" s="8">
        <v>61495</v>
      </c>
      <c r="D21268" s="9" t="s">
        <v>18870</v>
      </c>
      <c r="E21268" s="9" t="s">
        <v>126</v>
      </c>
      <c r="F21268" s="10" t="s">
        <v>119</v>
      </c>
      <c r="G21268" s="11" t="s">
        <v>18873</v>
      </c>
      <c r="H21268" s="11" t="s">
        <v>36</v>
      </c>
      <c r="I21268" s="12">
        <v>1</v>
      </c>
      <c r="J21268" s="12">
        <v>1</v>
      </c>
      <c r="K21268" s="12">
        <v>1</v>
      </c>
      <c r="L21268" s="9" t="s">
        <v>345</v>
      </c>
      <c r="M21268" s="10" t="s">
        <v>346</v>
      </c>
      <c r="N21268" s="10" t="s">
        <v>347</v>
      </c>
      <c r="O21268" s="10">
        <v>4</v>
      </c>
      <c r="P21268" s="10">
        <v>2018</v>
      </c>
      <c r="Q21268" s="8" t="s">
        <v>40</v>
      </c>
      <c r="R21268" s="8" t="s">
        <v>40</v>
      </c>
      <c r="S21268" s="10" t="s">
        <v>41</v>
      </c>
      <c r="T21268" s="8" t="s">
        <v>40</v>
      </c>
      <c r="U21268" s="8" t="s">
        <v>40</v>
      </c>
      <c r="V21268" s="8" t="s">
        <v>40</v>
      </c>
      <c r="W21268" s="8" t="s">
        <v>40</v>
      </c>
      <c r="X21268" s="8" t="s">
        <v>40</v>
      </c>
      <c r="Y21268" s="8" t="s">
        <v>40</v>
      </c>
      <c r="Z21268" s="10" t="s">
        <v>4690</v>
      </c>
      <c r="AA21268" s="13">
        <v>44.807099999999998</v>
      </c>
      <c r="AB21268" s="13">
        <v>-93.871700000000004</v>
      </c>
      <c r="AC21268" s="14" t="s">
        <v>43</v>
      </c>
      <c r="AD21268" s="14" t="s">
        <v>43</v>
      </c>
      <c r="AE21268" s="10" t="s">
        <v>123</v>
      </c>
    </row>
    <row r="21269" spans="1:31" x14ac:dyDescent="0.25">
      <c r="A21269" s="8">
        <v>60888</v>
      </c>
      <c r="B21269" s="9" t="s">
        <v>18406</v>
      </c>
      <c r="C21269" s="8">
        <v>61496</v>
      </c>
      <c r="D21269" s="9" t="s">
        <v>18874</v>
      </c>
      <c r="E21269" s="9" t="s">
        <v>126</v>
      </c>
      <c r="F21269" s="10" t="s">
        <v>3319</v>
      </c>
      <c r="G21269" s="11" t="s">
        <v>16085</v>
      </c>
      <c r="H21269" s="11" t="s">
        <v>36</v>
      </c>
      <c r="I21269" s="12">
        <v>10</v>
      </c>
      <c r="J21269" s="12">
        <v>10</v>
      </c>
      <c r="K21269" s="12">
        <v>10</v>
      </c>
      <c r="L21269" s="9" t="s">
        <v>345</v>
      </c>
      <c r="M21269" s="10" t="s">
        <v>346</v>
      </c>
      <c r="N21269" s="10" t="s">
        <v>347</v>
      </c>
      <c r="O21269" s="10">
        <v>7</v>
      </c>
      <c r="P21269" s="10">
        <v>2018</v>
      </c>
      <c r="Q21269" s="8" t="s">
        <v>40</v>
      </c>
      <c r="R21269" s="8" t="s">
        <v>40</v>
      </c>
      <c r="S21269" s="10" t="s">
        <v>41</v>
      </c>
      <c r="T21269" s="8" t="s">
        <v>40</v>
      </c>
      <c r="U21269" s="8" t="s">
        <v>40</v>
      </c>
      <c r="V21269" s="8" t="s">
        <v>40</v>
      </c>
      <c r="W21269" s="8" t="s">
        <v>40</v>
      </c>
      <c r="X21269" s="8" t="s">
        <v>40</v>
      </c>
      <c r="Y21269" s="8" t="s">
        <v>40</v>
      </c>
      <c r="Z21269" s="10" t="s">
        <v>1425</v>
      </c>
      <c r="AA21269" s="13">
        <v>44.674999999999997</v>
      </c>
      <c r="AB21269" s="13">
        <v>-121.122</v>
      </c>
      <c r="AC21269" s="14" t="s">
        <v>43</v>
      </c>
      <c r="AD21269" s="14" t="s">
        <v>43</v>
      </c>
      <c r="AE21269" s="10" t="s">
        <v>564</v>
      </c>
    </row>
    <row r="21270" spans="1:31" x14ac:dyDescent="0.25">
      <c r="A21270" s="8">
        <v>60888</v>
      </c>
      <c r="B21270" s="9" t="s">
        <v>18406</v>
      </c>
      <c r="C21270" s="8">
        <v>61497</v>
      </c>
      <c r="D21270" s="9" t="s">
        <v>18875</v>
      </c>
      <c r="E21270" s="9" t="s">
        <v>126</v>
      </c>
      <c r="F21270" s="10" t="s">
        <v>3319</v>
      </c>
      <c r="G21270" s="11" t="s">
        <v>18876</v>
      </c>
      <c r="H21270" s="11" t="s">
        <v>36</v>
      </c>
      <c r="I21270" s="12">
        <v>10</v>
      </c>
      <c r="J21270" s="12">
        <v>10</v>
      </c>
      <c r="K21270" s="12">
        <v>10</v>
      </c>
      <c r="L21270" s="9" t="s">
        <v>345</v>
      </c>
      <c r="M21270" s="10" t="s">
        <v>346</v>
      </c>
      <c r="N21270" s="10" t="s">
        <v>347</v>
      </c>
      <c r="O21270" s="10">
        <v>8</v>
      </c>
      <c r="P21270" s="10">
        <v>2018</v>
      </c>
      <c r="Q21270" s="8" t="s">
        <v>40</v>
      </c>
      <c r="R21270" s="8" t="s">
        <v>40</v>
      </c>
      <c r="S21270" s="10" t="s">
        <v>41</v>
      </c>
      <c r="T21270" s="8" t="s">
        <v>40</v>
      </c>
      <c r="U21270" s="8" t="s">
        <v>40</v>
      </c>
      <c r="V21270" s="8" t="s">
        <v>40</v>
      </c>
      <c r="W21270" s="8" t="s">
        <v>40</v>
      </c>
      <c r="X21270" s="8" t="s">
        <v>40</v>
      </c>
      <c r="Y21270" s="8" t="s">
        <v>40</v>
      </c>
      <c r="Z21270" s="10" t="s">
        <v>1425</v>
      </c>
      <c r="AA21270" s="13">
        <v>44.618000000000002</v>
      </c>
      <c r="AB21270" s="13">
        <v>-121.205</v>
      </c>
      <c r="AC21270" s="14" t="s">
        <v>43</v>
      </c>
      <c r="AD21270" s="14" t="s">
        <v>43</v>
      </c>
      <c r="AE21270" s="10" t="s">
        <v>564</v>
      </c>
    </row>
    <row r="21271" spans="1:31" x14ac:dyDescent="0.25">
      <c r="A21271" s="8">
        <v>61095</v>
      </c>
      <c r="B21271" s="9" t="s">
        <v>18877</v>
      </c>
      <c r="C21271" s="8">
        <v>61498</v>
      </c>
      <c r="D21271" s="9" t="s">
        <v>18878</v>
      </c>
      <c r="E21271" s="9" t="s">
        <v>126</v>
      </c>
      <c r="F21271" s="10" t="s">
        <v>330</v>
      </c>
      <c r="G21271" s="11" t="s">
        <v>18879</v>
      </c>
      <c r="H21271" s="11" t="s">
        <v>36</v>
      </c>
      <c r="I21271" s="12">
        <v>20</v>
      </c>
      <c r="J21271" s="12">
        <v>20</v>
      </c>
      <c r="K21271" s="12">
        <v>20</v>
      </c>
      <c r="L21271" s="9" t="s">
        <v>345</v>
      </c>
      <c r="M21271" s="10" t="s">
        <v>346</v>
      </c>
      <c r="N21271" s="10" t="s">
        <v>347</v>
      </c>
      <c r="O21271" s="10">
        <v>12</v>
      </c>
      <c r="P21271" s="10">
        <v>2017</v>
      </c>
      <c r="Q21271" s="8" t="s">
        <v>40</v>
      </c>
      <c r="R21271" s="8" t="s">
        <v>40</v>
      </c>
      <c r="S21271" s="10" t="s">
        <v>41</v>
      </c>
      <c r="T21271" s="8" t="s">
        <v>40</v>
      </c>
      <c r="U21271" s="8" t="s">
        <v>40</v>
      </c>
      <c r="V21271" s="8" t="s">
        <v>40</v>
      </c>
      <c r="W21271" s="8" t="s">
        <v>40</v>
      </c>
      <c r="X21271" s="8" t="s">
        <v>40</v>
      </c>
      <c r="Y21271" s="8" t="s">
        <v>40</v>
      </c>
      <c r="Z21271" s="10" t="s">
        <v>18491</v>
      </c>
      <c r="AA21271" s="13">
        <v>32.881</v>
      </c>
      <c r="AB21271" s="13">
        <v>-81.135999999999996</v>
      </c>
      <c r="AC21271" s="14" t="s">
        <v>43</v>
      </c>
      <c r="AD21271" s="14" t="s">
        <v>43</v>
      </c>
      <c r="AE21271" s="10" t="s">
        <v>1165</v>
      </c>
    </row>
    <row r="21272" spans="1:31" x14ac:dyDescent="0.25">
      <c r="A21272" s="8">
        <v>56769</v>
      </c>
      <c r="B21272" s="9" t="s">
        <v>9235</v>
      </c>
      <c r="C21272" s="8">
        <v>61499</v>
      </c>
      <c r="D21272" s="9" t="s">
        <v>18880</v>
      </c>
      <c r="E21272" s="9" t="s">
        <v>126</v>
      </c>
      <c r="F21272" s="10" t="s">
        <v>3469</v>
      </c>
      <c r="G21272" s="11" t="s">
        <v>18881</v>
      </c>
      <c r="H21272" s="11" t="s">
        <v>36</v>
      </c>
      <c r="I21272" s="12">
        <v>2</v>
      </c>
      <c r="J21272" s="12">
        <v>2</v>
      </c>
      <c r="K21272" s="12">
        <v>2</v>
      </c>
      <c r="L21272" s="9" t="s">
        <v>345</v>
      </c>
      <c r="M21272" s="10" t="s">
        <v>346</v>
      </c>
      <c r="N21272" s="10" t="s">
        <v>347</v>
      </c>
      <c r="O21272" s="10">
        <v>12</v>
      </c>
      <c r="P21272" s="10">
        <v>2017</v>
      </c>
      <c r="Q21272" s="8" t="s">
        <v>40</v>
      </c>
      <c r="R21272" s="8" t="s">
        <v>40</v>
      </c>
      <c r="S21272" s="10" t="s">
        <v>41</v>
      </c>
      <c r="T21272" s="8" t="s">
        <v>40</v>
      </c>
      <c r="U21272" s="8" t="s">
        <v>40</v>
      </c>
      <c r="V21272" s="8" t="s">
        <v>40</v>
      </c>
      <c r="W21272" s="8" t="s">
        <v>40</v>
      </c>
      <c r="X21272" s="8" t="s">
        <v>40</v>
      </c>
      <c r="Y21272" s="8" t="s">
        <v>40</v>
      </c>
      <c r="Z21272" s="10" t="s">
        <v>3472</v>
      </c>
      <c r="AA21272" s="13">
        <v>41.795000000000002</v>
      </c>
      <c r="AB21272" s="13">
        <v>-71.787000000000006</v>
      </c>
      <c r="AC21272" s="14" t="s">
        <v>43</v>
      </c>
      <c r="AD21272" s="14" t="s">
        <v>43</v>
      </c>
      <c r="AE21272" s="10" t="s">
        <v>855</v>
      </c>
    </row>
    <row r="21273" spans="1:31" x14ac:dyDescent="0.25">
      <c r="A21273" s="8">
        <v>60571</v>
      </c>
      <c r="B21273" s="9" t="s">
        <v>17836</v>
      </c>
      <c r="C21273" s="8">
        <v>61500</v>
      </c>
      <c r="D21273" s="9" t="s">
        <v>18882</v>
      </c>
      <c r="E21273" s="9" t="s">
        <v>126</v>
      </c>
      <c r="F21273" s="10" t="s">
        <v>119</v>
      </c>
      <c r="G21273" s="11" t="s">
        <v>10088</v>
      </c>
      <c r="H21273" s="11" t="s">
        <v>36</v>
      </c>
      <c r="I21273" s="12">
        <v>3</v>
      </c>
      <c r="J21273" s="12">
        <v>3</v>
      </c>
      <c r="K21273" s="12">
        <v>3</v>
      </c>
      <c r="L21273" s="9" t="s">
        <v>345</v>
      </c>
      <c r="M21273" s="10" t="s">
        <v>346</v>
      </c>
      <c r="N21273" s="10" t="s">
        <v>347</v>
      </c>
      <c r="O21273" s="10">
        <v>2</v>
      </c>
      <c r="P21273" s="10">
        <v>2018</v>
      </c>
      <c r="Q21273" s="8" t="s">
        <v>40</v>
      </c>
      <c r="R21273" s="8" t="s">
        <v>40</v>
      </c>
      <c r="S21273" s="10" t="s">
        <v>41</v>
      </c>
      <c r="T21273" s="8" t="s">
        <v>40</v>
      </c>
      <c r="U21273" s="8" t="s">
        <v>40</v>
      </c>
      <c r="V21273" s="8" t="s">
        <v>40</v>
      </c>
      <c r="W21273" s="8" t="s">
        <v>40</v>
      </c>
      <c r="X21273" s="8" t="s">
        <v>40</v>
      </c>
      <c r="Y21273" s="8" t="s">
        <v>40</v>
      </c>
      <c r="Z21273" s="10" t="s">
        <v>4690</v>
      </c>
      <c r="AA21273" s="13">
        <v>44.851027999999999</v>
      </c>
      <c r="AB21273" s="13">
        <v>-93.778400000000005</v>
      </c>
      <c r="AC21273" s="14" t="s">
        <v>43</v>
      </c>
      <c r="AD21273" s="14" t="s">
        <v>43</v>
      </c>
      <c r="AE21273" s="10" t="s">
        <v>123</v>
      </c>
    </row>
    <row r="21274" spans="1:31" x14ac:dyDescent="0.25">
      <c r="A21274" s="8">
        <v>61105</v>
      </c>
      <c r="B21274" s="9" t="s">
        <v>18883</v>
      </c>
      <c r="C21274" s="8">
        <v>61501</v>
      </c>
      <c r="D21274" s="9" t="s">
        <v>18884</v>
      </c>
      <c r="E21274" s="9" t="s">
        <v>126</v>
      </c>
      <c r="F21274" s="10" t="s">
        <v>61</v>
      </c>
      <c r="G21274" s="11" t="s">
        <v>2088</v>
      </c>
      <c r="H21274" s="11" t="s">
        <v>36</v>
      </c>
      <c r="I21274" s="12">
        <v>1</v>
      </c>
      <c r="J21274" s="12">
        <v>1</v>
      </c>
      <c r="K21274" s="12">
        <v>1</v>
      </c>
      <c r="L21274" s="9" t="s">
        <v>5567</v>
      </c>
      <c r="M21274" s="10" t="s">
        <v>5568</v>
      </c>
      <c r="N21274" s="10" t="s">
        <v>121</v>
      </c>
      <c r="O21274" s="10">
        <v>2</v>
      </c>
      <c r="P21274" s="10">
        <v>2018</v>
      </c>
      <c r="Q21274" s="8" t="s">
        <v>40</v>
      </c>
      <c r="R21274" s="8" t="s">
        <v>40</v>
      </c>
      <c r="S21274" s="10" t="s">
        <v>41</v>
      </c>
      <c r="T21274" s="8" t="s">
        <v>40</v>
      </c>
      <c r="U21274" s="8" t="s">
        <v>40</v>
      </c>
      <c r="V21274" s="8" t="s">
        <v>40</v>
      </c>
      <c r="W21274" s="8" t="s">
        <v>40</v>
      </c>
      <c r="X21274" s="8" t="s">
        <v>40</v>
      </c>
      <c r="Y21274" s="8" t="s">
        <v>40</v>
      </c>
      <c r="Z21274" s="10" t="s">
        <v>593</v>
      </c>
      <c r="AA21274" s="13">
        <v>35.472113</v>
      </c>
      <c r="AB21274" s="13">
        <v>-119.4329</v>
      </c>
      <c r="AC21274" s="14" t="s">
        <v>43</v>
      </c>
      <c r="AD21274" s="14" t="s">
        <v>43</v>
      </c>
      <c r="AE21274" s="10" t="s">
        <v>129</v>
      </c>
    </row>
    <row r="21275" spans="1:31" x14ac:dyDescent="0.25">
      <c r="A21275" s="8">
        <v>61106</v>
      </c>
      <c r="B21275" s="9" t="s">
        <v>18885</v>
      </c>
      <c r="C21275" s="8">
        <v>61502</v>
      </c>
      <c r="D21275" s="9" t="s">
        <v>18886</v>
      </c>
      <c r="E21275" s="9" t="s">
        <v>126</v>
      </c>
      <c r="F21275" s="10" t="s">
        <v>61</v>
      </c>
      <c r="G21275" s="11" t="s">
        <v>2088</v>
      </c>
      <c r="H21275" s="11" t="s">
        <v>36</v>
      </c>
      <c r="I21275" s="12">
        <v>1</v>
      </c>
      <c r="J21275" s="12">
        <v>1</v>
      </c>
      <c r="K21275" s="12">
        <v>1</v>
      </c>
      <c r="L21275" s="9" t="s">
        <v>5567</v>
      </c>
      <c r="M21275" s="10" t="s">
        <v>5568</v>
      </c>
      <c r="N21275" s="10" t="s">
        <v>121</v>
      </c>
      <c r="O21275" s="10">
        <v>2</v>
      </c>
      <c r="P21275" s="10">
        <v>2018</v>
      </c>
      <c r="Q21275" s="8" t="s">
        <v>40</v>
      </c>
      <c r="R21275" s="8" t="s">
        <v>40</v>
      </c>
      <c r="S21275" s="10" t="s">
        <v>41</v>
      </c>
      <c r="T21275" s="8" t="s">
        <v>40</v>
      </c>
      <c r="U21275" s="8" t="s">
        <v>40</v>
      </c>
      <c r="V21275" s="8" t="s">
        <v>40</v>
      </c>
      <c r="W21275" s="8" t="s">
        <v>40</v>
      </c>
      <c r="X21275" s="8" t="s">
        <v>40</v>
      </c>
      <c r="Y21275" s="8" t="s">
        <v>40</v>
      </c>
      <c r="Z21275" s="10" t="s">
        <v>593</v>
      </c>
      <c r="AA21275" s="13">
        <v>35.214260000000003</v>
      </c>
      <c r="AB21275" s="13">
        <v>-119.203</v>
      </c>
      <c r="AC21275" s="14" t="s">
        <v>43</v>
      </c>
      <c r="AD21275" s="14" t="s">
        <v>43</v>
      </c>
      <c r="AE21275" s="10" t="s">
        <v>129</v>
      </c>
    </row>
    <row r="21276" spans="1:31" x14ac:dyDescent="0.25">
      <c r="A21276" s="8">
        <v>61107</v>
      </c>
      <c r="B21276" s="9" t="s">
        <v>18887</v>
      </c>
      <c r="C21276" s="8">
        <v>61503</v>
      </c>
      <c r="D21276" s="9" t="s">
        <v>18888</v>
      </c>
      <c r="E21276" s="9" t="s">
        <v>126</v>
      </c>
      <c r="F21276" s="10" t="s">
        <v>61</v>
      </c>
      <c r="G21276" s="11" t="s">
        <v>2088</v>
      </c>
      <c r="H21276" s="11" t="s">
        <v>36</v>
      </c>
      <c r="I21276" s="12">
        <v>1</v>
      </c>
      <c r="J21276" s="12">
        <v>1</v>
      </c>
      <c r="K21276" s="12">
        <v>1</v>
      </c>
      <c r="L21276" s="9" t="s">
        <v>5567</v>
      </c>
      <c r="M21276" s="10" t="s">
        <v>5568</v>
      </c>
      <c r="N21276" s="10" t="s">
        <v>121</v>
      </c>
      <c r="O21276" s="10">
        <v>2</v>
      </c>
      <c r="P21276" s="10">
        <v>2018</v>
      </c>
      <c r="Q21276" s="8" t="s">
        <v>40</v>
      </c>
      <c r="R21276" s="8" t="s">
        <v>40</v>
      </c>
      <c r="S21276" s="10" t="s">
        <v>41</v>
      </c>
      <c r="T21276" s="8" t="s">
        <v>40</v>
      </c>
      <c r="U21276" s="8" t="s">
        <v>40</v>
      </c>
      <c r="V21276" s="8" t="s">
        <v>40</v>
      </c>
      <c r="W21276" s="8" t="s">
        <v>40</v>
      </c>
      <c r="X21276" s="8" t="s">
        <v>40</v>
      </c>
      <c r="Y21276" s="8" t="s">
        <v>40</v>
      </c>
      <c r="Z21276" s="10" t="s">
        <v>593</v>
      </c>
      <c r="AA21276" s="13">
        <v>35.17306</v>
      </c>
      <c r="AB21276" s="13">
        <v>-119.1164</v>
      </c>
      <c r="AC21276" s="14" t="s">
        <v>43</v>
      </c>
      <c r="AD21276" s="14" t="s">
        <v>43</v>
      </c>
      <c r="AE21276" s="10" t="s">
        <v>129</v>
      </c>
    </row>
    <row r="21277" spans="1:31" x14ac:dyDescent="0.25">
      <c r="A21277" s="8">
        <v>61108</v>
      </c>
      <c r="B21277" s="9" t="s">
        <v>18889</v>
      </c>
      <c r="C21277" s="8">
        <v>61504</v>
      </c>
      <c r="D21277" s="9" t="s">
        <v>18890</v>
      </c>
      <c r="E21277" s="9" t="s">
        <v>126</v>
      </c>
      <c r="F21277" s="10" t="s">
        <v>119</v>
      </c>
      <c r="G21277" s="11" t="s">
        <v>18891</v>
      </c>
      <c r="H21277" s="11" t="s">
        <v>36</v>
      </c>
      <c r="I21277" s="12">
        <v>1</v>
      </c>
      <c r="J21277" s="12">
        <v>1</v>
      </c>
      <c r="K21277" s="12">
        <v>1</v>
      </c>
      <c r="L21277" s="9" t="s">
        <v>345</v>
      </c>
      <c r="M21277" s="10" t="s">
        <v>346</v>
      </c>
      <c r="N21277" s="10" t="s">
        <v>347</v>
      </c>
      <c r="O21277" s="10">
        <v>7</v>
      </c>
      <c r="P21277" s="10">
        <v>2018</v>
      </c>
      <c r="Q21277" s="8" t="s">
        <v>40</v>
      </c>
      <c r="R21277" s="8" t="s">
        <v>40</v>
      </c>
      <c r="S21277" s="10" t="s">
        <v>41</v>
      </c>
      <c r="T21277" s="8" t="s">
        <v>40</v>
      </c>
      <c r="U21277" s="8" t="s">
        <v>40</v>
      </c>
      <c r="V21277" s="8" t="s">
        <v>40</v>
      </c>
      <c r="W21277" s="8" t="s">
        <v>40</v>
      </c>
      <c r="X21277" s="8" t="s">
        <v>40</v>
      </c>
      <c r="Y21277" s="8" t="s">
        <v>40</v>
      </c>
      <c r="Z21277" s="10" t="s">
        <v>2394</v>
      </c>
      <c r="AA21277" s="13">
        <v>44.125053000000001</v>
      </c>
      <c r="AB21277" s="13">
        <v>-93.279120000000006</v>
      </c>
      <c r="AC21277" s="14" t="s">
        <v>43</v>
      </c>
      <c r="AD21277" s="14" t="s">
        <v>43</v>
      </c>
      <c r="AE21277" s="10" t="s">
        <v>123</v>
      </c>
    </row>
    <row r="21278" spans="1:31" x14ac:dyDescent="0.25">
      <c r="A21278" s="8">
        <v>61109</v>
      </c>
      <c r="B21278" s="9" t="s">
        <v>18892</v>
      </c>
      <c r="C21278" s="8">
        <v>61505</v>
      </c>
      <c r="D21278" s="9" t="s">
        <v>18893</v>
      </c>
      <c r="E21278" s="9" t="s">
        <v>126</v>
      </c>
      <c r="F21278" s="10" t="s">
        <v>119</v>
      </c>
      <c r="G21278" s="11" t="s">
        <v>18894</v>
      </c>
      <c r="H21278" s="11" t="s">
        <v>36</v>
      </c>
      <c r="I21278" s="12">
        <v>1</v>
      </c>
      <c r="J21278" s="12">
        <v>1</v>
      </c>
      <c r="K21278" s="12">
        <v>1</v>
      </c>
      <c r="L21278" s="9" t="s">
        <v>345</v>
      </c>
      <c r="M21278" s="10" t="s">
        <v>346</v>
      </c>
      <c r="N21278" s="10" t="s">
        <v>347</v>
      </c>
      <c r="O21278" s="10">
        <v>5</v>
      </c>
      <c r="P21278" s="10">
        <v>2018</v>
      </c>
      <c r="Q21278" s="8" t="s">
        <v>40</v>
      </c>
      <c r="R21278" s="8" t="s">
        <v>40</v>
      </c>
      <c r="S21278" s="10" t="s">
        <v>41</v>
      </c>
      <c r="T21278" s="8" t="s">
        <v>40</v>
      </c>
      <c r="U21278" s="8" t="s">
        <v>40</v>
      </c>
      <c r="V21278" s="8" t="s">
        <v>40</v>
      </c>
      <c r="W21278" s="8" t="s">
        <v>40</v>
      </c>
      <c r="X21278" s="8" t="s">
        <v>40</v>
      </c>
      <c r="Y21278" s="8" t="s">
        <v>40</v>
      </c>
      <c r="Z21278" s="10" t="s">
        <v>2370</v>
      </c>
      <c r="AA21278" s="13">
        <v>44.726788999999997</v>
      </c>
      <c r="AB21278" s="13">
        <v>-92.669449999999998</v>
      </c>
      <c r="AC21278" s="14" t="s">
        <v>43</v>
      </c>
      <c r="AD21278" s="14" t="s">
        <v>43</v>
      </c>
      <c r="AE21278" s="10" t="s">
        <v>123</v>
      </c>
    </row>
    <row r="21279" spans="1:31" x14ac:dyDescent="0.25">
      <c r="A21279" s="8">
        <v>61110</v>
      </c>
      <c r="B21279" s="9" t="s">
        <v>18895</v>
      </c>
      <c r="C21279" s="8">
        <v>61506</v>
      </c>
      <c r="D21279" s="9" t="s">
        <v>18896</v>
      </c>
      <c r="E21279" s="9" t="s">
        <v>126</v>
      </c>
      <c r="F21279" s="10" t="s">
        <v>119</v>
      </c>
      <c r="G21279" s="11" t="s">
        <v>18897</v>
      </c>
      <c r="H21279" s="11" t="s">
        <v>36</v>
      </c>
      <c r="I21279" s="12">
        <v>1</v>
      </c>
      <c r="J21279" s="12">
        <v>1</v>
      </c>
      <c r="K21279" s="12">
        <v>1</v>
      </c>
      <c r="L21279" s="9" t="s">
        <v>345</v>
      </c>
      <c r="M21279" s="10" t="s">
        <v>346</v>
      </c>
      <c r="N21279" s="10" t="s">
        <v>347</v>
      </c>
      <c r="O21279" s="10">
        <v>5</v>
      </c>
      <c r="P21279" s="10">
        <v>2018</v>
      </c>
      <c r="Q21279" s="8" t="s">
        <v>40</v>
      </c>
      <c r="R21279" s="8" t="s">
        <v>40</v>
      </c>
      <c r="S21279" s="10" t="s">
        <v>41</v>
      </c>
      <c r="T21279" s="8" t="s">
        <v>40</v>
      </c>
      <c r="U21279" s="8" t="s">
        <v>40</v>
      </c>
      <c r="V21279" s="8" t="s">
        <v>40</v>
      </c>
      <c r="W21279" s="8" t="s">
        <v>40</v>
      </c>
      <c r="X21279" s="8" t="s">
        <v>40</v>
      </c>
      <c r="Y21279" s="8" t="s">
        <v>40</v>
      </c>
      <c r="Z21279" s="10" t="s">
        <v>2407</v>
      </c>
      <c r="AA21279" s="13">
        <v>44.795623999999997</v>
      </c>
      <c r="AB21279" s="13">
        <v>-95.209720000000004</v>
      </c>
      <c r="AC21279" s="14" t="s">
        <v>43</v>
      </c>
      <c r="AD21279" s="14" t="s">
        <v>43</v>
      </c>
      <c r="AE21279" s="10" t="s">
        <v>123</v>
      </c>
    </row>
    <row r="21280" spans="1:31" x14ac:dyDescent="0.25">
      <c r="A21280" s="8">
        <v>61111</v>
      </c>
      <c r="B21280" s="9" t="s">
        <v>18898</v>
      </c>
      <c r="C21280" s="8">
        <v>61507</v>
      </c>
      <c r="D21280" s="9" t="s">
        <v>18899</v>
      </c>
      <c r="E21280" s="9" t="s">
        <v>126</v>
      </c>
      <c r="F21280" s="10" t="s">
        <v>2848</v>
      </c>
      <c r="G21280" s="11" t="s">
        <v>18900</v>
      </c>
      <c r="H21280" s="11" t="s">
        <v>36</v>
      </c>
      <c r="I21280" s="12">
        <v>4</v>
      </c>
      <c r="J21280" s="12">
        <v>4</v>
      </c>
      <c r="K21280" s="12">
        <v>4</v>
      </c>
      <c r="L21280" s="9" t="s">
        <v>345</v>
      </c>
      <c r="M21280" s="10" t="s">
        <v>346</v>
      </c>
      <c r="N21280" s="10" t="s">
        <v>347</v>
      </c>
      <c r="O21280" s="10">
        <v>1</v>
      </c>
      <c r="P21280" s="10">
        <v>2018</v>
      </c>
      <c r="Q21280" s="8" t="s">
        <v>40</v>
      </c>
      <c r="R21280" s="8" t="s">
        <v>40</v>
      </c>
      <c r="S21280" s="10" t="s">
        <v>41</v>
      </c>
      <c r="T21280" s="8" t="s">
        <v>40</v>
      </c>
      <c r="U21280" s="8" t="s">
        <v>40</v>
      </c>
      <c r="V21280" s="8" t="s">
        <v>40</v>
      </c>
      <c r="W21280" s="8" t="s">
        <v>40</v>
      </c>
      <c r="X21280" s="8" t="s">
        <v>40</v>
      </c>
      <c r="Y21280" s="8" t="s">
        <v>40</v>
      </c>
      <c r="Z21280" s="10" t="s">
        <v>5406</v>
      </c>
      <c r="AA21280" s="13">
        <v>39.575217000000002</v>
      </c>
      <c r="AB21280" s="13">
        <v>-75.014150000000001</v>
      </c>
      <c r="AC21280" s="14" t="s">
        <v>43</v>
      </c>
      <c r="AD21280" s="14" t="s">
        <v>43</v>
      </c>
      <c r="AE21280" s="10" t="s">
        <v>159</v>
      </c>
    </row>
    <row r="21281" spans="1:31" x14ac:dyDescent="0.25">
      <c r="A21281" s="8">
        <v>24431</v>
      </c>
      <c r="B21281" s="9" t="s">
        <v>9524</v>
      </c>
      <c r="C21281" s="8">
        <v>61508</v>
      </c>
      <c r="D21281" s="9" t="s">
        <v>18901</v>
      </c>
      <c r="E21281" s="9" t="s">
        <v>33</v>
      </c>
      <c r="F21281" s="10" t="s">
        <v>393</v>
      </c>
      <c r="G21281" s="11" t="s">
        <v>35</v>
      </c>
      <c r="H21281" s="11" t="s">
        <v>36</v>
      </c>
      <c r="I21281" s="12">
        <v>2.4</v>
      </c>
      <c r="J21281" s="12">
        <v>2.4</v>
      </c>
      <c r="K21281" s="12">
        <v>2.4</v>
      </c>
      <c r="L21281" s="9" t="s">
        <v>120</v>
      </c>
      <c r="M21281" s="10" t="s">
        <v>47</v>
      </c>
      <c r="N21281" s="10" t="s">
        <v>121</v>
      </c>
      <c r="O21281" s="10">
        <v>1</v>
      </c>
      <c r="P21281" s="10">
        <v>2018</v>
      </c>
      <c r="Q21281" s="8" t="s">
        <v>40</v>
      </c>
      <c r="R21281" s="8" t="s">
        <v>40</v>
      </c>
      <c r="S21281" s="10" t="s">
        <v>41</v>
      </c>
      <c r="T21281" s="8" t="s">
        <v>40</v>
      </c>
      <c r="U21281" s="8" t="s">
        <v>40</v>
      </c>
      <c r="V21281" s="8" t="s">
        <v>40</v>
      </c>
      <c r="W21281" s="8" t="s">
        <v>40</v>
      </c>
      <c r="X21281" s="8" t="s">
        <v>40</v>
      </c>
      <c r="Y21281" s="8" t="s">
        <v>40</v>
      </c>
      <c r="Z21281" s="10" t="s">
        <v>3740</v>
      </c>
      <c r="AA21281" s="13">
        <v>40.242699999999999</v>
      </c>
      <c r="AB21281" s="13">
        <v>-111.663</v>
      </c>
      <c r="AC21281" s="14" t="s">
        <v>43</v>
      </c>
      <c r="AD21281" s="14" t="s">
        <v>43</v>
      </c>
      <c r="AE21281" s="10" t="s">
        <v>395</v>
      </c>
    </row>
    <row r="21282" spans="1:31" x14ac:dyDescent="0.25">
      <c r="A21282" s="8">
        <v>24431</v>
      </c>
      <c r="B21282" s="9" t="s">
        <v>9524</v>
      </c>
      <c r="C21282" s="8">
        <v>61508</v>
      </c>
      <c r="D21282" s="9" t="s">
        <v>18901</v>
      </c>
      <c r="E21282" s="9" t="s">
        <v>33</v>
      </c>
      <c r="F21282" s="10" t="s">
        <v>393</v>
      </c>
      <c r="G21282" s="11" t="s">
        <v>50</v>
      </c>
      <c r="H21282" s="11" t="s">
        <v>36</v>
      </c>
      <c r="I21282" s="12">
        <v>2.4</v>
      </c>
      <c r="J21282" s="12">
        <v>2.4</v>
      </c>
      <c r="K21282" s="12">
        <v>2.4</v>
      </c>
      <c r="L21282" s="9" t="s">
        <v>120</v>
      </c>
      <c r="M21282" s="10" t="s">
        <v>47</v>
      </c>
      <c r="N21282" s="10" t="s">
        <v>121</v>
      </c>
      <c r="O21282" s="10">
        <v>1</v>
      </c>
      <c r="P21282" s="10">
        <v>2018</v>
      </c>
      <c r="Q21282" s="8" t="s">
        <v>40</v>
      </c>
      <c r="R21282" s="8" t="s">
        <v>40</v>
      </c>
      <c r="S21282" s="10" t="s">
        <v>41</v>
      </c>
      <c r="T21282" s="8" t="s">
        <v>40</v>
      </c>
      <c r="U21282" s="8" t="s">
        <v>40</v>
      </c>
      <c r="V21282" s="8" t="s">
        <v>40</v>
      </c>
      <c r="W21282" s="8" t="s">
        <v>40</v>
      </c>
      <c r="X21282" s="8" t="s">
        <v>40</v>
      </c>
      <c r="Y21282" s="8" t="s">
        <v>40</v>
      </c>
      <c r="Z21282" s="10" t="s">
        <v>3740</v>
      </c>
      <c r="AA21282" s="13">
        <v>40.242699999999999</v>
      </c>
      <c r="AB21282" s="13">
        <v>-111.663</v>
      </c>
      <c r="AC21282" s="14" t="s">
        <v>43</v>
      </c>
      <c r="AD21282" s="14" t="s">
        <v>43</v>
      </c>
      <c r="AE21282" s="10" t="s">
        <v>395</v>
      </c>
    </row>
    <row r="21283" spans="1:31" x14ac:dyDescent="0.25">
      <c r="A21283" s="8">
        <v>24431</v>
      </c>
      <c r="B21283" s="9" t="s">
        <v>9524</v>
      </c>
      <c r="C21283" s="8">
        <v>61508</v>
      </c>
      <c r="D21283" s="9" t="s">
        <v>18901</v>
      </c>
      <c r="E21283" s="9" t="s">
        <v>33</v>
      </c>
      <c r="F21283" s="10" t="s">
        <v>393</v>
      </c>
      <c r="G21283" s="11" t="s">
        <v>68</v>
      </c>
      <c r="H21283" s="11" t="s">
        <v>36</v>
      </c>
      <c r="I21283" s="12">
        <v>2.4</v>
      </c>
      <c r="J21283" s="12">
        <v>2.4</v>
      </c>
      <c r="K21283" s="12">
        <v>2.4</v>
      </c>
      <c r="L21283" s="9" t="s">
        <v>120</v>
      </c>
      <c r="M21283" s="10" t="s">
        <v>47</v>
      </c>
      <c r="N21283" s="10" t="s">
        <v>121</v>
      </c>
      <c r="O21283" s="10">
        <v>1</v>
      </c>
      <c r="P21283" s="10">
        <v>2018</v>
      </c>
      <c r="Q21283" s="8" t="s">
        <v>40</v>
      </c>
      <c r="R21283" s="8" t="s">
        <v>40</v>
      </c>
      <c r="S21283" s="10" t="s">
        <v>41</v>
      </c>
      <c r="T21283" s="8" t="s">
        <v>40</v>
      </c>
      <c r="U21283" s="8" t="s">
        <v>40</v>
      </c>
      <c r="V21283" s="8" t="s">
        <v>40</v>
      </c>
      <c r="W21283" s="8" t="s">
        <v>40</v>
      </c>
      <c r="X21283" s="8" t="s">
        <v>40</v>
      </c>
      <c r="Y21283" s="8" t="s">
        <v>40</v>
      </c>
      <c r="Z21283" s="10" t="s">
        <v>3740</v>
      </c>
      <c r="AA21283" s="13">
        <v>40.242699999999999</v>
      </c>
      <c r="AB21283" s="13">
        <v>-111.663</v>
      </c>
      <c r="AC21283" s="14" t="s">
        <v>43</v>
      </c>
      <c r="AD21283" s="14" t="s">
        <v>43</v>
      </c>
      <c r="AE21283" s="10" t="s">
        <v>395</v>
      </c>
    </row>
    <row r="21284" spans="1:31" x14ac:dyDescent="0.25">
      <c r="A21284" s="8">
        <v>24431</v>
      </c>
      <c r="B21284" s="9" t="s">
        <v>9524</v>
      </c>
      <c r="C21284" s="8">
        <v>61508</v>
      </c>
      <c r="D21284" s="9" t="s">
        <v>18901</v>
      </c>
      <c r="E21284" s="9" t="s">
        <v>33</v>
      </c>
      <c r="F21284" s="10" t="s">
        <v>393</v>
      </c>
      <c r="G21284" s="11" t="s">
        <v>51</v>
      </c>
      <c r="H21284" s="11" t="s">
        <v>36</v>
      </c>
      <c r="I21284" s="12">
        <v>2.4</v>
      </c>
      <c r="J21284" s="12">
        <v>2.4</v>
      </c>
      <c r="K21284" s="12">
        <v>2.4</v>
      </c>
      <c r="L21284" s="9" t="s">
        <v>120</v>
      </c>
      <c r="M21284" s="10" t="s">
        <v>47</v>
      </c>
      <c r="N21284" s="10" t="s">
        <v>121</v>
      </c>
      <c r="O21284" s="10">
        <v>1</v>
      </c>
      <c r="P21284" s="10">
        <v>2018</v>
      </c>
      <c r="Q21284" s="8" t="s">
        <v>40</v>
      </c>
      <c r="R21284" s="8" t="s">
        <v>40</v>
      </c>
      <c r="S21284" s="10" t="s">
        <v>41</v>
      </c>
      <c r="T21284" s="8" t="s">
        <v>40</v>
      </c>
      <c r="U21284" s="8" t="s">
        <v>40</v>
      </c>
      <c r="V21284" s="8" t="s">
        <v>40</v>
      </c>
      <c r="W21284" s="8" t="s">
        <v>40</v>
      </c>
      <c r="X21284" s="8" t="s">
        <v>40</v>
      </c>
      <c r="Y21284" s="8" t="s">
        <v>40</v>
      </c>
      <c r="Z21284" s="10" t="s">
        <v>3740</v>
      </c>
      <c r="AA21284" s="13">
        <v>40.242699999999999</v>
      </c>
      <c r="AB21284" s="13">
        <v>-111.663</v>
      </c>
      <c r="AC21284" s="14" t="s">
        <v>43</v>
      </c>
      <c r="AD21284" s="14" t="s">
        <v>43</v>
      </c>
      <c r="AE21284" s="10" t="s">
        <v>395</v>
      </c>
    </row>
    <row r="21285" spans="1:31" x14ac:dyDescent="0.25">
      <c r="A21285" s="8">
        <v>24431</v>
      </c>
      <c r="B21285" s="9" t="s">
        <v>9524</v>
      </c>
      <c r="C21285" s="8">
        <v>61508</v>
      </c>
      <c r="D21285" s="9" t="s">
        <v>18901</v>
      </c>
      <c r="E21285" s="9" t="s">
        <v>33</v>
      </c>
      <c r="F21285" s="10" t="s">
        <v>393</v>
      </c>
      <c r="G21285" s="11" t="s">
        <v>54</v>
      </c>
      <c r="H21285" s="11" t="s">
        <v>36</v>
      </c>
      <c r="I21285" s="12">
        <v>2.4</v>
      </c>
      <c r="J21285" s="12">
        <v>2.4</v>
      </c>
      <c r="K21285" s="12">
        <v>2.4</v>
      </c>
      <c r="L21285" s="9" t="s">
        <v>120</v>
      </c>
      <c r="M21285" s="10" t="s">
        <v>47</v>
      </c>
      <c r="N21285" s="10" t="s">
        <v>121</v>
      </c>
      <c r="O21285" s="10">
        <v>1</v>
      </c>
      <c r="P21285" s="10">
        <v>2018</v>
      </c>
      <c r="Q21285" s="8" t="s">
        <v>40</v>
      </c>
      <c r="R21285" s="8" t="s">
        <v>40</v>
      </c>
      <c r="S21285" s="10" t="s">
        <v>41</v>
      </c>
      <c r="T21285" s="8" t="s">
        <v>40</v>
      </c>
      <c r="U21285" s="8" t="s">
        <v>40</v>
      </c>
      <c r="V21285" s="8" t="s">
        <v>40</v>
      </c>
      <c r="W21285" s="8" t="s">
        <v>40</v>
      </c>
      <c r="X21285" s="8" t="s">
        <v>40</v>
      </c>
      <c r="Y21285" s="8" t="s">
        <v>40</v>
      </c>
      <c r="Z21285" s="10" t="s">
        <v>3740</v>
      </c>
      <c r="AA21285" s="13">
        <v>40.242699999999999</v>
      </c>
      <c r="AB21285" s="13">
        <v>-111.663</v>
      </c>
      <c r="AC21285" s="14" t="s">
        <v>43</v>
      </c>
      <c r="AD21285" s="14" t="s">
        <v>43</v>
      </c>
      <c r="AE21285" s="10" t="s">
        <v>395</v>
      </c>
    </row>
    <row r="21286" spans="1:31" x14ac:dyDescent="0.25">
      <c r="A21286" s="8">
        <v>61012</v>
      </c>
      <c r="B21286" s="9" t="s">
        <v>18580</v>
      </c>
      <c r="C21286" s="8">
        <v>61509</v>
      </c>
      <c r="D21286" s="9" t="s">
        <v>18902</v>
      </c>
      <c r="E21286" s="9" t="s">
        <v>126</v>
      </c>
      <c r="F21286" s="10" t="s">
        <v>233</v>
      </c>
      <c r="G21286" s="11" t="s">
        <v>18903</v>
      </c>
      <c r="H21286" s="11" t="s">
        <v>36</v>
      </c>
      <c r="I21286" s="12">
        <v>1.7</v>
      </c>
      <c r="J21286" s="12">
        <v>1.7</v>
      </c>
      <c r="K21286" s="12">
        <v>1.7</v>
      </c>
      <c r="L21286" s="9" t="s">
        <v>345</v>
      </c>
      <c r="M21286" s="10" t="s">
        <v>346</v>
      </c>
      <c r="N21286" s="10" t="s">
        <v>347</v>
      </c>
      <c r="O21286" s="10">
        <v>12</v>
      </c>
      <c r="P21286" s="10">
        <v>2017</v>
      </c>
      <c r="Q21286" s="8" t="s">
        <v>40</v>
      </c>
      <c r="R21286" s="8" t="s">
        <v>40</v>
      </c>
      <c r="S21286" s="10" t="s">
        <v>41</v>
      </c>
      <c r="T21286" s="8" t="s">
        <v>40</v>
      </c>
      <c r="U21286" s="8" t="s">
        <v>40</v>
      </c>
      <c r="V21286" s="8" t="s">
        <v>40</v>
      </c>
      <c r="W21286" s="8" t="s">
        <v>40</v>
      </c>
      <c r="X21286" s="8" t="s">
        <v>40</v>
      </c>
      <c r="Y21286" s="8" t="s">
        <v>40</v>
      </c>
      <c r="Z21286" s="10" t="s">
        <v>1109</v>
      </c>
      <c r="AA21286" s="13">
        <v>43.174070999999998</v>
      </c>
      <c r="AB21286" s="13">
        <v>-77.392229999999998</v>
      </c>
      <c r="AC21286" s="14" t="s">
        <v>43</v>
      </c>
      <c r="AD21286" s="14" t="s">
        <v>43</v>
      </c>
      <c r="AE21286" s="10" t="s">
        <v>235</v>
      </c>
    </row>
    <row r="21287" spans="1:31" x14ac:dyDescent="0.25">
      <c r="A21287" s="8">
        <v>61012</v>
      </c>
      <c r="B21287" s="9" t="s">
        <v>18580</v>
      </c>
      <c r="C21287" s="8">
        <v>61509</v>
      </c>
      <c r="D21287" s="9" t="s">
        <v>18902</v>
      </c>
      <c r="E21287" s="9" t="s">
        <v>126</v>
      </c>
      <c r="F21287" s="10" t="s">
        <v>233</v>
      </c>
      <c r="G21287" s="11" t="s">
        <v>18904</v>
      </c>
      <c r="H21287" s="11" t="s">
        <v>36</v>
      </c>
      <c r="I21287" s="12">
        <v>1.7</v>
      </c>
      <c r="J21287" s="12">
        <v>1.7</v>
      </c>
      <c r="K21287" s="12">
        <v>1.7</v>
      </c>
      <c r="L21287" s="9" t="s">
        <v>345</v>
      </c>
      <c r="M21287" s="10" t="s">
        <v>346</v>
      </c>
      <c r="N21287" s="10" t="s">
        <v>347</v>
      </c>
      <c r="O21287" s="10">
        <v>12</v>
      </c>
      <c r="P21287" s="10">
        <v>2017</v>
      </c>
      <c r="Q21287" s="8" t="s">
        <v>40</v>
      </c>
      <c r="R21287" s="8" t="s">
        <v>40</v>
      </c>
      <c r="S21287" s="10" t="s">
        <v>41</v>
      </c>
      <c r="T21287" s="8" t="s">
        <v>40</v>
      </c>
      <c r="U21287" s="8" t="s">
        <v>40</v>
      </c>
      <c r="V21287" s="8" t="s">
        <v>40</v>
      </c>
      <c r="W21287" s="8" t="s">
        <v>40</v>
      </c>
      <c r="X21287" s="8" t="s">
        <v>40</v>
      </c>
      <c r="Y21287" s="8" t="s">
        <v>40</v>
      </c>
      <c r="Z21287" s="10" t="s">
        <v>1109</v>
      </c>
      <c r="AA21287" s="13">
        <v>43.174070999999998</v>
      </c>
      <c r="AB21287" s="13">
        <v>-77.392229999999998</v>
      </c>
      <c r="AC21287" s="14" t="s">
        <v>43</v>
      </c>
      <c r="AD21287" s="14" t="s">
        <v>43</v>
      </c>
      <c r="AE21287" s="10" t="s">
        <v>235</v>
      </c>
    </row>
    <row r="21288" spans="1:31" x14ac:dyDescent="0.25">
      <c r="A21288" s="8">
        <v>61012</v>
      </c>
      <c r="B21288" s="9" t="s">
        <v>18580</v>
      </c>
      <c r="C21288" s="8">
        <v>61510</v>
      </c>
      <c r="D21288" s="9" t="s">
        <v>18905</v>
      </c>
      <c r="E21288" s="9" t="s">
        <v>126</v>
      </c>
      <c r="F21288" s="10" t="s">
        <v>233</v>
      </c>
      <c r="G21288" s="11" t="s">
        <v>18906</v>
      </c>
      <c r="H21288" s="11" t="s">
        <v>36</v>
      </c>
      <c r="I21288" s="12">
        <v>2</v>
      </c>
      <c r="J21288" s="12">
        <v>2</v>
      </c>
      <c r="K21288" s="12">
        <v>2</v>
      </c>
      <c r="L21288" s="9" t="s">
        <v>345</v>
      </c>
      <c r="M21288" s="10" t="s">
        <v>346</v>
      </c>
      <c r="N21288" s="10" t="s">
        <v>347</v>
      </c>
      <c r="O21288" s="10">
        <v>12</v>
      </c>
      <c r="P21288" s="10">
        <v>2017</v>
      </c>
      <c r="Q21288" s="8" t="s">
        <v>40</v>
      </c>
      <c r="R21288" s="8" t="s">
        <v>40</v>
      </c>
      <c r="S21288" s="10" t="s">
        <v>41</v>
      </c>
      <c r="T21288" s="8" t="s">
        <v>40</v>
      </c>
      <c r="U21288" s="8" t="s">
        <v>40</v>
      </c>
      <c r="V21288" s="8" t="s">
        <v>40</v>
      </c>
      <c r="W21288" s="8" t="s">
        <v>40</v>
      </c>
      <c r="X21288" s="8" t="s">
        <v>40</v>
      </c>
      <c r="Y21288" s="8" t="s">
        <v>40</v>
      </c>
      <c r="Z21288" s="10" t="s">
        <v>1109</v>
      </c>
      <c r="AA21288" s="13">
        <v>43.31879</v>
      </c>
      <c r="AB21288" s="13">
        <v>-77.740210000000005</v>
      </c>
      <c r="AC21288" s="14" t="s">
        <v>43</v>
      </c>
      <c r="AD21288" s="14" t="s">
        <v>43</v>
      </c>
      <c r="AE21288" s="10" t="s">
        <v>235</v>
      </c>
    </row>
    <row r="21289" spans="1:31" x14ac:dyDescent="0.25">
      <c r="A21289" s="8">
        <v>61012</v>
      </c>
      <c r="B21289" s="9" t="s">
        <v>18580</v>
      </c>
      <c r="C21289" s="8">
        <v>61510</v>
      </c>
      <c r="D21289" s="9" t="s">
        <v>18905</v>
      </c>
      <c r="E21289" s="9" t="s">
        <v>126</v>
      </c>
      <c r="F21289" s="10" t="s">
        <v>233</v>
      </c>
      <c r="G21289" s="11" t="s">
        <v>18907</v>
      </c>
      <c r="H21289" s="11" t="s">
        <v>36</v>
      </c>
      <c r="I21289" s="12">
        <v>2</v>
      </c>
      <c r="J21289" s="12">
        <v>2</v>
      </c>
      <c r="K21289" s="12">
        <v>2</v>
      </c>
      <c r="L21289" s="9" t="s">
        <v>345</v>
      </c>
      <c r="M21289" s="10" t="s">
        <v>346</v>
      </c>
      <c r="N21289" s="10" t="s">
        <v>347</v>
      </c>
      <c r="O21289" s="10">
        <v>12</v>
      </c>
      <c r="P21289" s="10">
        <v>2017</v>
      </c>
      <c r="Q21289" s="8" t="s">
        <v>40</v>
      </c>
      <c r="R21289" s="8" t="s">
        <v>40</v>
      </c>
      <c r="S21289" s="10" t="s">
        <v>41</v>
      </c>
      <c r="T21289" s="8" t="s">
        <v>40</v>
      </c>
      <c r="U21289" s="8" t="s">
        <v>40</v>
      </c>
      <c r="V21289" s="8" t="s">
        <v>40</v>
      </c>
      <c r="W21289" s="8" t="s">
        <v>40</v>
      </c>
      <c r="X21289" s="8" t="s">
        <v>40</v>
      </c>
      <c r="Y21289" s="8" t="s">
        <v>40</v>
      </c>
      <c r="Z21289" s="10" t="s">
        <v>1109</v>
      </c>
      <c r="AA21289" s="13">
        <v>43.31879</v>
      </c>
      <c r="AB21289" s="13">
        <v>-77.740210000000005</v>
      </c>
      <c r="AC21289" s="14" t="s">
        <v>43</v>
      </c>
      <c r="AD21289" s="14" t="s">
        <v>43</v>
      </c>
      <c r="AE21289" s="10" t="s">
        <v>235</v>
      </c>
    </row>
    <row r="21290" spans="1:31" x14ac:dyDescent="0.25">
      <c r="A21290" s="8">
        <v>61012</v>
      </c>
      <c r="B21290" s="9" t="s">
        <v>18580</v>
      </c>
      <c r="C21290" s="8">
        <v>61510</v>
      </c>
      <c r="D21290" s="9" t="s">
        <v>18905</v>
      </c>
      <c r="E21290" s="9" t="s">
        <v>126</v>
      </c>
      <c r="F21290" s="10" t="s">
        <v>233</v>
      </c>
      <c r="G21290" s="11" t="s">
        <v>18908</v>
      </c>
      <c r="H21290" s="11" t="s">
        <v>36</v>
      </c>
      <c r="I21290" s="12">
        <v>2</v>
      </c>
      <c r="J21290" s="12">
        <v>2</v>
      </c>
      <c r="K21290" s="12">
        <v>2</v>
      </c>
      <c r="L21290" s="9" t="s">
        <v>345</v>
      </c>
      <c r="M21290" s="10" t="s">
        <v>346</v>
      </c>
      <c r="N21290" s="10" t="s">
        <v>347</v>
      </c>
      <c r="O21290" s="10">
        <v>12</v>
      </c>
      <c r="P21290" s="10">
        <v>2017</v>
      </c>
      <c r="Q21290" s="8" t="s">
        <v>40</v>
      </c>
      <c r="R21290" s="8" t="s">
        <v>40</v>
      </c>
      <c r="S21290" s="10" t="s">
        <v>41</v>
      </c>
      <c r="T21290" s="8" t="s">
        <v>40</v>
      </c>
      <c r="U21290" s="8" t="s">
        <v>40</v>
      </c>
      <c r="V21290" s="8" t="s">
        <v>40</v>
      </c>
      <c r="W21290" s="8" t="s">
        <v>40</v>
      </c>
      <c r="X21290" s="8" t="s">
        <v>40</v>
      </c>
      <c r="Y21290" s="8" t="s">
        <v>40</v>
      </c>
      <c r="Z21290" s="10" t="s">
        <v>1109</v>
      </c>
      <c r="AA21290" s="13">
        <v>43.31879</v>
      </c>
      <c r="AB21290" s="13">
        <v>-77.740210000000005</v>
      </c>
      <c r="AC21290" s="14" t="s">
        <v>43</v>
      </c>
      <c r="AD21290" s="14" t="s">
        <v>43</v>
      </c>
      <c r="AE21290" s="10" t="s">
        <v>235</v>
      </c>
    </row>
    <row r="21291" spans="1:31" x14ac:dyDescent="0.25">
      <c r="A21291" s="8">
        <v>61060</v>
      </c>
      <c r="B21291" s="9" t="s">
        <v>14045</v>
      </c>
      <c r="C21291" s="8">
        <v>61512</v>
      </c>
      <c r="D21291" s="9" t="s">
        <v>18909</v>
      </c>
      <c r="E21291" s="9" t="s">
        <v>126</v>
      </c>
      <c r="F21291" s="10" t="s">
        <v>1477</v>
      </c>
      <c r="G21291" s="11" t="s">
        <v>2088</v>
      </c>
      <c r="H21291" s="11" t="s">
        <v>36</v>
      </c>
      <c r="I21291" s="12">
        <v>50</v>
      </c>
      <c r="J21291" s="12">
        <v>50</v>
      </c>
      <c r="K21291" s="12">
        <v>50</v>
      </c>
      <c r="L21291" s="9" t="s">
        <v>345</v>
      </c>
      <c r="M21291" s="10" t="s">
        <v>346</v>
      </c>
      <c r="N21291" s="10" t="s">
        <v>347</v>
      </c>
      <c r="O21291" s="10">
        <v>12</v>
      </c>
      <c r="P21291" s="10">
        <v>2017</v>
      </c>
      <c r="Q21291" s="8" t="s">
        <v>40</v>
      </c>
      <c r="R21291" s="8" t="s">
        <v>40</v>
      </c>
      <c r="S21291" s="10" t="s">
        <v>41</v>
      </c>
      <c r="T21291" s="8" t="s">
        <v>40</v>
      </c>
      <c r="U21291" s="8" t="s">
        <v>40</v>
      </c>
      <c r="V21291" s="8" t="s">
        <v>40</v>
      </c>
      <c r="W21291" s="8" t="s">
        <v>40</v>
      </c>
      <c r="X21291" s="8" t="s">
        <v>40</v>
      </c>
      <c r="Y21291" s="8" t="s">
        <v>40</v>
      </c>
      <c r="Z21291" s="10" t="s">
        <v>14494</v>
      </c>
      <c r="AA21291" s="13">
        <v>36.475369000000001</v>
      </c>
      <c r="AB21291" s="13">
        <v>-78.315079999999995</v>
      </c>
      <c r="AC21291" s="14" t="s">
        <v>43</v>
      </c>
      <c r="AD21291" s="14" t="s">
        <v>43</v>
      </c>
      <c r="AE21291" s="10" t="s">
        <v>1479</v>
      </c>
    </row>
    <row r="21292" spans="1:31" x14ac:dyDescent="0.25">
      <c r="A21292" s="8">
        <v>61060</v>
      </c>
      <c r="B21292" s="9" t="s">
        <v>14045</v>
      </c>
      <c r="C21292" s="8">
        <v>61513</v>
      </c>
      <c r="D21292" s="9" t="s">
        <v>18910</v>
      </c>
      <c r="E21292" s="9" t="s">
        <v>126</v>
      </c>
      <c r="F21292" s="10" t="s">
        <v>78</v>
      </c>
      <c r="G21292" s="11" t="s">
        <v>2088</v>
      </c>
      <c r="H21292" s="11" t="s">
        <v>36</v>
      </c>
      <c r="I21292" s="12">
        <v>5.3</v>
      </c>
      <c r="J21292" s="12">
        <v>5.3</v>
      </c>
      <c r="K21292" s="12">
        <v>5.3</v>
      </c>
      <c r="L21292" s="9" t="s">
        <v>345</v>
      </c>
      <c r="M21292" s="10" t="s">
        <v>346</v>
      </c>
      <c r="N21292" s="10" t="s">
        <v>347</v>
      </c>
      <c r="O21292" s="10">
        <v>12</v>
      </c>
      <c r="P21292" s="10">
        <v>2017</v>
      </c>
      <c r="Q21292" s="8" t="s">
        <v>40</v>
      </c>
      <c r="R21292" s="8" t="s">
        <v>40</v>
      </c>
      <c r="S21292" s="10" t="s">
        <v>41</v>
      </c>
      <c r="T21292" s="8" t="s">
        <v>40</v>
      </c>
      <c r="U21292" s="8" t="s">
        <v>40</v>
      </c>
      <c r="V21292" s="8" t="s">
        <v>40</v>
      </c>
      <c r="W21292" s="8" t="s">
        <v>40</v>
      </c>
      <c r="X21292" s="8" t="s">
        <v>40</v>
      </c>
      <c r="Y21292" s="8" t="s">
        <v>40</v>
      </c>
      <c r="Z21292" s="10" t="s">
        <v>137</v>
      </c>
      <c r="AA21292" s="13">
        <v>31.286739000000001</v>
      </c>
      <c r="AB21292" s="13">
        <v>-96.877210000000005</v>
      </c>
      <c r="AC21292" s="14" t="s">
        <v>43</v>
      </c>
      <c r="AD21292" s="14" t="s">
        <v>43</v>
      </c>
      <c r="AE21292" s="10" t="s">
        <v>569</v>
      </c>
    </row>
    <row r="21293" spans="1:31" x14ac:dyDescent="0.25">
      <c r="A21293" s="8">
        <v>61060</v>
      </c>
      <c r="B21293" s="9" t="s">
        <v>14045</v>
      </c>
      <c r="C21293" s="8">
        <v>61514</v>
      </c>
      <c r="D21293" s="9" t="s">
        <v>18911</v>
      </c>
      <c r="E21293" s="9" t="s">
        <v>126</v>
      </c>
      <c r="F21293" s="10" t="s">
        <v>78</v>
      </c>
      <c r="G21293" s="11" t="s">
        <v>2088</v>
      </c>
      <c r="H21293" s="11" t="s">
        <v>36</v>
      </c>
      <c r="I21293" s="12">
        <v>5.2</v>
      </c>
      <c r="J21293" s="12">
        <v>5.2</v>
      </c>
      <c r="K21293" s="12">
        <v>5.2</v>
      </c>
      <c r="L21293" s="9" t="s">
        <v>345</v>
      </c>
      <c r="M21293" s="10" t="s">
        <v>346</v>
      </c>
      <c r="N21293" s="10" t="s">
        <v>347</v>
      </c>
      <c r="O21293" s="10">
        <v>12</v>
      </c>
      <c r="P21293" s="10">
        <v>2017</v>
      </c>
      <c r="Q21293" s="8" t="s">
        <v>40</v>
      </c>
      <c r="R21293" s="8" t="s">
        <v>40</v>
      </c>
      <c r="S21293" s="10" t="s">
        <v>41</v>
      </c>
      <c r="T21293" s="8" t="s">
        <v>40</v>
      </c>
      <c r="U21293" s="8" t="s">
        <v>40</v>
      </c>
      <c r="V21293" s="8" t="s">
        <v>40</v>
      </c>
      <c r="W21293" s="8" t="s">
        <v>40</v>
      </c>
      <c r="X21293" s="8" t="s">
        <v>40</v>
      </c>
      <c r="Y21293" s="8" t="s">
        <v>40</v>
      </c>
      <c r="Z21293" s="10" t="s">
        <v>2136</v>
      </c>
      <c r="AA21293" s="13">
        <v>33.656072000000002</v>
      </c>
      <c r="AB21293" s="13">
        <v>-97.148570000000007</v>
      </c>
      <c r="AC21293" s="14" t="s">
        <v>43</v>
      </c>
      <c r="AD21293" s="14" t="s">
        <v>43</v>
      </c>
      <c r="AE21293" s="10" t="s">
        <v>569</v>
      </c>
    </row>
    <row r="21294" spans="1:31" x14ac:dyDescent="0.25">
      <c r="A21294" s="8">
        <v>61113</v>
      </c>
      <c r="B21294" s="9" t="s">
        <v>18912</v>
      </c>
      <c r="C21294" s="8">
        <v>61515</v>
      </c>
      <c r="D21294" s="9" t="s">
        <v>18913</v>
      </c>
      <c r="E21294" s="9" t="s">
        <v>126</v>
      </c>
      <c r="F21294" s="10" t="s">
        <v>2848</v>
      </c>
      <c r="G21294" s="11" t="s">
        <v>18914</v>
      </c>
      <c r="H21294" s="11" t="s">
        <v>36</v>
      </c>
      <c r="I21294" s="12">
        <v>2.2000000000000002</v>
      </c>
      <c r="J21294" s="12">
        <v>2.2000000000000002</v>
      </c>
      <c r="K21294" s="12">
        <v>2.2000000000000002</v>
      </c>
      <c r="L21294" s="9" t="s">
        <v>345</v>
      </c>
      <c r="M21294" s="10" t="s">
        <v>346</v>
      </c>
      <c r="N21294" s="10" t="s">
        <v>347</v>
      </c>
      <c r="O21294" s="10">
        <v>12</v>
      </c>
      <c r="P21294" s="10">
        <v>2017</v>
      </c>
      <c r="Q21294" s="8" t="s">
        <v>40</v>
      </c>
      <c r="R21294" s="8" t="s">
        <v>40</v>
      </c>
      <c r="S21294" s="10" t="s">
        <v>41</v>
      </c>
      <c r="T21294" s="8" t="s">
        <v>40</v>
      </c>
      <c r="U21294" s="8" t="s">
        <v>40</v>
      </c>
      <c r="V21294" s="8" t="s">
        <v>40</v>
      </c>
      <c r="W21294" s="8" t="s">
        <v>40</v>
      </c>
      <c r="X21294" s="8" t="s">
        <v>40</v>
      </c>
      <c r="Y21294" s="8" t="s">
        <v>40</v>
      </c>
      <c r="Z21294" s="10" t="s">
        <v>2541</v>
      </c>
      <c r="AA21294" s="13">
        <v>39.910969000000001</v>
      </c>
      <c r="AB21294" s="13">
        <v>-75.118600000000001</v>
      </c>
      <c r="AC21294" s="14" t="s">
        <v>43</v>
      </c>
      <c r="AD21294" s="14" t="s">
        <v>43</v>
      </c>
      <c r="AE21294" s="10" t="s">
        <v>159</v>
      </c>
    </row>
    <row r="21295" spans="1:31" x14ac:dyDescent="0.25">
      <c r="A21295" s="8">
        <v>61114</v>
      </c>
      <c r="B21295" s="9" t="s">
        <v>18915</v>
      </c>
      <c r="C21295" s="8">
        <v>61516</v>
      </c>
      <c r="D21295" s="9" t="s">
        <v>18916</v>
      </c>
      <c r="E21295" s="9" t="s">
        <v>126</v>
      </c>
      <c r="F21295" s="10" t="s">
        <v>119</v>
      </c>
      <c r="G21295" s="11" t="s">
        <v>18917</v>
      </c>
      <c r="H21295" s="11" t="s">
        <v>36</v>
      </c>
      <c r="I21295" s="12">
        <v>1</v>
      </c>
      <c r="J21295" s="12">
        <v>1</v>
      </c>
      <c r="K21295" s="12">
        <v>1</v>
      </c>
      <c r="L21295" s="9" t="s">
        <v>345</v>
      </c>
      <c r="M21295" s="10" t="s">
        <v>346</v>
      </c>
      <c r="N21295" s="10" t="s">
        <v>347</v>
      </c>
      <c r="O21295" s="10">
        <v>5</v>
      </c>
      <c r="P21295" s="10">
        <v>2018</v>
      </c>
      <c r="Q21295" s="8" t="s">
        <v>40</v>
      </c>
      <c r="R21295" s="8" t="s">
        <v>40</v>
      </c>
      <c r="S21295" s="10" t="s">
        <v>41</v>
      </c>
      <c r="T21295" s="8" t="s">
        <v>40</v>
      </c>
      <c r="U21295" s="8" t="s">
        <v>40</v>
      </c>
      <c r="V21295" s="8" t="s">
        <v>40</v>
      </c>
      <c r="W21295" s="8" t="s">
        <v>40</v>
      </c>
      <c r="X21295" s="8" t="s">
        <v>40</v>
      </c>
      <c r="Y21295" s="8" t="s">
        <v>40</v>
      </c>
      <c r="Z21295" s="10" t="s">
        <v>2380</v>
      </c>
      <c r="AA21295" s="13">
        <v>44.17897</v>
      </c>
      <c r="AB21295" s="13">
        <v>-93.968900000000005</v>
      </c>
      <c r="AC21295" s="14" t="s">
        <v>43</v>
      </c>
      <c r="AD21295" s="14" t="s">
        <v>43</v>
      </c>
      <c r="AE21295" s="10" t="s">
        <v>123</v>
      </c>
    </row>
    <row r="21296" spans="1:31" x14ac:dyDescent="0.25">
      <c r="A21296" s="8">
        <v>61125</v>
      </c>
      <c r="B21296" s="9" t="s">
        <v>18918</v>
      </c>
      <c r="C21296" s="8">
        <v>61518</v>
      </c>
      <c r="D21296" s="9" t="s">
        <v>18919</v>
      </c>
      <c r="E21296" s="9" t="s">
        <v>126</v>
      </c>
      <c r="F21296" s="10" t="s">
        <v>876</v>
      </c>
      <c r="G21296" s="11" t="s">
        <v>6082</v>
      </c>
      <c r="H21296" s="11" t="s">
        <v>36</v>
      </c>
      <c r="I21296" s="12">
        <v>4.3</v>
      </c>
      <c r="J21296" s="12">
        <v>4.3</v>
      </c>
      <c r="K21296" s="12">
        <v>1.7</v>
      </c>
      <c r="L21296" s="9" t="s">
        <v>345</v>
      </c>
      <c r="M21296" s="10" t="s">
        <v>346</v>
      </c>
      <c r="N21296" s="10" t="s">
        <v>347</v>
      </c>
      <c r="O21296" s="10">
        <v>4</v>
      </c>
      <c r="P21296" s="10">
        <v>2017</v>
      </c>
      <c r="Q21296" s="8" t="s">
        <v>40</v>
      </c>
      <c r="R21296" s="8" t="s">
        <v>40</v>
      </c>
      <c r="S21296" s="10" t="s">
        <v>41</v>
      </c>
      <c r="T21296" s="8" t="s">
        <v>40</v>
      </c>
      <c r="U21296" s="8" t="s">
        <v>40</v>
      </c>
      <c r="V21296" s="8" t="s">
        <v>40</v>
      </c>
      <c r="W21296" s="8" t="s">
        <v>40</v>
      </c>
      <c r="X21296" s="8" t="s">
        <v>40</v>
      </c>
      <c r="Y21296" s="8" t="s">
        <v>40</v>
      </c>
      <c r="Z21296" s="10" t="s">
        <v>2080</v>
      </c>
      <c r="AA21296" s="13">
        <v>42.055179000000003</v>
      </c>
      <c r="AB21296" s="13">
        <v>-72.521780000000007</v>
      </c>
      <c r="AC21296" s="14" t="s">
        <v>43</v>
      </c>
      <c r="AD21296" s="14" t="s">
        <v>43</v>
      </c>
      <c r="AE21296" s="10" t="s">
        <v>855</v>
      </c>
    </row>
    <row r="21297" spans="1:31" x14ac:dyDescent="0.25">
      <c r="A21297" s="8">
        <v>61060</v>
      </c>
      <c r="B21297" s="9" t="s">
        <v>14045</v>
      </c>
      <c r="C21297" s="8">
        <v>61519</v>
      </c>
      <c r="D21297" s="9" t="s">
        <v>18920</v>
      </c>
      <c r="E21297" s="9" t="s">
        <v>126</v>
      </c>
      <c r="F21297" s="10" t="s">
        <v>944</v>
      </c>
      <c r="G21297" s="11" t="s">
        <v>2088</v>
      </c>
      <c r="H21297" s="11" t="s">
        <v>36</v>
      </c>
      <c r="I21297" s="12">
        <v>9</v>
      </c>
      <c r="J21297" s="12">
        <v>9</v>
      </c>
      <c r="K21297" s="12">
        <v>9</v>
      </c>
      <c r="L21297" s="9" t="s">
        <v>345</v>
      </c>
      <c r="M21297" s="10" t="s">
        <v>346</v>
      </c>
      <c r="N21297" s="10" t="s">
        <v>347</v>
      </c>
      <c r="O21297" s="10">
        <v>10</v>
      </c>
      <c r="P21297" s="10">
        <v>2016</v>
      </c>
      <c r="Q21297" s="8" t="s">
        <v>40</v>
      </c>
      <c r="R21297" s="8" t="s">
        <v>40</v>
      </c>
      <c r="S21297" s="10" t="s">
        <v>41</v>
      </c>
      <c r="T21297" s="8" t="s">
        <v>40</v>
      </c>
      <c r="U21297" s="8" t="s">
        <v>40</v>
      </c>
      <c r="V21297" s="8" t="s">
        <v>40</v>
      </c>
      <c r="W21297" s="8" t="s">
        <v>40</v>
      </c>
      <c r="X21297" s="8" t="s">
        <v>40</v>
      </c>
      <c r="Y21297" s="8" t="s">
        <v>40</v>
      </c>
      <c r="Z21297" s="10" t="s">
        <v>12421</v>
      </c>
      <c r="AA21297" s="13">
        <v>39.570338</v>
      </c>
      <c r="AB21297" s="13">
        <v>-77.363420000000005</v>
      </c>
      <c r="AC21297" s="14" t="s">
        <v>43</v>
      </c>
      <c r="AD21297" s="14" t="s">
        <v>43</v>
      </c>
      <c r="AE21297" s="10" t="s">
        <v>159</v>
      </c>
    </row>
    <row r="21298" spans="1:31" x14ac:dyDescent="0.25">
      <c r="A21298" s="8">
        <v>61060</v>
      </c>
      <c r="B21298" s="9" t="s">
        <v>14045</v>
      </c>
      <c r="C21298" s="8">
        <v>61520</v>
      </c>
      <c r="D21298" s="9" t="s">
        <v>18921</v>
      </c>
      <c r="E21298" s="9" t="s">
        <v>126</v>
      </c>
      <c r="F21298" s="10" t="s">
        <v>1477</v>
      </c>
      <c r="G21298" s="11" t="s">
        <v>2088</v>
      </c>
      <c r="H21298" s="11" t="s">
        <v>36</v>
      </c>
      <c r="I21298" s="12">
        <v>2</v>
      </c>
      <c r="J21298" s="12">
        <v>2</v>
      </c>
      <c r="K21298" s="12">
        <v>2</v>
      </c>
      <c r="L21298" s="9" t="s">
        <v>345</v>
      </c>
      <c r="M21298" s="10" t="s">
        <v>346</v>
      </c>
      <c r="N21298" s="10" t="s">
        <v>347</v>
      </c>
      <c r="O21298" s="10">
        <v>10</v>
      </c>
      <c r="P21298" s="10">
        <v>2016</v>
      </c>
      <c r="Q21298" s="8" t="s">
        <v>40</v>
      </c>
      <c r="R21298" s="8" t="s">
        <v>40</v>
      </c>
      <c r="S21298" s="10" t="s">
        <v>41</v>
      </c>
      <c r="T21298" s="8" t="s">
        <v>40</v>
      </c>
      <c r="U21298" s="8" t="s">
        <v>40</v>
      </c>
      <c r="V21298" s="8" t="s">
        <v>40</v>
      </c>
      <c r="W21298" s="8" t="s">
        <v>40</v>
      </c>
      <c r="X21298" s="8" t="s">
        <v>40</v>
      </c>
      <c r="Y21298" s="8" t="s">
        <v>40</v>
      </c>
      <c r="Z21298" s="10" t="s">
        <v>1370</v>
      </c>
      <c r="AA21298" s="13">
        <v>35.4375</v>
      </c>
      <c r="AB21298" s="13">
        <v>-78.107089999999999</v>
      </c>
      <c r="AC21298" s="14" t="s">
        <v>43</v>
      </c>
      <c r="AD21298" s="14" t="s">
        <v>43</v>
      </c>
      <c r="AE21298" s="10" t="s">
        <v>1479</v>
      </c>
    </row>
    <row r="21299" spans="1:31" x14ac:dyDescent="0.25">
      <c r="A21299" s="8">
        <v>61126</v>
      </c>
      <c r="B21299" s="9" t="s">
        <v>18922</v>
      </c>
      <c r="C21299" s="8">
        <v>61521</v>
      </c>
      <c r="D21299" s="9" t="s">
        <v>18923</v>
      </c>
      <c r="E21299" s="9" t="s">
        <v>126</v>
      </c>
      <c r="F21299" s="10" t="s">
        <v>330</v>
      </c>
      <c r="G21299" s="11" t="s">
        <v>18924</v>
      </c>
      <c r="H21299" s="11" t="s">
        <v>36</v>
      </c>
      <c r="I21299" s="12">
        <v>10.8</v>
      </c>
      <c r="J21299" s="12">
        <v>10.8</v>
      </c>
      <c r="K21299" s="12">
        <v>10.8</v>
      </c>
      <c r="L21299" s="9" t="s">
        <v>345</v>
      </c>
      <c r="M21299" s="10" t="s">
        <v>346</v>
      </c>
      <c r="N21299" s="10" t="s">
        <v>347</v>
      </c>
      <c r="O21299" s="10">
        <v>12</v>
      </c>
      <c r="P21299" s="10">
        <v>2017</v>
      </c>
      <c r="Q21299" s="8" t="s">
        <v>40</v>
      </c>
      <c r="R21299" s="8" t="s">
        <v>40</v>
      </c>
      <c r="S21299" s="10" t="s">
        <v>41</v>
      </c>
      <c r="T21299" s="8" t="s">
        <v>40</v>
      </c>
      <c r="U21299" s="8" t="s">
        <v>40</v>
      </c>
      <c r="V21299" s="8" t="s">
        <v>40</v>
      </c>
      <c r="W21299" s="8" t="s">
        <v>40</v>
      </c>
      <c r="X21299" s="8" t="s">
        <v>40</v>
      </c>
      <c r="Y21299" s="8" t="s">
        <v>40</v>
      </c>
      <c r="Z21299" s="10" t="s">
        <v>3512</v>
      </c>
      <c r="AA21299" s="13">
        <v>33.791505000000001</v>
      </c>
      <c r="AB21299" s="13">
        <v>-81.256169999999997</v>
      </c>
      <c r="AC21299" s="14" t="s">
        <v>43</v>
      </c>
      <c r="AD21299" s="14" t="s">
        <v>43</v>
      </c>
      <c r="AE21299" s="10" t="s">
        <v>1165</v>
      </c>
    </row>
    <row r="21300" spans="1:31" x14ac:dyDescent="0.25">
      <c r="A21300" s="8">
        <v>61127</v>
      </c>
      <c r="B21300" s="9" t="s">
        <v>18925</v>
      </c>
      <c r="C21300" s="8">
        <v>61522</v>
      </c>
      <c r="D21300" s="9" t="s">
        <v>18926</v>
      </c>
      <c r="E21300" s="9" t="s">
        <v>126</v>
      </c>
      <c r="F21300" s="10" t="s">
        <v>330</v>
      </c>
      <c r="G21300" s="11" t="s">
        <v>18927</v>
      </c>
      <c r="H21300" s="11" t="s">
        <v>36</v>
      </c>
      <c r="I21300" s="12">
        <v>10.8</v>
      </c>
      <c r="J21300" s="12">
        <v>10.8</v>
      </c>
      <c r="K21300" s="12">
        <v>10.8</v>
      </c>
      <c r="L21300" s="9" t="s">
        <v>345</v>
      </c>
      <c r="M21300" s="10" t="s">
        <v>346</v>
      </c>
      <c r="N21300" s="10" t="s">
        <v>347</v>
      </c>
      <c r="O21300" s="10">
        <v>12</v>
      </c>
      <c r="P21300" s="10">
        <v>2017</v>
      </c>
      <c r="Q21300" s="8" t="s">
        <v>40</v>
      </c>
      <c r="R21300" s="8" t="s">
        <v>40</v>
      </c>
      <c r="S21300" s="10" t="s">
        <v>41</v>
      </c>
      <c r="T21300" s="8" t="s">
        <v>40</v>
      </c>
      <c r="U21300" s="8" t="s">
        <v>40</v>
      </c>
      <c r="V21300" s="8" t="s">
        <v>40</v>
      </c>
      <c r="W21300" s="8" t="s">
        <v>40</v>
      </c>
      <c r="X21300" s="8" t="s">
        <v>40</v>
      </c>
      <c r="Y21300" s="8" t="s">
        <v>40</v>
      </c>
      <c r="Z21300" s="10" t="s">
        <v>3512</v>
      </c>
      <c r="AA21300" s="13">
        <v>33.794732000000003</v>
      </c>
      <c r="AB21300" s="13">
        <v>-81.262420000000006</v>
      </c>
      <c r="AC21300" s="14" t="s">
        <v>43</v>
      </c>
      <c r="AD21300" s="14" t="s">
        <v>43</v>
      </c>
      <c r="AE21300" s="10" t="s">
        <v>1165</v>
      </c>
    </row>
    <row r="21301" spans="1:31" x14ac:dyDescent="0.25">
      <c r="A21301" s="8">
        <v>61128</v>
      </c>
      <c r="B21301" s="9" t="s">
        <v>18928</v>
      </c>
      <c r="C21301" s="8">
        <v>61523</v>
      </c>
      <c r="D21301" s="9" t="s">
        <v>18929</v>
      </c>
      <c r="E21301" s="9" t="s">
        <v>126</v>
      </c>
      <c r="F21301" s="10" t="s">
        <v>330</v>
      </c>
      <c r="G21301" s="11" t="s">
        <v>18930</v>
      </c>
      <c r="H21301" s="11" t="s">
        <v>36</v>
      </c>
      <c r="I21301" s="12">
        <v>8.1999999999999993</v>
      </c>
      <c r="J21301" s="12">
        <v>8.1999999999999993</v>
      </c>
      <c r="K21301" s="12">
        <v>8.1999999999999993</v>
      </c>
      <c r="L21301" s="9" t="s">
        <v>345</v>
      </c>
      <c r="M21301" s="10" t="s">
        <v>346</v>
      </c>
      <c r="N21301" s="10" t="s">
        <v>347</v>
      </c>
      <c r="O21301" s="10">
        <v>12</v>
      </c>
      <c r="P21301" s="10">
        <v>2017</v>
      </c>
      <c r="Q21301" s="8" t="s">
        <v>40</v>
      </c>
      <c r="R21301" s="8" t="s">
        <v>40</v>
      </c>
      <c r="S21301" s="10" t="s">
        <v>41</v>
      </c>
      <c r="T21301" s="8" t="s">
        <v>40</v>
      </c>
      <c r="U21301" s="8" t="s">
        <v>40</v>
      </c>
      <c r="V21301" s="8" t="s">
        <v>40</v>
      </c>
      <c r="W21301" s="8" t="s">
        <v>40</v>
      </c>
      <c r="X21301" s="8" t="s">
        <v>40</v>
      </c>
      <c r="Y21301" s="8" t="s">
        <v>40</v>
      </c>
      <c r="Z21301" s="10" t="s">
        <v>14243</v>
      </c>
      <c r="AA21301" s="13">
        <v>33.023401999999997</v>
      </c>
      <c r="AB21301" s="13">
        <v>-81.293369999999996</v>
      </c>
      <c r="AC21301" s="14" t="s">
        <v>43</v>
      </c>
      <c r="AD21301" s="14" t="s">
        <v>43</v>
      </c>
      <c r="AE21301" s="10" t="s">
        <v>1165</v>
      </c>
    </row>
    <row r="21302" spans="1:31" x14ac:dyDescent="0.25">
      <c r="A21302" s="8">
        <v>61060</v>
      </c>
      <c r="B21302" s="9" t="s">
        <v>14045</v>
      </c>
      <c r="C21302" s="8">
        <v>61524</v>
      </c>
      <c r="D21302" s="9" t="s">
        <v>18931</v>
      </c>
      <c r="E21302" s="9" t="s">
        <v>126</v>
      </c>
      <c r="F21302" s="10" t="s">
        <v>78</v>
      </c>
      <c r="G21302" s="11" t="s">
        <v>2088</v>
      </c>
      <c r="H21302" s="11" t="s">
        <v>36</v>
      </c>
      <c r="I21302" s="12">
        <v>10</v>
      </c>
      <c r="J21302" s="12">
        <v>10</v>
      </c>
      <c r="K21302" s="12">
        <v>10</v>
      </c>
      <c r="L21302" s="9" t="s">
        <v>345</v>
      </c>
      <c r="M21302" s="10" t="s">
        <v>346</v>
      </c>
      <c r="N21302" s="10" t="s">
        <v>347</v>
      </c>
      <c r="O21302" s="10">
        <v>12</v>
      </c>
      <c r="P21302" s="10">
        <v>2017</v>
      </c>
      <c r="Q21302" s="8" t="s">
        <v>40</v>
      </c>
      <c r="R21302" s="8" t="s">
        <v>40</v>
      </c>
      <c r="S21302" s="10" t="s">
        <v>41</v>
      </c>
      <c r="T21302" s="8" t="s">
        <v>40</v>
      </c>
      <c r="U21302" s="8" t="s">
        <v>40</v>
      </c>
      <c r="V21302" s="8" t="s">
        <v>40</v>
      </c>
      <c r="W21302" s="8" t="s">
        <v>40</v>
      </c>
      <c r="X21302" s="8" t="s">
        <v>40</v>
      </c>
      <c r="Y21302" s="8" t="s">
        <v>40</v>
      </c>
      <c r="Z21302" s="10" t="s">
        <v>1177</v>
      </c>
      <c r="AA21302" s="13">
        <v>33.498185999999997</v>
      </c>
      <c r="AB21302" s="13">
        <v>-96.378889999999998</v>
      </c>
      <c r="AC21302" s="14" t="s">
        <v>43</v>
      </c>
      <c r="AD21302" s="14" t="s">
        <v>43</v>
      </c>
      <c r="AE21302" s="10" t="s">
        <v>569</v>
      </c>
    </row>
    <row r="21303" spans="1:31" x14ac:dyDescent="0.25">
      <c r="A21303" s="8">
        <v>61060</v>
      </c>
      <c r="B21303" s="9" t="s">
        <v>14045</v>
      </c>
      <c r="C21303" s="8">
        <v>61525</v>
      </c>
      <c r="D21303" s="9" t="s">
        <v>18932</v>
      </c>
      <c r="E21303" s="9" t="s">
        <v>126</v>
      </c>
      <c r="F21303" s="10" t="s">
        <v>1477</v>
      </c>
      <c r="G21303" s="11" t="s">
        <v>2088</v>
      </c>
      <c r="H21303" s="11" t="s">
        <v>36</v>
      </c>
      <c r="I21303" s="12">
        <v>5</v>
      </c>
      <c r="J21303" s="12">
        <v>5</v>
      </c>
      <c r="K21303" s="12">
        <v>5</v>
      </c>
      <c r="L21303" s="9" t="s">
        <v>345</v>
      </c>
      <c r="M21303" s="10" t="s">
        <v>346</v>
      </c>
      <c r="N21303" s="10" t="s">
        <v>347</v>
      </c>
      <c r="O21303" s="10">
        <v>12</v>
      </c>
      <c r="P21303" s="10">
        <v>2017</v>
      </c>
      <c r="Q21303" s="8" t="s">
        <v>40</v>
      </c>
      <c r="R21303" s="8" t="s">
        <v>40</v>
      </c>
      <c r="S21303" s="10" t="s">
        <v>41</v>
      </c>
      <c r="T21303" s="8" t="s">
        <v>40</v>
      </c>
      <c r="U21303" s="8" t="s">
        <v>40</v>
      </c>
      <c r="V21303" s="8" t="s">
        <v>40</v>
      </c>
      <c r="W21303" s="8" t="s">
        <v>40</v>
      </c>
      <c r="X21303" s="8" t="s">
        <v>40</v>
      </c>
      <c r="Y21303" s="8" t="s">
        <v>40</v>
      </c>
      <c r="Z21303" s="10" t="s">
        <v>1332</v>
      </c>
      <c r="AA21303" s="13">
        <v>35.728738</v>
      </c>
      <c r="AB21303" s="13">
        <v>-79.748270000000005</v>
      </c>
      <c r="AC21303" s="14" t="s">
        <v>43</v>
      </c>
      <c r="AD21303" s="14" t="s">
        <v>43</v>
      </c>
      <c r="AE21303" s="10" t="s">
        <v>1479</v>
      </c>
    </row>
    <row r="21304" spans="1:31" x14ac:dyDescent="0.25">
      <c r="A21304" s="8">
        <v>61060</v>
      </c>
      <c r="B21304" s="9" t="s">
        <v>14045</v>
      </c>
      <c r="C21304" s="8">
        <v>61526</v>
      </c>
      <c r="D21304" s="9" t="s">
        <v>18933</v>
      </c>
      <c r="E21304" s="9" t="s">
        <v>126</v>
      </c>
      <c r="F21304" s="10" t="s">
        <v>876</v>
      </c>
      <c r="G21304" s="11" t="s">
        <v>2088</v>
      </c>
      <c r="H21304" s="11" t="s">
        <v>36</v>
      </c>
      <c r="I21304" s="12">
        <v>1</v>
      </c>
      <c r="J21304" s="12">
        <v>1</v>
      </c>
      <c r="K21304" s="12">
        <v>1</v>
      </c>
      <c r="L21304" s="9" t="s">
        <v>345</v>
      </c>
      <c r="M21304" s="10" t="s">
        <v>346</v>
      </c>
      <c r="N21304" s="10" t="s">
        <v>347</v>
      </c>
      <c r="O21304" s="10">
        <v>8</v>
      </c>
      <c r="P21304" s="10">
        <v>2018</v>
      </c>
      <c r="Q21304" s="8" t="s">
        <v>40</v>
      </c>
      <c r="R21304" s="8" t="s">
        <v>40</v>
      </c>
      <c r="S21304" s="10" t="s">
        <v>41</v>
      </c>
      <c r="T21304" s="8" t="s">
        <v>40</v>
      </c>
      <c r="U21304" s="8" t="s">
        <v>40</v>
      </c>
      <c r="V21304" s="8" t="s">
        <v>40</v>
      </c>
      <c r="W21304" s="8" t="s">
        <v>40</v>
      </c>
      <c r="X21304" s="8" t="s">
        <v>40</v>
      </c>
      <c r="Y21304" s="8" t="s">
        <v>40</v>
      </c>
      <c r="Z21304" s="10" t="s">
        <v>4255</v>
      </c>
      <c r="AA21304" s="13">
        <v>42.250771</v>
      </c>
      <c r="AB21304" s="13">
        <v>-71.948880000000003</v>
      </c>
      <c r="AC21304" s="14" t="s">
        <v>43</v>
      </c>
      <c r="AD21304" s="14" t="s">
        <v>43</v>
      </c>
      <c r="AE21304" s="10" t="s">
        <v>855</v>
      </c>
    </row>
    <row r="21305" spans="1:31" x14ac:dyDescent="0.25">
      <c r="A21305" s="8">
        <v>61060</v>
      </c>
      <c r="B21305" s="9" t="s">
        <v>14045</v>
      </c>
      <c r="C21305" s="8">
        <v>61527</v>
      </c>
      <c r="D21305" s="9" t="s">
        <v>18934</v>
      </c>
      <c r="E21305" s="9" t="s">
        <v>126</v>
      </c>
      <c r="F21305" s="10" t="s">
        <v>1477</v>
      </c>
      <c r="G21305" s="11" t="s">
        <v>2088</v>
      </c>
      <c r="H21305" s="11" t="s">
        <v>36</v>
      </c>
      <c r="I21305" s="12">
        <v>5</v>
      </c>
      <c r="J21305" s="12">
        <v>5</v>
      </c>
      <c r="K21305" s="12">
        <v>5</v>
      </c>
      <c r="L21305" s="9" t="s">
        <v>345</v>
      </c>
      <c r="M21305" s="10" t="s">
        <v>346</v>
      </c>
      <c r="N21305" s="10" t="s">
        <v>347</v>
      </c>
      <c r="O21305" s="10">
        <v>12</v>
      </c>
      <c r="P21305" s="10">
        <v>2017</v>
      </c>
      <c r="Q21305" s="8" t="s">
        <v>40</v>
      </c>
      <c r="R21305" s="8" t="s">
        <v>40</v>
      </c>
      <c r="S21305" s="10" t="s">
        <v>41</v>
      </c>
      <c r="T21305" s="8" t="s">
        <v>40</v>
      </c>
      <c r="U21305" s="8" t="s">
        <v>40</v>
      </c>
      <c r="V21305" s="8" t="s">
        <v>40</v>
      </c>
      <c r="W21305" s="8" t="s">
        <v>40</v>
      </c>
      <c r="X21305" s="8" t="s">
        <v>40</v>
      </c>
      <c r="Y21305" s="8" t="s">
        <v>40</v>
      </c>
      <c r="Z21305" s="10" t="s">
        <v>5815</v>
      </c>
      <c r="AA21305" s="13">
        <v>36.072358999999999</v>
      </c>
      <c r="AB21305" s="13">
        <v>-79.347470000000001</v>
      </c>
      <c r="AC21305" s="14" t="s">
        <v>43</v>
      </c>
      <c r="AD21305" s="14" t="s">
        <v>43</v>
      </c>
      <c r="AE21305" s="10" t="s">
        <v>1479</v>
      </c>
    </row>
    <row r="21306" spans="1:31" x14ac:dyDescent="0.25">
      <c r="A21306" s="8">
        <v>61060</v>
      </c>
      <c r="B21306" s="9" t="s">
        <v>14045</v>
      </c>
      <c r="C21306" s="8">
        <v>61528</v>
      </c>
      <c r="D21306" s="9" t="s">
        <v>18935</v>
      </c>
      <c r="E21306" s="9" t="s">
        <v>126</v>
      </c>
      <c r="F21306" s="10" t="s">
        <v>1477</v>
      </c>
      <c r="G21306" s="11" t="s">
        <v>2088</v>
      </c>
      <c r="H21306" s="11" t="s">
        <v>36</v>
      </c>
      <c r="I21306" s="12">
        <v>5</v>
      </c>
      <c r="J21306" s="12">
        <v>5</v>
      </c>
      <c r="K21306" s="12">
        <v>5</v>
      </c>
      <c r="L21306" s="9" t="s">
        <v>345</v>
      </c>
      <c r="M21306" s="10" t="s">
        <v>346</v>
      </c>
      <c r="N21306" s="10" t="s">
        <v>347</v>
      </c>
      <c r="O21306" s="10">
        <v>12</v>
      </c>
      <c r="P21306" s="10">
        <v>2017</v>
      </c>
      <c r="Q21306" s="8" t="s">
        <v>40</v>
      </c>
      <c r="R21306" s="8" t="s">
        <v>40</v>
      </c>
      <c r="S21306" s="10" t="s">
        <v>41</v>
      </c>
      <c r="T21306" s="8" t="s">
        <v>40</v>
      </c>
      <c r="U21306" s="8" t="s">
        <v>40</v>
      </c>
      <c r="V21306" s="8" t="s">
        <v>40</v>
      </c>
      <c r="W21306" s="8" t="s">
        <v>40</v>
      </c>
      <c r="X21306" s="8" t="s">
        <v>40</v>
      </c>
      <c r="Y21306" s="8" t="s">
        <v>40</v>
      </c>
      <c r="Z21306" s="10" t="s">
        <v>18936</v>
      </c>
      <c r="AA21306" s="13">
        <v>35.148339</v>
      </c>
      <c r="AB21306" s="13">
        <v>-76.810230000000004</v>
      </c>
      <c r="AC21306" s="14" t="s">
        <v>43</v>
      </c>
      <c r="AD21306" s="14" t="s">
        <v>43</v>
      </c>
      <c r="AE21306" s="10" t="s">
        <v>1479</v>
      </c>
    </row>
    <row r="21307" spans="1:31" x14ac:dyDescent="0.25">
      <c r="A21307" s="8">
        <v>61060</v>
      </c>
      <c r="B21307" s="9" t="s">
        <v>14045</v>
      </c>
      <c r="C21307" s="8">
        <v>61529</v>
      </c>
      <c r="D21307" s="9" t="s">
        <v>18937</v>
      </c>
      <c r="E21307" s="9" t="s">
        <v>126</v>
      </c>
      <c r="F21307" s="10" t="s">
        <v>330</v>
      </c>
      <c r="G21307" s="11" t="s">
        <v>2088</v>
      </c>
      <c r="H21307" s="11" t="s">
        <v>36</v>
      </c>
      <c r="I21307" s="12">
        <v>10.199999999999999</v>
      </c>
      <c r="J21307" s="12">
        <v>10.199999999999999</v>
      </c>
      <c r="K21307" s="12">
        <v>10.199999999999999</v>
      </c>
      <c r="L21307" s="9" t="s">
        <v>345</v>
      </c>
      <c r="M21307" s="10" t="s">
        <v>346</v>
      </c>
      <c r="N21307" s="10" t="s">
        <v>347</v>
      </c>
      <c r="O21307" s="10">
        <v>12</v>
      </c>
      <c r="P21307" s="10">
        <v>2017</v>
      </c>
      <c r="Q21307" s="8" t="s">
        <v>40</v>
      </c>
      <c r="R21307" s="8" t="s">
        <v>40</v>
      </c>
      <c r="S21307" s="10" t="s">
        <v>41</v>
      </c>
      <c r="T21307" s="8" t="s">
        <v>40</v>
      </c>
      <c r="U21307" s="8" t="s">
        <v>40</v>
      </c>
      <c r="V21307" s="8" t="s">
        <v>40</v>
      </c>
      <c r="W21307" s="8" t="s">
        <v>40</v>
      </c>
      <c r="X21307" s="8" t="s">
        <v>40</v>
      </c>
      <c r="Y21307" s="8" t="s">
        <v>40</v>
      </c>
      <c r="Z21307" s="10" t="s">
        <v>14243</v>
      </c>
      <c r="AA21307" s="13">
        <v>32.727842000000003</v>
      </c>
      <c r="AB21307" s="13">
        <v>-81.253450000000001</v>
      </c>
      <c r="AC21307" s="14" t="s">
        <v>43</v>
      </c>
      <c r="AD21307" s="14" t="s">
        <v>43</v>
      </c>
      <c r="AE21307" s="10" t="s">
        <v>330</v>
      </c>
    </row>
    <row r="21308" spans="1:31" x14ac:dyDescent="0.25">
      <c r="A21308" s="8">
        <v>61060</v>
      </c>
      <c r="B21308" s="9" t="s">
        <v>14045</v>
      </c>
      <c r="C21308" s="8">
        <v>61530</v>
      </c>
      <c r="D21308" s="9" t="s">
        <v>18938</v>
      </c>
      <c r="E21308" s="9" t="s">
        <v>126</v>
      </c>
      <c r="F21308" s="10" t="s">
        <v>330</v>
      </c>
      <c r="G21308" s="11" t="s">
        <v>2088</v>
      </c>
      <c r="H21308" s="11" t="s">
        <v>36</v>
      </c>
      <c r="I21308" s="12">
        <v>10.199999999999999</v>
      </c>
      <c r="J21308" s="12">
        <v>10.199999999999999</v>
      </c>
      <c r="K21308" s="12">
        <v>10.199999999999999</v>
      </c>
      <c r="L21308" s="9" t="s">
        <v>345</v>
      </c>
      <c r="M21308" s="10" t="s">
        <v>346</v>
      </c>
      <c r="N21308" s="10" t="s">
        <v>347</v>
      </c>
      <c r="O21308" s="10">
        <v>3</v>
      </c>
      <c r="P21308" s="10">
        <v>2018</v>
      </c>
      <c r="Q21308" s="8" t="s">
        <v>40</v>
      </c>
      <c r="R21308" s="8" t="s">
        <v>40</v>
      </c>
      <c r="S21308" s="10" t="s">
        <v>41</v>
      </c>
      <c r="T21308" s="8" t="s">
        <v>40</v>
      </c>
      <c r="U21308" s="8" t="s">
        <v>40</v>
      </c>
      <c r="V21308" s="8" t="s">
        <v>40</v>
      </c>
      <c r="W21308" s="8" t="s">
        <v>40</v>
      </c>
      <c r="X21308" s="8" t="s">
        <v>40</v>
      </c>
      <c r="Y21308" s="8" t="s">
        <v>40</v>
      </c>
      <c r="Z21308" s="10" t="s">
        <v>3512</v>
      </c>
      <c r="AA21308" s="13">
        <v>33.774656999999998</v>
      </c>
      <c r="AB21308" s="13">
        <v>-81.110550000000003</v>
      </c>
      <c r="AC21308" s="14" t="s">
        <v>43</v>
      </c>
      <c r="AD21308" s="14" t="s">
        <v>43</v>
      </c>
      <c r="AE21308" s="10" t="s">
        <v>330</v>
      </c>
    </row>
    <row r="21309" spans="1:31" x14ac:dyDescent="0.25">
      <c r="A21309" s="8">
        <v>61060</v>
      </c>
      <c r="B21309" s="9" t="s">
        <v>14045</v>
      </c>
      <c r="C21309" s="8">
        <v>61532</v>
      </c>
      <c r="D21309" s="9" t="s">
        <v>18939</v>
      </c>
      <c r="E21309" s="9" t="s">
        <v>126</v>
      </c>
      <c r="F21309" s="10" t="s">
        <v>78</v>
      </c>
      <c r="G21309" s="11" t="s">
        <v>2088</v>
      </c>
      <c r="H21309" s="11" t="s">
        <v>36</v>
      </c>
      <c r="I21309" s="12">
        <v>10</v>
      </c>
      <c r="J21309" s="12">
        <v>10</v>
      </c>
      <c r="K21309" s="12">
        <v>10</v>
      </c>
      <c r="L21309" s="9" t="s">
        <v>345</v>
      </c>
      <c r="M21309" s="10" t="s">
        <v>346</v>
      </c>
      <c r="N21309" s="10" t="s">
        <v>347</v>
      </c>
      <c r="O21309" s="10">
        <v>12</v>
      </c>
      <c r="P21309" s="10">
        <v>2017</v>
      </c>
      <c r="Q21309" s="8" t="s">
        <v>40</v>
      </c>
      <c r="R21309" s="8" t="s">
        <v>40</v>
      </c>
      <c r="S21309" s="10" t="s">
        <v>41</v>
      </c>
      <c r="T21309" s="8" t="s">
        <v>40</v>
      </c>
      <c r="U21309" s="8" t="s">
        <v>40</v>
      </c>
      <c r="V21309" s="8" t="s">
        <v>40</v>
      </c>
      <c r="W21309" s="8" t="s">
        <v>40</v>
      </c>
      <c r="X21309" s="8" t="s">
        <v>40</v>
      </c>
      <c r="Y21309" s="8" t="s">
        <v>40</v>
      </c>
      <c r="Z21309" s="10" t="s">
        <v>4092</v>
      </c>
      <c r="AA21309" s="13">
        <v>33.161140000000003</v>
      </c>
      <c r="AB21309" s="13">
        <v>-96.239739999999998</v>
      </c>
      <c r="AC21309" s="14" t="s">
        <v>43</v>
      </c>
      <c r="AD21309" s="14" t="s">
        <v>43</v>
      </c>
      <c r="AE21309" s="10" t="s">
        <v>569</v>
      </c>
    </row>
    <row r="21310" spans="1:31" x14ac:dyDescent="0.25">
      <c r="A21310" s="8">
        <v>61461</v>
      </c>
      <c r="B21310" s="9" t="s">
        <v>18940</v>
      </c>
      <c r="C21310" s="8">
        <v>61533</v>
      </c>
      <c r="D21310" s="9" t="s">
        <v>18941</v>
      </c>
      <c r="E21310" s="9" t="s">
        <v>126</v>
      </c>
      <c r="F21310" s="10" t="s">
        <v>1477</v>
      </c>
      <c r="G21310" s="11" t="s">
        <v>2088</v>
      </c>
      <c r="H21310" s="11" t="s">
        <v>36</v>
      </c>
      <c r="I21310" s="12">
        <v>5</v>
      </c>
      <c r="J21310" s="12">
        <v>5</v>
      </c>
      <c r="K21310" s="12">
        <v>5</v>
      </c>
      <c r="L21310" s="9" t="s">
        <v>345</v>
      </c>
      <c r="M21310" s="10" t="s">
        <v>346</v>
      </c>
      <c r="N21310" s="10" t="s">
        <v>347</v>
      </c>
      <c r="O21310" s="10">
        <v>7</v>
      </c>
      <c r="P21310" s="10">
        <v>2018</v>
      </c>
      <c r="Q21310" s="8" t="s">
        <v>40</v>
      </c>
      <c r="R21310" s="8" t="s">
        <v>40</v>
      </c>
      <c r="S21310" s="10" t="s">
        <v>41</v>
      </c>
      <c r="T21310" s="8" t="s">
        <v>40</v>
      </c>
      <c r="U21310" s="8" t="s">
        <v>40</v>
      </c>
      <c r="V21310" s="8" t="s">
        <v>40</v>
      </c>
      <c r="W21310" s="8" t="s">
        <v>40</v>
      </c>
      <c r="X21310" s="8" t="s">
        <v>40</v>
      </c>
      <c r="Y21310" s="8" t="s">
        <v>40</v>
      </c>
      <c r="Z21310" s="10" t="s">
        <v>10940</v>
      </c>
      <c r="AA21310" s="13">
        <v>35.415571999999997</v>
      </c>
      <c r="AB21310" s="13">
        <v>-79.563370000000006</v>
      </c>
      <c r="AC21310" s="14" t="s">
        <v>43</v>
      </c>
      <c r="AD21310" s="14" t="s">
        <v>43</v>
      </c>
      <c r="AE21310" s="10" t="s">
        <v>1479</v>
      </c>
    </row>
    <row r="21311" spans="1:31" x14ac:dyDescent="0.25">
      <c r="A21311" s="8">
        <v>61060</v>
      </c>
      <c r="B21311" s="9" t="s">
        <v>14045</v>
      </c>
      <c r="C21311" s="8">
        <v>61534</v>
      </c>
      <c r="D21311" s="9" t="s">
        <v>18942</v>
      </c>
      <c r="E21311" s="9" t="s">
        <v>126</v>
      </c>
      <c r="F21311" s="10" t="s">
        <v>1477</v>
      </c>
      <c r="G21311" s="11" t="s">
        <v>2088</v>
      </c>
      <c r="H21311" s="11" t="s">
        <v>36</v>
      </c>
      <c r="I21311" s="12">
        <v>2</v>
      </c>
      <c r="J21311" s="12">
        <v>2</v>
      </c>
      <c r="K21311" s="12">
        <v>2</v>
      </c>
      <c r="L21311" s="9" t="s">
        <v>345</v>
      </c>
      <c r="M21311" s="10" t="s">
        <v>346</v>
      </c>
      <c r="N21311" s="10" t="s">
        <v>347</v>
      </c>
      <c r="O21311" s="10">
        <v>7</v>
      </c>
      <c r="P21311" s="10">
        <v>2018</v>
      </c>
      <c r="Q21311" s="8" t="s">
        <v>40</v>
      </c>
      <c r="R21311" s="8" t="s">
        <v>40</v>
      </c>
      <c r="S21311" s="10" t="s">
        <v>41</v>
      </c>
      <c r="T21311" s="8" t="s">
        <v>40</v>
      </c>
      <c r="U21311" s="8" t="s">
        <v>40</v>
      </c>
      <c r="V21311" s="8" t="s">
        <v>40</v>
      </c>
      <c r="W21311" s="8" t="s">
        <v>40</v>
      </c>
      <c r="X21311" s="8" t="s">
        <v>40</v>
      </c>
      <c r="Y21311" s="8" t="s">
        <v>40</v>
      </c>
      <c r="Z21311" s="10" t="s">
        <v>3181</v>
      </c>
      <c r="AA21311" s="13">
        <v>35.297714999999997</v>
      </c>
      <c r="AB21311" s="13">
        <v>-81.812049999999999</v>
      </c>
      <c r="AC21311" s="14" t="s">
        <v>43</v>
      </c>
      <c r="AD21311" s="14" t="s">
        <v>43</v>
      </c>
      <c r="AE21311" s="10" t="s">
        <v>3143</v>
      </c>
    </row>
    <row r="21312" spans="1:31" x14ac:dyDescent="0.25">
      <c r="A21312" s="8">
        <v>61060</v>
      </c>
      <c r="B21312" s="9" t="s">
        <v>14045</v>
      </c>
      <c r="C21312" s="8">
        <v>61535</v>
      </c>
      <c r="D21312" s="9" t="s">
        <v>18943</v>
      </c>
      <c r="E21312" s="9" t="s">
        <v>126</v>
      </c>
      <c r="F21312" s="10" t="s">
        <v>1477</v>
      </c>
      <c r="G21312" s="11" t="s">
        <v>2088</v>
      </c>
      <c r="H21312" s="11" t="s">
        <v>36</v>
      </c>
      <c r="I21312" s="12">
        <v>5</v>
      </c>
      <c r="J21312" s="12">
        <v>5</v>
      </c>
      <c r="K21312" s="12">
        <v>5</v>
      </c>
      <c r="L21312" s="9" t="s">
        <v>345</v>
      </c>
      <c r="M21312" s="10" t="s">
        <v>346</v>
      </c>
      <c r="N21312" s="10" t="s">
        <v>347</v>
      </c>
      <c r="O21312" s="10">
        <v>12</v>
      </c>
      <c r="P21312" s="10">
        <v>2017</v>
      </c>
      <c r="Q21312" s="8" t="s">
        <v>40</v>
      </c>
      <c r="R21312" s="8" t="s">
        <v>40</v>
      </c>
      <c r="S21312" s="10" t="s">
        <v>41</v>
      </c>
      <c r="T21312" s="8" t="s">
        <v>40</v>
      </c>
      <c r="U21312" s="8" t="s">
        <v>40</v>
      </c>
      <c r="V21312" s="8" t="s">
        <v>40</v>
      </c>
      <c r="W21312" s="8" t="s">
        <v>40</v>
      </c>
      <c r="X21312" s="8" t="s">
        <v>40</v>
      </c>
      <c r="Y21312" s="8" t="s">
        <v>40</v>
      </c>
      <c r="Z21312" s="10" t="s">
        <v>3147</v>
      </c>
      <c r="AA21312" s="13">
        <v>35.739704000000003</v>
      </c>
      <c r="AB21312" s="13">
        <v>-80.712410000000006</v>
      </c>
      <c r="AC21312" s="14" t="s">
        <v>43</v>
      </c>
      <c r="AD21312" s="14" t="s">
        <v>43</v>
      </c>
      <c r="AE21312" s="10" t="s">
        <v>3143</v>
      </c>
    </row>
    <row r="21313" spans="1:31" x14ac:dyDescent="0.25">
      <c r="A21313" s="8">
        <v>61060</v>
      </c>
      <c r="B21313" s="9" t="s">
        <v>14045</v>
      </c>
      <c r="C21313" s="8">
        <v>61536</v>
      </c>
      <c r="D21313" s="9" t="s">
        <v>18944</v>
      </c>
      <c r="E21313" s="9" t="s">
        <v>126</v>
      </c>
      <c r="F21313" s="10" t="s">
        <v>1477</v>
      </c>
      <c r="G21313" s="11" t="s">
        <v>2088</v>
      </c>
      <c r="H21313" s="11" t="s">
        <v>36</v>
      </c>
      <c r="I21313" s="12">
        <v>5</v>
      </c>
      <c r="J21313" s="12">
        <v>5</v>
      </c>
      <c r="K21313" s="12">
        <v>5</v>
      </c>
      <c r="L21313" s="9" t="s">
        <v>345</v>
      </c>
      <c r="M21313" s="10" t="s">
        <v>346</v>
      </c>
      <c r="N21313" s="10" t="s">
        <v>347</v>
      </c>
      <c r="O21313" s="10">
        <v>12</v>
      </c>
      <c r="P21313" s="10">
        <v>2017</v>
      </c>
      <c r="Q21313" s="8" t="s">
        <v>40</v>
      </c>
      <c r="R21313" s="8" t="s">
        <v>40</v>
      </c>
      <c r="S21313" s="10" t="s">
        <v>41</v>
      </c>
      <c r="T21313" s="8" t="s">
        <v>40</v>
      </c>
      <c r="U21313" s="8" t="s">
        <v>40</v>
      </c>
      <c r="V21313" s="8" t="s">
        <v>40</v>
      </c>
      <c r="W21313" s="8" t="s">
        <v>40</v>
      </c>
      <c r="X21313" s="8" t="s">
        <v>40</v>
      </c>
      <c r="Y21313" s="8" t="s">
        <v>40</v>
      </c>
      <c r="Z21313" s="10" t="s">
        <v>4146</v>
      </c>
      <c r="AA21313" s="13">
        <v>35.814236000000001</v>
      </c>
      <c r="AB21313" s="13">
        <v>-78.312399999999997</v>
      </c>
      <c r="AC21313" s="14" t="s">
        <v>43</v>
      </c>
      <c r="AD21313" s="14" t="s">
        <v>43</v>
      </c>
      <c r="AE21313" s="10" t="s">
        <v>1479</v>
      </c>
    </row>
    <row r="21314" spans="1:31" x14ac:dyDescent="0.25">
      <c r="A21314" s="8">
        <v>61146</v>
      </c>
      <c r="B21314" s="9" t="s">
        <v>18945</v>
      </c>
      <c r="C21314" s="8">
        <v>61537</v>
      </c>
      <c r="D21314" s="9" t="s">
        <v>18946</v>
      </c>
      <c r="E21314" s="9" t="s">
        <v>126</v>
      </c>
      <c r="F21314" s="10" t="s">
        <v>876</v>
      </c>
      <c r="G21314" s="11" t="s">
        <v>18947</v>
      </c>
      <c r="H21314" s="11" t="s">
        <v>36</v>
      </c>
      <c r="I21314" s="12">
        <v>1.8</v>
      </c>
      <c r="J21314" s="12">
        <v>1.8</v>
      </c>
      <c r="K21314" s="12">
        <v>1.8</v>
      </c>
      <c r="L21314" s="9" t="s">
        <v>345</v>
      </c>
      <c r="M21314" s="10" t="s">
        <v>346</v>
      </c>
      <c r="N21314" s="10" t="s">
        <v>347</v>
      </c>
      <c r="O21314" s="10">
        <v>3</v>
      </c>
      <c r="P21314" s="10">
        <v>2016</v>
      </c>
      <c r="Q21314" s="8" t="s">
        <v>40</v>
      </c>
      <c r="R21314" s="8" t="s">
        <v>40</v>
      </c>
      <c r="S21314" s="10" t="s">
        <v>41</v>
      </c>
      <c r="T21314" s="8" t="s">
        <v>40</v>
      </c>
      <c r="U21314" s="8" t="s">
        <v>40</v>
      </c>
      <c r="V21314" s="8" t="s">
        <v>40</v>
      </c>
      <c r="W21314" s="8" t="s">
        <v>40</v>
      </c>
      <c r="X21314" s="8" t="s">
        <v>40</v>
      </c>
      <c r="Y21314" s="8" t="s">
        <v>40</v>
      </c>
      <c r="Z21314" s="10" t="s">
        <v>898</v>
      </c>
      <c r="AA21314" s="13">
        <v>42.374552999999999</v>
      </c>
      <c r="AB21314" s="13">
        <v>-71.282499999999999</v>
      </c>
      <c r="AC21314" s="14" t="s">
        <v>43</v>
      </c>
      <c r="AD21314" s="14" t="s">
        <v>43</v>
      </c>
      <c r="AE21314" s="10" t="s">
        <v>855</v>
      </c>
    </row>
    <row r="21315" spans="1:31" x14ac:dyDescent="0.25">
      <c r="A21315" s="8">
        <v>61147</v>
      </c>
      <c r="B21315" s="9" t="s">
        <v>18948</v>
      </c>
      <c r="C21315" s="8">
        <v>61538</v>
      </c>
      <c r="D21315" s="9" t="s">
        <v>18949</v>
      </c>
      <c r="E21315" s="9" t="s">
        <v>126</v>
      </c>
      <c r="F21315" s="10" t="s">
        <v>876</v>
      </c>
      <c r="G21315" s="11" t="s">
        <v>18950</v>
      </c>
      <c r="H21315" s="11" t="s">
        <v>36</v>
      </c>
      <c r="I21315" s="12">
        <v>1</v>
      </c>
      <c r="J21315" s="12">
        <v>1</v>
      </c>
      <c r="K21315" s="12">
        <v>1</v>
      </c>
      <c r="L21315" s="9" t="s">
        <v>345</v>
      </c>
      <c r="M21315" s="10" t="s">
        <v>346</v>
      </c>
      <c r="N21315" s="10" t="s">
        <v>347</v>
      </c>
      <c r="O21315" s="10">
        <v>12</v>
      </c>
      <c r="P21315" s="10">
        <v>2014</v>
      </c>
      <c r="Q21315" s="8" t="s">
        <v>40</v>
      </c>
      <c r="R21315" s="8" t="s">
        <v>40</v>
      </c>
      <c r="S21315" s="10" t="s">
        <v>41</v>
      </c>
      <c r="T21315" s="8" t="s">
        <v>40</v>
      </c>
      <c r="U21315" s="8" t="s">
        <v>40</v>
      </c>
      <c r="V21315" s="8" t="s">
        <v>40</v>
      </c>
      <c r="W21315" s="8" t="s">
        <v>40</v>
      </c>
      <c r="X21315" s="8" t="s">
        <v>40</v>
      </c>
      <c r="Y21315" s="8" t="s">
        <v>40</v>
      </c>
      <c r="Z21315" s="10" t="s">
        <v>2050</v>
      </c>
      <c r="AA21315" s="13">
        <v>42.207264000000002</v>
      </c>
      <c r="AB21315" s="13">
        <v>-70.997780000000006</v>
      </c>
      <c r="AC21315" s="14" t="s">
        <v>43</v>
      </c>
      <c r="AD21315" s="14" t="s">
        <v>43</v>
      </c>
      <c r="AE21315" s="10" t="s">
        <v>855</v>
      </c>
    </row>
    <row r="21316" spans="1:31" x14ac:dyDescent="0.25">
      <c r="A21316" s="8">
        <v>61148</v>
      </c>
      <c r="B21316" s="9" t="s">
        <v>18951</v>
      </c>
      <c r="C21316" s="8">
        <v>61539</v>
      </c>
      <c r="D21316" s="9" t="s">
        <v>18952</v>
      </c>
      <c r="E21316" s="9" t="s">
        <v>126</v>
      </c>
      <c r="F21316" s="10" t="s">
        <v>876</v>
      </c>
      <c r="G21316" s="11" t="s">
        <v>18953</v>
      </c>
      <c r="H21316" s="11" t="s">
        <v>36</v>
      </c>
      <c r="I21316" s="12">
        <v>2.2999999999999998</v>
      </c>
      <c r="J21316" s="12">
        <v>2.2999999999999998</v>
      </c>
      <c r="K21316" s="12">
        <v>2.2999999999999998</v>
      </c>
      <c r="L21316" s="9" t="s">
        <v>345</v>
      </c>
      <c r="M21316" s="10" t="s">
        <v>346</v>
      </c>
      <c r="N21316" s="10" t="s">
        <v>347</v>
      </c>
      <c r="O21316" s="10">
        <v>6</v>
      </c>
      <c r="P21316" s="10">
        <v>2016</v>
      </c>
      <c r="Q21316" s="8" t="s">
        <v>40</v>
      </c>
      <c r="R21316" s="8" t="s">
        <v>40</v>
      </c>
      <c r="S21316" s="10" t="s">
        <v>41</v>
      </c>
      <c r="T21316" s="8" t="s">
        <v>40</v>
      </c>
      <c r="U21316" s="8" t="s">
        <v>40</v>
      </c>
      <c r="V21316" s="8" t="s">
        <v>40</v>
      </c>
      <c r="W21316" s="8" t="s">
        <v>40</v>
      </c>
      <c r="X21316" s="8" t="s">
        <v>40</v>
      </c>
      <c r="Y21316" s="8" t="s">
        <v>40</v>
      </c>
      <c r="Z21316" s="10" t="s">
        <v>898</v>
      </c>
      <c r="AA21316" s="13">
        <v>42.262269000000003</v>
      </c>
      <c r="AB21316" s="13">
        <v>-71.5</v>
      </c>
      <c r="AC21316" s="14" t="s">
        <v>43</v>
      </c>
      <c r="AD21316" s="14" t="s">
        <v>43</v>
      </c>
      <c r="AE21316" s="10" t="s">
        <v>855</v>
      </c>
    </row>
    <row r="21317" spans="1:31" x14ac:dyDescent="0.25">
      <c r="A21317" s="8">
        <v>61149</v>
      </c>
      <c r="B21317" s="9" t="s">
        <v>18954</v>
      </c>
      <c r="C21317" s="8">
        <v>61540</v>
      </c>
      <c r="D21317" s="9" t="s">
        <v>18955</v>
      </c>
      <c r="E21317" s="9" t="s">
        <v>202</v>
      </c>
      <c r="F21317" s="10" t="s">
        <v>288</v>
      </c>
      <c r="G21317" s="11" t="s">
        <v>11589</v>
      </c>
      <c r="H21317" s="11" t="s">
        <v>36</v>
      </c>
      <c r="I21317" s="12">
        <v>2</v>
      </c>
      <c r="J21317" s="12">
        <v>2</v>
      </c>
      <c r="K21317" s="12">
        <v>2</v>
      </c>
      <c r="L21317" s="9" t="s">
        <v>245</v>
      </c>
      <c r="M21317" s="10" t="s">
        <v>246</v>
      </c>
      <c r="N21317" s="10" t="s">
        <v>247</v>
      </c>
      <c r="O21317" s="10">
        <v>11</v>
      </c>
      <c r="P21317" s="10">
        <v>2013</v>
      </c>
      <c r="Q21317" s="8" t="s">
        <v>40</v>
      </c>
      <c r="R21317" s="8" t="s">
        <v>40</v>
      </c>
      <c r="S21317" s="10" t="s">
        <v>41</v>
      </c>
      <c r="T21317" s="8" t="s">
        <v>40</v>
      </c>
      <c r="U21317" s="8" t="s">
        <v>40</v>
      </c>
      <c r="V21317" s="8" t="s">
        <v>40</v>
      </c>
      <c r="W21317" s="8" t="s">
        <v>40</v>
      </c>
      <c r="X21317" s="8" t="s">
        <v>40</v>
      </c>
      <c r="Y21317" s="8" t="s">
        <v>40</v>
      </c>
      <c r="Z21317" s="10" t="s">
        <v>8840</v>
      </c>
      <c r="AA21317" s="13">
        <v>38.874316</v>
      </c>
      <c r="AB21317" s="13">
        <v>-99.405209999999997</v>
      </c>
      <c r="AC21317" s="14" t="s">
        <v>43</v>
      </c>
      <c r="AD21317" s="14" t="s">
        <v>43</v>
      </c>
      <c r="AE21317" s="10" t="s">
        <v>168</v>
      </c>
    </row>
    <row r="21318" spans="1:31" x14ac:dyDescent="0.25">
      <c r="A21318" s="8">
        <v>61149</v>
      </c>
      <c r="B21318" s="9" t="s">
        <v>18954</v>
      </c>
      <c r="C21318" s="8">
        <v>61540</v>
      </c>
      <c r="D21318" s="9" t="s">
        <v>18955</v>
      </c>
      <c r="E21318" s="9" t="s">
        <v>202</v>
      </c>
      <c r="F21318" s="10" t="s">
        <v>288</v>
      </c>
      <c r="G21318" s="11" t="s">
        <v>11664</v>
      </c>
      <c r="H21318" s="11" t="s">
        <v>36</v>
      </c>
      <c r="I21318" s="12">
        <v>2</v>
      </c>
      <c r="J21318" s="12">
        <v>2</v>
      </c>
      <c r="K21318" s="12">
        <v>2</v>
      </c>
      <c r="L21318" s="9" t="s">
        <v>245</v>
      </c>
      <c r="M21318" s="10" t="s">
        <v>246</v>
      </c>
      <c r="N21318" s="10" t="s">
        <v>247</v>
      </c>
      <c r="O21318" s="10">
        <v>11</v>
      </c>
      <c r="P21318" s="10">
        <v>2013</v>
      </c>
      <c r="Q21318" s="8" t="s">
        <v>40</v>
      </c>
      <c r="R21318" s="8" t="s">
        <v>40</v>
      </c>
      <c r="S21318" s="10" t="s">
        <v>41</v>
      </c>
      <c r="T21318" s="8" t="s">
        <v>40</v>
      </c>
      <c r="U21318" s="8" t="s">
        <v>40</v>
      </c>
      <c r="V21318" s="8" t="s">
        <v>40</v>
      </c>
      <c r="W21318" s="8" t="s">
        <v>40</v>
      </c>
      <c r="X21318" s="8" t="s">
        <v>40</v>
      </c>
      <c r="Y21318" s="8" t="s">
        <v>40</v>
      </c>
      <c r="Z21318" s="10" t="s">
        <v>8840</v>
      </c>
      <c r="AA21318" s="13">
        <v>38.874316</v>
      </c>
      <c r="AB21318" s="13">
        <v>-99.405209999999997</v>
      </c>
      <c r="AC21318" s="14" t="s">
        <v>43</v>
      </c>
      <c r="AD21318" s="14" t="s">
        <v>43</v>
      </c>
      <c r="AE21318" s="10" t="s">
        <v>168</v>
      </c>
    </row>
    <row r="21319" spans="1:31" x14ac:dyDescent="0.25">
      <c r="A21319" s="8">
        <v>60947</v>
      </c>
      <c r="B21319" s="9" t="s">
        <v>12777</v>
      </c>
      <c r="C21319" s="8">
        <v>61541</v>
      </c>
      <c r="D21319" s="9" t="s">
        <v>18956</v>
      </c>
      <c r="E21319" s="9" t="s">
        <v>126</v>
      </c>
      <c r="F21319" s="10" t="s">
        <v>58</v>
      </c>
      <c r="G21319" s="11" t="s">
        <v>10088</v>
      </c>
      <c r="H21319" s="11" t="s">
        <v>36</v>
      </c>
      <c r="I21319" s="12">
        <v>1</v>
      </c>
      <c r="J21319" s="12">
        <v>1</v>
      </c>
      <c r="K21319" s="12">
        <v>1</v>
      </c>
      <c r="L21319" s="9" t="s">
        <v>345</v>
      </c>
      <c r="M21319" s="10" t="s">
        <v>346</v>
      </c>
      <c r="N21319" s="10" t="s">
        <v>347</v>
      </c>
      <c r="O21319" s="10">
        <v>3</v>
      </c>
      <c r="P21319" s="10">
        <v>2018</v>
      </c>
      <c r="Q21319" s="8" t="s">
        <v>40</v>
      </c>
      <c r="R21319" s="8" t="s">
        <v>40</v>
      </c>
      <c r="S21319" s="10" t="s">
        <v>41</v>
      </c>
      <c r="T21319" s="8" t="s">
        <v>40</v>
      </c>
      <c r="U21319" s="8" t="s">
        <v>40</v>
      </c>
      <c r="V21319" s="8" t="s">
        <v>40</v>
      </c>
      <c r="W21319" s="8" t="s">
        <v>40</v>
      </c>
      <c r="X21319" s="8" t="s">
        <v>40</v>
      </c>
      <c r="Y21319" s="8" t="s">
        <v>40</v>
      </c>
      <c r="Z21319" s="10" t="s">
        <v>892</v>
      </c>
      <c r="AA21319" s="13">
        <v>41.643222999999999</v>
      </c>
      <c r="AB21319" s="13">
        <v>-72.633009999999999</v>
      </c>
      <c r="AC21319" s="14" t="s">
        <v>43</v>
      </c>
      <c r="AD21319" s="14" t="s">
        <v>43</v>
      </c>
      <c r="AE21319" s="10" t="s">
        <v>855</v>
      </c>
    </row>
    <row r="21320" spans="1:31" x14ac:dyDescent="0.25">
      <c r="A21320" s="8">
        <v>60947</v>
      </c>
      <c r="B21320" s="9" t="s">
        <v>12777</v>
      </c>
      <c r="C21320" s="8">
        <v>61541</v>
      </c>
      <c r="D21320" s="9" t="s">
        <v>18956</v>
      </c>
      <c r="E21320" s="9" t="s">
        <v>126</v>
      </c>
      <c r="F21320" s="10" t="s">
        <v>58</v>
      </c>
      <c r="G21320" s="11" t="s">
        <v>10912</v>
      </c>
      <c r="H21320" s="11" t="s">
        <v>36</v>
      </c>
      <c r="I21320" s="12">
        <v>1</v>
      </c>
      <c r="J21320" s="12">
        <v>1</v>
      </c>
      <c r="K21320" s="12">
        <v>1</v>
      </c>
      <c r="L21320" s="9" t="s">
        <v>345</v>
      </c>
      <c r="M21320" s="10" t="s">
        <v>346</v>
      </c>
      <c r="N21320" s="10" t="s">
        <v>347</v>
      </c>
      <c r="O21320" s="10">
        <v>3</v>
      </c>
      <c r="P21320" s="10">
        <v>2018</v>
      </c>
      <c r="Q21320" s="8" t="s">
        <v>40</v>
      </c>
      <c r="R21320" s="8" t="s">
        <v>40</v>
      </c>
      <c r="S21320" s="10" t="s">
        <v>41</v>
      </c>
      <c r="T21320" s="8" t="s">
        <v>40</v>
      </c>
      <c r="U21320" s="8" t="s">
        <v>40</v>
      </c>
      <c r="V21320" s="8" t="s">
        <v>40</v>
      </c>
      <c r="W21320" s="8" t="s">
        <v>40</v>
      </c>
      <c r="X21320" s="8" t="s">
        <v>40</v>
      </c>
      <c r="Y21320" s="8" t="s">
        <v>40</v>
      </c>
      <c r="Z21320" s="10" t="s">
        <v>892</v>
      </c>
      <c r="AA21320" s="13">
        <v>41.643222999999999</v>
      </c>
      <c r="AB21320" s="13">
        <v>-72.633009999999999</v>
      </c>
      <c r="AC21320" s="14" t="s">
        <v>43</v>
      </c>
      <c r="AD21320" s="14" t="s">
        <v>43</v>
      </c>
      <c r="AE21320" s="10" t="s">
        <v>855</v>
      </c>
    </row>
    <row r="21321" spans="1:31" x14ac:dyDescent="0.25">
      <c r="A21321" s="8">
        <v>60947</v>
      </c>
      <c r="B21321" s="9" t="s">
        <v>12777</v>
      </c>
      <c r="C21321" s="8">
        <v>61541</v>
      </c>
      <c r="D21321" s="9" t="s">
        <v>18956</v>
      </c>
      <c r="E21321" s="9" t="s">
        <v>126</v>
      </c>
      <c r="F21321" s="10" t="s">
        <v>58</v>
      </c>
      <c r="G21321" s="11" t="s">
        <v>13866</v>
      </c>
      <c r="H21321" s="11" t="s">
        <v>36</v>
      </c>
      <c r="I21321" s="12">
        <v>1</v>
      </c>
      <c r="J21321" s="12">
        <v>1</v>
      </c>
      <c r="K21321" s="12">
        <v>1</v>
      </c>
      <c r="L21321" s="9" t="s">
        <v>345</v>
      </c>
      <c r="M21321" s="10" t="s">
        <v>346</v>
      </c>
      <c r="N21321" s="10" t="s">
        <v>347</v>
      </c>
      <c r="O21321" s="10">
        <v>3</v>
      </c>
      <c r="P21321" s="10">
        <v>2018</v>
      </c>
      <c r="Q21321" s="8" t="s">
        <v>40</v>
      </c>
      <c r="R21321" s="8" t="s">
        <v>40</v>
      </c>
      <c r="S21321" s="10" t="s">
        <v>41</v>
      </c>
      <c r="T21321" s="8" t="s">
        <v>40</v>
      </c>
      <c r="U21321" s="8" t="s">
        <v>40</v>
      </c>
      <c r="V21321" s="8" t="s">
        <v>40</v>
      </c>
      <c r="W21321" s="8" t="s">
        <v>40</v>
      </c>
      <c r="X21321" s="8" t="s">
        <v>40</v>
      </c>
      <c r="Y21321" s="8" t="s">
        <v>40</v>
      </c>
      <c r="Z21321" s="10" t="s">
        <v>892</v>
      </c>
      <c r="AA21321" s="13">
        <v>41.643222999999999</v>
      </c>
      <c r="AB21321" s="13">
        <v>-72.633009999999999</v>
      </c>
      <c r="AC21321" s="14" t="s">
        <v>43</v>
      </c>
      <c r="AD21321" s="14" t="s">
        <v>43</v>
      </c>
      <c r="AE21321" s="10" t="s">
        <v>855</v>
      </c>
    </row>
    <row r="21322" spans="1:31" x14ac:dyDescent="0.25">
      <c r="A21322" s="8">
        <v>61060</v>
      </c>
      <c r="B21322" s="9" t="s">
        <v>14045</v>
      </c>
      <c r="C21322" s="8">
        <v>61542</v>
      </c>
      <c r="D21322" s="9" t="s">
        <v>18957</v>
      </c>
      <c r="E21322" s="9" t="s">
        <v>126</v>
      </c>
      <c r="F21322" s="10" t="s">
        <v>119</v>
      </c>
      <c r="G21322" s="11" t="s">
        <v>2088</v>
      </c>
      <c r="H21322" s="11" t="s">
        <v>36</v>
      </c>
      <c r="I21322" s="12">
        <v>5</v>
      </c>
      <c r="J21322" s="12">
        <v>5</v>
      </c>
      <c r="K21322" s="12">
        <v>5</v>
      </c>
      <c r="L21322" s="9" t="s">
        <v>345</v>
      </c>
      <c r="M21322" s="10" t="s">
        <v>346</v>
      </c>
      <c r="N21322" s="10" t="s">
        <v>347</v>
      </c>
      <c r="O21322" s="10">
        <v>12</v>
      </c>
      <c r="P21322" s="10">
        <v>2017</v>
      </c>
      <c r="Q21322" s="8" t="s">
        <v>40</v>
      </c>
      <c r="R21322" s="8" t="s">
        <v>40</v>
      </c>
      <c r="S21322" s="10" t="s">
        <v>41</v>
      </c>
      <c r="T21322" s="8" t="s">
        <v>40</v>
      </c>
      <c r="U21322" s="8" t="s">
        <v>40</v>
      </c>
      <c r="V21322" s="8" t="s">
        <v>40</v>
      </c>
      <c r="W21322" s="8" t="s">
        <v>40</v>
      </c>
      <c r="X21322" s="8" t="s">
        <v>40</v>
      </c>
      <c r="Y21322" s="8" t="s">
        <v>40</v>
      </c>
      <c r="Z21322" s="10" t="s">
        <v>441</v>
      </c>
      <c r="AA21322" s="13">
        <v>45.643438000000003</v>
      </c>
      <c r="AB21322" s="13">
        <v>-95.526169999999993</v>
      </c>
      <c r="AC21322" s="14" t="s">
        <v>43</v>
      </c>
      <c r="AD21322" s="14" t="s">
        <v>43</v>
      </c>
      <c r="AE21322" s="10" t="s">
        <v>123</v>
      </c>
    </row>
    <row r="21323" spans="1:31" x14ac:dyDescent="0.25">
      <c r="A21323" s="8">
        <v>61060</v>
      </c>
      <c r="B21323" s="9" t="s">
        <v>14045</v>
      </c>
      <c r="C21323" s="8">
        <v>61543</v>
      </c>
      <c r="D21323" s="9" t="s">
        <v>18958</v>
      </c>
      <c r="E21323" s="9" t="s">
        <v>126</v>
      </c>
      <c r="F21323" s="10" t="s">
        <v>119</v>
      </c>
      <c r="G21323" s="11" t="s">
        <v>2088</v>
      </c>
      <c r="H21323" s="11" t="s">
        <v>36</v>
      </c>
      <c r="I21323" s="12">
        <v>3.4</v>
      </c>
      <c r="J21323" s="12">
        <v>3.4</v>
      </c>
      <c r="K21323" s="12">
        <v>3.4</v>
      </c>
      <c r="L21323" s="9" t="s">
        <v>345</v>
      </c>
      <c r="M21323" s="10" t="s">
        <v>346</v>
      </c>
      <c r="N21323" s="10" t="s">
        <v>347</v>
      </c>
      <c r="O21323" s="10">
        <v>12</v>
      </c>
      <c r="P21323" s="10">
        <v>2017</v>
      </c>
      <c r="Q21323" s="8" t="s">
        <v>40</v>
      </c>
      <c r="R21323" s="8" t="s">
        <v>40</v>
      </c>
      <c r="S21323" s="10" t="s">
        <v>41</v>
      </c>
      <c r="T21323" s="8" t="s">
        <v>40</v>
      </c>
      <c r="U21323" s="8" t="s">
        <v>40</v>
      </c>
      <c r="V21323" s="8" t="s">
        <v>40</v>
      </c>
      <c r="W21323" s="8" t="s">
        <v>40</v>
      </c>
      <c r="X21323" s="8" t="s">
        <v>40</v>
      </c>
      <c r="Y21323" s="8" t="s">
        <v>40</v>
      </c>
      <c r="Z21323" s="10" t="s">
        <v>2394</v>
      </c>
      <c r="AA21323" s="13">
        <v>44.093763000000003</v>
      </c>
      <c r="AB21323" s="13">
        <v>-93.401679999999999</v>
      </c>
      <c r="AC21323" s="14" t="s">
        <v>43</v>
      </c>
      <c r="AD21323" s="14" t="s">
        <v>43</v>
      </c>
      <c r="AE21323" s="10" t="s">
        <v>123</v>
      </c>
    </row>
    <row r="21324" spans="1:31" x14ac:dyDescent="0.25">
      <c r="A21324" s="8">
        <v>61060</v>
      </c>
      <c r="B21324" s="9" t="s">
        <v>14045</v>
      </c>
      <c r="C21324" s="8">
        <v>61544</v>
      </c>
      <c r="D21324" s="9" t="s">
        <v>18959</v>
      </c>
      <c r="E21324" s="9" t="s">
        <v>126</v>
      </c>
      <c r="F21324" s="10" t="s">
        <v>119</v>
      </c>
      <c r="G21324" s="11" t="s">
        <v>2088</v>
      </c>
      <c r="H21324" s="11" t="s">
        <v>36</v>
      </c>
      <c r="I21324" s="12">
        <v>5</v>
      </c>
      <c r="J21324" s="12">
        <v>5</v>
      </c>
      <c r="K21324" s="12">
        <v>5</v>
      </c>
      <c r="L21324" s="9" t="s">
        <v>345</v>
      </c>
      <c r="M21324" s="10" t="s">
        <v>346</v>
      </c>
      <c r="N21324" s="10" t="s">
        <v>347</v>
      </c>
      <c r="O21324" s="10">
        <v>1</v>
      </c>
      <c r="P21324" s="10">
        <v>2018</v>
      </c>
      <c r="Q21324" s="8" t="s">
        <v>40</v>
      </c>
      <c r="R21324" s="8" t="s">
        <v>40</v>
      </c>
      <c r="S21324" s="10" t="s">
        <v>41</v>
      </c>
      <c r="T21324" s="8" t="s">
        <v>40</v>
      </c>
      <c r="U21324" s="8" t="s">
        <v>40</v>
      </c>
      <c r="V21324" s="8" t="s">
        <v>40</v>
      </c>
      <c r="W21324" s="8" t="s">
        <v>40</v>
      </c>
      <c r="X21324" s="8" t="s">
        <v>40</v>
      </c>
      <c r="Y21324" s="8" t="s">
        <v>40</v>
      </c>
      <c r="Z21324" s="10" t="s">
        <v>2456</v>
      </c>
      <c r="AA21324" s="13">
        <v>44.213445999999998</v>
      </c>
      <c r="AB21324" s="13">
        <v>-93.552419999999998</v>
      </c>
      <c r="AC21324" s="14" t="s">
        <v>43</v>
      </c>
      <c r="AD21324" s="14" t="s">
        <v>43</v>
      </c>
      <c r="AE21324" s="10" t="s">
        <v>123</v>
      </c>
    </row>
    <row r="21325" spans="1:31" x14ac:dyDescent="0.25">
      <c r="A21325" s="8">
        <v>61060</v>
      </c>
      <c r="B21325" s="9" t="s">
        <v>14045</v>
      </c>
      <c r="C21325" s="8">
        <v>61545</v>
      </c>
      <c r="D21325" s="9" t="s">
        <v>18960</v>
      </c>
      <c r="E21325" s="9" t="s">
        <v>126</v>
      </c>
      <c r="F21325" s="10" t="s">
        <v>119</v>
      </c>
      <c r="G21325" s="11" t="s">
        <v>2088</v>
      </c>
      <c r="H21325" s="11" t="s">
        <v>36</v>
      </c>
      <c r="I21325" s="12">
        <v>4</v>
      </c>
      <c r="J21325" s="12">
        <v>4</v>
      </c>
      <c r="K21325" s="12">
        <v>4</v>
      </c>
      <c r="L21325" s="9" t="s">
        <v>345</v>
      </c>
      <c r="M21325" s="10" t="s">
        <v>346</v>
      </c>
      <c r="N21325" s="10" t="s">
        <v>347</v>
      </c>
      <c r="O21325" s="10">
        <v>12</v>
      </c>
      <c r="P21325" s="10">
        <v>2017</v>
      </c>
      <c r="Q21325" s="8" t="s">
        <v>40</v>
      </c>
      <c r="R21325" s="8" t="s">
        <v>40</v>
      </c>
      <c r="S21325" s="10" t="s">
        <v>41</v>
      </c>
      <c r="T21325" s="8" t="s">
        <v>40</v>
      </c>
      <c r="U21325" s="8" t="s">
        <v>40</v>
      </c>
      <c r="V21325" s="8" t="s">
        <v>40</v>
      </c>
      <c r="W21325" s="8" t="s">
        <v>40</v>
      </c>
      <c r="X21325" s="8" t="s">
        <v>40</v>
      </c>
      <c r="Y21325" s="8" t="s">
        <v>40</v>
      </c>
      <c r="Z21325" s="10" t="s">
        <v>162</v>
      </c>
      <c r="AA21325" s="13">
        <v>44.847915999999998</v>
      </c>
      <c r="AB21325" s="13">
        <v>-92.874989999999997</v>
      </c>
      <c r="AC21325" s="14" t="s">
        <v>43</v>
      </c>
      <c r="AD21325" s="14" t="s">
        <v>43</v>
      </c>
      <c r="AE21325" s="10" t="s">
        <v>123</v>
      </c>
    </row>
    <row r="21326" spans="1:31" x14ac:dyDescent="0.25">
      <c r="A21326" s="8">
        <v>61060</v>
      </c>
      <c r="B21326" s="9" t="s">
        <v>14045</v>
      </c>
      <c r="C21326" s="8">
        <v>61547</v>
      </c>
      <c r="D21326" s="9" t="s">
        <v>18961</v>
      </c>
      <c r="E21326" s="9" t="s">
        <v>126</v>
      </c>
      <c r="F21326" s="10" t="s">
        <v>119</v>
      </c>
      <c r="G21326" s="11" t="s">
        <v>2088</v>
      </c>
      <c r="H21326" s="11" t="s">
        <v>36</v>
      </c>
      <c r="I21326" s="12">
        <v>5</v>
      </c>
      <c r="J21326" s="12">
        <v>5</v>
      </c>
      <c r="K21326" s="12">
        <v>5</v>
      </c>
      <c r="L21326" s="9" t="s">
        <v>345</v>
      </c>
      <c r="M21326" s="10" t="s">
        <v>346</v>
      </c>
      <c r="N21326" s="10" t="s">
        <v>347</v>
      </c>
      <c r="O21326" s="10">
        <v>1</v>
      </c>
      <c r="P21326" s="10">
        <v>2018</v>
      </c>
      <c r="Q21326" s="8" t="s">
        <v>40</v>
      </c>
      <c r="R21326" s="8" t="s">
        <v>40</v>
      </c>
      <c r="S21326" s="10" t="s">
        <v>41</v>
      </c>
      <c r="T21326" s="8" t="s">
        <v>40</v>
      </c>
      <c r="U21326" s="8" t="s">
        <v>40</v>
      </c>
      <c r="V21326" s="8" t="s">
        <v>40</v>
      </c>
      <c r="W21326" s="8" t="s">
        <v>40</v>
      </c>
      <c r="X21326" s="8" t="s">
        <v>40</v>
      </c>
      <c r="Y21326" s="8" t="s">
        <v>40</v>
      </c>
      <c r="Z21326" s="10" t="s">
        <v>2368</v>
      </c>
      <c r="AA21326" s="13">
        <v>45.216430000000003</v>
      </c>
      <c r="AB21326" s="13">
        <v>-93.718379999999996</v>
      </c>
      <c r="AC21326" s="14" t="s">
        <v>43</v>
      </c>
      <c r="AD21326" s="14" t="s">
        <v>43</v>
      </c>
      <c r="AE21326" s="10" t="s">
        <v>123</v>
      </c>
    </row>
    <row r="21327" spans="1:31" x14ac:dyDescent="0.25">
      <c r="A21327" s="8">
        <v>61060</v>
      </c>
      <c r="B21327" s="9" t="s">
        <v>14045</v>
      </c>
      <c r="C21327" s="8">
        <v>61548</v>
      </c>
      <c r="D21327" s="9" t="s">
        <v>18962</v>
      </c>
      <c r="E21327" s="9" t="s">
        <v>126</v>
      </c>
      <c r="F21327" s="10" t="s">
        <v>119</v>
      </c>
      <c r="G21327" s="11" t="s">
        <v>2088</v>
      </c>
      <c r="H21327" s="11" t="s">
        <v>36</v>
      </c>
      <c r="I21327" s="12">
        <v>3.3</v>
      </c>
      <c r="J21327" s="12">
        <v>3.3</v>
      </c>
      <c r="K21327" s="12">
        <v>3.3</v>
      </c>
      <c r="L21327" s="9" t="s">
        <v>345</v>
      </c>
      <c r="M21327" s="10" t="s">
        <v>346</v>
      </c>
      <c r="N21327" s="10" t="s">
        <v>347</v>
      </c>
      <c r="O21327" s="10">
        <v>12</v>
      </c>
      <c r="P21327" s="10">
        <v>2017</v>
      </c>
      <c r="Q21327" s="8" t="s">
        <v>40</v>
      </c>
      <c r="R21327" s="8" t="s">
        <v>40</v>
      </c>
      <c r="S21327" s="10" t="s">
        <v>41</v>
      </c>
      <c r="T21327" s="8" t="s">
        <v>40</v>
      </c>
      <c r="U21327" s="8" t="s">
        <v>40</v>
      </c>
      <c r="V21327" s="8" t="s">
        <v>40</v>
      </c>
      <c r="W21327" s="8" t="s">
        <v>40</v>
      </c>
      <c r="X21327" s="8" t="s">
        <v>40</v>
      </c>
      <c r="Y21327" s="8" t="s">
        <v>40</v>
      </c>
      <c r="Z21327" s="10" t="s">
        <v>2404</v>
      </c>
      <c r="AA21327" s="13">
        <v>45.430807000000001</v>
      </c>
      <c r="AB21327" s="13">
        <v>-94.021879999999996</v>
      </c>
      <c r="AC21327" s="14" t="s">
        <v>43</v>
      </c>
      <c r="AD21327" s="14" t="s">
        <v>43</v>
      </c>
      <c r="AE21327" s="10" t="s">
        <v>123</v>
      </c>
    </row>
    <row r="21328" spans="1:31" x14ac:dyDescent="0.25">
      <c r="A21328" s="8">
        <v>61151</v>
      </c>
      <c r="B21328" s="9" t="s">
        <v>18963</v>
      </c>
      <c r="C21328" s="8">
        <v>61550</v>
      </c>
      <c r="D21328" s="9" t="s">
        <v>18964</v>
      </c>
      <c r="E21328" s="9" t="s">
        <v>126</v>
      </c>
      <c r="F21328" s="10" t="s">
        <v>876</v>
      </c>
      <c r="G21328" s="11" t="s">
        <v>18965</v>
      </c>
      <c r="H21328" s="11" t="s">
        <v>36</v>
      </c>
      <c r="I21328" s="12">
        <v>4.2</v>
      </c>
      <c r="J21328" s="12">
        <v>4.2</v>
      </c>
      <c r="K21328" s="12">
        <v>4.2</v>
      </c>
      <c r="L21328" s="9" t="s">
        <v>345</v>
      </c>
      <c r="M21328" s="10" t="s">
        <v>346</v>
      </c>
      <c r="N21328" s="10" t="s">
        <v>347</v>
      </c>
      <c r="O21328" s="10">
        <v>9</v>
      </c>
      <c r="P21328" s="10">
        <v>2017</v>
      </c>
      <c r="Q21328" s="8" t="s">
        <v>40</v>
      </c>
      <c r="R21328" s="8" t="s">
        <v>40</v>
      </c>
      <c r="S21328" s="10" t="s">
        <v>41</v>
      </c>
      <c r="T21328" s="8" t="s">
        <v>40</v>
      </c>
      <c r="U21328" s="8" t="s">
        <v>40</v>
      </c>
      <c r="V21328" s="8" t="s">
        <v>40</v>
      </c>
      <c r="W21328" s="8" t="s">
        <v>40</v>
      </c>
      <c r="X21328" s="8" t="s">
        <v>40</v>
      </c>
      <c r="Y21328" s="8" t="s">
        <v>40</v>
      </c>
      <c r="Z21328" s="10" t="s">
        <v>2121</v>
      </c>
      <c r="AA21328" s="13">
        <v>42.817022999999999</v>
      </c>
      <c r="AB21328" s="13">
        <v>-71.116789999999995</v>
      </c>
      <c r="AC21328" s="14" t="s">
        <v>43</v>
      </c>
      <c r="AD21328" s="14" t="s">
        <v>43</v>
      </c>
      <c r="AE21328" s="10" t="s">
        <v>855</v>
      </c>
    </row>
    <row r="21329" spans="1:31" x14ac:dyDescent="0.25">
      <c r="A21329" s="8">
        <v>61152</v>
      </c>
      <c r="B21329" s="9" t="s">
        <v>18966</v>
      </c>
      <c r="C21329" s="8">
        <v>61551</v>
      </c>
      <c r="D21329" s="9" t="s">
        <v>18966</v>
      </c>
      <c r="E21329" s="9" t="s">
        <v>202</v>
      </c>
      <c r="F21329" s="10" t="s">
        <v>233</v>
      </c>
      <c r="G21329" s="11" t="s">
        <v>18021</v>
      </c>
      <c r="H21329" s="11" t="s">
        <v>36</v>
      </c>
      <c r="I21329" s="12">
        <v>1</v>
      </c>
      <c r="J21329" s="12">
        <v>1</v>
      </c>
      <c r="K21329" s="12">
        <v>1</v>
      </c>
      <c r="L21329" s="9" t="s">
        <v>114</v>
      </c>
      <c r="M21329" s="10" t="s">
        <v>115</v>
      </c>
      <c r="N21329" s="10" t="s">
        <v>121</v>
      </c>
      <c r="O21329" s="10">
        <v>1</v>
      </c>
      <c r="P21329" s="10">
        <v>1980</v>
      </c>
      <c r="Q21329" s="8" t="s">
        <v>40</v>
      </c>
      <c r="R21329" s="8" t="s">
        <v>40</v>
      </c>
      <c r="S21329" s="10" t="s">
        <v>179</v>
      </c>
      <c r="T21329" s="8" t="s">
        <v>40</v>
      </c>
      <c r="U21329" s="8" t="s">
        <v>40</v>
      </c>
      <c r="V21329" s="8" t="s">
        <v>40</v>
      </c>
      <c r="W21329" s="8" t="s">
        <v>40</v>
      </c>
      <c r="X21329" s="8" t="s">
        <v>40</v>
      </c>
      <c r="Y21329" s="8" t="s">
        <v>40</v>
      </c>
      <c r="Z21329" s="10" t="s">
        <v>3088</v>
      </c>
      <c r="AA21329" s="13">
        <v>41.111497999999997</v>
      </c>
      <c r="AB21329" s="13">
        <v>-74.135400000000004</v>
      </c>
      <c r="AC21329" s="14" t="s">
        <v>43</v>
      </c>
      <c r="AD21329" s="14" t="s">
        <v>43</v>
      </c>
      <c r="AE21329" s="10" t="s">
        <v>235</v>
      </c>
    </row>
    <row r="21330" spans="1:31" x14ac:dyDescent="0.25">
      <c r="A21330" s="8">
        <v>61152</v>
      </c>
      <c r="B21330" s="9" t="s">
        <v>18966</v>
      </c>
      <c r="C21330" s="8">
        <v>61551</v>
      </c>
      <c r="D21330" s="9" t="s">
        <v>18966</v>
      </c>
      <c r="E21330" s="9" t="s">
        <v>202</v>
      </c>
      <c r="F21330" s="10" t="s">
        <v>233</v>
      </c>
      <c r="G21330" s="11" t="s">
        <v>18967</v>
      </c>
      <c r="H21330" s="11" t="s">
        <v>36</v>
      </c>
      <c r="I21330" s="12">
        <v>0.7</v>
      </c>
      <c r="J21330" s="12">
        <v>0.7</v>
      </c>
      <c r="K21330" s="12">
        <v>0.7</v>
      </c>
      <c r="L21330" s="9" t="s">
        <v>114</v>
      </c>
      <c r="M21330" s="10" t="s">
        <v>115</v>
      </c>
      <c r="N21330" s="10" t="s">
        <v>121</v>
      </c>
      <c r="O21330" s="10">
        <v>1</v>
      </c>
      <c r="P21330" s="10">
        <v>2012</v>
      </c>
      <c r="Q21330" s="8" t="s">
        <v>40</v>
      </c>
      <c r="R21330" s="8" t="s">
        <v>40</v>
      </c>
      <c r="S21330" s="10" t="s">
        <v>179</v>
      </c>
      <c r="T21330" s="8" t="s">
        <v>40</v>
      </c>
      <c r="U21330" s="8" t="s">
        <v>40</v>
      </c>
      <c r="V21330" s="8" t="s">
        <v>40</v>
      </c>
      <c r="W21330" s="8" t="s">
        <v>40</v>
      </c>
      <c r="X21330" s="8" t="s">
        <v>40</v>
      </c>
      <c r="Y21330" s="8" t="s">
        <v>40</v>
      </c>
      <c r="Z21330" s="10" t="s">
        <v>3088</v>
      </c>
      <c r="AA21330" s="13">
        <v>41.111497999999997</v>
      </c>
      <c r="AB21330" s="13">
        <v>-74.135400000000004</v>
      </c>
      <c r="AC21330" s="14" t="s">
        <v>43</v>
      </c>
      <c r="AD21330" s="14" t="s">
        <v>43</v>
      </c>
      <c r="AE21330" s="10" t="s">
        <v>235</v>
      </c>
    </row>
    <row r="21331" spans="1:31" x14ac:dyDescent="0.25">
      <c r="A21331" s="8">
        <v>61152</v>
      </c>
      <c r="B21331" s="9" t="s">
        <v>18966</v>
      </c>
      <c r="C21331" s="8">
        <v>61551</v>
      </c>
      <c r="D21331" s="9" t="s">
        <v>18966</v>
      </c>
      <c r="E21331" s="9" t="s">
        <v>202</v>
      </c>
      <c r="F21331" s="10" t="s">
        <v>233</v>
      </c>
      <c r="G21331" s="11" t="s">
        <v>18968</v>
      </c>
      <c r="H21331" s="11" t="s">
        <v>36</v>
      </c>
      <c r="I21331" s="12">
        <v>0.2</v>
      </c>
      <c r="J21331" s="12">
        <v>0.2</v>
      </c>
      <c r="K21331" s="12">
        <v>0.2</v>
      </c>
      <c r="L21331" s="9" t="s">
        <v>120</v>
      </c>
      <c r="M21331" s="10" t="s">
        <v>47</v>
      </c>
      <c r="N21331" s="10" t="s">
        <v>121</v>
      </c>
      <c r="O21331" s="10">
        <v>1</v>
      </c>
      <c r="P21331" s="10">
        <v>2012</v>
      </c>
      <c r="Q21331" s="8" t="s">
        <v>40</v>
      </c>
      <c r="R21331" s="8" t="s">
        <v>40</v>
      </c>
      <c r="S21331" s="10" t="s">
        <v>179</v>
      </c>
      <c r="T21331" s="8" t="s">
        <v>40</v>
      </c>
      <c r="U21331" s="8" t="s">
        <v>40</v>
      </c>
      <c r="V21331" s="8" t="s">
        <v>40</v>
      </c>
      <c r="W21331" s="8" t="s">
        <v>40</v>
      </c>
      <c r="X21331" s="8" t="s">
        <v>40</v>
      </c>
      <c r="Y21331" s="8" t="s">
        <v>40</v>
      </c>
      <c r="Z21331" s="10" t="s">
        <v>3088</v>
      </c>
      <c r="AA21331" s="13">
        <v>41.111497999999997</v>
      </c>
      <c r="AB21331" s="13">
        <v>-74.135400000000004</v>
      </c>
      <c r="AC21331" s="14" t="s">
        <v>43</v>
      </c>
      <c r="AD21331" s="14" t="s">
        <v>43</v>
      </c>
      <c r="AE21331" s="10" t="s">
        <v>235</v>
      </c>
    </row>
    <row r="21332" spans="1:31" x14ac:dyDescent="0.25">
      <c r="A21332" s="8">
        <v>61153</v>
      </c>
      <c r="B21332" s="9" t="s">
        <v>18969</v>
      </c>
      <c r="C21332" s="8">
        <v>61552</v>
      </c>
      <c r="D21332" s="9" t="s">
        <v>18970</v>
      </c>
      <c r="E21332" s="9" t="s">
        <v>126</v>
      </c>
      <c r="F21332" s="10" t="s">
        <v>944</v>
      </c>
      <c r="G21332" s="11" t="s">
        <v>18971</v>
      </c>
      <c r="H21332" s="11" t="s">
        <v>36</v>
      </c>
      <c r="I21332" s="12">
        <v>15.7</v>
      </c>
      <c r="J21332" s="12">
        <v>15.7</v>
      </c>
      <c r="K21332" s="12">
        <v>12.6</v>
      </c>
      <c r="L21332" s="9" t="s">
        <v>345</v>
      </c>
      <c r="M21332" s="10" t="s">
        <v>346</v>
      </c>
      <c r="N21332" s="10" t="s">
        <v>347</v>
      </c>
      <c r="O21332" s="10">
        <v>2</v>
      </c>
      <c r="P21332" s="10">
        <v>2016</v>
      </c>
      <c r="Q21332" s="8" t="s">
        <v>40</v>
      </c>
      <c r="R21332" s="8" t="s">
        <v>40</v>
      </c>
      <c r="S21332" s="10" t="s">
        <v>41</v>
      </c>
      <c r="T21332" s="8" t="s">
        <v>40</v>
      </c>
      <c r="U21332" s="8" t="s">
        <v>40</v>
      </c>
      <c r="V21332" s="8" t="s">
        <v>40</v>
      </c>
      <c r="W21332" s="8" t="s">
        <v>40</v>
      </c>
      <c r="X21332" s="8" t="s">
        <v>40</v>
      </c>
      <c r="Y21332" s="8" t="s">
        <v>40</v>
      </c>
      <c r="Z21332" s="10" t="s">
        <v>12421</v>
      </c>
      <c r="AA21332" s="13">
        <v>39.44</v>
      </c>
      <c r="AB21332" s="13">
        <v>-77.45</v>
      </c>
      <c r="AC21332" s="14" t="s">
        <v>43</v>
      </c>
      <c r="AD21332" s="14" t="s">
        <v>43</v>
      </c>
      <c r="AE21332" s="10" t="s">
        <v>159</v>
      </c>
    </row>
    <row r="21333" spans="1:31" x14ac:dyDescent="0.25">
      <c r="A21333" s="8">
        <v>60609</v>
      </c>
      <c r="B21333" s="9" t="s">
        <v>17544</v>
      </c>
      <c r="C21333" s="8">
        <v>61553</v>
      </c>
      <c r="D21333" s="9" t="s">
        <v>18972</v>
      </c>
      <c r="E21333" s="9" t="s">
        <v>126</v>
      </c>
      <c r="F21333" s="10" t="s">
        <v>3319</v>
      </c>
      <c r="G21333" s="11" t="s">
        <v>35</v>
      </c>
      <c r="H21333" s="11" t="s">
        <v>36</v>
      </c>
      <c r="I21333" s="12">
        <v>2.9</v>
      </c>
      <c r="J21333" s="12">
        <v>2.9</v>
      </c>
      <c r="K21333" s="12">
        <v>2.9</v>
      </c>
      <c r="L21333" s="9" t="s">
        <v>345</v>
      </c>
      <c r="M21333" s="10" t="s">
        <v>346</v>
      </c>
      <c r="N21333" s="10" t="s">
        <v>347</v>
      </c>
      <c r="O21333" s="10">
        <v>12</v>
      </c>
      <c r="P21333" s="10">
        <v>2017</v>
      </c>
      <c r="Q21333" s="8" t="s">
        <v>40</v>
      </c>
      <c r="R21333" s="8" t="s">
        <v>40</v>
      </c>
      <c r="S21333" s="10" t="s">
        <v>41</v>
      </c>
      <c r="T21333" s="8" t="s">
        <v>40</v>
      </c>
      <c r="U21333" s="8" t="s">
        <v>40</v>
      </c>
      <c r="V21333" s="8" t="s">
        <v>40</v>
      </c>
      <c r="W21333" s="8" t="s">
        <v>40</v>
      </c>
      <c r="X21333" s="8" t="s">
        <v>40</v>
      </c>
      <c r="Y21333" s="8" t="s">
        <v>40</v>
      </c>
      <c r="Z21333" s="10" t="s">
        <v>3327</v>
      </c>
      <c r="AA21333" s="13">
        <v>42.183</v>
      </c>
      <c r="AB21333" s="13">
        <v>-121.764</v>
      </c>
      <c r="AC21333" s="14" t="s">
        <v>43</v>
      </c>
      <c r="AD21333" s="14" t="s">
        <v>43</v>
      </c>
      <c r="AE21333" s="10" t="s">
        <v>564</v>
      </c>
    </row>
    <row r="21334" spans="1:31" x14ac:dyDescent="0.25">
      <c r="A21334" s="8">
        <v>7140</v>
      </c>
      <c r="B21334" s="9" t="s">
        <v>1047</v>
      </c>
      <c r="C21334" s="8">
        <v>61554</v>
      </c>
      <c r="D21334" s="9" t="s">
        <v>18973</v>
      </c>
      <c r="E21334" s="9" t="s">
        <v>33</v>
      </c>
      <c r="F21334" s="10" t="s">
        <v>1049</v>
      </c>
      <c r="G21334" s="11" t="s">
        <v>35</v>
      </c>
      <c r="H21334" s="11" t="s">
        <v>36</v>
      </c>
      <c r="I21334" s="12">
        <v>2</v>
      </c>
      <c r="J21334" s="12">
        <v>2</v>
      </c>
      <c r="K21334" s="12">
        <v>2</v>
      </c>
      <c r="L21334" s="9" t="s">
        <v>345</v>
      </c>
      <c r="M21334" s="10" t="s">
        <v>346</v>
      </c>
      <c r="N21334" s="10" t="s">
        <v>347</v>
      </c>
      <c r="O21334" s="10">
        <v>1</v>
      </c>
      <c r="P21334" s="10">
        <v>2018</v>
      </c>
      <c r="Q21334" s="8" t="s">
        <v>40</v>
      </c>
      <c r="R21334" s="8" t="s">
        <v>40</v>
      </c>
      <c r="S21334" s="10" t="s">
        <v>41</v>
      </c>
      <c r="T21334" s="8" t="s">
        <v>40</v>
      </c>
      <c r="U21334" s="8" t="s">
        <v>40</v>
      </c>
      <c r="V21334" s="8" t="s">
        <v>40</v>
      </c>
      <c r="W21334" s="8" t="s">
        <v>40</v>
      </c>
      <c r="X21334" s="8" t="s">
        <v>40</v>
      </c>
      <c r="Y21334" s="8" t="s">
        <v>40</v>
      </c>
      <c r="Z21334" s="10" t="s">
        <v>1350</v>
      </c>
      <c r="AA21334" s="13">
        <v>34.094200000000001</v>
      </c>
      <c r="AB21334" s="13">
        <v>-83.143900000000002</v>
      </c>
      <c r="AC21334" s="14" t="s">
        <v>43</v>
      </c>
      <c r="AD21334" s="14" t="s">
        <v>43</v>
      </c>
      <c r="AE21334" s="10" t="s">
        <v>44</v>
      </c>
    </row>
    <row r="21335" spans="1:31" x14ac:dyDescent="0.25">
      <c r="A21335" s="8">
        <v>61155</v>
      </c>
      <c r="B21335" s="9" t="s">
        <v>18974</v>
      </c>
      <c r="C21335" s="8">
        <v>61555</v>
      </c>
      <c r="D21335" s="9" t="s">
        <v>18975</v>
      </c>
      <c r="E21335" s="9" t="s">
        <v>126</v>
      </c>
      <c r="F21335" s="10" t="s">
        <v>876</v>
      </c>
      <c r="G21335" s="11" t="s">
        <v>17995</v>
      </c>
      <c r="H21335" s="11" t="s">
        <v>36</v>
      </c>
      <c r="I21335" s="12">
        <v>4.2</v>
      </c>
      <c r="J21335" s="12">
        <v>4.2</v>
      </c>
      <c r="K21335" s="12">
        <v>4.2</v>
      </c>
      <c r="L21335" s="9" t="s">
        <v>345</v>
      </c>
      <c r="M21335" s="10" t="s">
        <v>346</v>
      </c>
      <c r="N21335" s="10" t="s">
        <v>347</v>
      </c>
      <c r="O21335" s="10">
        <v>7</v>
      </c>
      <c r="P21335" s="10">
        <v>2017</v>
      </c>
      <c r="Q21335" s="8" t="s">
        <v>40</v>
      </c>
      <c r="R21335" s="8" t="s">
        <v>40</v>
      </c>
      <c r="S21335" s="10" t="s">
        <v>41</v>
      </c>
      <c r="T21335" s="8" t="s">
        <v>40</v>
      </c>
      <c r="U21335" s="8" t="s">
        <v>40</v>
      </c>
      <c r="V21335" s="8" t="s">
        <v>40</v>
      </c>
      <c r="W21335" s="8" t="s">
        <v>40</v>
      </c>
      <c r="X21335" s="8" t="s">
        <v>40</v>
      </c>
      <c r="Y21335" s="8" t="s">
        <v>40</v>
      </c>
      <c r="Z21335" s="10" t="s">
        <v>2063</v>
      </c>
      <c r="AA21335" s="13">
        <v>41.679836000000002</v>
      </c>
      <c r="AB21335" s="13">
        <v>-70.495279999999994</v>
      </c>
      <c r="AC21335" s="14" t="s">
        <v>43</v>
      </c>
      <c r="AD21335" s="14" t="s">
        <v>43</v>
      </c>
      <c r="AE21335" s="10" t="s">
        <v>855</v>
      </c>
    </row>
    <row r="21336" spans="1:31" x14ac:dyDescent="0.25">
      <c r="A21336" s="8">
        <v>61156</v>
      </c>
      <c r="B21336" s="9" t="s">
        <v>18976</v>
      </c>
      <c r="C21336" s="8">
        <v>61556</v>
      </c>
      <c r="D21336" s="9" t="s">
        <v>18977</v>
      </c>
      <c r="E21336" s="9" t="s">
        <v>126</v>
      </c>
      <c r="F21336" s="10" t="s">
        <v>228</v>
      </c>
      <c r="G21336" s="11" t="s">
        <v>3392</v>
      </c>
      <c r="H21336" s="11" t="s">
        <v>36</v>
      </c>
      <c r="I21336" s="12">
        <v>10</v>
      </c>
      <c r="J21336" s="12">
        <v>10</v>
      </c>
      <c r="K21336" s="12">
        <v>8.1999999999999993</v>
      </c>
      <c r="L21336" s="9" t="s">
        <v>345</v>
      </c>
      <c r="M21336" s="10" t="s">
        <v>346</v>
      </c>
      <c r="N21336" s="10" t="s">
        <v>347</v>
      </c>
      <c r="O21336" s="10">
        <v>12</v>
      </c>
      <c r="P21336" s="10">
        <v>2017</v>
      </c>
      <c r="Q21336" s="8" t="s">
        <v>40</v>
      </c>
      <c r="R21336" s="8" t="s">
        <v>40</v>
      </c>
      <c r="S21336" s="10" t="s">
        <v>41</v>
      </c>
      <c r="T21336" s="8" t="s">
        <v>40</v>
      </c>
      <c r="U21336" s="8" t="s">
        <v>40</v>
      </c>
      <c r="V21336" s="8" t="s">
        <v>40</v>
      </c>
      <c r="W21336" s="8" t="s">
        <v>40</v>
      </c>
      <c r="X21336" s="8" t="s">
        <v>40</v>
      </c>
      <c r="Y21336" s="8" t="s">
        <v>40</v>
      </c>
      <c r="Z21336" s="10" t="s">
        <v>4558</v>
      </c>
      <c r="AA21336" s="13">
        <v>34.831000000000003</v>
      </c>
      <c r="AB21336" s="13">
        <v>-106.762</v>
      </c>
      <c r="AC21336" s="14" t="s">
        <v>43</v>
      </c>
      <c r="AD21336" s="14" t="s">
        <v>43</v>
      </c>
      <c r="AE21336" s="10" t="s">
        <v>2908</v>
      </c>
    </row>
    <row r="21337" spans="1:31" x14ac:dyDescent="0.25">
      <c r="A21337" s="8">
        <v>61156</v>
      </c>
      <c r="B21337" s="9" t="s">
        <v>18976</v>
      </c>
      <c r="C21337" s="8">
        <v>61557</v>
      </c>
      <c r="D21337" s="9" t="s">
        <v>18978</v>
      </c>
      <c r="E21337" s="9" t="s">
        <v>126</v>
      </c>
      <c r="F21337" s="10" t="s">
        <v>228</v>
      </c>
      <c r="G21337" s="11" t="s">
        <v>18979</v>
      </c>
      <c r="H21337" s="11" t="s">
        <v>36</v>
      </c>
      <c r="I21337" s="12">
        <v>10</v>
      </c>
      <c r="J21337" s="12">
        <v>10</v>
      </c>
      <c r="K21337" s="12">
        <v>8.1999999999999993</v>
      </c>
      <c r="L21337" s="9" t="s">
        <v>345</v>
      </c>
      <c r="M21337" s="10" t="s">
        <v>346</v>
      </c>
      <c r="N21337" s="10" t="s">
        <v>347</v>
      </c>
      <c r="O21337" s="10">
        <v>2</v>
      </c>
      <c r="P21337" s="10">
        <v>2018</v>
      </c>
      <c r="Q21337" s="8" t="s">
        <v>40</v>
      </c>
      <c r="R21337" s="8" t="s">
        <v>40</v>
      </c>
      <c r="S21337" s="10" t="s">
        <v>41</v>
      </c>
      <c r="T21337" s="8" t="s">
        <v>40</v>
      </c>
      <c r="U21337" s="8" t="s">
        <v>40</v>
      </c>
      <c r="V21337" s="8" t="s">
        <v>40</v>
      </c>
      <c r="W21337" s="8" t="s">
        <v>40</v>
      </c>
      <c r="X21337" s="8" t="s">
        <v>40</v>
      </c>
      <c r="Y21337" s="8" t="s">
        <v>40</v>
      </c>
      <c r="Z21337" s="10" t="s">
        <v>2907</v>
      </c>
      <c r="AA21337" s="13">
        <v>35.08</v>
      </c>
      <c r="AB21337" s="13">
        <v>-106.86499999999999</v>
      </c>
      <c r="AC21337" s="14" t="s">
        <v>43</v>
      </c>
      <c r="AD21337" s="14" t="s">
        <v>43</v>
      </c>
      <c r="AE21337" s="10" t="s">
        <v>2908</v>
      </c>
    </row>
    <row r="21338" spans="1:31" x14ac:dyDescent="0.25">
      <c r="A21338" s="8">
        <v>61156</v>
      </c>
      <c r="B21338" s="9" t="s">
        <v>18976</v>
      </c>
      <c r="C21338" s="8">
        <v>61558</v>
      </c>
      <c r="D21338" s="9" t="s">
        <v>18980</v>
      </c>
      <c r="E21338" s="9" t="s">
        <v>126</v>
      </c>
      <c r="F21338" s="10" t="s">
        <v>228</v>
      </c>
      <c r="G21338" s="11" t="s">
        <v>18981</v>
      </c>
      <c r="H21338" s="11" t="s">
        <v>36</v>
      </c>
      <c r="I21338" s="12">
        <v>10</v>
      </c>
      <c r="J21338" s="12">
        <v>10</v>
      </c>
      <c r="K21338" s="12">
        <v>8.1999999999999993</v>
      </c>
      <c r="L21338" s="9" t="s">
        <v>345</v>
      </c>
      <c r="M21338" s="10" t="s">
        <v>346</v>
      </c>
      <c r="N21338" s="10" t="s">
        <v>347</v>
      </c>
      <c r="O21338" s="10">
        <v>4</v>
      </c>
      <c r="P21338" s="10">
        <v>2018</v>
      </c>
      <c r="Q21338" s="8" t="s">
        <v>40</v>
      </c>
      <c r="R21338" s="8" t="s">
        <v>40</v>
      </c>
      <c r="S21338" s="10" t="s">
        <v>41</v>
      </c>
      <c r="T21338" s="8" t="s">
        <v>40</v>
      </c>
      <c r="U21338" s="8" t="s">
        <v>40</v>
      </c>
      <c r="V21338" s="8" t="s">
        <v>40</v>
      </c>
      <c r="W21338" s="8" t="s">
        <v>40</v>
      </c>
      <c r="X21338" s="8" t="s">
        <v>40</v>
      </c>
      <c r="Y21338" s="8" t="s">
        <v>40</v>
      </c>
      <c r="Z21338" s="10" t="s">
        <v>2907</v>
      </c>
      <c r="AA21338" s="13">
        <v>35.075000000000003</v>
      </c>
      <c r="AB21338" s="13">
        <v>-106.86499999999999</v>
      </c>
      <c r="AC21338" s="14" t="s">
        <v>43</v>
      </c>
      <c r="AD21338" s="14" t="s">
        <v>43</v>
      </c>
      <c r="AE21338" s="10" t="s">
        <v>2908</v>
      </c>
    </row>
    <row r="21339" spans="1:31" x14ac:dyDescent="0.25">
      <c r="A21339" s="8">
        <v>61160</v>
      </c>
      <c r="B21339" s="9" t="s">
        <v>18982</v>
      </c>
      <c r="C21339" s="8">
        <v>61559</v>
      </c>
      <c r="D21339" s="9" t="s">
        <v>18983</v>
      </c>
      <c r="E21339" s="9" t="s">
        <v>126</v>
      </c>
      <c r="F21339" s="10" t="s">
        <v>3319</v>
      </c>
      <c r="G21339" s="11" t="s">
        <v>18984</v>
      </c>
      <c r="H21339" s="11" t="s">
        <v>36</v>
      </c>
      <c r="I21339" s="12">
        <v>8</v>
      </c>
      <c r="J21339" s="12">
        <v>8</v>
      </c>
      <c r="K21339" s="12">
        <v>8</v>
      </c>
      <c r="L21339" s="9" t="s">
        <v>345</v>
      </c>
      <c r="M21339" s="10" t="s">
        <v>346</v>
      </c>
      <c r="N21339" s="10" t="s">
        <v>347</v>
      </c>
      <c r="O21339" s="10">
        <v>12</v>
      </c>
      <c r="P21339" s="10">
        <v>2017</v>
      </c>
      <c r="Q21339" s="8" t="s">
        <v>40</v>
      </c>
      <c r="R21339" s="8" t="s">
        <v>40</v>
      </c>
      <c r="S21339" s="10" t="s">
        <v>41</v>
      </c>
      <c r="T21339" s="8" t="s">
        <v>40</v>
      </c>
      <c r="U21339" s="8" t="s">
        <v>40</v>
      </c>
      <c r="V21339" s="8" t="s">
        <v>40</v>
      </c>
      <c r="W21339" s="8" t="s">
        <v>40</v>
      </c>
      <c r="X21339" s="8" t="s">
        <v>40</v>
      </c>
      <c r="Y21339" s="8" t="s">
        <v>40</v>
      </c>
      <c r="Z21339" s="10" t="s">
        <v>3327</v>
      </c>
      <c r="AA21339" s="13">
        <v>42.236443000000001</v>
      </c>
      <c r="AB21339" s="13">
        <v>-121.57769999999999</v>
      </c>
      <c r="AC21339" s="14" t="s">
        <v>43</v>
      </c>
      <c r="AD21339" s="14" t="s">
        <v>43</v>
      </c>
      <c r="AE21339" s="10" t="s">
        <v>564</v>
      </c>
    </row>
    <row r="21340" spans="1:31" x14ac:dyDescent="0.25">
      <c r="A21340" s="8">
        <v>61161</v>
      </c>
      <c r="B21340" s="9" t="s">
        <v>18985</v>
      </c>
      <c r="C21340" s="8">
        <v>61560</v>
      </c>
      <c r="D21340" s="9" t="s">
        <v>18986</v>
      </c>
      <c r="E21340" s="9" t="s">
        <v>126</v>
      </c>
      <c r="F21340" s="10" t="s">
        <v>3319</v>
      </c>
      <c r="G21340" s="11" t="s">
        <v>18987</v>
      </c>
      <c r="H21340" s="11" t="s">
        <v>36</v>
      </c>
      <c r="I21340" s="12">
        <v>9.9</v>
      </c>
      <c r="J21340" s="12">
        <v>9.9</v>
      </c>
      <c r="K21340" s="12">
        <v>9.9</v>
      </c>
      <c r="L21340" s="9" t="s">
        <v>345</v>
      </c>
      <c r="M21340" s="10" t="s">
        <v>346</v>
      </c>
      <c r="N21340" s="10" t="s">
        <v>347</v>
      </c>
      <c r="O21340" s="10">
        <v>12</v>
      </c>
      <c r="P21340" s="10">
        <v>2017</v>
      </c>
      <c r="Q21340" s="8" t="s">
        <v>40</v>
      </c>
      <c r="R21340" s="8" t="s">
        <v>40</v>
      </c>
      <c r="S21340" s="10" t="s">
        <v>41</v>
      </c>
      <c r="T21340" s="8" t="s">
        <v>40</v>
      </c>
      <c r="U21340" s="8" t="s">
        <v>40</v>
      </c>
      <c r="V21340" s="8" t="s">
        <v>40</v>
      </c>
      <c r="W21340" s="8" t="s">
        <v>40</v>
      </c>
      <c r="X21340" s="8" t="s">
        <v>40</v>
      </c>
      <c r="Y21340" s="8" t="s">
        <v>40</v>
      </c>
      <c r="Z21340" s="10" t="s">
        <v>1303</v>
      </c>
      <c r="AA21340" s="13">
        <v>42.400813999999997</v>
      </c>
      <c r="AB21340" s="13">
        <v>-122.8292</v>
      </c>
      <c r="AC21340" s="14" t="s">
        <v>43</v>
      </c>
      <c r="AD21340" s="14" t="s">
        <v>43</v>
      </c>
      <c r="AE21340" s="10" t="s">
        <v>564</v>
      </c>
    </row>
    <row r="21341" spans="1:31" x14ac:dyDescent="0.25">
      <c r="A21341" s="8">
        <v>61060</v>
      </c>
      <c r="B21341" s="9" t="s">
        <v>14045</v>
      </c>
      <c r="C21341" s="8">
        <v>61561</v>
      </c>
      <c r="D21341" s="9" t="s">
        <v>18988</v>
      </c>
      <c r="E21341" s="9" t="s">
        <v>126</v>
      </c>
      <c r="F21341" s="10" t="s">
        <v>1477</v>
      </c>
      <c r="G21341" s="11" t="s">
        <v>2088</v>
      </c>
      <c r="H21341" s="11" t="s">
        <v>36</v>
      </c>
      <c r="I21341" s="12">
        <v>50</v>
      </c>
      <c r="J21341" s="12">
        <v>50</v>
      </c>
      <c r="K21341" s="12">
        <v>50</v>
      </c>
      <c r="L21341" s="9" t="s">
        <v>345</v>
      </c>
      <c r="M21341" s="10" t="s">
        <v>346</v>
      </c>
      <c r="N21341" s="10" t="s">
        <v>347</v>
      </c>
      <c r="O21341" s="10">
        <v>12</v>
      </c>
      <c r="P21341" s="10">
        <v>2017</v>
      </c>
      <c r="Q21341" s="8" t="s">
        <v>40</v>
      </c>
      <c r="R21341" s="8" t="s">
        <v>40</v>
      </c>
      <c r="S21341" s="10" t="s">
        <v>41</v>
      </c>
      <c r="T21341" s="8" t="s">
        <v>40</v>
      </c>
      <c r="U21341" s="8" t="s">
        <v>40</v>
      </c>
      <c r="V21341" s="8" t="s">
        <v>40</v>
      </c>
      <c r="W21341" s="8" t="s">
        <v>40</v>
      </c>
      <c r="X21341" s="8" t="s">
        <v>40</v>
      </c>
      <c r="Y21341" s="8" t="s">
        <v>40</v>
      </c>
      <c r="Z21341" s="10" t="s">
        <v>8470</v>
      </c>
      <c r="AA21341" s="13">
        <v>34.823521999999997</v>
      </c>
      <c r="AB21341" s="13">
        <v>-78.623450000000005</v>
      </c>
      <c r="AC21341" s="14" t="s">
        <v>43</v>
      </c>
      <c r="AD21341" s="14" t="s">
        <v>43</v>
      </c>
      <c r="AE21341" s="10" t="s">
        <v>1479</v>
      </c>
    </row>
    <row r="21342" spans="1:31" x14ac:dyDescent="0.25">
      <c r="A21342" s="8">
        <v>58871</v>
      </c>
      <c r="B21342" s="9" t="s">
        <v>14787</v>
      </c>
      <c r="C21342" s="8">
        <v>61562</v>
      </c>
      <c r="D21342" s="9" t="s">
        <v>18989</v>
      </c>
      <c r="E21342" s="9" t="s">
        <v>126</v>
      </c>
      <c r="F21342" s="10" t="s">
        <v>876</v>
      </c>
      <c r="G21342" s="11" t="s">
        <v>18990</v>
      </c>
      <c r="H21342" s="11" t="s">
        <v>36</v>
      </c>
      <c r="I21342" s="12">
        <v>3</v>
      </c>
      <c r="J21342" s="12">
        <v>3</v>
      </c>
      <c r="K21342" s="12">
        <v>3</v>
      </c>
      <c r="L21342" s="9" t="s">
        <v>345</v>
      </c>
      <c r="M21342" s="10" t="s">
        <v>346</v>
      </c>
      <c r="N21342" s="10" t="s">
        <v>347</v>
      </c>
      <c r="O21342" s="10">
        <v>4</v>
      </c>
      <c r="P21342" s="10">
        <v>2017</v>
      </c>
      <c r="Q21342" s="8" t="s">
        <v>40</v>
      </c>
      <c r="R21342" s="8" t="s">
        <v>40</v>
      </c>
      <c r="S21342" s="10" t="s">
        <v>41</v>
      </c>
      <c r="T21342" s="8" t="s">
        <v>40</v>
      </c>
      <c r="U21342" s="8" t="s">
        <v>40</v>
      </c>
      <c r="V21342" s="8" t="s">
        <v>40</v>
      </c>
      <c r="W21342" s="8" t="s">
        <v>40</v>
      </c>
      <c r="X21342" s="8" t="s">
        <v>40</v>
      </c>
      <c r="Y21342" s="8" t="s">
        <v>40</v>
      </c>
      <c r="Z21342" s="10" t="s">
        <v>2077</v>
      </c>
      <c r="AA21342" s="13">
        <v>41.610106000000002</v>
      </c>
      <c r="AB21342" s="13">
        <v>-70.598609999999994</v>
      </c>
      <c r="AC21342" s="14" t="s">
        <v>43</v>
      </c>
      <c r="AD21342" s="14" t="s">
        <v>43</v>
      </c>
      <c r="AE21342" s="10" t="s">
        <v>855</v>
      </c>
    </row>
    <row r="21343" spans="1:31" x14ac:dyDescent="0.25">
      <c r="A21343" s="8">
        <v>61163</v>
      </c>
      <c r="B21343" s="9" t="s">
        <v>18991</v>
      </c>
      <c r="C21343" s="8">
        <v>61563</v>
      </c>
      <c r="D21343" s="9" t="s">
        <v>18992</v>
      </c>
      <c r="E21343" s="9" t="s">
        <v>126</v>
      </c>
      <c r="F21343" s="10" t="s">
        <v>758</v>
      </c>
      <c r="G21343" s="11" t="s">
        <v>18993</v>
      </c>
      <c r="H21343" s="11" t="s">
        <v>36</v>
      </c>
      <c r="I21343" s="12">
        <v>1.6</v>
      </c>
      <c r="J21343" s="12">
        <v>1.6</v>
      </c>
      <c r="K21343" s="12">
        <v>1.6</v>
      </c>
      <c r="L21343" s="9" t="s">
        <v>345</v>
      </c>
      <c r="M21343" s="10" t="s">
        <v>346</v>
      </c>
      <c r="N21343" s="10" t="s">
        <v>347</v>
      </c>
      <c r="O21343" s="10">
        <v>12</v>
      </c>
      <c r="P21343" s="10">
        <v>2017</v>
      </c>
      <c r="Q21343" s="8" t="s">
        <v>40</v>
      </c>
      <c r="R21343" s="8" t="s">
        <v>40</v>
      </c>
      <c r="S21343" s="10" t="s">
        <v>41</v>
      </c>
      <c r="T21343" s="8" t="s">
        <v>40</v>
      </c>
      <c r="U21343" s="8" t="s">
        <v>40</v>
      </c>
      <c r="V21343" s="8" t="s">
        <v>40</v>
      </c>
      <c r="W21343" s="8" t="s">
        <v>40</v>
      </c>
      <c r="X21343" s="8" t="s">
        <v>40</v>
      </c>
      <c r="Y21343" s="8" t="s">
        <v>40</v>
      </c>
      <c r="Z21343" s="10" t="s">
        <v>172</v>
      </c>
      <c r="AA21343" s="13">
        <v>39.759298000000001</v>
      </c>
      <c r="AB21343" s="13">
        <v>-104.6211</v>
      </c>
      <c r="AC21343" s="14" t="s">
        <v>43</v>
      </c>
      <c r="AD21343" s="14" t="s">
        <v>43</v>
      </c>
      <c r="AE21343" s="10" t="s">
        <v>759</v>
      </c>
    </row>
    <row r="21344" spans="1:31" x14ac:dyDescent="0.25">
      <c r="A21344" s="8">
        <v>9417</v>
      </c>
      <c r="B21344" s="9" t="s">
        <v>1491</v>
      </c>
      <c r="C21344" s="8">
        <v>61564</v>
      </c>
      <c r="D21344" s="9" t="s">
        <v>18994</v>
      </c>
      <c r="E21344" s="9" t="s">
        <v>33</v>
      </c>
      <c r="F21344" s="10" t="s">
        <v>1493</v>
      </c>
      <c r="G21344" s="11" t="s">
        <v>35</v>
      </c>
      <c r="H21344" s="11" t="s">
        <v>36</v>
      </c>
      <c r="I21344" s="12">
        <v>299.3</v>
      </c>
      <c r="J21344" s="12">
        <v>299.3</v>
      </c>
      <c r="K21344" s="12">
        <v>299.3</v>
      </c>
      <c r="L21344" s="9" t="s">
        <v>245</v>
      </c>
      <c r="M21344" s="10" t="s">
        <v>246</v>
      </c>
      <c r="N21344" s="10" t="s">
        <v>247</v>
      </c>
      <c r="O21344" s="10">
        <v>3</v>
      </c>
      <c r="P21344" s="10">
        <v>2019</v>
      </c>
      <c r="Q21344" s="8" t="s">
        <v>40</v>
      </c>
      <c r="R21344" s="8" t="s">
        <v>40</v>
      </c>
      <c r="S21344" s="10" t="s">
        <v>41</v>
      </c>
      <c r="T21344" s="8" t="s">
        <v>40</v>
      </c>
      <c r="U21344" s="8" t="s">
        <v>40</v>
      </c>
      <c r="V21344" s="8" t="s">
        <v>40</v>
      </c>
      <c r="W21344" s="8" t="s">
        <v>40</v>
      </c>
      <c r="X21344" s="8" t="s">
        <v>40</v>
      </c>
      <c r="Y21344" s="8" t="s">
        <v>40</v>
      </c>
      <c r="Z21344" s="10" t="s">
        <v>432</v>
      </c>
      <c r="AA21344" s="13">
        <v>43.207405999999999</v>
      </c>
      <c r="AB21344" s="13">
        <v>-95.349400000000003</v>
      </c>
      <c r="AC21344" s="14" t="s">
        <v>43</v>
      </c>
      <c r="AD21344" s="14" t="s">
        <v>43</v>
      </c>
      <c r="AE21344" s="10" t="s">
        <v>123</v>
      </c>
    </row>
    <row r="21345" spans="1:31" x14ac:dyDescent="0.25">
      <c r="A21345" s="8">
        <v>9417</v>
      </c>
      <c r="B21345" s="9" t="s">
        <v>1491</v>
      </c>
      <c r="C21345" s="8">
        <v>61565</v>
      </c>
      <c r="D21345" s="9" t="s">
        <v>18995</v>
      </c>
      <c r="E21345" s="9" t="s">
        <v>33</v>
      </c>
      <c r="F21345" s="10" t="s">
        <v>1493</v>
      </c>
      <c r="G21345" s="11" t="s">
        <v>35</v>
      </c>
      <c r="H21345" s="11" t="s">
        <v>36</v>
      </c>
      <c r="I21345" s="12">
        <v>169.9</v>
      </c>
      <c r="J21345" s="12">
        <v>169.9</v>
      </c>
      <c r="K21345" s="12">
        <v>169.9</v>
      </c>
      <c r="L21345" s="9" t="s">
        <v>245</v>
      </c>
      <c r="M21345" s="10" t="s">
        <v>246</v>
      </c>
      <c r="N21345" s="10" t="s">
        <v>247</v>
      </c>
      <c r="O21345" s="10">
        <v>3</v>
      </c>
      <c r="P21345" s="10">
        <v>2019</v>
      </c>
      <c r="Q21345" s="8" t="s">
        <v>40</v>
      </c>
      <c r="R21345" s="8" t="s">
        <v>40</v>
      </c>
      <c r="S21345" s="10" t="s">
        <v>41</v>
      </c>
      <c r="T21345" s="8" t="s">
        <v>40</v>
      </c>
      <c r="U21345" s="8" t="s">
        <v>40</v>
      </c>
      <c r="V21345" s="8" t="s">
        <v>40</v>
      </c>
      <c r="W21345" s="8" t="s">
        <v>40</v>
      </c>
      <c r="X21345" s="8" t="s">
        <v>40</v>
      </c>
      <c r="Y21345" s="8" t="s">
        <v>40</v>
      </c>
      <c r="Z21345" s="10" t="s">
        <v>1538</v>
      </c>
      <c r="AA21345" s="13">
        <v>41.57</v>
      </c>
      <c r="AB21345" s="13">
        <v>-92.407179999999997</v>
      </c>
      <c r="AC21345" s="14" t="s">
        <v>43</v>
      </c>
      <c r="AD21345" s="14" t="s">
        <v>43</v>
      </c>
      <c r="AE21345" s="10" t="s">
        <v>123</v>
      </c>
    </row>
    <row r="21346" spans="1:31" x14ac:dyDescent="0.25">
      <c r="A21346" s="8">
        <v>58822</v>
      </c>
      <c r="B21346" s="9" t="s">
        <v>14656</v>
      </c>
      <c r="C21346" s="8">
        <v>61566</v>
      </c>
      <c r="D21346" s="9" t="s">
        <v>18996</v>
      </c>
      <c r="E21346" s="9" t="s">
        <v>126</v>
      </c>
      <c r="F21346" s="10" t="s">
        <v>1112</v>
      </c>
      <c r="G21346" s="11" t="s">
        <v>18997</v>
      </c>
      <c r="H21346" s="11" t="s">
        <v>36</v>
      </c>
      <c r="I21346" s="12">
        <v>2.5</v>
      </c>
      <c r="J21346" s="12">
        <v>2.5</v>
      </c>
      <c r="K21346" s="12">
        <v>2.5</v>
      </c>
      <c r="L21346" s="9" t="s">
        <v>345</v>
      </c>
      <c r="M21346" s="10" t="s">
        <v>346</v>
      </c>
      <c r="N21346" s="10" t="s">
        <v>347</v>
      </c>
      <c r="O21346" s="10">
        <v>6</v>
      </c>
      <c r="P21346" s="10">
        <v>2018</v>
      </c>
      <c r="Q21346" s="8" t="s">
        <v>40</v>
      </c>
      <c r="R21346" s="8" t="s">
        <v>40</v>
      </c>
      <c r="S21346" s="10" t="s">
        <v>41</v>
      </c>
      <c r="T21346" s="8" t="s">
        <v>40</v>
      </c>
      <c r="U21346" s="8" t="s">
        <v>40</v>
      </c>
      <c r="V21346" s="8" t="s">
        <v>40</v>
      </c>
      <c r="W21346" s="8" t="s">
        <v>40</v>
      </c>
      <c r="X21346" s="8" t="s">
        <v>40</v>
      </c>
      <c r="Y21346" s="8" t="s">
        <v>40</v>
      </c>
      <c r="Z21346" s="10" t="s">
        <v>2579</v>
      </c>
      <c r="AA21346" s="13">
        <v>37.858705999999998</v>
      </c>
      <c r="AB21346" s="13">
        <v>-94.002629999999996</v>
      </c>
      <c r="AC21346" s="14" t="s">
        <v>43</v>
      </c>
      <c r="AD21346" s="14" t="s">
        <v>43</v>
      </c>
      <c r="AE21346" s="10" t="s">
        <v>168</v>
      </c>
    </row>
    <row r="21347" spans="1:31" x14ac:dyDescent="0.25">
      <c r="A21347" s="8">
        <v>61162</v>
      </c>
      <c r="B21347" s="9" t="s">
        <v>18998</v>
      </c>
      <c r="C21347" s="8">
        <v>61567</v>
      </c>
      <c r="D21347" s="9" t="s">
        <v>18998</v>
      </c>
      <c r="E21347" s="9" t="s">
        <v>202</v>
      </c>
      <c r="F21347" s="10" t="s">
        <v>233</v>
      </c>
      <c r="G21347" s="11" t="s">
        <v>18021</v>
      </c>
      <c r="H21347" s="11" t="s">
        <v>36</v>
      </c>
      <c r="I21347" s="12">
        <v>1.5</v>
      </c>
      <c r="J21347" s="12">
        <v>1.5</v>
      </c>
      <c r="K21347" s="12">
        <v>1.5</v>
      </c>
      <c r="L21347" s="9" t="s">
        <v>114</v>
      </c>
      <c r="M21347" s="10" t="s">
        <v>115</v>
      </c>
      <c r="N21347" s="10" t="s">
        <v>121</v>
      </c>
      <c r="O21347" s="10">
        <v>1</v>
      </c>
      <c r="P21347" s="10">
        <v>1972</v>
      </c>
      <c r="Q21347" s="8" t="s">
        <v>40</v>
      </c>
      <c r="R21347" s="8" t="s">
        <v>40</v>
      </c>
      <c r="S21347" s="10" t="s">
        <v>179</v>
      </c>
      <c r="T21347" s="8" t="s">
        <v>40</v>
      </c>
      <c r="U21347" s="8" t="s">
        <v>40</v>
      </c>
      <c r="V21347" s="8" t="s">
        <v>40</v>
      </c>
      <c r="W21347" s="8" t="s">
        <v>40</v>
      </c>
      <c r="X21347" s="8" t="s">
        <v>40</v>
      </c>
      <c r="Y21347" s="8" t="s">
        <v>40</v>
      </c>
      <c r="Z21347" s="10" t="s">
        <v>2929</v>
      </c>
      <c r="AA21347" s="13">
        <v>40.704774</v>
      </c>
      <c r="AB21347" s="13">
        <v>-73.941860000000005</v>
      </c>
      <c r="AC21347" s="14" t="s">
        <v>43</v>
      </c>
      <c r="AD21347" s="14" t="s">
        <v>43</v>
      </c>
      <c r="AE21347" s="10" t="s">
        <v>235</v>
      </c>
    </row>
    <row r="21348" spans="1:31" x14ac:dyDescent="0.25">
      <c r="A21348" s="8">
        <v>61162</v>
      </c>
      <c r="B21348" s="9" t="s">
        <v>18998</v>
      </c>
      <c r="C21348" s="8">
        <v>61567</v>
      </c>
      <c r="D21348" s="9" t="s">
        <v>18998</v>
      </c>
      <c r="E21348" s="9" t="s">
        <v>202</v>
      </c>
      <c r="F21348" s="10" t="s">
        <v>233</v>
      </c>
      <c r="G21348" s="11" t="s">
        <v>18967</v>
      </c>
      <c r="H21348" s="11" t="s">
        <v>36</v>
      </c>
      <c r="I21348" s="12">
        <v>1.5</v>
      </c>
      <c r="J21348" s="12">
        <v>1.5</v>
      </c>
      <c r="K21348" s="12">
        <v>1.5</v>
      </c>
      <c r="L21348" s="9" t="s">
        <v>114</v>
      </c>
      <c r="M21348" s="10" t="s">
        <v>115</v>
      </c>
      <c r="N21348" s="10" t="s">
        <v>121</v>
      </c>
      <c r="O21348" s="10">
        <v>1</v>
      </c>
      <c r="P21348" s="10">
        <v>1972</v>
      </c>
      <c r="Q21348" s="8" t="s">
        <v>40</v>
      </c>
      <c r="R21348" s="8" t="s">
        <v>40</v>
      </c>
      <c r="S21348" s="10" t="s">
        <v>179</v>
      </c>
      <c r="T21348" s="8" t="s">
        <v>40</v>
      </c>
      <c r="U21348" s="8" t="s">
        <v>40</v>
      </c>
      <c r="V21348" s="8" t="s">
        <v>40</v>
      </c>
      <c r="W21348" s="8" t="s">
        <v>40</v>
      </c>
      <c r="X21348" s="8" t="s">
        <v>40</v>
      </c>
      <c r="Y21348" s="8" t="s">
        <v>40</v>
      </c>
      <c r="Z21348" s="10" t="s">
        <v>2929</v>
      </c>
      <c r="AA21348" s="13">
        <v>40.704774</v>
      </c>
      <c r="AB21348" s="13">
        <v>-73.941860000000005</v>
      </c>
      <c r="AC21348" s="14" t="s">
        <v>43</v>
      </c>
      <c r="AD21348" s="14" t="s">
        <v>43</v>
      </c>
      <c r="AE21348" s="10" t="s">
        <v>235</v>
      </c>
    </row>
    <row r="21349" spans="1:31" x14ac:dyDescent="0.25">
      <c r="A21349" s="8">
        <v>61162</v>
      </c>
      <c r="B21349" s="9" t="s">
        <v>18998</v>
      </c>
      <c r="C21349" s="8">
        <v>61567</v>
      </c>
      <c r="D21349" s="9" t="s">
        <v>18998</v>
      </c>
      <c r="E21349" s="9" t="s">
        <v>202</v>
      </c>
      <c r="F21349" s="10" t="s">
        <v>233</v>
      </c>
      <c r="G21349" s="11" t="s">
        <v>18968</v>
      </c>
      <c r="H21349" s="11" t="s">
        <v>36</v>
      </c>
      <c r="I21349" s="12">
        <v>2</v>
      </c>
      <c r="J21349" s="12">
        <v>2</v>
      </c>
      <c r="K21349" s="12">
        <v>2</v>
      </c>
      <c r="L21349" s="9" t="s">
        <v>114</v>
      </c>
      <c r="M21349" s="10" t="s">
        <v>115</v>
      </c>
      <c r="N21349" s="10" t="s">
        <v>121</v>
      </c>
      <c r="O21349" s="10">
        <v>1</v>
      </c>
      <c r="P21349" s="10">
        <v>2001</v>
      </c>
      <c r="Q21349" s="8" t="s">
        <v>40</v>
      </c>
      <c r="R21349" s="8" t="s">
        <v>40</v>
      </c>
      <c r="S21349" s="10" t="s">
        <v>179</v>
      </c>
      <c r="T21349" s="8" t="s">
        <v>40</v>
      </c>
      <c r="U21349" s="8" t="s">
        <v>40</v>
      </c>
      <c r="V21349" s="8" t="s">
        <v>40</v>
      </c>
      <c r="W21349" s="8" t="s">
        <v>40</v>
      </c>
      <c r="X21349" s="8" t="s">
        <v>40</v>
      </c>
      <c r="Y21349" s="8" t="s">
        <v>40</v>
      </c>
      <c r="Z21349" s="10" t="s">
        <v>2929</v>
      </c>
      <c r="AA21349" s="13">
        <v>40.704774</v>
      </c>
      <c r="AB21349" s="13">
        <v>-73.941860000000005</v>
      </c>
      <c r="AC21349" s="14" t="s">
        <v>43</v>
      </c>
      <c r="AD21349" s="14" t="s">
        <v>43</v>
      </c>
      <c r="AE21349" s="10" t="s">
        <v>235</v>
      </c>
    </row>
    <row r="21350" spans="1:31" x14ac:dyDescent="0.25">
      <c r="A21350" s="8">
        <v>61162</v>
      </c>
      <c r="B21350" s="9" t="s">
        <v>18998</v>
      </c>
      <c r="C21350" s="8">
        <v>61567</v>
      </c>
      <c r="D21350" s="9" t="s">
        <v>18998</v>
      </c>
      <c r="E21350" s="9" t="s">
        <v>202</v>
      </c>
      <c r="F21350" s="10" t="s">
        <v>233</v>
      </c>
      <c r="G21350" s="11" t="s">
        <v>18999</v>
      </c>
      <c r="H21350" s="11" t="s">
        <v>36</v>
      </c>
      <c r="I21350" s="12">
        <v>2</v>
      </c>
      <c r="J21350" s="12">
        <v>2</v>
      </c>
      <c r="K21350" s="12">
        <v>2</v>
      </c>
      <c r="L21350" s="9" t="s">
        <v>114</v>
      </c>
      <c r="M21350" s="10" t="s">
        <v>115</v>
      </c>
      <c r="N21350" s="10" t="s">
        <v>121</v>
      </c>
      <c r="O21350" s="10">
        <v>1</v>
      </c>
      <c r="P21350" s="10">
        <v>2001</v>
      </c>
      <c r="Q21350" s="8" t="s">
        <v>40</v>
      </c>
      <c r="R21350" s="8" t="s">
        <v>40</v>
      </c>
      <c r="S21350" s="10" t="s">
        <v>179</v>
      </c>
      <c r="T21350" s="8" t="s">
        <v>40</v>
      </c>
      <c r="U21350" s="8" t="s">
        <v>40</v>
      </c>
      <c r="V21350" s="8" t="s">
        <v>40</v>
      </c>
      <c r="W21350" s="8" t="s">
        <v>40</v>
      </c>
      <c r="X21350" s="8" t="s">
        <v>40</v>
      </c>
      <c r="Y21350" s="8" t="s">
        <v>40</v>
      </c>
      <c r="Z21350" s="10" t="s">
        <v>2929</v>
      </c>
      <c r="AA21350" s="13">
        <v>40.704774</v>
      </c>
      <c r="AB21350" s="13">
        <v>-73.941860000000005</v>
      </c>
      <c r="AC21350" s="14" t="s">
        <v>43</v>
      </c>
      <c r="AD21350" s="14" t="s">
        <v>43</v>
      </c>
      <c r="AE21350" s="10" t="s">
        <v>235</v>
      </c>
    </row>
    <row r="21351" spans="1:31" x14ac:dyDescent="0.25">
      <c r="A21351" s="8">
        <v>61162</v>
      </c>
      <c r="B21351" s="9" t="s">
        <v>18998</v>
      </c>
      <c r="C21351" s="8">
        <v>61567</v>
      </c>
      <c r="D21351" s="9" t="s">
        <v>18998</v>
      </c>
      <c r="E21351" s="9" t="s">
        <v>202</v>
      </c>
      <c r="F21351" s="10" t="s">
        <v>233</v>
      </c>
      <c r="G21351" s="11" t="s">
        <v>19000</v>
      </c>
      <c r="H21351" s="11" t="s">
        <v>36</v>
      </c>
      <c r="I21351" s="12">
        <v>1</v>
      </c>
      <c r="J21351" s="12">
        <v>1</v>
      </c>
      <c r="K21351" s="12">
        <v>1</v>
      </c>
      <c r="L21351" s="9" t="s">
        <v>114</v>
      </c>
      <c r="M21351" s="10" t="s">
        <v>115</v>
      </c>
      <c r="N21351" s="10" t="s">
        <v>121</v>
      </c>
      <c r="O21351" s="10">
        <v>1</v>
      </c>
      <c r="P21351" s="10">
        <v>2001</v>
      </c>
      <c r="Q21351" s="8" t="s">
        <v>40</v>
      </c>
      <c r="R21351" s="8" t="s">
        <v>40</v>
      </c>
      <c r="S21351" s="10" t="s">
        <v>179</v>
      </c>
      <c r="T21351" s="8" t="s">
        <v>40</v>
      </c>
      <c r="U21351" s="8" t="s">
        <v>40</v>
      </c>
      <c r="V21351" s="8" t="s">
        <v>40</v>
      </c>
      <c r="W21351" s="8" t="s">
        <v>40</v>
      </c>
      <c r="X21351" s="8" t="s">
        <v>40</v>
      </c>
      <c r="Y21351" s="8" t="s">
        <v>40</v>
      </c>
      <c r="Z21351" s="10" t="s">
        <v>2929</v>
      </c>
      <c r="AA21351" s="13">
        <v>40.704774</v>
      </c>
      <c r="AB21351" s="13">
        <v>-73.941860000000005</v>
      </c>
      <c r="AC21351" s="14" t="s">
        <v>43</v>
      </c>
      <c r="AD21351" s="14" t="s">
        <v>43</v>
      </c>
      <c r="AE21351" s="10" t="s">
        <v>235</v>
      </c>
    </row>
    <row r="21352" spans="1:31" x14ac:dyDescent="0.25">
      <c r="A21352" s="8">
        <v>61164</v>
      </c>
      <c r="B21352" s="9" t="s">
        <v>19001</v>
      </c>
      <c r="C21352" s="8">
        <v>61568</v>
      </c>
      <c r="D21352" s="9" t="s">
        <v>19001</v>
      </c>
      <c r="E21352" s="9" t="s">
        <v>202</v>
      </c>
      <c r="F21352" s="10" t="s">
        <v>233</v>
      </c>
      <c r="G21352" s="11" t="s">
        <v>18021</v>
      </c>
      <c r="H21352" s="11" t="s">
        <v>36</v>
      </c>
      <c r="I21352" s="12">
        <v>1</v>
      </c>
      <c r="J21352" s="12">
        <v>1</v>
      </c>
      <c r="K21352" s="12">
        <v>1</v>
      </c>
      <c r="L21352" s="9" t="s">
        <v>114</v>
      </c>
      <c r="M21352" s="10" t="s">
        <v>115</v>
      </c>
      <c r="N21352" s="10" t="s">
        <v>121</v>
      </c>
      <c r="O21352" s="10">
        <v>1</v>
      </c>
      <c r="P21352" s="10">
        <v>2009</v>
      </c>
      <c r="Q21352" s="8" t="s">
        <v>40</v>
      </c>
      <c r="R21352" s="8" t="s">
        <v>40</v>
      </c>
      <c r="S21352" s="10" t="s">
        <v>179</v>
      </c>
      <c r="T21352" s="8" t="s">
        <v>40</v>
      </c>
      <c r="U21352" s="8" t="s">
        <v>40</v>
      </c>
      <c r="V21352" s="8" t="s">
        <v>40</v>
      </c>
      <c r="W21352" s="8" t="s">
        <v>40</v>
      </c>
      <c r="X21352" s="8" t="s">
        <v>40</v>
      </c>
      <c r="Y21352" s="8" t="s">
        <v>40</v>
      </c>
      <c r="Z21352" s="10" t="s">
        <v>2926</v>
      </c>
      <c r="AA21352" s="13">
        <v>40.873268000000003</v>
      </c>
      <c r="AB21352" s="13">
        <v>-73.912970000000001</v>
      </c>
      <c r="AC21352" s="14" t="s">
        <v>43</v>
      </c>
      <c r="AD21352" s="14" t="s">
        <v>43</v>
      </c>
      <c r="AE21352" s="10" t="s">
        <v>235</v>
      </c>
    </row>
    <row r="21353" spans="1:31" x14ac:dyDescent="0.25">
      <c r="A21353" s="8">
        <v>61165</v>
      </c>
      <c r="B21353" s="9" t="s">
        <v>19002</v>
      </c>
      <c r="C21353" s="8">
        <v>61569</v>
      </c>
      <c r="D21353" s="9" t="s">
        <v>19002</v>
      </c>
      <c r="E21353" s="9" t="s">
        <v>202</v>
      </c>
      <c r="F21353" s="10" t="s">
        <v>233</v>
      </c>
      <c r="G21353" s="11" t="s">
        <v>18021</v>
      </c>
      <c r="H21353" s="11" t="s">
        <v>36</v>
      </c>
      <c r="I21353" s="12">
        <v>0.2</v>
      </c>
      <c r="J21353" s="12">
        <v>0.2</v>
      </c>
      <c r="K21353" s="12">
        <v>0.2</v>
      </c>
      <c r="L21353" s="9" t="s">
        <v>114</v>
      </c>
      <c r="M21353" s="10" t="s">
        <v>115</v>
      </c>
      <c r="N21353" s="10" t="s">
        <v>121</v>
      </c>
      <c r="O21353" s="10">
        <v>1</v>
      </c>
      <c r="P21353" s="10">
        <v>1988</v>
      </c>
      <c r="Q21353" s="8" t="s">
        <v>40</v>
      </c>
      <c r="R21353" s="8" t="s">
        <v>40</v>
      </c>
      <c r="S21353" s="10" t="s">
        <v>179</v>
      </c>
      <c r="T21353" s="8" t="s">
        <v>40</v>
      </c>
      <c r="U21353" s="8" t="s">
        <v>40</v>
      </c>
      <c r="V21353" s="8" t="s">
        <v>40</v>
      </c>
      <c r="W21353" s="8" t="s">
        <v>40</v>
      </c>
      <c r="X21353" s="8" t="s">
        <v>40</v>
      </c>
      <c r="Y21353" s="8" t="s">
        <v>40</v>
      </c>
      <c r="Z21353" s="10" t="s">
        <v>2926</v>
      </c>
      <c r="AA21353" s="13">
        <v>40.732666000000002</v>
      </c>
      <c r="AB21353" s="13">
        <v>-73.9816</v>
      </c>
      <c r="AC21353" s="14" t="s">
        <v>43</v>
      </c>
      <c r="AD21353" s="14" t="s">
        <v>43</v>
      </c>
      <c r="AE21353" s="10" t="s">
        <v>235</v>
      </c>
    </row>
    <row r="21354" spans="1:31" x14ac:dyDescent="0.25">
      <c r="A21354" s="8">
        <v>61165</v>
      </c>
      <c r="B21354" s="9" t="s">
        <v>19002</v>
      </c>
      <c r="C21354" s="8">
        <v>61569</v>
      </c>
      <c r="D21354" s="9" t="s">
        <v>19002</v>
      </c>
      <c r="E21354" s="9" t="s">
        <v>202</v>
      </c>
      <c r="F21354" s="10" t="s">
        <v>233</v>
      </c>
      <c r="G21354" s="11" t="s">
        <v>18967</v>
      </c>
      <c r="H21354" s="11" t="s">
        <v>36</v>
      </c>
      <c r="I21354" s="12">
        <v>0.3</v>
      </c>
      <c r="J21354" s="12">
        <v>0.3</v>
      </c>
      <c r="K21354" s="12">
        <v>0.3</v>
      </c>
      <c r="L21354" s="9" t="s">
        <v>114</v>
      </c>
      <c r="M21354" s="10" t="s">
        <v>115</v>
      </c>
      <c r="N21354" s="10" t="s">
        <v>121</v>
      </c>
      <c r="O21354" s="10">
        <v>1</v>
      </c>
      <c r="P21354" s="10">
        <v>1988</v>
      </c>
      <c r="Q21354" s="8" t="s">
        <v>40</v>
      </c>
      <c r="R21354" s="8" t="s">
        <v>40</v>
      </c>
      <c r="S21354" s="10" t="s">
        <v>179</v>
      </c>
      <c r="T21354" s="8" t="s">
        <v>40</v>
      </c>
      <c r="U21354" s="8" t="s">
        <v>40</v>
      </c>
      <c r="V21354" s="8" t="s">
        <v>40</v>
      </c>
      <c r="W21354" s="8" t="s">
        <v>40</v>
      </c>
      <c r="X21354" s="8" t="s">
        <v>40</v>
      </c>
      <c r="Y21354" s="8" t="s">
        <v>40</v>
      </c>
      <c r="Z21354" s="10" t="s">
        <v>2926</v>
      </c>
      <c r="AA21354" s="13">
        <v>40.732666000000002</v>
      </c>
      <c r="AB21354" s="13">
        <v>-73.9816</v>
      </c>
      <c r="AC21354" s="14" t="s">
        <v>43</v>
      </c>
      <c r="AD21354" s="14" t="s">
        <v>43</v>
      </c>
      <c r="AE21354" s="10" t="s">
        <v>235</v>
      </c>
    </row>
    <row r="21355" spans="1:31" x14ac:dyDescent="0.25">
      <c r="A21355" s="8">
        <v>61165</v>
      </c>
      <c r="B21355" s="9" t="s">
        <v>19002</v>
      </c>
      <c r="C21355" s="8">
        <v>61569</v>
      </c>
      <c r="D21355" s="9" t="s">
        <v>19002</v>
      </c>
      <c r="E21355" s="9" t="s">
        <v>202</v>
      </c>
      <c r="F21355" s="10" t="s">
        <v>233</v>
      </c>
      <c r="G21355" s="11" t="s">
        <v>18968</v>
      </c>
      <c r="H21355" s="11" t="s">
        <v>36</v>
      </c>
      <c r="I21355" s="12">
        <v>1</v>
      </c>
      <c r="J21355" s="12">
        <v>1</v>
      </c>
      <c r="K21355" s="12">
        <v>1</v>
      </c>
      <c r="L21355" s="9" t="s">
        <v>114</v>
      </c>
      <c r="M21355" s="10" t="s">
        <v>115</v>
      </c>
      <c r="N21355" s="10" t="s">
        <v>121</v>
      </c>
      <c r="O21355" s="10">
        <v>1</v>
      </c>
      <c r="P21355" s="10">
        <v>1988</v>
      </c>
      <c r="Q21355" s="8" t="s">
        <v>40</v>
      </c>
      <c r="R21355" s="8" t="s">
        <v>40</v>
      </c>
      <c r="S21355" s="10" t="s">
        <v>179</v>
      </c>
      <c r="T21355" s="8" t="s">
        <v>40</v>
      </c>
      <c r="U21355" s="8" t="s">
        <v>40</v>
      </c>
      <c r="V21355" s="8" t="s">
        <v>40</v>
      </c>
      <c r="W21355" s="8" t="s">
        <v>40</v>
      </c>
      <c r="X21355" s="8" t="s">
        <v>40</v>
      </c>
      <c r="Y21355" s="8" t="s">
        <v>40</v>
      </c>
      <c r="Z21355" s="10" t="s">
        <v>2926</v>
      </c>
      <c r="AA21355" s="13">
        <v>40.732666000000002</v>
      </c>
      <c r="AB21355" s="13">
        <v>-73.9816</v>
      </c>
      <c r="AC21355" s="14" t="s">
        <v>43</v>
      </c>
      <c r="AD21355" s="14" t="s">
        <v>43</v>
      </c>
      <c r="AE21355" s="10" t="s">
        <v>235</v>
      </c>
    </row>
    <row r="21356" spans="1:31" x14ac:dyDescent="0.25">
      <c r="A21356" s="8">
        <v>61165</v>
      </c>
      <c r="B21356" s="9" t="s">
        <v>19002</v>
      </c>
      <c r="C21356" s="8">
        <v>61569</v>
      </c>
      <c r="D21356" s="9" t="s">
        <v>19002</v>
      </c>
      <c r="E21356" s="9" t="s">
        <v>202</v>
      </c>
      <c r="F21356" s="10" t="s">
        <v>233</v>
      </c>
      <c r="G21356" s="11" t="s">
        <v>18999</v>
      </c>
      <c r="H21356" s="11" t="s">
        <v>36</v>
      </c>
      <c r="I21356" s="12">
        <v>0.3</v>
      </c>
      <c r="J21356" s="12">
        <v>0.3</v>
      </c>
      <c r="K21356" s="12">
        <v>0.3</v>
      </c>
      <c r="L21356" s="9" t="s">
        <v>114</v>
      </c>
      <c r="M21356" s="10" t="s">
        <v>115</v>
      </c>
      <c r="N21356" s="10" t="s">
        <v>121</v>
      </c>
      <c r="O21356" s="10">
        <v>1</v>
      </c>
      <c r="P21356" s="10">
        <v>1988</v>
      </c>
      <c r="Q21356" s="8" t="s">
        <v>40</v>
      </c>
      <c r="R21356" s="8" t="s">
        <v>40</v>
      </c>
      <c r="S21356" s="10" t="s">
        <v>179</v>
      </c>
      <c r="T21356" s="8" t="s">
        <v>40</v>
      </c>
      <c r="U21356" s="8" t="s">
        <v>40</v>
      </c>
      <c r="V21356" s="8" t="s">
        <v>40</v>
      </c>
      <c r="W21356" s="8" t="s">
        <v>40</v>
      </c>
      <c r="X21356" s="8" t="s">
        <v>40</v>
      </c>
      <c r="Y21356" s="8" t="s">
        <v>40</v>
      </c>
      <c r="Z21356" s="10" t="s">
        <v>2926</v>
      </c>
      <c r="AA21356" s="13">
        <v>40.732666000000002</v>
      </c>
      <c r="AB21356" s="13">
        <v>-73.9816</v>
      </c>
      <c r="AC21356" s="14" t="s">
        <v>43</v>
      </c>
      <c r="AD21356" s="14" t="s">
        <v>43</v>
      </c>
      <c r="AE21356" s="10" t="s">
        <v>235</v>
      </c>
    </row>
    <row r="21357" spans="1:31" x14ac:dyDescent="0.25">
      <c r="A21357" s="8">
        <v>61165</v>
      </c>
      <c r="B21357" s="9" t="s">
        <v>19002</v>
      </c>
      <c r="C21357" s="8">
        <v>61569</v>
      </c>
      <c r="D21357" s="9" t="s">
        <v>19002</v>
      </c>
      <c r="E21357" s="9" t="s">
        <v>202</v>
      </c>
      <c r="F21357" s="10" t="s">
        <v>233</v>
      </c>
      <c r="G21357" s="11" t="s">
        <v>19000</v>
      </c>
      <c r="H21357" s="11" t="s">
        <v>36</v>
      </c>
      <c r="I21357" s="12">
        <v>0.2</v>
      </c>
      <c r="J21357" s="12">
        <v>0.2</v>
      </c>
      <c r="K21357" s="12">
        <v>0.2</v>
      </c>
      <c r="L21357" s="9" t="s">
        <v>114</v>
      </c>
      <c r="M21357" s="10" t="s">
        <v>115</v>
      </c>
      <c r="N21357" s="10" t="s">
        <v>121</v>
      </c>
      <c r="O21357" s="10">
        <v>1</v>
      </c>
      <c r="P21357" s="10">
        <v>1988</v>
      </c>
      <c r="Q21357" s="8" t="s">
        <v>40</v>
      </c>
      <c r="R21357" s="8" t="s">
        <v>40</v>
      </c>
      <c r="S21357" s="10" t="s">
        <v>179</v>
      </c>
      <c r="T21357" s="8" t="s">
        <v>40</v>
      </c>
      <c r="U21357" s="8" t="s">
        <v>40</v>
      </c>
      <c r="V21357" s="8" t="s">
        <v>40</v>
      </c>
      <c r="W21357" s="8" t="s">
        <v>40</v>
      </c>
      <c r="X21357" s="8" t="s">
        <v>40</v>
      </c>
      <c r="Y21357" s="8" t="s">
        <v>40</v>
      </c>
      <c r="Z21357" s="10" t="s">
        <v>2926</v>
      </c>
      <c r="AA21357" s="13">
        <v>40.732666000000002</v>
      </c>
      <c r="AB21357" s="13">
        <v>-73.9816</v>
      </c>
      <c r="AC21357" s="14" t="s">
        <v>43</v>
      </c>
      <c r="AD21357" s="14" t="s">
        <v>43</v>
      </c>
      <c r="AE21357" s="10" t="s">
        <v>235</v>
      </c>
    </row>
    <row r="21358" spans="1:31" x14ac:dyDescent="0.25">
      <c r="A21358" s="8">
        <v>61165</v>
      </c>
      <c r="B21358" s="9" t="s">
        <v>19002</v>
      </c>
      <c r="C21358" s="8">
        <v>61569</v>
      </c>
      <c r="D21358" s="9" t="s">
        <v>19002</v>
      </c>
      <c r="E21358" s="9" t="s">
        <v>202</v>
      </c>
      <c r="F21358" s="10" t="s">
        <v>233</v>
      </c>
      <c r="G21358" s="11" t="s">
        <v>19003</v>
      </c>
      <c r="H21358" s="11" t="s">
        <v>36</v>
      </c>
      <c r="I21358" s="12">
        <v>0.3</v>
      </c>
      <c r="J21358" s="12">
        <v>0.3</v>
      </c>
      <c r="K21358" s="12">
        <v>0.3</v>
      </c>
      <c r="L21358" s="9" t="s">
        <v>114</v>
      </c>
      <c r="M21358" s="10" t="s">
        <v>115</v>
      </c>
      <c r="N21358" s="10" t="s">
        <v>121</v>
      </c>
      <c r="O21358" s="10">
        <v>1</v>
      </c>
      <c r="P21358" s="10">
        <v>1988</v>
      </c>
      <c r="Q21358" s="8" t="s">
        <v>40</v>
      </c>
      <c r="R21358" s="8" t="s">
        <v>40</v>
      </c>
      <c r="S21358" s="10" t="s">
        <v>179</v>
      </c>
      <c r="T21358" s="8" t="s">
        <v>40</v>
      </c>
      <c r="U21358" s="8" t="s">
        <v>40</v>
      </c>
      <c r="V21358" s="8" t="s">
        <v>40</v>
      </c>
      <c r="W21358" s="8" t="s">
        <v>40</v>
      </c>
      <c r="X21358" s="8" t="s">
        <v>40</v>
      </c>
      <c r="Y21358" s="8" t="s">
        <v>40</v>
      </c>
      <c r="Z21358" s="10" t="s">
        <v>2926</v>
      </c>
      <c r="AA21358" s="13">
        <v>40.732666000000002</v>
      </c>
      <c r="AB21358" s="13">
        <v>-73.9816</v>
      </c>
      <c r="AC21358" s="14" t="s">
        <v>43</v>
      </c>
      <c r="AD21358" s="14" t="s">
        <v>43</v>
      </c>
      <c r="AE21358" s="10" t="s">
        <v>235</v>
      </c>
    </row>
    <row r="21359" spans="1:31" x14ac:dyDescent="0.25">
      <c r="A21359" s="8">
        <v>61165</v>
      </c>
      <c r="B21359" s="9" t="s">
        <v>19002</v>
      </c>
      <c r="C21359" s="8">
        <v>61569</v>
      </c>
      <c r="D21359" s="9" t="s">
        <v>19002</v>
      </c>
      <c r="E21359" s="9" t="s">
        <v>202</v>
      </c>
      <c r="F21359" s="10" t="s">
        <v>233</v>
      </c>
      <c r="G21359" s="11" t="s">
        <v>19004</v>
      </c>
      <c r="H21359" s="11" t="s">
        <v>36</v>
      </c>
      <c r="I21359" s="12">
        <v>0.8</v>
      </c>
      <c r="J21359" s="12">
        <v>0.8</v>
      </c>
      <c r="K21359" s="12">
        <v>0.8</v>
      </c>
      <c r="L21359" s="9" t="s">
        <v>114</v>
      </c>
      <c r="M21359" s="10" t="s">
        <v>115</v>
      </c>
      <c r="N21359" s="10" t="s">
        <v>121</v>
      </c>
      <c r="O21359" s="10">
        <v>1</v>
      </c>
      <c r="P21359" s="10">
        <v>1988</v>
      </c>
      <c r="Q21359" s="8" t="s">
        <v>40</v>
      </c>
      <c r="R21359" s="8" t="s">
        <v>40</v>
      </c>
      <c r="S21359" s="10" t="s">
        <v>179</v>
      </c>
      <c r="T21359" s="8" t="s">
        <v>40</v>
      </c>
      <c r="U21359" s="8" t="s">
        <v>40</v>
      </c>
      <c r="V21359" s="8" t="s">
        <v>40</v>
      </c>
      <c r="W21359" s="8" t="s">
        <v>40</v>
      </c>
      <c r="X21359" s="8" t="s">
        <v>40</v>
      </c>
      <c r="Y21359" s="8" t="s">
        <v>40</v>
      </c>
      <c r="Z21359" s="10" t="s">
        <v>2926</v>
      </c>
      <c r="AA21359" s="13">
        <v>40.732666000000002</v>
      </c>
      <c r="AB21359" s="13">
        <v>-73.9816</v>
      </c>
      <c r="AC21359" s="14" t="s">
        <v>43</v>
      </c>
      <c r="AD21359" s="14" t="s">
        <v>43</v>
      </c>
      <c r="AE21359" s="10" t="s">
        <v>235</v>
      </c>
    </row>
    <row r="21360" spans="1:31" x14ac:dyDescent="0.25">
      <c r="A21360" s="8">
        <v>61165</v>
      </c>
      <c r="B21360" s="9" t="s">
        <v>19002</v>
      </c>
      <c r="C21360" s="8">
        <v>61569</v>
      </c>
      <c r="D21360" s="9" t="s">
        <v>19002</v>
      </c>
      <c r="E21360" s="9" t="s">
        <v>202</v>
      </c>
      <c r="F21360" s="10" t="s">
        <v>233</v>
      </c>
      <c r="G21360" s="11" t="s">
        <v>19005</v>
      </c>
      <c r="H21360" s="11" t="s">
        <v>36</v>
      </c>
      <c r="I21360" s="12">
        <v>0.8</v>
      </c>
      <c r="J21360" s="12">
        <v>0.8</v>
      </c>
      <c r="K21360" s="12">
        <v>0.8</v>
      </c>
      <c r="L21360" s="9" t="s">
        <v>114</v>
      </c>
      <c r="M21360" s="10" t="s">
        <v>115</v>
      </c>
      <c r="N21360" s="10" t="s">
        <v>121</v>
      </c>
      <c r="O21360" s="10">
        <v>1</v>
      </c>
      <c r="P21360" s="10">
        <v>1988</v>
      </c>
      <c r="Q21360" s="8" t="s">
        <v>40</v>
      </c>
      <c r="R21360" s="8" t="s">
        <v>40</v>
      </c>
      <c r="S21360" s="10" t="s">
        <v>179</v>
      </c>
      <c r="T21360" s="8" t="s">
        <v>40</v>
      </c>
      <c r="U21360" s="8" t="s">
        <v>40</v>
      </c>
      <c r="V21360" s="8" t="s">
        <v>40</v>
      </c>
      <c r="W21360" s="8" t="s">
        <v>40</v>
      </c>
      <c r="X21360" s="8" t="s">
        <v>40</v>
      </c>
      <c r="Y21360" s="8" t="s">
        <v>40</v>
      </c>
      <c r="Z21360" s="10" t="s">
        <v>2926</v>
      </c>
      <c r="AA21360" s="13">
        <v>40.732666000000002</v>
      </c>
      <c r="AB21360" s="13">
        <v>-73.9816</v>
      </c>
      <c r="AC21360" s="14" t="s">
        <v>43</v>
      </c>
      <c r="AD21360" s="14" t="s">
        <v>43</v>
      </c>
      <c r="AE21360" s="10" t="s">
        <v>235</v>
      </c>
    </row>
    <row r="21361" spans="1:31" x14ac:dyDescent="0.25">
      <c r="A21361" s="8">
        <v>61165</v>
      </c>
      <c r="B21361" s="9" t="s">
        <v>19002</v>
      </c>
      <c r="C21361" s="8">
        <v>61569</v>
      </c>
      <c r="D21361" s="9" t="s">
        <v>19002</v>
      </c>
      <c r="E21361" s="9" t="s">
        <v>202</v>
      </c>
      <c r="F21361" s="10" t="s">
        <v>233</v>
      </c>
      <c r="G21361" s="11" t="s">
        <v>19006</v>
      </c>
      <c r="H21361" s="11" t="s">
        <v>36</v>
      </c>
      <c r="I21361" s="12">
        <v>0.9</v>
      </c>
      <c r="J21361" s="12">
        <v>0.9</v>
      </c>
      <c r="K21361" s="12">
        <v>0.9</v>
      </c>
      <c r="L21361" s="9" t="s">
        <v>114</v>
      </c>
      <c r="M21361" s="10" t="s">
        <v>115</v>
      </c>
      <c r="N21361" s="10" t="s">
        <v>121</v>
      </c>
      <c r="O21361" s="10">
        <v>1</v>
      </c>
      <c r="P21361" s="10">
        <v>1988</v>
      </c>
      <c r="Q21361" s="8" t="s">
        <v>40</v>
      </c>
      <c r="R21361" s="8" t="s">
        <v>40</v>
      </c>
      <c r="S21361" s="10" t="s">
        <v>179</v>
      </c>
      <c r="T21361" s="8" t="s">
        <v>40</v>
      </c>
      <c r="U21361" s="8" t="s">
        <v>40</v>
      </c>
      <c r="V21361" s="8" t="s">
        <v>40</v>
      </c>
      <c r="W21361" s="8" t="s">
        <v>40</v>
      </c>
      <c r="X21361" s="8" t="s">
        <v>40</v>
      </c>
      <c r="Y21361" s="8" t="s">
        <v>40</v>
      </c>
      <c r="Z21361" s="10" t="s">
        <v>2926</v>
      </c>
      <c r="AA21361" s="13">
        <v>40.732666000000002</v>
      </c>
      <c r="AB21361" s="13">
        <v>-73.9816</v>
      </c>
      <c r="AC21361" s="14" t="s">
        <v>43</v>
      </c>
      <c r="AD21361" s="14" t="s">
        <v>43</v>
      </c>
      <c r="AE21361" s="10" t="s">
        <v>235</v>
      </c>
    </row>
    <row r="21362" spans="1:31" x14ac:dyDescent="0.25">
      <c r="A21362" s="8">
        <v>61168</v>
      </c>
      <c r="B21362" s="9" t="s">
        <v>19007</v>
      </c>
      <c r="C21362" s="8">
        <v>61570</v>
      </c>
      <c r="D21362" s="9" t="s">
        <v>19008</v>
      </c>
      <c r="E21362" s="9" t="s">
        <v>126</v>
      </c>
      <c r="F21362" s="10" t="s">
        <v>119</v>
      </c>
      <c r="G21362" s="11" t="s">
        <v>19009</v>
      </c>
      <c r="H21362" s="11" t="s">
        <v>36</v>
      </c>
      <c r="I21362" s="12">
        <v>1</v>
      </c>
      <c r="J21362" s="12">
        <v>1</v>
      </c>
      <c r="K21362" s="12">
        <v>1</v>
      </c>
      <c r="L21362" s="9" t="s">
        <v>345</v>
      </c>
      <c r="M21362" s="10" t="s">
        <v>346</v>
      </c>
      <c r="N21362" s="10" t="s">
        <v>347</v>
      </c>
      <c r="O21362" s="10">
        <v>2</v>
      </c>
      <c r="P21362" s="10">
        <v>2018</v>
      </c>
      <c r="Q21362" s="8" t="s">
        <v>40</v>
      </c>
      <c r="R21362" s="8" t="s">
        <v>40</v>
      </c>
      <c r="S21362" s="10" t="s">
        <v>41</v>
      </c>
      <c r="T21362" s="8" t="s">
        <v>40</v>
      </c>
      <c r="U21362" s="8" t="s">
        <v>40</v>
      </c>
      <c r="V21362" s="8" t="s">
        <v>40</v>
      </c>
      <c r="W21362" s="8" t="s">
        <v>40</v>
      </c>
      <c r="X21362" s="8" t="s">
        <v>40</v>
      </c>
      <c r="Y21362" s="8" t="s">
        <v>40</v>
      </c>
      <c r="Z21362" s="10" t="s">
        <v>1804</v>
      </c>
      <c r="AA21362" s="13">
        <v>44.526806000000001</v>
      </c>
      <c r="AB21362" s="13">
        <v>-93.366489999999999</v>
      </c>
      <c r="AC21362" s="14" t="s">
        <v>43</v>
      </c>
      <c r="AD21362" s="14" t="s">
        <v>43</v>
      </c>
      <c r="AE21362" s="10" t="s">
        <v>123</v>
      </c>
    </row>
    <row r="21363" spans="1:31" x14ac:dyDescent="0.25">
      <c r="A21363" s="8">
        <v>61169</v>
      </c>
      <c r="B21363" s="9" t="s">
        <v>19010</v>
      </c>
      <c r="C21363" s="8">
        <v>61571</v>
      </c>
      <c r="D21363" s="9" t="s">
        <v>19011</v>
      </c>
      <c r="E21363" s="9" t="s">
        <v>126</v>
      </c>
      <c r="F21363" s="10" t="s">
        <v>119</v>
      </c>
      <c r="G21363" s="11" t="s">
        <v>19012</v>
      </c>
      <c r="H21363" s="11" t="s">
        <v>36</v>
      </c>
      <c r="I21363" s="12">
        <v>1</v>
      </c>
      <c r="J21363" s="12">
        <v>1</v>
      </c>
      <c r="K21363" s="12">
        <v>1</v>
      </c>
      <c r="L21363" s="9" t="s">
        <v>345</v>
      </c>
      <c r="M21363" s="10" t="s">
        <v>346</v>
      </c>
      <c r="N21363" s="10" t="s">
        <v>347</v>
      </c>
      <c r="O21363" s="10">
        <v>4</v>
      </c>
      <c r="P21363" s="10">
        <v>2018</v>
      </c>
      <c r="Q21363" s="8" t="s">
        <v>40</v>
      </c>
      <c r="R21363" s="8" t="s">
        <v>40</v>
      </c>
      <c r="S21363" s="10" t="s">
        <v>41</v>
      </c>
      <c r="T21363" s="8" t="s">
        <v>40</v>
      </c>
      <c r="U21363" s="8" t="s">
        <v>40</v>
      </c>
      <c r="V21363" s="8" t="s">
        <v>40</v>
      </c>
      <c r="W21363" s="8" t="s">
        <v>40</v>
      </c>
      <c r="X21363" s="8" t="s">
        <v>40</v>
      </c>
      <c r="Y21363" s="8" t="s">
        <v>40</v>
      </c>
      <c r="Z21363" s="10" t="s">
        <v>4690</v>
      </c>
      <c r="AA21363" s="13">
        <v>44.905428000000001</v>
      </c>
      <c r="AB21363" s="13">
        <v>-94.00085</v>
      </c>
      <c r="AC21363" s="14" t="s">
        <v>43</v>
      </c>
      <c r="AD21363" s="14" t="s">
        <v>43</v>
      </c>
      <c r="AE21363" s="10" t="s">
        <v>123</v>
      </c>
    </row>
    <row r="21364" spans="1:31" x14ac:dyDescent="0.25">
      <c r="A21364" s="8">
        <v>61170</v>
      </c>
      <c r="B21364" s="9" t="s">
        <v>19013</v>
      </c>
      <c r="C21364" s="8">
        <v>61572</v>
      </c>
      <c r="D21364" s="9" t="s">
        <v>19014</v>
      </c>
      <c r="E21364" s="9" t="s">
        <v>126</v>
      </c>
      <c r="F21364" s="10" t="s">
        <v>119</v>
      </c>
      <c r="G21364" s="11" t="s">
        <v>19015</v>
      </c>
      <c r="H21364" s="11" t="s">
        <v>36</v>
      </c>
      <c r="I21364" s="12">
        <v>1</v>
      </c>
      <c r="J21364" s="12">
        <v>1</v>
      </c>
      <c r="K21364" s="12">
        <v>1</v>
      </c>
      <c r="L21364" s="9" t="s">
        <v>345</v>
      </c>
      <c r="M21364" s="10" t="s">
        <v>346</v>
      </c>
      <c r="N21364" s="10" t="s">
        <v>347</v>
      </c>
      <c r="O21364" s="10">
        <v>2</v>
      </c>
      <c r="P21364" s="10">
        <v>2018</v>
      </c>
      <c r="Q21364" s="8" t="s">
        <v>40</v>
      </c>
      <c r="R21364" s="8" t="s">
        <v>40</v>
      </c>
      <c r="S21364" s="10" t="s">
        <v>41</v>
      </c>
      <c r="T21364" s="8" t="s">
        <v>40</v>
      </c>
      <c r="U21364" s="8" t="s">
        <v>40</v>
      </c>
      <c r="V21364" s="8" t="s">
        <v>40</v>
      </c>
      <c r="W21364" s="8" t="s">
        <v>40</v>
      </c>
      <c r="X21364" s="8" t="s">
        <v>40</v>
      </c>
      <c r="Y21364" s="8" t="s">
        <v>40</v>
      </c>
      <c r="Z21364" s="10" t="s">
        <v>4690</v>
      </c>
      <c r="AA21364" s="13">
        <v>44.874960999999999</v>
      </c>
      <c r="AB21364" s="13">
        <v>-93.815010000000001</v>
      </c>
      <c r="AC21364" s="14" t="s">
        <v>43</v>
      </c>
      <c r="AD21364" s="14" t="s">
        <v>43</v>
      </c>
      <c r="AE21364" s="10" t="s">
        <v>123</v>
      </c>
    </row>
    <row r="21365" spans="1:31" x14ac:dyDescent="0.25">
      <c r="A21365" s="8">
        <v>61171</v>
      </c>
      <c r="B21365" s="9" t="s">
        <v>19016</v>
      </c>
      <c r="C21365" s="8">
        <v>61573</v>
      </c>
      <c r="D21365" s="9" t="s">
        <v>19017</v>
      </c>
      <c r="E21365" s="9" t="s">
        <v>126</v>
      </c>
      <c r="F21365" s="10" t="s">
        <v>119</v>
      </c>
      <c r="G21365" s="11" t="s">
        <v>19018</v>
      </c>
      <c r="H21365" s="11" t="s">
        <v>36</v>
      </c>
      <c r="I21365" s="12">
        <v>1</v>
      </c>
      <c r="J21365" s="12">
        <v>1</v>
      </c>
      <c r="K21365" s="12">
        <v>1</v>
      </c>
      <c r="L21365" s="9" t="s">
        <v>345</v>
      </c>
      <c r="M21365" s="10" t="s">
        <v>346</v>
      </c>
      <c r="N21365" s="10" t="s">
        <v>347</v>
      </c>
      <c r="O21365" s="10">
        <v>2</v>
      </c>
      <c r="P21365" s="10">
        <v>2018</v>
      </c>
      <c r="Q21365" s="8" t="s">
        <v>40</v>
      </c>
      <c r="R21365" s="8" t="s">
        <v>40</v>
      </c>
      <c r="S21365" s="10" t="s">
        <v>41</v>
      </c>
      <c r="T21365" s="8" t="s">
        <v>40</v>
      </c>
      <c r="U21365" s="8" t="s">
        <v>40</v>
      </c>
      <c r="V21365" s="8" t="s">
        <v>40</v>
      </c>
      <c r="W21365" s="8" t="s">
        <v>40</v>
      </c>
      <c r="X21365" s="8" t="s">
        <v>40</v>
      </c>
      <c r="Y21365" s="8" t="s">
        <v>40</v>
      </c>
      <c r="Z21365" s="10" t="s">
        <v>4690</v>
      </c>
      <c r="AA21365" s="13">
        <v>44.874960999999999</v>
      </c>
      <c r="AB21365" s="13">
        <v>-93.815010000000001</v>
      </c>
      <c r="AC21365" s="14" t="s">
        <v>43</v>
      </c>
      <c r="AD21365" s="14" t="s">
        <v>43</v>
      </c>
      <c r="AE21365" s="10" t="s">
        <v>123</v>
      </c>
    </row>
    <row r="21366" spans="1:31" x14ac:dyDescent="0.25">
      <c r="A21366" s="8">
        <v>61172</v>
      </c>
      <c r="B21366" s="9" t="s">
        <v>19019</v>
      </c>
      <c r="C21366" s="8">
        <v>61574</v>
      </c>
      <c r="D21366" s="9" t="s">
        <v>19020</v>
      </c>
      <c r="E21366" s="9" t="s">
        <v>126</v>
      </c>
      <c r="F21366" s="10" t="s">
        <v>119</v>
      </c>
      <c r="G21366" s="11" t="s">
        <v>19021</v>
      </c>
      <c r="H21366" s="11" t="s">
        <v>36</v>
      </c>
      <c r="I21366" s="12">
        <v>1</v>
      </c>
      <c r="J21366" s="12">
        <v>1</v>
      </c>
      <c r="K21366" s="12">
        <v>1</v>
      </c>
      <c r="L21366" s="9" t="s">
        <v>345</v>
      </c>
      <c r="M21366" s="10" t="s">
        <v>346</v>
      </c>
      <c r="N21366" s="10" t="s">
        <v>347</v>
      </c>
      <c r="O21366" s="10">
        <v>4</v>
      </c>
      <c r="P21366" s="10">
        <v>2018</v>
      </c>
      <c r="Q21366" s="8" t="s">
        <v>40</v>
      </c>
      <c r="R21366" s="8" t="s">
        <v>40</v>
      </c>
      <c r="S21366" s="10" t="s">
        <v>41</v>
      </c>
      <c r="T21366" s="8" t="s">
        <v>40</v>
      </c>
      <c r="U21366" s="8" t="s">
        <v>40</v>
      </c>
      <c r="V21366" s="8" t="s">
        <v>40</v>
      </c>
      <c r="W21366" s="8" t="s">
        <v>40</v>
      </c>
      <c r="X21366" s="8" t="s">
        <v>40</v>
      </c>
      <c r="Y21366" s="8" t="s">
        <v>40</v>
      </c>
      <c r="Z21366" s="10" t="s">
        <v>2370</v>
      </c>
      <c r="AA21366" s="13">
        <v>44.319477999999997</v>
      </c>
      <c r="AB21366" s="13">
        <v>-92.670339999999996</v>
      </c>
      <c r="AC21366" s="14" t="s">
        <v>43</v>
      </c>
      <c r="AD21366" s="14" t="s">
        <v>43</v>
      </c>
      <c r="AE21366" s="10" t="s">
        <v>123</v>
      </c>
    </row>
    <row r="21367" spans="1:31" x14ac:dyDescent="0.25">
      <c r="A21367" s="8">
        <v>61012</v>
      </c>
      <c r="B21367" s="9" t="s">
        <v>18580</v>
      </c>
      <c r="C21367" s="8">
        <v>61575</v>
      </c>
      <c r="D21367" s="9" t="s">
        <v>19022</v>
      </c>
      <c r="E21367" s="9" t="s">
        <v>126</v>
      </c>
      <c r="F21367" s="10" t="s">
        <v>233</v>
      </c>
      <c r="G21367" s="11" t="s">
        <v>19023</v>
      </c>
      <c r="H21367" s="11" t="s">
        <v>36</v>
      </c>
      <c r="I21367" s="12">
        <v>2</v>
      </c>
      <c r="J21367" s="12">
        <v>2</v>
      </c>
      <c r="K21367" s="12">
        <v>2</v>
      </c>
      <c r="L21367" s="9" t="s">
        <v>345</v>
      </c>
      <c r="M21367" s="10" t="s">
        <v>346</v>
      </c>
      <c r="N21367" s="10" t="s">
        <v>347</v>
      </c>
      <c r="O21367" s="10">
        <v>7</v>
      </c>
      <c r="P21367" s="10">
        <v>2018</v>
      </c>
      <c r="Q21367" s="8" t="s">
        <v>40</v>
      </c>
      <c r="R21367" s="8" t="s">
        <v>40</v>
      </c>
      <c r="S21367" s="10" t="s">
        <v>41</v>
      </c>
      <c r="T21367" s="8" t="s">
        <v>40</v>
      </c>
      <c r="U21367" s="8" t="s">
        <v>40</v>
      </c>
      <c r="V21367" s="8" t="s">
        <v>40</v>
      </c>
      <c r="W21367" s="8" t="s">
        <v>40</v>
      </c>
      <c r="X21367" s="8" t="s">
        <v>40</v>
      </c>
      <c r="Y21367" s="8" t="s">
        <v>40</v>
      </c>
      <c r="Z21367" s="10" t="s">
        <v>6154</v>
      </c>
      <c r="AA21367" s="13">
        <v>43.151536999999998</v>
      </c>
      <c r="AB21367" s="13">
        <v>-76.414839999999998</v>
      </c>
      <c r="AC21367" s="14" t="s">
        <v>43</v>
      </c>
      <c r="AD21367" s="14" t="s">
        <v>43</v>
      </c>
      <c r="AE21367" s="10" t="s">
        <v>855</v>
      </c>
    </row>
    <row r="21368" spans="1:31" x14ac:dyDescent="0.25">
      <c r="A21368" s="8">
        <v>61012</v>
      </c>
      <c r="B21368" s="9" t="s">
        <v>18580</v>
      </c>
      <c r="C21368" s="8">
        <v>61576</v>
      </c>
      <c r="D21368" s="9" t="s">
        <v>19024</v>
      </c>
      <c r="E21368" s="9" t="s">
        <v>126</v>
      </c>
      <c r="F21368" s="10" t="s">
        <v>233</v>
      </c>
      <c r="G21368" s="11" t="s">
        <v>19025</v>
      </c>
      <c r="H21368" s="11" t="s">
        <v>36</v>
      </c>
      <c r="I21368" s="12">
        <v>2</v>
      </c>
      <c r="J21368" s="12">
        <v>2</v>
      </c>
      <c r="K21368" s="12">
        <v>2</v>
      </c>
      <c r="L21368" s="9" t="s">
        <v>345</v>
      </c>
      <c r="M21368" s="10" t="s">
        <v>346</v>
      </c>
      <c r="N21368" s="10" t="s">
        <v>347</v>
      </c>
      <c r="O21368" s="10">
        <v>7</v>
      </c>
      <c r="P21368" s="10">
        <v>2018</v>
      </c>
      <c r="Q21368" s="8" t="s">
        <v>40</v>
      </c>
      <c r="R21368" s="8" t="s">
        <v>40</v>
      </c>
      <c r="S21368" s="10" t="s">
        <v>41</v>
      </c>
      <c r="T21368" s="8" t="s">
        <v>40</v>
      </c>
      <c r="U21368" s="8" t="s">
        <v>40</v>
      </c>
      <c r="V21368" s="8" t="s">
        <v>40</v>
      </c>
      <c r="W21368" s="8" t="s">
        <v>40</v>
      </c>
      <c r="X21368" s="8" t="s">
        <v>40</v>
      </c>
      <c r="Y21368" s="8" t="s">
        <v>40</v>
      </c>
      <c r="Z21368" s="10" t="s">
        <v>597</v>
      </c>
      <c r="AA21368" s="13">
        <v>41.379106999999998</v>
      </c>
      <c r="AB21368" s="13">
        <v>-74.263800000000003</v>
      </c>
      <c r="AC21368" s="14" t="s">
        <v>43</v>
      </c>
      <c r="AD21368" s="14" t="s">
        <v>43</v>
      </c>
      <c r="AE21368" s="10" t="s">
        <v>855</v>
      </c>
    </row>
    <row r="21369" spans="1:31" x14ac:dyDescent="0.25">
      <c r="A21369" s="8">
        <v>61012</v>
      </c>
      <c r="B21369" s="9" t="s">
        <v>18580</v>
      </c>
      <c r="C21369" s="8">
        <v>61577</v>
      </c>
      <c r="D21369" s="9" t="s">
        <v>19026</v>
      </c>
      <c r="E21369" s="9" t="s">
        <v>126</v>
      </c>
      <c r="F21369" s="10" t="s">
        <v>233</v>
      </c>
      <c r="G21369" s="11" t="s">
        <v>19027</v>
      </c>
      <c r="H21369" s="11" t="s">
        <v>36</v>
      </c>
      <c r="I21369" s="12">
        <v>2</v>
      </c>
      <c r="J21369" s="12">
        <v>2</v>
      </c>
      <c r="K21369" s="12">
        <v>2</v>
      </c>
      <c r="L21369" s="9" t="s">
        <v>345</v>
      </c>
      <c r="M21369" s="10" t="s">
        <v>346</v>
      </c>
      <c r="N21369" s="10" t="s">
        <v>347</v>
      </c>
      <c r="O21369" s="10">
        <v>7</v>
      </c>
      <c r="P21369" s="10">
        <v>2018</v>
      </c>
      <c r="Q21369" s="8" t="s">
        <v>40</v>
      </c>
      <c r="R21369" s="8" t="s">
        <v>40</v>
      </c>
      <c r="S21369" s="10" t="s">
        <v>41</v>
      </c>
      <c r="T21369" s="8" t="s">
        <v>40</v>
      </c>
      <c r="U21369" s="8" t="s">
        <v>40</v>
      </c>
      <c r="V21369" s="8" t="s">
        <v>40</v>
      </c>
      <c r="W21369" s="8" t="s">
        <v>40</v>
      </c>
      <c r="X21369" s="8" t="s">
        <v>40</v>
      </c>
      <c r="Y21369" s="8" t="s">
        <v>40</v>
      </c>
      <c r="Z21369" s="10" t="s">
        <v>1249</v>
      </c>
      <c r="AA21369" s="13">
        <v>43.183689000000001</v>
      </c>
      <c r="AB21369" s="13">
        <v>-75.430480000000003</v>
      </c>
      <c r="AC21369" s="14" t="s">
        <v>43</v>
      </c>
      <c r="AD21369" s="14" t="s">
        <v>43</v>
      </c>
      <c r="AE21369" s="10" t="s">
        <v>855</v>
      </c>
    </row>
    <row r="21370" spans="1:31" x14ac:dyDescent="0.25">
      <c r="A21370" s="8">
        <v>61012</v>
      </c>
      <c r="B21370" s="9" t="s">
        <v>18580</v>
      </c>
      <c r="C21370" s="8">
        <v>61578</v>
      </c>
      <c r="D21370" s="9" t="s">
        <v>19028</v>
      </c>
      <c r="E21370" s="9" t="s">
        <v>126</v>
      </c>
      <c r="F21370" s="10" t="s">
        <v>233</v>
      </c>
      <c r="G21370" s="11" t="s">
        <v>16717</v>
      </c>
      <c r="H21370" s="11" t="s">
        <v>36</v>
      </c>
      <c r="I21370" s="12">
        <v>2</v>
      </c>
      <c r="J21370" s="12">
        <v>2</v>
      </c>
      <c r="K21370" s="12">
        <v>2</v>
      </c>
      <c r="L21370" s="9" t="s">
        <v>345</v>
      </c>
      <c r="M21370" s="10" t="s">
        <v>346</v>
      </c>
      <c r="N21370" s="10" t="s">
        <v>347</v>
      </c>
      <c r="O21370" s="10">
        <v>7</v>
      </c>
      <c r="P21370" s="10">
        <v>2018</v>
      </c>
      <c r="Q21370" s="8" t="s">
        <v>40</v>
      </c>
      <c r="R21370" s="8" t="s">
        <v>40</v>
      </c>
      <c r="S21370" s="10" t="s">
        <v>41</v>
      </c>
      <c r="T21370" s="8" t="s">
        <v>40</v>
      </c>
      <c r="U21370" s="8" t="s">
        <v>40</v>
      </c>
      <c r="V21370" s="8" t="s">
        <v>40</v>
      </c>
      <c r="W21370" s="8" t="s">
        <v>40</v>
      </c>
      <c r="X21370" s="8" t="s">
        <v>40</v>
      </c>
      <c r="Y21370" s="8" t="s">
        <v>40</v>
      </c>
      <c r="Z21370" s="10" t="s">
        <v>597</v>
      </c>
      <c r="AA21370" s="13">
        <v>41.293747000000003</v>
      </c>
      <c r="AB21370" s="13">
        <v>-74.554450000000003</v>
      </c>
      <c r="AC21370" s="14" t="s">
        <v>43</v>
      </c>
      <c r="AD21370" s="14" t="s">
        <v>43</v>
      </c>
      <c r="AE21370" s="10" t="s">
        <v>855</v>
      </c>
    </row>
    <row r="21371" spans="1:31" x14ac:dyDescent="0.25">
      <c r="A21371" s="8">
        <v>61012</v>
      </c>
      <c r="B21371" s="9" t="s">
        <v>18580</v>
      </c>
      <c r="C21371" s="8">
        <v>61579</v>
      </c>
      <c r="D21371" s="9" t="s">
        <v>19029</v>
      </c>
      <c r="E21371" s="9" t="s">
        <v>126</v>
      </c>
      <c r="F21371" s="10" t="s">
        <v>233</v>
      </c>
      <c r="G21371" s="11" t="s">
        <v>19030</v>
      </c>
      <c r="H21371" s="11" t="s">
        <v>36</v>
      </c>
      <c r="I21371" s="12">
        <v>2</v>
      </c>
      <c r="J21371" s="12">
        <v>2</v>
      </c>
      <c r="K21371" s="12">
        <v>2</v>
      </c>
      <c r="L21371" s="9" t="s">
        <v>345</v>
      </c>
      <c r="M21371" s="10" t="s">
        <v>346</v>
      </c>
      <c r="N21371" s="10" t="s">
        <v>347</v>
      </c>
      <c r="O21371" s="10">
        <v>7</v>
      </c>
      <c r="P21371" s="10">
        <v>2018</v>
      </c>
      <c r="Q21371" s="8" t="s">
        <v>40</v>
      </c>
      <c r="R21371" s="8" t="s">
        <v>40</v>
      </c>
      <c r="S21371" s="10" t="s">
        <v>41</v>
      </c>
      <c r="T21371" s="8" t="s">
        <v>40</v>
      </c>
      <c r="U21371" s="8" t="s">
        <v>40</v>
      </c>
      <c r="V21371" s="8" t="s">
        <v>40</v>
      </c>
      <c r="W21371" s="8" t="s">
        <v>40</v>
      </c>
      <c r="X21371" s="8" t="s">
        <v>40</v>
      </c>
      <c r="Y21371" s="8" t="s">
        <v>40</v>
      </c>
      <c r="Z21371" s="10" t="s">
        <v>1425</v>
      </c>
      <c r="AA21371" s="13">
        <v>43.932397000000002</v>
      </c>
      <c r="AB21371" s="13">
        <v>-75.872259999999997</v>
      </c>
      <c r="AC21371" s="14" t="s">
        <v>43</v>
      </c>
      <c r="AD21371" s="14" t="s">
        <v>43</v>
      </c>
      <c r="AE21371" s="10" t="s">
        <v>855</v>
      </c>
    </row>
    <row r="21372" spans="1:31" x14ac:dyDescent="0.25">
      <c r="A21372" s="8">
        <v>59462</v>
      </c>
      <c r="B21372" s="9" t="s">
        <v>14420</v>
      </c>
      <c r="C21372" s="8">
        <v>61580</v>
      </c>
      <c r="D21372" s="9" t="s">
        <v>19031</v>
      </c>
      <c r="E21372" s="9" t="s">
        <v>126</v>
      </c>
      <c r="F21372" s="10" t="s">
        <v>3319</v>
      </c>
      <c r="G21372" s="11" t="s">
        <v>19032</v>
      </c>
      <c r="H21372" s="11" t="s">
        <v>36</v>
      </c>
      <c r="I21372" s="12">
        <v>9.9</v>
      </c>
      <c r="J21372" s="12">
        <v>9.9</v>
      </c>
      <c r="K21372" s="12">
        <v>9.9</v>
      </c>
      <c r="L21372" s="9" t="s">
        <v>345</v>
      </c>
      <c r="M21372" s="10" t="s">
        <v>346</v>
      </c>
      <c r="N21372" s="10" t="s">
        <v>347</v>
      </c>
      <c r="O21372" s="10">
        <v>12</v>
      </c>
      <c r="P21372" s="10">
        <v>2017</v>
      </c>
      <c r="Q21372" s="8" t="s">
        <v>40</v>
      </c>
      <c r="R21372" s="8" t="s">
        <v>40</v>
      </c>
      <c r="S21372" s="10" t="s">
        <v>41</v>
      </c>
      <c r="T21372" s="8" t="s">
        <v>40</v>
      </c>
      <c r="U21372" s="8" t="s">
        <v>40</v>
      </c>
      <c r="V21372" s="8" t="s">
        <v>40</v>
      </c>
      <c r="W21372" s="8" t="s">
        <v>40</v>
      </c>
      <c r="X21372" s="8" t="s">
        <v>40</v>
      </c>
      <c r="Y21372" s="8" t="s">
        <v>40</v>
      </c>
      <c r="Z21372" s="10" t="s">
        <v>4542</v>
      </c>
      <c r="AA21372" s="13">
        <v>44.192574999999998</v>
      </c>
      <c r="AB21372" s="13">
        <v>-121.23309999999999</v>
      </c>
      <c r="AC21372" s="14" t="s">
        <v>43</v>
      </c>
      <c r="AD21372" s="14" t="s">
        <v>43</v>
      </c>
      <c r="AE21372" s="10" t="s">
        <v>564</v>
      </c>
    </row>
    <row r="21373" spans="1:31" x14ac:dyDescent="0.25">
      <c r="A21373" s="8">
        <v>59462</v>
      </c>
      <c r="B21373" s="9" t="s">
        <v>14420</v>
      </c>
      <c r="C21373" s="8">
        <v>61581</v>
      </c>
      <c r="D21373" s="9" t="s">
        <v>19033</v>
      </c>
      <c r="E21373" s="9" t="s">
        <v>126</v>
      </c>
      <c r="F21373" s="10" t="s">
        <v>1477</v>
      </c>
      <c r="G21373" s="11" t="s">
        <v>19034</v>
      </c>
      <c r="H21373" s="11" t="s">
        <v>36</v>
      </c>
      <c r="I21373" s="12">
        <v>5</v>
      </c>
      <c r="J21373" s="12">
        <v>5</v>
      </c>
      <c r="K21373" s="12">
        <v>5</v>
      </c>
      <c r="L21373" s="9" t="s">
        <v>345</v>
      </c>
      <c r="M21373" s="10" t="s">
        <v>346</v>
      </c>
      <c r="N21373" s="10" t="s">
        <v>347</v>
      </c>
      <c r="O21373" s="10">
        <v>12</v>
      </c>
      <c r="P21373" s="10">
        <v>2017</v>
      </c>
      <c r="Q21373" s="8" t="s">
        <v>40</v>
      </c>
      <c r="R21373" s="8" t="s">
        <v>40</v>
      </c>
      <c r="S21373" s="10" t="s">
        <v>41</v>
      </c>
      <c r="T21373" s="8" t="s">
        <v>40</v>
      </c>
      <c r="U21373" s="8" t="s">
        <v>40</v>
      </c>
      <c r="V21373" s="8" t="s">
        <v>40</v>
      </c>
      <c r="W21373" s="8" t="s">
        <v>40</v>
      </c>
      <c r="X21373" s="8" t="s">
        <v>40</v>
      </c>
      <c r="Y21373" s="8" t="s">
        <v>40</v>
      </c>
      <c r="Z21373" s="10" t="s">
        <v>15428</v>
      </c>
      <c r="AA21373" s="13">
        <v>36.107345000000002</v>
      </c>
      <c r="AB21373" s="13">
        <v>-76.529240000000001</v>
      </c>
      <c r="AC21373" s="14" t="s">
        <v>43</v>
      </c>
      <c r="AD21373" s="14" t="s">
        <v>43</v>
      </c>
      <c r="AE21373" s="10" t="s">
        <v>159</v>
      </c>
    </row>
    <row r="21374" spans="1:31" x14ac:dyDescent="0.25">
      <c r="A21374" s="8">
        <v>2770</v>
      </c>
      <c r="B21374" s="9" t="s">
        <v>6115</v>
      </c>
      <c r="C21374" s="8">
        <v>61582</v>
      </c>
      <c r="D21374" s="9" t="s">
        <v>19035</v>
      </c>
      <c r="E21374" s="9" t="s">
        <v>126</v>
      </c>
      <c r="F21374" s="10" t="s">
        <v>61</v>
      </c>
      <c r="G21374" s="11" t="s">
        <v>19036</v>
      </c>
      <c r="H21374" s="11" t="s">
        <v>36</v>
      </c>
      <c r="I21374" s="12">
        <v>128.69999999999999</v>
      </c>
      <c r="J21374" s="12">
        <v>128.69999999999999</v>
      </c>
      <c r="K21374" s="12">
        <v>128.69999999999999</v>
      </c>
      <c r="L21374" s="9" t="s">
        <v>245</v>
      </c>
      <c r="M21374" s="10" t="s">
        <v>246</v>
      </c>
      <c r="N21374" s="10" t="s">
        <v>247</v>
      </c>
      <c r="O21374" s="10">
        <v>12</v>
      </c>
      <c r="P21374" s="10">
        <v>2018</v>
      </c>
      <c r="Q21374" s="8" t="s">
        <v>40</v>
      </c>
      <c r="R21374" s="8" t="s">
        <v>40</v>
      </c>
      <c r="S21374" s="10" t="s">
        <v>41</v>
      </c>
      <c r="T21374" s="8" t="s">
        <v>40</v>
      </c>
      <c r="U21374" s="8" t="s">
        <v>40</v>
      </c>
      <c r="V21374" s="8" t="s">
        <v>40</v>
      </c>
      <c r="W21374" s="8" t="s">
        <v>40</v>
      </c>
      <c r="X21374" s="8" t="s">
        <v>40</v>
      </c>
      <c r="Y21374" s="8" t="s">
        <v>40</v>
      </c>
      <c r="Z21374" s="10" t="s">
        <v>593</v>
      </c>
      <c r="AA21374" s="13">
        <v>35.073377000000001</v>
      </c>
      <c r="AB21374" s="13">
        <v>-118.26860000000001</v>
      </c>
      <c r="AC21374" s="14" t="s">
        <v>43</v>
      </c>
      <c r="AD21374" s="14" t="s">
        <v>43</v>
      </c>
      <c r="AE21374" s="10" t="s">
        <v>129</v>
      </c>
    </row>
    <row r="21375" spans="1:31" x14ac:dyDescent="0.25">
      <c r="A21375" s="8">
        <v>2770</v>
      </c>
      <c r="B21375" s="9" t="s">
        <v>6115</v>
      </c>
      <c r="C21375" s="8">
        <v>61583</v>
      </c>
      <c r="D21375" s="9" t="s">
        <v>19037</v>
      </c>
      <c r="E21375" s="9" t="s">
        <v>126</v>
      </c>
      <c r="F21375" s="10" t="s">
        <v>61</v>
      </c>
      <c r="G21375" s="11" t="s">
        <v>19038</v>
      </c>
      <c r="H21375" s="11" t="s">
        <v>36</v>
      </c>
      <c r="I21375" s="12">
        <v>43.2</v>
      </c>
      <c r="J21375" s="12">
        <v>43.2</v>
      </c>
      <c r="K21375" s="12">
        <v>43.2</v>
      </c>
      <c r="L21375" s="9" t="s">
        <v>245</v>
      </c>
      <c r="M21375" s="10" t="s">
        <v>246</v>
      </c>
      <c r="N21375" s="10" t="s">
        <v>247</v>
      </c>
      <c r="O21375" s="10">
        <v>12</v>
      </c>
      <c r="P21375" s="10">
        <v>2018</v>
      </c>
      <c r="Q21375" s="8" t="s">
        <v>40</v>
      </c>
      <c r="R21375" s="8" t="s">
        <v>40</v>
      </c>
      <c r="S21375" s="10" t="s">
        <v>41</v>
      </c>
      <c r="T21375" s="8" t="s">
        <v>40</v>
      </c>
      <c r="U21375" s="8" t="s">
        <v>40</v>
      </c>
      <c r="V21375" s="8" t="s">
        <v>40</v>
      </c>
      <c r="W21375" s="8" t="s">
        <v>40</v>
      </c>
      <c r="X21375" s="8" t="s">
        <v>40</v>
      </c>
      <c r="Y21375" s="8" t="s">
        <v>40</v>
      </c>
      <c r="Z21375" s="10" t="s">
        <v>593</v>
      </c>
      <c r="AA21375" s="13">
        <v>35.060768000000003</v>
      </c>
      <c r="AB21375" s="13">
        <v>-118.2647</v>
      </c>
      <c r="AC21375" s="14" t="s">
        <v>43</v>
      </c>
      <c r="AD21375" s="14" t="s">
        <v>43</v>
      </c>
      <c r="AE21375" s="10" t="s">
        <v>129</v>
      </c>
    </row>
    <row r="21376" spans="1:31" x14ac:dyDescent="0.25">
      <c r="A21376" s="8">
        <v>2770</v>
      </c>
      <c r="B21376" s="9" t="s">
        <v>6115</v>
      </c>
      <c r="C21376" s="8">
        <v>61584</v>
      </c>
      <c r="D21376" s="9" t="s">
        <v>19039</v>
      </c>
      <c r="E21376" s="9" t="s">
        <v>126</v>
      </c>
      <c r="F21376" s="10" t="s">
        <v>61</v>
      </c>
      <c r="G21376" s="11" t="s">
        <v>19040</v>
      </c>
      <c r="H21376" s="11" t="s">
        <v>36</v>
      </c>
      <c r="I21376" s="12">
        <v>21.6</v>
      </c>
      <c r="J21376" s="12">
        <v>21.6</v>
      </c>
      <c r="K21376" s="12">
        <v>21.6</v>
      </c>
      <c r="L21376" s="9" t="s">
        <v>245</v>
      </c>
      <c r="M21376" s="10" t="s">
        <v>246</v>
      </c>
      <c r="N21376" s="10" t="s">
        <v>247</v>
      </c>
      <c r="O21376" s="10">
        <v>12</v>
      </c>
      <c r="P21376" s="10">
        <v>2018</v>
      </c>
      <c r="Q21376" s="8" t="s">
        <v>40</v>
      </c>
      <c r="R21376" s="8" t="s">
        <v>40</v>
      </c>
      <c r="S21376" s="10" t="s">
        <v>41</v>
      </c>
      <c r="T21376" s="8" t="s">
        <v>40</v>
      </c>
      <c r="U21376" s="8" t="s">
        <v>40</v>
      </c>
      <c r="V21376" s="8" t="s">
        <v>40</v>
      </c>
      <c r="W21376" s="8" t="s">
        <v>40</v>
      </c>
      <c r="X21376" s="8" t="s">
        <v>40</v>
      </c>
      <c r="Y21376" s="8" t="s">
        <v>40</v>
      </c>
      <c r="Z21376" s="10" t="s">
        <v>593</v>
      </c>
      <c r="AA21376" s="13">
        <v>35.077871999999999</v>
      </c>
      <c r="AB21376" s="13">
        <v>-118.2497</v>
      </c>
      <c r="AC21376" s="14" t="s">
        <v>43</v>
      </c>
      <c r="AD21376" s="14" t="s">
        <v>43</v>
      </c>
      <c r="AE21376" s="10" t="s">
        <v>129</v>
      </c>
    </row>
    <row r="21377" spans="1:31" x14ac:dyDescent="0.25">
      <c r="A21377" s="8">
        <v>61187</v>
      </c>
      <c r="B21377" s="9" t="s">
        <v>19041</v>
      </c>
      <c r="C21377" s="8">
        <v>61585</v>
      </c>
      <c r="D21377" s="9" t="s">
        <v>19042</v>
      </c>
      <c r="E21377" s="9" t="s">
        <v>126</v>
      </c>
      <c r="F21377" s="10" t="s">
        <v>119</v>
      </c>
      <c r="G21377" s="11" t="s">
        <v>19043</v>
      </c>
      <c r="H21377" s="11" t="s">
        <v>36</v>
      </c>
      <c r="I21377" s="12">
        <v>1</v>
      </c>
      <c r="J21377" s="12">
        <v>1</v>
      </c>
      <c r="K21377" s="12">
        <v>1</v>
      </c>
      <c r="L21377" s="9" t="s">
        <v>345</v>
      </c>
      <c r="M21377" s="10" t="s">
        <v>346</v>
      </c>
      <c r="N21377" s="10" t="s">
        <v>347</v>
      </c>
      <c r="O21377" s="10">
        <v>1</v>
      </c>
      <c r="P21377" s="10">
        <v>2018</v>
      </c>
      <c r="Q21377" s="8" t="s">
        <v>40</v>
      </c>
      <c r="R21377" s="8" t="s">
        <v>40</v>
      </c>
      <c r="S21377" s="10" t="s">
        <v>41</v>
      </c>
      <c r="T21377" s="8" t="s">
        <v>40</v>
      </c>
      <c r="U21377" s="8" t="s">
        <v>40</v>
      </c>
      <c r="V21377" s="8" t="s">
        <v>40</v>
      </c>
      <c r="W21377" s="8" t="s">
        <v>40</v>
      </c>
      <c r="X21377" s="8" t="s">
        <v>40</v>
      </c>
      <c r="Y21377" s="8" t="s">
        <v>40</v>
      </c>
      <c r="Z21377" s="10" t="s">
        <v>162</v>
      </c>
      <c r="AA21377" s="13">
        <v>45.252800000000001</v>
      </c>
      <c r="AB21377" s="13">
        <v>-92.876599999999996</v>
      </c>
      <c r="AC21377" s="14" t="s">
        <v>43</v>
      </c>
      <c r="AD21377" s="14" t="s">
        <v>43</v>
      </c>
      <c r="AE21377" s="10" t="s">
        <v>123</v>
      </c>
    </row>
    <row r="21378" spans="1:31" x14ac:dyDescent="0.25">
      <c r="A21378" s="8">
        <v>61187</v>
      </c>
      <c r="B21378" s="9" t="s">
        <v>19041</v>
      </c>
      <c r="C21378" s="8">
        <v>61585</v>
      </c>
      <c r="D21378" s="9" t="s">
        <v>19042</v>
      </c>
      <c r="E21378" s="9" t="s">
        <v>126</v>
      </c>
      <c r="F21378" s="10" t="s">
        <v>119</v>
      </c>
      <c r="G21378" s="11" t="s">
        <v>19044</v>
      </c>
      <c r="H21378" s="11" t="s">
        <v>36</v>
      </c>
      <c r="I21378" s="12">
        <v>1</v>
      </c>
      <c r="J21378" s="12">
        <v>1</v>
      </c>
      <c r="K21378" s="12">
        <v>1</v>
      </c>
      <c r="L21378" s="9" t="s">
        <v>345</v>
      </c>
      <c r="M21378" s="10" t="s">
        <v>346</v>
      </c>
      <c r="N21378" s="10" t="s">
        <v>347</v>
      </c>
      <c r="O21378" s="10">
        <v>1</v>
      </c>
      <c r="P21378" s="10">
        <v>2018</v>
      </c>
      <c r="Q21378" s="8" t="s">
        <v>40</v>
      </c>
      <c r="R21378" s="8" t="s">
        <v>40</v>
      </c>
      <c r="S21378" s="10" t="s">
        <v>41</v>
      </c>
      <c r="T21378" s="8" t="s">
        <v>40</v>
      </c>
      <c r="U21378" s="8" t="s">
        <v>40</v>
      </c>
      <c r="V21378" s="8" t="s">
        <v>40</v>
      </c>
      <c r="W21378" s="8" t="s">
        <v>40</v>
      </c>
      <c r="X21378" s="8" t="s">
        <v>40</v>
      </c>
      <c r="Y21378" s="8" t="s">
        <v>40</v>
      </c>
      <c r="Z21378" s="10" t="s">
        <v>162</v>
      </c>
      <c r="AA21378" s="13">
        <v>45.252800000000001</v>
      </c>
      <c r="AB21378" s="13">
        <v>-92.876599999999996</v>
      </c>
      <c r="AC21378" s="14" t="s">
        <v>43</v>
      </c>
      <c r="AD21378" s="14" t="s">
        <v>43</v>
      </c>
      <c r="AE21378" s="10" t="s">
        <v>123</v>
      </c>
    </row>
    <row r="21379" spans="1:31" x14ac:dyDescent="0.25">
      <c r="A21379" s="8">
        <v>61187</v>
      </c>
      <c r="B21379" s="9" t="s">
        <v>19041</v>
      </c>
      <c r="C21379" s="8">
        <v>61585</v>
      </c>
      <c r="D21379" s="9" t="s">
        <v>19042</v>
      </c>
      <c r="E21379" s="9" t="s">
        <v>126</v>
      </c>
      <c r="F21379" s="10" t="s">
        <v>119</v>
      </c>
      <c r="G21379" s="11" t="s">
        <v>19045</v>
      </c>
      <c r="H21379" s="11" t="s">
        <v>36</v>
      </c>
      <c r="I21379" s="12">
        <v>1</v>
      </c>
      <c r="J21379" s="12">
        <v>1</v>
      </c>
      <c r="K21379" s="12">
        <v>1</v>
      </c>
      <c r="L21379" s="9" t="s">
        <v>345</v>
      </c>
      <c r="M21379" s="10" t="s">
        <v>346</v>
      </c>
      <c r="N21379" s="10" t="s">
        <v>347</v>
      </c>
      <c r="O21379" s="10">
        <v>1</v>
      </c>
      <c r="P21379" s="10">
        <v>2018</v>
      </c>
      <c r="Q21379" s="8" t="s">
        <v>40</v>
      </c>
      <c r="R21379" s="8" t="s">
        <v>40</v>
      </c>
      <c r="S21379" s="10" t="s">
        <v>41</v>
      </c>
      <c r="T21379" s="8" t="s">
        <v>40</v>
      </c>
      <c r="U21379" s="8" t="s">
        <v>40</v>
      </c>
      <c r="V21379" s="8" t="s">
        <v>40</v>
      </c>
      <c r="W21379" s="8" t="s">
        <v>40</v>
      </c>
      <c r="X21379" s="8" t="s">
        <v>40</v>
      </c>
      <c r="Y21379" s="8" t="s">
        <v>40</v>
      </c>
      <c r="Z21379" s="10" t="s">
        <v>162</v>
      </c>
      <c r="AA21379" s="13">
        <v>45.252800000000001</v>
      </c>
      <c r="AB21379" s="13">
        <v>-92.876599999999996</v>
      </c>
      <c r="AC21379" s="14" t="s">
        <v>43</v>
      </c>
      <c r="AD21379" s="14" t="s">
        <v>43</v>
      </c>
      <c r="AE21379" s="10" t="s">
        <v>123</v>
      </c>
    </row>
    <row r="21380" spans="1:31" x14ac:dyDescent="0.25">
      <c r="A21380" s="8">
        <v>61187</v>
      </c>
      <c r="B21380" s="9" t="s">
        <v>19041</v>
      </c>
      <c r="C21380" s="8">
        <v>61585</v>
      </c>
      <c r="D21380" s="9" t="s">
        <v>19042</v>
      </c>
      <c r="E21380" s="9" t="s">
        <v>126</v>
      </c>
      <c r="F21380" s="10" t="s">
        <v>119</v>
      </c>
      <c r="G21380" s="11" t="s">
        <v>19046</v>
      </c>
      <c r="H21380" s="11" t="s">
        <v>36</v>
      </c>
      <c r="I21380" s="12">
        <v>1</v>
      </c>
      <c r="J21380" s="12">
        <v>1</v>
      </c>
      <c r="K21380" s="12">
        <v>1</v>
      </c>
      <c r="L21380" s="9" t="s">
        <v>345</v>
      </c>
      <c r="M21380" s="10" t="s">
        <v>346</v>
      </c>
      <c r="N21380" s="10" t="s">
        <v>347</v>
      </c>
      <c r="O21380" s="10">
        <v>1</v>
      </c>
      <c r="P21380" s="10">
        <v>2018</v>
      </c>
      <c r="Q21380" s="8" t="s">
        <v>40</v>
      </c>
      <c r="R21380" s="8" t="s">
        <v>40</v>
      </c>
      <c r="S21380" s="10" t="s">
        <v>41</v>
      </c>
      <c r="T21380" s="8" t="s">
        <v>40</v>
      </c>
      <c r="U21380" s="8" t="s">
        <v>40</v>
      </c>
      <c r="V21380" s="8" t="s">
        <v>40</v>
      </c>
      <c r="W21380" s="8" t="s">
        <v>40</v>
      </c>
      <c r="X21380" s="8" t="s">
        <v>40</v>
      </c>
      <c r="Y21380" s="8" t="s">
        <v>40</v>
      </c>
      <c r="Z21380" s="10" t="s">
        <v>162</v>
      </c>
      <c r="AA21380" s="13">
        <v>45.252800000000001</v>
      </c>
      <c r="AB21380" s="13">
        <v>-92.876599999999996</v>
      </c>
      <c r="AC21380" s="14" t="s">
        <v>43</v>
      </c>
      <c r="AD21380" s="14" t="s">
        <v>43</v>
      </c>
      <c r="AE21380" s="10" t="s">
        <v>123</v>
      </c>
    </row>
    <row r="21381" spans="1:31" x14ac:dyDescent="0.25">
      <c r="A21381" s="8">
        <v>61187</v>
      </c>
      <c r="B21381" s="9" t="s">
        <v>19041</v>
      </c>
      <c r="C21381" s="8">
        <v>61585</v>
      </c>
      <c r="D21381" s="9" t="s">
        <v>19042</v>
      </c>
      <c r="E21381" s="9" t="s">
        <v>126</v>
      </c>
      <c r="F21381" s="10" t="s">
        <v>119</v>
      </c>
      <c r="G21381" s="11" t="s">
        <v>19047</v>
      </c>
      <c r="H21381" s="11" t="s">
        <v>36</v>
      </c>
      <c r="I21381" s="12">
        <v>1</v>
      </c>
      <c r="J21381" s="12">
        <v>1</v>
      </c>
      <c r="K21381" s="12">
        <v>1</v>
      </c>
      <c r="L21381" s="9" t="s">
        <v>345</v>
      </c>
      <c r="M21381" s="10" t="s">
        <v>346</v>
      </c>
      <c r="N21381" s="10" t="s">
        <v>347</v>
      </c>
      <c r="O21381" s="10">
        <v>1</v>
      </c>
      <c r="P21381" s="10">
        <v>2018</v>
      </c>
      <c r="Q21381" s="8" t="s">
        <v>40</v>
      </c>
      <c r="R21381" s="8" t="s">
        <v>40</v>
      </c>
      <c r="S21381" s="10" t="s">
        <v>41</v>
      </c>
      <c r="T21381" s="8" t="s">
        <v>40</v>
      </c>
      <c r="U21381" s="8" t="s">
        <v>40</v>
      </c>
      <c r="V21381" s="8" t="s">
        <v>40</v>
      </c>
      <c r="W21381" s="8" t="s">
        <v>40</v>
      </c>
      <c r="X21381" s="8" t="s">
        <v>40</v>
      </c>
      <c r="Y21381" s="8" t="s">
        <v>40</v>
      </c>
      <c r="Z21381" s="10" t="s">
        <v>162</v>
      </c>
      <c r="AA21381" s="13">
        <v>45.252800000000001</v>
      </c>
      <c r="AB21381" s="13">
        <v>-92.876599999999996</v>
      </c>
      <c r="AC21381" s="14" t="s">
        <v>43</v>
      </c>
      <c r="AD21381" s="14" t="s">
        <v>43</v>
      </c>
      <c r="AE21381" s="10" t="s">
        <v>123</v>
      </c>
    </row>
    <row r="21382" spans="1:31" x14ac:dyDescent="0.25">
      <c r="A21382" s="8">
        <v>61194</v>
      </c>
      <c r="B21382" s="9" t="s">
        <v>19048</v>
      </c>
      <c r="C21382" s="8">
        <v>61586</v>
      </c>
      <c r="D21382" s="9" t="s">
        <v>19049</v>
      </c>
      <c r="E21382" s="9" t="s">
        <v>126</v>
      </c>
      <c r="F21382" s="10" t="s">
        <v>119</v>
      </c>
      <c r="G21382" s="11" t="s">
        <v>35</v>
      </c>
      <c r="H21382" s="11" t="s">
        <v>36</v>
      </c>
      <c r="I21382" s="12">
        <v>5</v>
      </c>
      <c r="J21382" s="12">
        <v>4.5</v>
      </c>
      <c r="K21382" s="12">
        <v>3.5</v>
      </c>
      <c r="L21382" s="9" t="s">
        <v>345</v>
      </c>
      <c r="M21382" s="10" t="s">
        <v>346</v>
      </c>
      <c r="N21382" s="10" t="s">
        <v>347</v>
      </c>
      <c r="O21382" s="10">
        <v>12</v>
      </c>
      <c r="P21382" s="10">
        <v>2017</v>
      </c>
      <c r="Q21382" s="8" t="s">
        <v>40</v>
      </c>
      <c r="R21382" s="8" t="s">
        <v>40</v>
      </c>
      <c r="S21382" s="10" t="s">
        <v>41</v>
      </c>
      <c r="T21382" s="8" t="s">
        <v>40</v>
      </c>
      <c r="U21382" s="8" t="s">
        <v>40</v>
      </c>
      <c r="V21382" s="8" t="s">
        <v>40</v>
      </c>
      <c r="W21382" s="8" t="s">
        <v>40</v>
      </c>
      <c r="X21382" s="8" t="s">
        <v>40</v>
      </c>
      <c r="Y21382" s="8" t="s">
        <v>40</v>
      </c>
      <c r="Z21382" s="10" t="s">
        <v>2368</v>
      </c>
      <c r="AA21382" s="13">
        <v>45.060282999999998</v>
      </c>
      <c r="AB21382" s="13">
        <v>-93.904660000000007</v>
      </c>
      <c r="AC21382" s="14" t="s">
        <v>43</v>
      </c>
      <c r="AD21382" s="14" t="s">
        <v>43</v>
      </c>
      <c r="AE21382" s="10" t="s">
        <v>123</v>
      </c>
    </row>
    <row r="21383" spans="1:31" x14ac:dyDescent="0.25">
      <c r="A21383" s="8">
        <v>61194</v>
      </c>
      <c r="B21383" s="9" t="s">
        <v>19048</v>
      </c>
      <c r="C21383" s="8">
        <v>61587</v>
      </c>
      <c r="D21383" s="9" t="s">
        <v>19050</v>
      </c>
      <c r="E21383" s="9" t="s">
        <v>126</v>
      </c>
      <c r="F21383" s="10" t="s">
        <v>119</v>
      </c>
      <c r="G21383" s="11" t="s">
        <v>35</v>
      </c>
      <c r="H21383" s="11" t="s">
        <v>36</v>
      </c>
      <c r="I21383" s="12">
        <v>5</v>
      </c>
      <c r="J21383" s="12">
        <v>4.5</v>
      </c>
      <c r="K21383" s="12">
        <v>3.5</v>
      </c>
      <c r="L21383" s="9" t="s">
        <v>345</v>
      </c>
      <c r="M21383" s="10" t="s">
        <v>346</v>
      </c>
      <c r="N21383" s="10" t="s">
        <v>347</v>
      </c>
      <c r="O21383" s="10">
        <v>12</v>
      </c>
      <c r="P21383" s="10">
        <v>2017</v>
      </c>
      <c r="Q21383" s="8" t="s">
        <v>40</v>
      </c>
      <c r="R21383" s="8" t="s">
        <v>40</v>
      </c>
      <c r="S21383" s="10" t="s">
        <v>41</v>
      </c>
      <c r="T21383" s="8" t="s">
        <v>40</v>
      </c>
      <c r="U21383" s="8" t="s">
        <v>40</v>
      </c>
      <c r="V21383" s="10">
        <v>0</v>
      </c>
      <c r="W21383" s="8" t="s">
        <v>40</v>
      </c>
      <c r="X21383" s="8" t="s">
        <v>40</v>
      </c>
      <c r="Y21383" s="10">
        <v>0</v>
      </c>
      <c r="Z21383" s="10" t="s">
        <v>2368</v>
      </c>
      <c r="AA21383" s="13">
        <v>45.060844000000003</v>
      </c>
      <c r="AB21383" s="13">
        <v>-93.980230000000006</v>
      </c>
      <c r="AC21383" s="14" t="s">
        <v>43</v>
      </c>
      <c r="AD21383" s="14" t="s">
        <v>43</v>
      </c>
      <c r="AE21383" s="10" t="s">
        <v>123</v>
      </c>
    </row>
    <row r="21384" spans="1:31" x14ac:dyDescent="0.25">
      <c r="A21384" s="8">
        <v>58822</v>
      </c>
      <c r="B21384" s="9" t="s">
        <v>14656</v>
      </c>
      <c r="C21384" s="8">
        <v>61588</v>
      </c>
      <c r="D21384" s="9" t="s">
        <v>19051</v>
      </c>
      <c r="E21384" s="9" t="s">
        <v>126</v>
      </c>
      <c r="F21384" s="10" t="s">
        <v>1112</v>
      </c>
      <c r="G21384" s="11" t="s">
        <v>35</v>
      </c>
      <c r="H21384" s="11" t="s">
        <v>36</v>
      </c>
      <c r="I21384" s="12">
        <v>4.0999999999999996</v>
      </c>
      <c r="J21384" s="12">
        <v>4.0999999999999996</v>
      </c>
      <c r="K21384" s="12">
        <v>4.0999999999999996</v>
      </c>
      <c r="L21384" s="9" t="s">
        <v>345</v>
      </c>
      <c r="M21384" s="10" t="s">
        <v>346</v>
      </c>
      <c r="N21384" s="10" t="s">
        <v>347</v>
      </c>
      <c r="O21384" s="10">
        <v>6</v>
      </c>
      <c r="P21384" s="10">
        <v>2018</v>
      </c>
      <c r="Q21384" s="8" t="s">
        <v>40</v>
      </c>
      <c r="R21384" s="8" t="s">
        <v>40</v>
      </c>
      <c r="S21384" s="10" t="s">
        <v>41</v>
      </c>
      <c r="T21384" s="8" t="s">
        <v>40</v>
      </c>
      <c r="U21384" s="8" t="s">
        <v>40</v>
      </c>
      <c r="V21384" s="8" t="s">
        <v>40</v>
      </c>
      <c r="W21384" s="8" t="s">
        <v>40</v>
      </c>
      <c r="X21384" s="8" t="s">
        <v>40</v>
      </c>
      <c r="Y21384" s="8" t="s">
        <v>40</v>
      </c>
      <c r="Z21384" s="10" t="s">
        <v>1303</v>
      </c>
      <c r="AA21384" s="13">
        <v>39.04</v>
      </c>
      <c r="AB21384" s="13">
        <v>-94.27</v>
      </c>
      <c r="AC21384" s="14" t="s">
        <v>43</v>
      </c>
      <c r="AD21384" s="14" t="s">
        <v>43</v>
      </c>
      <c r="AE21384" s="10" t="s">
        <v>168</v>
      </c>
    </row>
    <row r="21385" spans="1:31" x14ac:dyDescent="0.25">
      <c r="A21385" s="8">
        <v>58822</v>
      </c>
      <c r="B21385" s="9" t="s">
        <v>14656</v>
      </c>
      <c r="C21385" s="8">
        <v>61588</v>
      </c>
      <c r="D21385" s="9" t="s">
        <v>19051</v>
      </c>
      <c r="E21385" s="9" t="s">
        <v>126</v>
      </c>
      <c r="F21385" s="10" t="s">
        <v>1112</v>
      </c>
      <c r="G21385" s="11" t="s">
        <v>50</v>
      </c>
      <c r="H21385" s="11" t="s">
        <v>36</v>
      </c>
      <c r="I21385" s="12">
        <v>4.4000000000000004</v>
      </c>
      <c r="J21385" s="12">
        <v>4.4000000000000004</v>
      </c>
      <c r="K21385" s="12">
        <v>4.4000000000000004</v>
      </c>
      <c r="L21385" s="9" t="s">
        <v>345</v>
      </c>
      <c r="M21385" s="10" t="s">
        <v>346</v>
      </c>
      <c r="N21385" s="10" t="s">
        <v>347</v>
      </c>
      <c r="O21385" s="10">
        <v>6</v>
      </c>
      <c r="P21385" s="10">
        <v>2018</v>
      </c>
      <c r="Q21385" s="8" t="s">
        <v>40</v>
      </c>
      <c r="R21385" s="8" t="s">
        <v>40</v>
      </c>
      <c r="S21385" s="10" t="s">
        <v>41</v>
      </c>
      <c r="T21385" s="8" t="s">
        <v>40</v>
      </c>
      <c r="U21385" s="8" t="s">
        <v>40</v>
      </c>
      <c r="V21385" s="8" t="s">
        <v>40</v>
      </c>
      <c r="W21385" s="8" t="s">
        <v>40</v>
      </c>
      <c r="X21385" s="8" t="s">
        <v>40</v>
      </c>
      <c r="Y21385" s="8" t="s">
        <v>40</v>
      </c>
      <c r="Z21385" s="10" t="s">
        <v>1303</v>
      </c>
      <c r="AA21385" s="13">
        <v>39.04</v>
      </c>
      <c r="AB21385" s="13">
        <v>-94.27</v>
      </c>
      <c r="AC21385" s="14" t="s">
        <v>43</v>
      </c>
      <c r="AD21385" s="14" t="s">
        <v>43</v>
      </c>
      <c r="AE21385" s="10" t="s">
        <v>168</v>
      </c>
    </row>
    <row r="21386" spans="1:31" x14ac:dyDescent="0.25">
      <c r="A21386" s="8">
        <v>61188</v>
      </c>
      <c r="B21386" s="9" t="s">
        <v>19052</v>
      </c>
      <c r="C21386" s="8">
        <v>61589</v>
      </c>
      <c r="D21386" s="9" t="s">
        <v>19053</v>
      </c>
      <c r="E21386" s="9" t="s">
        <v>202</v>
      </c>
      <c r="F21386" s="10" t="s">
        <v>78</v>
      </c>
      <c r="G21386" s="11" t="s">
        <v>19054</v>
      </c>
      <c r="H21386" s="11" t="s">
        <v>36</v>
      </c>
      <c r="I21386" s="12">
        <v>0.1</v>
      </c>
      <c r="J21386" s="12">
        <v>0.1</v>
      </c>
      <c r="K21386" s="12">
        <v>0.1</v>
      </c>
      <c r="L21386" s="9" t="s">
        <v>245</v>
      </c>
      <c r="M21386" s="10" t="s">
        <v>246</v>
      </c>
      <c r="N21386" s="10" t="s">
        <v>247</v>
      </c>
      <c r="O21386" s="10">
        <v>1</v>
      </c>
      <c r="P21386" s="10">
        <v>2016</v>
      </c>
      <c r="Q21386" s="8" t="s">
        <v>40</v>
      </c>
      <c r="R21386" s="8" t="s">
        <v>40</v>
      </c>
      <c r="S21386" s="10" t="s">
        <v>41</v>
      </c>
      <c r="T21386" s="8" t="s">
        <v>40</v>
      </c>
      <c r="U21386" s="8" t="s">
        <v>40</v>
      </c>
      <c r="V21386" s="8" t="s">
        <v>40</v>
      </c>
      <c r="W21386" s="8" t="s">
        <v>40</v>
      </c>
      <c r="X21386" s="8" t="s">
        <v>40</v>
      </c>
      <c r="Y21386" s="8" t="s">
        <v>40</v>
      </c>
      <c r="Z21386" s="10" t="s">
        <v>17755</v>
      </c>
      <c r="AA21386" s="13">
        <v>34.966011999999999</v>
      </c>
      <c r="AB21386" s="13">
        <v>-101.7841</v>
      </c>
      <c r="AC21386" s="14" t="s">
        <v>43</v>
      </c>
      <c r="AD21386" s="14" t="s">
        <v>43</v>
      </c>
      <c r="AE21386" s="10" t="s">
        <v>168</v>
      </c>
    </row>
    <row r="21387" spans="1:31" x14ac:dyDescent="0.25">
      <c r="A21387" s="8">
        <v>61188</v>
      </c>
      <c r="B21387" s="9" t="s">
        <v>19052</v>
      </c>
      <c r="C21387" s="8">
        <v>61589</v>
      </c>
      <c r="D21387" s="9" t="s">
        <v>19053</v>
      </c>
      <c r="E21387" s="9" t="s">
        <v>202</v>
      </c>
      <c r="F21387" s="10" t="s">
        <v>78</v>
      </c>
      <c r="G21387" s="11" t="s">
        <v>19055</v>
      </c>
      <c r="H21387" s="11" t="s">
        <v>36</v>
      </c>
      <c r="I21387" s="12">
        <v>3.4</v>
      </c>
      <c r="J21387" s="12">
        <v>3.4</v>
      </c>
      <c r="K21387" s="12">
        <v>3.4</v>
      </c>
      <c r="L21387" s="9" t="s">
        <v>245</v>
      </c>
      <c r="M21387" s="10" t="s">
        <v>246</v>
      </c>
      <c r="N21387" s="10" t="s">
        <v>247</v>
      </c>
      <c r="O21387" s="10">
        <v>7</v>
      </c>
      <c r="P21387" s="10">
        <v>2018</v>
      </c>
      <c r="Q21387" s="8" t="s">
        <v>40</v>
      </c>
      <c r="R21387" s="8" t="s">
        <v>40</v>
      </c>
      <c r="S21387" s="10" t="s">
        <v>41</v>
      </c>
      <c r="T21387" s="8" t="s">
        <v>40</v>
      </c>
      <c r="U21387" s="8" t="s">
        <v>40</v>
      </c>
      <c r="V21387" s="8" t="s">
        <v>40</v>
      </c>
      <c r="W21387" s="8" t="s">
        <v>40</v>
      </c>
      <c r="X21387" s="8" t="s">
        <v>40</v>
      </c>
      <c r="Y21387" s="8" t="s">
        <v>40</v>
      </c>
      <c r="Z21387" s="10" t="s">
        <v>17755</v>
      </c>
      <c r="AA21387" s="13">
        <v>34.966011999999999</v>
      </c>
      <c r="AB21387" s="13">
        <v>-101.7841</v>
      </c>
      <c r="AC21387" s="14" t="s">
        <v>43</v>
      </c>
      <c r="AD21387" s="14" t="s">
        <v>43</v>
      </c>
      <c r="AE21387" s="10" t="s">
        <v>168</v>
      </c>
    </row>
    <row r="21388" spans="1:31" x14ac:dyDescent="0.25">
      <c r="A21388" s="8">
        <v>61189</v>
      </c>
      <c r="B21388" s="9" t="s">
        <v>19056</v>
      </c>
      <c r="C21388" s="8">
        <v>61590</v>
      </c>
      <c r="D21388" s="9" t="s">
        <v>19057</v>
      </c>
      <c r="E21388" s="9" t="s">
        <v>126</v>
      </c>
      <c r="F21388" s="10" t="s">
        <v>876</v>
      </c>
      <c r="G21388" s="11" t="s">
        <v>19058</v>
      </c>
      <c r="H21388" s="11" t="s">
        <v>36</v>
      </c>
      <c r="I21388" s="12">
        <v>2</v>
      </c>
      <c r="J21388" s="12">
        <v>2</v>
      </c>
      <c r="K21388" s="12">
        <v>2</v>
      </c>
      <c r="L21388" s="9" t="s">
        <v>345</v>
      </c>
      <c r="M21388" s="10" t="s">
        <v>346</v>
      </c>
      <c r="N21388" s="10" t="s">
        <v>347</v>
      </c>
      <c r="O21388" s="10">
        <v>8</v>
      </c>
      <c r="P21388" s="10">
        <v>2017</v>
      </c>
      <c r="Q21388" s="8" t="s">
        <v>40</v>
      </c>
      <c r="R21388" s="8" t="s">
        <v>40</v>
      </c>
      <c r="S21388" s="10" t="s">
        <v>41</v>
      </c>
      <c r="T21388" s="8" t="s">
        <v>40</v>
      </c>
      <c r="U21388" s="8" t="s">
        <v>40</v>
      </c>
      <c r="V21388" s="8" t="s">
        <v>40</v>
      </c>
      <c r="W21388" s="8" t="s">
        <v>40</v>
      </c>
      <c r="X21388" s="8" t="s">
        <v>40</v>
      </c>
      <c r="Y21388" s="8" t="s">
        <v>40</v>
      </c>
      <c r="Z21388" s="10" t="s">
        <v>2050</v>
      </c>
      <c r="AA21388" s="13">
        <v>42.056052999999999</v>
      </c>
      <c r="AB21388" s="13">
        <v>-71.141310000000004</v>
      </c>
      <c r="AC21388" s="14" t="s">
        <v>43</v>
      </c>
      <c r="AD21388" s="14" t="s">
        <v>43</v>
      </c>
      <c r="AE21388" s="10" t="s">
        <v>855</v>
      </c>
    </row>
    <row r="21389" spans="1:31" x14ac:dyDescent="0.25">
      <c r="A21389" s="8">
        <v>61190</v>
      </c>
      <c r="B21389" s="9" t="s">
        <v>19059</v>
      </c>
      <c r="C21389" s="8">
        <v>61591</v>
      </c>
      <c r="D21389" s="9" t="s">
        <v>19060</v>
      </c>
      <c r="E21389" s="9" t="s">
        <v>126</v>
      </c>
      <c r="F21389" s="10" t="s">
        <v>876</v>
      </c>
      <c r="G21389" s="11" t="s">
        <v>19061</v>
      </c>
      <c r="H21389" s="11" t="s">
        <v>36</v>
      </c>
      <c r="I21389" s="12">
        <v>1.2</v>
      </c>
      <c r="J21389" s="12">
        <v>1.2</v>
      </c>
      <c r="K21389" s="12">
        <v>1.2</v>
      </c>
      <c r="L21389" s="9" t="s">
        <v>345</v>
      </c>
      <c r="M21389" s="10" t="s">
        <v>346</v>
      </c>
      <c r="N21389" s="10" t="s">
        <v>347</v>
      </c>
      <c r="O21389" s="10">
        <v>8</v>
      </c>
      <c r="P21389" s="10">
        <v>2017</v>
      </c>
      <c r="Q21389" s="8" t="s">
        <v>40</v>
      </c>
      <c r="R21389" s="8" t="s">
        <v>40</v>
      </c>
      <c r="S21389" s="10" t="s">
        <v>41</v>
      </c>
      <c r="T21389" s="8" t="s">
        <v>40</v>
      </c>
      <c r="U21389" s="8" t="s">
        <v>40</v>
      </c>
      <c r="V21389" s="8" t="s">
        <v>40</v>
      </c>
      <c r="W21389" s="8" t="s">
        <v>40</v>
      </c>
      <c r="X21389" s="8" t="s">
        <v>40</v>
      </c>
      <c r="Y21389" s="8" t="s">
        <v>40</v>
      </c>
      <c r="Z21389" s="10" t="s">
        <v>2050</v>
      </c>
      <c r="AA21389" s="13">
        <v>42.059674999999999</v>
      </c>
      <c r="AB21389" s="13">
        <v>-71.135409999999993</v>
      </c>
      <c r="AC21389" s="14" t="s">
        <v>43</v>
      </c>
      <c r="AD21389" s="14" t="s">
        <v>43</v>
      </c>
      <c r="AE21389" s="10" t="s">
        <v>855</v>
      </c>
    </row>
    <row r="21390" spans="1:31" x14ac:dyDescent="0.25">
      <c r="A21390" s="8">
        <v>60991</v>
      </c>
      <c r="B21390" s="9" t="s">
        <v>17839</v>
      </c>
      <c r="C21390" s="8">
        <v>61593</v>
      </c>
      <c r="D21390" s="9" t="s">
        <v>19062</v>
      </c>
      <c r="E21390" s="9" t="s">
        <v>202</v>
      </c>
      <c r="F21390" s="10" t="s">
        <v>61</v>
      </c>
      <c r="G21390" s="11" t="s">
        <v>19063</v>
      </c>
      <c r="H21390" s="11" t="s">
        <v>36</v>
      </c>
      <c r="I21390" s="12">
        <v>1.8</v>
      </c>
      <c r="J21390" s="12">
        <v>1.8</v>
      </c>
      <c r="K21390" s="12">
        <v>0.8</v>
      </c>
      <c r="L21390" s="9" t="s">
        <v>345</v>
      </c>
      <c r="M21390" s="10" t="s">
        <v>346</v>
      </c>
      <c r="N21390" s="10" t="s">
        <v>347</v>
      </c>
      <c r="O21390" s="10">
        <v>11</v>
      </c>
      <c r="P21390" s="10">
        <v>2017</v>
      </c>
      <c r="Q21390" s="8" t="s">
        <v>40</v>
      </c>
      <c r="R21390" s="8" t="s">
        <v>40</v>
      </c>
      <c r="S21390" s="10" t="s">
        <v>41</v>
      </c>
      <c r="T21390" s="8" t="s">
        <v>40</v>
      </c>
      <c r="U21390" s="8" t="s">
        <v>40</v>
      </c>
      <c r="V21390" s="8" t="s">
        <v>40</v>
      </c>
      <c r="W21390" s="8" t="s">
        <v>40</v>
      </c>
      <c r="X21390" s="8" t="s">
        <v>40</v>
      </c>
      <c r="Y21390" s="8" t="s">
        <v>40</v>
      </c>
      <c r="Z21390" s="10" t="s">
        <v>210</v>
      </c>
      <c r="AA21390" s="13">
        <v>33.763012000000003</v>
      </c>
      <c r="AB21390" s="13">
        <v>-118.28660000000001</v>
      </c>
      <c r="AC21390" s="14" t="s">
        <v>43</v>
      </c>
      <c r="AD21390" s="14" t="s">
        <v>43</v>
      </c>
      <c r="AE21390" s="10" t="s">
        <v>579</v>
      </c>
    </row>
    <row r="21391" spans="1:31" x14ac:dyDescent="0.25">
      <c r="A21391" s="8">
        <v>60991</v>
      </c>
      <c r="B21391" s="9" t="s">
        <v>17839</v>
      </c>
      <c r="C21391" s="8">
        <v>61594</v>
      </c>
      <c r="D21391" s="9" t="s">
        <v>19064</v>
      </c>
      <c r="E21391" s="9" t="s">
        <v>202</v>
      </c>
      <c r="F21391" s="10" t="s">
        <v>61</v>
      </c>
      <c r="G21391" s="11" t="s">
        <v>19065</v>
      </c>
      <c r="H21391" s="11" t="s">
        <v>36</v>
      </c>
      <c r="I21391" s="12">
        <v>2.9</v>
      </c>
      <c r="J21391" s="12">
        <v>2</v>
      </c>
      <c r="K21391" s="12">
        <v>1.3</v>
      </c>
      <c r="L21391" s="9" t="s">
        <v>345</v>
      </c>
      <c r="M21391" s="10" t="s">
        <v>346</v>
      </c>
      <c r="N21391" s="10" t="s">
        <v>347</v>
      </c>
      <c r="O21391" s="10">
        <v>11</v>
      </c>
      <c r="P21391" s="10">
        <v>2017</v>
      </c>
      <c r="Q21391" s="8" t="s">
        <v>40</v>
      </c>
      <c r="R21391" s="8" t="s">
        <v>40</v>
      </c>
      <c r="S21391" s="10" t="s">
        <v>41</v>
      </c>
      <c r="T21391" s="8" t="s">
        <v>40</v>
      </c>
      <c r="U21391" s="8" t="s">
        <v>40</v>
      </c>
      <c r="V21391" s="8" t="s">
        <v>40</v>
      </c>
      <c r="W21391" s="8" t="s">
        <v>40</v>
      </c>
      <c r="X21391" s="8" t="s">
        <v>40</v>
      </c>
      <c r="Y21391" s="8" t="s">
        <v>40</v>
      </c>
      <c r="Z21391" s="10" t="s">
        <v>210</v>
      </c>
      <c r="AA21391" s="13">
        <v>33.762421000000003</v>
      </c>
      <c r="AB21391" s="13">
        <v>-118.2882</v>
      </c>
      <c r="AC21391" s="14" t="s">
        <v>43</v>
      </c>
      <c r="AD21391" s="14" t="s">
        <v>43</v>
      </c>
      <c r="AE21391" s="10" t="s">
        <v>579</v>
      </c>
    </row>
    <row r="21392" spans="1:31" x14ac:dyDescent="0.25">
      <c r="A21392" s="8">
        <v>61202</v>
      </c>
      <c r="B21392" s="9" t="s">
        <v>19066</v>
      </c>
      <c r="C21392" s="8">
        <v>61595</v>
      </c>
      <c r="D21392" s="9" t="s">
        <v>19067</v>
      </c>
      <c r="E21392" s="9" t="s">
        <v>126</v>
      </c>
      <c r="F21392" s="10" t="s">
        <v>2250</v>
      </c>
      <c r="G21392" s="11" t="s">
        <v>19068</v>
      </c>
      <c r="H21392" s="11" t="s">
        <v>36</v>
      </c>
      <c r="I21392" s="12">
        <v>2.5</v>
      </c>
      <c r="J21392" s="12">
        <v>2.5</v>
      </c>
      <c r="K21392" s="12">
        <v>2.5</v>
      </c>
      <c r="L21392" s="9" t="s">
        <v>345</v>
      </c>
      <c r="M21392" s="10" t="s">
        <v>346</v>
      </c>
      <c r="N21392" s="10" t="s">
        <v>347</v>
      </c>
      <c r="O21392" s="10">
        <v>5</v>
      </c>
      <c r="P21392" s="10">
        <v>2017</v>
      </c>
      <c r="Q21392" s="8" t="s">
        <v>40</v>
      </c>
      <c r="R21392" s="8" t="s">
        <v>40</v>
      </c>
      <c r="S21392" s="10" t="s">
        <v>41</v>
      </c>
      <c r="T21392" s="8" t="s">
        <v>40</v>
      </c>
      <c r="U21392" s="8" t="s">
        <v>40</v>
      </c>
      <c r="V21392" s="8" t="s">
        <v>40</v>
      </c>
      <c r="W21392" s="8" t="s">
        <v>40</v>
      </c>
      <c r="X21392" s="8" t="s">
        <v>40</v>
      </c>
      <c r="Y21392" s="8" t="s">
        <v>40</v>
      </c>
      <c r="Z21392" s="10" t="s">
        <v>7066</v>
      </c>
      <c r="AA21392" s="13">
        <v>45.736800000000002</v>
      </c>
      <c r="AB21392" s="13">
        <v>-90.471000000000004</v>
      </c>
      <c r="AC21392" s="14" t="s">
        <v>43</v>
      </c>
      <c r="AD21392" s="14" t="s">
        <v>43</v>
      </c>
      <c r="AE21392" s="10" t="s">
        <v>123</v>
      </c>
    </row>
    <row r="21393" spans="1:31" x14ac:dyDescent="0.25">
      <c r="A21393" s="8">
        <v>58871</v>
      </c>
      <c r="B21393" s="9" t="s">
        <v>14787</v>
      </c>
      <c r="C21393" s="8">
        <v>61596</v>
      </c>
      <c r="D21393" s="9" t="s">
        <v>19069</v>
      </c>
      <c r="E21393" s="9" t="s">
        <v>126</v>
      </c>
      <c r="F21393" s="10" t="s">
        <v>876</v>
      </c>
      <c r="G21393" s="11" t="s">
        <v>10088</v>
      </c>
      <c r="H21393" s="11" t="s">
        <v>36</v>
      </c>
      <c r="I21393" s="12">
        <v>1.8</v>
      </c>
      <c r="J21393" s="12">
        <v>1.8</v>
      </c>
      <c r="K21393" s="12">
        <v>1.8</v>
      </c>
      <c r="L21393" s="9" t="s">
        <v>345</v>
      </c>
      <c r="M21393" s="10" t="s">
        <v>346</v>
      </c>
      <c r="N21393" s="10" t="s">
        <v>347</v>
      </c>
      <c r="O21393" s="10">
        <v>4</v>
      </c>
      <c r="P21393" s="10">
        <v>2017</v>
      </c>
      <c r="Q21393" s="8" t="s">
        <v>40</v>
      </c>
      <c r="R21393" s="8" t="s">
        <v>40</v>
      </c>
      <c r="S21393" s="10" t="s">
        <v>41</v>
      </c>
      <c r="T21393" s="8" t="s">
        <v>40</v>
      </c>
      <c r="U21393" s="8" t="s">
        <v>40</v>
      </c>
      <c r="V21393" s="8" t="s">
        <v>40</v>
      </c>
      <c r="W21393" s="8" t="s">
        <v>40</v>
      </c>
      <c r="X21393" s="8" t="s">
        <v>40</v>
      </c>
      <c r="Y21393" s="8" t="s">
        <v>40</v>
      </c>
      <c r="Z21393" s="10" t="s">
        <v>2080</v>
      </c>
      <c r="AA21393" s="13">
        <v>42.092987999999998</v>
      </c>
      <c r="AB21393" s="13">
        <v>-72.597210000000004</v>
      </c>
      <c r="AC21393" s="14" t="s">
        <v>43</v>
      </c>
      <c r="AD21393" s="14" t="s">
        <v>43</v>
      </c>
      <c r="AE21393" s="10" t="s">
        <v>855</v>
      </c>
    </row>
    <row r="21394" spans="1:31" x14ac:dyDescent="0.25">
      <c r="A21394" s="8">
        <v>58871</v>
      </c>
      <c r="B21394" s="9" t="s">
        <v>14787</v>
      </c>
      <c r="C21394" s="8">
        <v>61597</v>
      </c>
      <c r="D21394" s="9" t="s">
        <v>19070</v>
      </c>
      <c r="E21394" s="9" t="s">
        <v>126</v>
      </c>
      <c r="F21394" s="10" t="s">
        <v>876</v>
      </c>
      <c r="G21394" s="11" t="s">
        <v>10088</v>
      </c>
      <c r="H21394" s="11" t="s">
        <v>36</v>
      </c>
      <c r="I21394" s="12">
        <v>1.5</v>
      </c>
      <c r="J21394" s="12">
        <v>1.5</v>
      </c>
      <c r="K21394" s="12">
        <v>1.5</v>
      </c>
      <c r="L21394" s="9" t="s">
        <v>345</v>
      </c>
      <c r="M21394" s="10" t="s">
        <v>346</v>
      </c>
      <c r="N21394" s="10" t="s">
        <v>347</v>
      </c>
      <c r="O21394" s="10">
        <v>1</v>
      </c>
      <c r="P21394" s="10">
        <v>2017</v>
      </c>
      <c r="Q21394" s="8" t="s">
        <v>40</v>
      </c>
      <c r="R21394" s="8" t="s">
        <v>40</v>
      </c>
      <c r="S21394" s="10" t="s">
        <v>41</v>
      </c>
      <c r="T21394" s="8" t="s">
        <v>40</v>
      </c>
      <c r="U21394" s="8" t="s">
        <v>40</v>
      </c>
      <c r="V21394" s="8" t="s">
        <v>40</v>
      </c>
      <c r="W21394" s="8" t="s">
        <v>40</v>
      </c>
      <c r="X21394" s="8" t="s">
        <v>40</v>
      </c>
      <c r="Y21394" s="8" t="s">
        <v>40</v>
      </c>
      <c r="Z21394" s="10" t="s">
        <v>2126</v>
      </c>
      <c r="AA21394" s="13">
        <v>41.959581999999997</v>
      </c>
      <c r="AB21394" s="13">
        <v>-71.15052</v>
      </c>
      <c r="AC21394" s="14" t="s">
        <v>43</v>
      </c>
      <c r="AD21394" s="14" t="s">
        <v>43</v>
      </c>
      <c r="AE21394" s="10" t="s">
        <v>855</v>
      </c>
    </row>
    <row r="21395" spans="1:31" x14ac:dyDescent="0.25">
      <c r="A21395" s="8">
        <v>58871</v>
      </c>
      <c r="B21395" s="9" t="s">
        <v>14787</v>
      </c>
      <c r="C21395" s="8">
        <v>61598</v>
      </c>
      <c r="D21395" s="9" t="s">
        <v>19071</v>
      </c>
      <c r="E21395" s="9" t="s">
        <v>126</v>
      </c>
      <c r="F21395" s="10" t="s">
        <v>876</v>
      </c>
      <c r="G21395" s="11" t="s">
        <v>10088</v>
      </c>
      <c r="H21395" s="11" t="s">
        <v>36</v>
      </c>
      <c r="I21395" s="12">
        <v>2.6</v>
      </c>
      <c r="J21395" s="12">
        <v>2.6</v>
      </c>
      <c r="K21395" s="12">
        <v>2.6</v>
      </c>
      <c r="L21395" s="9" t="s">
        <v>345</v>
      </c>
      <c r="M21395" s="10" t="s">
        <v>346</v>
      </c>
      <c r="N21395" s="10" t="s">
        <v>347</v>
      </c>
      <c r="O21395" s="10">
        <v>1</v>
      </c>
      <c r="P21395" s="10">
        <v>2017</v>
      </c>
      <c r="Q21395" s="8" t="s">
        <v>40</v>
      </c>
      <c r="R21395" s="8" t="s">
        <v>40</v>
      </c>
      <c r="S21395" s="10" t="s">
        <v>41</v>
      </c>
      <c r="T21395" s="8" t="s">
        <v>40</v>
      </c>
      <c r="U21395" s="8" t="s">
        <v>40</v>
      </c>
      <c r="V21395" s="8" t="s">
        <v>40</v>
      </c>
      <c r="W21395" s="8" t="s">
        <v>40</v>
      </c>
      <c r="X21395" s="8" t="s">
        <v>40</v>
      </c>
      <c r="Y21395" s="8" t="s">
        <v>40</v>
      </c>
      <c r="Z21395" s="10" t="s">
        <v>898</v>
      </c>
      <c r="AA21395" s="13">
        <v>42.669744000000001</v>
      </c>
      <c r="AB21395" s="13">
        <v>-71.446479999999994</v>
      </c>
      <c r="AC21395" s="14" t="s">
        <v>43</v>
      </c>
      <c r="AD21395" s="14" t="s">
        <v>43</v>
      </c>
      <c r="AE21395" s="10" t="s">
        <v>855</v>
      </c>
    </row>
    <row r="21396" spans="1:31" x14ac:dyDescent="0.25">
      <c r="A21396" s="8">
        <v>56990</v>
      </c>
      <c r="B21396" s="9" t="s">
        <v>1104</v>
      </c>
      <c r="C21396" s="8">
        <v>61599</v>
      </c>
      <c r="D21396" s="9" t="s">
        <v>19072</v>
      </c>
      <c r="E21396" s="9" t="s">
        <v>126</v>
      </c>
      <c r="F21396" s="10" t="s">
        <v>2848</v>
      </c>
      <c r="G21396" s="11" t="s">
        <v>19073</v>
      </c>
      <c r="H21396" s="11" t="s">
        <v>36</v>
      </c>
      <c r="I21396" s="12">
        <v>10</v>
      </c>
      <c r="J21396" s="12">
        <v>10</v>
      </c>
      <c r="K21396" s="12">
        <v>10</v>
      </c>
      <c r="L21396" s="9" t="s">
        <v>345</v>
      </c>
      <c r="M21396" s="10" t="s">
        <v>346</v>
      </c>
      <c r="N21396" s="10" t="s">
        <v>347</v>
      </c>
      <c r="O21396" s="10">
        <v>6</v>
      </c>
      <c r="P21396" s="10">
        <v>2018</v>
      </c>
      <c r="Q21396" s="8" t="s">
        <v>40</v>
      </c>
      <c r="R21396" s="8" t="s">
        <v>40</v>
      </c>
      <c r="S21396" s="10" t="s">
        <v>41</v>
      </c>
      <c r="T21396" s="8" t="s">
        <v>40</v>
      </c>
      <c r="U21396" s="8" t="s">
        <v>40</v>
      </c>
      <c r="V21396" s="8" t="s">
        <v>40</v>
      </c>
      <c r="W21396" s="8" t="s">
        <v>40</v>
      </c>
      <c r="X21396" s="8" t="s">
        <v>40</v>
      </c>
      <c r="Y21396" s="8" t="s">
        <v>40</v>
      </c>
      <c r="Z21396" s="10" t="s">
        <v>9519</v>
      </c>
      <c r="AA21396" s="13">
        <v>40.403238000000002</v>
      </c>
      <c r="AB21396" s="13">
        <v>-74.567790000000002</v>
      </c>
      <c r="AC21396" s="14" t="s">
        <v>43</v>
      </c>
      <c r="AD21396" s="14" t="s">
        <v>43</v>
      </c>
      <c r="AE21396" s="10" t="s">
        <v>159</v>
      </c>
    </row>
    <row r="21397" spans="1:31" x14ac:dyDescent="0.25">
      <c r="A21397" s="8">
        <v>56990</v>
      </c>
      <c r="B21397" s="9" t="s">
        <v>1104</v>
      </c>
      <c r="C21397" s="8">
        <v>61600</v>
      </c>
      <c r="D21397" s="9" t="s">
        <v>19074</v>
      </c>
      <c r="E21397" s="9" t="s">
        <v>126</v>
      </c>
      <c r="F21397" s="10" t="s">
        <v>2848</v>
      </c>
      <c r="G21397" s="11" t="s">
        <v>19075</v>
      </c>
      <c r="H21397" s="11" t="s">
        <v>36</v>
      </c>
      <c r="I21397" s="12">
        <v>8.8000000000000007</v>
      </c>
      <c r="J21397" s="12">
        <v>8.8000000000000007</v>
      </c>
      <c r="K21397" s="12">
        <v>8.8000000000000007</v>
      </c>
      <c r="L21397" s="9" t="s">
        <v>345</v>
      </c>
      <c r="M21397" s="10" t="s">
        <v>346</v>
      </c>
      <c r="N21397" s="10" t="s">
        <v>347</v>
      </c>
      <c r="O21397" s="10">
        <v>8</v>
      </c>
      <c r="P21397" s="10">
        <v>2018</v>
      </c>
      <c r="Q21397" s="8" t="s">
        <v>40</v>
      </c>
      <c r="R21397" s="8" t="s">
        <v>40</v>
      </c>
      <c r="S21397" s="10" t="s">
        <v>41</v>
      </c>
      <c r="T21397" s="8" t="s">
        <v>40</v>
      </c>
      <c r="U21397" s="8" t="s">
        <v>40</v>
      </c>
      <c r="V21397" s="8" t="s">
        <v>40</v>
      </c>
      <c r="W21397" s="8" t="s">
        <v>40</v>
      </c>
      <c r="X21397" s="8" t="s">
        <v>40</v>
      </c>
      <c r="Y21397" s="8" t="s">
        <v>40</v>
      </c>
      <c r="Z21397" s="10" t="s">
        <v>9519</v>
      </c>
      <c r="AA21397" s="13">
        <v>40.444372000000001</v>
      </c>
      <c r="AB21397" s="13">
        <v>-74.243380000000002</v>
      </c>
      <c r="AC21397" s="14" t="s">
        <v>43</v>
      </c>
      <c r="AD21397" s="14" t="s">
        <v>43</v>
      </c>
      <c r="AE21397" s="10" t="s">
        <v>159</v>
      </c>
    </row>
    <row r="21398" spans="1:31" x14ac:dyDescent="0.25">
      <c r="A21398" s="8">
        <v>56990</v>
      </c>
      <c r="B21398" s="9" t="s">
        <v>1104</v>
      </c>
      <c r="C21398" s="8">
        <v>61601</v>
      </c>
      <c r="D21398" s="9" t="s">
        <v>19076</v>
      </c>
      <c r="E21398" s="9" t="s">
        <v>126</v>
      </c>
      <c r="F21398" s="10" t="s">
        <v>2848</v>
      </c>
      <c r="G21398" s="11" t="s">
        <v>19077</v>
      </c>
      <c r="H21398" s="11" t="s">
        <v>36</v>
      </c>
      <c r="I21398" s="12">
        <v>8.4</v>
      </c>
      <c r="J21398" s="12">
        <v>8.4</v>
      </c>
      <c r="K21398" s="12">
        <v>8.4</v>
      </c>
      <c r="L21398" s="9" t="s">
        <v>345</v>
      </c>
      <c r="M21398" s="10" t="s">
        <v>346</v>
      </c>
      <c r="N21398" s="10" t="s">
        <v>347</v>
      </c>
      <c r="O21398" s="10">
        <v>5</v>
      </c>
      <c r="P21398" s="10">
        <v>2018</v>
      </c>
      <c r="Q21398" s="8" t="s">
        <v>40</v>
      </c>
      <c r="R21398" s="8" t="s">
        <v>40</v>
      </c>
      <c r="S21398" s="10" t="s">
        <v>41</v>
      </c>
      <c r="T21398" s="8" t="s">
        <v>40</v>
      </c>
      <c r="U21398" s="8" t="s">
        <v>40</v>
      </c>
      <c r="V21398" s="8" t="s">
        <v>40</v>
      </c>
      <c r="W21398" s="8" t="s">
        <v>40</v>
      </c>
      <c r="X21398" s="8" t="s">
        <v>40</v>
      </c>
      <c r="Y21398" s="8" t="s">
        <v>40</v>
      </c>
      <c r="Z21398" s="10" t="s">
        <v>2857</v>
      </c>
      <c r="AA21398" s="13">
        <v>40.453864000000003</v>
      </c>
      <c r="AB21398" s="13">
        <v>-74.863029999999995</v>
      </c>
      <c r="AC21398" s="14" t="s">
        <v>43</v>
      </c>
      <c r="AD21398" s="14" t="s">
        <v>43</v>
      </c>
      <c r="AE21398" s="10" t="s">
        <v>159</v>
      </c>
    </row>
    <row r="21399" spans="1:31" x14ac:dyDescent="0.25">
      <c r="A21399" s="8">
        <v>56769</v>
      </c>
      <c r="B21399" s="9" t="s">
        <v>9235</v>
      </c>
      <c r="C21399" s="8">
        <v>61602</v>
      </c>
      <c r="D21399" s="9" t="s">
        <v>19078</v>
      </c>
      <c r="E21399" s="9" t="s">
        <v>126</v>
      </c>
      <c r="F21399" s="10" t="s">
        <v>876</v>
      </c>
      <c r="G21399" s="11" t="s">
        <v>19079</v>
      </c>
      <c r="H21399" s="11" t="s">
        <v>36</v>
      </c>
      <c r="I21399" s="12">
        <v>3</v>
      </c>
      <c r="J21399" s="12">
        <v>3</v>
      </c>
      <c r="K21399" s="12">
        <v>3</v>
      </c>
      <c r="L21399" s="9" t="s">
        <v>345</v>
      </c>
      <c r="M21399" s="10" t="s">
        <v>346</v>
      </c>
      <c r="N21399" s="10" t="s">
        <v>347</v>
      </c>
      <c r="O21399" s="10">
        <v>7</v>
      </c>
      <c r="P21399" s="10">
        <v>2017</v>
      </c>
      <c r="Q21399" s="8" t="s">
        <v>40</v>
      </c>
      <c r="R21399" s="8" t="s">
        <v>40</v>
      </c>
      <c r="S21399" s="10" t="s">
        <v>41</v>
      </c>
      <c r="T21399" s="8" t="s">
        <v>40</v>
      </c>
      <c r="U21399" s="8" t="s">
        <v>40</v>
      </c>
      <c r="V21399" s="8" t="s">
        <v>40</v>
      </c>
      <c r="W21399" s="8" t="s">
        <v>40</v>
      </c>
      <c r="X21399" s="8" t="s">
        <v>40</v>
      </c>
      <c r="Y21399" s="8" t="s">
        <v>40</v>
      </c>
      <c r="Z21399" s="10" t="s">
        <v>2080</v>
      </c>
      <c r="AA21399" s="13">
        <v>42.203921000000001</v>
      </c>
      <c r="AB21399" s="13">
        <v>-72.551029999999997</v>
      </c>
      <c r="AC21399" s="14" t="s">
        <v>43</v>
      </c>
      <c r="AD21399" s="14" t="s">
        <v>43</v>
      </c>
      <c r="AE21399" s="10" t="s">
        <v>855</v>
      </c>
    </row>
    <row r="21400" spans="1:31" x14ac:dyDescent="0.25">
      <c r="A21400" s="8">
        <v>56769</v>
      </c>
      <c r="B21400" s="9" t="s">
        <v>9235</v>
      </c>
      <c r="C21400" s="8">
        <v>61603</v>
      </c>
      <c r="D21400" s="9" t="s">
        <v>19080</v>
      </c>
      <c r="E21400" s="9" t="s">
        <v>126</v>
      </c>
      <c r="F21400" s="10" t="s">
        <v>876</v>
      </c>
      <c r="G21400" s="11" t="s">
        <v>19080</v>
      </c>
      <c r="H21400" s="11" t="s">
        <v>36</v>
      </c>
      <c r="I21400" s="12">
        <v>4</v>
      </c>
      <c r="J21400" s="12">
        <v>4</v>
      </c>
      <c r="K21400" s="12">
        <v>4</v>
      </c>
      <c r="L21400" s="9" t="s">
        <v>345</v>
      </c>
      <c r="M21400" s="10" t="s">
        <v>346</v>
      </c>
      <c r="N21400" s="10" t="s">
        <v>347</v>
      </c>
      <c r="O21400" s="10">
        <v>10</v>
      </c>
      <c r="P21400" s="10">
        <v>2016</v>
      </c>
      <c r="Q21400" s="8" t="s">
        <v>40</v>
      </c>
      <c r="R21400" s="8" t="s">
        <v>40</v>
      </c>
      <c r="S21400" s="10" t="s">
        <v>41</v>
      </c>
      <c r="T21400" s="8" t="s">
        <v>40</v>
      </c>
      <c r="U21400" s="8" t="s">
        <v>40</v>
      </c>
      <c r="V21400" s="8" t="s">
        <v>40</v>
      </c>
      <c r="W21400" s="8" t="s">
        <v>40</v>
      </c>
      <c r="X21400" s="8" t="s">
        <v>40</v>
      </c>
      <c r="Y21400" s="8" t="s">
        <v>40</v>
      </c>
      <c r="Z21400" s="10" t="s">
        <v>13205</v>
      </c>
      <c r="AA21400" s="13">
        <v>42.391306</v>
      </c>
      <c r="AB21400" s="13">
        <v>-72.532499999999999</v>
      </c>
      <c r="AC21400" s="14" t="s">
        <v>43</v>
      </c>
      <c r="AD21400" s="14" t="s">
        <v>43</v>
      </c>
      <c r="AE21400" s="10" t="s">
        <v>855</v>
      </c>
    </row>
    <row r="21401" spans="1:31" x14ac:dyDescent="0.25">
      <c r="A21401" s="8">
        <v>60571</v>
      </c>
      <c r="B21401" s="9" t="s">
        <v>17836</v>
      </c>
      <c r="C21401" s="8">
        <v>61604</v>
      </c>
      <c r="D21401" s="9" t="s">
        <v>19081</v>
      </c>
      <c r="E21401" s="9" t="s">
        <v>126</v>
      </c>
      <c r="F21401" s="10" t="s">
        <v>233</v>
      </c>
      <c r="G21401" s="11" t="s">
        <v>35</v>
      </c>
      <c r="H21401" s="11" t="s">
        <v>36</v>
      </c>
      <c r="I21401" s="12">
        <v>1.8</v>
      </c>
      <c r="J21401" s="12">
        <v>1.8</v>
      </c>
      <c r="K21401" s="12">
        <v>1.8</v>
      </c>
      <c r="L21401" s="9" t="s">
        <v>345</v>
      </c>
      <c r="M21401" s="10" t="s">
        <v>346</v>
      </c>
      <c r="N21401" s="10" t="s">
        <v>347</v>
      </c>
      <c r="O21401" s="10">
        <v>12</v>
      </c>
      <c r="P21401" s="10">
        <v>2017</v>
      </c>
      <c r="Q21401" s="8" t="s">
        <v>40</v>
      </c>
      <c r="R21401" s="8" t="s">
        <v>40</v>
      </c>
      <c r="S21401" s="10" t="s">
        <v>41</v>
      </c>
      <c r="T21401" s="8" t="s">
        <v>40</v>
      </c>
      <c r="U21401" s="8" t="s">
        <v>40</v>
      </c>
      <c r="V21401" s="8" t="s">
        <v>40</v>
      </c>
      <c r="W21401" s="8" t="s">
        <v>40</v>
      </c>
      <c r="X21401" s="8" t="s">
        <v>40</v>
      </c>
      <c r="Y21401" s="8" t="s">
        <v>40</v>
      </c>
      <c r="Z21401" s="10" t="s">
        <v>1249</v>
      </c>
      <c r="AA21401" s="13">
        <v>43.312306</v>
      </c>
      <c r="AB21401" s="13">
        <v>-75.695260000000005</v>
      </c>
      <c r="AC21401" s="14" t="s">
        <v>43</v>
      </c>
      <c r="AD21401" s="14" t="s">
        <v>43</v>
      </c>
      <c r="AE21401" s="10" t="s">
        <v>235</v>
      </c>
    </row>
    <row r="21402" spans="1:31" x14ac:dyDescent="0.25">
      <c r="A21402" s="8">
        <v>60571</v>
      </c>
      <c r="B21402" s="9" t="s">
        <v>17836</v>
      </c>
      <c r="C21402" s="8">
        <v>61605</v>
      </c>
      <c r="D21402" s="9" t="s">
        <v>19082</v>
      </c>
      <c r="E21402" s="9" t="s">
        <v>126</v>
      </c>
      <c r="F21402" s="10" t="s">
        <v>758</v>
      </c>
      <c r="G21402" s="11" t="s">
        <v>35</v>
      </c>
      <c r="H21402" s="11" t="s">
        <v>36</v>
      </c>
      <c r="I21402" s="12">
        <v>2.7</v>
      </c>
      <c r="J21402" s="12">
        <v>2.7</v>
      </c>
      <c r="K21402" s="12">
        <v>2.7</v>
      </c>
      <c r="L21402" s="9" t="s">
        <v>345</v>
      </c>
      <c r="M21402" s="10" t="s">
        <v>346</v>
      </c>
      <c r="N21402" s="10" t="s">
        <v>347</v>
      </c>
      <c r="O21402" s="10">
        <v>11</v>
      </c>
      <c r="P21402" s="10">
        <v>2017</v>
      </c>
      <c r="Q21402" s="8" t="s">
        <v>40</v>
      </c>
      <c r="R21402" s="8" t="s">
        <v>40</v>
      </c>
      <c r="S21402" s="10" t="s">
        <v>41</v>
      </c>
      <c r="T21402" s="8" t="s">
        <v>40</v>
      </c>
      <c r="U21402" s="8" t="s">
        <v>40</v>
      </c>
      <c r="V21402" s="8" t="s">
        <v>40</v>
      </c>
      <c r="W21402" s="8" t="s">
        <v>40</v>
      </c>
      <c r="X21402" s="8" t="s">
        <v>40</v>
      </c>
      <c r="Y21402" s="8" t="s">
        <v>40</v>
      </c>
      <c r="Z21402" s="10" t="s">
        <v>792</v>
      </c>
      <c r="AA21402" s="13">
        <v>37.777000000000001</v>
      </c>
      <c r="AB21402" s="13">
        <v>-106.22</v>
      </c>
      <c r="AC21402" s="14" t="s">
        <v>43</v>
      </c>
      <c r="AD21402" s="14" t="s">
        <v>43</v>
      </c>
      <c r="AE21402" s="10" t="s">
        <v>759</v>
      </c>
    </row>
    <row r="21403" spans="1:31" x14ac:dyDescent="0.25">
      <c r="A21403" s="8">
        <v>60571</v>
      </c>
      <c r="B21403" s="9" t="s">
        <v>17836</v>
      </c>
      <c r="C21403" s="8">
        <v>61606</v>
      </c>
      <c r="D21403" s="9" t="s">
        <v>19083</v>
      </c>
      <c r="E21403" s="9" t="s">
        <v>126</v>
      </c>
      <c r="F21403" s="10" t="s">
        <v>758</v>
      </c>
      <c r="G21403" s="11" t="s">
        <v>35</v>
      </c>
      <c r="H21403" s="11" t="s">
        <v>36</v>
      </c>
      <c r="I21403" s="12">
        <v>4</v>
      </c>
      <c r="J21403" s="12">
        <v>4</v>
      </c>
      <c r="K21403" s="12">
        <v>4</v>
      </c>
      <c r="L21403" s="9" t="s">
        <v>345</v>
      </c>
      <c r="M21403" s="10" t="s">
        <v>346</v>
      </c>
      <c r="N21403" s="10" t="s">
        <v>347</v>
      </c>
      <c r="O21403" s="10">
        <v>12</v>
      </c>
      <c r="P21403" s="10">
        <v>2017</v>
      </c>
      <c r="Q21403" s="8" t="s">
        <v>40</v>
      </c>
      <c r="R21403" s="8" t="s">
        <v>40</v>
      </c>
      <c r="S21403" s="10" t="s">
        <v>41</v>
      </c>
      <c r="T21403" s="8" t="s">
        <v>40</v>
      </c>
      <c r="U21403" s="8" t="s">
        <v>40</v>
      </c>
      <c r="V21403" s="8" t="s">
        <v>40</v>
      </c>
      <c r="W21403" s="8" t="s">
        <v>40</v>
      </c>
      <c r="X21403" s="8" t="s">
        <v>40</v>
      </c>
      <c r="Y21403" s="8" t="s">
        <v>40</v>
      </c>
      <c r="Z21403" s="10" t="s">
        <v>5479</v>
      </c>
      <c r="AA21403" s="13">
        <v>37.384</v>
      </c>
      <c r="AB21403" s="13">
        <v>-102.46599999999999</v>
      </c>
      <c r="AC21403" s="14" t="s">
        <v>43</v>
      </c>
      <c r="AD21403" s="14" t="s">
        <v>43</v>
      </c>
      <c r="AE21403" s="10" t="s">
        <v>759</v>
      </c>
    </row>
    <row r="21404" spans="1:31" x14ac:dyDescent="0.25">
      <c r="A21404" s="8">
        <v>61210</v>
      </c>
      <c r="B21404" s="9" t="s">
        <v>19084</v>
      </c>
      <c r="C21404" s="8">
        <v>61607</v>
      </c>
      <c r="D21404" s="9" t="s">
        <v>19085</v>
      </c>
      <c r="E21404" s="9" t="s">
        <v>202</v>
      </c>
      <c r="F21404" s="10" t="s">
        <v>61</v>
      </c>
      <c r="G21404" s="11" t="s">
        <v>19086</v>
      </c>
      <c r="H21404" s="11" t="s">
        <v>36</v>
      </c>
      <c r="I21404" s="12">
        <v>4.5</v>
      </c>
      <c r="J21404" s="12">
        <v>4.5</v>
      </c>
      <c r="K21404" s="12">
        <v>4.5</v>
      </c>
      <c r="L21404" s="9" t="s">
        <v>345</v>
      </c>
      <c r="M21404" s="10" t="s">
        <v>346</v>
      </c>
      <c r="N21404" s="10" t="s">
        <v>347</v>
      </c>
      <c r="O21404" s="10">
        <v>5</v>
      </c>
      <c r="P21404" s="10">
        <v>2018</v>
      </c>
      <c r="Q21404" s="8" t="s">
        <v>40</v>
      </c>
      <c r="R21404" s="8" t="s">
        <v>40</v>
      </c>
      <c r="S21404" s="10" t="s">
        <v>41</v>
      </c>
      <c r="T21404" s="8" t="s">
        <v>40</v>
      </c>
      <c r="U21404" s="8" t="s">
        <v>40</v>
      </c>
      <c r="V21404" s="8" t="s">
        <v>40</v>
      </c>
      <c r="W21404" s="8" t="s">
        <v>40</v>
      </c>
      <c r="X21404" s="8" t="s">
        <v>40</v>
      </c>
      <c r="Y21404" s="8" t="s">
        <v>40</v>
      </c>
      <c r="Z21404" s="10" t="s">
        <v>4232</v>
      </c>
      <c r="AA21404" s="13">
        <v>35.32</v>
      </c>
      <c r="AB21404" s="13">
        <v>-120.691</v>
      </c>
      <c r="AC21404" s="14" t="s">
        <v>43</v>
      </c>
      <c r="AD21404" s="14" t="s">
        <v>43</v>
      </c>
      <c r="AE21404" s="10" t="s">
        <v>129</v>
      </c>
    </row>
    <row r="21405" spans="1:31" x14ac:dyDescent="0.25">
      <c r="A21405" s="8">
        <v>61211</v>
      </c>
      <c r="B21405" s="9" t="s">
        <v>19087</v>
      </c>
      <c r="C21405" s="8">
        <v>61608</v>
      </c>
      <c r="D21405" s="9" t="s">
        <v>19087</v>
      </c>
      <c r="E21405" s="9" t="s">
        <v>202</v>
      </c>
      <c r="F21405" s="10" t="s">
        <v>944</v>
      </c>
      <c r="G21405" s="11" t="s">
        <v>35</v>
      </c>
      <c r="H21405" s="11" t="s">
        <v>36</v>
      </c>
      <c r="I21405" s="12">
        <v>1.9</v>
      </c>
      <c r="J21405" s="12">
        <v>1.9</v>
      </c>
      <c r="K21405" s="12">
        <v>1.9</v>
      </c>
      <c r="L21405" s="9" t="s">
        <v>345</v>
      </c>
      <c r="M21405" s="10" t="s">
        <v>346</v>
      </c>
      <c r="N21405" s="10" t="s">
        <v>347</v>
      </c>
      <c r="O21405" s="10">
        <v>6</v>
      </c>
      <c r="P21405" s="10">
        <v>2018</v>
      </c>
      <c r="Q21405" s="8" t="s">
        <v>40</v>
      </c>
      <c r="R21405" s="8" t="s">
        <v>40</v>
      </c>
      <c r="S21405" s="10" t="s">
        <v>41</v>
      </c>
      <c r="T21405" s="8" t="s">
        <v>40</v>
      </c>
      <c r="U21405" s="8" t="s">
        <v>40</v>
      </c>
      <c r="V21405" s="8" t="s">
        <v>40</v>
      </c>
      <c r="W21405" s="8" t="s">
        <v>40</v>
      </c>
      <c r="X21405" s="8" t="s">
        <v>40</v>
      </c>
      <c r="Y21405" s="8" t="s">
        <v>40</v>
      </c>
      <c r="Z21405" s="10" t="s">
        <v>1299</v>
      </c>
      <c r="AA21405" s="13">
        <v>39.113</v>
      </c>
      <c r="AB21405" s="13">
        <v>-77.236000000000004</v>
      </c>
      <c r="AC21405" s="14" t="s">
        <v>43</v>
      </c>
      <c r="AD21405" s="14" t="s">
        <v>43</v>
      </c>
      <c r="AE21405" s="10" t="s">
        <v>159</v>
      </c>
    </row>
    <row r="21406" spans="1:31" x14ac:dyDescent="0.25">
      <c r="A21406" s="8">
        <v>61214</v>
      </c>
      <c r="B21406" s="9" t="s">
        <v>19088</v>
      </c>
      <c r="C21406" s="8">
        <v>61609</v>
      </c>
      <c r="D21406" s="9" t="s">
        <v>19088</v>
      </c>
      <c r="E21406" s="9" t="s">
        <v>126</v>
      </c>
      <c r="F21406" s="10" t="s">
        <v>1493</v>
      </c>
      <c r="G21406" s="11" t="s">
        <v>35</v>
      </c>
      <c r="H21406" s="11" t="s">
        <v>36</v>
      </c>
      <c r="I21406" s="12">
        <v>103.5</v>
      </c>
      <c r="J21406" s="12">
        <v>103.5</v>
      </c>
      <c r="K21406" s="12">
        <v>103.5</v>
      </c>
      <c r="L21406" s="9" t="s">
        <v>245</v>
      </c>
      <c r="M21406" s="10" t="s">
        <v>246</v>
      </c>
      <c r="N21406" s="10" t="s">
        <v>247</v>
      </c>
      <c r="O21406" s="10">
        <v>12</v>
      </c>
      <c r="P21406" s="10">
        <v>2018</v>
      </c>
      <c r="Q21406" s="8" t="s">
        <v>40</v>
      </c>
      <c r="R21406" s="8" t="s">
        <v>40</v>
      </c>
      <c r="S21406" s="10" t="s">
        <v>41</v>
      </c>
      <c r="T21406" s="8" t="s">
        <v>40</v>
      </c>
      <c r="U21406" s="8" t="s">
        <v>40</v>
      </c>
      <c r="V21406" s="8" t="s">
        <v>40</v>
      </c>
      <c r="W21406" s="8" t="s">
        <v>40</v>
      </c>
      <c r="X21406" s="8" t="s">
        <v>40</v>
      </c>
      <c r="Y21406" s="8" t="s">
        <v>40</v>
      </c>
      <c r="Z21406" s="10" t="s">
        <v>9836</v>
      </c>
      <c r="AA21406" s="13">
        <v>41.711379999999998</v>
      </c>
      <c r="AB21406" s="13">
        <v>-94.801990000000004</v>
      </c>
      <c r="AC21406" s="14" t="s">
        <v>43</v>
      </c>
      <c r="AD21406" s="14" t="s">
        <v>43</v>
      </c>
      <c r="AE21406" s="10" t="s">
        <v>123</v>
      </c>
    </row>
    <row r="21407" spans="1:31" x14ac:dyDescent="0.25">
      <c r="A21407" s="8">
        <v>61209</v>
      </c>
      <c r="B21407" s="9" t="s">
        <v>19089</v>
      </c>
      <c r="C21407" s="8">
        <v>61610</v>
      </c>
      <c r="D21407" s="9" t="s">
        <v>19089</v>
      </c>
      <c r="E21407" s="9" t="s">
        <v>126</v>
      </c>
      <c r="F21407" s="10" t="s">
        <v>1477</v>
      </c>
      <c r="G21407" s="11" t="s">
        <v>19090</v>
      </c>
      <c r="H21407" s="11" t="s">
        <v>36</v>
      </c>
      <c r="I21407" s="12">
        <v>74.8</v>
      </c>
      <c r="J21407" s="12">
        <v>74.8</v>
      </c>
      <c r="K21407" s="12">
        <v>74.8</v>
      </c>
      <c r="L21407" s="9" t="s">
        <v>345</v>
      </c>
      <c r="M21407" s="10" t="s">
        <v>346</v>
      </c>
      <c r="N21407" s="10" t="s">
        <v>347</v>
      </c>
      <c r="O21407" s="10">
        <v>9</v>
      </c>
      <c r="P21407" s="10">
        <v>2018</v>
      </c>
      <c r="Q21407" s="8" t="s">
        <v>40</v>
      </c>
      <c r="R21407" s="8" t="s">
        <v>40</v>
      </c>
      <c r="S21407" s="10" t="s">
        <v>41</v>
      </c>
      <c r="T21407" s="8" t="s">
        <v>40</v>
      </c>
      <c r="U21407" s="8" t="s">
        <v>40</v>
      </c>
      <c r="V21407" s="8" t="s">
        <v>40</v>
      </c>
      <c r="W21407" s="8" t="s">
        <v>40</v>
      </c>
      <c r="X21407" s="8" t="s">
        <v>40</v>
      </c>
      <c r="Y21407" s="8" t="s">
        <v>40</v>
      </c>
      <c r="Z21407" s="10" t="s">
        <v>9503</v>
      </c>
      <c r="AA21407" s="13">
        <v>35.292499999999997</v>
      </c>
      <c r="AB21407" s="13">
        <v>-80.497500000000002</v>
      </c>
      <c r="AC21407" s="14" t="s">
        <v>43</v>
      </c>
      <c r="AD21407" s="14" t="s">
        <v>43</v>
      </c>
      <c r="AE21407" s="10" t="s">
        <v>3143</v>
      </c>
    </row>
    <row r="21408" spans="1:31" x14ac:dyDescent="0.25">
      <c r="A21408" s="8">
        <v>61532</v>
      </c>
      <c r="B21408" s="9" t="s">
        <v>19091</v>
      </c>
      <c r="C21408" s="8">
        <v>61611</v>
      </c>
      <c r="D21408" s="9" t="s">
        <v>19092</v>
      </c>
      <c r="E21408" s="9" t="s">
        <v>126</v>
      </c>
      <c r="F21408" s="10" t="s">
        <v>383</v>
      </c>
      <c r="G21408" s="11" t="s">
        <v>19093</v>
      </c>
      <c r="H21408" s="11" t="s">
        <v>36</v>
      </c>
      <c r="I21408" s="12">
        <v>100</v>
      </c>
      <c r="J21408" s="12">
        <v>100</v>
      </c>
      <c r="K21408" s="12">
        <v>100</v>
      </c>
      <c r="L21408" s="9" t="s">
        <v>345</v>
      </c>
      <c r="M21408" s="10" t="s">
        <v>346</v>
      </c>
      <c r="N21408" s="10" t="s">
        <v>347</v>
      </c>
      <c r="O21408" s="10">
        <v>3</v>
      </c>
      <c r="P21408" s="10">
        <v>2019</v>
      </c>
      <c r="Q21408" s="8" t="s">
        <v>40</v>
      </c>
      <c r="R21408" s="8" t="s">
        <v>40</v>
      </c>
      <c r="S21408" s="10" t="s">
        <v>41</v>
      </c>
      <c r="T21408" s="8" t="s">
        <v>40</v>
      </c>
      <c r="U21408" s="8" t="s">
        <v>40</v>
      </c>
      <c r="V21408" s="8" t="s">
        <v>40</v>
      </c>
      <c r="W21408" s="8" t="s">
        <v>40</v>
      </c>
      <c r="X21408" s="8" t="s">
        <v>40</v>
      </c>
      <c r="Y21408" s="8" t="s">
        <v>40</v>
      </c>
      <c r="Z21408" s="10" t="s">
        <v>158</v>
      </c>
      <c r="AA21408" s="13">
        <v>35.851336000000003</v>
      </c>
      <c r="AB21408" s="13">
        <v>-114.9744</v>
      </c>
      <c r="AC21408" s="14" t="s">
        <v>43</v>
      </c>
      <c r="AD21408" s="14" t="s">
        <v>43</v>
      </c>
      <c r="AE21408" s="10" t="s">
        <v>2817</v>
      </c>
    </row>
    <row r="21409" spans="1:31" x14ac:dyDescent="0.25">
      <c r="A21409" s="8">
        <v>61216</v>
      </c>
      <c r="B21409" s="9" t="s">
        <v>19094</v>
      </c>
      <c r="C21409" s="8">
        <v>61612</v>
      </c>
      <c r="D21409" s="9" t="s">
        <v>19095</v>
      </c>
      <c r="E21409" s="9" t="s">
        <v>126</v>
      </c>
      <c r="F21409" s="10" t="s">
        <v>3469</v>
      </c>
      <c r="G21409" s="11" t="s">
        <v>19096</v>
      </c>
      <c r="H21409" s="11" t="s">
        <v>36</v>
      </c>
      <c r="I21409" s="12">
        <v>1.5</v>
      </c>
      <c r="J21409" s="12">
        <v>1.5</v>
      </c>
      <c r="K21409" s="12">
        <v>1.5</v>
      </c>
      <c r="L21409" s="9" t="s">
        <v>345</v>
      </c>
      <c r="M21409" s="10" t="s">
        <v>346</v>
      </c>
      <c r="N21409" s="10" t="s">
        <v>347</v>
      </c>
      <c r="O21409" s="10">
        <v>12</v>
      </c>
      <c r="P21409" s="10">
        <v>2017</v>
      </c>
      <c r="Q21409" s="8" t="s">
        <v>40</v>
      </c>
      <c r="R21409" s="8" t="s">
        <v>40</v>
      </c>
      <c r="S21409" s="10" t="s">
        <v>41</v>
      </c>
      <c r="T21409" s="8" t="s">
        <v>40</v>
      </c>
      <c r="U21409" s="8" t="s">
        <v>40</v>
      </c>
      <c r="V21409" s="8" t="s">
        <v>40</v>
      </c>
      <c r="W21409" s="8" t="s">
        <v>40</v>
      </c>
      <c r="X21409" s="8" t="s">
        <v>40</v>
      </c>
      <c r="Y21409" s="8" t="s">
        <v>40</v>
      </c>
      <c r="Z21409" s="10" t="s">
        <v>162</v>
      </c>
      <c r="AA21409" s="13">
        <v>41.491750000000003</v>
      </c>
      <c r="AB21409" s="13">
        <v>-71.624579999999995</v>
      </c>
      <c r="AC21409" s="14" t="s">
        <v>43</v>
      </c>
      <c r="AD21409" s="14" t="s">
        <v>43</v>
      </c>
      <c r="AE21409" s="10" t="s">
        <v>855</v>
      </c>
    </row>
    <row r="21410" spans="1:31" x14ac:dyDescent="0.25">
      <c r="A21410" s="8">
        <v>61217</v>
      </c>
      <c r="B21410" s="9" t="s">
        <v>19097</v>
      </c>
      <c r="C21410" s="8">
        <v>61613</v>
      </c>
      <c r="D21410" s="9" t="s">
        <v>19098</v>
      </c>
      <c r="E21410" s="9" t="s">
        <v>126</v>
      </c>
      <c r="F21410" s="10" t="s">
        <v>3469</v>
      </c>
      <c r="G21410" s="11" t="s">
        <v>19099</v>
      </c>
      <c r="H21410" s="11" t="s">
        <v>36</v>
      </c>
      <c r="I21410" s="12">
        <v>2</v>
      </c>
      <c r="J21410" s="12">
        <v>2</v>
      </c>
      <c r="K21410" s="12">
        <v>2</v>
      </c>
      <c r="L21410" s="9" t="s">
        <v>345</v>
      </c>
      <c r="M21410" s="10" t="s">
        <v>346</v>
      </c>
      <c r="N21410" s="10" t="s">
        <v>347</v>
      </c>
      <c r="O21410" s="10">
        <v>12</v>
      </c>
      <c r="P21410" s="10">
        <v>2017</v>
      </c>
      <c r="Q21410" s="8" t="s">
        <v>40</v>
      </c>
      <c r="R21410" s="8" t="s">
        <v>40</v>
      </c>
      <c r="S21410" s="10" t="s">
        <v>41</v>
      </c>
      <c r="T21410" s="8" t="s">
        <v>40</v>
      </c>
      <c r="U21410" s="8" t="s">
        <v>40</v>
      </c>
      <c r="V21410" s="8" t="s">
        <v>40</v>
      </c>
      <c r="W21410" s="8" t="s">
        <v>40</v>
      </c>
      <c r="X21410" s="8" t="s">
        <v>40</v>
      </c>
      <c r="Y21410" s="8" t="s">
        <v>40</v>
      </c>
      <c r="Z21410" s="10" t="s">
        <v>162</v>
      </c>
      <c r="AA21410" s="13">
        <v>41.518751000000002</v>
      </c>
      <c r="AB21410" s="13">
        <v>-71.686459999999997</v>
      </c>
      <c r="AC21410" s="14" t="s">
        <v>43</v>
      </c>
      <c r="AD21410" s="14" t="s">
        <v>43</v>
      </c>
      <c r="AE21410" s="10" t="s">
        <v>855</v>
      </c>
    </row>
    <row r="21411" spans="1:31" x14ac:dyDescent="0.25">
      <c r="A21411" s="8">
        <v>20447</v>
      </c>
      <c r="B21411" s="9" t="s">
        <v>3314</v>
      </c>
      <c r="C21411" s="8">
        <v>61614</v>
      </c>
      <c r="D21411" s="9" t="s">
        <v>19100</v>
      </c>
      <c r="E21411" s="9" t="s">
        <v>33</v>
      </c>
      <c r="F21411" s="10" t="s">
        <v>404</v>
      </c>
      <c r="G21411" s="11" t="s">
        <v>35</v>
      </c>
      <c r="H21411" s="11" t="s">
        <v>36</v>
      </c>
      <c r="I21411" s="12">
        <v>5</v>
      </c>
      <c r="J21411" s="12">
        <v>5</v>
      </c>
      <c r="K21411" s="12">
        <v>5</v>
      </c>
      <c r="L21411" s="9" t="s">
        <v>345</v>
      </c>
      <c r="M21411" s="10" t="s">
        <v>346</v>
      </c>
      <c r="N21411" s="10" t="s">
        <v>347</v>
      </c>
      <c r="O21411" s="10">
        <v>5</v>
      </c>
      <c r="P21411" s="10">
        <v>2017</v>
      </c>
      <c r="Q21411" s="8" t="s">
        <v>40</v>
      </c>
      <c r="R21411" s="8" t="s">
        <v>40</v>
      </c>
      <c r="S21411" s="10" t="s">
        <v>41</v>
      </c>
      <c r="T21411" s="8" t="s">
        <v>40</v>
      </c>
      <c r="U21411" s="8" t="s">
        <v>40</v>
      </c>
      <c r="V21411" s="8" t="s">
        <v>40</v>
      </c>
      <c r="W21411" s="8" t="s">
        <v>40</v>
      </c>
      <c r="X21411" s="8" t="s">
        <v>40</v>
      </c>
      <c r="Y21411" s="8" t="s">
        <v>40</v>
      </c>
      <c r="Z21411" s="10" t="s">
        <v>1894</v>
      </c>
      <c r="AA21411" s="13">
        <v>34.898099999999999</v>
      </c>
      <c r="AB21411" s="13">
        <v>-98.227869999999996</v>
      </c>
      <c r="AC21411" s="14" t="s">
        <v>43</v>
      </c>
      <c r="AD21411" s="14" t="s">
        <v>43</v>
      </c>
      <c r="AE21411" s="10" t="s">
        <v>168</v>
      </c>
    </row>
    <row r="21412" spans="1:31" x14ac:dyDescent="0.25">
      <c r="A21412" s="8">
        <v>20447</v>
      </c>
      <c r="B21412" s="9" t="s">
        <v>3314</v>
      </c>
      <c r="C21412" s="8">
        <v>61615</v>
      </c>
      <c r="D21412" s="9" t="s">
        <v>19101</v>
      </c>
      <c r="E21412" s="9" t="s">
        <v>33</v>
      </c>
      <c r="F21412" s="10" t="s">
        <v>404</v>
      </c>
      <c r="G21412" s="11" t="s">
        <v>35</v>
      </c>
      <c r="H21412" s="11" t="s">
        <v>36</v>
      </c>
      <c r="I21412" s="12">
        <v>3</v>
      </c>
      <c r="J21412" s="12">
        <v>3</v>
      </c>
      <c r="K21412" s="12">
        <v>3</v>
      </c>
      <c r="L21412" s="9" t="s">
        <v>345</v>
      </c>
      <c r="M21412" s="10" t="s">
        <v>346</v>
      </c>
      <c r="N21412" s="10" t="s">
        <v>347</v>
      </c>
      <c r="O21412" s="10">
        <v>4</v>
      </c>
      <c r="P21412" s="10">
        <v>2017</v>
      </c>
      <c r="Q21412" s="8" t="s">
        <v>40</v>
      </c>
      <c r="R21412" s="8" t="s">
        <v>40</v>
      </c>
      <c r="S21412" s="10" t="s">
        <v>41</v>
      </c>
      <c r="T21412" s="8" t="s">
        <v>40</v>
      </c>
      <c r="U21412" s="8" t="s">
        <v>40</v>
      </c>
      <c r="V21412" s="8" t="s">
        <v>40</v>
      </c>
      <c r="W21412" s="8" t="s">
        <v>40</v>
      </c>
      <c r="X21412" s="8" t="s">
        <v>40</v>
      </c>
      <c r="Y21412" s="8" t="s">
        <v>40</v>
      </c>
      <c r="Z21412" s="10" t="s">
        <v>1894</v>
      </c>
      <c r="AA21412" s="13">
        <v>35.494655999999999</v>
      </c>
      <c r="AB21412" s="13">
        <v>-98.385660000000001</v>
      </c>
      <c r="AC21412" s="14" t="s">
        <v>43</v>
      </c>
      <c r="AD21412" s="14" t="s">
        <v>43</v>
      </c>
      <c r="AE21412" s="10" t="s">
        <v>168</v>
      </c>
    </row>
    <row r="21413" spans="1:31" x14ac:dyDescent="0.25">
      <c r="A21413" s="8">
        <v>20447</v>
      </c>
      <c r="B21413" s="9" t="s">
        <v>3314</v>
      </c>
      <c r="C21413" s="8">
        <v>61616</v>
      </c>
      <c r="D21413" s="9" t="s">
        <v>19102</v>
      </c>
      <c r="E21413" s="9" t="s">
        <v>33</v>
      </c>
      <c r="F21413" s="10" t="s">
        <v>404</v>
      </c>
      <c r="G21413" s="11" t="s">
        <v>35</v>
      </c>
      <c r="H21413" s="11" t="s">
        <v>36</v>
      </c>
      <c r="I21413" s="12">
        <v>3</v>
      </c>
      <c r="J21413" s="12">
        <v>3</v>
      </c>
      <c r="K21413" s="12">
        <v>3</v>
      </c>
      <c r="L21413" s="9" t="s">
        <v>345</v>
      </c>
      <c r="M21413" s="10" t="s">
        <v>346</v>
      </c>
      <c r="N21413" s="10" t="s">
        <v>347</v>
      </c>
      <c r="O21413" s="10">
        <v>4</v>
      </c>
      <c r="P21413" s="10">
        <v>2017</v>
      </c>
      <c r="Q21413" s="8" t="s">
        <v>40</v>
      </c>
      <c r="R21413" s="8" t="s">
        <v>40</v>
      </c>
      <c r="S21413" s="10" t="s">
        <v>41</v>
      </c>
      <c r="T21413" s="8" t="s">
        <v>40</v>
      </c>
      <c r="U21413" s="8" t="s">
        <v>40</v>
      </c>
      <c r="V21413" s="8" t="s">
        <v>40</v>
      </c>
      <c r="W21413" s="8" t="s">
        <v>40</v>
      </c>
      <c r="X21413" s="8" t="s">
        <v>40</v>
      </c>
      <c r="Y21413" s="8" t="s">
        <v>40</v>
      </c>
      <c r="Z21413" s="10" t="s">
        <v>19103</v>
      </c>
      <c r="AA21413" s="13">
        <v>33.943182999999998</v>
      </c>
      <c r="AB21413" s="13">
        <v>-97.108609999999999</v>
      </c>
      <c r="AC21413" s="14" t="s">
        <v>43</v>
      </c>
      <c r="AD21413" s="14" t="s">
        <v>43</v>
      </c>
      <c r="AE21413" s="10" t="s">
        <v>168</v>
      </c>
    </row>
    <row r="21414" spans="1:31" x14ac:dyDescent="0.25">
      <c r="A21414" s="8">
        <v>20447</v>
      </c>
      <c r="B21414" s="9" t="s">
        <v>3314</v>
      </c>
      <c r="C21414" s="8">
        <v>61617</v>
      </c>
      <c r="D21414" s="9" t="s">
        <v>19104</v>
      </c>
      <c r="E21414" s="9" t="s">
        <v>33</v>
      </c>
      <c r="F21414" s="10" t="s">
        <v>404</v>
      </c>
      <c r="G21414" s="11" t="s">
        <v>35</v>
      </c>
      <c r="H21414" s="11" t="s">
        <v>36</v>
      </c>
      <c r="I21414" s="12">
        <v>3</v>
      </c>
      <c r="J21414" s="12">
        <v>3</v>
      </c>
      <c r="K21414" s="12">
        <v>3</v>
      </c>
      <c r="L21414" s="9" t="s">
        <v>345</v>
      </c>
      <c r="M21414" s="10" t="s">
        <v>346</v>
      </c>
      <c r="N21414" s="10" t="s">
        <v>347</v>
      </c>
      <c r="O21414" s="10">
        <v>3</v>
      </c>
      <c r="P21414" s="10">
        <v>2017</v>
      </c>
      <c r="Q21414" s="8" t="s">
        <v>40</v>
      </c>
      <c r="R21414" s="8" t="s">
        <v>40</v>
      </c>
      <c r="S21414" s="10" t="s">
        <v>41</v>
      </c>
      <c r="T21414" s="8" t="s">
        <v>40</v>
      </c>
      <c r="U21414" s="8" t="s">
        <v>40</v>
      </c>
      <c r="V21414" s="8" t="s">
        <v>40</v>
      </c>
      <c r="W21414" s="8" t="s">
        <v>40</v>
      </c>
      <c r="X21414" s="8" t="s">
        <v>40</v>
      </c>
      <c r="Y21414" s="8" t="s">
        <v>40</v>
      </c>
      <c r="Z21414" s="10" t="s">
        <v>1894</v>
      </c>
      <c r="AA21414" s="13">
        <v>35.013396999999998</v>
      </c>
      <c r="AB21414" s="13">
        <v>-98.444720000000004</v>
      </c>
      <c r="AC21414" s="14" t="s">
        <v>43</v>
      </c>
      <c r="AD21414" s="14" t="s">
        <v>43</v>
      </c>
      <c r="AE21414" s="10" t="s">
        <v>168</v>
      </c>
    </row>
    <row r="21415" spans="1:31" x14ac:dyDescent="0.25">
      <c r="A21415" s="8">
        <v>20447</v>
      </c>
      <c r="B21415" s="9" t="s">
        <v>3314</v>
      </c>
      <c r="C21415" s="8">
        <v>61618</v>
      </c>
      <c r="D21415" s="9" t="s">
        <v>19105</v>
      </c>
      <c r="E21415" s="9" t="s">
        <v>33</v>
      </c>
      <c r="F21415" s="10" t="s">
        <v>404</v>
      </c>
      <c r="G21415" s="11" t="s">
        <v>35</v>
      </c>
      <c r="H21415" s="11" t="s">
        <v>36</v>
      </c>
      <c r="I21415" s="12">
        <v>4</v>
      </c>
      <c r="J21415" s="12">
        <v>4</v>
      </c>
      <c r="K21415" s="12">
        <v>4</v>
      </c>
      <c r="L21415" s="9" t="s">
        <v>345</v>
      </c>
      <c r="M21415" s="10" t="s">
        <v>346</v>
      </c>
      <c r="N21415" s="10" t="s">
        <v>347</v>
      </c>
      <c r="O21415" s="10">
        <v>3</v>
      </c>
      <c r="P21415" s="10">
        <v>2017</v>
      </c>
      <c r="Q21415" s="8" t="s">
        <v>40</v>
      </c>
      <c r="R21415" s="8" t="s">
        <v>40</v>
      </c>
      <c r="S21415" s="10" t="s">
        <v>41</v>
      </c>
      <c r="T21415" s="8" t="s">
        <v>40</v>
      </c>
      <c r="U21415" s="8" t="s">
        <v>40</v>
      </c>
      <c r="V21415" s="8" t="s">
        <v>40</v>
      </c>
      <c r="W21415" s="8" t="s">
        <v>40</v>
      </c>
      <c r="X21415" s="8" t="s">
        <v>40</v>
      </c>
      <c r="Y21415" s="8" t="s">
        <v>40</v>
      </c>
      <c r="Z21415" s="10" t="s">
        <v>12148</v>
      </c>
      <c r="AA21415" s="13">
        <v>35.266556000000001</v>
      </c>
      <c r="AB21415" s="13">
        <v>-97.846530000000001</v>
      </c>
      <c r="AC21415" s="14" t="s">
        <v>43</v>
      </c>
      <c r="AD21415" s="14" t="s">
        <v>43</v>
      </c>
      <c r="AE21415" s="10" t="s">
        <v>168</v>
      </c>
    </row>
    <row r="21416" spans="1:31" x14ac:dyDescent="0.25">
      <c r="A21416" s="8">
        <v>61224</v>
      </c>
      <c r="B21416" s="9" t="s">
        <v>19106</v>
      </c>
      <c r="C21416" s="8">
        <v>61619</v>
      </c>
      <c r="D21416" s="9" t="s">
        <v>19107</v>
      </c>
      <c r="E21416" s="9" t="s">
        <v>126</v>
      </c>
      <c r="F21416" s="10" t="s">
        <v>61</v>
      </c>
      <c r="G21416" s="11" t="s">
        <v>19108</v>
      </c>
      <c r="H21416" s="11" t="s">
        <v>36</v>
      </c>
      <c r="I21416" s="12">
        <v>1.1000000000000001</v>
      </c>
      <c r="J21416" s="12">
        <v>1.1000000000000001</v>
      </c>
      <c r="K21416" s="12">
        <v>1.1000000000000001</v>
      </c>
      <c r="L21416" s="9" t="s">
        <v>345</v>
      </c>
      <c r="M21416" s="10" t="s">
        <v>346</v>
      </c>
      <c r="N21416" s="10" t="s">
        <v>347</v>
      </c>
      <c r="O21416" s="10">
        <v>12</v>
      </c>
      <c r="P21416" s="10">
        <v>2013</v>
      </c>
      <c r="Q21416" s="8" t="s">
        <v>40</v>
      </c>
      <c r="R21416" s="8" t="s">
        <v>40</v>
      </c>
      <c r="S21416" s="10" t="s">
        <v>41</v>
      </c>
      <c r="T21416" s="8" t="s">
        <v>40</v>
      </c>
      <c r="U21416" s="8" t="s">
        <v>40</v>
      </c>
      <c r="V21416" s="8" t="s">
        <v>40</v>
      </c>
      <c r="W21416" s="8" t="s">
        <v>40</v>
      </c>
      <c r="X21416" s="8" t="s">
        <v>40</v>
      </c>
      <c r="Y21416" s="8" t="s">
        <v>40</v>
      </c>
      <c r="Z21416" s="10" t="s">
        <v>5056</v>
      </c>
      <c r="AA21416" s="13">
        <v>38.322719999999997</v>
      </c>
      <c r="AB21416" s="13">
        <v>-121.9706</v>
      </c>
      <c r="AC21416" s="14" t="s">
        <v>43</v>
      </c>
      <c r="AD21416" s="14" t="s">
        <v>43</v>
      </c>
      <c r="AE21416" s="10" t="s">
        <v>129</v>
      </c>
    </row>
    <row r="21417" spans="1:31" x14ac:dyDescent="0.25">
      <c r="A21417" s="8">
        <v>61225</v>
      </c>
      <c r="B21417" s="9" t="s">
        <v>19109</v>
      </c>
      <c r="C21417" s="8">
        <v>61620</v>
      </c>
      <c r="D21417" s="9" t="s">
        <v>19110</v>
      </c>
      <c r="E21417" s="9" t="s">
        <v>126</v>
      </c>
      <c r="F21417" s="10" t="s">
        <v>61</v>
      </c>
      <c r="G21417" s="11" t="s">
        <v>19111</v>
      </c>
      <c r="H21417" s="11" t="s">
        <v>36</v>
      </c>
      <c r="I21417" s="12">
        <v>5</v>
      </c>
      <c r="J21417" s="12">
        <v>5</v>
      </c>
      <c r="K21417" s="12">
        <v>5</v>
      </c>
      <c r="L21417" s="9" t="s">
        <v>345</v>
      </c>
      <c r="M21417" s="10" t="s">
        <v>346</v>
      </c>
      <c r="N21417" s="10" t="s">
        <v>347</v>
      </c>
      <c r="O21417" s="10">
        <v>12</v>
      </c>
      <c r="P21417" s="10">
        <v>2013</v>
      </c>
      <c r="Q21417" s="8" t="s">
        <v>40</v>
      </c>
      <c r="R21417" s="8" t="s">
        <v>40</v>
      </c>
      <c r="S21417" s="10" t="s">
        <v>41</v>
      </c>
      <c r="T21417" s="8" t="s">
        <v>40</v>
      </c>
      <c r="U21417" s="8" t="s">
        <v>40</v>
      </c>
      <c r="V21417" s="8" t="s">
        <v>40</v>
      </c>
      <c r="W21417" s="8" t="s">
        <v>40</v>
      </c>
      <c r="X21417" s="8" t="s">
        <v>40</v>
      </c>
      <c r="Y21417" s="8" t="s">
        <v>40</v>
      </c>
      <c r="Z21417" s="10" t="s">
        <v>2929</v>
      </c>
      <c r="AA21417" s="13">
        <v>36.065019999999997</v>
      </c>
      <c r="AB21417" s="13">
        <v>-119.55759999999999</v>
      </c>
      <c r="AC21417" s="14" t="s">
        <v>43</v>
      </c>
      <c r="AD21417" s="14" t="s">
        <v>43</v>
      </c>
      <c r="AE21417" s="10" t="s">
        <v>129</v>
      </c>
    </row>
    <row r="21418" spans="1:31" x14ac:dyDescent="0.25">
      <c r="A21418" s="8">
        <v>61226</v>
      </c>
      <c r="B21418" s="9" t="s">
        <v>19112</v>
      </c>
      <c r="C21418" s="8">
        <v>61621</v>
      </c>
      <c r="D21418" s="9" t="s">
        <v>19113</v>
      </c>
      <c r="E21418" s="9" t="s">
        <v>126</v>
      </c>
      <c r="F21418" s="10" t="s">
        <v>61</v>
      </c>
      <c r="G21418" s="11" t="s">
        <v>19114</v>
      </c>
      <c r="H21418" s="11" t="s">
        <v>36</v>
      </c>
      <c r="I21418" s="12">
        <v>1.5</v>
      </c>
      <c r="J21418" s="12">
        <v>1.5</v>
      </c>
      <c r="K21418" s="12">
        <v>1.5</v>
      </c>
      <c r="L21418" s="9" t="s">
        <v>345</v>
      </c>
      <c r="M21418" s="10" t="s">
        <v>346</v>
      </c>
      <c r="N21418" s="10" t="s">
        <v>347</v>
      </c>
      <c r="O21418" s="10">
        <v>12</v>
      </c>
      <c r="P21418" s="10">
        <v>2013</v>
      </c>
      <c r="Q21418" s="8" t="s">
        <v>40</v>
      </c>
      <c r="R21418" s="8" t="s">
        <v>40</v>
      </c>
      <c r="S21418" s="10" t="s">
        <v>41</v>
      </c>
      <c r="T21418" s="8" t="s">
        <v>40</v>
      </c>
      <c r="U21418" s="8" t="s">
        <v>40</v>
      </c>
      <c r="V21418" s="8" t="s">
        <v>40</v>
      </c>
      <c r="W21418" s="8" t="s">
        <v>40</v>
      </c>
      <c r="X21418" s="8" t="s">
        <v>40</v>
      </c>
      <c r="Y21418" s="8" t="s">
        <v>40</v>
      </c>
      <c r="Z21418" s="10" t="s">
        <v>593</v>
      </c>
      <c r="AA21418" s="13">
        <v>35.600529999999999</v>
      </c>
      <c r="AB21418" s="13">
        <v>-119.4037</v>
      </c>
      <c r="AC21418" s="14" t="s">
        <v>43</v>
      </c>
      <c r="AD21418" s="14" t="s">
        <v>43</v>
      </c>
      <c r="AE21418" s="10" t="s">
        <v>129</v>
      </c>
    </row>
    <row r="21419" spans="1:31" x14ac:dyDescent="0.25">
      <c r="A21419" s="8">
        <v>61216</v>
      </c>
      <c r="B21419" s="9" t="s">
        <v>19094</v>
      </c>
      <c r="C21419" s="8">
        <v>61622</v>
      </c>
      <c r="D21419" s="9" t="s">
        <v>19115</v>
      </c>
      <c r="E21419" s="9" t="s">
        <v>126</v>
      </c>
      <c r="F21419" s="10" t="s">
        <v>3469</v>
      </c>
      <c r="G21419" s="11" t="s">
        <v>19116</v>
      </c>
      <c r="H21419" s="11" t="s">
        <v>36</v>
      </c>
      <c r="I21419" s="12">
        <v>3</v>
      </c>
      <c r="J21419" s="12">
        <v>3</v>
      </c>
      <c r="K21419" s="12">
        <v>3</v>
      </c>
      <c r="L21419" s="9" t="s">
        <v>345</v>
      </c>
      <c r="M21419" s="10" t="s">
        <v>346</v>
      </c>
      <c r="N21419" s="10" t="s">
        <v>347</v>
      </c>
      <c r="O21419" s="10">
        <v>12</v>
      </c>
      <c r="P21419" s="10">
        <v>2017</v>
      </c>
      <c r="Q21419" s="8" t="s">
        <v>40</v>
      </c>
      <c r="R21419" s="8" t="s">
        <v>40</v>
      </c>
      <c r="S21419" s="10" t="s">
        <v>41</v>
      </c>
      <c r="T21419" s="8" t="s">
        <v>40</v>
      </c>
      <c r="U21419" s="8" t="s">
        <v>40</v>
      </c>
      <c r="V21419" s="8" t="s">
        <v>40</v>
      </c>
      <c r="W21419" s="8" t="s">
        <v>40</v>
      </c>
      <c r="X21419" s="8" t="s">
        <v>40</v>
      </c>
      <c r="Y21419" s="8" t="s">
        <v>40</v>
      </c>
      <c r="Z21419" s="10" t="s">
        <v>162</v>
      </c>
      <c r="AA21419" s="13">
        <v>41.492252999999998</v>
      </c>
      <c r="AB21419" s="13">
        <v>-71.619110000000006</v>
      </c>
      <c r="AC21419" s="14" t="s">
        <v>43</v>
      </c>
      <c r="AD21419" s="14" t="s">
        <v>43</v>
      </c>
      <c r="AE21419" s="10" t="s">
        <v>855</v>
      </c>
    </row>
    <row r="21420" spans="1:31" x14ac:dyDescent="0.25">
      <c r="A21420" s="8">
        <v>61060</v>
      </c>
      <c r="B21420" s="9" t="s">
        <v>14045</v>
      </c>
      <c r="C21420" s="8">
        <v>61625</v>
      </c>
      <c r="D21420" s="9" t="s">
        <v>19117</v>
      </c>
      <c r="E21420" s="9" t="s">
        <v>126</v>
      </c>
      <c r="F21420" s="10" t="s">
        <v>78</v>
      </c>
      <c r="G21420" s="11" t="s">
        <v>2088</v>
      </c>
      <c r="H21420" s="11" t="s">
        <v>36</v>
      </c>
      <c r="I21420" s="12">
        <v>5</v>
      </c>
      <c r="J21420" s="12">
        <v>5</v>
      </c>
      <c r="K21420" s="12">
        <v>5</v>
      </c>
      <c r="L21420" s="9" t="s">
        <v>345</v>
      </c>
      <c r="M21420" s="10" t="s">
        <v>346</v>
      </c>
      <c r="N21420" s="10" t="s">
        <v>347</v>
      </c>
      <c r="O21420" s="10">
        <v>12</v>
      </c>
      <c r="P21420" s="10">
        <v>2018</v>
      </c>
      <c r="Q21420" s="8" t="s">
        <v>40</v>
      </c>
      <c r="R21420" s="8" t="s">
        <v>40</v>
      </c>
      <c r="S21420" s="10" t="s">
        <v>41</v>
      </c>
      <c r="T21420" s="8" t="s">
        <v>40</v>
      </c>
      <c r="U21420" s="8" t="s">
        <v>40</v>
      </c>
      <c r="V21420" s="8" t="s">
        <v>40</v>
      </c>
      <c r="W21420" s="8" t="s">
        <v>40</v>
      </c>
      <c r="X21420" s="8" t="s">
        <v>40</v>
      </c>
      <c r="Y21420" s="8" t="s">
        <v>40</v>
      </c>
      <c r="Z21420" s="10" t="s">
        <v>636</v>
      </c>
      <c r="AA21420" s="13">
        <v>33.619</v>
      </c>
      <c r="AB21420" s="13">
        <v>-96.626999999999995</v>
      </c>
      <c r="AC21420" s="14" t="s">
        <v>43</v>
      </c>
      <c r="AD21420" s="14" t="s">
        <v>43</v>
      </c>
      <c r="AE21420" s="10" t="s">
        <v>569</v>
      </c>
    </row>
    <row r="21421" spans="1:31" x14ac:dyDescent="0.25">
      <c r="A21421" s="8">
        <v>61227</v>
      </c>
      <c r="B21421" s="9" t="s">
        <v>19118</v>
      </c>
      <c r="C21421" s="8">
        <v>61626</v>
      </c>
      <c r="D21421" s="9" t="s">
        <v>19119</v>
      </c>
      <c r="E21421" s="9" t="s">
        <v>126</v>
      </c>
      <c r="F21421" s="10" t="s">
        <v>119</v>
      </c>
      <c r="G21421" s="11" t="s">
        <v>19120</v>
      </c>
      <c r="H21421" s="11" t="s">
        <v>36</v>
      </c>
      <c r="I21421" s="12">
        <v>5</v>
      </c>
      <c r="J21421" s="12">
        <v>5</v>
      </c>
      <c r="K21421" s="12">
        <v>5</v>
      </c>
      <c r="L21421" s="9" t="s">
        <v>345</v>
      </c>
      <c r="M21421" s="10" t="s">
        <v>346</v>
      </c>
      <c r="N21421" s="10" t="s">
        <v>347</v>
      </c>
      <c r="O21421" s="10">
        <v>3</v>
      </c>
      <c r="P21421" s="10">
        <v>2018</v>
      </c>
      <c r="Q21421" s="8" t="s">
        <v>40</v>
      </c>
      <c r="R21421" s="8" t="s">
        <v>40</v>
      </c>
      <c r="S21421" s="10" t="s">
        <v>41</v>
      </c>
      <c r="T21421" s="8" t="s">
        <v>40</v>
      </c>
      <c r="U21421" s="8" t="s">
        <v>40</v>
      </c>
      <c r="V21421" s="8" t="s">
        <v>40</v>
      </c>
      <c r="W21421" s="8" t="s">
        <v>40</v>
      </c>
      <c r="X21421" s="8" t="s">
        <v>40</v>
      </c>
      <c r="Y21421" s="8" t="s">
        <v>40</v>
      </c>
      <c r="Z21421" s="10" t="s">
        <v>1804</v>
      </c>
      <c r="AA21421" s="13">
        <v>44.439647000000001</v>
      </c>
      <c r="AB21421" s="13">
        <v>-93.197329999999994</v>
      </c>
      <c r="AC21421" s="14" t="s">
        <v>43</v>
      </c>
      <c r="AD21421" s="14" t="s">
        <v>43</v>
      </c>
      <c r="AE21421" s="10" t="s">
        <v>123</v>
      </c>
    </row>
    <row r="21422" spans="1:31" x14ac:dyDescent="0.25">
      <c r="A21422" s="8">
        <v>61227</v>
      </c>
      <c r="B21422" s="9" t="s">
        <v>19118</v>
      </c>
      <c r="C21422" s="8">
        <v>61627</v>
      </c>
      <c r="D21422" s="9" t="s">
        <v>19121</v>
      </c>
      <c r="E21422" s="9" t="s">
        <v>126</v>
      </c>
      <c r="F21422" s="10" t="s">
        <v>119</v>
      </c>
      <c r="G21422" s="11" t="s">
        <v>272</v>
      </c>
      <c r="H21422" s="11" t="s">
        <v>36</v>
      </c>
      <c r="I21422" s="12">
        <v>5</v>
      </c>
      <c r="J21422" s="12">
        <v>5</v>
      </c>
      <c r="K21422" s="12">
        <v>5</v>
      </c>
      <c r="L21422" s="9" t="s">
        <v>345</v>
      </c>
      <c r="M21422" s="10" t="s">
        <v>346</v>
      </c>
      <c r="N21422" s="10" t="s">
        <v>347</v>
      </c>
      <c r="O21422" s="10">
        <v>3</v>
      </c>
      <c r="P21422" s="10">
        <v>2018</v>
      </c>
      <c r="Q21422" s="8" t="s">
        <v>40</v>
      </c>
      <c r="R21422" s="8" t="s">
        <v>40</v>
      </c>
      <c r="S21422" s="10" t="s">
        <v>41</v>
      </c>
      <c r="T21422" s="8" t="s">
        <v>40</v>
      </c>
      <c r="U21422" s="8" t="s">
        <v>40</v>
      </c>
      <c r="V21422" s="8" t="s">
        <v>40</v>
      </c>
      <c r="W21422" s="8" t="s">
        <v>40</v>
      </c>
      <c r="X21422" s="8" t="s">
        <v>40</v>
      </c>
      <c r="Y21422" s="8" t="s">
        <v>40</v>
      </c>
      <c r="Z21422" s="10" t="s">
        <v>2456</v>
      </c>
      <c r="AA21422" s="13">
        <v>44.197102999999998</v>
      </c>
      <c r="AB21422" s="13">
        <v>-93.571169999999995</v>
      </c>
      <c r="AC21422" s="14" t="s">
        <v>43</v>
      </c>
      <c r="AD21422" s="14" t="s">
        <v>43</v>
      </c>
      <c r="AE21422" s="10" t="s">
        <v>123</v>
      </c>
    </row>
    <row r="21423" spans="1:31" x14ac:dyDescent="0.25">
      <c r="A21423" s="8">
        <v>61227</v>
      </c>
      <c r="B21423" s="9" t="s">
        <v>19118</v>
      </c>
      <c r="C21423" s="8">
        <v>61628</v>
      </c>
      <c r="D21423" s="9" t="s">
        <v>19122</v>
      </c>
      <c r="E21423" s="9" t="s">
        <v>126</v>
      </c>
      <c r="F21423" s="10" t="s">
        <v>61</v>
      </c>
      <c r="G21423" s="11" t="s">
        <v>19123</v>
      </c>
      <c r="H21423" s="11" t="s">
        <v>36</v>
      </c>
      <c r="I21423" s="12">
        <v>1.1000000000000001</v>
      </c>
      <c r="J21423" s="12">
        <v>1.1000000000000001</v>
      </c>
      <c r="K21423" s="12">
        <v>0.9</v>
      </c>
      <c r="L21423" s="9" t="s">
        <v>345</v>
      </c>
      <c r="M21423" s="10" t="s">
        <v>346</v>
      </c>
      <c r="N21423" s="10" t="s">
        <v>347</v>
      </c>
      <c r="O21423" s="10">
        <v>1</v>
      </c>
      <c r="P21423" s="10">
        <v>2018</v>
      </c>
      <c r="Q21423" s="8" t="s">
        <v>40</v>
      </c>
      <c r="R21423" s="8" t="s">
        <v>40</v>
      </c>
      <c r="S21423" s="10" t="s">
        <v>41</v>
      </c>
      <c r="T21423" s="8" t="s">
        <v>40</v>
      </c>
      <c r="U21423" s="8" t="s">
        <v>40</v>
      </c>
      <c r="V21423" s="8" t="s">
        <v>40</v>
      </c>
      <c r="W21423" s="8" t="s">
        <v>40</v>
      </c>
      <c r="X21423" s="8" t="s">
        <v>40</v>
      </c>
      <c r="Y21423" s="8" t="s">
        <v>40</v>
      </c>
      <c r="Z21423" s="10" t="s">
        <v>754</v>
      </c>
      <c r="AA21423" s="13">
        <v>32.936137000000002</v>
      </c>
      <c r="AB21423" s="13">
        <v>-117.2342</v>
      </c>
      <c r="AC21423" s="14" t="s">
        <v>43</v>
      </c>
      <c r="AD21423" s="14" t="s">
        <v>43</v>
      </c>
      <c r="AE21423" s="10" t="s">
        <v>129</v>
      </c>
    </row>
    <row r="21424" spans="1:31" x14ac:dyDescent="0.25">
      <c r="A21424" s="8">
        <v>61227</v>
      </c>
      <c r="B21424" s="9" t="s">
        <v>19118</v>
      </c>
      <c r="C21424" s="8">
        <v>61629</v>
      </c>
      <c r="D21424" s="9" t="s">
        <v>19124</v>
      </c>
      <c r="E21424" s="9" t="s">
        <v>126</v>
      </c>
      <c r="F21424" s="10" t="s">
        <v>876</v>
      </c>
      <c r="G21424" s="11" t="s">
        <v>19125</v>
      </c>
      <c r="H21424" s="11" t="s">
        <v>36</v>
      </c>
      <c r="I21424" s="12">
        <v>4</v>
      </c>
      <c r="J21424" s="12">
        <v>4</v>
      </c>
      <c r="K21424" s="12">
        <v>3</v>
      </c>
      <c r="L21424" s="9" t="s">
        <v>345</v>
      </c>
      <c r="M21424" s="10" t="s">
        <v>346</v>
      </c>
      <c r="N21424" s="10" t="s">
        <v>347</v>
      </c>
      <c r="O21424" s="10">
        <v>6</v>
      </c>
      <c r="P21424" s="10">
        <v>2017</v>
      </c>
      <c r="Q21424" s="8" t="s">
        <v>40</v>
      </c>
      <c r="R21424" s="8" t="s">
        <v>40</v>
      </c>
      <c r="S21424" s="10" t="s">
        <v>41</v>
      </c>
      <c r="T21424" s="8" t="s">
        <v>40</v>
      </c>
      <c r="U21424" s="8" t="s">
        <v>40</v>
      </c>
      <c r="V21424" s="8" t="s">
        <v>40</v>
      </c>
      <c r="W21424" s="8" t="s">
        <v>40</v>
      </c>
      <c r="X21424" s="8" t="s">
        <v>40</v>
      </c>
      <c r="Y21424" s="8" t="s">
        <v>40</v>
      </c>
      <c r="Z21424" s="10" t="s">
        <v>4255</v>
      </c>
      <c r="AA21424" s="13">
        <v>42.272516000000003</v>
      </c>
      <c r="AB21424" s="13">
        <v>-72.210290000000001</v>
      </c>
      <c r="AC21424" s="14" t="s">
        <v>43</v>
      </c>
      <c r="AD21424" s="14" t="s">
        <v>43</v>
      </c>
      <c r="AE21424" s="10" t="s">
        <v>855</v>
      </c>
    </row>
    <row r="21425" spans="1:31" x14ac:dyDescent="0.25">
      <c r="A21425" s="8">
        <v>61227</v>
      </c>
      <c r="B21425" s="9" t="s">
        <v>19118</v>
      </c>
      <c r="C21425" s="8">
        <v>61630</v>
      </c>
      <c r="D21425" s="9" t="s">
        <v>19126</v>
      </c>
      <c r="E21425" s="9" t="s">
        <v>126</v>
      </c>
      <c r="F21425" s="10" t="s">
        <v>2848</v>
      </c>
      <c r="G21425" s="11" t="s">
        <v>19127</v>
      </c>
      <c r="H21425" s="11" t="s">
        <v>36</v>
      </c>
      <c r="I21425" s="12">
        <v>1.3</v>
      </c>
      <c r="J21425" s="12">
        <v>1.3</v>
      </c>
      <c r="K21425" s="12">
        <v>1</v>
      </c>
      <c r="L21425" s="9" t="s">
        <v>345</v>
      </c>
      <c r="M21425" s="10" t="s">
        <v>346</v>
      </c>
      <c r="N21425" s="10" t="s">
        <v>347</v>
      </c>
      <c r="O21425" s="10">
        <v>2</v>
      </c>
      <c r="P21425" s="10">
        <v>2011</v>
      </c>
      <c r="Q21425" s="8" t="s">
        <v>40</v>
      </c>
      <c r="R21425" s="8" t="s">
        <v>40</v>
      </c>
      <c r="S21425" s="10" t="s">
        <v>41</v>
      </c>
      <c r="T21425" s="8" t="s">
        <v>40</v>
      </c>
      <c r="U21425" s="8" t="s">
        <v>40</v>
      </c>
      <c r="V21425" s="8" t="s">
        <v>40</v>
      </c>
      <c r="W21425" s="8" t="s">
        <v>40</v>
      </c>
      <c r="X21425" s="8" t="s">
        <v>40</v>
      </c>
      <c r="Y21425" s="8" t="s">
        <v>40</v>
      </c>
      <c r="Z21425" s="10" t="s">
        <v>3645</v>
      </c>
      <c r="AA21425" s="13">
        <v>40.814850999999997</v>
      </c>
      <c r="AB21425" s="13">
        <v>-74.475859999999997</v>
      </c>
      <c r="AC21425" s="14" t="s">
        <v>43</v>
      </c>
      <c r="AD21425" s="14" t="s">
        <v>43</v>
      </c>
      <c r="AE21425" s="10" t="s">
        <v>159</v>
      </c>
    </row>
    <row r="21426" spans="1:31" x14ac:dyDescent="0.25">
      <c r="A21426" s="8">
        <v>59462</v>
      </c>
      <c r="B21426" s="9" t="s">
        <v>14420</v>
      </c>
      <c r="C21426" s="8">
        <v>61631</v>
      </c>
      <c r="D21426" s="9" t="s">
        <v>19128</v>
      </c>
      <c r="E21426" s="9" t="s">
        <v>126</v>
      </c>
      <c r="F21426" s="10" t="s">
        <v>3319</v>
      </c>
      <c r="G21426" s="11" t="s">
        <v>19129</v>
      </c>
      <c r="H21426" s="11" t="s">
        <v>36</v>
      </c>
      <c r="I21426" s="12">
        <v>9.9</v>
      </c>
      <c r="J21426" s="12">
        <v>9.9</v>
      </c>
      <c r="K21426" s="12">
        <v>9.9</v>
      </c>
      <c r="L21426" s="9" t="s">
        <v>345</v>
      </c>
      <c r="M21426" s="10" t="s">
        <v>346</v>
      </c>
      <c r="N21426" s="10" t="s">
        <v>347</v>
      </c>
      <c r="O21426" s="10">
        <v>1</v>
      </c>
      <c r="P21426" s="10">
        <v>2018</v>
      </c>
      <c r="Q21426" s="8" t="s">
        <v>40</v>
      </c>
      <c r="R21426" s="8" t="s">
        <v>40</v>
      </c>
      <c r="S21426" s="10" t="s">
        <v>41</v>
      </c>
      <c r="T21426" s="8" t="s">
        <v>40</v>
      </c>
      <c r="U21426" s="8" t="s">
        <v>40</v>
      </c>
      <c r="V21426" s="8" t="s">
        <v>40</v>
      </c>
      <c r="W21426" s="8" t="s">
        <v>40</v>
      </c>
      <c r="X21426" s="8" t="s">
        <v>40</v>
      </c>
      <c r="Y21426" s="8" t="s">
        <v>40</v>
      </c>
      <c r="Z21426" s="10" t="s">
        <v>3327</v>
      </c>
      <c r="AA21426" s="13">
        <v>42.610731999999999</v>
      </c>
      <c r="AB21426" s="13">
        <v>-121.8612</v>
      </c>
      <c r="AC21426" s="14" t="s">
        <v>43</v>
      </c>
      <c r="AD21426" s="14" t="s">
        <v>43</v>
      </c>
      <c r="AE21426" s="10" t="s">
        <v>564</v>
      </c>
    </row>
    <row r="21427" spans="1:31" x14ac:dyDescent="0.25">
      <c r="A21427" s="8">
        <v>61237</v>
      </c>
      <c r="B21427" s="9" t="s">
        <v>19130</v>
      </c>
      <c r="C21427" s="8">
        <v>61632</v>
      </c>
      <c r="D21427" s="9" t="s">
        <v>19130</v>
      </c>
      <c r="E21427" s="9" t="s">
        <v>221</v>
      </c>
      <c r="F21427" s="10" t="s">
        <v>1493</v>
      </c>
      <c r="G21427" s="11" t="s">
        <v>19131</v>
      </c>
      <c r="H21427" s="11" t="s">
        <v>36</v>
      </c>
      <c r="I21427" s="12">
        <v>4.3</v>
      </c>
      <c r="J21427" s="12">
        <v>4.3</v>
      </c>
      <c r="K21427" s="12">
        <v>4.3</v>
      </c>
      <c r="L21427" s="9" t="s">
        <v>79</v>
      </c>
      <c r="M21427" s="10" t="s">
        <v>47</v>
      </c>
      <c r="N21427" s="10" t="s">
        <v>80</v>
      </c>
      <c r="O21427" s="10">
        <v>10</v>
      </c>
      <c r="P21427" s="10">
        <v>2017</v>
      </c>
      <c r="Q21427" s="8" t="s">
        <v>40</v>
      </c>
      <c r="R21427" s="8" t="s">
        <v>40</v>
      </c>
      <c r="S21427" s="10" t="s">
        <v>41</v>
      </c>
      <c r="T21427" s="8" t="s">
        <v>40</v>
      </c>
      <c r="U21427" s="8" t="s">
        <v>40</v>
      </c>
      <c r="V21427" s="8" t="s">
        <v>40</v>
      </c>
      <c r="W21427" s="8" t="s">
        <v>40</v>
      </c>
      <c r="X21427" s="8" t="s">
        <v>40</v>
      </c>
      <c r="Y21427" s="8" t="s">
        <v>40</v>
      </c>
      <c r="Z21427" s="10" t="s">
        <v>4768</v>
      </c>
      <c r="AA21427" s="13">
        <v>43.115867999999999</v>
      </c>
      <c r="AB21427" s="13">
        <v>-93.227029999999999</v>
      </c>
      <c r="AC21427" s="14" t="s">
        <v>43</v>
      </c>
      <c r="AD21427" s="14" t="s">
        <v>43</v>
      </c>
      <c r="AE21427" s="10" t="s">
        <v>123</v>
      </c>
    </row>
    <row r="21428" spans="1:31" x14ac:dyDescent="0.25">
      <c r="A21428" s="8">
        <v>61233</v>
      </c>
      <c r="B21428" s="9" t="s">
        <v>19132</v>
      </c>
      <c r="C21428" s="8">
        <v>61633</v>
      </c>
      <c r="D21428" s="9" t="s">
        <v>19133</v>
      </c>
      <c r="E21428" s="9" t="s">
        <v>126</v>
      </c>
      <c r="F21428" s="10" t="s">
        <v>876</v>
      </c>
      <c r="G21428" s="11" t="s">
        <v>19134</v>
      </c>
      <c r="H21428" s="11" t="s">
        <v>36</v>
      </c>
      <c r="I21428" s="12">
        <v>1</v>
      </c>
      <c r="J21428" s="12">
        <v>1</v>
      </c>
      <c r="K21428" s="12">
        <v>1</v>
      </c>
      <c r="L21428" s="9" t="s">
        <v>345</v>
      </c>
      <c r="M21428" s="10" t="s">
        <v>346</v>
      </c>
      <c r="N21428" s="10" t="s">
        <v>347</v>
      </c>
      <c r="O21428" s="10">
        <v>2</v>
      </c>
      <c r="P21428" s="10">
        <v>2017</v>
      </c>
      <c r="Q21428" s="8" t="s">
        <v>40</v>
      </c>
      <c r="R21428" s="8" t="s">
        <v>40</v>
      </c>
      <c r="S21428" s="10" t="s">
        <v>41</v>
      </c>
      <c r="T21428" s="8" t="s">
        <v>40</v>
      </c>
      <c r="U21428" s="8" t="s">
        <v>40</v>
      </c>
      <c r="V21428" s="8" t="s">
        <v>40</v>
      </c>
      <c r="W21428" s="8" t="s">
        <v>40</v>
      </c>
      <c r="X21428" s="8" t="s">
        <v>40</v>
      </c>
      <c r="Y21428" s="8" t="s">
        <v>40</v>
      </c>
      <c r="Z21428" s="10" t="s">
        <v>4255</v>
      </c>
      <c r="AA21428" s="13">
        <v>42.237583000000001</v>
      </c>
      <c r="AB21428" s="13">
        <v>-71.686070000000001</v>
      </c>
      <c r="AC21428" s="14" t="s">
        <v>43</v>
      </c>
      <c r="AD21428" s="14" t="s">
        <v>43</v>
      </c>
      <c r="AE21428" s="10" t="s">
        <v>855</v>
      </c>
    </row>
    <row r="21429" spans="1:31" x14ac:dyDescent="0.25">
      <c r="A21429" s="8">
        <v>61234</v>
      </c>
      <c r="B21429" s="9" t="s">
        <v>19135</v>
      </c>
      <c r="C21429" s="8">
        <v>61634</v>
      </c>
      <c r="D21429" s="9" t="s">
        <v>19136</v>
      </c>
      <c r="E21429" s="9" t="s">
        <v>126</v>
      </c>
      <c r="F21429" s="10" t="s">
        <v>876</v>
      </c>
      <c r="G21429" s="11" t="s">
        <v>19137</v>
      </c>
      <c r="H21429" s="11" t="s">
        <v>36</v>
      </c>
      <c r="I21429" s="12">
        <v>3.1</v>
      </c>
      <c r="J21429" s="12">
        <v>3.1</v>
      </c>
      <c r="K21429" s="12">
        <v>3.1</v>
      </c>
      <c r="L21429" s="9" t="s">
        <v>345</v>
      </c>
      <c r="M21429" s="10" t="s">
        <v>346</v>
      </c>
      <c r="N21429" s="10" t="s">
        <v>347</v>
      </c>
      <c r="O21429" s="10">
        <v>7</v>
      </c>
      <c r="P21429" s="10">
        <v>2017</v>
      </c>
      <c r="Q21429" s="8" t="s">
        <v>40</v>
      </c>
      <c r="R21429" s="8" t="s">
        <v>40</v>
      </c>
      <c r="S21429" s="10" t="s">
        <v>41</v>
      </c>
      <c r="T21429" s="8" t="s">
        <v>40</v>
      </c>
      <c r="U21429" s="8" t="s">
        <v>40</v>
      </c>
      <c r="V21429" s="8" t="s">
        <v>40</v>
      </c>
      <c r="W21429" s="8" t="s">
        <v>40</v>
      </c>
      <c r="X21429" s="8" t="s">
        <v>40</v>
      </c>
      <c r="Y21429" s="8" t="s">
        <v>40</v>
      </c>
      <c r="Z21429" s="10" t="s">
        <v>2126</v>
      </c>
      <c r="AA21429" s="13">
        <v>41.801490999999999</v>
      </c>
      <c r="AB21429" s="13">
        <v>-71.144840000000002</v>
      </c>
      <c r="AC21429" s="14" t="s">
        <v>43</v>
      </c>
      <c r="AD21429" s="14" t="s">
        <v>43</v>
      </c>
      <c r="AE21429" s="10" t="s">
        <v>855</v>
      </c>
    </row>
    <row r="21430" spans="1:31" x14ac:dyDescent="0.25">
      <c r="A21430" s="8">
        <v>61231</v>
      </c>
      <c r="B21430" s="9" t="s">
        <v>19138</v>
      </c>
      <c r="C21430" s="8">
        <v>61635</v>
      </c>
      <c r="D21430" s="9" t="s">
        <v>19139</v>
      </c>
      <c r="E21430" s="9" t="s">
        <v>126</v>
      </c>
      <c r="F21430" s="10" t="s">
        <v>876</v>
      </c>
      <c r="G21430" s="11" t="s">
        <v>19140</v>
      </c>
      <c r="H21430" s="11" t="s">
        <v>36</v>
      </c>
      <c r="I21430" s="12">
        <v>2</v>
      </c>
      <c r="J21430" s="12">
        <v>2</v>
      </c>
      <c r="K21430" s="12">
        <v>2</v>
      </c>
      <c r="L21430" s="9" t="s">
        <v>345</v>
      </c>
      <c r="M21430" s="10" t="s">
        <v>346</v>
      </c>
      <c r="N21430" s="10" t="s">
        <v>347</v>
      </c>
      <c r="O21430" s="10">
        <v>8</v>
      </c>
      <c r="P21430" s="10">
        <v>2017</v>
      </c>
      <c r="Q21430" s="8" t="s">
        <v>40</v>
      </c>
      <c r="R21430" s="8" t="s">
        <v>40</v>
      </c>
      <c r="S21430" s="10" t="s">
        <v>41</v>
      </c>
      <c r="T21430" s="8" t="s">
        <v>40</v>
      </c>
      <c r="U21430" s="8" t="s">
        <v>40</v>
      </c>
      <c r="V21430" s="8" t="s">
        <v>40</v>
      </c>
      <c r="W21430" s="8" t="s">
        <v>40</v>
      </c>
      <c r="X21430" s="8" t="s">
        <v>40</v>
      </c>
      <c r="Y21430" s="8" t="s">
        <v>40</v>
      </c>
      <c r="Z21430" s="10" t="s">
        <v>4255</v>
      </c>
      <c r="AA21430" s="13">
        <v>42.243250000000003</v>
      </c>
      <c r="AB21430" s="13">
        <v>-71.672330000000002</v>
      </c>
      <c r="AC21430" s="14" t="s">
        <v>43</v>
      </c>
      <c r="AD21430" s="14" t="s">
        <v>43</v>
      </c>
      <c r="AE21430" s="10" t="s">
        <v>855</v>
      </c>
    </row>
    <row r="21431" spans="1:31" x14ac:dyDescent="0.25">
      <c r="A21431" s="8">
        <v>61232</v>
      </c>
      <c r="B21431" s="9" t="s">
        <v>19141</v>
      </c>
      <c r="C21431" s="8">
        <v>61636</v>
      </c>
      <c r="D21431" s="9" t="s">
        <v>19142</v>
      </c>
      <c r="E21431" s="9" t="s">
        <v>126</v>
      </c>
      <c r="F21431" s="10" t="s">
        <v>876</v>
      </c>
      <c r="G21431" s="11" t="s">
        <v>17696</v>
      </c>
      <c r="H21431" s="11" t="s">
        <v>36</v>
      </c>
      <c r="I21431" s="12">
        <v>1.3</v>
      </c>
      <c r="J21431" s="12">
        <v>1.3</v>
      </c>
      <c r="K21431" s="12">
        <v>1.3</v>
      </c>
      <c r="L21431" s="9" t="s">
        <v>345</v>
      </c>
      <c r="M21431" s="10" t="s">
        <v>346</v>
      </c>
      <c r="N21431" s="10" t="s">
        <v>347</v>
      </c>
      <c r="O21431" s="10">
        <v>12</v>
      </c>
      <c r="P21431" s="10">
        <v>2017</v>
      </c>
      <c r="Q21431" s="8" t="s">
        <v>40</v>
      </c>
      <c r="R21431" s="8" t="s">
        <v>40</v>
      </c>
      <c r="S21431" s="10" t="s">
        <v>41</v>
      </c>
      <c r="T21431" s="8" t="s">
        <v>40</v>
      </c>
      <c r="U21431" s="8" t="s">
        <v>40</v>
      </c>
      <c r="V21431" s="8" t="s">
        <v>40</v>
      </c>
      <c r="W21431" s="8" t="s">
        <v>40</v>
      </c>
      <c r="X21431" s="8" t="s">
        <v>40</v>
      </c>
      <c r="Y21431" s="8" t="s">
        <v>40</v>
      </c>
      <c r="Z21431" s="10" t="s">
        <v>4255</v>
      </c>
      <c r="AA21431" s="13">
        <v>42.413890000000002</v>
      </c>
      <c r="AB21431" s="13">
        <v>-71.513559999999998</v>
      </c>
      <c r="AC21431" s="14" t="s">
        <v>43</v>
      </c>
      <c r="AD21431" s="14" t="s">
        <v>43</v>
      </c>
      <c r="AE21431" s="10" t="s">
        <v>855</v>
      </c>
    </row>
    <row r="21432" spans="1:31" x14ac:dyDescent="0.25">
      <c r="A21432" s="8">
        <v>60571</v>
      </c>
      <c r="B21432" s="9" t="s">
        <v>17836</v>
      </c>
      <c r="C21432" s="8">
        <v>61637</v>
      </c>
      <c r="D21432" s="9" t="s">
        <v>19143</v>
      </c>
      <c r="E21432" s="9" t="s">
        <v>126</v>
      </c>
      <c r="F21432" s="10" t="s">
        <v>3204</v>
      </c>
      <c r="G21432" s="11" t="s">
        <v>10088</v>
      </c>
      <c r="H21432" s="11" t="s">
        <v>36</v>
      </c>
      <c r="I21432" s="12">
        <v>1.9</v>
      </c>
      <c r="J21432" s="12">
        <v>1.9</v>
      </c>
      <c r="K21432" s="12">
        <v>1.9</v>
      </c>
      <c r="L21432" s="9" t="s">
        <v>345</v>
      </c>
      <c r="M21432" s="10" t="s">
        <v>346</v>
      </c>
      <c r="N21432" s="10" t="s">
        <v>347</v>
      </c>
      <c r="O21432" s="10">
        <v>12</v>
      </c>
      <c r="P21432" s="10">
        <v>2017</v>
      </c>
      <c r="Q21432" s="8" t="s">
        <v>40</v>
      </c>
      <c r="R21432" s="8" t="s">
        <v>40</v>
      </c>
      <c r="S21432" s="10" t="s">
        <v>41</v>
      </c>
      <c r="T21432" s="8" t="s">
        <v>40</v>
      </c>
      <c r="U21432" s="8" t="s">
        <v>40</v>
      </c>
      <c r="V21432" s="8" t="s">
        <v>40</v>
      </c>
      <c r="W21432" s="8" t="s">
        <v>40</v>
      </c>
      <c r="X21432" s="8" t="s">
        <v>40</v>
      </c>
      <c r="Y21432" s="8" t="s">
        <v>40</v>
      </c>
      <c r="Z21432" s="10" t="s">
        <v>19144</v>
      </c>
      <c r="AA21432" s="13">
        <v>40.073337000000002</v>
      </c>
      <c r="AB21432" s="13">
        <v>-82.517960000000002</v>
      </c>
      <c r="AC21432" s="14" t="s">
        <v>43</v>
      </c>
      <c r="AD21432" s="14" t="s">
        <v>43</v>
      </c>
      <c r="AE21432" s="10" t="s">
        <v>159</v>
      </c>
    </row>
    <row r="21433" spans="1:31" x14ac:dyDescent="0.25">
      <c r="A21433" s="8">
        <v>61330</v>
      </c>
      <c r="B21433" s="9" t="s">
        <v>19145</v>
      </c>
      <c r="C21433" s="8">
        <v>61638</v>
      </c>
      <c r="D21433" s="9" t="s">
        <v>19145</v>
      </c>
      <c r="E21433" s="9" t="s">
        <v>126</v>
      </c>
      <c r="F21433" s="10" t="s">
        <v>1493</v>
      </c>
      <c r="G21433" s="11" t="s">
        <v>19146</v>
      </c>
      <c r="H21433" s="11" t="s">
        <v>36</v>
      </c>
      <c r="I21433" s="12">
        <v>200.1</v>
      </c>
      <c r="J21433" s="12">
        <v>200.1</v>
      </c>
      <c r="K21433" s="12">
        <v>200.1</v>
      </c>
      <c r="L21433" s="9" t="s">
        <v>245</v>
      </c>
      <c r="M21433" s="10" t="s">
        <v>246</v>
      </c>
      <c r="N21433" s="10" t="s">
        <v>247</v>
      </c>
      <c r="O21433" s="10">
        <v>12</v>
      </c>
      <c r="P21433" s="10">
        <v>2018</v>
      </c>
      <c r="Q21433" s="8" t="s">
        <v>40</v>
      </c>
      <c r="R21433" s="8" t="s">
        <v>40</v>
      </c>
      <c r="S21433" s="10" t="s">
        <v>41</v>
      </c>
      <c r="T21433" s="8" t="s">
        <v>40</v>
      </c>
      <c r="U21433" s="8" t="s">
        <v>40</v>
      </c>
      <c r="V21433" s="8" t="s">
        <v>40</v>
      </c>
      <c r="W21433" s="8" t="s">
        <v>40</v>
      </c>
      <c r="X21433" s="8" t="s">
        <v>40</v>
      </c>
      <c r="Y21433" s="8" t="s">
        <v>40</v>
      </c>
      <c r="Z21433" s="10" t="s">
        <v>1617</v>
      </c>
      <c r="AA21433" s="13">
        <v>43.429603999999998</v>
      </c>
      <c r="AB21433" s="13">
        <v>-92.839510000000004</v>
      </c>
      <c r="AC21433" s="14" t="s">
        <v>43</v>
      </c>
      <c r="AD21433" s="14" t="s">
        <v>43</v>
      </c>
      <c r="AE21433" s="10" t="s">
        <v>123</v>
      </c>
    </row>
    <row r="21434" spans="1:31" x14ac:dyDescent="0.25">
      <c r="A21434" s="8">
        <v>61253</v>
      </c>
      <c r="B21434" s="9" t="s">
        <v>19147</v>
      </c>
      <c r="C21434" s="8">
        <v>61640</v>
      </c>
      <c r="D21434" s="9" t="s">
        <v>19148</v>
      </c>
      <c r="E21434" s="9" t="s">
        <v>126</v>
      </c>
      <c r="F21434" s="10" t="s">
        <v>876</v>
      </c>
      <c r="G21434" s="11" t="s">
        <v>35</v>
      </c>
      <c r="H21434" s="11" t="s">
        <v>36</v>
      </c>
      <c r="I21434" s="12">
        <v>1.5</v>
      </c>
      <c r="J21434" s="12">
        <v>1.5</v>
      </c>
      <c r="K21434" s="12">
        <v>1.5</v>
      </c>
      <c r="L21434" s="9" t="s">
        <v>37</v>
      </c>
      <c r="M21434" s="10" t="s">
        <v>38</v>
      </c>
      <c r="N21434" s="10" t="s">
        <v>39</v>
      </c>
      <c r="O21434" s="10">
        <v>1</v>
      </c>
      <c r="P21434" s="10">
        <v>1982</v>
      </c>
      <c r="Q21434" s="8" t="s">
        <v>40</v>
      </c>
      <c r="R21434" s="8" t="s">
        <v>40</v>
      </c>
      <c r="S21434" s="10" t="s">
        <v>41</v>
      </c>
      <c r="T21434" s="8" t="s">
        <v>40</v>
      </c>
      <c r="U21434" s="8" t="s">
        <v>40</v>
      </c>
      <c r="V21434" s="8" t="s">
        <v>40</v>
      </c>
      <c r="W21434" s="8" t="s">
        <v>40</v>
      </c>
      <c r="X21434" s="8" t="s">
        <v>40</v>
      </c>
      <c r="Y21434" s="8" t="s">
        <v>40</v>
      </c>
      <c r="Z21434" s="10" t="s">
        <v>2080</v>
      </c>
      <c r="AA21434" s="13">
        <v>42.221412000000001</v>
      </c>
      <c r="AB21434" s="13">
        <v>-72.859639999999999</v>
      </c>
      <c r="AC21434" s="14" t="s">
        <v>43</v>
      </c>
      <c r="AD21434" s="14" t="s">
        <v>43</v>
      </c>
      <c r="AE21434" s="10" t="s">
        <v>855</v>
      </c>
    </row>
    <row r="21435" spans="1:31" x14ac:dyDescent="0.25">
      <c r="A21435" s="8">
        <v>61252</v>
      </c>
      <c r="B21435" s="9" t="s">
        <v>19149</v>
      </c>
      <c r="C21435" s="8">
        <v>61641</v>
      </c>
      <c r="D21435" s="9" t="s">
        <v>19150</v>
      </c>
      <c r="E21435" s="9" t="s">
        <v>126</v>
      </c>
      <c r="F21435" s="10" t="s">
        <v>233</v>
      </c>
      <c r="G21435" s="11" t="s">
        <v>2194</v>
      </c>
      <c r="H21435" s="11" t="s">
        <v>36</v>
      </c>
      <c r="I21435" s="12">
        <v>1.7</v>
      </c>
      <c r="J21435" s="12">
        <v>1.7</v>
      </c>
      <c r="K21435" s="12">
        <v>1.7</v>
      </c>
      <c r="L21435" s="9" t="s">
        <v>37</v>
      </c>
      <c r="M21435" s="10" t="s">
        <v>38</v>
      </c>
      <c r="N21435" s="10" t="s">
        <v>39</v>
      </c>
      <c r="O21435" s="10">
        <v>1</v>
      </c>
      <c r="P21435" s="10">
        <v>1917</v>
      </c>
      <c r="Q21435" s="8" t="s">
        <v>40</v>
      </c>
      <c r="R21435" s="8" t="s">
        <v>40</v>
      </c>
      <c r="S21435" s="10" t="s">
        <v>41</v>
      </c>
      <c r="T21435" s="8" t="s">
        <v>40</v>
      </c>
      <c r="U21435" s="8" t="s">
        <v>40</v>
      </c>
      <c r="V21435" s="8" t="s">
        <v>40</v>
      </c>
      <c r="W21435" s="8" t="s">
        <v>40</v>
      </c>
      <c r="X21435" s="8" t="s">
        <v>40</v>
      </c>
      <c r="Y21435" s="8" t="s">
        <v>40</v>
      </c>
      <c r="Z21435" s="10" t="s">
        <v>8423</v>
      </c>
      <c r="AA21435" s="13">
        <v>42.915298999999997</v>
      </c>
      <c r="AB21435" s="13">
        <v>-76.786720000000003</v>
      </c>
      <c r="AC21435" s="14" t="s">
        <v>43</v>
      </c>
      <c r="AD21435" s="14" t="s">
        <v>43</v>
      </c>
      <c r="AE21435" s="10" t="s">
        <v>235</v>
      </c>
    </row>
    <row r="21436" spans="1:31" x14ac:dyDescent="0.25">
      <c r="A21436" s="8">
        <v>61252</v>
      </c>
      <c r="B21436" s="9" t="s">
        <v>19149</v>
      </c>
      <c r="C21436" s="8">
        <v>61641</v>
      </c>
      <c r="D21436" s="9" t="s">
        <v>19150</v>
      </c>
      <c r="E21436" s="9" t="s">
        <v>126</v>
      </c>
      <c r="F21436" s="10" t="s">
        <v>233</v>
      </c>
      <c r="G21436" s="11" t="s">
        <v>2195</v>
      </c>
      <c r="H21436" s="11" t="s">
        <v>36</v>
      </c>
      <c r="I21436" s="12">
        <v>1.7</v>
      </c>
      <c r="J21436" s="12">
        <v>1.7</v>
      </c>
      <c r="K21436" s="12">
        <v>1.7</v>
      </c>
      <c r="L21436" s="9" t="s">
        <v>37</v>
      </c>
      <c r="M21436" s="10" t="s">
        <v>38</v>
      </c>
      <c r="N21436" s="10" t="s">
        <v>39</v>
      </c>
      <c r="O21436" s="10">
        <v>1</v>
      </c>
      <c r="P21436" s="10">
        <v>1917</v>
      </c>
      <c r="Q21436" s="8" t="s">
        <v>40</v>
      </c>
      <c r="R21436" s="8" t="s">
        <v>40</v>
      </c>
      <c r="S21436" s="10" t="s">
        <v>41</v>
      </c>
      <c r="T21436" s="8" t="s">
        <v>40</v>
      </c>
      <c r="U21436" s="8" t="s">
        <v>40</v>
      </c>
      <c r="V21436" s="8" t="s">
        <v>40</v>
      </c>
      <c r="W21436" s="8" t="s">
        <v>40</v>
      </c>
      <c r="X21436" s="8" t="s">
        <v>40</v>
      </c>
      <c r="Y21436" s="8" t="s">
        <v>40</v>
      </c>
      <c r="Z21436" s="10" t="s">
        <v>8423</v>
      </c>
      <c r="AA21436" s="13">
        <v>42.915298999999997</v>
      </c>
      <c r="AB21436" s="13">
        <v>-76.786720000000003</v>
      </c>
      <c r="AC21436" s="14" t="s">
        <v>43</v>
      </c>
      <c r="AD21436" s="14" t="s">
        <v>43</v>
      </c>
      <c r="AE21436" s="10" t="s">
        <v>235</v>
      </c>
    </row>
    <row r="21437" spans="1:31" x14ac:dyDescent="0.25">
      <c r="A21437" s="8">
        <v>61252</v>
      </c>
      <c r="B21437" s="9" t="s">
        <v>19149</v>
      </c>
      <c r="C21437" s="8">
        <v>61641</v>
      </c>
      <c r="D21437" s="9" t="s">
        <v>19150</v>
      </c>
      <c r="E21437" s="9" t="s">
        <v>126</v>
      </c>
      <c r="F21437" s="10" t="s">
        <v>233</v>
      </c>
      <c r="G21437" s="11" t="s">
        <v>2196</v>
      </c>
      <c r="H21437" s="11" t="s">
        <v>36</v>
      </c>
      <c r="I21437" s="12">
        <v>1.7</v>
      </c>
      <c r="J21437" s="12">
        <v>1.7</v>
      </c>
      <c r="K21437" s="12">
        <v>1.7</v>
      </c>
      <c r="L21437" s="9" t="s">
        <v>37</v>
      </c>
      <c r="M21437" s="10" t="s">
        <v>38</v>
      </c>
      <c r="N21437" s="10" t="s">
        <v>39</v>
      </c>
      <c r="O21437" s="10">
        <v>1</v>
      </c>
      <c r="P21437" s="10">
        <v>1917</v>
      </c>
      <c r="Q21437" s="8" t="s">
        <v>40</v>
      </c>
      <c r="R21437" s="8" t="s">
        <v>40</v>
      </c>
      <c r="S21437" s="10" t="s">
        <v>41</v>
      </c>
      <c r="T21437" s="8" t="s">
        <v>40</v>
      </c>
      <c r="U21437" s="8" t="s">
        <v>40</v>
      </c>
      <c r="V21437" s="8" t="s">
        <v>40</v>
      </c>
      <c r="W21437" s="8" t="s">
        <v>40</v>
      </c>
      <c r="X21437" s="8" t="s">
        <v>40</v>
      </c>
      <c r="Y21437" s="8" t="s">
        <v>40</v>
      </c>
      <c r="Z21437" s="10" t="s">
        <v>8423</v>
      </c>
      <c r="AA21437" s="13">
        <v>42.915298999999997</v>
      </c>
      <c r="AB21437" s="13">
        <v>-76.786720000000003</v>
      </c>
      <c r="AC21437" s="14" t="s">
        <v>43</v>
      </c>
      <c r="AD21437" s="14" t="s">
        <v>43</v>
      </c>
      <c r="AE21437" s="10" t="s">
        <v>235</v>
      </c>
    </row>
    <row r="21438" spans="1:31" x14ac:dyDescent="0.25">
      <c r="A21438" s="8">
        <v>61252</v>
      </c>
      <c r="B21438" s="9" t="s">
        <v>19149</v>
      </c>
      <c r="C21438" s="8">
        <v>61642</v>
      </c>
      <c r="D21438" s="9" t="s">
        <v>19151</v>
      </c>
      <c r="E21438" s="9" t="s">
        <v>126</v>
      </c>
      <c r="F21438" s="10" t="s">
        <v>233</v>
      </c>
      <c r="G21438" s="11" t="s">
        <v>72</v>
      </c>
      <c r="H21438" s="11" t="s">
        <v>36</v>
      </c>
      <c r="I21438" s="12">
        <v>0.5</v>
      </c>
      <c r="J21438" s="12">
        <v>0.5</v>
      </c>
      <c r="K21438" s="12">
        <v>0.5</v>
      </c>
      <c r="L21438" s="9" t="s">
        <v>37</v>
      </c>
      <c r="M21438" s="10" t="s">
        <v>38</v>
      </c>
      <c r="N21438" s="10" t="s">
        <v>39</v>
      </c>
      <c r="O21438" s="10">
        <v>1</v>
      </c>
      <c r="P21438" s="10">
        <v>1915</v>
      </c>
      <c r="Q21438" s="8" t="s">
        <v>40</v>
      </c>
      <c r="R21438" s="8" t="s">
        <v>40</v>
      </c>
      <c r="S21438" s="10" t="s">
        <v>41</v>
      </c>
      <c r="T21438" s="8" t="s">
        <v>40</v>
      </c>
      <c r="U21438" s="8" t="s">
        <v>40</v>
      </c>
      <c r="V21438" s="8" t="s">
        <v>40</v>
      </c>
      <c r="W21438" s="8" t="s">
        <v>40</v>
      </c>
      <c r="X21438" s="8" t="s">
        <v>40</v>
      </c>
      <c r="Y21438" s="8" t="s">
        <v>40</v>
      </c>
      <c r="Z21438" s="10" t="s">
        <v>8423</v>
      </c>
      <c r="AA21438" s="13">
        <v>42.901913999999998</v>
      </c>
      <c r="AB21438" s="13">
        <v>-76.86233</v>
      </c>
      <c r="AC21438" s="14" t="s">
        <v>43</v>
      </c>
      <c r="AD21438" s="14" t="s">
        <v>43</v>
      </c>
      <c r="AE21438" s="10" t="s">
        <v>235</v>
      </c>
    </row>
    <row r="21439" spans="1:31" x14ac:dyDescent="0.25">
      <c r="A21439" s="8">
        <v>61252</v>
      </c>
      <c r="B21439" s="9" t="s">
        <v>19149</v>
      </c>
      <c r="C21439" s="8">
        <v>61642</v>
      </c>
      <c r="D21439" s="9" t="s">
        <v>19151</v>
      </c>
      <c r="E21439" s="9" t="s">
        <v>126</v>
      </c>
      <c r="F21439" s="10" t="s">
        <v>233</v>
      </c>
      <c r="G21439" s="11" t="s">
        <v>145</v>
      </c>
      <c r="H21439" s="11" t="s">
        <v>36</v>
      </c>
      <c r="I21439" s="12">
        <v>0.5</v>
      </c>
      <c r="J21439" s="12">
        <v>0.5</v>
      </c>
      <c r="K21439" s="12">
        <v>0.5</v>
      </c>
      <c r="L21439" s="9" t="s">
        <v>37</v>
      </c>
      <c r="M21439" s="10" t="s">
        <v>38</v>
      </c>
      <c r="N21439" s="10" t="s">
        <v>39</v>
      </c>
      <c r="O21439" s="10">
        <v>1</v>
      </c>
      <c r="P21439" s="10">
        <v>1915</v>
      </c>
      <c r="Q21439" s="8" t="s">
        <v>40</v>
      </c>
      <c r="R21439" s="8" t="s">
        <v>40</v>
      </c>
      <c r="S21439" s="10" t="s">
        <v>41</v>
      </c>
      <c r="T21439" s="8" t="s">
        <v>40</v>
      </c>
      <c r="U21439" s="8" t="s">
        <v>40</v>
      </c>
      <c r="V21439" s="8" t="s">
        <v>40</v>
      </c>
      <c r="W21439" s="8" t="s">
        <v>40</v>
      </c>
      <c r="X21439" s="8" t="s">
        <v>40</v>
      </c>
      <c r="Y21439" s="8" t="s">
        <v>40</v>
      </c>
      <c r="Z21439" s="10" t="s">
        <v>8423</v>
      </c>
      <c r="AA21439" s="13">
        <v>42.901913999999998</v>
      </c>
      <c r="AB21439" s="13">
        <v>-76.86233</v>
      </c>
      <c r="AC21439" s="14" t="s">
        <v>43</v>
      </c>
      <c r="AD21439" s="14" t="s">
        <v>43</v>
      </c>
      <c r="AE21439" s="10" t="s">
        <v>235</v>
      </c>
    </row>
    <row r="21440" spans="1:31" x14ac:dyDescent="0.25">
      <c r="A21440" s="8">
        <v>61252</v>
      </c>
      <c r="B21440" s="9" t="s">
        <v>19149</v>
      </c>
      <c r="C21440" s="8">
        <v>61642</v>
      </c>
      <c r="D21440" s="9" t="s">
        <v>19151</v>
      </c>
      <c r="E21440" s="9" t="s">
        <v>126</v>
      </c>
      <c r="F21440" s="10" t="s">
        <v>233</v>
      </c>
      <c r="G21440" s="11" t="s">
        <v>238</v>
      </c>
      <c r="H21440" s="11" t="s">
        <v>36</v>
      </c>
      <c r="I21440" s="12">
        <v>0.5</v>
      </c>
      <c r="J21440" s="12">
        <v>0.5</v>
      </c>
      <c r="K21440" s="12">
        <v>0.5</v>
      </c>
      <c r="L21440" s="9" t="s">
        <v>37</v>
      </c>
      <c r="M21440" s="10" t="s">
        <v>38</v>
      </c>
      <c r="N21440" s="10" t="s">
        <v>39</v>
      </c>
      <c r="O21440" s="10">
        <v>1</v>
      </c>
      <c r="P21440" s="10">
        <v>1915</v>
      </c>
      <c r="Q21440" s="8" t="s">
        <v>40</v>
      </c>
      <c r="R21440" s="8" t="s">
        <v>40</v>
      </c>
      <c r="S21440" s="10" t="s">
        <v>41</v>
      </c>
      <c r="T21440" s="8" t="s">
        <v>40</v>
      </c>
      <c r="U21440" s="8" t="s">
        <v>40</v>
      </c>
      <c r="V21440" s="8" t="s">
        <v>40</v>
      </c>
      <c r="W21440" s="8" t="s">
        <v>40</v>
      </c>
      <c r="X21440" s="8" t="s">
        <v>40</v>
      </c>
      <c r="Y21440" s="8" t="s">
        <v>40</v>
      </c>
      <c r="Z21440" s="10" t="s">
        <v>8423</v>
      </c>
      <c r="AA21440" s="13">
        <v>42.901913999999998</v>
      </c>
      <c r="AB21440" s="13">
        <v>-76.86233</v>
      </c>
      <c r="AC21440" s="14" t="s">
        <v>43</v>
      </c>
      <c r="AD21440" s="14" t="s">
        <v>43</v>
      </c>
      <c r="AE21440" s="10" t="s">
        <v>235</v>
      </c>
    </row>
    <row r="21441" spans="1:31" x14ac:dyDescent="0.25">
      <c r="A21441" s="8">
        <v>5063</v>
      </c>
      <c r="B21441" s="9" t="s">
        <v>19152</v>
      </c>
      <c r="C21441" s="8">
        <v>61643</v>
      </c>
      <c r="D21441" s="9" t="s">
        <v>19153</v>
      </c>
      <c r="E21441" s="9" t="s">
        <v>33</v>
      </c>
      <c r="F21441" s="10" t="s">
        <v>78</v>
      </c>
      <c r="G21441" s="11" t="s">
        <v>19154</v>
      </c>
      <c r="H21441" s="11" t="s">
        <v>36</v>
      </c>
      <c r="I21441" s="12">
        <v>18.8</v>
      </c>
      <c r="J21441" s="12">
        <v>18.8</v>
      </c>
      <c r="K21441" s="12">
        <v>18.8</v>
      </c>
      <c r="L21441" s="9" t="s">
        <v>120</v>
      </c>
      <c r="M21441" s="10" t="s">
        <v>47</v>
      </c>
      <c r="N21441" s="10" t="s">
        <v>121</v>
      </c>
      <c r="O21441" s="10">
        <v>7</v>
      </c>
      <c r="P21441" s="10">
        <v>2018</v>
      </c>
      <c r="Q21441" s="8" t="s">
        <v>40</v>
      </c>
      <c r="R21441" s="8" t="s">
        <v>40</v>
      </c>
      <c r="S21441" s="10" t="s">
        <v>41</v>
      </c>
      <c r="T21441" s="8" t="s">
        <v>40</v>
      </c>
      <c r="U21441" s="8" t="s">
        <v>40</v>
      </c>
      <c r="V21441" s="8" t="s">
        <v>40</v>
      </c>
      <c r="W21441" s="8" t="s">
        <v>40</v>
      </c>
      <c r="X21441" s="8" t="s">
        <v>40</v>
      </c>
      <c r="Y21441" s="8" t="s">
        <v>40</v>
      </c>
      <c r="Z21441" s="10" t="s">
        <v>1241</v>
      </c>
      <c r="AA21441" s="13">
        <v>33.214869</v>
      </c>
      <c r="AB21441" s="13">
        <v>-97.209689999999995</v>
      </c>
      <c r="AC21441" s="14" t="s">
        <v>43</v>
      </c>
      <c r="AD21441" s="14" t="s">
        <v>43</v>
      </c>
      <c r="AE21441" s="10" t="s">
        <v>569</v>
      </c>
    </row>
    <row r="21442" spans="1:31" x14ac:dyDescent="0.25">
      <c r="A21442" s="8">
        <v>5063</v>
      </c>
      <c r="B21442" s="9" t="s">
        <v>19152</v>
      </c>
      <c r="C21442" s="8">
        <v>61643</v>
      </c>
      <c r="D21442" s="9" t="s">
        <v>19153</v>
      </c>
      <c r="E21442" s="9" t="s">
        <v>33</v>
      </c>
      <c r="F21442" s="10" t="s">
        <v>78</v>
      </c>
      <c r="G21442" s="11" t="s">
        <v>19155</v>
      </c>
      <c r="H21442" s="11" t="s">
        <v>36</v>
      </c>
      <c r="I21442" s="12">
        <v>18.8</v>
      </c>
      <c r="J21442" s="12">
        <v>18.8</v>
      </c>
      <c r="K21442" s="12">
        <v>18.8</v>
      </c>
      <c r="L21442" s="9" t="s">
        <v>120</v>
      </c>
      <c r="M21442" s="10" t="s">
        <v>47</v>
      </c>
      <c r="N21442" s="10" t="s">
        <v>121</v>
      </c>
      <c r="O21442" s="10">
        <v>7</v>
      </c>
      <c r="P21442" s="10">
        <v>2018</v>
      </c>
      <c r="Q21442" s="8" t="s">
        <v>40</v>
      </c>
      <c r="R21442" s="8" t="s">
        <v>40</v>
      </c>
      <c r="S21442" s="10" t="s">
        <v>41</v>
      </c>
      <c r="T21442" s="8" t="s">
        <v>40</v>
      </c>
      <c r="U21442" s="8" t="s">
        <v>40</v>
      </c>
      <c r="V21442" s="8" t="s">
        <v>40</v>
      </c>
      <c r="W21442" s="8" t="s">
        <v>40</v>
      </c>
      <c r="X21442" s="8" t="s">
        <v>40</v>
      </c>
      <c r="Y21442" s="8" t="s">
        <v>40</v>
      </c>
      <c r="Z21442" s="10" t="s">
        <v>1241</v>
      </c>
      <c r="AA21442" s="13">
        <v>33.214869</v>
      </c>
      <c r="AB21442" s="13">
        <v>-97.209689999999995</v>
      </c>
      <c r="AC21442" s="14" t="s">
        <v>43</v>
      </c>
      <c r="AD21442" s="14" t="s">
        <v>43</v>
      </c>
      <c r="AE21442" s="10" t="s">
        <v>569</v>
      </c>
    </row>
    <row r="21443" spans="1:31" x14ac:dyDescent="0.25">
      <c r="A21443" s="8">
        <v>5063</v>
      </c>
      <c r="B21443" s="9" t="s">
        <v>19152</v>
      </c>
      <c r="C21443" s="8">
        <v>61643</v>
      </c>
      <c r="D21443" s="9" t="s">
        <v>19153</v>
      </c>
      <c r="E21443" s="9" t="s">
        <v>33</v>
      </c>
      <c r="F21443" s="10" t="s">
        <v>78</v>
      </c>
      <c r="G21443" s="11" t="s">
        <v>19156</v>
      </c>
      <c r="H21443" s="11" t="s">
        <v>36</v>
      </c>
      <c r="I21443" s="12">
        <v>18.8</v>
      </c>
      <c r="J21443" s="12">
        <v>18.8</v>
      </c>
      <c r="K21443" s="12">
        <v>18.8</v>
      </c>
      <c r="L21443" s="9" t="s">
        <v>120</v>
      </c>
      <c r="M21443" s="10" t="s">
        <v>47</v>
      </c>
      <c r="N21443" s="10" t="s">
        <v>121</v>
      </c>
      <c r="O21443" s="10">
        <v>7</v>
      </c>
      <c r="P21443" s="10">
        <v>2018</v>
      </c>
      <c r="Q21443" s="8" t="s">
        <v>40</v>
      </c>
      <c r="R21443" s="8" t="s">
        <v>40</v>
      </c>
      <c r="S21443" s="10" t="s">
        <v>41</v>
      </c>
      <c r="T21443" s="8" t="s">
        <v>40</v>
      </c>
      <c r="U21443" s="8" t="s">
        <v>40</v>
      </c>
      <c r="V21443" s="8" t="s">
        <v>40</v>
      </c>
      <c r="W21443" s="8" t="s">
        <v>40</v>
      </c>
      <c r="X21443" s="8" t="s">
        <v>40</v>
      </c>
      <c r="Y21443" s="8" t="s">
        <v>40</v>
      </c>
      <c r="Z21443" s="10" t="s">
        <v>1241</v>
      </c>
      <c r="AA21443" s="13">
        <v>33.214869</v>
      </c>
      <c r="AB21443" s="13">
        <v>-97.209689999999995</v>
      </c>
      <c r="AC21443" s="14" t="s">
        <v>43</v>
      </c>
      <c r="AD21443" s="14" t="s">
        <v>43</v>
      </c>
      <c r="AE21443" s="10" t="s">
        <v>569</v>
      </c>
    </row>
    <row r="21444" spans="1:31" x14ac:dyDescent="0.25">
      <c r="A21444" s="8">
        <v>5063</v>
      </c>
      <c r="B21444" s="9" t="s">
        <v>19152</v>
      </c>
      <c r="C21444" s="8">
        <v>61643</v>
      </c>
      <c r="D21444" s="9" t="s">
        <v>19153</v>
      </c>
      <c r="E21444" s="9" t="s">
        <v>33</v>
      </c>
      <c r="F21444" s="10" t="s">
        <v>78</v>
      </c>
      <c r="G21444" s="11" t="s">
        <v>19157</v>
      </c>
      <c r="H21444" s="11" t="s">
        <v>36</v>
      </c>
      <c r="I21444" s="12">
        <v>18.8</v>
      </c>
      <c r="J21444" s="12">
        <v>18.8</v>
      </c>
      <c r="K21444" s="12">
        <v>18.8</v>
      </c>
      <c r="L21444" s="9" t="s">
        <v>120</v>
      </c>
      <c r="M21444" s="10" t="s">
        <v>47</v>
      </c>
      <c r="N21444" s="10" t="s">
        <v>121</v>
      </c>
      <c r="O21444" s="10">
        <v>7</v>
      </c>
      <c r="P21444" s="10">
        <v>2018</v>
      </c>
      <c r="Q21444" s="8" t="s">
        <v>40</v>
      </c>
      <c r="R21444" s="8" t="s">
        <v>40</v>
      </c>
      <c r="S21444" s="10" t="s">
        <v>41</v>
      </c>
      <c r="T21444" s="8" t="s">
        <v>40</v>
      </c>
      <c r="U21444" s="8" t="s">
        <v>40</v>
      </c>
      <c r="V21444" s="8" t="s">
        <v>40</v>
      </c>
      <c r="W21444" s="8" t="s">
        <v>40</v>
      </c>
      <c r="X21444" s="8" t="s">
        <v>40</v>
      </c>
      <c r="Y21444" s="8" t="s">
        <v>40</v>
      </c>
      <c r="Z21444" s="10" t="s">
        <v>1241</v>
      </c>
      <c r="AA21444" s="13">
        <v>33.214869</v>
      </c>
      <c r="AB21444" s="13">
        <v>-97.209689999999995</v>
      </c>
      <c r="AC21444" s="14" t="s">
        <v>43</v>
      </c>
      <c r="AD21444" s="14" t="s">
        <v>43</v>
      </c>
      <c r="AE21444" s="10" t="s">
        <v>569</v>
      </c>
    </row>
    <row r="21445" spans="1:31" x14ac:dyDescent="0.25">
      <c r="A21445" s="8">
        <v>5063</v>
      </c>
      <c r="B21445" s="9" t="s">
        <v>19152</v>
      </c>
      <c r="C21445" s="8">
        <v>61643</v>
      </c>
      <c r="D21445" s="9" t="s">
        <v>19153</v>
      </c>
      <c r="E21445" s="9" t="s">
        <v>33</v>
      </c>
      <c r="F21445" s="10" t="s">
        <v>78</v>
      </c>
      <c r="G21445" s="11" t="s">
        <v>19158</v>
      </c>
      <c r="H21445" s="11" t="s">
        <v>36</v>
      </c>
      <c r="I21445" s="12">
        <v>18.8</v>
      </c>
      <c r="J21445" s="12">
        <v>18.8</v>
      </c>
      <c r="K21445" s="12">
        <v>18.8</v>
      </c>
      <c r="L21445" s="9" t="s">
        <v>120</v>
      </c>
      <c r="M21445" s="10" t="s">
        <v>47</v>
      </c>
      <c r="N21445" s="10" t="s">
        <v>121</v>
      </c>
      <c r="O21445" s="10">
        <v>7</v>
      </c>
      <c r="P21445" s="10">
        <v>2018</v>
      </c>
      <c r="Q21445" s="8" t="s">
        <v>40</v>
      </c>
      <c r="R21445" s="8" t="s">
        <v>40</v>
      </c>
      <c r="S21445" s="10" t="s">
        <v>41</v>
      </c>
      <c r="T21445" s="8" t="s">
        <v>40</v>
      </c>
      <c r="U21445" s="8" t="s">
        <v>40</v>
      </c>
      <c r="V21445" s="8" t="s">
        <v>40</v>
      </c>
      <c r="W21445" s="8" t="s">
        <v>40</v>
      </c>
      <c r="X21445" s="8" t="s">
        <v>40</v>
      </c>
      <c r="Y21445" s="8" t="s">
        <v>40</v>
      </c>
      <c r="Z21445" s="10" t="s">
        <v>1241</v>
      </c>
      <c r="AA21445" s="13">
        <v>33.214869</v>
      </c>
      <c r="AB21445" s="13">
        <v>-97.209689999999995</v>
      </c>
      <c r="AC21445" s="14" t="s">
        <v>43</v>
      </c>
      <c r="AD21445" s="14" t="s">
        <v>43</v>
      </c>
      <c r="AE21445" s="10" t="s">
        <v>569</v>
      </c>
    </row>
    <row r="21446" spans="1:31" x14ac:dyDescent="0.25">
      <c r="A21446" s="8">
        <v>5063</v>
      </c>
      <c r="B21446" s="9" t="s">
        <v>19152</v>
      </c>
      <c r="C21446" s="8">
        <v>61643</v>
      </c>
      <c r="D21446" s="9" t="s">
        <v>19153</v>
      </c>
      <c r="E21446" s="9" t="s">
        <v>33</v>
      </c>
      <c r="F21446" s="10" t="s">
        <v>78</v>
      </c>
      <c r="G21446" s="11" t="s">
        <v>19159</v>
      </c>
      <c r="H21446" s="11" t="s">
        <v>36</v>
      </c>
      <c r="I21446" s="12">
        <v>18.8</v>
      </c>
      <c r="J21446" s="12">
        <v>18.8</v>
      </c>
      <c r="K21446" s="12">
        <v>18.8</v>
      </c>
      <c r="L21446" s="9" t="s">
        <v>120</v>
      </c>
      <c r="M21446" s="10" t="s">
        <v>47</v>
      </c>
      <c r="N21446" s="10" t="s">
        <v>121</v>
      </c>
      <c r="O21446" s="10">
        <v>7</v>
      </c>
      <c r="P21446" s="10">
        <v>2018</v>
      </c>
      <c r="Q21446" s="8" t="s">
        <v>40</v>
      </c>
      <c r="R21446" s="8" t="s">
        <v>40</v>
      </c>
      <c r="S21446" s="10" t="s">
        <v>41</v>
      </c>
      <c r="T21446" s="8" t="s">
        <v>40</v>
      </c>
      <c r="U21446" s="8" t="s">
        <v>40</v>
      </c>
      <c r="V21446" s="8" t="s">
        <v>40</v>
      </c>
      <c r="W21446" s="8" t="s">
        <v>40</v>
      </c>
      <c r="X21446" s="8" t="s">
        <v>40</v>
      </c>
      <c r="Y21446" s="8" t="s">
        <v>40</v>
      </c>
      <c r="Z21446" s="10" t="s">
        <v>1241</v>
      </c>
      <c r="AA21446" s="13">
        <v>33.214869</v>
      </c>
      <c r="AB21446" s="13">
        <v>-97.209689999999995</v>
      </c>
      <c r="AC21446" s="14" t="s">
        <v>43</v>
      </c>
      <c r="AD21446" s="14" t="s">
        <v>43</v>
      </c>
      <c r="AE21446" s="10" t="s">
        <v>569</v>
      </c>
    </row>
    <row r="21447" spans="1:31" x14ac:dyDescent="0.25">
      <c r="A21447" s="8">
        <v>5063</v>
      </c>
      <c r="B21447" s="9" t="s">
        <v>19152</v>
      </c>
      <c r="C21447" s="8">
        <v>61643</v>
      </c>
      <c r="D21447" s="9" t="s">
        <v>19153</v>
      </c>
      <c r="E21447" s="9" t="s">
        <v>33</v>
      </c>
      <c r="F21447" s="10" t="s">
        <v>78</v>
      </c>
      <c r="G21447" s="11" t="s">
        <v>19160</v>
      </c>
      <c r="H21447" s="11" t="s">
        <v>36</v>
      </c>
      <c r="I21447" s="12">
        <v>18.8</v>
      </c>
      <c r="J21447" s="12">
        <v>18.8</v>
      </c>
      <c r="K21447" s="12">
        <v>18.8</v>
      </c>
      <c r="L21447" s="9" t="s">
        <v>120</v>
      </c>
      <c r="M21447" s="10" t="s">
        <v>47</v>
      </c>
      <c r="N21447" s="10" t="s">
        <v>121</v>
      </c>
      <c r="O21447" s="10">
        <v>7</v>
      </c>
      <c r="P21447" s="10">
        <v>2018</v>
      </c>
      <c r="Q21447" s="8" t="s">
        <v>40</v>
      </c>
      <c r="R21447" s="8" t="s">
        <v>40</v>
      </c>
      <c r="S21447" s="10" t="s">
        <v>41</v>
      </c>
      <c r="T21447" s="8" t="s">
        <v>40</v>
      </c>
      <c r="U21447" s="8" t="s">
        <v>40</v>
      </c>
      <c r="V21447" s="8" t="s">
        <v>40</v>
      </c>
      <c r="W21447" s="8" t="s">
        <v>40</v>
      </c>
      <c r="X21447" s="8" t="s">
        <v>40</v>
      </c>
      <c r="Y21447" s="8" t="s">
        <v>40</v>
      </c>
      <c r="Z21447" s="10" t="s">
        <v>1241</v>
      </c>
      <c r="AA21447" s="13">
        <v>33.214869</v>
      </c>
      <c r="AB21447" s="13">
        <v>-97.209689999999995</v>
      </c>
      <c r="AC21447" s="14" t="s">
        <v>43</v>
      </c>
      <c r="AD21447" s="14" t="s">
        <v>43</v>
      </c>
      <c r="AE21447" s="10" t="s">
        <v>569</v>
      </c>
    </row>
    <row r="21448" spans="1:31" x14ac:dyDescent="0.25">
      <c r="A21448" s="8">
        <v>5063</v>
      </c>
      <c r="B21448" s="9" t="s">
        <v>19152</v>
      </c>
      <c r="C21448" s="8">
        <v>61643</v>
      </c>
      <c r="D21448" s="9" t="s">
        <v>19153</v>
      </c>
      <c r="E21448" s="9" t="s">
        <v>33</v>
      </c>
      <c r="F21448" s="10" t="s">
        <v>78</v>
      </c>
      <c r="G21448" s="11" t="s">
        <v>19161</v>
      </c>
      <c r="H21448" s="11" t="s">
        <v>36</v>
      </c>
      <c r="I21448" s="12">
        <v>18.8</v>
      </c>
      <c r="J21448" s="12">
        <v>18.8</v>
      </c>
      <c r="K21448" s="12">
        <v>18.8</v>
      </c>
      <c r="L21448" s="9" t="s">
        <v>120</v>
      </c>
      <c r="M21448" s="10" t="s">
        <v>47</v>
      </c>
      <c r="N21448" s="10" t="s">
        <v>121</v>
      </c>
      <c r="O21448" s="10">
        <v>7</v>
      </c>
      <c r="P21448" s="10">
        <v>2018</v>
      </c>
      <c r="Q21448" s="8" t="s">
        <v>40</v>
      </c>
      <c r="R21448" s="8" t="s">
        <v>40</v>
      </c>
      <c r="S21448" s="10" t="s">
        <v>41</v>
      </c>
      <c r="T21448" s="8" t="s">
        <v>40</v>
      </c>
      <c r="U21448" s="8" t="s">
        <v>40</v>
      </c>
      <c r="V21448" s="8" t="s">
        <v>40</v>
      </c>
      <c r="W21448" s="8" t="s">
        <v>40</v>
      </c>
      <c r="X21448" s="8" t="s">
        <v>40</v>
      </c>
      <c r="Y21448" s="8" t="s">
        <v>40</v>
      </c>
      <c r="Z21448" s="10" t="s">
        <v>1241</v>
      </c>
      <c r="AA21448" s="13">
        <v>33.214869</v>
      </c>
      <c r="AB21448" s="13">
        <v>-97.209689999999995</v>
      </c>
      <c r="AC21448" s="14" t="s">
        <v>43</v>
      </c>
      <c r="AD21448" s="14" t="s">
        <v>43</v>
      </c>
      <c r="AE21448" s="10" t="s">
        <v>569</v>
      </c>
    </row>
    <row r="21449" spans="1:31" x14ac:dyDescent="0.25">
      <c r="A21449" s="8">
        <v>5063</v>
      </c>
      <c r="B21449" s="9" t="s">
        <v>19152</v>
      </c>
      <c r="C21449" s="8">
        <v>61643</v>
      </c>
      <c r="D21449" s="9" t="s">
        <v>19153</v>
      </c>
      <c r="E21449" s="9" t="s">
        <v>33</v>
      </c>
      <c r="F21449" s="10" t="s">
        <v>78</v>
      </c>
      <c r="G21449" s="11" t="s">
        <v>19162</v>
      </c>
      <c r="H21449" s="11" t="s">
        <v>36</v>
      </c>
      <c r="I21449" s="12">
        <v>18.8</v>
      </c>
      <c r="J21449" s="12">
        <v>18.8</v>
      </c>
      <c r="K21449" s="12">
        <v>18.8</v>
      </c>
      <c r="L21449" s="9" t="s">
        <v>120</v>
      </c>
      <c r="M21449" s="10" t="s">
        <v>47</v>
      </c>
      <c r="N21449" s="10" t="s">
        <v>121</v>
      </c>
      <c r="O21449" s="10">
        <v>7</v>
      </c>
      <c r="P21449" s="10">
        <v>2018</v>
      </c>
      <c r="Q21449" s="8" t="s">
        <v>40</v>
      </c>
      <c r="R21449" s="8" t="s">
        <v>40</v>
      </c>
      <c r="S21449" s="10" t="s">
        <v>41</v>
      </c>
      <c r="T21449" s="8" t="s">
        <v>40</v>
      </c>
      <c r="U21449" s="8" t="s">
        <v>40</v>
      </c>
      <c r="V21449" s="8" t="s">
        <v>40</v>
      </c>
      <c r="W21449" s="8" t="s">
        <v>40</v>
      </c>
      <c r="X21449" s="8" t="s">
        <v>40</v>
      </c>
      <c r="Y21449" s="8" t="s">
        <v>40</v>
      </c>
      <c r="Z21449" s="10" t="s">
        <v>1241</v>
      </c>
      <c r="AA21449" s="13">
        <v>33.214869</v>
      </c>
      <c r="AB21449" s="13">
        <v>-97.209689999999995</v>
      </c>
      <c r="AC21449" s="14" t="s">
        <v>43</v>
      </c>
      <c r="AD21449" s="14" t="s">
        <v>43</v>
      </c>
      <c r="AE21449" s="10" t="s">
        <v>569</v>
      </c>
    </row>
    <row r="21450" spans="1:31" x14ac:dyDescent="0.25">
      <c r="A21450" s="8">
        <v>5063</v>
      </c>
      <c r="B21450" s="9" t="s">
        <v>19152</v>
      </c>
      <c r="C21450" s="8">
        <v>61643</v>
      </c>
      <c r="D21450" s="9" t="s">
        <v>19153</v>
      </c>
      <c r="E21450" s="9" t="s">
        <v>33</v>
      </c>
      <c r="F21450" s="10" t="s">
        <v>78</v>
      </c>
      <c r="G21450" s="11" t="s">
        <v>19163</v>
      </c>
      <c r="H21450" s="11" t="s">
        <v>36</v>
      </c>
      <c r="I21450" s="12">
        <v>18.8</v>
      </c>
      <c r="J21450" s="12">
        <v>18.8</v>
      </c>
      <c r="K21450" s="12">
        <v>18.8</v>
      </c>
      <c r="L21450" s="9" t="s">
        <v>120</v>
      </c>
      <c r="M21450" s="10" t="s">
        <v>47</v>
      </c>
      <c r="N21450" s="10" t="s">
        <v>121</v>
      </c>
      <c r="O21450" s="10">
        <v>7</v>
      </c>
      <c r="P21450" s="10">
        <v>2018</v>
      </c>
      <c r="Q21450" s="8" t="s">
        <v>40</v>
      </c>
      <c r="R21450" s="8" t="s">
        <v>40</v>
      </c>
      <c r="S21450" s="10" t="s">
        <v>41</v>
      </c>
      <c r="T21450" s="8" t="s">
        <v>40</v>
      </c>
      <c r="U21450" s="8" t="s">
        <v>40</v>
      </c>
      <c r="V21450" s="8" t="s">
        <v>40</v>
      </c>
      <c r="W21450" s="8" t="s">
        <v>40</v>
      </c>
      <c r="X21450" s="8" t="s">
        <v>40</v>
      </c>
      <c r="Y21450" s="8" t="s">
        <v>40</v>
      </c>
      <c r="Z21450" s="10" t="s">
        <v>1241</v>
      </c>
      <c r="AA21450" s="13">
        <v>33.214869</v>
      </c>
      <c r="AB21450" s="13">
        <v>-97.209689999999995</v>
      </c>
      <c r="AC21450" s="14" t="s">
        <v>43</v>
      </c>
      <c r="AD21450" s="14" t="s">
        <v>43</v>
      </c>
      <c r="AE21450" s="10" t="s">
        <v>569</v>
      </c>
    </row>
    <row r="21451" spans="1:31" x14ac:dyDescent="0.25">
      <c r="A21451" s="8">
        <v>5063</v>
      </c>
      <c r="B21451" s="9" t="s">
        <v>19152</v>
      </c>
      <c r="C21451" s="8">
        <v>61643</v>
      </c>
      <c r="D21451" s="9" t="s">
        <v>19153</v>
      </c>
      <c r="E21451" s="9" t="s">
        <v>33</v>
      </c>
      <c r="F21451" s="10" t="s">
        <v>78</v>
      </c>
      <c r="G21451" s="11" t="s">
        <v>19164</v>
      </c>
      <c r="H21451" s="11" t="s">
        <v>36</v>
      </c>
      <c r="I21451" s="12">
        <v>18.8</v>
      </c>
      <c r="J21451" s="12">
        <v>18.8</v>
      </c>
      <c r="K21451" s="12">
        <v>18.8</v>
      </c>
      <c r="L21451" s="9" t="s">
        <v>120</v>
      </c>
      <c r="M21451" s="10" t="s">
        <v>47</v>
      </c>
      <c r="N21451" s="10" t="s">
        <v>121</v>
      </c>
      <c r="O21451" s="10">
        <v>7</v>
      </c>
      <c r="P21451" s="10">
        <v>2018</v>
      </c>
      <c r="Q21451" s="8" t="s">
        <v>40</v>
      </c>
      <c r="R21451" s="8" t="s">
        <v>40</v>
      </c>
      <c r="S21451" s="10" t="s">
        <v>41</v>
      </c>
      <c r="T21451" s="8" t="s">
        <v>40</v>
      </c>
      <c r="U21451" s="8" t="s">
        <v>40</v>
      </c>
      <c r="V21451" s="8" t="s">
        <v>40</v>
      </c>
      <c r="W21451" s="8" t="s">
        <v>40</v>
      </c>
      <c r="X21451" s="8" t="s">
        <v>40</v>
      </c>
      <c r="Y21451" s="8" t="s">
        <v>40</v>
      </c>
      <c r="Z21451" s="10" t="s">
        <v>1241</v>
      </c>
      <c r="AA21451" s="13">
        <v>33.214869</v>
      </c>
      <c r="AB21451" s="13">
        <v>-97.209689999999995</v>
      </c>
      <c r="AC21451" s="14" t="s">
        <v>43</v>
      </c>
      <c r="AD21451" s="14" t="s">
        <v>43</v>
      </c>
      <c r="AE21451" s="10" t="s">
        <v>569</v>
      </c>
    </row>
    <row r="21452" spans="1:31" x14ac:dyDescent="0.25">
      <c r="A21452" s="8">
        <v>5063</v>
      </c>
      <c r="B21452" s="9" t="s">
        <v>19152</v>
      </c>
      <c r="C21452" s="8">
        <v>61643</v>
      </c>
      <c r="D21452" s="9" t="s">
        <v>19153</v>
      </c>
      <c r="E21452" s="9" t="s">
        <v>33</v>
      </c>
      <c r="F21452" s="10" t="s">
        <v>78</v>
      </c>
      <c r="G21452" s="11" t="s">
        <v>19165</v>
      </c>
      <c r="H21452" s="11" t="s">
        <v>36</v>
      </c>
      <c r="I21452" s="12">
        <v>18.8</v>
      </c>
      <c r="J21452" s="12">
        <v>18.8</v>
      </c>
      <c r="K21452" s="12">
        <v>18.8</v>
      </c>
      <c r="L21452" s="9" t="s">
        <v>120</v>
      </c>
      <c r="M21452" s="10" t="s">
        <v>47</v>
      </c>
      <c r="N21452" s="10" t="s">
        <v>121</v>
      </c>
      <c r="O21452" s="10">
        <v>7</v>
      </c>
      <c r="P21452" s="10">
        <v>2018</v>
      </c>
      <c r="Q21452" s="8" t="s">
        <v>40</v>
      </c>
      <c r="R21452" s="8" t="s">
        <v>40</v>
      </c>
      <c r="S21452" s="10" t="s">
        <v>41</v>
      </c>
      <c r="T21452" s="8" t="s">
        <v>40</v>
      </c>
      <c r="U21452" s="8" t="s">
        <v>40</v>
      </c>
      <c r="V21452" s="8" t="s">
        <v>40</v>
      </c>
      <c r="W21452" s="8" t="s">
        <v>40</v>
      </c>
      <c r="X21452" s="8" t="s">
        <v>40</v>
      </c>
      <c r="Y21452" s="8" t="s">
        <v>40</v>
      </c>
      <c r="Z21452" s="10" t="s">
        <v>1241</v>
      </c>
      <c r="AA21452" s="13">
        <v>33.214869</v>
      </c>
      <c r="AB21452" s="13">
        <v>-97.209689999999995</v>
      </c>
      <c r="AC21452" s="14" t="s">
        <v>43</v>
      </c>
      <c r="AD21452" s="14" t="s">
        <v>43</v>
      </c>
      <c r="AE21452" s="10" t="s">
        <v>569</v>
      </c>
    </row>
    <row r="21453" spans="1:31" x14ac:dyDescent="0.25">
      <c r="A21453" s="8">
        <v>61254</v>
      </c>
      <c r="B21453" s="9" t="s">
        <v>19166</v>
      </c>
      <c r="C21453" s="8">
        <v>61644</v>
      </c>
      <c r="D21453" s="9" t="s">
        <v>19167</v>
      </c>
      <c r="E21453" s="9" t="s">
        <v>126</v>
      </c>
      <c r="F21453" s="10" t="s">
        <v>1493</v>
      </c>
      <c r="G21453" s="11" t="s">
        <v>19168</v>
      </c>
      <c r="H21453" s="11" t="s">
        <v>36</v>
      </c>
      <c r="I21453" s="12">
        <v>1.8</v>
      </c>
      <c r="J21453" s="12">
        <v>1.8</v>
      </c>
      <c r="K21453" s="12">
        <v>1.8</v>
      </c>
      <c r="L21453" s="9" t="s">
        <v>245</v>
      </c>
      <c r="M21453" s="10" t="s">
        <v>246</v>
      </c>
      <c r="N21453" s="10" t="s">
        <v>247</v>
      </c>
      <c r="O21453" s="10">
        <v>2</v>
      </c>
      <c r="P21453" s="10">
        <v>2017</v>
      </c>
      <c r="Q21453" s="8" t="s">
        <v>40</v>
      </c>
      <c r="R21453" s="8" t="s">
        <v>40</v>
      </c>
      <c r="S21453" s="10" t="s">
        <v>41</v>
      </c>
      <c r="T21453" s="8" t="s">
        <v>40</v>
      </c>
      <c r="U21453" s="8" t="s">
        <v>40</v>
      </c>
      <c r="V21453" s="8" t="s">
        <v>40</v>
      </c>
      <c r="W21453" s="8" t="s">
        <v>40</v>
      </c>
      <c r="X21453" s="8" t="s">
        <v>40</v>
      </c>
      <c r="Y21453" s="8" t="s">
        <v>40</v>
      </c>
      <c r="Z21453" s="10" t="s">
        <v>1590</v>
      </c>
      <c r="AA21453" s="13">
        <v>40.764913999999997</v>
      </c>
      <c r="AB21453" s="13">
        <v>-94.475629999999995</v>
      </c>
      <c r="AC21453" s="14" t="s">
        <v>43</v>
      </c>
      <c r="AD21453" s="14" t="s">
        <v>43</v>
      </c>
      <c r="AE21453" s="10" t="s">
        <v>123</v>
      </c>
    </row>
    <row r="21454" spans="1:31" x14ac:dyDescent="0.25">
      <c r="A21454" s="8">
        <v>61259</v>
      </c>
      <c r="B21454" s="9" t="s">
        <v>19169</v>
      </c>
      <c r="C21454" s="8">
        <v>61645</v>
      </c>
      <c r="D21454" s="9" t="s">
        <v>19170</v>
      </c>
      <c r="E21454" s="9" t="s">
        <v>126</v>
      </c>
      <c r="F21454" s="10" t="s">
        <v>119</v>
      </c>
      <c r="G21454" s="11" t="s">
        <v>19171</v>
      </c>
      <c r="H21454" s="11" t="s">
        <v>36</v>
      </c>
      <c r="I21454" s="12">
        <v>1</v>
      </c>
      <c r="J21454" s="12">
        <v>1</v>
      </c>
      <c r="K21454" s="12">
        <v>1</v>
      </c>
      <c r="L21454" s="9" t="s">
        <v>345</v>
      </c>
      <c r="M21454" s="10" t="s">
        <v>346</v>
      </c>
      <c r="N21454" s="10" t="s">
        <v>347</v>
      </c>
      <c r="O21454" s="10">
        <v>2</v>
      </c>
      <c r="P21454" s="10">
        <v>2019</v>
      </c>
      <c r="Q21454" s="8" t="s">
        <v>40</v>
      </c>
      <c r="R21454" s="8" t="s">
        <v>40</v>
      </c>
      <c r="S21454" s="10" t="s">
        <v>41</v>
      </c>
      <c r="T21454" s="8" t="s">
        <v>40</v>
      </c>
      <c r="U21454" s="8" t="s">
        <v>40</v>
      </c>
      <c r="V21454" s="8" t="s">
        <v>40</v>
      </c>
      <c r="W21454" s="8" t="s">
        <v>40</v>
      </c>
      <c r="X21454" s="8" t="s">
        <v>40</v>
      </c>
      <c r="Y21454" s="8" t="s">
        <v>40</v>
      </c>
      <c r="Z21454" s="10" t="s">
        <v>2424</v>
      </c>
      <c r="AA21454" s="13">
        <v>43.924981000000002</v>
      </c>
      <c r="AB21454" s="13">
        <v>-93.485830000000007</v>
      </c>
      <c r="AC21454" s="14" t="s">
        <v>43</v>
      </c>
      <c r="AD21454" s="14" t="s">
        <v>43</v>
      </c>
      <c r="AE21454" s="10" t="s">
        <v>123</v>
      </c>
    </row>
    <row r="21455" spans="1:31" x14ac:dyDescent="0.25">
      <c r="A21455" s="8">
        <v>13478</v>
      </c>
      <c r="B21455" s="9" t="s">
        <v>19172</v>
      </c>
      <c r="C21455" s="8">
        <v>61647</v>
      </c>
      <c r="D21455" s="9" t="s">
        <v>19173</v>
      </c>
      <c r="E21455" s="9" t="s">
        <v>33</v>
      </c>
      <c r="F21455" s="10" t="s">
        <v>148</v>
      </c>
      <c r="G21455" s="11" t="s">
        <v>19174</v>
      </c>
      <c r="H21455" s="11" t="s">
        <v>36</v>
      </c>
      <c r="I21455" s="12">
        <v>0.5</v>
      </c>
      <c r="J21455" s="12">
        <v>0.5</v>
      </c>
      <c r="K21455" s="12">
        <v>0.5</v>
      </c>
      <c r="L21455" s="9" t="s">
        <v>662</v>
      </c>
      <c r="M21455" s="10" t="s">
        <v>663</v>
      </c>
      <c r="N21455" s="10" t="s">
        <v>664</v>
      </c>
      <c r="O21455" s="10">
        <v>6</v>
      </c>
      <c r="P21455" s="10">
        <v>2016</v>
      </c>
      <c r="Q21455" s="8" t="s">
        <v>40</v>
      </c>
      <c r="R21455" s="8" t="s">
        <v>40</v>
      </c>
      <c r="S21455" s="10" t="s">
        <v>41</v>
      </c>
      <c r="T21455" s="8" t="s">
        <v>40</v>
      </c>
      <c r="U21455" s="8" t="s">
        <v>40</v>
      </c>
      <c r="V21455" s="8" t="s">
        <v>40</v>
      </c>
      <c r="W21455" s="8" t="s">
        <v>40</v>
      </c>
      <c r="X21455" s="8" t="s">
        <v>40</v>
      </c>
      <c r="Y21455" s="8" t="s">
        <v>40</v>
      </c>
      <c r="Z21455" s="10" t="s">
        <v>3035</v>
      </c>
      <c r="AA21455" s="13">
        <v>30.05</v>
      </c>
      <c r="AB21455" s="13">
        <v>-90.03</v>
      </c>
      <c r="AC21455" s="14" t="s">
        <v>43</v>
      </c>
      <c r="AD21455" s="14" t="s">
        <v>43</v>
      </c>
      <c r="AE21455" s="10" t="s">
        <v>123</v>
      </c>
    </row>
    <row r="21456" spans="1:31" x14ac:dyDescent="0.25">
      <c r="A21456" s="8">
        <v>13478</v>
      </c>
      <c r="B21456" s="9" t="s">
        <v>19172</v>
      </c>
      <c r="C21456" s="8">
        <v>61647</v>
      </c>
      <c r="D21456" s="9" t="s">
        <v>19173</v>
      </c>
      <c r="E21456" s="9" t="s">
        <v>33</v>
      </c>
      <c r="F21456" s="10" t="s">
        <v>148</v>
      </c>
      <c r="G21456" s="11" t="s">
        <v>19175</v>
      </c>
      <c r="H21456" s="11" t="s">
        <v>36</v>
      </c>
      <c r="I21456" s="12">
        <v>1.1000000000000001</v>
      </c>
      <c r="J21456" s="12">
        <v>1.1000000000000001</v>
      </c>
      <c r="K21456" s="12">
        <v>1.1000000000000001</v>
      </c>
      <c r="L21456" s="9" t="s">
        <v>345</v>
      </c>
      <c r="M21456" s="10" t="s">
        <v>346</v>
      </c>
      <c r="N21456" s="10" t="s">
        <v>347</v>
      </c>
      <c r="O21456" s="10">
        <v>6</v>
      </c>
      <c r="P21456" s="10">
        <v>2016</v>
      </c>
      <c r="Q21456" s="8" t="s">
        <v>40</v>
      </c>
      <c r="R21456" s="8" t="s">
        <v>40</v>
      </c>
      <c r="S21456" s="10" t="s">
        <v>41</v>
      </c>
      <c r="T21456" s="8" t="s">
        <v>40</v>
      </c>
      <c r="U21456" s="8" t="s">
        <v>40</v>
      </c>
      <c r="V21456" s="8" t="s">
        <v>40</v>
      </c>
      <c r="W21456" s="8" t="s">
        <v>40</v>
      </c>
      <c r="X21456" s="8" t="s">
        <v>40</v>
      </c>
      <c r="Y21456" s="8" t="s">
        <v>40</v>
      </c>
      <c r="Z21456" s="10" t="s">
        <v>3035</v>
      </c>
      <c r="AA21456" s="13">
        <v>30.05</v>
      </c>
      <c r="AB21456" s="13">
        <v>-90.03</v>
      </c>
      <c r="AC21456" s="14" t="s">
        <v>43</v>
      </c>
      <c r="AD21456" s="14" t="s">
        <v>43</v>
      </c>
      <c r="AE21456" s="10" t="s">
        <v>123</v>
      </c>
    </row>
    <row r="21457" spans="1:31" x14ac:dyDescent="0.25">
      <c r="A21457" s="8">
        <v>61260</v>
      </c>
      <c r="B21457" s="9" t="s">
        <v>19176</v>
      </c>
      <c r="C21457" s="8">
        <v>61651</v>
      </c>
      <c r="D21457" s="9" t="s">
        <v>19177</v>
      </c>
      <c r="E21457" s="9" t="s">
        <v>126</v>
      </c>
      <c r="F21457" s="10" t="s">
        <v>119</v>
      </c>
      <c r="G21457" s="11" t="s">
        <v>19178</v>
      </c>
      <c r="H21457" s="11" t="s">
        <v>36</v>
      </c>
      <c r="I21457" s="12">
        <v>1</v>
      </c>
      <c r="J21457" s="12">
        <v>1</v>
      </c>
      <c r="K21457" s="12">
        <v>1</v>
      </c>
      <c r="L21457" s="9" t="s">
        <v>345</v>
      </c>
      <c r="M21457" s="10" t="s">
        <v>346</v>
      </c>
      <c r="N21457" s="10" t="s">
        <v>347</v>
      </c>
      <c r="O21457" s="10">
        <v>1</v>
      </c>
      <c r="P21457" s="10">
        <v>2019</v>
      </c>
      <c r="Q21457" s="8" t="s">
        <v>40</v>
      </c>
      <c r="R21457" s="8" t="s">
        <v>40</v>
      </c>
      <c r="S21457" s="10" t="s">
        <v>41</v>
      </c>
      <c r="T21457" s="8" t="s">
        <v>40</v>
      </c>
      <c r="U21457" s="8" t="s">
        <v>40</v>
      </c>
      <c r="V21457" s="8" t="s">
        <v>40</v>
      </c>
      <c r="W21457" s="8" t="s">
        <v>40</v>
      </c>
      <c r="X21457" s="8" t="s">
        <v>40</v>
      </c>
      <c r="Y21457" s="8" t="s">
        <v>40</v>
      </c>
      <c r="Z21457" s="10" t="s">
        <v>2446</v>
      </c>
      <c r="AA21457" s="13">
        <v>45.398741999999999</v>
      </c>
      <c r="AB21457" s="13">
        <v>-94.717429999999993</v>
      </c>
      <c r="AC21457" s="14" t="s">
        <v>43</v>
      </c>
      <c r="AD21457" s="14" t="s">
        <v>43</v>
      </c>
      <c r="AE21457" s="10" t="s">
        <v>123</v>
      </c>
    </row>
    <row r="21458" spans="1:31" x14ac:dyDescent="0.25">
      <c r="A21458" s="8">
        <v>61266</v>
      </c>
      <c r="B21458" s="9" t="s">
        <v>19179</v>
      </c>
      <c r="C21458" s="8">
        <v>61652</v>
      </c>
      <c r="D21458" s="9" t="s">
        <v>19180</v>
      </c>
      <c r="E21458" s="9" t="s">
        <v>221</v>
      </c>
      <c r="F21458" s="10" t="s">
        <v>2250</v>
      </c>
      <c r="G21458" s="11" t="s">
        <v>5831</v>
      </c>
      <c r="H21458" s="11" t="s">
        <v>36</v>
      </c>
      <c r="I21458" s="12">
        <v>0.8</v>
      </c>
      <c r="J21458" s="12">
        <v>0.8</v>
      </c>
      <c r="K21458" s="12">
        <v>0.8</v>
      </c>
      <c r="L21458" s="9" t="s">
        <v>637</v>
      </c>
      <c r="M21458" s="10" t="s">
        <v>638</v>
      </c>
      <c r="N21458" s="10" t="s">
        <v>121</v>
      </c>
      <c r="O21458" s="10">
        <v>1</v>
      </c>
      <c r="P21458" s="10">
        <v>2008</v>
      </c>
      <c r="Q21458" s="8" t="s">
        <v>40</v>
      </c>
      <c r="R21458" s="8" t="s">
        <v>40</v>
      </c>
      <c r="S21458" s="10" t="s">
        <v>41</v>
      </c>
      <c r="T21458" s="8" t="s">
        <v>40</v>
      </c>
      <c r="U21458" s="8" t="s">
        <v>40</v>
      </c>
      <c r="V21458" s="8" t="s">
        <v>40</v>
      </c>
      <c r="W21458" s="8" t="s">
        <v>40</v>
      </c>
      <c r="X21458" s="8" t="s">
        <v>40</v>
      </c>
      <c r="Y21458" s="8" t="s">
        <v>40</v>
      </c>
      <c r="Z21458" s="10" t="s">
        <v>4039</v>
      </c>
      <c r="AA21458" s="13">
        <v>44.887500000000003</v>
      </c>
      <c r="AB21458" s="13">
        <v>-89.385900000000007</v>
      </c>
      <c r="AC21458" s="14" t="s">
        <v>43</v>
      </c>
      <c r="AD21458" s="14" t="s">
        <v>43</v>
      </c>
      <c r="AE21458" s="10" t="s">
        <v>123</v>
      </c>
    </row>
    <row r="21459" spans="1:31" x14ac:dyDescent="0.25">
      <c r="A21459" s="8">
        <v>61266</v>
      </c>
      <c r="B21459" s="9" t="s">
        <v>19179</v>
      </c>
      <c r="C21459" s="8">
        <v>61652</v>
      </c>
      <c r="D21459" s="9" t="s">
        <v>19180</v>
      </c>
      <c r="E21459" s="9" t="s">
        <v>221</v>
      </c>
      <c r="F21459" s="10" t="s">
        <v>2250</v>
      </c>
      <c r="G21459" s="11" t="s">
        <v>12837</v>
      </c>
      <c r="H21459" s="11" t="s">
        <v>36</v>
      </c>
      <c r="I21459" s="12">
        <v>0.8</v>
      </c>
      <c r="J21459" s="12">
        <v>0.8</v>
      </c>
      <c r="K21459" s="12">
        <v>0.8</v>
      </c>
      <c r="L21459" s="9" t="s">
        <v>637</v>
      </c>
      <c r="M21459" s="10" t="s">
        <v>638</v>
      </c>
      <c r="N21459" s="10" t="s">
        <v>121</v>
      </c>
      <c r="O21459" s="10">
        <v>1</v>
      </c>
      <c r="P21459" s="10">
        <v>2008</v>
      </c>
      <c r="Q21459" s="8" t="s">
        <v>40</v>
      </c>
      <c r="R21459" s="8" t="s">
        <v>40</v>
      </c>
      <c r="S21459" s="10" t="s">
        <v>41</v>
      </c>
      <c r="T21459" s="8" t="s">
        <v>40</v>
      </c>
      <c r="U21459" s="8" t="s">
        <v>40</v>
      </c>
      <c r="V21459" s="8" t="s">
        <v>40</v>
      </c>
      <c r="W21459" s="8" t="s">
        <v>40</v>
      </c>
      <c r="X21459" s="8" t="s">
        <v>40</v>
      </c>
      <c r="Y21459" s="8" t="s">
        <v>40</v>
      </c>
      <c r="Z21459" s="10" t="s">
        <v>4039</v>
      </c>
      <c r="AA21459" s="13">
        <v>44.887500000000003</v>
      </c>
      <c r="AB21459" s="13">
        <v>-89.385900000000007</v>
      </c>
      <c r="AC21459" s="14" t="s">
        <v>43</v>
      </c>
      <c r="AD21459" s="14" t="s">
        <v>43</v>
      </c>
      <c r="AE21459" s="10" t="s">
        <v>123</v>
      </c>
    </row>
    <row r="21460" spans="1:31" x14ac:dyDescent="0.25">
      <c r="A21460" s="8">
        <v>61266</v>
      </c>
      <c r="B21460" s="9" t="s">
        <v>19179</v>
      </c>
      <c r="C21460" s="8">
        <v>61652</v>
      </c>
      <c r="D21460" s="9" t="s">
        <v>19180</v>
      </c>
      <c r="E21460" s="9" t="s">
        <v>221</v>
      </c>
      <c r="F21460" s="10" t="s">
        <v>2250</v>
      </c>
      <c r="G21460" s="11" t="s">
        <v>14630</v>
      </c>
      <c r="H21460" s="11" t="s">
        <v>36</v>
      </c>
      <c r="I21460" s="12">
        <v>0.8</v>
      </c>
      <c r="J21460" s="12">
        <v>0.8</v>
      </c>
      <c r="K21460" s="12">
        <v>0.8</v>
      </c>
      <c r="L21460" s="9" t="s">
        <v>637</v>
      </c>
      <c r="M21460" s="10" t="s">
        <v>638</v>
      </c>
      <c r="N21460" s="10" t="s">
        <v>121</v>
      </c>
      <c r="O21460" s="10">
        <v>1</v>
      </c>
      <c r="P21460" s="10">
        <v>2008</v>
      </c>
      <c r="Q21460" s="8" t="s">
        <v>40</v>
      </c>
      <c r="R21460" s="8" t="s">
        <v>40</v>
      </c>
      <c r="S21460" s="10" t="s">
        <v>41</v>
      </c>
      <c r="T21460" s="8" t="s">
        <v>40</v>
      </c>
      <c r="U21460" s="8" t="s">
        <v>40</v>
      </c>
      <c r="V21460" s="8" t="s">
        <v>40</v>
      </c>
      <c r="W21460" s="8" t="s">
        <v>40</v>
      </c>
      <c r="X21460" s="8" t="s">
        <v>40</v>
      </c>
      <c r="Y21460" s="8" t="s">
        <v>40</v>
      </c>
      <c r="Z21460" s="10" t="s">
        <v>4039</v>
      </c>
      <c r="AA21460" s="13">
        <v>44.887500000000003</v>
      </c>
      <c r="AB21460" s="13">
        <v>-89.385900000000007</v>
      </c>
      <c r="AC21460" s="14" t="s">
        <v>43</v>
      </c>
      <c r="AD21460" s="14" t="s">
        <v>43</v>
      </c>
      <c r="AE21460" s="10" t="s">
        <v>123</v>
      </c>
    </row>
    <row r="21461" spans="1:31" x14ac:dyDescent="0.25">
      <c r="A21461" s="8">
        <v>18454</v>
      </c>
      <c r="B21461" s="9" t="s">
        <v>1043</v>
      </c>
      <c r="C21461" s="8">
        <v>61654</v>
      </c>
      <c r="D21461" s="9" t="s">
        <v>19181</v>
      </c>
      <c r="E21461" s="9" t="s">
        <v>33</v>
      </c>
      <c r="F21461" s="10" t="s">
        <v>334</v>
      </c>
      <c r="G21461" s="11" t="s">
        <v>10088</v>
      </c>
      <c r="H21461" s="11" t="s">
        <v>36</v>
      </c>
      <c r="I21461" s="12">
        <v>74.400000000000006</v>
      </c>
      <c r="J21461" s="12">
        <v>72.900000000000006</v>
      </c>
      <c r="K21461" s="12">
        <v>72.900000000000006</v>
      </c>
      <c r="L21461" s="9" t="s">
        <v>345</v>
      </c>
      <c r="M21461" s="10" t="s">
        <v>346</v>
      </c>
      <c r="N21461" s="10" t="s">
        <v>347</v>
      </c>
      <c r="O21461" s="10">
        <v>9</v>
      </c>
      <c r="P21461" s="10">
        <v>2018</v>
      </c>
      <c r="Q21461" s="8" t="s">
        <v>40</v>
      </c>
      <c r="R21461" s="8" t="s">
        <v>40</v>
      </c>
      <c r="S21461" s="10" t="s">
        <v>41</v>
      </c>
      <c r="T21461" s="8" t="s">
        <v>40</v>
      </c>
      <c r="U21461" s="8" t="s">
        <v>40</v>
      </c>
      <c r="V21461" s="8" t="s">
        <v>40</v>
      </c>
      <c r="W21461" s="8" t="s">
        <v>40</v>
      </c>
      <c r="X21461" s="8" t="s">
        <v>40</v>
      </c>
      <c r="Y21461" s="8" t="s">
        <v>40</v>
      </c>
      <c r="Z21461" s="10" t="s">
        <v>1045</v>
      </c>
      <c r="AA21461" s="13">
        <v>27.769666999999998</v>
      </c>
      <c r="AB21461" s="13">
        <v>-82.233969999999999</v>
      </c>
      <c r="AC21461" s="14" t="s">
        <v>43</v>
      </c>
      <c r="AD21461" s="14" t="s">
        <v>43</v>
      </c>
      <c r="AE21461" s="10" t="s">
        <v>1046</v>
      </c>
    </row>
    <row r="21462" spans="1:31" x14ac:dyDescent="0.25">
      <c r="A21462" s="8">
        <v>18454</v>
      </c>
      <c r="B21462" s="9" t="s">
        <v>1043</v>
      </c>
      <c r="C21462" s="8">
        <v>61655</v>
      </c>
      <c r="D21462" s="9" t="s">
        <v>19182</v>
      </c>
      <c r="E21462" s="9" t="s">
        <v>33</v>
      </c>
      <c r="F21462" s="10" t="s">
        <v>334</v>
      </c>
      <c r="G21462" s="11" t="s">
        <v>10088</v>
      </c>
      <c r="H21462" s="11" t="s">
        <v>36</v>
      </c>
      <c r="I21462" s="12">
        <v>35</v>
      </c>
      <c r="J21462" s="12">
        <v>35</v>
      </c>
      <c r="K21462" s="12">
        <v>35</v>
      </c>
      <c r="L21462" s="9" t="s">
        <v>345</v>
      </c>
      <c r="M21462" s="10" t="s">
        <v>346</v>
      </c>
      <c r="N21462" s="10" t="s">
        <v>347</v>
      </c>
      <c r="O21462" s="10">
        <v>1</v>
      </c>
      <c r="P21462" s="10">
        <v>2019</v>
      </c>
      <c r="Q21462" s="8" t="s">
        <v>40</v>
      </c>
      <c r="R21462" s="8" t="s">
        <v>40</v>
      </c>
      <c r="S21462" s="10" t="s">
        <v>41</v>
      </c>
      <c r="T21462" s="8" t="s">
        <v>40</v>
      </c>
      <c r="U21462" s="8" t="s">
        <v>40</v>
      </c>
      <c r="V21462" s="8" t="s">
        <v>40</v>
      </c>
      <c r="W21462" s="8" t="s">
        <v>40</v>
      </c>
      <c r="X21462" s="8" t="s">
        <v>40</v>
      </c>
      <c r="Y21462" s="8" t="s">
        <v>40</v>
      </c>
      <c r="Z21462" s="10" t="s">
        <v>1084</v>
      </c>
      <c r="AA21462" s="13">
        <v>27.890080000000001</v>
      </c>
      <c r="AB21462" s="13">
        <v>-81.987170000000006</v>
      </c>
      <c r="AC21462" s="14" t="s">
        <v>43</v>
      </c>
      <c r="AD21462" s="14" t="s">
        <v>43</v>
      </c>
      <c r="AE21462" s="10" t="s">
        <v>1046</v>
      </c>
    </row>
    <row r="21463" spans="1:31" x14ac:dyDescent="0.25">
      <c r="A21463" s="8">
        <v>18454</v>
      </c>
      <c r="B21463" s="9" t="s">
        <v>1043</v>
      </c>
      <c r="C21463" s="8">
        <v>61656</v>
      </c>
      <c r="D21463" s="9" t="s">
        <v>19183</v>
      </c>
      <c r="E21463" s="9" t="s">
        <v>33</v>
      </c>
      <c r="F21463" s="10" t="s">
        <v>334</v>
      </c>
      <c r="G21463" s="11" t="s">
        <v>10088</v>
      </c>
      <c r="H21463" s="11" t="s">
        <v>36</v>
      </c>
      <c r="I21463" s="12">
        <v>61</v>
      </c>
      <c r="J21463" s="12">
        <v>61</v>
      </c>
      <c r="K21463" s="12">
        <v>61</v>
      </c>
      <c r="L21463" s="9" t="s">
        <v>345</v>
      </c>
      <c r="M21463" s="10" t="s">
        <v>346</v>
      </c>
      <c r="N21463" s="10" t="s">
        <v>347</v>
      </c>
      <c r="O21463" s="10">
        <v>1</v>
      </c>
      <c r="P21463" s="10">
        <v>2019</v>
      </c>
      <c r="Q21463" s="8" t="s">
        <v>40</v>
      </c>
      <c r="R21463" s="8" t="s">
        <v>40</v>
      </c>
      <c r="S21463" s="10" t="s">
        <v>41</v>
      </c>
      <c r="T21463" s="8" t="s">
        <v>40</v>
      </c>
      <c r="U21463" s="8" t="s">
        <v>40</v>
      </c>
      <c r="V21463" s="8" t="s">
        <v>40</v>
      </c>
      <c r="W21463" s="8" t="s">
        <v>40</v>
      </c>
      <c r="X21463" s="8" t="s">
        <v>40</v>
      </c>
      <c r="Y21463" s="8" t="s">
        <v>40</v>
      </c>
      <c r="Z21463" s="10" t="s">
        <v>1045</v>
      </c>
      <c r="AA21463" s="13">
        <v>27.681277999999999</v>
      </c>
      <c r="AB21463" s="13">
        <v>-82.164659999999998</v>
      </c>
      <c r="AC21463" s="14" t="s">
        <v>43</v>
      </c>
      <c r="AD21463" s="14" t="s">
        <v>43</v>
      </c>
      <c r="AE21463" s="10" t="s">
        <v>1046</v>
      </c>
    </row>
    <row r="21464" spans="1:31" x14ac:dyDescent="0.25">
      <c r="A21464" s="8">
        <v>61269</v>
      </c>
      <c r="B21464" s="9" t="s">
        <v>19184</v>
      </c>
      <c r="C21464" s="8">
        <v>61658</v>
      </c>
      <c r="D21464" s="9" t="s">
        <v>19184</v>
      </c>
      <c r="E21464" s="9" t="s">
        <v>126</v>
      </c>
      <c r="F21464" s="10" t="s">
        <v>1477</v>
      </c>
      <c r="G21464" s="11" t="s">
        <v>19185</v>
      </c>
      <c r="H21464" s="11" t="s">
        <v>36</v>
      </c>
      <c r="I21464" s="12">
        <v>1.9</v>
      </c>
      <c r="J21464" s="12">
        <v>1.9</v>
      </c>
      <c r="K21464" s="12">
        <v>1.9</v>
      </c>
      <c r="L21464" s="9" t="s">
        <v>345</v>
      </c>
      <c r="M21464" s="10" t="s">
        <v>346</v>
      </c>
      <c r="N21464" s="10" t="s">
        <v>347</v>
      </c>
      <c r="O21464" s="10">
        <v>12</v>
      </c>
      <c r="P21464" s="10">
        <v>2017</v>
      </c>
      <c r="Q21464" s="8" t="s">
        <v>40</v>
      </c>
      <c r="R21464" s="8" t="s">
        <v>40</v>
      </c>
      <c r="S21464" s="10" t="s">
        <v>41</v>
      </c>
      <c r="T21464" s="8" t="s">
        <v>40</v>
      </c>
      <c r="U21464" s="8" t="s">
        <v>40</v>
      </c>
      <c r="V21464" s="8" t="s">
        <v>40</v>
      </c>
      <c r="W21464" s="8" t="s">
        <v>40</v>
      </c>
      <c r="X21464" s="8" t="s">
        <v>40</v>
      </c>
      <c r="Y21464" s="8" t="s">
        <v>40</v>
      </c>
      <c r="Z21464" s="10" t="s">
        <v>956</v>
      </c>
      <c r="AA21464" s="13">
        <v>35.462404999999997</v>
      </c>
      <c r="AB21464" s="13">
        <v>-79.18065</v>
      </c>
      <c r="AC21464" s="14" t="s">
        <v>43</v>
      </c>
      <c r="AD21464" s="14" t="s">
        <v>43</v>
      </c>
      <c r="AE21464" s="10" t="s">
        <v>1479</v>
      </c>
    </row>
    <row r="21465" spans="1:31" x14ac:dyDescent="0.25">
      <c r="A21465" s="8">
        <v>61278</v>
      </c>
      <c r="B21465" s="9" t="s">
        <v>19186</v>
      </c>
      <c r="C21465" s="8">
        <v>61660</v>
      </c>
      <c r="D21465" s="9" t="s">
        <v>19187</v>
      </c>
      <c r="E21465" s="9" t="s">
        <v>126</v>
      </c>
      <c r="F21465" s="10" t="s">
        <v>3204</v>
      </c>
      <c r="G21465" s="11" t="s">
        <v>9781</v>
      </c>
      <c r="H21465" s="11" t="s">
        <v>36</v>
      </c>
      <c r="I21465" s="12">
        <v>1.5</v>
      </c>
      <c r="J21465" s="12">
        <v>1.5</v>
      </c>
      <c r="K21465" s="12">
        <v>1.5</v>
      </c>
      <c r="L21465" s="9" t="s">
        <v>245</v>
      </c>
      <c r="M21465" s="10" t="s">
        <v>246</v>
      </c>
      <c r="N21465" s="10" t="s">
        <v>247</v>
      </c>
      <c r="O21465" s="10">
        <v>9</v>
      </c>
      <c r="P21465" s="10">
        <v>2018</v>
      </c>
      <c r="Q21465" s="8" t="s">
        <v>40</v>
      </c>
      <c r="R21465" s="8" t="s">
        <v>40</v>
      </c>
      <c r="S21465" s="10" t="s">
        <v>41</v>
      </c>
      <c r="T21465" s="8" t="s">
        <v>40</v>
      </c>
      <c r="U21465" s="8" t="s">
        <v>40</v>
      </c>
      <c r="V21465" s="8" t="s">
        <v>40</v>
      </c>
      <c r="W21465" s="8" t="s">
        <v>40</v>
      </c>
      <c r="X21465" s="8" t="s">
        <v>40</v>
      </c>
      <c r="Y21465" s="8" t="s">
        <v>40</v>
      </c>
      <c r="Z21465" s="10" t="s">
        <v>3248</v>
      </c>
      <c r="AA21465" s="13">
        <v>40.131292999999999</v>
      </c>
      <c r="AB21465" s="13">
        <v>-84.609859999999998</v>
      </c>
      <c r="AC21465" s="14" t="s">
        <v>43</v>
      </c>
      <c r="AD21465" s="14" t="s">
        <v>43</v>
      </c>
      <c r="AE21465" s="10" t="s">
        <v>159</v>
      </c>
    </row>
    <row r="21466" spans="1:31" x14ac:dyDescent="0.25">
      <c r="A21466" s="8">
        <v>61278</v>
      </c>
      <c r="B21466" s="9" t="s">
        <v>19186</v>
      </c>
      <c r="C21466" s="8">
        <v>61660</v>
      </c>
      <c r="D21466" s="9" t="s">
        <v>19187</v>
      </c>
      <c r="E21466" s="9" t="s">
        <v>126</v>
      </c>
      <c r="F21466" s="10" t="s">
        <v>3204</v>
      </c>
      <c r="G21466" s="11" t="s">
        <v>12939</v>
      </c>
      <c r="H21466" s="11" t="s">
        <v>36</v>
      </c>
      <c r="I21466" s="12">
        <v>1.5</v>
      </c>
      <c r="J21466" s="12">
        <v>1.5</v>
      </c>
      <c r="K21466" s="12">
        <v>1.5</v>
      </c>
      <c r="L21466" s="9" t="s">
        <v>245</v>
      </c>
      <c r="M21466" s="10" t="s">
        <v>246</v>
      </c>
      <c r="N21466" s="10" t="s">
        <v>247</v>
      </c>
      <c r="O21466" s="10">
        <v>9</v>
      </c>
      <c r="P21466" s="10">
        <v>2018</v>
      </c>
      <c r="Q21466" s="8" t="s">
        <v>40</v>
      </c>
      <c r="R21466" s="8" t="s">
        <v>40</v>
      </c>
      <c r="S21466" s="10" t="s">
        <v>41</v>
      </c>
      <c r="T21466" s="8" t="s">
        <v>40</v>
      </c>
      <c r="U21466" s="8" t="s">
        <v>40</v>
      </c>
      <c r="V21466" s="8" t="s">
        <v>40</v>
      </c>
      <c r="W21466" s="8" t="s">
        <v>40</v>
      </c>
      <c r="X21466" s="8" t="s">
        <v>40</v>
      </c>
      <c r="Y21466" s="8" t="s">
        <v>40</v>
      </c>
      <c r="Z21466" s="10" t="s">
        <v>3248</v>
      </c>
      <c r="AA21466" s="13">
        <v>40.131292999999999</v>
      </c>
      <c r="AB21466" s="13">
        <v>-84.609859999999998</v>
      </c>
      <c r="AC21466" s="14" t="s">
        <v>43</v>
      </c>
      <c r="AD21466" s="14" t="s">
        <v>43</v>
      </c>
      <c r="AE21466" s="10" t="s">
        <v>159</v>
      </c>
    </row>
    <row r="21467" spans="1:31" x14ac:dyDescent="0.25">
      <c r="A21467" s="8">
        <v>61278</v>
      </c>
      <c r="B21467" s="9" t="s">
        <v>19186</v>
      </c>
      <c r="C21467" s="8">
        <v>61660</v>
      </c>
      <c r="D21467" s="9" t="s">
        <v>19187</v>
      </c>
      <c r="E21467" s="9" t="s">
        <v>126</v>
      </c>
      <c r="F21467" s="10" t="s">
        <v>3204</v>
      </c>
      <c r="G21467" s="11" t="s">
        <v>2498</v>
      </c>
      <c r="H21467" s="11" t="s">
        <v>36</v>
      </c>
      <c r="I21467" s="12">
        <v>1.5</v>
      </c>
      <c r="J21467" s="12">
        <v>1.5</v>
      </c>
      <c r="K21467" s="12">
        <v>1.5</v>
      </c>
      <c r="L21467" s="9" t="s">
        <v>245</v>
      </c>
      <c r="M21467" s="10" t="s">
        <v>246</v>
      </c>
      <c r="N21467" s="10" t="s">
        <v>247</v>
      </c>
      <c r="O21467" s="10">
        <v>9</v>
      </c>
      <c r="P21467" s="10">
        <v>2018</v>
      </c>
      <c r="Q21467" s="8" t="s">
        <v>40</v>
      </c>
      <c r="R21467" s="8" t="s">
        <v>40</v>
      </c>
      <c r="S21467" s="10" t="s">
        <v>41</v>
      </c>
      <c r="T21467" s="8" t="s">
        <v>40</v>
      </c>
      <c r="U21467" s="8" t="s">
        <v>40</v>
      </c>
      <c r="V21467" s="8" t="s">
        <v>40</v>
      </c>
      <c r="W21467" s="8" t="s">
        <v>40</v>
      </c>
      <c r="X21467" s="8" t="s">
        <v>40</v>
      </c>
      <c r="Y21467" s="8" t="s">
        <v>40</v>
      </c>
      <c r="Z21467" s="10" t="s">
        <v>3248</v>
      </c>
      <c r="AA21467" s="13">
        <v>40.131292999999999</v>
      </c>
      <c r="AB21467" s="13">
        <v>-84.609859999999998</v>
      </c>
      <c r="AC21467" s="14" t="s">
        <v>43</v>
      </c>
      <c r="AD21467" s="14" t="s">
        <v>43</v>
      </c>
      <c r="AE21467" s="10" t="s">
        <v>159</v>
      </c>
    </row>
    <row r="21468" spans="1:31" x14ac:dyDescent="0.25">
      <c r="A21468" s="8">
        <v>61277</v>
      </c>
      <c r="B21468" s="9" t="s">
        <v>19188</v>
      </c>
      <c r="C21468" s="8">
        <v>61661</v>
      </c>
      <c r="D21468" s="9" t="s">
        <v>19189</v>
      </c>
      <c r="E21468" s="9" t="s">
        <v>126</v>
      </c>
      <c r="F21468" s="10" t="s">
        <v>61</v>
      </c>
      <c r="G21468" s="11" t="s">
        <v>19190</v>
      </c>
      <c r="H21468" s="11" t="s">
        <v>36</v>
      </c>
      <c r="I21468" s="12">
        <v>40</v>
      </c>
      <c r="J21468" s="12">
        <v>40</v>
      </c>
      <c r="K21468" s="12">
        <v>40</v>
      </c>
      <c r="L21468" s="9" t="s">
        <v>662</v>
      </c>
      <c r="M21468" s="10" t="s">
        <v>663</v>
      </c>
      <c r="N21468" s="10" t="s">
        <v>664</v>
      </c>
      <c r="O21468" s="10">
        <v>6</v>
      </c>
      <c r="P21468" s="10">
        <v>2018</v>
      </c>
      <c r="Q21468" s="8" t="s">
        <v>40</v>
      </c>
      <c r="R21468" s="8" t="s">
        <v>40</v>
      </c>
      <c r="S21468" s="10" t="s">
        <v>41</v>
      </c>
      <c r="T21468" s="8" t="s">
        <v>40</v>
      </c>
      <c r="U21468" s="8" t="s">
        <v>40</v>
      </c>
      <c r="V21468" s="8" t="s">
        <v>40</v>
      </c>
      <c r="W21468" s="8" t="s">
        <v>40</v>
      </c>
      <c r="X21468" s="8" t="s">
        <v>40</v>
      </c>
      <c r="Y21468" s="8" t="s">
        <v>40</v>
      </c>
      <c r="Z21468" s="10" t="s">
        <v>754</v>
      </c>
      <c r="AA21468" s="13">
        <v>33.203977000000002</v>
      </c>
      <c r="AB21468" s="13">
        <v>-117.2539</v>
      </c>
      <c r="AC21468" s="14" t="s">
        <v>43</v>
      </c>
      <c r="AD21468" s="14" t="s">
        <v>43</v>
      </c>
      <c r="AE21468" s="10" t="s">
        <v>129</v>
      </c>
    </row>
    <row r="21469" spans="1:31" x14ac:dyDescent="0.25">
      <c r="A21469" s="8">
        <v>60520</v>
      </c>
      <c r="B21469" s="9" t="s">
        <v>17760</v>
      </c>
      <c r="C21469" s="8">
        <v>61662</v>
      </c>
      <c r="D21469" s="9" t="s">
        <v>19191</v>
      </c>
      <c r="E21469" s="9" t="s">
        <v>126</v>
      </c>
      <c r="F21469" s="10" t="s">
        <v>228</v>
      </c>
      <c r="G21469" s="11" t="s">
        <v>10088</v>
      </c>
      <c r="H21469" s="11" t="s">
        <v>36</v>
      </c>
      <c r="I21469" s="12">
        <v>3</v>
      </c>
      <c r="J21469" s="12">
        <v>3</v>
      </c>
      <c r="K21469" s="12">
        <v>3</v>
      </c>
      <c r="L21469" s="9" t="s">
        <v>345</v>
      </c>
      <c r="M21469" s="10" t="s">
        <v>346</v>
      </c>
      <c r="N21469" s="10" t="s">
        <v>347</v>
      </c>
      <c r="O21469" s="10">
        <v>3</v>
      </c>
      <c r="P21469" s="10">
        <v>2018</v>
      </c>
      <c r="Q21469" s="8" t="s">
        <v>40</v>
      </c>
      <c r="R21469" s="8" t="s">
        <v>40</v>
      </c>
      <c r="S21469" s="10" t="s">
        <v>41</v>
      </c>
      <c r="T21469" s="8" t="s">
        <v>40</v>
      </c>
      <c r="U21469" s="8" t="s">
        <v>40</v>
      </c>
      <c r="V21469" s="8" t="s">
        <v>40</v>
      </c>
      <c r="W21469" s="8" t="s">
        <v>40</v>
      </c>
      <c r="X21469" s="8" t="s">
        <v>40</v>
      </c>
      <c r="Y21469" s="8" t="s">
        <v>40</v>
      </c>
      <c r="Z21469" s="10" t="s">
        <v>1767</v>
      </c>
      <c r="AA21469" s="13">
        <v>33.610306000000001</v>
      </c>
      <c r="AB21469" s="13">
        <v>-105.7478</v>
      </c>
      <c r="AC21469" s="14" t="s">
        <v>43</v>
      </c>
      <c r="AD21469" s="14" t="s">
        <v>43</v>
      </c>
      <c r="AE21469" s="10" t="s">
        <v>379</v>
      </c>
    </row>
    <row r="21470" spans="1:31" x14ac:dyDescent="0.25">
      <c r="A21470" s="8">
        <v>18454</v>
      </c>
      <c r="B21470" s="9" t="s">
        <v>1043</v>
      </c>
      <c r="C21470" s="8">
        <v>61663</v>
      </c>
      <c r="D21470" s="9" t="s">
        <v>19192</v>
      </c>
      <c r="E21470" s="9" t="s">
        <v>33</v>
      </c>
      <c r="F21470" s="10" t="s">
        <v>334</v>
      </c>
      <c r="G21470" s="11" t="s">
        <v>2088</v>
      </c>
      <c r="H21470" s="11" t="s">
        <v>36</v>
      </c>
      <c r="I21470" s="12">
        <v>74.5</v>
      </c>
      <c r="J21470" s="12">
        <v>74.5</v>
      </c>
      <c r="K21470" s="12">
        <v>74.5</v>
      </c>
      <c r="L21470" s="9" t="s">
        <v>345</v>
      </c>
      <c r="M21470" s="10" t="s">
        <v>346</v>
      </c>
      <c r="N21470" s="10" t="s">
        <v>347</v>
      </c>
      <c r="O21470" s="10">
        <v>1</v>
      </c>
      <c r="P21470" s="10">
        <v>2019</v>
      </c>
      <c r="Q21470" s="8" t="s">
        <v>40</v>
      </c>
      <c r="R21470" s="8" t="s">
        <v>40</v>
      </c>
      <c r="S21470" s="10" t="s">
        <v>41</v>
      </c>
      <c r="T21470" s="8" t="s">
        <v>40</v>
      </c>
      <c r="U21470" s="8" t="s">
        <v>40</v>
      </c>
      <c r="V21470" s="8" t="s">
        <v>40</v>
      </c>
      <c r="W21470" s="8" t="s">
        <v>40</v>
      </c>
      <c r="X21470" s="8" t="s">
        <v>40</v>
      </c>
      <c r="Y21470" s="8" t="s">
        <v>40</v>
      </c>
      <c r="Z21470" s="10" t="s">
        <v>1045</v>
      </c>
      <c r="AA21470" s="13">
        <v>27.753271999999999</v>
      </c>
      <c r="AB21470" s="13">
        <v>-82.164659999999998</v>
      </c>
      <c r="AC21470" s="14" t="s">
        <v>43</v>
      </c>
      <c r="AD21470" s="14" t="s">
        <v>43</v>
      </c>
      <c r="AE21470" s="10" t="s">
        <v>1046</v>
      </c>
    </row>
    <row r="21471" spans="1:31" x14ac:dyDescent="0.25">
      <c r="A21471" s="8">
        <v>18454</v>
      </c>
      <c r="B21471" s="9" t="s">
        <v>1043</v>
      </c>
      <c r="C21471" s="8">
        <v>61665</v>
      </c>
      <c r="D21471" s="9" t="s">
        <v>19193</v>
      </c>
      <c r="E21471" s="9" t="s">
        <v>33</v>
      </c>
      <c r="F21471" s="10" t="s">
        <v>334</v>
      </c>
      <c r="G21471" s="11" t="s">
        <v>2088</v>
      </c>
      <c r="H21471" s="11" t="s">
        <v>36</v>
      </c>
      <c r="I21471" s="12">
        <v>70.3</v>
      </c>
      <c r="J21471" s="12">
        <v>68.900000000000006</v>
      </c>
      <c r="K21471" s="12">
        <v>68.900000000000006</v>
      </c>
      <c r="L21471" s="9" t="s">
        <v>345</v>
      </c>
      <c r="M21471" s="10" t="s">
        <v>346</v>
      </c>
      <c r="N21471" s="10" t="s">
        <v>347</v>
      </c>
      <c r="O21471" s="10">
        <v>9</v>
      </c>
      <c r="P21471" s="10">
        <v>2018</v>
      </c>
      <c r="Q21471" s="8" t="s">
        <v>40</v>
      </c>
      <c r="R21471" s="8" t="s">
        <v>40</v>
      </c>
      <c r="S21471" s="10" t="s">
        <v>41</v>
      </c>
      <c r="T21471" s="8" t="s">
        <v>40</v>
      </c>
      <c r="U21471" s="8" t="s">
        <v>40</v>
      </c>
      <c r="V21471" s="8" t="s">
        <v>40</v>
      </c>
      <c r="W21471" s="8" t="s">
        <v>40</v>
      </c>
      <c r="X21471" s="8" t="s">
        <v>40</v>
      </c>
      <c r="Y21471" s="8" t="s">
        <v>40</v>
      </c>
      <c r="Z21471" s="10" t="s">
        <v>1084</v>
      </c>
      <c r="AA21471" s="13">
        <v>27.664583</v>
      </c>
      <c r="AB21471" s="13">
        <v>-81.964219999999997</v>
      </c>
      <c r="AC21471" s="14" t="s">
        <v>43</v>
      </c>
      <c r="AD21471" s="14" t="s">
        <v>43</v>
      </c>
      <c r="AE21471" s="10" t="s">
        <v>1046</v>
      </c>
    </row>
    <row r="21472" spans="1:31" x14ac:dyDescent="0.25">
      <c r="A21472" s="8">
        <v>18454</v>
      </c>
      <c r="B21472" s="9" t="s">
        <v>1043</v>
      </c>
      <c r="C21472" s="8">
        <v>61666</v>
      </c>
      <c r="D21472" s="9" t="s">
        <v>19194</v>
      </c>
      <c r="E21472" s="9" t="s">
        <v>33</v>
      </c>
      <c r="F21472" s="10" t="s">
        <v>334</v>
      </c>
      <c r="G21472" s="11" t="s">
        <v>12790</v>
      </c>
      <c r="H21472" s="11" t="s">
        <v>36</v>
      </c>
      <c r="I21472" s="12">
        <v>55.4</v>
      </c>
      <c r="J21472" s="12">
        <v>55.4</v>
      </c>
      <c r="K21472" s="12">
        <v>55.4</v>
      </c>
      <c r="L21472" s="9" t="s">
        <v>345</v>
      </c>
      <c r="M21472" s="10" t="s">
        <v>346</v>
      </c>
      <c r="N21472" s="10" t="s">
        <v>347</v>
      </c>
      <c r="O21472" s="10">
        <v>3</v>
      </c>
      <c r="P21472" s="10">
        <v>2019</v>
      </c>
      <c r="Q21472" s="8" t="s">
        <v>40</v>
      </c>
      <c r="R21472" s="8" t="s">
        <v>40</v>
      </c>
      <c r="S21472" s="10" t="s">
        <v>41</v>
      </c>
      <c r="T21472" s="8" t="s">
        <v>40</v>
      </c>
      <c r="U21472" s="8" t="s">
        <v>40</v>
      </c>
      <c r="V21472" s="8" t="s">
        <v>40</v>
      </c>
      <c r="W21472" s="8" t="s">
        <v>40</v>
      </c>
      <c r="X21472" s="8" t="s">
        <v>40</v>
      </c>
      <c r="Y21472" s="8" t="s">
        <v>40</v>
      </c>
      <c r="Z21472" s="10" t="s">
        <v>1084</v>
      </c>
      <c r="AA21472" s="13">
        <v>27.913305999999999</v>
      </c>
      <c r="AB21472" s="13">
        <v>-81.810109999999995</v>
      </c>
      <c r="AC21472" s="14" t="s">
        <v>43</v>
      </c>
      <c r="AD21472" s="14" t="s">
        <v>43</v>
      </c>
      <c r="AE21472" s="10" t="s">
        <v>1046</v>
      </c>
    </row>
    <row r="21473" spans="1:31" x14ac:dyDescent="0.25">
      <c r="A21473" s="8">
        <v>61280</v>
      </c>
      <c r="B21473" s="9" t="s">
        <v>19195</v>
      </c>
      <c r="C21473" s="8">
        <v>61668</v>
      </c>
      <c r="D21473" s="9" t="s">
        <v>19195</v>
      </c>
      <c r="E21473" s="9" t="s">
        <v>126</v>
      </c>
      <c r="F21473" s="10" t="s">
        <v>165</v>
      </c>
      <c r="G21473" s="11" t="s">
        <v>19196</v>
      </c>
      <c r="H21473" s="11" t="s">
        <v>36</v>
      </c>
      <c r="I21473" s="12">
        <v>2.2999999999999998</v>
      </c>
      <c r="J21473" s="12">
        <v>2.2999999999999998</v>
      </c>
      <c r="K21473" s="12">
        <v>2.2999999999999998</v>
      </c>
      <c r="L21473" s="9" t="s">
        <v>245</v>
      </c>
      <c r="M21473" s="10" t="s">
        <v>246</v>
      </c>
      <c r="N21473" s="10" t="s">
        <v>247</v>
      </c>
      <c r="O21473" s="10">
        <v>6</v>
      </c>
      <c r="P21473" s="10">
        <v>2017</v>
      </c>
      <c r="Q21473" s="8" t="s">
        <v>40</v>
      </c>
      <c r="R21473" s="8" t="s">
        <v>40</v>
      </c>
      <c r="S21473" s="10" t="s">
        <v>41</v>
      </c>
      <c r="T21473" s="8" t="s">
        <v>40</v>
      </c>
      <c r="U21473" s="8" t="s">
        <v>40</v>
      </c>
      <c r="V21473" s="8" t="s">
        <v>40</v>
      </c>
      <c r="W21473" s="8" t="s">
        <v>40</v>
      </c>
      <c r="X21473" s="8" t="s">
        <v>40</v>
      </c>
      <c r="Y21473" s="8" t="s">
        <v>40</v>
      </c>
      <c r="Z21473" s="10" t="s">
        <v>164</v>
      </c>
      <c r="AA21473" s="13">
        <v>41.677</v>
      </c>
      <c r="AB21473" s="13">
        <v>-97.391000000000005</v>
      </c>
      <c r="AC21473" s="14" t="s">
        <v>43</v>
      </c>
      <c r="AD21473" s="14" t="s">
        <v>43</v>
      </c>
      <c r="AE21473" s="10" t="s">
        <v>168</v>
      </c>
    </row>
    <row r="21474" spans="1:31" x14ac:dyDescent="0.25">
      <c r="A21474" s="8">
        <v>61280</v>
      </c>
      <c r="B21474" s="9" t="s">
        <v>19195</v>
      </c>
      <c r="C21474" s="8">
        <v>61668</v>
      </c>
      <c r="D21474" s="9" t="s">
        <v>19195</v>
      </c>
      <c r="E21474" s="9" t="s">
        <v>126</v>
      </c>
      <c r="F21474" s="10" t="s">
        <v>165</v>
      </c>
      <c r="G21474" s="11" t="s">
        <v>19197</v>
      </c>
      <c r="H21474" s="11" t="s">
        <v>36</v>
      </c>
      <c r="I21474" s="12">
        <v>2.2999999999999998</v>
      </c>
      <c r="J21474" s="12">
        <v>2.2999999999999998</v>
      </c>
      <c r="K21474" s="12">
        <v>2.2999999999999998</v>
      </c>
      <c r="L21474" s="9" t="s">
        <v>245</v>
      </c>
      <c r="M21474" s="10" t="s">
        <v>246</v>
      </c>
      <c r="N21474" s="10" t="s">
        <v>247</v>
      </c>
      <c r="O21474" s="10">
        <v>6</v>
      </c>
      <c r="P21474" s="10">
        <v>2017</v>
      </c>
      <c r="Q21474" s="8" t="s">
        <v>40</v>
      </c>
      <c r="R21474" s="8" t="s">
        <v>40</v>
      </c>
      <c r="S21474" s="10" t="s">
        <v>41</v>
      </c>
      <c r="T21474" s="8" t="s">
        <v>40</v>
      </c>
      <c r="U21474" s="8" t="s">
        <v>40</v>
      </c>
      <c r="V21474" s="8" t="s">
        <v>40</v>
      </c>
      <c r="W21474" s="8" t="s">
        <v>40</v>
      </c>
      <c r="X21474" s="8" t="s">
        <v>40</v>
      </c>
      <c r="Y21474" s="8" t="s">
        <v>40</v>
      </c>
      <c r="Z21474" s="10" t="s">
        <v>164</v>
      </c>
      <c r="AA21474" s="13">
        <v>41.677</v>
      </c>
      <c r="AB21474" s="13">
        <v>-97.391000000000005</v>
      </c>
      <c r="AC21474" s="14" t="s">
        <v>43</v>
      </c>
      <c r="AD21474" s="14" t="s">
        <v>43</v>
      </c>
      <c r="AE21474" s="10" t="s">
        <v>168</v>
      </c>
    </row>
    <row r="21475" spans="1:31" x14ac:dyDescent="0.25">
      <c r="A21475" s="8">
        <v>61280</v>
      </c>
      <c r="B21475" s="9" t="s">
        <v>19195</v>
      </c>
      <c r="C21475" s="8">
        <v>61668</v>
      </c>
      <c r="D21475" s="9" t="s">
        <v>19195</v>
      </c>
      <c r="E21475" s="9" t="s">
        <v>126</v>
      </c>
      <c r="F21475" s="10" t="s">
        <v>165</v>
      </c>
      <c r="G21475" s="11" t="s">
        <v>19198</v>
      </c>
      <c r="H21475" s="11" t="s">
        <v>36</v>
      </c>
      <c r="I21475" s="12">
        <v>2.2999999999999998</v>
      </c>
      <c r="J21475" s="12">
        <v>2.2999999999999998</v>
      </c>
      <c r="K21475" s="12">
        <v>2.2999999999999998</v>
      </c>
      <c r="L21475" s="9" t="s">
        <v>245</v>
      </c>
      <c r="M21475" s="10" t="s">
        <v>246</v>
      </c>
      <c r="N21475" s="10" t="s">
        <v>247</v>
      </c>
      <c r="O21475" s="10">
        <v>6</v>
      </c>
      <c r="P21475" s="10">
        <v>2017</v>
      </c>
      <c r="Q21475" s="8" t="s">
        <v>40</v>
      </c>
      <c r="R21475" s="8" t="s">
        <v>40</v>
      </c>
      <c r="S21475" s="10" t="s">
        <v>41</v>
      </c>
      <c r="T21475" s="8" t="s">
        <v>40</v>
      </c>
      <c r="U21475" s="8" t="s">
        <v>40</v>
      </c>
      <c r="V21475" s="8" t="s">
        <v>40</v>
      </c>
      <c r="W21475" s="8" t="s">
        <v>40</v>
      </c>
      <c r="X21475" s="8" t="s">
        <v>40</v>
      </c>
      <c r="Y21475" s="8" t="s">
        <v>40</v>
      </c>
      <c r="Z21475" s="10" t="s">
        <v>164</v>
      </c>
      <c r="AA21475" s="13">
        <v>41.677</v>
      </c>
      <c r="AB21475" s="13">
        <v>-97.391000000000005</v>
      </c>
      <c r="AC21475" s="14" t="s">
        <v>43</v>
      </c>
      <c r="AD21475" s="14" t="s">
        <v>43</v>
      </c>
      <c r="AE21475" s="10" t="s">
        <v>168</v>
      </c>
    </row>
    <row r="21476" spans="1:31" x14ac:dyDescent="0.25">
      <c r="A21476" s="8">
        <v>61284</v>
      </c>
      <c r="B21476" s="9" t="s">
        <v>19199</v>
      </c>
      <c r="C21476" s="8">
        <v>61669</v>
      </c>
      <c r="D21476" s="9" t="s">
        <v>19200</v>
      </c>
      <c r="E21476" s="9" t="s">
        <v>126</v>
      </c>
      <c r="F21476" s="10" t="s">
        <v>119</v>
      </c>
      <c r="G21476" s="11" t="s">
        <v>19201</v>
      </c>
      <c r="H21476" s="11" t="s">
        <v>36</v>
      </c>
      <c r="I21476" s="12">
        <v>2.5</v>
      </c>
      <c r="J21476" s="12">
        <v>2.5</v>
      </c>
      <c r="K21476" s="12">
        <v>2.5</v>
      </c>
      <c r="L21476" s="9" t="s">
        <v>345</v>
      </c>
      <c r="M21476" s="10" t="s">
        <v>346</v>
      </c>
      <c r="N21476" s="10" t="s">
        <v>347</v>
      </c>
      <c r="O21476" s="10">
        <v>7</v>
      </c>
      <c r="P21476" s="10">
        <v>2018</v>
      </c>
      <c r="Q21476" s="8" t="s">
        <v>40</v>
      </c>
      <c r="R21476" s="8" t="s">
        <v>40</v>
      </c>
      <c r="S21476" s="10" t="s">
        <v>41</v>
      </c>
      <c r="T21476" s="8" t="s">
        <v>40</v>
      </c>
      <c r="U21476" s="8" t="s">
        <v>40</v>
      </c>
      <c r="V21476" s="8" t="s">
        <v>40</v>
      </c>
      <c r="W21476" s="8" t="s">
        <v>40</v>
      </c>
      <c r="X21476" s="8" t="s">
        <v>40</v>
      </c>
      <c r="Y21476" s="8" t="s">
        <v>40</v>
      </c>
      <c r="Z21476" s="10" t="s">
        <v>162</v>
      </c>
      <c r="AA21476" s="13">
        <v>45.287179999999999</v>
      </c>
      <c r="AB21476" s="13">
        <v>-92.8125</v>
      </c>
      <c r="AC21476" s="14" t="s">
        <v>43</v>
      </c>
      <c r="AD21476" s="14" t="s">
        <v>43</v>
      </c>
      <c r="AE21476" s="10" t="s">
        <v>123</v>
      </c>
    </row>
    <row r="21477" spans="1:31" x14ac:dyDescent="0.25">
      <c r="A21477" s="8">
        <v>61285</v>
      </c>
      <c r="B21477" s="9" t="s">
        <v>19202</v>
      </c>
      <c r="C21477" s="8">
        <v>61670</v>
      </c>
      <c r="D21477" s="9" t="s">
        <v>19203</v>
      </c>
      <c r="E21477" s="9" t="s">
        <v>126</v>
      </c>
      <c r="F21477" s="10" t="s">
        <v>119</v>
      </c>
      <c r="G21477" s="11" t="s">
        <v>19204</v>
      </c>
      <c r="H21477" s="11" t="s">
        <v>36</v>
      </c>
      <c r="I21477" s="12">
        <v>1</v>
      </c>
      <c r="J21477" s="12">
        <v>1</v>
      </c>
      <c r="K21477" s="12">
        <v>1</v>
      </c>
      <c r="L21477" s="9" t="s">
        <v>345</v>
      </c>
      <c r="M21477" s="10" t="s">
        <v>346</v>
      </c>
      <c r="N21477" s="10" t="s">
        <v>347</v>
      </c>
      <c r="O21477" s="10">
        <v>6</v>
      </c>
      <c r="P21477" s="10">
        <v>2018</v>
      </c>
      <c r="Q21477" s="8" t="s">
        <v>40</v>
      </c>
      <c r="R21477" s="8" t="s">
        <v>40</v>
      </c>
      <c r="S21477" s="10" t="s">
        <v>41</v>
      </c>
      <c r="T21477" s="8" t="s">
        <v>40</v>
      </c>
      <c r="U21477" s="8" t="s">
        <v>40</v>
      </c>
      <c r="V21477" s="8" t="s">
        <v>40</v>
      </c>
      <c r="W21477" s="8" t="s">
        <v>40</v>
      </c>
      <c r="X21477" s="8" t="s">
        <v>40</v>
      </c>
      <c r="Y21477" s="8" t="s">
        <v>40</v>
      </c>
      <c r="Z21477" s="10" t="s">
        <v>2394</v>
      </c>
      <c r="AA21477" s="13">
        <v>44.138851000000003</v>
      </c>
      <c r="AB21477" s="13">
        <v>-93.257149999999996</v>
      </c>
      <c r="AC21477" s="14" t="s">
        <v>43</v>
      </c>
      <c r="AD21477" s="14" t="s">
        <v>43</v>
      </c>
      <c r="AE21477" s="10" t="s">
        <v>123</v>
      </c>
    </row>
    <row r="21478" spans="1:31" x14ac:dyDescent="0.25">
      <c r="A21478" s="8">
        <v>61256</v>
      </c>
      <c r="B21478" s="9" t="s">
        <v>19205</v>
      </c>
      <c r="C21478" s="8">
        <v>61671</v>
      </c>
      <c r="D21478" s="9" t="s">
        <v>19206</v>
      </c>
      <c r="E21478" s="9" t="s">
        <v>126</v>
      </c>
      <c r="F21478" s="10" t="s">
        <v>119</v>
      </c>
      <c r="G21478" s="11" t="s">
        <v>19207</v>
      </c>
      <c r="H21478" s="11" t="s">
        <v>36</v>
      </c>
      <c r="I21478" s="12">
        <v>1</v>
      </c>
      <c r="J21478" s="12">
        <v>1</v>
      </c>
      <c r="K21478" s="12">
        <v>1</v>
      </c>
      <c r="L21478" s="9" t="s">
        <v>345</v>
      </c>
      <c r="M21478" s="10" t="s">
        <v>346</v>
      </c>
      <c r="N21478" s="10" t="s">
        <v>347</v>
      </c>
      <c r="O21478" s="10">
        <v>8</v>
      </c>
      <c r="P21478" s="10">
        <v>2018</v>
      </c>
      <c r="Q21478" s="8" t="s">
        <v>40</v>
      </c>
      <c r="R21478" s="8" t="s">
        <v>40</v>
      </c>
      <c r="S21478" s="10" t="s">
        <v>41</v>
      </c>
      <c r="T21478" s="8" t="s">
        <v>40</v>
      </c>
      <c r="U21478" s="8" t="s">
        <v>40</v>
      </c>
      <c r="V21478" s="8" t="s">
        <v>40</v>
      </c>
      <c r="W21478" s="8" t="s">
        <v>40</v>
      </c>
      <c r="X21478" s="8" t="s">
        <v>40</v>
      </c>
      <c r="Y21478" s="8" t="s">
        <v>40</v>
      </c>
      <c r="Z21478" s="10" t="s">
        <v>2370</v>
      </c>
      <c r="AA21478" s="13">
        <v>44.392415</v>
      </c>
      <c r="AB21478" s="13">
        <v>-92.595950000000002</v>
      </c>
      <c r="AC21478" s="14" t="s">
        <v>43</v>
      </c>
      <c r="AD21478" s="14" t="s">
        <v>43</v>
      </c>
      <c r="AE21478" s="10" t="s">
        <v>123</v>
      </c>
    </row>
    <row r="21479" spans="1:31" x14ac:dyDescent="0.25">
      <c r="A21479" s="8">
        <v>60571</v>
      </c>
      <c r="B21479" s="9" t="s">
        <v>17836</v>
      </c>
      <c r="C21479" s="8">
        <v>61672</v>
      </c>
      <c r="D21479" s="9" t="s">
        <v>19208</v>
      </c>
      <c r="E21479" s="9" t="s">
        <v>126</v>
      </c>
      <c r="F21479" s="10" t="s">
        <v>119</v>
      </c>
      <c r="G21479" s="11" t="s">
        <v>10088</v>
      </c>
      <c r="H21479" s="11" t="s">
        <v>36</v>
      </c>
      <c r="I21479" s="12">
        <v>5</v>
      </c>
      <c r="J21479" s="12">
        <v>5</v>
      </c>
      <c r="K21479" s="12">
        <v>5</v>
      </c>
      <c r="L21479" s="9" t="s">
        <v>345</v>
      </c>
      <c r="M21479" s="10" t="s">
        <v>346</v>
      </c>
      <c r="N21479" s="10" t="s">
        <v>347</v>
      </c>
      <c r="O21479" s="10">
        <v>3</v>
      </c>
      <c r="P21479" s="10">
        <v>2018</v>
      </c>
      <c r="Q21479" s="8" t="s">
        <v>40</v>
      </c>
      <c r="R21479" s="8" t="s">
        <v>40</v>
      </c>
      <c r="S21479" s="10" t="s">
        <v>41</v>
      </c>
      <c r="T21479" s="8" t="s">
        <v>40</v>
      </c>
      <c r="U21479" s="8" t="s">
        <v>40</v>
      </c>
      <c r="V21479" s="8" t="s">
        <v>40</v>
      </c>
      <c r="W21479" s="8" t="s">
        <v>40</v>
      </c>
      <c r="X21479" s="8" t="s">
        <v>40</v>
      </c>
      <c r="Y21479" s="8" t="s">
        <v>40</v>
      </c>
      <c r="Z21479" s="10" t="s">
        <v>2404</v>
      </c>
      <c r="AA21479" s="13">
        <v>45.438122999999997</v>
      </c>
      <c r="AB21479" s="13">
        <v>-94.044169999999994</v>
      </c>
      <c r="AC21479" s="14" t="s">
        <v>43</v>
      </c>
      <c r="AD21479" s="14" t="s">
        <v>43</v>
      </c>
      <c r="AE21479" s="10" t="s">
        <v>123</v>
      </c>
    </row>
    <row r="21480" spans="1:31" x14ac:dyDescent="0.25">
      <c r="A21480" s="8">
        <v>58261</v>
      </c>
      <c r="B21480" s="9" t="s">
        <v>19209</v>
      </c>
      <c r="C21480" s="8">
        <v>61673</v>
      </c>
      <c r="D21480" s="9" t="s">
        <v>19209</v>
      </c>
      <c r="E21480" s="9" t="s">
        <v>126</v>
      </c>
      <c r="F21480" s="10" t="s">
        <v>233</v>
      </c>
      <c r="G21480" s="11" t="s">
        <v>247</v>
      </c>
      <c r="H21480" s="11" t="s">
        <v>36</v>
      </c>
      <c r="I21480" s="12">
        <v>79.8</v>
      </c>
      <c r="J21480" s="12">
        <v>78.400000000000006</v>
      </c>
      <c r="K21480" s="12">
        <v>78.400000000000006</v>
      </c>
      <c r="L21480" s="9" t="s">
        <v>245</v>
      </c>
      <c r="M21480" s="10" t="s">
        <v>246</v>
      </c>
      <c r="N21480" s="10" t="s">
        <v>247</v>
      </c>
      <c r="O21480" s="10">
        <v>8</v>
      </c>
      <c r="P21480" s="10">
        <v>2018</v>
      </c>
      <c r="Q21480" s="8" t="s">
        <v>40</v>
      </c>
      <c r="R21480" s="8" t="s">
        <v>40</v>
      </c>
      <c r="S21480" s="10" t="s">
        <v>41</v>
      </c>
      <c r="T21480" s="8" t="s">
        <v>40</v>
      </c>
      <c r="U21480" s="8" t="s">
        <v>40</v>
      </c>
      <c r="V21480" s="8" t="s">
        <v>40</v>
      </c>
      <c r="W21480" s="8" t="s">
        <v>40</v>
      </c>
      <c r="X21480" s="8" t="s">
        <v>40</v>
      </c>
      <c r="Y21480" s="8" t="s">
        <v>40</v>
      </c>
      <c r="Z21480" s="10" t="s">
        <v>3023</v>
      </c>
      <c r="AA21480" s="13">
        <v>42.414910999999996</v>
      </c>
      <c r="AB21480" s="13">
        <v>-79.242679999999993</v>
      </c>
      <c r="AC21480" s="14" t="s">
        <v>43</v>
      </c>
      <c r="AD21480" s="14" t="s">
        <v>43</v>
      </c>
      <c r="AE21480" s="10" t="s">
        <v>235</v>
      </c>
    </row>
    <row r="21481" spans="1:31" x14ac:dyDescent="0.25">
      <c r="A21481" s="8">
        <v>61291</v>
      </c>
      <c r="B21481" s="9" t="s">
        <v>19210</v>
      </c>
      <c r="C21481" s="8">
        <v>61674</v>
      </c>
      <c r="D21481" s="9" t="s">
        <v>19211</v>
      </c>
      <c r="E21481" s="9" t="s">
        <v>126</v>
      </c>
      <c r="F21481" s="10" t="s">
        <v>78</v>
      </c>
      <c r="G21481" s="11" t="s">
        <v>247</v>
      </c>
      <c r="H21481" s="11" t="s">
        <v>36</v>
      </c>
      <c r="I21481" s="12">
        <v>150</v>
      </c>
      <c r="J21481" s="12">
        <v>150</v>
      </c>
      <c r="K21481" s="12">
        <v>150</v>
      </c>
      <c r="L21481" s="9" t="s">
        <v>245</v>
      </c>
      <c r="M21481" s="10" t="s">
        <v>246</v>
      </c>
      <c r="N21481" s="10" t="s">
        <v>247</v>
      </c>
      <c r="O21481" s="10">
        <v>12</v>
      </c>
      <c r="P21481" s="10">
        <v>2018</v>
      </c>
      <c r="Q21481" s="8" t="s">
        <v>40</v>
      </c>
      <c r="R21481" s="8" t="s">
        <v>40</v>
      </c>
      <c r="S21481" s="10" t="s">
        <v>41</v>
      </c>
      <c r="T21481" s="8" t="s">
        <v>40</v>
      </c>
      <c r="U21481" s="8" t="s">
        <v>40</v>
      </c>
      <c r="V21481" s="8" t="s">
        <v>40</v>
      </c>
      <c r="W21481" s="8" t="s">
        <v>40</v>
      </c>
      <c r="X21481" s="8" t="s">
        <v>40</v>
      </c>
      <c r="Y21481" s="8" t="s">
        <v>40</v>
      </c>
      <c r="Z21481" s="10" t="s">
        <v>19212</v>
      </c>
      <c r="AA21481" s="13">
        <v>33.529600000000002</v>
      </c>
      <c r="AB21481" s="13">
        <v>-102.9619</v>
      </c>
      <c r="AC21481" s="14" t="s">
        <v>43</v>
      </c>
      <c r="AD21481" s="14" t="s">
        <v>43</v>
      </c>
      <c r="AE21481" s="10" t="s">
        <v>168</v>
      </c>
    </row>
    <row r="21482" spans="1:31" x14ac:dyDescent="0.25">
      <c r="A21482" s="8">
        <v>61292</v>
      </c>
      <c r="B21482" s="9" t="s">
        <v>19213</v>
      </c>
      <c r="C21482" s="8">
        <v>61675</v>
      </c>
      <c r="D21482" s="9" t="s">
        <v>19214</v>
      </c>
      <c r="E21482" s="9" t="s">
        <v>2349</v>
      </c>
      <c r="F21482" s="10" t="s">
        <v>1477</v>
      </c>
      <c r="G21482" s="11" t="s">
        <v>1852</v>
      </c>
      <c r="H21482" s="11" t="s">
        <v>36</v>
      </c>
      <c r="I21482" s="12">
        <v>5.6</v>
      </c>
      <c r="J21482" s="12">
        <v>5.6</v>
      </c>
      <c r="K21482" s="12">
        <v>5.6</v>
      </c>
      <c r="L21482" s="9" t="s">
        <v>79</v>
      </c>
      <c r="M21482" s="10" t="s">
        <v>47</v>
      </c>
      <c r="N21482" s="10" t="s">
        <v>80</v>
      </c>
      <c r="O21482" s="10">
        <v>2</v>
      </c>
      <c r="P21482" s="10">
        <v>2019</v>
      </c>
      <c r="Q21482" s="8" t="s">
        <v>40</v>
      </c>
      <c r="R21482" s="8" t="s">
        <v>40</v>
      </c>
      <c r="S21482" s="10" t="s">
        <v>41</v>
      </c>
      <c r="T21482" s="8" t="s">
        <v>40</v>
      </c>
      <c r="U21482" s="8" t="s">
        <v>40</v>
      </c>
      <c r="V21482" s="8" t="s">
        <v>40</v>
      </c>
      <c r="W21482" s="8" t="s">
        <v>40</v>
      </c>
      <c r="X21482" s="8" t="s">
        <v>40</v>
      </c>
      <c r="Y21482" s="8" t="s">
        <v>40</v>
      </c>
      <c r="Z21482" s="10" t="s">
        <v>4146</v>
      </c>
      <c r="AA21482" s="13">
        <v>35.775582999999997</v>
      </c>
      <c r="AB21482" s="13">
        <v>-78.673720000000003</v>
      </c>
      <c r="AC21482" s="14" t="s">
        <v>43</v>
      </c>
      <c r="AD21482" s="14" t="s">
        <v>43</v>
      </c>
      <c r="AE21482" s="10" t="s">
        <v>1479</v>
      </c>
    </row>
    <row r="21483" spans="1:31" x14ac:dyDescent="0.25">
      <c r="A21483" s="8">
        <v>61292</v>
      </c>
      <c r="B21483" s="9" t="s">
        <v>19213</v>
      </c>
      <c r="C21483" s="8">
        <v>61675</v>
      </c>
      <c r="D21483" s="9" t="s">
        <v>19214</v>
      </c>
      <c r="E21483" s="9" t="s">
        <v>2349</v>
      </c>
      <c r="F21483" s="10" t="s">
        <v>1477</v>
      </c>
      <c r="G21483" s="11" t="s">
        <v>4119</v>
      </c>
      <c r="H21483" s="11" t="s">
        <v>36</v>
      </c>
      <c r="I21483" s="12">
        <v>1</v>
      </c>
      <c r="J21483" s="12">
        <v>1</v>
      </c>
      <c r="K21483" s="12">
        <v>1</v>
      </c>
      <c r="L21483" s="9" t="s">
        <v>46</v>
      </c>
      <c r="M21483" s="10" t="s">
        <v>47</v>
      </c>
      <c r="N21483" s="10" t="s">
        <v>48</v>
      </c>
      <c r="O21483" s="10">
        <v>2</v>
      </c>
      <c r="P21483" s="10">
        <v>2019</v>
      </c>
      <c r="Q21483" s="8" t="s">
        <v>40</v>
      </c>
      <c r="R21483" s="8" t="s">
        <v>40</v>
      </c>
      <c r="S21483" s="10" t="s">
        <v>41</v>
      </c>
      <c r="T21483" s="8" t="s">
        <v>40</v>
      </c>
      <c r="U21483" s="8" t="s">
        <v>40</v>
      </c>
      <c r="V21483" s="8" t="s">
        <v>40</v>
      </c>
      <c r="W21483" s="8" t="s">
        <v>40</v>
      </c>
      <c r="X21483" s="8" t="s">
        <v>40</v>
      </c>
      <c r="Y21483" s="8" t="s">
        <v>40</v>
      </c>
      <c r="Z21483" s="10" t="s">
        <v>4146</v>
      </c>
      <c r="AA21483" s="13">
        <v>35.775582999999997</v>
      </c>
      <c r="AB21483" s="13">
        <v>-78.673720000000003</v>
      </c>
      <c r="AC21483" s="14" t="s">
        <v>43</v>
      </c>
      <c r="AD21483" s="14" t="s">
        <v>43</v>
      </c>
      <c r="AE21483" s="10" t="s">
        <v>1479</v>
      </c>
    </row>
    <row r="21484" spans="1:31" x14ac:dyDescent="0.25">
      <c r="A21484" s="8">
        <v>61292</v>
      </c>
      <c r="B21484" s="9" t="s">
        <v>19213</v>
      </c>
      <c r="C21484" s="8">
        <v>61676</v>
      </c>
      <c r="D21484" s="9" t="s">
        <v>19215</v>
      </c>
      <c r="E21484" s="9" t="s">
        <v>2349</v>
      </c>
      <c r="F21484" s="10" t="s">
        <v>1477</v>
      </c>
      <c r="G21484" s="11" t="s">
        <v>1852</v>
      </c>
      <c r="H21484" s="11" t="s">
        <v>36</v>
      </c>
      <c r="I21484" s="12">
        <v>5.6</v>
      </c>
      <c r="J21484" s="12">
        <v>4.7</v>
      </c>
      <c r="K21484" s="12">
        <v>5.3</v>
      </c>
      <c r="L21484" s="9" t="s">
        <v>79</v>
      </c>
      <c r="M21484" s="10" t="s">
        <v>47</v>
      </c>
      <c r="N21484" s="10" t="s">
        <v>80</v>
      </c>
      <c r="O21484" s="10">
        <v>8</v>
      </c>
      <c r="P21484" s="10">
        <v>2012</v>
      </c>
      <c r="Q21484" s="8" t="s">
        <v>40</v>
      </c>
      <c r="R21484" s="8" t="s">
        <v>40</v>
      </c>
      <c r="S21484" s="10" t="s">
        <v>41</v>
      </c>
      <c r="T21484" s="8" t="s">
        <v>40</v>
      </c>
      <c r="U21484" s="8" t="s">
        <v>40</v>
      </c>
      <c r="V21484" s="8" t="s">
        <v>40</v>
      </c>
      <c r="W21484" s="8" t="s">
        <v>40</v>
      </c>
      <c r="X21484" s="8" t="s">
        <v>40</v>
      </c>
      <c r="Y21484" s="8" t="s">
        <v>40</v>
      </c>
      <c r="Z21484" s="10" t="s">
        <v>4146</v>
      </c>
      <c r="AA21484" s="13">
        <v>35.784027000000002</v>
      </c>
      <c r="AB21484" s="13">
        <v>-78.674700000000001</v>
      </c>
      <c r="AC21484" s="14" t="s">
        <v>43</v>
      </c>
      <c r="AD21484" s="14" t="s">
        <v>43</v>
      </c>
      <c r="AE21484" s="10" t="s">
        <v>1479</v>
      </c>
    </row>
    <row r="21485" spans="1:31" x14ac:dyDescent="0.25">
      <c r="A21485" s="8">
        <v>61292</v>
      </c>
      <c r="B21485" s="9" t="s">
        <v>19213</v>
      </c>
      <c r="C21485" s="8">
        <v>61676</v>
      </c>
      <c r="D21485" s="9" t="s">
        <v>19215</v>
      </c>
      <c r="E21485" s="9" t="s">
        <v>2349</v>
      </c>
      <c r="F21485" s="10" t="s">
        <v>1477</v>
      </c>
      <c r="G21485" s="11" t="s">
        <v>1853</v>
      </c>
      <c r="H21485" s="11" t="s">
        <v>36</v>
      </c>
      <c r="I21485" s="12">
        <v>5.6</v>
      </c>
      <c r="J21485" s="12">
        <v>4.7</v>
      </c>
      <c r="K21485" s="12">
        <v>5.3</v>
      </c>
      <c r="L21485" s="9" t="s">
        <v>79</v>
      </c>
      <c r="M21485" s="10" t="s">
        <v>47</v>
      </c>
      <c r="N21485" s="10" t="s">
        <v>80</v>
      </c>
      <c r="O21485" s="10">
        <v>8</v>
      </c>
      <c r="P21485" s="10">
        <v>2012</v>
      </c>
      <c r="Q21485" s="8" t="s">
        <v>40</v>
      </c>
      <c r="R21485" s="8" t="s">
        <v>40</v>
      </c>
      <c r="S21485" s="10" t="s">
        <v>41</v>
      </c>
      <c r="T21485" s="8" t="s">
        <v>40</v>
      </c>
      <c r="U21485" s="8" t="s">
        <v>40</v>
      </c>
      <c r="V21485" s="8" t="s">
        <v>40</v>
      </c>
      <c r="W21485" s="8" t="s">
        <v>40</v>
      </c>
      <c r="X21485" s="8" t="s">
        <v>40</v>
      </c>
      <c r="Y21485" s="8" t="s">
        <v>40</v>
      </c>
      <c r="Z21485" s="10" t="s">
        <v>4146</v>
      </c>
      <c r="AA21485" s="13">
        <v>35.784027000000002</v>
      </c>
      <c r="AB21485" s="13">
        <v>-78.674700000000001</v>
      </c>
      <c r="AC21485" s="14" t="s">
        <v>43</v>
      </c>
      <c r="AD21485" s="14" t="s">
        <v>43</v>
      </c>
      <c r="AE21485" s="10" t="s">
        <v>1479</v>
      </c>
    </row>
    <row r="21486" spans="1:31" x14ac:dyDescent="0.25">
      <c r="A21486" s="8">
        <v>61288</v>
      </c>
      <c r="B21486" s="9" t="s">
        <v>19216</v>
      </c>
      <c r="C21486" s="8">
        <v>61677</v>
      </c>
      <c r="D21486" s="9" t="s">
        <v>19217</v>
      </c>
      <c r="E21486" s="9" t="s">
        <v>126</v>
      </c>
      <c r="F21486" s="10" t="s">
        <v>165</v>
      </c>
      <c r="G21486" s="11" t="s">
        <v>5305</v>
      </c>
      <c r="H21486" s="11" t="s">
        <v>36</v>
      </c>
      <c r="I21486" s="12">
        <v>2.2999999999999998</v>
      </c>
      <c r="J21486" s="12">
        <v>2.2999999999999998</v>
      </c>
      <c r="K21486" s="12">
        <v>2.2999999999999998</v>
      </c>
      <c r="L21486" s="9" t="s">
        <v>245</v>
      </c>
      <c r="M21486" s="10" t="s">
        <v>246</v>
      </c>
      <c r="N21486" s="10" t="s">
        <v>247</v>
      </c>
      <c r="O21486" s="10">
        <v>7</v>
      </c>
      <c r="P21486" s="10">
        <v>2018</v>
      </c>
      <c r="Q21486" s="8" t="s">
        <v>40</v>
      </c>
      <c r="R21486" s="8" t="s">
        <v>40</v>
      </c>
      <c r="S21486" s="10" t="s">
        <v>41</v>
      </c>
      <c r="T21486" s="8" t="s">
        <v>40</v>
      </c>
      <c r="U21486" s="8" t="s">
        <v>40</v>
      </c>
      <c r="V21486" s="8" t="s">
        <v>40</v>
      </c>
      <c r="W21486" s="8" t="s">
        <v>40</v>
      </c>
      <c r="X21486" s="8" t="s">
        <v>40</v>
      </c>
      <c r="Y21486" s="8" t="s">
        <v>40</v>
      </c>
      <c r="Z21486" s="10" t="s">
        <v>2431</v>
      </c>
      <c r="AA21486" s="13">
        <v>40.631872000000001</v>
      </c>
      <c r="AB21486" s="13">
        <v>-97.642709999999994</v>
      </c>
      <c r="AC21486" s="14" t="s">
        <v>43</v>
      </c>
      <c r="AD21486" s="14" t="s">
        <v>43</v>
      </c>
      <c r="AE21486" s="10" t="s">
        <v>168</v>
      </c>
    </row>
    <row r="21487" spans="1:31" x14ac:dyDescent="0.25">
      <c r="A21487" s="8">
        <v>61288</v>
      </c>
      <c r="B21487" s="9" t="s">
        <v>19216</v>
      </c>
      <c r="C21487" s="8">
        <v>61677</v>
      </c>
      <c r="D21487" s="9" t="s">
        <v>19217</v>
      </c>
      <c r="E21487" s="9" t="s">
        <v>126</v>
      </c>
      <c r="F21487" s="10" t="s">
        <v>165</v>
      </c>
      <c r="G21487" s="11" t="s">
        <v>5306</v>
      </c>
      <c r="H21487" s="11" t="s">
        <v>36</v>
      </c>
      <c r="I21487" s="12">
        <v>2.2999999999999998</v>
      </c>
      <c r="J21487" s="12">
        <v>2.2999999999999998</v>
      </c>
      <c r="K21487" s="12">
        <v>2.2999999999999998</v>
      </c>
      <c r="L21487" s="9" t="s">
        <v>245</v>
      </c>
      <c r="M21487" s="10" t="s">
        <v>246</v>
      </c>
      <c r="N21487" s="10" t="s">
        <v>247</v>
      </c>
      <c r="O21487" s="10">
        <v>7</v>
      </c>
      <c r="P21487" s="10">
        <v>2018</v>
      </c>
      <c r="Q21487" s="8" t="s">
        <v>40</v>
      </c>
      <c r="R21487" s="8" t="s">
        <v>40</v>
      </c>
      <c r="S21487" s="10" t="s">
        <v>41</v>
      </c>
      <c r="T21487" s="8" t="s">
        <v>40</v>
      </c>
      <c r="U21487" s="8" t="s">
        <v>40</v>
      </c>
      <c r="V21487" s="8" t="s">
        <v>40</v>
      </c>
      <c r="W21487" s="8" t="s">
        <v>40</v>
      </c>
      <c r="X21487" s="8" t="s">
        <v>40</v>
      </c>
      <c r="Y21487" s="8" t="s">
        <v>40</v>
      </c>
      <c r="Z21487" s="10" t="s">
        <v>2431</v>
      </c>
      <c r="AA21487" s="13">
        <v>40.631872000000001</v>
      </c>
      <c r="AB21487" s="13">
        <v>-97.642709999999994</v>
      </c>
      <c r="AC21487" s="14" t="s">
        <v>43</v>
      </c>
      <c r="AD21487" s="14" t="s">
        <v>43</v>
      </c>
      <c r="AE21487" s="10" t="s">
        <v>168</v>
      </c>
    </row>
    <row r="21488" spans="1:31" x14ac:dyDescent="0.25">
      <c r="A21488" s="8">
        <v>61288</v>
      </c>
      <c r="B21488" s="9" t="s">
        <v>19216</v>
      </c>
      <c r="C21488" s="8">
        <v>61677</v>
      </c>
      <c r="D21488" s="9" t="s">
        <v>19217</v>
      </c>
      <c r="E21488" s="9" t="s">
        <v>126</v>
      </c>
      <c r="F21488" s="10" t="s">
        <v>165</v>
      </c>
      <c r="G21488" s="11" t="s">
        <v>19218</v>
      </c>
      <c r="H21488" s="11" t="s">
        <v>36</v>
      </c>
      <c r="I21488" s="12">
        <v>2.2999999999999998</v>
      </c>
      <c r="J21488" s="12">
        <v>2.2999999999999998</v>
      </c>
      <c r="K21488" s="12">
        <v>2.2999999999999998</v>
      </c>
      <c r="L21488" s="9" t="s">
        <v>245</v>
      </c>
      <c r="M21488" s="10" t="s">
        <v>246</v>
      </c>
      <c r="N21488" s="10" t="s">
        <v>247</v>
      </c>
      <c r="O21488" s="10">
        <v>7</v>
      </c>
      <c r="P21488" s="10">
        <v>2018</v>
      </c>
      <c r="Q21488" s="8" t="s">
        <v>40</v>
      </c>
      <c r="R21488" s="8" t="s">
        <v>40</v>
      </c>
      <c r="S21488" s="10" t="s">
        <v>41</v>
      </c>
      <c r="T21488" s="8" t="s">
        <v>40</v>
      </c>
      <c r="U21488" s="8" t="s">
        <v>40</v>
      </c>
      <c r="V21488" s="8" t="s">
        <v>40</v>
      </c>
      <c r="W21488" s="8" t="s">
        <v>40</v>
      </c>
      <c r="X21488" s="8" t="s">
        <v>40</v>
      </c>
      <c r="Y21488" s="8" t="s">
        <v>40</v>
      </c>
      <c r="Z21488" s="10" t="s">
        <v>2431</v>
      </c>
      <c r="AA21488" s="13">
        <v>40.631872000000001</v>
      </c>
      <c r="AB21488" s="13">
        <v>-97.642709999999994</v>
      </c>
      <c r="AC21488" s="14" t="s">
        <v>43</v>
      </c>
      <c r="AD21488" s="14" t="s">
        <v>43</v>
      </c>
      <c r="AE21488" s="10" t="s">
        <v>168</v>
      </c>
    </row>
    <row r="21489" spans="1:31" x14ac:dyDescent="0.25">
      <c r="A21489" s="8">
        <v>61295</v>
      </c>
      <c r="B21489" s="9" t="s">
        <v>19219</v>
      </c>
      <c r="C21489" s="8">
        <v>61678</v>
      </c>
      <c r="D21489" s="9" t="s">
        <v>19220</v>
      </c>
      <c r="E21489" s="9" t="s">
        <v>126</v>
      </c>
      <c r="F21489" s="10" t="s">
        <v>277</v>
      </c>
      <c r="G21489" s="11" t="s">
        <v>10442</v>
      </c>
      <c r="H21489" s="11" t="s">
        <v>36</v>
      </c>
      <c r="I21489" s="12">
        <v>10</v>
      </c>
      <c r="J21489" s="12">
        <v>10</v>
      </c>
      <c r="K21489" s="12">
        <v>10</v>
      </c>
      <c r="L21489" s="9" t="s">
        <v>662</v>
      </c>
      <c r="M21489" s="10" t="s">
        <v>663</v>
      </c>
      <c r="N21489" s="10" t="s">
        <v>664</v>
      </c>
      <c r="O21489" s="10">
        <v>4</v>
      </c>
      <c r="P21489" s="10">
        <v>2018</v>
      </c>
      <c r="Q21489" s="8" t="s">
        <v>40</v>
      </c>
      <c r="R21489" s="8" t="s">
        <v>40</v>
      </c>
      <c r="S21489" s="10" t="s">
        <v>41</v>
      </c>
      <c r="T21489" s="8" t="s">
        <v>40</v>
      </c>
      <c r="U21489" s="8" t="s">
        <v>40</v>
      </c>
      <c r="V21489" s="8" t="s">
        <v>40</v>
      </c>
      <c r="W21489" s="8" t="s">
        <v>40</v>
      </c>
      <c r="X21489" s="8" t="s">
        <v>40</v>
      </c>
      <c r="Y21489" s="8" t="s">
        <v>40</v>
      </c>
      <c r="Z21489" s="10" t="s">
        <v>313</v>
      </c>
      <c r="AA21489" s="13">
        <v>32.875697000000002</v>
      </c>
      <c r="AB21489" s="13">
        <v>-111.55110000000001</v>
      </c>
      <c r="AC21489" s="14" t="s">
        <v>43</v>
      </c>
      <c r="AD21489" s="14" t="s">
        <v>43</v>
      </c>
      <c r="AE21489" s="10" t="s">
        <v>280</v>
      </c>
    </row>
    <row r="21490" spans="1:31" x14ac:dyDescent="0.25">
      <c r="A21490" s="8">
        <v>61295</v>
      </c>
      <c r="B21490" s="9" t="s">
        <v>19219</v>
      </c>
      <c r="C21490" s="8">
        <v>61678</v>
      </c>
      <c r="D21490" s="9" t="s">
        <v>19220</v>
      </c>
      <c r="E21490" s="9" t="s">
        <v>126</v>
      </c>
      <c r="F21490" s="10" t="s">
        <v>277</v>
      </c>
      <c r="G21490" s="11" t="s">
        <v>19221</v>
      </c>
      <c r="H21490" s="11" t="s">
        <v>36</v>
      </c>
      <c r="I21490" s="12">
        <v>20</v>
      </c>
      <c r="J21490" s="12">
        <v>20</v>
      </c>
      <c r="K21490" s="12">
        <v>20</v>
      </c>
      <c r="L21490" s="9" t="s">
        <v>345</v>
      </c>
      <c r="M21490" s="10" t="s">
        <v>346</v>
      </c>
      <c r="N21490" s="10" t="s">
        <v>347</v>
      </c>
      <c r="O21490" s="10">
        <v>4</v>
      </c>
      <c r="P21490" s="10">
        <v>2018</v>
      </c>
      <c r="Q21490" s="8" t="s">
        <v>40</v>
      </c>
      <c r="R21490" s="8" t="s">
        <v>40</v>
      </c>
      <c r="S21490" s="10" t="s">
        <v>41</v>
      </c>
      <c r="T21490" s="8" t="s">
        <v>40</v>
      </c>
      <c r="U21490" s="8" t="s">
        <v>40</v>
      </c>
      <c r="V21490" s="8" t="s">
        <v>40</v>
      </c>
      <c r="W21490" s="8" t="s">
        <v>40</v>
      </c>
      <c r="X21490" s="8" t="s">
        <v>40</v>
      </c>
      <c r="Y21490" s="8" t="s">
        <v>40</v>
      </c>
      <c r="Z21490" s="10" t="s">
        <v>313</v>
      </c>
      <c r="AA21490" s="13">
        <v>32.875697000000002</v>
      </c>
      <c r="AB21490" s="13">
        <v>-111.55110000000001</v>
      </c>
      <c r="AC21490" s="14" t="s">
        <v>43</v>
      </c>
      <c r="AD21490" s="14" t="s">
        <v>43</v>
      </c>
      <c r="AE21490" s="10" t="s">
        <v>280</v>
      </c>
    </row>
    <row r="21491" spans="1:31" x14ac:dyDescent="0.25">
      <c r="A21491" s="8">
        <v>17833</v>
      </c>
      <c r="B21491" s="9" t="s">
        <v>2617</v>
      </c>
      <c r="C21491" s="8">
        <v>61679</v>
      </c>
      <c r="D21491" s="9" t="s">
        <v>19222</v>
      </c>
      <c r="E21491" s="9" t="s">
        <v>33</v>
      </c>
      <c r="F21491" s="10" t="s">
        <v>1112</v>
      </c>
      <c r="G21491" s="11" t="s">
        <v>35</v>
      </c>
      <c r="H21491" s="11" t="s">
        <v>36</v>
      </c>
      <c r="I21491" s="12">
        <v>1.2</v>
      </c>
      <c r="J21491" s="12">
        <v>1.2</v>
      </c>
      <c r="K21491" s="12">
        <v>1.2</v>
      </c>
      <c r="L21491" s="9" t="s">
        <v>662</v>
      </c>
      <c r="M21491" s="10" t="s">
        <v>663</v>
      </c>
      <c r="N21491" s="10" t="s">
        <v>664</v>
      </c>
      <c r="O21491" s="10">
        <v>9</v>
      </c>
      <c r="P21491" s="10">
        <v>2017</v>
      </c>
      <c r="Q21491" s="8" t="s">
        <v>40</v>
      </c>
      <c r="R21491" s="8" t="s">
        <v>40</v>
      </c>
      <c r="S21491" s="10" t="s">
        <v>41</v>
      </c>
      <c r="T21491" s="8" t="s">
        <v>40</v>
      </c>
      <c r="U21491" s="8" t="s">
        <v>40</v>
      </c>
      <c r="V21491" s="8" t="s">
        <v>40</v>
      </c>
      <c r="W21491" s="8" t="s">
        <v>40</v>
      </c>
      <c r="X21491" s="8" t="s">
        <v>40</v>
      </c>
      <c r="Y21491" s="8" t="s">
        <v>40</v>
      </c>
      <c r="Z21491" s="10" t="s">
        <v>84</v>
      </c>
      <c r="AA21491" s="13">
        <v>37.135021999999999</v>
      </c>
      <c r="AB21491" s="13">
        <v>-93.324359999999999</v>
      </c>
      <c r="AC21491" s="14" t="s">
        <v>43</v>
      </c>
      <c r="AD21491" s="14" t="s">
        <v>43</v>
      </c>
      <c r="AE21491" s="10" t="s">
        <v>168</v>
      </c>
    </row>
    <row r="21492" spans="1:31" x14ac:dyDescent="0.25">
      <c r="A21492" s="8">
        <v>61299</v>
      </c>
      <c r="B21492" s="9" t="s">
        <v>19223</v>
      </c>
      <c r="C21492" s="8">
        <v>61680</v>
      </c>
      <c r="D21492" s="9" t="s">
        <v>19224</v>
      </c>
      <c r="E21492" s="9" t="s">
        <v>126</v>
      </c>
      <c r="F21492" s="10" t="s">
        <v>119</v>
      </c>
      <c r="G21492" s="11" t="s">
        <v>19225</v>
      </c>
      <c r="H21492" s="11" t="s">
        <v>36</v>
      </c>
      <c r="I21492" s="12">
        <v>7.1</v>
      </c>
      <c r="J21492" s="12">
        <v>7.1</v>
      </c>
      <c r="K21492" s="12">
        <v>7.1</v>
      </c>
      <c r="L21492" s="9" t="s">
        <v>345</v>
      </c>
      <c r="M21492" s="10" t="s">
        <v>346</v>
      </c>
      <c r="N21492" s="10" t="s">
        <v>347</v>
      </c>
      <c r="O21492" s="10">
        <v>12</v>
      </c>
      <c r="P21492" s="10">
        <v>2017</v>
      </c>
      <c r="Q21492" s="8" t="s">
        <v>40</v>
      </c>
      <c r="R21492" s="8" t="s">
        <v>40</v>
      </c>
      <c r="S21492" s="10" t="s">
        <v>41</v>
      </c>
      <c r="T21492" s="8" t="s">
        <v>40</v>
      </c>
      <c r="U21492" s="8" t="s">
        <v>40</v>
      </c>
      <c r="V21492" s="8" t="s">
        <v>40</v>
      </c>
      <c r="W21492" s="8" t="s">
        <v>40</v>
      </c>
      <c r="X21492" s="8" t="s">
        <v>40</v>
      </c>
      <c r="Y21492" s="8" t="s">
        <v>40</v>
      </c>
      <c r="Z21492" s="10" t="s">
        <v>2368</v>
      </c>
      <c r="AA21492" s="13">
        <v>45.210766</v>
      </c>
      <c r="AB21492" s="13">
        <v>-93.884270000000001</v>
      </c>
      <c r="AC21492" s="14" t="s">
        <v>43</v>
      </c>
      <c r="AD21492" s="14" t="s">
        <v>43</v>
      </c>
      <c r="AE21492" s="10" t="s">
        <v>123</v>
      </c>
    </row>
    <row r="21493" spans="1:31" x14ac:dyDescent="0.25">
      <c r="A21493" s="8">
        <v>60584</v>
      </c>
      <c r="B21493" s="9" t="s">
        <v>17925</v>
      </c>
      <c r="C21493" s="8">
        <v>61681</v>
      </c>
      <c r="D21493" s="9" t="s">
        <v>19226</v>
      </c>
      <c r="E21493" s="9" t="s">
        <v>126</v>
      </c>
      <c r="F21493" s="10" t="s">
        <v>228</v>
      </c>
      <c r="G21493" s="11" t="s">
        <v>19227</v>
      </c>
      <c r="H21493" s="11" t="s">
        <v>36</v>
      </c>
      <c r="I21493" s="12">
        <v>5</v>
      </c>
      <c r="J21493" s="12">
        <v>5</v>
      </c>
      <c r="K21493" s="12">
        <v>5</v>
      </c>
      <c r="L21493" s="9" t="s">
        <v>345</v>
      </c>
      <c r="M21493" s="10" t="s">
        <v>346</v>
      </c>
      <c r="N21493" s="10" t="s">
        <v>347</v>
      </c>
      <c r="O21493" s="10">
        <v>11</v>
      </c>
      <c r="P21493" s="10">
        <v>2017</v>
      </c>
      <c r="Q21493" s="8" t="s">
        <v>40</v>
      </c>
      <c r="R21493" s="8" t="s">
        <v>40</v>
      </c>
      <c r="S21493" s="10" t="s">
        <v>41</v>
      </c>
      <c r="T21493" s="8" t="s">
        <v>40</v>
      </c>
      <c r="U21493" s="8" t="s">
        <v>40</v>
      </c>
      <c r="V21493" s="8" t="s">
        <v>40</v>
      </c>
      <c r="W21493" s="8" t="s">
        <v>40</v>
      </c>
      <c r="X21493" s="8" t="s">
        <v>40</v>
      </c>
      <c r="Y21493" s="8" t="s">
        <v>40</v>
      </c>
      <c r="Z21493" s="10" t="s">
        <v>2904</v>
      </c>
      <c r="AA21493" s="13">
        <v>32.978636000000002</v>
      </c>
      <c r="AB21493" s="13">
        <v>-103.37130000000001</v>
      </c>
      <c r="AC21493" s="14" t="s">
        <v>43</v>
      </c>
      <c r="AD21493" s="14" t="s">
        <v>43</v>
      </c>
      <c r="AE21493" s="10" t="s">
        <v>168</v>
      </c>
    </row>
    <row r="21494" spans="1:31" x14ac:dyDescent="0.25">
      <c r="A21494" s="8">
        <v>60059</v>
      </c>
      <c r="B21494" s="9" t="s">
        <v>16850</v>
      </c>
      <c r="C21494" s="8">
        <v>61682</v>
      </c>
      <c r="D21494" s="9" t="s">
        <v>19228</v>
      </c>
      <c r="E21494" s="9" t="s">
        <v>126</v>
      </c>
      <c r="F21494" s="10" t="s">
        <v>61</v>
      </c>
      <c r="G21494" s="11" t="s">
        <v>19229</v>
      </c>
      <c r="H21494" s="11" t="s">
        <v>36</v>
      </c>
      <c r="I21494" s="12">
        <v>1</v>
      </c>
      <c r="J21494" s="12">
        <v>1</v>
      </c>
      <c r="K21494" s="12">
        <v>1</v>
      </c>
      <c r="L21494" s="9" t="s">
        <v>345</v>
      </c>
      <c r="M21494" s="10" t="s">
        <v>346</v>
      </c>
      <c r="N21494" s="10" t="s">
        <v>347</v>
      </c>
      <c r="O21494" s="10">
        <v>4</v>
      </c>
      <c r="P21494" s="10">
        <v>2014</v>
      </c>
      <c r="Q21494" s="8" t="s">
        <v>40</v>
      </c>
      <c r="R21494" s="8" t="s">
        <v>40</v>
      </c>
      <c r="S21494" s="10" t="s">
        <v>41</v>
      </c>
      <c r="T21494" s="8" t="s">
        <v>40</v>
      </c>
      <c r="U21494" s="8" t="s">
        <v>40</v>
      </c>
      <c r="V21494" s="8" t="s">
        <v>40</v>
      </c>
      <c r="W21494" s="8" t="s">
        <v>40</v>
      </c>
      <c r="X21494" s="8" t="s">
        <v>40</v>
      </c>
      <c r="Y21494" s="8" t="s">
        <v>40</v>
      </c>
      <c r="Z21494" s="10" t="s">
        <v>575</v>
      </c>
      <c r="AA21494" s="13">
        <v>32.79278</v>
      </c>
      <c r="AB21494" s="13">
        <v>-115.8573</v>
      </c>
      <c r="AC21494" s="14" t="s">
        <v>43</v>
      </c>
      <c r="AD21494" s="14" t="s">
        <v>43</v>
      </c>
      <c r="AE21494" s="10" t="s">
        <v>576</v>
      </c>
    </row>
    <row r="21495" spans="1:31" x14ac:dyDescent="0.25">
      <c r="A21495" s="8">
        <v>60059</v>
      </c>
      <c r="B21495" s="9" t="s">
        <v>16850</v>
      </c>
      <c r="C21495" s="8">
        <v>61683</v>
      </c>
      <c r="D21495" s="9" t="s">
        <v>19230</v>
      </c>
      <c r="E21495" s="9" t="s">
        <v>126</v>
      </c>
      <c r="F21495" s="10" t="s">
        <v>61</v>
      </c>
      <c r="G21495" s="11" t="s">
        <v>19231</v>
      </c>
      <c r="H21495" s="11" t="s">
        <v>36</v>
      </c>
      <c r="I21495" s="12">
        <v>1</v>
      </c>
      <c r="J21495" s="12">
        <v>1</v>
      </c>
      <c r="K21495" s="12">
        <v>1</v>
      </c>
      <c r="L21495" s="9" t="s">
        <v>345</v>
      </c>
      <c r="M21495" s="10" t="s">
        <v>346</v>
      </c>
      <c r="N21495" s="10" t="s">
        <v>347</v>
      </c>
      <c r="O21495" s="10">
        <v>12</v>
      </c>
      <c r="P21495" s="10">
        <v>2015</v>
      </c>
      <c r="Q21495" s="8" t="s">
        <v>40</v>
      </c>
      <c r="R21495" s="8" t="s">
        <v>40</v>
      </c>
      <c r="S21495" s="10" t="s">
        <v>41</v>
      </c>
      <c r="T21495" s="8" t="s">
        <v>40</v>
      </c>
      <c r="U21495" s="8" t="s">
        <v>40</v>
      </c>
      <c r="V21495" s="8" t="s">
        <v>40</v>
      </c>
      <c r="W21495" s="8" t="s">
        <v>40</v>
      </c>
      <c r="X21495" s="8" t="s">
        <v>40</v>
      </c>
      <c r="Y21495" s="8" t="s">
        <v>40</v>
      </c>
      <c r="Z21495" s="10" t="s">
        <v>575</v>
      </c>
      <c r="AA21495" s="13">
        <v>32.790402999999998</v>
      </c>
      <c r="AB21495" s="13">
        <v>-115.86320000000001</v>
      </c>
      <c r="AC21495" s="14" t="s">
        <v>43</v>
      </c>
      <c r="AD21495" s="14" t="s">
        <v>43</v>
      </c>
      <c r="AE21495" s="10" t="s">
        <v>576</v>
      </c>
    </row>
    <row r="21496" spans="1:31" x14ac:dyDescent="0.25">
      <c r="A21496" s="8">
        <v>219</v>
      </c>
      <c r="B21496" s="9" t="s">
        <v>192</v>
      </c>
      <c r="C21496" s="8">
        <v>61684</v>
      </c>
      <c r="D21496" s="9" t="s">
        <v>19232</v>
      </c>
      <c r="E21496" s="9" t="s">
        <v>33</v>
      </c>
      <c r="F21496" s="10" t="s">
        <v>175</v>
      </c>
      <c r="G21496" s="11" t="s">
        <v>35</v>
      </c>
      <c r="H21496" s="11" t="s">
        <v>36</v>
      </c>
      <c r="I21496" s="12">
        <v>2.5</v>
      </c>
      <c r="J21496" s="12">
        <v>2.5</v>
      </c>
      <c r="K21496" s="12">
        <v>2.5</v>
      </c>
      <c r="L21496" s="9" t="s">
        <v>114</v>
      </c>
      <c r="M21496" s="10" t="s">
        <v>115</v>
      </c>
      <c r="N21496" s="10" t="s">
        <v>121</v>
      </c>
      <c r="O21496" s="10">
        <v>9</v>
      </c>
      <c r="P21496" s="10">
        <v>2017</v>
      </c>
      <c r="Q21496" s="8" t="s">
        <v>40</v>
      </c>
      <c r="R21496" s="8" t="s">
        <v>40</v>
      </c>
      <c r="S21496" s="10" t="s">
        <v>41</v>
      </c>
      <c r="T21496" s="8" t="s">
        <v>40</v>
      </c>
      <c r="U21496" s="8" t="s">
        <v>40</v>
      </c>
      <c r="V21496" s="8" t="s">
        <v>40</v>
      </c>
      <c r="W21496" s="8" t="s">
        <v>40</v>
      </c>
      <c r="X21496" s="8" t="s">
        <v>40</v>
      </c>
      <c r="Y21496" s="8" t="s">
        <v>40</v>
      </c>
      <c r="Z21496" s="10" t="s">
        <v>712</v>
      </c>
      <c r="AA21496" s="13">
        <v>55.553196999999997</v>
      </c>
      <c r="AB21496" s="13">
        <v>-133.08539999999999</v>
      </c>
      <c r="AC21496" s="14" t="s">
        <v>43</v>
      </c>
      <c r="AD21496" s="14" t="s">
        <v>43</v>
      </c>
      <c r="AE21496" s="10" t="s">
        <v>204</v>
      </c>
    </row>
    <row r="21497" spans="1:31" x14ac:dyDescent="0.25">
      <c r="A21497" s="8">
        <v>219</v>
      </c>
      <c r="B21497" s="9" t="s">
        <v>192</v>
      </c>
      <c r="C21497" s="8">
        <v>61685</v>
      </c>
      <c r="D21497" s="9" t="s">
        <v>19233</v>
      </c>
      <c r="E21497" s="9" t="s">
        <v>33</v>
      </c>
      <c r="F21497" s="10" t="s">
        <v>175</v>
      </c>
      <c r="G21497" s="11" t="s">
        <v>35</v>
      </c>
      <c r="H21497" s="11" t="s">
        <v>36</v>
      </c>
      <c r="I21497" s="12">
        <v>0.4</v>
      </c>
      <c r="J21497" s="12">
        <v>0.4</v>
      </c>
      <c r="K21497" s="12">
        <v>0.4</v>
      </c>
      <c r="L21497" s="9" t="s">
        <v>114</v>
      </c>
      <c r="M21497" s="10" t="s">
        <v>115</v>
      </c>
      <c r="N21497" s="10" t="s">
        <v>121</v>
      </c>
      <c r="O21497" s="10">
        <v>1</v>
      </c>
      <c r="P21497" s="10">
        <v>2016</v>
      </c>
      <c r="Q21497" s="8" t="s">
        <v>40</v>
      </c>
      <c r="R21497" s="8" t="s">
        <v>40</v>
      </c>
      <c r="S21497" s="10" t="s">
        <v>41</v>
      </c>
      <c r="T21497" s="8" t="s">
        <v>40</v>
      </c>
      <c r="U21497" s="8" t="s">
        <v>40</v>
      </c>
      <c r="V21497" s="8" t="s">
        <v>40</v>
      </c>
      <c r="W21497" s="8" t="s">
        <v>40</v>
      </c>
      <c r="X21497" s="8" t="s">
        <v>40</v>
      </c>
      <c r="Y21497" s="8" t="s">
        <v>40</v>
      </c>
      <c r="Z21497" s="10" t="s">
        <v>690</v>
      </c>
      <c r="AA21497" s="13">
        <v>62.592756000000001</v>
      </c>
      <c r="AB21497" s="13">
        <v>-143.5889</v>
      </c>
      <c r="AC21497" s="14" t="s">
        <v>43</v>
      </c>
      <c r="AD21497" s="14" t="s">
        <v>43</v>
      </c>
      <c r="AE21497" s="10" t="s">
        <v>204</v>
      </c>
    </row>
    <row r="21498" spans="1:31" x14ac:dyDescent="0.25">
      <c r="A21498" s="8">
        <v>219</v>
      </c>
      <c r="B21498" s="9" t="s">
        <v>192</v>
      </c>
      <c r="C21498" s="8">
        <v>61685</v>
      </c>
      <c r="D21498" s="9" t="s">
        <v>19233</v>
      </c>
      <c r="E21498" s="9" t="s">
        <v>33</v>
      </c>
      <c r="F21498" s="10" t="s">
        <v>175</v>
      </c>
      <c r="G21498" s="11" t="s">
        <v>50</v>
      </c>
      <c r="H21498" s="11" t="s">
        <v>36</v>
      </c>
      <c r="I21498" s="12">
        <v>0.4</v>
      </c>
      <c r="J21498" s="12">
        <v>0.4</v>
      </c>
      <c r="K21498" s="12">
        <v>0.4</v>
      </c>
      <c r="L21498" s="9" t="s">
        <v>114</v>
      </c>
      <c r="M21498" s="10" t="s">
        <v>115</v>
      </c>
      <c r="N21498" s="10" t="s">
        <v>121</v>
      </c>
      <c r="O21498" s="10">
        <v>1</v>
      </c>
      <c r="P21498" s="10">
        <v>2016</v>
      </c>
      <c r="Q21498" s="8" t="s">
        <v>40</v>
      </c>
      <c r="R21498" s="8" t="s">
        <v>40</v>
      </c>
      <c r="S21498" s="10" t="s">
        <v>41</v>
      </c>
      <c r="T21498" s="8" t="s">
        <v>40</v>
      </c>
      <c r="U21498" s="8" t="s">
        <v>40</v>
      </c>
      <c r="V21498" s="8" t="s">
        <v>40</v>
      </c>
      <c r="W21498" s="8" t="s">
        <v>40</v>
      </c>
      <c r="X21498" s="8" t="s">
        <v>40</v>
      </c>
      <c r="Y21498" s="8" t="s">
        <v>40</v>
      </c>
      <c r="Z21498" s="10" t="s">
        <v>690</v>
      </c>
      <c r="AA21498" s="13">
        <v>62.592756000000001</v>
      </c>
      <c r="AB21498" s="13">
        <v>-143.5889</v>
      </c>
      <c r="AC21498" s="14" t="s">
        <v>43</v>
      </c>
      <c r="AD21498" s="14" t="s">
        <v>43</v>
      </c>
      <c r="AE21498" s="10" t="s">
        <v>204</v>
      </c>
    </row>
    <row r="21499" spans="1:31" x14ac:dyDescent="0.25">
      <c r="A21499" s="8">
        <v>219</v>
      </c>
      <c r="B21499" s="9" t="s">
        <v>192</v>
      </c>
      <c r="C21499" s="8">
        <v>61685</v>
      </c>
      <c r="D21499" s="9" t="s">
        <v>19233</v>
      </c>
      <c r="E21499" s="9" t="s">
        <v>33</v>
      </c>
      <c r="F21499" s="10" t="s">
        <v>175</v>
      </c>
      <c r="G21499" s="11" t="s">
        <v>68</v>
      </c>
      <c r="H21499" s="11" t="s">
        <v>36</v>
      </c>
      <c r="I21499" s="12">
        <v>0.4</v>
      </c>
      <c r="J21499" s="12">
        <v>0.4</v>
      </c>
      <c r="K21499" s="12">
        <v>0.4</v>
      </c>
      <c r="L21499" s="9" t="s">
        <v>114</v>
      </c>
      <c r="M21499" s="10" t="s">
        <v>115</v>
      </c>
      <c r="N21499" s="10" t="s">
        <v>121</v>
      </c>
      <c r="O21499" s="10">
        <v>1</v>
      </c>
      <c r="P21499" s="10">
        <v>2016</v>
      </c>
      <c r="Q21499" s="8" t="s">
        <v>40</v>
      </c>
      <c r="R21499" s="8" t="s">
        <v>40</v>
      </c>
      <c r="S21499" s="10" t="s">
        <v>41</v>
      </c>
      <c r="T21499" s="8" t="s">
        <v>40</v>
      </c>
      <c r="U21499" s="8" t="s">
        <v>40</v>
      </c>
      <c r="V21499" s="8" t="s">
        <v>40</v>
      </c>
      <c r="W21499" s="8" t="s">
        <v>40</v>
      </c>
      <c r="X21499" s="8" t="s">
        <v>40</v>
      </c>
      <c r="Y21499" s="8" t="s">
        <v>40</v>
      </c>
      <c r="Z21499" s="10" t="s">
        <v>690</v>
      </c>
      <c r="AA21499" s="13">
        <v>62.592756000000001</v>
      </c>
      <c r="AB21499" s="13">
        <v>-143.5889</v>
      </c>
      <c r="AC21499" s="14" t="s">
        <v>43</v>
      </c>
      <c r="AD21499" s="14" t="s">
        <v>43</v>
      </c>
      <c r="AE21499" s="10" t="s">
        <v>204</v>
      </c>
    </row>
    <row r="21500" spans="1:31" x14ac:dyDescent="0.25">
      <c r="A21500" s="8">
        <v>61287</v>
      </c>
      <c r="B21500" s="9" t="s">
        <v>19234</v>
      </c>
      <c r="C21500" s="8">
        <v>61686</v>
      </c>
      <c r="D21500" s="9" t="s">
        <v>19235</v>
      </c>
      <c r="E21500" s="9" t="s">
        <v>126</v>
      </c>
      <c r="F21500" s="10" t="s">
        <v>119</v>
      </c>
      <c r="G21500" s="11" t="s">
        <v>10088</v>
      </c>
      <c r="H21500" s="11" t="s">
        <v>36</v>
      </c>
      <c r="I21500" s="12">
        <v>1</v>
      </c>
      <c r="J21500" s="12">
        <v>1</v>
      </c>
      <c r="K21500" s="12">
        <v>1</v>
      </c>
      <c r="L21500" s="9" t="s">
        <v>345</v>
      </c>
      <c r="M21500" s="10" t="s">
        <v>346</v>
      </c>
      <c r="N21500" s="10" t="s">
        <v>347</v>
      </c>
      <c r="O21500" s="10">
        <v>8</v>
      </c>
      <c r="P21500" s="10">
        <v>2018</v>
      </c>
      <c r="Q21500" s="8" t="s">
        <v>40</v>
      </c>
      <c r="R21500" s="8" t="s">
        <v>40</v>
      </c>
      <c r="S21500" s="10" t="s">
        <v>41</v>
      </c>
      <c r="T21500" s="8" t="s">
        <v>40</v>
      </c>
      <c r="U21500" s="8" t="s">
        <v>40</v>
      </c>
      <c r="V21500" s="8" t="s">
        <v>40</v>
      </c>
      <c r="W21500" s="8" t="s">
        <v>40</v>
      </c>
      <c r="X21500" s="8" t="s">
        <v>40</v>
      </c>
      <c r="Y21500" s="8" t="s">
        <v>40</v>
      </c>
      <c r="Z21500" s="10" t="s">
        <v>2462</v>
      </c>
      <c r="AA21500" s="13">
        <v>45.483154999999996</v>
      </c>
      <c r="AB21500" s="13">
        <v>-92.815179999999998</v>
      </c>
      <c r="AC21500" s="14" t="s">
        <v>43</v>
      </c>
      <c r="AD21500" s="14" t="s">
        <v>43</v>
      </c>
      <c r="AE21500" s="10" t="s">
        <v>123</v>
      </c>
    </row>
    <row r="21501" spans="1:31" x14ac:dyDescent="0.25">
      <c r="A21501" s="8">
        <v>61305</v>
      </c>
      <c r="B21501" s="9" t="s">
        <v>19236</v>
      </c>
      <c r="C21501" s="8">
        <v>61688</v>
      </c>
      <c r="D21501" s="9" t="s">
        <v>19237</v>
      </c>
      <c r="E21501" s="9" t="s">
        <v>126</v>
      </c>
      <c r="F21501" s="10" t="s">
        <v>1224</v>
      </c>
      <c r="G21501" s="11" t="s">
        <v>19238</v>
      </c>
      <c r="H21501" s="11" t="s">
        <v>36</v>
      </c>
      <c r="I21501" s="12">
        <v>1.3</v>
      </c>
      <c r="J21501" s="12">
        <v>1.3</v>
      </c>
      <c r="K21501" s="12">
        <v>0.1</v>
      </c>
      <c r="L21501" s="9" t="s">
        <v>37</v>
      </c>
      <c r="M21501" s="10" t="s">
        <v>38</v>
      </c>
      <c r="N21501" s="10" t="s">
        <v>39</v>
      </c>
      <c r="O21501" s="10">
        <v>10</v>
      </c>
      <c r="P21501" s="10">
        <v>2016</v>
      </c>
      <c r="Q21501" s="8" t="s">
        <v>40</v>
      </c>
      <c r="R21501" s="8" t="s">
        <v>40</v>
      </c>
      <c r="S21501" s="10" t="s">
        <v>41</v>
      </c>
      <c r="T21501" s="8" t="s">
        <v>40</v>
      </c>
      <c r="U21501" s="8" t="s">
        <v>40</v>
      </c>
      <c r="V21501" s="8" t="s">
        <v>40</v>
      </c>
      <c r="W21501" s="8" t="s">
        <v>40</v>
      </c>
      <c r="X21501" s="8" t="s">
        <v>40</v>
      </c>
      <c r="Y21501" s="8" t="s">
        <v>40</v>
      </c>
      <c r="Z21501" s="10" t="s">
        <v>1255</v>
      </c>
      <c r="AA21501" s="13">
        <v>43.045099999999998</v>
      </c>
      <c r="AB21501" s="13">
        <v>-114.55880000000001</v>
      </c>
      <c r="AC21501" s="14" t="s">
        <v>43</v>
      </c>
      <c r="AD21501" s="14" t="s">
        <v>43</v>
      </c>
      <c r="AE21501" s="10" t="s">
        <v>1253</v>
      </c>
    </row>
    <row r="21502" spans="1:31" x14ac:dyDescent="0.25">
      <c r="A21502" s="8">
        <v>61303</v>
      </c>
      <c r="B21502" s="9" t="s">
        <v>19239</v>
      </c>
      <c r="C21502" s="8">
        <v>61689</v>
      </c>
      <c r="D21502" s="9" t="s">
        <v>19240</v>
      </c>
      <c r="E21502" s="9" t="s">
        <v>126</v>
      </c>
      <c r="F21502" s="10" t="s">
        <v>119</v>
      </c>
      <c r="G21502" s="11" t="s">
        <v>10088</v>
      </c>
      <c r="H21502" s="11" t="s">
        <v>36</v>
      </c>
      <c r="I21502" s="12">
        <v>1</v>
      </c>
      <c r="J21502" s="12">
        <v>1</v>
      </c>
      <c r="K21502" s="12">
        <v>1</v>
      </c>
      <c r="L21502" s="9" t="s">
        <v>345</v>
      </c>
      <c r="M21502" s="10" t="s">
        <v>346</v>
      </c>
      <c r="N21502" s="10" t="s">
        <v>347</v>
      </c>
      <c r="O21502" s="10">
        <v>5</v>
      </c>
      <c r="P21502" s="10">
        <v>2018</v>
      </c>
      <c r="Q21502" s="8" t="s">
        <v>40</v>
      </c>
      <c r="R21502" s="8" t="s">
        <v>40</v>
      </c>
      <c r="S21502" s="10" t="s">
        <v>41</v>
      </c>
      <c r="T21502" s="8" t="s">
        <v>40</v>
      </c>
      <c r="U21502" s="8" t="s">
        <v>40</v>
      </c>
      <c r="V21502" s="8" t="s">
        <v>40</v>
      </c>
      <c r="W21502" s="8" t="s">
        <v>40</v>
      </c>
      <c r="X21502" s="8" t="s">
        <v>40</v>
      </c>
      <c r="Y21502" s="8" t="s">
        <v>40</v>
      </c>
      <c r="Z21502" s="10" t="s">
        <v>2407</v>
      </c>
      <c r="AA21502" s="13">
        <v>44.731403999999998</v>
      </c>
      <c r="AB21502" s="13">
        <v>-94.609340000000003</v>
      </c>
      <c r="AC21502" s="14" t="s">
        <v>43</v>
      </c>
      <c r="AD21502" s="14" t="s">
        <v>43</v>
      </c>
      <c r="AE21502" s="10" t="s">
        <v>123</v>
      </c>
    </row>
    <row r="21503" spans="1:31" x14ac:dyDescent="0.25">
      <c r="A21503" s="8">
        <v>61304</v>
      </c>
      <c r="B21503" s="9" t="s">
        <v>19241</v>
      </c>
      <c r="C21503" s="8">
        <v>61690</v>
      </c>
      <c r="D21503" s="9" t="s">
        <v>19242</v>
      </c>
      <c r="E21503" s="9" t="s">
        <v>126</v>
      </c>
      <c r="F21503" s="10" t="s">
        <v>119</v>
      </c>
      <c r="G21503" s="11" t="s">
        <v>19243</v>
      </c>
      <c r="H21503" s="11" t="s">
        <v>36</v>
      </c>
      <c r="I21503" s="12">
        <v>5</v>
      </c>
      <c r="J21503" s="12">
        <v>5</v>
      </c>
      <c r="K21503" s="12">
        <v>5</v>
      </c>
      <c r="L21503" s="9" t="s">
        <v>345</v>
      </c>
      <c r="M21503" s="10" t="s">
        <v>346</v>
      </c>
      <c r="N21503" s="10" t="s">
        <v>347</v>
      </c>
      <c r="O21503" s="10">
        <v>7</v>
      </c>
      <c r="P21503" s="10">
        <v>2018</v>
      </c>
      <c r="Q21503" s="8" t="s">
        <v>40</v>
      </c>
      <c r="R21503" s="8" t="s">
        <v>40</v>
      </c>
      <c r="S21503" s="10" t="s">
        <v>41</v>
      </c>
      <c r="T21503" s="8" t="s">
        <v>40</v>
      </c>
      <c r="U21503" s="8" t="s">
        <v>40</v>
      </c>
      <c r="V21503" s="8" t="s">
        <v>40</v>
      </c>
      <c r="W21503" s="8" t="s">
        <v>40</v>
      </c>
      <c r="X21503" s="8" t="s">
        <v>40</v>
      </c>
      <c r="Y21503" s="8" t="s">
        <v>40</v>
      </c>
      <c r="Z21503" s="10" t="s">
        <v>2370</v>
      </c>
      <c r="AA21503" s="13">
        <v>44.553336999999999</v>
      </c>
      <c r="AB21503" s="13">
        <v>-92.636859999999999</v>
      </c>
      <c r="AC21503" s="14" t="s">
        <v>43</v>
      </c>
      <c r="AD21503" s="14" t="s">
        <v>43</v>
      </c>
      <c r="AE21503" s="10" t="s">
        <v>123</v>
      </c>
    </row>
    <row r="21504" spans="1:31" x14ac:dyDescent="0.25">
      <c r="A21504" s="8">
        <v>60059</v>
      </c>
      <c r="B21504" s="9" t="s">
        <v>16850</v>
      </c>
      <c r="C21504" s="8">
        <v>61692</v>
      </c>
      <c r="D21504" s="9" t="s">
        <v>19244</v>
      </c>
      <c r="E21504" s="9" t="s">
        <v>126</v>
      </c>
      <c r="F21504" s="10" t="s">
        <v>61</v>
      </c>
      <c r="G21504" s="11" t="s">
        <v>19245</v>
      </c>
      <c r="H21504" s="11" t="s">
        <v>36</v>
      </c>
      <c r="I21504" s="12">
        <v>3</v>
      </c>
      <c r="J21504" s="12">
        <v>3</v>
      </c>
      <c r="K21504" s="12">
        <v>3</v>
      </c>
      <c r="L21504" s="9" t="s">
        <v>345</v>
      </c>
      <c r="M21504" s="10" t="s">
        <v>346</v>
      </c>
      <c r="N21504" s="10" t="s">
        <v>347</v>
      </c>
      <c r="O21504" s="10">
        <v>12</v>
      </c>
      <c r="P21504" s="10">
        <v>2016</v>
      </c>
      <c r="Q21504" s="8" t="s">
        <v>40</v>
      </c>
      <c r="R21504" s="8" t="s">
        <v>40</v>
      </c>
      <c r="S21504" s="10" t="s">
        <v>41</v>
      </c>
      <c r="T21504" s="8" t="s">
        <v>40</v>
      </c>
      <c r="U21504" s="8" t="s">
        <v>40</v>
      </c>
      <c r="V21504" s="8" t="s">
        <v>40</v>
      </c>
      <c r="W21504" s="8" t="s">
        <v>40</v>
      </c>
      <c r="X21504" s="8" t="s">
        <v>40</v>
      </c>
      <c r="Y21504" s="8" t="s">
        <v>40</v>
      </c>
      <c r="Z21504" s="10" t="s">
        <v>575</v>
      </c>
      <c r="AA21504" s="13">
        <v>32.831859999999999</v>
      </c>
      <c r="AB21504" s="13">
        <v>-115.50660000000001</v>
      </c>
      <c r="AC21504" s="14" t="s">
        <v>43</v>
      </c>
      <c r="AD21504" s="14" t="s">
        <v>43</v>
      </c>
      <c r="AE21504" s="10" t="s">
        <v>576</v>
      </c>
    </row>
    <row r="21505" spans="1:31" x14ac:dyDescent="0.25">
      <c r="A21505" s="8">
        <v>61060</v>
      </c>
      <c r="B21505" s="9" t="s">
        <v>14045</v>
      </c>
      <c r="C21505" s="8">
        <v>61693</v>
      </c>
      <c r="D21505" s="9" t="s">
        <v>19246</v>
      </c>
      <c r="E21505" s="9" t="s">
        <v>126</v>
      </c>
      <c r="F21505" s="10" t="s">
        <v>1477</v>
      </c>
      <c r="G21505" s="11" t="s">
        <v>12790</v>
      </c>
      <c r="H21505" s="11" t="s">
        <v>36</v>
      </c>
      <c r="I21505" s="12">
        <v>52.1</v>
      </c>
      <c r="J21505" s="12">
        <v>52.1</v>
      </c>
      <c r="K21505" s="12">
        <v>52.1</v>
      </c>
      <c r="L21505" s="9" t="s">
        <v>345</v>
      </c>
      <c r="M21505" s="10" t="s">
        <v>346</v>
      </c>
      <c r="N21505" s="10" t="s">
        <v>347</v>
      </c>
      <c r="O21505" s="10">
        <v>11</v>
      </c>
      <c r="P21505" s="10">
        <v>2018</v>
      </c>
      <c r="Q21505" s="8" t="s">
        <v>40</v>
      </c>
      <c r="R21505" s="8" t="s">
        <v>40</v>
      </c>
      <c r="S21505" s="10" t="s">
        <v>41</v>
      </c>
      <c r="T21505" s="8" t="s">
        <v>40</v>
      </c>
      <c r="U21505" s="8" t="s">
        <v>40</v>
      </c>
      <c r="V21505" s="8" t="s">
        <v>40</v>
      </c>
      <c r="W21505" s="8" t="s">
        <v>40</v>
      </c>
      <c r="X21505" s="8" t="s">
        <v>40</v>
      </c>
      <c r="Y21505" s="8" t="s">
        <v>40</v>
      </c>
      <c r="Z21505" s="10" t="s">
        <v>13509</v>
      </c>
      <c r="AA21505" s="13">
        <v>35.380682999999998</v>
      </c>
      <c r="AB21505" s="13">
        <v>-77.405990000000003</v>
      </c>
      <c r="AC21505" s="14" t="s">
        <v>43</v>
      </c>
      <c r="AD21505" s="14" t="s">
        <v>43</v>
      </c>
      <c r="AE21505" s="10" t="s">
        <v>1479</v>
      </c>
    </row>
    <row r="21506" spans="1:31" x14ac:dyDescent="0.25">
      <c r="A21506" s="8">
        <v>61307</v>
      </c>
      <c r="B21506" s="9" t="s">
        <v>19247</v>
      </c>
      <c r="C21506" s="8">
        <v>61694</v>
      </c>
      <c r="D21506" s="9" t="s">
        <v>19248</v>
      </c>
      <c r="E21506" s="9" t="s">
        <v>5554</v>
      </c>
      <c r="F21506" s="10" t="s">
        <v>334</v>
      </c>
      <c r="G21506" s="11" t="s">
        <v>1826</v>
      </c>
      <c r="H21506" s="11" t="s">
        <v>36</v>
      </c>
      <c r="I21506" s="12">
        <v>1.9</v>
      </c>
      <c r="J21506" s="12">
        <v>1.9</v>
      </c>
      <c r="K21506" s="12">
        <v>1.9</v>
      </c>
      <c r="L21506" s="9" t="s">
        <v>345</v>
      </c>
      <c r="M21506" s="10" t="s">
        <v>346</v>
      </c>
      <c r="N21506" s="10" t="s">
        <v>347</v>
      </c>
      <c r="O21506" s="10">
        <v>5</v>
      </c>
      <c r="P21506" s="10">
        <v>2017</v>
      </c>
      <c r="Q21506" s="8" t="s">
        <v>40</v>
      </c>
      <c r="R21506" s="8" t="s">
        <v>40</v>
      </c>
      <c r="S21506" s="10" t="s">
        <v>41</v>
      </c>
      <c r="T21506" s="8" t="s">
        <v>40</v>
      </c>
      <c r="U21506" s="8" t="s">
        <v>40</v>
      </c>
      <c r="V21506" s="8" t="s">
        <v>40</v>
      </c>
      <c r="W21506" s="8" t="s">
        <v>40</v>
      </c>
      <c r="X21506" s="8" t="s">
        <v>40</v>
      </c>
      <c r="Y21506" s="8" t="s">
        <v>40</v>
      </c>
      <c r="Z21506" s="10" t="s">
        <v>597</v>
      </c>
      <c r="AA21506" s="13">
        <v>28.539415000000002</v>
      </c>
      <c r="AB21506" s="13">
        <v>-81.216369999999998</v>
      </c>
      <c r="AC21506" s="14" t="s">
        <v>43</v>
      </c>
      <c r="AD21506" s="14" t="s">
        <v>43</v>
      </c>
      <c r="AE21506" s="10" t="s">
        <v>1007</v>
      </c>
    </row>
    <row r="21507" spans="1:31" x14ac:dyDescent="0.25">
      <c r="A21507" s="8">
        <v>61309</v>
      </c>
      <c r="B21507" s="9" t="s">
        <v>19249</v>
      </c>
      <c r="C21507" s="8">
        <v>61695</v>
      </c>
      <c r="D21507" s="9" t="s">
        <v>19250</v>
      </c>
      <c r="E21507" s="9" t="s">
        <v>126</v>
      </c>
      <c r="F21507" s="10" t="s">
        <v>119</v>
      </c>
      <c r="G21507" s="11" t="s">
        <v>10088</v>
      </c>
      <c r="H21507" s="11" t="s">
        <v>36</v>
      </c>
      <c r="I21507" s="12">
        <v>1</v>
      </c>
      <c r="J21507" s="12">
        <v>1</v>
      </c>
      <c r="K21507" s="12">
        <v>1</v>
      </c>
      <c r="L21507" s="9" t="s">
        <v>345</v>
      </c>
      <c r="M21507" s="10" t="s">
        <v>346</v>
      </c>
      <c r="N21507" s="10" t="s">
        <v>347</v>
      </c>
      <c r="O21507" s="10">
        <v>9</v>
      </c>
      <c r="P21507" s="10">
        <v>2018</v>
      </c>
      <c r="Q21507" s="8" t="s">
        <v>40</v>
      </c>
      <c r="R21507" s="8" t="s">
        <v>40</v>
      </c>
      <c r="S21507" s="10" t="s">
        <v>41</v>
      </c>
      <c r="T21507" s="8" t="s">
        <v>40</v>
      </c>
      <c r="U21507" s="8" t="s">
        <v>40</v>
      </c>
      <c r="V21507" s="8" t="s">
        <v>40</v>
      </c>
      <c r="W21507" s="8" t="s">
        <v>40</v>
      </c>
      <c r="X21507" s="8" t="s">
        <v>40</v>
      </c>
      <c r="Y21507" s="8" t="s">
        <v>40</v>
      </c>
      <c r="Z21507" s="10" t="s">
        <v>2462</v>
      </c>
      <c r="AA21507" s="13">
        <v>45.491965</v>
      </c>
      <c r="AB21507" s="13">
        <v>-92.854169999999996</v>
      </c>
      <c r="AC21507" s="14" t="s">
        <v>43</v>
      </c>
      <c r="AD21507" s="14" t="s">
        <v>43</v>
      </c>
      <c r="AE21507" s="10" t="s">
        <v>123</v>
      </c>
    </row>
    <row r="21508" spans="1:31" x14ac:dyDescent="0.25">
      <c r="A21508" s="8">
        <v>58489</v>
      </c>
      <c r="B21508" s="9" t="s">
        <v>13915</v>
      </c>
      <c r="C21508" s="8">
        <v>61697</v>
      </c>
      <c r="D21508" s="9" t="s">
        <v>19251</v>
      </c>
      <c r="E21508" s="9" t="s">
        <v>126</v>
      </c>
      <c r="F21508" s="10" t="s">
        <v>78</v>
      </c>
      <c r="G21508" s="11" t="s">
        <v>19252</v>
      </c>
      <c r="H21508" s="11" t="s">
        <v>36</v>
      </c>
      <c r="I21508" s="12">
        <v>50</v>
      </c>
      <c r="J21508" s="12">
        <v>50</v>
      </c>
      <c r="K21508" s="12">
        <v>50</v>
      </c>
      <c r="L21508" s="9" t="s">
        <v>345</v>
      </c>
      <c r="M21508" s="10" t="s">
        <v>346</v>
      </c>
      <c r="N21508" s="10" t="s">
        <v>347</v>
      </c>
      <c r="O21508" s="10">
        <v>11</v>
      </c>
      <c r="P21508" s="10">
        <v>2018</v>
      </c>
      <c r="Q21508" s="8" t="s">
        <v>40</v>
      </c>
      <c r="R21508" s="8" t="s">
        <v>40</v>
      </c>
      <c r="S21508" s="10" t="s">
        <v>41</v>
      </c>
      <c r="T21508" s="8" t="s">
        <v>40</v>
      </c>
      <c r="U21508" s="8" t="s">
        <v>40</v>
      </c>
      <c r="V21508" s="8" t="s">
        <v>40</v>
      </c>
      <c r="W21508" s="8" t="s">
        <v>40</v>
      </c>
      <c r="X21508" s="8" t="s">
        <v>40</v>
      </c>
      <c r="Y21508" s="8" t="s">
        <v>40</v>
      </c>
      <c r="Z21508" s="10" t="s">
        <v>2629</v>
      </c>
      <c r="AA21508" s="13">
        <v>32.713326000000002</v>
      </c>
      <c r="AB21508" s="13">
        <v>-101.8852</v>
      </c>
      <c r="AC21508" s="14" t="s">
        <v>43</v>
      </c>
      <c r="AD21508" s="14" t="s">
        <v>43</v>
      </c>
      <c r="AE21508" s="10" t="s">
        <v>569</v>
      </c>
    </row>
    <row r="21509" spans="1:31" x14ac:dyDescent="0.25">
      <c r="A21509" s="8">
        <v>61322</v>
      </c>
      <c r="B21509" s="9" t="s">
        <v>19253</v>
      </c>
      <c r="C21509" s="8">
        <v>61699</v>
      </c>
      <c r="D21509" s="9" t="s">
        <v>19254</v>
      </c>
      <c r="E21509" s="9" t="s">
        <v>126</v>
      </c>
      <c r="F21509" s="10" t="s">
        <v>330</v>
      </c>
      <c r="G21509" s="11" t="s">
        <v>19255</v>
      </c>
      <c r="H21509" s="11" t="s">
        <v>36</v>
      </c>
      <c r="I21509" s="12">
        <v>1.6</v>
      </c>
      <c r="J21509" s="12">
        <v>1.6</v>
      </c>
      <c r="K21509" s="12">
        <v>1.6</v>
      </c>
      <c r="L21509" s="9" t="s">
        <v>345</v>
      </c>
      <c r="M21509" s="10" t="s">
        <v>346</v>
      </c>
      <c r="N21509" s="10" t="s">
        <v>347</v>
      </c>
      <c r="O21509" s="10">
        <v>12</v>
      </c>
      <c r="P21509" s="10">
        <v>2017</v>
      </c>
      <c r="Q21509" s="8" t="s">
        <v>40</v>
      </c>
      <c r="R21509" s="8" t="s">
        <v>40</v>
      </c>
      <c r="S21509" s="10" t="s">
        <v>41</v>
      </c>
      <c r="T21509" s="8" t="s">
        <v>40</v>
      </c>
      <c r="U21509" s="8" t="s">
        <v>40</v>
      </c>
      <c r="V21509" s="8" t="s">
        <v>40</v>
      </c>
      <c r="W21509" s="8" t="s">
        <v>40</v>
      </c>
      <c r="X21509" s="8" t="s">
        <v>40</v>
      </c>
      <c r="Y21509" s="8" t="s">
        <v>40</v>
      </c>
      <c r="Z21509" s="10" t="s">
        <v>3512</v>
      </c>
      <c r="AA21509" s="13">
        <v>33.932400000000001</v>
      </c>
      <c r="AB21509" s="13">
        <v>-81.051400000000001</v>
      </c>
      <c r="AC21509" s="14" t="s">
        <v>43</v>
      </c>
      <c r="AD21509" s="14" t="s">
        <v>43</v>
      </c>
      <c r="AE21509" s="10" t="s">
        <v>1165</v>
      </c>
    </row>
    <row r="21510" spans="1:31" x14ac:dyDescent="0.25">
      <c r="A21510" s="8">
        <v>61323</v>
      </c>
      <c r="B21510" s="9" t="s">
        <v>19256</v>
      </c>
      <c r="C21510" s="8">
        <v>61700</v>
      </c>
      <c r="D21510" s="9" t="s">
        <v>19257</v>
      </c>
      <c r="E21510" s="9" t="s">
        <v>126</v>
      </c>
      <c r="F21510" s="10" t="s">
        <v>78</v>
      </c>
      <c r="G21510" s="11" t="s">
        <v>19258</v>
      </c>
      <c r="H21510" s="11" t="s">
        <v>36</v>
      </c>
      <c r="I21510" s="12">
        <v>2.6</v>
      </c>
      <c r="J21510" s="12">
        <v>2.6</v>
      </c>
      <c r="K21510" s="12">
        <v>2.6</v>
      </c>
      <c r="L21510" s="9" t="s">
        <v>345</v>
      </c>
      <c r="M21510" s="10" t="s">
        <v>346</v>
      </c>
      <c r="N21510" s="10" t="s">
        <v>347</v>
      </c>
      <c r="O21510" s="10">
        <v>3</v>
      </c>
      <c r="P21510" s="10">
        <v>2018</v>
      </c>
      <c r="Q21510" s="8" t="s">
        <v>40</v>
      </c>
      <c r="R21510" s="8" t="s">
        <v>40</v>
      </c>
      <c r="S21510" s="10" t="s">
        <v>41</v>
      </c>
      <c r="T21510" s="8" t="s">
        <v>40</v>
      </c>
      <c r="U21510" s="8" t="s">
        <v>40</v>
      </c>
      <c r="V21510" s="8" t="s">
        <v>40</v>
      </c>
      <c r="W21510" s="8" t="s">
        <v>40</v>
      </c>
      <c r="X21510" s="8" t="s">
        <v>40</v>
      </c>
      <c r="Y21510" s="8" t="s">
        <v>40</v>
      </c>
      <c r="Z21510" s="10" t="s">
        <v>3663</v>
      </c>
      <c r="AA21510" s="13">
        <v>30.265877</v>
      </c>
      <c r="AB21510" s="13">
        <v>-97.68486</v>
      </c>
      <c r="AC21510" s="14" t="s">
        <v>43</v>
      </c>
      <c r="AD21510" s="14" t="s">
        <v>43</v>
      </c>
      <c r="AE21510" s="10" t="s">
        <v>569</v>
      </c>
    </row>
    <row r="21511" spans="1:31" x14ac:dyDescent="0.25">
      <c r="A21511" s="8">
        <v>61335</v>
      </c>
      <c r="B21511" s="9" t="s">
        <v>19259</v>
      </c>
      <c r="C21511" s="8">
        <v>61702</v>
      </c>
      <c r="D21511" s="9" t="s">
        <v>19260</v>
      </c>
      <c r="E21511" s="9" t="s">
        <v>126</v>
      </c>
      <c r="F21511" s="10" t="s">
        <v>876</v>
      </c>
      <c r="G21511" s="11" t="s">
        <v>19261</v>
      </c>
      <c r="H21511" s="11" t="s">
        <v>36</v>
      </c>
      <c r="I21511" s="12">
        <v>3.3</v>
      </c>
      <c r="J21511" s="12">
        <v>3.2</v>
      </c>
      <c r="K21511" s="12">
        <v>3.2</v>
      </c>
      <c r="L21511" s="9" t="s">
        <v>637</v>
      </c>
      <c r="M21511" s="10" t="s">
        <v>638</v>
      </c>
      <c r="N21511" s="10" t="s">
        <v>121</v>
      </c>
      <c r="O21511" s="10">
        <v>10</v>
      </c>
      <c r="P21511" s="10">
        <v>2005</v>
      </c>
      <c r="Q21511" s="8" t="s">
        <v>40</v>
      </c>
      <c r="R21511" s="8" t="s">
        <v>40</v>
      </c>
      <c r="S21511" s="10" t="s">
        <v>41</v>
      </c>
      <c r="T21511" s="8" t="s">
        <v>40</v>
      </c>
      <c r="U21511" s="8" t="s">
        <v>40</v>
      </c>
      <c r="V21511" s="8" t="s">
        <v>40</v>
      </c>
      <c r="W21511" s="8" t="s">
        <v>40</v>
      </c>
      <c r="X21511" s="8" t="s">
        <v>40</v>
      </c>
      <c r="Y21511" s="8" t="s">
        <v>40</v>
      </c>
      <c r="Z21511" s="10" t="s">
        <v>2126</v>
      </c>
      <c r="AA21511" s="13">
        <v>41.724960000000003</v>
      </c>
      <c r="AB21511" s="13">
        <v>-70.977969999999999</v>
      </c>
      <c r="AC21511" s="14" t="s">
        <v>43</v>
      </c>
      <c r="AD21511" s="14" t="s">
        <v>43</v>
      </c>
      <c r="AE21511" s="10" t="s">
        <v>855</v>
      </c>
    </row>
    <row r="21512" spans="1:31" x14ac:dyDescent="0.25">
      <c r="A21512" s="8">
        <v>61332</v>
      </c>
      <c r="B21512" s="9" t="s">
        <v>19262</v>
      </c>
      <c r="C21512" s="8">
        <v>61703</v>
      </c>
      <c r="D21512" s="9" t="s">
        <v>19263</v>
      </c>
      <c r="E21512" s="9" t="s">
        <v>1867</v>
      </c>
      <c r="F21512" s="10" t="s">
        <v>58</v>
      </c>
      <c r="G21512" s="11" t="s">
        <v>9829</v>
      </c>
      <c r="H21512" s="11" t="s">
        <v>36</v>
      </c>
      <c r="I21512" s="12">
        <v>0.1</v>
      </c>
      <c r="J21512" s="12">
        <v>0.1</v>
      </c>
      <c r="K21512" s="12">
        <v>0.1</v>
      </c>
      <c r="L21512" s="9" t="s">
        <v>345</v>
      </c>
      <c r="M21512" s="10" t="s">
        <v>346</v>
      </c>
      <c r="N21512" s="10" t="s">
        <v>347</v>
      </c>
      <c r="O21512" s="10">
        <v>6</v>
      </c>
      <c r="P21512" s="10">
        <v>2010</v>
      </c>
      <c r="Q21512" s="8" t="s">
        <v>40</v>
      </c>
      <c r="R21512" s="8" t="s">
        <v>40</v>
      </c>
      <c r="S21512" s="10" t="s">
        <v>41</v>
      </c>
      <c r="T21512" s="8" t="s">
        <v>40</v>
      </c>
      <c r="U21512" s="8" t="s">
        <v>40</v>
      </c>
      <c r="V21512" s="8" t="s">
        <v>40</v>
      </c>
      <c r="W21512" s="8" t="s">
        <v>40</v>
      </c>
      <c r="X21512" s="8" t="s">
        <v>40</v>
      </c>
      <c r="Y21512" s="8" t="s">
        <v>40</v>
      </c>
      <c r="Z21512" s="10" t="s">
        <v>863</v>
      </c>
      <c r="AA21512" s="13">
        <v>41.250008999999999</v>
      </c>
      <c r="AB21512" s="13">
        <v>-73.098650000000006</v>
      </c>
      <c r="AC21512" s="14" t="s">
        <v>43</v>
      </c>
      <c r="AD21512" s="14" t="s">
        <v>43</v>
      </c>
      <c r="AE21512" s="10" t="s">
        <v>855</v>
      </c>
    </row>
    <row r="21513" spans="1:31" x14ac:dyDescent="0.25">
      <c r="A21513" s="8">
        <v>61332</v>
      </c>
      <c r="B21513" s="9" t="s">
        <v>19262</v>
      </c>
      <c r="C21513" s="8">
        <v>61703</v>
      </c>
      <c r="D21513" s="9" t="s">
        <v>19263</v>
      </c>
      <c r="E21513" s="9" t="s">
        <v>1867</v>
      </c>
      <c r="F21513" s="10" t="s">
        <v>58</v>
      </c>
      <c r="G21513" s="11" t="s">
        <v>13243</v>
      </c>
      <c r="H21513" s="11" t="s">
        <v>36</v>
      </c>
      <c r="I21513" s="12">
        <v>9.1999999999999993</v>
      </c>
      <c r="J21513" s="12">
        <v>10.3</v>
      </c>
      <c r="K21513" s="12">
        <v>10.3</v>
      </c>
      <c r="L21513" s="9" t="s">
        <v>79</v>
      </c>
      <c r="M21513" s="10" t="s">
        <v>47</v>
      </c>
      <c r="N21513" s="10" t="s">
        <v>80</v>
      </c>
      <c r="O21513" s="10">
        <v>5</v>
      </c>
      <c r="P21513" s="10">
        <v>2011</v>
      </c>
      <c r="Q21513" s="8" t="s">
        <v>40</v>
      </c>
      <c r="R21513" s="8" t="s">
        <v>40</v>
      </c>
      <c r="S21513" s="10" t="s">
        <v>41</v>
      </c>
      <c r="T21513" s="8" t="s">
        <v>40</v>
      </c>
      <c r="U21513" s="8" t="s">
        <v>40</v>
      </c>
      <c r="V21513" s="8" t="s">
        <v>40</v>
      </c>
      <c r="W21513" s="8" t="s">
        <v>40</v>
      </c>
      <c r="X21513" s="8" t="s">
        <v>40</v>
      </c>
      <c r="Y21513" s="8" t="s">
        <v>40</v>
      </c>
      <c r="Z21513" s="10" t="s">
        <v>863</v>
      </c>
      <c r="AA21513" s="13">
        <v>41.250008999999999</v>
      </c>
      <c r="AB21513" s="13">
        <v>-73.098650000000006</v>
      </c>
      <c r="AC21513" s="14" t="s">
        <v>43</v>
      </c>
      <c r="AD21513" s="14" t="s">
        <v>43</v>
      </c>
      <c r="AE21513" s="10" t="s">
        <v>855</v>
      </c>
    </row>
    <row r="21514" spans="1:31" x14ac:dyDescent="0.25">
      <c r="A21514" s="8">
        <v>61326</v>
      </c>
      <c r="B21514" s="9" t="s">
        <v>19264</v>
      </c>
      <c r="C21514" s="8">
        <v>61704</v>
      </c>
      <c r="D21514" s="9" t="s">
        <v>19265</v>
      </c>
      <c r="E21514" s="9" t="s">
        <v>126</v>
      </c>
      <c r="F21514" s="10" t="s">
        <v>119</v>
      </c>
      <c r="G21514" s="11" t="s">
        <v>19266</v>
      </c>
      <c r="H21514" s="11" t="s">
        <v>36</v>
      </c>
      <c r="I21514" s="12">
        <v>1</v>
      </c>
      <c r="J21514" s="12">
        <v>1</v>
      </c>
      <c r="K21514" s="12">
        <v>1</v>
      </c>
      <c r="L21514" s="9" t="s">
        <v>345</v>
      </c>
      <c r="M21514" s="10" t="s">
        <v>346</v>
      </c>
      <c r="N21514" s="10" t="s">
        <v>347</v>
      </c>
      <c r="O21514" s="10">
        <v>3</v>
      </c>
      <c r="P21514" s="10">
        <v>2019</v>
      </c>
      <c r="Q21514" s="8" t="s">
        <v>40</v>
      </c>
      <c r="R21514" s="8" t="s">
        <v>40</v>
      </c>
      <c r="S21514" s="10" t="s">
        <v>41</v>
      </c>
      <c r="T21514" s="8" t="s">
        <v>40</v>
      </c>
      <c r="U21514" s="8" t="s">
        <v>40</v>
      </c>
      <c r="V21514" s="8" t="s">
        <v>40</v>
      </c>
      <c r="W21514" s="8" t="s">
        <v>40</v>
      </c>
      <c r="X21514" s="8" t="s">
        <v>40</v>
      </c>
      <c r="Y21514" s="8" t="s">
        <v>40</v>
      </c>
      <c r="Z21514" s="10" t="s">
        <v>441</v>
      </c>
      <c r="AA21514" s="13">
        <v>45.651055999999997</v>
      </c>
      <c r="AB21514" s="13">
        <v>-95.340100000000007</v>
      </c>
      <c r="AC21514" s="14" t="s">
        <v>43</v>
      </c>
      <c r="AD21514" s="14" t="s">
        <v>43</v>
      </c>
      <c r="AE21514" s="10" t="s">
        <v>123</v>
      </c>
    </row>
    <row r="21515" spans="1:31" x14ac:dyDescent="0.25">
      <c r="A21515" s="8">
        <v>61327</v>
      </c>
      <c r="B21515" s="9" t="s">
        <v>19267</v>
      </c>
      <c r="C21515" s="8">
        <v>61705</v>
      </c>
      <c r="D21515" s="9" t="s">
        <v>19268</v>
      </c>
      <c r="E21515" s="9" t="s">
        <v>126</v>
      </c>
      <c r="F21515" s="10" t="s">
        <v>119</v>
      </c>
      <c r="G21515" s="11" t="s">
        <v>19269</v>
      </c>
      <c r="H21515" s="11" t="s">
        <v>36</v>
      </c>
      <c r="I21515" s="12">
        <v>1</v>
      </c>
      <c r="J21515" s="12">
        <v>1</v>
      </c>
      <c r="K21515" s="12">
        <v>1</v>
      </c>
      <c r="L21515" s="9" t="s">
        <v>345</v>
      </c>
      <c r="M21515" s="10" t="s">
        <v>346</v>
      </c>
      <c r="N21515" s="10" t="s">
        <v>347</v>
      </c>
      <c r="O21515" s="10">
        <v>12</v>
      </c>
      <c r="P21515" s="10">
        <v>2018</v>
      </c>
      <c r="Q21515" s="8" t="s">
        <v>40</v>
      </c>
      <c r="R21515" s="8" t="s">
        <v>40</v>
      </c>
      <c r="S21515" s="10" t="s">
        <v>41</v>
      </c>
      <c r="T21515" s="8" t="s">
        <v>40</v>
      </c>
      <c r="U21515" s="8" t="s">
        <v>40</v>
      </c>
      <c r="V21515" s="8" t="s">
        <v>40</v>
      </c>
      <c r="W21515" s="8" t="s">
        <v>40</v>
      </c>
      <c r="X21515" s="8" t="s">
        <v>40</v>
      </c>
      <c r="Y21515" s="8" t="s">
        <v>40</v>
      </c>
      <c r="Z21515" s="10" t="s">
        <v>2456</v>
      </c>
      <c r="AA21515" s="13">
        <v>44.283211000000001</v>
      </c>
      <c r="AB21515" s="13">
        <v>-93.954419999999999</v>
      </c>
      <c r="AC21515" s="14" t="s">
        <v>43</v>
      </c>
      <c r="AD21515" s="14" t="s">
        <v>43</v>
      </c>
      <c r="AE21515" s="10" t="s">
        <v>123</v>
      </c>
    </row>
    <row r="21516" spans="1:31" x14ac:dyDescent="0.25">
      <c r="A21516" s="8">
        <v>61328</v>
      </c>
      <c r="B21516" s="9" t="s">
        <v>19270</v>
      </c>
      <c r="C21516" s="8">
        <v>61706</v>
      </c>
      <c r="D21516" s="9" t="s">
        <v>19271</v>
      </c>
      <c r="E21516" s="9" t="s">
        <v>126</v>
      </c>
      <c r="F21516" s="10" t="s">
        <v>119</v>
      </c>
      <c r="G21516" s="11" t="s">
        <v>19272</v>
      </c>
      <c r="H21516" s="11" t="s">
        <v>36</v>
      </c>
      <c r="I21516" s="12">
        <v>1</v>
      </c>
      <c r="J21516" s="12">
        <v>1</v>
      </c>
      <c r="K21516" s="12">
        <v>1</v>
      </c>
      <c r="L21516" s="9" t="s">
        <v>345</v>
      </c>
      <c r="M21516" s="10" t="s">
        <v>346</v>
      </c>
      <c r="N21516" s="10" t="s">
        <v>347</v>
      </c>
      <c r="O21516" s="10">
        <v>12</v>
      </c>
      <c r="P21516" s="10">
        <v>2018</v>
      </c>
      <c r="Q21516" s="8" t="s">
        <v>40</v>
      </c>
      <c r="R21516" s="8" t="s">
        <v>40</v>
      </c>
      <c r="S21516" s="10" t="s">
        <v>41</v>
      </c>
      <c r="T21516" s="8" t="s">
        <v>40</v>
      </c>
      <c r="U21516" s="8" t="s">
        <v>40</v>
      </c>
      <c r="V21516" s="8" t="s">
        <v>40</v>
      </c>
      <c r="W21516" s="8" t="s">
        <v>40</v>
      </c>
      <c r="X21516" s="8" t="s">
        <v>40</v>
      </c>
      <c r="Y21516" s="8" t="s">
        <v>40</v>
      </c>
      <c r="Z21516" s="10" t="s">
        <v>4262</v>
      </c>
      <c r="AA21516" s="13">
        <v>43.977874999999997</v>
      </c>
      <c r="AB21516" s="13">
        <v>-95.767359999999996</v>
      </c>
      <c r="AC21516" s="14" t="s">
        <v>43</v>
      </c>
      <c r="AD21516" s="14" t="s">
        <v>43</v>
      </c>
      <c r="AE21516" s="10" t="s">
        <v>123</v>
      </c>
    </row>
    <row r="21517" spans="1:31" x14ac:dyDescent="0.25">
      <c r="A21517" s="8">
        <v>61329</v>
      </c>
      <c r="B21517" s="9" t="s">
        <v>19273</v>
      </c>
      <c r="C21517" s="8">
        <v>61707</v>
      </c>
      <c r="D21517" s="9" t="s">
        <v>19274</v>
      </c>
      <c r="E21517" s="9" t="s">
        <v>126</v>
      </c>
      <c r="F21517" s="10" t="s">
        <v>119</v>
      </c>
      <c r="G21517" s="11" t="s">
        <v>19275</v>
      </c>
      <c r="H21517" s="11" t="s">
        <v>36</v>
      </c>
      <c r="I21517" s="12">
        <v>1</v>
      </c>
      <c r="J21517" s="12">
        <v>1</v>
      </c>
      <c r="K21517" s="12">
        <v>1</v>
      </c>
      <c r="L21517" s="9" t="s">
        <v>345</v>
      </c>
      <c r="M21517" s="10" t="s">
        <v>346</v>
      </c>
      <c r="N21517" s="10" t="s">
        <v>347</v>
      </c>
      <c r="O21517" s="10">
        <v>3</v>
      </c>
      <c r="P21517" s="10">
        <v>2019</v>
      </c>
      <c r="Q21517" s="8" t="s">
        <v>40</v>
      </c>
      <c r="R21517" s="8" t="s">
        <v>40</v>
      </c>
      <c r="S21517" s="10" t="s">
        <v>41</v>
      </c>
      <c r="T21517" s="8" t="s">
        <v>40</v>
      </c>
      <c r="U21517" s="8" t="s">
        <v>40</v>
      </c>
      <c r="V21517" s="8" t="s">
        <v>40</v>
      </c>
      <c r="W21517" s="8" t="s">
        <v>40</v>
      </c>
      <c r="X21517" s="8" t="s">
        <v>40</v>
      </c>
      <c r="Y21517" s="8" t="s">
        <v>40</v>
      </c>
      <c r="Z21517" s="10" t="s">
        <v>2446</v>
      </c>
      <c r="AA21517" s="13">
        <v>45.428308000000001</v>
      </c>
      <c r="AB21517" s="13">
        <v>-94.823250000000002</v>
      </c>
      <c r="AC21517" s="14" t="s">
        <v>43</v>
      </c>
      <c r="AD21517" s="14" t="s">
        <v>43</v>
      </c>
      <c r="AE21517" s="10" t="s">
        <v>123</v>
      </c>
    </row>
    <row r="21518" spans="1:31" x14ac:dyDescent="0.25">
      <c r="A21518" s="8">
        <v>61333</v>
      </c>
      <c r="B21518" s="9" t="s">
        <v>19276</v>
      </c>
      <c r="C21518" s="8">
        <v>61708</v>
      </c>
      <c r="D21518" s="9" t="s">
        <v>19277</v>
      </c>
      <c r="E21518" s="9" t="s">
        <v>126</v>
      </c>
      <c r="F21518" s="10" t="s">
        <v>119</v>
      </c>
      <c r="G21518" s="11" t="s">
        <v>19278</v>
      </c>
      <c r="H21518" s="11" t="s">
        <v>36</v>
      </c>
      <c r="I21518" s="12">
        <v>1</v>
      </c>
      <c r="J21518" s="12">
        <v>1</v>
      </c>
      <c r="K21518" s="12">
        <v>1</v>
      </c>
      <c r="L21518" s="9" t="s">
        <v>345</v>
      </c>
      <c r="M21518" s="10" t="s">
        <v>346</v>
      </c>
      <c r="N21518" s="10" t="s">
        <v>347</v>
      </c>
      <c r="O21518" s="10">
        <v>12</v>
      </c>
      <c r="P21518" s="10">
        <v>2018</v>
      </c>
      <c r="Q21518" s="8" t="s">
        <v>40</v>
      </c>
      <c r="R21518" s="8" t="s">
        <v>40</v>
      </c>
      <c r="S21518" s="10" t="s">
        <v>41</v>
      </c>
      <c r="T21518" s="8" t="s">
        <v>40</v>
      </c>
      <c r="U21518" s="8" t="s">
        <v>40</v>
      </c>
      <c r="V21518" s="8" t="s">
        <v>40</v>
      </c>
      <c r="W21518" s="8" t="s">
        <v>40</v>
      </c>
      <c r="X21518" s="8" t="s">
        <v>40</v>
      </c>
      <c r="Y21518" s="8" t="s">
        <v>40</v>
      </c>
      <c r="Z21518" s="10" t="s">
        <v>2193</v>
      </c>
      <c r="AA21518" s="13">
        <v>44.948327999999997</v>
      </c>
      <c r="AB21518" s="13">
        <v>-95.386189999999999</v>
      </c>
      <c r="AC21518" s="14" t="s">
        <v>43</v>
      </c>
      <c r="AD21518" s="14" t="s">
        <v>43</v>
      </c>
      <c r="AE21518" s="10" t="s">
        <v>123</v>
      </c>
    </row>
    <row r="21519" spans="1:31" x14ac:dyDescent="0.25">
      <c r="A21519" s="8">
        <v>61334</v>
      </c>
      <c r="B21519" s="9" t="s">
        <v>19279</v>
      </c>
      <c r="C21519" s="8">
        <v>61709</v>
      </c>
      <c r="D21519" s="9" t="s">
        <v>19280</v>
      </c>
      <c r="E21519" s="9" t="s">
        <v>126</v>
      </c>
      <c r="F21519" s="10" t="s">
        <v>119</v>
      </c>
      <c r="G21519" s="11" t="s">
        <v>19281</v>
      </c>
      <c r="H21519" s="11" t="s">
        <v>36</v>
      </c>
      <c r="I21519" s="12">
        <v>1</v>
      </c>
      <c r="J21519" s="12">
        <v>1</v>
      </c>
      <c r="K21519" s="12">
        <v>1</v>
      </c>
      <c r="L21519" s="9" t="s">
        <v>345</v>
      </c>
      <c r="M21519" s="10" t="s">
        <v>346</v>
      </c>
      <c r="N21519" s="10" t="s">
        <v>347</v>
      </c>
      <c r="O21519" s="10">
        <v>11</v>
      </c>
      <c r="P21519" s="10">
        <v>2018</v>
      </c>
      <c r="Q21519" s="8" t="s">
        <v>40</v>
      </c>
      <c r="R21519" s="8" t="s">
        <v>40</v>
      </c>
      <c r="S21519" s="10" t="s">
        <v>41</v>
      </c>
      <c r="T21519" s="8" t="s">
        <v>40</v>
      </c>
      <c r="U21519" s="8" t="s">
        <v>40</v>
      </c>
      <c r="V21519" s="8" t="s">
        <v>40</v>
      </c>
      <c r="W21519" s="8" t="s">
        <v>40</v>
      </c>
      <c r="X21519" s="8" t="s">
        <v>40</v>
      </c>
      <c r="Y21519" s="8" t="s">
        <v>40</v>
      </c>
      <c r="Z21519" s="10" t="s">
        <v>441</v>
      </c>
      <c r="AA21519" s="13">
        <v>45.671230999999999</v>
      </c>
      <c r="AB21519" s="13">
        <v>-95.388509999999997</v>
      </c>
      <c r="AC21519" s="14" t="s">
        <v>43</v>
      </c>
      <c r="AD21519" s="14" t="s">
        <v>43</v>
      </c>
      <c r="AE21519" s="10" t="s">
        <v>123</v>
      </c>
    </row>
    <row r="21520" spans="1:31" x14ac:dyDescent="0.25">
      <c r="A21520" s="8">
        <v>61337</v>
      </c>
      <c r="B21520" s="9" t="s">
        <v>19282</v>
      </c>
      <c r="C21520" s="8">
        <v>61711</v>
      </c>
      <c r="D21520" s="9" t="s">
        <v>19283</v>
      </c>
      <c r="E21520" s="9" t="s">
        <v>126</v>
      </c>
      <c r="F21520" s="10" t="s">
        <v>119</v>
      </c>
      <c r="G21520" s="11" t="s">
        <v>19284</v>
      </c>
      <c r="H21520" s="11" t="s">
        <v>36</v>
      </c>
      <c r="I21520" s="12">
        <v>1</v>
      </c>
      <c r="J21520" s="12">
        <v>1</v>
      </c>
      <c r="K21520" s="12">
        <v>1</v>
      </c>
      <c r="L21520" s="9" t="s">
        <v>345</v>
      </c>
      <c r="M21520" s="10" t="s">
        <v>346</v>
      </c>
      <c r="N21520" s="10" t="s">
        <v>347</v>
      </c>
      <c r="O21520" s="10">
        <v>3</v>
      </c>
      <c r="P21520" s="10">
        <v>2019</v>
      </c>
      <c r="Q21520" s="8" t="s">
        <v>40</v>
      </c>
      <c r="R21520" s="8" t="s">
        <v>40</v>
      </c>
      <c r="S21520" s="10" t="s">
        <v>41</v>
      </c>
      <c r="T21520" s="8" t="s">
        <v>40</v>
      </c>
      <c r="U21520" s="8" t="s">
        <v>40</v>
      </c>
      <c r="V21520" s="8" t="s">
        <v>40</v>
      </c>
      <c r="W21520" s="8" t="s">
        <v>40</v>
      </c>
      <c r="X21520" s="8" t="s">
        <v>40</v>
      </c>
      <c r="Y21520" s="8" t="s">
        <v>40</v>
      </c>
      <c r="Z21520" s="10" t="s">
        <v>441</v>
      </c>
      <c r="AA21520" s="13">
        <v>45.647342000000002</v>
      </c>
      <c r="AB21520" s="13">
        <v>-95.328659999999999</v>
      </c>
      <c r="AC21520" s="14" t="s">
        <v>43</v>
      </c>
      <c r="AD21520" s="14" t="s">
        <v>43</v>
      </c>
      <c r="AE21520" s="10" t="s">
        <v>123</v>
      </c>
    </row>
    <row r="21521" spans="1:31" x14ac:dyDescent="0.25">
      <c r="A21521" s="8">
        <v>61338</v>
      </c>
      <c r="B21521" s="9" t="s">
        <v>19285</v>
      </c>
      <c r="C21521" s="8">
        <v>61712</v>
      </c>
      <c r="D21521" s="9" t="s">
        <v>19286</v>
      </c>
      <c r="E21521" s="9" t="s">
        <v>126</v>
      </c>
      <c r="F21521" s="10" t="s">
        <v>119</v>
      </c>
      <c r="G21521" s="11" t="s">
        <v>19287</v>
      </c>
      <c r="H21521" s="11" t="s">
        <v>36</v>
      </c>
      <c r="I21521" s="12">
        <v>1</v>
      </c>
      <c r="J21521" s="12">
        <v>1</v>
      </c>
      <c r="K21521" s="12">
        <v>1</v>
      </c>
      <c r="L21521" s="9" t="s">
        <v>345</v>
      </c>
      <c r="M21521" s="10" t="s">
        <v>346</v>
      </c>
      <c r="N21521" s="10" t="s">
        <v>347</v>
      </c>
      <c r="O21521" s="10">
        <v>1</v>
      </c>
      <c r="P21521" s="10">
        <v>2019</v>
      </c>
      <c r="Q21521" s="8" t="s">
        <v>40</v>
      </c>
      <c r="R21521" s="8" t="s">
        <v>40</v>
      </c>
      <c r="S21521" s="10" t="s">
        <v>41</v>
      </c>
      <c r="T21521" s="8" t="s">
        <v>40</v>
      </c>
      <c r="U21521" s="8" t="s">
        <v>40</v>
      </c>
      <c r="V21521" s="8" t="s">
        <v>40</v>
      </c>
      <c r="W21521" s="8" t="s">
        <v>40</v>
      </c>
      <c r="X21521" s="8" t="s">
        <v>40</v>
      </c>
      <c r="Y21521" s="8" t="s">
        <v>40</v>
      </c>
      <c r="Z21521" s="10" t="s">
        <v>2737</v>
      </c>
      <c r="AA21521" s="13">
        <v>44.040059999999997</v>
      </c>
      <c r="AB21521" s="13">
        <v>-92.693179999999998</v>
      </c>
      <c r="AC21521" s="14" t="s">
        <v>43</v>
      </c>
      <c r="AD21521" s="14" t="s">
        <v>43</v>
      </c>
      <c r="AE21521" s="10" t="s">
        <v>123</v>
      </c>
    </row>
    <row r="21522" spans="1:31" x14ac:dyDescent="0.25">
      <c r="A21522" s="8">
        <v>61342</v>
      </c>
      <c r="B21522" s="9" t="s">
        <v>19288</v>
      </c>
      <c r="C21522" s="8">
        <v>61713</v>
      </c>
      <c r="D21522" s="9" t="s">
        <v>19289</v>
      </c>
      <c r="E21522" s="9" t="s">
        <v>126</v>
      </c>
      <c r="F21522" s="10" t="s">
        <v>119</v>
      </c>
      <c r="G21522" s="11" t="s">
        <v>19290</v>
      </c>
      <c r="H21522" s="11" t="s">
        <v>36</v>
      </c>
      <c r="I21522" s="12">
        <v>1</v>
      </c>
      <c r="J21522" s="12">
        <v>1</v>
      </c>
      <c r="K21522" s="12">
        <v>1</v>
      </c>
      <c r="L21522" s="9" t="s">
        <v>345</v>
      </c>
      <c r="M21522" s="10" t="s">
        <v>346</v>
      </c>
      <c r="N21522" s="10" t="s">
        <v>347</v>
      </c>
      <c r="O21522" s="10">
        <v>12</v>
      </c>
      <c r="P21522" s="10">
        <v>2018</v>
      </c>
      <c r="Q21522" s="8" t="s">
        <v>40</v>
      </c>
      <c r="R21522" s="8" t="s">
        <v>40</v>
      </c>
      <c r="S21522" s="10" t="s">
        <v>41</v>
      </c>
      <c r="T21522" s="8" t="s">
        <v>40</v>
      </c>
      <c r="U21522" s="8" t="s">
        <v>40</v>
      </c>
      <c r="V21522" s="8" t="s">
        <v>40</v>
      </c>
      <c r="W21522" s="8" t="s">
        <v>40</v>
      </c>
      <c r="X21522" s="8" t="s">
        <v>40</v>
      </c>
      <c r="Y21522" s="8" t="s">
        <v>40</v>
      </c>
      <c r="Z21522" s="10" t="s">
        <v>4262</v>
      </c>
      <c r="AA21522" s="13">
        <v>43.978197000000002</v>
      </c>
      <c r="AB21522" s="13">
        <v>-95.85078</v>
      </c>
      <c r="AC21522" s="14" t="s">
        <v>43</v>
      </c>
      <c r="AD21522" s="14" t="s">
        <v>43</v>
      </c>
      <c r="AE21522" s="10" t="s">
        <v>123</v>
      </c>
    </row>
    <row r="21523" spans="1:31" x14ac:dyDescent="0.25">
      <c r="A21523" s="8">
        <v>61289</v>
      </c>
      <c r="B21523" s="9" t="s">
        <v>19291</v>
      </c>
      <c r="C21523" s="8">
        <v>61716</v>
      </c>
      <c r="D21523" s="9" t="s">
        <v>19292</v>
      </c>
      <c r="E21523" s="9" t="s">
        <v>126</v>
      </c>
      <c r="F21523" s="10" t="s">
        <v>119</v>
      </c>
      <c r="G21523" s="11" t="s">
        <v>19293</v>
      </c>
      <c r="H21523" s="11" t="s">
        <v>36</v>
      </c>
      <c r="I21523" s="12">
        <v>1</v>
      </c>
      <c r="J21523" s="12">
        <v>1</v>
      </c>
      <c r="K21523" s="12">
        <v>1</v>
      </c>
      <c r="L21523" s="9" t="s">
        <v>345</v>
      </c>
      <c r="M21523" s="10" t="s">
        <v>346</v>
      </c>
      <c r="N21523" s="10" t="s">
        <v>347</v>
      </c>
      <c r="O21523" s="10">
        <v>1</v>
      </c>
      <c r="P21523" s="10">
        <v>2019</v>
      </c>
      <c r="Q21523" s="8" t="s">
        <v>40</v>
      </c>
      <c r="R21523" s="8" t="s">
        <v>40</v>
      </c>
      <c r="S21523" s="10" t="s">
        <v>41</v>
      </c>
      <c r="T21523" s="8" t="s">
        <v>40</v>
      </c>
      <c r="U21523" s="8" t="s">
        <v>40</v>
      </c>
      <c r="V21523" s="8" t="s">
        <v>40</v>
      </c>
      <c r="W21523" s="8" t="s">
        <v>40</v>
      </c>
      <c r="X21523" s="8" t="s">
        <v>40</v>
      </c>
      <c r="Y21523" s="8" t="s">
        <v>40</v>
      </c>
      <c r="Z21523" s="10" t="s">
        <v>2737</v>
      </c>
      <c r="AA21523" s="13">
        <v>44.050382999999997</v>
      </c>
      <c r="AB21523" s="13">
        <v>-92.961370000000002</v>
      </c>
      <c r="AC21523" s="14" t="s">
        <v>43</v>
      </c>
      <c r="AD21523" s="14" t="s">
        <v>43</v>
      </c>
      <c r="AE21523" s="10" t="s">
        <v>123</v>
      </c>
    </row>
    <row r="21524" spans="1:31" x14ac:dyDescent="0.25">
      <c r="A21524" s="8">
        <v>61347</v>
      </c>
      <c r="B21524" s="9" t="s">
        <v>19294</v>
      </c>
      <c r="C21524" s="8">
        <v>61717</v>
      </c>
      <c r="D21524" s="9" t="s">
        <v>19295</v>
      </c>
      <c r="E21524" s="9" t="s">
        <v>126</v>
      </c>
      <c r="F21524" s="10" t="s">
        <v>233</v>
      </c>
      <c r="G21524" s="11" t="s">
        <v>19296</v>
      </c>
      <c r="H21524" s="11" t="s">
        <v>36</v>
      </c>
      <c r="I21524" s="12">
        <v>1</v>
      </c>
      <c r="J21524" s="12">
        <v>1</v>
      </c>
      <c r="K21524" s="12">
        <v>1</v>
      </c>
      <c r="L21524" s="9" t="s">
        <v>345</v>
      </c>
      <c r="M21524" s="10" t="s">
        <v>346</v>
      </c>
      <c r="N21524" s="10" t="s">
        <v>347</v>
      </c>
      <c r="O21524" s="10">
        <v>12</v>
      </c>
      <c r="P21524" s="10">
        <v>2017</v>
      </c>
      <c r="Q21524" s="8" t="s">
        <v>40</v>
      </c>
      <c r="R21524" s="8" t="s">
        <v>40</v>
      </c>
      <c r="S21524" s="10" t="s">
        <v>41</v>
      </c>
      <c r="T21524" s="8" t="s">
        <v>40</v>
      </c>
      <c r="U21524" s="8" t="s">
        <v>40</v>
      </c>
      <c r="V21524" s="8" t="s">
        <v>40</v>
      </c>
      <c r="W21524" s="8" t="s">
        <v>40</v>
      </c>
      <c r="X21524" s="8" t="s">
        <v>40</v>
      </c>
      <c r="Y21524" s="8" t="s">
        <v>40</v>
      </c>
      <c r="Z21524" s="10" t="s">
        <v>3008</v>
      </c>
      <c r="AA21524" s="13">
        <v>44.3</v>
      </c>
      <c r="AB21524" s="13">
        <v>-75.5</v>
      </c>
      <c r="AC21524" s="14" t="s">
        <v>43</v>
      </c>
      <c r="AD21524" s="14" t="s">
        <v>43</v>
      </c>
      <c r="AE21524" s="10" t="s">
        <v>235</v>
      </c>
    </row>
    <row r="21525" spans="1:31" x14ac:dyDescent="0.25">
      <c r="A21525" s="8">
        <v>61348</v>
      </c>
      <c r="B21525" s="9" t="s">
        <v>19297</v>
      </c>
      <c r="C21525" s="8">
        <v>61718</v>
      </c>
      <c r="D21525" s="9" t="s">
        <v>19298</v>
      </c>
      <c r="E21525" s="9" t="s">
        <v>5554</v>
      </c>
      <c r="F21525" s="10" t="s">
        <v>61</v>
      </c>
      <c r="G21525" s="11" t="s">
        <v>19299</v>
      </c>
      <c r="H21525" s="11" t="s">
        <v>36</v>
      </c>
      <c r="I21525" s="12">
        <v>1.5</v>
      </c>
      <c r="J21525" s="12">
        <v>1.1000000000000001</v>
      </c>
      <c r="K21525" s="12">
        <v>0.9</v>
      </c>
      <c r="L21525" s="9" t="s">
        <v>345</v>
      </c>
      <c r="M21525" s="10" t="s">
        <v>346</v>
      </c>
      <c r="N21525" s="10" t="s">
        <v>347</v>
      </c>
      <c r="O21525" s="10">
        <v>8</v>
      </c>
      <c r="P21525" s="10">
        <v>2018</v>
      </c>
      <c r="Q21525" s="8" t="s">
        <v>40</v>
      </c>
      <c r="R21525" s="8" t="s">
        <v>40</v>
      </c>
      <c r="S21525" s="10" t="s">
        <v>41</v>
      </c>
      <c r="T21525" s="8" t="s">
        <v>40</v>
      </c>
      <c r="U21525" s="8" t="s">
        <v>40</v>
      </c>
      <c r="V21525" s="8" t="s">
        <v>40</v>
      </c>
      <c r="W21525" s="8" t="s">
        <v>40</v>
      </c>
      <c r="X21525" s="8" t="s">
        <v>40</v>
      </c>
      <c r="Y21525" s="8" t="s">
        <v>40</v>
      </c>
      <c r="Z21525" s="10" t="s">
        <v>210</v>
      </c>
      <c r="AA21525" s="13">
        <v>34.189857000000003</v>
      </c>
      <c r="AB21525" s="13">
        <v>-118.45140000000001</v>
      </c>
      <c r="AC21525" s="14" t="s">
        <v>43</v>
      </c>
      <c r="AD21525" s="14" t="s">
        <v>43</v>
      </c>
      <c r="AE21525" s="10" t="s">
        <v>579</v>
      </c>
    </row>
    <row r="21526" spans="1:31" x14ac:dyDescent="0.25">
      <c r="A21526" s="8">
        <v>61345</v>
      </c>
      <c r="B21526" s="9" t="s">
        <v>19300</v>
      </c>
      <c r="C21526" s="8">
        <v>61719</v>
      </c>
      <c r="D21526" s="9" t="s">
        <v>19301</v>
      </c>
      <c r="E21526" s="9" t="s">
        <v>126</v>
      </c>
      <c r="F21526" s="10" t="s">
        <v>233</v>
      </c>
      <c r="G21526" s="11" t="s">
        <v>19302</v>
      </c>
      <c r="H21526" s="11" t="s">
        <v>36</v>
      </c>
      <c r="I21526" s="12">
        <v>2</v>
      </c>
      <c r="J21526" s="12">
        <v>2</v>
      </c>
      <c r="K21526" s="12">
        <v>2</v>
      </c>
      <c r="L21526" s="9" t="s">
        <v>345</v>
      </c>
      <c r="M21526" s="10" t="s">
        <v>346</v>
      </c>
      <c r="N21526" s="10" t="s">
        <v>347</v>
      </c>
      <c r="O21526" s="10">
        <v>8</v>
      </c>
      <c r="P21526" s="10">
        <v>2018</v>
      </c>
      <c r="Q21526" s="8" t="s">
        <v>40</v>
      </c>
      <c r="R21526" s="8" t="s">
        <v>40</v>
      </c>
      <c r="S21526" s="10" t="s">
        <v>41</v>
      </c>
      <c r="T21526" s="8" t="s">
        <v>40</v>
      </c>
      <c r="U21526" s="8" t="s">
        <v>40</v>
      </c>
      <c r="V21526" s="8" t="s">
        <v>40</v>
      </c>
      <c r="W21526" s="8" t="s">
        <v>40</v>
      </c>
      <c r="X21526" s="8" t="s">
        <v>40</v>
      </c>
      <c r="Y21526" s="8" t="s">
        <v>40</v>
      </c>
      <c r="Z21526" s="10" t="s">
        <v>3008</v>
      </c>
      <c r="AA21526" s="13">
        <v>44.7</v>
      </c>
      <c r="AB21526" s="13">
        <v>-75.3</v>
      </c>
      <c r="AC21526" s="14" t="s">
        <v>43</v>
      </c>
      <c r="AD21526" s="14" t="s">
        <v>43</v>
      </c>
      <c r="AE21526" s="10" t="s">
        <v>235</v>
      </c>
    </row>
    <row r="21527" spans="1:31" x14ac:dyDescent="0.25">
      <c r="A21527" s="8">
        <v>61346</v>
      </c>
      <c r="B21527" s="9" t="s">
        <v>19303</v>
      </c>
      <c r="C21527" s="8">
        <v>61720</v>
      </c>
      <c r="D21527" s="9" t="s">
        <v>19304</v>
      </c>
      <c r="E21527" s="9" t="s">
        <v>126</v>
      </c>
      <c r="F21527" s="10" t="s">
        <v>233</v>
      </c>
      <c r="G21527" s="11" t="s">
        <v>19305</v>
      </c>
      <c r="H21527" s="11" t="s">
        <v>36</v>
      </c>
      <c r="I21527" s="12">
        <v>1.5</v>
      </c>
      <c r="J21527" s="12">
        <v>1.5</v>
      </c>
      <c r="K21527" s="12">
        <v>1.5</v>
      </c>
      <c r="L21527" s="9" t="s">
        <v>345</v>
      </c>
      <c r="M21527" s="10" t="s">
        <v>346</v>
      </c>
      <c r="N21527" s="10" t="s">
        <v>347</v>
      </c>
      <c r="O21527" s="10">
        <v>8</v>
      </c>
      <c r="P21527" s="10">
        <v>2018</v>
      </c>
      <c r="Q21527" s="8" t="s">
        <v>40</v>
      </c>
      <c r="R21527" s="8" t="s">
        <v>40</v>
      </c>
      <c r="S21527" s="10" t="s">
        <v>41</v>
      </c>
      <c r="T21527" s="8" t="s">
        <v>40</v>
      </c>
      <c r="U21527" s="8" t="s">
        <v>40</v>
      </c>
      <c r="V21527" s="8" t="s">
        <v>40</v>
      </c>
      <c r="W21527" s="8" t="s">
        <v>40</v>
      </c>
      <c r="X21527" s="8" t="s">
        <v>40</v>
      </c>
      <c r="Y21527" s="8" t="s">
        <v>40</v>
      </c>
      <c r="Z21527" s="10" t="s">
        <v>3008</v>
      </c>
      <c r="AA21527" s="13">
        <v>44.7</v>
      </c>
      <c r="AB21527" s="13">
        <v>-75.3</v>
      </c>
      <c r="AC21527" s="14" t="s">
        <v>43</v>
      </c>
      <c r="AD21527" s="14" t="s">
        <v>43</v>
      </c>
      <c r="AE21527" s="10" t="s">
        <v>235</v>
      </c>
    </row>
    <row r="21528" spans="1:31" x14ac:dyDescent="0.25">
      <c r="A21528" s="8">
        <v>61344</v>
      </c>
      <c r="B21528" s="9" t="s">
        <v>19306</v>
      </c>
      <c r="C21528" s="8">
        <v>61722</v>
      </c>
      <c r="D21528" s="9" t="s">
        <v>19307</v>
      </c>
      <c r="E21528" s="9" t="s">
        <v>126</v>
      </c>
      <c r="F21528" s="10" t="s">
        <v>61</v>
      </c>
      <c r="G21528" s="11" t="s">
        <v>19308</v>
      </c>
      <c r="H21528" s="11" t="s">
        <v>36</v>
      </c>
      <c r="I21528" s="12">
        <v>1</v>
      </c>
      <c r="J21528" s="12">
        <v>1</v>
      </c>
      <c r="K21528" s="12">
        <v>1</v>
      </c>
      <c r="L21528" s="9" t="s">
        <v>662</v>
      </c>
      <c r="M21528" s="10" t="s">
        <v>663</v>
      </c>
      <c r="N21528" s="10" t="s">
        <v>664</v>
      </c>
      <c r="O21528" s="10">
        <v>5</v>
      </c>
      <c r="P21528" s="10">
        <v>2018</v>
      </c>
      <c r="Q21528" s="8" t="s">
        <v>40</v>
      </c>
      <c r="R21528" s="8" t="s">
        <v>40</v>
      </c>
      <c r="S21528" s="10" t="s">
        <v>41</v>
      </c>
      <c r="T21528" s="8" t="s">
        <v>40</v>
      </c>
      <c r="U21528" s="8" t="s">
        <v>40</v>
      </c>
      <c r="V21528" s="8" t="s">
        <v>40</v>
      </c>
      <c r="W21528" s="8" t="s">
        <v>40</v>
      </c>
      <c r="X21528" s="8" t="s">
        <v>40</v>
      </c>
      <c r="Y21528" s="8" t="s">
        <v>40</v>
      </c>
      <c r="Z21528" s="10" t="s">
        <v>597</v>
      </c>
      <c r="AA21528" s="13">
        <v>33.713489000000003</v>
      </c>
      <c r="AB21528" s="13">
        <v>-117.85209999999999</v>
      </c>
      <c r="AC21528" s="14" t="s">
        <v>43</v>
      </c>
      <c r="AD21528" s="14" t="s">
        <v>43</v>
      </c>
      <c r="AE21528" s="10" t="s">
        <v>129</v>
      </c>
    </row>
    <row r="21529" spans="1:31" x14ac:dyDescent="0.25">
      <c r="A21529" s="8">
        <v>61344</v>
      </c>
      <c r="B21529" s="9" t="s">
        <v>19306</v>
      </c>
      <c r="C21529" s="8">
        <v>61722</v>
      </c>
      <c r="D21529" s="9" t="s">
        <v>19307</v>
      </c>
      <c r="E21529" s="9" t="s">
        <v>126</v>
      </c>
      <c r="F21529" s="10" t="s">
        <v>61</v>
      </c>
      <c r="G21529" s="11" t="s">
        <v>19309</v>
      </c>
      <c r="H21529" s="11" t="s">
        <v>36</v>
      </c>
      <c r="I21529" s="12">
        <v>4.5</v>
      </c>
      <c r="J21529" s="12">
        <v>4.5</v>
      </c>
      <c r="K21529" s="12">
        <v>4.5</v>
      </c>
      <c r="L21529" s="9" t="s">
        <v>662</v>
      </c>
      <c r="M21529" s="10" t="s">
        <v>663</v>
      </c>
      <c r="N21529" s="10" t="s">
        <v>664</v>
      </c>
      <c r="O21529" s="10">
        <v>5</v>
      </c>
      <c r="P21529" s="10">
        <v>2018</v>
      </c>
      <c r="Q21529" s="8" t="s">
        <v>40</v>
      </c>
      <c r="R21529" s="8" t="s">
        <v>40</v>
      </c>
      <c r="S21529" s="10" t="s">
        <v>41</v>
      </c>
      <c r="T21529" s="8" t="s">
        <v>40</v>
      </c>
      <c r="U21529" s="8" t="s">
        <v>40</v>
      </c>
      <c r="V21529" s="8" t="s">
        <v>40</v>
      </c>
      <c r="W21529" s="8" t="s">
        <v>40</v>
      </c>
      <c r="X21529" s="8" t="s">
        <v>40</v>
      </c>
      <c r="Y21529" s="8" t="s">
        <v>40</v>
      </c>
      <c r="Z21529" s="10" t="s">
        <v>597</v>
      </c>
      <c r="AA21529" s="13">
        <v>33.713489000000003</v>
      </c>
      <c r="AB21529" s="13">
        <v>-117.85209999999999</v>
      </c>
      <c r="AC21529" s="14" t="s">
        <v>43</v>
      </c>
      <c r="AD21529" s="14" t="s">
        <v>43</v>
      </c>
      <c r="AE21529" s="10" t="s">
        <v>129</v>
      </c>
    </row>
    <row r="21530" spans="1:31" x14ac:dyDescent="0.25">
      <c r="A21530" s="8">
        <v>61344</v>
      </c>
      <c r="B21530" s="9" t="s">
        <v>19306</v>
      </c>
      <c r="C21530" s="8">
        <v>61723</v>
      </c>
      <c r="D21530" s="9" t="s">
        <v>19310</v>
      </c>
      <c r="E21530" s="9" t="s">
        <v>126</v>
      </c>
      <c r="F21530" s="10" t="s">
        <v>61</v>
      </c>
      <c r="G21530" s="11" t="s">
        <v>19311</v>
      </c>
      <c r="H21530" s="11" t="s">
        <v>36</v>
      </c>
      <c r="I21530" s="12">
        <v>2.5</v>
      </c>
      <c r="J21530" s="12">
        <v>2.5</v>
      </c>
      <c r="K21530" s="12">
        <v>2.5</v>
      </c>
      <c r="L21530" s="9" t="s">
        <v>662</v>
      </c>
      <c r="M21530" s="10" t="s">
        <v>663</v>
      </c>
      <c r="N21530" s="10" t="s">
        <v>664</v>
      </c>
      <c r="O21530" s="10">
        <v>8</v>
      </c>
      <c r="P21530" s="10">
        <v>2018</v>
      </c>
      <c r="Q21530" s="8" t="s">
        <v>40</v>
      </c>
      <c r="R21530" s="8" t="s">
        <v>40</v>
      </c>
      <c r="S21530" s="10" t="s">
        <v>41</v>
      </c>
      <c r="T21530" s="8" t="s">
        <v>40</v>
      </c>
      <c r="U21530" s="8" t="s">
        <v>40</v>
      </c>
      <c r="V21530" s="8" t="s">
        <v>40</v>
      </c>
      <c r="W21530" s="8" t="s">
        <v>40</v>
      </c>
      <c r="X21530" s="8" t="s">
        <v>40</v>
      </c>
      <c r="Y21530" s="8" t="s">
        <v>40</v>
      </c>
      <c r="Z21530" s="10" t="s">
        <v>597</v>
      </c>
      <c r="AA21530" s="13">
        <v>33.665246000000003</v>
      </c>
      <c r="AB21530" s="13">
        <v>-117.76819999999999</v>
      </c>
      <c r="AC21530" s="14" t="s">
        <v>43</v>
      </c>
      <c r="AD21530" s="14" t="s">
        <v>43</v>
      </c>
      <c r="AE21530" s="10" t="s">
        <v>129</v>
      </c>
    </row>
    <row r="21531" spans="1:31" x14ac:dyDescent="0.25">
      <c r="A21531" s="8">
        <v>61344</v>
      </c>
      <c r="B21531" s="9" t="s">
        <v>19306</v>
      </c>
      <c r="C21531" s="8">
        <v>61723</v>
      </c>
      <c r="D21531" s="9" t="s">
        <v>19310</v>
      </c>
      <c r="E21531" s="9" t="s">
        <v>126</v>
      </c>
      <c r="F21531" s="10" t="s">
        <v>61</v>
      </c>
      <c r="G21531" s="11" t="s">
        <v>19312</v>
      </c>
      <c r="H21531" s="11" t="s">
        <v>36</v>
      </c>
      <c r="I21531" s="12">
        <v>3.3</v>
      </c>
      <c r="J21531" s="12">
        <v>3.3</v>
      </c>
      <c r="K21531" s="12">
        <v>3.3</v>
      </c>
      <c r="L21531" s="9" t="s">
        <v>662</v>
      </c>
      <c r="M21531" s="10" t="s">
        <v>663</v>
      </c>
      <c r="N21531" s="10" t="s">
        <v>664</v>
      </c>
      <c r="O21531" s="10">
        <v>2</v>
      </c>
      <c r="P21531" s="10">
        <v>2018</v>
      </c>
      <c r="Q21531" s="8" t="s">
        <v>40</v>
      </c>
      <c r="R21531" s="8" t="s">
        <v>40</v>
      </c>
      <c r="S21531" s="10" t="s">
        <v>41</v>
      </c>
      <c r="T21531" s="8" t="s">
        <v>40</v>
      </c>
      <c r="U21531" s="8" t="s">
        <v>40</v>
      </c>
      <c r="V21531" s="8" t="s">
        <v>40</v>
      </c>
      <c r="W21531" s="8" t="s">
        <v>40</v>
      </c>
      <c r="X21531" s="8" t="s">
        <v>40</v>
      </c>
      <c r="Y21531" s="8" t="s">
        <v>40</v>
      </c>
      <c r="Z21531" s="10" t="s">
        <v>597</v>
      </c>
      <c r="AA21531" s="13">
        <v>33.665246000000003</v>
      </c>
      <c r="AB21531" s="13">
        <v>-117.76819999999999</v>
      </c>
      <c r="AC21531" s="14" t="s">
        <v>43</v>
      </c>
      <c r="AD21531" s="14" t="s">
        <v>43</v>
      </c>
      <c r="AE21531" s="10" t="s">
        <v>129</v>
      </c>
    </row>
    <row r="21532" spans="1:31" x14ac:dyDescent="0.25">
      <c r="A21532" s="8">
        <v>60584</v>
      </c>
      <c r="B21532" s="9" t="s">
        <v>17925</v>
      </c>
      <c r="C21532" s="8">
        <v>61724</v>
      </c>
      <c r="D21532" s="9" t="s">
        <v>19313</v>
      </c>
      <c r="E21532" s="9" t="s">
        <v>126</v>
      </c>
      <c r="F21532" s="10" t="s">
        <v>233</v>
      </c>
      <c r="G21532" s="11" t="s">
        <v>19314</v>
      </c>
      <c r="H21532" s="11" t="s">
        <v>36</v>
      </c>
      <c r="I21532" s="12">
        <v>2</v>
      </c>
      <c r="J21532" s="12">
        <v>2</v>
      </c>
      <c r="K21532" s="12">
        <v>2</v>
      </c>
      <c r="L21532" s="9" t="s">
        <v>345</v>
      </c>
      <c r="M21532" s="10" t="s">
        <v>346</v>
      </c>
      <c r="N21532" s="10" t="s">
        <v>347</v>
      </c>
      <c r="O21532" s="10">
        <v>11</v>
      </c>
      <c r="P21532" s="10">
        <v>2017</v>
      </c>
      <c r="Q21532" s="8" t="s">
        <v>40</v>
      </c>
      <c r="R21532" s="8" t="s">
        <v>40</v>
      </c>
      <c r="S21532" s="10" t="s">
        <v>41</v>
      </c>
      <c r="T21532" s="8" t="s">
        <v>40</v>
      </c>
      <c r="U21532" s="8" t="s">
        <v>40</v>
      </c>
      <c r="V21532" s="8" t="s">
        <v>40</v>
      </c>
      <c r="W21532" s="8" t="s">
        <v>40</v>
      </c>
      <c r="X21532" s="8" t="s">
        <v>40</v>
      </c>
      <c r="Y21532" s="8" t="s">
        <v>40</v>
      </c>
      <c r="Z21532" s="10" t="s">
        <v>1011</v>
      </c>
      <c r="AA21532" s="13">
        <v>43.096874</v>
      </c>
      <c r="AB21532" s="13">
        <v>-73.744860000000003</v>
      </c>
      <c r="AC21532" s="14" t="s">
        <v>43</v>
      </c>
      <c r="AD21532" s="14" t="s">
        <v>43</v>
      </c>
      <c r="AE21532" s="10" t="s">
        <v>855</v>
      </c>
    </row>
    <row r="21533" spans="1:31" x14ac:dyDescent="0.25">
      <c r="A21533" s="8">
        <v>60571</v>
      </c>
      <c r="B21533" s="9" t="s">
        <v>17836</v>
      </c>
      <c r="C21533" s="8">
        <v>61725</v>
      </c>
      <c r="D21533" s="9" t="s">
        <v>19315</v>
      </c>
      <c r="E21533" s="9" t="s">
        <v>126</v>
      </c>
      <c r="F21533" s="10" t="s">
        <v>233</v>
      </c>
      <c r="G21533" s="11" t="s">
        <v>10088</v>
      </c>
      <c r="H21533" s="11" t="s">
        <v>36</v>
      </c>
      <c r="I21533" s="12">
        <v>1.8</v>
      </c>
      <c r="J21533" s="12">
        <v>1.8</v>
      </c>
      <c r="K21533" s="12">
        <v>1.8</v>
      </c>
      <c r="L21533" s="9" t="s">
        <v>345</v>
      </c>
      <c r="M21533" s="10" t="s">
        <v>346</v>
      </c>
      <c r="N21533" s="10" t="s">
        <v>347</v>
      </c>
      <c r="O21533" s="10">
        <v>8</v>
      </c>
      <c r="P21533" s="10">
        <v>2017</v>
      </c>
      <c r="Q21533" s="8" t="s">
        <v>40</v>
      </c>
      <c r="R21533" s="8" t="s">
        <v>40</v>
      </c>
      <c r="S21533" s="10" t="s">
        <v>41</v>
      </c>
      <c r="T21533" s="8" t="s">
        <v>40</v>
      </c>
      <c r="U21533" s="8" t="s">
        <v>40</v>
      </c>
      <c r="V21533" s="8" t="s">
        <v>40</v>
      </c>
      <c r="W21533" s="8" t="s">
        <v>40</v>
      </c>
      <c r="X21533" s="8" t="s">
        <v>40</v>
      </c>
      <c r="Y21533" s="8" t="s">
        <v>40</v>
      </c>
      <c r="Z21533" s="10" t="s">
        <v>1350</v>
      </c>
      <c r="AA21533" s="13">
        <v>43.028289000000001</v>
      </c>
      <c r="AB21533" s="13">
        <v>-75.700980000000001</v>
      </c>
      <c r="AC21533" s="14" t="s">
        <v>43</v>
      </c>
      <c r="AD21533" s="14" t="s">
        <v>43</v>
      </c>
      <c r="AE21533" s="10" t="s">
        <v>235</v>
      </c>
    </row>
    <row r="21534" spans="1:31" x14ac:dyDescent="0.25">
      <c r="A21534" s="8">
        <v>60584</v>
      </c>
      <c r="B21534" s="9" t="s">
        <v>17925</v>
      </c>
      <c r="C21534" s="8">
        <v>61726</v>
      </c>
      <c r="D21534" s="9" t="s">
        <v>19316</v>
      </c>
      <c r="E21534" s="9" t="s">
        <v>126</v>
      </c>
      <c r="F21534" s="10" t="s">
        <v>876</v>
      </c>
      <c r="G21534" s="11" t="s">
        <v>19317</v>
      </c>
      <c r="H21534" s="11" t="s">
        <v>36</v>
      </c>
      <c r="I21534" s="12">
        <v>2.4</v>
      </c>
      <c r="J21534" s="12">
        <v>2.4</v>
      </c>
      <c r="K21534" s="12">
        <v>2.4</v>
      </c>
      <c r="L21534" s="9" t="s">
        <v>345</v>
      </c>
      <c r="M21534" s="10" t="s">
        <v>346</v>
      </c>
      <c r="N21534" s="10" t="s">
        <v>347</v>
      </c>
      <c r="O21534" s="10">
        <v>12</v>
      </c>
      <c r="P21534" s="10">
        <v>2017</v>
      </c>
      <c r="Q21534" s="8" t="s">
        <v>40</v>
      </c>
      <c r="R21534" s="8" t="s">
        <v>40</v>
      </c>
      <c r="S21534" s="10" t="s">
        <v>41</v>
      </c>
      <c r="T21534" s="8" t="s">
        <v>40</v>
      </c>
      <c r="U21534" s="8" t="s">
        <v>40</v>
      </c>
      <c r="V21534" s="8" t="s">
        <v>40</v>
      </c>
      <c r="W21534" s="8" t="s">
        <v>40</v>
      </c>
      <c r="X21534" s="8" t="s">
        <v>40</v>
      </c>
      <c r="Y21534" s="8" t="s">
        <v>40</v>
      </c>
      <c r="Z21534" s="10" t="s">
        <v>2063</v>
      </c>
      <c r="AA21534" s="13">
        <v>42.049906</v>
      </c>
      <c r="AB21534" s="13">
        <v>-70.802419999999998</v>
      </c>
      <c r="AC21534" s="14" t="s">
        <v>43</v>
      </c>
      <c r="AD21534" s="14" t="s">
        <v>43</v>
      </c>
      <c r="AE21534" s="10" t="s">
        <v>855</v>
      </c>
    </row>
    <row r="21535" spans="1:31" x14ac:dyDescent="0.25">
      <c r="A21535" s="8">
        <v>60584</v>
      </c>
      <c r="B21535" s="9" t="s">
        <v>17925</v>
      </c>
      <c r="C21535" s="8">
        <v>61727</v>
      </c>
      <c r="D21535" s="9" t="s">
        <v>19318</v>
      </c>
      <c r="E21535" s="9" t="s">
        <v>126</v>
      </c>
      <c r="F21535" s="10" t="s">
        <v>876</v>
      </c>
      <c r="G21535" s="11" t="s">
        <v>19319</v>
      </c>
      <c r="H21535" s="11" t="s">
        <v>36</v>
      </c>
      <c r="I21535" s="12">
        <v>3.7</v>
      </c>
      <c r="J21535" s="12">
        <v>3.7</v>
      </c>
      <c r="K21535" s="12">
        <v>3.7</v>
      </c>
      <c r="L21535" s="9" t="s">
        <v>345</v>
      </c>
      <c r="M21535" s="10" t="s">
        <v>346</v>
      </c>
      <c r="N21535" s="10" t="s">
        <v>347</v>
      </c>
      <c r="O21535" s="10">
        <v>11</v>
      </c>
      <c r="P21535" s="10">
        <v>2017</v>
      </c>
      <c r="Q21535" s="8" t="s">
        <v>40</v>
      </c>
      <c r="R21535" s="8" t="s">
        <v>40</v>
      </c>
      <c r="S21535" s="10" t="s">
        <v>41</v>
      </c>
      <c r="T21535" s="8" t="s">
        <v>40</v>
      </c>
      <c r="U21535" s="8" t="s">
        <v>40</v>
      </c>
      <c r="V21535" s="8" t="s">
        <v>40</v>
      </c>
      <c r="W21535" s="8" t="s">
        <v>40</v>
      </c>
      <c r="X21535" s="8" t="s">
        <v>40</v>
      </c>
      <c r="Y21535" s="8" t="s">
        <v>40</v>
      </c>
      <c r="Z21535" s="10" t="s">
        <v>2063</v>
      </c>
      <c r="AA21535" s="13">
        <v>42.066369000000002</v>
      </c>
      <c r="AB21535" s="13">
        <v>-70.983450000000005</v>
      </c>
      <c r="AC21535" s="14" t="s">
        <v>43</v>
      </c>
      <c r="AD21535" s="14" t="s">
        <v>43</v>
      </c>
      <c r="AE21535" s="10" t="s">
        <v>855</v>
      </c>
    </row>
    <row r="21536" spans="1:31" x14ac:dyDescent="0.25">
      <c r="A21536" s="8">
        <v>60584</v>
      </c>
      <c r="B21536" s="9" t="s">
        <v>17925</v>
      </c>
      <c r="C21536" s="8">
        <v>61728</v>
      </c>
      <c r="D21536" s="9" t="s">
        <v>19320</v>
      </c>
      <c r="E21536" s="9" t="s">
        <v>126</v>
      </c>
      <c r="F21536" s="10" t="s">
        <v>58</v>
      </c>
      <c r="G21536" s="11" t="s">
        <v>19321</v>
      </c>
      <c r="H21536" s="11" t="s">
        <v>36</v>
      </c>
      <c r="I21536" s="12">
        <v>1.7</v>
      </c>
      <c r="J21536" s="12">
        <v>2.4</v>
      </c>
      <c r="K21536" s="12">
        <v>2.4</v>
      </c>
      <c r="L21536" s="9" t="s">
        <v>345</v>
      </c>
      <c r="M21536" s="10" t="s">
        <v>346</v>
      </c>
      <c r="N21536" s="10" t="s">
        <v>347</v>
      </c>
      <c r="O21536" s="10">
        <v>10</v>
      </c>
      <c r="P21536" s="10">
        <v>2017</v>
      </c>
      <c r="Q21536" s="8" t="s">
        <v>40</v>
      </c>
      <c r="R21536" s="8" t="s">
        <v>40</v>
      </c>
      <c r="S21536" s="10" t="s">
        <v>41</v>
      </c>
      <c r="T21536" s="8" t="s">
        <v>40</v>
      </c>
      <c r="U21536" s="8" t="s">
        <v>40</v>
      </c>
      <c r="V21536" s="8" t="s">
        <v>40</v>
      </c>
      <c r="W21536" s="8" t="s">
        <v>40</v>
      </c>
      <c r="X21536" s="8" t="s">
        <v>40</v>
      </c>
      <c r="Y21536" s="8" t="s">
        <v>40</v>
      </c>
      <c r="Z21536" s="10" t="s">
        <v>884</v>
      </c>
      <c r="AA21536" s="13">
        <v>41.946333000000003</v>
      </c>
      <c r="AB21536" s="13">
        <v>-71.883799999999994</v>
      </c>
      <c r="AC21536" s="14" t="s">
        <v>43</v>
      </c>
      <c r="AD21536" s="14" t="s">
        <v>43</v>
      </c>
      <c r="AE21536" s="10" t="s">
        <v>855</v>
      </c>
    </row>
    <row r="21537" spans="1:31" x14ac:dyDescent="0.25">
      <c r="A21537" s="8">
        <v>9234</v>
      </c>
      <c r="B21537" s="9" t="s">
        <v>4880</v>
      </c>
      <c r="C21537" s="8">
        <v>61729</v>
      </c>
      <c r="D21537" s="9" t="s">
        <v>19322</v>
      </c>
      <c r="E21537" s="9" t="s">
        <v>33</v>
      </c>
      <c r="F21537" s="10" t="s">
        <v>1424</v>
      </c>
      <c r="G21537" s="11" t="s">
        <v>19323</v>
      </c>
      <c r="H21537" s="11" t="s">
        <v>36</v>
      </c>
      <c r="I21537" s="12">
        <v>7.5</v>
      </c>
      <c r="J21537" s="12">
        <v>7.5</v>
      </c>
      <c r="K21537" s="12">
        <v>6</v>
      </c>
      <c r="L21537" s="9" t="s">
        <v>345</v>
      </c>
      <c r="M21537" s="10" t="s">
        <v>346</v>
      </c>
      <c r="N21537" s="10" t="s">
        <v>347</v>
      </c>
      <c r="O21537" s="10">
        <v>12</v>
      </c>
      <c r="P21537" s="10">
        <v>2018</v>
      </c>
      <c r="Q21537" s="8" t="s">
        <v>40</v>
      </c>
      <c r="R21537" s="8" t="s">
        <v>40</v>
      </c>
      <c r="S21537" s="10" t="s">
        <v>41</v>
      </c>
      <c r="T21537" s="8" t="s">
        <v>40</v>
      </c>
      <c r="U21537" s="8" t="s">
        <v>40</v>
      </c>
      <c r="V21537" s="8" t="s">
        <v>40</v>
      </c>
      <c r="W21537" s="8" t="s">
        <v>40</v>
      </c>
      <c r="X21537" s="8" t="s">
        <v>40</v>
      </c>
      <c r="Y21537" s="8" t="s">
        <v>40</v>
      </c>
      <c r="Z21537" s="10" t="s">
        <v>1370</v>
      </c>
      <c r="AA21537" s="13">
        <v>39.833452000000001</v>
      </c>
      <c r="AB21537" s="13">
        <v>-84.816209999999998</v>
      </c>
      <c r="AC21537" s="14" t="s">
        <v>43</v>
      </c>
      <c r="AD21537" s="14" t="s">
        <v>43</v>
      </c>
      <c r="AE21537" s="10" t="s">
        <v>159</v>
      </c>
    </row>
    <row r="21538" spans="1:31" x14ac:dyDescent="0.25">
      <c r="A21538" s="8">
        <v>58764</v>
      </c>
      <c r="B21538" s="9" t="s">
        <v>19324</v>
      </c>
      <c r="C21538" s="8">
        <v>61730</v>
      </c>
      <c r="D21538" s="9" t="s">
        <v>19325</v>
      </c>
      <c r="E21538" s="9" t="s">
        <v>126</v>
      </c>
      <c r="F21538" s="10" t="s">
        <v>876</v>
      </c>
      <c r="G21538" s="11" t="s">
        <v>19326</v>
      </c>
      <c r="H21538" s="11" t="s">
        <v>36</v>
      </c>
      <c r="I21538" s="12">
        <v>1</v>
      </c>
      <c r="J21538" s="12">
        <v>1</v>
      </c>
      <c r="K21538" s="12">
        <v>1</v>
      </c>
      <c r="L21538" s="9" t="s">
        <v>662</v>
      </c>
      <c r="M21538" s="10" t="s">
        <v>663</v>
      </c>
      <c r="N21538" s="10" t="s">
        <v>664</v>
      </c>
      <c r="O21538" s="10">
        <v>4</v>
      </c>
      <c r="P21538" s="10">
        <v>2018</v>
      </c>
      <c r="Q21538" s="8" t="s">
        <v>40</v>
      </c>
      <c r="R21538" s="8" t="s">
        <v>40</v>
      </c>
      <c r="S21538" s="10" t="s">
        <v>41</v>
      </c>
      <c r="T21538" s="8" t="s">
        <v>40</v>
      </c>
      <c r="U21538" s="8" t="s">
        <v>40</v>
      </c>
      <c r="V21538" s="8" t="s">
        <v>40</v>
      </c>
      <c r="W21538" s="8" t="s">
        <v>40</v>
      </c>
      <c r="X21538" s="8" t="s">
        <v>40</v>
      </c>
      <c r="Y21538" s="8" t="s">
        <v>40</v>
      </c>
      <c r="Z21538" s="10" t="s">
        <v>4255</v>
      </c>
      <c r="AA21538" s="13">
        <v>42.450729000000003</v>
      </c>
      <c r="AB21538" s="13">
        <v>-71.742630000000005</v>
      </c>
      <c r="AC21538" s="14" t="s">
        <v>43</v>
      </c>
      <c r="AD21538" s="14" t="s">
        <v>43</v>
      </c>
      <c r="AE21538" s="10" t="s">
        <v>855</v>
      </c>
    </row>
    <row r="21539" spans="1:31" x14ac:dyDescent="0.25">
      <c r="A21539" s="8">
        <v>58764</v>
      </c>
      <c r="B21539" s="9" t="s">
        <v>19324</v>
      </c>
      <c r="C21539" s="8">
        <v>61730</v>
      </c>
      <c r="D21539" s="9" t="s">
        <v>19325</v>
      </c>
      <c r="E21539" s="9" t="s">
        <v>126</v>
      </c>
      <c r="F21539" s="10" t="s">
        <v>876</v>
      </c>
      <c r="G21539" s="11" t="s">
        <v>19327</v>
      </c>
      <c r="H21539" s="11" t="s">
        <v>36</v>
      </c>
      <c r="I21539" s="12">
        <v>1.1000000000000001</v>
      </c>
      <c r="J21539" s="12">
        <v>1.1000000000000001</v>
      </c>
      <c r="K21539" s="12">
        <v>1.1000000000000001</v>
      </c>
      <c r="L21539" s="9" t="s">
        <v>345</v>
      </c>
      <c r="M21539" s="10" t="s">
        <v>346</v>
      </c>
      <c r="N21539" s="10" t="s">
        <v>347</v>
      </c>
      <c r="O21539" s="10">
        <v>3</v>
      </c>
      <c r="P21539" s="10">
        <v>2018</v>
      </c>
      <c r="Q21539" s="8" t="s">
        <v>40</v>
      </c>
      <c r="R21539" s="8" t="s">
        <v>40</v>
      </c>
      <c r="S21539" s="10" t="s">
        <v>41</v>
      </c>
      <c r="T21539" s="8" t="s">
        <v>40</v>
      </c>
      <c r="U21539" s="8" t="s">
        <v>40</v>
      </c>
      <c r="V21539" s="8" t="s">
        <v>40</v>
      </c>
      <c r="W21539" s="8" t="s">
        <v>40</v>
      </c>
      <c r="X21539" s="8" t="s">
        <v>40</v>
      </c>
      <c r="Y21539" s="8" t="s">
        <v>40</v>
      </c>
      <c r="Z21539" s="10" t="s">
        <v>4255</v>
      </c>
      <c r="AA21539" s="13">
        <v>42.450729000000003</v>
      </c>
      <c r="AB21539" s="13">
        <v>-71.742630000000005</v>
      </c>
      <c r="AC21539" s="14" t="s">
        <v>43</v>
      </c>
      <c r="AD21539" s="14" t="s">
        <v>43</v>
      </c>
      <c r="AE21539" s="10" t="s">
        <v>855</v>
      </c>
    </row>
    <row r="21540" spans="1:31" x14ac:dyDescent="0.25">
      <c r="A21540" s="8">
        <v>61354</v>
      </c>
      <c r="B21540" s="9" t="s">
        <v>19328</v>
      </c>
      <c r="C21540" s="8">
        <v>61731</v>
      </c>
      <c r="D21540" s="9" t="s">
        <v>19328</v>
      </c>
      <c r="E21540" s="9" t="s">
        <v>126</v>
      </c>
      <c r="F21540" s="10" t="s">
        <v>876</v>
      </c>
      <c r="G21540" s="11" t="s">
        <v>19329</v>
      </c>
      <c r="H21540" s="11" t="s">
        <v>36</v>
      </c>
      <c r="I21540" s="12">
        <v>4.9000000000000004</v>
      </c>
      <c r="J21540" s="12">
        <v>4.9000000000000004</v>
      </c>
      <c r="K21540" s="12">
        <v>4.9000000000000004</v>
      </c>
      <c r="L21540" s="9" t="s">
        <v>345</v>
      </c>
      <c r="M21540" s="10" t="s">
        <v>346</v>
      </c>
      <c r="N21540" s="10" t="s">
        <v>347</v>
      </c>
      <c r="O21540" s="10">
        <v>8</v>
      </c>
      <c r="P21540" s="10">
        <v>2017</v>
      </c>
      <c r="Q21540" s="8" t="s">
        <v>40</v>
      </c>
      <c r="R21540" s="8" t="s">
        <v>40</v>
      </c>
      <c r="S21540" s="10" t="s">
        <v>41</v>
      </c>
      <c r="T21540" s="8" t="s">
        <v>40</v>
      </c>
      <c r="U21540" s="8" t="s">
        <v>40</v>
      </c>
      <c r="V21540" s="8" t="s">
        <v>40</v>
      </c>
      <c r="W21540" s="8" t="s">
        <v>40</v>
      </c>
      <c r="X21540" s="8" t="s">
        <v>40</v>
      </c>
      <c r="Y21540" s="8" t="s">
        <v>40</v>
      </c>
      <c r="Z21540" s="10" t="s">
        <v>2050</v>
      </c>
      <c r="AA21540" s="13">
        <v>42.041165999999997</v>
      </c>
      <c r="AB21540" s="13">
        <v>-71.293279999999996</v>
      </c>
      <c r="AC21540" s="14" t="s">
        <v>43</v>
      </c>
      <c r="AD21540" s="14" t="s">
        <v>43</v>
      </c>
      <c r="AE21540" s="10" t="s">
        <v>855</v>
      </c>
    </row>
    <row r="21541" spans="1:31" x14ac:dyDescent="0.25">
      <c r="A21541" s="8">
        <v>61356</v>
      </c>
      <c r="B21541" s="9" t="s">
        <v>19330</v>
      </c>
      <c r="C21541" s="8">
        <v>61732</v>
      </c>
      <c r="D21541" s="9" t="s">
        <v>1332</v>
      </c>
      <c r="E21541" s="9" t="s">
        <v>126</v>
      </c>
      <c r="F21541" s="10" t="s">
        <v>876</v>
      </c>
      <c r="G21541" s="11" t="s">
        <v>19331</v>
      </c>
      <c r="H21541" s="11" t="s">
        <v>36</v>
      </c>
      <c r="I21541" s="12">
        <v>3.8</v>
      </c>
      <c r="J21541" s="12">
        <v>3.8</v>
      </c>
      <c r="K21541" s="12">
        <v>3.8</v>
      </c>
      <c r="L21541" s="9" t="s">
        <v>345</v>
      </c>
      <c r="M21541" s="10" t="s">
        <v>346</v>
      </c>
      <c r="N21541" s="10" t="s">
        <v>347</v>
      </c>
      <c r="O21541" s="10">
        <v>11</v>
      </c>
      <c r="P21541" s="10">
        <v>2017</v>
      </c>
      <c r="Q21541" s="8" t="s">
        <v>40</v>
      </c>
      <c r="R21541" s="8" t="s">
        <v>40</v>
      </c>
      <c r="S21541" s="10" t="s">
        <v>41</v>
      </c>
      <c r="T21541" s="8" t="s">
        <v>40</v>
      </c>
      <c r="U21541" s="8" t="s">
        <v>40</v>
      </c>
      <c r="V21541" s="8" t="s">
        <v>40</v>
      </c>
      <c r="W21541" s="8" t="s">
        <v>40</v>
      </c>
      <c r="X21541" s="8" t="s">
        <v>40</v>
      </c>
      <c r="Y21541" s="8" t="s">
        <v>40</v>
      </c>
      <c r="Z21541" s="10" t="s">
        <v>2050</v>
      </c>
      <c r="AA21541" s="13">
        <v>42.177562999999999</v>
      </c>
      <c r="AB21541" s="13">
        <v>-71.077389999999994</v>
      </c>
      <c r="AC21541" s="14" t="s">
        <v>43</v>
      </c>
      <c r="AD21541" s="14" t="s">
        <v>43</v>
      </c>
      <c r="AE21541" s="10" t="s">
        <v>855</v>
      </c>
    </row>
    <row r="21542" spans="1:31" x14ac:dyDescent="0.25">
      <c r="A21542" s="8">
        <v>61357</v>
      </c>
      <c r="B21542" s="9" t="s">
        <v>19332</v>
      </c>
      <c r="C21542" s="8">
        <v>61733</v>
      </c>
      <c r="D21542" s="9" t="s">
        <v>19332</v>
      </c>
      <c r="E21542" s="9" t="s">
        <v>5554</v>
      </c>
      <c r="F21542" s="10" t="s">
        <v>3551</v>
      </c>
      <c r="G21542" s="11" t="s">
        <v>19333</v>
      </c>
      <c r="H21542" s="11" t="s">
        <v>36</v>
      </c>
      <c r="I21542" s="12">
        <v>3</v>
      </c>
      <c r="J21542" s="12">
        <v>3</v>
      </c>
      <c r="K21542" s="12">
        <v>3</v>
      </c>
      <c r="L21542" s="9" t="s">
        <v>345</v>
      </c>
      <c r="M21542" s="10" t="s">
        <v>346</v>
      </c>
      <c r="N21542" s="10" t="s">
        <v>347</v>
      </c>
      <c r="O21542" s="10">
        <v>12</v>
      </c>
      <c r="P21542" s="10">
        <v>2017</v>
      </c>
      <c r="Q21542" s="8" t="s">
        <v>40</v>
      </c>
      <c r="R21542" s="8" t="s">
        <v>40</v>
      </c>
      <c r="S21542" s="10" t="s">
        <v>41</v>
      </c>
      <c r="T21542" s="8" t="s">
        <v>40</v>
      </c>
      <c r="U21542" s="8" t="s">
        <v>40</v>
      </c>
      <c r="V21542" s="8" t="s">
        <v>40</v>
      </c>
      <c r="W21542" s="8" t="s">
        <v>40</v>
      </c>
      <c r="X21542" s="8" t="s">
        <v>40</v>
      </c>
      <c r="Y21542" s="8" t="s">
        <v>40</v>
      </c>
      <c r="Z21542" s="10" t="s">
        <v>3137</v>
      </c>
      <c r="AA21542" s="13">
        <v>35.577500000000001</v>
      </c>
      <c r="AB21542" s="13">
        <v>-89.286940000000001</v>
      </c>
      <c r="AC21542" s="14" t="s">
        <v>43</v>
      </c>
      <c r="AD21542" s="14" t="s">
        <v>43</v>
      </c>
      <c r="AE21542" s="10" t="s">
        <v>138</v>
      </c>
    </row>
    <row r="21543" spans="1:31" x14ac:dyDescent="0.25">
      <c r="A21543" s="8">
        <v>61363</v>
      </c>
      <c r="B21543" s="9" t="s">
        <v>19334</v>
      </c>
      <c r="C21543" s="8">
        <v>61734</v>
      </c>
      <c r="D21543" s="9" t="s">
        <v>19335</v>
      </c>
      <c r="E21543" s="9" t="s">
        <v>202</v>
      </c>
      <c r="F21543" s="10" t="s">
        <v>233</v>
      </c>
      <c r="G21543" s="11" t="s">
        <v>35</v>
      </c>
      <c r="H21543" s="11" t="s">
        <v>36</v>
      </c>
      <c r="I21543" s="12">
        <v>1.5</v>
      </c>
      <c r="J21543" s="12">
        <v>1.5</v>
      </c>
      <c r="K21543" s="12">
        <v>1.5</v>
      </c>
      <c r="L21543" s="9" t="s">
        <v>245</v>
      </c>
      <c r="M21543" s="10" t="s">
        <v>246</v>
      </c>
      <c r="N21543" s="10" t="s">
        <v>247</v>
      </c>
      <c r="O21543" s="10">
        <v>3</v>
      </c>
      <c r="P21543" s="10">
        <v>2017</v>
      </c>
      <c r="Q21543" s="8" t="s">
        <v>40</v>
      </c>
      <c r="R21543" s="8" t="s">
        <v>40</v>
      </c>
      <c r="S21543" s="10" t="s">
        <v>41</v>
      </c>
      <c r="T21543" s="8" t="s">
        <v>40</v>
      </c>
      <c r="U21543" s="8" t="s">
        <v>40</v>
      </c>
      <c r="V21543" s="8" t="s">
        <v>40</v>
      </c>
      <c r="W21543" s="8" t="s">
        <v>40</v>
      </c>
      <c r="X21543" s="8" t="s">
        <v>40</v>
      </c>
      <c r="Y21543" s="8" t="s">
        <v>40</v>
      </c>
      <c r="Z21543" s="10" t="s">
        <v>1726</v>
      </c>
      <c r="AA21543" s="13">
        <v>42.5809</v>
      </c>
      <c r="AB21543" s="13">
        <v>-79.102699999999999</v>
      </c>
      <c r="AC21543" s="14" t="s">
        <v>43</v>
      </c>
      <c r="AD21543" s="14" t="s">
        <v>43</v>
      </c>
      <c r="AE21543" s="10" t="s">
        <v>235</v>
      </c>
    </row>
    <row r="21544" spans="1:31" x14ac:dyDescent="0.25">
      <c r="A21544" s="8">
        <v>61365</v>
      </c>
      <c r="B21544" s="9" t="s">
        <v>19336</v>
      </c>
      <c r="C21544" s="8">
        <v>61735</v>
      </c>
      <c r="D21544" s="9" t="s">
        <v>19337</v>
      </c>
      <c r="E21544" s="9" t="s">
        <v>126</v>
      </c>
      <c r="F21544" s="10" t="s">
        <v>452</v>
      </c>
      <c r="G21544" s="11" t="s">
        <v>9798</v>
      </c>
      <c r="H21544" s="11" t="s">
        <v>36</v>
      </c>
      <c r="I21544" s="12">
        <v>185</v>
      </c>
      <c r="J21544" s="12">
        <v>185</v>
      </c>
      <c r="K21544" s="12">
        <v>185</v>
      </c>
      <c r="L21544" s="9" t="s">
        <v>245</v>
      </c>
      <c r="M21544" s="10" t="s">
        <v>246</v>
      </c>
      <c r="N21544" s="10" t="s">
        <v>247</v>
      </c>
      <c r="O21544" s="10">
        <v>1</v>
      </c>
      <c r="P21544" s="10">
        <v>2019</v>
      </c>
      <c r="Q21544" s="8" t="s">
        <v>40</v>
      </c>
      <c r="R21544" s="8" t="s">
        <v>40</v>
      </c>
      <c r="S21544" s="10" t="s">
        <v>41</v>
      </c>
      <c r="T21544" s="8" t="s">
        <v>40</v>
      </c>
      <c r="U21544" s="8" t="s">
        <v>40</v>
      </c>
      <c r="V21544" s="8" t="s">
        <v>40</v>
      </c>
      <c r="W21544" s="8" t="s">
        <v>40</v>
      </c>
      <c r="X21544" s="8" t="s">
        <v>40</v>
      </c>
      <c r="Y21544" s="8" t="s">
        <v>40</v>
      </c>
      <c r="Z21544" s="10" t="s">
        <v>9541</v>
      </c>
      <c r="AA21544" s="13">
        <v>39.952927000000003</v>
      </c>
      <c r="AB21544" s="13">
        <v>-89.310249999999996</v>
      </c>
      <c r="AC21544" s="14" t="s">
        <v>43</v>
      </c>
      <c r="AD21544" s="14" t="s">
        <v>43</v>
      </c>
      <c r="AE21544" s="10" t="s">
        <v>159</v>
      </c>
    </row>
    <row r="21545" spans="1:31" x14ac:dyDescent="0.25">
      <c r="A21545" s="8">
        <v>61366</v>
      </c>
      <c r="B21545" s="9" t="s">
        <v>19338</v>
      </c>
      <c r="C21545" s="8">
        <v>61736</v>
      </c>
      <c r="D21545" s="9" t="s">
        <v>19339</v>
      </c>
      <c r="E21545" s="9" t="s">
        <v>126</v>
      </c>
      <c r="F21545" s="10" t="s">
        <v>58</v>
      </c>
      <c r="G21545" s="11" t="s">
        <v>10088</v>
      </c>
      <c r="H21545" s="11" t="s">
        <v>36</v>
      </c>
      <c r="I21545" s="12">
        <v>20</v>
      </c>
      <c r="J21545" s="12">
        <v>20</v>
      </c>
      <c r="K21545" s="12">
        <v>20</v>
      </c>
      <c r="L21545" s="9" t="s">
        <v>345</v>
      </c>
      <c r="M21545" s="10" t="s">
        <v>346</v>
      </c>
      <c r="N21545" s="10" t="s">
        <v>347</v>
      </c>
      <c r="O21545" s="10">
        <v>12</v>
      </c>
      <c r="P21545" s="10">
        <v>2018</v>
      </c>
      <c r="Q21545" s="8" t="s">
        <v>40</v>
      </c>
      <c r="R21545" s="8" t="s">
        <v>40</v>
      </c>
      <c r="S21545" s="10" t="s">
        <v>41</v>
      </c>
      <c r="T21545" s="8" t="s">
        <v>40</v>
      </c>
      <c r="U21545" s="8" t="s">
        <v>40</v>
      </c>
      <c r="V21545" s="8" t="s">
        <v>40</v>
      </c>
      <c r="W21545" s="8" t="s">
        <v>40</v>
      </c>
      <c r="X21545" s="8" t="s">
        <v>40</v>
      </c>
      <c r="Y21545" s="8" t="s">
        <v>40</v>
      </c>
      <c r="Z21545" s="10" t="s">
        <v>884</v>
      </c>
      <c r="AA21545" s="13">
        <v>41.83184</v>
      </c>
      <c r="AB21545" s="13">
        <v>-71.919870000000003</v>
      </c>
      <c r="AC21545" s="14" t="s">
        <v>43</v>
      </c>
      <c r="AD21545" s="14" t="s">
        <v>43</v>
      </c>
      <c r="AE21545" s="10" t="s">
        <v>855</v>
      </c>
    </row>
    <row r="21546" spans="1:31" x14ac:dyDescent="0.25">
      <c r="A21546" s="8">
        <v>61353</v>
      </c>
      <c r="B21546" s="9" t="s">
        <v>19340</v>
      </c>
      <c r="C21546" s="8">
        <v>61737</v>
      </c>
      <c r="D21546" s="9" t="s">
        <v>19341</v>
      </c>
      <c r="E21546" s="9" t="s">
        <v>126</v>
      </c>
      <c r="F21546" s="10" t="s">
        <v>3366</v>
      </c>
      <c r="G21546" s="11" t="s">
        <v>2088</v>
      </c>
      <c r="H21546" s="11" t="s">
        <v>36</v>
      </c>
      <c r="I21546" s="12">
        <v>2</v>
      </c>
      <c r="J21546" s="12">
        <v>2</v>
      </c>
      <c r="K21546" s="12">
        <v>2</v>
      </c>
      <c r="L21546" s="9" t="s">
        <v>120</v>
      </c>
      <c r="M21546" s="10" t="s">
        <v>47</v>
      </c>
      <c r="N21546" s="10" t="s">
        <v>121</v>
      </c>
      <c r="O21546" s="10">
        <v>12</v>
      </c>
      <c r="P21546" s="10">
        <v>2017</v>
      </c>
      <c r="Q21546" s="8" t="s">
        <v>40</v>
      </c>
      <c r="R21546" s="8" t="s">
        <v>40</v>
      </c>
      <c r="S21546" s="10" t="s">
        <v>41</v>
      </c>
      <c r="T21546" s="8" t="s">
        <v>40</v>
      </c>
      <c r="U21546" s="8" t="s">
        <v>40</v>
      </c>
      <c r="V21546" s="8" t="s">
        <v>40</v>
      </c>
      <c r="W21546" s="8" t="s">
        <v>40</v>
      </c>
      <c r="X21546" s="8" t="s">
        <v>40</v>
      </c>
      <c r="Y21546" s="8" t="s">
        <v>40</v>
      </c>
      <c r="Z21546" s="10" t="s">
        <v>2020</v>
      </c>
      <c r="AA21546" s="13">
        <v>39.890222999999999</v>
      </c>
      <c r="AB21546" s="13">
        <v>-75.185540000000003</v>
      </c>
      <c r="AC21546" s="14" t="s">
        <v>43</v>
      </c>
      <c r="AD21546" s="14" t="s">
        <v>43</v>
      </c>
      <c r="AE21546" s="10" t="s">
        <v>159</v>
      </c>
    </row>
    <row r="21547" spans="1:31" x14ac:dyDescent="0.25">
      <c r="A21547" s="8">
        <v>61353</v>
      </c>
      <c r="B21547" s="9" t="s">
        <v>19340</v>
      </c>
      <c r="C21547" s="8">
        <v>61737</v>
      </c>
      <c r="D21547" s="9" t="s">
        <v>19341</v>
      </c>
      <c r="E21547" s="9" t="s">
        <v>126</v>
      </c>
      <c r="F21547" s="10" t="s">
        <v>3366</v>
      </c>
      <c r="G21547" s="11" t="s">
        <v>1862</v>
      </c>
      <c r="H21547" s="11" t="s">
        <v>36</v>
      </c>
      <c r="I21547" s="12">
        <v>2</v>
      </c>
      <c r="J21547" s="12">
        <v>2</v>
      </c>
      <c r="K21547" s="12">
        <v>2</v>
      </c>
      <c r="L21547" s="9" t="s">
        <v>120</v>
      </c>
      <c r="M21547" s="10" t="s">
        <v>47</v>
      </c>
      <c r="N21547" s="10" t="s">
        <v>121</v>
      </c>
      <c r="O21547" s="10">
        <v>12</v>
      </c>
      <c r="P21547" s="10">
        <v>2017</v>
      </c>
      <c r="Q21547" s="8" t="s">
        <v>40</v>
      </c>
      <c r="R21547" s="8" t="s">
        <v>40</v>
      </c>
      <c r="S21547" s="10" t="s">
        <v>41</v>
      </c>
      <c r="T21547" s="8" t="s">
        <v>40</v>
      </c>
      <c r="U21547" s="8" t="s">
        <v>40</v>
      </c>
      <c r="V21547" s="8" t="s">
        <v>40</v>
      </c>
      <c r="W21547" s="8" t="s">
        <v>40</v>
      </c>
      <c r="X21547" s="8" t="s">
        <v>40</v>
      </c>
      <c r="Y21547" s="8" t="s">
        <v>40</v>
      </c>
      <c r="Z21547" s="10" t="s">
        <v>2020</v>
      </c>
      <c r="AA21547" s="13">
        <v>39.890222999999999</v>
      </c>
      <c r="AB21547" s="13">
        <v>-75.185540000000003</v>
      </c>
      <c r="AC21547" s="14" t="s">
        <v>43</v>
      </c>
      <c r="AD21547" s="14" t="s">
        <v>43</v>
      </c>
      <c r="AE21547" s="10" t="s">
        <v>159</v>
      </c>
    </row>
    <row r="21548" spans="1:31" x14ac:dyDescent="0.25">
      <c r="A21548" s="8">
        <v>61353</v>
      </c>
      <c r="B21548" s="9" t="s">
        <v>19340</v>
      </c>
      <c r="C21548" s="8">
        <v>61737</v>
      </c>
      <c r="D21548" s="9" t="s">
        <v>19341</v>
      </c>
      <c r="E21548" s="9" t="s">
        <v>126</v>
      </c>
      <c r="F21548" s="10" t="s">
        <v>3366</v>
      </c>
      <c r="G21548" s="11" t="s">
        <v>2826</v>
      </c>
      <c r="H21548" s="11" t="s">
        <v>36</v>
      </c>
      <c r="I21548" s="12">
        <v>2</v>
      </c>
      <c r="J21548" s="12">
        <v>2</v>
      </c>
      <c r="K21548" s="12">
        <v>2</v>
      </c>
      <c r="L21548" s="9" t="s">
        <v>120</v>
      </c>
      <c r="M21548" s="10" t="s">
        <v>47</v>
      </c>
      <c r="N21548" s="10" t="s">
        <v>121</v>
      </c>
      <c r="O21548" s="10">
        <v>12</v>
      </c>
      <c r="P21548" s="10">
        <v>2017</v>
      </c>
      <c r="Q21548" s="8" t="s">
        <v>40</v>
      </c>
      <c r="R21548" s="8" t="s">
        <v>40</v>
      </c>
      <c r="S21548" s="10" t="s">
        <v>41</v>
      </c>
      <c r="T21548" s="8" t="s">
        <v>40</v>
      </c>
      <c r="U21548" s="8" t="s">
        <v>40</v>
      </c>
      <c r="V21548" s="8" t="s">
        <v>40</v>
      </c>
      <c r="W21548" s="8" t="s">
        <v>40</v>
      </c>
      <c r="X21548" s="8" t="s">
        <v>40</v>
      </c>
      <c r="Y21548" s="8" t="s">
        <v>40</v>
      </c>
      <c r="Z21548" s="10" t="s">
        <v>2020</v>
      </c>
      <c r="AA21548" s="13">
        <v>39.890222999999999</v>
      </c>
      <c r="AB21548" s="13">
        <v>-75.185540000000003</v>
      </c>
      <c r="AC21548" s="14" t="s">
        <v>43</v>
      </c>
      <c r="AD21548" s="14" t="s">
        <v>43</v>
      </c>
      <c r="AE21548" s="10" t="s">
        <v>159</v>
      </c>
    </row>
    <row r="21549" spans="1:31" x14ac:dyDescent="0.25">
      <c r="A21549" s="8">
        <v>61353</v>
      </c>
      <c r="B21549" s="9" t="s">
        <v>19340</v>
      </c>
      <c r="C21549" s="8">
        <v>61737</v>
      </c>
      <c r="D21549" s="9" t="s">
        <v>19341</v>
      </c>
      <c r="E21549" s="9" t="s">
        <v>126</v>
      </c>
      <c r="F21549" s="10" t="s">
        <v>3366</v>
      </c>
      <c r="G21549" s="11" t="s">
        <v>2067</v>
      </c>
      <c r="H21549" s="11" t="s">
        <v>36</v>
      </c>
      <c r="I21549" s="12">
        <v>2</v>
      </c>
      <c r="J21549" s="12">
        <v>2</v>
      </c>
      <c r="K21549" s="12">
        <v>2</v>
      </c>
      <c r="L21549" s="9" t="s">
        <v>120</v>
      </c>
      <c r="M21549" s="10" t="s">
        <v>47</v>
      </c>
      <c r="N21549" s="10" t="s">
        <v>121</v>
      </c>
      <c r="O21549" s="10">
        <v>12</v>
      </c>
      <c r="P21549" s="10">
        <v>2018</v>
      </c>
      <c r="Q21549" s="8" t="s">
        <v>40</v>
      </c>
      <c r="R21549" s="8" t="s">
        <v>40</v>
      </c>
      <c r="S21549" s="10" t="s">
        <v>41</v>
      </c>
      <c r="T21549" s="8" t="s">
        <v>40</v>
      </c>
      <c r="U21549" s="8" t="s">
        <v>40</v>
      </c>
      <c r="V21549" s="8" t="s">
        <v>40</v>
      </c>
      <c r="W21549" s="8" t="s">
        <v>40</v>
      </c>
      <c r="X21549" s="8" t="s">
        <v>40</v>
      </c>
      <c r="Y21549" s="8" t="s">
        <v>40</v>
      </c>
      <c r="Z21549" s="10" t="s">
        <v>2020</v>
      </c>
      <c r="AA21549" s="13">
        <v>39.890222999999999</v>
      </c>
      <c r="AB21549" s="13">
        <v>-75.185540000000003</v>
      </c>
      <c r="AC21549" s="14" t="s">
        <v>43</v>
      </c>
      <c r="AD21549" s="14" t="s">
        <v>43</v>
      </c>
      <c r="AE21549" s="10" t="s">
        <v>159</v>
      </c>
    </row>
    <row r="21550" spans="1:31" x14ac:dyDescent="0.25">
      <c r="A21550" s="8">
        <v>61362</v>
      </c>
      <c r="B21550" s="9" t="s">
        <v>19342</v>
      </c>
      <c r="C21550" s="8">
        <v>61738</v>
      </c>
      <c r="D21550" s="9" t="s">
        <v>19342</v>
      </c>
      <c r="E21550" s="9" t="s">
        <v>126</v>
      </c>
      <c r="F21550" s="10" t="s">
        <v>944</v>
      </c>
      <c r="G21550" s="11" t="s">
        <v>1826</v>
      </c>
      <c r="H21550" s="11" t="s">
        <v>36</v>
      </c>
      <c r="I21550" s="12">
        <v>1.6</v>
      </c>
      <c r="J21550" s="12">
        <v>1.6</v>
      </c>
      <c r="K21550" s="12">
        <v>1.6</v>
      </c>
      <c r="L21550" s="9" t="s">
        <v>345</v>
      </c>
      <c r="M21550" s="10" t="s">
        <v>346</v>
      </c>
      <c r="N21550" s="10" t="s">
        <v>347</v>
      </c>
      <c r="O21550" s="10">
        <v>1</v>
      </c>
      <c r="P21550" s="10">
        <v>2015</v>
      </c>
      <c r="Q21550" s="8" t="s">
        <v>40</v>
      </c>
      <c r="R21550" s="8" t="s">
        <v>40</v>
      </c>
      <c r="S21550" s="10" t="s">
        <v>41</v>
      </c>
      <c r="T21550" s="8" t="s">
        <v>40</v>
      </c>
      <c r="U21550" s="8" t="s">
        <v>40</v>
      </c>
      <c r="V21550" s="8" t="s">
        <v>40</v>
      </c>
      <c r="W21550" s="8" t="s">
        <v>40</v>
      </c>
      <c r="X21550" s="8" t="s">
        <v>40</v>
      </c>
      <c r="Y21550" s="8" t="s">
        <v>40</v>
      </c>
      <c r="Z21550" s="10" t="s">
        <v>2036</v>
      </c>
      <c r="AA21550" s="13">
        <v>39.017237999999999</v>
      </c>
      <c r="AB21550" s="13">
        <v>-76.909000000000006</v>
      </c>
      <c r="AC21550" s="14" t="s">
        <v>43</v>
      </c>
      <c r="AD21550" s="14" t="s">
        <v>43</v>
      </c>
      <c r="AE21550" s="10" t="s">
        <v>159</v>
      </c>
    </row>
    <row r="21551" spans="1:31" x14ac:dyDescent="0.25">
      <c r="A21551" s="8">
        <v>61364</v>
      </c>
      <c r="B21551" s="9" t="s">
        <v>19343</v>
      </c>
      <c r="C21551" s="8">
        <v>61739</v>
      </c>
      <c r="D21551" s="9" t="s">
        <v>19343</v>
      </c>
      <c r="E21551" s="9" t="s">
        <v>5554</v>
      </c>
      <c r="F21551" s="10" t="s">
        <v>233</v>
      </c>
      <c r="G21551" s="11" t="s">
        <v>19344</v>
      </c>
      <c r="H21551" s="11" t="s">
        <v>36</v>
      </c>
      <c r="I21551" s="12">
        <v>1</v>
      </c>
      <c r="J21551" s="12">
        <v>1</v>
      </c>
      <c r="K21551" s="12">
        <v>1</v>
      </c>
      <c r="L21551" s="9" t="s">
        <v>662</v>
      </c>
      <c r="M21551" s="10" t="s">
        <v>663</v>
      </c>
      <c r="N21551" s="10" t="s">
        <v>664</v>
      </c>
      <c r="O21551" s="10">
        <v>8</v>
      </c>
      <c r="P21551" s="10">
        <v>2017</v>
      </c>
      <c r="Q21551" s="8" t="s">
        <v>40</v>
      </c>
      <c r="R21551" s="8" t="s">
        <v>40</v>
      </c>
      <c r="S21551" s="10" t="s">
        <v>41</v>
      </c>
      <c r="T21551" s="8" t="s">
        <v>40</v>
      </c>
      <c r="U21551" s="8" t="s">
        <v>40</v>
      </c>
      <c r="V21551" s="8" t="s">
        <v>40</v>
      </c>
      <c r="W21551" s="8" t="s">
        <v>40</v>
      </c>
      <c r="X21551" s="8" t="s">
        <v>40</v>
      </c>
      <c r="Y21551" s="8" t="s">
        <v>40</v>
      </c>
      <c r="Z21551" s="10" t="s">
        <v>6154</v>
      </c>
      <c r="AA21551" s="13">
        <v>43.109574000000002</v>
      </c>
      <c r="AB21551" s="13">
        <v>-76.189220000000006</v>
      </c>
      <c r="AC21551" s="14" t="s">
        <v>43</v>
      </c>
      <c r="AD21551" s="14" t="s">
        <v>43</v>
      </c>
      <c r="AE21551" s="10" t="s">
        <v>235</v>
      </c>
    </row>
    <row r="21552" spans="1:31" x14ac:dyDescent="0.25">
      <c r="A21552" s="8">
        <v>61361</v>
      </c>
      <c r="B21552" s="9" t="s">
        <v>19345</v>
      </c>
      <c r="C21552" s="8">
        <v>61740</v>
      </c>
      <c r="D21552" s="9" t="s">
        <v>19346</v>
      </c>
      <c r="E21552" s="9" t="s">
        <v>126</v>
      </c>
      <c r="F21552" s="10" t="s">
        <v>1049</v>
      </c>
      <c r="G21552" s="11" t="s">
        <v>19347</v>
      </c>
      <c r="H21552" s="11" t="s">
        <v>36</v>
      </c>
      <c r="I21552" s="12">
        <v>3</v>
      </c>
      <c r="J21552" s="12">
        <v>3</v>
      </c>
      <c r="K21552" s="12">
        <v>3</v>
      </c>
      <c r="L21552" s="9" t="s">
        <v>345</v>
      </c>
      <c r="M21552" s="10" t="s">
        <v>346</v>
      </c>
      <c r="N21552" s="10" t="s">
        <v>347</v>
      </c>
      <c r="O21552" s="10">
        <v>1</v>
      </c>
      <c r="P21552" s="10">
        <v>2018</v>
      </c>
      <c r="Q21552" s="8" t="s">
        <v>40</v>
      </c>
      <c r="R21552" s="8" t="s">
        <v>40</v>
      </c>
      <c r="S21552" s="10" t="s">
        <v>41</v>
      </c>
      <c r="T21552" s="8" t="s">
        <v>40</v>
      </c>
      <c r="U21552" s="8" t="s">
        <v>40</v>
      </c>
      <c r="V21552" s="8" t="s">
        <v>40</v>
      </c>
      <c r="W21552" s="8" t="s">
        <v>40</v>
      </c>
      <c r="X21552" s="8" t="s">
        <v>40</v>
      </c>
      <c r="Y21552" s="8" t="s">
        <v>40</v>
      </c>
      <c r="Z21552" s="10" t="s">
        <v>5133</v>
      </c>
      <c r="AA21552" s="13">
        <v>33.844620999999997</v>
      </c>
      <c r="AB21552" s="13">
        <v>-83.697360000000003</v>
      </c>
      <c r="AC21552" s="14" t="s">
        <v>43</v>
      </c>
      <c r="AD21552" s="14" t="s">
        <v>43</v>
      </c>
      <c r="AE21552" s="10" t="s">
        <v>44</v>
      </c>
    </row>
    <row r="21553" spans="1:31" x14ac:dyDescent="0.25">
      <c r="A21553" s="8">
        <v>1015</v>
      </c>
      <c r="B21553" s="9" t="s">
        <v>3661</v>
      </c>
      <c r="C21553" s="8">
        <v>61741</v>
      </c>
      <c r="D21553" s="9" t="s">
        <v>19348</v>
      </c>
      <c r="E21553" s="9" t="s">
        <v>33</v>
      </c>
      <c r="F21553" s="10" t="s">
        <v>78</v>
      </c>
      <c r="G21553" s="11" t="s">
        <v>19349</v>
      </c>
      <c r="H21553" s="11" t="s">
        <v>36</v>
      </c>
      <c r="I21553" s="12">
        <v>1.5</v>
      </c>
      <c r="J21553" s="12">
        <v>1.5</v>
      </c>
      <c r="K21553" s="12">
        <v>1.5</v>
      </c>
      <c r="L21553" s="9" t="s">
        <v>662</v>
      </c>
      <c r="M21553" s="10" t="s">
        <v>663</v>
      </c>
      <c r="N21553" s="10" t="s">
        <v>664</v>
      </c>
      <c r="O21553" s="10">
        <v>9</v>
      </c>
      <c r="P21553" s="10">
        <v>2018</v>
      </c>
      <c r="Q21553" s="8" t="s">
        <v>40</v>
      </c>
      <c r="R21553" s="8" t="s">
        <v>40</v>
      </c>
      <c r="S21553" s="10" t="s">
        <v>41</v>
      </c>
      <c r="T21553" s="8" t="s">
        <v>40</v>
      </c>
      <c r="U21553" s="8" t="s">
        <v>40</v>
      </c>
      <c r="V21553" s="8" t="s">
        <v>40</v>
      </c>
      <c r="W21553" s="8" t="s">
        <v>40</v>
      </c>
      <c r="X21553" s="8" t="s">
        <v>40</v>
      </c>
      <c r="Y21553" s="8" t="s">
        <v>40</v>
      </c>
      <c r="Z21553" s="10" t="s">
        <v>3663</v>
      </c>
      <c r="AA21553" s="13">
        <v>30.266027999999999</v>
      </c>
      <c r="AB21553" s="13">
        <v>-97.686139999999995</v>
      </c>
      <c r="AC21553" s="14" t="s">
        <v>43</v>
      </c>
      <c r="AD21553" s="14" t="s">
        <v>43</v>
      </c>
      <c r="AE21553" s="10" t="s">
        <v>569</v>
      </c>
    </row>
    <row r="21554" spans="1:31" x14ac:dyDescent="0.25">
      <c r="A21554" s="8">
        <v>1015</v>
      </c>
      <c r="B21554" s="9" t="s">
        <v>3661</v>
      </c>
      <c r="C21554" s="8">
        <v>61742</v>
      </c>
      <c r="D21554" s="9" t="s">
        <v>19350</v>
      </c>
      <c r="E21554" s="9" t="s">
        <v>33</v>
      </c>
      <c r="F21554" s="10" t="s">
        <v>78</v>
      </c>
      <c r="G21554" s="11" t="s">
        <v>2088</v>
      </c>
      <c r="H21554" s="11" t="s">
        <v>36</v>
      </c>
      <c r="I21554" s="12">
        <v>2.5</v>
      </c>
      <c r="J21554" s="12">
        <v>2.5</v>
      </c>
      <c r="K21554" s="12">
        <v>2.5</v>
      </c>
      <c r="L21554" s="9" t="s">
        <v>12353</v>
      </c>
      <c r="M21554" s="10" t="s">
        <v>663</v>
      </c>
      <c r="N21554" s="10" t="s">
        <v>12354</v>
      </c>
      <c r="O21554" s="10">
        <v>6</v>
      </c>
      <c r="P21554" s="10">
        <v>2012</v>
      </c>
      <c r="Q21554" s="8" t="s">
        <v>40</v>
      </c>
      <c r="R21554" s="8" t="s">
        <v>40</v>
      </c>
      <c r="S21554" s="10" t="s">
        <v>179</v>
      </c>
      <c r="T21554" s="8" t="s">
        <v>40</v>
      </c>
      <c r="U21554" s="8" t="s">
        <v>40</v>
      </c>
      <c r="V21554" s="8" t="s">
        <v>40</v>
      </c>
      <c r="W21554" s="8" t="s">
        <v>40</v>
      </c>
      <c r="X21554" s="8" t="s">
        <v>40</v>
      </c>
      <c r="Y21554" s="8" t="s">
        <v>40</v>
      </c>
      <c r="Z21554" s="10" t="s">
        <v>3663</v>
      </c>
      <c r="AA21554" s="13">
        <v>30.219946</v>
      </c>
      <c r="AB21554" s="13">
        <v>-97.70881</v>
      </c>
      <c r="AC21554" s="14" t="s">
        <v>43</v>
      </c>
      <c r="AD21554" s="14" t="s">
        <v>43</v>
      </c>
      <c r="AE21554" s="10" t="s">
        <v>569</v>
      </c>
    </row>
    <row r="21555" spans="1:31" x14ac:dyDescent="0.25">
      <c r="A21555" s="8">
        <v>1015</v>
      </c>
      <c r="B21555" s="9" t="s">
        <v>3661</v>
      </c>
      <c r="C21555" s="8">
        <v>61742</v>
      </c>
      <c r="D21555" s="9" t="s">
        <v>19350</v>
      </c>
      <c r="E21555" s="9" t="s">
        <v>33</v>
      </c>
      <c r="F21555" s="10" t="s">
        <v>78</v>
      </c>
      <c r="G21555" s="11" t="s">
        <v>1862</v>
      </c>
      <c r="H21555" s="11" t="s">
        <v>36</v>
      </c>
      <c r="I21555" s="12">
        <v>2.5</v>
      </c>
      <c r="J21555" s="12">
        <v>2.5</v>
      </c>
      <c r="K21555" s="12">
        <v>2.5</v>
      </c>
      <c r="L21555" s="9" t="s">
        <v>12353</v>
      </c>
      <c r="M21555" s="10" t="s">
        <v>663</v>
      </c>
      <c r="N21555" s="10" t="s">
        <v>12354</v>
      </c>
      <c r="O21555" s="10">
        <v>6</v>
      </c>
      <c r="P21555" s="10">
        <v>2012</v>
      </c>
      <c r="Q21555" s="8" t="s">
        <v>40</v>
      </c>
      <c r="R21555" s="8" t="s">
        <v>40</v>
      </c>
      <c r="S21555" s="10" t="s">
        <v>179</v>
      </c>
      <c r="T21555" s="8" t="s">
        <v>40</v>
      </c>
      <c r="U21555" s="8" t="s">
        <v>40</v>
      </c>
      <c r="V21555" s="8" t="s">
        <v>40</v>
      </c>
      <c r="W21555" s="8" t="s">
        <v>40</v>
      </c>
      <c r="X21555" s="8" t="s">
        <v>40</v>
      </c>
      <c r="Y21555" s="8" t="s">
        <v>40</v>
      </c>
      <c r="Z21555" s="10" t="s">
        <v>3663</v>
      </c>
      <c r="AA21555" s="13">
        <v>30.219946</v>
      </c>
      <c r="AB21555" s="13">
        <v>-97.70881</v>
      </c>
      <c r="AC21555" s="14" t="s">
        <v>43</v>
      </c>
      <c r="AD21555" s="14" t="s">
        <v>43</v>
      </c>
      <c r="AE21555" s="10" t="s">
        <v>569</v>
      </c>
    </row>
    <row r="21556" spans="1:31" x14ac:dyDescent="0.25">
      <c r="A21556" s="8">
        <v>57210</v>
      </c>
      <c r="B21556" s="9" t="s">
        <v>19351</v>
      </c>
      <c r="C21556" s="8">
        <v>61744</v>
      </c>
      <c r="D21556" s="9" t="s">
        <v>19352</v>
      </c>
      <c r="E21556" s="9" t="s">
        <v>126</v>
      </c>
      <c r="F21556" s="10" t="s">
        <v>157</v>
      </c>
      <c r="G21556" s="11" t="s">
        <v>35</v>
      </c>
      <c r="H21556" s="11" t="s">
        <v>36</v>
      </c>
      <c r="I21556" s="12">
        <v>1.1000000000000001</v>
      </c>
      <c r="J21556" s="12">
        <v>1.1000000000000001</v>
      </c>
      <c r="K21556" s="12">
        <v>0.7</v>
      </c>
      <c r="L21556" s="9" t="s">
        <v>345</v>
      </c>
      <c r="M21556" s="10" t="s">
        <v>346</v>
      </c>
      <c r="N21556" s="10" t="s">
        <v>347</v>
      </c>
      <c r="O21556" s="10">
        <v>7</v>
      </c>
      <c r="P21556" s="10">
        <v>2017</v>
      </c>
      <c r="Q21556" s="8" t="s">
        <v>40</v>
      </c>
      <c r="R21556" s="8" t="s">
        <v>40</v>
      </c>
      <c r="S21556" s="10" t="s">
        <v>41</v>
      </c>
      <c r="T21556" s="8" t="s">
        <v>40</v>
      </c>
      <c r="U21556" s="8" t="s">
        <v>40</v>
      </c>
      <c r="V21556" s="8" t="s">
        <v>40</v>
      </c>
      <c r="W21556" s="8" t="s">
        <v>40</v>
      </c>
      <c r="X21556" s="8" t="s">
        <v>40</v>
      </c>
      <c r="Y21556" s="8" t="s">
        <v>40</v>
      </c>
      <c r="Z21556" s="10" t="s">
        <v>1614</v>
      </c>
      <c r="AA21556" s="13">
        <v>38.987696</v>
      </c>
      <c r="AB21556" s="13">
        <v>-84.608170000000001</v>
      </c>
      <c r="AC21556" s="14" t="s">
        <v>43</v>
      </c>
      <c r="AD21556" s="14" t="s">
        <v>43</v>
      </c>
      <c r="AE21556" s="10" t="s">
        <v>159</v>
      </c>
    </row>
    <row r="21557" spans="1:31" x14ac:dyDescent="0.25">
      <c r="A21557" s="8">
        <v>56769</v>
      </c>
      <c r="B21557" s="9" t="s">
        <v>9235</v>
      </c>
      <c r="C21557" s="8">
        <v>61745</v>
      </c>
      <c r="D21557" s="9" t="s">
        <v>19353</v>
      </c>
      <c r="E21557" s="9" t="s">
        <v>126</v>
      </c>
      <c r="F21557" s="10" t="s">
        <v>3536</v>
      </c>
      <c r="G21557" s="11" t="s">
        <v>19354</v>
      </c>
      <c r="H21557" s="11" t="s">
        <v>36</v>
      </c>
      <c r="I21557" s="12">
        <v>20</v>
      </c>
      <c r="J21557" s="12">
        <v>20</v>
      </c>
      <c r="K21557" s="12">
        <v>20</v>
      </c>
      <c r="L21557" s="9" t="s">
        <v>245</v>
      </c>
      <c r="M21557" s="10" t="s">
        <v>246</v>
      </c>
      <c r="N21557" s="10" t="s">
        <v>247</v>
      </c>
      <c r="O21557" s="10">
        <v>10</v>
      </c>
      <c r="P21557" s="10">
        <v>2018</v>
      </c>
      <c r="Q21557" s="8" t="s">
        <v>40</v>
      </c>
      <c r="R21557" s="8" t="s">
        <v>40</v>
      </c>
      <c r="S21557" s="10" t="s">
        <v>41</v>
      </c>
      <c r="T21557" s="8" t="s">
        <v>40</v>
      </c>
      <c r="U21557" s="8" t="s">
        <v>40</v>
      </c>
      <c r="V21557" s="8" t="s">
        <v>40</v>
      </c>
      <c r="W21557" s="8" t="s">
        <v>40</v>
      </c>
      <c r="X21557" s="8" t="s">
        <v>40</v>
      </c>
      <c r="Y21557" s="8" t="s">
        <v>40</v>
      </c>
      <c r="Z21557" s="10" t="s">
        <v>9145</v>
      </c>
      <c r="AA21557" s="13">
        <v>43.719000000000001</v>
      </c>
      <c r="AB21557" s="13">
        <v>-98.751999999999995</v>
      </c>
      <c r="AC21557" s="14" t="s">
        <v>43</v>
      </c>
      <c r="AD21557" s="14" t="s">
        <v>43</v>
      </c>
      <c r="AE21557" s="10" t="s">
        <v>168</v>
      </c>
    </row>
    <row r="21558" spans="1:31" x14ac:dyDescent="0.25">
      <c r="A21558" s="8">
        <v>56769</v>
      </c>
      <c r="B21558" s="9" t="s">
        <v>9235</v>
      </c>
      <c r="C21558" s="8">
        <v>61746</v>
      </c>
      <c r="D21558" s="9" t="s">
        <v>19355</v>
      </c>
      <c r="E21558" s="9" t="s">
        <v>126</v>
      </c>
      <c r="F21558" s="10" t="s">
        <v>3536</v>
      </c>
      <c r="G21558" s="11" t="s">
        <v>19356</v>
      </c>
      <c r="H21558" s="11" t="s">
        <v>36</v>
      </c>
      <c r="I21558" s="12">
        <v>20</v>
      </c>
      <c r="J21558" s="12">
        <v>20</v>
      </c>
      <c r="K21558" s="12">
        <v>20</v>
      </c>
      <c r="L21558" s="9" t="s">
        <v>245</v>
      </c>
      <c r="M21558" s="10" t="s">
        <v>246</v>
      </c>
      <c r="N21558" s="10" t="s">
        <v>247</v>
      </c>
      <c r="O21558" s="10">
        <v>10</v>
      </c>
      <c r="P21558" s="10">
        <v>2018</v>
      </c>
      <c r="Q21558" s="8" t="s">
        <v>40</v>
      </c>
      <c r="R21558" s="8" t="s">
        <v>40</v>
      </c>
      <c r="S21558" s="10" t="s">
        <v>41</v>
      </c>
      <c r="T21558" s="8" t="s">
        <v>40</v>
      </c>
      <c r="U21558" s="8" t="s">
        <v>40</v>
      </c>
      <c r="V21558" s="8" t="s">
        <v>40</v>
      </c>
      <c r="W21558" s="8" t="s">
        <v>40</v>
      </c>
      <c r="X21558" s="8" t="s">
        <v>40</v>
      </c>
      <c r="Y21558" s="8" t="s">
        <v>40</v>
      </c>
      <c r="Z21558" s="10" t="s">
        <v>2264</v>
      </c>
      <c r="AA21558" s="13">
        <v>43.716999999999999</v>
      </c>
      <c r="AB21558" s="13">
        <v>-98.921999999999997</v>
      </c>
      <c r="AC21558" s="14" t="s">
        <v>43</v>
      </c>
      <c r="AD21558" s="14" t="s">
        <v>43</v>
      </c>
      <c r="AE21558" s="10" t="s">
        <v>168</v>
      </c>
    </row>
    <row r="21559" spans="1:31" x14ac:dyDescent="0.25">
      <c r="A21559" s="8">
        <v>61375</v>
      </c>
      <c r="B21559" s="9" t="s">
        <v>19357</v>
      </c>
      <c r="C21559" s="8">
        <v>61748</v>
      </c>
      <c r="D21559" s="9" t="s">
        <v>19357</v>
      </c>
      <c r="E21559" s="9" t="s">
        <v>126</v>
      </c>
      <c r="F21559" s="10" t="s">
        <v>330</v>
      </c>
      <c r="G21559" s="11" t="s">
        <v>19358</v>
      </c>
      <c r="H21559" s="11" t="s">
        <v>36</v>
      </c>
      <c r="I21559" s="12">
        <v>10.199999999999999</v>
      </c>
      <c r="J21559" s="12">
        <v>10.199999999999999</v>
      </c>
      <c r="K21559" s="12">
        <v>10.199999999999999</v>
      </c>
      <c r="L21559" s="9" t="s">
        <v>345</v>
      </c>
      <c r="M21559" s="10" t="s">
        <v>346</v>
      </c>
      <c r="N21559" s="10" t="s">
        <v>347</v>
      </c>
      <c r="O21559" s="10">
        <v>12</v>
      </c>
      <c r="P21559" s="10">
        <v>2017</v>
      </c>
      <c r="Q21559" s="8" t="s">
        <v>40</v>
      </c>
      <c r="R21559" s="8" t="s">
        <v>40</v>
      </c>
      <c r="S21559" s="10" t="s">
        <v>41</v>
      </c>
      <c r="T21559" s="8" t="s">
        <v>40</v>
      </c>
      <c r="U21559" s="8" t="s">
        <v>40</v>
      </c>
      <c r="V21559" s="8" t="s">
        <v>40</v>
      </c>
      <c r="W21559" s="8" t="s">
        <v>40</v>
      </c>
      <c r="X21559" s="8" t="s">
        <v>40</v>
      </c>
      <c r="Y21559" s="8" t="s">
        <v>40</v>
      </c>
      <c r="Z21559" s="10" t="s">
        <v>14243</v>
      </c>
      <c r="AA21559" s="13">
        <v>32.947262000000002</v>
      </c>
      <c r="AB21559" s="13">
        <v>-81.215940000000003</v>
      </c>
      <c r="AC21559" s="14" t="s">
        <v>43</v>
      </c>
      <c r="AD21559" s="14" t="s">
        <v>43</v>
      </c>
      <c r="AE21559" s="10" t="s">
        <v>1165</v>
      </c>
    </row>
    <row r="21560" spans="1:31" x14ac:dyDescent="0.25">
      <c r="A21560" s="8">
        <v>56769</v>
      </c>
      <c r="B21560" s="9" t="s">
        <v>9235</v>
      </c>
      <c r="C21560" s="8">
        <v>61750</v>
      </c>
      <c r="D21560" s="9" t="s">
        <v>19359</v>
      </c>
      <c r="E21560" s="9" t="s">
        <v>126</v>
      </c>
      <c r="F21560" s="10" t="s">
        <v>61</v>
      </c>
      <c r="G21560" s="11" t="s">
        <v>19360</v>
      </c>
      <c r="H21560" s="11" t="s">
        <v>36</v>
      </c>
      <c r="I21560" s="12">
        <v>106.7</v>
      </c>
      <c r="J21560" s="12">
        <v>100</v>
      </c>
      <c r="K21560" s="12">
        <v>100</v>
      </c>
      <c r="L21560" s="9" t="s">
        <v>345</v>
      </c>
      <c r="M21560" s="10" t="s">
        <v>346</v>
      </c>
      <c r="N21560" s="10" t="s">
        <v>347</v>
      </c>
      <c r="O21560" s="10">
        <v>12</v>
      </c>
      <c r="P21560" s="10">
        <v>2018</v>
      </c>
      <c r="Q21560" s="8" t="s">
        <v>40</v>
      </c>
      <c r="R21560" s="8" t="s">
        <v>40</v>
      </c>
      <c r="S21560" s="10" t="s">
        <v>41</v>
      </c>
      <c r="T21560" s="8" t="s">
        <v>40</v>
      </c>
      <c r="U21560" s="8" t="s">
        <v>40</v>
      </c>
      <c r="V21560" s="8" t="s">
        <v>40</v>
      </c>
      <c r="W21560" s="8" t="s">
        <v>40</v>
      </c>
      <c r="X21560" s="8" t="s">
        <v>40</v>
      </c>
      <c r="Y21560" s="8" t="s">
        <v>40</v>
      </c>
      <c r="Z21560" s="10" t="s">
        <v>575</v>
      </c>
      <c r="AA21560" s="13">
        <v>32.672612999999998</v>
      </c>
      <c r="AB21560" s="13">
        <v>-115.6199</v>
      </c>
      <c r="AC21560" s="14" t="s">
        <v>43</v>
      </c>
      <c r="AD21560" s="14" t="s">
        <v>43</v>
      </c>
      <c r="AE21560" s="10" t="s">
        <v>129</v>
      </c>
    </row>
    <row r="21561" spans="1:31" x14ac:dyDescent="0.25">
      <c r="A21561" s="8">
        <v>61373</v>
      </c>
      <c r="B21561" s="9" t="s">
        <v>19361</v>
      </c>
      <c r="C21561" s="8">
        <v>61751</v>
      </c>
      <c r="D21561" s="9" t="s">
        <v>19362</v>
      </c>
      <c r="E21561" s="9" t="s">
        <v>126</v>
      </c>
      <c r="F21561" s="10" t="s">
        <v>2848</v>
      </c>
      <c r="G21561" s="11" t="s">
        <v>19363</v>
      </c>
      <c r="H21561" s="11" t="s">
        <v>36</v>
      </c>
      <c r="I21561" s="12">
        <v>2.8</v>
      </c>
      <c r="J21561" s="12">
        <v>2.7</v>
      </c>
      <c r="K21561" s="12">
        <v>2.2000000000000002</v>
      </c>
      <c r="L21561" s="9" t="s">
        <v>345</v>
      </c>
      <c r="M21561" s="10" t="s">
        <v>346</v>
      </c>
      <c r="N21561" s="10" t="s">
        <v>347</v>
      </c>
      <c r="O21561" s="10">
        <v>12</v>
      </c>
      <c r="P21561" s="10">
        <v>2018</v>
      </c>
      <c r="Q21561" s="8" t="s">
        <v>40</v>
      </c>
      <c r="R21561" s="8" t="s">
        <v>40</v>
      </c>
      <c r="S21561" s="10" t="s">
        <v>41</v>
      </c>
      <c r="T21561" s="8" t="s">
        <v>40</v>
      </c>
      <c r="U21561" s="8" t="s">
        <v>40</v>
      </c>
      <c r="V21561" s="8" t="s">
        <v>40</v>
      </c>
      <c r="W21561" s="8" t="s">
        <v>40</v>
      </c>
      <c r="X21561" s="8" t="s">
        <v>40</v>
      </c>
      <c r="Y21561" s="8" t="s">
        <v>40</v>
      </c>
      <c r="Z21561" s="10" t="s">
        <v>1952</v>
      </c>
      <c r="AA21561" s="13">
        <v>40.539051000000001</v>
      </c>
      <c r="AB21561" s="13">
        <v>-74.532380000000003</v>
      </c>
      <c r="AC21561" s="14" t="s">
        <v>43</v>
      </c>
      <c r="AD21561" s="14" t="s">
        <v>43</v>
      </c>
      <c r="AE21561" s="10" t="s">
        <v>159</v>
      </c>
    </row>
    <row r="21562" spans="1:31" x14ac:dyDescent="0.25">
      <c r="A21562" s="8">
        <v>60571</v>
      </c>
      <c r="B21562" s="9" t="s">
        <v>17836</v>
      </c>
      <c r="C21562" s="8">
        <v>61752</v>
      </c>
      <c r="D21562" s="9" t="s">
        <v>19364</v>
      </c>
      <c r="E21562" s="9" t="s">
        <v>126</v>
      </c>
      <c r="F21562" s="10" t="s">
        <v>758</v>
      </c>
      <c r="G21562" s="11" t="s">
        <v>10088</v>
      </c>
      <c r="H21562" s="11" t="s">
        <v>36</v>
      </c>
      <c r="I21562" s="12">
        <v>1.5</v>
      </c>
      <c r="J21562" s="12">
        <v>1.5</v>
      </c>
      <c r="K21562" s="12">
        <v>1.5</v>
      </c>
      <c r="L21562" s="9" t="s">
        <v>345</v>
      </c>
      <c r="M21562" s="10" t="s">
        <v>346</v>
      </c>
      <c r="N21562" s="10" t="s">
        <v>347</v>
      </c>
      <c r="O21562" s="10">
        <v>5</v>
      </c>
      <c r="P21562" s="10">
        <v>2018</v>
      </c>
      <c r="Q21562" s="8" t="s">
        <v>40</v>
      </c>
      <c r="R21562" s="8" t="s">
        <v>40</v>
      </c>
      <c r="S21562" s="10" t="s">
        <v>41</v>
      </c>
      <c r="T21562" s="8" t="s">
        <v>40</v>
      </c>
      <c r="U21562" s="8" t="s">
        <v>40</v>
      </c>
      <c r="V21562" s="8" t="s">
        <v>40</v>
      </c>
      <c r="W21562" s="8" t="s">
        <v>40</v>
      </c>
      <c r="X21562" s="8" t="s">
        <v>40</v>
      </c>
      <c r="Y21562" s="8" t="s">
        <v>40</v>
      </c>
      <c r="Z21562" s="10" t="s">
        <v>10548</v>
      </c>
      <c r="AA21562" s="13">
        <v>39.638409000000003</v>
      </c>
      <c r="AB21562" s="13">
        <v>-104.66249999999999</v>
      </c>
      <c r="AC21562" s="14" t="s">
        <v>43</v>
      </c>
      <c r="AD21562" s="14" t="s">
        <v>43</v>
      </c>
      <c r="AE21562" s="10" t="s">
        <v>759</v>
      </c>
    </row>
    <row r="21563" spans="1:31" x14ac:dyDescent="0.25">
      <c r="A21563" s="8">
        <v>60571</v>
      </c>
      <c r="B21563" s="9" t="s">
        <v>17836</v>
      </c>
      <c r="C21563" s="8">
        <v>61753</v>
      </c>
      <c r="D21563" s="9" t="s">
        <v>19365</v>
      </c>
      <c r="E21563" s="9" t="s">
        <v>126</v>
      </c>
      <c r="F21563" s="10" t="s">
        <v>758</v>
      </c>
      <c r="G21563" s="11" t="s">
        <v>10088</v>
      </c>
      <c r="H21563" s="11" t="s">
        <v>36</v>
      </c>
      <c r="I21563" s="12">
        <v>1.5</v>
      </c>
      <c r="J21563" s="12">
        <v>1.5</v>
      </c>
      <c r="K21563" s="12">
        <v>1.5</v>
      </c>
      <c r="L21563" s="9" t="s">
        <v>345</v>
      </c>
      <c r="M21563" s="10" t="s">
        <v>346</v>
      </c>
      <c r="N21563" s="10" t="s">
        <v>347</v>
      </c>
      <c r="O21563" s="10">
        <v>5</v>
      </c>
      <c r="P21563" s="10">
        <v>2018</v>
      </c>
      <c r="Q21563" s="8" t="s">
        <v>40</v>
      </c>
      <c r="R21563" s="8" t="s">
        <v>40</v>
      </c>
      <c r="S21563" s="10" t="s">
        <v>41</v>
      </c>
      <c r="T21563" s="8" t="s">
        <v>40</v>
      </c>
      <c r="U21563" s="8" t="s">
        <v>40</v>
      </c>
      <c r="V21563" s="8" t="s">
        <v>40</v>
      </c>
      <c r="W21563" s="8" t="s">
        <v>40</v>
      </c>
      <c r="X21563" s="8" t="s">
        <v>40</v>
      </c>
      <c r="Y21563" s="8" t="s">
        <v>40</v>
      </c>
      <c r="Z21563" s="10" t="s">
        <v>172</v>
      </c>
      <c r="AA21563" s="13">
        <v>39.786769</v>
      </c>
      <c r="AB21563" s="13">
        <v>-104.5836</v>
      </c>
      <c r="AC21563" s="14" t="s">
        <v>43</v>
      </c>
      <c r="AD21563" s="14" t="s">
        <v>43</v>
      </c>
      <c r="AE21563" s="10" t="s">
        <v>759</v>
      </c>
    </row>
    <row r="21564" spans="1:31" x14ac:dyDescent="0.25">
      <c r="A21564" s="8">
        <v>60571</v>
      </c>
      <c r="B21564" s="9" t="s">
        <v>17836</v>
      </c>
      <c r="C21564" s="8">
        <v>61753</v>
      </c>
      <c r="D21564" s="9" t="s">
        <v>19365</v>
      </c>
      <c r="E21564" s="9" t="s">
        <v>126</v>
      </c>
      <c r="F21564" s="10" t="s">
        <v>758</v>
      </c>
      <c r="G21564" s="11" t="s">
        <v>10912</v>
      </c>
      <c r="H21564" s="11" t="s">
        <v>36</v>
      </c>
      <c r="I21564" s="12">
        <v>1.5</v>
      </c>
      <c r="J21564" s="12">
        <v>1.5</v>
      </c>
      <c r="K21564" s="12">
        <v>1.5</v>
      </c>
      <c r="L21564" s="9" t="s">
        <v>345</v>
      </c>
      <c r="M21564" s="10" t="s">
        <v>346</v>
      </c>
      <c r="N21564" s="10" t="s">
        <v>347</v>
      </c>
      <c r="O21564" s="10">
        <v>5</v>
      </c>
      <c r="P21564" s="10">
        <v>2018</v>
      </c>
      <c r="Q21564" s="8" t="s">
        <v>40</v>
      </c>
      <c r="R21564" s="8" t="s">
        <v>40</v>
      </c>
      <c r="S21564" s="10" t="s">
        <v>41</v>
      </c>
      <c r="T21564" s="8" t="s">
        <v>40</v>
      </c>
      <c r="U21564" s="8" t="s">
        <v>40</v>
      </c>
      <c r="V21564" s="8" t="s">
        <v>40</v>
      </c>
      <c r="W21564" s="8" t="s">
        <v>40</v>
      </c>
      <c r="X21564" s="8" t="s">
        <v>40</v>
      </c>
      <c r="Y21564" s="8" t="s">
        <v>40</v>
      </c>
      <c r="Z21564" s="10" t="s">
        <v>172</v>
      </c>
      <c r="AA21564" s="13">
        <v>39.786769</v>
      </c>
      <c r="AB21564" s="13">
        <v>-104.5836</v>
      </c>
      <c r="AC21564" s="14" t="s">
        <v>43</v>
      </c>
      <c r="AD21564" s="14" t="s">
        <v>43</v>
      </c>
      <c r="AE21564" s="10" t="s">
        <v>759</v>
      </c>
    </row>
    <row r="21565" spans="1:31" x14ac:dyDescent="0.25">
      <c r="A21565" s="8">
        <v>61376</v>
      </c>
      <c r="B21565" s="9" t="s">
        <v>19366</v>
      </c>
      <c r="C21565" s="8">
        <v>61754</v>
      </c>
      <c r="D21565" s="9" t="s">
        <v>19367</v>
      </c>
      <c r="E21565" s="9" t="s">
        <v>1867</v>
      </c>
      <c r="F21565" s="10" t="s">
        <v>61</v>
      </c>
      <c r="G21565" s="11" t="s">
        <v>35</v>
      </c>
      <c r="H21565" s="11" t="s">
        <v>36</v>
      </c>
      <c r="I21565" s="12">
        <v>3.3</v>
      </c>
      <c r="J21565" s="12">
        <v>3.3</v>
      </c>
      <c r="K21565" s="12">
        <v>3.3</v>
      </c>
      <c r="L21565" s="9" t="s">
        <v>120</v>
      </c>
      <c r="M21565" s="10" t="s">
        <v>47</v>
      </c>
      <c r="N21565" s="10" t="s">
        <v>121</v>
      </c>
      <c r="O21565" s="10">
        <v>6</v>
      </c>
      <c r="P21565" s="10">
        <v>2018</v>
      </c>
      <c r="Q21565" s="8" t="s">
        <v>40</v>
      </c>
      <c r="R21565" s="8" t="s">
        <v>40</v>
      </c>
      <c r="S21565" s="10" t="s">
        <v>41</v>
      </c>
      <c r="T21565" s="8" t="s">
        <v>40</v>
      </c>
      <c r="U21565" s="8" t="s">
        <v>40</v>
      </c>
      <c r="V21565" s="8" t="s">
        <v>40</v>
      </c>
      <c r="W21565" s="8" t="s">
        <v>40</v>
      </c>
      <c r="X21565" s="8" t="s">
        <v>40</v>
      </c>
      <c r="Y21565" s="8" t="s">
        <v>40</v>
      </c>
      <c r="Z21565" s="10" t="s">
        <v>593</v>
      </c>
      <c r="AA21565" s="13">
        <v>35.096708999999997</v>
      </c>
      <c r="AB21565" s="13">
        <v>-118.6022</v>
      </c>
      <c r="AC21565" s="14" t="s">
        <v>43</v>
      </c>
      <c r="AD21565" s="14" t="s">
        <v>43</v>
      </c>
      <c r="AE21565" s="10" t="s">
        <v>129</v>
      </c>
    </row>
    <row r="21566" spans="1:31" x14ac:dyDescent="0.25">
      <c r="A21566" s="8">
        <v>61376</v>
      </c>
      <c r="B21566" s="9" t="s">
        <v>19366</v>
      </c>
      <c r="C21566" s="8">
        <v>61754</v>
      </c>
      <c r="D21566" s="9" t="s">
        <v>19367</v>
      </c>
      <c r="E21566" s="9" t="s">
        <v>1867</v>
      </c>
      <c r="F21566" s="10" t="s">
        <v>61</v>
      </c>
      <c r="G21566" s="11" t="s">
        <v>50</v>
      </c>
      <c r="H21566" s="11" t="s">
        <v>36</v>
      </c>
      <c r="I21566" s="12">
        <v>3.3</v>
      </c>
      <c r="J21566" s="12">
        <v>3.3</v>
      </c>
      <c r="K21566" s="12">
        <v>3.3</v>
      </c>
      <c r="L21566" s="9" t="s">
        <v>120</v>
      </c>
      <c r="M21566" s="10" t="s">
        <v>47</v>
      </c>
      <c r="N21566" s="10" t="s">
        <v>121</v>
      </c>
      <c r="O21566" s="10">
        <v>6</v>
      </c>
      <c r="P21566" s="10">
        <v>2018</v>
      </c>
      <c r="Q21566" s="8" t="s">
        <v>40</v>
      </c>
      <c r="R21566" s="8" t="s">
        <v>40</v>
      </c>
      <c r="S21566" s="10" t="s">
        <v>41</v>
      </c>
      <c r="T21566" s="8" t="s">
        <v>40</v>
      </c>
      <c r="U21566" s="8" t="s">
        <v>40</v>
      </c>
      <c r="V21566" s="8" t="s">
        <v>40</v>
      </c>
      <c r="W21566" s="8" t="s">
        <v>40</v>
      </c>
      <c r="X21566" s="8" t="s">
        <v>40</v>
      </c>
      <c r="Y21566" s="8" t="s">
        <v>40</v>
      </c>
      <c r="Z21566" s="10" t="s">
        <v>593</v>
      </c>
      <c r="AA21566" s="13">
        <v>35.096708999999997</v>
      </c>
      <c r="AB21566" s="13">
        <v>-118.6022</v>
      </c>
      <c r="AC21566" s="14" t="s">
        <v>43</v>
      </c>
      <c r="AD21566" s="14" t="s">
        <v>43</v>
      </c>
      <c r="AE21566" s="10" t="s">
        <v>129</v>
      </c>
    </row>
    <row r="21567" spans="1:31" x14ac:dyDescent="0.25">
      <c r="A21567" s="8">
        <v>59254</v>
      </c>
      <c r="B21567" s="9" t="s">
        <v>15560</v>
      </c>
      <c r="C21567" s="8">
        <v>61755</v>
      </c>
      <c r="D21567" s="9" t="s">
        <v>19368</v>
      </c>
      <c r="E21567" s="9" t="s">
        <v>126</v>
      </c>
      <c r="F21567" s="10" t="s">
        <v>876</v>
      </c>
      <c r="G21567" s="11" t="s">
        <v>19369</v>
      </c>
      <c r="H21567" s="11" t="s">
        <v>36</v>
      </c>
      <c r="I21567" s="12">
        <v>5.8</v>
      </c>
      <c r="J21567" s="12">
        <v>5.8</v>
      </c>
      <c r="K21567" s="12">
        <v>2.8</v>
      </c>
      <c r="L21567" s="9" t="s">
        <v>345</v>
      </c>
      <c r="M21567" s="10" t="s">
        <v>346</v>
      </c>
      <c r="N21567" s="10" t="s">
        <v>347</v>
      </c>
      <c r="O21567" s="10">
        <v>4</v>
      </c>
      <c r="P21567" s="10">
        <v>2017</v>
      </c>
      <c r="Q21567" s="8" t="s">
        <v>40</v>
      </c>
      <c r="R21567" s="8" t="s">
        <v>40</v>
      </c>
      <c r="S21567" s="10" t="s">
        <v>41</v>
      </c>
      <c r="T21567" s="8" t="s">
        <v>40</v>
      </c>
      <c r="U21567" s="8" t="s">
        <v>40</v>
      </c>
      <c r="V21567" s="8" t="s">
        <v>40</v>
      </c>
      <c r="W21567" s="8" t="s">
        <v>40</v>
      </c>
      <c r="X21567" s="8" t="s">
        <v>40</v>
      </c>
      <c r="Y21567" s="8" t="s">
        <v>40</v>
      </c>
      <c r="Z21567" s="10" t="s">
        <v>2089</v>
      </c>
      <c r="AA21567" s="13">
        <v>42.487476000000001</v>
      </c>
      <c r="AB21567" s="13">
        <v>-73.242329999999995</v>
      </c>
      <c r="AC21567" s="14" t="s">
        <v>43</v>
      </c>
      <c r="AD21567" s="14" t="s">
        <v>43</v>
      </c>
      <c r="AE21567" s="10" t="s">
        <v>855</v>
      </c>
    </row>
    <row r="21568" spans="1:31" x14ac:dyDescent="0.25">
      <c r="A21568" s="8">
        <v>61381</v>
      </c>
      <c r="B21568" s="9" t="s">
        <v>19370</v>
      </c>
      <c r="C21568" s="8">
        <v>61756</v>
      </c>
      <c r="D21568" s="9" t="s">
        <v>19370</v>
      </c>
      <c r="E21568" s="9" t="s">
        <v>126</v>
      </c>
      <c r="F21568" s="10" t="s">
        <v>1424</v>
      </c>
      <c r="G21568" s="11" t="s">
        <v>19371</v>
      </c>
      <c r="H21568" s="11" t="s">
        <v>36</v>
      </c>
      <c r="I21568" s="12">
        <v>200.4</v>
      </c>
      <c r="J21568" s="12">
        <v>200.4</v>
      </c>
      <c r="K21568" s="12">
        <v>200.4</v>
      </c>
      <c r="L21568" s="9" t="s">
        <v>245</v>
      </c>
      <c r="M21568" s="10" t="s">
        <v>246</v>
      </c>
      <c r="N21568" s="10" t="s">
        <v>247</v>
      </c>
      <c r="O21568" s="10">
        <v>11</v>
      </c>
      <c r="P21568" s="10">
        <v>2018</v>
      </c>
      <c r="Q21568" s="8" t="s">
        <v>40</v>
      </c>
      <c r="R21568" s="8" t="s">
        <v>40</v>
      </c>
      <c r="S21568" s="10" t="s">
        <v>41</v>
      </c>
      <c r="T21568" s="8" t="s">
        <v>40</v>
      </c>
      <c r="U21568" s="8" t="s">
        <v>40</v>
      </c>
      <c r="V21568" s="8" t="s">
        <v>40</v>
      </c>
      <c r="W21568" s="8" t="s">
        <v>40</v>
      </c>
      <c r="X21568" s="8" t="s">
        <v>40</v>
      </c>
      <c r="Y21568" s="8" t="s">
        <v>40</v>
      </c>
      <c r="Z21568" s="10" t="s">
        <v>631</v>
      </c>
      <c r="AA21568" s="13">
        <v>40.692551999999999</v>
      </c>
      <c r="AB21568" s="13">
        <v>-87.127009999999999</v>
      </c>
      <c r="AC21568" s="14" t="s">
        <v>43</v>
      </c>
      <c r="AD21568" s="14" t="s">
        <v>43</v>
      </c>
      <c r="AE21568" s="10" t="s">
        <v>159</v>
      </c>
    </row>
    <row r="21569" spans="1:31" ht="26.25" x14ac:dyDescent="0.25">
      <c r="A21569" s="8">
        <v>61382</v>
      </c>
      <c r="B21569" s="9" t="s">
        <v>19372</v>
      </c>
      <c r="C21569" s="8">
        <v>61758</v>
      </c>
      <c r="D21569" s="9" t="s">
        <v>19373</v>
      </c>
      <c r="E21569" s="9" t="s">
        <v>126</v>
      </c>
      <c r="F21569" s="10" t="s">
        <v>1477</v>
      </c>
      <c r="G21569" s="11" t="s">
        <v>2088</v>
      </c>
      <c r="H21569" s="11" t="s">
        <v>36</v>
      </c>
      <c r="I21569" s="12">
        <v>1.4</v>
      </c>
      <c r="J21569" s="12">
        <v>1.4</v>
      </c>
      <c r="K21569" s="12">
        <v>1.4</v>
      </c>
      <c r="L21569" s="9" t="s">
        <v>637</v>
      </c>
      <c r="M21569" s="10" t="s">
        <v>638</v>
      </c>
      <c r="N21569" s="10" t="s">
        <v>121</v>
      </c>
      <c r="O21569" s="10">
        <v>6</v>
      </c>
      <c r="P21569" s="10">
        <v>2011</v>
      </c>
      <c r="Q21569" s="8" t="s">
        <v>40</v>
      </c>
      <c r="R21569" s="8" t="s">
        <v>40</v>
      </c>
      <c r="S21569" s="10" t="s">
        <v>41</v>
      </c>
      <c r="T21569" s="8" t="s">
        <v>40</v>
      </c>
      <c r="U21569" s="8" t="s">
        <v>40</v>
      </c>
      <c r="V21569" s="8" t="s">
        <v>40</v>
      </c>
      <c r="W21569" s="8" t="s">
        <v>40</v>
      </c>
      <c r="X21569" s="8" t="s">
        <v>40</v>
      </c>
      <c r="Y21569" s="8" t="s">
        <v>40</v>
      </c>
      <c r="Z21569" s="10" t="s">
        <v>3142</v>
      </c>
      <c r="AA21569" s="13">
        <v>35.3857</v>
      </c>
      <c r="AB21569" s="13">
        <v>-81.171999999999997</v>
      </c>
      <c r="AC21569" s="14" t="s">
        <v>43</v>
      </c>
      <c r="AD21569" s="14" t="s">
        <v>43</v>
      </c>
      <c r="AE21569" s="10" t="s">
        <v>3143</v>
      </c>
    </row>
    <row r="21570" spans="1:31" ht="26.25" x14ac:dyDescent="0.25">
      <c r="A21570" s="8">
        <v>61382</v>
      </c>
      <c r="B21570" s="9" t="s">
        <v>19372</v>
      </c>
      <c r="C21570" s="8">
        <v>61758</v>
      </c>
      <c r="D21570" s="9" t="s">
        <v>19373</v>
      </c>
      <c r="E21570" s="9" t="s">
        <v>126</v>
      </c>
      <c r="F21570" s="10" t="s">
        <v>1477</v>
      </c>
      <c r="G21570" s="11" t="s">
        <v>1862</v>
      </c>
      <c r="H21570" s="11" t="s">
        <v>36</v>
      </c>
      <c r="I21570" s="12">
        <v>1.4</v>
      </c>
      <c r="J21570" s="12">
        <v>1.4</v>
      </c>
      <c r="K21570" s="12">
        <v>1.4</v>
      </c>
      <c r="L21570" s="9" t="s">
        <v>637</v>
      </c>
      <c r="M21570" s="10" t="s">
        <v>638</v>
      </c>
      <c r="N21570" s="10" t="s">
        <v>121</v>
      </c>
      <c r="O21570" s="10">
        <v>6</v>
      </c>
      <c r="P21570" s="10">
        <v>2011</v>
      </c>
      <c r="Q21570" s="8" t="s">
        <v>40</v>
      </c>
      <c r="R21570" s="8" t="s">
        <v>40</v>
      </c>
      <c r="S21570" s="10" t="s">
        <v>41</v>
      </c>
      <c r="T21570" s="8" t="s">
        <v>40</v>
      </c>
      <c r="U21570" s="8" t="s">
        <v>40</v>
      </c>
      <c r="V21570" s="8" t="s">
        <v>40</v>
      </c>
      <c r="W21570" s="8" t="s">
        <v>40</v>
      </c>
      <c r="X21570" s="8" t="s">
        <v>40</v>
      </c>
      <c r="Y21570" s="8" t="s">
        <v>40</v>
      </c>
      <c r="Z21570" s="10" t="s">
        <v>3142</v>
      </c>
      <c r="AA21570" s="13">
        <v>35.3857</v>
      </c>
      <c r="AB21570" s="13">
        <v>-81.171999999999997</v>
      </c>
      <c r="AC21570" s="14" t="s">
        <v>43</v>
      </c>
      <c r="AD21570" s="14" t="s">
        <v>43</v>
      </c>
      <c r="AE21570" s="10" t="s">
        <v>3143</v>
      </c>
    </row>
    <row r="21571" spans="1:31" ht="26.25" x14ac:dyDescent="0.25">
      <c r="A21571" s="8">
        <v>61382</v>
      </c>
      <c r="B21571" s="9" t="s">
        <v>19372</v>
      </c>
      <c r="C21571" s="8">
        <v>61758</v>
      </c>
      <c r="D21571" s="9" t="s">
        <v>19373</v>
      </c>
      <c r="E21571" s="9" t="s">
        <v>126</v>
      </c>
      <c r="F21571" s="10" t="s">
        <v>1477</v>
      </c>
      <c r="G21571" s="11" t="s">
        <v>2826</v>
      </c>
      <c r="H21571" s="11" t="s">
        <v>36</v>
      </c>
      <c r="I21571" s="12">
        <v>1.4</v>
      </c>
      <c r="J21571" s="12">
        <v>1.4</v>
      </c>
      <c r="K21571" s="12">
        <v>1.4</v>
      </c>
      <c r="L21571" s="9" t="s">
        <v>637</v>
      </c>
      <c r="M21571" s="10" t="s">
        <v>638</v>
      </c>
      <c r="N21571" s="10" t="s">
        <v>121</v>
      </c>
      <c r="O21571" s="10">
        <v>6</v>
      </c>
      <c r="P21571" s="10">
        <v>2011</v>
      </c>
      <c r="Q21571" s="8" t="s">
        <v>40</v>
      </c>
      <c r="R21571" s="8" t="s">
        <v>40</v>
      </c>
      <c r="S21571" s="10" t="s">
        <v>41</v>
      </c>
      <c r="T21571" s="8" t="s">
        <v>40</v>
      </c>
      <c r="U21571" s="8" t="s">
        <v>40</v>
      </c>
      <c r="V21571" s="8" t="s">
        <v>40</v>
      </c>
      <c r="W21571" s="8" t="s">
        <v>40</v>
      </c>
      <c r="X21571" s="8" t="s">
        <v>40</v>
      </c>
      <c r="Y21571" s="8" t="s">
        <v>40</v>
      </c>
      <c r="Z21571" s="10" t="s">
        <v>3142</v>
      </c>
      <c r="AA21571" s="13">
        <v>35.3857</v>
      </c>
      <c r="AB21571" s="13">
        <v>-81.171999999999997</v>
      </c>
      <c r="AC21571" s="14" t="s">
        <v>43</v>
      </c>
      <c r="AD21571" s="14" t="s">
        <v>43</v>
      </c>
      <c r="AE21571" s="10" t="s">
        <v>3143</v>
      </c>
    </row>
    <row r="21572" spans="1:31" x14ac:dyDescent="0.25">
      <c r="A21572" s="8">
        <v>14063</v>
      </c>
      <c r="B21572" s="9" t="s">
        <v>3278</v>
      </c>
      <c r="C21572" s="8">
        <v>61759</v>
      </c>
      <c r="D21572" s="9" t="s">
        <v>19374</v>
      </c>
      <c r="E21572" s="9" t="s">
        <v>33</v>
      </c>
      <c r="F21572" s="10" t="s">
        <v>404</v>
      </c>
      <c r="G21572" s="11" t="s">
        <v>11281</v>
      </c>
      <c r="H21572" s="11" t="s">
        <v>36</v>
      </c>
      <c r="I21572" s="12">
        <v>10</v>
      </c>
      <c r="J21572" s="12">
        <v>10</v>
      </c>
      <c r="K21572" s="12">
        <v>10</v>
      </c>
      <c r="L21572" s="9" t="s">
        <v>345</v>
      </c>
      <c r="M21572" s="10" t="s">
        <v>346</v>
      </c>
      <c r="N21572" s="10" t="s">
        <v>347</v>
      </c>
      <c r="O21572" s="10">
        <v>2</v>
      </c>
      <c r="P21572" s="10">
        <v>2018</v>
      </c>
      <c r="Q21572" s="8" t="s">
        <v>40</v>
      </c>
      <c r="R21572" s="8" t="s">
        <v>40</v>
      </c>
      <c r="S21572" s="10" t="s">
        <v>41</v>
      </c>
      <c r="T21572" s="8" t="s">
        <v>40</v>
      </c>
      <c r="U21572" s="8" t="s">
        <v>40</v>
      </c>
      <c r="V21572" s="8" t="s">
        <v>40</v>
      </c>
      <c r="W21572" s="8" t="s">
        <v>40</v>
      </c>
      <c r="X21572" s="8" t="s">
        <v>40</v>
      </c>
      <c r="Y21572" s="8" t="s">
        <v>40</v>
      </c>
      <c r="Z21572" s="10" t="s">
        <v>779</v>
      </c>
      <c r="AA21572" s="13">
        <v>36.317920000000001</v>
      </c>
      <c r="AB21572" s="13">
        <v>-97.585890000000006</v>
      </c>
      <c r="AC21572" s="14" t="s">
        <v>43</v>
      </c>
      <c r="AD21572" s="14" t="s">
        <v>43</v>
      </c>
      <c r="AE21572" s="10" t="s">
        <v>168</v>
      </c>
    </row>
    <row r="21573" spans="1:31" x14ac:dyDescent="0.25">
      <c r="A21573" s="8">
        <v>61393</v>
      </c>
      <c r="B21573" s="9" t="s">
        <v>19375</v>
      </c>
      <c r="C21573" s="8">
        <v>61761</v>
      </c>
      <c r="D21573" s="9" t="s">
        <v>19375</v>
      </c>
      <c r="E21573" s="9" t="s">
        <v>1867</v>
      </c>
      <c r="F21573" s="10" t="s">
        <v>3319</v>
      </c>
      <c r="G21573" s="11" t="s">
        <v>14554</v>
      </c>
      <c r="H21573" s="11" t="s">
        <v>36</v>
      </c>
      <c r="I21573" s="12">
        <v>6.3</v>
      </c>
      <c r="J21573" s="12">
        <v>6.3</v>
      </c>
      <c r="K21573" s="12">
        <v>6.3</v>
      </c>
      <c r="L21573" s="9" t="s">
        <v>879</v>
      </c>
      <c r="M21573" s="10" t="s">
        <v>880</v>
      </c>
      <c r="N21573" s="10" t="s">
        <v>48</v>
      </c>
      <c r="O21573" s="10">
        <v>12</v>
      </c>
      <c r="P21573" s="10">
        <v>2006</v>
      </c>
      <c r="Q21573" s="8" t="s">
        <v>40</v>
      </c>
      <c r="R21573" s="8" t="s">
        <v>40</v>
      </c>
      <c r="S21573" s="10" t="s">
        <v>41</v>
      </c>
      <c r="T21573" s="8" t="s">
        <v>40</v>
      </c>
      <c r="U21573" s="8" t="s">
        <v>40</v>
      </c>
      <c r="V21573" s="8" t="s">
        <v>40</v>
      </c>
      <c r="W21573" s="8" t="s">
        <v>40</v>
      </c>
      <c r="X21573" s="8" t="s">
        <v>40</v>
      </c>
      <c r="Y21573" s="8" t="s">
        <v>40</v>
      </c>
      <c r="Z21573" s="10" t="s">
        <v>296</v>
      </c>
      <c r="AA21573" s="13">
        <v>43.2898</v>
      </c>
      <c r="AB21573" s="13">
        <v>-123.3616</v>
      </c>
      <c r="AC21573" s="14" t="s">
        <v>43</v>
      </c>
      <c r="AD21573" s="14" t="s">
        <v>43</v>
      </c>
      <c r="AE21573" s="10" t="s">
        <v>564</v>
      </c>
    </row>
    <row r="21574" spans="1:31" x14ac:dyDescent="0.25">
      <c r="A21574" s="8">
        <v>61383</v>
      </c>
      <c r="B21574" s="9" t="s">
        <v>19376</v>
      </c>
      <c r="C21574" s="8">
        <v>61762</v>
      </c>
      <c r="D21574" s="9" t="s">
        <v>19377</v>
      </c>
      <c r="E21574" s="9" t="s">
        <v>126</v>
      </c>
      <c r="F21574" s="10" t="s">
        <v>119</v>
      </c>
      <c r="G21574" s="11" t="s">
        <v>19378</v>
      </c>
      <c r="H21574" s="11" t="s">
        <v>36</v>
      </c>
      <c r="I21574" s="12">
        <v>5</v>
      </c>
      <c r="J21574" s="12">
        <v>5</v>
      </c>
      <c r="K21574" s="12">
        <v>5</v>
      </c>
      <c r="L21574" s="9" t="s">
        <v>345</v>
      </c>
      <c r="M21574" s="10" t="s">
        <v>346</v>
      </c>
      <c r="N21574" s="10" t="s">
        <v>347</v>
      </c>
      <c r="O21574" s="10">
        <v>7</v>
      </c>
      <c r="P21574" s="10">
        <v>2018</v>
      </c>
      <c r="Q21574" s="8" t="s">
        <v>40</v>
      </c>
      <c r="R21574" s="8" t="s">
        <v>40</v>
      </c>
      <c r="S21574" s="10" t="s">
        <v>41</v>
      </c>
      <c r="T21574" s="8" t="s">
        <v>40</v>
      </c>
      <c r="U21574" s="8" t="s">
        <v>40</v>
      </c>
      <c r="V21574" s="8" t="s">
        <v>40</v>
      </c>
      <c r="W21574" s="8" t="s">
        <v>40</v>
      </c>
      <c r="X21574" s="8" t="s">
        <v>40</v>
      </c>
      <c r="Y21574" s="8" t="s">
        <v>40</v>
      </c>
      <c r="Z21574" s="10" t="s">
        <v>2404</v>
      </c>
      <c r="AA21574" s="13">
        <v>45.497799999999998</v>
      </c>
      <c r="AB21574" s="13">
        <v>-94.1143</v>
      </c>
      <c r="AC21574" s="14" t="s">
        <v>43</v>
      </c>
      <c r="AD21574" s="14" t="s">
        <v>43</v>
      </c>
      <c r="AE21574" s="10" t="s">
        <v>123</v>
      </c>
    </row>
    <row r="21575" spans="1:31" x14ac:dyDescent="0.25">
      <c r="A21575" s="8">
        <v>6452</v>
      </c>
      <c r="B21575" s="9" t="s">
        <v>948</v>
      </c>
      <c r="C21575" s="8">
        <v>61763</v>
      </c>
      <c r="D21575" s="9" t="s">
        <v>19379</v>
      </c>
      <c r="E21575" s="9" t="s">
        <v>33</v>
      </c>
      <c r="F21575" s="10" t="s">
        <v>334</v>
      </c>
      <c r="G21575" s="11" t="s">
        <v>35</v>
      </c>
      <c r="H21575" s="11" t="s">
        <v>36</v>
      </c>
      <c r="I21575" s="12">
        <v>74.5</v>
      </c>
      <c r="J21575" s="12">
        <v>74.5</v>
      </c>
      <c r="K21575" s="12">
        <v>74.5</v>
      </c>
      <c r="L21575" s="9" t="s">
        <v>345</v>
      </c>
      <c r="M21575" s="10" t="s">
        <v>346</v>
      </c>
      <c r="N21575" s="10" t="s">
        <v>347</v>
      </c>
      <c r="O21575" s="10">
        <v>1</v>
      </c>
      <c r="P21575" s="10">
        <v>2019</v>
      </c>
      <c r="Q21575" s="8" t="s">
        <v>40</v>
      </c>
      <c r="R21575" s="8" t="s">
        <v>40</v>
      </c>
      <c r="S21575" s="10" t="s">
        <v>41</v>
      </c>
      <c r="T21575" s="8" t="s">
        <v>40</v>
      </c>
      <c r="U21575" s="8" t="s">
        <v>40</v>
      </c>
      <c r="V21575" s="8" t="s">
        <v>40</v>
      </c>
      <c r="W21575" s="8" t="s">
        <v>40</v>
      </c>
      <c r="X21575" s="8" t="s">
        <v>40</v>
      </c>
      <c r="Y21575" s="8" t="s">
        <v>40</v>
      </c>
      <c r="Z21575" s="10" t="s">
        <v>1164</v>
      </c>
      <c r="AA21575" s="13">
        <v>30.29</v>
      </c>
      <c r="AB21575" s="13">
        <v>-82.75</v>
      </c>
      <c r="AC21575" s="14" t="s">
        <v>43</v>
      </c>
      <c r="AD21575" s="14" t="s">
        <v>43</v>
      </c>
      <c r="AE21575" s="10" t="s">
        <v>952</v>
      </c>
    </row>
    <row r="21576" spans="1:31" x14ac:dyDescent="0.25">
      <c r="A21576" s="8">
        <v>61391</v>
      </c>
      <c r="B21576" s="9" t="s">
        <v>19380</v>
      </c>
      <c r="C21576" s="8">
        <v>61764</v>
      </c>
      <c r="D21576" s="9" t="s">
        <v>19381</v>
      </c>
      <c r="E21576" s="9" t="s">
        <v>126</v>
      </c>
      <c r="F21576" s="10" t="s">
        <v>233</v>
      </c>
      <c r="G21576" s="11" t="s">
        <v>19382</v>
      </c>
      <c r="H21576" s="11" t="s">
        <v>36</v>
      </c>
      <c r="I21576" s="12">
        <v>2</v>
      </c>
      <c r="J21576" s="12">
        <v>2</v>
      </c>
      <c r="K21576" s="12">
        <v>2</v>
      </c>
      <c r="L21576" s="9" t="s">
        <v>345</v>
      </c>
      <c r="M21576" s="10" t="s">
        <v>346</v>
      </c>
      <c r="N21576" s="10" t="s">
        <v>347</v>
      </c>
      <c r="O21576" s="10">
        <v>9</v>
      </c>
      <c r="P21576" s="10">
        <v>2016</v>
      </c>
      <c r="Q21576" s="8" t="s">
        <v>40</v>
      </c>
      <c r="R21576" s="8" t="s">
        <v>40</v>
      </c>
      <c r="S21576" s="10" t="s">
        <v>41</v>
      </c>
      <c r="T21576" s="8" t="s">
        <v>40</v>
      </c>
      <c r="U21576" s="8" t="s">
        <v>40</v>
      </c>
      <c r="V21576" s="8" t="s">
        <v>40</v>
      </c>
      <c r="W21576" s="8" t="s">
        <v>40</v>
      </c>
      <c r="X21576" s="8" t="s">
        <v>40</v>
      </c>
      <c r="Y21576" s="8" t="s">
        <v>40</v>
      </c>
      <c r="Z21576" s="10" t="s">
        <v>162</v>
      </c>
      <c r="AA21576" s="13">
        <v>43.543377999999997</v>
      </c>
      <c r="AB21576" s="13">
        <v>-73.323070000000001</v>
      </c>
      <c r="AC21576" s="14" t="s">
        <v>43</v>
      </c>
      <c r="AD21576" s="14" t="s">
        <v>43</v>
      </c>
      <c r="AE21576" s="10" t="s">
        <v>855</v>
      </c>
    </row>
    <row r="21577" spans="1:31" x14ac:dyDescent="0.25">
      <c r="A21577" s="8">
        <v>61387</v>
      </c>
      <c r="B21577" s="9" t="s">
        <v>19383</v>
      </c>
      <c r="C21577" s="8">
        <v>61765</v>
      </c>
      <c r="D21577" s="9" t="s">
        <v>19384</v>
      </c>
      <c r="E21577" s="9" t="s">
        <v>126</v>
      </c>
      <c r="F21577" s="10" t="s">
        <v>233</v>
      </c>
      <c r="G21577" s="11" t="s">
        <v>19385</v>
      </c>
      <c r="H21577" s="11" t="s">
        <v>36</v>
      </c>
      <c r="I21577" s="12">
        <v>2</v>
      </c>
      <c r="J21577" s="12">
        <v>2</v>
      </c>
      <c r="K21577" s="12">
        <v>2</v>
      </c>
      <c r="L21577" s="9" t="s">
        <v>345</v>
      </c>
      <c r="M21577" s="10" t="s">
        <v>346</v>
      </c>
      <c r="N21577" s="10" t="s">
        <v>347</v>
      </c>
      <c r="O21577" s="10">
        <v>9</v>
      </c>
      <c r="P21577" s="10">
        <v>2016</v>
      </c>
      <c r="Q21577" s="8" t="s">
        <v>40</v>
      </c>
      <c r="R21577" s="8" t="s">
        <v>40</v>
      </c>
      <c r="S21577" s="10" t="s">
        <v>41</v>
      </c>
      <c r="T21577" s="8" t="s">
        <v>40</v>
      </c>
      <c r="U21577" s="8" t="s">
        <v>40</v>
      </c>
      <c r="V21577" s="8" t="s">
        <v>40</v>
      </c>
      <c r="W21577" s="8" t="s">
        <v>40</v>
      </c>
      <c r="X21577" s="8" t="s">
        <v>40</v>
      </c>
      <c r="Y21577" s="8" t="s">
        <v>40</v>
      </c>
      <c r="Z21577" s="10" t="s">
        <v>162</v>
      </c>
      <c r="AA21577" s="13">
        <v>43.543716000000003</v>
      </c>
      <c r="AB21577" s="13">
        <v>-73.32526</v>
      </c>
      <c r="AC21577" s="14" t="s">
        <v>43</v>
      </c>
      <c r="AD21577" s="14" t="s">
        <v>43</v>
      </c>
      <c r="AE21577" s="10" t="s">
        <v>855</v>
      </c>
    </row>
    <row r="21578" spans="1:31" x14ac:dyDescent="0.25">
      <c r="A21578" s="8">
        <v>6452</v>
      </c>
      <c r="B21578" s="9" t="s">
        <v>948</v>
      </c>
      <c r="C21578" s="8">
        <v>61766</v>
      </c>
      <c r="D21578" s="9" t="s">
        <v>19386</v>
      </c>
      <c r="E21578" s="9" t="s">
        <v>33</v>
      </c>
      <c r="F21578" s="10" t="s">
        <v>334</v>
      </c>
      <c r="G21578" s="11" t="s">
        <v>35</v>
      </c>
      <c r="H21578" s="11" t="s">
        <v>36</v>
      </c>
      <c r="I21578" s="12">
        <v>74.5</v>
      </c>
      <c r="J21578" s="12">
        <v>74.5</v>
      </c>
      <c r="K21578" s="12">
        <v>74.5</v>
      </c>
      <c r="L21578" s="9" t="s">
        <v>345</v>
      </c>
      <c r="M21578" s="10" t="s">
        <v>346</v>
      </c>
      <c r="N21578" s="10" t="s">
        <v>347</v>
      </c>
      <c r="O21578" s="10">
        <v>1</v>
      </c>
      <c r="P21578" s="10">
        <v>2019</v>
      </c>
      <c r="Q21578" s="8" t="s">
        <v>40</v>
      </c>
      <c r="R21578" s="8" t="s">
        <v>40</v>
      </c>
      <c r="S21578" s="10" t="s">
        <v>41</v>
      </c>
      <c r="T21578" s="8" t="s">
        <v>40</v>
      </c>
      <c r="U21578" s="8" t="s">
        <v>40</v>
      </c>
      <c r="V21578" s="8" t="s">
        <v>40</v>
      </c>
      <c r="W21578" s="8" t="s">
        <v>40</v>
      </c>
      <c r="X21578" s="8" t="s">
        <v>40</v>
      </c>
      <c r="Y21578" s="8" t="s">
        <v>40</v>
      </c>
      <c r="Z21578" s="10" t="s">
        <v>992</v>
      </c>
      <c r="AA21578" s="13">
        <v>25.64</v>
      </c>
      <c r="AB21578" s="13">
        <v>-80.489999999999995</v>
      </c>
      <c r="AC21578" s="14" t="s">
        <v>43</v>
      </c>
      <c r="AD21578" s="14" t="s">
        <v>43</v>
      </c>
      <c r="AE21578" s="10" t="s">
        <v>952</v>
      </c>
    </row>
    <row r="21579" spans="1:31" x14ac:dyDescent="0.25">
      <c r="A21579" s="8">
        <v>6452</v>
      </c>
      <c r="B21579" s="9" t="s">
        <v>948</v>
      </c>
      <c r="C21579" s="8">
        <v>61767</v>
      </c>
      <c r="D21579" s="9" t="s">
        <v>19387</v>
      </c>
      <c r="E21579" s="9" t="s">
        <v>33</v>
      </c>
      <c r="F21579" s="10" t="s">
        <v>334</v>
      </c>
      <c r="G21579" s="11" t="s">
        <v>35</v>
      </c>
      <c r="H21579" s="11" t="s">
        <v>36</v>
      </c>
      <c r="I21579" s="12">
        <v>74.5</v>
      </c>
      <c r="J21579" s="12">
        <v>74.5</v>
      </c>
      <c r="K21579" s="12">
        <v>74.5</v>
      </c>
      <c r="L21579" s="9" t="s">
        <v>345</v>
      </c>
      <c r="M21579" s="10" t="s">
        <v>346</v>
      </c>
      <c r="N21579" s="10" t="s">
        <v>347</v>
      </c>
      <c r="O21579" s="10">
        <v>1</v>
      </c>
      <c r="P21579" s="10">
        <v>2019</v>
      </c>
      <c r="Q21579" s="8" t="s">
        <v>40</v>
      </c>
      <c r="R21579" s="8" t="s">
        <v>40</v>
      </c>
      <c r="S21579" s="10" t="s">
        <v>41</v>
      </c>
      <c r="T21579" s="8" t="s">
        <v>40</v>
      </c>
      <c r="U21579" s="8" t="s">
        <v>40</v>
      </c>
      <c r="V21579" s="8" t="s">
        <v>40</v>
      </c>
      <c r="W21579" s="8" t="s">
        <v>40</v>
      </c>
      <c r="X21579" s="8" t="s">
        <v>40</v>
      </c>
      <c r="Y21579" s="8" t="s">
        <v>40</v>
      </c>
      <c r="Z21579" s="10" t="s">
        <v>985</v>
      </c>
      <c r="AA21579" s="13">
        <v>29.08</v>
      </c>
      <c r="AB21579" s="13">
        <v>-81.099999999999994</v>
      </c>
      <c r="AC21579" s="14" t="s">
        <v>43</v>
      </c>
      <c r="AD21579" s="14" t="s">
        <v>43</v>
      </c>
      <c r="AE21579" s="10" t="s">
        <v>952</v>
      </c>
    </row>
    <row r="21580" spans="1:31" x14ac:dyDescent="0.25">
      <c r="A21580" s="8">
        <v>6452</v>
      </c>
      <c r="B21580" s="9" t="s">
        <v>948</v>
      </c>
      <c r="C21580" s="8">
        <v>61768</v>
      </c>
      <c r="D21580" s="9" t="s">
        <v>19388</v>
      </c>
      <c r="E21580" s="9" t="s">
        <v>33</v>
      </c>
      <c r="F21580" s="10" t="s">
        <v>334</v>
      </c>
      <c r="G21580" s="11" t="s">
        <v>35</v>
      </c>
      <c r="H21580" s="11" t="s">
        <v>36</v>
      </c>
      <c r="I21580" s="12">
        <v>74.5</v>
      </c>
      <c r="J21580" s="12">
        <v>74.5</v>
      </c>
      <c r="K21580" s="12">
        <v>74.5</v>
      </c>
      <c r="L21580" s="9" t="s">
        <v>345</v>
      </c>
      <c r="M21580" s="10" t="s">
        <v>346</v>
      </c>
      <c r="N21580" s="10" t="s">
        <v>347</v>
      </c>
      <c r="O21580" s="10">
        <v>1</v>
      </c>
      <c r="P21580" s="10">
        <v>2019</v>
      </c>
      <c r="Q21580" s="8" t="s">
        <v>40</v>
      </c>
      <c r="R21580" s="8" t="s">
        <v>40</v>
      </c>
      <c r="S21580" s="10" t="s">
        <v>41</v>
      </c>
      <c r="T21580" s="8" t="s">
        <v>40</v>
      </c>
      <c r="U21580" s="8" t="s">
        <v>40</v>
      </c>
      <c r="V21580" s="8" t="s">
        <v>40</v>
      </c>
      <c r="W21580" s="8" t="s">
        <v>40</v>
      </c>
      <c r="X21580" s="8" t="s">
        <v>40</v>
      </c>
      <c r="Y21580" s="8" t="s">
        <v>40</v>
      </c>
      <c r="Z21580" s="10" t="s">
        <v>4180</v>
      </c>
      <c r="AA21580" s="13">
        <v>27.5</v>
      </c>
      <c r="AB21580" s="13">
        <v>-80.44</v>
      </c>
      <c r="AC21580" s="14" t="s">
        <v>43</v>
      </c>
      <c r="AD21580" s="14" t="s">
        <v>43</v>
      </c>
      <c r="AE21580" s="10" t="s">
        <v>952</v>
      </c>
    </row>
    <row r="21581" spans="1:31" x14ac:dyDescent="0.25">
      <c r="A21581" s="8">
        <v>61388</v>
      </c>
      <c r="B21581" s="9" t="s">
        <v>19389</v>
      </c>
      <c r="C21581" s="8">
        <v>61769</v>
      </c>
      <c r="D21581" s="9" t="s">
        <v>19390</v>
      </c>
      <c r="E21581" s="9" t="s">
        <v>126</v>
      </c>
      <c r="F21581" s="10" t="s">
        <v>876</v>
      </c>
      <c r="G21581" s="11" t="s">
        <v>19391</v>
      </c>
      <c r="H21581" s="11" t="s">
        <v>36</v>
      </c>
      <c r="I21581" s="12">
        <v>2</v>
      </c>
      <c r="J21581" s="12">
        <v>2</v>
      </c>
      <c r="K21581" s="12">
        <v>2</v>
      </c>
      <c r="L21581" s="9" t="s">
        <v>345</v>
      </c>
      <c r="M21581" s="10" t="s">
        <v>346</v>
      </c>
      <c r="N21581" s="10" t="s">
        <v>347</v>
      </c>
      <c r="O21581" s="10">
        <v>11</v>
      </c>
      <c r="P21581" s="10">
        <v>2017</v>
      </c>
      <c r="Q21581" s="8" t="s">
        <v>40</v>
      </c>
      <c r="R21581" s="8" t="s">
        <v>40</v>
      </c>
      <c r="S21581" s="10" t="s">
        <v>41</v>
      </c>
      <c r="T21581" s="8" t="s">
        <v>40</v>
      </c>
      <c r="U21581" s="8" t="s">
        <v>40</v>
      </c>
      <c r="V21581" s="8" t="s">
        <v>40</v>
      </c>
      <c r="W21581" s="8" t="s">
        <v>40</v>
      </c>
      <c r="X21581" s="8" t="s">
        <v>40</v>
      </c>
      <c r="Y21581" s="8" t="s">
        <v>40</v>
      </c>
      <c r="Z21581" s="10" t="s">
        <v>2089</v>
      </c>
      <c r="AA21581" s="13">
        <v>42.433031</v>
      </c>
      <c r="AB21581" s="13">
        <v>-73.336089999999999</v>
      </c>
      <c r="AC21581" s="14" t="s">
        <v>43</v>
      </c>
      <c r="AD21581" s="14" t="s">
        <v>43</v>
      </c>
      <c r="AE21581" s="10" t="s">
        <v>855</v>
      </c>
    </row>
    <row r="21582" spans="1:31" x14ac:dyDescent="0.25">
      <c r="A21582" s="8">
        <v>61389</v>
      </c>
      <c r="B21582" s="9" t="s">
        <v>19392</v>
      </c>
      <c r="C21582" s="8">
        <v>61770</v>
      </c>
      <c r="D21582" s="9" t="s">
        <v>19393</v>
      </c>
      <c r="E21582" s="9" t="s">
        <v>126</v>
      </c>
      <c r="F21582" s="10" t="s">
        <v>876</v>
      </c>
      <c r="G21582" s="11" t="s">
        <v>19394</v>
      </c>
      <c r="H21582" s="11" t="s">
        <v>36</v>
      </c>
      <c r="I21582" s="12">
        <v>2</v>
      </c>
      <c r="J21582" s="12">
        <v>2</v>
      </c>
      <c r="K21582" s="12">
        <v>2</v>
      </c>
      <c r="L21582" s="9" t="s">
        <v>345</v>
      </c>
      <c r="M21582" s="10" t="s">
        <v>346</v>
      </c>
      <c r="N21582" s="10" t="s">
        <v>347</v>
      </c>
      <c r="O21582" s="10">
        <v>11</v>
      </c>
      <c r="P21582" s="10">
        <v>2017</v>
      </c>
      <c r="Q21582" s="8" t="s">
        <v>40</v>
      </c>
      <c r="R21582" s="8" t="s">
        <v>40</v>
      </c>
      <c r="S21582" s="10" t="s">
        <v>41</v>
      </c>
      <c r="T21582" s="8" t="s">
        <v>40</v>
      </c>
      <c r="U21582" s="8" t="s">
        <v>40</v>
      </c>
      <c r="V21582" s="8" t="s">
        <v>40</v>
      </c>
      <c r="W21582" s="8" t="s">
        <v>40</v>
      </c>
      <c r="X21582" s="8" t="s">
        <v>40</v>
      </c>
      <c r="Y21582" s="8" t="s">
        <v>40</v>
      </c>
      <c r="Z21582" s="10" t="s">
        <v>2089</v>
      </c>
      <c r="AA21582" s="13">
        <v>42.426865999999997</v>
      </c>
      <c r="AB21582" s="13">
        <v>-73.346999999999994</v>
      </c>
      <c r="AC21582" s="14" t="s">
        <v>43</v>
      </c>
      <c r="AD21582" s="14" t="s">
        <v>43</v>
      </c>
      <c r="AE21582" s="10" t="s">
        <v>855</v>
      </c>
    </row>
    <row r="21583" spans="1:31" x14ac:dyDescent="0.25">
      <c r="A21583" s="8">
        <v>61390</v>
      </c>
      <c r="B21583" s="9" t="s">
        <v>19395</v>
      </c>
      <c r="C21583" s="8">
        <v>61771</v>
      </c>
      <c r="D21583" s="9" t="s">
        <v>19396</v>
      </c>
      <c r="E21583" s="9" t="s">
        <v>126</v>
      </c>
      <c r="F21583" s="10" t="s">
        <v>876</v>
      </c>
      <c r="G21583" s="11" t="s">
        <v>19397</v>
      </c>
      <c r="H21583" s="11" t="s">
        <v>36</v>
      </c>
      <c r="I21583" s="12">
        <v>1</v>
      </c>
      <c r="J21583" s="12">
        <v>1</v>
      </c>
      <c r="K21583" s="12">
        <v>1</v>
      </c>
      <c r="L21583" s="9" t="s">
        <v>345</v>
      </c>
      <c r="M21583" s="10" t="s">
        <v>346</v>
      </c>
      <c r="N21583" s="10" t="s">
        <v>347</v>
      </c>
      <c r="O21583" s="10">
        <v>11</v>
      </c>
      <c r="P21583" s="10">
        <v>2017</v>
      </c>
      <c r="Q21583" s="8" t="s">
        <v>40</v>
      </c>
      <c r="R21583" s="8" t="s">
        <v>40</v>
      </c>
      <c r="S21583" s="10" t="s">
        <v>41</v>
      </c>
      <c r="T21583" s="8" t="s">
        <v>40</v>
      </c>
      <c r="U21583" s="8" t="s">
        <v>40</v>
      </c>
      <c r="V21583" s="8" t="s">
        <v>40</v>
      </c>
      <c r="W21583" s="8" t="s">
        <v>40</v>
      </c>
      <c r="X21583" s="8" t="s">
        <v>40</v>
      </c>
      <c r="Y21583" s="8" t="s">
        <v>40</v>
      </c>
      <c r="Z21583" s="10" t="s">
        <v>2089</v>
      </c>
      <c r="AA21583" s="13">
        <v>42.428054000000003</v>
      </c>
      <c r="AB21583" s="13">
        <v>-73.332620000000006</v>
      </c>
      <c r="AC21583" s="14" t="s">
        <v>43</v>
      </c>
      <c r="AD21583" s="14" t="s">
        <v>43</v>
      </c>
      <c r="AE21583" s="10" t="s">
        <v>855</v>
      </c>
    </row>
    <row r="21584" spans="1:31" x14ac:dyDescent="0.25">
      <c r="A21584" s="8">
        <v>61392</v>
      </c>
      <c r="B21584" s="9" t="s">
        <v>19398</v>
      </c>
      <c r="C21584" s="8">
        <v>61774</v>
      </c>
      <c r="D21584" s="9" t="s">
        <v>19399</v>
      </c>
      <c r="E21584" s="9" t="s">
        <v>126</v>
      </c>
      <c r="F21584" s="10" t="s">
        <v>876</v>
      </c>
      <c r="G21584" s="11" t="s">
        <v>19400</v>
      </c>
      <c r="H21584" s="11" t="s">
        <v>36</v>
      </c>
      <c r="I21584" s="12">
        <v>2</v>
      </c>
      <c r="J21584" s="12">
        <v>2</v>
      </c>
      <c r="K21584" s="12">
        <v>2</v>
      </c>
      <c r="L21584" s="9" t="s">
        <v>345</v>
      </c>
      <c r="M21584" s="10" t="s">
        <v>346</v>
      </c>
      <c r="N21584" s="10" t="s">
        <v>347</v>
      </c>
      <c r="O21584" s="10">
        <v>12</v>
      </c>
      <c r="P21584" s="10">
        <v>2016</v>
      </c>
      <c r="Q21584" s="8" t="s">
        <v>40</v>
      </c>
      <c r="R21584" s="8" t="s">
        <v>40</v>
      </c>
      <c r="S21584" s="10" t="s">
        <v>41</v>
      </c>
      <c r="T21584" s="8" t="s">
        <v>40</v>
      </c>
      <c r="U21584" s="8" t="s">
        <v>40</v>
      </c>
      <c r="V21584" s="8" t="s">
        <v>40</v>
      </c>
      <c r="W21584" s="8" t="s">
        <v>40</v>
      </c>
      <c r="X21584" s="8" t="s">
        <v>40</v>
      </c>
      <c r="Y21584" s="8" t="s">
        <v>40</v>
      </c>
      <c r="Z21584" s="10" t="s">
        <v>4255</v>
      </c>
      <c r="AA21584" s="13">
        <v>42.420749999999998</v>
      </c>
      <c r="AB21584" s="13">
        <v>-71.641530000000003</v>
      </c>
      <c r="AC21584" s="14" t="s">
        <v>43</v>
      </c>
      <c r="AD21584" s="14" t="s">
        <v>43</v>
      </c>
      <c r="AE21584" s="10" t="s">
        <v>855</v>
      </c>
    </row>
    <row r="21585" spans="1:31" x14ac:dyDescent="0.25">
      <c r="A21585" s="8">
        <v>61397</v>
      </c>
      <c r="B21585" s="9" t="s">
        <v>19401</v>
      </c>
      <c r="C21585" s="8">
        <v>61775</v>
      </c>
      <c r="D21585" s="9" t="s">
        <v>19402</v>
      </c>
      <c r="E21585" s="9" t="s">
        <v>202</v>
      </c>
      <c r="F21585" s="10" t="s">
        <v>876</v>
      </c>
      <c r="G21585" s="11" t="s">
        <v>19403</v>
      </c>
      <c r="H21585" s="11" t="s">
        <v>36</v>
      </c>
      <c r="I21585" s="12">
        <v>1.5</v>
      </c>
      <c r="J21585" s="12">
        <v>1.5</v>
      </c>
      <c r="K21585" s="12">
        <v>1.5</v>
      </c>
      <c r="L21585" s="9" t="s">
        <v>245</v>
      </c>
      <c r="M21585" s="10" t="s">
        <v>246</v>
      </c>
      <c r="N21585" s="10" t="s">
        <v>247</v>
      </c>
      <c r="O21585" s="10">
        <v>3</v>
      </c>
      <c r="P21585" s="10">
        <v>2018</v>
      </c>
      <c r="Q21585" s="8" t="s">
        <v>40</v>
      </c>
      <c r="R21585" s="8" t="s">
        <v>40</v>
      </c>
      <c r="S21585" s="10" t="s">
        <v>41</v>
      </c>
      <c r="T21585" s="8" t="s">
        <v>40</v>
      </c>
      <c r="U21585" s="8" t="s">
        <v>40</v>
      </c>
      <c r="V21585" s="8" t="s">
        <v>40</v>
      </c>
      <c r="W21585" s="8" t="s">
        <v>40</v>
      </c>
      <c r="X21585" s="8" t="s">
        <v>40</v>
      </c>
      <c r="Y21585" s="8" t="s">
        <v>40</v>
      </c>
      <c r="Z21585" s="10" t="s">
        <v>2089</v>
      </c>
      <c r="AA21585" s="13">
        <v>42.225765000000003</v>
      </c>
      <c r="AB21585" s="13">
        <v>-73.025760000000005</v>
      </c>
      <c r="AC21585" s="14" t="s">
        <v>43</v>
      </c>
      <c r="AD21585" s="14" t="s">
        <v>43</v>
      </c>
      <c r="AE21585" s="10" t="s">
        <v>855</v>
      </c>
    </row>
    <row r="21586" spans="1:31" x14ac:dyDescent="0.25">
      <c r="A21586" s="8">
        <v>61400</v>
      </c>
      <c r="B21586" s="9" t="s">
        <v>19404</v>
      </c>
      <c r="C21586" s="8">
        <v>61777</v>
      </c>
      <c r="D21586" s="9" t="s">
        <v>951</v>
      </c>
      <c r="E21586" s="9" t="s">
        <v>126</v>
      </c>
      <c r="F21586" s="10" t="s">
        <v>334</v>
      </c>
      <c r="G21586" s="11" t="s">
        <v>5831</v>
      </c>
      <c r="H21586" s="11" t="s">
        <v>36</v>
      </c>
      <c r="I21586" s="12">
        <v>1.6</v>
      </c>
      <c r="J21586" s="12">
        <v>1.6</v>
      </c>
      <c r="K21586" s="12">
        <v>1.6</v>
      </c>
      <c r="L21586" s="9" t="s">
        <v>637</v>
      </c>
      <c r="M21586" s="10" t="s">
        <v>638</v>
      </c>
      <c r="N21586" s="10" t="s">
        <v>121</v>
      </c>
      <c r="O21586" s="10">
        <v>5</v>
      </c>
      <c r="P21586" s="10">
        <v>2008</v>
      </c>
      <c r="Q21586" s="8" t="s">
        <v>40</v>
      </c>
      <c r="R21586" s="8" t="s">
        <v>40</v>
      </c>
      <c r="S21586" s="10" t="s">
        <v>41</v>
      </c>
      <c r="T21586" s="8" t="s">
        <v>40</v>
      </c>
      <c r="U21586" s="8" t="s">
        <v>40</v>
      </c>
      <c r="V21586" s="8" t="s">
        <v>40</v>
      </c>
      <c r="W21586" s="8" t="s">
        <v>40</v>
      </c>
      <c r="X21586" s="8" t="s">
        <v>40</v>
      </c>
      <c r="Y21586" s="8" t="s">
        <v>40</v>
      </c>
      <c r="Z21586" s="10" t="s">
        <v>951</v>
      </c>
      <c r="AA21586" s="13">
        <v>28.39265</v>
      </c>
      <c r="AB21586" s="13">
        <v>-80.828670000000002</v>
      </c>
      <c r="AC21586" s="14" t="s">
        <v>43</v>
      </c>
      <c r="AD21586" s="14" t="s">
        <v>43</v>
      </c>
      <c r="AE21586" s="10" t="s">
        <v>336</v>
      </c>
    </row>
    <row r="21587" spans="1:31" x14ac:dyDescent="0.25">
      <c r="A21587" s="8">
        <v>61400</v>
      </c>
      <c r="B21587" s="9" t="s">
        <v>19404</v>
      </c>
      <c r="C21587" s="8">
        <v>61777</v>
      </c>
      <c r="D21587" s="9" t="s">
        <v>951</v>
      </c>
      <c r="E21587" s="9" t="s">
        <v>126</v>
      </c>
      <c r="F21587" s="10" t="s">
        <v>334</v>
      </c>
      <c r="G21587" s="11" t="s">
        <v>12837</v>
      </c>
      <c r="H21587" s="11" t="s">
        <v>36</v>
      </c>
      <c r="I21587" s="12">
        <v>1.6</v>
      </c>
      <c r="J21587" s="12">
        <v>1.6</v>
      </c>
      <c r="K21587" s="12">
        <v>1.6</v>
      </c>
      <c r="L21587" s="9" t="s">
        <v>637</v>
      </c>
      <c r="M21587" s="10" t="s">
        <v>638</v>
      </c>
      <c r="N21587" s="10" t="s">
        <v>121</v>
      </c>
      <c r="O21587" s="10">
        <v>5</v>
      </c>
      <c r="P21587" s="10">
        <v>2008</v>
      </c>
      <c r="Q21587" s="8" t="s">
        <v>40</v>
      </c>
      <c r="R21587" s="8" t="s">
        <v>40</v>
      </c>
      <c r="S21587" s="10" t="s">
        <v>41</v>
      </c>
      <c r="T21587" s="8" t="s">
        <v>40</v>
      </c>
      <c r="U21587" s="8" t="s">
        <v>40</v>
      </c>
      <c r="V21587" s="8" t="s">
        <v>40</v>
      </c>
      <c r="W21587" s="8" t="s">
        <v>40</v>
      </c>
      <c r="X21587" s="8" t="s">
        <v>40</v>
      </c>
      <c r="Y21587" s="8" t="s">
        <v>40</v>
      </c>
      <c r="Z21587" s="10" t="s">
        <v>951</v>
      </c>
      <c r="AA21587" s="13">
        <v>28.39265</v>
      </c>
      <c r="AB21587" s="13">
        <v>-80.828670000000002</v>
      </c>
      <c r="AC21587" s="14" t="s">
        <v>43</v>
      </c>
      <c r="AD21587" s="14" t="s">
        <v>43</v>
      </c>
      <c r="AE21587" s="10" t="s">
        <v>336</v>
      </c>
    </row>
    <row r="21588" spans="1:31" x14ac:dyDescent="0.25">
      <c r="A21588" s="8">
        <v>61400</v>
      </c>
      <c r="B21588" s="9" t="s">
        <v>19404</v>
      </c>
      <c r="C21588" s="8">
        <v>61777</v>
      </c>
      <c r="D21588" s="9" t="s">
        <v>951</v>
      </c>
      <c r="E21588" s="9" t="s">
        <v>126</v>
      </c>
      <c r="F21588" s="10" t="s">
        <v>334</v>
      </c>
      <c r="G21588" s="11" t="s">
        <v>14630</v>
      </c>
      <c r="H21588" s="11" t="s">
        <v>36</v>
      </c>
      <c r="I21588" s="12">
        <v>1.6</v>
      </c>
      <c r="J21588" s="12">
        <v>1.6</v>
      </c>
      <c r="K21588" s="12">
        <v>1.6</v>
      </c>
      <c r="L21588" s="9" t="s">
        <v>637</v>
      </c>
      <c r="M21588" s="10" t="s">
        <v>638</v>
      </c>
      <c r="N21588" s="10" t="s">
        <v>121</v>
      </c>
      <c r="O21588" s="10">
        <v>5</v>
      </c>
      <c r="P21588" s="10">
        <v>2008</v>
      </c>
      <c r="Q21588" s="8" t="s">
        <v>40</v>
      </c>
      <c r="R21588" s="8" t="s">
        <v>40</v>
      </c>
      <c r="S21588" s="10" t="s">
        <v>41</v>
      </c>
      <c r="T21588" s="8" t="s">
        <v>40</v>
      </c>
      <c r="U21588" s="8" t="s">
        <v>40</v>
      </c>
      <c r="V21588" s="8" t="s">
        <v>40</v>
      </c>
      <c r="W21588" s="8" t="s">
        <v>40</v>
      </c>
      <c r="X21588" s="8" t="s">
        <v>40</v>
      </c>
      <c r="Y21588" s="8" t="s">
        <v>40</v>
      </c>
      <c r="Z21588" s="10" t="s">
        <v>951</v>
      </c>
      <c r="AA21588" s="13">
        <v>28.39265</v>
      </c>
      <c r="AB21588" s="13">
        <v>-80.828670000000002</v>
      </c>
      <c r="AC21588" s="14" t="s">
        <v>43</v>
      </c>
      <c r="AD21588" s="14" t="s">
        <v>43</v>
      </c>
      <c r="AE21588" s="10" t="s">
        <v>336</v>
      </c>
    </row>
    <row r="21589" spans="1:31" x14ac:dyDescent="0.25">
      <c r="A21589" s="8">
        <v>61400</v>
      </c>
      <c r="B21589" s="9" t="s">
        <v>19404</v>
      </c>
      <c r="C21589" s="8">
        <v>61777</v>
      </c>
      <c r="D21589" s="9" t="s">
        <v>951</v>
      </c>
      <c r="E21589" s="9" t="s">
        <v>126</v>
      </c>
      <c r="F21589" s="10" t="s">
        <v>334</v>
      </c>
      <c r="G21589" s="11" t="s">
        <v>16082</v>
      </c>
      <c r="H21589" s="11" t="s">
        <v>36</v>
      </c>
      <c r="I21589" s="12">
        <v>1.6</v>
      </c>
      <c r="J21589" s="12">
        <v>1.6</v>
      </c>
      <c r="K21589" s="12">
        <v>1.6</v>
      </c>
      <c r="L21589" s="9" t="s">
        <v>637</v>
      </c>
      <c r="M21589" s="10" t="s">
        <v>638</v>
      </c>
      <c r="N21589" s="10" t="s">
        <v>121</v>
      </c>
      <c r="O21589" s="10">
        <v>5</v>
      </c>
      <c r="P21589" s="10">
        <v>2008</v>
      </c>
      <c r="Q21589" s="8" t="s">
        <v>40</v>
      </c>
      <c r="R21589" s="8" t="s">
        <v>40</v>
      </c>
      <c r="S21589" s="10" t="s">
        <v>41</v>
      </c>
      <c r="T21589" s="8" t="s">
        <v>40</v>
      </c>
      <c r="U21589" s="8" t="s">
        <v>40</v>
      </c>
      <c r="V21589" s="8" t="s">
        <v>40</v>
      </c>
      <c r="W21589" s="8" t="s">
        <v>40</v>
      </c>
      <c r="X21589" s="8" t="s">
        <v>40</v>
      </c>
      <c r="Y21589" s="8" t="s">
        <v>40</v>
      </c>
      <c r="Z21589" s="10" t="s">
        <v>951</v>
      </c>
      <c r="AA21589" s="13">
        <v>28.39265</v>
      </c>
      <c r="AB21589" s="13">
        <v>-80.828670000000002</v>
      </c>
      <c r="AC21589" s="14" t="s">
        <v>43</v>
      </c>
      <c r="AD21589" s="14" t="s">
        <v>43</v>
      </c>
      <c r="AE21589" s="10" t="s">
        <v>336</v>
      </c>
    </row>
    <row r="21590" spans="1:31" x14ac:dyDescent="0.25">
      <c r="A21590" s="8">
        <v>61400</v>
      </c>
      <c r="B21590" s="9" t="s">
        <v>19404</v>
      </c>
      <c r="C21590" s="8">
        <v>61777</v>
      </c>
      <c r="D21590" s="9" t="s">
        <v>951</v>
      </c>
      <c r="E21590" s="9" t="s">
        <v>126</v>
      </c>
      <c r="F21590" s="10" t="s">
        <v>334</v>
      </c>
      <c r="G21590" s="11" t="s">
        <v>5833</v>
      </c>
      <c r="H21590" s="11" t="s">
        <v>36</v>
      </c>
      <c r="I21590" s="12">
        <v>1.6</v>
      </c>
      <c r="J21590" s="12">
        <v>1.6</v>
      </c>
      <c r="K21590" s="12">
        <v>1.6</v>
      </c>
      <c r="L21590" s="9" t="s">
        <v>637</v>
      </c>
      <c r="M21590" s="10" t="s">
        <v>638</v>
      </c>
      <c r="N21590" s="10" t="s">
        <v>121</v>
      </c>
      <c r="O21590" s="10">
        <v>5</v>
      </c>
      <c r="P21590" s="10">
        <v>2008</v>
      </c>
      <c r="Q21590" s="8" t="s">
        <v>40</v>
      </c>
      <c r="R21590" s="8" t="s">
        <v>40</v>
      </c>
      <c r="S21590" s="10" t="s">
        <v>41</v>
      </c>
      <c r="T21590" s="8" t="s">
        <v>40</v>
      </c>
      <c r="U21590" s="8" t="s">
        <v>40</v>
      </c>
      <c r="V21590" s="8" t="s">
        <v>40</v>
      </c>
      <c r="W21590" s="8" t="s">
        <v>40</v>
      </c>
      <c r="X21590" s="8" t="s">
        <v>40</v>
      </c>
      <c r="Y21590" s="8" t="s">
        <v>40</v>
      </c>
      <c r="Z21590" s="10" t="s">
        <v>951</v>
      </c>
      <c r="AA21590" s="13">
        <v>28.39265</v>
      </c>
      <c r="AB21590" s="13">
        <v>-80.828670000000002</v>
      </c>
      <c r="AC21590" s="14" t="s">
        <v>43</v>
      </c>
      <c r="AD21590" s="14" t="s">
        <v>43</v>
      </c>
      <c r="AE21590" s="10" t="s">
        <v>336</v>
      </c>
    </row>
    <row r="21591" spans="1:31" x14ac:dyDescent="0.25">
      <c r="A21591" s="8">
        <v>61400</v>
      </c>
      <c r="B21591" s="9" t="s">
        <v>19404</v>
      </c>
      <c r="C21591" s="8">
        <v>61777</v>
      </c>
      <c r="D21591" s="9" t="s">
        <v>951</v>
      </c>
      <c r="E21591" s="9" t="s">
        <v>126</v>
      </c>
      <c r="F21591" s="10" t="s">
        <v>334</v>
      </c>
      <c r="G21591" s="11" t="s">
        <v>5834</v>
      </c>
      <c r="H21591" s="11" t="s">
        <v>36</v>
      </c>
      <c r="I21591" s="12">
        <v>1.6</v>
      </c>
      <c r="J21591" s="12">
        <v>1.6</v>
      </c>
      <c r="K21591" s="12">
        <v>1.6</v>
      </c>
      <c r="L21591" s="9" t="s">
        <v>637</v>
      </c>
      <c r="M21591" s="10" t="s">
        <v>638</v>
      </c>
      <c r="N21591" s="10" t="s">
        <v>121</v>
      </c>
      <c r="O21591" s="10">
        <v>5</v>
      </c>
      <c r="P21591" s="10">
        <v>2008</v>
      </c>
      <c r="Q21591" s="8" t="s">
        <v>40</v>
      </c>
      <c r="R21591" s="8" t="s">
        <v>40</v>
      </c>
      <c r="S21591" s="10" t="s">
        <v>41</v>
      </c>
      <c r="T21591" s="8" t="s">
        <v>40</v>
      </c>
      <c r="U21591" s="8" t="s">
        <v>40</v>
      </c>
      <c r="V21591" s="8" t="s">
        <v>40</v>
      </c>
      <c r="W21591" s="8" t="s">
        <v>40</v>
      </c>
      <c r="X21591" s="8" t="s">
        <v>40</v>
      </c>
      <c r="Y21591" s="8" t="s">
        <v>40</v>
      </c>
      <c r="Z21591" s="10" t="s">
        <v>951</v>
      </c>
      <c r="AA21591" s="13">
        <v>28.39265</v>
      </c>
      <c r="AB21591" s="13">
        <v>-80.828670000000002</v>
      </c>
      <c r="AC21591" s="14" t="s">
        <v>43</v>
      </c>
      <c r="AD21591" s="14" t="s">
        <v>43</v>
      </c>
      <c r="AE21591" s="10" t="s">
        <v>336</v>
      </c>
    </row>
    <row r="21592" spans="1:31" x14ac:dyDescent="0.25">
      <c r="A21592" s="8">
        <v>61402</v>
      </c>
      <c r="B21592" s="9" t="s">
        <v>19405</v>
      </c>
      <c r="C21592" s="8">
        <v>61779</v>
      </c>
      <c r="D21592" s="9" t="s">
        <v>19406</v>
      </c>
      <c r="E21592" s="9" t="s">
        <v>126</v>
      </c>
      <c r="F21592" s="10" t="s">
        <v>334</v>
      </c>
      <c r="G21592" s="11" t="s">
        <v>5831</v>
      </c>
      <c r="H21592" s="11" t="s">
        <v>36</v>
      </c>
      <c r="I21592" s="12">
        <v>1.6</v>
      </c>
      <c r="J21592" s="12">
        <v>1.6</v>
      </c>
      <c r="K21592" s="12">
        <v>1.6</v>
      </c>
      <c r="L21592" s="9" t="s">
        <v>637</v>
      </c>
      <c r="M21592" s="10" t="s">
        <v>638</v>
      </c>
      <c r="N21592" s="10" t="s">
        <v>121</v>
      </c>
      <c r="O21592" s="10">
        <v>2</v>
      </c>
      <c r="P21592" s="10">
        <v>2010</v>
      </c>
      <c r="Q21592" s="8" t="s">
        <v>40</v>
      </c>
      <c r="R21592" s="8" t="s">
        <v>40</v>
      </c>
      <c r="S21592" s="10" t="s">
        <v>41</v>
      </c>
      <c r="T21592" s="8" t="s">
        <v>40</v>
      </c>
      <c r="U21592" s="8" t="s">
        <v>40</v>
      </c>
      <c r="V21592" s="8" t="s">
        <v>40</v>
      </c>
      <c r="W21592" s="8" t="s">
        <v>40</v>
      </c>
      <c r="X21592" s="8" t="s">
        <v>40</v>
      </c>
      <c r="Y21592" s="8" t="s">
        <v>40</v>
      </c>
      <c r="Z21592" s="10" t="s">
        <v>19406</v>
      </c>
      <c r="AA21592" s="13">
        <v>28.668980000000001</v>
      </c>
      <c r="AB21592" s="13">
        <v>-82.485730000000004</v>
      </c>
      <c r="AC21592" s="14" t="s">
        <v>43</v>
      </c>
      <c r="AD21592" s="14" t="s">
        <v>43</v>
      </c>
      <c r="AE21592" s="10" t="s">
        <v>336</v>
      </c>
    </row>
    <row r="21593" spans="1:31" x14ac:dyDescent="0.25">
      <c r="A21593" s="8">
        <v>61403</v>
      </c>
      <c r="B21593" s="9" t="s">
        <v>19407</v>
      </c>
      <c r="C21593" s="8">
        <v>61780</v>
      </c>
      <c r="D21593" s="9" t="s">
        <v>19408</v>
      </c>
      <c r="E21593" s="9" t="s">
        <v>126</v>
      </c>
      <c r="F21593" s="10" t="s">
        <v>334</v>
      </c>
      <c r="G21593" s="11" t="s">
        <v>5831</v>
      </c>
      <c r="H21593" s="11" t="s">
        <v>36</v>
      </c>
      <c r="I21593" s="12">
        <v>1.6</v>
      </c>
      <c r="J21593" s="12">
        <v>1.6</v>
      </c>
      <c r="K21593" s="12">
        <v>1.6</v>
      </c>
      <c r="L21593" s="9" t="s">
        <v>637</v>
      </c>
      <c r="M21593" s="10" t="s">
        <v>638</v>
      </c>
      <c r="N21593" s="10" t="s">
        <v>121</v>
      </c>
      <c r="O21593" s="10">
        <v>11</v>
      </c>
      <c r="P21593" s="10">
        <v>2007</v>
      </c>
      <c r="Q21593" s="8" t="s">
        <v>40</v>
      </c>
      <c r="R21593" s="8" t="s">
        <v>40</v>
      </c>
      <c r="S21593" s="10" t="s">
        <v>41</v>
      </c>
      <c r="T21593" s="8" t="s">
        <v>40</v>
      </c>
      <c r="U21593" s="8" t="s">
        <v>40</v>
      </c>
      <c r="V21593" s="8" t="s">
        <v>40</v>
      </c>
      <c r="W21593" s="8" t="s">
        <v>40</v>
      </c>
      <c r="X21593" s="8" t="s">
        <v>40</v>
      </c>
      <c r="Y21593" s="8" t="s">
        <v>40</v>
      </c>
      <c r="Z21593" s="10" t="s">
        <v>3285</v>
      </c>
      <c r="AA21593" s="13">
        <v>28.790185999999999</v>
      </c>
      <c r="AB21593" s="13">
        <v>-81.089020000000005</v>
      </c>
      <c r="AC21593" s="14" t="s">
        <v>43</v>
      </c>
      <c r="AD21593" s="14" t="s">
        <v>43</v>
      </c>
      <c r="AE21593" s="10" t="s">
        <v>336</v>
      </c>
    </row>
    <row r="21594" spans="1:31" x14ac:dyDescent="0.25">
      <c r="A21594" s="8">
        <v>61403</v>
      </c>
      <c r="B21594" s="9" t="s">
        <v>19407</v>
      </c>
      <c r="C21594" s="8">
        <v>61780</v>
      </c>
      <c r="D21594" s="9" t="s">
        <v>19408</v>
      </c>
      <c r="E21594" s="9" t="s">
        <v>126</v>
      </c>
      <c r="F21594" s="10" t="s">
        <v>334</v>
      </c>
      <c r="G21594" s="11" t="s">
        <v>12837</v>
      </c>
      <c r="H21594" s="11" t="s">
        <v>36</v>
      </c>
      <c r="I21594" s="12">
        <v>1.6</v>
      </c>
      <c r="J21594" s="12">
        <v>1.6</v>
      </c>
      <c r="K21594" s="12">
        <v>1.6</v>
      </c>
      <c r="L21594" s="9" t="s">
        <v>637</v>
      </c>
      <c r="M21594" s="10" t="s">
        <v>638</v>
      </c>
      <c r="N21594" s="10" t="s">
        <v>121</v>
      </c>
      <c r="O21594" s="10">
        <v>11</v>
      </c>
      <c r="P21594" s="10">
        <v>2007</v>
      </c>
      <c r="Q21594" s="8" t="s">
        <v>40</v>
      </c>
      <c r="R21594" s="8" t="s">
        <v>40</v>
      </c>
      <c r="S21594" s="10" t="s">
        <v>41</v>
      </c>
      <c r="T21594" s="8" t="s">
        <v>40</v>
      </c>
      <c r="U21594" s="8" t="s">
        <v>40</v>
      </c>
      <c r="V21594" s="8" t="s">
        <v>40</v>
      </c>
      <c r="W21594" s="8" t="s">
        <v>40</v>
      </c>
      <c r="X21594" s="8" t="s">
        <v>40</v>
      </c>
      <c r="Y21594" s="8" t="s">
        <v>40</v>
      </c>
      <c r="Z21594" s="10" t="s">
        <v>3285</v>
      </c>
      <c r="AA21594" s="13">
        <v>28.790185999999999</v>
      </c>
      <c r="AB21594" s="13">
        <v>-81.089020000000005</v>
      </c>
      <c r="AC21594" s="14" t="s">
        <v>43</v>
      </c>
      <c r="AD21594" s="14" t="s">
        <v>43</v>
      </c>
      <c r="AE21594" s="10" t="s">
        <v>336</v>
      </c>
    </row>
    <row r="21595" spans="1:31" x14ac:dyDescent="0.25">
      <c r="A21595" s="8">
        <v>61403</v>
      </c>
      <c r="B21595" s="9" t="s">
        <v>19407</v>
      </c>
      <c r="C21595" s="8">
        <v>61780</v>
      </c>
      <c r="D21595" s="9" t="s">
        <v>19408</v>
      </c>
      <c r="E21595" s="9" t="s">
        <v>126</v>
      </c>
      <c r="F21595" s="10" t="s">
        <v>334</v>
      </c>
      <c r="G21595" s="11" t="s">
        <v>14630</v>
      </c>
      <c r="H21595" s="11" t="s">
        <v>36</v>
      </c>
      <c r="I21595" s="12">
        <v>1.6</v>
      </c>
      <c r="J21595" s="12">
        <v>1.6</v>
      </c>
      <c r="K21595" s="12">
        <v>1.6</v>
      </c>
      <c r="L21595" s="9" t="s">
        <v>637</v>
      </c>
      <c r="M21595" s="10" t="s">
        <v>638</v>
      </c>
      <c r="N21595" s="10" t="s">
        <v>121</v>
      </c>
      <c r="O21595" s="10">
        <v>11</v>
      </c>
      <c r="P21595" s="10">
        <v>2007</v>
      </c>
      <c r="Q21595" s="8" t="s">
        <v>40</v>
      </c>
      <c r="R21595" s="8" t="s">
        <v>40</v>
      </c>
      <c r="S21595" s="10" t="s">
        <v>41</v>
      </c>
      <c r="T21595" s="8" t="s">
        <v>40</v>
      </c>
      <c r="U21595" s="8" t="s">
        <v>40</v>
      </c>
      <c r="V21595" s="8" t="s">
        <v>40</v>
      </c>
      <c r="W21595" s="8" t="s">
        <v>40</v>
      </c>
      <c r="X21595" s="8" t="s">
        <v>40</v>
      </c>
      <c r="Y21595" s="8" t="s">
        <v>40</v>
      </c>
      <c r="Z21595" s="10" t="s">
        <v>3285</v>
      </c>
      <c r="AA21595" s="13">
        <v>28.790185999999999</v>
      </c>
      <c r="AB21595" s="13">
        <v>-81.089020000000005</v>
      </c>
      <c r="AC21595" s="14" t="s">
        <v>43</v>
      </c>
      <c r="AD21595" s="14" t="s">
        <v>43</v>
      </c>
      <c r="AE21595" s="10" t="s">
        <v>336</v>
      </c>
    </row>
    <row r="21596" spans="1:31" x14ac:dyDescent="0.25">
      <c r="A21596" s="8">
        <v>61403</v>
      </c>
      <c r="B21596" s="9" t="s">
        <v>19407</v>
      </c>
      <c r="C21596" s="8">
        <v>61780</v>
      </c>
      <c r="D21596" s="9" t="s">
        <v>19408</v>
      </c>
      <c r="E21596" s="9" t="s">
        <v>126</v>
      </c>
      <c r="F21596" s="10" t="s">
        <v>334</v>
      </c>
      <c r="G21596" s="11" t="s">
        <v>16082</v>
      </c>
      <c r="H21596" s="11" t="s">
        <v>36</v>
      </c>
      <c r="I21596" s="12">
        <v>1.6</v>
      </c>
      <c r="J21596" s="12">
        <v>1.6</v>
      </c>
      <c r="K21596" s="12">
        <v>1.6</v>
      </c>
      <c r="L21596" s="9" t="s">
        <v>637</v>
      </c>
      <c r="M21596" s="10" t="s">
        <v>638</v>
      </c>
      <c r="N21596" s="10" t="s">
        <v>121</v>
      </c>
      <c r="O21596" s="10">
        <v>11</v>
      </c>
      <c r="P21596" s="10">
        <v>2007</v>
      </c>
      <c r="Q21596" s="8" t="s">
        <v>40</v>
      </c>
      <c r="R21596" s="8" t="s">
        <v>40</v>
      </c>
      <c r="S21596" s="10" t="s">
        <v>41</v>
      </c>
      <c r="T21596" s="8" t="s">
        <v>40</v>
      </c>
      <c r="U21596" s="8" t="s">
        <v>40</v>
      </c>
      <c r="V21596" s="8" t="s">
        <v>40</v>
      </c>
      <c r="W21596" s="8" t="s">
        <v>40</v>
      </c>
      <c r="X21596" s="8" t="s">
        <v>40</v>
      </c>
      <c r="Y21596" s="8" t="s">
        <v>40</v>
      </c>
      <c r="Z21596" s="10" t="s">
        <v>3285</v>
      </c>
      <c r="AA21596" s="13">
        <v>28.790185999999999</v>
      </c>
      <c r="AB21596" s="13">
        <v>-81.089020000000005</v>
      </c>
      <c r="AC21596" s="14" t="s">
        <v>43</v>
      </c>
      <c r="AD21596" s="14" t="s">
        <v>43</v>
      </c>
      <c r="AE21596" s="10" t="s">
        <v>336</v>
      </c>
    </row>
    <row r="21597" spans="1:31" x14ac:dyDescent="0.25">
      <c r="A21597" s="8">
        <v>56201</v>
      </c>
      <c r="B21597" s="9" t="s">
        <v>10704</v>
      </c>
      <c r="C21597" s="8">
        <v>61782</v>
      </c>
      <c r="D21597" s="9" t="s">
        <v>19409</v>
      </c>
      <c r="E21597" s="9" t="s">
        <v>126</v>
      </c>
      <c r="F21597" s="10" t="s">
        <v>78</v>
      </c>
      <c r="G21597" s="11" t="s">
        <v>19410</v>
      </c>
      <c r="H21597" s="11" t="s">
        <v>36</v>
      </c>
      <c r="I21597" s="12">
        <v>199.5</v>
      </c>
      <c r="J21597" s="12">
        <v>199.5</v>
      </c>
      <c r="K21597" s="12">
        <v>199.5</v>
      </c>
      <c r="L21597" s="9" t="s">
        <v>245</v>
      </c>
      <c r="M21597" s="10" t="s">
        <v>246</v>
      </c>
      <c r="N21597" s="10" t="s">
        <v>247</v>
      </c>
      <c r="O21597" s="10">
        <v>3</v>
      </c>
      <c r="P21597" s="10">
        <v>2019</v>
      </c>
      <c r="Q21597" s="8" t="s">
        <v>40</v>
      </c>
      <c r="R21597" s="8" t="s">
        <v>40</v>
      </c>
      <c r="S21597" s="10" t="s">
        <v>41</v>
      </c>
      <c r="T21597" s="8" t="s">
        <v>40</v>
      </c>
      <c r="U21597" s="8" t="s">
        <v>40</v>
      </c>
      <c r="V21597" s="8" t="s">
        <v>40</v>
      </c>
      <c r="W21597" s="8" t="s">
        <v>40</v>
      </c>
      <c r="X21597" s="8" t="s">
        <v>40</v>
      </c>
      <c r="Y21597" s="8" t="s">
        <v>40</v>
      </c>
      <c r="Z21597" s="10" t="s">
        <v>19411</v>
      </c>
      <c r="AA21597" s="13">
        <v>31.048556999999999</v>
      </c>
      <c r="AB21597" s="13">
        <v>-100.62309999999999</v>
      </c>
      <c r="AC21597" s="14" t="s">
        <v>43</v>
      </c>
      <c r="AD21597" s="14" t="s">
        <v>43</v>
      </c>
      <c r="AE21597" s="10" t="s">
        <v>569</v>
      </c>
    </row>
    <row r="21598" spans="1:31" x14ac:dyDescent="0.25">
      <c r="A21598" s="8">
        <v>49893</v>
      </c>
      <c r="B21598" s="9" t="s">
        <v>5392</v>
      </c>
      <c r="C21598" s="8">
        <v>61784</v>
      </c>
      <c r="D21598" s="9" t="s">
        <v>19412</v>
      </c>
      <c r="E21598" s="9" t="s">
        <v>126</v>
      </c>
      <c r="F21598" s="10" t="s">
        <v>165</v>
      </c>
      <c r="G21598" s="11" t="s">
        <v>19413</v>
      </c>
      <c r="H21598" s="11" t="s">
        <v>36</v>
      </c>
      <c r="I21598" s="12">
        <v>202.5</v>
      </c>
      <c r="J21598" s="12">
        <v>202.5</v>
      </c>
      <c r="K21598" s="12">
        <v>202.5</v>
      </c>
      <c r="L21598" s="9" t="s">
        <v>245</v>
      </c>
      <c r="M21598" s="10" t="s">
        <v>246</v>
      </c>
      <c r="N21598" s="10" t="s">
        <v>247</v>
      </c>
      <c r="O21598" s="10">
        <v>12</v>
      </c>
      <c r="P21598" s="10">
        <v>2018</v>
      </c>
      <c r="Q21598" s="8" t="s">
        <v>40</v>
      </c>
      <c r="R21598" s="8" t="s">
        <v>40</v>
      </c>
      <c r="S21598" s="10" t="s">
        <v>41</v>
      </c>
      <c r="T21598" s="8" t="s">
        <v>40</v>
      </c>
      <c r="U21598" s="8" t="s">
        <v>40</v>
      </c>
      <c r="V21598" s="8" t="s">
        <v>40</v>
      </c>
      <c r="W21598" s="8" t="s">
        <v>40</v>
      </c>
      <c r="X21598" s="8" t="s">
        <v>40</v>
      </c>
      <c r="Y21598" s="8" t="s">
        <v>40</v>
      </c>
      <c r="Z21598" s="10" t="s">
        <v>13484</v>
      </c>
      <c r="AA21598" s="13">
        <v>42.184336000000002</v>
      </c>
      <c r="AB21598" s="13">
        <v>-97.964979999999997</v>
      </c>
      <c r="AC21598" s="14" t="s">
        <v>43</v>
      </c>
      <c r="AD21598" s="14" t="s">
        <v>43</v>
      </c>
      <c r="AE21598" s="10" t="s">
        <v>168</v>
      </c>
    </row>
    <row r="21599" spans="1:31" x14ac:dyDescent="0.25">
      <c r="A21599" s="8">
        <v>60571</v>
      </c>
      <c r="B21599" s="9" t="s">
        <v>17836</v>
      </c>
      <c r="C21599" s="8">
        <v>61786</v>
      </c>
      <c r="D21599" s="9" t="s">
        <v>19414</v>
      </c>
      <c r="E21599" s="9" t="s">
        <v>126</v>
      </c>
      <c r="F21599" s="10" t="s">
        <v>58</v>
      </c>
      <c r="G21599" s="11" t="s">
        <v>19415</v>
      </c>
      <c r="H21599" s="11" t="s">
        <v>36</v>
      </c>
      <c r="I21599" s="12">
        <v>1.4</v>
      </c>
      <c r="J21599" s="12">
        <v>1.4</v>
      </c>
      <c r="K21599" s="12">
        <v>1.4</v>
      </c>
      <c r="L21599" s="9" t="s">
        <v>7499</v>
      </c>
      <c r="M21599" s="10" t="s">
        <v>47</v>
      </c>
      <c r="N21599" s="10" t="s">
        <v>7500</v>
      </c>
      <c r="O21599" s="10">
        <v>8</v>
      </c>
      <c r="P21599" s="10">
        <v>2018</v>
      </c>
      <c r="Q21599" s="8" t="s">
        <v>40</v>
      </c>
      <c r="R21599" s="8" t="s">
        <v>40</v>
      </c>
      <c r="S21599" s="10" t="s">
        <v>41</v>
      </c>
      <c r="T21599" s="8" t="s">
        <v>40</v>
      </c>
      <c r="U21599" s="8" t="s">
        <v>40</v>
      </c>
      <c r="V21599" s="8" t="s">
        <v>40</v>
      </c>
      <c r="W21599" s="8" t="s">
        <v>40</v>
      </c>
      <c r="X21599" s="8" t="s">
        <v>40</v>
      </c>
      <c r="Y21599" s="8" t="s">
        <v>40</v>
      </c>
      <c r="Z21599" s="10" t="s">
        <v>892</v>
      </c>
      <c r="AA21599" s="13">
        <v>41.746288</v>
      </c>
      <c r="AB21599" s="13">
        <v>-72.689359999999994</v>
      </c>
      <c r="AC21599" s="14" t="s">
        <v>43</v>
      </c>
      <c r="AD21599" s="14" t="s">
        <v>43</v>
      </c>
      <c r="AE21599" s="10" t="s">
        <v>855</v>
      </c>
    </row>
    <row r="21600" spans="1:31" x14ac:dyDescent="0.25">
      <c r="A21600" s="8">
        <v>49893</v>
      </c>
      <c r="B21600" s="9" t="s">
        <v>5392</v>
      </c>
      <c r="C21600" s="8">
        <v>61787</v>
      </c>
      <c r="D21600" s="9" t="s">
        <v>19416</v>
      </c>
      <c r="E21600" s="9" t="s">
        <v>126</v>
      </c>
      <c r="F21600" s="10" t="s">
        <v>452</v>
      </c>
      <c r="G21600" s="11" t="s">
        <v>19417</v>
      </c>
      <c r="H21600" s="11" t="s">
        <v>36</v>
      </c>
      <c r="I21600" s="12">
        <v>119</v>
      </c>
      <c r="J21600" s="12">
        <v>119</v>
      </c>
      <c r="K21600" s="12">
        <v>119</v>
      </c>
      <c r="L21600" s="9" t="s">
        <v>245</v>
      </c>
      <c r="M21600" s="10" t="s">
        <v>246</v>
      </c>
      <c r="N21600" s="10" t="s">
        <v>247</v>
      </c>
      <c r="O21600" s="10">
        <v>6</v>
      </c>
      <c r="P21600" s="10">
        <v>2018</v>
      </c>
      <c r="Q21600" s="8" t="s">
        <v>40</v>
      </c>
      <c r="R21600" s="8" t="s">
        <v>40</v>
      </c>
      <c r="S21600" s="10" t="s">
        <v>41</v>
      </c>
      <c r="T21600" s="8" t="s">
        <v>40</v>
      </c>
      <c r="U21600" s="8" t="s">
        <v>40</v>
      </c>
      <c r="V21600" s="8" t="s">
        <v>40</v>
      </c>
      <c r="W21600" s="8" t="s">
        <v>40</v>
      </c>
      <c r="X21600" s="8" t="s">
        <v>40</v>
      </c>
      <c r="Y21600" s="8" t="s">
        <v>40</v>
      </c>
      <c r="Z21600" s="10" t="s">
        <v>1378</v>
      </c>
      <c r="AA21600" s="13">
        <v>41.211056999999997</v>
      </c>
      <c r="AB21600" s="13">
        <v>-90.276020000000003</v>
      </c>
      <c r="AC21600" s="14" t="s">
        <v>43</v>
      </c>
      <c r="AD21600" s="14" t="s">
        <v>43</v>
      </c>
      <c r="AE21600" s="10" t="s">
        <v>123</v>
      </c>
    </row>
    <row r="21601" spans="1:31" x14ac:dyDescent="0.25">
      <c r="A21601" s="8">
        <v>61415</v>
      </c>
      <c r="B21601" s="9" t="s">
        <v>19418</v>
      </c>
      <c r="C21601" s="8">
        <v>61788</v>
      </c>
      <c r="D21601" s="9" t="s">
        <v>19419</v>
      </c>
      <c r="E21601" s="9" t="s">
        <v>126</v>
      </c>
      <c r="F21601" s="10" t="s">
        <v>119</v>
      </c>
      <c r="G21601" s="11" t="s">
        <v>247</v>
      </c>
      <c r="H21601" s="11" t="s">
        <v>36</v>
      </c>
      <c r="I21601" s="12">
        <v>2</v>
      </c>
      <c r="J21601" s="12">
        <v>2</v>
      </c>
      <c r="K21601" s="12">
        <v>2</v>
      </c>
      <c r="L21601" s="9" t="s">
        <v>245</v>
      </c>
      <c r="M21601" s="10" t="s">
        <v>246</v>
      </c>
      <c r="N21601" s="10" t="s">
        <v>247</v>
      </c>
      <c r="O21601" s="10">
        <v>12</v>
      </c>
      <c r="P21601" s="10">
        <v>2008</v>
      </c>
      <c r="Q21601" s="8" t="s">
        <v>40</v>
      </c>
      <c r="R21601" s="8" t="s">
        <v>40</v>
      </c>
      <c r="S21601" s="10" t="s">
        <v>41</v>
      </c>
      <c r="T21601" s="8" t="s">
        <v>40</v>
      </c>
      <c r="U21601" s="8" t="s">
        <v>40</v>
      </c>
      <c r="V21601" s="8" t="s">
        <v>40</v>
      </c>
      <c r="W21601" s="8" t="s">
        <v>40</v>
      </c>
      <c r="X21601" s="8" t="s">
        <v>40</v>
      </c>
      <c r="Y21601" s="8" t="s">
        <v>40</v>
      </c>
      <c r="Z21601" s="10" t="s">
        <v>9116</v>
      </c>
      <c r="AA21601" s="13">
        <v>43.912882000000003</v>
      </c>
      <c r="AB21601" s="13">
        <v>-96.193219999999997</v>
      </c>
      <c r="AC21601" s="14" t="s">
        <v>43</v>
      </c>
      <c r="AD21601" s="14" t="s">
        <v>43</v>
      </c>
      <c r="AE21601" s="10" t="s">
        <v>123</v>
      </c>
    </row>
    <row r="21602" spans="1:31" ht="26.25" x14ac:dyDescent="0.25">
      <c r="A21602" s="8">
        <v>61413</v>
      </c>
      <c r="B21602" s="9" t="s">
        <v>19420</v>
      </c>
      <c r="C21602" s="8">
        <v>61789</v>
      </c>
      <c r="D21602" s="9" t="s">
        <v>19421</v>
      </c>
      <c r="E21602" s="9" t="s">
        <v>126</v>
      </c>
      <c r="F21602" s="10" t="s">
        <v>288</v>
      </c>
      <c r="G21602" s="11" t="s">
        <v>19422</v>
      </c>
      <c r="H21602" s="11" t="s">
        <v>36</v>
      </c>
      <c r="I21602" s="12">
        <v>299.3</v>
      </c>
      <c r="J21602" s="12">
        <v>299.3</v>
      </c>
      <c r="K21602" s="12">
        <v>299.3</v>
      </c>
      <c r="L21602" s="9" t="s">
        <v>245</v>
      </c>
      <c r="M21602" s="10" t="s">
        <v>246</v>
      </c>
      <c r="N21602" s="10" t="s">
        <v>247</v>
      </c>
      <c r="O21602" s="10">
        <v>1</v>
      </c>
      <c r="P21602" s="10">
        <v>2019</v>
      </c>
      <c r="Q21602" s="8" t="s">
        <v>40</v>
      </c>
      <c r="R21602" s="8" t="s">
        <v>40</v>
      </c>
      <c r="S21602" s="10" t="s">
        <v>41</v>
      </c>
      <c r="T21602" s="8" t="s">
        <v>40</v>
      </c>
      <c r="U21602" s="8" t="s">
        <v>40</v>
      </c>
      <c r="V21602" s="8" t="s">
        <v>40</v>
      </c>
      <c r="W21602" s="8" t="s">
        <v>40</v>
      </c>
      <c r="X21602" s="8" t="s">
        <v>40</v>
      </c>
      <c r="Y21602" s="8" t="s">
        <v>40</v>
      </c>
      <c r="Z21602" s="10" t="s">
        <v>439</v>
      </c>
      <c r="AA21602" s="13">
        <v>38.565640000000002</v>
      </c>
      <c r="AB21602" s="13">
        <v>-97.040629999999993</v>
      </c>
      <c r="AC21602" s="14" t="s">
        <v>43</v>
      </c>
      <c r="AD21602" s="14" t="s">
        <v>43</v>
      </c>
      <c r="AE21602" s="10" t="s">
        <v>168</v>
      </c>
    </row>
    <row r="21603" spans="1:31" x14ac:dyDescent="0.25">
      <c r="A21603" s="8">
        <v>61418</v>
      </c>
      <c r="B21603" s="9" t="s">
        <v>19423</v>
      </c>
      <c r="C21603" s="8">
        <v>61791</v>
      </c>
      <c r="D21603" s="9" t="s">
        <v>19424</v>
      </c>
      <c r="E21603" s="9" t="s">
        <v>126</v>
      </c>
      <c r="F21603" s="10" t="s">
        <v>61</v>
      </c>
      <c r="G21603" s="11" t="s">
        <v>19425</v>
      </c>
      <c r="H21603" s="11" t="s">
        <v>36</v>
      </c>
      <c r="I21603" s="12">
        <v>1</v>
      </c>
      <c r="J21603" s="12">
        <v>0.8</v>
      </c>
      <c r="K21603" s="12">
        <v>0.7</v>
      </c>
      <c r="L21603" s="9" t="s">
        <v>345</v>
      </c>
      <c r="M21603" s="10" t="s">
        <v>346</v>
      </c>
      <c r="N21603" s="10" t="s">
        <v>347</v>
      </c>
      <c r="O21603" s="10">
        <v>4</v>
      </c>
      <c r="P21603" s="10">
        <v>2018</v>
      </c>
      <c r="Q21603" s="8" t="s">
        <v>40</v>
      </c>
      <c r="R21603" s="8" t="s">
        <v>40</v>
      </c>
      <c r="S21603" s="10" t="s">
        <v>41</v>
      </c>
      <c r="T21603" s="8" t="s">
        <v>40</v>
      </c>
      <c r="U21603" s="8" t="s">
        <v>40</v>
      </c>
      <c r="V21603" s="8" t="s">
        <v>40</v>
      </c>
      <c r="W21603" s="8" t="s">
        <v>40</v>
      </c>
      <c r="X21603" s="8" t="s">
        <v>40</v>
      </c>
      <c r="Y21603" s="8" t="s">
        <v>40</v>
      </c>
      <c r="Z21603" s="10" t="s">
        <v>542</v>
      </c>
      <c r="AA21603" s="13">
        <v>38.216841000000002</v>
      </c>
      <c r="AB21603" s="13">
        <v>-122.5429</v>
      </c>
      <c r="AC21603" s="14" t="s">
        <v>43</v>
      </c>
      <c r="AD21603" s="14" t="s">
        <v>43</v>
      </c>
      <c r="AE21603" s="10" t="s">
        <v>129</v>
      </c>
    </row>
    <row r="21604" spans="1:31" x14ac:dyDescent="0.25">
      <c r="A21604" s="8">
        <v>61417</v>
      </c>
      <c r="B21604" s="9" t="s">
        <v>19426</v>
      </c>
      <c r="C21604" s="8">
        <v>61792</v>
      </c>
      <c r="D21604" s="9" t="s">
        <v>19427</v>
      </c>
      <c r="E21604" s="9" t="s">
        <v>126</v>
      </c>
      <c r="F21604" s="10" t="s">
        <v>61</v>
      </c>
      <c r="G21604" s="11" t="s">
        <v>19428</v>
      </c>
      <c r="H21604" s="11" t="s">
        <v>36</v>
      </c>
      <c r="I21604" s="12">
        <v>1</v>
      </c>
      <c r="J21604" s="12">
        <v>1</v>
      </c>
      <c r="K21604" s="12">
        <v>0.5</v>
      </c>
      <c r="L21604" s="9" t="s">
        <v>345</v>
      </c>
      <c r="M21604" s="10" t="s">
        <v>346</v>
      </c>
      <c r="N21604" s="10" t="s">
        <v>347</v>
      </c>
      <c r="O21604" s="10">
        <v>4</v>
      </c>
      <c r="P21604" s="10">
        <v>2018</v>
      </c>
      <c r="Q21604" s="8" t="s">
        <v>40</v>
      </c>
      <c r="R21604" s="8" t="s">
        <v>40</v>
      </c>
      <c r="S21604" s="10" t="s">
        <v>41</v>
      </c>
      <c r="T21604" s="8" t="s">
        <v>40</v>
      </c>
      <c r="U21604" s="8" t="s">
        <v>40</v>
      </c>
      <c r="V21604" s="8" t="s">
        <v>40</v>
      </c>
      <c r="W21604" s="8" t="s">
        <v>40</v>
      </c>
      <c r="X21604" s="8" t="s">
        <v>40</v>
      </c>
      <c r="Y21604" s="8" t="s">
        <v>40</v>
      </c>
      <c r="Z21604" s="10" t="s">
        <v>542</v>
      </c>
      <c r="AA21604" s="13">
        <v>38.194598999999997</v>
      </c>
      <c r="AB21604" s="13">
        <v>-122.6634</v>
      </c>
      <c r="AC21604" s="14" t="s">
        <v>43</v>
      </c>
      <c r="AD21604" s="14" t="s">
        <v>43</v>
      </c>
      <c r="AE21604" s="10" t="s">
        <v>129</v>
      </c>
    </row>
    <row r="21605" spans="1:31" x14ac:dyDescent="0.25">
      <c r="A21605" s="8">
        <v>61409</v>
      </c>
      <c r="B21605" s="9" t="s">
        <v>19429</v>
      </c>
      <c r="C21605" s="8">
        <v>61793</v>
      </c>
      <c r="D21605" s="9" t="s">
        <v>19430</v>
      </c>
      <c r="E21605" s="9" t="s">
        <v>126</v>
      </c>
      <c r="F21605" s="10" t="s">
        <v>119</v>
      </c>
      <c r="G21605" s="11" t="s">
        <v>19431</v>
      </c>
      <c r="H21605" s="11" t="s">
        <v>36</v>
      </c>
      <c r="I21605" s="12">
        <v>1</v>
      </c>
      <c r="J21605" s="12">
        <v>1</v>
      </c>
      <c r="K21605" s="12">
        <v>1</v>
      </c>
      <c r="L21605" s="9" t="s">
        <v>345</v>
      </c>
      <c r="M21605" s="10" t="s">
        <v>346</v>
      </c>
      <c r="N21605" s="10" t="s">
        <v>347</v>
      </c>
      <c r="O21605" s="10">
        <v>6</v>
      </c>
      <c r="P21605" s="10">
        <v>2018</v>
      </c>
      <c r="Q21605" s="8" t="s">
        <v>40</v>
      </c>
      <c r="R21605" s="8" t="s">
        <v>40</v>
      </c>
      <c r="S21605" s="10" t="s">
        <v>41</v>
      </c>
      <c r="T21605" s="8" t="s">
        <v>40</v>
      </c>
      <c r="U21605" s="8" t="s">
        <v>40</v>
      </c>
      <c r="V21605" s="8" t="s">
        <v>40</v>
      </c>
      <c r="W21605" s="8" t="s">
        <v>40</v>
      </c>
      <c r="X21605" s="8" t="s">
        <v>40</v>
      </c>
      <c r="Y21605" s="8" t="s">
        <v>40</v>
      </c>
      <c r="Z21605" s="10" t="s">
        <v>1804</v>
      </c>
      <c r="AA21605" s="13">
        <v>44.227172000000003</v>
      </c>
      <c r="AB21605" s="13">
        <v>-93.421729999999997</v>
      </c>
      <c r="AC21605" s="14" t="s">
        <v>43</v>
      </c>
      <c r="AD21605" s="14" t="s">
        <v>43</v>
      </c>
      <c r="AE21605" s="10" t="s">
        <v>123</v>
      </c>
    </row>
    <row r="21606" spans="1:31" x14ac:dyDescent="0.25">
      <c r="A21606" s="8">
        <v>61419</v>
      </c>
      <c r="B21606" s="9" t="s">
        <v>19432</v>
      </c>
      <c r="C21606" s="8">
        <v>61794</v>
      </c>
      <c r="D21606" s="9" t="s">
        <v>19433</v>
      </c>
      <c r="E21606" s="9" t="s">
        <v>126</v>
      </c>
      <c r="F21606" s="10" t="s">
        <v>944</v>
      </c>
      <c r="G21606" s="11" t="s">
        <v>19434</v>
      </c>
      <c r="H21606" s="11" t="s">
        <v>36</v>
      </c>
      <c r="I21606" s="12">
        <v>5</v>
      </c>
      <c r="J21606" s="12">
        <v>5</v>
      </c>
      <c r="K21606" s="12">
        <v>5</v>
      </c>
      <c r="L21606" s="9" t="s">
        <v>345</v>
      </c>
      <c r="M21606" s="10" t="s">
        <v>346</v>
      </c>
      <c r="N21606" s="10" t="s">
        <v>347</v>
      </c>
      <c r="O21606" s="10">
        <v>3</v>
      </c>
      <c r="P21606" s="10">
        <v>2019</v>
      </c>
      <c r="Q21606" s="8" t="s">
        <v>40</v>
      </c>
      <c r="R21606" s="8" t="s">
        <v>40</v>
      </c>
      <c r="S21606" s="10" t="s">
        <v>41</v>
      </c>
      <c r="T21606" s="8" t="s">
        <v>40</v>
      </c>
      <c r="U21606" s="8" t="s">
        <v>40</v>
      </c>
      <c r="V21606" s="8" t="s">
        <v>40</v>
      </c>
      <c r="W21606" s="8" t="s">
        <v>40</v>
      </c>
      <c r="X21606" s="8" t="s">
        <v>40</v>
      </c>
      <c r="Y21606" s="8" t="s">
        <v>40</v>
      </c>
      <c r="Z21606" s="10" t="s">
        <v>4255</v>
      </c>
      <c r="AA21606" s="13">
        <v>38.376941000000002</v>
      </c>
      <c r="AB21606" s="13">
        <v>-75.274199999999993</v>
      </c>
      <c r="AC21606" s="14" t="s">
        <v>43</v>
      </c>
      <c r="AD21606" s="14" t="s">
        <v>43</v>
      </c>
      <c r="AE21606" s="10" t="s">
        <v>159</v>
      </c>
    </row>
    <row r="21607" spans="1:31" x14ac:dyDescent="0.25">
      <c r="A21607" s="8">
        <v>9961</v>
      </c>
      <c r="B21607" s="9" t="s">
        <v>5346</v>
      </c>
      <c r="C21607" s="8">
        <v>61798</v>
      </c>
      <c r="D21607" s="9" t="s">
        <v>19435</v>
      </c>
      <c r="E21607" s="9" t="s">
        <v>33</v>
      </c>
      <c r="F21607" s="10" t="s">
        <v>288</v>
      </c>
      <c r="G21607" s="11" t="s">
        <v>35</v>
      </c>
      <c r="H21607" s="11" t="s">
        <v>36</v>
      </c>
      <c r="I21607" s="12">
        <v>1</v>
      </c>
      <c r="J21607" s="12">
        <v>1</v>
      </c>
      <c r="K21607" s="12">
        <v>1</v>
      </c>
      <c r="L21607" s="9" t="s">
        <v>345</v>
      </c>
      <c r="M21607" s="10" t="s">
        <v>346</v>
      </c>
      <c r="N21607" s="10" t="s">
        <v>347</v>
      </c>
      <c r="O21607" s="10">
        <v>2</v>
      </c>
      <c r="P21607" s="10">
        <v>2017</v>
      </c>
      <c r="Q21607" s="8" t="s">
        <v>40</v>
      </c>
      <c r="R21607" s="8" t="s">
        <v>40</v>
      </c>
      <c r="S21607" s="10" t="s">
        <v>41</v>
      </c>
      <c r="T21607" s="8" t="s">
        <v>40</v>
      </c>
      <c r="U21607" s="8" t="s">
        <v>40</v>
      </c>
      <c r="V21607" s="8" t="s">
        <v>40</v>
      </c>
      <c r="W21607" s="8" t="s">
        <v>40</v>
      </c>
      <c r="X21607" s="8" t="s">
        <v>40</v>
      </c>
      <c r="Y21607" s="8" t="s">
        <v>40</v>
      </c>
      <c r="Z21607" s="10" t="s">
        <v>1701</v>
      </c>
      <c r="AA21607" s="13">
        <v>37.751716000000002</v>
      </c>
      <c r="AB21607" s="13">
        <v>-97.0745</v>
      </c>
      <c r="AC21607" s="14" t="s">
        <v>43</v>
      </c>
      <c r="AD21607" s="14" t="s">
        <v>43</v>
      </c>
      <c r="AE21607" s="10" t="s">
        <v>168</v>
      </c>
    </row>
    <row r="21608" spans="1:31" x14ac:dyDescent="0.25">
      <c r="A21608" s="8">
        <v>9234</v>
      </c>
      <c r="B21608" s="9" t="s">
        <v>4880</v>
      </c>
      <c r="C21608" s="8">
        <v>61799</v>
      </c>
      <c r="D21608" s="9" t="s">
        <v>19436</v>
      </c>
      <c r="E21608" s="9" t="s">
        <v>33</v>
      </c>
      <c r="F21608" s="10" t="s">
        <v>1424</v>
      </c>
      <c r="G21608" s="11" t="s">
        <v>19437</v>
      </c>
      <c r="H21608" s="11" t="s">
        <v>36</v>
      </c>
      <c r="I21608" s="12">
        <v>4</v>
      </c>
      <c r="J21608" s="12">
        <v>4</v>
      </c>
      <c r="K21608" s="12">
        <v>3.2</v>
      </c>
      <c r="L21608" s="9" t="s">
        <v>345</v>
      </c>
      <c r="M21608" s="10" t="s">
        <v>346</v>
      </c>
      <c r="N21608" s="10" t="s">
        <v>347</v>
      </c>
      <c r="O21608" s="10">
        <v>12</v>
      </c>
      <c r="P21608" s="10">
        <v>2018</v>
      </c>
      <c r="Q21608" s="8" t="s">
        <v>40</v>
      </c>
      <c r="R21608" s="8" t="s">
        <v>40</v>
      </c>
      <c r="S21608" s="10" t="s">
        <v>41</v>
      </c>
      <c r="T21608" s="8" t="s">
        <v>40</v>
      </c>
      <c r="U21608" s="8" t="s">
        <v>40</v>
      </c>
      <c r="V21608" s="8" t="s">
        <v>40</v>
      </c>
      <c r="W21608" s="8" t="s">
        <v>40</v>
      </c>
      <c r="X21608" s="8" t="s">
        <v>40</v>
      </c>
      <c r="Y21608" s="8" t="s">
        <v>40</v>
      </c>
      <c r="Z21608" s="10" t="s">
        <v>1138</v>
      </c>
      <c r="AA21608" s="13">
        <v>40.949786000000003</v>
      </c>
      <c r="AB21608" s="13">
        <v>-87.148169999999993</v>
      </c>
      <c r="AC21608" s="14" t="s">
        <v>43</v>
      </c>
      <c r="AD21608" s="14" t="s">
        <v>43</v>
      </c>
      <c r="AE21608" s="10" t="s">
        <v>123</v>
      </c>
    </row>
    <row r="21609" spans="1:31" x14ac:dyDescent="0.25">
      <c r="A21609" s="8">
        <v>60370</v>
      </c>
      <c r="B21609" s="9" t="s">
        <v>17374</v>
      </c>
      <c r="C21609" s="8">
        <v>61800</v>
      </c>
      <c r="D21609" s="9" t="s">
        <v>19438</v>
      </c>
      <c r="E21609" s="9" t="s">
        <v>126</v>
      </c>
      <c r="F21609" s="10" t="s">
        <v>927</v>
      </c>
      <c r="G21609" s="11" t="s">
        <v>19439</v>
      </c>
      <c r="H21609" s="11" t="s">
        <v>36</v>
      </c>
      <c r="I21609" s="12">
        <v>1.2</v>
      </c>
      <c r="J21609" s="12">
        <v>1.2</v>
      </c>
      <c r="K21609" s="12">
        <v>1.2</v>
      </c>
      <c r="L21609" s="9" t="s">
        <v>345</v>
      </c>
      <c r="M21609" s="10" t="s">
        <v>346</v>
      </c>
      <c r="N21609" s="10" t="s">
        <v>347</v>
      </c>
      <c r="O21609" s="10">
        <v>7</v>
      </c>
      <c r="P21609" s="10">
        <v>2018</v>
      </c>
      <c r="Q21609" s="8" t="s">
        <v>40</v>
      </c>
      <c r="R21609" s="8" t="s">
        <v>40</v>
      </c>
      <c r="S21609" s="10" t="s">
        <v>41</v>
      </c>
      <c r="T21609" s="8" t="s">
        <v>40</v>
      </c>
      <c r="U21609" s="8" t="s">
        <v>40</v>
      </c>
      <c r="V21609" s="8" t="s">
        <v>40</v>
      </c>
      <c r="W21609" s="8" t="s">
        <v>40</v>
      </c>
      <c r="X21609" s="8" t="s">
        <v>40</v>
      </c>
      <c r="Y21609" s="8" t="s">
        <v>40</v>
      </c>
      <c r="Z21609" s="10" t="s">
        <v>941</v>
      </c>
      <c r="AA21609" s="13">
        <v>39.279702</v>
      </c>
      <c r="AB21609" s="13">
        <v>-75.622420000000005</v>
      </c>
      <c r="AC21609" s="14" t="s">
        <v>43</v>
      </c>
      <c r="AD21609" s="14" t="s">
        <v>43</v>
      </c>
      <c r="AE21609" s="10" t="s">
        <v>159</v>
      </c>
    </row>
    <row r="21610" spans="1:31" x14ac:dyDescent="0.25">
      <c r="A21610" s="8">
        <v>61012</v>
      </c>
      <c r="B21610" s="9" t="s">
        <v>18580</v>
      </c>
      <c r="C21610" s="8">
        <v>61804</v>
      </c>
      <c r="D21610" s="9" t="s">
        <v>19440</v>
      </c>
      <c r="E21610" s="9" t="s">
        <v>126</v>
      </c>
      <c r="F21610" s="10" t="s">
        <v>233</v>
      </c>
      <c r="G21610" s="11" t="s">
        <v>19441</v>
      </c>
      <c r="H21610" s="11" t="s">
        <v>36</v>
      </c>
      <c r="I21610" s="12">
        <v>1.8</v>
      </c>
      <c r="J21610" s="12">
        <v>1.8</v>
      </c>
      <c r="K21610" s="12">
        <v>1.8</v>
      </c>
      <c r="L21610" s="9" t="s">
        <v>345</v>
      </c>
      <c r="M21610" s="10" t="s">
        <v>346</v>
      </c>
      <c r="N21610" s="10" t="s">
        <v>347</v>
      </c>
      <c r="O21610" s="10">
        <v>12</v>
      </c>
      <c r="P21610" s="10">
        <v>2017</v>
      </c>
      <c r="Q21610" s="8" t="s">
        <v>40</v>
      </c>
      <c r="R21610" s="8" t="s">
        <v>40</v>
      </c>
      <c r="S21610" s="10" t="s">
        <v>41</v>
      </c>
      <c r="T21610" s="8" t="s">
        <v>40</v>
      </c>
      <c r="U21610" s="8" t="s">
        <v>40</v>
      </c>
      <c r="V21610" s="8" t="s">
        <v>40</v>
      </c>
      <c r="W21610" s="8" t="s">
        <v>40</v>
      </c>
      <c r="X21610" s="8" t="s">
        <v>40</v>
      </c>
      <c r="Y21610" s="8" t="s">
        <v>40</v>
      </c>
      <c r="Z21610" s="10" t="s">
        <v>1109</v>
      </c>
      <c r="AA21610" s="13">
        <v>43.176918000000001</v>
      </c>
      <c r="AB21610" s="13">
        <v>-77.678510000000003</v>
      </c>
      <c r="AC21610" s="14" t="s">
        <v>43</v>
      </c>
      <c r="AD21610" s="14" t="s">
        <v>43</v>
      </c>
      <c r="AE21610" s="10" t="s">
        <v>235</v>
      </c>
    </row>
    <row r="21611" spans="1:31" x14ac:dyDescent="0.25">
      <c r="A21611" s="8">
        <v>60370</v>
      </c>
      <c r="B21611" s="9" t="s">
        <v>17374</v>
      </c>
      <c r="C21611" s="8">
        <v>61805</v>
      </c>
      <c r="D21611" s="9" t="s">
        <v>19442</v>
      </c>
      <c r="E21611" s="9" t="s">
        <v>126</v>
      </c>
      <c r="F21611" s="10" t="s">
        <v>3204</v>
      </c>
      <c r="G21611" s="11" t="s">
        <v>19443</v>
      </c>
      <c r="H21611" s="11" t="s">
        <v>36</v>
      </c>
      <c r="I21611" s="12">
        <v>1.8</v>
      </c>
      <c r="J21611" s="12">
        <v>1.8</v>
      </c>
      <c r="K21611" s="12">
        <v>1.8</v>
      </c>
      <c r="L21611" s="9" t="s">
        <v>345</v>
      </c>
      <c r="M21611" s="10" t="s">
        <v>346</v>
      </c>
      <c r="N21611" s="10" t="s">
        <v>347</v>
      </c>
      <c r="O21611" s="10">
        <v>9</v>
      </c>
      <c r="P21611" s="10">
        <v>2018</v>
      </c>
      <c r="Q21611" s="8" t="s">
        <v>40</v>
      </c>
      <c r="R21611" s="8" t="s">
        <v>40</v>
      </c>
      <c r="S21611" s="10" t="s">
        <v>41</v>
      </c>
      <c r="T21611" s="8" t="s">
        <v>40</v>
      </c>
      <c r="U21611" s="8" t="s">
        <v>40</v>
      </c>
      <c r="V21611" s="8" t="s">
        <v>40</v>
      </c>
      <c r="W21611" s="8" t="s">
        <v>40</v>
      </c>
      <c r="X21611" s="8" t="s">
        <v>40</v>
      </c>
      <c r="Y21611" s="8" t="s">
        <v>40</v>
      </c>
      <c r="Z21611" s="10" t="s">
        <v>1486</v>
      </c>
      <c r="AA21611" s="13">
        <v>40.140866000000003</v>
      </c>
      <c r="AB21611" s="13">
        <v>-84.231480000000005</v>
      </c>
      <c r="AC21611" s="14" t="s">
        <v>43</v>
      </c>
      <c r="AD21611" s="14" t="s">
        <v>43</v>
      </c>
      <c r="AE21611" s="10" t="s">
        <v>159</v>
      </c>
    </row>
    <row r="21612" spans="1:31" x14ac:dyDescent="0.25">
      <c r="A21612" s="8">
        <v>6455</v>
      </c>
      <c r="B21612" s="9" t="s">
        <v>1003</v>
      </c>
      <c r="C21612" s="8">
        <v>61807</v>
      </c>
      <c r="D21612" s="9" t="s">
        <v>19444</v>
      </c>
      <c r="E21612" s="9" t="s">
        <v>33</v>
      </c>
      <c r="F21612" s="10" t="s">
        <v>334</v>
      </c>
      <c r="G21612" s="11" t="s">
        <v>10088</v>
      </c>
      <c r="H21612" s="11" t="s">
        <v>36</v>
      </c>
      <c r="I21612" s="12">
        <v>74.900000000000006</v>
      </c>
      <c r="J21612" s="12">
        <v>74.900000000000006</v>
      </c>
      <c r="K21612" s="12">
        <v>74.900000000000006</v>
      </c>
      <c r="L21612" s="9" t="s">
        <v>345</v>
      </c>
      <c r="M21612" s="10" t="s">
        <v>346</v>
      </c>
      <c r="N21612" s="10" t="s">
        <v>347</v>
      </c>
      <c r="O21612" s="10">
        <v>12</v>
      </c>
      <c r="P21612" s="10">
        <v>2018</v>
      </c>
      <c r="Q21612" s="8" t="s">
        <v>40</v>
      </c>
      <c r="R21612" s="8" t="s">
        <v>40</v>
      </c>
      <c r="S21612" s="10" t="s">
        <v>41</v>
      </c>
      <c r="T21612" s="8" t="s">
        <v>40</v>
      </c>
      <c r="U21612" s="8" t="s">
        <v>40</v>
      </c>
      <c r="V21612" s="8" t="s">
        <v>40</v>
      </c>
      <c r="W21612" s="8" t="s">
        <v>40</v>
      </c>
      <c r="X21612" s="8" t="s">
        <v>40</v>
      </c>
      <c r="Y21612" s="8" t="s">
        <v>40</v>
      </c>
      <c r="Z21612" s="10" t="s">
        <v>1383</v>
      </c>
      <c r="AA21612" s="13">
        <v>30.444324000000002</v>
      </c>
      <c r="AB21612" s="13">
        <v>-83.186940000000007</v>
      </c>
      <c r="AC21612" s="14" t="s">
        <v>43</v>
      </c>
      <c r="AD21612" s="14" t="s">
        <v>43</v>
      </c>
      <c r="AE21612" s="10" t="s">
        <v>1007</v>
      </c>
    </row>
    <row r="21613" spans="1:31" x14ac:dyDescent="0.25">
      <c r="A21613" s="8">
        <v>61435</v>
      </c>
      <c r="B21613" s="9" t="s">
        <v>19445</v>
      </c>
      <c r="C21613" s="8">
        <v>61809</v>
      </c>
      <c r="D21613" s="9" t="s">
        <v>19445</v>
      </c>
      <c r="E21613" s="9" t="s">
        <v>126</v>
      </c>
      <c r="F21613" s="10" t="s">
        <v>383</v>
      </c>
      <c r="G21613" s="11" t="s">
        <v>19446</v>
      </c>
      <c r="H21613" s="11" t="s">
        <v>36</v>
      </c>
      <c r="I21613" s="12">
        <v>20</v>
      </c>
      <c r="J21613" s="12">
        <v>20</v>
      </c>
      <c r="K21613" s="12">
        <v>20</v>
      </c>
      <c r="L21613" s="9" t="s">
        <v>345</v>
      </c>
      <c r="M21613" s="10" t="s">
        <v>346</v>
      </c>
      <c r="N21613" s="10" t="s">
        <v>347</v>
      </c>
      <c r="O21613" s="10">
        <v>6</v>
      </c>
      <c r="P21613" s="10">
        <v>2018</v>
      </c>
      <c r="Q21613" s="8" t="s">
        <v>40</v>
      </c>
      <c r="R21613" s="8" t="s">
        <v>40</v>
      </c>
      <c r="S21613" s="10" t="s">
        <v>41</v>
      </c>
      <c r="T21613" s="8" t="s">
        <v>40</v>
      </c>
      <c r="U21613" s="8" t="s">
        <v>40</v>
      </c>
      <c r="V21613" s="8" t="s">
        <v>40</v>
      </c>
      <c r="W21613" s="8" t="s">
        <v>40</v>
      </c>
      <c r="X21613" s="8" t="s">
        <v>40</v>
      </c>
      <c r="Y21613" s="8" t="s">
        <v>40</v>
      </c>
      <c r="Z21613" s="10" t="s">
        <v>4575</v>
      </c>
      <c r="AA21613" s="13">
        <v>39.542040999999998</v>
      </c>
      <c r="AB21613" s="13">
        <v>-118.56010000000001</v>
      </c>
      <c r="AC21613" s="14" t="s">
        <v>43</v>
      </c>
      <c r="AD21613" s="14" t="s">
        <v>43</v>
      </c>
      <c r="AE21613" s="10" t="s">
        <v>2817</v>
      </c>
    </row>
    <row r="21614" spans="1:31" x14ac:dyDescent="0.25">
      <c r="A21614" s="8">
        <v>61060</v>
      </c>
      <c r="B21614" s="9" t="s">
        <v>14045</v>
      </c>
      <c r="C21614" s="8">
        <v>61810</v>
      </c>
      <c r="D21614" s="9" t="s">
        <v>19447</v>
      </c>
      <c r="E21614" s="9" t="s">
        <v>126</v>
      </c>
      <c r="F21614" s="10" t="s">
        <v>78</v>
      </c>
      <c r="G21614" s="11" t="s">
        <v>2088</v>
      </c>
      <c r="H21614" s="11" t="s">
        <v>36</v>
      </c>
      <c r="I21614" s="12">
        <v>10</v>
      </c>
      <c r="J21614" s="12">
        <v>10</v>
      </c>
      <c r="K21614" s="12">
        <v>10</v>
      </c>
      <c r="L21614" s="9" t="s">
        <v>345</v>
      </c>
      <c r="M21614" s="10" t="s">
        <v>346</v>
      </c>
      <c r="N21614" s="10" t="s">
        <v>347</v>
      </c>
      <c r="O21614" s="10">
        <v>12</v>
      </c>
      <c r="P21614" s="10">
        <v>2018</v>
      </c>
      <c r="Q21614" s="8" t="s">
        <v>40</v>
      </c>
      <c r="R21614" s="8" t="s">
        <v>40</v>
      </c>
      <c r="S21614" s="10" t="s">
        <v>41</v>
      </c>
      <c r="T21614" s="8" t="s">
        <v>40</v>
      </c>
      <c r="U21614" s="8" t="s">
        <v>40</v>
      </c>
      <c r="V21614" s="8" t="s">
        <v>40</v>
      </c>
      <c r="W21614" s="8" t="s">
        <v>40</v>
      </c>
      <c r="X21614" s="8" t="s">
        <v>40</v>
      </c>
      <c r="Y21614" s="8" t="s">
        <v>40</v>
      </c>
      <c r="Z21614" s="10" t="s">
        <v>6512</v>
      </c>
      <c r="AA21614" s="13">
        <v>33.632910000000003</v>
      </c>
      <c r="AB21614" s="13">
        <v>-95.390709999999999</v>
      </c>
      <c r="AC21614" s="14" t="s">
        <v>43</v>
      </c>
      <c r="AD21614" s="14" t="s">
        <v>43</v>
      </c>
      <c r="AE21614" s="10" t="s">
        <v>569</v>
      </c>
    </row>
    <row r="21615" spans="1:31" x14ac:dyDescent="0.25">
      <c r="A21615" s="8">
        <v>61436</v>
      </c>
      <c r="B21615" s="9" t="s">
        <v>19448</v>
      </c>
      <c r="C21615" s="8">
        <v>61811</v>
      </c>
      <c r="D21615" s="9" t="s">
        <v>19449</v>
      </c>
      <c r="E21615" s="9" t="s">
        <v>126</v>
      </c>
      <c r="F21615" s="10" t="s">
        <v>758</v>
      </c>
      <c r="G21615" s="11" t="s">
        <v>19221</v>
      </c>
      <c r="H21615" s="11" t="s">
        <v>36</v>
      </c>
      <c r="I21615" s="12">
        <v>50</v>
      </c>
      <c r="J21615" s="12">
        <v>50</v>
      </c>
      <c r="K21615" s="12">
        <v>50</v>
      </c>
      <c r="L21615" s="9" t="s">
        <v>345</v>
      </c>
      <c r="M21615" s="10" t="s">
        <v>346</v>
      </c>
      <c r="N21615" s="10" t="s">
        <v>347</v>
      </c>
      <c r="O21615" s="10">
        <v>12</v>
      </c>
      <c r="P21615" s="10">
        <v>2018</v>
      </c>
      <c r="Q21615" s="8" t="s">
        <v>40</v>
      </c>
      <c r="R21615" s="8" t="s">
        <v>40</v>
      </c>
      <c r="S21615" s="10" t="s">
        <v>41</v>
      </c>
      <c r="T21615" s="8" t="s">
        <v>40</v>
      </c>
      <c r="U21615" s="8" t="s">
        <v>40</v>
      </c>
      <c r="V21615" s="8" t="s">
        <v>40</v>
      </c>
      <c r="W21615" s="8" t="s">
        <v>40</v>
      </c>
      <c r="X21615" s="8" t="s">
        <v>40</v>
      </c>
      <c r="Y21615" s="8" t="s">
        <v>40</v>
      </c>
      <c r="Z21615" s="10" t="s">
        <v>10548</v>
      </c>
      <c r="AA21615" s="13">
        <v>39.686459999999997</v>
      </c>
      <c r="AB21615" s="13">
        <v>-104.014</v>
      </c>
      <c r="AC21615" s="14" t="s">
        <v>43</v>
      </c>
      <c r="AD21615" s="14" t="s">
        <v>43</v>
      </c>
      <c r="AE21615" s="10" t="s">
        <v>759</v>
      </c>
    </row>
    <row r="21616" spans="1:31" x14ac:dyDescent="0.25">
      <c r="A21616" s="8">
        <v>61425</v>
      </c>
      <c r="B21616" s="9" t="s">
        <v>19450</v>
      </c>
      <c r="C21616" s="8">
        <v>61813</v>
      </c>
      <c r="D21616" s="9" t="s">
        <v>19450</v>
      </c>
      <c r="E21616" s="9" t="s">
        <v>126</v>
      </c>
      <c r="F21616" s="10" t="s">
        <v>1477</v>
      </c>
      <c r="G21616" s="11" t="s">
        <v>19451</v>
      </c>
      <c r="H21616" s="11" t="s">
        <v>36</v>
      </c>
      <c r="I21616" s="12">
        <v>60</v>
      </c>
      <c r="J21616" s="12">
        <v>60</v>
      </c>
      <c r="K21616" s="12">
        <v>60</v>
      </c>
      <c r="L21616" s="9" t="s">
        <v>345</v>
      </c>
      <c r="M21616" s="10" t="s">
        <v>346</v>
      </c>
      <c r="N21616" s="10" t="s">
        <v>347</v>
      </c>
      <c r="O21616" s="10">
        <v>12</v>
      </c>
      <c r="P21616" s="10">
        <v>2017</v>
      </c>
      <c r="Q21616" s="8" t="s">
        <v>40</v>
      </c>
      <c r="R21616" s="8" t="s">
        <v>40</v>
      </c>
      <c r="S21616" s="10" t="s">
        <v>41</v>
      </c>
      <c r="T21616" s="8" t="s">
        <v>40</v>
      </c>
      <c r="U21616" s="8" t="s">
        <v>40</v>
      </c>
      <c r="V21616" s="8" t="s">
        <v>40</v>
      </c>
      <c r="W21616" s="8" t="s">
        <v>40</v>
      </c>
      <c r="X21616" s="8" t="s">
        <v>40</v>
      </c>
      <c r="Y21616" s="8" t="s">
        <v>40</v>
      </c>
      <c r="Z21616" s="10" t="s">
        <v>15010</v>
      </c>
      <c r="AA21616" s="13">
        <v>36.472591000000001</v>
      </c>
      <c r="AB21616" s="13">
        <v>-76.154089999999997</v>
      </c>
      <c r="AC21616" s="14" t="s">
        <v>43</v>
      </c>
      <c r="AD21616" s="14" t="s">
        <v>43</v>
      </c>
      <c r="AE21616" s="10" t="s">
        <v>159</v>
      </c>
    </row>
    <row r="21617" spans="1:31" x14ac:dyDescent="0.25">
      <c r="A21617" s="8">
        <v>61428</v>
      </c>
      <c r="B21617" s="9" t="s">
        <v>19452</v>
      </c>
      <c r="C21617" s="8">
        <v>61814</v>
      </c>
      <c r="D21617" s="9" t="s">
        <v>19453</v>
      </c>
      <c r="E21617" s="9" t="s">
        <v>126</v>
      </c>
      <c r="F21617" s="10" t="s">
        <v>876</v>
      </c>
      <c r="G21617" s="11" t="s">
        <v>19454</v>
      </c>
      <c r="H21617" s="11" t="s">
        <v>36</v>
      </c>
      <c r="I21617" s="12">
        <v>4.5</v>
      </c>
      <c r="J21617" s="12">
        <v>4.5</v>
      </c>
      <c r="K21617" s="12">
        <v>4.5</v>
      </c>
      <c r="L21617" s="9" t="s">
        <v>345</v>
      </c>
      <c r="M21617" s="10" t="s">
        <v>346</v>
      </c>
      <c r="N21617" s="10" t="s">
        <v>347</v>
      </c>
      <c r="O21617" s="10">
        <v>1</v>
      </c>
      <c r="P21617" s="10">
        <v>2017</v>
      </c>
      <c r="Q21617" s="8" t="s">
        <v>40</v>
      </c>
      <c r="R21617" s="8" t="s">
        <v>40</v>
      </c>
      <c r="S21617" s="10" t="s">
        <v>41</v>
      </c>
      <c r="T21617" s="8" t="s">
        <v>40</v>
      </c>
      <c r="U21617" s="8" t="s">
        <v>40</v>
      </c>
      <c r="V21617" s="8" t="s">
        <v>40</v>
      </c>
      <c r="W21617" s="8" t="s">
        <v>40</v>
      </c>
      <c r="X21617" s="8" t="s">
        <v>40</v>
      </c>
      <c r="Y21617" s="8" t="s">
        <v>40</v>
      </c>
      <c r="Z21617" s="10" t="s">
        <v>898</v>
      </c>
      <c r="AA21617" s="13">
        <v>42.449306</v>
      </c>
      <c r="AB21617" s="13">
        <v>-71.420429999999996</v>
      </c>
      <c r="AC21617" s="14" t="s">
        <v>43</v>
      </c>
      <c r="AD21617" s="14" t="s">
        <v>43</v>
      </c>
      <c r="AE21617" s="10" t="s">
        <v>855</v>
      </c>
    </row>
    <row r="21618" spans="1:31" x14ac:dyDescent="0.25">
      <c r="A21618" s="8">
        <v>61426</v>
      </c>
      <c r="B21618" s="9" t="s">
        <v>19455</v>
      </c>
      <c r="C21618" s="8">
        <v>61815</v>
      </c>
      <c r="D21618" s="9" t="s">
        <v>19456</v>
      </c>
      <c r="E21618" s="9" t="s">
        <v>126</v>
      </c>
      <c r="F21618" s="10" t="s">
        <v>876</v>
      </c>
      <c r="G21618" s="11" t="s">
        <v>19457</v>
      </c>
      <c r="H21618" s="11" t="s">
        <v>36</v>
      </c>
      <c r="I21618" s="12">
        <v>0.5</v>
      </c>
      <c r="J21618" s="12">
        <v>0.5</v>
      </c>
      <c r="K21618" s="12">
        <v>0.5</v>
      </c>
      <c r="L21618" s="9" t="s">
        <v>345</v>
      </c>
      <c r="M21618" s="10" t="s">
        <v>346</v>
      </c>
      <c r="N21618" s="10" t="s">
        <v>347</v>
      </c>
      <c r="O21618" s="10">
        <v>3</v>
      </c>
      <c r="P21618" s="10">
        <v>2017</v>
      </c>
      <c r="Q21618" s="8" t="s">
        <v>40</v>
      </c>
      <c r="R21618" s="8" t="s">
        <v>40</v>
      </c>
      <c r="S21618" s="10" t="s">
        <v>41</v>
      </c>
      <c r="T21618" s="8" t="s">
        <v>40</v>
      </c>
      <c r="U21618" s="8" t="s">
        <v>40</v>
      </c>
      <c r="V21618" s="8" t="s">
        <v>40</v>
      </c>
      <c r="W21618" s="8" t="s">
        <v>40</v>
      </c>
      <c r="X21618" s="8" t="s">
        <v>40</v>
      </c>
      <c r="Y21618" s="8" t="s">
        <v>40</v>
      </c>
      <c r="Z21618" s="10" t="s">
        <v>13205</v>
      </c>
      <c r="AA21618" s="13">
        <v>42.222962000000003</v>
      </c>
      <c r="AB21618" s="13">
        <v>-72.508330000000001</v>
      </c>
      <c r="AC21618" s="14" t="s">
        <v>43</v>
      </c>
      <c r="AD21618" s="14" t="s">
        <v>43</v>
      </c>
      <c r="AE21618" s="10" t="s">
        <v>855</v>
      </c>
    </row>
    <row r="21619" spans="1:31" x14ac:dyDescent="0.25">
      <c r="A21619" s="8">
        <v>61426</v>
      </c>
      <c r="B21619" s="9" t="s">
        <v>19455</v>
      </c>
      <c r="C21619" s="8">
        <v>61815</v>
      </c>
      <c r="D21619" s="9" t="s">
        <v>19456</v>
      </c>
      <c r="E21619" s="9" t="s">
        <v>126</v>
      </c>
      <c r="F21619" s="10" t="s">
        <v>876</v>
      </c>
      <c r="G21619" s="11" t="s">
        <v>19458</v>
      </c>
      <c r="H21619" s="11" t="s">
        <v>36</v>
      </c>
      <c r="I21619" s="12">
        <v>0.5</v>
      </c>
      <c r="J21619" s="12">
        <v>0.5</v>
      </c>
      <c r="K21619" s="12">
        <v>0.5</v>
      </c>
      <c r="L21619" s="9" t="s">
        <v>345</v>
      </c>
      <c r="M21619" s="10" t="s">
        <v>346</v>
      </c>
      <c r="N21619" s="10" t="s">
        <v>347</v>
      </c>
      <c r="O21619" s="10">
        <v>3</v>
      </c>
      <c r="P21619" s="10">
        <v>2017</v>
      </c>
      <c r="Q21619" s="8" t="s">
        <v>40</v>
      </c>
      <c r="R21619" s="8" t="s">
        <v>40</v>
      </c>
      <c r="S21619" s="10" t="s">
        <v>41</v>
      </c>
      <c r="T21619" s="8" t="s">
        <v>40</v>
      </c>
      <c r="U21619" s="8" t="s">
        <v>40</v>
      </c>
      <c r="V21619" s="8" t="s">
        <v>40</v>
      </c>
      <c r="W21619" s="8" t="s">
        <v>40</v>
      </c>
      <c r="X21619" s="8" t="s">
        <v>40</v>
      </c>
      <c r="Y21619" s="8" t="s">
        <v>40</v>
      </c>
      <c r="Z21619" s="10" t="s">
        <v>13205</v>
      </c>
      <c r="AA21619" s="13">
        <v>42.222962000000003</v>
      </c>
      <c r="AB21619" s="13">
        <v>-72.508330000000001</v>
      </c>
      <c r="AC21619" s="14" t="s">
        <v>43</v>
      </c>
      <c r="AD21619" s="14" t="s">
        <v>43</v>
      </c>
      <c r="AE21619" s="10" t="s">
        <v>855</v>
      </c>
    </row>
    <row r="21620" spans="1:31" x14ac:dyDescent="0.25">
      <c r="A21620" s="8">
        <v>61426</v>
      </c>
      <c r="B21620" s="9" t="s">
        <v>19455</v>
      </c>
      <c r="C21620" s="8">
        <v>61815</v>
      </c>
      <c r="D21620" s="9" t="s">
        <v>19456</v>
      </c>
      <c r="E21620" s="9" t="s">
        <v>126</v>
      </c>
      <c r="F21620" s="10" t="s">
        <v>876</v>
      </c>
      <c r="G21620" s="11" t="s">
        <v>19459</v>
      </c>
      <c r="H21620" s="11" t="s">
        <v>36</v>
      </c>
      <c r="I21620" s="12">
        <v>0.5</v>
      </c>
      <c r="J21620" s="12">
        <v>0.5</v>
      </c>
      <c r="K21620" s="12">
        <v>0.5</v>
      </c>
      <c r="L21620" s="9" t="s">
        <v>345</v>
      </c>
      <c r="M21620" s="10" t="s">
        <v>346</v>
      </c>
      <c r="N21620" s="10" t="s">
        <v>347</v>
      </c>
      <c r="O21620" s="10">
        <v>3</v>
      </c>
      <c r="P21620" s="10">
        <v>2017</v>
      </c>
      <c r="Q21620" s="8" t="s">
        <v>40</v>
      </c>
      <c r="R21620" s="8" t="s">
        <v>40</v>
      </c>
      <c r="S21620" s="10" t="s">
        <v>41</v>
      </c>
      <c r="T21620" s="8" t="s">
        <v>40</v>
      </c>
      <c r="U21620" s="8" t="s">
        <v>40</v>
      </c>
      <c r="V21620" s="8" t="s">
        <v>40</v>
      </c>
      <c r="W21620" s="8" t="s">
        <v>40</v>
      </c>
      <c r="X21620" s="8" t="s">
        <v>40</v>
      </c>
      <c r="Y21620" s="8" t="s">
        <v>40</v>
      </c>
      <c r="Z21620" s="10" t="s">
        <v>13205</v>
      </c>
      <c r="AA21620" s="13">
        <v>42.222962000000003</v>
      </c>
      <c r="AB21620" s="13">
        <v>-72.508330000000001</v>
      </c>
      <c r="AC21620" s="14" t="s">
        <v>43</v>
      </c>
      <c r="AD21620" s="14" t="s">
        <v>43</v>
      </c>
      <c r="AE21620" s="10" t="s">
        <v>855</v>
      </c>
    </row>
    <row r="21621" spans="1:31" x14ac:dyDescent="0.25">
      <c r="A21621" s="8">
        <v>61426</v>
      </c>
      <c r="B21621" s="9" t="s">
        <v>19455</v>
      </c>
      <c r="C21621" s="8">
        <v>61815</v>
      </c>
      <c r="D21621" s="9" t="s">
        <v>19456</v>
      </c>
      <c r="E21621" s="9" t="s">
        <v>126</v>
      </c>
      <c r="F21621" s="10" t="s">
        <v>876</v>
      </c>
      <c r="G21621" s="11" t="s">
        <v>19460</v>
      </c>
      <c r="H21621" s="11" t="s">
        <v>36</v>
      </c>
      <c r="I21621" s="12">
        <v>0.5</v>
      </c>
      <c r="J21621" s="12">
        <v>0.5</v>
      </c>
      <c r="K21621" s="12">
        <v>0.5</v>
      </c>
      <c r="L21621" s="9" t="s">
        <v>345</v>
      </c>
      <c r="M21621" s="10" t="s">
        <v>346</v>
      </c>
      <c r="N21621" s="10" t="s">
        <v>347</v>
      </c>
      <c r="O21621" s="10">
        <v>3</v>
      </c>
      <c r="P21621" s="10">
        <v>2017</v>
      </c>
      <c r="Q21621" s="8" t="s">
        <v>40</v>
      </c>
      <c r="R21621" s="8" t="s">
        <v>40</v>
      </c>
      <c r="S21621" s="10" t="s">
        <v>41</v>
      </c>
      <c r="T21621" s="8" t="s">
        <v>40</v>
      </c>
      <c r="U21621" s="8" t="s">
        <v>40</v>
      </c>
      <c r="V21621" s="8" t="s">
        <v>40</v>
      </c>
      <c r="W21621" s="8" t="s">
        <v>40</v>
      </c>
      <c r="X21621" s="8" t="s">
        <v>40</v>
      </c>
      <c r="Y21621" s="8" t="s">
        <v>40</v>
      </c>
      <c r="Z21621" s="10" t="s">
        <v>13205</v>
      </c>
      <c r="AA21621" s="13">
        <v>42.222962000000003</v>
      </c>
      <c r="AB21621" s="13">
        <v>-72.508330000000001</v>
      </c>
      <c r="AC21621" s="14" t="s">
        <v>43</v>
      </c>
      <c r="AD21621" s="14" t="s">
        <v>43</v>
      </c>
      <c r="AE21621" s="10" t="s">
        <v>855</v>
      </c>
    </row>
    <row r="21622" spans="1:31" x14ac:dyDescent="0.25">
      <c r="A21622" s="8">
        <v>61426</v>
      </c>
      <c r="B21622" s="9" t="s">
        <v>19455</v>
      </c>
      <c r="C21622" s="8">
        <v>61815</v>
      </c>
      <c r="D21622" s="9" t="s">
        <v>19456</v>
      </c>
      <c r="E21622" s="9" t="s">
        <v>126</v>
      </c>
      <c r="F21622" s="10" t="s">
        <v>876</v>
      </c>
      <c r="G21622" s="11" t="s">
        <v>19461</v>
      </c>
      <c r="H21622" s="11" t="s">
        <v>36</v>
      </c>
      <c r="I21622" s="12">
        <v>0.5</v>
      </c>
      <c r="J21622" s="12">
        <v>0.5</v>
      </c>
      <c r="K21622" s="12">
        <v>0.5</v>
      </c>
      <c r="L21622" s="9" t="s">
        <v>345</v>
      </c>
      <c r="M21622" s="10" t="s">
        <v>346</v>
      </c>
      <c r="N21622" s="10" t="s">
        <v>347</v>
      </c>
      <c r="O21622" s="10">
        <v>3</v>
      </c>
      <c r="P21622" s="10">
        <v>2017</v>
      </c>
      <c r="Q21622" s="8" t="s">
        <v>40</v>
      </c>
      <c r="R21622" s="8" t="s">
        <v>40</v>
      </c>
      <c r="S21622" s="10" t="s">
        <v>41</v>
      </c>
      <c r="T21622" s="8" t="s">
        <v>40</v>
      </c>
      <c r="U21622" s="8" t="s">
        <v>40</v>
      </c>
      <c r="V21622" s="8" t="s">
        <v>40</v>
      </c>
      <c r="W21622" s="8" t="s">
        <v>40</v>
      </c>
      <c r="X21622" s="8" t="s">
        <v>40</v>
      </c>
      <c r="Y21622" s="8" t="s">
        <v>40</v>
      </c>
      <c r="Z21622" s="10" t="s">
        <v>13205</v>
      </c>
      <c r="AA21622" s="13">
        <v>42.222962000000003</v>
      </c>
      <c r="AB21622" s="13">
        <v>-72.508330000000001</v>
      </c>
      <c r="AC21622" s="14" t="s">
        <v>43</v>
      </c>
      <c r="AD21622" s="14" t="s">
        <v>43</v>
      </c>
      <c r="AE21622" s="10" t="s">
        <v>855</v>
      </c>
    </row>
    <row r="21623" spans="1:31" x14ac:dyDescent="0.25">
      <c r="A21623" s="8">
        <v>57389</v>
      </c>
      <c r="B21623" s="9" t="s">
        <v>12917</v>
      </c>
      <c r="C21623" s="8">
        <v>61816</v>
      </c>
      <c r="D21623" s="9" t="s">
        <v>19462</v>
      </c>
      <c r="E21623" s="9" t="s">
        <v>202</v>
      </c>
      <c r="F21623" s="10" t="s">
        <v>2250</v>
      </c>
      <c r="G21623" s="11" t="s">
        <v>10088</v>
      </c>
      <c r="H21623" s="11" t="s">
        <v>36</v>
      </c>
      <c r="I21623" s="12">
        <v>1.2</v>
      </c>
      <c r="J21623" s="12">
        <v>1.2</v>
      </c>
      <c r="K21623" s="12">
        <v>1.2</v>
      </c>
      <c r="L21623" s="9" t="s">
        <v>345</v>
      </c>
      <c r="M21623" s="10" t="s">
        <v>346</v>
      </c>
      <c r="N21623" s="10" t="s">
        <v>347</v>
      </c>
      <c r="O21623" s="10">
        <v>6</v>
      </c>
      <c r="P21623" s="10">
        <v>2018</v>
      </c>
      <c r="Q21623" s="8" t="s">
        <v>40</v>
      </c>
      <c r="R21623" s="8" t="s">
        <v>40</v>
      </c>
      <c r="S21623" s="10" t="s">
        <v>41</v>
      </c>
      <c r="T21623" s="8" t="s">
        <v>40</v>
      </c>
      <c r="U21623" s="8" t="s">
        <v>40</v>
      </c>
      <c r="V21623" s="8" t="s">
        <v>40</v>
      </c>
      <c r="W21623" s="8" t="s">
        <v>40</v>
      </c>
      <c r="X21623" s="8" t="s">
        <v>40</v>
      </c>
      <c r="Y21623" s="8" t="s">
        <v>40</v>
      </c>
      <c r="Z21623" s="10" t="s">
        <v>4002</v>
      </c>
      <c r="AA21623" s="13">
        <v>42.902949</v>
      </c>
      <c r="AB21623" s="13">
        <v>-87.935450000000003</v>
      </c>
      <c r="AC21623" s="14" t="s">
        <v>43</v>
      </c>
      <c r="AD21623" s="14" t="s">
        <v>43</v>
      </c>
      <c r="AE21623" s="10" t="s">
        <v>123</v>
      </c>
    </row>
    <row r="21624" spans="1:31" x14ac:dyDescent="0.25">
      <c r="A21624" s="8">
        <v>61187</v>
      </c>
      <c r="B21624" s="9" t="s">
        <v>19041</v>
      </c>
      <c r="C21624" s="8">
        <v>61817</v>
      </c>
      <c r="D21624" s="9" t="s">
        <v>19463</v>
      </c>
      <c r="E21624" s="9" t="s">
        <v>126</v>
      </c>
      <c r="F21624" s="10" t="s">
        <v>119</v>
      </c>
      <c r="G21624" s="11" t="s">
        <v>19464</v>
      </c>
      <c r="H21624" s="11" t="s">
        <v>36</v>
      </c>
      <c r="I21624" s="12">
        <v>5</v>
      </c>
      <c r="J21624" s="12">
        <v>5</v>
      </c>
      <c r="K21624" s="12">
        <v>5</v>
      </c>
      <c r="L21624" s="9" t="s">
        <v>345</v>
      </c>
      <c r="M21624" s="10" t="s">
        <v>346</v>
      </c>
      <c r="N21624" s="10" t="s">
        <v>347</v>
      </c>
      <c r="O21624" s="10">
        <v>6</v>
      </c>
      <c r="P21624" s="10">
        <v>2018</v>
      </c>
      <c r="Q21624" s="8" t="s">
        <v>40</v>
      </c>
      <c r="R21624" s="8" t="s">
        <v>40</v>
      </c>
      <c r="S21624" s="10" t="s">
        <v>41</v>
      </c>
      <c r="T21624" s="8" t="s">
        <v>40</v>
      </c>
      <c r="U21624" s="8" t="s">
        <v>40</v>
      </c>
      <c r="V21624" s="8" t="s">
        <v>40</v>
      </c>
      <c r="W21624" s="8" t="s">
        <v>40</v>
      </c>
      <c r="X21624" s="8" t="s">
        <v>40</v>
      </c>
      <c r="Y21624" s="8" t="s">
        <v>40</v>
      </c>
      <c r="Z21624" s="10" t="s">
        <v>2404</v>
      </c>
      <c r="AA21624" s="13">
        <v>45.334000000000003</v>
      </c>
      <c r="AB21624" s="13">
        <v>-93.792000000000002</v>
      </c>
      <c r="AC21624" s="14" t="s">
        <v>43</v>
      </c>
      <c r="AD21624" s="14" t="s">
        <v>43</v>
      </c>
      <c r="AE21624" s="10" t="s">
        <v>123</v>
      </c>
    </row>
    <row r="21625" spans="1:31" x14ac:dyDescent="0.25">
      <c r="A21625" s="8">
        <v>60370</v>
      </c>
      <c r="B21625" s="9" t="s">
        <v>17374</v>
      </c>
      <c r="C21625" s="8">
        <v>61818</v>
      </c>
      <c r="D21625" s="9" t="s">
        <v>19465</v>
      </c>
      <c r="E21625" s="9" t="s">
        <v>126</v>
      </c>
      <c r="F21625" s="10" t="s">
        <v>3204</v>
      </c>
      <c r="G21625" s="11" t="s">
        <v>19466</v>
      </c>
      <c r="H21625" s="11" t="s">
        <v>36</v>
      </c>
      <c r="I21625" s="12">
        <v>1.9</v>
      </c>
      <c r="J21625" s="12">
        <v>1.9</v>
      </c>
      <c r="K21625" s="12">
        <v>1.9</v>
      </c>
      <c r="L21625" s="9" t="s">
        <v>345</v>
      </c>
      <c r="M21625" s="10" t="s">
        <v>346</v>
      </c>
      <c r="N21625" s="10" t="s">
        <v>347</v>
      </c>
      <c r="O21625" s="10">
        <v>12</v>
      </c>
      <c r="P21625" s="10">
        <v>2018</v>
      </c>
      <c r="Q21625" s="8" t="s">
        <v>40</v>
      </c>
      <c r="R21625" s="8" t="s">
        <v>40</v>
      </c>
      <c r="S21625" s="10" t="s">
        <v>41</v>
      </c>
      <c r="T21625" s="8" t="s">
        <v>40</v>
      </c>
      <c r="U21625" s="8" t="s">
        <v>40</v>
      </c>
      <c r="V21625" s="8" t="s">
        <v>40</v>
      </c>
      <c r="W21625" s="8" t="s">
        <v>40</v>
      </c>
      <c r="X21625" s="8" t="s">
        <v>40</v>
      </c>
      <c r="Y21625" s="8" t="s">
        <v>40</v>
      </c>
      <c r="Z21625" s="10" t="s">
        <v>3078</v>
      </c>
      <c r="AA21625" s="13">
        <v>40.702396999999998</v>
      </c>
      <c r="AB21625" s="13">
        <v>-81.589830000000006</v>
      </c>
      <c r="AC21625" s="14" t="s">
        <v>43</v>
      </c>
      <c r="AD21625" s="14" t="s">
        <v>43</v>
      </c>
      <c r="AE21625" s="10" t="s">
        <v>159</v>
      </c>
    </row>
    <row r="21626" spans="1:31" x14ac:dyDescent="0.25">
      <c r="A21626" s="8">
        <v>57389</v>
      </c>
      <c r="B21626" s="9" t="s">
        <v>12917</v>
      </c>
      <c r="C21626" s="8">
        <v>61819</v>
      </c>
      <c r="D21626" s="9" t="s">
        <v>19467</v>
      </c>
      <c r="E21626" s="9" t="s">
        <v>202</v>
      </c>
      <c r="F21626" s="10" t="s">
        <v>3366</v>
      </c>
      <c r="G21626" s="11" t="s">
        <v>19468</v>
      </c>
      <c r="H21626" s="11" t="s">
        <v>36</v>
      </c>
      <c r="I21626" s="12">
        <v>1</v>
      </c>
      <c r="J21626" s="12">
        <v>1</v>
      </c>
      <c r="K21626" s="12">
        <v>1</v>
      </c>
      <c r="L21626" s="9" t="s">
        <v>345</v>
      </c>
      <c r="M21626" s="10" t="s">
        <v>346</v>
      </c>
      <c r="N21626" s="10" t="s">
        <v>347</v>
      </c>
      <c r="O21626" s="10">
        <v>2</v>
      </c>
      <c r="P21626" s="10">
        <v>2013</v>
      </c>
      <c r="Q21626" s="8" t="s">
        <v>40</v>
      </c>
      <c r="R21626" s="8" t="s">
        <v>40</v>
      </c>
      <c r="S21626" s="10" t="s">
        <v>41</v>
      </c>
      <c r="T21626" s="8" t="s">
        <v>40</v>
      </c>
      <c r="U21626" s="8" t="s">
        <v>40</v>
      </c>
      <c r="V21626" s="8" t="s">
        <v>40</v>
      </c>
      <c r="W21626" s="8" t="s">
        <v>40</v>
      </c>
      <c r="X21626" s="8" t="s">
        <v>40</v>
      </c>
      <c r="Y21626" s="8" t="s">
        <v>40</v>
      </c>
      <c r="Z21626" s="10" t="s">
        <v>1299</v>
      </c>
      <c r="AA21626" s="13">
        <v>40.095176000000002</v>
      </c>
      <c r="AB21626" s="13">
        <v>-75.306370000000001</v>
      </c>
      <c r="AC21626" s="14" t="s">
        <v>43</v>
      </c>
      <c r="AD21626" s="14" t="s">
        <v>43</v>
      </c>
      <c r="AE21626" s="10" t="s">
        <v>159</v>
      </c>
    </row>
    <row r="21627" spans="1:31" x14ac:dyDescent="0.25">
      <c r="A21627" s="8">
        <v>57389</v>
      </c>
      <c r="B21627" s="9" t="s">
        <v>12917</v>
      </c>
      <c r="C21627" s="8">
        <v>61820</v>
      </c>
      <c r="D21627" s="9" t="s">
        <v>19469</v>
      </c>
      <c r="E21627" s="9" t="s">
        <v>202</v>
      </c>
      <c r="F21627" s="10" t="s">
        <v>58</v>
      </c>
      <c r="G21627" s="11" t="s">
        <v>19470</v>
      </c>
      <c r="H21627" s="11" t="s">
        <v>36</v>
      </c>
      <c r="I21627" s="12">
        <v>0.3</v>
      </c>
      <c r="J21627" s="12">
        <v>0.3</v>
      </c>
      <c r="K21627" s="12">
        <v>0.3</v>
      </c>
      <c r="L21627" s="9" t="s">
        <v>7499</v>
      </c>
      <c r="M21627" s="10" t="s">
        <v>47</v>
      </c>
      <c r="N21627" s="10" t="s">
        <v>7500</v>
      </c>
      <c r="O21627" s="10">
        <v>12</v>
      </c>
      <c r="P21627" s="10">
        <v>2016</v>
      </c>
      <c r="Q21627" s="8" t="s">
        <v>40</v>
      </c>
      <c r="R21627" s="8" t="s">
        <v>40</v>
      </c>
      <c r="S21627" s="10" t="s">
        <v>41</v>
      </c>
      <c r="T21627" s="8" t="s">
        <v>40</v>
      </c>
      <c r="U21627" s="8" t="s">
        <v>40</v>
      </c>
      <c r="V21627" s="8" t="s">
        <v>40</v>
      </c>
      <c r="W21627" s="8" t="s">
        <v>40</v>
      </c>
      <c r="X21627" s="8" t="s">
        <v>40</v>
      </c>
      <c r="Y21627" s="8" t="s">
        <v>40</v>
      </c>
      <c r="Z21627" s="10" t="s">
        <v>860</v>
      </c>
      <c r="AA21627" s="13">
        <v>41.295715000000001</v>
      </c>
      <c r="AB21627" s="13">
        <v>-72.91995</v>
      </c>
      <c r="AC21627" s="14" t="s">
        <v>43</v>
      </c>
      <c r="AD21627" s="14" t="s">
        <v>43</v>
      </c>
      <c r="AE21627" s="10" t="s">
        <v>855</v>
      </c>
    </row>
    <row r="21628" spans="1:31" x14ac:dyDescent="0.25">
      <c r="A21628" s="8">
        <v>57389</v>
      </c>
      <c r="B21628" s="9" t="s">
        <v>12917</v>
      </c>
      <c r="C21628" s="8">
        <v>61820</v>
      </c>
      <c r="D21628" s="9" t="s">
        <v>19469</v>
      </c>
      <c r="E21628" s="9" t="s">
        <v>202</v>
      </c>
      <c r="F21628" s="10" t="s">
        <v>58</v>
      </c>
      <c r="G21628" s="11" t="s">
        <v>19471</v>
      </c>
      <c r="H21628" s="11" t="s">
        <v>36</v>
      </c>
      <c r="I21628" s="12">
        <v>0.8</v>
      </c>
      <c r="J21628" s="12">
        <v>0.8</v>
      </c>
      <c r="K21628" s="12">
        <v>0.8</v>
      </c>
      <c r="L21628" s="9" t="s">
        <v>345</v>
      </c>
      <c r="M21628" s="10" t="s">
        <v>346</v>
      </c>
      <c r="N21628" s="10" t="s">
        <v>347</v>
      </c>
      <c r="O21628" s="10">
        <v>7</v>
      </c>
      <c r="P21628" s="10">
        <v>2012</v>
      </c>
      <c r="Q21628" s="8" t="s">
        <v>40</v>
      </c>
      <c r="R21628" s="8" t="s">
        <v>40</v>
      </c>
      <c r="S21628" s="10" t="s">
        <v>41</v>
      </c>
      <c r="T21628" s="8" t="s">
        <v>40</v>
      </c>
      <c r="U21628" s="8" t="s">
        <v>40</v>
      </c>
      <c r="V21628" s="8" t="s">
        <v>40</v>
      </c>
      <c r="W21628" s="8" t="s">
        <v>40</v>
      </c>
      <c r="X21628" s="8" t="s">
        <v>40</v>
      </c>
      <c r="Y21628" s="8" t="s">
        <v>40</v>
      </c>
      <c r="Z21628" s="10" t="s">
        <v>860</v>
      </c>
      <c r="AA21628" s="13">
        <v>41.295715000000001</v>
      </c>
      <c r="AB21628" s="13">
        <v>-72.91995</v>
      </c>
      <c r="AC21628" s="14" t="s">
        <v>43</v>
      </c>
      <c r="AD21628" s="14" t="s">
        <v>43</v>
      </c>
      <c r="AE21628" s="10" t="s">
        <v>855</v>
      </c>
    </row>
    <row r="21629" spans="1:31" x14ac:dyDescent="0.25">
      <c r="A21629" s="8">
        <v>57389</v>
      </c>
      <c r="B21629" s="9" t="s">
        <v>12917</v>
      </c>
      <c r="C21629" s="8">
        <v>61821</v>
      </c>
      <c r="D21629" s="9" t="s">
        <v>19472</v>
      </c>
      <c r="E21629" s="9" t="s">
        <v>202</v>
      </c>
      <c r="F21629" s="10" t="s">
        <v>334</v>
      </c>
      <c r="G21629" s="11" t="s">
        <v>10088</v>
      </c>
      <c r="H21629" s="11" t="s">
        <v>36</v>
      </c>
      <c r="I21629" s="12">
        <v>1.4</v>
      </c>
      <c r="J21629" s="12">
        <v>1.4</v>
      </c>
      <c r="K21629" s="12">
        <v>1.4</v>
      </c>
      <c r="L21629" s="9" t="s">
        <v>345</v>
      </c>
      <c r="M21629" s="10" t="s">
        <v>346</v>
      </c>
      <c r="N21629" s="10" t="s">
        <v>347</v>
      </c>
      <c r="O21629" s="10">
        <v>11</v>
      </c>
      <c r="P21629" s="10">
        <v>2017</v>
      </c>
      <c r="Q21629" s="8" t="s">
        <v>40</v>
      </c>
      <c r="R21629" s="8" t="s">
        <v>40</v>
      </c>
      <c r="S21629" s="10" t="s">
        <v>41</v>
      </c>
      <c r="T21629" s="8" t="s">
        <v>40</v>
      </c>
      <c r="U21629" s="8" t="s">
        <v>40</v>
      </c>
      <c r="V21629" s="8" t="s">
        <v>40</v>
      </c>
      <c r="W21629" s="8" t="s">
        <v>40</v>
      </c>
      <c r="X21629" s="8" t="s">
        <v>40</v>
      </c>
      <c r="Y21629" s="8" t="s">
        <v>40</v>
      </c>
      <c r="Z21629" s="10" t="s">
        <v>1069</v>
      </c>
      <c r="AA21629" s="13">
        <v>30.23</v>
      </c>
      <c r="AB21629" s="13">
        <v>-81.510000000000005</v>
      </c>
      <c r="AC21629" s="14" t="s">
        <v>43</v>
      </c>
      <c r="AD21629" s="14" t="s">
        <v>43</v>
      </c>
      <c r="AE21629" s="10" t="s">
        <v>1066</v>
      </c>
    </row>
    <row r="21630" spans="1:31" x14ac:dyDescent="0.25">
      <c r="A21630" s="8">
        <v>61440</v>
      </c>
      <c r="B21630" s="9" t="s">
        <v>19473</v>
      </c>
      <c r="C21630" s="8">
        <v>61822</v>
      </c>
      <c r="D21630" s="9" t="s">
        <v>19474</v>
      </c>
      <c r="E21630" s="9" t="s">
        <v>2349</v>
      </c>
      <c r="F21630" s="10" t="s">
        <v>2848</v>
      </c>
      <c r="G21630" s="11" t="s">
        <v>6822</v>
      </c>
      <c r="H21630" s="11" t="s">
        <v>36</v>
      </c>
      <c r="I21630" s="12">
        <v>2</v>
      </c>
      <c r="J21630" s="12">
        <v>2</v>
      </c>
      <c r="K21630" s="12">
        <v>2</v>
      </c>
      <c r="L21630" s="9" t="s">
        <v>114</v>
      </c>
      <c r="M21630" s="10" t="s">
        <v>115</v>
      </c>
      <c r="N21630" s="10" t="s">
        <v>121</v>
      </c>
      <c r="O21630" s="10">
        <v>12</v>
      </c>
      <c r="P21630" s="10">
        <v>2012</v>
      </c>
      <c r="Q21630" s="8" t="s">
        <v>40</v>
      </c>
      <c r="R21630" s="8" t="s">
        <v>40</v>
      </c>
      <c r="S21630" s="10" t="s">
        <v>179</v>
      </c>
      <c r="T21630" s="8" t="s">
        <v>40</v>
      </c>
      <c r="U21630" s="8" t="s">
        <v>40</v>
      </c>
      <c r="V21630" s="8" t="s">
        <v>40</v>
      </c>
      <c r="W21630" s="8" t="s">
        <v>40</v>
      </c>
      <c r="X21630" s="8" t="s">
        <v>40</v>
      </c>
      <c r="Y21630" s="8" t="s">
        <v>40</v>
      </c>
      <c r="Z21630" s="10" t="s">
        <v>898</v>
      </c>
      <c r="AA21630" s="13">
        <v>40.339838</v>
      </c>
      <c r="AB21630" s="13">
        <v>-74.623930000000001</v>
      </c>
      <c r="AC21630" s="14" t="s">
        <v>43</v>
      </c>
      <c r="AD21630" s="14" t="s">
        <v>43</v>
      </c>
      <c r="AE21630" s="10" t="s">
        <v>159</v>
      </c>
    </row>
    <row r="21631" spans="1:31" x14ac:dyDescent="0.25">
      <c r="A21631" s="8">
        <v>61440</v>
      </c>
      <c r="B21631" s="9" t="s">
        <v>19473</v>
      </c>
      <c r="C21631" s="8">
        <v>61822</v>
      </c>
      <c r="D21631" s="9" t="s">
        <v>19474</v>
      </c>
      <c r="E21631" s="9" t="s">
        <v>2349</v>
      </c>
      <c r="F21631" s="10" t="s">
        <v>2848</v>
      </c>
      <c r="G21631" s="11" t="s">
        <v>6823</v>
      </c>
      <c r="H21631" s="11" t="s">
        <v>36</v>
      </c>
      <c r="I21631" s="12">
        <v>2</v>
      </c>
      <c r="J21631" s="12">
        <v>2</v>
      </c>
      <c r="K21631" s="12">
        <v>2</v>
      </c>
      <c r="L21631" s="9" t="s">
        <v>114</v>
      </c>
      <c r="M21631" s="10" t="s">
        <v>115</v>
      </c>
      <c r="N21631" s="10" t="s">
        <v>121</v>
      </c>
      <c r="O21631" s="10">
        <v>12</v>
      </c>
      <c r="P21631" s="10">
        <v>2012</v>
      </c>
      <c r="Q21631" s="8" t="s">
        <v>40</v>
      </c>
      <c r="R21631" s="8" t="s">
        <v>40</v>
      </c>
      <c r="S21631" s="10" t="s">
        <v>179</v>
      </c>
      <c r="T21631" s="8" t="s">
        <v>40</v>
      </c>
      <c r="U21631" s="8" t="s">
        <v>40</v>
      </c>
      <c r="V21631" s="8" t="s">
        <v>40</v>
      </c>
      <c r="W21631" s="8" t="s">
        <v>40</v>
      </c>
      <c r="X21631" s="8" t="s">
        <v>40</v>
      </c>
      <c r="Y21631" s="8" t="s">
        <v>40</v>
      </c>
      <c r="Z21631" s="10" t="s">
        <v>898</v>
      </c>
      <c r="AA21631" s="13">
        <v>40.339838</v>
      </c>
      <c r="AB21631" s="13">
        <v>-74.623930000000001</v>
      </c>
      <c r="AC21631" s="14" t="s">
        <v>43</v>
      </c>
      <c r="AD21631" s="14" t="s">
        <v>43</v>
      </c>
      <c r="AE21631" s="10" t="s">
        <v>159</v>
      </c>
    </row>
    <row r="21632" spans="1:31" x14ac:dyDescent="0.25">
      <c r="A21632" s="8">
        <v>61440</v>
      </c>
      <c r="B21632" s="9" t="s">
        <v>19473</v>
      </c>
      <c r="C21632" s="8">
        <v>61822</v>
      </c>
      <c r="D21632" s="9" t="s">
        <v>19474</v>
      </c>
      <c r="E21632" s="9" t="s">
        <v>2349</v>
      </c>
      <c r="F21632" s="10" t="s">
        <v>2848</v>
      </c>
      <c r="G21632" s="11" t="s">
        <v>19475</v>
      </c>
      <c r="H21632" s="11" t="s">
        <v>36</v>
      </c>
      <c r="I21632" s="12">
        <v>2</v>
      </c>
      <c r="J21632" s="12">
        <v>2</v>
      </c>
      <c r="K21632" s="12">
        <v>2</v>
      </c>
      <c r="L21632" s="9" t="s">
        <v>114</v>
      </c>
      <c r="M21632" s="10" t="s">
        <v>115</v>
      </c>
      <c r="N21632" s="10" t="s">
        <v>121</v>
      </c>
      <c r="O21632" s="10">
        <v>12</v>
      </c>
      <c r="P21632" s="10">
        <v>2012</v>
      </c>
      <c r="Q21632" s="8" t="s">
        <v>40</v>
      </c>
      <c r="R21632" s="8" t="s">
        <v>40</v>
      </c>
      <c r="S21632" s="10" t="s">
        <v>179</v>
      </c>
      <c r="T21632" s="8" t="s">
        <v>40</v>
      </c>
      <c r="U21632" s="8" t="s">
        <v>40</v>
      </c>
      <c r="V21632" s="8" t="s">
        <v>40</v>
      </c>
      <c r="W21632" s="8" t="s">
        <v>40</v>
      </c>
      <c r="X21632" s="8" t="s">
        <v>40</v>
      </c>
      <c r="Y21632" s="8" t="s">
        <v>40</v>
      </c>
      <c r="Z21632" s="10" t="s">
        <v>898</v>
      </c>
      <c r="AA21632" s="13">
        <v>40.339838</v>
      </c>
      <c r="AB21632" s="13">
        <v>-74.623930000000001</v>
      </c>
      <c r="AC21632" s="14" t="s">
        <v>43</v>
      </c>
      <c r="AD21632" s="14" t="s">
        <v>43</v>
      </c>
      <c r="AE21632" s="10" t="s">
        <v>159</v>
      </c>
    </row>
    <row r="21633" spans="1:31" x14ac:dyDescent="0.25">
      <c r="A21633" s="8">
        <v>61440</v>
      </c>
      <c r="B21633" s="9" t="s">
        <v>19473</v>
      </c>
      <c r="C21633" s="8">
        <v>61822</v>
      </c>
      <c r="D21633" s="9" t="s">
        <v>19474</v>
      </c>
      <c r="E21633" s="9" t="s">
        <v>2349</v>
      </c>
      <c r="F21633" s="10" t="s">
        <v>2848</v>
      </c>
      <c r="G21633" s="11" t="s">
        <v>140</v>
      </c>
      <c r="H21633" s="11" t="s">
        <v>36</v>
      </c>
      <c r="I21633" s="12">
        <v>4.5999999999999996</v>
      </c>
      <c r="J21633" s="12">
        <v>4.4000000000000004</v>
      </c>
      <c r="K21633" s="12">
        <v>4.4000000000000004</v>
      </c>
      <c r="L21633" s="9" t="s">
        <v>79</v>
      </c>
      <c r="M21633" s="10" t="s">
        <v>47</v>
      </c>
      <c r="N21633" s="10" t="s">
        <v>80</v>
      </c>
      <c r="O21633" s="10">
        <v>10</v>
      </c>
      <c r="P21633" s="10">
        <v>2012</v>
      </c>
      <c r="Q21633" s="8" t="s">
        <v>40</v>
      </c>
      <c r="R21633" s="8" t="s">
        <v>40</v>
      </c>
      <c r="S21633" s="10" t="s">
        <v>41</v>
      </c>
      <c r="T21633" s="8" t="s">
        <v>40</v>
      </c>
      <c r="U21633" s="8" t="s">
        <v>40</v>
      </c>
      <c r="V21633" s="8" t="s">
        <v>40</v>
      </c>
      <c r="W21633" s="8" t="s">
        <v>40</v>
      </c>
      <c r="X21633" s="8" t="s">
        <v>40</v>
      </c>
      <c r="Y21633" s="8" t="s">
        <v>40</v>
      </c>
      <c r="Z21633" s="10" t="s">
        <v>898</v>
      </c>
      <c r="AA21633" s="13">
        <v>40.339838</v>
      </c>
      <c r="AB21633" s="13">
        <v>-74.623930000000001</v>
      </c>
      <c r="AC21633" s="14" t="s">
        <v>43</v>
      </c>
      <c r="AD21633" s="14" t="s">
        <v>43</v>
      </c>
      <c r="AE21633" s="10" t="s">
        <v>159</v>
      </c>
    </row>
    <row r="21634" spans="1:31" x14ac:dyDescent="0.25">
      <c r="A21634" s="8">
        <v>61440</v>
      </c>
      <c r="B21634" s="9" t="s">
        <v>19473</v>
      </c>
      <c r="C21634" s="8">
        <v>61822</v>
      </c>
      <c r="D21634" s="9" t="s">
        <v>19474</v>
      </c>
      <c r="E21634" s="9" t="s">
        <v>2349</v>
      </c>
      <c r="F21634" s="10" t="s">
        <v>2848</v>
      </c>
      <c r="G21634" s="11" t="s">
        <v>741</v>
      </c>
      <c r="H21634" s="11" t="s">
        <v>36</v>
      </c>
      <c r="I21634" s="12">
        <v>0.2</v>
      </c>
      <c r="J21634" s="12">
        <v>0.2</v>
      </c>
      <c r="K21634" s="12">
        <v>0.2</v>
      </c>
      <c r="L21634" s="9" t="s">
        <v>345</v>
      </c>
      <c r="M21634" s="10" t="s">
        <v>346</v>
      </c>
      <c r="N21634" s="10" t="s">
        <v>347</v>
      </c>
      <c r="O21634" s="10">
        <v>12</v>
      </c>
      <c r="P21634" s="10">
        <v>2012</v>
      </c>
      <c r="Q21634" s="8" t="s">
        <v>40</v>
      </c>
      <c r="R21634" s="8" t="s">
        <v>40</v>
      </c>
      <c r="S21634" s="10" t="s">
        <v>41</v>
      </c>
      <c r="T21634" s="8" t="s">
        <v>40</v>
      </c>
      <c r="U21634" s="8" t="s">
        <v>40</v>
      </c>
      <c r="V21634" s="8" t="s">
        <v>40</v>
      </c>
      <c r="W21634" s="8" t="s">
        <v>40</v>
      </c>
      <c r="X21634" s="8" t="s">
        <v>40</v>
      </c>
      <c r="Y21634" s="8" t="s">
        <v>40</v>
      </c>
      <c r="Z21634" s="10" t="s">
        <v>898</v>
      </c>
      <c r="AA21634" s="13">
        <v>40.339838</v>
      </c>
      <c r="AB21634" s="13">
        <v>-74.623930000000001</v>
      </c>
      <c r="AC21634" s="14" t="s">
        <v>43</v>
      </c>
      <c r="AD21634" s="14" t="s">
        <v>43</v>
      </c>
      <c r="AE21634" s="10" t="s">
        <v>159</v>
      </c>
    </row>
    <row r="21635" spans="1:31" x14ac:dyDescent="0.25">
      <c r="A21635" s="8">
        <v>61443</v>
      </c>
      <c r="B21635" s="9" t="s">
        <v>19476</v>
      </c>
      <c r="C21635" s="8">
        <v>61824</v>
      </c>
      <c r="D21635" s="9" t="s">
        <v>19477</v>
      </c>
      <c r="E21635" s="9" t="s">
        <v>126</v>
      </c>
      <c r="F21635" s="10" t="s">
        <v>61</v>
      </c>
      <c r="G21635" s="11" t="s">
        <v>19478</v>
      </c>
      <c r="H21635" s="11" t="s">
        <v>36</v>
      </c>
      <c r="I21635" s="12">
        <v>3</v>
      </c>
      <c r="J21635" s="12">
        <v>3</v>
      </c>
      <c r="K21635" s="12">
        <v>3</v>
      </c>
      <c r="L21635" s="9" t="s">
        <v>345</v>
      </c>
      <c r="M21635" s="10" t="s">
        <v>346</v>
      </c>
      <c r="N21635" s="10" t="s">
        <v>347</v>
      </c>
      <c r="O21635" s="10">
        <v>6</v>
      </c>
      <c r="P21635" s="10">
        <v>2018</v>
      </c>
      <c r="Q21635" s="8" t="s">
        <v>40</v>
      </c>
      <c r="R21635" s="8" t="s">
        <v>40</v>
      </c>
      <c r="S21635" s="10" t="s">
        <v>41</v>
      </c>
      <c r="T21635" s="8" t="s">
        <v>40</v>
      </c>
      <c r="U21635" s="8" t="s">
        <v>40</v>
      </c>
      <c r="V21635" s="8" t="s">
        <v>40</v>
      </c>
      <c r="W21635" s="8" t="s">
        <v>40</v>
      </c>
      <c r="X21635" s="8" t="s">
        <v>40</v>
      </c>
      <c r="Y21635" s="8" t="s">
        <v>40</v>
      </c>
      <c r="Z21635" s="10" t="s">
        <v>595</v>
      </c>
      <c r="AA21635" s="13">
        <v>34.111930000000001</v>
      </c>
      <c r="AB21635" s="13">
        <v>-117.27330000000001</v>
      </c>
      <c r="AC21635" s="14" t="s">
        <v>43</v>
      </c>
      <c r="AD21635" s="14" t="s">
        <v>43</v>
      </c>
      <c r="AE21635" s="10" t="s">
        <v>129</v>
      </c>
    </row>
    <row r="21636" spans="1:31" x14ac:dyDescent="0.25">
      <c r="A21636" s="8">
        <v>61442</v>
      </c>
      <c r="B21636" s="9" t="s">
        <v>19479</v>
      </c>
      <c r="C21636" s="8">
        <v>61825</v>
      </c>
      <c r="D21636" s="9" t="s">
        <v>19479</v>
      </c>
      <c r="E21636" s="9" t="s">
        <v>126</v>
      </c>
      <c r="F21636" s="10" t="s">
        <v>383</v>
      </c>
      <c r="G21636" s="11" t="s">
        <v>10088</v>
      </c>
      <c r="H21636" s="11" t="s">
        <v>36</v>
      </c>
      <c r="I21636" s="12">
        <v>1.4</v>
      </c>
      <c r="J21636" s="12">
        <v>1.4</v>
      </c>
      <c r="K21636" s="12">
        <v>1.4</v>
      </c>
      <c r="L21636" s="9" t="s">
        <v>345</v>
      </c>
      <c r="M21636" s="10" t="s">
        <v>346</v>
      </c>
      <c r="N21636" s="10" t="s">
        <v>347</v>
      </c>
      <c r="O21636" s="10">
        <v>5</v>
      </c>
      <c r="P21636" s="10">
        <v>2018</v>
      </c>
      <c r="Q21636" s="8" t="s">
        <v>40</v>
      </c>
      <c r="R21636" s="8" t="s">
        <v>40</v>
      </c>
      <c r="S21636" s="10" t="s">
        <v>41</v>
      </c>
      <c r="T21636" s="8" t="s">
        <v>40</v>
      </c>
      <c r="U21636" s="8" t="s">
        <v>40</v>
      </c>
      <c r="V21636" s="8" t="s">
        <v>40</v>
      </c>
      <c r="W21636" s="8" t="s">
        <v>40</v>
      </c>
      <c r="X21636" s="8" t="s">
        <v>40</v>
      </c>
      <c r="Y21636" s="8" t="s">
        <v>40</v>
      </c>
      <c r="Z21636" s="10" t="s">
        <v>158</v>
      </c>
      <c r="AA21636" s="13">
        <v>36.004292999999997</v>
      </c>
      <c r="AB21636" s="13">
        <v>-115.1153</v>
      </c>
      <c r="AC21636" s="14" t="s">
        <v>43</v>
      </c>
      <c r="AD21636" s="14" t="s">
        <v>43</v>
      </c>
      <c r="AE21636" s="10" t="s">
        <v>2817</v>
      </c>
    </row>
    <row r="21637" spans="1:31" x14ac:dyDescent="0.25">
      <c r="A21637" s="8">
        <v>59495</v>
      </c>
      <c r="B21637" s="9" t="s">
        <v>19480</v>
      </c>
      <c r="C21637" s="8">
        <v>61826</v>
      </c>
      <c r="D21637" s="9" t="s">
        <v>19481</v>
      </c>
      <c r="E21637" s="9" t="s">
        <v>126</v>
      </c>
      <c r="F21637" s="10" t="s">
        <v>1112</v>
      </c>
      <c r="G21637" s="11" t="s">
        <v>19482</v>
      </c>
      <c r="H21637" s="11" t="s">
        <v>36</v>
      </c>
      <c r="I21637" s="12">
        <v>4.5</v>
      </c>
      <c r="J21637" s="12">
        <v>4.5</v>
      </c>
      <c r="K21637" s="12">
        <v>4.5</v>
      </c>
      <c r="L21637" s="9" t="s">
        <v>345</v>
      </c>
      <c r="M21637" s="10" t="s">
        <v>346</v>
      </c>
      <c r="N21637" s="10" t="s">
        <v>347</v>
      </c>
      <c r="O21637" s="10">
        <v>12</v>
      </c>
      <c r="P21637" s="10">
        <v>2014</v>
      </c>
      <c r="Q21637" s="8" t="s">
        <v>40</v>
      </c>
      <c r="R21637" s="8" t="s">
        <v>40</v>
      </c>
      <c r="S21637" s="10" t="s">
        <v>41</v>
      </c>
      <c r="T21637" s="8" t="s">
        <v>40</v>
      </c>
      <c r="U21637" s="8" t="s">
        <v>40</v>
      </c>
      <c r="V21637" s="8" t="s">
        <v>40</v>
      </c>
      <c r="W21637" s="8" t="s">
        <v>40</v>
      </c>
      <c r="X21637" s="8" t="s">
        <v>40</v>
      </c>
      <c r="Y21637" s="8" t="s">
        <v>40</v>
      </c>
      <c r="Z21637" s="10" t="s">
        <v>1886</v>
      </c>
      <c r="AA21637" s="13">
        <v>38.826647999999999</v>
      </c>
      <c r="AB21637" s="13">
        <v>-90.678120000000007</v>
      </c>
      <c r="AC21637" s="14" t="s">
        <v>43</v>
      </c>
      <c r="AD21637" s="14" t="s">
        <v>43</v>
      </c>
      <c r="AE21637" s="10" t="s">
        <v>123</v>
      </c>
    </row>
    <row r="21638" spans="1:31" x14ac:dyDescent="0.25">
      <c r="A21638" s="8">
        <v>61451</v>
      </c>
      <c r="B21638" s="9" t="s">
        <v>19483</v>
      </c>
      <c r="C21638" s="8">
        <v>61827</v>
      </c>
      <c r="D21638" s="9" t="s">
        <v>19484</v>
      </c>
      <c r="E21638" s="9" t="s">
        <v>126</v>
      </c>
      <c r="F21638" s="10" t="s">
        <v>3319</v>
      </c>
      <c r="G21638" s="11" t="s">
        <v>19485</v>
      </c>
      <c r="H21638" s="11" t="s">
        <v>36</v>
      </c>
      <c r="I21638" s="12">
        <v>2.2000000000000002</v>
      </c>
      <c r="J21638" s="12">
        <v>2.2000000000000002</v>
      </c>
      <c r="K21638" s="12">
        <v>2.2000000000000002</v>
      </c>
      <c r="L21638" s="9" t="s">
        <v>345</v>
      </c>
      <c r="M21638" s="10" t="s">
        <v>346</v>
      </c>
      <c r="N21638" s="10" t="s">
        <v>347</v>
      </c>
      <c r="O21638" s="10">
        <v>12</v>
      </c>
      <c r="P21638" s="10">
        <v>2017</v>
      </c>
      <c r="Q21638" s="8" t="s">
        <v>40</v>
      </c>
      <c r="R21638" s="8" t="s">
        <v>40</v>
      </c>
      <c r="S21638" s="10" t="s">
        <v>41</v>
      </c>
      <c r="T21638" s="8" t="s">
        <v>40</v>
      </c>
      <c r="U21638" s="8" t="s">
        <v>40</v>
      </c>
      <c r="V21638" s="8" t="s">
        <v>40</v>
      </c>
      <c r="W21638" s="8" t="s">
        <v>40</v>
      </c>
      <c r="X21638" s="8" t="s">
        <v>40</v>
      </c>
      <c r="Y21638" s="8" t="s">
        <v>40</v>
      </c>
      <c r="Z21638" s="10" t="s">
        <v>11198</v>
      </c>
      <c r="AA21638" s="13">
        <v>45.17</v>
      </c>
      <c r="AB21638" s="13">
        <v>-123.13500000000001</v>
      </c>
      <c r="AC21638" s="14" t="s">
        <v>43</v>
      </c>
      <c r="AD21638" s="14" t="s">
        <v>43</v>
      </c>
      <c r="AE21638" s="10" t="s">
        <v>3342</v>
      </c>
    </row>
    <row r="21639" spans="1:31" x14ac:dyDescent="0.25">
      <c r="A21639" s="8">
        <v>61450</v>
      </c>
      <c r="B21639" s="9" t="s">
        <v>19486</v>
      </c>
      <c r="C21639" s="8">
        <v>61828</v>
      </c>
      <c r="D21639" s="9" t="s">
        <v>19487</v>
      </c>
      <c r="E21639" s="9" t="s">
        <v>126</v>
      </c>
      <c r="F21639" s="10" t="s">
        <v>3319</v>
      </c>
      <c r="G21639" s="11" t="s">
        <v>19488</v>
      </c>
      <c r="H21639" s="11" t="s">
        <v>36</v>
      </c>
      <c r="I21639" s="12">
        <v>2.2000000000000002</v>
      </c>
      <c r="J21639" s="12">
        <v>2.2000000000000002</v>
      </c>
      <c r="K21639" s="12">
        <v>2.2000000000000002</v>
      </c>
      <c r="L21639" s="9" t="s">
        <v>345</v>
      </c>
      <c r="M21639" s="10" t="s">
        <v>346</v>
      </c>
      <c r="N21639" s="10" t="s">
        <v>347</v>
      </c>
      <c r="O21639" s="10">
        <v>12</v>
      </c>
      <c r="P21639" s="10">
        <v>2017</v>
      </c>
      <c r="Q21639" s="8" t="s">
        <v>40</v>
      </c>
      <c r="R21639" s="8" t="s">
        <v>40</v>
      </c>
      <c r="S21639" s="10" t="s">
        <v>41</v>
      </c>
      <c r="T21639" s="8" t="s">
        <v>40</v>
      </c>
      <c r="U21639" s="8" t="s">
        <v>40</v>
      </c>
      <c r="V21639" s="8" t="s">
        <v>40</v>
      </c>
      <c r="W21639" s="8" t="s">
        <v>40</v>
      </c>
      <c r="X21639" s="8" t="s">
        <v>40</v>
      </c>
      <c r="Y21639" s="8" t="s">
        <v>40</v>
      </c>
      <c r="Z21639" s="10" t="s">
        <v>1084</v>
      </c>
      <c r="AA21639" s="13">
        <v>45.033000000000001</v>
      </c>
      <c r="AB21639" s="13">
        <v>-123.09399999999999</v>
      </c>
      <c r="AC21639" s="14" t="s">
        <v>43</v>
      </c>
      <c r="AD21639" s="14" t="s">
        <v>43</v>
      </c>
      <c r="AE21639" s="10" t="s">
        <v>3342</v>
      </c>
    </row>
    <row r="21640" spans="1:31" x14ac:dyDescent="0.25">
      <c r="A21640" s="8">
        <v>61449</v>
      </c>
      <c r="B21640" s="9" t="s">
        <v>19489</v>
      </c>
      <c r="C21640" s="8">
        <v>61829</v>
      </c>
      <c r="D21640" s="9" t="s">
        <v>19490</v>
      </c>
      <c r="E21640" s="9" t="s">
        <v>126</v>
      </c>
      <c r="F21640" s="10" t="s">
        <v>3319</v>
      </c>
      <c r="G21640" s="11" t="s">
        <v>19491</v>
      </c>
      <c r="H21640" s="11" t="s">
        <v>36</v>
      </c>
      <c r="I21640" s="12">
        <v>2.2000000000000002</v>
      </c>
      <c r="J21640" s="12">
        <v>2.2000000000000002</v>
      </c>
      <c r="K21640" s="12">
        <v>2.2000000000000002</v>
      </c>
      <c r="L21640" s="9" t="s">
        <v>345</v>
      </c>
      <c r="M21640" s="10" t="s">
        <v>346</v>
      </c>
      <c r="N21640" s="10" t="s">
        <v>347</v>
      </c>
      <c r="O21640" s="10">
        <v>12</v>
      </c>
      <c r="P21640" s="10">
        <v>2017</v>
      </c>
      <c r="Q21640" s="8" t="s">
        <v>40</v>
      </c>
      <c r="R21640" s="8" t="s">
        <v>40</v>
      </c>
      <c r="S21640" s="10" t="s">
        <v>41</v>
      </c>
      <c r="T21640" s="8" t="s">
        <v>40</v>
      </c>
      <c r="U21640" s="8" t="s">
        <v>40</v>
      </c>
      <c r="V21640" s="8" t="s">
        <v>40</v>
      </c>
      <c r="W21640" s="8" t="s">
        <v>40</v>
      </c>
      <c r="X21640" s="8" t="s">
        <v>40</v>
      </c>
      <c r="Y21640" s="8" t="s">
        <v>40</v>
      </c>
      <c r="Z21640" s="10" t="s">
        <v>439</v>
      </c>
      <c r="AA21640" s="13">
        <v>45.014000000000003</v>
      </c>
      <c r="AB21640" s="13">
        <v>-122.807</v>
      </c>
      <c r="AC21640" s="14" t="s">
        <v>43</v>
      </c>
      <c r="AD21640" s="14" t="s">
        <v>43</v>
      </c>
      <c r="AE21640" s="10" t="s">
        <v>3342</v>
      </c>
    </row>
    <row r="21641" spans="1:31" x14ac:dyDescent="0.25">
      <c r="A21641" s="8">
        <v>61448</v>
      </c>
      <c r="B21641" s="9" t="s">
        <v>19492</v>
      </c>
      <c r="C21641" s="8">
        <v>61830</v>
      </c>
      <c r="D21641" s="9" t="s">
        <v>19493</v>
      </c>
      <c r="E21641" s="9" t="s">
        <v>126</v>
      </c>
      <c r="F21641" s="10" t="s">
        <v>3319</v>
      </c>
      <c r="G21641" s="11" t="s">
        <v>19494</v>
      </c>
      <c r="H21641" s="11" t="s">
        <v>36</v>
      </c>
      <c r="I21641" s="12">
        <v>2.2000000000000002</v>
      </c>
      <c r="J21641" s="12">
        <v>2.2000000000000002</v>
      </c>
      <c r="K21641" s="12">
        <v>2.2000000000000002</v>
      </c>
      <c r="L21641" s="9" t="s">
        <v>345</v>
      </c>
      <c r="M21641" s="10" t="s">
        <v>346</v>
      </c>
      <c r="N21641" s="10" t="s">
        <v>347</v>
      </c>
      <c r="O21641" s="10">
        <v>12</v>
      </c>
      <c r="P21641" s="10">
        <v>2017</v>
      </c>
      <c r="Q21641" s="8" t="s">
        <v>40</v>
      </c>
      <c r="R21641" s="8" t="s">
        <v>40</v>
      </c>
      <c r="S21641" s="10" t="s">
        <v>41</v>
      </c>
      <c r="T21641" s="8" t="s">
        <v>40</v>
      </c>
      <c r="U21641" s="8" t="s">
        <v>40</v>
      </c>
      <c r="V21641" s="8" t="s">
        <v>40</v>
      </c>
      <c r="W21641" s="8" t="s">
        <v>40</v>
      </c>
      <c r="X21641" s="8" t="s">
        <v>40</v>
      </c>
      <c r="Y21641" s="8" t="s">
        <v>40</v>
      </c>
      <c r="Z21641" s="10" t="s">
        <v>439</v>
      </c>
      <c r="AA21641" s="13">
        <v>44.826000000000001</v>
      </c>
      <c r="AB21641" s="13">
        <v>-122.949</v>
      </c>
      <c r="AC21641" s="14" t="s">
        <v>43</v>
      </c>
      <c r="AD21641" s="14" t="s">
        <v>43</v>
      </c>
      <c r="AE21641" s="10" t="s">
        <v>3342</v>
      </c>
    </row>
    <row r="21642" spans="1:31" x14ac:dyDescent="0.25">
      <c r="A21642" s="8">
        <v>61445</v>
      </c>
      <c r="B21642" s="9" t="s">
        <v>19495</v>
      </c>
      <c r="C21642" s="8">
        <v>61831</v>
      </c>
      <c r="D21642" s="9" t="s">
        <v>19496</v>
      </c>
      <c r="E21642" s="9" t="s">
        <v>126</v>
      </c>
      <c r="F21642" s="10" t="s">
        <v>3319</v>
      </c>
      <c r="G21642" s="11" t="s">
        <v>19497</v>
      </c>
      <c r="H21642" s="11" t="s">
        <v>36</v>
      </c>
      <c r="I21642" s="12">
        <v>2.2000000000000002</v>
      </c>
      <c r="J21642" s="12">
        <v>2.2000000000000002</v>
      </c>
      <c r="K21642" s="12">
        <v>2.2000000000000002</v>
      </c>
      <c r="L21642" s="9" t="s">
        <v>345</v>
      </c>
      <c r="M21642" s="10" t="s">
        <v>346</v>
      </c>
      <c r="N21642" s="10" t="s">
        <v>347</v>
      </c>
      <c r="O21642" s="10">
        <v>12</v>
      </c>
      <c r="P21642" s="10">
        <v>2017</v>
      </c>
      <c r="Q21642" s="8" t="s">
        <v>40</v>
      </c>
      <c r="R21642" s="8" t="s">
        <v>40</v>
      </c>
      <c r="S21642" s="10" t="s">
        <v>41</v>
      </c>
      <c r="T21642" s="8" t="s">
        <v>40</v>
      </c>
      <c r="U21642" s="8" t="s">
        <v>40</v>
      </c>
      <c r="V21642" s="8" t="s">
        <v>40</v>
      </c>
      <c r="W21642" s="8" t="s">
        <v>40</v>
      </c>
      <c r="X21642" s="8" t="s">
        <v>40</v>
      </c>
      <c r="Y21642" s="8" t="s">
        <v>40</v>
      </c>
      <c r="Z21642" s="10" t="s">
        <v>3341</v>
      </c>
      <c r="AA21642" s="13">
        <v>45.17</v>
      </c>
      <c r="AB21642" s="13">
        <v>-122.473</v>
      </c>
      <c r="AC21642" s="14" t="s">
        <v>43</v>
      </c>
      <c r="AD21642" s="14" t="s">
        <v>43</v>
      </c>
      <c r="AE21642" s="10" t="s">
        <v>3342</v>
      </c>
    </row>
    <row r="21643" spans="1:31" x14ac:dyDescent="0.25">
      <c r="A21643" s="8">
        <v>61447</v>
      </c>
      <c r="B21643" s="9" t="s">
        <v>19498</v>
      </c>
      <c r="C21643" s="8">
        <v>61832</v>
      </c>
      <c r="D21643" s="9" t="s">
        <v>19499</v>
      </c>
      <c r="E21643" s="9" t="s">
        <v>126</v>
      </c>
      <c r="F21643" s="10" t="s">
        <v>3319</v>
      </c>
      <c r="G21643" s="11" t="s">
        <v>19500</v>
      </c>
      <c r="H21643" s="11" t="s">
        <v>36</v>
      </c>
      <c r="I21643" s="12">
        <v>2.2000000000000002</v>
      </c>
      <c r="J21643" s="12">
        <v>2.2000000000000002</v>
      </c>
      <c r="K21643" s="12">
        <v>2.2000000000000002</v>
      </c>
      <c r="L21643" s="9" t="s">
        <v>345</v>
      </c>
      <c r="M21643" s="10" t="s">
        <v>346</v>
      </c>
      <c r="N21643" s="10" t="s">
        <v>347</v>
      </c>
      <c r="O21643" s="10">
        <v>12</v>
      </c>
      <c r="P21643" s="10">
        <v>2017</v>
      </c>
      <c r="Q21643" s="8" t="s">
        <v>40</v>
      </c>
      <c r="R21643" s="8" t="s">
        <v>40</v>
      </c>
      <c r="S21643" s="10" t="s">
        <v>41</v>
      </c>
      <c r="T21643" s="8" t="s">
        <v>40</v>
      </c>
      <c r="U21643" s="8" t="s">
        <v>40</v>
      </c>
      <c r="V21643" s="8" t="s">
        <v>40</v>
      </c>
      <c r="W21643" s="8" t="s">
        <v>40</v>
      </c>
      <c r="X21643" s="8" t="s">
        <v>40</v>
      </c>
      <c r="Y21643" s="8" t="s">
        <v>40</v>
      </c>
      <c r="Z21643" s="10" t="s">
        <v>439</v>
      </c>
      <c r="AA21643" s="13">
        <v>45.128999999999998</v>
      </c>
      <c r="AB21643" s="13">
        <v>-122.899</v>
      </c>
      <c r="AC21643" s="14" t="s">
        <v>43</v>
      </c>
      <c r="AD21643" s="14" t="s">
        <v>43</v>
      </c>
      <c r="AE21643" s="10" t="s">
        <v>3342</v>
      </c>
    </row>
    <row r="21644" spans="1:31" x14ac:dyDescent="0.25">
      <c r="A21644" s="8">
        <v>61446</v>
      </c>
      <c r="B21644" s="9" t="s">
        <v>19501</v>
      </c>
      <c r="C21644" s="8">
        <v>61833</v>
      </c>
      <c r="D21644" s="9" t="s">
        <v>19502</v>
      </c>
      <c r="E21644" s="9" t="s">
        <v>126</v>
      </c>
      <c r="F21644" s="10" t="s">
        <v>330</v>
      </c>
      <c r="G21644" s="11" t="s">
        <v>19503</v>
      </c>
      <c r="H21644" s="11" t="s">
        <v>36</v>
      </c>
      <c r="I21644" s="12">
        <v>5</v>
      </c>
      <c r="J21644" s="12">
        <v>5</v>
      </c>
      <c r="K21644" s="12">
        <v>5</v>
      </c>
      <c r="L21644" s="9" t="s">
        <v>345</v>
      </c>
      <c r="M21644" s="10" t="s">
        <v>346</v>
      </c>
      <c r="N21644" s="10" t="s">
        <v>347</v>
      </c>
      <c r="O21644" s="10">
        <v>12</v>
      </c>
      <c r="P21644" s="10">
        <v>2017</v>
      </c>
      <c r="Q21644" s="8" t="s">
        <v>40</v>
      </c>
      <c r="R21644" s="8" t="s">
        <v>40</v>
      </c>
      <c r="S21644" s="10" t="s">
        <v>41</v>
      </c>
      <c r="T21644" s="8" t="s">
        <v>40</v>
      </c>
      <c r="U21644" s="8" t="s">
        <v>40</v>
      </c>
      <c r="V21644" s="8" t="s">
        <v>40</v>
      </c>
      <c r="W21644" s="8" t="s">
        <v>40</v>
      </c>
      <c r="X21644" s="8" t="s">
        <v>40</v>
      </c>
      <c r="Y21644" s="8" t="s">
        <v>40</v>
      </c>
      <c r="Z21644" s="10" t="s">
        <v>19504</v>
      </c>
      <c r="AA21644" s="13">
        <v>34.286999999999999</v>
      </c>
      <c r="AB21644" s="13">
        <v>-79.147999999999996</v>
      </c>
      <c r="AC21644" s="14" t="s">
        <v>43</v>
      </c>
      <c r="AD21644" s="14" t="s">
        <v>43</v>
      </c>
      <c r="AE21644" s="10" t="s">
        <v>3143</v>
      </c>
    </row>
    <row r="21645" spans="1:31" x14ac:dyDescent="0.25">
      <c r="A21645" s="8">
        <v>61453</v>
      </c>
      <c r="B21645" s="9" t="s">
        <v>19505</v>
      </c>
      <c r="C21645" s="8">
        <v>61834</v>
      </c>
      <c r="D21645" s="9" t="s">
        <v>19506</v>
      </c>
      <c r="E21645" s="9" t="s">
        <v>33</v>
      </c>
      <c r="F21645" s="10" t="s">
        <v>61</v>
      </c>
      <c r="G21645" s="11" t="s">
        <v>18713</v>
      </c>
      <c r="H21645" s="11" t="s">
        <v>36</v>
      </c>
      <c r="I21645" s="12">
        <v>1</v>
      </c>
      <c r="J21645" s="12">
        <v>0.9</v>
      </c>
      <c r="K21645" s="12">
        <v>0.8</v>
      </c>
      <c r="L21645" s="9" t="s">
        <v>345</v>
      </c>
      <c r="M21645" s="10" t="s">
        <v>346</v>
      </c>
      <c r="N21645" s="10" t="s">
        <v>347</v>
      </c>
      <c r="O21645" s="10">
        <v>8</v>
      </c>
      <c r="P21645" s="10">
        <v>2016</v>
      </c>
      <c r="Q21645" s="8" t="s">
        <v>40</v>
      </c>
      <c r="R21645" s="8" t="s">
        <v>40</v>
      </c>
      <c r="S21645" s="10" t="s">
        <v>41</v>
      </c>
      <c r="T21645" s="8" t="s">
        <v>40</v>
      </c>
      <c r="U21645" s="8" t="s">
        <v>40</v>
      </c>
      <c r="V21645" s="8" t="s">
        <v>40</v>
      </c>
      <c r="W21645" s="8" t="s">
        <v>40</v>
      </c>
      <c r="X21645" s="8" t="s">
        <v>40</v>
      </c>
      <c r="Y21645" s="8" t="s">
        <v>40</v>
      </c>
      <c r="Z21645" s="10" t="s">
        <v>782</v>
      </c>
      <c r="AA21645" s="13">
        <v>33.767060999999998</v>
      </c>
      <c r="AB21645" s="13">
        <v>-116.9059</v>
      </c>
      <c r="AC21645" s="14" t="s">
        <v>43</v>
      </c>
      <c r="AD21645" s="14" t="s">
        <v>43</v>
      </c>
      <c r="AE21645" s="10" t="s">
        <v>129</v>
      </c>
    </row>
    <row r="21646" spans="1:31" x14ac:dyDescent="0.25">
      <c r="A21646" s="8">
        <v>61454</v>
      </c>
      <c r="B21646" s="9" t="s">
        <v>19507</v>
      </c>
      <c r="C21646" s="8">
        <v>61835</v>
      </c>
      <c r="D21646" s="9" t="s">
        <v>19508</v>
      </c>
      <c r="E21646" s="9" t="s">
        <v>126</v>
      </c>
      <c r="F21646" s="10" t="s">
        <v>3319</v>
      </c>
      <c r="G21646" s="11" t="s">
        <v>19509</v>
      </c>
      <c r="H21646" s="11" t="s">
        <v>36</v>
      </c>
      <c r="I21646" s="12">
        <v>2.2000000000000002</v>
      </c>
      <c r="J21646" s="12">
        <v>2.2000000000000002</v>
      </c>
      <c r="K21646" s="12">
        <v>2.2000000000000002</v>
      </c>
      <c r="L21646" s="9" t="s">
        <v>345</v>
      </c>
      <c r="M21646" s="10" t="s">
        <v>346</v>
      </c>
      <c r="N21646" s="10" t="s">
        <v>347</v>
      </c>
      <c r="O21646" s="10">
        <v>12</v>
      </c>
      <c r="P21646" s="10">
        <v>2017</v>
      </c>
      <c r="Q21646" s="8" t="s">
        <v>40</v>
      </c>
      <c r="R21646" s="8" t="s">
        <v>40</v>
      </c>
      <c r="S21646" s="10" t="s">
        <v>41</v>
      </c>
      <c r="T21646" s="8" t="s">
        <v>40</v>
      </c>
      <c r="U21646" s="8" t="s">
        <v>40</v>
      </c>
      <c r="V21646" s="8" t="s">
        <v>40</v>
      </c>
      <c r="W21646" s="8" t="s">
        <v>40</v>
      </c>
      <c r="X21646" s="8" t="s">
        <v>40</v>
      </c>
      <c r="Y21646" s="8" t="s">
        <v>40</v>
      </c>
      <c r="Z21646" s="10" t="s">
        <v>1084</v>
      </c>
      <c r="AA21646" s="13">
        <v>45.054000000000002</v>
      </c>
      <c r="AB21646" s="13">
        <v>-123.61</v>
      </c>
      <c r="AC21646" s="14" t="s">
        <v>43</v>
      </c>
      <c r="AD21646" s="14" t="s">
        <v>43</v>
      </c>
      <c r="AE21646" s="10" t="s">
        <v>3342</v>
      </c>
    </row>
    <row r="21647" spans="1:31" x14ac:dyDescent="0.25">
      <c r="A21647" s="8">
        <v>61458</v>
      </c>
      <c r="B21647" s="9" t="s">
        <v>19510</v>
      </c>
      <c r="C21647" s="8">
        <v>61836</v>
      </c>
      <c r="D21647" s="9" t="s">
        <v>19510</v>
      </c>
      <c r="E21647" s="9" t="s">
        <v>126</v>
      </c>
      <c r="F21647" s="10" t="s">
        <v>404</v>
      </c>
      <c r="G21647" s="11" t="s">
        <v>19511</v>
      </c>
      <c r="H21647" s="11" t="s">
        <v>36</v>
      </c>
      <c r="I21647" s="12">
        <v>130</v>
      </c>
      <c r="J21647" s="12">
        <v>130</v>
      </c>
      <c r="K21647" s="12">
        <v>130</v>
      </c>
      <c r="L21647" s="9" t="s">
        <v>245</v>
      </c>
      <c r="M21647" s="10" t="s">
        <v>246</v>
      </c>
      <c r="N21647" s="10" t="s">
        <v>247</v>
      </c>
      <c r="O21647" s="10">
        <v>12</v>
      </c>
      <c r="P21647" s="10">
        <v>2018</v>
      </c>
      <c r="Q21647" s="8" t="s">
        <v>40</v>
      </c>
      <c r="R21647" s="8" t="s">
        <v>40</v>
      </c>
      <c r="S21647" s="10" t="s">
        <v>41</v>
      </c>
      <c r="T21647" s="8" t="s">
        <v>40</v>
      </c>
      <c r="U21647" s="8" t="s">
        <v>40</v>
      </c>
      <c r="V21647" s="8" t="s">
        <v>40</v>
      </c>
      <c r="W21647" s="8" t="s">
        <v>40</v>
      </c>
      <c r="X21647" s="8" t="s">
        <v>40</v>
      </c>
      <c r="Y21647" s="8" t="s">
        <v>40</v>
      </c>
      <c r="Z21647" s="10" t="s">
        <v>3283</v>
      </c>
      <c r="AA21647" s="13">
        <v>35.381047000000002</v>
      </c>
      <c r="AB21647" s="13">
        <v>-98.269559999999998</v>
      </c>
      <c r="AC21647" s="14" t="s">
        <v>43</v>
      </c>
      <c r="AD21647" s="14" t="s">
        <v>43</v>
      </c>
      <c r="AE21647" s="10" t="s">
        <v>168</v>
      </c>
    </row>
    <row r="21648" spans="1:31" x14ac:dyDescent="0.25">
      <c r="A21648" s="8">
        <v>61457</v>
      </c>
      <c r="B21648" s="9" t="s">
        <v>19512</v>
      </c>
      <c r="C21648" s="8">
        <v>61838</v>
      </c>
      <c r="D21648" s="9" t="s">
        <v>19513</v>
      </c>
      <c r="E21648" s="9" t="s">
        <v>2349</v>
      </c>
      <c r="F21648" s="10" t="s">
        <v>3204</v>
      </c>
      <c r="G21648" s="11" t="s">
        <v>317</v>
      </c>
      <c r="H21648" s="11" t="s">
        <v>36</v>
      </c>
      <c r="I21648" s="12">
        <v>0.5</v>
      </c>
      <c r="J21648" s="12">
        <v>0.5</v>
      </c>
      <c r="K21648" s="12">
        <v>0.5</v>
      </c>
      <c r="L21648" s="9" t="s">
        <v>46</v>
      </c>
      <c r="M21648" s="10" t="s">
        <v>47</v>
      </c>
      <c r="N21648" s="10" t="s">
        <v>48</v>
      </c>
      <c r="O21648" s="10">
        <v>2</v>
      </c>
      <c r="P21648" s="10">
        <v>2017</v>
      </c>
      <c r="Q21648" s="8" t="s">
        <v>40</v>
      </c>
      <c r="R21648" s="8" t="s">
        <v>40</v>
      </c>
      <c r="S21648" s="10" t="s">
        <v>41</v>
      </c>
      <c r="T21648" s="8" t="s">
        <v>40</v>
      </c>
      <c r="U21648" s="8" t="s">
        <v>40</v>
      </c>
      <c r="V21648" s="8" t="s">
        <v>40</v>
      </c>
      <c r="W21648" s="8" t="s">
        <v>40</v>
      </c>
      <c r="X21648" s="8" t="s">
        <v>40</v>
      </c>
      <c r="Y21648" s="8" t="s">
        <v>40</v>
      </c>
      <c r="Z21648" s="10" t="s">
        <v>3253</v>
      </c>
      <c r="AA21648" s="13">
        <v>41.509399999999999</v>
      </c>
      <c r="AB21648" s="13">
        <v>-81.682270000000003</v>
      </c>
      <c r="AC21648" s="14" t="s">
        <v>43</v>
      </c>
      <c r="AD21648" s="14" t="s">
        <v>43</v>
      </c>
      <c r="AE21648" s="10" t="s">
        <v>159</v>
      </c>
    </row>
    <row r="21649" spans="1:31" x14ac:dyDescent="0.25">
      <c r="A21649" s="8">
        <v>61457</v>
      </c>
      <c r="B21649" s="9" t="s">
        <v>19512</v>
      </c>
      <c r="C21649" s="8">
        <v>61838</v>
      </c>
      <c r="D21649" s="9" t="s">
        <v>19513</v>
      </c>
      <c r="E21649" s="9" t="s">
        <v>2349</v>
      </c>
      <c r="F21649" s="10" t="s">
        <v>3204</v>
      </c>
      <c r="G21649" s="11" t="s">
        <v>323</v>
      </c>
      <c r="H21649" s="11" t="s">
        <v>36</v>
      </c>
      <c r="I21649" s="12">
        <v>0.5</v>
      </c>
      <c r="J21649" s="12">
        <v>0.5</v>
      </c>
      <c r="K21649" s="12">
        <v>0.5</v>
      </c>
      <c r="L21649" s="9" t="s">
        <v>46</v>
      </c>
      <c r="M21649" s="10" t="s">
        <v>47</v>
      </c>
      <c r="N21649" s="10" t="s">
        <v>48</v>
      </c>
      <c r="O21649" s="10">
        <v>2</v>
      </c>
      <c r="P21649" s="10">
        <v>2017</v>
      </c>
      <c r="Q21649" s="8" t="s">
        <v>40</v>
      </c>
      <c r="R21649" s="8" t="s">
        <v>40</v>
      </c>
      <c r="S21649" s="10" t="s">
        <v>41</v>
      </c>
      <c r="T21649" s="8" t="s">
        <v>40</v>
      </c>
      <c r="U21649" s="8" t="s">
        <v>40</v>
      </c>
      <c r="V21649" s="8" t="s">
        <v>40</v>
      </c>
      <c r="W21649" s="8" t="s">
        <v>40</v>
      </c>
      <c r="X21649" s="8" t="s">
        <v>40</v>
      </c>
      <c r="Y21649" s="8" t="s">
        <v>40</v>
      </c>
      <c r="Z21649" s="10" t="s">
        <v>3253</v>
      </c>
      <c r="AA21649" s="13">
        <v>41.509399999999999</v>
      </c>
      <c r="AB21649" s="13">
        <v>-81.682270000000003</v>
      </c>
      <c r="AC21649" s="14" t="s">
        <v>43</v>
      </c>
      <c r="AD21649" s="14" t="s">
        <v>43</v>
      </c>
      <c r="AE21649" s="10" t="s">
        <v>159</v>
      </c>
    </row>
    <row r="21650" spans="1:31" x14ac:dyDescent="0.25">
      <c r="A21650" s="8">
        <v>61204</v>
      </c>
      <c r="B21650" s="9" t="s">
        <v>19514</v>
      </c>
      <c r="C21650" s="8">
        <v>61839</v>
      </c>
      <c r="D21650" s="9" t="s">
        <v>19515</v>
      </c>
      <c r="E21650" s="9" t="s">
        <v>126</v>
      </c>
      <c r="F21650" s="10" t="s">
        <v>411</v>
      </c>
      <c r="G21650" s="11" t="s">
        <v>19516</v>
      </c>
      <c r="H21650" s="11" t="s">
        <v>36</v>
      </c>
      <c r="I21650" s="12">
        <v>1</v>
      </c>
      <c r="J21650" s="12">
        <v>1</v>
      </c>
      <c r="K21650" s="12">
        <v>1</v>
      </c>
      <c r="L21650" s="9" t="s">
        <v>345</v>
      </c>
      <c r="M21650" s="10" t="s">
        <v>346</v>
      </c>
      <c r="N21650" s="10" t="s">
        <v>347</v>
      </c>
      <c r="O21650" s="10">
        <v>3</v>
      </c>
      <c r="P21650" s="10">
        <v>2017</v>
      </c>
      <c r="Q21650" s="8" t="s">
        <v>40</v>
      </c>
      <c r="R21650" s="8" t="s">
        <v>40</v>
      </c>
      <c r="S21650" s="10" t="s">
        <v>41</v>
      </c>
      <c r="T21650" s="8" t="s">
        <v>40</v>
      </c>
      <c r="U21650" s="8" t="s">
        <v>40</v>
      </c>
      <c r="V21650" s="8" t="s">
        <v>40</v>
      </c>
      <c r="W21650" s="8" t="s">
        <v>40</v>
      </c>
      <c r="X21650" s="8" t="s">
        <v>40</v>
      </c>
      <c r="Y21650" s="8" t="s">
        <v>40</v>
      </c>
      <c r="Z21650" s="10" t="s">
        <v>2611</v>
      </c>
      <c r="AA21650" s="13">
        <v>34.638429000000002</v>
      </c>
      <c r="AB21650" s="13">
        <v>-92.57835</v>
      </c>
      <c r="AC21650" s="14" t="s">
        <v>43</v>
      </c>
      <c r="AD21650" s="14" t="s">
        <v>43</v>
      </c>
      <c r="AE21650" s="10" t="s">
        <v>123</v>
      </c>
    </row>
    <row r="21651" spans="1:31" x14ac:dyDescent="0.25">
      <c r="A21651" s="8">
        <v>60025</v>
      </c>
      <c r="B21651" s="9" t="s">
        <v>10189</v>
      </c>
      <c r="C21651" s="8">
        <v>61842</v>
      </c>
      <c r="D21651" s="9" t="s">
        <v>19517</v>
      </c>
      <c r="E21651" s="9" t="s">
        <v>126</v>
      </c>
      <c r="F21651" s="10" t="s">
        <v>1477</v>
      </c>
      <c r="G21651" s="11" t="s">
        <v>10088</v>
      </c>
      <c r="H21651" s="11" t="s">
        <v>36</v>
      </c>
      <c r="I21651" s="12">
        <v>5</v>
      </c>
      <c r="J21651" s="12">
        <v>4.8</v>
      </c>
      <c r="K21651" s="12">
        <v>4.8</v>
      </c>
      <c r="L21651" s="9" t="s">
        <v>345</v>
      </c>
      <c r="M21651" s="10" t="s">
        <v>346</v>
      </c>
      <c r="N21651" s="10" t="s">
        <v>347</v>
      </c>
      <c r="O21651" s="10">
        <v>11</v>
      </c>
      <c r="P21651" s="10">
        <v>2018</v>
      </c>
      <c r="Q21651" s="8" t="s">
        <v>40</v>
      </c>
      <c r="R21651" s="8" t="s">
        <v>40</v>
      </c>
      <c r="S21651" s="10" t="s">
        <v>41</v>
      </c>
      <c r="T21651" s="8" t="s">
        <v>40</v>
      </c>
      <c r="U21651" s="8" t="s">
        <v>40</v>
      </c>
      <c r="V21651" s="8" t="s">
        <v>40</v>
      </c>
      <c r="W21651" s="8" t="s">
        <v>40</v>
      </c>
      <c r="X21651" s="8" t="s">
        <v>40</v>
      </c>
      <c r="Y21651" s="8" t="s">
        <v>40</v>
      </c>
      <c r="Z21651" s="10" t="s">
        <v>15428</v>
      </c>
      <c r="AA21651" s="13">
        <v>36.114443999999999</v>
      </c>
      <c r="AB21651" s="13">
        <v>-76.507779999999997</v>
      </c>
      <c r="AC21651" s="14" t="s">
        <v>43</v>
      </c>
      <c r="AD21651" s="14" t="s">
        <v>43</v>
      </c>
      <c r="AE21651" s="10" t="s">
        <v>159</v>
      </c>
    </row>
    <row r="21652" spans="1:31" x14ac:dyDescent="0.25">
      <c r="A21652" s="8">
        <v>60584</v>
      </c>
      <c r="B21652" s="9" t="s">
        <v>17925</v>
      </c>
      <c r="C21652" s="8">
        <v>61843</v>
      </c>
      <c r="D21652" s="9" t="s">
        <v>19518</v>
      </c>
      <c r="E21652" s="9" t="s">
        <v>126</v>
      </c>
      <c r="F21652" s="10" t="s">
        <v>61</v>
      </c>
      <c r="G21652" s="11" t="s">
        <v>19519</v>
      </c>
      <c r="H21652" s="11" t="s">
        <v>36</v>
      </c>
      <c r="I21652" s="12">
        <v>1</v>
      </c>
      <c r="J21652" s="12">
        <v>1</v>
      </c>
      <c r="K21652" s="12">
        <v>1</v>
      </c>
      <c r="L21652" s="9" t="s">
        <v>345</v>
      </c>
      <c r="M21652" s="10" t="s">
        <v>346</v>
      </c>
      <c r="N21652" s="10" t="s">
        <v>347</v>
      </c>
      <c r="O21652" s="10">
        <v>5</v>
      </c>
      <c r="P21652" s="10">
        <v>2018</v>
      </c>
      <c r="Q21652" s="8" t="s">
        <v>40</v>
      </c>
      <c r="R21652" s="8" t="s">
        <v>40</v>
      </c>
      <c r="S21652" s="10" t="s">
        <v>41</v>
      </c>
      <c r="T21652" s="8" t="s">
        <v>40</v>
      </c>
      <c r="U21652" s="8" t="s">
        <v>40</v>
      </c>
      <c r="V21652" s="8" t="s">
        <v>40</v>
      </c>
      <c r="W21652" s="8" t="s">
        <v>40</v>
      </c>
      <c r="X21652" s="8" t="s">
        <v>40</v>
      </c>
      <c r="Y21652" s="8" t="s">
        <v>40</v>
      </c>
      <c r="Z21652" s="10" t="s">
        <v>754</v>
      </c>
      <c r="AA21652" s="13">
        <v>32.586536000000002</v>
      </c>
      <c r="AB21652" s="13">
        <v>-117.00490000000001</v>
      </c>
      <c r="AC21652" s="14" t="s">
        <v>43</v>
      </c>
      <c r="AD21652" s="14" t="s">
        <v>43</v>
      </c>
      <c r="AE21652" s="10" t="s">
        <v>129</v>
      </c>
    </row>
    <row r="21653" spans="1:31" x14ac:dyDescent="0.25">
      <c r="A21653" s="8">
        <v>60584</v>
      </c>
      <c r="B21653" s="9" t="s">
        <v>17925</v>
      </c>
      <c r="C21653" s="8">
        <v>61847</v>
      </c>
      <c r="D21653" s="9" t="s">
        <v>19520</v>
      </c>
      <c r="E21653" s="9" t="s">
        <v>126</v>
      </c>
      <c r="F21653" s="10" t="s">
        <v>233</v>
      </c>
      <c r="G21653" s="11" t="s">
        <v>19521</v>
      </c>
      <c r="H21653" s="11" t="s">
        <v>36</v>
      </c>
      <c r="I21653" s="12">
        <v>2</v>
      </c>
      <c r="J21653" s="12">
        <v>2</v>
      </c>
      <c r="K21653" s="12">
        <v>2</v>
      </c>
      <c r="L21653" s="9" t="s">
        <v>345</v>
      </c>
      <c r="M21653" s="10" t="s">
        <v>346</v>
      </c>
      <c r="N21653" s="10" t="s">
        <v>347</v>
      </c>
      <c r="O21653" s="10">
        <v>4</v>
      </c>
      <c r="P21653" s="10">
        <v>2018</v>
      </c>
      <c r="Q21653" s="8" t="s">
        <v>40</v>
      </c>
      <c r="R21653" s="8" t="s">
        <v>40</v>
      </c>
      <c r="S21653" s="10" t="s">
        <v>41</v>
      </c>
      <c r="T21653" s="8" t="s">
        <v>40</v>
      </c>
      <c r="U21653" s="8" t="s">
        <v>40</v>
      </c>
      <c r="V21653" s="8" t="s">
        <v>40</v>
      </c>
      <c r="W21653" s="8" t="s">
        <v>40</v>
      </c>
      <c r="X21653" s="8" t="s">
        <v>40</v>
      </c>
      <c r="Y21653" s="8" t="s">
        <v>40</v>
      </c>
      <c r="Z21653" s="10" t="s">
        <v>1145</v>
      </c>
      <c r="AA21653" s="13">
        <v>43.061306000000002</v>
      </c>
      <c r="AB21653" s="13">
        <v>-74.154889999999995</v>
      </c>
      <c r="AC21653" s="14" t="s">
        <v>43</v>
      </c>
      <c r="AD21653" s="14" t="s">
        <v>43</v>
      </c>
      <c r="AE21653" s="10" t="s">
        <v>855</v>
      </c>
    </row>
    <row r="21654" spans="1:31" x14ac:dyDescent="0.25">
      <c r="A21654" s="8">
        <v>61470</v>
      </c>
      <c r="B21654" s="9" t="s">
        <v>19522</v>
      </c>
      <c r="C21654" s="8">
        <v>61848</v>
      </c>
      <c r="D21654" s="9" t="s">
        <v>19523</v>
      </c>
      <c r="E21654" s="9" t="s">
        <v>5554</v>
      </c>
      <c r="F21654" s="10" t="s">
        <v>78</v>
      </c>
      <c r="G21654" s="11" t="s">
        <v>9798</v>
      </c>
      <c r="H21654" s="11" t="s">
        <v>36</v>
      </c>
      <c r="I21654" s="12">
        <v>10</v>
      </c>
      <c r="J21654" s="12">
        <v>3</v>
      </c>
      <c r="K21654" s="12">
        <v>4.4000000000000004</v>
      </c>
      <c r="L21654" s="9" t="s">
        <v>245</v>
      </c>
      <c r="M21654" s="10" t="s">
        <v>246</v>
      </c>
      <c r="N21654" s="10" t="s">
        <v>247</v>
      </c>
      <c r="O21654" s="10">
        <v>5</v>
      </c>
      <c r="P21654" s="10">
        <v>2008</v>
      </c>
      <c r="Q21654" s="8" t="s">
        <v>40</v>
      </c>
      <c r="R21654" s="8" t="s">
        <v>40</v>
      </c>
      <c r="S21654" s="10" t="s">
        <v>41</v>
      </c>
      <c r="T21654" s="8" t="s">
        <v>40</v>
      </c>
      <c r="U21654" s="8" t="s">
        <v>40</v>
      </c>
      <c r="V21654" s="8" t="s">
        <v>40</v>
      </c>
      <c r="W21654" s="8" t="s">
        <v>40</v>
      </c>
      <c r="X21654" s="8" t="s">
        <v>40</v>
      </c>
      <c r="Y21654" s="8" t="s">
        <v>40</v>
      </c>
      <c r="Z21654" s="10" t="s">
        <v>3647</v>
      </c>
      <c r="AA21654" s="13">
        <v>33.553184000000002</v>
      </c>
      <c r="AB21654" s="13">
        <v>-101.7924</v>
      </c>
      <c r="AC21654" s="14" t="s">
        <v>43</v>
      </c>
      <c r="AD21654" s="14" t="s">
        <v>43</v>
      </c>
      <c r="AE21654" s="10" t="s">
        <v>168</v>
      </c>
    </row>
    <row r="21655" spans="1:31" x14ac:dyDescent="0.25">
      <c r="A21655" s="8">
        <v>57081</v>
      </c>
      <c r="B21655" s="9" t="s">
        <v>12459</v>
      </c>
      <c r="C21655" s="8">
        <v>61849</v>
      </c>
      <c r="D21655" s="9" t="s">
        <v>19524</v>
      </c>
      <c r="E21655" s="9" t="s">
        <v>126</v>
      </c>
      <c r="F21655" s="10" t="s">
        <v>3805</v>
      </c>
      <c r="G21655" s="11" t="s">
        <v>19525</v>
      </c>
      <c r="H21655" s="11" t="s">
        <v>36</v>
      </c>
      <c r="I21655" s="12">
        <v>6</v>
      </c>
      <c r="J21655" s="12">
        <v>6</v>
      </c>
      <c r="K21655" s="12">
        <v>6</v>
      </c>
      <c r="L21655" s="9" t="s">
        <v>345</v>
      </c>
      <c r="M21655" s="10" t="s">
        <v>346</v>
      </c>
      <c r="N21655" s="10" t="s">
        <v>347</v>
      </c>
      <c r="O21655" s="10">
        <v>3</v>
      </c>
      <c r="P21655" s="10">
        <v>2018</v>
      </c>
      <c r="Q21655" s="8" t="s">
        <v>40</v>
      </c>
      <c r="R21655" s="8" t="s">
        <v>40</v>
      </c>
      <c r="S21655" s="10" t="s">
        <v>41</v>
      </c>
      <c r="T21655" s="8" t="s">
        <v>40</v>
      </c>
      <c r="U21655" s="8" t="s">
        <v>40</v>
      </c>
      <c r="V21655" s="8" t="s">
        <v>40</v>
      </c>
      <c r="W21655" s="8" t="s">
        <v>40</v>
      </c>
      <c r="X21655" s="8" t="s">
        <v>40</v>
      </c>
      <c r="Y21655" s="8" t="s">
        <v>40</v>
      </c>
      <c r="Z21655" s="10" t="s">
        <v>3810</v>
      </c>
      <c r="AA21655" s="13">
        <v>36.660590999999997</v>
      </c>
      <c r="AB21655" s="13">
        <v>-79.299059999999997</v>
      </c>
      <c r="AC21655" s="14" t="s">
        <v>43</v>
      </c>
      <c r="AD21655" s="14" t="s">
        <v>43</v>
      </c>
      <c r="AE21655" s="10" t="s">
        <v>1824</v>
      </c>
    </row>
    <row r="21656" spans="1:31" x14ac:dyDescent="0.25">
      <c r="A21656" s="8">
        <v>471</v>
      </c>
      <c r="B21656" s="9" t="s">
        <v>19526</v>
      </c>
      <c r="C21656" s="8">
        <v>61850</v>
      </c>
      <c r="D21656" s="9" t="s">
        <v>19527</v>
      </c>
      <c r="E21656" s="9" t="s">
        <v>126</v>
      </c>
      <c r="F21656" s="10" t="s">
        <v>1493</v>
      </c>
      <c r="G21656" s="11" t="s">
        <v>178</v>
      </c>
      <c r="H21656" s="11" t="s">
        <v>36</v>
      </c>
      <c r="I21656" s="12">
        <v>1.8</v>
      </c>
      <c r="J21656" s="12">
        <v>1.8</v>
      </c>
      <c r="K21656" s="12">
        <v>1.8</v>
      </c>
      <c r="L21656" s="9" t="s">
        <v>114</v>
      </c>
      <c r="M21656" s="10" t="s">
        <v>115</v>
      </c>
      <c r="N21656" s="10" t="s">
        <v>121</v>
      </c>
      <c r="O21656" s="10">
        <v>5</v>
      </c>
      <c r="P21656" s="10">
        <v>2001</v>
      </c>
      <c r="Q21656" s="8" t="s">
        <v>40</v>
      </c>
      <c r="R21656" s="8" t="s">
        <v>40</v>
      </c>
      <c r="S21656" s="10" t="s">
        <v>179</v>
      </c>
      <c r="T21656" s="8" t="s">
        <v>40</v>
      </c>
      <c r="U21656" s="8" t="s">
        <v>40</v>
      </c>
      <c r="V21656" s="8" t="s">
        <v>40</v>
      </c>
      <c r="W21656" s="8" t="s">
        <v>40</v>
      </c>
      <c r="X21656" s="8" t="s">
        <v>40</v>
      </c>
      <c r="Y21656" s="8" t="s">
        <v>40</v>
      </c>
      <c r="Z21656" s="10" t="s">
        <v>8310</v>
      </c>
      <c r="AA21656" s="13">
        <v>41.793230000000001</v>
      </c>
      <c r="AB21656" s="13">
        <v>-91.89179</v>
      </c>
      <c r="AC21656" s="14" t="s">
        <v>43</v>
      </c>
      <c r="AD21656" s="14" t="s">
        <v>43</v>
      </c>
      <c r="AE21656" s="10" t="s">
        <v>123</v>
      </c>
    </row>
    <row r="21657" spans="1:31" x14ac:dyDescent="0.25">
      <c r="A21657" s="8">
        <v>471</v>
      </c>
      <c r="B21657" s="9" t="s">
        <v>19526</v>
      </c>
      <c r="C21657" s="8">
        <v>61850</v>
      </c>
      <c r="D21657" s="9" t="s">
        <v>19527</v>
      </c>
      <c r="E21657" s="9" t="s">
        <v>126</v>
      </c>
      <c r="F21657" s="10" t="s">
        <v>1493</v>
      </c>
      <c r="G21657" s="11" t="s">
        <v>185</v>
      </c>
      <c r="H21657" s="11" t="s">
        <v>36</v>
      </c>
      <c r="I21657" s="12">
        <v>1.8</v>
      </c>
      <c r="J21657" s="12">
        <v>1.8</v>
      </c>
      <c r="K21657" s="12">
        <v>1.8</v>
      </c>
      <c r="L21657" s="9" t="s">
        <v>114</v>
      </c>
      <c r="M21657" s="10" t="s">
        <v>115</v>
      </c>
      <c r="N21657" s="10" t="s">
        <v>121</v>
      </c>
      <c r="O21657" s="10">
        <v>5</v>
      </c>
      <c r="P21657" s="10">
        <v>2001</v>
      </c>
      <c r="Q21657" s="8" t="s">
        <v>40</v>
      </c>
      <c r="R21657" s="8" t="s">
        <v>40</v>
      </c>
      <c r="S21657" s="10" t="s">
        <v>179</v>
      </c>
      <c r="T21657" s="8" t="s">
        <v>40</v>
      </c>
      <c r="U21657" s="8" t="s">
        <v>40</v>
      </c>
      <c r="V21657" s="8" t="s">
        <v>40</v>
      </c>
      <c r="W21657" s="8" t="s">
        <v>40</v>
      </c>
      <c r="X21657" s="8" t="s">
        <v>40</v>
      </c>
      <c r="Y21657" s="8" t="s">
        <v>40</v>
      </c>
      <c r="Z21657" s="10" t="s">
        <v>8310</v>
      </c>
      <c r="AA21657" s="13">
        <v>41.793230000000001</v>
      </c>
      <c r="AB21657" s="13">
        <v>-91.89179</v>
      </c>
      <c r="AC21657" s="14" t="s">
        <v>43</v>
      </c>
      <c r="AD21657" s="14" t="s">
        <v>43</v>
      </c>
      <c r="AE21657" s="10" t="s">
        <v>123</v>
      </c>
    </row>
    <row r="21658" spans="1:31" x14ac:dyDescent="0.25">
      <c r="A21658" s="8">
        <v>471</v>
      </c>
      <c r="B21658" s="9" t="s">
        <v>19526</v>
      </c>
      <c r="C21658" s="8">
        <v>61850</v>
      </c>
      <c r="D21658" s="9" t="s">
        <v>19527</v>
      </c>
      <c r="E21658" s="9" t="s">
        <v>126</v>
      </c>
      <c r="F21658" s="10" t="s">
        <v>1493</v>
      </c>
      <c r="G21658" s="11" t="s">
        <v>186</v>
      </c>
      <c r="H21658" s="11" t="s">
        <v>36</v>
      </c>
      <c r="I21658" s="12">
        <v>1.8</v>
      </c>
      <c r="J21658" s="12">
        <v>1.8</v>
      </c>
      <c r="K21658" s="12">
        <v>1.8</v>
      </c>
      <c r="L21658" s="9" t="s">
        <v>114</v>
      </c>
      <c r="M21658" s="10" t="s">
        <v>115</v>
      </c>
      <c r="N21658" s="10" t="s">
        <v>121</v>
      </c>
      <c r="O21658" s="10">
        <v>5</v>
      </c>
      <c r="P21658" s="10">
        <v>2001</v>
      </c>
      <c r="Q21658" s="8" t="s">
        <v>40</v>
      </c>
      <c r="R21658" s="8" t="s">
        <v>40</v>
      </c>
      <c r="S21658" s="10" t="s">
        <v>179</v>
      </c>
      <c r="T21658" s="8" t="s">
        <v>40</v>
      </c>
      <c r="U21658" s="8" t="s">
        <v>40</v>
      </c>
      <c r="V21658" s="8" t="s">
        <v>40</v>
      </c>
      <c r="W21658" s="8" t="s">
        <v>40</v>
      </c>
      <c r="X21658" s="8" t="s">
        <v>40</v>
      </c>
      <c r="Y21658" s="8" t="s">
        <v>40</v>
      </c>
      <c r="Z21658" s="10" t="s">
        <v>8310</v>
      </c>
      <c r="AA21658" s="13">
        <v>41.793230000000001</v>
      </c>
      <c r="AB21658" s="13">
        <v>-91.89179</v>
      </c>
      <c r="AC21658" s="14" t="s">
        <v>43</v>
      </c>
      <c r="AD21658" s="14" t="s">
        <v>43</v>
      </c>
      <c r="AE21658" s="10" t="s">
        <v>123</v>
      </c>
    </row>
    <row r="21659" spans="1:31" x14ac:dyDescent="0.25">
      <c r="A21659" s="8">
        <v>471</v>
      </c>
      <c r="B21659" s="9" t="s">
        <v>19526</v>
      </c>
      <c r="C21659" s="8">
        <v>61850</v>
      </c>
      <c r="D21659" s="9" t="s">
        <v>19527</v>
      </c>
      <c r="E21659" s="9" t="s">
        <v>126</v>
      </c>
      <c r="F21659" s="10" t="s">
        <v>1493</v>
      </c>
      <c r="G21659" s="11" t="s">
        <v>187</v>
      </c>
      <c r="H21659" s="11" t="s">
        <v>36</v>
      </c>
      <c r="I21659" s="12">
        <v>1.8</v>
      </c>
      <c r="J21659" s="12">
        <v>1.8</v>
      </c>
      <c r="K21659" s="12">
        <v>1.8</v>
      </c>
      <c r="L21659" s="9" t="s">
        <v>114</v>
      </c>
      <c r="M21659" s="10" t="s">
        <v>115</v>
      </c>
      <c r="N21659" s="10" t="s">
        <v>121</v>
      </c>
      <c r="O21659" s="10">
        <v>5</v>
      </c>
      <c r="P21659" s="10">
        <v>2001</v>
      </c>
      <c r="Q21659" s="8" t="s">
        <v>40</v>
      </c>
      <c r="R21659" s="8" t="s">
        <v>40</v>
      </c>
      <c r="S21659" s="10" t="s">
        <v>179</v>
      </c>
      <c r="T21659" s="8" t="s">
        <v>40</v>
      </c>
      <c r="U21659" s="8" t="s">
        <v>40</v>
      </c>
      <c r="V21659" s="8" t="s">
        <v>40</v>
      </c>
      <c r="W21659" s="8" t="s">
        <v>40</v>
      </c>
      <c r="X21659" s="8" t="s">
        <v>40</v>
      </c>
      <c r="Y21659" s="8" t="s">
        <v>40</v>
      </c>
      <c r="Z21659" s="10" t="s">
        <v>8310</v>
      </c>
      <c r="AA21659" s="13">
        <v>41.793230000000001</v>
      </c>
      <c r="AB21659" s="13">
        <v>-91.89179</v>
      </c>
      <c r="AC21659" s="14" t="s">
        <v>43</v>
      </c>
      <c r="AD21659" s="14" t="s">
        <v>43</v>
      </c>
      <c r="AE21659" s="10" t="s">
        <v>123</v>
      </c>
    </row>
    <row r="21660" spans="1:31" x14ac:dyDescent="0.25">
      <c r="A21660" s="8">
        <v>471</v>
      </c>
      <c r="B21660" s="9" t="s">
        <v>19526</v>
      </c>
      <c r="C21660" s="8">
        <v>61850</v>
      </c>
      <c r="D21660" s="9" t="s">
        <v>19527</v>
      </c>
      <c r="E21660" s="9" t="s">
        <v>126</v>
      </c>
      <c r="F21660" s="10" t="s">
        <v>1493</v>
      </c>
      <c r="G21660" s="11" t="s">
        <v>180</v>
      </c>
      <c r="H21660" s="11" t="s">
        <v>36</v>
      </c>
      <c r="I21660" s="12">
        <v>1.8</v>
      </c>
      <c r="J21660" s="12">
        <v>1.8</v>
      </c>
      <c r="K21660" s="12">
        <v>1.8</v>
      </c>
      <c r="L21660" s="9" t="s">
        <v>114</v>
      </c>
      <c r="M21660" s="10" t="s">
        <v>115</v>
      </c>
      <c r="N21660" s="10" t="s">
        <v>121</v>
      </c>
      <c r="O21660" s="10">
        <v>5</v>
      </c>
      <c r="P21660" s="10">
        <v>2001</v>
      </c>
      <c r="Q21660" s="8" t="s">
        <v>40</v>
      </c>
      <c r="R21660" s="8" t="s">
        <v>40</v>
      </c>
      <c r="S21660" s="10" t="s">
        <v>179</v>
      </c>
      <c r="T21660" s="8" t="s">
        <v>40</v>
      </c>
      <c r="U21660" s="8" t="s">
        <v>40</v>
      </c>
      <c r="V21660" s="8" t="s">
        <v>40</v>
      </c>
      <c r="W21660" s="8" t="s">
        <v>40</v>
      </c>
      <c r="X21660" s="8" t="s">
        <v>40</v>
      </c>
      <c r="Y21660" s="8" t="s">
        <v>40</v>
      </c>
      <c r="Z21660" s="10" t="s">
        <v>8310</v>
      </c>
      <c r="AA21660" s="13">
        <v>41.793230000000001</v>
      </c>
      <c r="AB21660" s="13">
        <v>-91.89179</v>
      </c>
      <c r="AC21660" s="14" t="s">
        <v>43</v>
      </c>
      <c r="AD21660" s="14" t="s">
        <v>43</v>
      </c>
      <c r="AE21660" s="10" t="s">
        <v>123</v>
      </c>
    </row>
    <row r="21661" spans="1:31" x14ac:dyDescent="0.25">
      <c r="A21661" s="8">
        <v>471</v>
      </c>
      <c r="B21661" s="9" t="s">
        <v>19526</v>
      </c>
      <c r="C21661" s="8">
        <v>61850</v>
      </c>
      <c r="D21661" s="9" t="s">
        <v>19527</v>
      </c>
      <c r="E21661" s="9" t="s">
        <v>126</v>
      </c>
      <c r="F21661" s="10" t="s">
        <v>1493</v>
      </c>
      <c r="G21661" s="11" t="s">
        <v>181</v>
      </c>
      <c r="H21661" s="11" t="s">
        <v>36</v>
      </c>
      <c r="I21661" s="12">
        <v>1.8</v>
      </c>
      <c r="J21661" s="12">
        <v>1.8</v>
      </c>
      <c r="K21661" s="12">
        <v>1.8</v>
      </c>
      <c r="L21661" s="9" t="s">
        <v>114</v>
      </c>
      <c r="M21661" s="10" t="s">
        <v>115</v>
      </c>
      <c r="N21661" s="10" t="s">
        <v>121</v>
      </c>
      <c r="O21661" s="10">
        <v>5</v>
      </c>
      <c r="P21661" s="10">
        <v>2001</v>
      </c>
      <c r="Q21661" s="8" t="s">
        <v>40</v>
      </c>
      <c r="R21661" s="8" t="s">
        <v>40</v>
      </c>
      <c r="S21661" s="10" t="s">
        <v>179</v>
      </c>
      <c r="T21661" s="8" t="s">
        <v>40</v>
      </c>
      <c r="U21661" s="8" t="s">
        <v>40</v>
      </c>
      <c r="V21661" s="8" t="s">
        <v>40</v>
      </c>
      <c r="W21661" s="8" t="s">
        <v>40</v>
      </c>
      <c r="X21661" s="8" t="s">
        <v>40</v>
      </c>
      <c r="Y21661" s="8" t="s">
        <v>40</v>
      </c>
      <c r="Z21661" s="10" t="s">
        <v>8310</v>
      </c>
      <c r="AA21661" s="13">
        <v>41.793230000000001</v>
      </c>
      <c r="AB21661" s="13">
        <v>-91.89179</v>
      </c>
      <c r="AC21661" s="14" t="s">
        <v>43</v>
      </c>
      <c r="AD21661" s="14" t="s">
        <v>43</v>
      </c>
      <c r="AE21661" s="10" t="s">
        <v>123</v>
      </c>
    </row>
    <row r="21662" spans="1:31" x14ac:dyDescent="0.25">
      <c r="A21662" s="8">
        <v>471</v>
      </c>
      <c r="B21662" s="9" t="s">
        <v>19526</v>
      </c>
      <c r="C21662" s="8">
        <v>61850</v>
      </c>
      <c r="D21662" s="9" t="s">
        <v>19527</v>
      </c>
      <c r="E21662" s="9" t="s">
        <v>126</v>
      </c>
      <c r="F21662" s="10" t="s">
        <v>1493</v>
      </c>
      <c r="G21662" s="11" t="s">
        <v>182</v>
      </c>
      <c r="H21662" s="11" t="s">
        <v>36</v>
      </c>
      <c r="I21662" s="12">
        <v>1.8</v>
      </c>
      <c r="J21662" s="12">
        <v>1.8</v>
      </c>
      <c r="K21662" s="12">
        <v>1.8</v>
      </c>
      <c r="L21662" s="9" t="s">
        <v>114</v>
      </c>
      <c r="M21662" s="10" t="s">
        <v>115</v>
      </c>
      <c r="N21662" s="10" t="s">
        <v>121</v>
      </c>
      <c r="O21662" s="10">
        <v>5</v>
      </c>
      <c r="P21662" s="10">
        <v>2001</v>
      </c>
      <c r="Q21662" s="8" t="s">
        <v>40</v>
      </c>
      <c r="R21662" s="8" t="s">
        <v>40</v>
      </c>
      <c r="S21662" s="10" t="s">
        <v>179</v>
      </c>
      <c r="T21662" s="8" t="s">
        <v>40</v>
      </c>
      <c r="U21662" s="8" t="s">
        <v>40</v>
      </c>
      <c r="V21662" s="8" t="s">
        <v>40</v>
      </c>
      <c r="W21662" s="8" t="s">
        <v>40</v>
      </c>
      <c r="X21662" s="8" t="s">
        <v>40</v>
      </c>
      <c r="Y21662" s="8" t="s">
        <v>40</v>
      </c>
      <c r="Z21662" s="10" t="s">
        <v>8310</v>
      </c>
      <c r="AA21662" s="13">
        <v>41.793230000000001</v>
      </c>
      <c r="AB21662" s="13">
        <v>-91.89179</v>
      </c>
      <c r="AC21662" s="14" t="s">
        <v>43</v>
      </c>
      <c r="AD21662" s="14" t="s">
        <v>43</v>
      </c>
      <c r="AE21662" s="10" t="s">
        <v>123</v>
      </c>
    </row>
    <row r="21663" spans="1:31" x14ac:dyDescent="0.25">
      <c r="A21663" s="8">
        <v>471</v>
      </c>
      <c r="B21663" s="9" t="s">
        <v>19526</v>
      </c>
      <c r="C21663" s="8">
        <v>61850</v>
      </c>
      <c r="D21663" s="9" t="s">
        <v>19527</v>
      </c>
      <c r="E21663" s="9" t="s">
        <v>126</v>
      </c>
      <c r="F21663" s="10" t="s">
        <v>1493</v>
      </c>
      <c r="G21663" s="11" t="s">
        <v>183</v>
      </c>
      <c r="H21663" s="11" t="s">
        <v>36</v>
      </c>
      <c r="I21663" s="12">
        <v>1.8</v>
      </c>
      <c r="J21663" s="12">
        <v>1.8</v>
      </c>
      <c r="K21663" s="12">
        <v>1.8</v>
      </c>
      <c r="L21663" s="9" t="s">
        <v>114</v>
      </c>
      <c r="M21663" s="10" t="s">
        <v>115</v>
      </c>
      <c r="N21663" s="10" t="s">
        <v>121</v>
      </c>
      <c r="O21663" s="10">
        <v>5</v>
      </c>
      <c r="P21663" s="10">
        <v>2001</v>
      </c>
      <c r="Q21663" s="8" t="s">
        <v>40</v>
      </c>
      <c r="R21663" s="8" t="s">
        <v>40</v>
      </c>
      <c r="S21663" s="10" t="s">
        <v>179</v>
      </c>
      <c r="T21663" s="8" t="s">
        <v>40</v>
      </c>
      <c r="U21663" s="8" t="s">
        <v>40</v>
      </c>
      <c r="V21663" s="8" t="s">
        <v>40</v>
      </c>
      <c r="W21663" s="8" t="s">
        <v>40</v>
      </c>
      <c r="X21663" s="8" t="s">
        <v>40</v>
      </c>
      <c r="Y21663" s="8" t="s">
        <v>40</v>
      </c>
      <c r="Z21663" s="10" t="s">
        <v>8310</v>
      </c>
      <c r="AA21663" s="13">
        <v>41.793230000000001</v>
      </c>
      <c r="AB21663" s="13">
        <v>-91.89179</v>
      </c>
      <c r="AC21663" s="14" t="s">
        <v>43</v>
      </c>
      <c r="AD21663" s="14" t="s">
        <v>43</v>
      </c>
      <c r="AE21663" s="10" t="s">
        <v>123</v>
      </c>
    </row>
    <row r="21664" spans="1:31" x14ac:dyDescent="0.25">
      <c r="A21664" s="8">
        <v>471</v>
      </c>
      <c r="B21664" s="9" t="s">
        <v>19526</v>
      </c>
      <c r="C21664" s="8">
        <v>61850</v>
      </c>
      <c r="D21664" s="9" t="s">
        <v>19527</v>
      </c>
      <c r="E21664" s="9" t="s">
        <v>126</v>
      </c>
      <c r="F21664" s="10" t="s">
        <v>1493</v>
      </c>
      <c r="G21664" s="11" t="s">
        <v>254</v>
      </c>
      <c r="H21664" s="11" t="s">
        <v>36</v>
      </c>
      <c r="I21664" s="12">
        <v>1.8</v>
      </c>
      <c r="J21664" s="12">
        <v>1.8</v>
      </c>
      <c r="K21664" s="12">
        <v>1.8</v>
      </c>
      <c r="L21664" s="9" t="s">
        <v>114</v>
      </c>
      <c r="M21664" s="10" t="s">
        <v>115</v>
      </c>
      <c r="N21664" s="10" t="s">
        <v>121</v>
      </c>
      <c r="O21664" s="10">
        <v>5</v>
      </c>
      <c r="P21664" s="10">
        <v>2001</v>
      </c>
      <c r="Q21664" s="8" t="s">
        <v>40</v>
      </c>
      <c r="R21664" s="8" t="s">
        <v>40</v>
      </c>
      <c r="S21664" s="10" t="s">
        <v>179</v>
      </c>
      <c r="T21664" s="8" t="s">
        <v>40</v>
      </c>
      <c r="U21664" s="8" t="s">
        <v>40</v>
      </c>
      <c r="V21664" s="8" t="s">
        <v>40</v>
      </c>
      <c r="W21664" s="8" t="s">
        <v>40</v>
      </c>
      <c r="X21664" s="8" t="s">
        <v>40</v>
      </c>
      <c r="Y21664" s="8" t="s">
        <v>40</v>
      </c>
      <c r="Z21664" s="10" t="s">
        <v>8310</v>
      </c>
      <c r="AA21664" s="13">
        <v>41.793230000000001</v>
      </c>
      <c r="AB21664" s="13">
        <v>-91.89179</v>
      </c>
      <c r="AC21664" s="14" t="s">
        <v>43</v>
      </c>
      <c r="AD21664" s="14" t="s">
        <v>43</v>
      </c>
      <c r="AE21664" s="10" t="s">
        <v>123</v>
      </c>
    </row>
    <row r="21665" spans="1:31" x14ac:dyDescent="0.25">
      <c r="A21665" s="8">
        <v>471</v>
      </c>
      <c r="B21665" s="9" t="s">
        <v>19526</v>
      </c>
      <c r="C21665" s="8">
        <v>61850</v>
      </c>
      <c r="D21665" s="9" t="s">
        <v>19527</v>
      </c>
      <c r="E21665" s="9" t="s">
        <v>126</v>
      </c>
      <c r="F21665" s="10" t="s">
        <v>1493</v>
      </c>
      <c r="G21665" s="11" t="s">
        <v>255</v>
      </c>
      <c r="H21665" s="11" t="s">
        <v>36</v>
      </c>
      <c r="I21665" s="12">
        <v>1.8</v>
      </c>
      <c r="J21665" s="12">
        <v>1.8</v>
      </c>
      <c r="K21665" s="12">
        <v>1.8</v>
      </c>
      <c r="L21665" s="9" t="s">
        <v>114</v>
      </c>
      <c r="M21665" s="10" t="s">
        <v>115</v>
      </c>
      <c r="N21665" s="10" t="s">
        <v>121</v>
      </c>
      <c r="O21665" s="10">
        <v>5</v>
      </c>
      <c r="P21665" s="10">
        <v>2001</v>
      </c>
      <c r="Q21665" s="8" t="s">
        <v>40</v>
      </c>
      <c r="R21665" s="8" t="s">
        <v>40</v>
      </c>
      <c r="S21665" s="10" t="s">
        <v>179</v>
      </c>
      <c r="T21665" s="8" t="s">
        <v>40</v>
      </c>
      <c r="U21665" s="8" t="s">
        <v>40</v>
      </c>
      <c r="V21665" s="8" t="s">
        <v>40</v>
      </c>
      <c r="W21665" s="8" t="s">
        <v>40</v>
      </c>
      <c r="X21665" s="8" t="s">
        <v>40</v>
      </c>
      <c r="Y21665" s="8" t="s">
        <v>40</v>
      </c>
      <c r="Z21665" s="10" t="s">
        <v>8310</v>
      </c>
      <c r="AA21665" s="13">
        <v>41.793230000000001</v>
      </c>
      <c r="AB21665" s="13">
        <v>-91.89179</v>
      </c>
      <c r="AC21665" s="14" t="s">
        <v>43</v>
      </c>
      <c r="AD21665" s="14" t="s">
        <v>43</v>
      </c>
      <c r="AE21665" s="10" t="s">
        <v>123</v>
      </c>
    </row>
    <row r="21666" spans="1:31" x14ac:dyDescent="0.25">
      <c r="A21666" s="8">
        <v>471</v>
      </c>
      <c r="B21666" s="9" t="s">
        <v>19526</v>
      </c>
      <c r="C21666" s="8">
        <v>61850</v>
      </c>
      <c r="D21666" s="9" t="s">
        <v>19527</v>
      </c>
      <c r="E21666" s="9" t="s">
        <v>126</v>
      </c>
      <c r="F21666" s="10" t="s">
        <v>1493</v>
      </c>
      <c r="G21666" s="11" t="s">
        <v>188</v>
      </c>
      <c r="H21666" s="11" t="s">
        <v>36</v>
      </c>
      <c r="I21666" s="12">
        <v>1.8</v>
      </c>
      <c r="J21666" s="12">
        <v>1.8</v>
      </c>
      <c r="K21666" s="12">
        <v>1.8</v>
      </c>
      <c r="L21666" s="9" t="s">
        <v>114</v>
      </c>
      <c r="M21666" s="10" t="s">
        <v>115</v>
      </c>
      <c r="N21666" s="10" t="s">
        <v>121</v>
      </c>
      <c r="O21666" s="10">
        <v>5</v>
      </c>
      <c r="P21666" s="10">
        <v>2001</v>
      </c>
      <c r="Q21666" s="8" t="s">
        <v>40</v>
      </c>
      <c r="R21666" s="8" t="s">
        <v>40</v>
      </c>
      <c r="S21666" s="10" t="s">
        <v>179</v>
      </c>
      <c r="T21666" s="8" t="s">
        <v>40</v>
      </c>
      <c r="U21666" s="8" t="s">
        <v>40</v>
      </c>
      <c r="V21666" s="8" t="s">
        <v>40</v>
      </c>
      <c r="W21666" s="8" t="s">
        <v>40</v>
      </c>
      <c r="X21666" s="8" t="s">
        <v>40</v>
      </c>
      <c r="Y21666" s="8" t="s">
        <v>40</v>
      </c>
      <c r="Z21666" s="10" t="s">
        <v>8310</v>
      </c>
      <c r="AA21666" s="13">
        <v>41.793230000000001</v>
      </c>
      <c r="AB21666" s="13">
        <v>-91.89179</v>
      </c>
      <c r="AC21666" s="14" t="s">
        <v>43</v>
      </c>
      <c r="AD21666" s="14" t="s">
        <v>43</v>
      </c>
      <c r="AE21666" s="10" t="s">
        <v>123</v>
      </c>
    </row>
    <row r="21667" spans="1:31" x14ac:dyDescent="0.25">
      <c r="A21667" s="8">
        <v>471</v>
      </c>
      <c r="B21667" s="9" t="s">
        <v>19526</v>
      </c>
      <c r="C21667" s="8">
        <v>61850</v>
      </c>
      <c r="D21667" s="9" t="s">
        <v>19527</v>
      </c>
      <c r="E21667" s="9" t="s">
        <v>126</v>
      </c>
      <c r="F21667" s="10" t="s">
        <v>1493</v>
      </c>
      <c r="G21667" s="11" t="s">
        <v>189</v>
      </c>
      <c r="H21667" s="11" t="s">
        <v>36</v>
      </c>
      <c r="I21667" s="12">
        <v>1.8</v>
      </c>
      <c r="J21667" s="12">
        <v>1.8</v>
      </c>
      <c r="K21667" s="12">
        <v>1.8</v>
      </c>
      <c r="L21667" s="9" t="s">
        <v>114</v>
      </c>
      <c r="M21667" s="10" t="s">
        <v>115</v>
      </c>
      <c r="N21667" s="10" t="s">
        <v>121</v>
      </c>
      <c r="O21667" s="10">
        <v>5</v>
      </c>
      <c r="P21667" s="10">
        <v>2001</v>
      </c>
      <c r="Q21667" s="8" t="s">
        <v>40</v>
      </c>
      <c r="R21667" s="8" t="s">
        <v>40</v>
      </c>
      <c r="S21667" s="10" t="s">
        <v>179</v>
      </c>
      <c r="T21667" s="8" t="s">
        <v>40</v>
      </c>
      <c r="U21667" s="8" t="s">
        <v>40</v>
      </c>
      <c r="V21667" s="8" t="s">
        <v>40</v>
      </c>
      <c r="W21667" s="8" t="s">
        <v>40</v>
      </c>
      <c r="X21667" s="8" t="s">
        <v>40</v>
      </c>
      <c r="Y21667" s="8" t="s">
        <v>40</v>
      </c>
      <c r="Z21667" s="10" t="s">
        <v>8310</v>
      </c>
      <c r="AA21667" s="13">
        <v>41.793230000000001</v>
      </c>
      <c r="AB21667" s="13">
        <v>-91.89179</v>
      </c>
      <c r="AC21667" s="14" t="s">
        <v>43</v>
      </c>
      <c r="AD21667" s="14" t="s">
        <v>43</v>
      </c>
      <c r="AE21667" s="10" t="s">
        <v>123</v>
      </c>
    </row>
    <row r="21668" spans="1:31" x14ac:dyDescent="0.25">
      <c r="A21668" s="8">
        <v>19547</v>
      </c>
      <c r="B21668" s="9" t="s">
        <v>1187</v>
      </c>
      <c r="C21668" s="8">
        <v>61851</v>
      </c>
      <c r="D21668" s="9" t="s">
        <v>19528</v>
      </c>
      <c r="E21668" s="9" t="s">
        <v>33</v>
      </c>
      <c r="F21668" s="10" t="s">
        <v>1189</v>
      </c>
      <c r="G21668" s="11" t="s">
        <v>19529</v>
      </c>
      <c r="H21668" s="11" t="s">
        <v>36</v>
      </c>
      <c r="I21668" s="12">
        <v>1</v>
      </c>
      <c r="J21668" s="12">
        <v>1</v>
      </c>
      <c r="K21668" s="12">
        <v>1</v>
      </c>
      <c r="L21668" s="9" t="s">
        <v>662</v>
      </c>
      <c r="M21668" s="10" t="s">
        <v>663</v>
      </c>
      <c r="N21668" s="10" t="s">
        <v>664</v>
      </c>
      <c r="O21668" s="10">
        <v>3</v>
      </c>
      <c r="P21668" s="10">
        <v>2016</v>
      </c>
      <c r="Q21668" s="8" t="s">
        <v>40</v>
      </c>
      <c r="R21668" s="8" t="s">
        <v>40</v>
      </c>
      <c r="S21668" s="10" t="s">
        <v>41</v>
      </c>
      <c r="T21668" s="8" t="s">
        <v>40</v>
      </c>
      <c r="U21668" s="8" t="s">
        <v>40</v>
      </c>
      <c r="V21668" s="8" t="s">
        <v>40</v>
      </c>
      <c r="W21668" s="8" t="s">
        <v>40</v>
      </c>
      <c r="X21668" s="8" t="s">
        <v>40</v>
      </c>
      <c r="Y21668" s="8" t="s">
        <v>40</v>
      </c>
      <c r="Z21668" s="10" t="s">
        <v>1191</v>
      </c>
      <c r="AA21668" s="13">
        <v>21.3064</v>
      </c>
      <c r="AB21668" s="13">
        <v>-158.10499999999999</v>
      </c>
      <c r="AC21668" s="14" t="s">
        <v>43</v>
      </c>
      <c r="AD21668" s="14" t="s">
        <v>43</v>
      </c>
      <c r="AE21668" s="10" t="s">
        <v>14188</v>
      </c>
    </row>
    <row r="21669" spans="1:31" x14ac:dyDescent="0.25">
      <c r="A21669" s="8">
        <v>61476</v>
      </c>
      <c r="B21669" s="9" t="s">
        <v>19530</v>
      </c>
      <c r="C21669" s="8">
        <v>61853</v>
      </c>
      <c r="D21669" s="9" t="s">
        <v>19531</v>
      </c>
      <c r="E21669" s="9" t="s">
        <v>33</v>
      </c>
      <c r="F21669" s="10" t="s">
        <v>393</v>
      </c>
      <c r="G21669" s="11" t="s">
        <v>6502</v>
      </c>
      <c r="H21669" s="11" t="s">
        <v>36</v>
      </c>
      <c r="I21669" s="12">
        <v>6.5</v>
      </c>
      <c r="J21669" s="12">
        <v>6.5</v>
      </c>
      <c r="K21669" s="12">
        <v>6.5</v>
      </c>
      <c r="L21669" s="9" t="s">
        <v>37</v>
      </c>
      <c r="M21669" s="10" t="s">
        <v>38</v>
      </c>
      <c r="N21669" s="10" t="s">
        <v>39</v>
      </c>
      <c r="O21669" s="10">
        <v>7</v>
      </c>
      <c r="P21669" s="10">
        <v>2008</v>
      </c>
      <c r="Q21669" s="8" t="s">
        <v>40</v>
      </c>
      <c r="R21669" s="8" t="s">
        <v>40</v>
      </c>
      <c r="S21669" s="10" t="s">
        <v>41</v>
      </c>
      <c r="T21669" s="8" t="s">
        <v>40</v>
      </c>
      <c r="U21669" s="8" t="s">
        <v>40</v>
      </c>
      <c r="V21669" s="8" t="s">
        <v>40</v>
      </c>
      <c r="W21669" s="8" t="s">
        <v>40</v>
      </c>
      <c r="X21669" s="8" t="s">
        <v>40</v>
      </c>
      <c r="Y21669" s="8" t="s">
        <v>40</v>
      </c>
      <c r="Z21669" s="10" t="s">
        <v>394</v>
      </c>
      <c r="AA21669" s="13">
        <v>40.596604999999997</v>
      </c>
      <c r="AB21669" s="13">
        <v>-111.42359999999999</v>
      </c>
      <c r="AC21669" s="14" t="s">
        <v>43</v>
      </c>
      <c r="AD21669" s="14" t="s">
        <v>43</v>
      </c>
      <c r="AE21669" s="10" t="s">
        <v>395</v>
      </c>
    </row>
    <row r="21670" spans="1:31" x14ac:dyDescent="0.25">
      <c r="A21670" s="8">
        <v>61476</v>
      </c>
      <c r="B21670" s="9" t="s">
        <v>19530</v>
      </c>
      <c r="C21670" s="8">
        <v>61853</v>
      </c>
      <c r="D21670" s="9" t="s">
        <v>19531</v>
      </c>
      <c r="E21670" s="9" t="s">
        <v>33</v>
      </c>
      <c r="F21670" s="10" t="s">
        <v>393</v>
      </c>
      <c r="G21670" s="11" t="s">
        <v>10417</v>
      </c>
      <c r="H21670" s="11" t="s">
        <v>36</v>
      </c>
      <c r="I21670" s="12">
        <v>6.5</v>
      </c>
      <c r="J21670" s="12">
        <v>6.5</v>
      </c>
      <c r="K21670" s="12">
        <v>6.5</v>
      </c>
      <c r="L21670" s="9" t="s">
        <v>37</v>
      </c>
      <c r="M21670" s="10" t="s">
        <v>38</v>
      </c>
      <c r="N21670" s="10" t="s">
        <v>39</v>
      </c>
      <c r="O21670" s="10">
        <v>7</v>
      </c>
      <c r="P21670" s="10">
        <v>2008</v>
      </c>
      <c r="Q21670" s="8" t="s">
        <v>40</v>
      </c>
      <c r="R21670" s="8" t="s">
        <v>40</v>
      </c>
      <c r="S21670" s="10" t="s">
        <v>41</v>
      </c>
      <c r="T21670" s="8" t="s">
        <v>40</v>
      </c>
      <c r="U21670" s="8" t="s">
        <v>40</v>
      </c>
      <c r="V21670" s="8" t="s">
        <v>40</v>
      </c>
      <c r="W21670" s="8" t="s">
        <v>40</v>
      </c>
      <c r="X21670" s="8" t="s">
        <v>40</v>
      </c>
      <c r="Y21670" s="8" t="s">
        <v>40</v>
      </c>
      <c r="Z21670" s="10" t="s">
        <v>394</v>
      </c>
      <c r="AA21670" s="13">
        <v>40.596604999999997</v>
      </c>
      <c r="AB21670" s="13">
        <v>-111.42359999999999</v>
      </c>
      <c r="AC21670" s="14" t="s">
        <v>43</v>
      </c>
      <c r="AD21670" s="14" t="s">
        <v>43</v>
      </c>
      <c r="AE21670" s="10" t="s">
        <v>395</v>
      </c>
    </row>
    <row r="21671" spans="1:31" x14ac:dyDescent="0.25">
      <c r="A21671" s="8">
        <v>61478</v>
      </c>
      <c r="B21671" s="9" t="s">
        <v>19532</v>
      </c>
      <c r="C21671" s="8">
        <v>61857</v>
      </c>
      <c r="D21671" s="9" t="s">
        <v>19533</v>
      </c>
      <c r="E21671" s="9" t="s">
        <v>1867</v>
      </c>
      <c r="F21671" s="10" t="s">
        <v>3469</v>
      </c>
      <c r="G21671" s="11" t="s">
        <v>6550</v>
      </c>
      <c r="H21671" s="11" t="s">
        <v>19534</v>
      </c>
      <c r="I21671" s="12">
        <v>7.5</v>
      </c>
      <c r="J21671" s="12">
        <v>6.8</v>
      </c>
      <c r="K21671" s="12">
        <v>7.5</v>
      </c>
      <c r="L21671" s="9" t="s">
        <v>79</v>
      </c>
      <c r="M21671" s="10" t="s">
        <v>47</v>
      </c>
      <c r="N21671" s="10" t="s">
        <v>80</v>
      </c>
      <c r="O21671" s="10">
        <v>1</v>
      </c>
      <c r="P21671" s="10">
        <v>2003</v>
      </c>
      <c r="Q21671" s="8" t="s">
        <v>40</v>
      </c>
      <c r="R21671" s="8" t="s">
        <v>40</v>
      </c>
      <c r="S21671" s="10" t="s">
        <v>41</v>
      </c>
      <c r="T21671" s="8" t="s">
        <v>40</v>
      </c>
      <c r="U21671" s="8" t="s">
        <v>40</v>
      </c>
      <c r="V21671" s="8" t="s">
        <v>40</v>
      </c>
      <c r="W21671" s="8" t="s">
        <v>40</v>
      </c>
      <c r="X21671" s="8" t="s">
        <v>40</v>
      </c>
      <c r="Y21671" s="8" t="s">
        <v>40</v>
      </c>
      <c r="Z21671" s="10" t="s">
        <v>162</v>
      </c>
      <c r="AA21671" s="13">
        <v>41.593801999999997</v>
      </c>
      <c r="AB21671" s="13">
        <v>-71.427610000000001</v>
      </c>
      <c r="AC21671" s="14" t="s">
        <v>43</v>
      </c>
      <c r="AD21671" s="14" t="s">
        <v>43</v>
      </c>
      <c r="AE21671" s="10" t="s">
        <v>855</v>
      </c>
    </row>
    <row r="21672" spans="1:31" x14ac:dyDescent="0.25">
      <c r="A21672" s="8">
        <v>61478</v>
      </c>
      <c r="B21672" s="9" t="s">
        <v>19532</v>
      </c>
      <c r="C21672" s="8">
        <v>61857</v>
      </c>
      <c r="D21672" s="9" t="s">
        <v>19533</v>
      </c>
      <c r="E21672" s="9" t="s">
        <v>1867</v>
      </c>
      <c r="F21672" s="10" t="s">
        <v>3469</v>
      </c>
      <c r="G21672" s="11" t="s">
        <v>19535</v>
      </c>
      <c r="H21672" s="11" t="s">
        <v>19535</v>
      </c>
      <c r="I21672" s="12">
        <v>5</v>
      </c>
      <c r="J21672" s="12">
        <v>5</v>
      </c>
      <c r="K21672" s="12">
        <v>5</v>
      </c>
      <c r="L21672" s="9" t="s">
        <v>120</v>
      </c>
      <c r="M21672" s="10" t="s">
        <v>47</v>
      </c>
      <c r="N21672" s="10" t="s">
        <v>121</v>
      </c>
      <c r="O21672" s="10">
        <v>8</v>
      </c>
      <c r="P21672" s="10">
        <v>2014</v>
      </c>
      <c r="Q21672" s="8" t="s">
        <v>40</v>
      </c>
      <c r="R21672" s="8" t="s">
        <v>40</v>
      </c>
      <c r="S21672" s="10" t="s">
        <v>41</v>
      </c>
      <c r="T21672" s="8" t="s">
        <v>40</v>
      </c>
      <c r="U21672" s="8" t="s">
        <v>40</v>
      </c>
      <c r="V21672" s="8" t="s">
        <v>40</v>
      </c>
      <c r="W21672" s="8" t="s">
        <v>40</v>
      </c>
      <c r="X21672" s="8" t="s">
        <v>40</v>
      </c>
      <c r="Y21672" s="8" t="s">
        <v>40</v>
      </c>
      <c r="Z21672" s="10" t="s">
        <v>162</v>
      </c>
      <c r="AA21672" s="13">
        <v>41.593801999999997</v>
      </c>
      <c r="AB21672" s="13">
        <v>-71.427610000000001</v>
      </c>
      <c r="AC21672" s="14" t="s">
        <v>43</v>
      </c>
      <c r="AD21672" s="14" t="s">
        <v>43</v>
      </c>
      <c r="AE21672" s="10" t="s">
        <v>855</v>
      </c>
    </row>
    <row r="21673" spans="1:31" x14ac:dyDescent="0.25">
      <c r="A21673" s="8">
        <v>61478</v>
      </c>
      <c r="B21673" s="9" t="s">
        <v>19532</v>
      </c>
      <c r="C21673" s="8">
        <v>61857</v>
      </c>
      <c r="D21673" s="9" t="s">
        <v>19533</v>
      </c>
      <c r="E21673" s="9" t="s">
        <v>1867</v>
      </c>
      <c r="F21673" s="10" t="s">
        <v>3469</v>
      </c>
      <c r="G21673" s="11" t="s">
        <v>19536</v>
      </c>
      <c r="H21673" s="11" t="s">
        <v>19536</v>
      </c>
      <c r="I21673" s="12">
        <v>7.5</v>
      </c>
      <c r="J21673" s="12">
        <v>7.5</v>
      </c>
      <c r="K21673" s="12">
        <v>7.5</v>
      </c>
      <c r="L21673" s="9" t="s">
        <v>120</v>
      </c>
      <c r="M21673" s="10" t="s">
        <v>47</v>
      </c>
      <c r="N21673" s="10" t="s">
        <v>121</v>
      </c>
      <c r="O21673" s="10">
        <v>8</v>
      </c>
      <c r="P21673" s="10">
        <v>2014</v>
      </c>
      <c r="Q21673" s="8" t="s">
        <v>40</v>
      </c>
      <c r="R21673" s="8" t="s">
        <v>40</v>
      </c>
      <c r="S21673" s="10" t="s">
        <v>41</v>
      </c>
      <c r="T21673" s="8" t="s">
        <v>40</v>
      </c>
      <c r="U21673" s="8" t="s">
        <v>40</v>
      </c>
      <c r="V21673" s="8" t="s">
        <v>40</v>
      </c>
      <c r="W21673" s="8" t="s">
        <v>40</v>
      </c>
      <c r="X21673" s="8" t="s">
        <v>40</v>
      </c>
      <c r="Y21673" s="8" t="s">
        <v>40</v>
      </c>
      <c r="Z21673" s="10" t="s">
        <v>162</v>
      </c>
      <c r="AA21673" s="13">
        <v>41.593801999999997</v>
      </c>
      <c r="AB21673" s="13">
        <v>-71.427610000000001</v>
      </c>
      <c r="AC21673" s="14" t="s">
        <v>43</v>
      </c>
      <c r="AD21673" s="14" t="s">
        <v>43</v>
      </c>
      <c r="AE21673" s="10" t="s">
        <v>855</v>
      </c>
    </row>
    <row r="21674" spans="1:31" x14ac:dyDescent="0.25">
      <c r="A21674" s="8">
        <v>56545</v>
      </c>
      <c r="B21674" s="9" t="s">
        <v>10736</v>
      </c>
      <c r="C21674" s="8">
        <v>61858</v>
      </c>
      <c r="D21674" s="9" t="s">
        <v>19537</v>
      </c>
      <c r="E21674" s="9" t="s">
        <v>126</v>
      </c>
      <c r="F21674" s="10" t="s">
        <v>2628</v>
      </c>
      <c r="G21674" s="11" t="s">
        <v>247</v>
      </c>
      <c r="H21674" s="11" t="s">
        <v>36</v>
      </c>
      <c r="I21674" s="12">
        <v>80</v>
      </c>
      <c r="J21674" s="12">
        <v>80</v>
      </c>
      <c r="K21674" s="12">
        <v>80</v>
      </c>
      <c r="L21674" s="9" t="s">
        <v>245</v>
      </c>
      <c r="M21674" s="10" t="s">
        <v>246</v>
      </c>
      <c r="N21674" s="10" t="s">
        <v>247</v>
      </c>
      <c r="O21674" s="10">
        <v>10</v>
      </c>
      <c r="P21674" s="10">
        <v>2018</v>
      </c>
      <c r="Q21674" s="8" t="s">
        <v>40</v>
      </c>
      <c r="R21674" s="8" t="s">
        <v>40</v>
      </c>
      <c r="S21674" s="10" t="s">
        <v>41</v>
      </c>
      <c r="T21674" s="8" t="s">
        <v>40</v>
      </c>
      <c r="U21674" s="8" t="s">
        <v>40</v>
      </c>
      <c r="V21674" s="8" t="s">
        <v>40</v>
      </c>
      <c r="W21674" s="8" t="s">
        <v>40</v>
      </c>
      <c r="X21674" s="8" t="s">
        <v>40</v>
      </c>
      <c r="Y21674" s="8" t="s">
        <v>40</v>
      </c>
      <c r="Z21674" s="10" t="s">
        <v>2663</v>
      </c>
      <c r="AA21674" s="13">
        <v>45.865839999999999</v>
      </c>
      <c r="AB21674" s="13">
        <v>-109.4766</v>
      </c>
      <c r="AC21674" s="14" t="s">
        <v>43</v>
      </c>
      <c r="AD21674" s="14" t="s">
        <v>43</v>
      </c>
      <c r="AE21674" s="10" t="s">
        <v>2635</v>
      </c>
    </row>
    <row r="21675" spans="1:31" x14ac:dyDescent="0.25">
      <c r="A21675" s="8">
        <v>61482</v>
      </c>
      <c r="B21675" s="9" t="s">
        <v>19538</v>
      </c>
      <c r="C21675" s="8">
        <v>61861</v>
      </c>
      <c r="D21675" s="9" t="s">
        <v>19539</v>
      </c>
      <c r="E21675" s="9" t="s">
        <v>126</v>
      </c>
      <c r="F21675" s="10" t="s">
        <v>277</v>
      </c>
      <c r="G21675" s="11" t="s">
        <v>280</v>
      </c>
      <c r="H21675" s="11" t="s">
        <v>36</v>
      </c>
      <c r="I21675" s="12">
        <v>10</v>
      </c>
      <c r="J21675" s="12">
        <v>10</v>
      </c>
      <c r="K21675" s="12">
        <v>10</v>
      </c>
      <c r="L21675" s="9" t="s">
        <v>662</v>
      </c>
      <c r="M21675" s="10" t="s">
        <v>663</v>
      </c>
      <c r="N21675" s="10" t="s">
        <v>664</v>
      </c>
      <c r="O21675" s="10">
        <v>1</v>
      </c>
      <c r="P21675" s="10">
        <v>2019</v>
      </c>
      <c r="Q21675" s="8" t="s">
        <v>40</v>
      </c>
      <c r="R21675" s="8" t="s">
        <v>40</v>
      </c>
      <c r="S21675" s="10" t="s">
        <v>41</v>
      </c>
      <c r="T21675" s="8" t="s">
        <v>40</v>
      </c>
      <c r="U21675" s="8" t="s">
        <v>40</v>
      </c>
      <c r="V21675" s="8" t="s">
        <v>40</v>
      </c>
      <c r="W21675" s="8" t="s">
        <v>40</v>
      </c>
      <c r="X21675" s="8" t="s">
        <v>40</v>
      </c>
      <c r="Y21675" s="8" t="s">
        <v>40</v>
      </c>
      <c r="Z21675" s="10" t="s">
        <v>279</v>
      </c>
      <c r="AA21675" s="13">
        <v>33.446804</v>
      </c>
      <c r="AB21675" s="13">
        <v>-111.9563</v>
      </c>
      <c r="AC21675" s="14" t="s">
        <v>43</v>
      </c>
      <c r="AD21675" s="14" t="s">
        <v>43</v>
      </c>
      <c r="AE21675" s="10" t="s">
        <v>280</v>
      </c>
    </row>
    <row r="21676" spans="1:31" x14ac:dyDescent="0.25">
      <c r="A21676" s="8">
        <v>61481</v>
      </c>
      <c r="B21676" s="9" t="s">
        <v>19540</v>
      </c>
      <c r="C21676" s="8">
        <v>61862</v>
      </c>
      <c r="D21676" s="9" t="s">
        <v>19540</v>
      </c>
      <c r="E21676" s="9" t="s">
        <v>126</v>
      </c>
      <c r="F21676" s="10" t="s">
        <v>383</v>
      </c>
      <c r="G21676" s="11" t="s">
        <v>10088</v>
      </c>
      <c r="H21676" s="11" t="s">
        <v>36</v>
      </c>
      <c r="I21676" s="12">
        <v>1.7</v>
      </c>
      <c r="J21676" s="12">
        <v>1.7</v>
      </c>
      <c r="K21676" s="12">
        <v>1.7</v>
      </c>
      <c r="L21676" s="9" t="s">
        <v>345</v>
      </c>
      <c r="M21676" s="10" t="s">
        <v>346</v>
      </c>
      <c r="N21676" s="10" t="s">
        <v>347</v>
      </c>
      <c r="O21676" s="10">
        <v>5</v>
      </c>
      <c r="P21676" s="10">
        <v>2018</v>
      </c>
      <c r="Q21676" s="8" t="s">
        <v>40</v>
      </c>
      <c r="R21676" s="8" t="s">
        <v>40</v>
      </c>
      <c r="S21676" s="10" t="s">
        <v>41</v>
      </c>
      <c r="T21676" s="8" t="s">
        <v>40</v>
      </c>
      <c r="U21676" s="8" t="s">
        <v>40</v>
      </c>
      <c r="V21676" s="8" t="s">
        <v>40</v>
      </c>
      <c r="W21676" s="8" t="s">
        <v>40</v>
      </c>
      <c r="X21676" s="8" t="s">
        <v>40</v>
      </c>
      <c r="Y21676" s="8" t="s">
        <v>40</v>
      </c>
      <c r="Z21676" s="10" t="s">
        <v>158</v>
      </c>
      <c r="AA21676" s="13">
        <v>36.057181</v>
      </c>
      <c r="AB21676" s="13">
        <v>-115.27209999999999</v>
      </c>
      <c r="AC21676" s="14" t="s">
        <v>43</v>
      </c>
      <c r="AD21676" s="14" t="s">
        <v>43</v>
      </c>
      <c r="AE21676" s="10" t="s">
        <v>2817</v>
      </c>
    </row>
    <row r="21677" spans="1:31" x14ac:dyDescent="0.25">
      <c r="A21677" s="8">
        <v>60584</v>
      </c>
      <c r="B21677" s="9" t="s">
        <v>17925</v>
      </c>
      <c r="C21677" s="8">
        <v>61863</v>
      </c>
      <c r="D21677" s="9" t="s">
        <v>19541</v>
      </c>
      <c r="E21677" s="9" t="s">
        <v>126</v>
      </c>
      <c r="F21677" s="10" t="s">
        <v>233</v>
      </c>
      <c r="G21677" s="11" t="s">
        <v>19542</v>
      </c>
      <c r="H21677" s="11" t="s">
        <v>36</v>
      </c>
      <c r="I21677" s="12">
        <v>2</v>
      </c>
      <c r="J21677" s="12">
        <v>2</v>
      </c>
      <c r="K21677" s="12">
        <v>2</v>
      </c>
      <c r="L21677" s="9" t="s">
        <v>345</v>
      </c>
      <c r="M21677" s="10" t="s">
        <v>346</v>
      </c>
      <c r="N21677" s="10" t="s">
        <v>347</v>
      </c>
      <c r="O21677" s="10">
        <v>4</v>
      </c>
      <c r="P21677" s="10">
        <v>2018</v>
      </c>
      <c r="Q21677" s="8" t="s">
        <v>40</v>
      </c>
      <c r="R21677" s="8" t="s">
        <v>40</v>
      </c>
      <c r="S21677" s="10" t="s">
        <v>41</v>
      </c>
      <c r="T21677" s="8" t="s">
        <v>40</v>
      </c>
      <c r="U21677" s="8" t="s">
        <v>40</v>
      </c>
      <c r="V21677" s="8" t="s">
        <v>40</v>
      </c>
      <c r="W21677" s="8" t="s">
        <v>40</v>
      </c>
      <c r="X21677" s="8" t="s">
        <v>40</v>
      </c>
      <c r="Y21677" s="8" t="s">
        <v>40</v>
      </c>
      <c r="Z21677" s="10" t="s">
        <v>1299</v>
      </c>
      <c r="AA21677" s="13">
        <v>42.762172999999997</v>
      </c>
      <c r="AB21677" s="13">
        <v>-74.201549999999997</v>
      </c>
      <c r="AC21677" s="14" t="s">
        <v>43</v>
      </c>
      <c r="AD21677" s="14" t="s">
        <v>43</v>
      </c>
      <c r="AE21677" s="10" t="s">
        <v>855</v>
      </c>
    </row>
    <row r="21678" spans="1:31" x14ac:dyDescent="0.25">
      <c r="A21678" s="8">
        <v>61483</v>
      </c>
      <c r="B21678" s="9" t="s">
        <v>19543</v>
      </c>
      <c r="C21678" s="8">
        <v>61864</v>
      </c>
      <c r="D21678" s="9" t="s">
        <v>19543</v>
      </c>
      <c r="E21678" s="9" t="s">
        <v>126</v>
      </c>
      <c r="F21678" s="10" t="s">
        <v>2848</v>
      </c>
      <c r="G21678" s="11" t="s">
        <v>19544</v>
      </c>
      <c r="H21678" s="11" t="s">
        <v>36</v>
      </c>
      <c r="I21678" s="12">
        <v>13</v>
      </c>
      <c r="J21678" s="12">
        <v>13</v>
      </c>
      <c r="K21678" s="12">
        <v>13</v>
      </c>
      <c r="L21678" s="9" t="s">
        <v>345</v>
      </c>
      <c r="M21678" s="10" t="s">
        <v>346</v>
      </c>
      <c r="N21678" s="10" t="s">
        <v>347</v>
      </c>
      <c r="O21678" s="10">
        <v>6</v>
      </c>
      <c r="P21678" s="10">
        <v>2017</v>
      </c>
      <c r="Q21678" s="8" t="s">
        <v>40</v>
      </c>
      <c r="R21678" s="8" t="s">
        <v>40</v>
      </c>
      <c r="S21678" s="10" t="s">
        <v>41</v>
      </c>
      <c r="T21678" s="8" t="s">
        <v>40</v>
      </c>
      <c r="U21678" s="8" t="s">
        <v>40</v>
      </c>
      <c r="V21678" s="8" t="s">
        <v>40</v>
      </c>
      <c r="W21678" s="8" t="s">
        <v>40</v>
      </c>
      <c r="X21678" s="8" t="s">
        <v>40</v>
      </c>
      <c r="Y21678" s="8" t="s">
        <v>40</v>
      </c>
      <c r="Z21678" s="10" t="s">
        <v>2871</v>
      </c>
      <c r="AA21678" s="13">
        <v>39.977432999999998</v>
      </c>
      <c r="AB21678" s="13">
        <v>-74.621859999999998</v>
      </c>
      <c r="AC21678" s="14" t="s">
        <v>43</v>
      </c>
      <c r="AD21678" s="14" t="s">
        <v>43</v>
      </c>
      <c r="AE21678" s="10" t="s">
        <v>159</v>
      </c>
    </row>
    <row r="21679" spans="1:31" x14ac:dyDescent="0.25">
      <c r="A21679" s="8">
        <v>61060</v>
      </c>
      <c r="B21679" s="9" t="s">
        <v>14045</v>
      </c>
      <c r="C21679" s="8">
        <v>61867</v>
      </c>
      <c r="D21679" s="9" t="s">
        <v>19545</v>
      </c>
      <c r="E21679" s="9" t="s">
        <v>126</v>
      </c>
      <c r="F21679" s="10" t="s">
        <v>78</v>
      </c>
      <c r="G21679" s="11" t="s">
        <v>2088</v>
      </c>
      <c r="H21679" s="11" t="s">
        <v>36</v>
      </c>
      <c r="I21679" s="12">
        <v>10</v>
      </c>
      <c r="J21679" s="12">
        <v>10</v>
      </c>
      <c r="K21679" s="12">
        <v>10</v>
      </c>
      <c r="L21679" s="9" t="s">
        <v>345</v>
      </c>
      <c r="M21679" s="10" t="s">
        <v>346</v>
      </c>
      <c r="N21679" s="10" t="s">
        <v>347</v>
      </c>
      <c r="O21679" s="10">
        <v>12</v>
      </c>
      <c r="P21679" s="10">
        <v>2018</v>
      </c>
      <c r="Q21679" s="8" t="s">
        <v>40</v>
      </c>
      <c r="R21679" s="8" t="s">
        <v>40</v>
      </c>
      <c r="S21679" s="10" t="s">
        <v>41</v>
      </c>
      <c r="T21679" s="8" t="s">
        <v>40</v>
      </c>
      <c r="U21679" s="8" t="s">
        <v>40</v>
      </c>
      <c r="V21679" s="8" t="s">
        <v>40</v>
      </c>
      <c r="W21679" s="8" t="s">
        <v>40</v>
      </c>
      <c r="X21679" s="8" t="s">
        <v>40</v>
      </c>
      <c r="Y21679" s="8" t="s">
        <v>40</v>
      </c>
      <c r="Z21679" s="10" t="s">
        <v>3689</v>
      </c>
      <c r="AA21679" s="13">
        <v>29.631323999999999</v>
      </c>
      <c r="AB21679" s="13">
        <v>-96.076890000000006</v>
      </c>
      <c r="AC21679" s="14" t="s">
        <v>43</v>
      </c>
      <c r="AD21679" s="14" t="s">
        <v>43</v>
      </c>
      <c r="AE21679" s="10" t="s">
        <v>569</v>
      </c>
    </row>
    <row r="21680" spans="1:31" x14ac:dyDescent="0.25">
      <c r="A21680" s="8">
        <v>61060</v>
      </c>
      <c r="B21680" s="9" t="s">
        <v>14045</v>
      </c>
      <c r="C21680" s="8">
        <v>61868</v>
      </c>
      <c r="D21680" s="9" t="s">
        <v>19546</v>
      </c>
      <c r="E21680" s="9" t="s">
        <v>126</v>
      </c>
      <c r="F21680" s="10" t="s">
        <v>78</v>
      </c>
      <c r="G21680" s="11" t="s">
        <v>2088</v>
      </c>
      <c r="H21680" s="11" t="s">
        <v>36</v>
      </c>
      <c r="I21680" s="12">
        <v>10</v>
      </c>
      <c r="J21680" s="12">
        <v>10</v>
      </c>
      <c r="K21680" s="12">
        <v>10</v>
      </c>
      <c r="L21680" s="9" t="s">
        <v>345</v>
      </c>
      <c r="M21680" s="10" t="s">
        <v>346</v>
      </c>
      <c r="N21680" s="10" t="s">
        <v>347</v>
      </c>
      <c r="O21680" s="10">
        <v>12</v>
      </c>
      <c r="P21680" s="10">
        <v>2018</v>
      </c>
      <c r="Q21680" s="8" t="s">
        <v>40</v>
      </c>
      <c r="R21680" s="8" t="s">
        <v>40</v>
      </c>
      <c r="S21680" s="10" t="s">
        <v>41</v>
      </c>
      <c r="T21680" s="8" t="s">
        <v>40</v>
      </c>
      <c r="U21680" s="8" t="s">
        <v>40</v>
      </c>
      <c r="V21680" s="8" t="s">
        <v>40</v>
      </c>
      <c r="W21680" s="8" t="s">
        <v>40</v>
      </c>
      <c r="X21680" s="8" t="s">
        <v>40</v>
      </c>
      <c r="Y21680" s="8" t="s">
        <v>40</v>
      </c>
      <c r="Z21680" s="10" t="s">
        <v>3641</v>
      </c>
      <c r="AA21680" s="13">
        <v>29.537482000000001</v>
      </c>
      <c r="AB21680" s="13">
        <v>-95.969549999999998</v>
      </c>
      <c r="AC21680" s="14" t="s">
        <v>43</v>
      </c>
      <c r="AD21680" s="14" t="s">
        <v>43</v>
      </c>
      <c r="AE21680" s="10" t="s">
        <v>569</v>
      </c>
    </row>
    <row r="21681" spans="1:31" x14ac:dyDescent="0.25">
      <c r="A21681" s="8">
        <v>61486</v>
      </c>
      <c r="B21681" s="9" t="s">
        <v>19547</v>
      </c>
      <c r="C21681" s="8">
        <v>61869</v>
      </c>
      <c r="D21681" s="9" t="s">
        <v>19548</v>
      </c>
      <c r="E21681" s="9" t="s">
        <v>126</v>
      </c>
      <c r="F21681" s="10" t="s">
        <v>411</v>
      </c>
      <c r="G21681" s="11" t="s">
        <v>19549</v>
      </c>
      <c r="H21681" s="11" t="s">
        <v>36</v>
      </c>
      <c r="I21681" s="12">
        <v>5</v>
      </c>
      <c r="J21681" s="12">
        <v>5</v>
      </c>
      <c r="K21681" s="12">
        <v>5</v>
      </c>
      <c r="L21681" s="9" t="s">
        <v>345</v>
      </c>
      <c r="M21681" s="10" t="s">
        <v>346</v>
      </c>
      <c r="N21681" s="10" t="s">
        <v>347</v>
      </c>
      <c r="O21681" s="10">
        <v>12</v>
      </c>
      <c r="P21681" s="10">
        <v>2017</v>
      </c>
      <c r="Q21681" s="8" t="s">
        <v>40</v>
      </c>
      <c r="R21681" s="8" t="s">
        <v>40</v>
      </c>
      <c r="S21681" s="10" t="s">
        <v>41</v>
      </c>
      <c r="T21681" s="8" t="s">
        <v>40</v>
      </c>
      <c r="U21681" s="8" t="s">
        <v>40</v>
      </c>
      <c r="V21681" s="8" t="s">
        <v>40</v>
      </c>
      <c r="W21681" s="8" t="s">
        <v>40</v>
      </c>
      <c r="X21681" s="8" t="s">
        <v>40</v>
      </c>
      <c r="Y21681" s="8" t="s">
        <v>40</v>
      </c>
      <c r="Z21681" s="10" t="s">
        <v>1503</v>
      </c>
      <c r="AA21681" s="13">
        <v>35.467149999999997</v>
      </c>
      <c r="AB21681" s="13">
        <v>-93.515169999999998</v>
      </c>
      <c r="AC21681" s="14" t="s">
        <v>43</v>
      </c>
      <c r="AD21681" s="14" t="s">
        <v>43</v>
      </c>
      <c r="AE21681" s="10" t="s">
        <v>425</v>
      </c>
    </row>
    <row r="21682" spans="1:31" x14ac:dyDescent="0.25">
      <c r="A21682" s="8">
        <v>61060</v>
      </c>
      <c r="B21682" s="9" t="s">
        <v>14045</v>
      </c>
      <c r="C21682" s="8">
        <v>61871</v>
      </c>
      <c r="D21682" s="9" t="s">
        <v>19550</v>
      </c>
      <c r="E21682" s="9" t="s">
        <v>126</v>
      </c>
      <c r="F21682" s="10" t="s">
        <v>78</v>
      </c>
      <c r="G21682" s="11" t="s">
        <v>2088</v>
      </c>
      <c r="H21682" s="11" t="s">
        <v>36</v>
      </c>
      <c r="I21682" s="12">
        <v>10</v>
      </c>
      <c r="J21682" s="12">
        <v>10</v>
      </c>
      <c r="K21682" s="12">
        <v>10</v>
      </c>
      <c r="L21682" s="9" t="s">
        <v>345</v>
      </c>
      <c r="M21682" s="10" t="s">
        <v>346</v>
      </c>
      <c r="N21682" s="10" t="s">
        <v>347</v>
      </c>
      <c r="O21682" s="10">
        <v>11</v>
      </c>
      <c r="P21682" s="10">
        <v>2018</v>
      </c>
      <c r="Q21682" s="8" t="s">
        <v>40</v>
      </c>
      <c r="R21682" s="8" t="s">
        <v>40</v>
      </c>
      <c r="S21682" s="10" t="s">
        <v>41</v>
      </c>
      <c r="T21682" s="8" t="s">
        <v>40</v>
      </c>
      <c r="U21682" s="8" t="s">
        <v>40</v>
      </c>
      <c r="V21682" s="8" t="s">
        <v>40</v>
      </c>
      <c r="W21682" s="8" t="s">
        <v>40</v>
      </c>
      <c r="X21682" s="8" t="s">
        <v>40</v>
      </c>
      <c r="Y21682" s="8" t="s">
        <v>40</v>
      </c>
      <c r="Z21682" s="10" t="s">
        <v>4092</v>
      </c>
      <c r="AA21682" s="13">
        <v>33.166173000000001</v>
      </c>
      <c r="AB21682" s="13">
        <v>-96.172619999999995</v>
      </c>
      <c r="AC21682" s="14" t="s">
        <v>43</v>
      </c>
      <c r="AD21682" s="14" t="s">
        <v>43</v>
      </c>
      <c r="AE21682" s="10" t="s">
        <v>569</v>
      </c>
    </row>
    <row r="21683" spans="1:31" x14ac:dyDescent="0.25">
      <c r="A21683" s="8">
        <v>61060</v>
      </c>
      <c r="B21683" s="9" t="s">
        <v>14045</v>
      </c>
      <c r="C21683" s="8">
        <v>61873</v>
      </c>
      <c r="D21683" s="9" t="s">
        <v>19551</v>
      </c>
      <c r="E21683" s="9" t="s">
        <v>126</v>
      </c>
      <c r="F21683" s="10" t="s">
        <v>78</v>
      </c>
      <c r="G21683" s="11" t="s">
        <v>2088</v>
      </c>
      <c r="H21683" s="11" t="s">
        <v>36</v>
      </c>
      <c r="I21683" s="12">
        <v>5</v>
      </c>
      <c r="J21683" s="12">
        <v>5</v>
      </c>
      <c r="K21683" s="12">
        <v>5</v>
      </c>
      <c r="L21683" s="9" t="s">
        <v>345</v>
      </c>
      <c r="M21683" s="10" t="s">
        <v>346</v>
      </c>
      <c r="N21683" s="10" t="s">
        <v>347</v>
      </c>
      <c r="O21683" s="10">
        <v>11</v>
      </c>
      <c r="P21683" s="10">
        <v>2018</v>
      </c>
      <c r="Q21683" s="8" t="s">
        <v>40</v>
      </c>
      <c r="R21683" s="8" t="s">
        <v>40</v>
      </c>
      <c r="S21683" s="10" t="s">
        <v>41</v>
      </c>
      <c r="T21683" s="8" t="s">
        <v>40</v>
      </c>
      <c r="U21683" s="8" t="s">
        <v>40</v>
      </c>
      <c r="V21683" s="8" t="s">
        <v>40</v>
      </c>
      <c r="W21683" s="8" t="s">
        <v>40</v>
      </c>
      <c r="X21683" s="8" t="s">
        <v>40</v>
      </c>
      <c r="Y21683" s="8" t="s">
        <v>40</v>
      </c>
      <c r="Z21683" s="10" t="s">
        <v>4497</v>
      </c>
      <c r="AA21683" s="13">
        <v>31.933841000000001</v>
      </c>
      <c r="AB21683" s="13">
        <v>-97.653750000000002</v>
      </c>
      <c r="AC21683" s="14" t="s">
        <v>43</v>
      </c>
      <c r="AD21683" s="14" t="s">
        <v>43</v>
      </c>
      <c r="AE21683" s="10" t="s">
        <v>569</v>
      </c>
    </row>
    <row r="21684" spans="1:31" x14ac:dyDescent="0.25">
      <c r="A21684" s="8">
        <v>61060</v>
      </c>
      <c r="B21684" s="9" t="s">
        <v>14045</v>
      </c>
      <c r="C21684" s="8">
        <v>61874</v>
      </c>
      <c r="D21684" s="9" t="s">
        <v>19552</v>
      </c>
      <c r="E21684" s="9" t="s">
        <v>126</v>
      </c>
      <c r="F21684" s="10" t="s">
        <v>78</v>
      </c>
      <c r="G21684" s="11" t="s">
        <v>2088</v>
      </c>
      <c r="H21684" s="11" t="s">
        <v>36</v>
      </c>
      <c r="I21684" s="12">
        <v>10</v>
      </c>
      <c r="J21684" s="12">
        <v>10</v>
      </c>
      <c r="K21684" s="12">
        <v>10</v>
      </c>
      <c r="L21684" s="9" t="s">
        <v>345</v>
      </c>
      <c r="M21684" s="10" t="s">
        <v>346</v>
      </c>
      <c r="N21684" s="10" t="s">
        <v>347</v>
      </c>
      <c r="O21684" s="10">
        <v>11</v>
      </c>
      <c r="P21684" s="10">
        <v>2018</v>
      </c>
      <c r="Q21684" s="8" t="s">
        <v>40</v>
      </c>
      <c r="R21684" s="8" t="s">
        <v>40</v>
      </c>
      <c r="S21684" s="10" t="s">
        <v>41</v>
      </c>
      <c r="T21684" s="8" t="s">
        <v>40</v>
      </c>
      <c r="U21684" s="8" t="s">
        <v>40</v>
      </c>
      <c r="V21684" s="8" t="s">
        <v>40</v>
      </c>
      <c r="W21684" s="8" t="s">
        <v>40</v>
      </c>
      <c r="X21684" s="8" t="s">
        <v>40</v>
      </c>
      <c r="Y21684" s="8" t="s">
        <v>40</v>
      </c>
      <c r="Z21684" s="10" t="s">
        <v>10678</v>
      </c>
      <c r="AA21684" s="13">
        <v>31.291150999999999</v>
      </c>
      <c r="AB21684" s="13">
        <v>-97.260739999999998</v>
      </c>
      <c r="AC21684" s="14" t="s">
        <v>43</v>
      </c>
      <c r="AD21684" s="14" t="s">
        <v>43</v>
      </c>
      <c r="AE21684" s="10" t="s">
        <v>569</v>
      </c>
    </row>
    <row r="21685" spans="1:31" x14ac:dyDescent="0.25">
      <c r="A21685" s="8">
        <v>61495</v>
      </c>
      <c r="B21685" s="9" t="s">
        <v>19553</v>
      </c>
      <c r="C21685" s="8">
        <v>61876</v>
      </c>
      <c r="D21685" s="9" t="s">
        <v>19553</v>
      </c>
      <c r="E21685" s="9" t="s">
        <v>126</v>
      </c>
      <c r="F21685" s="10" t="s">
        <v>404</v>
      </c>
      <c r="G21685" s="11" t="s">
        <v>19554</v>
      </c>
      <c r="H21685" s="11" t="s">
        <v>36</v>
      </c>
      <c r="I21685" s="12">
        <v>198.6</v>
      </c>
      <c r="J21685" s="12">
        <v>198.6</v>
      </c>
      <c r="K21685" s="12">
        <v>198.6</v>
      </c>
      <c r="L21685" s="9" t="s">
        <v>245</v>
      </c>
      <c r="M21685" s="10" t="s">
        <v>246</v>
      </c>
      <c r="N21685" s="10" t="s">
        <v>247</v>
      </c>
      <c r="O21685" s="10">
        <v>9</v>
      </c>
      <c r="P21685" s="10">
        <v>2018</v>
      </c>
      <c r="Q21685" s="8" t="s">
        <v>40</v>
      </c>
      <c r="R21685" s="8" t="s">
        <v>40</v>
      </c>
      <c r="S21685" s="10" t="s">
        <v>41</v>
      </c>
      <c r="T21685" s="8" t="s">
        <v>40</v>
      </c>
      <c r="U21685" s="8" t="s">
        <v>40</v>
      </c>
      <c r="V21685" s="8" t="s">
        <v>40</v>
      </c>
      <c r="W21685" s="8" t="s">
        <v>40</v>
      </c>
      <c r="X21685" s="8" t="s">
        <v>40</v>
      </c>
      <c r="Y21685" s="8" t="s">
        <v>40</v>
      </c>
      <c r="Z21685" s="10" t="s">
        <v>3317</v>
      </c>
      <c r="AA21685" s="13">
        <v>36.174278000000001</v>
      </c>
      <c r="AB21685" s="13">
        <v>-99.349159999999998</v>
      </c>
      <c r="AC21685" s="14" t="s">
        <v>43</v>
      </c>
      <c r="AD21685" s="14" t="s">
        <v>43</v>
      </c>
      <c r="AE21685" s="10" t="s">
        <v>168</v>
      </c>
    </row>
    <row r="21686" spans="1:31" x14ac:dyDescent="0.25">
      <c r="A21686" s="8">
        <v>61494</v>
      </c>
      <c r="B21686" s="9" t="s">
        <v>16694</v>
      </c>
      <c r="C21686" s="8">
        <v>61877</v>
      </c>
      <c r="D21686" s="9" t="s">
        <v>19555</v>
      </c>
      <c r="E21686" s="9" t="s">
        <v>126</v>
      </c>
      <c r="F21686" s="10" t="s">
        <v>1477</v>
      </c>
      <c r="G21686" s="11" t="s">
        <v>19556</v>
      </c>
      <c r="H21686" s="11" t="s">
        <v>36</v>
      </c>
      <c r="I21686" s="12">
        <v>4.9000000000000004</v>
      </c>
      <c r="J21686" s="12">
        <v>5</v>
      </c>
      <c r="K21686" s="12">
        <v>4.8</v>
      </c>
      <c r="L21686" s="9" t="s">
        <v>345</v>
      </c>
      <c r="M21686" s="10" t="s">
        <v>346</v>
      </c>
      <c r="N21686" s="10" t="s">
        <v>347</v>
      </c>
      <c r="O21686" s="10">
        <v>4</v>
      </c>
      <c r="P21686" s="10">
        <v>2018</v>
      </c>
      <c r="Q21686" s="8" t="s">
        <v>40</v>
      </c>
      <c r="R21686" s="8" t="s">
        <v>40</v>
      </c>
      <c r="S21686" s="10" t="s">
        <v>41</v>
      </c>
      <c r="T21686" s="8" t="s">
        <v>40</v>
      </c>
      <c r="U21686" s="8" t="s">
        <v>40</v>
      </c>
      <c r="V21686" s="8" t="s">
        <v>40</v>
      </c>
      <c r="W21686" s="8" t="s">
        <v>40</v>
      </c>
      <c r="X21686" s="8" t="s">
        <v>40</v>
      </c>
      <c r="Y21686" s="8" t="s">
        <v>40</v>
      </c>
      <c r="Z21686" s="10" t="s">
        <v>2526</v>
      </c>
      <c r="AA21686" s="13">
        <v>34.800947000000001</v>
      </c>
      <c r="AB21686" s="13">
        <v>-77.213769999999997</v>
      </c>
      <c r="AC21686" s="14" t="s">
        <v>43</v>
      </c>
      <c r="AD21686" s="14" t="s">
        <v>43</v>
      </c>
      <c r="AE21686" s="10" t="s">
        <v>3143</v>
      </c>
    </row>
    <row r="21687" spans="1:31" x14ac:dyDescent="0.25">
      <c r="A21687" s="8">
        <v>61491</v>
      </c>
      <c r="B21687" s="9" t="s">
        <v>19557</v>
      </c>
      <c r="C21687" s="8">
        <v>61879</v>
      </c>
      <c r="D21687" s="9" t="s">
        <v>19558</v>
      </c>
      <c r="E21687" s="9" t="s">
        <v>126</v>
      </c>
      <c r="F21687" s="10" t="s">
        <v>334</v>
      </c>
      <c r="G21687" s="11" t="s">
        <v>347</v>
      </c>
      <c r="H21687" s="11" t="s">
        <v>36</v>
      </c>
      <c r="I21687" s="12">
        <v>7.3</v>
      </c>
      <c r="J21687" s="12">
        <v>7.3</v>
      </c>
      <c r="K21687" s="12">
        <v>7.3</v>
      </c>
      <c r="L21687" s="9" t="s">
        <v>345</v>
      </c>
      <c r="M21687" s="10" t="s">
        <v>346</v>
      </c>
      <c r="N21687" s="10" t="s">
        <v>347</v>
      </c>
      <c r="O21687" s="10">
        <v>3</v>
      </c>
      <c r="P21687" s="10">
        <v>2018</v>
      </c>
      <c r="Q21687" s="8" t="s">
        <v>40</v>
      </c>
      <c r="R21687" s="8" t="s">
        <v>40</v>
      </c>
      <c r="S21687" s="10" t="s">
        <v>41</v>
      </c>
      <c r="T21687" s="8" t="s">
        <v>40</v>
      </c>
      <c r="U21687" s="8" t="s">
        <v>40</v>
      </c>
      <c r="V21687" s="8" t="s">
        <v>40</v>
      </c>
      <c r="W21687" s="8" t="s">
        <v>40</v>
      </c>
      <c r="X21687" s="8" t="s">
        <v>40</v>
      </c>
      <c r="Y21687" s="8" t="s">
        <v>40</v>
      </c>
      <c r="Z21687" s="10" t="s">
        <v>1084</v>
      </c>
      <c r="AA21687" s="13">
        <v>27.925984</v>
      </c>
      <c r="AB21687" s="13">
        <v>-81.819100000000006</v>
      </c>
      <c r="AC21687" s="14" t="s">
        <v>43</v>
      </c>
      <c r="AD21687" s="14" t="s">
        <v>43</v>
      </c>
      <c r="AE21687" s="10" t="s">
        <v>1007</v>
      </c>
    </row>
    <row r="21688" spans="1:31" x14ac:dyDescent="0.25">
      <c r="A21688" s="8">
        <v>61060</v>
      </c>
      <c r="B21688" s="9" t="s">
        <v>14045</v>
      </c>
      <c r="C21688" s="8">
        <v>61881</v>
      </c>
      <c r="D21688" s="9" t="s">
        <v>19559</v>
      </c>
      <c r="E21688" s="9" t="s">
        <v>126</v>
      </c>
      <c r="F21688" s="10" t="s">
        <v>1477</v>
      </c>
      <c r="G21688" s="11" t="s">
        <v>2088</v>
      </c>
      <c r="H21688" s="11" t="s">
        <v>36</v>
      </c>
      <c r="I21688" s="12">
        <v>2</v>
      </c>
      <c r="J21688" s="12">
        <v>2</v>
      </c>
      <c r="K21688" s="12">
        <v>2</v>
      </c>
      <c r="L21688" s="9" t="s">
        <v>345</v>
      </c>
      <c r="M21688" s="10" t="s">
        <v>346</v>
      </c>
      <c r="N21688" s="10" t="s">
        <v>347</v>
      </c>
      <c r="O21688" s="10">
        <v>12</v>
      </c>
      <c r="P21688" s="10">
        <v>2018</v>
      </c>
      <c r="Q21688" s="8" t="s">
        <v>40</v>
      </c>
      <c r="R21688" s="8" t="s">
        <v>40</v>
      </c>
      <c r="S21688" s="10" t="s">
        <v>41</v>
      </c>
      <c r="T21688" s="8" t="s">
        <v>40</v>
      </c>
      <c r="U21688" s="8" t="s">
        <v>40</v>
      </c>
      <c r="V21688" s="8" t="s">
        <v>40</v>
      </c>
      <c r="W21688" s="8" t="s">
        <v>40</v>
      </c>
      <c r="X21688" s="8" t="s">
        <v>40</v>
      </c>
      <c r="Y21688" s="8" t="s">
        <v>40</v>
      </c>
      <c r="Z21688" s="10" t="s">
        <v>1332</v>
      </c>
      <c r="AA21688" s="13">
        <v>35.546315</v>
      </c>
      <c r="AB21688" s="13">
        <v>-79.742840000000001</v>
      </c>
      <c r="AC21688" s="14" t="s">
        <v>43</v>
      </c>
      <c r="AD21688" s="14" t="s">
        <v>43</v>
      </c>
      <c r="AE21688" s="10" t="s">
        <v>3143</v>
      </c>
    </row>
    <row r="21689" spans="1:31" x14ac:dyDescent="0.25">
      <c r="A21689" s="8">
        <v>61060</v>
      </c>
      <c r="B21689" s="9" t="s">
        <v>14045</v>
      </c>
      <c r="C21689" s="8">
        <v>61882</v>
      </c>
      <c r="D21689" s="9" t="s">
        <v>19560</v>
      </c>
      <c r="E21689" s="9" t="s">
        <v>126</v>
      </c>
      <c r="F21689" s="10" t="s">
        <v>1477</v>
      </c>
      <c r="G21689" s="11" t="s">
        <v>2088</v>
      </c>
      <c r="H21689" s="11" t="s">
        <v>36</v>
      </c>
      <c r="I21689" s="12">
        <v>2</v>
      </c>
      <c r="J21689" s="12">
        <v>2</v>
      </c>
      <c r="K21689" s="12">
        <v>2</v>
      </c>
      <c r="L21689" s="9" t="s">
        <v>345</v>
      </c>
      <c r="M21689" s="10" t="s">
        <v>346</v>
      </c>
      <c r="N21689" s="10" t="s">
        <v>347</v>
      </c>
      <c r="O21689" s="10">
        <v>12</v>
      </c>
      <c r="P21689" s="10">
        <v>2018</v>
      </c>
      <c r="Q21689" s="8" t="s">
        <v>40</v>
      </c>
      <c r="R21689" s="8" t="s">
        <v>40</v>
      </c>
      <c r="S21689" s="10" t="s">
        <v>41</v>
      </c>
      <c r="T21689" s="8" t="s">
        <v>40</v>
      </c>
      <c r="U21689" s="8" t="s">
        <v>40</v>
      </c>
      <c r="V21689" s="8" t="s">
        <v>40</v>
      </c>
      <c r="W21689" s="8" t="s">
        <v>40</v>
      </c>
      <c r="X21689" s="8" t="s">
        <v>40</v>
      </c>
      <c r="Y21689" s="8" t="s">
        <v>40</v>
      </c>
      <c r="Z21689" s="10" t="s">
        <v>1299</v>
      </c>
      <c r="AA21689" s="13">
        <v>35.340066999999998</v>
      </c>
      <c r="AB21689" s="13">
        <v>-79.991159999999994</v>
      </c>
      <c r="AC21689" s="14" t="s">
        <v>43</v>
      </c>
      <c r="AD21689" s="14" t="s">
        <v>43</v>
      </c>
      <c r="AE21689" s="10" t="s">
        <v>3143</v>
      </c>
    </row>
    <row r="21690" spans="1:31" x14ac:dyDescent="0.25">
      <c r="A21690" s="8">
        <v>61060</v>
      </c>
      <c r="B21690" s="9" t="s">
        <v>14045</v>
      </c>
      <c r="C21690" s="8">
        <v>61883</v>
      </c>
      <c r="D21690" s="9" t="s">
        <v>19561</v>
      </c>
      <c r="E21690" s="9" t="s">
        <v>126</v>
      </c>
      <c r="F21690" s="10" t="s">
        <v>1477</v>
      </c>
      <c r="G21690" s="11" t="s">
        <v>2088</v>
      </c>
      <c r="H21690" s="11" t="s">
        <v>36</v>
      </c>
      <c r="I21690" s="12">
        <v>1.3</v>
      </c>
      <c r="J21690" s="12">
        <v>1.3</v>
      </c>
      <c r="K21690" s="12">
        <v>1.3</v>
      </c>
      <c r="L21690" s="9" t="s">
        <v>345</v>
      </c>
      <c r="M21690" s="10" t="s">
        <v>346</v>
      </c>
      <c r="N21690" s="10" t="s">
        <v>347</v>
      </c>
      <c r="O21690" s="10">
        <v>12</v>
      </c>
      <c r="P21690" s="10">
        <v>2018</v>
      </c>
      <c r="Q21690" s="8" t="s">
        <v>40</v>
      </c>
      <c r="R21690" s="8" t="s">
        <v>40</v>
      </c>
      <c r="S21690" s="10" t="s">
        <v>41</v>
      </c>
      <c r="T21690" s="8" t="s">
        <v>40</v>
      </c>
      <c r="U21690" s="8" t="s">
        <v>40</v>
      </c>
      <c r="V21690" s="8" t="s">
        <v>40</v>
      </c>
      <c r="W21690" s="8" t="s">
        <v>40</v>
      </c>
      <c r="X21690" s="8" t="s">
        <v>40</v>
      </c>
      <c r="Y21690" s="8" t="s">
        <v>40</v>
      </c>
      <c r="Z21690" s="10" t="s">
        <v>1332</v>
      </c>
      <c r="AA21690" s="13">
        <v>35.628450000000001</v>
      </c>
      <c r="AB21690" s="13">
        <v>-79.872699999999995</v>
      </c>
      <c r="AC21690" s="14" t="s">
        <v>43</v>
      </c>
      <c r="AD21690" s="14" t="s">
        <v>43</v>
      </c>
      <c r="AE21690" s="10" t="s">
        <v>3143</v>
      </c>
    </row>
    <row r="21691" spans="1:31" x14ac:dyDescent="0.25">
      <c r="A21691" s="8">
        <v>60520</v>
      </c>
      <c r="B21691" s="9" t="s">
        <v>17760</v>
      </c>
      <c r="C21691" s="8">
        <v>61884</v>
      </c>
      <c r="D21691" s="9" t="s">
        <v>19562</v>
      </c>
      <c r="E21691" s="9" t="s">
        <v>126</v>
      </c>
      <c r="F21691" s="10" t="s">
        <v>165</v>
      </c>
      <c r="G21691" s="11" t="s">
        <v>10088</v>
      </c>
      <c r="H21691" s="11" t="s">
        <v>36</v>
      </c>
      <c r="I21691" s="12">
        <v>5.8</v>
      </c>
      <c r="J21691" s="12">
        <v>5.8</v>
      </c>
      <c r="K21691" s="12">
        <v>5.8</v>
      </c>
      <c r="L21691" s="9" t="s">
        <v>345</v>
      </c>
      <c r="M21691" s="10" t="s">
        <v>346</v>
      </c>
      <c r="N21691" s="10" t="s">
        <v>347</v>
      </c>
      <c r="O21691" s="10">
        <v>12</v>
      </c>
      <c r="P21691" s="10">
        <v>2017</v>
      </c>
      <c r="Q21691" s="8" t="s">
        <v>40</v>
      </c>
      <c r="R21691" s="8" t="s">
        <v>40</v>
      </c>
      <c r="S21691" s="10" t="s">
        <v>41</v>
      </c>
      <c r="T21691" s="8" t="s">
        <v>40</v>
      </c>
      <c r="U21691" s="8" t="s">
        <v>40</v>
      </c>
      <c r="V21691" s="8" t="s">
        <v>40</v>
      </c>
      <c r="W21691" s="8" t="s">
        <v>40</v>
      </c>
      <c r="X21691" s="8" t="s">
        <v>40</v>
      </c>
      <c r="Y21691" s="8" t="s">
        <v>40</v>
      </c>
      <c r="Z21691" s="10" t="s">
        <v>2763</v>
      </c>
      <c r="AA21691" s="13">
        <v>40.721688</v>
      </c>
      <c r="AB21691" s="13">
        <v>-99.041200000000003</v>
      </c>
      <c r="AC21691" s="14" t="s">
        <v>43</v>
      </c>
      <c r="AD21691" s="14" t="s">
        <v>43</v>
      </c>
      <c r="AE21691" s="10" t="s">
        <v>168</v>
      </c>
    </row>
    <row r="21692" spans="1:31" x14ac:dyDescent="0.25">
      <c r="A21692" s="8">
        <v>61060</v>
      </c>
      <c r="B21692" s="9" t="s">
        <v>14045</v>
      </c>
      <c r="C21692" s="8">
        <v>61885</v>
      </c>
      <c r="D21692" s="9" t="s">
        <v>19563</v>
      </c>
      <c r="E21692" s="9" t="s">
        <v>126</v>
      </c>
      <c r="F21692" s="10" t="s">
        <v>1424</v>
      </c>
      <c r="G21692" s="11" t="s">
        <v>2088</v>
      </c>
      <c r="H21692" s="11" t="s">
        <v>36</v>
      </c>
      <c r="I21692" s="12">
        <v>4</v>
      </c>
      <c r="J21692" s="12">
        <v>4</v>
      </c>
      <c r="K21692" s="12">
        <v>4</v>
      </c>
      <c r="L21692" s="9" t="s">
        <v>345</v>
      </c>
      <c r="M21692" s="10" t="s">
        <v>346</v>
      </c>
      <c r="N21692" s="10" t="s">
        <v>347</v>
      </c>
      <c r="O21692" s="10">
        <v>12</v>
      </c>
      <c r="P21692" s="10">
        <v>2018</v>
      </c>
      <c r="Q21692" s="8" t="s">
        <v>40</v>
      </c>
      <c r="R21692" s="8" t="s">
        <v>40</v>
      </c>
      <c r="S21692" s="10" t="s">
        <v>41</v>
      </c>
      <c r="T21692" s="8" t="s">
        <v>40</v>
      </c>
      <c r="U21692" s="8" t="s">
        <v>40</v>
      </c>
      <c r="V21692" s="8" t="s">
        <v>40</v>
      </c>
      <c r="W21692" s="8" t="s">
        <v>40</v>
      </c>
      <c r="X21692" s="8" t="s">
        <v>40</v>
      </c>
      <c r="Y21692" s="8" t="s">
        <v>40</v>
      </c>
      <c r="Z21692" s="10" t="s">
        <v>432</v>
      </c>
      <c r="AA21692" s="13">
        <v>39.457459999999998</v>
      </c>
      <c r="AB21692" s="13">
        <v>-87.208240000000004</v>
      </c>
      <c r="AC21692" s="14" t="s">
        <v>43</v>
      </c>
      <c r="AD21692" s="14" t="s">
        <v>43</v>
      </c>
      <c r="AE21692" s="10" t="s">
        <v>159</v>
      </c>
    </row>
    <row r="21693" spans="1:31" x14ac:dyDescent="0.25">
      <c r="A21693" s="8">
        <v>61060</v>
      </c>
      <c r="B21693" s="9" t="s">
        <v>14045</v>
      </c>
      <c r="C21693" s="8">
        <v>61886</v>
      </c>
      <c r="D21693" s="9" t="s">
        <v>19564</v>
      </c>
      <c r="E21693" s="9" t="s">
        <v>126</v>
      </c>
      <c r="F21693" s="10" t="s">
        <v>758</v>
      </c>
      <c r="G21693" s="11" t="s">
        <v>2088</v>
      </c>
      <c r="H21693" s="11" t="s">
        <v>36</v>
      </c>
      <c r="I21693" s="12">
        <v>4</v>
      </c>
      <c r="J21693" s="12">
        <v>4</v>
      </c>
      <c r="K21693" s="12">
        <v>4</v>
      </c>
      <c r="L21693" s="9" t="s">
        <v>345</v>
      </c>
      <c r="M21693" s="10" t="s">
        <v>346</v>
      </c>
      <c r="N21693" s="10" t="s">
        <v>347</v>
      </c>
      <c r="O21693" s="10">
        <v>12</v>
      </c>
      <c r="P21693" s="10">
        <v>2018</v>
      </c>
      <c r="Q21693" s="8" t="s">
        <v>40</v>
      </c>
      <c r="R21693" s="8" t="s">
        <v>40</v>
      </c>
      <c r="S21693" s="10" t="s">
        <v>41</v>
      </c>
      <c r="T21693" s="8" t="s">
        <v>40</v>
      </c>
      <c r="U21693" s="8" t="s">
        <v>40</v>
      </c>
      <c r="V21693" s="8" t="s">
        <v>40</v>
      </c>
      <c r="W21693" s="8" t="s">
        <v>40</v>
      </c>
      <c r="X21693" s="8" t="s">
        <v>40</v>
      </c>
      <c r="Y21693" s="8" t="s">
        <v>40</v>
      </c>
      <c r="Z21693" s="10" t="s">
        <v>8319</v>
      </c>
      <c r="AA21693" s="13">
        <v>39.923679</v>
      </c>
      <c r="AB21693" s="13">
        <v>-108.4627</v>
      </c>
      <c r="AC21693" s="14" t="s">
        <v>43</v>
      </c>
      <c r="AD21693" s="14" t="s">
        <v>43</v>
      </c>
      <c r="AE21693" s="10" t="s">
        <v>230</v>
      </c>
    </row>
    <row r="21694" spans="1:31" x14ac:dyDescent="0.25">
      <c r="A21694" s="8">
        <v>60146</v>
      </c>
      <c r="B21694" s="9" t="s">
        <v>16960</v>
      </c>
      <c r="C21694" s="8">
        <v>61887</v>
      </c>
      <c r="D21694" s="9" t="s">
        <v>19565</v>
      </c>
      <c r="E21694" s="9" t="s">
        <v>126</v>
      </c>
      <c r="F21694" s="10" t="s">
        <v>78</v>
      </c>
      <c r="G21694" s="11" t="s">
        <v>19566</v>
      </c>
      <c r="H21694" s="11" t="s">
        <v>36</v>
      </c>
      <c r="I21694" s="12">
        <v>2</v>
      </c>
      <c r="J21694" s="12">
        <v>2</v>
      </c>
      <c r="K21694" s="12">
        <v>2</v>
      </c>
      <c r="L21694" s="9" t="s">
        <v>345</v>
      </c>
      <c r="M21694" s="10" t="s">
        <v>346</v>
      </c>
      <c r="N21694" s="10" t="s">
        <v>347</v>
      </c>
      <c r="O21694" s="10">
        <v>7</v>
      </c>
      <c r="P21694" s="10">
        <v>2018</v>
      </c>
      <c r="Q21694" s="8" t="s">
        <v>40</v>
      </c>
      <c r="R21694" s="8" t="s">
        <v>40</v>
      </c>
      <c r="S21694" s="10" t="s">
        <v>41</v>
      </c>
      <c r="T21694" s="8" t="s">
        <v>40</v>
      </c>
      <c r="U21694" s="8" t="s">
        <v>40</v>
      </c>
      <c r="V21694" s="8" t="s">
        <v>40</v>
      </c>
      <c r="W21694" s="8" t="s">
        <v>40</v>
      </c>
      <c r="X21694" s="8" t="s">
        <v>40</v>
      </c>
      <c r="Y21694" s="8" t="s">
        <v>40</v>
      </c>
      <c r="Z21694" s="10" t="s">
        <v>81</v>
      </c>
      <c r="AA21694" s="13">
        <v>31.829986000000002</v>
      </c>
      <c r="AB21694" s="13">
        <v>-106.3729</v>
      </c>
      <c r="AC21694" s="14" t="s">
        <v>43</v>
      </c>
      <c r="AD21694" s="14" t="s">
        <v>43</v>
      </c>
      <c r="AE21694" s="10" t="s">
        <v>569</v>
      </c>
    </row>
    <row r="21695" spans="1:31" x14ac:dyDescent="0.25">
      <c r="A21695" s="8">
        <v>60584</v>
      </c>
      <c r="B21695" s="9" t="s">
        <v>17925</v>
      </c>
      <c r="C21695" s="8">
        <v>61888</v>
      </c>
      <c r="D21695" s="9" t="s">
        <v>19567</v>
      </c>
      <c r="E21695" s="9" t="s">
        <v>126</v>
      </c>
      <c r="F21695" s="10" t="s">
        <v>233</v>
      </c>
      <c r="G21695" s="11" t="s">
        <v>19568</v>
      </c>
      <c r="H21695" s="11" t="s">
        <v>36</v>
      </c>
      <c r="I21695" s="12">
        <v>2</v>
      </c>
      <c r="J21695" s="12">
        <v>2</v>
      </c>
      <c r="K21695" s="12">
        <v>2</v>
      </c>
      <c r="L21695" s="9" t="s">
        <v>345</v>
      </c>
      <c r="M21695" s="10" t="s">
        <v>346</v>
      </c>
      <c r="N21695" s="10" t="s">
        <v>347</v>
      </c>
      <c r="O21695" s="10">
        <v>4</v>
      </c>
      <c r="P21695" s="10">
        <v>2018</v>
      </c>
      <c r="Q21695" s="8" t="s">
        <v>40</v>
      </c>
      <c r="R21695" s="8" t="s">
        <v>40</v>
      </c>
      <c r="S21695" s="10" t="s">
        <v>41</v>
      </c>
      <c r="T21695" s="8" t="s">
        <v>40</v>
      </c>
      <c r="U21695" s="8" t="s">
        <v>40</v>
      </c>
      <c r="V21695" s="8" t="s">
        <v>40</v>
      </c>
      <c r="W21695" s="8" t="s">
        <v>40</v>
      </c>
      <c r="X21695" s="8" t="s">
        <v>40</v>
      </c>
      <c r="Y21695" s="8" t="s">
        <v>40</v>
      </c>
      <c r="Z21695" s="10" t="s">
        <v>1145</v>
      </c>
      <c r="AA21695" s="13">
        <v>42.999178999999998</v>
      </c>
      <c r="AB21695" s="13">
        <v>-74.314790000000002</v>
      </c>
      <c r="AC21695" s="14" t="s">
        <v>43</v>
      </c>
      <c r="AD21695" s="14" t="s">
        <v>43</v>
      </c>
      <c r="AE21695" s="10" t="s">
        <v>855</v>
      </c>
    </row>
    <row r="21696" spans="1:31" x14ac:dyDescent="0.25">
      <c r="A21696" s="8">
        <v>61505</v>
      </c>
      <c r="B21696" s="9" t="s">
        <v>19569</v>
      </c>
      <c r="C21696" s="8">
        <v>61890</v>
      </c>
      <c r="D21696" s="9" t="s">
        <v>19569</v>
      </c>
      <c r="E21696" s="9" t="s">
        <v>126</v>
      </c>
      <c r="F21696" s="10" t="s">
        <v>944</v>
      </c>
      <c r="G21696" s="11" t="s">
        <v>16080</v>
      </c>
      <c r="H21696" s="11" t="s">
        <v>36</v>
      </c>
      <c r="I21696" s="12">
        <v>94</v>
      </c>
      <c r="J21696" s="12">
        <v>71</v>
      </c>
      <c r="K21696" s="12">
        <v>90</v>
      </c>
      <c r="L21696" s="9" t="s">
        <v>114</v>
      </c>
      <c r="M21696" s="10" t="s">
        <v>115</v>
      </c>
      <c r="N21696" s="10" t="s">
        <v>80</v>
      </c>
      <c r="O21696" s="10">
        <v>6</v>
      </c>
      <c r="P21696" s="10">
        <v>1990</v>
      </c>
      <c r="Q21696" s="8" t="s">
        <v>40</v>
      </c>
      <c r="R21696" s="8" t="s">
        <v>40</v>
      </c>
      <c r="S21696" s="10" t="s">
        <v>41</v>
      </c>
      <c r="T21696" s="8" t="s">
        <v>40</v>
      </c>
      <c r="U21696" s="8" t="s">
        <v>40</v>
      </c>
      <c r="V21696" s="8" t="s">
        <v>40</v>
      </c>
      <c r="W21696" s="8" t="s">
        <v>40</v>
      </c>
      <c r="X21696" s="8" t="s">
        <v>40</v>
      </c>
      <c r="Y21696" s="8" t="s">
        <v>40</v>
      </c>
      <c r="Z21696" s="10" t="s">
        <v>2036</v>
      </c>
      <c r="AA21696" s="13">
        <v>38.544400000000003</v>
      </c>
      <c r="AB21696" s="13">
        <v>-76.686099999999996</v>
      </c>
      <c r="AC21696" s="14" t="s">
        <v>43</v>
      </c>
      <c r="AD21696" s="14" t="s">
        <v>43</v>
      </c>
      <c r="AE21696" s="10" t="s">
        <v>159</v>
      </c>
    </row>
    <row r="21697" spans="1:31" x14ac:dyDescent="0.25">
      <c r="A21697" s="8">
        <v>61506</v>
      </c>
      <c r="B21697" s="9" t="s">
        <v>19570</v>
      </c>
      <c r="C21697" s="8">
        <v>61891</v>
      </c>
      <c r="D21697" s="9" t="s">
        <v>19570</v>
      </c>
      <c r="E21697" s="9" t="s">
        <v>126</v>
      </c>
      <c r="F21697" s="10" t="s">
        <v>2848</v>
      </c>
      <c r="G21697" s="11" t="s">
        <v>19571</v>
      </c>
      <c r="H21697" s="11" t="s">
        <v>36</v>
      </c>
      <c r="I21697" s="12">
        <v>19.8</v>
      </c>
      <c r="J21697" s="12">
        <v>19.8</v>
      </c>
      <c r="K21697" s="12">
        <v>19.8</v>
      </c>
      <c r="L21697" s="9" t="s">
        <v>662</v>
      </c>
      <c r="M21697" s="10" t="s">
        <v>663</v>
      </c>
      <c r="N21697" s="10" t="s">
        <v>664</v>
      </c>
      <c r="O21697" s="10">
        <v>12</v>
      </c>
      <c r="P21697" s="10">
        <v>2018</v>
      </c>
      <c r="Q21697" s="8" t="s">
        <v>40</v>
      </c>
      <c r="R21697" s="8" t="s">
        <v>40</v>
      </c>
      <c r="S21697" s="10" t="s">
        <v>41</v>
      </c>
      <c r="T21697" s="8" t="s">
        <v>40</v>
      </c>
      <c r="U21697" s="8" t="s">
        <v>40</v>
      </c>
      <c r="V21697" s="8" t="s">
        <v>40</v>
      </c>
      <c r="W21697" s="8" t="s">
        <v>40</v>
      </c>
      <c r="X21697" s="8" t="s">
        <v>40</v>
      </c>
      <c r="Y21697" s="8" t="s">
        <v>40</v>
      </c>
      <c r="Z21697" s="10" t="s">
        <v>1573</v>
      </c>
      <c r="AA21697" s="13">
        <v>40.665379999999999</v>
      </c>
      <c r="AB21697" s="13">
        <v>-75.144469999999998</v>
      </c>
      <c r="AC21697" s="14" t="s">
        <v>43</v>
      </c>
      <c r="AD21697" s="14" t="s">
        <v>43</v>
      </c>
      <c r="AE21697" s="10" t="s">
        <v>159</v>
      </c>
    </row>
    <row r="21698" spans="1:31" x14ac:dyDescent="0.25">
      <c r="A21698" s="8">
        <v>61507</v>
      </c>
      <c r="B21698" s="9" t="s">
        <v>19572</v>
      </c>
      <c r="C21698" s="8">
        <v>61892</v>
      </c>
      <c r="D21698" s="9" t="s">
        <v>19572</v>
      </c>
      <c r="E21698" s="9" t="s">
        <v>126</v>
      </c>
      <c r="F21698" s="10" t="s">
        <v>2848</v>
      </c>
      <c r="G21698" s="11" t="s">
        <v>19573</v>
      </c>
      <c r="H21698" s="11" t="s">
        <v>36</v>
      </c>
      <c r="I21698" s="12">
        <v>19.8</v>
      </c>
      <c r="J21698" s="12">
        <v>19.8</v>
      </c>
      <c r="K21698" s="12">
        <v>19.8</v>
      </c>
      <c r="L21698" s="9" t="s">
        <v>662</v>
      </c>
      <c r="M21698" s="10" t="s">
        <v>663</v>
      </c>
      <c r="N21698" s="10" t="s">
        <v>664</v>
      </c>
      <c r="O21698" s="10">
        <v>2</v>
      </c>
      <c r="P21698" s="10">
        <v>2019</v>
      </c>
      <c r="Q21698" s="8" t="s">
        <v>40</v>
      </c>
      <c r="R21698" s="8" t="s">
        <v>40</v>
      </c>
      <c r="S21698" s="10" t="s">
        <v>41</v>
      </c>
      <c r="T21698" s="8" t="s">
        <v>40</v>
      </c>
      <c r="U21698" s="8" t="s">
        <v>40</v>
      </c>
      <c r="V21698" s="8" t="s">
        <v>40</v>
      </c>
      <c r="W21698" s="8" t="s">
        <v>40</v>
      </c>
      <c r="X21698" s="8" t="s">
        <v>40</v>
      </c>
      <c r="Y21698" s="8" t="s">
        <v>40</v>
      </c>
      <c r="Z21698" s="10" t="s">
        <v>4749</v>
      </c>
      <c r="AA21698" s="13">
        <v>40.109400000000001</v>
      </c>
      <c r="AB21698" s="13">
        <v>-74.497780000000006</v>
      </c>
      <c r="AC21698" s="14" t="s">
        <v>43</v>
      </c>
      <c r="AD21698" s="14" t="s">
        <v>43</v>
      </c>
      <c r="AE21698" s="10" t="s">
        <v>159</v>
      </c>
    </row>
    <row r="21699" spans="1:31" x14ac:dyDescent="0.25">
      <c r="A21699" s="8">
        <v>61508</v>
      </c>
      <c r="B21699" s="9" t="s">
        <v>19574</v>
      </c>
      <c r="C21699" s="8">
        <v>61893</v>
      </c>
      <c r="D21699" s="9" t="s">
        <v>19575</v>
      </c>
      <c r="E21699" s="9" t="s">
        <v>126</v>
      </c>
      <c r="F21699" s="10" t="s">
        <v>2848</v>
      </c>
      <c r="G21699" s="11" t="s">
        <v>19576</v>
      </c>
      <c r="H21699" s="11" t="s">
        <v>36</v>
      </c>
      <c r="I21699" s="12">
        <v>2.2000000000000002</v>
      </c>
      <c r="J21699" s="12">
        <v>2.1</v>
      </c>
      <c r="K21699" s="12">
        <v>1.3</v>
      </c>
      <c r="L21699" s="9" t="s">
        <v>345</v>
      </c>
      <c r="M21699" s="10" t="s">
        <v>346</v>
      </c>
      <c r="N21699" s="10" t="s">
        <v>347</v>
      </c>
      <c r="O21699" s="10">
        <v>12</v>
      </c>
      <c r="P21699" s="10">
        <v>2017</v>
      </c>
      <c r="Q21699" s="8" t="s">
        <v>40</v>
      </c>
      <c r="R21699" s="8" t="s">
        <v>40</v>
      </c>
      <c r="S21699" s="10" t="s">
        <v>41</v>
      </c>
      <c r="T21699" s="8" t="s">
        <v>40</v>
      </c>
      <c r="U21699" s="8" t="s">
        <v>40</v>
      </c>
      <c r="V21699" s="8" t="s">
        <v>40</v>
      </c>
      <c r="W21699" s="8" t="s">
        <v>40</v>
      </c>
      <c r="X21699" s="8" t="s">
        <v>40</v>
      </c>
      <c r="Y21699" s="8" t="s">
        <v>40</v>
      </c>
      <c r="Z21699" s="10" t="s">
        <v>2541</v>
      </c>
      <c r="AA21699" s="13">
        <v>39.939030000000002</v>
      </c>
      <c r="AB21699" s="13">
        <v>-75.108019999999996</v>
      </c>
      <c r="AC21699" s="14" t="s">
        <v>43</v>
      </c>
      <c r="AD21699" s="14" t="s">
        <v>43</v>
      </c>
      <c r="AE21699" s="10" t="s">
        <v>159</v>
      </c>
    </row>
    <row r="21700" spans="1:31" x14ac:dyDescent="0.25">
      <c r="A21700" s="8">
        <v>61508</v>
      </c>
      <c r="B21700" s="9" t="s">
        <v>19574</v>
      </c>
      <c r="C21700" s="8">
        <v>61893</v>
      </c>
      <c r="D21700" s="9" t="s">
        <v>19575</v>
      </c>
      <c r="E21700" s="9" t="s">
        <v>126</v>
      </c>
      <c r="F21700" s="10" t="s">
        <v>2848</v>
      </c>
      <c r="G21700" s="11" t="s">
        <v>19577</v>
      </c>
      <c r="H21700" s="11" t="s">
        <v>36</v>
      </c>
      <c r="I21700" s="12">
        <v>1.5</v>
      </c>
      <c r="J21700" s="12">
        <v>1.4</v>
      </c>
      <c r="K21700" s="12">
        <v>0.9</v>
      </c>
      <c r="L21700" s="9" t="s">
        <v>345</v>
      </c>
      <c r="M21700" s="10" t="s">
        <v>346</v>
      </c>
      <c r="N21700" s="10" t="s">
        <v>347</v>
      </c>
      <c r="O21700" s="10">
        <v>12</v>
      </c>
      <c r="P21700" s="10">
        <v>2017</v>
      </c>
      <c r="Q21700" s="8" t="s">
        <v>40</v>
      </c>
      <c r="R21700" s="8" t="s">
        <v>40</v>
      </c>
      <c r="S21700" s="10" t="s">
        <v>41</v>
      </c>
      <c r="T21700" s="8" t="s">
        <v>40</v>
      </c>
      <c r="U21700" s="8" t="s">
        <v>40</v>
      </c>
      <c r="V21700" s="8" t="s">
        <v>40</v>
      </c>
      <c r="W21700" s="8" t="s">
        <v>40</v>
      </c>
      <c r="X21700" s="8" t="s">
        <v>40</v>
      </c>
      <c r="Y21700" s="8" t="s">
        <v>40</v>
      </c>
      <c r="Z21700" s="10" t="s">
        <v>2541</v>
      </c>
      <c r="AA21700" s="13">
        <v>39.939030000000002</v>
      </c>
      <c r="AB21700" s="13">
        <v>-75.108019999999996</v>
      </c>
      <c r="AC21700" s="14" t="s">
        <v>43</v>
      </c>
      <c r="AD21700" s="14" t="s">
        <v>43</v>
      </c>
      <c r="AE21700" s="10" t="s">
        <v>159</v>
      </c>
    </row>
    <row r="21701" spans="1:31" x14ac:dyDescent="0.25">
      <c r="A21701" s="8">
        <v>61510</v>
      </c>
      <c r="B21701" s="9" t="s">
        <v>19578</v>
      </c>
      <c r="C21701" s="8">
        <v>61894</v>
      </c>
      <c r="D21701" s="9" t="s">
        <v>19578</v>
      </c>
      <c r="E21701" s="9" t="s">
        <v>5554</v>
      </c>
      <c r="F21701" s="10" t="s">
        <v>61</v>
      </c>
      <c r="G21701" s="11" t="s">
        <v>10842</v>
      </c>
      <c r="H21701" s="11" t="s">
        <v>36</v>
      </c>
      <c r="I21701" s="12">
        <v>1</v>
      </c>
      <c r="J21701" s="12">
        <v>0.9</v>
      </c>
      <c r="K21701" s="12">
        <v>0.6</v>
      </c>
      <c r="L21701" s="9" t="s">
        <v>345</v>
      </c>
      <c r="M21701" s="10" t="s">
        <v>346</v>
      </c>
      <c r="N21701" s="10" t="s">
        <v>347</v>
      </c>
      <c r="O21701" s="10">
        <v>10</v>
      </c>
      <c r="P21701" s="10">
        <v>2015</v>
      </c>
      <c r="Q21701" s="8" t="s">
        <v>40</v>
      </c>
      <c r="R21701" s="8" t="s">
        <v>40</v>
      </c>
      <c r="S21701" s="10" t="s">
        <v>41</v>
      </c>
      <c r="T21701" s="8" t="s">
        <v>40</v>
      </c>
      <c r="U21701" s="8" t="s">
        <v>40</v>
      </c>
      <c r="V21701" s="8" t="s">
        <v>40</v>
      </c>
      <c r="W21701" s="8" t="s">
        <v>40</v>
      </c>
      <c r="X21701" s="8" t="s">
        <v>40</v>
      </c>
      <c r="Y21701" s="8" t="s">
        <v>40</v>
      </c>
      <c r="Z21701" s="10" t="s">
        <v>285</v>
      </c>
      <c r="AA21701" s="13">
        <v>36.624512000000003</v>
      </c>
      <c r="AB21701" s="13">
        <v>-119.67310000000001</v>
      </c>
      <c r="AC21701" s="14" t="s">
        <v>43</v>
      </c>
      <c r="AD21701" s="14" t="s">
        <v>43</v>
      </c>
      <c r="AE21701" s="10" t="s">
        <v>129</v>
      </c>
    </row>
    <row r="21702" spans="1:31" x14ac:dyDescent="0.25">
      <c r="A21702" s="8">
        <v>61510</v>
      </c>
      <c r="B21702" s="9" t="s">
        <v>19578</v>
      </c>
      <c r="C21702" s="8">
        <v>61894</v>
      </c>
      <c r="D21702" s="9" t="s">
        <v>19578</v>
      </c>
      <c r="E21702" s="9" t="s">
        <v>5554</v>
      </c>
      <c r="F21702" s="10" t="s">
        <v>61</v>
      </c>
      <c r="G21702" s="11" t="s">
        <v>19579</v>
      </c>
      <c r="H21702" s="11" t="s">
        <v>36</v>
      </c>
      <c r="I21702" s="12">
        <v>1</v>
      </c>
      <c r="J21702" s="12">
        <v>0.8</v>
      </c>
      <c r="K21702" s="12">
        <v>0.4</v>
      </c>
      <c r="L21702" s="9" t="s">
        <v>345</v>
      </c>
      <c r="M21702" s="10" t="s">
        <v>346</v>
      </c>
      <c r="N21702" s="10" t="s">
        <v>347</v>
      </c>
      <c r="O21702" s="10">
        <v>6</v>
      </c>
      <c r="P21702" s="10">
        <v>2015</v>
      </c>
      <c r="Q21702" s="8" t="s">
        <v>40</v>
      </c>
      <c r="R21702" s="8" t="s">
        <v>40</v>
      </c>
      <c r="S21702" s="10" t="s">
        <v>41</v>
      </c>
      <c r="T21702" s="8" t="s">
        <v>40</v>
      </c>
      <c r="U21702" s="8" t="s">
        <v>40</v>
      </c>
      <c r="V21702" s="8" t="s">
        <v>40</v>
      </c>
      <c r="W21702" s="8" t="s">
        <v>40</v>
      </c>
      <c r="X21702" s="8" t="s">
        <v>40</v>
      </c>
      <c r="Y21702" s="8" t="s">
        <v>40</v>
      </c>
      <c r="Z21702" s="10" t="s">
        <v>285</v>
      </c>
      <c r="AA21702" s="13">
        <v>36.624512000000003</v>
      </c>
      <c r="AB21702" s="13">
        <v>-119.67310000000001</v>
      </c>
      <c r="AC21702" s="14" t="s">
        <v>43</v>
      </c>
      <c r="AD21702" s="14" t="s">
        <v>43</v>
      </c>
      <c r="AE21702" s="10" t="s">
        <v>129</v>
      </c>
    </row>
    <row r="21703" spans="1:31" x14ac:dyDescent="0.25">
      <c r="A21703" s="8">
        <v>61510</v>
      </c>
      <c r="B21703" s="9" t="s">
        <v>19578</v>
      </c>
      <c r="C21703" s="8">
        <v>61894</v>
      </c>
      <c r="D21703" s="9" t="s">
        <v>19578</v>
      </c>
      <c r="E21703" s="9" t="s">
        <v>5554</v>
      </c>
      <c r="F21703" s="10" t="s">
        <v>61</v>
      </c>
      <c r="G21703" s="11" t="s">
        <v>19580</v>
      </c>
      <c r="H21703" s="11" t="s">
        <v>36</v>
      </c>
      <c r="I21703" s="12">
        <v>0.6</v>
      </c>
      <c r="J21703" s="12">
        <v>0.5</v>
      </c>
      <c r="K21703" s="12">
        <v>0.3</v>
      </c>
      <c r="L21703" s="9" t="s">
        <v>345</v>
      </c>
      <c r="M21703" s="10" t="s">
        <v>346</v>
      </c>
      <c r="N21703" s="10" t="s">
        <v>347</v>
      </c>
      <c r="O21703" s="10">
        <v>10</v>
      </c>
      <c r="P21703" s="10">
        <v>2015</v>
      </c>
      <c r="Q21703" s="8" t="s">
        <v>40</v>
      </c>
      <c r="R21703" s="8" t="s">
        <v>40</v>
      </c>
      <c r="S21703" s="10" t="s">
        <v>41</v>
      </c>
      <c r="T21703" s="8" t="s">
        <v>40</v>
      </c>
      <c r="U21703" s="8" t="s">
        <v>40</v>
      </c>
      <c r="V21703" s="8" t="s">
        <v>40</v>
      </c>
      <c r="W21703" s="8" t="s">
        <v>40</v>
      </c>
      <c r="X21703" s="8" t="s">
        <v>40</v>
      </c>
      <c r="Y21703" s="8" t="s">
        <v>40</v>
      </c>
      <c r="Z21703" s="10" t="s">
        <v>285</v>
      </c>
      <c r="AA21703" s="13">
        <v>36.624512000000003</v>
      </c>
      <c r="AB21703" s="13">
        <v>-119.67310000000001</v>
      </c>
      <c r="AC21703" s="14" t="s">
        <v>43</v>
      </c>
      <c r="AD21703" s="14" t="s">
        <v>43</v>
      </c>
      <c r="AE21703" s="10" t="s">
        <v>129</v>
      </c>
    </row>
    <row r="21704" spans="1:31" x14ac:dyDescent="0.25">
      <c r="A21704" s="8">
        <v>61510</v>
      </c>
      <c r="B21704" s="9" t="s">
        <v>19578</v>
      </c>
      <c r="C21704" s="8">
        <v>61894</v>
      </c>
      <c r="D21704" s="9" t="s">
        <v>19578</v>
      </c>
      <c r="E21704" s="9" t="s">
        <v>5554</v>
      </c>
      <c r="F21704" s="10" t="s">
        <v>61</v>
      </c>
      <c r="G21704" s="11" t="s">
        <v>19581</v>
      </c>
      <c r="H21704" s="11" t="s">
        <v>36</v>
      </c>
      <c r="I21704" s="12">
        <v>0.3</v>
      </c>
      <c r="J21704" s="12">
        <v>0.3</v>
      </c>
      <c r="K21704" s="12">
        <v>0.1</v>
      </c>
      <c r="L21704" s="9" t="s">
        <v>345</v>
      </c>
      <c r="M21704" s="10" t="s">
        <v>346</v>
      </c>
      <c r="N21704" s="10" t="s">
        <v>347</v>
      </c>
      <c r="O21704" s="10">
        <v>6</v>
      </c>
      <c r="P21704" s="10">
        <v>2015</v>
      </c>
      <c r="Q21704" s="8" t="s">
        <v>40</v>
      </c>
      <c r="R21704" s="8" t="s">
        <v>40</v>
      </c>
      <c r="S21704" s="10" t="s">
        <v>41</v>
      </c>
      <c r="T21704" s="8" t="s">
        <v>40</v>
      </c>
      <c r="U21704" s="8" t="s">
        <v>40</v>
      </c>
      <c r="V21704" s="8" t="s">
        <v>40</v>
      </c>
      <c r="W21704" s="8" t="s">
        <v>40</v>
      </c>
      <c r="X21704" s="8" t="s">
        <v>40</v>
      </c>
      <c r="Y21704" s="8" t="s">
        <v>40</v>
      </c>
      <c r="Z21704" s="10" t="s">
        <v>285</v>
      </c>
      <c r="AA21704" s="13">
        <v>36.624512000000003</v>
      </c>
      <c r="AB21704" s="13">
        <v>-119.67310000000001</v>
      </c>
      <c r="AC21704" s="14" t="s">
        <v>43</v>
      </c>
      <c r="AD21704" s="14" t="s">
        <v>43</v>
      </c>
      <c r="AE21704" s="10" t="s">
        <v>129</v>
      </c>
    </row>
    <row r="21705" spans="1:31" x14ac:dyDescent="0.25">
      <c r="A21705" s="8">
        <v>61509</v>
      </c>
      <c r="B21705" s="9" t="s">
        <v>19582</v>
      </c>
      <c r="C21705" s="8">
        <v>61895</v>
      </c>
      <c r="D21705" s="9" t="s">
        <v>19583</v>
      </c>
      <c r="E21705" s="9" t="s">
        <v>126</v>
      </c>
      <c r="F21705" s="10" t="s">
        <v>78</v>
      </c>
      <c r="G21705" s="11" t="s">
        <v>19584</v>
      </c>
      <c r="H21705" s="11" t="s">
        <v>36</v>
      </c>
      <c r="I21705" s="12">
        <v>7.7</v>
      </c>
      <c r="J21705" s="12">
        <v>5.9</v>
      </c>
      <c r="K21705" s="12">
        <v>3.5</v>
      </c>
      <c r="L21705" s="9" t="s">
        <v>345</v>
      </c>
      <c r="M21705" s="10" t="s">
        <v>346</v>
      </c>
      <c r="N21705" s="10" t="s">
        <v>347</v>
      </c>
      <c r="O21705" s="10">
        <v>9</v>
      </c>
      <c r="P21705" s="10">
        <v>2017</v>
      </c>
      <c r="Q21705" s="8" t="s">
        <v>40</v>
      </c>
      <c r="R21705" s="8" t="s">
        <v>40</v>
      </c>
      <c r="S21705" s="10" t="s">
        <v>41</v>
      </c>
      <c r="T21705" s="8" t="s">
        <v>40</v>
      </c>
      <c r="U21705" s="8" t="s">
        <v>40</v>
      </c>
      <c r="V21705" s="8" t="s">
        <v>40</v>
      </c>
      <c r="W21705" s="8" t="s">
        <v>40</v>
      </c>
      <c r="X21705" s="8" t="s">
        <v>40</v>
      </c>
      <c r="Y21705" s="8" t="s">
        <v>40</v>
      </c>
      <c r="Z21705" s="10" t="s">
        <v>3679</v>
      </c>
      <c r="AA21705" s="13">
        <v>33.084218999999997</v>
      </c>
      <c r="AB21705" s="13">
        <v>-96.841130000000007</v>
      </c>
      <c r="AC21705" s="14" t="s">
        <v>43</v>
      </c>
      <c r="AD21705" s="14" t="s">
        <v>43</v>
      </c>
      <c r="AE21705" s="10" t="s">
        <v>569</v>
      </c>
    </row>
    <row r="21706" spans="1:31" x14ac:dyDescent="0.25">
      <c r="A21706" s="8">
        <v>59474</v>
      </c>
      <c r="B21706" s="9" t="s">
        <v>15944</v>
      </c>
      <c r="C21706" s="8">
        <v>61898</v>
      </c>
      <c r="D21706" s="9" t="s">
        <v>19585</v>
      </c>
      <c r="E21706" s="9" t="s">
        <v>126</v>
      </c>
      <c r="F21706" s="10" t="s">
        <v>233</v>
      </c>
      <c r="G21706" s="11" t="s">
        <v>19586</v>
      </c>
      <c r="H21706" s="11" t="s">
        <v>36</v>
      </c>
      <c r="I21706" s="12">
        <v>4</v>
      </c>
      <c r="J21706" s="12">
        <v>4</v>
      </c>
      <c r="K21706" s="12">
        <v>4</v>
      </c>
      <c r="L21706" s="9" t="s">
        <v>345</v>
      </c>
      <c r="M21706" s="10" t="s">
        <v>346</v>
      </c>
      <c r="N21706" s="10" t="s">
        <v>347</v>
      </c>
      <c r="O21706" s="10">
        <v>4</v>
      </c>
      <c r="P21706" s="10">
        <v>2016</v>
      </c>
      <c r="Q21706" s="8" t="s">
        <v>40</v>
      </c>
      <c r="R21706" s="8" t="s">
        <v>40</v>
      </c>
      <c r="S21706" s="10" t="s">
        <v>41</v>
      </c>
      <c r="T21706" s="8" t="s">
        <v>40</v>
      </c>
      <c r="U21706" s="8" t="s">
        <v>40</v>
      </c>
      <c r="V21706" s="8" t="s">
        <v>40</v>
      </c>
      <c r="W21706" s="8" t="s">
        <v>40</v>
      </c>
      <c r="X21706" s="8" t="s">
        <v>40</v>
      </c>
      <c r="Y21706" s="8" t="s">
        <v>40</v>
      </c>
      <c r="Z21706" s="10" t="s">
        <v>7660</v>
      </c>
      <c r="AA21706" s="13">
        <v>42.086925999999998</v>
      </c>
      <c r="AB21706" s="13">
        <v>-78.448210000000003</v>
      </c>
      <c r="AC21706" s="14" t="s">
        <v>43</v>
      </c>
      <c r="AD21706" s="14" t="s">
        <v>43</v>
      </c>
      <c r="AE21706" s="10" t="s">
        <v>235</v>
      </c>
    </row>
    <row r="21707" spans="1:31" x14ac:dyDescent="0.25">
      <c r="A21707" s="8">
        <v>61514</v>
      </c>
      <c r="B21707" s="9" t="s">
        <v>19587</v>
      </c>
      <c r="C21707" s="8">
        <v>61899</v>
      </c>
      <c r="D21707" s="9" t="s">
        <v>19588</v>
      </c>
      <c r="E21707" s="9" t="s">
        <v>126</v>
      </c>
      <c r="F21707" s="10" t="s">
        <v>233</v>
      </c>
      <c r="G21707" s="11" t="s">
        <v>19589</v>
      </c>
      <c r="H21707" s="11" t="s">
        <v>36</v>
      </c>
      <c r="I21707" s="12">
        <v>2</v>
      </c>
      <c r="J21707" s="12">
        <v>2</v>
      </c>
      <c r="K21707" s="12">
        <v>2</v>
      </c>
      <c r="L21707" s="9" t="s">
        <v>345</v>
      </c>
      <c r="M21707" s="10" t="s">
        <v>346</v>
      </c>
      <c r="N21707" s="10" t="s">
        <v>347</v>
      </c>
      <c r="O21707" s="10">
        <v>12</v>
      </c>
      <c r="P21707" s="10">
        <v>2018</v>
      </c>
      <c r="Q21707" s="8" t="s">
        <v>40</v>
      </c>
      <c r="R21707" s="8" t="s">
        <v>40</v>
      </c>
      <c r="S21707" s="10" t="s">
        <v>41</v>
      </c>
      <c r="T21707" s="8" t="s">
        <v>40</v>
      </c>
      <c r="U21707" s="8" t="s">
        <v>40</v>
      </c>
      <c r="V21707" s="8" t="s">
        <v>40</v>
      </c>
      <c r="W21707" s="8" t="s">
        <v>40</v>
      </c>
      <c r="X21707" s="8" t="s">
        <v>40</v>
      </c>
      <c r="Y21707" s="8" t="s">
        <v>40</v>
      </c>
      <c r="Z21707" s="10" t="s">
        <v>2987</v>
      </c>
      <c r="AA21707" s="13">
        <v>40.781440000000003</v>
      </c>
      <c r="AB21707" s="13">
        <v>-73.083439999999996</v>
      </c>
      <c r="AC21707" s="14" t="s">
        <v>43</v>
      </c>
      <c r="AD21707" s="14" t="s">
        <v>43</v>
      </c>
      <c r="AE21707" s="10" t="s">
        <v>235</v>
      </c>
    </row>
    <row r="21708" spans="1:31" x14ac:dyDescent="0.25">
      <c r="A21708" s="8">
        <v>61514</v>
      </c>
      <c r="B21708" s="9" t="s">
        <v>19587</v>
      </c>
      <c r="C21708" s="8">
        <v>61900</v>
      </c>
      <c r="D21708" s="9" t="s">
        <v>19590</v>
      </c>
      <c r="E21708" s="9" t="s">
        <v>126</v>
      </c>
      <c r="F21708" s="10" t="s">
        <v>233</v>
      </c>
      <c r="G21708" s="11" t="s">
        <v>19591</v>
      </c>
      <c r="H21708" s="11" t="s">
        <v>36</v>
      </c>
      <c r="I21708" s="12">
        <v>1.5</v>
      </c>
      <c r="J21708" s="12">
        <v>1.5</v>
      </c>
      <c r="K21708" s="12">
        <v>1.5</v>
      </c>
      <c r="L21708" s="9" t="s">
        <v>345</v>
      </c>
      <c r="M21708" s="10" t="s">
        <v>346</v>
      </c>
      <c r="N21708" s="10" t="s">
        <v>347</v>
      </c>
      <c r="O21708" s="10">
        <v>12</v>
      </c>
      <c r="P21708" s="10">
        <v>2018</v>
      </c>
      <c r="Q21708" s="8" t="s">
        <v>40</v>
      </c>
      <c r="R21708" s="8" t="s">
        <v>40</v>
      </c>
      <c r="S21708" s="10" t="s">
        <v>41</v>
      </c>
      <c r="T21708" s="8" t="s">
        <v>40</v>
      </c>
      <c r="U21708" s="8" t="s">
        <v>40</v>
      </c>
      <c r="V21708" s="8" t="s">
        <v>40</v>
      </c>
      <c r="W21708" s="8" t="s">
        <v>40</v>
      </c>
      <c r="X21708" s="8" t="s">
        <v>40</v>
      </c>
      <c r="Y21708" s="8" t="s">
        <v>40</v>
      </c>
      <c r="Z21708" s="10" t="s">
        <v>2987</v>
      </c>
      <c r="AA21708" s="13">
        <v>40.815331</v>
      </c>
      <c r="AB21708" s="13">
        <v>-73.182410000000004</v>
      </c>
      <c r="AC21708" s="14" t="s">
        <v>43</v>
      </c>
      <c r="AD21708" s="14" t="s">
        <v>43</v>
      </c>
      <c r="AE21708" s="10" t="s">
        <v>235</v>
      </c>
    </row>
    <row r="21709" spans="1:31" x14ac:dyDescent="0.25">
      <c r="A21709" s="8">
        <v>61513</v>
      </c>
      <c r="B21709" s="9" t="s">
        <v>19592</v>
      </c>
      <c r="C21709" s="8">
        <v>61901</v>
      </c>
      <c r="D21709" s="9" t="s">
        <v>19593</v>
      </c>
      <c r="E21709" s="9" t="s">
        <v>126</v>
      </c>
      <c r="F21709" s="10" t="s">
        <v>34</v>
      </c>
      <c r="G21709" s="11" t="s">
        <v>664</v>
      </c>
      <c r="H21709" s="11" t="s">
        <v>36</v>
      </c>
      <c r="I21709" s="12">
        <v>1</v>
      </c>
      <c r="J21709" s="12">
        <v>1</v>
      </c>
      <c r="K21709" s="12">
        <v>1</v>
      </c>
      <c r="L21709" s="9" t="s">
        <v>662</v>
      </c>
      <c r="M21709" s="10" t="s">
        <v>663</v>
      </c>
      <c r="N21709" s="10" t="s">
        <v>664</v>
      </c>
      <c r="O21709" s="10">
        <v>12</v>
      </c>
      <c r="P21709" s="10">
        <v>2017</v>
      </c>
      <c r="Q21709" s="8" t="s">
        <v>40</v>
      </c>
      <c r="R21709" s="8" t="s">
        <v>40</v>
      </c>
      <c r="S21709" s="10" t="s">
        <v>41</v>
      </c>
      <c r="T21709" s="8" t="s">
        <v>40</v>
      </c>
      <c r="U21709" s="8" t="s">
        <v>40</v>
      </c>
      <c r="V21709" s="8" t="s">
        <v>40</v>
      </c>
      <c r="W21709" s="8" t="s">
        <v>40</v>
      </c>
      <c r="X21709" s="8" t="s">
        <v>40</v>
      </c>
      <c r="Y21709" s="8" t="s">
        <v>40</v>
      </c>
      <c r="Z21709" s="10" t="s">
        <v>1350</v>
      </c>
      <c r="AA21709" s="13">
        <v>34.610987000000002</v>
      </c>
      <c r="AB21709" s="13">
        <v>-86.611549999999994</v>
      </c>
      <c r="AC21709" s="14" t="s">
        <v>43</v>
      </c>
      <c r="AD21709" s="14" t="s">
        <v>43</v>
      </c>
      <c r="AE21709" s="10" t="s">
        <v>138</v>
      </c>
    </row>
    <row r="21710" spans="1:31" x14ac:dyDescent="0.25">
      <c r="A21710" s="8">
        <v>61513</v>
      </c>
      <c r="B21710" s="9" t="s">
        <v>19592</v>
      </c>
      <c r="C21710" s="8">
        <v>61901</v>
      </c>
      <c r="D21710" s="9" t="s">
        <v>19593</v>
      </c>
      <c r="E21710" s="9" t="s">
        <v>126</v>
      </c>
      <c r="F21710" s="10" t="s">
        <v>34</v>
      </c>
      <c r="G21710" s="11" t="s">
        <v>19594</v>
      </c>
      <c r="H21710" s="11" t="s">
        <v>36</v>
      </c>
      <c r="I21710" s="12">
        <v>10</v>
      </c>
      <c r="J21710" s="12">
        <v>7.2</v>
      </c>
      <c r="K21710" s="12">
        <v>4.2</v>
      </c>
      <c r="L21710" s="9" t="s">
        <v>345</v>
      </c>
      <c r="M21710" s="10" t="s">
        <v>346</v>
      </c>
      <c r="N21710" s="10" t="s">
        <v>347</v>
      </c>
      <c r="O21710" s="10">
        <v>12</v>
      </c>
      <c r="P21710" s="10">
        <v>2017</v>
      </c>
      <c r="Q21710" s="8" t="s">
        <v>40</v>
      </c>
      <c r="R21710" s="8" t="s">
        <v>40</v>
      </c>
      <c r="S21710" s="10" t="s">
        <v>41</v>
      </c>
      <c r="T21710" s="8" t="s">
        <v>40</v>
      </c>
      <c r="U21710" s="8" t="s">
        <v>40</v>
      </c>
      <c r="V21710" s="8" t="s">
        <v>40</v>
      </c>
      <c r="W21710" s="8" t="s">
        <v>40</v>
      </c>
      <c r="X21710" s="8" t="s">
        <v>40</v>
      </c>
      <c r="Y21710" s="8" t="s">
        <v>40</v>
      </c>
      <c r="Z21710" s="10" t="s">
        <v>1350</v>
      </c>
      <c r="AA21710" s="13">
        <v>34.610987000000002</v>
      </c>
      <c r="AB21710" s="13">
        <v>-86.611549999999994</v>
      </c>
      <c r="AC21710" s="14" t="s">
        <v>43</v>
      </c>
      <c r="AD21710" s="14" t="s">
        <v>43</v>
      </c>
      <c r="AE21710" s="10" t="s">
        <v>138</v>
      </c>
    </row>
    <row r="21711" spans="1:31" x14ac:dyDescent="0.25">
      <c r="A21711" s="8">
        <v>61514</v>
      </c>
      <c r="B21711" s="9" t="s">
        <v>19587</v>
      </c>
      <c r="C21711" s="8">
        <v>61902</v>
      </c>
      <c r="D21711" s="9" t="s">
        <v>19595</v>
      </c>
      <c r="E21711" s="9" t="s">
        <v>126</v>
      </c>
      <c r="F21711" s="10" t="s">
        <v>233</v>
      </c>
      <c r="G21711" s="11" t="s">
        <v>19596</v>
      </c>
      <c r="H21711" s="11" t="s">
        <v>36</v>
      </c>
      <c r="I21711" s="12">
        <v>1.2</v>
      </c>
      <c r="J21711" s="12">
        <v>1.2</v>
      </c>
      <c r="K21711" s="12">
        <v>1.2</v>
      </c>
      <c r="L21711" s="9" t="s">
        <v>345</v>
      </c>
      <c r="M21711" s="10" t="s">
        <v>346</v>
      </c>
      <c r="N21711" s="10" t="s">
        <v>347</v>
      </c>
      <c r="O21711" s="10">
        <v>12</v>
      </c>
      <c r="P21711" s="10">
        <v>2017</v>
      </c>
      <c r="Q21711" s="8" t="s">
        <v>40</v>
      </c>
      <c r="R21711" s="8" t="s">
        <v>40</v>
      </c>
      <c r="S21711" s="10" t="s">
        <v>41</v>
      </c>
      <c r="T21711" s="8" t="s">
        <v>40</v>
      </c>
      <c r="U21711" s="8" t="s">
        <v>40</v>
      </c>
      <c r="V21711" s="8" t="s">
        <v>40</v>
      </c>
      <c r="W21711" s="8" t="s">
        <v>40</v>
      </c>
      <c r="X21711" s="8" t="s">
        <v>40</v>
      </c>
      <c r="Y21711" s="8" t="s">
        <v>40</v>
      </c>
      <c r="Z21711" s="10" t="s">
        <v>2987</v>
      </c>
      <c r="AA21711" s="13">
        <v>40.797666999999997</v>
      </c>
      <c r="AB21711" s="13">
        <v>-73.03398</v>
      </c>
      <c r="AC21711" s="14" t="s">
        <v>43</v>
      </c>
      <c r="AD21711" s="14" t="s">
        <v>43</v>
      </c>
      <c r="AE21711" s="10" t="s">
        <v>235</v>
      </c>
    </row>
    <row r="21712" spans="1:31" x14ac:dyDescent="0.25">
      <c r="A21712" s="8">
        <v>60584</v>
      </c>
      <c r="B21712" s="9" t="s">
        <v>17925</v>
      </c>
      <c r="C21712" s="8">
        <v>61903</v>
      </c>
      <c r="D21712" s="9" t="s">
        <v>19597</v>
      </c>
      <c r="E21712" s="9" t="s">
        <v>126</v>
      </c>
      <c r="F21712" s="10" t="s">
        <v>233</v>
      </c>
      <c r="G21712" s="11" t="s">
        <v>19598</v>
      </c>
      <c r="H21712" s="11" t="s">
        <v>36</v>
      </c>
      <c r="I21712" s="12">
        <v>2</v>
      </c>
      <c r="J21712" s="12">
        <v>2</v>
      </c>
      <c r="K21712" s="12">
        <v>2</v>
      </c>
      <c r="L21712" s="9" t="s">
        <v>345</v>
      </c>
      <c r="M21712" s="10" t="s">
        <v>346</v>
      </c>
      <c r="N21712" s="10" t="s">
        <v>347</v>
      </c>
      <c r="O21712" s="10">
        <v>5</v>
      </c>
      <c r="P21712" s="10">
        <v>2018</v>
      </c>
      <c r="Q21712" s="8" t="s">
        <v>40</v>
      </c>
      <c r="R21712" s="8" t="s">
        <v>40</v>
      </c>
      <c r="S21712" s="10" t="s">
        <v>41</v>
      </c>
      <c r="T21712" s="8" t="s">
        <v>40</v>
      </c>
      <c r="U21712" s="8" t="s">
        <v>40</v>
      </c>
      <c r="V21712" s="8" t="s">
        <v>40</v>
      </c>
      <c r="W21712" s="8" t="s">
        <v>40</v>
      </c>
      <c r="X21712" s="8" t="s">
        <v>40</v>
      </c>
      <c r="Y21712" s="8" t="s">
        <v>40</v>
      </c>
      <c r="Z21712" s="10" t="s">
        <v>3119</v>
      </c>
      <c r="AA21712" s="13">
        <v>42.775105000000003</v>
      </c>
      <c r="AB21712" s="13">
        <v>-74.567149999999998</v>
      </c>
      <c r="AC21712" s="14" t="s">
        <v>43</v>
      </c>
      <c r="AD21712" s="14" t="s">
        <v>43</v>
      </c>
      <c r="AE21712" s="10" t="s">
        <v>855</v>
      </c>
    </row>
    <row r="21713" spans="1:31" x14ac:dyDescent="0.25">
      <c r="A21713" s="8">
        <v>60584</v>
      </c>
      <c r="B21713" s="9" t="s">
        <v>17925</v>
      </c>
      <c r="C21713" s="8">
        <v>61904</v>
      </c>
      <c r="D21713" s="9" t="s">
        <v>19599</v>
      </c>
      <c r="E21713" s="9" t="s">
        <v>126</v>
      </c>
      <c r="F21713" s="10" t="s">
        <v>233</v>
      </c>
      <c r="G21713" s="11" t="s">
        <v>19600</v>
      </c>
      <c r="H21713" s="11" t="s">
        <v>36</v>
      </c>
      <c r="I21713" s="12">
        <v>2</v>
      </c>
      <c r="J21713" s="12">
        <v>2</v>
      </c>
      <c r="K21713" s="12">
        <v>2</v>
      </c>
      <c r="L21713" s="9" t="s">
        <v>345</v>
      </c>
      <c r="M21713" s="10" t="s">
        <v>346</v>
      </c>
      <c r="N21713" s="10" t="s">
        <v>347</v>
      </c>
      <c r="O21713" s="10">
        <v>4</v>
      </c>
      <c r="P21713" s="10">
        <v>2018</v>
      </c>
      <c r="Q21713" s="8" t="s">
        <v>40</v>
      </c>
      <c r="R21713" s="8" t="s">
        <v>40</v>
      </c>
      <c r="S21713" s="10" t="s">
        <v>41</v>
      </c>
      <c r="T21713" s="8" t="s">
        <v>40</v>
      </c>
      <c r="U21713" s="8" t="s">
        <v>40</v>
      </c>
      <c r="V21713" s="8" t="s">
        <v>40</v>
      </c>
      <c r="W21713" s="8" t="s">
        <v>40</v>
      </c>
      <c r="X21713" s="8" t="s">
        <v>40</v>
      </c>
      <c r="Y21713" s="8" t="s">
        <v>40</v>
      </c>
      <c r="Z21713" s="10" t="s">
        <v>1299</v>
      </c>
      <c r="AA21713" s="13">
        <v>42.953622000000003</v>
      </c>
      <c r="AB21713" s="13">
        <v>-74.119799999999998</v>
      </c>
      <c r="AC21713" s="14" t="s">
        <v>43</v>
      </c>
      <c r="AD21713" s="14" t="s">
        <v>43</v>
      </c>
      <c r="AE21713" s="10" t="s">
        <v>855</v>
      </c>
    </row>
    <row r="21714" spans="1:31" x14ac:dyDescent="0.25">
      <c r="A21714" s="8">
        <v>60584</v>
      </c>
      <c r="B21714" s="9" t="s">
        <v>17925</v>
      </c>
      <c r="C21714" s="8">
        <v>61905</v>
      </c>
      <c r="D21714" s="9" t="s">
        <v>19601</v>
      </c>
      <c r="E21714" s="9" t="s">
        <v>126</v>
      </c>
      <c r="F21714" s="10" t="s">
        <v>233</v>
      </c>
      <c r="G21714" s="11" t="s">
        <v>19602</v>
      </c>
      <c r="H21714" s="11" t="s">
        <v>36</v>
      </c>
      <c r="I21714" s="12">
        <v>2</v>
      </c>
      <c r="J21714" s="12">
        <v>2</v>
      </c>
      <c r="K21714" s="12">
        <v>2</v>
      </c>
      <c r="L21714" s="9" t="s">
        <v>345</v>
      </c>
      <c r="M21714" s="10" t="s">
        <v>346</v>
      </c>
      <c r="N21714" s="10" t="s">
        <v>347</v>
      </c>
      <c r="O21714" s="10">
        <v>4</v>
      </c>
      <c r="P21714" s="10">
        <v>2018</v>
      </c>
      <c r="Q21714" s="8" t="s">
        <v>40</v>
      </c>
      <c r="R21714" s="8" t="s">
        <v>40</v>
      </c>
      <c r="S21714" s="10" t="s">
        <v>41</v>
      </c>
      <c r="T21714" s="8" t="s">
        <v>40</v>
      </c>
      <c r="U21714" s="8" t="s">
        <v>40</v>
      </c>
      <c r="V21714" s="8" t="s">
        <v>40</v>
      </c>
      <c r="W21714" s="8" t="s">
        <v>40</v>
      </c>
      <c r="X21714" s="8" t="s">
        <v>40</v>
      </c>
      <c r="Y21714" s="8" t="s">
        <v>40</v>
      </c>
      <c r="Z21714" s="10" t="s">
        <v>1299</v>
      </c>
      <c r="AA21714" s="13">
        <v>42.948957</v>
      </c>
      <c r="AB21714" s="13">
        <v>-74.126159999999999</v>
      </c>
      <c r="AC21714" s="14" t="s">
        <v>43</v>
      </c>
      <c r="AD21714" s="14" t="s">
        <v>43</v>
      </c>
      <c r="AE21714" s="10" t="s">
        <v>855</v>
      </c>
    </row>
    <row r="21715" spans="1:31" x14ac:dyDescent="0.25">
      <c r="A21715" s="8">
        <v>56990</v>
      </c>
      <c r="B21715" s="9" t="s">
        <v>1104</v>
      </c>
      <c r="C21715" s="8">
        <v>61907</v>
      </c>
      <c r="D21715" s="9" t="s">
        <v>19603</v>
      </c>
      <c r="E21715" s="9" t="s">
        <v>126</v>
      </c>
      <c r="F21715" s="10" t="s">
        <v>2848</v>
      </c>
      <c r="G21715" s="11" t="s">
        <v>19604</v>
      </c>
      <c r="H21715" s="11" t="s">
        <v>36</v>
      </c>
      <c r="I21715" s="12">
        <v>7.5</v>
      </c>
      <c r="J21715" s="12">
        <v>7.5</v>
      </c>
      <c r="K21715" s="12">
        <v>7.5</v>
      </c>
      <c r="L21715" s="9" t="s">
        <v>345</v>
      </c>
      <c r="M21715" s="10" t="s">
        <v>346</v>
      </c>
      <c r="N21715" s="10" t="s">
        <v>347</v>
      </c>
      <c r="O21715" s="10">
        <v>10</v>
      </c>
      <c r="P21715" s="10">
        <v>2018</v>
      </c>
      <c r="Q21715" s="8" t="s">
        <v>40</v>
      </c>
      <c r="R21715" s="8" t="s">
        <v>40</v>
      </c>
      <c r="S21715" s="10" t="s">
        <v>41</v>
      </c>
      <c r="T21715" s="8" t="s">
        <v>40</v>
      </c>
      <c r="U21715" s="8" t="s">
        <v>40</v>
      </c>
      <c r="V21715" s="8" t="s">
        <v>40</v>
      </c>
      <c r="W21715" s="8" t="s">
        <v>40</v>
      </c>
      <c r="X21715" s="8" t="s">
        <v>40</v>
      </c>
      <c r="Y21715" s="8" t="s">
        <v>40</v>
      </c>
      <c r="Z21715" s="10" t="s">
        <v>2871</v>
      </c>
      <c r="AA21715" s="13">
        <v>40.032086999999997</v>
      </c>
      <c r="AB21715" s="13">
        <v>-74.647390000000001</v>
      </c>
      <c r="AC21715" s="14" t="s">
        <v>43</v>
      </c>
      <c r="AD21715" s="14" t="s">
        <v>43</v>
      </c>
      <c r="AE21715" s="10" t="s">
        <v>159</v>
      </c>
    </row>
    <row r="21716" spans="1:31" x14ac:dyDescent="0.25">
      <c r="A21716" s="8">
        <v>4254</v>
      </c>
      <c r="B21716" s="9" t="s">
        <v>2129</v>
      </c>
      <c r="C21716" s="8">
        <v>61909</v>
      </c>
      <c r="D21716" s="9" t="s">
        <v>19605</v>
      </c>
      <c r="E21716" s="9" t="s">
        <v>33</v>
      </c>
      <c r="F21716" s="10" t="s">
        <v>2131</v>
      </c>
      <c r="G21716" s="11" t="s">
        <v>19606</v>
      </c>
      <c r="H21716" s="11" t="s">
        <v>36</v>
      </c>
      <c r="I21716" s="12">
        <v>1.1000000000000001</v>
      </c>
      <c r="J21716" s="12">
        <v>1</v>
      </c>
      <c r="K21716" s="12">
        <v>1</v>
      </c>
      <c r="L21716" s="9" t="s">
        <v>662</v>
      </c>
      <c r="M21716" s="10" t="s">
        <v>663</v>
      </c>
      <c r="N21716" s="10" t="s">
        <v>664</v>
      </c>
      <c r="O21716" s="10">
        <v>9</v>
      </c>
      <c r="P21716" s="10">
        <v>2018</v>
      </c>
      <c r="Q21716" s="8" t="s">
        <v>40</v>
      </c>
      <c r="R21716" s="8" t="s">
        <v>40</v>
      </c>
      <c r="S21716" s="10" t="s">
        <v>41</v>
      </c>
      <c r="T21716" s="8" t="s">
        <v>40</v>
      </c>
      <c r="U21716" s="8" t="s">
        <v>40</v>
      </c>
      <c r="V21716" s="8" t="s">
        <v>40</v>
      </c>
      <c r="W21716" s="8" t="s">
        <v>40</v>
      </c>
      <c r="X21716" s="8" t="s">
        <v>40</v>
      </c>
      <c r="Y21716" s="8" t="s">
        <v>40</v>
      </c>
      <c r="Z21716" s="10" t="s">
        <v>6230</v>
      </c>
      <c r="AA21716" s="13">
        <v>42.26</v>
      </c>
      <c r="AB21716" s="13">
        <v>-85.649720000000002</v>
      </c>
      <c r="AC21716" s="14" t="s">
        <v>43</v>
      </c>
      <c r="AD21716" s="14" t="s">
        <v>43</v>
      </c>
      <c r="AE21716" s="10" t="s">
        <v>123</v>
      </c>
    </row>
    <row r="21717" spans="1:31" x14ac:dyDescent="0.25">
      <c r="A21717" s="8">
        <v>12341</v>
      </c>
      <c r="B21717" s="9" t="s">
        <v>1336</v>
      </c>
      <c r="C21717" s="8">
        <v>61911</v>
      </c>
      <c r="D21717" s="9" t="s">
        <v>19607</v>
      </c>
      <c r="E21717" s="9" t="s">
        <v>33</v>
      </c>
      <c r="F21717" s="10" t="s">
        <v>1493</v>
      </c>
      <c r="G21717" s="11" t="s">
        <v>9798</v>
      </c>
      <c r="H21717" s="11" t="s">
        <v>36</v>
      </c>
      <c r="I21717" s="12">
        <v>90.8</v>
      </c>
      <c r="J21717" s="12">
        <v>90.8</v>
      </c>
      <c r="K21717" s="12">
        <v>90.8</v>
      </c>
      <c r="L21717" s="9" t="s">
        <v>245</v>
      </c>
      <c r="M21717" s="10" t="s">
        <v>246</v>
      </c>
      <c r="N21717" s="10" t="s">
        <v>247</v>
      </c>
      <c r="O21717" s="10">
        <v>12</v>
      </c>
      <c r="P21717" s="10">
        <v>2018</v>
      </c>
      <c r="Q21717" s="8" t="s">
        <v>40</v>
      </c>
      <c r="R21717" s="8" t="s">
        <v>40</v>
      </c>
      <c r="S21717" s="10" t="s">
        <v>41</v>
      </c>
      <c r="T21717" s="8" t="s">
        <v>40</v>
      </c>
      <c r="U21717" s="8" t="s">
        <v>40</v>
      </c>
      <c r="V21717" s="8" t="s">
        <v>40</v>
      </c>
      <c r="W21717" s="8" t="s">
        <v>40</v>
      </c>
      <c r="X21717" s="8" t="s">
        <v>40</v>
      </c>
      <c r="Y21717" s="8" t="s">
        <v>40</v>
      </c>
      <c r="Z21717" s="10" t="s">
        <v>1113</v>
      </c>
      <c r="AA21717" s="13">
        <v>42.333269999999999</v>
      </c>
      <c r="AB21717" s="13">
        <v>-92.946439999999996</v>
      </c>
      <c r="AC21717" s="14" t="s">
        <v>43</v>
      </c>
      <c r="AD21717" s="14" t="s">
        <v>43</v>
      </c>
      <c r="AE21717" s="10" t="s">
        <v>123</v>
      </c>
    </row>
    <row r="21718" spans="1:31" x14ac:dyDescent="0.25">
      <c r="A21718" s="8">
        <v>34691</v>
      </c>
      <c r="B21718" s="9" t="s">
        <v>5548</v>
      </c>
      <c r="C21718" s="8">
        <v>61912</v>
      </c>
      <c r="D21718" s="9" t="s">
        <v>19608</v>
      </c>
      <c r="E21718" s="9" t="s">
        <v>202</v>
      </c>
      <c r="F21718" s="10" t="s">
        <v>383</v>
      </c>
      <c r="G21718" s="11" t="s">
        <v>7470</v>
      </c>
      <c r="H21718" s="11" t="s">
        <v>36</v>
      </c>
      <c r="I21718" s="12">
        <v>37</v>
      </c>
      <c r="J21718" s="12">
        <v>17</v>
      </c>
      <c r="K21718" s="12">
        <v>28.4</v>
      </c>
      <c r="L21718" s="9" t="s">
        <v>540</v>
      </c>
      <c r="M21718" s="10" t="s">
        <v>541</v>
      </c>
      <c r="N21718" s="10" t="s">
        <v>5550</v>
      </c>
      <c r="O21718" s="10">
        <v>12</v>
      </c>
      <c r="P21718" s="10">
        <v>2018</v>
      </c>
      <c r="Q21718" s="8" t="s">
        <v>40</v>
      </c>
      <c r="R21718" s="8" t="s">
        <v>40</v>
      </c>
      <c r="S21718" s="10" t="s">
        <v>41</v>
      </c>
      <c r="T21718" s="8" t="s">
        <v>40</v>
      </c>
      <c r="U21718" s="8" t="s">
        <v>40</v>
      </c>
      <c r="V21718" s="8" t="s">
        <v>40</v>
      </c>
      <c r="W21718" s="8" t="s">
        <v>40</v>
      </c>
      <c r="X21718" s="8" t="s">
        <v>40</v>
      </c>
      <c r="Y21718" s="8" t="s">
        <v>40</v>
      </c>
      <c r="Z21718" s="10" t="s">
        <v>5844</v>
      </c>
      <c r="AA21718" s="13">
        <v>39.596299999999999</v>
      </c>
      <c r="AB21718" s="13">
        <v>-116.8942</v>
      </c>
      <c r="AC21718" s="14" t="s">
        <v>43</v>
      </c>
      <c r="AD21718" s="14" t="s">
        <v>43</v>
      </c>
      <c r="AE21718" s="10" t="s">
        <v>2817</v>
      </c>
    </row>
    <row r="21719" spans="1:31" x14ac:dyDescent="0.25">
      <c r="A21719" s="8">
        <v>34691</v>
      </c>
      <c r="B21719" s="9" t="s">
        <v>5548</v>
      </c>
      <c r="C21719" s="8">
        <v>61912</v>
      </c>
      <c r="D21719" s="9" t="s">
        <v>19608</v>
      </c>
      <c r="E21719" s="9" t="s">
        <v>202</v>
      </c>
      <c r="F21719" s="10" t="s">
        <v>383</v>
      </c>
      <c r="G21719" s="11" t="s">
        <v>7471</v>
      </c>
      <c r="H21719" s="11" t="s">
        <v>36</v>
      </c>
      <c r="I21719" s="12">
        <v>37</v>
      </c>
      <c r="J21719" s="12">
        <v>20</v>
      </c>
      <c r="K21719" s="12">
        <v>33.4</v>
      </c>
      <c r="L21719" s="9" t="s">
        <v>540</v>
      </c>
      <c r="M21719" s="10" t="s">
        <v>541</v>
      </c>
      <c r="N21719" s="10" t="s">
        <v>5550</v>
      </c>
      <c r="O21719" s="10">
        <v>12</v>
      </c>
      <c r="P21719" s="10">
        <v>2018</v>
      </c>
      <c r="Q21719" s="8" t="s">
        <v>40</v>
      </c>
      <c r="R21719" s="8" t="s">
        <v>40</v>
      </c>
      <c r="S21719" s="10" t="s">
        <v>41</v>
      </c>
      <c r="T21719" s="8" t="s">
        <v>40</v>
      </c>
      <c r="U21719" s="8" t="s">
        <v>40</v>
      </c>
      <c r="V21719" s="8" t="s">
        <v>40</v>
      </c>
      <c r="W21719" s="8" t="s">
        <v>40</v>
      </c>
      <c r="X21719" s="8" t="s">
        <v>40</v>
      </c>
      <c r="Y21719" s="8" t="s">
        <v>40</v>
      </c>
      <c r="Z21719" s="10" t="s">
        <v>5844</v>
      </c>
      <c r="AA21719" s="13">
        <v>39.596299999999999</v>
      </c>
      <c r="AB21719" s="13">
        <v>-116.8942</v>
      </c>
      <c r="AC21719" s="14" t="s">
        <v>43</v>
      </c>
      <c r="AD21719" s="14" t="s">
        <v>43</v>
      </c>
      <c r="AE21719" s="10" t="s">
        <v>2817</v>
      </c>
    </row>
    <row r="21720" spans="1:31" x14ac:dyDescent="0.25">
      <c r="A21720" s="8">
        <v>803</v>
      </c>
      <c r="B21720" s="9" t="s">
        <v>292</v>
      </c>
      <c r="C21720" s="8">
        <v>61913</v>
      </c>
      <c r="D21720" s="9" t="s">
        <v>19609</v>
      </c>
      <c r="E21720" s="9" t="s">
        <v>33</v>
      </c>
      <c r="F21720" s="10" t="s">
        <v>277</v>
      </c>
      <c r="G21720" s="11" t="s">
        <v>905</v>
      </c>
      <c r="H21720" s="11" t="s">
        <v>36</v>
      </c>
      <c r="I21720" s="12">
        <v>2</v>
      </c>
      <c r="J21720" s="12">
        <v>2</v>
      </c>
      <c r="K21720" s="12">
        <v>2</v>
      </c>
      <c r="L21720" s="9" t="s">
        <v>662</v>
      </c>
      <c r="M21720" s="10" t="s">
        <v>663</v>
      </c>
      <c r="N21720" s="10" t="s">
        <v>664</v>
      </c>
      <c r="O21720" s="10">
        <v>6</v>
      </c>
      <c r="P21720" s="10">
        <v>2018</v>
      </c>
      <c r="Q21720" s="8" t="s">
        <v>40</v>
      </c>
      <c r="R21720" s="8" t="s">
        <v>40</v>
      </c>
      <c r="S21720" s="10" t="s">
        <v>41</v>
      </c>
      <c r="T21720" s="8" t="s">
        <v>40</v>
      </c>
      <c r="U21720" s="8" t="s">
        <v>40</v>
      </c>
      <c r="V21720" s="8" t="s">
        <v>40</v>
      </c>
      <c r="W21720" s="8" t="s">
        <v>40</v>
      </c>
      <c r="X21720" s="8" t="s">
        <v>40</v>
      </c>
      <c r="Y21720" s="8" t="s">
        <v>40</v>
      </c>
      <c r="Z21720" s="10" t="s">
        <v>11696</v>
      </c>
      <c r="AA21720" s="13">
        <v>33.875810000000001</v>
      </c>
      <c r="AB21720" s="13">
        <v>-111.31359999999999</v>
      </c>
      <c r="AC21720" s="14" t="s">
        <v>43</v>
      </c>
      <c r="AD21720" s="14" t="s">
        <v>43</v>
      </c>
      <c r="AE21720" s="10" t="s">
        <v>295</v>
      </c>
    </row>
    <row r="21721" spans="1:31" x14ac:dyDescent="0.25">
      <c r="A21721" s="8">
        <v>57081</v>
      </c>
      <c r="B21721" s="9" t="s">
        <v>12459</v>
      </c>
      <c r="C21721" s="8">
        <v>61914</v>
      </c>
      <c r="D21721" s="9" t="s">
        <v>19610</v>
      </c>
      <c r="E21721" s="9" t="s">
        <v>126</v>
      </c>
      <c r="F21721" s="10" t="s">
        <v>3366</v>
      </c>
      <c r="G21721" s="11" t="s">
        <v>19611</v>
      </c>
      <c r="H21721" s="11" t="s">
        <v>36</v>
      </c>
      <c r="I21721" s="12">
        <v>3</v>
      </c>
      <c r="J21721" s="12">
        <v>3</v>
      </c>
      <c r="K21721" s="12">
        <v>3</v>
      </c>
      <c r="L21721" s="9" t="s">
        <v>345</v>
      </c>
      <c r="M21721" s="10" t="s">
        <v>346</v>
      </c>
      <c r="N21721" s="10" t="s">
        <v>347</v>
      </c>
      <c r="O21721" s="10">
        <v>9</v>
      </c>
      <c r="P21721" s="10">
        <v>2018</v>
      </c>
      <c r="Q21721" s="8" t="s">
        <v>40</v>
      </c>
      <c r="R21721" s="8" t="s">
        <v>40</v>
      </c>
      <c r="S21721" s="10" t="s">
        <v>41</v>
      </c>
      <c r="T21721" s="8" t="s">
        <v>40</v>
      </c>
      <c r="U21721" s="8" t="s">
        <v>40</v>
      </c>
      <c r="V21721" s="8" t="s">
        <v>40</v>
      </c>
      <c r="W21721" s="8" t="s">
        <v>40</v>
      </c>
      <c r="X21721" s="8" t="s">
        <v>40</v>
      </c>
      <c r="Y21721" s="8" t="s">
        <v>40</v>
      </c>
      <c r="Z21721" s="10" t="s">
        <v>3440</v>
      </c>
      <c r="AA21721" s="13">
        <v>40.795166000000002</v>
      </c>
      <c r="AB21721" s="13">
        <v>-76.882530000000003</v>
      </c>
      <c r="AC21721" s="14" t="s">
        <v>43</v>
      </c>
      <c r="AD21721" s="14" t="s">
        <v>43</v>
      </c>
      <c r="AE21721" s="10" t="s">
        <v>159</v>
      </c>
    </row>
    <row r="21722" spans="1:31" x14ac:dyDescent="0.25">
      <c r="A21722" s="8">
        <v>57081</v>
      </c>
      <c r="B21722" s="9" t="s">
        <v>12459</v>
      </c>
      <c r="C21722" s="8">
        <v>61915</v>
      </c>
      <c r="D21722" s="9" t="s">
        <v>19612</v>
      </c>
      <c r="E21722" s="9" t="s">
        <v>126</v>
      </c>
      <c r="F21722" s="10" t="s">
        <v>944</v>
      </c>
      <c r="G21722" s="11" t="s">
        <v>19613</v>
      </c>
      <c r="H21722" s="11" t="s">
        <v>36</v>
      </c>
      <c r="I21722" s="12">
        <v>1.3</v>
      </c>
      <c r="J21722" s="12">
        <v>1.3</v>
      </c>
      <c r="K21722" s="12">
        <v>1.3</v>
      </c>
      <c r="L21722" s="9" t="s">
        <v>345</v>
      </c>
      <c r="M21722" s="10" t="s">
        <v>346</v>
      </c>
      <c r="N21722" s="10" t="s">
        <v>347</v>
      </c>
      <c r="O21722" s="10">
        <v>3</v>
      </c>
      <c r="P21722" s="10">
        <v>2018</v>
      </c>
      <c r="Q21722" s="8" t="s">
        <v>40</v>
      </c>
      <c r="R21722" s="8" t="s">
        <v>40</v>
      </c>
      <c r="S21722" s="10" t="s">
        <v>41</v>
      </c>
      <c r="T21722" s="8" t="s">
        <v>40</v>
      </c>
      <c r="U21722" s="8" t="s">
        <v>40</v>
      </c>
      <c r="V21722" s="8" t="s">
        <v>40</v>
      </c>
      <c r="W21722" s="8" t="s">
        <v>40</v>
      </c>
      <c r="X21722" s="8" t="s">
        <v>40</v>
      </c>
      <c r="Y21722" s="8" t="s">
        <v>40</v>
      </c>
      <c r="Z21722" s="10" t="s">
        <v>2036</v>
      </c>
      <c r="AA21722" s="13">
        <v>39.019083000000002</v>
      </c>
      <c r="AB21722" s="13">
        <v>-76.759479999999996</v>
      </c>
      <c r="AC21722" s="14" t="s">
        <v>43</v>
      </c>
      <c r="AD21722" s="14" t="s">
        <v>43</v>
      </c>
      <c r="AE21722" s="10" t="s">
        <v>159</v>
      </c>
    </row>
    <row r="21723" spans="1:31" x14ac:dyDescent="0.25">
      <c r="A21723" s="8">
        <v>61520</v>
      </c>
      <c r="B21723" s="9" t="s">
        <v>19614</v>
      </c>
      <c r="C21723" s="8">
        <v>61917</v>
      </c>
      <c r="D21723" s="9" t="s">
        <v>19615</v>
      </c>
      <c r="E21723" s="9" t="s">
        <v>126</v>
      </c>
      <c r="F21723" s="10" t="s">
        <v>233</v>
      </c>
      <c r="G21723" s="11" t="s">
        <v>19616</v>
      </c>
      <c r="H21723" s="11" t="s">
        <v>36</v>
      </c>
      <c r="I21723" s="12">
        <v>1.4</v>
      </c>
      <c r="J21723" s="12">
        <v>1.4</v>
      </c>
      <c r="K21723" s="12">
        <v>1.4</v>
      </c>
      <c r="L21723" s="9" t="s">
        <v>345</v>
      </c>
      <c r="M21723" s="10" t="s">
        <v>346</v>
      </c>
      <c r="N21723" s="10" t="s">
        <v>347</v>
      </c>
      <c r="O21723" s="10">
        <v>7</v>
      </c>
      <c r="P21723" s="10">
        <v>2018</v>
      </c>
      <c r="Q21723" s="8" t="s">
        <v>40</v>
      </c>
      <c r="R21723" s="8" t="s">
        <v>40</v>
      </c>
      <c r="S21723" s="10" t="s">
        <v>41</v>
      </c>
      <c r="T21723" s="8" t="s">
        <v>40</v>
      </c>
      <c r="U21723" s="8" t="s">
        <v>40</v>
      </c>
      <c r="V21723" s="8" t="s">
        <v>40</v>
      </c>
      <c r="W21723" s="8" t="s">
        <v>40</v>
      </c>
      <c r="X21723" s="8" t="s">
        <v>40</v>
      </c>
      <c r="Y21723" s="8" t="s">
        <v>40</v>
      </c>
      <c r="Z21723" s="10" t="s">
        <v>1145</v>
      </c>
      <c r="AA21723" s="13">
        <v>43.060223000000001</v>
      </c>
      <c r="AB21723" s="13">
        <v>-74.736419999999995</v>
      </c>
      <c r="AC21723" s="14" t="s">
        <v>43</v>
      </c>
      <c r="AD21723" s="14" t="s">
        <v>43</v>
      </c>
      <c r="AE21723" s="10" t="s">
        <v>235</v>
      </c>
    </row>
    <row r="21724" spans="1:31" x14ac:dyDescent="0.25">
      <c r="A21724" s="8">
        <v>61518</v>
      </c>
      <c r="B21724" s="9" t="s">
        <v>19617</v>
      </c>
      <c r="C21724" s="8">
        <v>61919</v>
      </c>
      <c r="D21724" s="9" t="s">
        <v>19618</v>
      </c>
      <c r="E21724" s="9" t="s">
        <v>126</v>
      </c>
      <c r="F21724" s="10" t="s">
        <v>119</v>
      </c>
      <c r="G21724" s="11" t="s">
        <v>19619</v>
      </c>
      <c r="H21724" s="11" t="s">
        <v>36</v>
      </c>
      <c r="I21724" s="12">
        <v>5</v>
      </c>
      <c r="J21724" s="12">
        <v>5</v>
      </c>
      <c r="K21724" s="12">
        <v>5</v>
      </c>
      <c r="L21724" s="9" t="s">
        <v>345</v>
      </c>
      <c r="M21724" s="10" t="s">
        <v>346</v>
      </c>
      <c r="N21724" s="10" t="s">
        <v>347</v>
      </c>
      <c r="O21724" s="10">
        <v>3</v>
      </c>
      <c r="P21724" s="10">
        <v>2019</v>
      </c>
      <c r="Q21724" s="8" t="s">
        <v>40</v>
      </c>
      <c r="R21724" s="8" t="s">
        <v>40</v>
      </c>
      <c r="S21724" s="10" t="s">
        <v>41</v>
      </c>
      <c r="T21724" s="8" t="s">
        <v>40</v>
      </c>
      <c r="U21724" s="8" t="s">
        <v>40</v>
      </c>
      <c r="V21724" s="8" t="s">
        <v>40</v>
      </c>
      <c r="W21724" s="8" t="s">
        <v>40</v>
      </c>
      <c r="X21724" s="8" t="s">
        <v>40</v>
      </c>
      <c r="Y21724" s="8" t="s">
        <v>40</v>
      </c>
      <c r="Z21724" s="10" t="s">
        <v>2370</v>
      </c>
      <c r="AA21724" s="13">
        <v>44.501672999999997</v>
      </c>
      <c r="AB21724" s="13">
        <v>-92.358710000000002</v>
      </c>
      <c r="AC21724" s="14" t="s">
        <v>43</v>
      </c>
      <c r="AD21724" s="14" t="s">
        <v>43</v>
      </c>
      <c r="AE21724" s="10" t="s">
        <v>123</v>
      </c>
    </row>
    <row r="21725" spans="1:31" x14ac:dyDescent="0.25">
      <c r="A21725" s="8">
        <v>61527</v>
      </c>
      <c r="B21725" s="9" t="s">
        <v>19620</v>
      </c>
      <c r="C21725" s="8">
        <v>61921</v>
      </c>
      <c r="D21725" s="9" t="s">
        <v>19621</v>
      </c>
      <c r="E21725" s="9" t="s">
        <v>126</v>
      </c>
      <c r="F21725" s="10" t="s">
        <v>78</v>
      </c>
      <c r="G21725" s="11" t="s">
        <v>19622</v>
      </c>
      <c r="H21725" s="11" t="s">
        <v>36</v>
      </c>
      <c r="I21725" s="12">
        <v>300</v>
      </c>
      <c r="J21725" s="12">
        <v>300</v>
      </c>
      <c r="K21725" s="12">
        <v>300</v>
      </c>
      <c r="L21725" s="9" t="s">
        <v>245</v>
      </c>
      <c r="M21725" s="10" t="s">
        <v>246</v>
      </c>
      <c r="N21725" s="10" t="s">
        <v>247</v>
      </c>
      <c r="O21725" s="10">
        <v>12</v>
      </c>
      <c r="P21725" s="10">
        <v>2018</v>
      </c>
      <c r="Q21725" s="8" t="s">
        <v>40</v>
      </c>
      <c r="R21725" s="8" t="s">
        <v>40</v>
      </c>
      <c r="S21725" s="10" t="s">
        <v>41</v>
      </c>
      <c r="T21725" s="8" t="s">
        <v>40</v>
      </c>
      <c r="U21725" s="8" t="s">
        <v>40</v>
      </c>
      <c r="V21725" s="8" t="s">
        <v>40</v>
      </c>
      <c r="W21725" s="8" t="s">
        <v>40</v>
      </c>
      <c r="X21725" s="8" t="s">
        <v>40</v>
      </c>
      <c r="Y21725" s="8" t="s">
        <v>40</v>
      </c>
      <c r="Z21725" s="10" t="s">
        <v>13197</v>
      </c>
      <c r="AA21725" s="13">
        <v>33.150903999999997</v>
      </c>
      <c r="AB21725" s="13">
        <v>-101.67919999999999</v>
      </c>
      <c r="AC21725" s="14" t="s">
        <v>43</v>
      </c>
      <c r="AD21725" s="14" t="s">
        <v>43</v>
      </c>
      <c r="AE21725" s="10" t="s">
        <v>569</v>
      </c>
    </row>
    <row r="21726" spans="1:31" x14ac:dyDescent="0.25">
      <c r="A21726" s="8">
        <v>59474</v>
      </c>
      <c r="B21726" s="9" t="s">
        <v>15944</v>
      </c>
      <c r="C21726" s="8">
        <v>61922</v>
      </c>
      <c r="D21726" s="9" t="s">
        <v>19623</v>
      </c>
      <c r="E21726" s="9" t="s">
        <v>126</v>
      </c>
      <c r="F21726" s="10" t="s">
        <v>233</v>
      </c>
      <c r="G21726" s="11" t="s">
        <v>19624</v>
      </c>
      <c r="H21726" s="11" t="s">
        <v>36</v>
      </c>
      <c r="I21726" s="12">
        <v>2</v>
      </c>
      <c r="J21726" s="12">
        <v>2</v>
      </c>
      <c r="K21726" s="12">
        <v>2</v>
      </c>
      <c r="L21726" s="9" t="s">
        <v>345</v>
      </c>
      <c r="M21726" s="10" t="s">
        <v>346</v>
      </c>
      <c r="N21726" s="10" t="s">
        <v>347</v>
      </c>
      <c r="O21726" s="10">
        <v>7</v>
      </c>
      <c r="P21726" s="10">
        <v>2018</v>
      </c>
      <c r="Q21726" s="8" t="s">
        <v>40</v>
      </c>
      <c r="R21726" s="8" t="s">
        <v>40</v>
      </c>
      <c r="S21726" s="10" t="s">
        <v>41</v>
      </c>
      <c r="T21726" s="8" t="s">
        <v>40</v>
      </c>
      <c r="U21726" s="8" t="s">
        <v>40</v>
      </c>
      <c r="V21726" s="8" t="s">
        <v>40</v>
      </c>
      <c r="W21726" s="8" t="s">
        <v>40</v>
      </c>
      <c r="X21726" s="8" t="s">
        <v>40</v>
      </c>
      <c r="Y21726" s="8" t="s">
        <v>40</v>
      </c>
      <c r="Z21726" s="10" t="s">
        <v>5866</v>
      </c>
      <c r="AA21726" s="13">
        <v>41.494632000000003</v>
      </c>
      <c r="AB21726" s="13">
        <v>-73.981639999999999</v>
      </c>
      <c r="AC21726" s="14" t="s">
        <v>43</v>
      </c>
      <c r="AD21726" s="14" t="s">
        <v>43</v>
      </c>
      <c r="AE21726" s="10" t="s">
        <v>235</v>
      </c>
    </row>
    <row r="21727" spans="1:31" x14ac:dyDescent="0.25">
      <c r="A21727" s="8">
        <v>61522</v>
      </c>
      <c r="B21727" s="9" t="s">
        <v>19625</v>
      </c>
      <c r="C21727" s="8">
        <v>61923</v>
      </c>
      <c r="D21727" s="9" t="s">
        <v>19626</v>
      </c>
      <c r="E21727" s="9" t="s">
        <v>126</v>
      </c>
      <c r="F21727" s="10" t="s">
        <v>2848</v>
      </c>
      <c r="G21727" s="11" t="s">
        <v>19627</v>
      </c>
      <c r="H21727" s="11" t="s">
        <v>36</v>
      </c>
      <c r="I21727" s="12">
        <v>1</v>
      </c>
      <c r="J21727" s="12">
        <v>1</v>
      </c>
      <c r="K21727" s="12">
        <v>1</v>
      </c>
      <c r="L21727" s="9" t="s">
        <v>662</v>
      </c>
      <c r="M21727" s="10" t="s">
        <v>663</v>
      </c>
      <c r="N21727" s="10" t="s">
        <v>664</v>
      </c>
      <c r="O21727" s="10">
        <v>6</v>
      </c>
      <c r="P21727" s="10">
        <v>2018</v>
      </c>
      <c r="Q21727" s="8" t="s">
        <v>40</v>
      </c>
      <c r="R21727" s="8" t="s">
        <v>40</v>
      </c>
      <c r="S21727" s="10" t="s">
        <v>41</v>
      </c>
      <c r="T21727" s="8" t="s">
        <v>40</v>
      </c>
      <c r="U21727" s="8" t="s">
        <v>40</v>
      </c>
      <c r="V21727" s="8" t="s">
        <v>40</v>
      </c>
      <c r="W21727" s="8" t="s">
        <v>40</v>
      </c>
      <c r="X21727" s="8" t="s">
        <v>40</v>
      </c>
      <c r="Y21727" s="8" t="s">
        <v>40</v>
      </c>
      <c r="Z21727" s="10" t="s">
        <v>1527</v>
      </c>
      <c r="AA21727" s="13">
        <v>39.381968999999998</v>
      </c>
      <c r="AB21727" s="13">
        <v>-74.445149999999998</v>
      </c>
      <c r="AC21727" s="14" t="s">
        <v>43</v>
      </c>
      <c r="AD21727" s="14" t="s">
        <v>43</v>
      </c>
      <c r="AE21727" s="10" t="s">
        <v>159</v>
      </c>
    </row>
    <row r="21728" spans="1:31" x14ac:dyDescent="0.25">
      <c r="A21728" s="8">
        <v>61528</v>
      </c>
      <c r="B21728" s="9" t="s">
        <v>19628</v>
      </c>
      <c r="C21728" s="8">
        <v>61924</v>
      </c>
      <c r="D21728" s="9" t="s">
        <v>19629</v>
      </c>
      <c r="E21728" s="9" t="s">
        <v>126</v>
      </c>
      <c r="F21728" s="10" t="s">
        <v>34</v>
      </c>
      <c r="G21728" s="11" t="s">
        <v>4126</v>
      </c>
      <c r="H21728" s="11" t="s">
        <v>36</v>
      </c>
      <c r="I21728" s="12">
        <v>14.7</v>
      </c>
      <c r="J21728" s="12">
        <v>14.7</v>
      </c>
      <c r="K21728" s="12">
        <v>14.7</v>
      </c>
      <c r="L21728" s="9" t="s">
        <v>345</v>
      </c>
      <c r="M21728" s="10" t="s">
        <v>346</v>
      </c>
      <c r="N21728" s="10" t="s">
        <v>347</v>
      </c>
      <c r="O21728" s="10">
        <v>12</v>
      </c>
      <c r="P21728" s="10">
        <v>2018</v>
      </c>
      <c r="Q21728" s="8" t="s">
        <v>40</v>
      </c>
      <c r="R21728" s="8" t="s">
        <v>40</v>
      </c>
      <c r="S21728" s="10" t="s">
        <v>41</v>
      </c>
      <c r="T21728" s="8" t="s">
        <v>40</v>
      </c>
      <c r="U21728" s="8" t="s">
        <v>40</v>
      </c>
      <c r="V21728" s="8" t="s">
        <v>40</v>
      </c>
      <c r="W21728" s="8" t="s">
        <v>40</v>
      </c>
      <c r="X21728" s="8" t="s">
        <v>40</v>
      </c>
      <c r="Y21728" s="8" t="s">
        <v>40</v>
      </c>
      <c r="Z21728" s="10" t="s">
        <v>137</v>
      </c>
      <c r="AA21728" s="13">
        <v>34.949739999999998</v>
      </c>
      <c r="AB21728" s="13">
        <v>-86.868049999999997</v>
      </c>
      <c r="AC21728" s="14" t="s">
        <v>43</v>
      </c>
      <c r="AD21728" s="14" t="s">
        <v>43</v>
      </c>
      <c r="AE21728" s="10" t="s">
        <v>138</v>
      </c>
    </row>
    <row r="21729" spans="1:31" x14ac:dyDescent="0.25">
      <c r="A21729" s="8">
        <v>61531</v>
      </c>
      <c r="B21729" s="9" t="s">
        <v>19630</v>
      </c>
      <c r="C21729" s="8">
        <v>61925</v>
      </c>
      <c r="D21729" s="9" t="s">
        <v>19631</v>
      </c>
      <c r="E21729" s="9" t="s">
        <v>126</v>
      </c>
      <c r="F21729" s="10" t="s">
        <v>228</v>
      </c>
      <c r="G21729" s="11" t="s">
        <v>19632</v>
      </c>
      <c r="H21729" s="11" t="s">
        <v>36</v>
      </c>
      <c r="I21729" s="12">
        <v>50.9</v>
      </c>
      <c r="J21729" s="12">
        <v>50.9</v>
      </c>
      <c r="K21729" s="12">
        <v>50.9</v>
      </c>
      <c r="L21729" s="9" t="s">
        <v>245</v>
      </c>
      <c r="M21729" s="10" t="s">
        <v>246</v>
      </c>
      <c r="N21729" s="10" t="s">
        <v>247</v>
      </c>
      <c r="O21729" s="10">
        <v>11</v>
      </c>
      <c r="P21729" s="10">
        <v>2018</v>
      </c>
      <c r="Q21729" s="8" t="s">
        <v>40</v>
      </c>
      <c r="R21729" s="8" t="s">
        <v>40</v>
      </c>
      <c r="S21729" s="10" t="s">
        <v>41</v>
      </c>
      <c r="T21729" s="8" t="s">
        <v>40</v>
      </c>
      <c r="U21729" s="8" t="s">
        <v>40</v>
      </c>
      <c r="V21729" s="8" t="s">
        <v>40</v>
      </c>
      <c r="W21729" s="8" t="s">
        <v>40</v>
      </c>
      <c r="X21729" s="8" t="s">
        <v>40</v>
      </c>
      <c r="Y21729" s="8" t="s">
        <v>40</v>
      </c>
      <c r="Z21729" s="10" t="s">
        <v>9921</v>
      </c>
      <c r="AA21729" s="13">
        <v>34.604989000000003</v>
      </c>
      <c r="AB21729" s="13">
        <v>-103.9661</v>
      </c>
      <c r="AC21729" s="14" t="s">
        <v>43</v>
      </c>
      <c r="AD21729" s="14" t="s">
        <v>43</v>
      </c>
      <c r="AE21729" s="10" t="s">
        <v>2908</v>
      </c>
    </row>
    <row r="21730" spans="1:31" x14ac:dyDescent="0.25">
      <c r="A21730" s="8">
        <v>61531</v>
      </c>
      <c r="B21730" s="9" t="s">
        <v>19630</v>
      </c>
      <c r="C21730" s="8">
        <v>61925</v>
      </c>
      <c r="D21730" s="9" t="s">
        <v>19631</v>
      </c>
      <c r="E21730" s="9" t="s">
        <v>126</v>
      </c>
      <c r="F21730" s="10" t="s">
        <v>228</v>
      </c>
      <c r="G21730" s="11" t="s">
        <v>19633</v>
      </c>
      <c r="H21730" s="11" t="s">
        <v>36</v>
      </c>
      <c r="I21730" s="12">
        <v>1</v>
      </c>
      <c r="J21730" s="12">
        <v>1</v>
      </c>
      <c r="K21730" s="12">
        <v>1</v>
      </c>
      <c r="L21730" s="9" t="s">
        <v>662</v>
      </c>
      <c r="M21730" s="10" t="s">
        <v>663</v>
      </c>
      <c r="N21730" s="10" t="s">
        <v>664</v>
      </c>
      <c r="O21730" s="10">
        <v>11</v>
      </c>
      <c r="P21730" s="10">
        <v>2018</v>
      </c>
      <c r="Q21730" s="8" t="s">
        <v>40</v>
      </c>
      <c r="R21730" s="8" t="s">
        <v>40</v>
      </c>
      <c r="S21730" s="10" t="s">
        <v>41</v>
      </c>
      <c r="T21730" s="8" t="s">
        <v>40</v>
      </c>
      <c r="U21730" s="8" t="s">
        <v>40</v>
      </c>
      <c r="V21730" s="8" t="s">
        <v>40</v>
      </c>
      <c r="W21730" s="8" t="s">
        <v>40</v>
      </c>
      <c r="X21730" s="8" t="s">
        <v>40</v>
      </c>
      <c r="Y21730" s="8" t="s">
        <v>40</v>
      </c>
      <c r="Z21730" s="10" t="s">
        <v>9921</v>
      </c>
      <c r="AA21730" s="13">
        <v>34.604989000000003</v>
      </c>
      <c r="AB21730" s="13">
        <v>-103.9661</v>
      </c>
      <c r="AC21730" s="14" t="s">
        <v>43</v>
      </c>
      <c r="AD21730" s="14" t="s">
        <v>43</v>
      </c>
      <c r="AE21730" s="10" t="s">
        <v>2908</v>
      </c>
    </row>
    <row r="21731" spans="1:31" x14ac:dyDescent="0.25">
      <c r="A21731" s="8">
        <v>61530</v>
      </c>
      <c r="B21731" s="9" t="s">
        <v>19634</v>
      </c>
      <c r="C21731" s="8">
        <v>61926</v>
      </c>
      <c r="D21731" s="9" t="s">
        <v>19634</v>
      </c>
      <c r="E21731" s="9" t="s">
        <v>126</v>
      </c>
      <c r="F21731" s="10" t="s">
        <v>404</v>
      </c>
      <c r="G21731" s="11" t="s">
        <v>19635</v>
      </c>
      <c r="H21731" s="11" t="s">
        <v>36</v>
      </c>
      <c r="I21731" s="12">
        <v>247.3</v>
      </c>
      <c r="J21731" s="12">
        <v>247.3</v>
      </c>
      <c r="K21731" s="12">
        <v>247.3</v>
      </c>
      <c r="L21731" s="9" t="s">
        <v>245</v>
      </c>
      <c r="M21731" s="10" t="s">
        <v>246</v>
      </c>
      <c r="N21731" s="10" t="s">
        <v>247</v>
      </c>
      <c r="O21731" s="10">
        <v>12</v>
      </c>
      <c r="P21731" s="10">
        <v>2018</v>
      </c>
      <c r="Q21731" s="8" t="s">
        <v>40</v>
      </c>
      <c r="R21731" s="8" t="s">
        <v>40</v>
      </c>
      <c r="S21731" s="10" t="s">
        <v>41</v>
      </c>
      <c r="T21731" s="8" t="s">
        <v>40</v>
      </c>
      <c r="U21731" s="8" t="s">
        <v>40</v>
      </c>
      <c r="V21731" s="8" t="s">
        <v>40</v>
      </c>
      <c r="W21731" s="8" t="s">
        <v>40</v>
      </c>
      <c r="X21731" s="8" t="s">
        <v>40</v>
      </c>
      <c r="Y21731" s="8" t="s">
        <v>40</v>
      </c>
      <c r="Z21731" s="10" t="s">
        <v>779</v>
      </c>
      <c r="AA21731" s="13">
        <v>36.300964</v>
      </c>
      <c r="AB21731" s="13">
        <v>-97.567040000000006</v>
      </c>
      <c r="AC21731" s="14" t="s">
        <v>43</v>
      </c>
      <c r="AD21731" s="14" t="s">
        <v>43</v>
      </c>
      <c r="AE21731" s="10" t="s">
        <v>168</v>
      </c>
    </row>
    <row r="21732" spans="1:31" x14ac:dyDescent="0.25">
      <c r="A21732" s="8">
        <v>61499</v>
      </c>
      <c r="B21732" s="9" t="s">
        <v>19636</v>
      </c>
      <c r="C21732" s="8">
        <v>61927</v>
      </c>
      <c r="D21732" s="9" t="s">
        <v>19637</v>
      </c>
      <c r="E21732" s="9" t="s">
        <v>1867</v>
      </c>
      <c r="F21732" s="10" t="s">
        <v>2511</v>
      </c>
      <c r="G21732" s="11" t="s">
        <v>1852</v>
      </c>
      <c r="H21732" s="11" t="s">
        <v>36</v>
      </c>
      <c r="I21732" s="12">
        <v>7.2</v>
      </c>
      <c r="J21732" s="12">
        <v>6.2</v>
      </c>
      <c r="K21732" s="12">
        <v>8.1999999999999993</v>
      </c>
      <c r="L21732" s="9" t="s">
        <v>79</v>
      </c>
      <c r="M21732" s="10" t="s">
        <v>47</v>
      </c>
      <c r="N21732" s="10" t="s">
        <v>80</v>
      </c>
      <c r="O21732" s="10">
        <v>7</v>
      </c>
      <c r="P21732" s="10">
        <v>2018</v>
      </c>
      <c r="Q21732" s="8" t="s">
        <v>40</v>
      </c>
      <c r="R21732" s="8" t="s">
        <v>40</v>
      </c>
      <c r="S21732" s="10" t="s">
        <v>41</v>
      </c>
      <c r="T21732" s="8" t="s">
        <v>40</v>
      </c>
      <c r="U21732" s="8" t="s">
        <v>40</v>
      </c>
      <c r="V21732" s="8" t="s">
        <v>40</v>
      </c>
      <c r="W21732" s="8" t="s">
        <v>40</v>
      </c>
      <c r="X21732" s="8" t="s">
        <v>40</v>
      </c>
      <c r="Y21732" s="8" t="s">
        <v>40</v>
      </c>
      <c r="Z21732" s="10" t="s">
        <v>3599</v>
      </c>
      <c r="AA21732" s="13">
        <v>31.837173</v>
      </c>
      <c r="AB21732" s="13">
        <v>-89.463499999999996</v>
      </c>
      <c r="AC21732" s="14" t="s">
        <v>43</v>
      </c>
      <c r="AD21732" s="14" t="s">
        <v>43</v>
      </c>
      <c r="AE21732" s="10" t="s">
        <v>44</v>
      </c>
    </row>
    <row r="21733" spans="1:31" x14ac:dyDescent="0.25">
      <c r="A21733" s="8">
        <v>61060</v>
      </c>
      <c r="B21733" s="9" t="s">
        <v>14045</v>
      </c>
      <c r="C21733" s="8">
        <v>61928</v>
      </c>
      <c r="D21733" s="9" t="s">
        <v>19638</v>
      </c>
      <c r="E21733" s="9" t="s">
        <v>126</v>
      </c>
      <c r="F21733" s="10" t="s">
        <v>923</v>
      </c>
      <c r="G21733" s="11" t="s">
        <v>2088</v>
      </c>
      <c r="H21733" s="11" t="s">
        <v>36</v>
      </c>
      <c r="I21733" s="12">
        <v>4.9000000000000004</v>
      </c>
      <c r="J21733" s="12">
        <v>4.9000000000000004</v>
      </c>
      <c r="K21733" s="12">
        <v>4.9000000000000004</v>
      </c>
      <c r="L21733" s="9" t="s">
        <v>345</v>
      </c>
      <c r="M21733" s="10" t="s">
        <v>346</v>
      </c>
      <c r="N21733" s="10" t="s">
        <v>347</v>
      </c>
      <c r="O21733" s="10">
        <v>10</v>
      </c>
      <c r="P21733" s="10">
        <v>2018</v>
      </c>
      <c r="Q21733" s="8" t="s">
        <v>40</v>
      </c>
      <c r="R21733" s="8" t="s">
        <v>40</v>
      </c>
      <c r="S21733" s="10" t="s">
        <v>41</v>
      </c>
      <c r="T21733" s="8" t="s">
        <v>40</v>
      </c>
      <c r="U21733" s="8" t="s">
        <v>40</v>
      </c>
      <c r="V21733" s="8" t="s">
        <v>40</v>
      </c>
      <c r="W21733" s="8" t="s">
        <v>40</v>
      </c>
      <c r="X21733" s="8" t="s">
        <v>40</v>
      </c>
      <c r="Y21733" s="8" t="s">
        <v>40</v>
      </c>
      <c r="Z21733" s="10" t="s">
        <v>445</v>
      </c>
      <c r="AA21733" s="13">
        <v>44.779729000000003</v>
      </c>
      <c r="AB21733" s="13">
        <v>-73.105819999999994</v>
      </c>
      <c r="AC21733" s="14" t="s">
        <v>43</v>
      </c>
      <c r="AD21733" s="14" t="s">
        <v>43</v>
      </c>
      <c r="AE21733" s="10" t="s">
        <v>855</v>
      </c>
    </row>
    <row r="21734" spans="1:31" x14ac:dyDescent="0.25">
      <c r="A21734" s="8">
        <v>61529</v>
      </c>
      <c r="B21734" s="9" t="s">
        <v>19639</v>
      </c>
      <c r="C21734" s="8">
        <v>61933</v>
      </c>
      <c r="D21734" s="9" t="s">
        <v>19640</v>
      </c>
      <c r="E21734" s="9" t="s">
        <v>126</v>
      </c>
      <c r="F21734" s="10" t="s">
        <v>272</v>
      </c>
      <c r="G21734" s="11" t="s">
        <v>16085</v>
      </c>
      <c r="H21734" s="11" t="s">
        <v>36</v>
      </c>
      <c r="I21734" s="12">
        <v>19.2</v>
      </c>
      <c r="J21734" s="12">
        <v>19.2</v>
      </c>
      <c r="K21734" s="12">
        <v>19.2</v>
      </c>
      <c r="L21734" s="9" t="s">
        <v>345</v>
      </c>
      <c r="M21734" s="10" t="s">
        <v>346</v>
      </c>
      <c r="N21734" s="10" t="s">
        <v>347</v>
      </c>
      <c r="O21734" s="10">
        <v>11</v>
      </c>
      <c r="P21734" s="10">
        <v>2018</v>
      </c>
      <c r="Q21734" s="8" t="s">
        <v>40</v>
      </c>
      <c r="R21734" s="8" t="s">
        <v>40</v>
      </c>
      <c r="S21734" s="10" t="s">
        <v>41</v>
      </c>
      <c r="T21734" s="8" t="s">
        <v>40</v>
      </c>
      <c r="U21734" s="8" t="s">
        <v>40</v>
      </c>
      <c r="V21734" s="8" t="s">
        <v>40</v>
      </c>
      <c r="W21734" s="8" t="s">
        <v>40</v>
      </c>
      <c r="X21734" s="8" t="s">
        <v>40</v>
      </c>
      <c r="Y21734" s="8" t="s">
        <v>40</v>
      </c>
      <c r="Z21734" s="10" t="s">
        <v>172</v>
      </c>
      <c r="AA21734" s="13">
        <v>46.955280000000002</v>
      </c>
      <c r="AB21734" s="13">
        <v>-118.6212</v>
      </c>
      <c r="AC21734" s="14" t="s">
        <v>43</v>
      </c>
      <c r="AD21734" s="14" t="s">
        <v>43</v>
      </c>
      <c r="AE21734" s="10" t="s">
        <v>882</v>
      </c>
    </row>
    <row r="21735" spans="1:31" x14ac:dyDescent="0.25">
      <c r="A21735" s="8">
        <v>61538</v>
      </c>
      <c r="B21735" s="9" t="s">
        <v>19641</v>
      </c>
      <c r="C21735" s="8">
        <v>61934</v>
      </c>
      <c r="D21735" s="9" t="s">
        <v>19642</v>
      </c>
      <c r="E21735" s="9" t="s">
        <v>126</v>
      </c>
      <c r="F21735" s="10" t="s">
        <v>927</v>
      </c>
      <c r="G21735" s="11" t="s">
        <v>50</v>
      </c>
      <c r="H21735" s="11" t="s">
        <v>36</v>
      </c>
      <c r="I21735" s="12">
        <v>1</v>
      </c>
      <c r="J21735" s="12">
        <v>1</v>
      </c>
      <c r="K21735" s="12">
        <v>1</v>
      </c>
      <c r="L21735" s="9" t="s">
        <v>345</v>
      </c>
      <c r="M21735" s="10" t="s">
        <v>346</v>
      </c>
      <c r="N21735" s="10" t="s">
        <v>347</v>
      </c>
      <c r="O21735" s="10">
        <v>6</v>
      </c>
      <c r="P21735" s="10">
        <v>2018</v>
      </c>
      <c r="Q21735" s="8" t="s">
        <v>40</v>
      </c>
      <c r="R21735" s="8" t="s">
        <v>40</v>
      </c>
      <c r="S21735" s="10" t="s">
        <v>41</v>
      </c>
      <c r="T21735" s="8" t="s">
        <v>40</v>
      </c>
      <c r="U21735" s="8" t="s">
        <v>40</v>
      </c>
      <c r="V21735" s="8" t="s">
        <v>40</v>
      </c>
      <c r="W21735" s="10">
        <v>2019</v>
      </c>
      <c r="X21735" s="10">
        <v>9</v>
      </c>
      <c r="Y21735" s="10">
        <v>0.5</v>
      </c>
      <c r="Z21735" s="10" t="s">
        <v>929</v>
      </c>
      <c r="AA21735" s="13">
        <v>39.723796</v>
      </c>
      <c r="AB21735" s="13">
        <v>-75.547370000000001</v>
      </c>
      <c r="AC21735" s="14" t="s">
        <v>43</v>
      </c>
      <c r="AD21735" s="14" t="s">
        <v>43</v>
      </c>
      <c r="AE21735" s="10" t="s">
        <v>159</v>
      </c>
    </row>
    <row r="21736" spans="1:31" x14ac:dyDescent="0.25">
      <c r="A21736" s="8">
        <v>61542</v>
      </c>
      <c r="B21736" s="9" t="s">
        <v>19643</v>
      </c>
      <c r="C21736" s="8">
        <v>61936</v>
      </c>
      <c r="D21736" s="9" t="s">
        <v>19644</v>
      </c>
      <c r="E21736" s="9" t="s">
        <v>126</v>
      </c>
      <c r="F21736" s="10" t="s">
        <v>330</v>
      </c>
      <c r="G21736" s="11" t="s">
        <v>50</v>
      </c>
      <c r="H21736" s="11" t="s">
        <v>36</v>
      </c>
      <c r="I21736" s="12">
        <v>2</v>
      </c>
      <c r="J21736" s="12">
        <v>2</v>
      </c>
      <c r="K21736" s="12">
        <v>2</v>
      </c>
      <c r="L21736" s="9" t="s">
        <v>345</v>
      </c>
      <c r="M21736" s="10" t="s">
        <v>346</v>
      </c>
      <c r="N21736" s="10" t="s">
        <v>347</v>
      </c>
      <c r="O21736" s="10">
        <v>12</v>
      </c>
      <c r="P21736" s="10">
        <v>2018</v>
      </c>
      <c r="Q21736" s="8" t="s">
        <v>40</v>
      </c>
      <c r="R21736" s="8" t="s">
        <v>40</v>
      </c>
      <c r="S21736" s="10" t="s">
        <v>41</v>
      </c>
      <c r="T21736" s="8" t="s">
        <v>40</v>
      </c>
      <c r="U21736" s="8" t="s">
        <v>40</v>
      </c>
      <c r="V21736" s="8" t="s">
        <v>40</v>
      </c>
      <c r="W21736" s="8" t="s">
        <v>40</v>
      </c>
      <c r="X21736" s="8" t="s">
        <v>40</v>
      </c>
      <c r="Y21736" s="8" t="s">
        <v>40</v>
      </c>
      <c r="Z21736" s="10" t="s">
        <v>19645</v>
      </c>
      <c r="AA21736" s="13">
        <v>33.678358000000003</v>
      </c>
      <c r="AB21736" s="13">
        <v>-80.240290000000002</v>
      </c>
      <c r="AC21736" s="14" t="s">
        <v>43</v>
      </c>
      <c r="AD21736" s="14" t="s">
        <v>43</v>
      </c>
      <c r="AE21736" s="10" t="s">
        <v>1479</v>
      </c>
    </row>
    <row r="21737" spans="1:31" x14ac:dyDescent="0.25">
      <c r="A21737" s="8">
        <v>61545</v>
      </c>
      <c r="B21737" s="9" t="s">
        <v>19646</v>
      </c>
      <c r="C21737" s="8">
        <v>61939</v>
      </c>
      <c r="D21737" s="9" t="s">
        <v>19647</v>
      </c>
      <c r="E21737" s="9" t="s">
        <v>126</v>
      </c>
      <c r="F21737" s="10" t="s">
        <v>330</v>
      </c>
      <c r="G21737" s="11" t="s">
        <v>54</v>
      </c>
      <c r="H21737" s="11" t="s">
        <v>36</v>
      </c>
      <c r="I21737" s="12">
        <v>2</v>
      </c>
      <c r="J21737" s="12">
        <v>2</v>
      </c>
      <c r="K21737" s="12">
        <v>2</v>
      </c>
      <c r="L21737" s="9" t="s">
        <v>345</v>
      </c>
      <c r="M21737" s="10" t="s">
        <v>346</v>
      </c>
      <c r="N21737" s="10" t="s">
        <v>347</v>
      </c>
      <c r="O21737" s="10">
        <v>12</v>
      </c>
      <c r="P21737" s="10">
        <v>2018</v>
      </c>
      <c r="Q21737" s="8" t="s">
        <v>40</v>
      </c>
      <c r="R21737" s="8" t="s">
        <v>40</v>
      </c>
      <c r="S21737" s="10" t="s">
        <v>41</v>
      </c>
      <c r="T21737" s="8" t="s">
        <v>40</v>
      </c>
      <c r="U21737" s="8" t="s">
        <v>40</v>
      </c>
      <c r="V21737" s="8" t="s">
        <v>40</v>
      </c>
      <c r="W21737" s="8" t="s">
        <v>40</v>
      </c>
      <c r="X21737" s="8" t="s">
        <v>40</v>
      </c>
      <c r="Y21737" s="8" t="s">
        <v>40</v>
      </c>
      <c r="Z21737" s="10" t="s">
        <v>2265</v>
      </c>
      <c r="AA21737" s="13">
        <v>33.900480999999999</v>
      </c>
      <c r="AB21737" s="13">
        <v>-79.755960000000002</v>
      </c>
      <c r="AC21737" s="14" t="s">
        <v>43</v>
      </c>
      <c r="AD21737" s="14" t="s">
        <v>43</v>
      </c>
      <c r="AE21737" s="10" t="s">
        <v>1479</v>
      </c>
    </row>
    <row r="21738" spans="1:31" x14ac:dyDescent="0.25">
      <c r="A21738" s="8">
        <v>61546</v>
      </c>
      <c r="B21738" s="9" t="s">
        <v>19648</v>
      </c>
      <c r="C21738" s="8">
        <v>61940</v>
      </c>
      <c r="D21738" s="9" t="s">
        <v>19649</v>
      </c>
      <c r="E21738" s="9" t="s">
        <v>126</v>
      </c>
      <c r="F21738" s="10" t="s">
        <v>330</v>
      </c>
      <c r="G21738" s="11" t="s">
        <v>102</v>
      </c>
      <c r="H21738" s="11" t="s">
        <v>36</v>
      </c>
      <c r="I21738" s="12">
        <v>2</v>
      </c>
      <c r="J21738" s="12">
        <v>2</v>
      </c>
      <c r="K21738" s="12">
        <v>2</v>
      </c>
      <c r="L21738" s="9" t="s">
        <v>345</v>
      </c>
      <c r="M21738" s="10" t="s">
        <v>346</v>
      </c>
      <c r="N21738" s="10" t="s">
        <v>347</v>
      </c>
      <c r="O21738" s="10">
        <v>2</v>
      </c>
      <c r="P21738" s="10">
        <v>2019</v>
      </c>
      <c r="Q21738" s="8" t="s">
        <v>40</v>
      </c>
      <c r="R21738" s="8" t="s">
        <v>40</v>
      </c>
      <c r="S21738" s="10" t="s">
        <v>41</v>
      </c>
      <c r="T21738" s="8" t="s">
        <v>40</v>
      </c>
      <c r="U21738" s="8" t="s">
        <v>40</v>
      </c>
      <c r="V21738" s="8" t="s">
        <v>40</v>
      </c>
      <c r="W21738" s="8" t="s">
        <v>40</v>
      </c>
      <c r="X21738" s="8" t="s">
        <v>40</v>
      </c>
      <c r="Y21738" s="8" t="s">
        <v>40</v>
      </c>
      <c r="Z21738" s="10" t="s">
        <v>19645</v>
      </c>
      <c r="AA21738" s="13">
        <v>33.610453999999997</v>
      </c>
      <c r="AB21738" s="13">
        <v>-80.336609999999993</v>
      </c>
      <c r="AC21738" s="14" t="s">
        <v>43</v>
      </c>
      <c r="AD21738" s="14" t="s">
        <v>43</v>
      </c>
      <c r="AE21738" s="10" t="s">
        <v>1479</v>
      </c>
    </row>
    <row r="21739" spans="1:31" x14ac:dyDescent="0.25">
      <c r="A21739" s="8">
        <v>61547</v>
      </c>
      <c r="B21739" s="9" t="s">
        <v>19650</v>
      </c>
      <c r="C21739" s="8">
        <v>61941</v>
      </c>
      <c r="D21739" s="9" t="s">
        <v>19651</v>
      </c>
      <c r="E21739" s="9" t="s">
        <v>126</v>
      </c>
      <c r="F21739" s="10" t="s">
        <v>330</v>
      </c>
      <c r="G21739" s="11" t="s">
        <v>106</v>
      </c>
      <c r="H21739" s="11" t="s">
        <v>36</v>
      </c>
      <c r="I21739" s="12">
        <v>2</v>
      </c>
      <c r="J21739" s="12">
        <v>2</v>
      </c>
      <c r="K21739" s="12">
        <v>2</v>
      </c>
      <c r="L21739" s="9" t="s">
        <v>345</v>
      </c>
      <c r="M21739" s="10" t="s">
        <v>346</v>
      </c>
      <c r="N21739" s="10" t="s">
        <v>347</v>
      </c>
      <c r="O21739" s="10">
        <v>12</v>
      </c>
      <c r="P21739" s="10">
        <v>2018</v>
      </c>
      <c r="Q21739" s="8" t="s">
        <v>40</v>
      </c>
      <c r="R21739" s="8" t="s">
        <v>40</v>
      </c>
      <c r="S21739" s="10" t="s">
        <v>41</v>
      </c>
      <c r="T21739" s="8" t="s">
        <v>40</v>
      </c>
      <c r="U21739" s="8" t="s">
        <v>40</v>
      </c>
      <c r="V21739" s="8" t="s">
        <v>40</v>
      </c>
      <c r="W21739" s="8" t="s">
        <v>40</v>
      </c>
      <c r="X21739" s="8" t="s">
        <v>40</v>
      </c>
      <c r="Y21739" s="8" t="s">
        <v>40</v>
      </c>
      <c r="Z21739" s="10" t="s">
        <v>19645</v>
      </c>
      <c r="AA21739" s="13">
        <v>33.617189000000003</v>
      </c>
      <c r="AB21739" s="13">
        <v>-80.363</v>
      </c>
      <c r="AC21739" s="14" t="s">
        <v>43</v>
      </c>
      <c r="AD21739" s="14" t="s">
        <v>43</v>
      </c>
      <c r="AE21739" s="10" t="s">
        <v>1479</v>
      </c>
    </row>
    <row r="21740" spans="1:31" x14ac:dyDescent="0.25">
      <c r="A21740" s="8">
        <v>61548</v>
      </c>
      <c r="B21740" s="9" t="s">
        <v>19652</v>
      </c>
      <c r="C21740" s="8">
        <v>61942</v>
      </c>
      <c r="D21740" s="9" t="s">
        <v>19653</v>
      </c>
      <c r="E21740" s="9" t="s">
        <v>126</v>
      </c>
      <c r="F21740" s="10" t="s">
        <v>330</v>
      </c>
      <c r="G21740" s="11" t="s">
        <v>74</v>
      </c>
      <c r="H21740" s="11" t="s">
        <v>36</v>
      </c>
      <c r="I21740" s="12">
        <v>2</v>
      </c>
      <c r="J21740" s="12">
        <v>2</v>
      </c>
      <c r="K21740" s="12">
        <v>2</v>
      </c>
      <c r="L21740" s="9" t="s">
        <v>345</v>
      </c>
      <c r="M21740" s="10" t="s">
        <v>346</v>
      </c>
      <c r="N21740" s="10" t="s">
        <v>347</v>
      </c>
      <c r="O21740" s="10">
        <v>12</v>
      </c>
      <c r="P21740" s="10">
        <v>2018</v>
      </c>
      <c r="Q21740" s="8" t="s">
        <v>40</v>
      </c>
      <c r="R21740" s="8" t="s">
        <v>40</v>
      </c>
      <c r="S21740" s="10" t="s">
        <v>41</v>
      </c>
      <c r="T21740" s="8" t="s">
        <v>40</v>
      </c>
      <c r="U21740" s="8" t="s">
        <v>40</v>
      </c>
      <c r="V21740" s="8" t="s">
        <v>40</v>
      </c>
      <c r="W21740" s="8" t="s">
        <v>40</v>
      </c>
      <c r="X21740" s="8" t="s">
        <v>40</v>
      </c>
      <c r="Y21740" s="8" t="s">
        <v>40</v>
      </c>
      <c r="Z21740" s="10" t="s">
        <v>956</v>
      </c>
      <c r="AA21740" s="13">
        <v>34.199094000000002</v>
      </c>
      <c r="AB21740" s="13">
        <v>-80.221680000000006</v>
      </c>
      <c r="AC21740" s="14" t="s">
        <v>43</v>
      </c>
      <c r="AD21740" s="14" t="s">
        <v>43</v>
      </c>
      <c r="AE21740" s="10" t="s">
        <v>1479</v>
      </c>
    </row>
    <row r="21741" spans="1:31" x14ac:dyDescent="0.25">
      <c r="A21741" s="8">
        <v>61552</v>
      </c>
      <c r="B21741" s="9" t="s">
        <v>19654</v>
      </c>
      <c r="C21741" s="8">
        <v>61945</v>
      </c>
      <c r="D21741" s="9" t="s">
        <v>19655</v>
      </c>
      <c r="E21741" s="9" t="s">
        <v>126</v>
      </c>
      <c r="F21741" s="10" t="s">
        <v>330</v>
      </c>
      <c r="G21741" s="11" t="s">
        <v>1062</v>
      </c>
      <c r="H21741" s="11" t="s">
        <v>36</v>
      </c>
      <c r="I21741" s="12">
        <v>1</v>
      </c>
      <c r="J21741" s="12">
        <v>1</v>
      </c>
      <c r="K21741" s="12">
        <v>1</v>
      </c>
      <c r="L21741" s="9" t="s">
        <v>345</v>
      </c>
      <c r="M21741" s="10" t="s">
        <v>346</v>
      </c>
      <c r="N21741" s="10" t="s">
        <v>347</v>
      </c>
      <c r="O21741" s="10">
        <v>1</v>
      </c>
      <c r="P21741" s="10">
        <v>2019</v>
      </c>
      <c r="Q21741" s="8" t="s">
        <v>40</v>
      </c>
      <c r="R21741" s="8" t="s">
        <v>40</v>
      </c>
      <c r="S21741" s="10" t="s">
        <v>41</v>
      </c>
      <c r="T21741" s="8" t="s">
        <v>40</v>
      </c>
      <c r="U21741" s="8" t="s">
        <v>40</v>
      </c>
      <c r="V21741" s="8" t="s">
        <v>40</v>
      </c>
      <c r="W21741" s="8" t="s">
        <v>40</v>
      </c>
      <c r="X21741" s="8" t="s">
        <v>40</v>
      </c>
      <c r="Y21741" s="8" t="s">
        <v>40</v>
      </c>
      <c r="Z21741" s="10" t="s">
        <v>1729</v>
      </c>
      <c r="AA21741" s="13">
        <v>34.657642000000003</v>
      </c>
      <c r="AB21741" s="13">
        <v>-82.501959999999997</v>
      </c>
      <c r="AC21741" s="14" t="s">
        <v>43</v>
      </c>
      <c r="AD21741" s="14" t="s">
        <v>43</v>
      </c>
      <c r="AE21741" s="10" t="s">
        <v>3143</v>
      </c>
    </row>
    <row r="21742" spans="1:31" x14ac:dyDescent="0.25">
      <c r="A21742" s="8">
        <v>60163</v>
      </c>
      <c r="B21742" s="9" t="s">
        <v>16121</v>
      </c>
      <c r="C21742" s="8">
        <v>61946</v>
      </c>
      <c r="D21742" s="9" t="s">
        <v>19656</v>
      </c>
      <c r="E21742" s="9" t="s">
        <v>5554</v>
      </c>
      <c r="F21742" s="10" t="s">
        <v>330</v>
      </c>
      <c r="G21742" s="11" t="s">
        <v>145</v>
      </c>
      <c r="H21742" s="11" t="s">
        <v>36</v>
      </c>
      <c r="I21742" s="12">
        <v>2</v>
      </c>
      <c r="J21742" s="12">
        <v>2</v>
      </c>
      <c r="K21742" s="12">
        <v>2</v>
      </c>
      <c r="L21742" s="9" t="s">
        <v>345</v>
      </c>
      <c r="M21742" s="10" t="s">
        <v>346</v>
      </c>
      <c r="N21742" s="10" t="s">
        <v>347</v>
      </c>
      <c r="O21742" s="10">
        <v>2</v>
      </c>
      <c r="P21742" s="10">
        <v>2019</v>
      </c>
      <c r="Q21742" s="8" t="s">
        <v>40</v>
      </c>
      <c r="R21742" s="8" t="s">
        <v>40</v>
      </c>
      <c r="S21742" s="10" t="s">
        <v>41</v>
      </c>
      <c r="T21742" s="8" t="s">
        <v>40</v>
      </c>
      <c r="U21742" s="8" t="s">
        <v>40</v>
      </c>
      <c r="V21742" s="8" t="s">
        <v>40</v>
      </c>
      <c r="W21742" s="8" t="s">
        <v>40</v>
      </c>
      <c r="X21742" s="8" t="s">
        <v>40</v>
      </c>
      <c r="Y21742" s="8" t="s">
        <v>40</v>
      </c>
      <c r="Z21742" s="10" t="s">
        <v>3481</v>
      </c>
      <c r="AA21742" s="13">
        <v>34.274414</v>
      </c>
      <c r="AB21742" s="13">
        <v>-79.887500000000003</v>
      </c>
      <c r="AC21742" s="14" t="s">
        <v>43</v>
      </c>
      <c r="AD21742" s="14" t="s">
        <v>43</v>
      </c>
      <c r="AE21742" s="10" t="s">
        <v>1479</v>
      </c>
    </row>
    <row r="21743" spans="1:31" x14ac:dyDescent="0.25">
      <c r="A21743" s="8">
        <v>61554</v>
      </c>
      <c r="B21743" s="9" t="s">
        <v>19657</v>
      </c>
      <c r="C21743" s="8">
        <v>61947</v>
      </c>
      <c r="D21743" s="9" t="s">
        <v>19658</v>
      </c>
      <c r="E21743" s="9" t="s">
        <v>126</v>
      </c>
      <c r="F21743" s="10" t="s">
        <v>330</v>
      </c>
      <c r="G21743" s="11" t="s">
        <v>238</v>
      </c>
      <c r="H21743" s="11" t="s">
        <v>36</v>
      </c>
      <c r="I21743" s="12">
        <v>2</v>
      </c>
      <c r="J21743" s="12">
        <v>2</v>
      </c>
      <c r="K21743" s="12">
        <v>2</v>
      </c>
      <c r="L21743" s="9" t="s">
        <v>345</v>
      </c>
      <c r="M21743" s="10" t="s">
        <v>346</v>
      </c>
      <c r="N21743" s="10" t="s">
        <v>347</v>
      </c>
      <c r="O21743" s="10">
        <v>12</v>
      </c>
      <c r="P21743" s="10">
        <v>2018</v>
      </c>
      <c r="Q21743" s="8" t="s">
        <v>40</v>
      </c>
      <c r="R21743" s="8" t="s">
        <v>40</v>
      </c>
      <c r="S21743" s="10" t="s">
        <v>41</v>
      </c>
      <c r="T21743" s="8" t="s">
        <v>40</v>
      </c>
      <c r="U21743" s="8" t="s">
        <v>40</v>
      </c>
      <c r="V21743" s="8" t="s">
        <v>40</v>
      </c>
      <c r="W21743" s="8" t="s">
        <v>40</v>
      </c>
      <c r="X21743" s="8" t="s">
        <v>40</v>
      </c>
      <c r="Y21743" s="8" t="s">
        <v>40</v>
      </c>
      <c r="Z21743" s="10" t="s">
        <v>956</v>
      </c>
      <c r="AA21743" s="13">
        <v>34.107849000000002</v>
      </c>
      <c r="AB21743" s="13">
        <v>-80.128110000000007</v>
      </c>
      <c r="AC21743" s="14" t="s">
        <v>43</v>
      </c>
      <c r="AD21743" s="14" t="s">
        <v>43</v>
      </c>
      <c r="AE21743" s="10" t="s">
        <v>1479</v>
      </c>
    </row>
    <row r="21744" spans="1:31" x14ac:dyDescent="0.25">
      <c r="A21744" s="8">
        <v>61555</v>
      </c>
      <c r="B21744" s="9" t="s">
        <v>19659</v>
      </c>
      <c r="C21744" s="8">
        <v>61948</v>
      </c>
      <c r="D21744" s="9" t="s">
        <v>19660</v>
      </c>
      <c r="E21744" s="9" t="s">
        <v>126</v>
      </c>
      <c r="F21744" s="10" t="s">
        <v>330</v>
      </c>
      <c r="G21744" s="11" t="s">
        <v>1061</v>
      </c>
      <c r="H21744" s="11" t="s">
        <v>36</v>
      </c>
      <c r="I21744" s="12">
        <v>2</v>
      </c>
      <c r="J21744" s="12">
        <v>2</v>
      </c>
      <c r="K21744" s="12">
        <v>2</v>
      </c>
      <c r="L21744" s="9" t="s">
        <v>345</v>
      </c>
      <c r="M21744" s="10" t="s">
        <v>346</v>
      </c>
      <c r="N21744" s="10" t="s">
        <v>347</v>
      </c>
      <c r="O21744" s="10">
        <v>12</v>
      </c>
      <c r="P21744" s="10">
        <v>2018</v>
      </c>
      <c r="Q21744" s="8" t="s">
        <v>40</v>
      </c>
      <c r="R21744" s="8" t="s">
        <v>40</v>
      </c>
      <c r="S21744" s="10" t="s">
        <v>41</v>
      </c>
      <c r="T21744" s="8" t="s">
        <v>40</v>
      </c>
      <c r="U21744" s="8" t="s">
        <v>40</v>
      </c>
      <c r="V21744" s="8" t="s">
        <v>40</v>
      </c>
      <c r="W21744" s="8" t="s">
        <v>40</v>
      </c>
      <c r="X21744" s="8" t="s">
        <v>40</v>
      </c>
      <c r="Y21744" s="8" t="s">
        <v>40</v>
      </c>
      <c r="Z21744" s="10" t="s">
        <v>2265</v>
      </c>
      <c r="AA21744" s="13">
        <v>33.887785999999998</v>
      </c>
      <c r="AB21744" s="13">
        <v>-79.783680000000004</v>
      </c>
      <c r="AC21744" s="14" t="s">
        <v>43</v>
      </c>
      <c r="AD21744" s="14" t="s">
        <v>43</v>
      </c>
      <c r="AE21744" s="10" t="s">
        <v>1479</v>
      </c>
    </row>
    <row r="21745" spans="1:31" x14ac:dyDescent="0.25">
      <c r="A21745" s="8">
        <v>61556</v>
      </c>
      <c r="B21745" s="9" t="s">
        <v>19661</v>
      </c>
      <c r="C21745" s="8">
        <v>61949</v>
      </c>
      <c r="D21745" s="9" t="s">
        <v>19662</v>
      </c>
      <c r="E21745" s="9" t="s">
        <v>126</v>
      </c>
      <c r="F21745" s="10" t="s">
        <v>330</v>
      </c>
      <c r="G21745" s="11" t="s">
        <v>266</v>
      </c>
      <c r="H21745" s="11" t="s">
        <v>36</v>
      </c>
      <c r="I21745" s="12">
        <v>2</v>
      </c>
      <c r="J21745" s="12">
        <v>2</v>
      </c>
      <c r="K21745" s="12">
        <v>2</v>
      </c>
      <c r="L21745" s="9" t="s">
        <v>345</v>
      </c>
      <c r="M21745" s="10" t="s">
        <v>346</v>
      </c>
      <c r="N21745" s="10" t="s">
        <v>347</v>
      </c>
      <c r="O21745" s="10">
        <v>12</v>
      </c>
      <c r="P21745" s="10">
        <v>2018</v>
      </c>
      <c r="Q21745" s="8" t="s">
        <v>40</v>
      </c>
      <c r="R21745" s="8" t="s">
        <v>40</v>
      </c>
      <c r="S21745" s="10" t="s">
        <v>41</v>
      </c>
      <c r="T21745" s="8" t="s">
        <v>40</v>
      </c>
      <c r="U21745" s="8" t="s">
        <v>40</v>
      </c>
      <c r="V21745" s="8" t="s">
        <v>40</v>
      </c>
      <c r="W21745" s="8" t="s">
        <v>40</v>
      </c>
      <c r="X21745" s="8" t="s">
        <v>40</v>
      </c>
      <c r="Y21745" s="8" t="s">
        <v>40</v>
      </c>
      <c r="Z21745" s="10" t="s">
        <v>2265</v>
      </c>
      <c r="AA21745" s="13">
        <v>33.995392000000002</v>
      </c>
      <c r="AB21745" s="13">
        <v>-79.606059999999999</v>
      </c>
      <c r="AC21745" s="14" t="s">
        <v>43</v>
      </c>
      <c r="AD21745" s="14" t="s">
        <v>43</v>
      </c>
      <c r="AE21745" s="10" t="s">
        <v>1479</v>
      </c>
    </row>
    <row r="21746" spans="1:31" x14ac:dyDescent="0.25">
      <c r="A21746" s="8">
        <v>61558</v>
      </c>
      <c r="B21746" s="9" t="s">
        <v>19663</v>
      </c>
      <c r="C21746" s="8">
        <v>61951</v>
      </c>
      <c r="D21746" s="9" t="s">
        <v>19664</v>
      </c>
      <c r="E21746" s="9" t="s">
        <v>126</v>
      </c>
      <c r="F21746" s="10" t="s">
        <v>330</v>
      </c>
      <c r="G21746" s="11" t="s">
        <v>241</v>
      </c>
      <c r="H21746" s="11" t="s">
        <v>36</v>
      </c>
      <c r="I21746" s="12">
        <v>2</v>
      </c>
      <c r="J21746" s="12">
        <v>2</v>
      </c>
      <c r="K21746" s="12">
        <v>2</v>
      </c>
      <c r="L21746" s="9" t="s">
        <v>345</v>
      </c>
      <c r="M21746" s="10" t="s">
        <v>346</v>
      </c>
      <c r="N21746" s="10" t="s">
        <v>347</v>
      </c>
      <c r="O21746" s="10">
        <v>3</v>
      </c>
      <c r="P21746" s="10">
        <v>2019</v>
      </c>
      <c r="Q21746" s="8" t="s">
        <v>40</v>
      </c>
      <c r="R21746" s="8" t="s">
        <v>40</v>
      </c>
      <c r="S21746" s="10" t="s">
        <v>41</v>
      </c>
      <c r="T21746" s="8" t="s">
        <v>40</v>
      </c>
      <c r="U21746" s="8" t="s">
        <v>40</v>
      </c>
      <c r="V21746" s="8" t="s">
        <v>40</v>
      </c>
      <c r="W21746" s="8" t="s">
        <v>40</v>
      </c>
      <c r="X21746" s="8" t="s">
        <v>40</v>
      </c>
      <c r="Y21746" s="8" t="s">
        <v>40</v>
      </c>
      <c r="Z21746" s="10" t="s">
        <v>3481</v>
      </c>
      <c r="AA21746" s="13">
        <v>34.523944</v>
      </c>
      <c r="AB21746" s="13">
        <v>-79.844620000000006</v>
      </c>
      <c r="AC21746" s="14" t="s">
        <v>43</v>
      </c>
      <c r="AD21746" s="14" t="s">
        <v>43</v>
      </c>
      <c r="AE21746" s="10" t="s">
        <v>1479</v>
      </c>
    </row>
    <row r="21747" spans="1:31" x14ac:dyDescent="0.25">
      <c r="A21747" s="8">
        <v>61559</v>
      </c>
      <c r="B21747" s="9" t="s">
        <v>19665</v>
      </c>
      <c r="C21747" s="8">
        <v>61952</v>
      </c>
      <c r="D21747" s="9" t="s">
        <v>19666</v>
      </c>
      <c r="E21747" s="9" t="s">
        <v>126</v>
      </c>
      <c r="F21747" s="10" t="s">
        <v>330</v>
      </c>
      <c r="G21747" s="11" t="s">
        <v>1063</v>
      </c>
      <c r="H21747" s="11" t="s">
        <v>36</v>
      </c>
      <c r="I21747" s="12">
        <v>2</v>
      </c>
      <c r="J21747" s="12">
        <v>2</v>
      </c>
      <c r="K21747" s="12">
        <v>2</v>
      </c>
      <c r="L21747" s="9" t="s">
        <v>345</v>
      </c>
      <c r="M21747" s="10" t="s">
        <v>346</v>
      </c>
      <c r="N21747" s="10" t="s">
        <v>347</v>
      </c>
      <c r="O21747" s="10">
        <v>1</v>
      </c>
      <c r="P21747" s="10">
        <v>2019</v>
      </c>
      <c r="Q21747" s="8" t="s">
        <v>40</v>
      </c>
      <c r="R21747" s="8" t="s">
        <v>40</v>
      </c>
      <c r="S21747" s="10" t="s">
        <v>41</v>
      </c>
      <c r="T21747" s="8" t="s">
        <v>40</v>
      </c>
      <c r="U21747" s="8" t="s">
        <v>40</v>
      </c>
      <c r="V21747" s="8" t="s">
        <v>40</v>
      </c>
      <c r="W21747" s="8" t="s">
        <v>40</v>
      </c>
      <c r="X21747" s="8" t="s">
        <v>40</v>
      </c>
      <c r="Y21747" s="8" t="s">
        <v>40</v>
      </c>
      <c r="Z21747" s="10" t="s">
        <v>1729</v>
      </c>
      <c r="AA21747" s="13">
        <v>34.721612999999998</v>
      </c>
      <c r="AB21747" s="13">
        <v>-82.524320000000003</v>
      </c>
      <c r="AC21747" s="14" t="s">
        <v>43</v>
      </c>
      <c r="AD21747" s="14" t="s">
        <v>43</v>
      </c>
      <c r="AE21747" s="10" t="s">
        <v>3143</v>
      </c>
    </row>
    <row r="21748" spans="1:31" x14ac:dyDescent="0.25">
      <c r="A21748" s="8">
        <v>61560</v>
      </c>
      <c r="B21748" s="9" t="s">
        <v>19667</v>
      </c>
      <c r="C21748" s="8">
        <v>61953</v>
      </c>
      <c r="D21748" s="9" t="s">
        <v>19668</v>
      </c>
      <c r="E21748" s="9" t="s">
        <v>126</v>
      </c>
      <c r="F21748" s="10" t="s">
        <v>330</v>
      </c>
      <c r="G21748" s="11" t="s">
        <v>242</v>
      </c>
      <c r="H21748" s="11" t="s">
        <v>36</v>
      </c>
      <c r="I21748" s="12">
        <v>2</v>
      </c>
      <c r="J21748" s="12">
        <v>2</v>
      </c>
      <c r="K21748" s="12">
        <v>2</v>
      </c>
      <c r="L21748" s="9" t="s">
        <v>345</v>
      </c>
      <c r="M21748" s="10" t="s">
        <v>346</v>
      </c>
      <c r="N21748" s="10" t="s">
        <v>347</v>
      </c>
      <c r="O21748" s="10">
        <v>12</v>
      </c>
      <c r="P21748" s="10">
        <v>2018</v>
      </c>
      <c r="Q21748" s="8" t="s">
        <v>40</v>
      </c>
      <c r="R21748" s="8" t="s">
        <v>40</v>
      </c>
      <c r="S21748" s="10" t="s">
        <v>41</v>
      </c>
      <c r="T21748" s="8" t="s">
        <v>40</v>
      </c>
      <c r="U21748" s="8" t="s">
        <v>40</v>
      </c>
      <c r="V21748" s="8" t="s">
        <v>40</v>
      </c>
      <c r="W21748" s="8" t="s">
        <v>40</v>
      </c>
      <c r="X21748" s="8" t="s">
        <v>40</v>
      </c>
      <c r="Y21748" s="8" t="s">
        <v>40</v>
      </c>
      <c r="Z21748" s="10" t="s">
        <v>2265</v>
      </c>
      <c r="AA21748" s="13">
        <v>33.984625000000001</v>
      </c>
      <c r="AB21748" s="13">
        <v>-79.564980000000006</v>
      </c>
      <c r="AC21748" s="14" t="s">
        <v>43</v>
      </c>
      <c r="AD21748" s="14" t="s">
        <v>43</v>
      </c>
      <c r="AE21748" s="10" t="s">
        <v>1479</v>
      </c>
    </row>
    <row r="21749" spans="1:31" x14ac:dyDescent="0.25">
      <c r="A21749" s="8">
        <v>61406</v>
      </c>
      <c r="B21749" s="9" t="s">
        <v>19669</v>
      </c>
      <c r="C21749" s="8">
        <v>61954</v>
      </c>
      <c r="D21749" s="9" t="s">
        <v>19670</v>
      </c>
      <c r="E21749" s="9" t="s">
        <v>126</v>
      </c>
      <c r="F21749" s="10" t="s">
        <v>2131</v>
      </c>
      <c r="G21749" s="11" t="s">
        <v>19671</v>
      </c>
      <c r="H21749" s="11" t="s">
        <v>36</v>
      </c>
      <c r="I21749" s="12">
        <v>8.1</v>
      </c>
      <c r="J21749" s="12">
        <v>7.7</v>
      </c>
      <c r="K21749" s="12">
        <v>7.3</v>
      </c>
      <c r="L21749" s="9" t="s">
        <v>345</v>
      </c>
      <c r="M21749" s="10" t="s">
        <v>346</v>
      </c>
      <c r="N21749" s="10" t="s">
        <v>347</v>
      </c>
      <c r="O21749" s="10">
        <v>6</v>
      </c>
      <c r="P21749" s="10">
        <v>2018</v>
      </c>
      <c r="Q21749" s="8" t="s">
        <v>40</v>
      </c>
      <c r="R21749" s="8" t="s">
        <v>40</v>
      </c>
      <c r="S21749" s="10" t="s">
        <v>41</v>
      </c>
      <c r="T21749" s="8" t="s">
        <v>40</v>
      </c>
      <c r="U21749" s="8" t="s">
        <v>40</v>
      </c>
      <c r="V21749" s="8" t="s">
        <v>40</v>
      </c>
      <c r="W21749" s="8" t="s">
        <v>40</v>
      </c>
      <c r="X21749" s="8" t="s">
        <v>40</v>
      </c>
      <c r="Y21749" s="8" t="s">
        <v>40</v>
      </c>
      <c r="Z21749" s="10" t="s">
        <v>2293</v>
      </c>
      <c r="AA21749" s="13">
        <v>42.7</v>
      </c>
      <c r="AB21749" s="13">
        <v>-84.700999999999993</v>
      </c>
      <c r="AC21749" s="14" t="s">
        <v>43</v>
      </c>
      <c r="AD21749" s="14" t="s">
        <v>43</v>
      </c>
      <c r="AE21749" s="10" t="s">
        <v>123</v>
      </c>
    </row>
    <row r="21750" spans="1:31" x14ac:dyDescent="0.25">
      <c r="A21750" s="8">
        <v>61407</v>
      </c>
      <c r="B21750" s="9" t="s">
        <v>19672</v>
      </c>
      <c r="C21750" s="8">
        <v>61955</v>
      </c>
      <c r="D21750" s="9" t="s">
        <v>19673</v>
      </c>
      <c r="E21750" s="9" t="s">
        <v>126</v>
      </c>
      <c r="F21750" s="10" t="s">
        <v>2131</v>
      </c>
      <c r="G21750" s="11" t="s">
        <v>19674</v>
      </c>
      <c r="H21750" s="11" t="s">
        <v>36</v>
      </c>
      <c r="I21750" s="12">
        <v>15.9</v>
      </c>
      <c r="J21750" s="12">
        <v>15.2</v>
      </c>
      <c r="K21750" s="12">
        <v>14.4</v>
      </c>
      <c r="L21750" s="9" t="s">
        <v>345</v>
      </c>
      <c r="M21750" s="10" t="s">
        <v>346</v>
      </c>
      <c r="N21750" s="10" t="s">
        <v>347</v>
      </c>
      <c r="O21750" s="10">
        <v>7</v>
      </c>
      <c r="P21750" s="10">
        <v>2018</v>
      </c>
      <c r="Q21750" s="8" t="s">
        <v>40</v>
      </c>
      <c r="R21750" s="8" t="s">
        <v>40</v>
      </c>
      <c r="S21750" s="10" t="s">
        <v>41</v>
      </c>
      <c r="T21750" s="8" t="s">
        <v>40</v>
      </c>
      <c r="U21750" s="8" t="s">
        <v>40</v>
      </c>
      <c r="V21750" s="8" t="s">
        <v>40</v>
      </c>
      <c r="W21750" s="8" t="s">
        <v>40</v>
      </c>
      <c r="X21750" s="8" t="s">
        <v>40</v>
      </c>
      <c r="Y21750" s="8" t="s">
        <v>40</v>
      </c>
      <c r="Z21750" s="10" t="s">
        <v>2293</v>
      </c>
      <c r="AA21750" s="13">
        <v>42.707000000000001</v>
      </c>
      <c r="AB21750" s="13">
        <v>-84.7</v>
      </c>
      <c r="AC21750" s="14" t="s">
        <v>43</v>
      </c>
      <c r="AD21750" s="14" t="s">
        <v>43</v>
      </c>
      <c r="AE21750" s="10" t="s">
        <v>123</v>
      </c>
    </row>
    <row r="21751" spans="1:31" x14ac:dyDescent="0.25">
      <c r="A21751" s="8">
        <v>60146</v>
      </c>
      <c r="B21751" s="9" t="s">
        <v>16960</v>
      </c>
      <c r="C21751" s="8">
        <v>61956</v>
      </c>
      <c r="D21751" s="9" t="s">
        <v>19675</v>
      </c>
      <c r="E21751" s="9" t="s">
        <v>126</v>
      </c>
      <c r="F21751" s="10" t="s">
        <v>330</v>
      </c>
      <c r="G21751" s="11" t="s">
        <v>19676</v>
      </c>
      <c r="H21751" s="11" t="s">
        <v>36</v>
      </c>
      <c r="I21751" s="12">
        <v>1.6</v>
      </c>
      <c r="J21751" s="12">
        <v>1.6</v>
      </c>
      <c r="K21751" s="12">
        <v>1.6</v>
      </c>
      <c r="L21751" s="9" t="s">
        <v>345</v>
      </c>
      <c r="M21751" s="10" t="s">
        <v>346</v>
      </c>
      <c r="N21751" s="10" t="s">
        <v>347</v>
      </c>
      <c r="O21751" s="10">
        <v>10</v>
      </c>
      <c r="P21751" s="10">
        <v>2018</v>
      </c>
      <c r="Q21751" s="8" t="s">
        <v>40</v>
      </c>
      <c r="R21751" s="8" t="s">
        <v>40</v>
      </c>
      <c r="S21751" s="10" t="s">
        <v>41</v>
      </c>
      <c r="T21751" s="8" t="s">
        <v>40</v>
      </c>
      <c r="U21751" s="8" t="s">
        <v>40</v>
      </c>
      <c r="V21751" s="8" t="s">
        <v>40</v>
      </c>
      <c r="W21751" s="8" t="s">
        <v>40</v>
      </c>
      <c r="X21751" s="8" t="s">
        <v>40</v>
      </c>
      <c r="Y21751" s="8" t="s">
        <v>40</v>
      </c>
      <c r="Z21751" s="10" t="s">
        <v>3526</v>
      </c>
      <c r="AA21751" s="13">
        <v>32.329402000000002</v>
      </c>
      <c r="AB21751" s="13">
        <v>-80.694720000000004</v>
      </c>
      <c r="AC21751" s="14" t="s">
        <v>43</v>
      </c>
      <c r="AD21751" s="14" t="s">
        <v>43</v>
      </c>
      <c r="AE21751" s="10" t="s">
        <v>1165</v>
      </c>
    </row>
    <row r="21752" spans="1:31" x14ac:dyDescent="0.25">
      <c r="A21752" s="8">
        <v>60146</v>
      </c>
      <c r="B21752" s="9" t="s">
        <v>16960</v>
      </c>
      <c r="C21752" s="8">
        <v>61956</v>
      </c>
      <c r="D21752" s="9" t="s">
        <v>19675</v>
      </c>
      <c r="E21752" s="9" t="s">
        <v>126</v>
      </c>
      <c r="F21752" s="10" t="s">
        <v>330</v>
      </c>
      <c r="G21752" s="11" t="s">
        <v>19677</v>
      </c>
      <c r="H21752" s="11" t="s">
        <v>36</v>
      </c>
      <c r="I21752" s="12">
        <v>4.4000000000000004</v>
      </c>
      <c r="J21752" s="12">
        <v>4.4000000000000004</v>
      </c>
      <c r="K21752" s="12">
        <v>4.4000000000000004</v>
      </c>
      <c r="L21752" s="9" t="s">
        <v>345</v>
      </c>
      <c r="M21752" s="10" t="s">
        <v>346</v>
      </c>
      <c r="N21752" s="10" t="s">
        <v>347</v>
      </c>
      <c r="O21752" s="10">
        <v>9</v>
      </c>
      <c r="P21752" s="10">
        <v>2018</v>
      </c>
      <c r="Q21752" s="8" t="s">
        <v>40</v>
      </c>
      <c r="R21752" s="8" t="s">
        <v>40</v>
      </c>
      <c r="S21752" s="10" t="s">
        <v>41</v>
      </c>
      <c r="T21752" s="8" t="s">
        <v>40</v>
      </c>
      <c r="U21752" s="8" t="s">
        <v>40</v>
      </c>
      <c r="V21752" s="8" t="s">
        <v>40</v>
      </c>
      <c r="W21752" s="8" t="s">
        <v>40</v>
      </c>
      <c r="X21752" s="8" t="s">
        <v>40</v>
      </c>
      <c r="Y21752" s="8" t="s">
        <v>40</v>
      </c>
      <c r="Z21752" s="10" t="s">
        <v>3526</v>
      </c>
      <c r="AA21752" s="13">
        <v>32.329402000000002</v>
      </c>
      <c r="AB21752" s="13">
        <v>-80.694720000000004</v>
      </c>
      <c r="AC21752" s="14" t="s">
        <v>43</v>
      </c>
      <c r="AD21752" s="14" t="s">
        <v>43</v>
      </c>
      <c r="AE21752" s="10" t="s">
        <v>1165</v>
      </c>
    </row>
    <row r="21753" spans="1:31" x14ac:dyDescent="0.25">
      <c r="A21753" s="8">
        <v>60146</v>
      </c>
      <c r="B21753" s="9" t="s">
        <v>16960</v>
      </c>
      <c r="C21753" s="8">
        <v>61956</v>
      </c>
      <c r="D21753" s="9" t="s">
        <v>19675</v>
      </c>
      <c r="E21753" s="9" t="s">
        <v>126</v>
      </c>
      <c r="F21753" s="10" t="s">
        <v>330</v>
      </c>
      <c r="G21753" s="11" t="s">
        <v>19678</v>
      </c>
      <c r="H21753" s="11" t="s">
        <v>36</v>
      </c>
      <c r="I21753" s="12">
        <v>4</v>
      </c>
      <c r="J21753" s="12">
        <v>4</v>
      </c>
      <c r="K21753" s="12">
        <v>4</v>
      </c>
      <c r="L21753" s="9" t="s">
        <v>662</v>
      </c>
      <c r="M21753" s="10" t="s">
        <v>663</v>
      </c>
      <c r="N21753" s="10" t="s">
        <v>664</v>
      </c>
      <c r="O21753" s="10">
        <v>12</v>
      </c>
      <c r="P21753" s="10">
        <v>2018</v>
      </c>
      <c r="Q21753" s="8" t="s">
        <v>40</v>
      </c>
      <c r="R21753" s="8" t="s">
        <v>40</v>
      </c>
      <c r="S21753" s="10" t="s">
        <v>41</v>
      </c>
      <c r="T21753" s="8" t="s">
        <v>40</v>
      </c>
      <c r="U21753" s="8" t="s">
        <v>40</v>
      </c>
      <c r="V21753" s="8" t="s">
        <v>40</v>
      </c>
      <c r="W21753" s="8" t="s">
        <v>40</v>
      </c>
      <c r="X21753" s="8" t="s">
        <v>40</v>
      </c>
      <c r="Y21753" s="8" t="s">
        <v>40</v>
      </c>
      <c r="Z21753" s="10" t="s">
        <v>3526</v>
      </c>
      <c r="AA21753" s="13">
        <v>32.329402000000002</v>
      </c>
      <c r="AB21753" s="13">
        <v>-80.694720000000004</v>
      </c>
      <c r="AC21753" s="14" t="s">
        <v>43</v>
      </c>
      <c r="AD21753" s="14" t="s">
        <v>43</v>
      </c>
      <c r="AE21753" s="10" t="s">
        <v>1165</v>
      </c>
    </row>
    <row r="21754" spans="1:31" x14ac:dyDescent="0.25">
      <c r="A21754" s="8">
        <v>61537</v>
      </c>
      <c r="B21754" s="9" t="s">
        <v>19679</v>
      </c>
      <c r="C21754" s="8">
        <v>61957</v>
      </c>
      <c r="D21754" s="9" t="s">
        <v>19679</v>
      </c>
      <c r="E21754" s="9" t="s">
        <v>126</v>
      </c>
      <c r="F21754" s="10" t="s">
        <v>288</v>
      </c>
      <c r="G21754" s="11" t="s">
        <v>15583</v>
      </c>
      <c r="H21754" s="11" t="s">
        <v>36</v>
      </c>
      <c r="I21754" s="12">
        <v>243.5</v>
      </c>
      <c r="J21754" s="12">
        <v>243.5</v>
      </c>
      <c r="K21754" s="12">
        <v>243.5</v>
      </c>
      <c r="L21754" s="9" t="s">
        <v>245</v>
      </c>
      <c r="M21754" s="10" t="s">
        <v>246</v>
      </c>
      <c r="N21754" s="10" t="s">
        <v>247</v>
      </c>
      <c r="O21754" s="10">
        <v>12</v>
      </c>
      <c r="P21754" s="10">
        <v>2018</v>
      </c>
      <c r="Q21754" s="8" t="s">
        <v>40</v>
      </c>
      <c r="R21754" s="8" t="s">
        <v>40</v>
      </c>
      <c r="S21754" s="10" t="s">
        <v>41</v>
      </c>
      <c r="T21754" s="8" t="s">
        <v>40</v>
      </c>
      <c r="U21754" s="8" t="s">
        <v>40</v>
      </c>
      <c r="V21754" s="8" t="s">
        <v>40</v>
      </c>
      <c r="W21754" s="8" t="s">
        <v>40</v>
      </c>
      <c r="X21754" s="8" t="s">
        <v>40</v>
      </c>
      <c r="Y21754" s="8" t="s">
        <v>40</v>
      </c>
      <c r="Z21754" s="10" t="s">
        <v>1786</v>
      </c>
      <c r="AA21754" s="13">
        <v>37.549999999999997</v>
      </c>
      <c r="AB21754" s="13">
        <v>-98.8</v>
      </c>
      <c r="AC21754" s="14" t="s">
        <v>43</v>
      </c>
      <c r="AD21754" s="14" t="s">
        <v>43</v>
      </c>
      <c r="AE21754" s="10" t="s">
        <v>168</v>
      </c>
    </row>
    <row r="21755" spans="1:31" x14ac:dyDescent="0.25">
      <c r="A21755" s="8">
        <v>61012</v>
      </c>
      <c r="B21755" s="9" t="s">
        <v>18580</v>
      </c>
      <c r="C21755" s="8">
        <v>61958</v>
      </c>
      <c r="D21755" s="9" t="s">
        <v>19680</v>
      </c>
      <c r="E21755" s="9" t="s">
        <v>126</v>
      </c>
      <c r="F21755" s="10" t="s">
        <v>233</v>
      </c>
      <c r="G21755" s="11" t="s">
        <v>19681</v>
      </c>
      <c r="H21755" s="11" t="s">
        <v>36</v>
      </c>
      <c r="I21755" s="12">
        <v>1.5</v>
      </c>
      <c r="J21755" s="12">
        <v>1.5</v>
      </c>
      <c r="K21755" s="12">
        <v>1.5</v>
      </c>
      <c r="L21755" s="9" t="s">
        <v>345</v>
      </c>
      <c r="M21755" s="10" t="s">
        <v>346</v>
      </c>
      <c r="N21755" s="10" t="s">
        <v>347</v>
      </c>
      <c r="O21755" s="10">
        <v>9</v>
      </c>
      <c r="P21755" s="10">
        <v>2018</v>
      </c>
      <c r="Q21755" s="8" t="s">
        <v>40</v>
      </c>
      <c r="R21755" s="8" t="s">
        <v>40</v>
      </c>
      <c r="S21755" s="10" t="s">
        <v>41</v>
      </c>
      <c r="T21755" s="8" t="s">
        <v>40</v>
      </c>
      <c r="U21755" s="8" t="s">
        <v>40</v>
      </c>
      <c r="V21755" s="8" t="s">
        <v>40</v>
      </c>
      <c r="W21755" s="8" t="s">
        <v>40</v>
      </c>
      <c r="X21755" s="8" t="s">
        <v>40</v>
      </c>
      <c r="Y21755" s="8" t="s">
        <v>40</v>
      </c>
      <c r="Z21755" s="10" t="s">
        <v>1299</v>
      </c>
      <c r="AA21755" s="13">
        <v>43.018028999999999</v>
      </c>
      <c r="AB21755" s="13">
        <v>-74.191839999999999</v>
      </c>
      <c r="AC21755" s="14" t="s">
        <v>43</v>
      </c>
      <c r="AD21755" s="14" t="s">
        <v>43</v>
      </c>
      <c r="AE21755" s="10" t="s">
        <v>235</v>
      </c>
    </row>
    <row r="21756" spans="1:31" x14ac:dyDescent="0.25">
      <c r="A21756" s="8">
        <v>61540</v>
      </c>
      <c r="B21756" s="9" t="s">
        <v>19682</v>
      </c>
      <c r="C21756" s="8">
        <v>61959</v>
      </c>
      <c r="D21756" s="9" t="s">
        <v>19683</v>
      </c>
      <c r="E21756" s="9" t="s">
        <v>126</v>
      </c>
      <c r="F21756" s="10" t="s">
        <v>923</v>
      </c>
      <c r="G21756" s="11" t="s">
        <v>19684</v>
      </c>
      <c r="H21756" s="11" t="s">
        <v>36</v>
      </c>
      <c r="I21756" s="12">
        <v>19.600000000000001</v>
      </c>
      <c r="J21756" s="12">
        <v>19.600000000000001</v>
      </c>
      <c r="K21756" s="12">
        <v>19.600000000000001</v>
      </c>
      <c r="L21756" s="9" t="s">
        <v>345</v>
      </c>
      <c r="M21756" s="10" t="s">
        <v>346</v>
      </c>
      <c r="N21756" s="10" t="s">
        <v>347</v>
      </c>
      <c r="O21756" s="10">
        <v>12</v>
      </c>
      <c r="P21756" s="10">
        <v>2018</v>
      </c>
      <c r="Q21756" s="8" t="s">
        <v>40</v>
      </c>
      <c r="R21756" s="8" t="s">
        <v>40</v>
      </c>
      <c r="S21756" s="10" t="s">
        <v>41</v>
      </c>
      <c r="T21756" s="8" t="s">
        <v>40</v>
      </c>
      <c r="U21756" s="8" t="s">
        <v>40</v>
      </c>
      <c r="V21756" s="8" t="s">
        <v>40</v>
      </c>
      <c r="W21756" s="8" t="s">
        <v>40</v>
      </c>
      <c r="X21756" s="8" t="s">
        <v>40</v>
      </c>
      <c r="Y21756" s="8" t="s">
        <v>40</v>
      </c>
      <c r="Z21756" s="10" t="s">
        <v>2830</v>
      </c>
      <c r="AA21756" s="13">
        <v>43.424816999999997</v>
      </c>
      <c r="AB21756" s="13">
        <v>-72.66534</v>
      </c>
      <c r="AC21756" s="14" t="s">
        <v>43</v>
      </c>
      <c r="AD21756" s="14" t="s">
        <v>43</v>
      </c>
      <c r="AE21756" s="10" t="s">
        <v>855</v>
      </c>
    </row>
    <row r="21757" spans="1:31" x14ac:dyDescent="0.25">
      <c r="A21757" s="8">
        <v>61060</v>
      </c>
      <c r="B21757" s="9" t="s">
        <v>14045</v>
      </c>
      <c r="C21757" s="8">
        <v>61960</v>
      </c>
      <c r="D21757" s="9" t="s">
        <v>19685</v>
      </c>
      <c r="E21757" s="9" t="s">
        <v>126</v>
      </c>
      <c r="F21757" s="10" t="s">
        <v>330</v>
      </c>
      <c r="G21757" s="11" t="s">
        <v>2088</v>
      </c>
      <c r="H21757" s="11" t="s">
        <v>36</v>
      </c>
      <c r="I21757" s="12">
        <v>2</v>
      </c>
      <c r="J21757" s="12">
        <v>2</v>
      </c>
      <c r="K21757" s="12">
        <v>2</v>
      </c>
      <c r="L21757" s="9" t="s">
        <v>345</v>
      </c>
      <c r="M21757" s="10" t="s">
        <v>346</v>
      </c>
      <c r="N21757" s="10" t="s">
        <v>347</v>
      </c>
      <c r="O21757" s="10">
        <v>12</v>
      </c>
      <c r="P21757" s="10">
        <v>2018</v>
      </c>
      <c r="Q21757" s="8" t="s">
        <v>40</v>
      </c>
      <c r="R21757" s="8" t="s">
        <v>40</v>
      </c>
      <c r="S21757" s="10" t="s">
        <v>41</v>
      </c>
      <c r="T21757" s="8" t="s">
        <v>40</v>
      </c>
      <c r="U21757" s="8" t="s">
        <v>40</v>
      </c>
      <c r="V21757" s="8" t="s">
        <v>40</v>
      </c>
      <c r="W21757" s="8" t="s">
        <v>40</v>
      </c>
      <c r="X21757" s="8" t="s">
        <v>40</v>
      </c>
      <c r="Y21757" s="8" t="s">
        <v>40</v>
      </c>
      <c r="Z21757" s="10" t="s">
        <v>7486</v>
      </c>
      <c r="AA21757" s="13">
        <v>35.030303000000004</v>
      </c>
      <c r="AB21757" s="13">
        <v>-81.80847</v>
      </c>
      <c r="AC21757" s="14" t="s">
        <v>43</v>
      </c>
      <c r="AD21757" s="14" t="s">
        <v>43</v>
      </c>
      <c r="AE21757" s="10" t="s">
        <v>3143</v>
      </c>
    </row>
    <row r="21758" spans="1:31" x14ac:dyDescent="0.25">
      <c r="A21758" s="8">
        <v>61060</v>
      </c>
      <c r="B21758" s="9" t="s">
        <v>14045</v>
      </c>
      <c r="C21758" s="8">
        <v>61961</v>
      </c>
      <c r="D21758" s="9" t="s">
        <v>19686</v>
      </c>
      <c r="E21758" s="9" t="s">
        <v>126</v>
      </c>
      <c r="F21758" s="10" t="s">
        <v>330</v>
      </c>
      <c r="G21758" s="11" t="s">
        <v>2088</v>
      </c>
      <c r="H21758" s="11" t="s">
        <v>36</v>
      </c>
      <c r="I21758" s="12">
        <v>7.5</v>
      </c>
      <c r="J21758" s="12">
        <v>7.5</v>
      </c>
      <c r="K21758" s="12">
        <v>7.5</v>
      </c>
      <c r="L21758" s="9" t="s">
        <v>345</v>
      </c>
      <c r="M21758" s="10" t="s">
        <v>346</v>
      </c>
      <c r="N21758" s="10" t="s">
        <v>347</v>
      </c>
      <c r="O21758" s="10">
        <v>12</v>
      </c>
      <c r="P21758" s="10">
        <v>2018</v>
      </c>
      <c r="Q21758" s="8" t="s">
        <v>40</v>
      </c>
      <c r="R21758" s="8" t="s">
        <v>40</v>
      </c>
      <c r="S21758" s="10" t="s">
        <v>41</v>
      </c>
      <c r="T21758" s="8" t="s">
        <v>40</v>
      </c>
      <c r="U21758" s="8" t="s">
        <v>40</v>
      </c>
      <c r="V21758" s="8" t="s">
        <v>40</v>
      </c>
      <c r="W21758" s="8" t="s">
        <v>40</v>
      </c>
      <c r="X21758" s="8" t="s">
        <v>40</v>
      </c>
      <c r="Y21758" s="8" t="s">
        <v>40</v>
      </c>
      <c r="Z21758" s="10" t="s">
        <v>3512</v>
      </c>
      <c r="AA21758" s="13">
        <v>33.778377999999996</v>
      </c>
      <c r="AB21758" s="13">
        <v>-81.110249999999994</v>
      </c>
      <c r="AC21758" s="14" t="s">
        <v>43</v>
      </c>
      <c r="AD21758" s="14" t="s">
        <v>43</v>
      </c>
      <c r="AE21758" s="10" t="s">
        <v>1165</v>
      </c>
    </row>
    <row r="21759" spans="1:31" x14ac:dyDescent="0.25">
      <c r="A21759" s="8">
        <v>56990</v>
      </c>
      <c r="B21759" s="9" t="s">
        <v>1104</v>
      </c>
      <c r="C21759" s="8">
        <v>61965</v>
      </c>
      <c r="D21759" s="9" t="s">
        <v>19687</v>
      </c>
      <c r="E21759" s="9" t="s">
        <v>126</v>
      </c>
      <c r="F21759" s="10" t="s">
        <v>2848</v>
      </c>
      <c r="G21759" s="11" t="s">
        <v>19688</v>
      </c>
      <c r="H21759" s="11" t="s">
        <v>36</v>
      </c>
      <c r="I21759" s="12">
        <v>8.8000000000000007</v>
      </c>
      <c r="J21759" s="12">
        <v>8.8000000000000007</v>
      </c>
      <c r="K21759" s="12">
        <v>8.8000000000000007</v>
      </c>
      <c r="L21759" s="9" t="s">
        <v>345</v>
      </c>
      <c r="M21759" s="10" t="s">
        <v>346</v>
      </c>
      <c r="N21759" s="10" t="s">
        <v>347</v>
      </c>
      <c r="O21759" s="10">
        <v>10</v>
      </c>
      <c r="P21759" s="10">
        <v>2018</v>
      </c>
      <c r="Q21759" s="8" t="s">
        <v>40</v>
      </c>
      <c r="R21759" s="8" t="s">
        <v>40</v>
      </c>
      <c r="S21759" s="10" t="s">
        <v>41</v>
      </c>
      <c r="T21759" s="8" t="s">
        <v>40</v>
      </c>
      <c r="U21759" s="8" t="s">
        <v>40</v>
      </c>
      <c r="V21759" s="8" t="s">
        <v>40</v>
      </c>
      <c r="W21759" s="8" t="s">
        <v>40</v>
      </c>
      <c r="X21759" s="8" t="s">
        <v>40</v>
      </c>
      <c r="Y21759" s="8" t="s">
        <v>40</v>
      </c>
      <c r="Z21759" s="10" t="s">
        <v>2857</v>
      </c>
      <c r="AA21759" s="13">
        <v>40.522818000000001</v>
      </c>
      <c r="AB21759" s="13">
        <v>-74.94417</v>
      </c>
      <c r="AC21759" s="14" t="s">
        <v>43</v>
      </c>
      <c r="AD21759" s="14" t="s">
        <v>43</v>
      </c>
      <c r="AE21759" s="10" t="s">
        <v>159</v>
      </c>
    </row>
    <row r="21760" spans="1:31" x14ac:dyDescent="0.25">
      <c r="A21760" s="8">
        <v>61562</v>
      </c>
      <c r="B21760" s="9" t="s">
        <v>19689</v>
      </c>
      <c r="C21760" s="8">
        <v>61969</v>
      </c>
      <c r="D21760" s="9" t="s">
        <v>19689</v>
      </c>
      <c r="E21760" s="9" t="s">
        <v>126</v>
      </c>
      <c r="F21760" s="10" t="s">
        <v>78</v>
      </c>
      <c r="G21760" s="11" t="s">
        <v>19690</v>
      </c>
      <c r="H21760" s="11" t="s">
        <v>36</v>
      </c>
      <c r="I21760" s="12">
        <v>300</v>
      </c>
      <c r="J21760" s="12">
        <v>300</v>
      </c>
      <c r="K21760" s="12">
        <v>300</v>
      </c>
      <c r="L21760" s="9" t="s">
        <v>245</v>
      </c>
      <c r="M21760" s="10" t="s">
        <v>246</v>
      </c>
      <c r="N21760" s="10" t="s">
        <v>247</v>
      </c>
      <c r="O21760" s="10">
        <v>2</v>
      </c>
      <c r="P21760" s="10">
        <v>2019</v>
      </c>
      <c r="Q21760" s="8" t="s">
        <v>40</v>
      </c>
      <c r="R21760" s="8" t="s">
        <v>40</v>
      </c>
      <c r="S21760" s="10" t="s">
        <v>41</v>
      </c>
      <c r="T21760" s="8" t="s">
        <v>40</v>
      </c>
      <c r="U21760" s="8" t="s">
        <v>40</v>
      </c>
      <c r="V21760" s="8" t="s">
        <v>40</v>
      </c>
      <c r="W21760" s="8" t="s">
        <v>40</v>
      </c>
      <c r="X21760" s="8" t="s">
        <v>40</v>
      </c>
      <c r="Y21760" s="8" t="s">
        <v>40</v>
      </c>
      <c r="Z21760" s="10" t="s">
        <v>3609</v>
      </c>
      <c r="AA21760" s="13">
        <v>27.614411</v>
      </c>
      <c r="AB21760" s="13">
        <v>-98.794499999999999</v>
      </c>
      <c r="AC21760" s="14" t="s">
        <v>43</v>
      </c>
      <c r="AD21760" s="14" t="s">
        <v>43</v>
      </c>
      <c r="AE21760" s="10" t="s">
        <v>569</v>
      </c>
    </row>
    <row r="21761" spans="1:31" x14ac:dyDescent="0.25">
      <c r="A21761" s="8">
        <v>61563</v>
      </c>
      <c r="B21761" s="9" t="s">
        <v>19691</v>
      </c>
      <c r="C21761" s="8">
        <v>61970</v>
      </c>
      <c r="D21761" s="9" t="s">
        <v>19691</v>
      </c>
      <c r="E21761" s="9" t="s">
        <v>126</v>
      </c>
      <c r="F21761" s="10" t="s">
        <v>78</v>
      </c>
      <c r="G21761" s="11" t="s">
        <v>17803</v>
      </c>
      <c r="H21761" s="11" t="s">
        <v>36</v>
      </c>
      <c r="I21761" s="12">
        <v>99.4</v>
      </c>
      <c r="J21761" s="12">
        <v>99.4</v>
      </c>
      <c r="K21761" s="12">
        <v>99.4</v>
      </c>
      <c r="L21761" s="9" t="s">
        <v>245</v>
      </c>
      <c r="M21761" s="10" t="s">
        <v>246</v>
      </c>
      <c r="N21761" s="10" t="s">
        <v>247</v>
      </c>
      <c r="O21761" s="10">
        <v>1</v>
      </c>
      <c r="P21761" s="10">
        <v>2019</v>
      </c>
      <c r="Q21761" s="8" t="s">
        <v>40</v>
      </c>
      <c r="R21761" s="8" t="s">
        <v>40</v>
      </c>
      <c r="S21761" s="10" t="s">
        <v>41</v>
      </c>
      <c r="T21761" s="8" t="s">
        <v>40</v>
      </c>
      <c r="U21761" s="8" t="s">
        <v>40</v>
      </c>
      <c r="V21761" s="8" t="s">
        <v>40</v>
      </c>
      <c r="W21761" s="8" t="s">
        <v>40</v>
      </c>
      <c r="X21761" s="8" t="s">
        <v>40</v>
      </c>
      <c r="Y21761" s="8" t="s">
        <v>40</v>
      </c>
      <c r="Z21761" s="10" t="s">
        <v>327</v>
      </c>
      <c r="AA21761" s="13">
        <v>34.225881999999999</v>
      </c>
      <c r="AB21761" s="13">
        <v>-99.477990000000005</v>
      </c>
      <c r="AC21761" s="14" t="s">
        <v>43</v>
      </c>
      <c r="AD21761" s="14" t="s">
        <v>43</v>
      </c>
      <c r="AE21761" s="10" t="s">
        <v>569</v>
      </c>
    </row>
    <row r="21762" spans="1:31" x14ac:dyDescent="0.25">
      <c r="A21762" s="8">
        <v>60281</v>
      </c>
      <c r="B21762" s="9" t="s">
        <v>12329</v>
      </c>
      <c r="C21762" s="8">
        <v>61971</v>
      </c>
      <c r="D21762" s="9" t="s">
        <v>19692</v>
      </c>
      <c r="E21762" s="9" t="s">
        <v>126</v>
      </c>
      <c r="F21762" s="10" t="s">
        <v>119</v>
      </c>
      <c r="G21762" s="11" t="s">
        <v>4104</v>
      </c>
      <c r="H21762" s="11" t="s">
        <v>36</v>
      </c>
      <c r="I21762" s="12">
        <v>1</v>
      </c>
      <c r="J21762" s="12">
        <v>1</v>
      </c>
      <c r="K21762" s="12">
        <v>1</v>
      </c>
      <c r="L21762" s="9" t="s">
        <v>345</v>
      </c>
      <c r="M21762" s="10" t="s">
        <v>346</v>
      </c>
      <c r="N21762" s="10" t="s">
        <v>347</v>
      </c>
      <c r="O21762" s="10">
        <v>1</v>
      </c>
      <c r="P21762" s="10">
        <v>2019</v>
      </c>
      <c r="Q21762" s="8" t="s">
        <v>40</v>
      </c>
      <c r="R21762" s="8" t="s">
        <v>40</v>
      </c>
      <c r="S21762" s="10" t="s">
        <v>41</v>
      </c>
      <c r="T21762" s="8" t="s">
        <v>40</v>
      </c>
      <c r="U21762" s="8" t="s">
        <v>40</v>
      </c>
      <c r="V21762" s="8" t="s">
        <v>40</v>
      </c>
      <c r="W21762" s="8" t="s">
        <v>40</v>
      </c>
      <c r="X21762" s="8" t="s">
        <v>40</v>
      </c>
      <c r="Y21762" s="8" t="s">
        <v>40</v>
      </c>
      <c r="Z21762" s="10" t="s">
        <v>2361</v>
      </c>
      <c r="AA21762" s="13">
        <v>45.095756999999999</v>
      </c>
      <c r="AB21762" s="13">
        <v>-93.645009999999999</v>
      </c>
      <c r="AC21762" s="14" t="s">
        <v>43</v>
      </c>
      <c r="AD21762" s="14" t="s">
        <v>43</v>
      </c>
      <c r="AE21762" s="10" t="s">
        <v>123</v>
      </c>
    </row>
    <row r="21763" spans="1:31" x14ac:dyDescent="0.25">
      <c r="A21763" s="8">
        <v>60281</v>
      </c>
      <c r="B21763" s="9" t="s">
        <v>12329</v>
      </c>
      <c r="C21763" s="8">
        <v>61971</v>
      </c>
      <c r="D21763" s="9" t="s">
        <v>19692</v>
      </c>
      <c r="E21763" s="9" t="s">
        <v>126</v>
      </c>
      <c r="F21763" s="10" t="s">
        <v>119</v>
      </c>
      <c r="G21763" s="11" t="s">
        <v>4105</v>
      </c>
      <c r="H21763" s="11" t="s">
        <v>36</v>
      </c>
      <c r="I21763" s="12">
        <v>1</v>
      </c>
      <c r="J21763" s="12">
        <v>1</v>
      </c>
      <c r="K21763" s="12">
        <v>1</v>
      </c>
      <c r="L21763" s="9" t="s">
        <v>345</v>
      </c>
      <c r="M21763" s="10" t="s">
        <v>346</v>
      </c>
      <c r="N21763" s="10" t="s">
        <v>347</v>
      </c>
      <c r="O21763" s="10">
        <v>1</v>
      </c>
      <c r="P21763" s="10">
        <v>2019</v>
      </c>
      <c r="Q21763" s="8" t="s">
        <v>40</v>
      </c>
      <c r="R21763" s="8" t="s">
        <v>40</v>
      </c>
      <c r="S21763" s="10" t="s">
        <v>41</v>
      </c>
      <c r="T21763" s="8" t="s">
        <v>40</v>
      </c>
      <c r="U21763" s="8" t="s">
        <v>40</v>
      </c>
      <c r="V21763" s="8" t="s">
        <v>40</v>
      </c>
      <c r="W21763" s="8" t="s">
        <v>40</v>
      </c>
      <c r="X21763" s="8" t="s">
        <v>40</v>
      </c>
      <c r="Y21763" s="8" t="s">
        <v>40</v>
      </c>
      <c r="Z21763" s="10" t="s">
        <v>2361</v>
      </c>
      <c r="AA21763" s="13">
        <v>45.095756999999999</v>
      </c>
      <c r="AB21763" s="13">
        <v>-93.645009999999999</v>
      </c>
      <c r="AC21763" s="14" t="s">
        <v>43</v>
      </c>
      <c r="AD21763" s="14" t="s">
        <v>43</v>
      </c>
      <c r="AE21763" s="10" t="s">
        <v>123</v>
      </c>
    </row>
    <row r="21764" spans="1:31" x14ac:dyDescent="0.25">
      <c r="A21764" s="8">
        <v>60281</v>
      </c>
      <c r="B21764" s="9" t="s">
        <v>12329</v>
      </c>
      <c r="C21764" s="8">
        <v>61971</v>
      </c>
      <c r="D21764" s="9" t="s">
        <v>19692</v>
      </c>
      <c r="E21764" s="9" t="s">
        <v>126</v>
      </c>
      <c r="F21764" s="10" t="s">
        <v>119</v>
      </c>
      <c r="G21764" s="11" t="s">
        <v>4106</v>
      </c>
      <c r="H21764" s="11" t="s">
        <v>36</v>
      </c>
      <c r="I21764" s="12">
        <v>1</v>
      </c>
      <c r="J21764" s="12">
        <v>1</v>
      </c>
      <c r="K21764" s="12">
        <v>1</v>
      </c>
      <c r="L21764" s="9" t="s">
        <v>345</v>
      </c>
      <c r="M21764" s="10" t="s">
        <v>346</v>
      </c>
      <c r="N21764" s="10" t="s">
        <v>347</v>
      </c>
      <c r="O21764" s="10">
        <v>1</v>
      </c>
      <c r="P21764" s="10">
        <v>2019</v>
      </c>
      <c r="Q21764" s="8" t="s">
        <v>40</v>
      </c>
      <c r="R21764" s="8" t="s">
        <v>40</v>
      </c>
      <c r="S21764" s="10" t="s">
        <v>41</v>
      </c>
      <c r="T21764" s="8" t="s">
        <v>40</v>
      </c>
      <c r="U21764" s="8" t="s">
        <v>40</v>
      </c>
      <c r="V21764" s="8" t="s">
        <v>40</v>
      </c>
      <c r="W21764" s="8" t="s">
        <v>40</v>
      </c>
      <c r="X21764" s="8" t="s">
        <v>40</v>
      </c>
      <c r="Y21764" s="8" t="s">
        <v>40</v>
      </c>
      <c r="Z21764" s="10" t="s">
        <v>2361</v>
      </c>
      <c r="AA21764" s="13">
        <v>45.095756999999999</v>
      </c>
      <c r="AB21764" s="13">
        <v>-93.645009999999999</v>
      </c>
      <c r="AC21764" s="14" t="s">
        <v>43</v>
      </c>
      <c r="AD21764" s="14" t="s">
        <v>43</v>
      </c>
      <c r="AE21764" s="10" t="s">
        <v>123</v>
      </c>
    </row>
    <row r="21765" spans="1:31" x14ac:dyDescent="0.25">
      <c r="A21765" s="8">
        <v>60281</v>
      </c>
      <c r="B21765" s="9" t="s">
        <v>12329</v>
      </c>
      <c r="C21765" s="8">
        <v>61971</v>
      </c>
      <c r="D21765" s="9" t="s">
        <v>19692</v>
      </c>
      <c r="E21765" s="9" t="s">
        <v>126</v>
      </c>
      <c r="F21765" s="10" t="s">
        <v>119</v>
      </c>
      <c r="G21765" s="11" t="s">
        <v>4107</v>
      </c>
      <c r="H21765" s="11" t="s">
        <v>36</v>
      </c>
      <c r="I21765" s="12">
        <v>1</v>
      </c>
      <c r="J21765" s="12">
        <v>1</v>
      </c>
      <c r="K21765" s="12">
        <v>1</v>
      </c>
      <c r="L21765" s="9" t="s">
        <v>345</v>
      </c>
      <c r="M21765" s="10" t="s">
        <v>346</v>
      </c>
      <c r="N21765" s="10" t="s">
        <v>347</v>
      </c>
      <c r="O21765" s="10">
        <v>1</v>
      </c>
      <c r="P21765" s="10">
        <v>2019</v>
      </c>
      <c r="Q21765" s="8" t="s">
        <v>40</v>
      </c>
      <c r="R21765" s="8" t="s">
        <v>40</v>
      </c>
      <c r="S21765" s="10" t="s">
        <v>41</v>
      </c>
      <c r="T21765" s="8" t="s">
        <v>40</v>
      </c>
      <c r="U21765" s="8" t="s">
        <v>40</v>
      </c>
      <c r="V21765" s="8" t="s">
        <v>40</v>
      </c>
      <c r="W21765" s="8" t="s">
        <v>40</v>
      </c>
      <c r="X21765" s="8" t="s">
        <v>40</v>
      </c>
      <c r="Y21765" s="8" t="s">
        <v>40</v>
      </c>
      <c r="Z21765" s="10" t="s">
        <v>2361</v>
      </c>
      <c r="AA21765" s="13">
        <v>45.095756999999999</v>
      </c>
      <c r="AB21765" s="13">
        <v>-93.645009999999999</v>
      </c>
      <c r="AC21765" s="14" t="s">
        <v>43</v>
      </c>
      <c r="AD21765" s="14" t="s">
        <v>43</v>
      </c>
      <c r="AE21765" s="10" t="s">
        <v>123</v>
      </c>
    </row>
    <row r="21766" spans="1:31" x14ac:dyDescent="0.25">
      <c r="A21766" s="8">
        <v>60281</v>
      </c>
      <c r="B21766" s="9" t="s">
        <v>12329</v>
      </c>
      <c r="C21766" s="8">
        <v>61971</v>
      </c>
      <c r="D21766" s="9" t="s">
        <v>19692</v>
      </c>
      <c r="E21766" s="9" t="s">
        <v>126</v>
      </c>
      <c r="F21766" s="10" t="s">
        <v>119</v>
      </c>
      <c r="G21766" s="11" t="s">
        <v>19693</v>
      </c>
      <c r="H21766" s="11" t="s">
        <v>36</v>
      </c>
      <c r="I21766" s="12">
        <v>1</v>
      </c>
      <c r="J21766" s="12">
        <v>1</v>
      </c>
      <c r="K21766" s="12">
        <v>1</v>
      </c>
      <c r="L21766" s="9" t="s">
        <v>345</v>
      </c>
      <c r="M21766" s="10" t="s">
        <v>346</v>
      </c>
      <c r="N21766" s="10" t="s">
        <v>347</v>
      </c>
      <c r="O21766" s="10">
        <v>1</v>
      </c>
      <c r="P21766" s="10">
        <v>2019</v>
      </c>
      <c r="Q21766" s="8" t="s">
        <v>40</v>
      </c>
      <c r="R21766" s="8" t="s">
        <v>40</v>
      </c>
      <c r="S21766" s="10" t="s">
        <v>41</v>
      </c>
      <c r="T21766" s="8" t="s">
        <v>40</v>
      </c>
      <c r="U21766" s="8" t="s">
        <v>40</v>
      </c>
      <c r="V21766" s="8" t="s">
        <v>40</v>
      </c>
      <c r="W21766" s="8" t="s">
        <v>40</v>
      </c>
      <c r="X21766" s="8" t="s">
        <v>40</v>
      </c>
      <c r="Y21766" s="8" t="s">
        <v>40</v>
      </c>
      <c r="Z21766" s="10" t="s">
        <v>2361</v>
      </c>
      <c r="AA21766" s="13">
        <v>45.095756999999999</v>
      </c>
      <c r="AB21766" s="13">
        <v>-93.645009999999999</v>
      </c>
      <c r="AC21766" s="14" t="s">
        <v>43</v>
      </c>
      <c r="AD21766" s="14" t="s">
        <v>43</v>
      </c>
      <c r="AE21766" s="10" t="s">
        <v>123</v>
      </c>
    </row>
    <row r="21767" spans="1:31" x14ac:dyDescent="0.25">
      <c r="A21767" s="8">
        <v>61566</v>
      </c>
      <c r="B21767" s="9" t="s">
        <v>19694</v>
      </c>
      <c r="C21767" s="8">
        <v>61976</v>
      </c>
      <c r="D21767" s="9" t="s">
        <v>19695</v>
      </c>
      <c r="E21767" s="9" t="s">
        <v>126</v>
      </c>
      <c r="F21767" s="10" t="s">
        <v>330</v>
      </c>
      <c r="G21767" s="11" t="s">
        <v>19696</v>
      </c>
      <c r="H21767" s="11" t="s">
        <v>36</v>
      </c>
      <c r="I21767" s="12">
        <v>39</v>
      </c>
      <c r="J21767" s="12">
        <v>39</v>
      </c>
      <c r="K21767" s="12">
        <v>39</v>
      </c>
      <c r="L21767" s="9" t="s">
        <v>345</v>
      </c>
      <c r="M21767" s="10" t="s">
        <v>346</v>
      </c>
      <c r="N21767" s="10" t="s">
        <v>347</v>
      </c>
      <c r="O21767" s="10">
        <v>12</v>
      </c>
      <c r="P21767" s="10">
        <v>2018</v>
      </c>
      <c r="Q21767" s="8" t="s">
        <v>40</v>
      </c>
      <c r="R21767" s="8" t="s">
        <v>40</v>
      </c>
      <c r="S21767" s="10" t="s">
        <v>41</v>
      </c>
      <c r="T21767" s="8" t="s">
        <v>40</v>
      </c>
      <c r="U21767" s="8" t="s">
        <v>40</v>
      </c>
      <c r="V21767" s="8" t="s">
        <v>40</v>
      </c>
      <c r="W21767" s="8" t="s">
        <v>40</v>
      </c>
      <c r="X21767" s="8" t="s">
        <v>40</v>
      </c>
      <c r="Y21767" s="8" t="s">
        <v>40</v>
      </c>
      <c r="Z21767" s="10" t="s">
        <v>4804</v>
      </c>
      <c r="AA21767" s="13">
        <v>33.502000000000002</v>
      </c>
      <c r="AB21767" s="13">
        <v>-81.254000000000005</v>
      </c>
      <c r="AC21767" s="14" t="s">
        <v>43</v>
      </c>
      <c r="AD21767" s="14" t="s">
        <v>43</v>
      </c>
      <c r="AE21767" s="10" t="s">
        <v>1165</v>
      </c>
    </row>
    <row r="21768" spans="1:31" x14ac:dyDescent="0.25">
      <c r="A21768" s="8">
        <v>57081</v>
      </c>
      <c r="B21768" s="9" t="s">
        <v>12459</v>
      </c>
      <c r="C21768" s="8">
        <v>61977</v>
      </c>
      <c r="D21768" s="9" t="s">
        <v>19697</v>
      </c>
      <c r="E21768" s="9" t="s">
        <v>126</v>
      </c>
      <c r="F21768" s="10" t="s">
        <v>119</v>
      </c>
      <c r="G21768" s="11" t="s">
        <v>19698</v>
      </c>
      <c r="H21768" s="11" t="s">
        <v>36</v>
      </c>
      <c r="I21768" s="12">
        <v>1</v>
      </c>
      <c r="J21768" s="12">
        <v>1</v>
      </c>
      <c r="K21768" s="12">
        <v>1</v>
      </c>
      <c r="L21768" s="9" t="s">
        <v>345</v>
      </c>
      <c r="M21768" s="10" t="s">
        <v>346</v>
      </c>
      <c r="N21768" s="10" t="s">
        <v>347</v>
      </c>
      <c r="O21768" s="10">
        <v>8</v>
      </c>
      <c r="P21768" s="10">
        <v>2018</v>
      </c>
      <c r="Q21768" s="8" t="s">
        <v>40</v>
      </c>
      <c r="R21768" s="8" t="s">
        <v>40</v>
      </c>
      <c r="S21768" s="10" t="s">
        <v>41</v>
      </c>
      <c r="T21768" s="8" t="s">
        <v>40</v>
      </c>
      <c r="U21768" s="8" t="s">
        <v>40</v>
      </c>
      <c r="V21768" s="8" t="s">
        <v>40</v>
      </c>
      <c r="W21768" s="8" t="s">
        <v>40</v>
      </c>
      <c r="X21768" s="8" t="s">
        <v>40</v>
      </c>
      <c r="Y21768" s="8" t="s">
        <v>40</v>
      </c>
      <c r="Z21768" s="10" t="s">
        <v>2462</v>
      </c>
      <c r="AA21768" s="13">
        <v>45.460129999999999</v>
      </c>
      <c r="AB21768" s="13">
        <v>-92.896090000000001</v>
      </c>
      <c r="AC21768" s="14" t="s">
        <v>43</v>
      </c>
      <c r="AD21768" s="14" t="s">
        <v>43</v>
      </c>
      <c r="AE21768" s="10" t="s">
        <v>123</v>
      </c>
    </row>
    <row r="21769" spans="1:31" x14ac:dyDescent="0.25">
      <c r="A21769" s="8">
        <v>61060</v>
      </c>
      <c r="B21769" s="9" t="s">
        <v>14045</v>
      </c>
      <c r="C21769" s="8">
        <v>61978</v>
      </c>
      <c r="D21769" s="9" t="s">
        <v>19699</v>
      </c>
      <c r="E21769" s="9" t="s">
        <v>126</v>
      </c>
      <c r="F21769" s="10" t="s">
        <v>1477</v>
      </c>
      <c r="G21769" s="11" t="s">
        <v>2088</v>
      </c>
      <c r="H21769" s="11" t="s">
        <v>36</v>
      </c>
      <c r="I21769" s="12">
        <v>5</v>
      </c>
      <c r="J21769" s="12">
        <v>5</v>
      </c>
      <c r="K21769" s="12">
        <v>5</v>
      </c>
      <c r="L21769" s="9" t="s">
        <v>345</v>
      </c>
      <c r="M21769" s="10" t="s">
        <v>346</v>
      </c>
      <c r="N21769" s="10" t="s">
        <v>347</v>
      </c>
      <c r="O21769" s="10">
        <v>12</v>
      </c>
      <c r="P21769" s="10">
        <v>2018</v>
      </c>
      <c r="Q21769" s="8" t="s">
        <v>40</v>
      </c>
      <c r="R21769" s="8" t="s">
        <v>40</v>
      </c>
      <c r="S21769" s="10" t="s">
        <v>41</v>
      </c>
      <c r="T21769" s="8" t="s">
        <v>40</v>
      </c>
      <c r="U21769" s="8" t="s">
        <v>40</v>
      </c>
      <c r="V21769" s="8" t="s">
        <v>40</v>
      </c>
      <c r="W21769" s="8" t="s">
        <v>40</v>
      </c>
      <c r="X21769" s="8" t="s">
        <v>40</v>
      </c>
      <c r="Y21769" s="8" t="s">
        <v>40</v>
      </c>
      <c r="Z21769" s="10" t="s">
        <v>10940</v>
      </c>
      <c r="AA21769" s="13">
        <v>35.220823000000003</v>
      </c>
      <c r="AB21769" s="13">
        <v>-79.519090000000006</v>
      </c>
      <c r="AC21769" s="14" t="s">
        <v>43</v>
      </c>
      <c r="AD21769" s="14" t="s">
        <v>43</v>
      </c>
      <c r="AE21769" s="10" t="s">
        <v>1479</v>
      </c>
    </row>
    <row r="21770" spans="1:31" x14ac:dyDescent="0.25">
      <c r="A21770" s="8">
        <v>61573</v>
      </c>
      <c r="B21770" s="9" t="s">
        <v>19700</v>
      </c>
      <c r="C21770" s="8">
        <v>61979</v>
      </c>
      <c r="D21770" s="9" t="s">
        <v>19701</v>
      </c>
      <c r="E21770" s="9" t="s">
        <v>126</v>
      </c>
      <c r="F21770" s="10" t="s">
        <v>119</v>
      </c>
      <c r="G21770" s="11" t="s">
        <v>19702</v>
      </c>
      <c r="H21770" s="11" t="s">
        <v>36</v>
      </c>
      <c r="I21770" s="12">
        <v>1</v>
      </c>
      <c r="J21770" s="12">
        <v>1</v>
      </c>
      <c r="K21770" s="12">
        <v>1</v>
      </c>
      <c r="L21770" s="9" t="s">
        <v>345</v>
      </c>
      <c r="M21770" s="10" t="s">
        <v>346</v>
      </c>
      <c r="N21770" s="10" t="s">
        <v>347</v>
      </c>
      <c r="O21770" s="10">
        <v>12</v>
      </c>
      <c r="P21770" s="10">
        <v>2018</v>
      </c>
      <c r="Q21770" s="8" t="s">
        <v>40</v>
      </c>
      <c r="R21770" s="8" t="s">
        <v>40</v>
      </c>
      <c r="S21770" s="10" t="s">
        <v>41</v>
      </c>
      <c r="T21770" s="8" t="s">
        <v>40</v>
      </c>
      <c r="U21770" s="8" t="s">
        <v>40</v>
      </c>
      <c r="V21770" s="8" t="s">
        <v>40</v>
      </c>
      <c r="W21770" s="8" t="s">
        <v>40</v>
      </c>
      <c r="X21770" s="8" t="s">
        <v>40</v>
      </c>
      <c r="Y21770" s="8" t="s">
        <v>40</v>
      </c>
      <c r="Z21770" s="10" t="s">
        <v>2497</v>
      </c>
      <c r="AA21770" s="13">
        <v>44.931793999999996</v>
      </c>
      <c r="AB21770" s="13">
        <v>-95.188419999999994</v>
      </c>
      <c r="AC21770" s="14" t="s">
        <v>43</v>
      </c>
      <c r="AD21770" s="14" t="s">
        <v>43</v>
      </c>
      <c r="AE21770" s="10" t="s">
        <v>123</v>
      </c>
    </row>
    <row r="21771" spans="1:31" x14ac:dyDescent="0.25">
      <c r="A21771" s="8">
        <v>61571</v>
      </c>
      <c r="B21771" s="9" t="s">
        <v>19703</v>
      </c>
      <c r="C21771" s="8">
        <v>61980</v>
      </c>
      <c r="D21771" s="9" t="s">
        <v>19704</v>
      </c>
      <c r="E21771" s="9" t="s">
        <v>126</v>
      </c>
      <c r="F21771" s="10" t="s">
        <v>119</v>
      </c>
      <c r="G21771" s="11" t="s">
        <v>19705</v>
      </c>
      <c r="H21771" s="11" t="s">
        <v>36</v>
      </c>
      <c r="I21771" s="12">
        <v>1</v>
      </c>
      <c r="J21771" s="12">
        <v>1</v>
      </c>
      <c r="K21771" s="12">
        <v>1</v>
      </c>
      <c r="L21771" s="9" t="s">
        <v>345</v>
      </c>
      <c r="M21771" s="10" t="s">
        <v>346</v>
      </c>
      <c r="N21771" s="10" t="s">
        <v>347</v>
      </c>
      <c r="O21771" s="10">
        <v>12</v>
      </c>
      <c r="P21771" s="10">
        <v>2018</v>
      </c>
      <c r="Q21771" s="8" t="s">
        <v>40</v>
      </c>
      <c r="R21771" s="8" t="s">
        <v>40</v>
      </c>
      <c r="S21771" s="10" t="s">
        <v>41</v>
      </c>
      <c r="T21771" s="8" t="s">
        <v>40</v>
      </c>
      <c r="U21771" s="8" t="s">
        <v>40</v>
      </c>
      <c r="V21771" s="8" t="s">
        <v>40</v>
      </c>
      <c r="W21771" s="8" t="s">
        <v>40</v>
      </c>
      <c r="X21771" s="8" t="s">
        <v>40</v>
      </c>
      <c r="Y21771" s="8" t="s">
        <v>40</v>
      </c>
      <c r="Z21771" s="10" t="s">
        <v>2193</v>
      </c>
      <c r="AA21771" s="13">
        <v>44.955514999999998</v>
      </c>
      <c r="AB21771" s="13">
        <v>-95.357069999999993</v>
      </c>
      <c r="AC21771" s="14" t="s">
        <v>43</v>
      </c>
      <c r="AD21771" s="14" t="s">
        <v>43</v>
      </c>
      <c r="AE21771" s="10" t="s">
        <v>123</v>
      </c>
    </row>
    <row r="21772" spans="1:31" x14ac:dyDescent="0.25">
      <c r="A21772" s="8">
        <v>61187</v>
      </c>
      <c r="B21772" s="9" t="s">
        <v>19041</v>
      </c>
      <c r="C21772" s="8">
        <v>61983</v>
      </c>
      <c r="D21772" s="9" t="s">
        <v>19706</v>
      </c>
      <c r="E21772" s="9" t="s">
        <v>126</v>
      </c>
      <c r="F21772" s="10" t="s">
        <v>119</v>
      </c>
      <c r="G21772" s="11" t="s">
        <v>19707</v>
      </c>
      <c r="H21772" s="11" t="s">
        <v>36</v>
      </c>
      <c r="I21772" s="12">
        <v>4.9000000000000004</v>
      </c>
      <c r="J21772" s="12">
        <v>4.9000000000000004</v>
      </c>
      <c r="K21772" s="12">
        <v>4.9000000000000004</v>
      </c>
      <c r="L21772" s="9" t="s">
        <v>345</v>
      </c>
      <c r="M21772" s="10" t="s">
        <v>346</v>
      </c>
      <c r="N21772" s="10" t="s">
        <v>347</v>
      </c>
      <c r="O21772" s="10">
        <v>10</v>
      </c>
      <c r="P21772" s="10">
        <v>2018</v>
      </c>
      <c r="Q21772" s="8" t="s">
        <v>40</v>
      </c>
      <c r="R21772" s="8" t="s">
        <v>40</v>
      </c>
      <c r="S21772" s="10" t="s">
        <v>41</v>
      </c>
      <c r="T21772" s="8" t="s">
        <v>40</v>
      </c>
      <c r="U21772" s="8" t="s">
        <v>40</v>
      </c>
      <c r="V21772" s="8" t="s">
        <v>40</v>
      </c>
      <c r="W21772" s="8" t="s">
        <v>40</v>
      </c>
      <c r="X21772" s="8" t="s">
        <v>40</v>
      </c>
      <c r="Y21772" s="8" t="s">
        <v>40</v>
      </c>
      <c r="Z21772" s="10" t="s">
        <v>162</v>
      </c>
      <c r="AA21772" s="13">
        <v>44.790700000000001</v>
      </c>
      <c r="AB21772" s="13">
        <v>-92.872699999999995</v>
      </c>
      <c r="AC21772" s="14" t="s">
        <v>43</v>
      </c>
      <c r="AD21772" s="14" t="s">
        <v>43</v>
      </c>
      <c r="AE21772" s="10" t="s">
        <v>123</v>
      </c>
    </row>
    <row r="21773" spans="1:31" x14ac:dyDescent="0.25">
      <c r="A21773" s="8">
        <v>61579</v>
      </c>
      <c r="B21773" s="9" t="s">
        <v>19708</v>
      </c>
      <c r="C21773" s="8">
        <v>61988</v>
      </c>
      <c r="D21773" s="9" t="s">
        <v>19709</v>
      </c>
      <c r="E21773" s="9" t="s">
        <v>126</v>
      </c>
      <c r="F21773" s="10" t="s">
        <v>334</v>
      </c>
      <c r="G21773" s="11" t="s">
        <v>19710</v>
      </c>
      <c r="H21773" s="11" t="s">
        <v>36</v>
      </c>
      <c r="I21773" s="12">
        <v>52</v>
      </c>
      <c r="J21773" s="12">
        <v>52</v>
      </c>
      <c r="K21773" s="12">
        <v>52</v>
      </c>
      <c r="L21773" s="9" t="s">
        <v>345</v>
      </c>
      <c r="M21773" s="10" t="s">
        <v>346</v>
      </c>
      <c r="N21773" s="10" t="s">
        <v>347</v>
      </c>
      <c r="O21773" s="10">
        <v>12</v>
      </c>
      <c r="P21773" s="10">
        <v>2018</v>
      </c>
      <c r="Q21773" s="8" t="s">
        <v>40</v>
      </c>
      <c r="R21773" s="8" t="s">
        <v>40</v>
      </c>
      <c r="S21773" s="10" t="s">
        <v>41</v>
      </c>
      <c r="T21773" s="8" t="s">
        <v>40</v>
      </c>
      <c r="U21773" s="8" t="s">
        <v>40</v>
      </c>
      <c r="V21773" s="8" t="s">
        <v>40</v>
      </c>
      <c r="W21773" s="8" t="s">
        <v>40</v>
      </c>
      <c r="X21773" s="8" t="s">
        <v>40</v>
      </c>
      <c r="Y21773" s="8" t="s">
        <v>40</v>
      </c>
      <c r="Z21773" s="10" t="s">
        <v>597</v>
      </c>
      <c r="AA21773" s="13">
        <v>28.400780000000001</v>
      </c>
      <c r="AB21773" s="13">
        <v>-81.616320000000002</v>
      </c>
      <c r="AC21773" s="14" t="s">
        <v>43</v>
      </c>
      <c r="AD21773" s="14" t="s">
        <v>43</v>
      </c>
      <c r="AE21773" s="10" t="s">
        <v>1007</v>
      </c>
    </row>
    <row r="21774" spans="1:31" x14ac:dyDescent="0.25">
      <c r="A21774" s="8">
        <v>61575</v>
      </c>
      <c r="B21774" s="9" t="s">
        <v>19711</v>
      </c>
      <c r="C21774" s="8">
        <v>61989</v>
      </c>
      <c r="D21774" s="9" t="s">
        <v>19712</v>
      </c>
      <c r="E21774" s="9" t="s">
        <v>5554</v>
      </c>
      <c r="F21774" s="10" t="s">
        <v>61</v>
      </c>
      <c r="G21774" s="11" t="s">
        <v>347</v>
      </c>
      <c r="H21774" s="11" t="s">
        <v>36</v>
      </c>
      <c r="I21774" s="12">
        <v>4.3</v>
      </c>
      <c r="J21774" s="12">
        <v>3.9</v>
      </c>
      <c r="K21774" s="12">
        <v>2.4</v>
      </c>
      <c r="L21774" s="9" t="s">
        <v>345</v>
      </c>
      <c r="M21774" s="10" t="s">
        <v>346</v>
      </c>
      <c r="N21774" s="10" t="s">
        <v>347</v>
      </c>
      <c r="O21774" s="10">
        <v>8</v>
      </c>
      <c r="P21774" s="10">
        <v>2018</v>
      </c>
      <c r="Q21774" s="8" t="s">
        <v>40</v>
      </c>
      <c r="R21774" s="8" t="s">
        <v>40</v>
      </c>
      <c r="S21774" s="10" t="s">
        <v>41</v>
      </c>
      <c r="T21774" s="8" t="s">
        <v>40</v>
      </c>
      <c r="U21774" s="8" t="s">
        <v>40</v>
      </c>
      <c r="V21774" s="8" t="s">
        <v>40</v>
      </c>
      <c r="W21774" s="8" t="s">
        <v>40</v>
      </c>
      <c r="X21774" s="8" t="s">
        <v>40</v>
      </c>
      <c r="Y21774" s="8" t="s">
        <v>40</v>
      </c>
      <c r="Z21774" s="10" t="s">
        <v>528</v>
      </c>
      <c r="AA21774" s="13">
        <v>36.916111000000001</v>
      </c>
      <c r="AB21774" s="13">
        <v>-119.9714</v>
      </c>
      <c r="AC21774" s="14" t="s">
        <v>43</v>
      </c>
      <c r="AD21774" s="14" t="s">
        <v>43</v>
      </c>
      <c r="AE21774" s="10" t="s">
        <v>129</v>
      </c>
    </row>
    <row r="21775" spans="1:31" x14ac:dyDescent="0.25">
      <c r="A21775" s="8">
        <v>61576</v>
      </c>
      <c r="B21775" s="9" t="s">
        <v>19713</v>
      </c>
      <c r="C21775" s="8">
        <v>61990</v>
      </c>
      <c r="D21775" s="9" t="s">
        <v>19714</v>
      </c>
      <c r="E21775" s="9" t="s">
        <v>33</v>
      </c>
      <c r="F21775" s="10" t="s">
        <v>452</v>
      </c>
      <c r="G21775" s="11" t="s">
        <v>664</v>
      </c>
      <c r="H21775" s="11" t="s">
        <v>36</v>
      </c>
      <c r="I21775" s="12">
        <v>0.3</v>
      </c>
      <c r="J21775" s="12">
        <v>0.3</v>
      </c>
      <c r="K21775" s="12">
        <v>0.3</v>
      </c>
      <c r="L21775" s="9" t="s">
        <v>662</v>
      </c>
      <c r="M21775" s="10" t="s">
        <v>663</v>
      </c>
      <c r="N21775" s="10" t="s">
        <v>664</v>
      </c>
      <c r="O21775" s="10">
        <v>5</v>
      </c>
      <c r="P21775" s="10">
        <v>2017</v>
      </c>
      <c r="Q21775" s="8" t="s">
        <v>40</v>
      </c>
      <c r="R21775" s="8" t="s">
        <v>40</v>
      </c>
      <c r="S21775" s="10" t="s">
        <v>41</v>
      </c>
      <c r="T21775" s="8" t="s">
        <v>40</v>
      </c>
      <c r="U21775" s="8" t="s">
        <v>40</v>
      </c>
      <c r="V21775" s="8" t="s">
        <v>40</v>
      </c>
      <c r="W21775" s="8" t="s">
        <v>40</v>
      </c>
      <c r="X21775" s="8" t="s">
        <v>40</v>
      </c>
      <c r="Y21775" s="8" t="s">
        <v>40</v>
      </c>
      <c r="Z21775" s="10" t="s">
        <v>1397</v>
      </c>
      <c r="AA21775" s="13">
        <v>40.089796999999997</v>
      </c>
      <c r="AB21775" s="13">
        <v>-88.243570000000005</v>
      </c>
      <c r="AC21775" s="14" t="s">
        <v>43</v>
      </c>
      <c r="AD21775" s="14" t="s">
        <v>43</v>
      </c>
      <c r="AE21775" s="10" t="s">
        <v>123</v>
      </c>
    </row>
    <row r="21776" spans="1:31" x14ac:dyDescent="0.25">
      <c r="A21776" s="8">
        <v>61576</v>
      </c>
      <c r="B21776" s="9" t="s">
        <v>19713</v>
      </c>
      <c r="C21776" s="8">
        <v>61990</v>
      </c>
      <c r="D21776" s="9" t="s">
        <v>19714</v>
      </c>
      <c r="E21776" s="9" t="s">
        <v>33</v>
      </c>
      <c r="F21776" s="10" t="s">
        <v>452</v>
      </c>
      <c r="G21776" s="11" t="s">
        <v>47</v>
      </c>
      <c r="H21776" s="11" t="s">
        <v>36</v>
      </c>
      <c r="I21776" s="12">
        <v>1</v>
      </c>
      <c r="J21776" s="12">
        <v>1</v>
      </c>
      <c r="K21776" s="12">
        <v>1</v>
      </c>
      <c r="L21776" s="9" t="s">
        <v>120</v>
      </c>
      <c r="M21776" s="10" t="s">
        <v>47</v>
      </c>
      <c r="N21776" s="10" t="s">
        <v>121</v>
      </c>
      <c r="O21776" s="10">
        <v>5</v>
      </c>
      <c r="P21776" s="10">
        <v>2017</v>
      </c>
      <c r="Q21776" s="8" t="s">
        <v>40</v>
      </c>
      <c r="R21776" s="8" t="s">
        <v>40</v>
      </c>
      <c r="S21776" s="10" t="s">
        <v>179</v>
      </c>
      <c r="T21776" s="8" t="s">
        <v>40</v>
      </c>
      <c r="U21776" s="8" t="s">
        <v>40</v>
      </c>
      <c r="V21776" s="8" t="s">
        <v>40</v>
      </c>
      <c r="W21776" s="8" t="s">
        <v>40</v>
      </c>
      <c r="X21776" s="8" t="s">
        <v>40</v>
      </c>
      <c r="Y21776" s="8" t="s">
        <v>40</v>
      </c>
      <c r="Z21776" s="10" t="s">
        <v>1397</v>
      </c>
      <c r="AA21776" s="13">
        <v>40.089796999999997</v>
      </c>
      <c r="AB21776" s="13">
        <v>-88.243570000000005</v>
      </c>
      <c r="AC21776" s="14" t="s">
        <v>43</v>
      </c>
      <c r="AD21776" s="14" t="s">
        <v>43</v>
      </c>
      <c r="AE21776" s="10" t="s">
        <v>123</v>
      </c>
    </row>
    <row r="21777" spans="1:31" x14ac:dyDescent="0.25">
      <c r="A21777" s="8">
        <v>61576</v>
      </c>
      <c r="B21777" s="9" t="s">
        <v>19713</v>
      </c>
      <c r="C21777" s="8">
        <v>61990</v>
      </c>
      <c r="D21777" s="9" t="s">
        <v>19714</v>
      </c>
      <c r="E21777" s="9" t="s">
        <v>33</v>
      </c>
      <c r="F21777" s="10" t="s">
        <v>452</v>
      </c>
      <c r="G21777" s="11" t="s">
        <v>1826</v>
      </c>
      <c r="H21777" s="11" t="s">
        <v>36</v>
      </c>
      <c r="I21777" s="12">
        <v>0.1</v>
      </c>
      <c r="J21777" s="12">
        <v>0.1</v>
      </c>
      <c r="K21777" s="12">
        <v>0.1</v>
      </c>
      <c r="L21777" s="9" t="s">
        <v>345</v>
      </c>
      <c r="M21777" s="10" t="s">
        <v>346</v>
      </c>
      <c r="N21777" s="10" t="s">
        <v>347</v>
      </c>
      <c r="O21777" s="10">
        <v>3</v>
      </c>
      <c r="P21777" s="10">
        <v>2017</v>
      </c>
      <c r="Q21777" s="8" t="s">
        <v>40</v>
      </c>
      <c r="R21777" s="8" t="s">
        <v>40</v>
      </c>
      <c r="S21777" s="10" t="s">
        <v>41</v>
      </c>
      <c r="T21777" s="8" t="s">
        <v>40</v>
      </c>
      <c r="U21777" s="8" t="s">
        <v>40</v>
      </c>
      <c r="V21777" s="8" t="s">
        <v>40</v>
      </c>
      <c r="W21777" s="8" t="s">
        <v>40</v>
      </c>
      <c r="X21777" s="8" t="s">
        <v>40</v>
      </c>
      <c r="Y21777" s="8" t="s">
        <v>40</v>
      </c>
      <c r="Z21777" s="10" t="s">
        <v>1397</v>
      </c>
      <c r="AA21777" s="13">
        <v>40.089796999999997</v>
      </c>
      <c r="AB21777" s="13">
        <v>-88.243570000000005</v>
      </c>
      <c r="AC21777" s="14" t="s">
        <v>43</v>
      </c>
      <c r="AD21777" s="14" t="s">
        <v>43</v>
      </c>
      <c r="AE21777" s="10" t="s">
        <v>123</v>
      </c>
    </row>
    <row r="21778" spans="1:31" x14ac:dyDescent="0.25">
      <c r="A21778" s="8">
        <v>61576</v>
      </c>
      <c r="B21778" s="9" t="s">
        <v>19713</v>
      </c>
      <c r="C21778" s="8">
        <v>61990</v>
      </c>
      <c r="D21778" s="9" t="s">
        <v>19714</v>
      </c>
      <c r="E21778" s="9" t="s">
        <v>33</v>
      </c>
      <c r="F21778" s="10" t="s">
        <v>452</v>
      </c>
      <c r="G21778" s="11" t="s">
        <v>8673</v>
      </c>
      <c r="H21778" s="11" t="s">
        <v>36</v>
      </c>
      <c r="I21778" s="12">
        <v>0.1</v>
      </c>
      <c r="J21778" s="12">
        <v>0.1</v>
      </c>
      <c r="K21778" s="12">
        <v>0.1</v>
      </c>
      <c r="L21778" s="9" t="s">
        <v>245</v>
      </c>
      <c r="M21778" s="10" t="s">
        <v>246</v>
      </c>
      <c r="N21778" s="10" t="s">
        <v>247</v>
      </c>
      <c r="O21778" s="10">
        <v>3</v>
      </c>
      <c r="P21778" s="10">
        <v>2017</v>
      </c>
      <c r="Q21778" s="8" t="s">
        <v>40</v>
      </c>
      <c r="R21778" s="8" t="s">
        <v>40</v>
      </c>
      <c r="S21778" s="10" t="s">
        <v>41</v>
      </c>
      <c r="T21778" s="8" t="s">
        <v>40</v>
      </c>
      <c r="U21778" s="8" t="s">
        <v>40</v>
      </c>
      <c r="V21778" s="8" t="s">
        <v>40</v>
      </c>
      <c r="W21778" s="8" t="s">
        <v>40</v>
      </c>
      <c r="X21778" s="8" t="s">
        <v>40</v>
      </c>
      <c r="Y21778" s="8" t="s">
        <v>40</v>
      </c>
      <c r="Z21778" s="10" t="s">
        <v>1397</v>
      </c>
      <c r="AA21778" s="13">
        <v>40.089796999999997</v>
      </c>
      <c r="AB21778" s="13">
        <v>-88.243570000000005</v>
      </c>
      <c r="AC21778" s="14" t="s">
        <v>43</v>
      </c>
      <c r="AD21778" s="14" t="s">
        <v>43</v>
      </c>
      <c r="AE21778" s="10" t="s">
        <v>123</v>
      </c>
    </row>
    <row r="21779" spans="1:31" x14ac:dyDescent="0.25">
      <c r="A21779" s="8">
        <v>61585</v>
      </c>
      <c r="B21779" s="9" t="s">
        <v>19715</v>
      </c>
      <c r="C21779" s="8">
        <v>61992</v>
      </c>
      <c r="D21779" s="9" t="s">
        <v>19716</v>
      </c>
      <c r="E21779" s="9" t="s">
        <v>126</v>
      </c>
      <c r="F21779" s="10" t="s">
        <v>119</v>
      </c>
      <c r="G21779" s="11" t="s">
        <v>19287</v>
      </c>
      <c r="H21779" s="11" t="s">
        <v>36</v>
      </c>
      <c r="I21779" s="12">
        <v>0.7</v>
      </c>
      <c r="J21779" s="12">
        <v>0.7</v>
      </c>
      <c r="K21779" s="12">
        <v>0.7</v>
      </c>
      <c r="L21779" s="9" t="s">
        <v>345</v>
      </c>
      <c r="M21779" s="10" t="s">
        <v>346</v>
      </c>
      <c r="N21779" s="10" t="s">
        <v>347</v>
      </c>
      <c r="O21779" s="10">
        <v>3</v>
      </c>
      <c r="P21779" s="10">
        <v>2019</v>
      </c>
      <c r="Q21779" s="8" t="s">
        <v>40</v>
      </c>
      <c r="R21779" s="8" t="s">
        <v>40</v>
      </c>
      <c r="S21779" s="10" t="s">
        <v>41</v>
      </c>
      <c r="T21779" s="8" t="s">
        <v>40</v>
      </c>
      <c r="U21779" s="8" t="s">
        <v>40</v>
      </c>
      <c r="V21779" s="8" t="s">
        <v>40</v>
      </c>
      <c r="W21779" s="8" t="s">
        <v>40</v>
      </c>
      <c r="X21779" s="8" t="s">
        <v>40</v>
      </c>
      <c r="Y21779" s="8" t="s">
        <v>40</v>
      </c>
      <c r="Z21779" s="10" t="s">
        <v>2446</v>
      </c>
      <c r="AA21779" s="13">
        <v>45.452201000000002</v>
      </c>
      <c r="AB21779" s="13">
        <v>-94.995890000000003</v>
      </c>
      <c r="AC21779" s="14" t="s">
        <v>43</v>
      </c>
      <c r="AD21779" s="14" t="s">
        <v>43</v>
      </c>
      <c r="AE21779" s="10" t="s">
        <v>123</v>
      </c>
    </row>
    <row r="21780" spans="1:31" x14ac:dyDescent="0.25">
      <c r="A21780" s="8">
        <v>61872</v>
      </c>
      <c r="B21780" s="9" t="s">
        <v>19717</v>
      </c>
      <c r="C21780" s="8">
        <v>61993</v>
      </c>
      <c r="D21780" s="9" t="s">
        <v>19717</v>
      </c>
      <c r="E21780" s="9" t="s">
        <v>126</v>
      </c>
      <c r="F21780" s="10" t="s">
        <v>61</v>
      </c>
      <c r="G21780" s="11" t="s">
        <v>19718</v>
      </c>
      <c r="H21780" s="11" t="s">
        <v>36</v>
      </c>
      <c r="I21780" s="12">
        <v>1.4</v>
      </c>
      <c r="J21780" s="12">
        <v>1.2</v>
      </c>
      <c r="K21780" s="12">
        <v>0.4</v>
      </c>
      <c r="L21780" s="9" t="s">
        <v>345</v>
      </c>
      <c r="M21780" s="10" t="s">
        <v>346</v>
      </c>
      <c r="N21780" s="10" t="s">
        <v>347</v>
      </c>
      <c r="O21780" s="10">
        <v>12</v>
      </c>
      <c r="P21780" s="10">
        <v>2018</v>
      </c>
      <c r="Q21780" s="8" t="s">
        <v>40</v>
      </c>
      <c r="R21780" s="8" t="s">
        <v>40</v>
      </c>
      <c r="S21780" s="10" t="s">
        <v>41</v>
      </c>
      <c r="T21780" s="8" t="s">
        <v>40</v>
      </c>
      <c r="U21780" s="8" t="s">
        <v>40</v>
      </c>
      <c r="V21780" s="8" t="s">
        <v>40</v>
      </c>
      <c r="W21780" s="8" t="s">
        <v>40</v>
      </c>
      <c r="X21780" s="8" t="s">
        <v>40</v>
      </c>
      <c r="Y21780" s="8" t="s">
        <v>40</v>
      </c>
      <c r="Z21780" s="10" t="s">
        <v>4810</v>
      </c>
      <c r="AA21780" s="13">
        <v>37.003832000000003</v>
      </c>
      <c r="AB21780" s="13">
        <v>-121.5936</v>
      </c>
      <c r="AC21780" s="14" t="s">
        <v>43</v>
      </c>
      <c r="AD21780" s="14" t="s">
        <v>43</v>
      </c>
      <c r="AE21780" s="10" t="s">
        <v>129</v>
      </c>
    </row>
    <row r="21781" spans="1:31" x14ac:dyDescent="0.25">
      <c r="A21781" s="8">
        <v>61587</v>
      </c>
      <c r="B21781" s="9" t="s">
        <v>19719</v>
      </c>
      <c r="C21781" s="8">
        <v>61994</v>
      </c>
      <c r="D21781" s="9" t="s">
        <v>19719</v>
      </c>
      <c r="E21781" s="9" t="s">
        <v>126</v>
      </c>
      <c r="F21781" s="10" t="s">
        <v>119</v>
      </c>
      <c r="G21781" s="11" t="s">
        <v>19287</v>
      </c>
      <c r="H21781" s="11" t="s">
        <v>36</v>
      </c>
      <c r="I21781" s="12">
        <v>0.7</v>
      </c>
      <c r="J21781" s="12">
        <v>0.7</v>
      </c>
      <c r="K21781" s="12">
        <v>0.7</v>
      </c>
      <c r="L21781" s="9" t="s">
        <v>345</v>
      </c>
      <c r="M21781" s="10" t="s">
        <v>346</v>
      </c>
      <c r="N21781" s="10" t="s">
        <v>347</v>
      </c>
      <c r="O21781" s="10">
        <v>1</v>
      </c>
      <c r="P21781" s="10">
        <v>2019</v>
      </c>
      <c r="Q21781" s="8" t="s">
        <v>40</v>
      </c>
      <c r="R21781" s="8" t="s">
        <v>40</v>
      </c>
      <c r="S21781" s="10" t="s">
        <v>41</v>
      </c>
      <c r="T21781" s="8" t="s">
        <v>40</v>
      </c>
      <c r="U21781" s="8" t="s">
        <v>40</v>
      </c>
      <c r="V21781" s="8" t="s">
        <v>40</v>
      </c>
      <c r="W21781" s="8" t="s">
        <v>40</v>
      </c>
      <c r="X21781" s="8" t="s">
        <v>40</v>
      </c>
      <c r="Y21781" s="8" t="s">
        <v>40</v>
      </c>
      <c r="Z21781" s="10" t="s">
        <v>2433</v>
      </c>
      <c r="AA21781" s="13">
        <v>45.319560000000003</v>
      </c>
      <c r="AB21781" s="13">
        <v>-94.416839999999993</v>
      </c>
      <c r="AC21781" s="14" t="s">
        <v>43</v>
      </c>
      <c r="AD21781" s="14" t="s">
        <v>43</v>
      </c>
      <c r="AE21781" s="10" t="s">
        <v>123</v>
      </c>
    </row>
    <row r="21782" spans="1:31" x14ac:dyDescent="0.25">
      <c r="A21782" s="8">
        <v>61591</v>
      </c>
      <c r="B21782" s="9" t="s">
        <v>19720</v>
      </c>
      <c r="C21782" s="8">
        <v>61995</v>
      </c>
      <c r="D21782" s="9" t="s">
        <v>19721</v>
      </c>
      <c r="E21782" s="9" t="s">
        <v>126</v>
      </c>
      <c r="F21782" s="10" t="s">
        <v>61</v>
      </c>
      <c r="G21782" s="11" t="s">
        <v>19722</v>
      </c>
      <c r="H21782" s="11" t="s">
        <v>36</v>
      </c>
      <c r="I21782" s="12">
        <v>0.5</v>
      </c>
      <c r="J21782" s="12">
        <v>0.5</v>
      </c>
      <c r="K21782" s="12">
        <v>0.5</v>
      </c>
      <c r="L21782" s="9" t="s">
        <v>662</v>
      </c>
      <c r="M21782" s="10" t="s">
        <v>663</v>
      </c>
      <c r="N21782" s="10" t="s">
        <v>664</v>
      </c>
      <c r="O21782" s="10">
        <v>12</v>
      </c>
      <c r="P21782" s="10">
        <v>2018</v>
      </c>
      <c r="Q21782" s="8" t="s">
        <v>40</v>
      </c>
      <c r="R21782" s="8" t="s">
        <v>40</v>
      </c>
      <c r="S21782" s="10" t="s">
        <v>41</v>
      </c>
      <c r="T21782" s="8" t="s">
        <v>40</v>
      </c>
      <c r="U21782" s="8" t="s">
        <v>40</v>
      </c>
      <c r="V21782" s="8" t="s">
        <v>40</v>
      </c>
      <c r="W21782" s="8" t="s">
        <v>40</v>
      </c>
      <c r="X21782" s="8" t="s">
        <v>40</v>
      </c>
      <c r="Y21782" s="8" t="s">
        <v>40</v>
      </c>
      <c r="Z21782" s="10" t="s">
        <v>504</v>
      </c>
      <c r="AA21782" s="13">
        <v>37.365687999999999</v>
      </c>
      <c r="AB21782" s="13">
        <v>-120.43219999999999</v>
      </c>
      <c r="AC21782" s="14" t="s">
        <v>43</v>
      </c>
      <c r="AD21782" s="14" t="s">
        <v>43</v>
      </c>
      <c r="AE21782" s="10" t="s">
        <v>129</v>
      </c>
    </row>
    <row r="21783" spans="1:31" x14ac:dyDescent="0.25">
      <c r="A21783" s="8">
        <v>61591</v>
      </c>
      <c r="B21783" s="9" t="s">
        <v>19720</v>
      </c>
      <c r="C21783" s="8">
        <v>61995</v>
      </c>
      <c r="D21783" s="9" t="s">
        <v>19721</v>
      </c>
      <c r="E21783" s="9" t="s">
        <v>126</v>
      </c>
      <c r="F21783" s="10" t="s">
        <v>61</v>
      </c>
      <c r="G21783" s="11" t="s">
        <v>19723</v>
      </c>
      <c r="H21783" s="11" t="s">
        <v>36</v>
      </c>
      <c r="I21783" s="12">
        <v>4.5</v>
      </c>
      <c r="J21783" s="12">
        <v>4.3</v>
      </c>
      <c r="K21783" s="12">
        <v>1.8</v>
      </c>
      <c r="L21783" s="9" t="s">
        <v>345</v>
      </c>
      <c r="M21783" s="10" t="s">
        <v>346</v>
      </c>
      <c r="N21783" s="10" t="s">
        <v>347</v>
      </c>
      <c r="O21783" s="10">
        <v>12</v>
      </c>
      <c r="P21783" s="10">
        <v>2018</v>
      </c>
      <c r="Q21783" s="8" t="s">
        <v>40</v>
      </c>
      <c r="R21783" s="8" t="s">
        <v>40</v>
      </c>
      <c r="S21783" s="10" t="s">
        <v>41</v>
      </c>
      <c r="T21783" s="8" t="s">
        <v>40</v>
      </c>
      <c r="U21783" s="8" t="s">
        <v>40</v>
      </c>
      <c r="V21783" s="8" t="s">
        <v>40</v>
      </c>
      <c r="W21783" s="8" t="s">
        <v>40</v>
      </c>
      <c r="X21783" s="8" t="s">
        <v>40</v>
      </c>
      <c r="Y21783" s="8" t="s">
        <v>40</v>
      </c>
      <c r="Z21783" s="10" t="s">
        <v>504</v>
      </c>
      <c r="AA21783" s="13">
        <v>37.365687999999999</v>
      </c>
      <c r="AB21783" s="13">
        <v>-120.43219999999999</v>
      </c>
      <c r="AC21783" s="14" t="s">
        <v>43</v>
      </c>
      <c r="AD21783" s="14" t="s">
        <v>43</v>
      </c>
      <c r="AE21783" s="10" t="s">
        <v>129</v>
      </c>
    </row>
    <row r="21784" spans="1:31" x14ac:dyDescent="0.25">
      <c r="A21784" s="8">
        <v>61580</v>
      </c>
      <c r="B21784" s="9" t="s">
        <v>19724</v>
      </c>
      <c r="C21784" s="8">
        <v>61997</v>
      </c>
      <c r="D21784" s="9" t="s">
        <v>19725</v>
      </c>
      <c r="E21784" s="9" t="s">
        <v>126</v>
      </c>
      <c r="F21784" s="10" t="s">
        <v>119</v>
      </c>
      <c r="G21784" s="11" t="s">
        <v>19726</v>
      </c>
      <c r="H21784" s="11" t="s">
        <v>36</v>
      </c>
      <c r="I21784" s="12">
        <v>1</v>
      </c>
      <c r="J21784" s="12">
        <v>1</v>
      </c>
      <c r="K21784" s="12">
        <v>1</v>
      </c>
      <c r="L21784" s="9" t="s">
        <v>345</v>
      </c>
      <c r="M21784" s="10" t="s">
        <v>346</v>
      </c>
      <c r="N21784" s="10" t="s">
        <v>347</v>
      </c>
      <c r="O21784" s="10">
        <v>12</v>
      </c>
      <c r="P21784" s="10">
        <v>2018</v>
      </c>
      <c r="Q21784" s="8" t="s">
        <v>40</v>
      </c>
      <c r="R21784" s="8" t="s">
        <v>40</v>
      </c>
      <c r="S21784" s="10" t="s">
        <v>41</v>
      </c>
      <c r="T21784" s="8" t="s">
        <v>40</v>
      </c>
      <c r="U21784" s="8" t="s">
        <v>40</v>
      </c>
      <c r="V21784" s="8" t="s">
        <v>40</v>
      </c>
      <c r="W21784" s="8" t="s">
        <v>40</v>
      </c>
      <c r="X21784" s="8" t="s">
        <v>40</v>
      </c>
      <c r="Y21784" s="8" t="s">
        <v>40</v>
      </c>
      <c r="Z21784" s="10" t="s">
        <v>2404</v>
      </c>
      <c r="AA21784" s="13">
        <v>45.317070999999999</v>
      </c>
      <c r="AB21784" s="13">
        <v>-93.764930000000007</v>
      </c>
      <c r="AC21784" s="14" t="s">
        <v>43</v>
      </c>
      <c r="AD21784" s="14" t="s">
        <v>43</v>
      </c>
      <c r="AE21784" s="10" t="s">
        <v>123</v>
      </c>
    </row>
    <row r="21785" spans="1:31" x14ac:dyDescent="0.25">
      <c r="A21785" s="8">
        <v>61581</v>
      </c>
      <c r="B21785" s="9" t="s">
        <v>19727</v>
      </c>
      <c r="C21785" s="8">
        <v>61998</v>
      </c>
      <c r="D21785" s="9" t="s">
        <v>19728</v>
      </c>
      <c r="E21785" s="9" t="s">
        <v>126</v>
      </c>
      <c r="F21785" s="10" t="s">
        <v>119</v>
      </c>
      <c r="G21785" s="11" t="s">
        <v>19729</v>
      </c>
      <c r="H21785" s="11" t="s">
        <v>36</v>
      </c>
      <c r="I21785" s="12">
        <v>1</v>
      </c>
      <c r="J21785" s="12">
        <v>1</v>
      </c>
      <c r="K21785" s="12">
        <v>1</v>
      </c>
      <c r="L21785" s="9" t="s">
        <v>345</v>
      </c>
      <c r="M21785" s="10" t="s">
        <v>346</v>
      </c>
      <c r="N21785" s="10" t="s">
        <v>347</v>
      </c>
      <c r="O21785" s="10">
        <v>12</v>
      </c>
      <c r="P21785" s="10">
        <v>2018</v>
      </c>
      <c r="Q21785" s="8" t="s">
        <v>40</v>
      </c>
      <c r="R21785" s="8" t="s">
        <v>40</v>
      </c>
      <c r="S21785" s="10" t="s">
        <v>41</v>
      </c>
      <c r="T21785" s="8" t="s">
        <v>40</v>
      </c>
      <c r="U21785" s="8" t="s">
        <v>40</v>
      </c>
      <c r="V21785" s="8" t="s">
        <v>40</v>
      </c>
      <c r="W21785" s="8" t="s">
        <v>40</v>
      </c>
      <c r="X21785" s="8" t="s">
        <v>40</v>
      </c>
      <c r="Y21785" s="8" t="s">
        <v>40</v>
      </c>
      <c r="Z21785" s="10" t="s">
        <v>2462</v>
      </c>
      <c r="AA21785" s="13">
        <v>45.436225999999998</v>
      </c>
      <c r="AB21785" s="13">
        <v>-92.940659999999994</v>
      </c>
      <c r="AC21785" s="14" t="s">
        <v>43</v>
      </c>
      <c r="AD21785" s="14" t="s">
        <v>43</v>
      </c>
      <c r="AE21785" s="10" t="s">
        <v>123</v>
      </c>
    </row>
    <row r="21786" spans="1:31" x14ac:dyDescent="0.25">
      <c r="A21786" s="8">
        <v>61582</v>
      </c>
      <c r="B21786" s="9" t="s">
        <v>19730</v>
      </c>
      <c r="C21786" s="8">
        <v>61999</v>
      </c>
      <c r="D21786" s="9" t="s">
        <v>19731</v>
      </c>
      <c r="E21786" s="9" t="s">
        <v>126</v>
      </c>
      <c r="F21786" s="10" t="s">
        <v>119</v>
      </c>
      <c r="G21786" s="11" t="s">
        <v>19732</v>
      </c>
      <c r="H21786" s="11" t="s">
        <v>36</v>
      </c>
      <c r="I21786" s="12">
        <v>1</v>
      </c>
      <c r="J21786" s="12">
        <v>1</v>
      </c>
      <c r="K21786" s="12">
        <v>1</v>
      </c>
      <c r="L21786" s="9" t="s">
        <v>345</v>
      </c>
      <c r="M21786" s="10" t="s">
        <v>346</v>
      </c>
      <c r="N21786" s="10" t="s">
        <v>347</v>
      </c>
      <c r="O21786" s="10">
        <v>10</v>
      </c>
      <c r="P21786" s="10">
        <v>2018</v>
      </c>
      <c r="Q21786" s="8" t="s">
        <v>40</v>
      </c>
      <c r="R21786" s="8" t="s">
        <v>40</v>
      </c>
      <c r="S21786" s="10" t="s">
        <v>41</v>
      </c>
      <c r="T21786" s="8" t="s">
        <v>40</v>
      </c>
      <c r="U21786" s="8" t="s">
        <v>40</v>
      </c>
      <c r="V21786" s="8" t="s">
        <v>40</v>
      </c>
      <c r="W21786" s="8" t="s">
        <v>40</v>
      </c>
      <c r="X21786" s="8" t="s">
        <v>40</v>
      </c>
      <c r="Y21786" s="8" t="s">
        <v>40</v>
      </c>
      <c r="Z21786" s="10" t="s">
        <v>631</v>
      </c>
      <c r="AA21786" s="13">
        <v>45.623423000000003</v>
      </c>
      <c r="AB21786" s="13">
        <v>-94.059269999999998</v>
      </c>
      <c r="AC21786" s="14" t="s">
        <v>43</v>
      </c>
      <c r="AD21786" s="14" t="s">
        <v>43</v>
      </c>
      <c r="AE21786" s="10" t="s">
        <v>123</v>
      </c>
    </row>
    <row r="21787" spans="1:31" x14ac:dyDescent="0.25">
      <c r="A21787" s="8">
        <v>61583</v>
      </c>
      <c r="B21787" s="9" t="s">
        <v>19733</v>
      </c>
      <c r="C21787" s="8">
        <v>62000</v>
      </c>
      <c r="D21787" s="9" t="s">
        <v>19734</v>
      </c>
      <c r="E21787" s="9" t="s">
        <v>126</v>
      </c>
      <c r="F21787" s="10" t="s">
        <v>119</v>
      </c>
      <c r="G21787" s="11" t="s">
        <v>19735</v>
      </c>
      <c r="H21787" s="11" t="s">
        <v>36</v>
      </c>
      <c r="I21787" s="12">
        <v>1</v>
      </c>
      <c r="J21787" s="12">
        <v>1</v>
      </c>
      <c r="K21787" s="12">
        <v>1</v>
      </c>
      <c r="L21787" s="9" t="s">
        <v>345</v>
      </c>
      <c r="M21787" s="10" t="s">
        <v>346</v>
      </c>
      <c r="N21787" s="10" t="s">
        <v>347</v>
      </c>
      <c r="O21787" s="10">
        <v>12</v>
      </c>
      <c r="P21787" s="10">
        <v>2018</v>
      </c>
      <c r="Q21787" s="8" t="s">
        <v>40</v>
      </c>
      <c r="R21787" s="8" t="s">
        <v>40</v>
      </c>
      <c r="S21787" s="10" t="s">
        <v>41</v>
      </c>
      <c r="T21787" s="8" t="s">
        <v>40</v>
      </c>
      <c r="U21787" s="8" t="s">
        <v>40</v>
      </c>
      <c r="V21787" s="8" t="s">
        <v>40</v>
      </c>
      <c r="W21787" s="8" t="s">
        <v>40</v>
      </c>
      <c r="X21787" s="8" t="s">
        <v>40</v>
      </c>
      <c r="Y21787" s="8" t="s">
        <v>40</v>
      </c>
      <c r="Z21787" s="10" t="s">
        <v>2462</v>
      </c>
      <c r="AA21787" s="13">
        <v>45.439639</v>
      </c>
      <c r="AB21787" s="13">
        <v>-92.922060000000002</v>
      </c>
      <c r="AC21787" s="14" t="s">
        <v>43</v>
      </c>
      <c r="AD21787" s="14" t="s">
        <v>43</v>
      </c>
      <c r="AE21787" s="10" t="s">
        <v>123</v>
      </c>
    </row>
    <row r="21788" spans="1:31" x14ac:dyDescent="0.25">
      <c r="A21788" s="8">
        <v>61578</v>
      </c>
      <c r="B21788" s="9" t="s">
        <v>19736</v>
      </c>
      <c r="C21788" s="8">
        <v>62001</v>
      </c>
      <c r="D21788" s="9" t="s">
        <v>19736</v>
      </c>
      <c r="E21788" s="9" t="s">
        <v>202</v>
      </c>
      <c r="F21788" s="10" t="s">
        <v>233</v>
      </c>
      <c r="G21788" s="11" t="s">
        <v>19737</v>
      </c>
      <c r="H21788" s="11" t="s">
        <v>36</v>
      </c>
      <c r="I21788" s="12">
        <v>1.2</v>
      </c>
      <c r="J21788" s="12">
        <v>1.2</v>
      </c>
      <c r="K21788" s="12">
        <v>1.2</v>
      </c>
      <c r="L21788" s="9" t="s">
        <v>114</v>
      </c>
      <c r="M21788" s="10" t="s">
        <v>115</v>
      </c>
      <c r="N21788" s="10" t="s">
        <v>121</v>
      </c>
      <c r="O21788" s="10">
        <v>1</v>
      </c>
      <c r="P21788" s="10">
        <v>1983</v>
      </c>
      <c r="Q21788" s="8" t="s">
        <v>40</v>
      </c>
      <c r="R21788" s="8" t="s">
        <v>40</v>
      </c>
      <c r="S21788" s="10" t="s">
        <v>179</v>
      </c>
      <c r="T21788" s="8" t="s">
        <v>40</v>
      </c>
      <c r="U21788" s="8" t="s">
        <v>40</v>
      </c>
      <c r="V21788" s="8" t="s">
        <v>40</v>
      </c>
      <c r="W21788" s="8" t="s">
        <v>40</v>
      </c>
      <c r="X21788" s="8" t="s">
        <v>40</v>
      </c>
      <c r="Y21788" s="8" t="s">
        <v>40</v>
      </c>
      <c r="Z21788" s="10" t="s">
        <v>2929</v>
      </c>
      <c r="AA21788" s="13">
        <v>40.659328000000002</v>
      </c>
      <c r="AB21788" s="13">
        <v>-73.933750000000003</v>
      </c>
      <c r="AC21788" s="14" t="s">
        <v>43</v>
      </c>
      <c r="AD21788" s="14" t="s">
        <v>43</v>
      </c>
      <c r="AE21788" s="10" t="s">
        <v>235</v>
      </c>
    </row>
    <row r="21789" spans="1:31" x14ac:dyDescent="0.25">
      <c r="A21789" s="8">
        <v>61578</v>
      </c>
      <c r="B21789" s="9" t="s">
        <v>19736</v>
      </c>
      <c r="C21789" s="8">
        <v>62001</v>
      </c>
      <c r="D21789" s="9" t="s">
        <v>19736</v>
      </c>
      <c r="E21789" s="9" t="s">
        <v>202</v>
      </c>
      <c r="F21789" s="10" t="s">
        <v>233</v>
      </c>
      <c r="G21789" s="11" t="s">
        <v>19738</v>
      </c>
      <c r="H21789" s="11" t="s">
        <v>36</v>
      </c>
      <c r="I21789" s="12">
        <v>1.2</v>
      </c>
      <c r="J21789" s="12">
        <v>1.2</v>
      </c>
      <c r="K21789" s="12">
        <v>1.2</v>
      </c>
      <c r="L21789" s="9" t="s">
        <v>114</v>
      </c>
      <c r="M21789" s="10" t="s">
        <v>115</v>
      </c>
      <c r="N21789" s="10" t="s">
        <v>121</v>
      </c>
      <c r="O21789" s="10">
        <v>1</v>
      </c>
      <c r="P21789" s="10">
        <v>1983</v>
      </c>
      <c r="Q21789" s="8" t="s">
        <v>40</v>
      </c>
      <c r="R21789" s="8" t="s">
        <v>40</v>
      </c>
      <c r="S21789" s="10" t="s">
        <v>179</v>
      </c>
      <c r="T21789" s="8" t="s">
        <v>40</v>
      </c>
      <c r="U21789" s="8" t="s">
        <v>40</v>
      </c>
      <c r="V21789" s="8" t="s">
        <v>40</v>
      </c>
      <c r="W21789" s="8" t="s">
        <v>40</v>
      </c>
      <c r="X21789" s="8" t="s">
        <v>40</v>
      </c>
      <c r="Y21789" s="8" t="s">
        <v>40</v>
      </c>
      <c r="Z21789" s="10" t="s">
        <v>2929</v>
      </c>
      <c r="AA21789" s="13">
        <v>40.659328000000002</v>
      </c>
      <c r="AB21789" s="13">
        <v>-73.933750000000003</v>
      </c>
      <c r="AC21789" s="14" t="s">
        <v>43</v>
      </c>
      <c r="AD21789" s="14" t="s">
        <v>43</v>
      </c>
      <c r="AE21789" s="10" t="s">
        <v>235</v>
      </c>
    </row>
    <row r="21790" spans="1:31" x14ac:dyDescent="0.25">
      <c r="A21790" s="8">
        <v>61578</v>
      </c>
      <c r="B21790" s="9" t="s">
        <v>19736</v>
      </c>
      <c r="C21790" s="8">
        <v>62001</v>
      </c>
      <c r="D21790" s="9" t="s">
        <v>19736</v>
      </c>
      <c r="E21790" s="9" t="s">
        <v>202</v>
      </c>
      <c r="F21790" s="10" t="s">
        <v>233</v>
      </c>
      <c r="G21790" s="11" t="s">
        <v>19739</v>
      </c>
      <c r="H21790" s="11" t="s">
        <v>36</v>
      </c>
      <c r="I21790" s="12">
        <v>1.2</v>
      </c>
      <c r="J21790" s="12">
        <v>1.2</v>
      </c>
      <c r="K21790" s="12">
        <v>1.2</v>
      </c>
      <c r="L21790" s="9" t="s">
        <v>114</v>
      </c>
      <c r="M21790" s="10" t="s">
        <v>115</v>
      </c>
      <c r="N21790" s="10" t="s">
        <v>121</v>
      </c>
      <c r="O21790" s="10">
        <v>1</v>
      </c>
      <c r="P21790" s="10">
        <v>1983</v>
      </c>
      <c r="Q21790" s="8" t="s">
        <v>40</v>
      </c>
      <c r="R21790" s="8" t="s">
        <v>40</v>
      </c>
      <c r="S21790" s="10" t="s">
        <v>179</v>
      </c>
      <c r="T21790" s="8" t="s">
        <v>40</v>
      </c>
      <c r="U21790" s="8" t="s">
        <v>40</v>
      </c>
      <c r="V21790" s="8" t="s">
        <v>40</v>
      </c>
      <c r="W21790" s="8" t="s">
        <v>40</v>
      </c>
      <c r="X21790" s="8" t="s">
        <v>40</v>
      </c>
      <c r="Y21790" s="8" t="s">
        <v>40</v>
      </c>
      <c r="Z21790" s="10" t="s">
        <v>2929</v>
      </c>
      <c r="AA21790" s="13">
        <v>40.659328000000002</v>
      </c>
      <c r="AB21790" s="13">
        <v>-73.933750000000003</v>
      </c>
      <c r="AC21790" s="14" t="s">
        <v>43</v>
      </c>
      <c r="AD21790" s="14" t="s">
        <v>43</v>
      </c>
      <c r="AE21790" s="10" t="s">
        <v>235</v>
      </c>
    </row>
    <row r="21791" spans="1:31" x14ac:dyDescent="0.25">
      <c r="A21791" s="8">
        <v>61578</v>
      </c>
      <c r="B21791" s="9" t="s">
        <v>19736</v>
      </c>
      <c r="C21791" s="8">
        <v>62001</v>
      </c>
      <c r="D21791" s="9" t="s">
        <v>19736</v>
      </c>
      <c r="E21791" s="9" t="s">
        <v>202</v>
      </c>
      <c r="F21791" s="10" t="s">
        <v>233</v>
      </c>
      <c r="G21791" s="11" t="s">
        <v>19740</v>
      </c>
      <c r="H21791" s="11" t="s">
        <v>36</v>
      </c>
      <c r="I21791" s="12">
        <v>1.2</v>
      </c>
      <c r="J21791" s="12">
        <v>1.2</v>
      </c>
      <c r="K21791" s="12">
        <v>1.2</v>
      </c>
      <c r="L21791" s="9" t="s">
        <v>114</v>
      </c>
      <c r="M21791" s="10" t="s">
        <v>115</v>
      </c>
      <c r="N21791" s="10" t="s">
        <v>121</v>
      </c>
      <c r="O21791" s="10">
        <v>1</v>
      </c>
      <c r="P21791" s="10">
        <v>1983</v>
      </c>
      <c r="Q21791" s="8" t="s">
        <v>40</v>
      </c>
      <c r="R21791" s="8" t="s">
        <v>40</v>
      </c>
      <c r="S21791" s="10" t="s">
        <v>179</v>
      </c>
      <c r="T21791" s="8" t="s">
        <v>40</v>
      </c>
      <c r="U21791" s="8" t="s">
        <v>40</v>
      </c>
      <c r="V21791" s="8" t="s">
        <v>40</v>
      </c>
      <c r="W21791" s="8" t="s">
        <v>40</v>
      </c>
      <c r="X21791" s="8" t="s">
        <v>40</v>
      </c>
      <c r="Y21791" s="8" t="s">
        <v>40</v>
      </c>
      <c r="Z21791" s="10" t="s">
        <v>2929</v>
      </c>
      <c r="AA21791" s="13">
        <v>40.659328000000002</v>
      </c>
      <c r="AB21791" s="13">
        <v>-73.933750000000003</v>
      </c>
      <c r="AC21791" s="14" t="s">
        <v>43</v>
      </c>
      <c r="AD21791" s="14" t="s">
        <v>43</v>
      </c>
      <c r="AE21791" s="10" t="s">
        <v>235</v>
      </c>
    </row>
    <row r="21792" spans="1:31" x14ac:dyDescent="0.25">
      <c r="A21792" s="8">
        <v>61578</v>
      </c>
      <c r="B21792" s="9" t="s">
        <v>19736</v>
      </c>
      <c r="C21792" s="8">
        <v>62001</v>
      </c>
      <c r="D21792" s="9" t="s">
        <v>19736</v>
      </c>
      <c r="E21792" s="9" t="s">
        <v>202</v>
      </c>
      <c r="F21792" s="10" t="s">
        <v>233</v>
      </c>
      <c r="G21792" s="11" t="s">
        <v>19741</v>
      </c>
      <c r="H21792" s="11" t="s">
        <v>36</v>
      </c>
      <c r="I21792" s="12">
        <v>1.2</v>
      </c>
      <c r="J21792" s="12">
        <v>1.2</v>
      </c>
      <c r="K21792" s="12">
        <v>1.2</v>
      </c>
      <c r="L21792" s="9" t="s">
        <v>114</v>
      </c>
      <c r="M21792" s="10" t="s">
        <v>115</v>
      </c>
      <c r="N21792" s="10" t="s">
        <v>121</v>
      </c>
      <c r="O21792" s="10">
        <v>1</v>
      </c>
      <c r="P21792" s="10">
        <v>1983</v>
      </c>
      <c r="Q21792" s="8" t="s">
        <v>40</v>
      </c>
      <c r="R21792" s="8" t="s">
        <v>40</v>
      </c>
      <c r="S21792" s="10" t="s">
        <v>179</v>
      </c>
      <c r="T21792" s="8" t="s">
        <v>40</v>
      </c>
      <c r="U21792" s="8" t="s">
        <v>40</v>
      </c>
      <c r="V21792" s="8" t="s">
        <v>40</v>
      </c>
      <c r="W21792" s="8" t="s">
        <v>40</v>
      </c>
      <c r="X21792" s="8" t="s">
        <v>40</v>
      </c>
      <c r="Y21792" s="8" t="s">
        <v>40</v>
      </c>
      <c r="Z21792" s="10" t="s">
        <v>2929</v>
      </c>
      <c r="AA21792" s="13">
        <v>40.659328000000002</v>
      </c>
      <c r="AB21792" s="13">
        <v>-73.933750000000003</v>
      </c>
      <c r="AC21792" s="14" t="s">
        <v>43</v>
      </c>
      <c r="AD21792" s="14" t="s">
        <v>43</v>
      </c>
      <c r="AE21792" s="10" t="s">
        <v>235</v>
      </c>
    </row>
    <row r="21793" spans="1:31" x14ac:dyDescent="0.25">
      <c r="A21793" s="8">
        <v>61578</v>
      </c>
      <c r="B21793" s="9" t="s">
        <v>19736</v>
      </c>
      <c r="C21793" s="8">
        <v>62001</v>
      </c>
      <c r="D21793" s="9" t="s">
        <v>19736</v>
      </c>
      <c r="E21793" s="9" t="s">
        <v>202</v>
      </c>
      <c r="F21793" s="10" t="s">
        <v>233</v>
      </c>
      <c r="G21793" s="11" t="s">
        <v>19742</v>
      </c>
      <c r="H21793" s="11" t="s">
        <v>36</v>
      </c>
      <c r="I21793" s="12">
        <v>1.2</v>
      </c>
      <c r="J21793" s="12">
        <v>1.2</v>
      </c>
      <c r="K21793" s="12">
        <v>1.2</v>
      </c>
      <c r="L21793" s="9" t="s">
        <v>114</v>
      </c>
      <c r="M21793" s="10" t="s">
        <v>115</v>
      </c>
      <c r="N21793" s="10" t="s">
        <v>121</v>
      </c>
      <c r="O21793" s="10">
        <v>1</v>
      </c>
      <c r="P21793" s="10">
        <v>1983</v>
      </c>
      <c r="Q21793" s="8" t="s">
        <v>40</v>
      </c>
      <c r="R21793" s="8" t="s">
        <v>40</v>
      </c>
      <c r="S21793" s="10" t="s">
        <v>179</v>
      </c>
      <c r="T21793" s="8" t="s">
        <v>40</v>
      </c>
      <c r="U21793" s="8" t="s">
        <v>40</v>
      </c>
      <c r="V21793" s="8" t="s">
        <v>40</v>
      </c>
      <c r="W21793" s="8" t="s">
        <v>40</v>
      </c>
      <c r="X21793" s="8" t="s">
        <v>40</v>
      </c>
      <c r="Y21793" s="8" t="s">
        <v>40</v>
      </c>
      <c r="Z21793" s="10" t="s">
        <v>2929</v>
      </c>
      <c r="AA21793" s="13">
        <v>40.659328000000002</v>
      </c>
      <c r="AB21793" s="13">
        <v>-73.933750000000003</v>
      </c>
      <c r="AC21793" s="14" t="s">
        <v>43</v>
      </c>
      <c r="AD21793" s="14" t="s">
        <v>43</v>
      </c>
      <c r="AE21793" s="10" t="s">
        <v>235</v>
      </c>
    </row>
    <row r="21794" spans="1:31" x14ac:dyDescent="0.25">
      <c r="A21794" s="8">
        <v>61584</v>
      </c>
      <c r="B21794" s="9" t="s">
        <v>19743</v>
      </c>
      <c r="C21794" s="8">
        <v>62002</v>
      </c>
      <c r="D21794" s="9" t="s">
        <v>19743</v>
      </c>
      <c r="E21794" s="9" t="s">
        <v>202</v>
      </c>
      <c r="F21794" s="10" t="s">
        <v>233</v>
      </c>
      <c r="G21794" s="11" t="s">
        <v>19744</v>
      </c>
      <c r="H21794" s="11" t="s">
        <v>36</v>
      </c>
      <c r="I21794" s="12">
        <v>0.4</v>
      </c>
      <c r="J21794" s="12">
        <v>0.5</v>
      </c>
      <c r="K21794" s="12">
        <v>0.5</v>
      </c>
      <c r="L21794" s="9" t="s">
        <v>114</v>
      </c>
      <c r="M21794" s="10" t="s">
        <v>115</v>
      </c>
      <c r="N21794" s="10" t="s">
        <v>121</v>
      </c>
      <c r="O21794" s="10">
        <v>1</v>
      </c>
      <c r="P21794" s="10">
        <v>2004</v>
      </c>
      <c r="Q21794" s="8" t="s">
        <v>40</v>
      </c>
      <c r="R21794" s="8" t="s">
        <v>40</v>
      </c>
      <c r="S21794" s="10" t="s">
        <v>179</v>
      </c>
      <c r="T21794" s="8" t="s">
        <v>40</v>
      </c>
      <c r="U21794" s="8" t="s">
        <v>40</v>
      </c>
      <c r="V21794" s="8" t="s">
        <v>40</v>
      </c>
      <c r="W21794" s="8" t="s">
        <v>40</v>
      </c>
      <c r="X21794" s="8" t="s">
        <v>40</v>
      </c>
      <c r="Y21794" s="8" t="s">
        <v>40</v>
      </c>
      <c r="Z21794" s="10" t="s">
        <v>2929</v>
      </c>
      <c r="AA21794" s="13">
        <v>40.690544000000003</v>
      </c>
      <c r="AB21794" s="13">
        <v>-73.977930000000001</v>
      </c>
      <c r="AC21794" s="14" t="s">
        <v>43</v>
      </c>
      <c r="AD21794" s="14" t="s">
        <v>43</v>
      </c>
      <c r="AE21794" s="10" t="s">
        <v>235</v>
      </c>
    </row>
    <row r="21795" spans="1:31" x14ac:dyDescent="0.25">
      <c r="A21795" s="8">
        <v>61584</v>
      </c>
      <c r="B21795" s="9" t="s">
        <v>19743</v>
      </c>
      <c r="C21795" s="8">
        <v>62002</v>
      </c>
      <c r="D21795" s="9" t="s">
        <v>19743</v>
      </c>
      <c r="E21795" s="9" t="s">
        <v>202</v>
      </c>
      <c r="F21795" s="10" t="s">
        <v>233</v>
      </c>
      <c r="G21795" s="11" t="s">
        <v>19745</v>
      </c>
      <c r="H21795" s="11" t="s">
        <v>36</v>
      </c>
      <c r="I21795" s="12">
        <v>0.5</v>
      </c>
      <c r="J21795" s="12">
        <v>0.5</v>
      </c>
      <c r="K21795" s="12">
        <v>0.5</v>
      </c>
      <c r="L21795" s="9" t="s">
        <v>114</v>
      </c>
      <c r="M21795" s="10" t="s">
        <v>115</v>
      </c>
      <c r="N21795" s="10" t="s">
        <v>121</v>
      </c>
      <c r="O21795" s="10">
        <v>1</v>
      </c>
      <c r="P21795" s="10">
        <v>2014</v>
      </c>
      <c r="Q21795" s="8" t="s">
        <v>40</v>
      </c>
      <c r="R21795" s="8" t="s">
        <v>40</v>
      </c>
      <c r="S21795" s="10" t="s">
        <v>179</v>
      </c>
      <c r="T21795" s="8" t="s">
        <v>40</v>
      </c>
      <c r="U21795" s="8" t="s">
        <v>40</v>
      </c>
      <c r="V21795" s="8" t="s">
        <v>40</v>
      </c>
      <c r="W21795" s="8" t="s">
        <v>40</v>
      </c>
      <c r="X21795" s="8" t="s">
        <v>40</v>
      </c>
      <c r="Y21795" s="8" t="s">
        <v>40</v>
      </c>
      <c r="Z21795" s="10" t="s">
        <v>2929</v>
      </c>
      <c r="AA21795" s="13">
        <v>40.690544000000003</v>
      </c>
      <c r="AB21795" s="13">
        <v>-73.977930000000001</v>
      </c>
      <c r="AC21795" s="14" t="s">
        <v>43</v>
      </c>
      <c r="AD21795" s="14" t="s">
        <v>43</v>
      </c>
      <c r="AE21795" s="10" t="s">
        <v>235</v>
      </c>
    </row>
    <row r="21796" spans="1:31" x14ac:dyDescent="0.25">
      <c r="A21796" s="8">
        <v>61584</v>
      </c>
      <c r="B21796" s="9" t="s">
        <v>19743</v>
      </c>
      <c r="C21796" s="8">
        <v>62002</v>
      </c>
      <c r="D21796" s="9" t="s">
        <v>19743</v>
      </c>
      <c r="E21796" s="9" t="s">
        <v>202</v>
      </c>
      <c r="F21796" s="10" t="s">
        <v>233</v>
      </c>
      <c r="G21796" s="11" t="s">
        <v>19746</v>
      </c>
      <c r="H21796" s="11" t="s">
        <v>36</v>
      </c>
      <c r="I21796" s="12">
        <v>0.5</v>
      </c>
      <c r="J21796" s="12">
        <v>0.5</v>
      </c>
      <c r="K21796" s="12">
        <v>0.5</v>
      </c>
      <c r="L21796" s="9" t="s">
        <v>114</v>
      </c>
      <c r="M21796" s="10" t="s">
        <v>115</v>
      </c>
      <c r="N21796" s="10" t="s">
        <v>121</v>
      </c>
      <c r="O21796" s="10">
        <v>1</v>
      </c>
      <c r="P21796" s="10">
        <v>1975</v>
      </c>
      <c r="Q21796" s="8" t="s">
        <v>40</v>
      </c>
      <c r="R21796" s="8" t="s">
        <v>40</v>
      </c>
      <c r="S21796" s="10" t="s">
        <v>179</v>
      </c>
      <c r="T21796" s="8" t="s">
        <v>40</v>
      </c>
      <c r="U21796" s="8" t="s">
        <v>40</v>
      </c>
      <c r="V21796" s="8" t="s">
        <v>40</v>
      </c>
      <c r="W21796" s="8" t="s">
        <v>40</v>
      </c>
      <c r="X21796" s="8" t="s">
        <v>40</v>
      </c>
      <c r="Y21796" s="8" t="s">
        <v>40</v>
      </c>
      <c r="Z21796" s="10" t="s">
        <v>2929</v>
      </c>
      <c r="AA21796" s="13">
        <v>40.690544000000003</v>
      </c>
      <c r="AB21796" s="13">
        <v>-73.977930000000001</v>
      </c>
      <c r="AC21796" s="14" t="s">
        <v>43</v>
      </c>
      <c r="AD21796" s="14" t="s">
        <v>43</v>
      </c>
      <c r="AE21796" s="10" t="s">
        <v>235</v>
      </c>
    </row>
    <row r="21797" spans="1:31" x14ac:dyDescent="0.25">
      <c r="A21797" s="8">
        <v>61577</v>
      </c>
      <c r="B21797" s="9" t="s">
        <v>19747</v>
      </c>
      <c r="C21797" s="8">
        <v>62003</v>
      </c>
      <c r="D21797" s="9" t="s">
        <v>19747</v>
      </c>
      <c r="E21797" s="9" t="s">
        <v>202</v>
      </c>
      <c r="F21797" s="10" t="s">
        <v>233</v>
      </c>
      <c r="G21797" s="11" t="s">
        <v>19748</v>
      </c>
      <c r="H21797" s="11" t="s">
        <v>36</v>
      </c>
      <c r="I21797" s="12">
        <v>0.8</v>
      </c>
      <c r="J21797" s="12">
        <v>0.4</v>
      </c>
      <c r="K21797" s="12">
        <v>0.4</v>
      </c>
      <c r="L21797" s="9" t="s">
        <v>114</v>
      </c>
      <c r="M21797" s="10" t="s">
        <v>115</v>
      </c>
      <c r="N21797" s="10" t="s">
        <v>121</v>
      </c>
      <c r="O21797" s="10">
        <v>1</v>
      </c>
      <c r="P21797" s="10">
        <v>1972</v>
      </c>
      <c r="Q21797" s="8" t="s">
        <v>40</v>
      </c>
      <c r="R21797" s="8" t="s">
        <v>40</v>
      </c>
      <c r="S21797" s="10" t="s">
        <v>179</v>
      </c>
      <c r="T21797" s="8" t="s">
        <v>40</v>
      </c>
      <c r="U21797" s="8" t="s">
        <v>40</v>
      </c>
      <c r="V21797" s="8" t="s">
        <v>40</v>
      </c>
      <c r="W21797" s="8" t="s">
        <v>40</v>
      </c>
      <c r="X21797" s="8" t="s">
        <v>40</v>
      </c>
      <c r="Y21797" s="8" t="s">
        <v>40</v>
      </c>
      <c r="Z21797" s="10" t="s">
        <v>2987</v>
      </c>
      <c r="AA21797" s="13">
        <v>40.899520000000003</v>
      </c>
      <c r="AB21797" s="13">
        <v>-73.270930000000007</v>
      </c>
      <c r="AC21797" s="14" t="s">
        <v>43</v>
      </c>
      <c r="AD21797" s="14" t="s">
        <v>43</v>
      </c>
      <c r="AE21797" s="10" t="s">
        <v>235</v>
      </c>
    </row>
    <row r="21798" spans="1:31" x14ac:dyDescent="0.25">
      <c r="A21798" s="8">
        <v>61577</v>
      </c>
      <c r="B21798" s="9" t="s">
        <v>19747</v>
      </c>
      <c r="C21798" s="8">
        <v>62003</v>
      </c>
      <c r="D21798" s="9" t="s">
        <v>19747</v>
      </c>
      <c r="E21798" s="9" t="s">
        <v>202</v>
      </c>
      <c r="F21798" s="10" t="s">
        <v>233</v>
      </c>
      <c r="G21798" s="11" t="s">
        <v>19749</v>
      </c>
      <c r="H21798" s="11" t="s">
        <v>36</v>
      </c>
      <c r="I21798" s="12">
        <v>0.4</v>
      </c>
      <c r="J21798" s="12">
        <v>0.4</v>
      </c>
      <c r="K21798" s="12">
        <v>0.4</v>
      </c>
      <c r="L21798" s="9" t="s">
        <v>114</v>
      </c>
      <c r="M21798" s="10" t="s">
        <v>115</v>
      </c>
      <c r="N21798" s="10" t="s">
        <v>121</v>
      </c>
      <c r="O21798" s="10">
        <v>1</v>
      </c>
      <c r="P21798" s="10">
        <v>2002</v>
      </c>
      <c r="Q21798" s="8" t="s">
        <v>40</v>
      </c>
      <c r="R21798" s="8" t="s">
        <v>40</v>
      </c>
      <c r="S21798" s="10" t="s">
        <v>179</v>
      </c>
      <c r="T21798" s="8" t="s">
        <v>40</v>
      </c>
      <c r="U21798" s="8" t="s">
        <v>40</v>
      </c>
      <c r="V21798" s="8" t="s">
        <v>40</v>
      </c>
      <c r="W21798" s="8" t="s">
        <v>40</v>
      </c>
      <c r="X21798" s="8" t="s">
        <v>40</v>
      </c>
      <c r="Y21798" s="8" t="s">
        <v>40</v>
      </c>
      <c r="Z21798" s="10" t="s">
        <v>2987</v>
      </c>
      <c r="AA21798" s="13">
        <v>40.899520000000003</v>
      </c>
      <c r="AB21798" s="13">
        <v>-73.270930000000007</v>
      </c>
      <c r="AC21798" s="14" t="s">
        <v>43</v>
      </c>
      <c r="AD21798" s="14" t="s">
        <v>43</v>
      </c>
      <c r="AE21798" s="10" t="s">
        <v>235</v>
      </c>
    </row>
    <row r="21799" spans="1:31" x14ac:dyDescent="0.25">
      <c r="A21799" s="8">
        <v>61577</v>
      </c>
      <c r="B21799" s="9" t="s">
        <v>19747</v>
      </c>
      <c r="C21799" s="8">
        <v>62003</v>
      </c>
      <c r="D21799" s="9" t="s">
        <v>19747</v>
      </c>
      <c r="E21799" s="9" t="s">
        <v>202</v>
      </c>
      <c r="F21799" s="10" t="s">
        <v>233</v>
      </c>
      <c r="G21799" s="11" t="s">
        <v>19750</v>
      </c>
      <c r="H21799" s="11" t="s">
        <v>36</v>
      </c>
      <c r="I21799" s="12">
        <v>0.4</v>
      </c>
      <c r="J21799" s="12">
        <v>0.4</v>
      </c>
      <c r="K21799" s="12">
        <v>0.4</v>
      </c>
      <c r="L21799" s="9" t="s">
        <v>114</v>
      </c>
      <c r="M21799" s="10" t="s">
        <v>115</v>
      </c>
      <c r="N21799" s="10" t="s">
        <v>121</v>
      </c>
      <c r="O21799" s="10">
        <v>1</v>
      </c>
      <c r="P21799" s="10">
        <v>1997</v>
      </c>
      <c r="Q21799" s="8" t="s">
        <v>40</v>
      </c>
      <c r="R21799" s="8" t="s">
        <v>40</v>
      </c>
      <c r="S21799" s="10" t="s">
        <v>179</v>
      </c>
      <c r="T21799" s="8" t="s">
        <v>40</v>
      </c>
      <c r="U21799" s="8" t="s">
        <v>40</v>
      </c>
      <c r="V21799" s="8" t="s">
        <v>40</v>
      </c>
      <c r="W21799" s="8" t="s">
        <v>40</v>
      </c>
      <c r="X21799" s="8" t="s">
        <v>40</v>
      </c>
      <c r="Y21799" s="8" t="s">
        <v>40</v>
      </c>
      <c r="Z21799" s="10" t="s">
        <v>2987</v>
      </c>
      <c r="AA21799" s="13">
        <v>40.899520000000003</v>
      </c>
      <c r="AB21799" s="13">
        <v>-73.270930000000007</v>
      </c>
      <c r="AC21799" s="14" t="s">
        <v>43</v>
      </c>
      <c r="AD21799" s="14" t="s">
        <v>43</v>
      </c>
      <c r="AE21799" s="10" t="s">
        <v>235</v>
      </c>
    </row>
    <row r="21800" spans="1:31" x14ac:dyDescent="0.25">
      <c r="A21800" s="8">
        <v>61577</v>
      </c>
      <c r="B21800" s="9" t="s">
        <v>19747</v>
      </c>
      <c r="C21800" s="8">
        <v>62003</v>
      </c>
      <c r="D21800" s="9" t="s">
        <v>19747</v>
      </c>
      <c r="E21800" s="9" t="s">
        <v>202</v>
      </c>
      <c r="F21800" s="10" t="s">
        <v>233</v>
      </c>
      <c r="G21800" s="11" t="s">
        <v>19751</v>
      </c>
      <c r="H21800" s="11" t="s">
        <v>36</v>
      </c>
      <c r="I21800" s="12">
        <v>0.2</v>
      </c>
      <c r="J21800" s="12">
        <v>0.2</v>
      </c>
      <c r="K21800" s="12">
        <v>0.2</v>
      </c>
      <c r="L21800" s="9" t="s">
        <v>114</v>
      </c>
      <c r="M21800" s="10" t="s">
        <v>115</v>
      </c>
      <c r="N21800" s="10" t="s">
        <v>121</v>
      </c>
      <c r="O21800" s="10">
        <v>1</v>
      </c>
      <c r="P21800" s="10">
        <v>2001</v>
      </c>
      <c r="Q21800" s="8" t="s">
        <v>40</v>
      </c>
      <c r="R21800" s="8" t="s">
        <v>40</v>
      </c>
      <c r="S21800" s="10" t="s">
        <v>179</v>
      </c>
      <c r="T21800" s="8" t="s">
        <v>40</v>
      </c>
      <c r="U21800" s="8" t="s">
        <v>40</v>
      </c>
      <c r="V21800" s="8" t="s">
        <v>40</v>
      </c>
      <c r="W21800" s="8" t="s">
        <v>40</v>
      </c>
      <c r="X21800" s="8" t="s">
        <v>40</v>
      </c>
      <c r="Y21800" s="8" t="s">
        <v>40</v>
      </c>
      <c r="Z21800" s="10" t="s">
        <v>2987</v>
      </c>
      <c r="AA21800" s="13">
        <v>40.899520000000003</v>
      </c>
      <c r="AB21800" s="13">
        <v>-73.270930000000007</v>
      </c>
      <c r="AC21800" s="14" t="s">
        <v>43</v>
      </c>
      <c r="AD21800" s="14" t="s">
        <v>43</v>
      </c>
      <c r="AE21800" s="10" t="s">
        <v>235</v>
      </c>
    </row>
    <row r="21801" spans="1:31" x14ac:dyDescent="0.25">
      <c r="A21801" s="8">
        <v>61577</v>
      </c>
      <c r="B21801" s="9" t="s">
        <v>19747</v>
      </c>
      <c r="C21801" s="8">
        <v>62003</v>
      </c>
      <c r="D21801" s="9" t="s">
        <v>19747</v>
      </c>
      <c r="E21801" s="9" t="s">
        <v>202</v>
      </c>
      <c r="F21801" s="10" t="s">
        <v>233</v>
      </c>
      <c r="G21801" s="11" t="s">
        <v>19752</v>
      </c>
      <c r="H21801" s="11" t="s">
        <v>36</v>
      </c>
      <c r="I21801" s="12">
        <v>0.4</v>
      </c>
      <c r="J21801" s="12">
        <v>0.4</v>
      </c>
      <c r="K21801" s="12">
        <v>0.4</v>
      </c>
      <c r="L21801" s="9" t="s">
        <v>114</v>
      </c>
      <c r="M21801" s="10" t="s">
        <v>115</v>
      </c>
      <c r="N21801" s="10" t="s">
        <v>121</v>
      </c>
      <c r="O21801" s="10">
        <v>1</v>
      </c>
      <c r="P21801" s="10">
        <v>2002</v>
      </c>
      <c r="Q21801" s="8" t="s">
        <v>40</v>
      </c>
      <c r="R21801" s="8" t="s">
        <v>40</v>
      </c>
      <c r="S21801" s="10" t="s">
        <v>179</v>
      </c>
      <c r="T21801" s="8" t="s">
        <v>40</v>
      </c>
      <c r="U21801" s="8" t="s">
        <v>40</v>
      </c>
      <c r="V21801" s="8" t="s">
        <v>40</v>
      </c>
      <c r="W21801" s="8" t="s">
        <v>40</v>
      </c>
      <c r="X21801" s="8" t="s">
        <v>40</v>
      </c>
      <c r="Y21801" s="8" t="s">
        <v>40</v>
      </c>
      <c r="Z21801" s="10" t="s">
        <v>2987</v>
      </c>
      <c r="AA21801" s="13">
        <v>40.899520000000003</v>
      </c>
      <c r="AB21801" s="13">
        <v>-73.270930000000007</v>
      </c>
      <c r="AC21801" s="14" t="s">
        <v>43</v>
      </c>
      <c r="AD21801" s="14" t="s">
        <v>43</v>
      </c>
      <c r="AE21801" s="10" t="s">
        <v>235</v>
      </c>
    </row>
    <row r="21802" spans="1:31" x14ac:dyDescent="0.25">
      <c r="A21802" s="8">
        <v>61598</v>
      </c>
      <c r="B21802" s="9" t="s">
        <v>19753</v>
      </c>
      <c r="C21802" s="8">
        <v>62010</v>
      </c>
      <c r="D21802" s="9" t="s">
        <v>19754</v>
      </c>
      <c r="E21802" s="9" t="s">
        <v>126</v>
      </c>
      <c r="F21802" s="10" t="s">
        <v>119</v>
      </c>
      <c r="G21802" s="11" t="s">
        <v>19755</v>
      </c>
      <c r="H21802" s="11" t="s">
        <v>36</v>
      </c>
      <c r="I21802" s="12">
        <v>3.3</v>
      </c>
      <c r="J21802" s="12">
        <v>3.3</v>
      </c>
      <c r="K21802" s="12">
        <v>3.3</v>
      </c>
      <c r="L21802" s="9" t="s">
        <v>345</v>
      </c>
      <c r="M21802" s="10" t="s">
        <v>346</v>
      </c>
      <c r="N21802" s="10" t="s">
        <v>347</v>
      </c>
      <c r="O21802" s="10">
        <v>9</v>
      </c>
      <c r="P21802" s="10">
        <v>2018</v>
      </c>
      <c r="Q21802" s="8" t="s">
        <v>40</v>
      </c>
      <c r="R21802" s="8" t="s">
        <v>40</v>
      </c>
      <c r="S21802" s="10" t="s">
        <v>41</v>
      </c>
      <c r="T21802" s="8" t="s">
        <v>40</v>
      </c>
      <c r="U21802" s="8" t="s">
        <v>40</v>
      </c>
      <c r="V21802" s="8" t="s">
        <v>40</v>
      </c>
      <c r="W21802" s="8" t="s">
        <v>40</v>
      </c>
      <c r="X21802" s="8" t="s">
        <v>40</v>
      </c>
      <c r="Y21802" s="8" t="s">
        <v>40</v>
      </c>
      <c r="Z21802" s="10" t="s">
        <v>19756</v>
      </c>
      <c r="AA21802" s="13">
        <v>44.520923000000003</v>
      </c>
      <c r="AB21802" s="13">
        <v>-94.524360000000001</v>
      </c>
      <c r="AC21802" s="14" t="s">
        <v>43</v>
      </c>
      <c r="AD21802" s="14" t="s">
        <v>43</v>
      </c>
      <c r="AE21802" s="10" t="s">
        <v>123</v>
      </c>
    </row>
    <row r="21803" spans="1:31" x14ac:dyDescent="0.25">
      <c r="A21803" s="8">
        <v>61600</v>
      </c>
      <c r="B21803" s="9" t="s">
        <v>19757</v>
      </c>
      <c r="C21803" s="8">
        <v>62016</v>
      </c>
      <c r="D21803" s="9" t="s">
        <v>19758</v>
      </c>
      <c r="E21803" s="9" t="s">
        <v>126</v>
      </c>
      <c r="F21803" s="10" t="s">
        <v>61</v>
      </c>
      <c r="G21803" s="11" t="s">
        <v>19759</v>
      </c>
      <c r="H21803" s="11" t="s">
        <v>36</v>
      </c>
      <c r="I21803" s="12">
        <v>4</v>
      </c>
      <c r="J21803" s="12">
        <v>3.5</v>
      </c>
      <c r="K21803" s="12">
        <v>2</v>
      </c>
      <c r="L21803" s="9" t="s">
        <v>345</v>
      </c>
      <c r="M21803" s="10" t="s">
        <v>346</v>
      </c>
      <c r="N21803" s="10" t="s">
        <v>347</v>
      </c>
      <c r="O21803" s="10">
        <v>12</v>
      </c>
      <c r="P21803" s="10">
        <v>2017</v>
      </c>
      <c r="Q21803" s="8" t="s">
        <v>40</v>
      </c>
      <c r="R21803" s="8" t="s">
        <v>40</v>
      </c>
      <c r="S21803" s="10" t="s">
        <v>41</v>
      </c>
      <c r="T21803" s="8" t="s">
        <v>40</v>
      </c>
      <c r="U21803" s="8" t="s">
        <v>40</v>
      </c>
      <c r="V21803" s="8" t="s">
        <v>40</v>
      </c>
      <c r="W21803" s="8" t="s">
        <v>40</v>
      </c>
      <c r="X21803" s="8" t="s">
        <v>40</v>
      </c>
      <c r="Y21803" s="8" t="s">
        <v>40</v>
      </c>
      <c r="Z21803" s="10" t="s">
        <v>782</v>
      </c>
      <c r="AA21803" s="13">
        <v>33.970359999999999</v>
      </c>
      <c r="AB21803" s="13">
        <v>-117.331</v>
      </c>
      <c r="AC21803" s="14" t="s">
        <v>43</v>
      </c>
      <c r="AD21803" s="14" t="s">
        <v>43</v>
      </c>
      <c r="AE21803" s="10" t="s">
        <v>129</v>
      </c>
    </row>
    <row r="21804" spans="1:31" x14ac:dyDescent="0.25">
      <c r="A21804" s="8">
        <v>61603</v>
      </c>
      <c r="B21804" s="9" t="s">
        <v>19760</v>
      </c>
      <c r="C21804" s="8">
        <v>62018</v>
      </c>
      <c r="D21804" s="9" t="s">
        <v>19761</v>
      </c>
      <c r="E21804" s="9" t="s">
        <v>126</v>
      </c>
      <c r="F21804" s="10" t="s">
        <v>1477</v>
      </c>
      <c r="G21804" s="11" t="s">
        <v>19762</v>
      </c>
      <c r="H21804" s="11" t="s">
        <v>36</v>
      </c>
      <c r="I21804" s="12">
        <v>1.6</v>
      </c>
      <c r="J21804" s="12">
        <v>1.6</v>
      </c>
      <c r="K21804" s="12">
        <v>1.6</v>
      </c>
      <c r="L21804" s="9" t="s">
        <v>345</v>
      </c>
      <c r="M21804" s="10" t="s">
        <v>346</v>
      </c>
      <c r="N21804" s="10" t="s">
        <v>347</v>
      </c>
      <c r="O21804" s="10">
        <v>12</v>
      </c>
      <c r="P21804" s="10">
        <v>2018</v>
      </c>
      <c r="Q21804" s="8" t="s">
        <v>40</v>
      </c>
      <c r="R21804" s="8" t="s">
        <v>40</v>
      </c>
      <c r="S21804" s="10" t="s">
        <v>41</v>
      </c>
      <c r="T21804" s="8" t="s">
        <v>40</v>
      </c>
      <c r="U21804" s="8" t="s">
        <v>40</v>
      </c>
      <c r="V21804" s="8" t="s">
        <v>40</v>
      </c>
      <c r="W21804" s="8" t="s">
        <v>40</v>
      </c>
      <c r="X21804" s="8" t="s">
        <v>40</v>
      </c>
      <c r="Y21804" s="8" t="s">
        <v>40</v>
      </c>
      <c r="Z21804" s="10" t="s">
        <v>14175</v>
      </c>
      <c r="AA21804" s="13">
        <v>35.533191000000002</v>
      </c>
      <c r="AB21804" s="13">
        <v>-78.63946</v>
      </c>
      <c r="AC21804" s="14" t="s">
        <v>43</v>
      </c>
      <c r="AD21804" s="14" t="s">
        <v>43</v>
      </c>
      <c r="AE21804" s="10" t="s">
        <v>3143</v>
      </c>
    </row>
    <row r="21805" spans="1:31" x14ac:dyDescent="0.25">
      <c r="A21805" s="8">
        <v>61595</v>
      </c>
      <c r="B21805" s="9" t="s">
        <v>19763</v>
      </c>
      <c r="C21805" s="8">
        <v>62019</v>
      </c>
      <c r="D21805" s="9" t="s">
        <v>19763</v>
      </c>
      <c r="E21805" s="9" t="s">
        <v>5554</v>
      </c>
      <c r="F21805" s="10" t="s">
        <v>2250</v>
      </c>
      <c r="G21805" s="11" t="s">
        <v>6502</v>
      </c>
      <c r="H21805" s="11" t="s">
        <v>36</v>
      </c>
      <c r="I21805" s="12">
        <v>0.5</v>
      </c>
      <c r="J21805" s="12">
        <v>0.5</v>
      </c>
      <c r="K21805" s="12">
        <v>0.5</v>
      </c>
      <c r="L21805" s="9" t="s">
        <v>5567</v>
      </c>
      <c r="M21805" s="10" t="s">
        <v>5568</v>
      </c>
      <c r="N21805" s="10" t="s">
        <v>121</v>
      </c>
      <c r="O21805" s="10">
        <v>1</v>
      </c>
      <c r="P21805" s="10">
        <v>2001</v>
      </c>
      <c r="Q21805" s="8" t="s">
        <v>40</v>
      </c>
      <c r="R21805" s="8" t="s">
        <v>40</v>
      </c>
      <c r="S21805" s="10" t="s">
        <v>41</v>
      </c>
      <c r="T21805" s="8" t="s">
        <v>40</v>
      </c>
      <c r="U21805" s="8" t="s">
        <v>40</v>
      </c>
      <c r="V21805" s="8" t="s">
        <v>40</v>
      </c>
      <c r="W21805" s="8" t="s">
        <v>40</v>
      </c>
      <c r="X21805" s="8" t="s">
        <v>40</v>
      </c>
      <c r="Y21805" s="8" t="s">
        <v>40</v>
      </c>
      <c r="Z21805" s="10" t="s">
        <v>14163</v>
      </c>
      <c r="AA21805" s="13">
        <v>44.054000000000002</v>
      </c>
      <c r="AB21805" s="13">
        <v>-88.085009999999997</v>
      </c>
      <c r="AC21805" s="14" t="s">
        <v>43</v>
      </c>
      <c r="AD21805" s="14" t="s">
        <v>43</v>
      </c>
      <c r="AE21805" s="10" t="s">
        <v>123</v>
      </c>
    </row>
    <row r="21806" spans="1:31" x14ac:dyDescent="0.25">
      <c r="A21806" s="8">
        <v>61595</v>
      </c>
      <c r="B21806" s="9" t="s">
        <v>19763</v>
      </c>
      <c r="C21806" s="8">
        <v>62019</v>
      </c>
      <c r="D21806" s="9" t="s">
        <v>19763</v>
      </c>
      <c r="E21806" s="9" t="s">
        <v>5554</v>
      </c>
      <c r="F21806" s="10" t="s">
        <v>2250</v>
      </c>
      <c r="G21806" s="11" t="s">
        <v>10417</v>
      </c>
      <c r="H21806" s="11" t="s">
        <v>36</v>
      </c>
      <c r="I21806" s="12">
        <v>0.5</v>
      </c>
      <c r="J21806" s="12">
        <v>0.5</v>
      </c>
      <c r="K21806" s="12">
        <v>0.5</v>
      </c>
      <c r="L21806" s="9" t="s">
        <v>5567</v>
      </c>
      <c r="M21806" s="10" t="s">
        <v>5568</v>
      </c>
      <c r="N21806" s="10" t="s">
        <v>121</v>
      </c>
      <c r="O21806" s="10">
        <v>1</v>
      </c>
      <c r="P21806" s="10">
        <v>2001</v>
      </c>
      <c r="Q21806" s="8" t="s">
        <v>40</v>
      </c>
      <c r="R21806" s="8" t="s">
        <v>40</v>
      </c>
      <c r="S21806" s="10" t="s">
        <v>41</v>
      </c>
      <c r="T21806" s="8" t="s">
        <v>40</v>
      </c>
      <c r="U21806" s="8" t="s">
        <v>40</v>
      </c>
      <c r="V21806" s="8" t="s">
        <v>40</v>
      </c>
      <c r="W21806" s="8" t="s">
        <v>40</v>
      </c>
      <c r="X21806" s="8" t="s">
        <v>40</v>
      </c>
      <c r="Y21806" s="8" t="s">
        <v>40</v>
      </c>
      <c r="Z21806" s="10" t="s">
        <v>14163</v>
      </c>
      <c r="AA21806" s="13">
        <v>44.054000000000002</v>
      </c>
      <c r="AB21806" s="13">
        <v>-88.085009999999997</v>
      </c>
      <c r="AC21806" s="14" t="s">
        <v>43</v>
      </c>
      <c r="AD21806" s="14" t="s">
        <v>43</v>
      </c>
      <c r="AE21806" s="10" t="s">
        <v>123</v>
      </c>
    </row>
    <row r="21807" spans="1:31" x14ac:dyDescent="0.25">
      <c r="A21807" s="8">
        <v>61602</v>
      </c>
      <c r="B21807" s="9" t="s">
        <v>19764</v>
      </c>
      <c r="C21807" s="8">
        <v>62020</v>
      </c>
      <c r="D21807" s="9" t="s">
        <v>19765</v>
      </c>
      <c r="E21807" s="9" t="s">
        <v>126</v>
      </c>
      <c r="F21807" s="10" t="s">
        <v>61</v>
      </c>
      <c r="G21807" s="11" t="s">
        <v>19766</v>
      </c>
      <c r="H21807" s="11" t="s">
        <v>36</v>
      </c>
      <c r="I21807" s="12">
        <v>3.4</v>
      </c>
      <c r="J21807" s="12">
        <v>2.9</v>
      </c>
      <c r="K21807" s="12">
        <v>1.4</v>
      </c>
      <c r="L21807" s="9" t="s">
        <v>345</v>
      </c>
      <c r="M21807" s="10" t="s">
        <v>346</v>
      </c>
      <c r="N21807" s="10" t="s">
        <v>347</v>
      </c>
      <c r="O21807" s="10">
        <v>3</v>
      </c>
      <c r="P21807" s="10">
        <v>2017</v>
      </c>
      <c r="Q21807" s="8" t="s">
        <v>40</v>
      </c>
      <c r="R21807" s="8" t="s">
        <v>40</v>
      </c>
      <c r="S21807" s="10" t="s">
        <v>41</v>
      </c>
      <c r="T21807" s="8" t="s">
        <v>40</v>
      </c>
      <c r="U21807" s="8" t="s">
        <v>40</v>
      </c>
      <c r="V21807" s="8" t="s">
        <v>40</v>
      </c>
      <c r="W21807" s="8" t="s">
        <v>40</v>
      </c>
      <c r="X21807" s="8" t="s">
        <v>40</v>
      </c>
      <c r="Y21807" s="8" t="s">
        <v>40</v>
      </c>
      <c r="Z21807" s="10" t="s">
        <v>4810</v>
      </c>
      <c r="AA21807" s="13">
        <v>37.434339999999999</v>
      </c>
      <c r="AB21807" s="13">
        <v>-122.16079999999999</v>
      </c>
      <c r="AC21807" s="14" t="s">
        <v>43</v>
      </c>
      <c r="AD21807" s="14" t="s">
        <v>43</v>
      </c>
      <c r="AE21807" s="10" t="s">
        <v>129</v>
      </c>
    </row>
    <row r="21808" spans="1:31" x14ac:dyDescent="0.25">
      <c r="A21808" s="8">
        <v>58135</v>
      </c>
      <c r="B21808" s="9" t="s">
        <v>13199</v>
      </c>
      <c r="C21808" s="8">
        <v>62021</v>
      </c>
      <c r="D21808" s="9" t="s">
        <v>19767</v>
      </c>
      <c r="E21808" s="9" t="s">
        <v>126</v>
      </c>
      <c r="F21808" s="10" t="s">
        <v>58</v>
      </c>
      <c r="G21808" s="11" t="s">
        <v>19768</v>
      </c>
      <c r="H21808" s="11" t="s">
        <v>36</v>
      </c>
      <c r="I21808" s="12">
        <v>1</v>
      </c>
      <c r="J21808" s="12">
        <v>1</v>
      </c>
      <c r="K21808" s="12">
        <v>1</v>
      </c>
      <c r="L21808" s="9" t="s">
        <v>345</v>
      </c>
      <c r="M21808" s="10" t="s">
        <v>346</v>
      </c>
      <c r="N21808" s="10" t="s">
        <v>347</v>
      </c>
      <c r="O21808" s="10">
        <v>3</v>
      </c>
      <c r="P21808" s="10">
        <v>2018</v>
      </c>
      <c r="Q21808" s="8" t="s">
        <v>40</v>
      </c>
      <c r="R21808" s="8" t="s">
        <v>40</v>
      </c>
      <c r="S21808" s="10" t="s">
        <v>41</v>
      </c>
      <c r="T21808" s="8" t="s">
        <v>40</v>
      </c>
      <c r="U21808" s="8" t="s">
        <v>40</v>
      </c>
      <c r="V21808" s="8" t="s">
        <v>40</v>
      </c>
      <c r="W21808" s="8" t="s">
        <v>40</v>
      </c>
      <c r="X21808" s="8" t="s">
        <v>40</v>
      </c>
      <c r="Y21808" s="8" t="s">
        <v>40</v>
      </c>
      <c r="Z21808" s="10" t="s">
        <v>872</v>
      </c>
      <c r="AA21808" s="13">
        <v>41.655999999999999</v>
      </c>
      <c r="AB21808" s="13">
        <v>-72.159000000000006</v>
      </c>
      <c r="AC21808" s="14" t="s">
        <v>43</v>
      </c>
      <c r="AD21808" s="14" t="s">
        <v>43</v>
      </c>
      <c r="AE21808" s="10" t="s">
        <v>855</v>
      </c>
    </row>
    <row r="21809" spans="1:31" x14ac:dyDescent="0.25">
      <c r="A21809" s="8">
        <v>58135</v>
      </c>
      <c r="B21809" s="9" t="s">
        <v>13199</v>
      </c>
      <c r="C21809" s="8">
        <v>62023</v>
      </c>
      <c r="D21809" s="9" t="s">
        <v>13224</v>
      </c>
      <c r="E21809" s="9" t="s">
        <v>126</v>
      </c>
      <c r="F21809" s="10" t="s">
        <v>58</v>
      </c>
      <c r="G21809" s="11" t="s">
        <v>19769</v>
      </c>
      <c r="H21809" s="11" t="s">
        <v>36</v>
      </c>
      <c r="I21809" s="12">
        <v>1</v>
      </c>
      <c r="J21809" s="12">
        <v>1</v>
      </c>
      <c r="K21809" s="12">
        <v>1</v>
      </c>
      <c r="L21809" s="9" t="s">
        <v>345</v>
      </c>
      <c r="M21809" s="10" t="s">
        <v>346</v>
      </c>
      <c r="N21809" s="10" t="s">
        <v>347</v>
      </c>
      <c r="O21809" s="10">
        <v>3</v>
      </c>
      <c r="P21809" s="10">
        <v>2018</v>
      </c>
      <c r="Q21809" s="8" t="s">
        <v>40</v>
      </c>
      <c r="R21809" s="8" t="s">
        <v>40</v>
      </c>
      <c r="S21809" s="10" t="s">
        <v>41</v>
      </c>
      <c r="T21809" s="8" t="s">
        <v>40</v>
      </c>
      <c r="U21809" s="8" t="s">
        <v>40</v>
      </c>
      <c r="V21809" s="8" t="s">
        <v>40</v>
      </c>
      <c r="W21809" s="8" t="s">
        <v>40</v>
      </c>
      <c r="X21809" s="8" t="s">
        <v>40</v>
      </c>
      <c r="Y21809" s="8" t="s">
        <v>40</v>
      </c>
      <c r="Z21809" s="10" t="s">
        <v>872</v>
      </c>
      <c r="AA21809" s="13">
        <v>41.655999999999999</v>
      </c>
      <c r="AB21809" s="13">
        <v>-72.16</v>
      </c>
      <c r="AC21809" s="14" t="s">
        <v>43</v>
      </c>
      <c r="AD21809" s="14" t="s">
        <v>43</v>
      </c>
      <c r="AE21809" s="10" t="s">
        <v>855</v>
      </c>
    </row>
    <row r="21810" spans="1:31" x14ac:dyDescent="0.25">
      <c r="A21810" s="8">
        <v>58135</v>
      </c>
      <c r="B21810" s="9" t="s">
        <v>13199</v>
      </c>
      <c r="C21810" s="8">
        <v>62024</v>
      </c>
      <c r="D21810" s="9" t="s">
        <v>19770</v>
      </c>
      <c r="E21810" s="9" t="s">
        <v>126</v>
      </c>
      <c r="F21810" s="10" t="s">
        <v>58</v>
      </c>
      <c r="G21810" s="11" t="s">
        <v>19771</v>
      </c>
      <c r="H21810" s="11" t="s">
        <v>36</v>
      </c>
      <c r="I21810" s="12">
        <v>1</v>
      </c>
      <c r="J21810" s="12">
        <v>1</v>
      </c>
      <c r="K21810" s="12">
        <v>1</v>
      </c>
      <c r="L21810" s="9" t="s">
        <v>345</v>
      </c>
      <c r="M21810" s="10" t="s">
        <v>346</v>
      </c>
      <c r="N21810" s="10" t="s">
        <v>347</v>
      </c>
      <c r="O21810" s="10">
        <v>1</v>
      </c>
      <c r="P21810" s="10">
        <v>2018</v>
      </c>
      <c r="Q21810" s="8" t="s">
        <v>40</v>
      </c>
      <c r="R21810" s="8" t="s">
        <v>40</v>
      </c>
      <c r="S21810" s="10" t="s">
        <v>41</v>
      </c>
      <c r="T21810" s="8" t="s">
        <v>40</v>
      </c>
      <c r="U21810" s="8" t="s">
        <v>40</v>
      </c>
      <c r="V21810" s="8" t="s">
        <v>40</v>
      </c>
      <c r="W21810" s="8" t="s">
        <v>40</v>
      </c>
      <c r="X21810" s="8" t="s">
        <v>40</v>
      </c>
      <c r="Y21810" s="8" t="s">
        <v>40</v>
      </c>
      <c r="Z21810" s="10" t="s">
        <v>872</v>
      </c>
      <c r="AA21810" s="13">
        <v>41.655999999999999</v>
      </c>
      <c r="AB21810" s="13">
        <v>-72.162000000000006</v>
      </c>
      <c r="AC21810" s="14" t="s">
        <v>43</v>
      </c>
      <c r="AD21810" s="14" t="s">
        <v>43</v>
      </c>
      <c r="AE21810" s="10" t="s">
        <v>855</v>
      </c>
    </row>
    <row r="21811" spans="1:31" x14ac:dyDescent="0.25">
      <c r="A21811" s="8">
        <v>58135</v>
      </c>
      <c r="B21811" s="9" t="s">
        <v>13199</v>
      </c>
      <c r="C21811" s="8">
        <v>62025</v>
      </c>
      <c r="D21811" s="9" t="s">
        <v>19772</v>
      </c>
      <c r="E21811" s="9" t="s">
        <v>126</v>
      </c>
      <c r="F21811" s="10" t="s">
        <v>58</v>
      </c>
      <c r="G21811" s="11" t="s">
        <v>19773</v>
      </c>
      <c r="H21811" s="11" t="s">
        <v>36</v>
      </c>
      <c r="I21811" s="12">
        <v>1</v>
      </c>
      <c r="J21811" s="12">
        <v>1</v>
      </c>
      <c r="K21811" s="12">
        <v>1</v>
      </c>
      <c r="L21811" s="9" t="s">
        <v>345</v>
      </c>
      <c r="M21811" s="10" t="s">
        <v>346</v>
      </c>
      <c r="N21811" s="10" t="s">
        <v>347</v>
      </c>
      <c r="O21811" s="10">
        <v>3</v>
      </c>
      <c r="P21811" s="10">
        <v>2018</v>
      </c>
      <c r="Q21811" s="8" t="s">
        <v>40</v>
      </c>
      <c r="R21811" s="8" t="s">
        <v>40</v>
      </c>
      <c r="S21811" s="10" t="s">
        <v>41</v>
      </c>
      <c r="T21811" s="8" t="s">
        <v>40</v>
      </c>
      <c r="U21811" s="8" t="s">
        <v>40</v>
      </c>
      <c r="V21811" s="8" t="s">
        <v>40</v>
      </c>
      <c r="W21811" s="8" t="s">
        <v>40</v>
      </c>
      <c r="X21811" s="8" t="s">
        <v>40</v>
      </c>
      <c r="Y21811" s="8" t="s">
        <v>40</v>
      </c>
      <c r="Z21811" s="10" t="s">
        <v>872</v>
      </c>
      <c r="AA21811" s="13">
        <v>41.656999999999996</v>
      </c>
      <c r="AB21811" s="13">
        <v>-72.161000000000001</v>
      </c>
      <c r="AC21811" s="14" t="s">
        <v>43</v>
      </c>
      <c r="AD21811" s="14" t="s">
        <v>43</v>
      </c>
      <c r="AE21811" s="10" t="s">
        <v>855</v>
      </c>
    </row>
    <row r="21812" spans="1:31" x14ac:dyDescent="0.25">
      <c r="A21812" s="8">
        <v>58135</v>
      </c>
      <c r="B21812" s="9" t="s">
        <v>13199</v>
      </c>
      <c r="C21812" s="8">
        <v>62026</v>
      </c>
      <c r="D21812" s="9" t="s">
        <v>19774</v>
      </c>
      <c r="E21812" s="9" t="s">
        <v>126</v>
      </c>
      <c r="F21812" s="10" t="s">
        <v>58</v>
      </c>
      <c r="G21812" s="11" t="s">
        <v>16085</v>
      </c>
      <c r="H21812" s="11" t="s">
        <v>36</v>
      </c>
      <c r="I21812" s="12">
        <v>1</v>
      </c>
      <c r="J21812" s="12">
        <v>1</v>
      </c>
      <c r="K21812" s="12">
        <v>1</v>
      </c>
      <c r="L21812" s="9" t="s">
        <v>345</v>
      </c>
      <c r="M21812" s="10" t="s">
        <v>346</v>
      </c>
      <c r="N21812" s="10" t="s">
        <v>347</v>
      </c>
      <c r="O21812" s="10">
        <v>3</v>
      </c>
      <c r="P21812" s="10">
        <v>2018</v>
      </c>
      <c r="Q21812" s="8" t="s">
        <v>40</v>
      </c>
      <c r="R21812" s="8" t="s">
        <v>40</v>
      </c>
      <c r="S21812" s="10" t="s">
        <v>41</v>
      </c>
      <c r="T21812" s="8" t="s">
        <v>40</v>
      </c>
      <c r="U21812" s="8" t="s">
        <v>40</v>
      </c>
      <c r="V21812" s="8" t="s">
        <v>40</v>
      </c>
      <c r="W21812" s="8" t="s">
        <v>40</v>
      </c>
      <c r="X21812" s="8" t="s">
        <v>40</v>
      </c>
      <c r="Y21812" s="8" t="s">
        <v>40</v>
      </c>
      <c r="Z21812" s="10" t="s">
        <v>872</v>
      </c>
      <c r="AA21812" s="13">
        <v>41.655000000000001</v>
      </c>
      <c r="AB21812" s="13">
        <v>-72.161000000000001</v>
      </c>
      <c r="AC21812" s="14" t="s">
        <v>43</v>
      </c>
      <c r="AD21812" s="14" t="s">
        <v>43</v>
      </c>
      <c r="AE21812" s="10" t="s">
        <v>855</v>
      </c>
    </row>
    <row r="21813" spans="1:31" x14ac:dyDescent="0.25">
      <c r="A21813" s="8">
        <v>61597</v>
      </c>
      <c r="B21813" s="9" t="s">
        <v>19775</v>
      </c>
      <c r="C21813" s="8">
        <v>62027</v>
      </c>
      <c r="D21813" s="9" t="s">
        <v>19775</v>
      </c>
      <c r="E21813" s="9" t="s">
        <v>126</v>
      </c>
      <c r="F21813" s="10" t="s">
        <v>2848</v>
      </c>
      <c r="G21813" s="11" t="s">
        <v>1232</v>
      </c>
      <c r="H21813" s="11" t="s">
        <v>36</v>
      </c>
      <c r="I21813" s="12">
        <v>1</v>
      </c>
      <c r="J21813" s="12">
        <v>0.5</v>
      </c>
      <c r="K21813" s="12">
        <v>0.5</v>
      </c>
      <c r="L21813" s="9" t="s">
        <v>662</v>
      </c>
      <c r="M21813" s="10" t="s">
        <v>663</v>
      </c>
      <c r="N21813" s="10" t="s">
        <v>664</v>
      </c>
      <c r="O21813" s="10">
        <v>12</v>
      </c>
      <c r="P21813" s="10">
        <v>2016</v>
      </c>
      <c r="Q21813" s="8" t="s">
        <v>40</v>
      </c>
      <c r="R21813" s="8" t="s">
        <v>40</v>
      </c>
      <c r="S21813" s="10" t="s">
        <v>41</v>
      </c>
      <c r="T21813" s="8" t="s">
        <v>40</v>
      </c>
      <c r="U21813" s="8" t="s">
        <v>40</v>
      </c>
      <c r="V21813" s="8" t="s">
        <v>40</v>
      </c>
      <c r="W21813" s="8" t="s">
        <v>40</v>
      </c>
      <c r="X21813" s="8" t="s">
        <v>40</v>
      </c>
      <c r="Y21813" s="8" t="s">
        <v>40</v>
      </c>
      <c r="Z21813" s="10" t="s">
        <v>2121</v>
      </c>
      <c r="AA21813" s="13">
        <v>40.838568000000002</v>
      </c>
      <c r="AB21813" s="13">
        <v>-74.312479999999994</v>
      </c>
      <c r="AC21813" s="14" t="s">
        <v>43</v>
      </c>
      <c r="AD21813" s="14" t="s">
        <v>43</v>
      </c>
      <c r="AE21813" s="10" t="s">
        <v>159</v>
      </c>
    </row>
    <row r="21814" spans="1:31" x14ac:dyDescent="0.25">
      <c r="A21814" s="8">
        <v>61597</v>
      </c>
      <c r="B21814" s="9" t="s">
        <v>19775</v>
      </c>
      <c r="C21814" s="8">
        <v>62027</v>
      </c>
      <c r="D21814" s="9" t="s">
        <v>19775</v>
      </c>
      <c r="E21814" s="9" t="s">
        <v>126</v>
      </c>
      <c r="F21814" s="10" t="s">
        <v>2848</v>
      </c>
      <c r="G21814" s="11" t="s">
        <v>10088</v>
      </c>
      <c r="H21814" s="11" t="s">
        <v>36</v>
      </c>
      <c r="I21814" s="12">
        <v>0.9</v>
      </c>
      <c r="J21814" s="12">
        <v>0.7</v>
      </c>
      <c r="K21814" s="12">
        <v>0.7</v>
      </c>
      <c r="L21814" s="9" t="s">
        <v>345</v>
      </c>
      <c r="M21814" s="10" t="s">
        <v>346</v>
      </c>
      <c r="N21814" s="10" t="s">
        <v>347</v>
      </c>
      <c r="O21814" s="10">
        <v>12</v>
      </c>
      <c r="P21814" s="10">
        <v>2016</v>
      </c>
      <c r="Q21814" s="8" t="s">
        <v>40</v>
      </c>
      <c r="R21814" s="8" t="s">
        <v>40</v>
      </c>
      <c r="S21814" s="10" t="s">
        <v>41</v>
      </c>
      <c r="T21814" s="8" t="s">
        <v>40</v>
      </c>
      <c r="U21814" s="8" t="s">
        <v>40</v>
      </c>
      <c r="V21814" s="8" t="s">
        <v>40</v>
      </c>
      <c r="W21814" s="8" t="s">
        <v>40</v>
      </c>
      <c r="X21814" s="8" t="s">
        <v>40</v>
      </c>
      <c r="Y21814" s="8" t="s">
        <v>40</v>
      </c>
      <c r="Z21814" s="10" t="s">
        <v>2121</v>
      </c>
      <c r="AA21814" s="13">
        <v>40.838568000000002</v>
      </c>
      <c r="AB21814" s="13">
        <v>-74.312479999999994</v>
      </c>
      <c r="AC21814" s="14" t="s">
        <v>43</v>
      </c>
      <c r="AD21814" s="14" t="s">
        <v>43</v>
      </c>
      <c r="AE21814" s="10" t="s">
        <v>159</v>
      </c>
    </row>
    <row r="21815" spans="1:31" x14ac:dyDescent="0.25">
      <c r="A21815" s="8">
        <v>61601</v>
      </c>
      <c r="B21815" s="9" t="s">
        <v>19776</v>
      </c>
      <c r="C21815" s="8">
        <v>62028</v>
      </c>
      <c r="D21815" s="9" t="s">
        <v>19777</v>
      </c>
      <c r="E21815" s="9" t="s">
        <v>126</v>
      </c>
      <c r="F21815" s="10" t="s">
        <v>61</v>
      </c>
      <c r="G21815" s="11" t="s">
        <v>19778</v>
      </c>
      <c r="H21815" s="11" t="s">
        <v>36</v>
      </c>
      <c r="I21815" s="12">
        <v>4.5</v>
      </c>
      <c r="J21815" s="12">
        <v>3.3</v>
      </c>
      <c r="K21815" s="12">
        <v>1.8</v>
      </c>
      <c r="L21815" s="9" t="s">
        <v>345</v>
      </c>
      <c r="M21815" s="10" t="s">
        <v>346</v>
      </c>
      <c r="N21815" s="10" t="s">
        <v>347</v>
      </c>
      <c r="O21815" s="10">
        <v>12</v>
      </c>
      <c r="P21815" s="10">
        <v>2017</v>
      </c>
      <c r="Q21815" s="8" t="s">
        <v>40</v>
      </c>
      <c r="R21815" s="8" t="s">
        <v>40</v>
      </c>
      <c r="S21815" s="10" t="s">
        <v>41</v>
      </c>
      <c r="T21815" s="8" t="s">
        <v>40</v>
      </c>
      <c r="U21815" s="8" t="s">
        <v>40</v>
      </c>
      <c r="V21815" s="8" t="s">
        <v>40</v>
      </c>
      <c r="W21815" s="8" t="s">
        <v>40</v>
      </c>
      <c r="X21815" s="8" t="s">
        <v>40</v>
      </c>
      <c r="Y21815" s="8" t="s">
        <v>40</v>
      </c>
      <c r="Z21815" s="10" t="s">
        <v>210</v>
      </c>
      <c r="AA21815" s="13">
        <v>33.781039999999997</v>
      </c>
      <c r="AB21815" s="13">
        <v>-118.11360000000001</v>
      </c>
      <c r="AC21815" s="14" t="s">
        <v>43</v>
      </c>
      <c r="AD21815" s="14" t="s">
        <v>43</v>
      </c>
      <c r="AE21815" s="10" t="s">
        <v>129</v>
      </c>
    </row>
    <row r="21816" spans="1:31" x14ac:dyDescent="0.25">
      <c r="A21816" s="8">
        <v>61599</v>
      </c>
      <c r="B21816" s="9" t="s">
        <v>19779</v>
      </c>
      <c r="C21816" s="8">
        <v>62029</v>
      </c>
      <c r="D21816" s="9" t="s">
        <v>19779</v>
      </c>
      <c r="E21816" s="9" t="s">
        <v>126</v>
      </c>
      <c r="F21816" s="10" t="s">
        <v>233</v>
      </c>
      <c r="G21816" s="11" t="s">
        <v>19780</v>
      </c>
      <c r="H21816" s="11" t="s">
        <v>36</v>
      </c>
      <c r="I21816" s="12">
        <v>1.8</v>
      </c>
      <c r="J21816" s="12">
        <v>1.8</v>
      </c>
      <c r="K21816" s="12">
        <v>1.8</v>
      </c>
      <c r="L21816" s="9" t="s">
        <v>345</v>
      </c>
      <c r="M21816" s="10" t="s">
        <v>346</v>
      </c>
      <c r="N21816" s="10" t="s">
        <v>347</v>
      </c>
      <c r="O21816" s="10">
        <v>12</v>
      </c>
      <c r="P21816" s="10">
        <v>2017</v>
      </c>
      <c r="Q21816" s="8" t="s">
        <v>40</v>
      </c>
      <c r="R21816" s="8" t="s">
        <v>40</v>
      </c>
      <c r="S21816" s="10" t="s">
        <v>41</v>
      </c>
      <c r="T21816" s="8" t="s">
        <v>40</v>
      </c>
      <c r="U21816" s="8" t="s">
        <v>40</v>
      </c>
      <c r="V21816" s="8" t="s">
        <v>40</v>
      </c>
      <c r="W21816" s="8" t="s">
        <v>40</v>
      </c>
      <c r="X21816" s="8" t="s">
        <v>40</v>
      </c>
      <c r="Y21816" s="8" t="s">
        <v>40</v>
      </c>
      <c r="Z21816" s="10" t="s">
        <v>3003</v>
      </c>
      <c r="AA21816" s="13">
        <v>42.453307000000002</v>
      </c>
      <c r="AB21816" s="13">
        <v>-76.594809999999995</v>
      </c>
      <c r="AC21816" s="14" t="s">
        <v>43</v>
      </c>
      <c r="AD21816" s="14" t="s">
        <v>43</v>
      </c>
      <c r="AE21816" s="10" t="s">
        <v>235</v>
      </c>
    </row>
    <row r="21817" spans="1:31" x14ac:dyDescent="0.25">
      <c r="A21817" s="8">
        <v>61227</v>
      </c>
      <c r="B21817" s="9" t="s">
        <v>19118</v>
      </c>
      <c r="C21817" s="8">
        <v>62030</v>
      </c>
      <c r="D21817" s="9" t="s">
        <v>19781</v>
      </c>
      <c r="E21817" s="9" t="s">
        <v>126</v>
      </c>
      <c r="F21817" s="10" t="s">
        <v>119</v>
      </c>
      <c r="G21817" s="11" t="s">
        <v>19782</v>
      </c>
      <c r="H21817" s="11" t="s">
        <v>36</v>
      </c>
      <c r="I21817" s="12">
        <v>2</v>
      </c>
      <c r="J21817" s="12">
        <v>2</v>
      </c>
      <c r="K21817" s="12">
        <v>2</v>
      </c>
      <c r="L21817" s="9" t="s">
        <v>345</v>
      </c>
      <c r="M21817" s="10" t="s">
        <v>346</v>
      </c>
      <c r="N21817" s="10" t="s">
        <v>347</v>
      </c>
      <c r="O21817" s="10">
        <v>3</v>
      </c>
      <c r="P21817" s="10">
        <v>2019</v>
      </c>
      <c r="Q21817" s="8" t="s">
        <v>40</v>
      </c>
      <c r="R21817" s="8" t="s">
        <v>40</v>
      </c>
      <c r="S21817" s="10" t="s">
        <v>41</v>
      </c>
      <c r="T21817" s="8" t="s">
        <v>40</v>
      </c>
      <c r="U21817" s="8" t="s">
        <v>40</v>
      </c>
      <c r="V21817" s="8" t="s">
        <v>40</v>
      </c>
      <c r="W21817" s="8" t="s">
        <v>40</v>
      </c>
      <c r="X21817" s="8" t="s">
        <v>40</v>
      </c>
      <c r="Y21817" s="8" t="s">
        <v>40</v>
      </c>
      <c r="Z21817" s="10" t="s">
        <v>2462</v>
      </c>
      <c r="AA21817" s="13">
        <v>45.336131000000002</v>
      </c>
      <c r="AB21817" s="13">
        <v>-92.813969999999998</v>
      </c>
      <c r="AC21817" s="14" t="s">
        <v>43</v>
      </c>
      <c r="AD21817" s="14" t="s">
        <v>43</v>
      </c>
      <c r="AE21817" s="10" t="s">
        <v>123</v>
      </c>
    </row>
    <row r="21818" spans="1:31" x14ac:dyDescent="0.25">
      <c r="A21818" s="8">
        <v>61610</v>
      </c>
      <c r="B21818" s="9" t="s">
        <v>19783</v>
      </c>
      <c r="C21818" s="8">
        <v>62034</v>
      </c>
      <c r="D21818" s="9" t="s">
        <v>19784</v>
      </c>
      <c r="E21818" s="9" t="s">
        <v>126</v>
      </c>
      <c r="F21818" s="10" t="s">
        <v>233</v>
      </c>
      <c r="G21818" s="11" t="s">
        <v>106</v>
      </c>
      <c r="H21818" s="11" t="s">
        <v>36</v>
      </c>
      <c r="I21818" s="12">
        <v>2</v>
      </c>
      <c r="J21818" s="12">
        <v>2</v>
      </c>
      <c r="K21818" s="12">
        <v>2</v>
      </c>
      <c r="L21818" s="9" t="s">
        <v>345</v>
      </c>
      <c r="M21818" s="10" t="s">
        <v>346</v>
      </c>
      <c r="N21818" s="10" t="s">
        <v>347</v>
      </c>
      <c r="O21818" s="10">
        <v>1</v>
      </c>
      <c r="P21818" s="10">
        <v>2018</v>
      </c>
      <c r="Q21818" s="8" t="s">
        <v>40</v>
      </c>
      <c r="R21818" s="8" t="s">
        <v>40</v>
      </c>
      <c r="S21818" s="10" t="s">
        <v>41</v>
      </c>
      <c r="T21818" s="8" t="s">
        <v>40</v>
      </c>
      <c r="U21818" s="8" t="s">
        <v>40</v>
      </c>
      <c r="V21818" s="8" t="s">
        <v>40</v>
      </c>
      <c r="W21818" s="8" t="s">
        <v>40</v>
      </c>
      <c r="X21818" s="8" t="s">
        <v>40</v>
      </c>
      <c r="Y21818" s="8" t="s">
        <v>40</v>
      </c>
      <c r="Z21818" s="10" t="s">
        <v>2917</v>
      </c>
      <c r="AA21818" s="13">
        <v>41.796999999999997</v>
      </c>
      <c r="AB21818" s="13">
        <v>-75.067999999999998</v>
      </c>
      <c r="AC21818" s="14" t="s">
        <v>43</v>
      </c>
      <c r="AD21818" s="14" t="s">
        <v>43</v>
      </c>
      <c r="AE21818" s="10" t="s">
        <v>235</v>
      </c>
    </row>
    <row r="21819" spans="1:31" x14ac:dyDescent="0.25">
      <c r="A21819" s="8">
        <v>61987</v>
      </c>
      <c r="B21819" s="9" t="s">
        <v>19785</v>
      </c>
      <c r="C21819" s="8">
        <v>62039</v>
      </c>
      <c r="D21819" s="9" t="s">
        <v>19786</v>
      </c>
      <c r="E21819" s="9" t="s">
        <v>126</v>
      </c>
      <c r="F21819" s="10" t="s">
        <v>61</v>
      </c>
      <c r="G21819" s="11" t="s">
        <v>19787</v>
      </c>
      <c r="H21819" s="11" t="s">
        <v>36</v>
      </c>
      <c r="I21819" s="12">
        <v>1.2</v>
      </c>
      <c r="J21819" s="12">
        <v>1.1000000000000001</v>
      </c>
      <c r="K21819" s="12">
        <v>0.6</v>
      </c>
      <c r="L21819" s="9" t="s">
        <v>345</v>
      </c>
      <c r="M21819" s="10" t="s">
        <v>346</v>
      </c>
      <c r="N21819" s="10" t="s">
        <v>347</v>
      </c>
      <c r="O21819" s="10">
        <v>7</v>
      </c>
      <c r="P21819" s="10">
        <v>2018</v>
      </c>
      <c r="Q21819" s="8" t="s">
        <v>40</v>
      </c>
      <c r="R21819" s="8" t="s">
        <v>40</v>
      </c>
      <c r="S21819" s="10" t="s">
        <v>41</v>
      </c>
      <c r="T21819" s="8" t="s">
        <v>40</v>
      </c>
      <c r="U21819" s="8" t="s">
        <v>40</v>
      </c>
      <c r="V21819" s="10">
        <v>0</v>
      </c>
      <c r="W21819" s="8" t="s">
        <v>40</v>
      </c>
      <c r="X21819" s="8" t="s">
        <v>40</v>
      </c>
      <c r="Y21819" s="10">
        <v>0</v>
      </c>
      <c r="Z21819" s="10" t="s">
        <v>542</v>
      </c>
      <c r="AA21819" s="13">
        <v>38.469050000000003</v>
      </c>
      <c r="AB21819" s="13">
        <v>-122.72190000000001</v>
      </c>
      <c r="AC21819" s="14" t="s">
        <v>43</v>
      </c>
      <c r="AD21819" s="14" t="s">
        <v>43</v>
      </c>
      <c r="AE21819" s="10" t="s">
        <v>129</v>
      </c>
    </row>
    <row r="21820" spans="1:31" x14ac:dyDescent="0.25">
      <c r="A21820" s="8">
        <v>60117</v>
      </c>
      <c r="B21820" s="9" t="s">
        <v>19788</v>
      </c>
      <c r="C21820" s="8">
        <v>62040</v>
      </c>
      <c r="D21820" s="9" t="s">
        <v>19789</v>
      </c>
      <c r="E21820" s="9" t="s">
        <v>126</v>
      </c>
      <c r="F21820" s="10" t="s">
        <v>119</v>
      </c>
      <c r="G21820" s="11" t="s">
        <v>19790</v>
      </c>
      <c r="H21820" s="11" t="s">
        <v>36</v>
      </c>
      <c r="I21820" s="12">
        <v>1</v>
      </c>
      <c r="J21820" s="12">
        <v>1</v>
      </c>
      <c r="K21820" s="12">
        <v>1</v>
      </c>
      <c r="L21820" s="9" t="s">
        <v>345</v>
      </c>
      <c r="M21820" s="10" t="s">
        <v>346</v>
      </c>
      <c r="N21820" s="10" t="s">
        <v>347</v>
      </c>
      <c r="O21820" s="10">
        <v>3</v>
      </c>
      <c r="P21820" s="10">
        <v>2019</v>
      </c>
      <c r="Q21820" s="8" t="s">
        <v>40</v>
      </c>
      <c r="R21820" s="8" t="s">
        <v>40</v>
      </c>
      <c r="S21820" s="10" t="s">
        <v>41</v>
      </c>
      <c r="T21820" s="8" t="s">
        <v>40</v>
      </c>
      <c r="U21820" s="8" t="s">
        <v>40</v>
      </c>
      <c r="V21820" s="8" t="s">
        <v>40</v>
      </c>
      <c r="W21820" s="8" t="s">
        <v>40</v>
      </c>
      <c r="X21820" s="8" t="s">
        <v>40</v>
      </c>
      <c r="Y21820" s="8" t="s">
        <v>40</v>
      </c>
      <c r="Z21820" s="10" t="s">
        <v>2368</v>
      </c>
      <c r="AA21820" s="13">
        <v>45.175531999999997</v>
      </c>
      <c r="AB21820" s="13">
        <v>-93.683880000000002</v>
      </c>
      <c r="AC21820" s="14" t="s">
        <v>43</v>
      </c>
      <c r="AD21820" s="14" t="s">
        <v>43</v>
      </c>
      <c r="AE21820" s="10" t="s">
        <v>123</v>
      </c>
    </row>
    <row r="21821" spans="1:31" x14ac:dyDescent="0.25">
      <c r="A21821" s="8">
        <v>61620</v>
      </c>
      <c r="B21821" s="9" t="s">
        <v>19791</v>
      </c>
      <c r="C21821" s="8">
        <v>62041</v>
      </c>
      <c r="D21821" s="9" t="s">
        <v>19792</v>
      </c>
      <c r="E21821" s="9" t="s">
        <v>126</v>
      </c>
      <c r="F21821" s="10" t="s">
        <v>3204</v>
      </c>
      <c r="G21821" s="11" t="s">
        <v>19793</v>
      </c>
      <c r="H21821" s="11" t="s">
        <v>36</v>
      </c>
      <c r="I21821" s="12">
        <v>3.7</v>
      </c>
      <c r="J21821" s="12">
        <v>3.7</v>
      </c>
      <c r="K21821" s="12">
        <v>2.9</v>
      </c>
      <c r="L21821" s="9" t="s">
        <v>345</v>
      </c>
      <c r="M21821" s="10" t="s">
        <v>346</v>
      </c>
      <c r="N21821" s="10" t="s">
        <v>347</v>
      </c>
      <c r="O21821" s="10">
        <v>9</v>
      </c>
      <c r="P21821" s="10">
        <v>2018</v>
      </c>
      <c r="Q21821" s="8" t="s">
        <v>40</v>
      </c>
      <c r="R21821" s="8" t="s">
        <v>40</v>
      </c>
      <c r="S21821" s="10" t="s">
        <v>41</v>
      </c>
      <c r="T21821" s="8" t="s">
        <v>40</v>
      </c>
      <c r="U21821" s="8" t="s">
        <v>40</v>
      </c>
      <c r="V21821" s="8" t="s">
        <v>40</v>
      </c>
      <c r="W21821" s="8" t="s">
        <v>40</v>
      </c>
      <c r="X21821" s="8" t="s">
        <v>40</v>
      </c>
      <c r="Y21821" s="8" t="s">
        <v>40</v>
      </c>
      <c r="Z21821" s="10" t="s">
        <v>3253</v>
      </c>
      <c r="AA21821" s="13">
        <v>41.443122000000002</v>
      </c>
      <c r="AB21821" s="13">
        <v>-81.751530000000002</v>
      </c>
      <c r="AC21821" s="14" t="s">
        <v>43</v>
      </c>
      <c r="AD21821" s="14" t="s">
        <v>43</v>
      </c>
      <c r="AE21821" s="10" t="s">
        <v>159</v>
      </c>
    </row>
    <row r="21822" spans="1:31" x14ac:dyDescent="0.25">
      <c r="A21822" s="8">
        <v>61631</v>
      </c>
      <c r="B21822" s="9" t="s">
        <v>19794</v>
      </c>
      <c r="C21822" s="8">
        <v>62042</v>
      </c>
      <c r="D21822" s="9" t="s">
        <v>19795</v>
      </c>
      <c r="E21822" s="9" t="s">
        <v>126</v>
      </c>
      <c r="F21822" s="10" t="s">
        <v>119</v>
      </c>
      <c r="G21822" s="11" t="s">
        <v>19796</v>
      </c>
      <c r="H21822" s="11" t="s">
        <v>36</v>
      </c>
      <c r="I21822" s="12">
        <v>1</v>
      </c>
      <c r="J21822" s="12">
        <v>1</v>
      </c>
      <c r="K21822" s="12">
        <v>1</v>
      </c>
      <c r="L21822" s="9" t="s">
        <v>345</v>
      </c>
      <c r="M21822" s="10" t="s">
        <v>346</v>
      </c>
      <c r="N21822" s="10" t="s">
        <v>347</v>
      </c>
      <c r="O21822" s="10">
        <v>1</v>
      </c>
      <c r="P21822" s="10">
        <v>2019</v>
      </c>
      <c r="Q21822" s="8" t="s">
        <v>40</v>
      </c>
      <c r="R21822" s="8" t="s">
        <v>40</v>
      </c>
      <c r="S21822" s="10" t="s">
        <v>41</v>
      </c>
      <c r="T21822" s="8" t="s">
        <v>40</v>
      </c>
      <c r="U21822" s="8" t="s">
        <v>40</v>
      </c>
      <c r="V21822" s="8" t="s">
        <v>40</v>
      </c>
      <c r="W21822" s="8" t="s">
        <v>40</v>
      </c>
      <c r="X21822" s="8" t="s">
        <v>40</v>
      </c>
      <c r="Y21822" s="8" t="s">
        <v>40</v>
      </c>
      <c r="Z21822" s="10" t="s">
        <v>631</v>
      </c>
      <c r="AA21822" s="13">
        <v>45.590952000000001</v>
      </c>
      <c r="AB21822" s="13">
        <v>-94.138630000000006</v>
      </c>
      <c r="AC21822" s="14" t="s">
        <v>43</v>
      </c>
      <c r="AD21822" s="14" t="s">
        <v>43</v>
      </c>
      <c r="AE21822" s="10" t="s">
        <v>123</v>
      </c>
    </row>
    <row r="21823" spans="1:31" x14ac:dyDescent="0.25">
      <c r="A21823" s="8">
        <v>61620</v>
      </c>
      <c r="B21823" s="9" t="s">
        <v>19791</v>
      </c>
      <c r="C21823" s="8">
        <v>62043</v>
      </c>
      <c r="D21823" s="9" t="s">
        <v>19797</v>
      </c>
      <c r="E21823" s="9" t="s">
        <v>126</v>
      </c>
      <c r="F21823" s="10" t="s">
        <v>944</v>
      </c>
      <c r="G21823" s="11" t="s">
        <v>19798</v>
      </c>
      <c r="H21823" s="11" t="s">
        <v>36</v>
      </c>
      <c r="I21823" s="12">
        <v>1.5</v>
      </c>
      <c r="J21823" s="12">
        <v>1.6</v>
      </c>
      <c r="K21823" s="12">
        <v>1.5</v>
      </c>
      <c r="L21823" s="9" t="s">
        <v>345</v>
      </c>
      <c r="M21823" s="10" t="s">
        <v>346</v>
      </c>
      <c r="N21823" s="10" t="s">
        <v>347</v>
      </c>
      <c r="O21823" s="10">
        <v>4</v>
      </c>
      <c r="P21823" s="10">
        <v>2018</v>
      </c>
      <c r="Q21823" s="8" t="s">
        <v>40</v>
      </c>
      <c r="R21823" s="8" t="s">
        <v>40</v>
      </c>
      <c r="S21823" s="10" t="s">
        <v>41</v>
      </c>
      <c r="T21823" s="8" t="s">
        <v>40</v>
      </c>
      <c r="U21823" s="8" t="s">
        <v>40</v>
      </c>
      <c r="V21823" s="8" t="s">
        <v>40</v>
      </c>
      <c r="W21823" s="8" t="s">
        <v>40</v>
      </c>
      <c r="X21823" s="8" t="s">
        <v>40</v>
      </c>
      <c r="Y21823" s="8" t="s">
        <v>40</v>
      </c>
      <c r="Z21823" s="10" t="s">
        <v>2036</v>
      </c>
      <c r="AA21823" s="13">
        <v>38.82</v>
      </c>
      <c r="AB21823" s="13">
        <v>-76.87</v>
      </c>
      <c r="AC21823" s="14" t="s">
        <v>43</v>
      </c>
      <c r="AD21823" s="14" t="s">
        <v>43</v>
      </c>
      <c r="AE21823" s="10" t="s">
        <v>159</v>
      </c>
    </row>
    <row r="21824" spans="1:31" x14ac:dyDescent="0.25">
      <c r="A21824" s="8">
        <v>61630</v>
      </c>
      <c r="B21824" s="9" t="s">
        <v>19799</v>
      </c>
      <c r="C21824" s="8">
        <v>62044</v>
      </c>
      <c r="D21824" s="9" t="s">
        <v>19800</v>
      </c>
      <c r="E21824" s="9" t="s">
        <v>126</v>
      </c>
      <c r="F21824" s="10" t="s">
        <v>119</v>
      </c>
      <c r="G21824" s="11" t="s">
        <v>19801</v>
      </c>
      <c r="H21824" s="11" t="s">
        <v>36</v>
      </c>
      <c r="I21824" s="12">
        <v>1</v>
      </c>
      <c r="J21824" s="12">
        <v>1</v>
      </c>
      <c r="K21824" s="12">
        <v>1</v>
      </c>
      <c r="L21824" s="9" t="s">
        <v>345</v>
      </c>
      <c r="M21824" s="10" t="s">
        <v>346</v>
      </c>
      <c r="N21824" s="10" t="s">
        <v>347</v>
      </c>
      <c r="O21824" s="10">
        <v>12</v>
      </c>
      <c r="P21824" s="10">
        <v>2018</v>
      </c>
      <c r="Q21824" s="8" t="s">
        <v>40</v>
      </c>
      <c r="R21824" s="8" t="s">
        <v>40</v>
      </c>
      <c r="S21824" s="10" t="s">
        <v>41</v>
      </c>
      <c r="T21824" s="8" t="s">
        <v>40</v>
      </c>
      <c r="U21824" s="8" t="s">
        <v>40</v>
      </c>
      <c r="V21824" s="8" t="s">
        <v>40</v>
      </c>
      <c r="W21824" s="8" t="s">
        <v>40</v>
      </c>
      <c r="X21824" s="8" t="s">
        <v>40</v>
      </c>
      <c r="Y21824" s="8" t="s">
        <v>40</v>
      </c>
      <c r="Z21824" s="10" t="s">
        <v>2462</v>
      </c>
      <c r="AA21824" s="13">
        <v>45.491799</v>
      </c>
      <c r="AB21824" s="13">
        <v>-92.841710000000006</v>
      </c>
      <c r="AC21824" s="14" t="s">
        <v>43</v>
      </c>
      <c r="AD21824" s="14" t="s">
        <v>43</v>
      </c>
      <c r="AE21824" s="10" t="s">
        <v>123</v>
      </c>
    </row>
    <row r="21825" spans="1:31" x14ac:dyDescent="0.25">
      <c r="A21825" s="8">
        <v>61629</v>
      </c>
      <c r="B21825" s="9" t="s">
        <v>19802</v>
      </c>
      <c r="C21825" s="8">
        <v>62045</v>
      </c>
      <c r="D21825" s="9" t="s">
        <v>19803</v>
      </c>
      <c r="E21825" s="9" t="s">
        <v>126</v>
      </c>
      <c r="F21825" s="10" t="s">
        <v>119</v>
      </c>
      <c r="G21825" s="11" t="s">
        <v>19804</v>
      </c>
      <c r="H21825" s="11" t="s">
        <v>36</v>
      </c>
      <c r="I21825" s="12">
        <v>1</v>
      </c>
      <c r="J21825" s="12">
        <v>1</v>
      </c>
      <c r="K21825" s="12">
        <v>1</v>
      </c>
      <c r="L21825" s="9" t="s">
        <v>345</v>
      </c>
      <c r="M21825" s="10" t="s">
        <v>346</v>
      </c>
      <c r="N21825" s="10" t="s">
        <v>347</v>
      </c>
      <c r="O21825" s="10">
        <v>1</v>
      </c>
      <c r="P21825" s="10">
        <v>2019</v>
      </c>
      <c r="Q21825" s="8" t="s">
        <v>40</v>
      </c>
      <c r="R21825" s="8" t="s">
        <v>40</v>
      </c>
      <c r="S21825" s="10" t="s">
        <v>41</v>
      </c>
      <c r="T21825" s="8" t="s">
        <v>40</v>
      </c>
      <c r="U21825" s="8" t="s">
        <v>40</v>
      </c>
      <c r="V21825" s="8" t="s">
        <v>40</v>
      </c>
      <c r="W21825" s="8" t="s">
        <v>40</v>
      </c>
      <c r="X21825" s="8" t="s">
        <v>40</v>
      </c>
      <c r="Y21825" s="8" t="s">
        <v>40</v>
      </c>
      <c r="Z21825" s="10" t="s">
        <v>2462</v>
      </c>
      <c r="AA21825" s="13">
        <v>45.473641999999998</v>
      </c>
      <c r="AB21825" s="13">
        <v>-92.886579999999995</v>
      </c>
      <c r="AC21825" s="14" t="s">
        <v>43</v>
      </c>
      <c r="AD21825" s="14" t="s">
        <v>43</v>
      </c>
      <c r="AE21825" s="10" t="s">
        <v>123</v>
      </c>
    </row>
    <row r="21826" spans="1:31" x14ac:dyDescent="0.25">
      <c r="A21826" s="8">
        <v>61628</v>
      </c>
      <c r="B21826" s="9" t="s">
        <v>19805</v>
      </c>
      <c r="C21826" s="8">
        <v>62046</v>
      </c>
      <c r="D21826" s="9" t="s">
        <v>19806</v>
      </c>
      <c r="E21826" s="9" t="s">
        <v>126</v>
      </c>
      <c r="F21826" s="10" t="s">
        <v>119</v>
      </c>
      <c r="G21826" s="11" t="s">
        <v>19807</v>
      </c>
      <c r="H21826" s="11" t="s">
        <v>36</v>
      </c>
      <c r="I21826" s="12">
        <v>1</v>
      </c>
      <c r="J21826" s="12">
        <v>1</v>
      </c>
      <c r="K21826" s="12">
        <v>1</v>
      </c>
      <c r="L21826" s="9" t="s">
        <v>345</v>
      </c>
      <c r="M21826" s="10" t="s">
        <v>346</v>
      </c>
      <c r="N21826" s="10" t="s">
        <v>347</v>
      </c>
      <c r="O21826" s="10">
        <v>12</v>
      </c>
      <c r="P21826" s="10">
        <v>2018</v>
      </c>
      <c r="Q21826" s="8" t="s">
        <v>40</v>
      </c>
      <c r="R21826" s="8" t="s">
        <v>40</v>
      </c>
      <c r="S21826" s="10" t="s">
        <v>41</v>
      </c>
      <c r="T21826" s="8" t="s">
        <v>40</v>
      </c>
      <c r="U21826" s="8" t="s">
        <v>40</v>
      </c>
      <c r="V21826" s="8" t="s">
        <v>40</v>
      </c>
      <c r="W21826" s="8" t="s">
        <v>40</v>
      </c>
      <c r="X21826" s="8" t="s">
        <v>40</v>
      </c>
      <c r="Y21826" s="8" t="s">
        <v>40</v>
      </c>
      <c r="Z21826" s="10" t="s">
        <v>2462</v>
      </c>
      <c r="AA21826" s="13">
        <v>45.456657</v>
      </c>
      <c r="AB21826" s="13">
        <v>-92.897580000000005</v>
      </c>
      <c r="AC21826" s="14" t="s">
        <v>43</v>
      </c>
      <c r="AD21826" s="14" t="s">
        <v>43</v>
      </c>
      <c r="AE21826" s="10" t="s">
        <v>123</v>
      </c>
    </row>
    <row r="21827" spans="1:31" x14ac:dyDescent="0.25">
      <c r="A21827" s="8">
        <v>61627</v>
      </c>
      <c r="B21827" s="9" t="s">
        <v>19808</v>
      </c>
      <c r="C21827" s="8">
        <v>62047</v>
      </c>
      <c r="D21827" s="9" t="s">
        <v>19809</v>
      </c>
      <c r="E21827" s="9" t="s">
        <v>126</v>
      </c>
      <c r="F21827" s="10" t="s">
        <v>119</v>
      </c>
      <c r="G21827" s="11" t="s">
        <v>19810</v>
      </c>
      <c r="H21827" s="11" t="s">
        <v>36</v>
      </c>
      <c r="I21827" s="12">
        <v>1</v>
      </c>
      <c r="J21827" s="12">
        <v>1</v>
      </c>
      <c r="K21827" s="12">
        <v>1</v>
      </c>
      <c r="L21827" s="9" t="s">
        <v>345</v>
      </c>
      <c r="M21827" s="10" t="s">
        <v>346</v>
      </c>
      <c r="N21827" s="10" t="s">
        <v>347</v>
      </c>
      <c r="O21827" s="10">
        <v>1</v>
      </c>
      <c r="P21827" s="10">
        <v>2019</v>
      </c>
      <c r="Q21827" s="8" t="s">
        <v>40</v>
      </c>
      <c r="R21827" s="8" t="s">
        <v>40</v>
      </c>
      <c r="S21827" s="10" t="s">
        <v>41</v>
      </c>
      <c r="T21827" s="8" t="s">
        <v>40</v>
      </c>
      <c r="U21827" s="8" t="s">
        <v>40</v>
      </c>
      <c r="V21827" s="8" t="s">
        <v>40</v>
      </c>
      <c r="W21827" s="8" t="s">
        <v>40</v>
      </c>
      <c r="X21827" s="8" t="s">
        <v>40</v>
      </c>
      <c r="Y21827" s="8" t="s">
        <v>40</v>
      </c>
      <c r="Z21827" s="10" t="s">
        <v>631</v>
      </c>
      <c r="AA21827" s="13">
        <v>45.636125999999997</v>
      </c>
      <c r="AB21827" s="13">
        <v>-94.050359999999998</v>
      </c>
      <c r="AC21827" s="14" t="s">
        <v>43</v>
      </c>
      <c r="AD21827" s="14" t="s">
        <v>43</v>
      </c>
      <c r="AE21827" s="10" t="s">
        <v>123</v>
      </c>
    </row>
    <row r="21828" spans="1:31" x14ac:dyDescent="0.25">
      <c r="A21828" s="8">
        <v>61626</v>
      </c>
      <c r="B21828" s="9" t="s">
        <v>19811</v>
      </c>
      <c r="C21828" s="8">
        <v>62048</v>
      </c>
      <c r="D21828" s="9" t="s">
        <v>19812</v>
      </c>
      <c r="E21828" s="9" t="s">
        <v>126</v>
      </c>
      <c r="F21828" s="10" t="s">
        <v>119</v>
      </c>
      <c r="G21828" s="11" t="s">
        <v>19813</v>
      </c>
      <c r="H21828" s="11" t="s">
        <v>36</v>
      </c>
      <c r="I21828" s="12">
        <v>1</v>
      </c>
      <c r="J21828" s="12">
        <v>1</v>
      </c>
      <c r="K21828" s="12">
        <v>1</v>
      </c>
      <c r="L21828" s="9" t="s">
        <v>345</v>
      </c>
      <c r="M21828" s="10" t="s">
        <v>346</v>
      </c>
      <c r="N21828" s="10" t="s">
        <v>347</v>
      </c>
      <c r="O21828" s="10">
        <v>12</v>
      </c>
      <c r="P21828" s="10">
        <v>2018</v>
      </c>
      <c r="Q21828" s="8" t="s">
        <v>40</v>
      </c>
      <c r="R21828" s="8" t="s">
        <v>40</v>
      </c>
      <c r="S21828" s="10" t="s">
        <v>41</v>
      </c>
      <c r="T21828" s="8" t="s">
        <v>40</v>
      </c>
      <c r="U21828" s="8" t="s">
        <v>40</v>
      </c>
      <c r="V21828" s="8" t="s">
        <v>40</v>
      </c>
      <c r="W21828" s="8" t="s">
        <v>40</v>
      </c>
      <c r="X21828" s="8" t="s">
        <v>40</v>
      </c>
      <c r="Y21828" s="8" t="s">
        <v>40</v>
      </c>
      <c r="Z21828" s="10" t="s">
        <v>2462</v>
      </c>
      <c r="AA21828" s="13">
        <v>45.492615999999998</v>
      </c>
      <c r="AB21828" s="13">
        <v>-92.904449999999997</v>
      </c>
      <c r="AC21828" s="14" t="s">
        <v>43</v>
      </c>
      <c r="AD21828" s="14" t="s">
        <v>43</v>
      </c>
      <c r="AE21828" s="10" t="s">
        <v>123</v>
      </c>
    </row>
    <row r="21829" spans="1:31" x14ac:dyDescent="0.25">
      <c r="A21829" s="8">
        <v>61625</v>
      </c>
      <c r="B21829" s="9" t="s">
        <v>19814</v>
      </c>
      <c r="C21829" s="8">
        <v>62049</v>
      </c>
      <c r="D21829" s="9" t="s">
        <v>19815</v>
      </c>
      <c r="E21829" s="9" t="s">
        <v>126</v>
      </c>
      <c r="F21829" s="10" t="s">
        <v>119</v>
      </c>
      <c r="G21829" s="11" t="s">
        <v>19816</v>
      </c>
      <c r="H21829" s="11" t="s">
        <v>36</v>
      </c>
      <c r="I21829" s="12">
        <v>1</v>
      </c>
      <c r="J21829" s="12">
        <v>1</v>
      </c>
      <c r="K21829" s="12">
        <v>1</v>
      </c>
      <c r="L21829" s="9" t="s">
        <v>345</v>
      </c>
      <c r="M21829" s="10" t="s">
        <v>346</v>
      </c>
      <c r="N21829" s="10" t="s">
        <v>347</v>
      </c>
      <c r="O21829" s="10">
        <v>1</v>
      </c>
      <c r="P21829" s="10">
        <v>2019</v>
      </c>
      <c r="Q21829" s="8" t="s">
        <v>40</v>
      </c>
      <c r="R21829" s="8" t="s">
        <v>40</v>
      </c>
      <c r="S21829" s="10" t="s">
        <v>41</v>
      </c>
      <c r="T21829" s="8" t="s">
        <v>40</v>
      </c>
      <c r="U21829" s="8" t="s">
        <v>40</v>
      </c>
      <c r="V21829" s="8" t="s">
        <v>40</v>
      </c>
      <c r="W21829" s="8" t="s">
        <v>40</v>
      </c>
      <c r="X21829" s="8" t="s">
        <v>40</v>
      </c>
      <c r="Y21829" s="8" t="s">
        <v>40</v>
      </c>
      <c r="Z21829" s="10" t="s">
        <v>2446</v>
      </c>
      <c r="AA21829" s="13">
        <v>45.682304999999999</v>
      </c>
      <c r="AB21829" s="13">
        <v>-94.211330000000004</v>
      </c>
      <c r="AC21829" s="14" t="s">
        <v>43</v>
      </c>
      <c r="AD21829" s="14" t="s">
        <v>43</v>
      </c>
      <c r="AE21829" s="10" t="s">
        <v>123</v>
      </c>
    </row>
    <row r="21830" spans="1:31" x14ac:dyDescent="0.25">
      <c r="A21830" s="8">
        <v>61618</v>
      </c>
      <c r="B21830" s="9" t="s">
        <v>19817</v>
      </c>
      <c r="C21830" s="8">
        <v>62050</v>
      </c>
      <c r="D21830" s="9" t="s">
        <v>19817</v>
      </c>
      <c r="E21830" s="9" t="s">
        <v>202</v>
      </c>
      <c r="F21830" s="10" t="s">
        <v>233</v>
      </c>
      <c r="G21830" s="11" t="s">
        <v>19818</v>
      </c>
      <c r="H21830" s="11" t="s">
        <v>36</v>
      </c>
      <c r="I21830" s="12">
        <v>0.1</v>
      </c>
      <c r="J21830" s="12">
        <v>0.1</v>
      </c>
      <c r="K21830" s="12">
        <v>0.1</v>
      </c>
      <c r="L21830" s="9" t="s">
        <v>114</v>
      </c>
      <c r="M21830" s="10" t="s">
        <v>115</v>
      </c>
      <c r="N21830" s="10" t="s">
        <v>121</v>
      </c>
      <c r="O21830" s="10">
        <v>8</v>
      </c>
      <c r="P21830" s="10">
        <v>2005</v>
      </c>
      <c r="Q21830" s="8" t="s">
        <v>40</v>
      </c>
      <c r="R21830" s="8" t="s">
        <v>40</v>
      </c>
      <c r="S21830" s="10" t="s">
        <v>179</v>
      </c>
      <c r="T21830" s="8" t="s">
        <v>40</v>
      </c>
      <c r="U21830" s="8" t="s">
        <v>40</v>
      </c>
      <c r="V21830" s="8" t="s">
        <v>40</v>
      </c>
      <c r="W21830" s="8" t="s">
        <v>40</v>
      </c>
      <c r="X21830" s="8" t="s">
        <v>40</v>
      </c>
      <c r="Y21830" s="8" t="s">
        <v>40</v>
      </c>
      <c r="Z21830" s="10" t="s">
        <v>2929</v>
      </c>
      <c r="AA21830" s="13">
        <v>40.659328000000002</v>
      </c>
      <c r="AB21830" s="13">
        <v>-73.933750000000003</v>
      </c>
      <c r="AC21830" s="14" t="s">
        <v>43</v>
      </c>
      <c r="AD21830" s="14" t="s">
        <v>43</v>
      </c>
      <c r="AE21830" s="10" t="s">
        <v>235</v>
      </c>
    </row>
    <row r="21831" spans="1:31" x14ac:dyDescent="0.25">
      <c r="A21831" s="8">
        <v>61618</v>
      </c>
      <c r="B21831" s="9" t="s">
        <v>19817</v>
      </c>
      <c r="C21831" s="8">
        <v>62050</v>
      </c>
      <c r="D21831" s="9" t="s">
        <v>19817</v>
      </c>
      <c r="E21831" s="9" t="s">
        <v>202</v>
      </c>
      <c r="F21831" s="10" t="s">
        <v>233</v>
      </c>
      <c r="G21831" s="11" t="s">
        <v>19746</v>
      </c>
      <c r="H21831" s="11" t="s">
        <v>36</v>
      </c>
      <c r="I21831" s="12">
        <v>0.6</v>
      </c>
      <c r="J21831" s="12">
        <v>0.6</v>
      </c>
      <c r="K21831" s="12">
        <v>0.6</v>
      </c>
      <c r="L21831" s="9" t="s">
        <v>114</v>
      </c>
      <c r="M21831" s="10" t="s">
        <v>115</v>
      </c>
      <c r="N21831" s="10" t="s">
        <v>121</v>
      </c>
      <c r="O21831" s="10">
        <v>8</v>
      </c>
      <c r="P21831" s="10">
        <v>1999</v>
      </c>
      <c r="Q21831" s="8" t="s">
        <v>40</v>
      </c>
      <c r="R21831" s="8" t="s">
        <v>40</v>
      </c>
      <c r="S21831" s="10" t="s">
        <v>179</v>
      </c>
      <c r="T21831" s="8" t="s">
        <v>40</v>
      </c>
      <c r="U21831" s="8" t="s">
        <v>40</v>
      </c>
      <c r="V21831" s="8" t="s">
        <v>40</v>
      </c>
      <c r="W21831" s="8" t="s">
        <v>40</v>
      </c>
      <c r="X21831" s="8" t="s">
        <v>40</v>
      </c>
      <c r="Y21831" s="8" t="s">
        <v>40</v>
      </c>
      <c r="Z21831" s="10" t="s">
        <v>2929</v>
      </c>
      <c r="AA21831" s="13">
        <v>40.659328000000002</v>
      </c>
      <c r="AB21831" s="13">
        <v>-73.933750000000003</v>
      </c>
      <c r="AC21831" s="14" t="s">
        <v>43</v>
      </c>
      <c r="AD21831" s="14" t="s">
        <v>43</v>
      </c>
      <c r="AE21831" s="10" t="s">
        <v>235</v>
      </c>
    </row>
    <row r="21832" spans="1:31" x14ac:dyDescent="0.25">
      <c r="A21832" s="8">
        <v>61618</v>
      </c>
      <c r="B21832" s="9" t="s">
        <v>19817</v>
      </c>
      <c r="C21832" s="8">
        <v>62050</v>
      </c>
      <c r="D21832" s="9" t="s">
        <v>19817</v>
      </c>
      <c r="E21832" s="9" t="s">
        <v>202</v>
      </c>
      <c r="F21832" s="10" t="s">
        <v>233</v>
      </c>
      <c r="G21832" s="11" t="s">
        <v>19819</v>
      </c>
      <c r="H21832" s="11" t="s">
        <v>36</v>
      </c>
      <c r="I21832" s="12">
        <v>1</v>
      </c>
      <c r="J21832" s="12">
        <v>1</v>
      </c>
      <c r="K21832" s="12">
        <v>1</v>
      </c>
      <c r="L21832" s="9" t="s">
        <v>114</v>
      </c>
      <c r="M21832" s="10" t="s">
        <v>115</v>
      </c>
      <c r="N21832" s="10" t="s">
        <v>121</v>
      </c>
      <c r="O21832" s="10">
        <v>2</v>
      </c>
      <c r="P21832" s="10">
        <v>2002</v>
      </c>
      <c r="Q21832" s="8" t="s">
        <v>40</v>
      </c>
      <c r="R21832" s="8" t="s">
        <v>40</v>
      </c>
      <c r="S21832" s="10" t="s">
        <v>179</v>
      </c>
      <c r="T21832" s="8" t="s">
        <v>40</v>
      </c>
      <c r="U21832" s="8" t="s">
        <v>40</v>
      </c>
      <c r="V21832" s="8" t="s">
        <v>40</v>
      </c>
      <c r="W21832" s="8" t="s">
        <v>40</v>
      </c>
      <c r="X21832" s="8" t="s">
        <v>40</v>
      </c>
      <c r="Y21832" s="8" t="s">
        <v>40</v>
      </c>
      <c r="Z21832" s="10" t="s">
        <v>2929</v>
      </c>
      <c r="AA21832" s="13">
        <v>40.659328000000002</v>
      </c>
      <c r="AB21832" s="13">
        <v>-73.933750000000003</v>
      </c>
      <c r="AC21832" s="14" t="s">
        <v>43</v>
      </c>
      <c r="AD21832" s="14" t="s">
        <v>43</v>
      </c>
      <c r="AE21832" s="10" t="s">
        <v>235</v>
      </c>
    </row>
    <row r="21833" spans="1:31" x14ac:dyDescent="0.25">
      <c r="A21833" s="8">
        <v>61619</v>
      </c>
      <c r="B21833" s="9" t="s">
        <v>19820</v>
      </c>
      <c r="C21833" s="8">
        <v>62051</v>
      </c>
      <c r="D21833" s="9" t="s">
        <v>19820</v>
      </c>
      <c r="E21833" s="9" t="s">
        <v>202</v>
      </c>
      <c r="F21833" s="10" t="s">
        <v>233</v>
      </c>
      <c r="G21833" s="11" t="s">
        <v>19821</v>
      </c>
      <c r="H21833" s="11" t="s">
        <v>36</v>
      </c>
      <c r="I21833" s="12">
        <v>0.2</v>
      </c>
      <c r="J21833" s="12">
        <v>0.2</v>
      </c>
      <c r="K21833" s="12">
        <v>0.2</v>
      </c>
      <c r="L21833" s="9" t="s">
        <v>114</v>
      </c>
      <c r="M21833" s="10" t="s">
        <v>115</v>
      </c>
      <c r="N21833" s="10" t="s">
        <v>121</v>
      </c>
      <c r="O21833" s="10">
        <v>7</v>
      </c>
      <c r="P21833" s="10">
        <v>2014</v>
      </c>
      <c r="Q21833" s="8" t="s">
        <v>40</v>
      </c>
      <c r="R21833" s="8" t="s">
        <v>40</v>
      </c>
      <c r="S21833" s="10" t="s">
        <v>179</v>
      </c>
      <c r="T21833" s="8" t="s">
        <v>40</v>
      </c>
      <c r="U21833" s="8" t="s">
        <v>40</v>
      </c>
      <c r="V21833" s="8" t="s">
        <v>40</v>
      </c>
      <c r="W21833" s="8" t="s">
        <v>40</v>
      </c>
      <c r="X21833" s="8" t="s">
        <v>40</v>
      </c>
      <c r="Y21833" s="8" t="s">
        <v>40</v>
      </c>
      <c r="Z21833" s="10" t="s">
        <v>2958</v>
      </c>
      <c r="AA21833" s="13">
        <v>40.968929000000003</v>
      </c>
      <c r="AB21833" s="13">
        <v>-73.886589999999998</v>
      </c>
      <c r="AC21833" s="14" t="s">
        <v>43</v>
      </c>
      <c r="AD21833" s="14" t="s">
        <v>43</v>
      </c>
      <c r="AE21833" s="10" t="s">
        <v>235</v>
      </c>
    </row>
    <row r="21834" spans="1:31" x14ac:dyDescent="0.25">
      <c r="A21834" s="8">
        <v>61619</v>
      </c>
      <c r="B21834" s="9" t="s">
        <v>19820</v>
      </c>
      <c r="C21834" s="8">
        <v>62051</v>
      </c>
      <c r="D21834" s="9" t="s">
        <v>19820</v>
      </c>
      <c r="E21834" s="9" t="s">
        <v>202</v>
      </c>
      <c r="F21834" s="10" t="s">
        <v>233</v>
      </c>
      <c r="G21834" s="11" t="s">
        <v>19822</v>
      </c>
      <c r="H21834" s="11" t="s">
        <v>36</v>
      </c>
      <c r="I21834" s="12">
        <v>0.3</v>
      </c>
      <c r="J21834" s="12">
        <v>0.3</v>
      </c>
      <c r="K21834" s="12">
        <v>0.3</v>
      </c>
      <c r="L21834" s="9" t="s">
        <v>114</v>
      </c>
      <c r="M21834" s="10" t="s">
        <v>115</v>
      </c>
      <c r="N21834" s="10" t="s">
        <v>121</v>
      </c>
      <c r="O21834" s="10">
        <v>4</v>
      </c>
      <c r="P21834" s="10">
        <v>2009</v>
      </c>
      <c r="Q21834" s="8" t="s">
        <v>40</v>
      </c>
      <c r="R21834" s="8" t="s">
        <v>40</v>
      </c>
      <c r="S21834" s="10" t="s">
        <v>179</v>
      </c>
      <c r="T21834" s="8" t="s">
        <v>40</v>
      </c>
      <c r="U21834" s="8" t="s">
        <v>40</v>
      </c>
      <c r="V21834" s="8" t="s">
        <v>40</v>
      </c>
      <c r="W21834" s="8" t="s">
        <v>40</v>
      </c>
      <c r="X21834" s="8" t="s">
        <v>40</v>
      </c>
      <c r="Y21834" s="8" t="s">
        <v>40</v>
      </c>
      <c r="Z21834" s="10" t="s">
        <v>2958</v>
      </c>
      <c r="AA21834" s="13">
        <v>40.968929000000003</v>
      </c>
      <c r="AB21834" s="13">
        <v>-73.886589999999998</v>
      </c>
      <c r="AC21834" s="14" t="s">
        <v>43</v>
      </c>
      <c r="AD21834" s="14" t="s">
        <v>43</v>
      </c>
      <c r="AE21834" s="10" t="s">
        <v>235</v>
      </c>
    </row>
    <row r="21835" spans="1:31" x14ac:dyDescent="0.25">
      <c r="A21835" s="8">
        <v>61619</v>
      </c>
      <c r="B21835" s="9" t="s">
        <v>19820</v>
      </c>
      <c r="C21835" s="8">
        <v>62051</v>
      </c>
      <c r="D21835" s="9" t="s">
        <v>19820</v>
      </c>
      <c r="E21835" s="9" t="s">
        <v>202</v>
      </c>
      <c r="F21835" s="10" t="s">
        <v>233</v>
      </c>
      <c r="G21835" s="11" t="s">
        <v>19823</v>
      </c>
      <c r="H21835" s="11" t="s">
        <v>36</v>
      </c>
      <c r="I21835" s="12">
        <v>0.7</v>
      </c>
      <c r="J21835" s="12">
        <v>0.7</v>
      </c>
      <c r="K21835" s="12">
        <v>0.7</v>
      </c>
      <c r="L21835" s="9" t="s">
        <v>114</v>
      </c>
      <c r="M21835" s="10" t="s">
        <v>115</v>
      </c>
      <c r="N21835" s="10" t="s">
        <v>121</v>
      </c>
      <c r="O21835" s="10">
        <v>1</v>
      </c>
      <c r="P21835" s="10">
        <v>2000</v>
      </c>
      <c r="Q21835" s="8" t="s">
        <v>40</v>
      </c>
      <c r="R21835" s="8" t="s">
        <v>40</v>
      </c>
      <c r="S21835" s="10" t="s">
        <v>179</v>
      </c>
      <c r="T21835" s="8" t="s">
        <v>40</v>
      </c>
      <c r="U21835" s="8" t="s">
        <v>40</v>
      </c>
      <c r="V21835" s="8" t="s">
        <v>40</v>
      </c>
      <c r="W21835" s="8" t="s">
        <v>40</v>
      </c>
      <c r="X21835" s="8" t="s">
        <v>40</v>
      </c>
      <c r="Y21835" s="8" t="s">
        <v>40</v>
      </c>
      <c r="Z21835" s="10" t="s">
        <v>2958</v>
      </c>
      <c r="AA21835" s="13">
        <v>40.968929000000003</v>
      </c>
      <c r="AB21835" s="13">
        <v>-73.886589999999998</v>
      </c>
      <c r="AC21835" s="14" t="s">
        <v>43</v>
      </c>
      <c r="AD21835" s="14" t="s">
        <v>43</v>
      </c>
      <c r="AE21835" s="10" t="s">
        <v>235</v>
      </c>
    </row>
    <row r="21836" spans="1:31" x14ac:dyDescent="0.25">
      <c r="A21836" s="8">
        <v>61619</v>
      </c>
      <c r="B21836" s="9" t="s">
        <v>19820</v>
      </c>
      <c r="C21836" s="8">
        <v>62051</v>
      </c>
      <c r="D21836" s="9" t="s">
        <v>19820</v>
      </c>
      <c r="E21836" s="9" t="s">
        <v>202</v>
      </c>
      <c r="F21836" s="10" t="s">
        <v>233</v>
      </c>
      <c r="G21836" s="11" t="s">
        <v>19824</v>
      </c>
      <c r="H21836" s="11" t="s">
        <v>36</v>
      </c>
      <c r="I21836" s="12">
        <v>0.8</v>
      </c>
      <c r="J21836" s="12">
        <v>0.8</v>
      </c>
      <c r="K21836" s="12">
        <v>0.8</v>
      </c>
      <c r="L21836" s="9" t="s">
        <v>114</v>
      </c>
      <c r="M21836" s="10" t="s">
        <v>115</v>
      </c>
      <c r="N21836" s="10" t="s">
        <v>121</v>
      </c>
      <c r="O21836" s="10">
        <v>1</v>
      </c>
      <c r="P21836" s="10">
        <v>1968</v>
      </c>
      <c r="Q21836" s="8" t="s">
        <v>40</v>
      </c>
      <c r="R21836" s="8" t="s">
        <v>40</v>
      </c>
      <c r="S21836" s="10" t="s">
        <v>179</v>
      </c>
      <c r="T21836" s="8" t="s">
        <v>40</v>
      </c>
      <c r="U21836" s="8" t="s">
        <v>40</v>
      </c>
      <c r="V21836" s="8" t="s">
        <v>40</v>
      </c>
      <c r="W21836" s="8" t="s">
        <v>40</v>
      </c>
      <c r="X21836" s="8" t="s">
        <v>40</v>
      </c>
      <c r="Y21836" s="8" t="s">
        <v>40</v>
      </c>
      <c r="Z21836" s="10" t="s">
        <v>2958</v>
      </c>
      <c r="AA21836" s="13">
        <v>40.968929000000003</v>
      </c>
      <c r="AB21836" s="13">
        <v>-73.886589999999998</v>
      </c>
      <c r="AC21836" s="14" t="s">
        <v>43</v>
      </c>
      <c r="AD21836" s="14" t="s">
        <v>43</v>
      </c>
      <c r="AE21836" s="10" t="s">
        <v>235</v>
      </c>
    </row>
    <row r="21837" spans="1:31" x14ac:dyDescent="0.25">
      <c r="A21837" s="8">
        <v>54913</v>
      </c>
      <c r="B21837" s="9" t="s">
        <v>19825</v>
      </c>
      <c r="C21837" s="8">
        <v>62055</v>
      </c>
      <c r="D21837" s="9" t="s">
        <v>19826</v>
      </c>
      <c r="E21837" s="9" t="s">
        <v>33</v>
      </c>
      <c r="F21837" s="10" t="s">
        <v>876</v>
      </c>
      <c r="G21837" s="11" t="s">
        <v>19827</v>
      </c>
      <c r="H21837" s="11" t="s">
        <v>36</v>
      </c>
      <c r="I21837" s="12">
        <v>3.3</v>
      </c>
      <c r="J21837" s="12">
        <v>3.3</v>
      </c>
      <c r="K21837" s="12">
        <v>3.3</v>
      </c>
      <c r="L21837" s="9" t="s">
        <v>345</v>
      </c>
      <c r="M21837" s="10" t="s">
        <v>346</v>
      </c>
      <c r="N21837" s="10" t="s">
        <v>347</v>
      </c>
      <c r="O21837" s="10">
        <v>12</v>
      </c>
      <c r="P21837" s="10">
        <v>2018</v>
      </c>
      <c r="Q21837" s="8" t="s">
        <v>40</v>
      </c>
      <c r="R21837" s="8" t="s">
        <v>40</v>
      </c>
      <c r="S21837" s="10" t="s">
        <v>41</v>
      </c>
      <c r="T21837" s="8" t="s">
        <v>40</v>
      </c>
      <c r="U21837" s="8" t="s">
        <v>40</v>
      </c>
      <c r="V21837" s="8" t="s">
        <v>40</v>
      </c>
      <c r="W21837" s="8" t="s">
        <v>40</v>
      </c>
      <c r="X21837" s="8" t="s">
        <v>40</v>
      </c>
      <c r="Y21837" s="8" t="s">
        <v>40</v>
      </c>
      <c r="Z21837" s="10" t="s">
        <v>2063</v>
      </c>
      <c r="AA21837" s="13">
        <v>41.78</v>
      </c>
      <c r="AB21837" s="13">
        <v>-70.75</v>
      </c>
      <c r="AC21837" s="14" t="s">
        <v>43</v>
      </c>
      <c r="AD21837" s="14" t="s">
        <v>43</v>
      </c>
      <c r="AE21837" s="10" t="s">
        <v>855</v>
      </c>
    </row>
    <row r="21838" spans="1:31" x14ac:dyDescent="0.25">
      <c r="A21838" s="8">
        <v>61633</v>
      </c>
      <c r="B21838" s="9" t="s">
        <v>19828</v>
      </c>
      <c r="C21838" s="8">
        <v>62056</v>
      </c>
      <c r="D21838" s="9" t="s">
        <v>2750</v>
      </c>
      <c r="E21838" s="9" t="s">
        <v>126</v>
      </c>
      <c r="F21838" s="10" t="s">
        <v>61</v>
      </c>
      <c r="G21838" s="11" t="s">
        <v>19829</v>
      </c>
      <c r="H21838" s="11" t="s">
        <v>36</v>
      </c>
      <c r="I21838" s="12">
        <v>3</v>
      </c>
      <c r="J21838" s="12">
        <v>3</v>
      </c>
      <c r="K21838" s="12">
        <v>3</v>
      </c>
      <c r="L21838" s="9" t="s">
        <v>345</v>
      </c>
      <c r="M21838" s="10" t="s">
        <v>346</v>
      </c>
      <c r="N21838" s="10" t="s">
        <v>347</v>
      </c>
      <c r="O21838" s="10">
        <v>11</v>
      </c>
      <c r="P21838" s="10">
        <v>2018</v>
      </c>
      <c r="Q21838" s="8" t="s">
        <v>40</v>
      </c>
      <c r="R21838" s="8" t="s">
        <v>40</v>
      </c>
      <c r="S21838" s="10" t="s">
        <v>41</v>
      </c>
      <c r="T21838" s="8" t="s">
        <v>40</v>
      </c>
      <c r="U21838" s="8" t="s">
        <v>40</v>
      </c>
      <c r="V21838" s="8" t="s">
        <v>40</v>
      </c>
      <c r="W21838" s="8" t="s">
        <v>40</v>
      </c>
      <c r="X21838" s="8" t="s">
        <v>40</v>
      </c>
      <c r="Y21838" s="8" t="s">
        <v>40</v>
      </c>
      <c r="Z21838" s="10" t="s">
        <v>210</v>
      </c>
      <c r="AA21838" s="13">
        <v>34.743383000000001</v>
      </c>
      <c r="AB21838" s="13">
        <v>-117.9722</v>
      </c>
      <c r="AC21838" s="14" t="s">
        <v>43</v>
      </c>
      <c r="AD21838" s="14" t="s">
        <v>43</v>
      </c>
      <c r="AE21838" s="10" t="s">
        <v>579</v>
      </c>
    </row>
    <row r="21839" spans="1:31" x14ac:dyDescent="0.25">
      <c r="A21839" s="8">
        <v>60520</v>
      </c>
      <c r="B21839" s="9" t="s">
        <v>17760</v>
      </c>
      <c r="C21839" s="8">
        <v>62060</v>
      </c>
      <c r="D21839" s="9" t="s">
        <v>19830</v>
      </c>
      <c r="E21839" s="9" t="s">
        <v>126</v>
      </c>
      <c r="F21839" s="10" t="s">
        <v>119</v>
      </c>
      <c r="G21839" s="11" t="s">
        <v>10088</v>
      </c>
      <c r="H21839" s="11" t="s">
        <v>36</v>
      </c>
      <c r="I21839" s="12">
        <v>2</v>
      </c>
      <c r="J21839" s="12">
        <v>2</v>
      </c>
      <c r="K21839" s="12">
        <v>2</v>
      </c>
      <c r="L21839" s="9" t="s">
        <v>345</v>
      </c>
      <c r="M21839" s="10" t="s">
        <v>346</v>
      </c>
      <c r="N21839" s="10" t="s">
        <v>347</v>
      </c>
      <c r="O21839" s="10">
        <v>10</v>
      </c>
      <c r="P21839" s="10">
        <v>2018</v>
      </c>
      <c r="Q21839" s="8" t="s">
        <v>40</v>
      </c>
      <c r="R21839" s="8" t="s">
        <v>40</v>
      </c>
      <c r="S21839" s="10" t="s">
        <v>41</v>
      </c>
      <c r="T21839" s="8" t="s">
        <v>40</v>
      </c>
      <c r="U21839" s="8" t="s">
        <v>40</v>
      </c>
      <c r="V21839" s="8" t="s">
        <v>40</v>
      </c>
      <c r="W21839" s="8" t="s">
        <v>40</v>
      </c>
      <c r="X21839" s="8" t="s">
        <v>40</v>
      </c>
      <c r="Y21839" s="8" t="s">
        <v>40</v>
      </c>
      <c r="Z21839" s="10" t="s">
        <v>2357</v>
      </c>
      <c r="AA21839" s="13">
        <v>44.548799000000002</v>
      </c>
      <c r="AB21839" s="13">
        <v>-93.020499999999998</v>
      </c>
      <c r="AC21839" s="14" t="s">
        <v>43</v>
      </c>
      <c r="AD21839" s="14" t="s">
        <v>43</v>
      </c>
      <c r="AE21839" s="10" t="s">
        <v>123</v>
      </c>
    </row>
    <row r="21840" spans="1:31" x14ac:dyDescent="0.25">
      <c r="A21840" s="8">
        <v>60520</v>
      </c>
      <c r="B21840" s="9" t="s">
        <v>17760</v>
      </c>
      <c r="C21840" s="8">
        <v>62061</v>
      </c>
      <c r="D21840" s="9" t="s">
        <v>19831</v>
      </c>
      <c r="E21840" s="9" t="s">
        <v>126</v>
      </c>
      <c r="F21840" s="10" t="s">
        <v>119</v>
      </c>
      <c r="G21840" s="11" t="s">
        <v>10088</v>
      </c>
      <c r="H21840" s="11" t="s">
        <v>36</v>
      </c>
      <c r="I21840" s="12">
        <v>3.4</v>
      </c>
      <c r="J21840" s="12">
        <v>3.4</v>
      </c>
      <c r="K21840" s="12">
        <v>3.4</v>
      </c>
      <c r="L21840" s="9" t="s">
        <v>345</v>
      </c>
      <c r="M21840" s="10" t="s">
        <v>346</v>
      </c>
      <c r="N21840" s="10" t="s">
        <v>347</v>
      </c>
      <c r="O21840" s="10">
        <v>10</v>
      </c>
      <c r="P21840" s="10">
        <v>2018</v>
      </c>
      <c r="Q21840" s="8" t="s">
        <v>40</v>
      </c>
      <c r="R21840" s="8" t="s">
        <v>40</v>
      </c>
      <c r="S21840" s="10" t="s">
        <v>41</v>
      </c>
      <c r="T21840" s="8" t="s">
        <v>40</v>
      </c>
      <c r="U21840" s="8" t="s">
        <v>40</v>
      </c>
      <c r="V21840" s="8" t="s">
        <v>40</v>
      </c>
      <c r="W21840" s="8" t="s">
        <v>40</v>
      </c>
      <c r="X21840" s="8" t="s">
        <v>40</v>
      </c>
      <c r="Y21840" s="8" t="s">
        <v>40</v>
      </c>
      <c r="Z21840" s="10" t="s">
        <v>19832</v>
      </c>
      <c r="AA21840" s="13">
        <v>45.234721999999998</v>
      </c>
      <c r="AB21840" s="13">
        <v>-93.482960000000006</v>
      </c>
      <c r="AC21840" s="14" t="s">
        <v>43</v>
      </c>
      <c r="AD21840" s="14" t="s">
        <v>43</v>
      </c>
      <c r="AE21840" s="10" t="s">
        <v>123</v>
      </c>
    </row>
    <row r="21841" spans="1:31" x14ac:dyDescent="0.25">
      <c r="A21841" s="8">
        <v>60520</v>
      </c>
      <c r="B21841" s="9" t="s">
        <v>17760</v>
      </c>
      <c r="C21841" s="8">
        <v>62062</v>
      </c>
      <c r="D21841" s="9" t="s">
        <v>19833</v>
      </c>
      <c r="E21841" s="9" t="s">
        <v>126</v>
      </c>
      <c r="F21841" s="10" t="s">
        <v>119</v>
      </c>
      <c r="G21841" s="11" t="s">
        <v>10088</v>
      </c>
      <c r="H21841" s="11" t="s">
        <v>36</v>
      </c>
      <c r="I21841" s="12">
        <v>6.6</v>
      </c>
      <c r="J21841" s="12">
        <v>6.6</v>
      </c>
      <c r="K21841" s="12">
        <v>6.6</v>
      </c>
      <c r="L21841" s="9" t="s">
        <v>345</v>
      </c>
      <c r="M21841" s="10" t="s">
        <v>346</v>
      </c>
      <c r="N21841" s="10" t="s">
        <v>347</v>
      </c>
      <c r="O21841" s="10">
        <v>12</v>
      </c>
      <c r="P21841" s="10">
        <v>2018</v>
      </c>
      <c r="Q21841" s="8" t="s">
        <v>40</v>
      </c>
      <c r="R21841" s="8" t="s">
        <v>40</v>
      </c>
      <c r="S21841" s="10" t="s">
        <v>41</v>
      </c>
      <c r="T21841" s="8" t="s">
        <v>40</v>
      </c>
      <c r="U21841" s="8" t="s">
        <v>40</v>
      </c>
      <c r="V21841" s="8" t="s">
        <v>40</v>
      </c>
      <c r="W21841" s="8" t="s">
        <v>40</v>
      </c>
      <c r="X21841" s="8" t="s">
        <v>40</v>
      </c>
      <c r="Y21841" s="8" t="s">
        <v>40</v>
      </c>
      <c r="Z21841" s="10" t="s">
        <v>2506</v>
      </c>
      <c r="AA21841" s="13">
        <v>45.459021</v>
      </c>
      <c r="AB21841" s="13">
        <v>-93.265709999999999</v>
      </c>
      <c r="AC21841" s="14" t="s">
        <v>43</v>
      </c>
      <c r="AD21841" s="14" t="s">
        <v>43</v>
      </c>
      <c r="AE21841" s="10" t="s">
        <v>123</v>
      </c>
    </row>
    <row r="21842" spans="1:31" x14ac:dyDescent="0.25">
      <c r="A21842" s="8">
        <v>54913</v>
      </c>
      <c r="B21842" s="9" t="s">
        <v>19825</v>
      </c>
      <c r="C21842" s="8">
        <v>62063</v>
      </c>
      <c r="D21842" s="9" t="s">
        <v>19834</v>
      </c>
      <c r="E21842" s="9" t="s">
        <v>33</v>
      </c>
      <c r="F21842" s="10" t="s">
        <v>876</v>
      </c>
      <c r="G21842" s="11" t="s">
        <v>19835</v>
      </c>
      <c r="H21842" s="11" t="s">
        <v>36</v>
      </c>
      <c r="I21842" s="12">
        <v>2</v>
      </c>
      <c r="J21842" s="12">
        <v>2</v>
      </c>
      <c r="K21842" s="12">
        <v>2</v>
      </c>
      <c r="L21842" s="9" t="s">
        <v>345</v>
      </c>
      <c r="M21842" s="10" t="s">
        <v>346</v>
      </c>
      <c r="N21842" s="10" t="s">
        <v>347</v>
      </c>
      <c r="O21842" s="10">
        <v>1</v>
      </c>
      <c r="P21842" s="10">
        <v>2019</v>
      </c>
      <c r="Q21842" s="8" t="s">
        <v>40</v>
      </c>
      <c r="R21842" s="8" t="s">
        <v>40</v>
      </c>
      <c r="S21842" s="10" t="s">
        <v>41</v>
      </c>
      <c r="T21842" s="8" t="s">
        <v>40</v>
      </c>
      <c r="U21842" s="8" t="s">
        <v>40</v>
      </c>
      <c r="V21842" s="8" t="s">
        <v>40</v>
      </c>
      <c r="W21842" s="8" t="s">
        <v>40</v>
      </c>
      <c r="X21842" s="8" t="s">
        <v>40</v>
      </c>
      <c r="Y21842" s="8" t="s">
        <v>40</v>
      </c>
      <c r="Z21842" s="10" t="s">
        <v>445</v>
      </c>
      <c r="AA21842" s="13">
        <v>42.64</v>
      </c>
      <c r="AB21842" s="13">
        <v>-72.58</v>
      </c>
      <c r="AC21842" s="14" t="s">
        <v>43</v>
      </c>
      <c r="AD21842" s="14" t="s">
        <v>43</v>
      </c>
      <c r="AE21842" s="10" t="s">
        <v>855</v>
      </c>
    </row>
    <row r="21843" spans="1:31" x14ac:dyDescent="0.25">
      <c r="A21843" s="8">
        <v>54913</v>
      </c>
      <c r="B21843" s="9" t="s">
        <v>19825</v>
      </c>
      <c r="C21843" s="8">
        <v>62064</v>
      </c>
      <c r="D21843" s="9" t="s">
        <v>19836</v>
      </c>
      <c r="E21843" s="9" t="s">
        <v>33</v>
      </c>
      <c r="F21843" s="10" t="s">
        <v>876</v>
      </c>
      <c r="G21843" s="11" t="s">
        <v>19835</v>
      </c>
      <c r="H21843" s="11" t="s">
        <v>36</v>
      </c>
      <c r="I21843" s="12">
        <v>2</v>
      </c>
      <c r="J21843" s="12">
        <v>2</v>
      </c>
      <c r="K21843" s="12">
        <v>2</v>
      </c>
      <c r="L21843" s="9" t="s">
        <v>345</v>
      </c>
      <c r="M21843" s="10" t="s">
        <v>346</v>
      </c>
      <c r="N21843" s="10" t="s">
        <v>347</v>
      </c>
      <c r="O21843" s="10">
        <v>1</v>
      </c>
      <c r="P21843" s="10">
        <v>2019</v>
      </c>
      <c r="Q21843" s="8" t="s">
        <v>40</v>
      </c>
      <c r="R21843" s="8" t="s">
        <v>40</v>
      </c>
      <c r="S21843" s="10" t="s">
        <v>41</v>
      </c>
      <c r="T21843" s="8" t="s">
        <v>40</v>
      </c>
      <c r="U21843" s="8" t="s">
        <v>40</v>
      </c>
      <c r="V21843" s="8" t="s">
        <v>40</v>
      </c>
      <c r="W21843" s="8" t="s">
        <v>40</v>
      </c>
      <c r="X21843" s="8" t="s">
        <v>40</v>
      </c>
      <c r="Y21843" s="8" t="s">
        <v>40</v>
      </c>
      <c r="Z21843" s="10" t="s">
        <v>2089</v>
      </c>
      <c r="AA21843" s="13">
        <v>42.44</v>
      </c>
      <c r="AB21843" s="13">
        <v>-73.11</v>
      </c>
      <c r="AC21843" s="14" t="s">
        <v>43</v>
      </c>
      <c r="AD21843" s="14" t="s">
        <v>43</v>
      </c>
      <c r="AE21843" s="10" t="s">
        <v>855</v>
      </c>
    </row>
    <row r="21844" spans="1:31" x14ac:dyDescent="0.25">
      <c r="A21844" s="8">
        <v>54913</v>
      </c>
      <c r="B21844" s="9" t="s">
        <v>19825</v>
      </c>
      <c r="C21844" s="8">
        <v>62065</v>
      </c>
      <c r="D21844" s="9" t="s">
        <v>19837</v>
      </c>
      <c r="E21844" s="9" t="s">
        <v>33</v>
      </c>
      <c r="F21844" s="10" t="s">
        <v>876</v>
      </c>
      <c r="G21844" s="11" t="s">
        <v>19835</v>
      </c>
      <c r="H21844" s="11" t="s">
        <v>36</v>
      </c>
      <c r="I21844" s="12">
        <v>2</v>
      </c>
      <c r="J21844" s="12">
        <v>2</v>
      </c>
      <c r="K21844" s="12">
        <v>2</v>
      </c>
      <c r="L21844" s="9" t="s">
        <v>345</v>
      </c>
      <c r="M21844" s="10" t="s">
        <v>346</v>
      </c>
      <c r="N21844" s="10" t="s">
        <v>347</v>
      </c>
      <c r="O21844" s="10">
        <v>2</v>
      </c>
      <c r="P21844" s="10">
        <v>2019</v>
      </c>
      <c r="Q21844" s="8" t="s">
        <v>40</v>
      </c>
      <c r="R21844" s="8" t="s">
        <v>40</v>
      </c>
      <c r="S21844" s="10" t="s">
        <v>41</v>
      </c>
      <c r="T21844" s="8" t="s">
        <v>40</v>
      </c>
      <c r="U21844" s="8" t="s">
        <v>40</v>
      </c>
      <c r="V21844" s="8" t="s">
        <v>40</v>
      </c>
      <c r="W21844" s="8" t="s">
        <v>40</v>
      </c>
      <c r="X21844" s="8" t="s">
        <v>40</v>
      </c>
      <c r="Y21844" s="8" t="s">
        <v>40</v>
      </c>
      <c r="Z21844" s="10" t="s">
        <v>13205</v>
      </c>
      <c r="AA21844" s="13">
        <v>42.56</v>
      </c>
      <c r="AB21844" s="13">
        <v>-73.05</v>
      </c>
      <c r="AC21844" s="14" t="s">
        <v>43</v>
      </c>
      <c r="AD21844" s="14" t="s">
        <v>43</v>
      </c>
      <c r="AE21844" s="10" t="s">
        <v>855</v>
      </c>
    </row>
    <row r="21845" spans="1:31" x14ac:dyDescent="0.25">
      <c r="A21845" s="8">
        <v>54913</v>
      </c>
      <c r="B21845" s="9" t="s">
        <v>19825</v>
      </c>
      <c r="C21845" s="8">
        <v>62066</v>
      </c>
      <c r="D21845" s="9" t="s">
        <v>19838</v>
      </c>
      <c r="E21845" s="9" t="s">
        <v>33</v>
      </c>
      <c r="F21845" s="10" t="s">
        <v>876</v>
      </c>
      <c r="G21845" s="11" t="s">
        <v>19835</v>
      </c>
      <c r="H21845" s="11" t="s">
        <v>36</v>
      </c>
      <c r="I21845" s="12">
        <v>2</v>
      </c>
      <c r="J21845" s="12">
        <v>2</v>
      </c>
      <c r="K21845" s="12">
        <v>2</v>
      </c>
      <c r="L21845" s="9" t="s">
        <v>345</v>
      </c>
      <c r="M21845" s="10" t="s">
        <v>346</v>
      </c>
      <c r="N21845" s="10" t="s">
        <v>347</v>
      </c>
      <c r="O21845" s="10">
        <v>2</v>
      </c>
      <c r="P21845" s="10">
        <v>2019</v>
      </c>
      <c r="Q21845" s="8" t="s">
        <v>40</v>
      </c>
      <c r="R21845" s="8" t="s">
        <v>40</v>
      </c>
      <c r="S21845" s="10" t="s">
        <v>41</v>
      </c>
      <c r="T21845" s="8" t="s">
        <v>40</v>
      </c>
      <c r="U21845" s="8" t="s">
        <v>40</v>
      </c>
      <c r="V21845" s="8" t="s">
        <v>40</v>
      </c>
      <c r="W21845" s="8" t="s">
        <v>40</v>
      </c>
      <c r="X21845" s="8" t="s">
        <v>40</v>
      </c>
      <c r="Y21845" s="8" t="s">
        <v>40</v>
      </c>
      <c r="Z21845" s="10" t="s">
        <v>13205</v>
      </c>
      <c r="AA21845" s="13">
        <v>42.2</v>
      </c>
      <c r="AB21845" s="13">
        <v>-72.709999999999994</v>
      </c>
      <c r="AC21845" s="14" t="s">
        <v>43</v>
      </c>
      <c r="AD21845" s="14" t="s">
        <v>43</v>
      </c>
      <c r="AE21845" s="10" t="s">
        <v>855</v>
      </c>
    </row>
    <row r="21846" spans="1:31" x14ac:dyDescent="0.25">
      <c r="A21846" s="8">
        <v>54913</v>
      </c>
      <c r="B21846" s="9" t="s">
        <v>19825</v>
      </c>
      <c r="C21846" s="8">
        <v>62072</v>
      </c>
      <c r="D21846" s="9" t="s">
        <v>19839</v>
      </c>
      <c r="E21846" s="9" t="s">
        <v>33</v>
      </c>
      <c r="F21846" s="10" t="s">
        <v>876</v>
      </c>
      <c r="G21846" s="11" t="s">
        <v>19827</v>
      </c>
      <c r="H21846" s="11" t="s">
        <v>36</v>
      </c>
      <c r="I21846" s="12">
        <v>4</v>
      </c>
      <c r="J21846" s="12">
        <v>4</v>
      </c>
      <c r="K21846" s="12">
        <v>4</v>
      </c>
      <c r="L21846" s="9" t="s">
        <v>345</v>
      </c>
      <c r="M21846" s="10" t="s">
        <v>346</v>
      </c>
      <c r="N21846" s="10" t="s">
        <v>347</v>
      </c>
      <c r="O21846" s="10">
        <v>1</v>
      </c>
      <c r="P21846" s="10">
        <v>2019</v>
      </c>
      <c r="Q21846" s="8" t="s">
        <v>40</v>
      </c>
      <c r="R21846" s="8" t="s">
        <v>40</v>
      </c>
      <c r="S21846" s="10" t="s">
        <v>41</v>
      </c>
      <c r="T21846" s="8" t="s">
        <v>40</v>
      </c>
      <c r="U21846" s="8" t="s">
        <v>40</v>
      </c>
      <c r="V21846" s="8" t="s">
        <v>40</v>
      </c>
      <c r="W21846" s="8" t="s">
        <v>40</v>
      </c>
      <c r="X21846" s="8" t="s">
        <v>40</v>
      </c>
      <c r="Y21846" s="8" t="s">
        <v>40</v>
      </c>
      <c r="Z21846" s="10" t="s">
        <v>2080</v>
      </c>
      <c r="AA21846" s="13">
        <v>42.134453000000001</v>
      </c>
      <c r="AB21846" s="13">
        <v>-72.549689999999998</v>
      </c>
      <c r="AC21846" s="14" t="s">
        <v>43</v>
      </c>
      <c r="AD21846" s="14" t="s">
        <v>43</v>
      </c>
      <c r="AE21846" s="10" t="s">
        <v>855</v>
      </c>
    </row>
    <row r="21847" spans="1:31" x14ac:dyDescent="0.25">
      <c r="A21847" s="8">
        <v>60947</v>
      </c>
      <c r="B21847" s="9" t="s">
        <v>12777</v>
      </c>
      <c r="C21847" s="8">
        <v>62076</v>
      </c>
      <c r="D21847" s="9" t="s">
        <v>19840</v>
      </c>
      <c r="E21847" s="9" t="s">
        <v>126</v>
      </c>
      <c r="F21847" s="10" t="s">
        <v>58</v>
      </c>
      <c r="G21847" s="11" t="s">
        <v>10088</v>
      </c>
      <c r="H21847" s="11" t="s">
        <v>36</v>
      </c>
      <c r="I21847" s="12">
        <v>1.1000000000000001</v>
      </c>
      <c r="J21847" s="12">
        <v>1.1000000000000001</v>
      </c>
      <c r="K21847" s="12">
        <v>1.1000000000000001</v>
      </c>
      <c r="L21847" s="9" t="s">
        <v>345</v>
      </c>
      <c r="M21847" s="10" t="s">
        <v>346</v>
      </c>
      <c r="N21847" s="10" t="s">
        <v>347</v>
      </c>
      <c r="O21847" s="10">
        <v>6</v>
      </c>
      <c r="P21847" s="10">
        <v>2018</v>
      </c>
      <c r="Q21847" s="8" t="s">
        <v>40</v>
      </c>
      <c r="R21847" s="8" t="s">
        <v>40</v>
      </c>
      <c r="S21847" s="10" t="s">
        <v>41</v>
      </c>
      <c r="T21847" s="8" t="s">
        <v>40</v>
      </c>
      <c r="U21847" s="8" t="s">
        <v>40</v>
      </c>
      <c r="V21847" s="8" t="s">
        <v>40</v>
      </c>
      <c r="W21847" s="8" t="s">
        <v>40</v>
      </c>
      <c r="X21847" s="8" t="s">
        <v>40</v>
      </c>
      <c r="Y21847" s="8" t="s">
        <v>40</v>
      </c>
      <c r="Z21847" s="10" t="s">
        <v>860</v>
      </c>
      <c r="AA21847" s="13">
        <v>41.281140000000001</v>
      </c>
      <c r="AB21847" s="13">
        <v>-72.810280000000006</v>
      </c>
      <c r="AC21847" s="14" t="s">
        <v>43</v>
      </c>
      <c r="AD21847" s="14" t="s">
        <v>43</v>
      </c>
      <c r="AE21847" s="10" t="s">
        <v>855</v>
      </c>
    </row>
    <row r="21848" spans="1:31" x14ac:dyDescent="0.25">
      <c r="A21848" s="8">
        <v>54913</v>
      </c>
      <c r="B21848" s="9" t="s">
        <v>19825</v>
      </c>
      <c r="C21848" s="8">
        <v>62082</v>
      </c>
      <c r="D21848" s="9" t="s">
        <v>19841</v>
      </c>
      <c r="E21848" s="9" t="s">
        <v>33</v>
      </c>
      <c r="F21848" s="10" t="s">
        <v>876</v>
      </c>
      <c r="G21848" s="11" t="s">
        <v>19842</v>
      </c>
      <c r="H21848" s="11" t="s">
        <v>36</v>
      </c>
      <c r="I21848" s="12">
        <v>5</v>
      </c>
      <c r="J21848" s="12">
        <v>5</v>
      </c>
      <c r="K21848" s="12">
        <v>5</v>
      </c>
      <c r="L21848" s="9" t="s">
        <v>345</v>
      </c>
      <c r="M21848" s="10" t="s">
        <v>346</v>
      </c>
      <c r="N21848" s="10" t="s">
        <v>347</v>
      </c>
      <c r="O21848" s="10">
        <v>1</v>
      </c>
      <c r="P21848" s="10">
        <v>2019</v>
      </c>
      <c r="Q21848" s="8" t="s">
        <v>40</v>
      </c>
      <c r="R21848" s="8" t="s">
        <v>40</v>
      </c>
      <c r="S21848" s="10" t="s">
        <v>41</v>
      </c>
      <c r="T21848" s="8" t="s">
        <v>40</v>
      </c>
      <c r="U21848" s="8" t="s">
        <v>40</v>
      </c>
      <c r="V21848" s="8" t="s">
        <v>40</v>
      </c>
      <c r="W21848" s="8" t="s">
        <v>40</v>
      </c>
      <c r="X21848" s="8" t="s">
        <v>40</v>
      </c>
      <c r="Y21848" s="8" t="s">
        <v>40</v>
      </c>
      <c r="Z21848" s="10" t="s">
        <v>2080</v>
      </c>
      <c r="AA21848" s="13">
        <v>42.05</v>
      </c>
      <c r="AB21848" s="13">
        <v>-72.75</v>
      </c>
      <c r="AC21848" s="14" t="s">
        <v>43</v>
      </c>
      <c r="AD21848" s="14" t="s">
        <v>43</v>
      </c>
      <c r="AE21848" s="10" t="s">
        <v>855</v>
      </c>
    </row>
    <row r="21849" spans="1:31" x14ac:dyDescent="0.25">
      <c r="A21849" s="8">
        <v>60117</v>
      </c>
      <c r="B21849" s="9" t="s">
        <v>19788</v>
      </c>
      <c r="C21849" s="8">
        <v>62084</v>
      </c>
      <c r="D21849" s="9" t="s">
        <v>19843</v>
      </c>
      <c r="E21849" s="9" t="s">
        <v>126</v>
      </c>
      <c r="F21849" s="10" t="s">
        <v>119</v>
      </c>
      <c r="G21849" s="11" t="s">
        <v>19844</v>
      </c>
      <c r="H21849" s="11" t="s">
        <v>36</v>
      </c>
      <c r="I21849" s="12">
        <v>1</v>
      </c>
      <c r="J21849" s="12">
        <v>1</v>
      </c>
      <c r="K21849" s="12">
        <v>1</v>
      </c>
      <c r="L21849" s="9" t="s">
        <v>345</v>
      </c>
      <c r="M21849" s="10" t="s">
        <v>346</v>
      </c>
      <c r="N21849" s="10" t="s">
        <v>347</v>
      </c>
      <c r="O21849" s="10">
        <v>3</v>
      </c>
      <c r="P21849" s="10">
        <v>2019</v>
      </c>
      <c r="Q21849" s="8" t="s">
        <v>40</v>
      </c>
      <c r="R21849" s="8" t="s">
        <v>40</v>
      </c>
      <c r="S21849" s="10" t="s">
        <v>41</v>
      </c>
      <c r="T21849" s="8" t="s">
        <v>40</v>
      </c>
      <c r="U21849" s="8" t="s">
        <v>40</v>
      </c>
      <c r="V21849" s="8" t="s">
        <v>40</v>
      </c>
      <c r="W21849" s="8" t="s">
        <v>40</v>
      </c>
      <c r="X21849" s="8" t="s">
        <v>40</v>
      </c>
      <c r="Y21849" s="8" t="s">
        <v>40</v>
      </c>
      <c r="Z21849" s="10" t="s">
        <v>2368</v>
      </c>
      <c r="AA21849" s="13">
        <v>45.174612000000003</v>
      </c>
      <c r="AB21849" s="13">
        <v>-93.684089999999998</v>
      </c>
      <c r="AC21849" s="14" t="s">
        <v>43</v>
      </c>
      <c r="AD21849" s="14" t="s">
        <v>43</v>
      </c>
      <c r="AE21849" s="10" t="s">
        <v>123</v>
      </c>
    </row>
    <row r="21850" spans="1:31" x14ac:dyDescent="0.25">
      <c r="A21850" s="8">
        <v>60117</v>
      </c>
      <c r="B21850" s="9" t="s">
        <v>19788</v>
      </c>
      <c r="C21850" s="8">
        <v>62085</v>
      </c>
      <c r="D21850" s="9" t="s">
        <v>19845</v>
      </c>
      <c r="E21850" s="9" t="s">
        <v>126</v>
      </c>
      <c r="F21850" s="10" t="s">
        <v>119</v>
      </c>
      <c r="G21850" s="11" t="s">
        <v>19846</v>
      </c>
      <c r="H21850" s="11" t="s">
        <v>36</v>
      </c>
      <c r="I21850" s="12">
        <v>1</v>
      </c>
      <c r="J21850" s="12">
        <v>1</v>
      </c>
      <c r="K21850" s="12">
        <v>1</v>
      </c>
      <c r="L21850" s="9" t="s">
        <v>345</v>
      </c>
      <c r="M21850" s="10" t="s">
        <v>346</v>
      </c>
      <c r="N21850" s="10" t="s">
        <v>347</v>
      </c>
      <c r="O21850" s="10">
        <v>3</v>
      </c>
      <c r="P21850" s="10">
        <v>2019</v>
      </c>
      <c r="Q21850" s="8" t="s">
        <v>40</v>
      </c>
      <c r="R21850" s="8" t="s">
        <v>40</v>
      </c>
      <c r="S21850" s="10" t="s">
        <v>41</v>
      </c>
      <c r="T21850" s="8" t="s">
        <v>40</v>
      </c>
      <c r="U21850" s="8" t="s">
        <v>40</v>
      </c>
      <c r="V21850" s="8" t="s">
        <v>40</v>
      </c>
      <c r="W21850" s="8" t="s">
        <v>40</v>
      </c>
      <c r="X21850" s="8" t="s">
        <v>40</v>
      </c>
      <c r="Y21850" s="8" t="s">
        <v>40</v>
      </c>
      <c r="Z21850" s="10" t="s">
        <v>2368</v>
      </c>
      <c r="AA21850" s="13">
        <v>45.174942000000001</v>
      </c>
      <c r="AB21850" s="13">
        <v>-93.68365</v>
      </c>
      <c r="AC21850" s="14" t="s">
        <v>43</v>
      </c>
      <c r="AD21850" s="14" t="s">
        <v>43</v>
      </c>
      <c r="AE21850" s="10" t="s">
        <v>123</v>
      </c>
    </row>
    <row r="21851" spans="1:31" x14ac:dyDescent="0.25">
      <c r="A21851" s="8">
        <v>60117</v>
      </c>
      <c r="B21851" s="9" t="s">
        <v>19788</v>
      </c>
      <c r="C21851" s="8">
        <v>62086</v>
      </c>
      <c r="D21851" s="9" t="s">
        <v>19847</v>
      </c>
      <c r="E21851" s="9" t="s">
        <v>126</v>
      </c>
      <c r="F21851" s="10" t="s">
        <v>119</v>
      </c>
      <c r="G21851" s="11" t="s">
        <v>19848</v>
      </c>
      <c r="H21851" s="11" t="s">
        <v>36</v>
      </c>
      <c r="I21851" s="12">
        <v>1</v>
      </c>
      <c r="J21851" s="12">
        <v>1</v>
      </c>
      <c r="K21851" s="12">
        <v>1</v>
      </c>
      <c r="L21851" s="9" t="s">
        <v>345</v>
      </c>
      <c r="M21851" s="10" t="s">
        <v>346</v>
      </c>
      <c r="N21851" s="10" t="s">
        <v>347</v>
      </c>
      <c r="O21851" s="10">
        <v>3</v>
      </c>
      <c r="P21851" s="10">
        <v>2019</v>
      </c>
      <c r="Q21851" s="8" t="s">
        <v>40</v>
      </c>
      <c r="R21851" s="8" t="s">
        <v>40</v>
      </c>
      <c r="S21851" s="10" t="s">
        <v>41</v>
      </c>
      <c r="T21851" s="8" t="s">
        <v>40</v>
      </c>
      <c r="U21851" s="8" t="s">
        <v>40</v>
      </c>
      <c r="V21851" s="8" t="s">
        <v>40</v>
      </c>
      <c r="W21851" s="8" t="s">
        <v>40</v>
      </c>
      <c r="X21851" s="8" t="s">
        <v>40</v>
      </c>
      <c r="Y21851" s="8" t="s">
        <v>40</v>
      </c>
      <c r="Z21851" s="10" t="s">
        <v>2368</v>
      </c>
      <c r="AA21851" s="13">
        <v>45.175662000000003</v>
      </c>
      <c r="AB21851" s="13">
        <v>-93.679730000000006</v>
      </c>
      <c r="AC21851" s="14" t="s">
        <v>43</v>
      </c>
      <c r="AD21851" s="14" t="s">
        <v>43</v>
      </c>
      <c r="AE21851" s="10" t="s">
        <v>123</v>
      </c>
    </row>
    <row r="21852" spans="1:31" x14ac:dyDescent="0.25">
      <c r="A21852" s="8">
        <v>60117</v>
      </c>
      <c r="B21852" s="9" t="s">
        <v>19788</v>
      </c>
      <c r="C21852" s="8">
        <v>62087</v>
      </c>
      <c r="D21852" s="9" t="s">
        <v>19849</v>
      </c>
      <c r="E21852" s="9" t="s">
        <v>126</v>
      </c>
      <c r="F21852" s="10" t="s">
        <v>119</v>
      </c>
      <c r="G21852" s="11" t="s">
        <v>19850</v>
      </c>
      <c r="H21852" s="11" t="s">
        <v>36</v>
      </c>
      <c r="I21852" s="12">
        <v>1</v>
      </c>
      <c r="J21852" s="12">
        <v>1</v>
      </c>
      <c r="K21852" s="12">
        <v>1</v>
      </c>
      <c r="L21852" s="9" t="s">
        <v>345</v>
      </c>
      <c r="M21852" s="10" t="s">
        <v>346</v>
      </c>
      <c r="N21852" s="10" t="s">
        <v>347</v>
      </c>
      <c r="O21852" s="10">
        <v>3</v>
      </c>
      <c r="P21852" s="10">
        <v>2019</v>
      </c>
      <c r="Q21852" s="8" t="s">
        <v>40</v>
      </c>
      <c r="R21852" s="8" t="s">
        <v>40</v>
      </c>
      <c r="S21852" s="10" t="s">
        <v>41</v>
      </c>
      <c r="T21852" s="8" t="s">
        <v>40</v>
      </c>
      <c r="U21852" s="8" t="s">
        <v>40</v>
      </c>
      <c r="V21852" s="8" t="s">
        <v>40</v>
      </c>
      <c r="W21852" s="8" t="s">
        <v>40</v>
      </c>
      <c r="X21852" s="8" t="s">
        <v>40</v>
      </c>
      <c r="Y21852" s="8" t="s">
        <v>40</v>
      </c>
      <c r="Z21852" s="10" t="s">
        <v>2368</v>
      </c>
      <c r="AA21852" s="13">
        <v>45.175654000000002</v>
      </c>
      <c r="AB21852" s="13">
        <v>-93.679349999999999</v>
      </c>
      <c r="AC21852" s="14" t="s">
        <v>43</v>
      </c>
      <c r="AD21852" s="14" t="s">
        <v>43</v>
      </c>
      <c r="AE21852" s="10" t="s">
        <v>123</v>
      </c>
    </row>
    <row r="21853" spans="1:31" x14ac:dyDescent="0.25">
      <c r="A21853" s="8">
        <v>61187</v>
      </c>
      <c r="B21853" s="9" t="s">
        <v>19041</v>
      </c>
      <c r="C21853" s="8">
        <v>62088</v>
      </c>
      <c r="D21853" s="9" t="s">
        <v>19851</v>
      </c>
      <c r="E21853" s="9" t="s">
        <v>126</v>
      </c>
      <c r="F21853" s="10" t="s">
        <v>119</v>
      </c>
      <c r="G21853" s="11" t="s">
        <v>19852</v>
      </c>
      <c r="H21853" s="11" t="s">
        <v>36</v>
      </c>
      <c r="I21853" s="12">
        <v>1.8</v>
      </c>
      <c r="J21853" s="12">
        <v>1.8</v>
      </c>
      <c r="K21853" s="12">
        <v>1.8</v>
      </c>
      <c r="L21853" s="9" t="s">
        <v>345</v>
      </c>
      <c r="M21853" s="10" t="s">
        <v>346</v>
      </c>
      <c r="N21853" s="10" t="s">
        <v>347</v>
      </c>
      <c r="O21853" s="10">
        <v>11</v>
      </c>
      <c r="P21853" s="10">
        <v>2018</v>
      </c>
      <c r="Q21853" s="8" t="s">
        <v>40</v>
      </c>
      <c r="R21853" s="8" t="s">
        <v>40</v>
      </c>
      <c r="S21853" s="10" t="s">
        <v>41</v>
      </c>
      <c r="T21853" s="8" t="s">
        <v>40</v>
      </c>
      <c r="U21853" s="8" t="s">
        <v>40</v>
      </c>
      <c r="V21853" s="8" t="s">
        <v>40</v>
      </c>
      <c r="W21853" s="8" t="s">
        <v>40</v>
      </c>
      <c r="X21853" s="8" t="s">
        <v>40</v>
      </c>
      <c r="Y21853" s="8" t="s">
        <v>40</v>
      </c>
      <c r="Z21853" s="10" t="s">
        <v>1504</v>
      </c>
      <c r="AA21853" s="13">
        <v>44.557600000000001</v>
      </c>
      <c r="AB21853" s="13">
        <v>-93.376000000000005</v>
      </c>
      <c r="AC21853" s="14" t="s">
        <v>43</v>
      </c>
      <c r="AD21853" s="14" t="s">
        <v>43</v>
      </c>
      <c r="AE21853" s="10" t="s">
        <v>123</v>
      </c>
    </row>
    <row r="21854" spans="1:31" x14ac:dyDescent="0.25">
      <c r="A21854" s="8">
        <v>54913</v>
      </c>
      <c r="B21854" s="9" t="s">
        <v>19825</v>
      </c>
      <c r="C21854" s="8">
        <v>62090</v>
      </c>
      <c r="D21854" s="9" t="s">
        <v>19853</v>
      </c>
      <c r="E21854" s="9" t="s">
        <v>33</v>
      </c>
      <c r="F21854" s="10" t="s">
        <v>876</v>
      </c>
      <c r="G21854" s="11" t="s">
        <v>19842</v>
      </c>
      <c r="H21854" s="11" t="s">
        <v>36</v>
      </c>
      <c r="I21854" s="12">
        <v>1.1000000000000001</v>
      </c>
      <c r="J21854" s="12">
        <v>1.1000000000000001</v>
      </c>
      <c r="K21854" s="12">
        <v>1.1000000000000001</v>
      </c>
      <c r="L21854" s="9" t="s">
        <v>345</v>
      </c>
      <c r="M21854" s="10" t="s">
        <v>346</v>
      </c>
      <c r="N21854" s="10" t="s">
        <v>347</v>
      </c>
      <c r="O21854" s="10">
        <v>9</v>
      </c>
      <c r="P21854" s="10">
        <v>2018</v>
      </c>
      <c r="Q21854" s="8" t="s">
        <v>40</v>
      </c>
      <c r="R21854" s="8" t="s">
        <v>40</v>
      </c>
      <c r="S21854" s="10" t="s">
        <v>41</v>
      </c>
      <c r="T21854" s="8" t="s">
        <v>40</v>
      </c>
      <c r="U21854" s="8" t="s">
        <v>40</v>
      </c>
      <c r="V21854" s="8" t="s">
        <v>40</v>
      </c>
      <c r="W21854" s="8" t="s">
        <v>40</v>
      </c>
      <c r="X21854" s="8" t="s">
        <v>40</v>
      </c>
      <c r="Y21854" s="8" t="s">
        <v>40</v>
      </c>
      <c r="Z21854" s="10" t="s">
        <v>445</v>
      </c>
      <c r="AA21854" s="13">
        <v>42.429125999999997</v>
      </c>
      <c r="AB21854" s="13">
        <v>-72.53989</v>
      </c>
      <c r="AC21854" s="14" t="s">
        <v>43</v>
      </c>
      <c r="AD21854" s="14" t="s">
        <v>43</v>
      </c>
      <c r="AE21854" s="10" t="s">
        <v>855</v>
      </c>
    </row>
    <row r="21855" spans="1:31" x14ac:dyDescent="0.25">
      <c r="A21855" s="8">
        <v>54913</v>
      </c>
      <c r="B21855" s="9" t="s">
        <v>19825</v>
      </c>
      <c r="C21855" s="8">
        <v>62091</v>
      </c>
      <c r="D21855" s="9" t="s">
        <v>19854</v>
      </c>
      <c r="E21855" s="9" t="s">
        <v>33</v>
      </c>
      <c r="F21855" s="10" t="s">
        <v>876</v>
      </c>
      <c r="G21855" s="11" t="s">
        <v>19827</v>
      </c>
      <c r="H21855" s="11" t="s">
        <v>36</v>
      </c>
      <c r="I21855" s="12">
        <v>3.6</v>
      </c>
      <c r="J21855" s="12">
        <v>3.6</v>
      </c>
      <c r="K21855" s="12">
        <v>3.6</v>
      </c>
      <c r="L21855" s="9" t="s">
        <v>345</v>
      </c>
      <c r="M21855" s="10" t="s">
        <v>346</v>
      </c>
      <c r="N21855" s="10" t="s">
        <v>347</v>
      </c>
      <c r="O21855" s="10">
        <v>12</v>
      </c>
      <c r="P21855" s="10">
        <v>2018</v>
      </c>
      <c r="Q21855" s="8" t="s">
        <v>40</v>
      </c>
      <c r="R21855" s="8" t="s">
        <v>40</v>
      </c>
      <c r="S21855" s="10" t="s">
        <v>41</v>
      </c>
      <c r="T21855" s="8" t="s">
        <v>40</v>
      </c>
      <c r="U21855" s="8" t="s">
        <v>40</v>
      </c>
      <c r="V21855" s="8" t="s">
        <v>40</v>
      </c>
      <c r="W21855" s="8" t="s">
        <v>40</v>
      </c>
      <c r="X21855" s="8" t="s">
        <v>40</v>
      </c>
      <c r="Y21855" s="8" t="s">
        <v>40</v>
      </c>
      <c r="Z21855" s="10" t="s">
        <v>13205</v>
      </c>
      <c r="AA21855" s="13">
        <v>42.41</v>
      </c>
      <c r="AB21855" s="13">
        <v>-72.569999999999993</v>
      </c>
      <c r="AC21855" s="14" t="s">
        <v>43</v>
      </c>
      <c r="AD21855" s="14" t="s">
        <v>43</v>
      </c>
      <c r="AE21855" s="10" t="s">
        <v>855</v>
      </c>
    </row>
    <row r="21856" spans="1:31" x14ac:dyDescent="0.25">
      <c r="A21856" s="8">
        <v>54913</v>
      </c>
      <c r="B21856" s="9" t="s">
        <v>19825</v>
      </c>
      <c r="C21856" s="8">
        <v>62092</v>
      </c>
      <c r="D21856" s="9" t="s">
        <v>19855</v>
      </c>
      <c r="E21856" s="9" t="s">
        <v>33</v>
      </c>
      <c r="F21856" s="10" t="s">
        <v>876</v>
      </c>
      <c r="G21856" s="11" t="s">
        <v>19842</v>
      </c>
      <c r="H21856" s="11" t="s">
        <v>36</v>
      </c>
      <c r="I21856" s="12">
        <v>4.0999999999999996</v>
      </c>
      <c r="J21856" s="12">
        <v>4.0999999999999996</v>
      </c>
      <c r="K21856" s="12">
        <v>4.0999999999999996</v>
      </c>
      <c r="L21856" s="9" t="s">
        <v>345</v>
      </c>
      <c r="M21856" s="10" t="s">
        <v>346</v>
      </c>
      <c r="N21856" s="10" t="s">
        <v>347</v>
      </c>
      <c r="O21856" s="10">
        <v>10</v>
      </c>
      <c r="P21856" s="10">
        <v>2018</v>
      </c>
      <c r="Q21856" s="8" t="s">
        <v>40</v>
      </c>
      <c r="R21856" s="8" t="s">
        <v>40</v>
      </c>
      <c r="S21856" s="10" t="s">
        <v>41</v>
      </c>
      <c r="T21856" s="8" t="s">
        <v>40</v>
      </c>
      <c r="U21856" s="8" t="s">
        <v>40</v>
      </c>
      <c r="V21856" s="8" t="s">
        <v>40</v>
      </c>
      <c r="W21856" s="8" t="s">
        <v>40</v>
      </c>
      <c r="X21856" s="8" t="s">
        <v>40</v>
      </c>
      <c r="Y21856" s="8" t="s">
        <v>40</v>
      </c>
      <c r="Z21856" s="10" t="s">
        <v>445</v>
      </c>
      <c r="AA21856" s="13">
        <v>42.5</v>
      </c>
      <c r="AB21856" s="13">
        <v>-72.5</v>
      </c>
      <c r="AC21856" s="14" t="s">
        <v>43</v>
      </c>
      <c r="AD21856" s="14" t="s">
        <v>43</v>
      </c>
      <c r="AE21856" s="10" t="s">
        <v>855</v>
      </c>
    </row>
    <row r="21857" spans="1:31" x14ac:dyDescent="0.25">
      <c r="A21857" s="8">
        <v>54913</v>
      </c>
      <c r="B21857" s="9" t="s">
        <v>19825</v>
      </c>
      <c r="C21857" s="8">
        <v>62093</v>
      </c>
      <c r="D21857" s="9" t="s">
        <v>19856</v>
      </c>
      <c r="E21857" s="9" t="s">
        <v>33</v>
      </c>
      <c r="F21857" s="10" t="s">
        <v>876</v>
      </c>
      <c r="G21857" s="11" t="s">
        <v>19842</v>
      </c>
      <c r="H21857" s="11" t="s">
        <v>36</v>
      </c>
      <c r="I21857" s="12">
        <v>1.4</v>
      </c>
      <c r="J21857" s="12">
        <v>1.4</v>
      </c>
      <c r="K21857" s="12">
        <v>1.4</v>
      </c>
      <c r="L21857" s="9" t="s">
        <v>345</v>
      </c>
      <c r="M21857" s="10" t="s">
        <v>346</v>
      </c>
      <c r="N21857" s="10" t="s">
        <v>347</v>
      </c>
      <c r="O21857" s="10">
        <v>10</v>
      </c>
      <c r="P21857" s="10">
        <v>2018</v>
      </c>
      <c r="Q21857" s="8" t="s">
        <v>40</v>
      </c>
      <c r="R21857" s="8" t="s">
        <v>40</v>
      </c>
      <c r="S21857" s="10" t="s">
        <v>41</v>
      </c>
      <c r="T21857" s="8" t="s">
        <v>40</v>
      </c>
      <c r="U21857" s="8" t="s">
        <v>40</v>
      </c>
      <c r="V21857" s="8" t="s">
        <v>40</v>
      </c>
      <c r="W21857" s="8" t="s">
        <v>40</v>
      </c>
      <c r="X21857" s="8" t="s">
        <v>40</v>
      </c>
      <c r="Y21857" s="8" t="s">
        <v>40</v>
      </c>
      <c r="Z21857" s="10" t="s">
        <v>2080</v>
      </c>
      <c r="AA21857" s="13">
        <v>42.14</v>
      </c>
      <c r="AB21857" s="13">
        <v>-72.55</v>
      </c>
      <c r="AC21857" s="14" t="s">
        <v>43</v>
      </c>
      <c r="AD21857" s="14" t="s">
        <v>43</v>
      </c>
      <c r="AE21857" s="10" t="s">
        <v>855</v>
      </c>
    </row>
    <row r="21858" spans="1:31" x14ac:dyDescent="0.25">
      <c r="A21858" s="8">
        <v>61640</v>
      </c>
      <c r="B21858" s="9" t="s">
        <v>19857</v>
      </c>
      <c r="C21858" s="8">
        <v>62095</v>
      </c>
      <c r="D21858" s="9" t="s">
        <v>19858</v>
      </c>
      <c r="E21858" s="9" t="s">
        <v>126</v>
      </c>
      <c r="F21858" s="10" t="s">
        <v>1477</v>
      </c>
      <c r="G21858" s="11" t="s">
        <v>19859</v>
      </c>
      <c r="H21858" s="11" t="s">
        <v>36</v>
      </c>
      <c r="I21858" s="12">
        <v>4.5</v>
      </c>
      <c r="J21858" s="12">
        <v>4.5</v>
      </c>
      <c r="K21858" s="12">
        <v>4.5</v>
      </c>
      <c r="L21858" s="9" t="s">
        <v>345</v>
      </c>
      <c r="M21858" s="10" t="s">
        <v>346</v>
      </c>
      <c r="N21858" s="10" t="s">
        <v>347</v>
      </c>
      <c r="O21858" s="10">
        <v>11</v>
      </c>
      <c r="P21858" s="10">
        <v>2018</v>
      </c>
      <c r="Q21858" s="8" t="s">
        <v>40</v>
      </c>
      <c r="R21858" s="8" t="s">
        <v>40</v>
      </c>
      <c r="S21858" s="10" t="s">
        <v>41</v>
      </c>
      <c r="T21858" s="8" t="s">
        <v>40</v>
      </c>
      <c r="U21858" s="8" t="s">
        <v>40</v>
      </c>
      <c r="V21858" s="8" t="s">
        <v>40</v>
      </c>
      <c r="W21858" s="8" t="s">
        <v>40</v>
      </c>
      <c r="X21858" s="8" t="s">
        <v>40</v>
      </c>
      <c r="Y21858" s="8" t="s">
        <v>40</v>
      </c>
      <c r="Z21858" s="10" t="s">
        <v>2782</v>
      </c>
      <c r="AA21858" s="13">
        <v>34.436999999999998</v>
      </c>
      <c r="AB21858" s="13">
        <v>-77.641999999999996</v>
      </c>
      <c r="AC21858" s="14" t="s">
        <v>43</v>
      </c>
      <c r="AD21858" s="14" t="s">
        <v>43</v>
      </c>
      <c r="AE21858" s="10" t="s">
        <v>3143</v>
      </c>
    </row>
    <row r="21859" spans="1:31" x14ac:dyDescent="0.25">
      <c r="A21859" s="8">
        <v>61639</v>
      </c>
      <c r="B21859" s="9" t="s">
        <v>19860</v>
      </c>
      <c r="C21859" s="8">
        <v>62096</v>
      </c>
      <c r="D21859" s="9" t="s">
        <v>19861</v>
      </c>
      <c r="E21859" s="9" t="s">
        <v>126</v>
      </c>
      <c r="F21859" s="10" t="s">
        <v>1477</v>
      </c>
      <c r="G21859" s="11" t="s">
        <v>19862</v>
      </c>
      <c r="H21859" s="11" t="s">
        <v>36</v>
      </c>
      <c r="I21859" s="12">
        <v>1.9</v>
      </c>
      <c r="J21859" s="12">
        <v>1.9</v>
      </c>
      <c r="K21859" s="12">
        <v>1.9</v>
      </c>
      <c r="L21859" s="9" t="s">
        <v>345</v>
      </c>
      <c r="M21859" s="10" t="s">
        <v>346</v>
      </c>
      <c r="N21859" s="10" t="s">
        <v>347</v>
      </c>
      <c r="O21859" s="10">
        <v>10</v>
      </c>
      <c r="P21859" s="10">
        <v>2018</v>
      </c>
      <c r="Q21859" s="8" t="s">
        <v>40</v>
      </c>
      <c r="R21859" s="8" t="s">
        <v>40</v>
      </c>
      <c r="S21859" s="10" t="s">
        <v>41</v>
      </c>
      <c r="T21859" s="8" t="s">
        <v>40</v>
      </c>
      <c r="U21859" s="8" t="s">
        <v>40</v>
      </c>
      <c r="V21859" s="8" t="s">
        <v>40</v>
      </c>
      <c r="W21859" s="8" t="s">
        <v>40</v>
      </c>
      <c r="X21859" s="8" t="s">
        <v>40</v>
      </c>
      <c r="Y21859" s="8" t="s">
        <v>40</v>
      </c>
      <c r="Z21859" s="10" t="s">
        <v>8703</v>
      </c>
      <c r="AA21859" s="13">
        <v>34.896999999999998</v>
      </c>
      <c r="AB21859" s="13">
        <v>-77.792000000000002</v>
      </c>
      <c r="AC21859" s="14" t="s">
        <v>43</v>
      </c>
      <c r="AD21859" s="14" t="s">
        <v>43</v>
      </c>
      <c r="AE21859" s="10" t="s">
        <v>3143</v>
      </c>
    </row>
    <row r="21860" spans="1:31" x14ac:dyDescent="0.25">
      <c r="A21860" s="8">
        <v>54913</v>
      </c>
      <c r="B21860" s="9" t="s">
        <v>19825</v>
      </c>
      <c r="C21860" s="8">
        <v>62097</v>
      </c>
      <c r="D21860" s="9" t="s">
        <v>19863</v>
      </c>
      <c r="E21860" s="9" t="s">
        <v>33</v>
      </c>
      <c r="F21860" s="10" t="s">
        <v>876</v>
      </c>
      <c r="G21860" s="11" t="s">
        <v>19864</v>
      </c>
      <c r="H21860" s="11" t="s">
        <v>36</v>
      </c>
      <c r="I21860" s="12">
        <v>1.9</v>
      </c>
      <c r="J21860" s="12">
        <v>1.9</v>
      </c>
      <c r="K21860" s="12">
        <v>1.9</v>
      </c>
      <c r="L21860" s="9" t="s">
        <v>345</v>
      </c>
      <c r="M21860" s="10" t="s">
        <v>346</v>
      </c>
      <c r="N21860" s="10" t="s">
        <v>347</v>
      </c>
      <c r="O21860" s="10">
        <v>8</v>
      </c>
      <c r="P21860" s="10">
        <v>2018</v>
      </c>
      <c r="Q21860" s="8" t="s">
        <v>40</v>
      </c>
      <c r="R21860" s="8" t="s">
        <v>40</v>
      </c>
      <c r="S21860" s="10" t="s">
        <v>41</v>
      </c>
      <c r="T21860" s="8" t="s">
        <v>40</v>
      </c>
      <c r="U21860" s="8" t="s">
        <v>40</v>
      </c>
      <c r="V21860" s="8" t="s">
        <v>40</v>
      </c>
      <c r="W21860" s="8" t="s">
        <v>40</v>
      </c>
      <c r="X21860" s="8" t="s">
        <v>40</v>
      </c>
      <c r="Y21860" s="8" t="s">
        <v>40</v>
      </c>
      <c r="Z21860" s="10" t="s">
        <v>2080</v>
      </c>
      <c r="AA21860" s="13">
        <v>42.164560999999999</v>
      </c>
      <c r="AB21860" s="13">
        <v>-72.446250000000006</v>
      </c>
      <c r="AC21860" s="14" t="s">
        <v>43</v>
      </c>
      <c r="AD21860" s="14" t="s">
        <v>43</v>
      </c>
      <c r="AE21860" s="10" t="s">
        <v>855</v>
      </c>
    </row>
    <row r="21861" spans="1:31" x14ac:dyDescent="0.25">
      <c r="A21861" s="8">
        <v>61187</v>
      </c>
      <c r="B21861" s="9" t="s">
        <v>19041</v>
      </c>
      <c r="C21861" s="8">
        <v>62098</v>
      </c>
      <c r="D21861" s="9" t="s">
        <v>19865</v>
      </c>
      <c r="E21861" s="9" t="s">
        <v>126</v>
      </c>
      <c r="F21861" s="10" t="s">
        <v>119</v>
      </c>
      <c r="G21861" s="11" t="s">
        <v>19866</v>
      </c>
      <c r="H21861" s="11" t="s">
        <v>36</v>
      </c>
      <c r="I21861" s="12">
        <v>5</v>
      </c>
      <c r="J21861" s="12">
        <v>5</v>
      </c>
      <c r="K21861" s="12">
        <v>5</v>
      </c>
      <c r="L21861" s="9" t="s">
        <v>345</v>
      </c>
      <c r="M21861" s="10" t="s">
        <v>346</v>
      </c>
      <c r="N21861" s="10" t="s">
        <v>347</v>
      </c>
      <c r="O21861" s="10">
        <v>12</v>
      </c>
      <c r="P21861" s="10">
        <v>2018</v>
      </c>
      <c r="Q21861" s="8" t="s">
        <v>40</v>
      </c>
      <c r="R21861" s="8" t="s">
        <v>40</v>
      </c>
      <c r="S21861" s="10" t="s">
        <v>41</v>
      </c>
      <c r="T21861" s="8" t="s">
        <v>40</v>
      </c>
      <c r="U21861" s="8" t="s">
        <v>40</v>
      </c>
      <c r="V21861" s="8" t="s">
        <v>40</v>
      </c>
      <c r="W21861" s="8" t="s">
        <v>40</v>
      </c>
      <c r="X21861" s="8" t="s">
        <v>40</v>
      </c>
      <c r="Y21861" s="8" t="s">
        <v>40</v>
      </c>
      <c r="Z21861" s="10" t="s">
        <v>2404</v>
      </c>
      <c r="AA21861" s="13">
        <v>45.435000000000002</v>
      </c>
      <c r="AB21861" s="13">
        <v>-94.040300000000002</v>
      </c>
      <c r="AC21861" s="14" t="s">
        <v>43</v>
      </c>
      <c r="AD21861" s="14" t="s">
        <v>43</v>
      </c>
      <c r="AE21861" s="10" t="s">
        <v>123</v>
      </c>
    </row>
    <row r="21862" spans="1:31" x14ac:dyDescent="0.25">
      <c r="A21862" s="8">
        <v>61187</v>
      </c>
      <c r="B21862" s="9" t="s">
        <v>19041</v>
      </c>
      <c r="C21862" s="8">
        <v>62099</v>
      </c>
      <c r="D21862" s="9" t="s">
        <v>19867</v>
      </c>
      <c r="E21862" s="9" t="s">
        <v>126</v>
      </c>
      <c r="F21862" s="10" t="s">
        <v>119</v>
      </c>
      <c r="G21862" s="11" t="s">
        <v>19868</v>
      </c>
      <c r="H21862" s="11" t="s">
        <v>36</v>
      </c>
      <c r="I21862" s="12">
        <v>4.8</v>
      </c>
      <c r="J21862" s="12">
        <v>4.8</v>
      </c>
      <c r="K21862" s="12">
        <v>4.8</v>
      </c>
      <c r="L21862" s="9" t="s">
        <v>345</v>
      </c>
      <c r="M21862" s="10" t="s">
        <v>346</v>
      </c>
      <c r="N21862" s="10" t="s">
        <v>347</v>
      </c>
      <c r="O21862" s="10">
        <v>12</v>
      </c>
      <c r="P21862" s="10">
        <v>2018</v>
      </c>
      <c r="Q21862" s="8" t="s">
        <v>40</v>
      </c>
      <c r="R21862" s="8" t="s">
        <v>40</v>
      </c>
      <c r="S21862" s="10" t="s">
        <v>41</v>
      </c>
      <c r="T21862" s="8" t="s">
        <v>40</v>
      </c>
      <c r="U21862" s="8" t="s">
        <v>40</v>
      </c>
      <c r="V21862" s="8" t="s">
        <v>40</v>
      </c>
      <c r="W21862" s="8" t="s">
        <v>40</v>
      </c>
      <c r="X21862" s="8" t="s">
        <v>40</v>
      </c>
      <c r="Y21862" s="8" t="s">
        <v>40</v>
      </c>
      <c r="Z21862" s="10" t="s">
        <v>2404</v>
      </c>
      <c r="AA21862" s="13">
        <v>45.4176</v>
      </c>
      <c r="AB21862" s="13">
        <v>-94.009399999999999</v>
      </c>
      <c r="AC21862" s="14" t="s">
        <v>43</v>
      </c>
      <c r="AD21862" s="14" t="s">
        <v>43</v>
      </c>
      <c r="AE21862" s="10" t="s">
        <v>123</v>
      </c>
    </row>
    <row r="21863" spans="1:31" x14ac:dyDescent="0.25">
      <c r="A21863" s="8">
        <v>61645</v>
      </c>
      <c r="B21863" s="9" t="s">
        <v>19869</v>
      </c>
      <c r="C21863" s="8">
        <v>62100</v>
      </c>
      <c r="D21863" s="9" t="s">
        <v>19870</v>
      </c>
      <c r="E21863" s="9" t="s">
        <v>126</v>
      </c>
      <c r="F21863" s="10" t="s">
        <v>1477</v>
      </c>
      <c r="G21863" s="11" t="s">
        <v>19871</v>
      </c>
      <c r="H21863" s="11" t="s">
        <v>36</v>
      </c>
      <c r="I21863" s="12">
        <v>4.9000000000000004</v>
      </c>
      <c r="J21863" s="12">
        <v>4.9000000000000004</v>
      </c>
      <c r="K21863" s="12">
        <v>4.9000000000000004</v>
      </c>
      <c r="L21863" s="9" t="s">
        <v>345</v>
      </c>
      <c r="M21863" s="10" t="s">
        <v>346</v>
      </c>
      <c r="N21863" s="10" t="s">
        <v>347</v>
      </c>
      <c r="O21863" s="10">
        <v>12</v>
      </c>
      <c r="P21863" s="10">
        <v>2018</v>
      </c>
      <c r="Q21863" s="8" t="s">
        <v>40</v>
      </c>
      <c r="R21863" s="8" t="s">
        <v>40</v>
      </c>
      <c r="S21863" s="10" t="s">
        <v>41</v>
      </c>
      <c r="T21863" s="8" t="s">
        <v>40</v>
      </c>
      <c r="U21863" s="8" t="s">
        <v>40</v>
      </c>
      <c r="V21863" s="8" t="s">
        <v>40</v>
      </c>
      <c r="W21863" s="8" t="s">
        <v>40</v>
      </c>
      <c r="X21863" s="8" t="s">
        <v>40</v>
      </c>
      <c r="Y21863" s="8" t="s">
        <v>40</v>
      </c>
      <c r="Z21863" s="10" t="s">
        <v>1573</v>
      </c>
      <c r="AA21863" s="13">
        <v>36.411999999999999</v>
      </c>
      <c r="AB21863" s="13">
        <v>-78.177999999999997</v>
      </c>
      <c r="AC21863" s="14" t="s">
        <v>43</v>
      </c>
      <c r="AD21863" s="14" t="s">
        <v>43</v>
      </c>
      <c r="AE21863" s="10" t="s">
        <v>3143</v>
      </c>
    </row>
    <row r="21864" spans="1:31" x14ac:dyDescent="0.25">
      <c r="A21864" s="8">
        <v>61644</v>
      </c>
      <c r="B21864" s="9" t="s">
        <v>19872</v>
      </c>
      <c r="C21864" s="8">
        <v>62101</v>
      </c>
      <c r="D21864" s="9" t="s">
        <v>19873</v>
      </c>
      <c r="E21864" s="9" t="s">
        <v>126</v>
      </c>
      <c r="F21864" s="10" t="s">
        <v>1477</v>
      </c>
      <c r="G21864" s="11" t="s">
        <v>19874</v>
      </c>
      <c r="H21864" s="11" t="s">
        <v>36</v>
      </c>
      <c r="I21864" s="12">
        <v>4.5</v>
      </c>
      <c r="J21864" s="12">
        <v>4.5</v>
      </c>
      <c r="K21864" s="12">
        <v>4.5</v>
      </c>
      <c r="L21864" s="9" t="s">
        <v>345</v>
      </c>
      <c r="M21864" s="10" t="s">
        <v>346</v>
      </c>
      <c r="N21864" s="10" t="s">
        <v>347</v>
      </c>
      <c r="O21864" s="10">
        <v>8</v>
      </c>
      <c r="P21864" s="10">
        <v>2018</v>
      </c>
      <c r="Q21864" s="8" t="s">
        <v>40</v>
      </c>
      <c r="R21864" s="8" t="s">
        <v>40</v>
      </c>
      <c r="S21864" s="10" t="s">
        <v>41</v>
      </c>
      <c r="T21864" s="8" t="s">
        <v>40</v>
      </c>
      <c r="U21864" s="8" t="s">
        <v>40</v>
      </c>
      <c r="V21864" s="8" t="s">
        <v>40</v>
      </c>
      <c r="W21864" s="8" t="s">
        <v>40</v>
      </c>
      <c r="X21864" s="8" t="s">
        <v>40</v>
      </c>
      <c r="Y21864" s="8" t="s">
        <v>40</v>
      </c>
      <c r="Z21864" s="10" t="s">
        <v>8470</v>
      </c>
      <c r="AA21864" s="13">
        <v>34.536000000000001</v>
      </c>
      <c r="AB21864" s="13">
        <v>-78.799000000000007</v>
      </c>
      <c r="AC21864" s="14" t="s">
        <v>43</v>
      </c>
      <c r="AD21864" s="14" t="s">
        <v>43</v>
      </c>
      <c r="AE21864" s="10" t="s">
        <v>3143</v>
      </c>
    </row>
    <row r="21865" spans="1:31" x14ac:dyDescent="0.25">
      <c r="A21865" s="8">
        <v>61641</v>
      </c>
      <c r="B21865" s="9" t="s">
        <v>19875</v>
      </c>
      <c r="C21865" s="8">
        <v>62102</v>
      </c>
      <c r="D21865" s="9" t="s">
        <v>19876</v>
      </c>
      <c r="E21865" s="9" t="s">
        <v>126</v>
      </c>
      <c r="F21865" s="10" t="s">
        <v>1477</v>
      </c>
      <c r="G21865" s="11" t="s">
        <v>19877</v>
      </c>
      <c r="H21865" s="11" t="s">
        <v>36</v>
      </c>
      <c r="I21865" s="12">
        <v>5</v>
      </c>
      <c r="J21865" s="12">
        <v>5</v>
      </c>
      <c r="K21865" s="12">
        <v>5</v>
      </c>
      <c r="L21865" s="9" t="s">
        <v>345</v>
      </c>
      <c r="M21865" s="10" t="s">
        <v>346</v>
      </c>
      <c r="N21865" s="10" t="s">
        <v>347</v>
      </c>
      <c r="O21865" s="10">
        <v>6</v>
      </c>
      <c r="P21865" s="10">
        <v>2018</v>
      </c>
      <c r="Q21865" s="8" t="s">
        <v>40</v>
      </c>
      <c r="R21865" s="8" t="s">
        <v>40</v>
      </c>
      <c r="S21865" s="10" t="s">
        <v>41</v>
      </c>
      <c r="T21865" s="8" t="s">
        <v>40</v>
      </c>
      <c r="U21865" s="8" t="s">
        <v>40</v>
      </c>
      <c r="V21865" s="8" t="s">
        <v>40</v>
      </c>
      <c r="W21865" s="8" t="s">
        <v>40</v>
      </c>
      <c r="X21865" s="8" t="s">
        <v>40</v>
      </c>
      <c r="Y21865" s="8" t="s">
        <v>40</v>
      </c>
      <c r="Z21865" s="10" t="s">
        <v>8470</v>
      </c>
      <c r="AA21865" s="13">
        <v>34.44</v>
      </c>
      <c r="AB21865" s="13">
        <v>-78.658000000000001</v>
      </c>
      <c r="AC21865" s="14" t="s">
        <v>43</v>
      </c>
      <c r="AD21865" s="14" t="s">
        <v>43</v>
      </c>
      <c r="AE21865" s="10" t="s">
        <v>3143</v>
      </c>
    </row>
    <row r="21866" spans="1:31" x14ac:dyDescent="0.25">
      <c r="A21866" s="8">
        <v>61642</v>
      </c>
      <c r="B21866" s="9" t="s">
        <v>19878</v>
      </c>
      <c r="C21866" s="8">
        <v>62104</v>
      </c>
      <c r="D21866" s="9" t="s">
        <v>19879</v>
      </c>
      <c r="E21866" s="9" t="s">
        <v>126</v>
      </c>
      <c r="F21866" s="10" t="s">
        <v>1477</v>
      </c>
      <c r="G21866" s="11" t="s">
        <v>19880</v>
      </c>
      <c r="H21866" s="11" t="s">
        <v>36</v>
      </c>
      <c r="I21866" s="12">
        <v>5</v>
      </c>
      <c r="J21866" s="12">
        <v>5</v>
      </c>
      <c r="K21866" s="12">
        <v>5</v>
      </c>
      <c r="L21866" s="9" t="s">
        <v>345</v>
      </c>
      <c r="M21866" s="10" t="s">
        <v>346</v>
      </c>
      <c r="N21866" s="10" t="s">
        <v>347</v>
      </c>
      <c r="O21866" s="10">
        <v>9</v>
      </c>
      <c r="P21866" s="10">
        <v>2018</v>
      </c>
      <c r="Q21866" s="8" t="s">
        <v>40</v>
      </c>
      <c r="R21866" s="8" t="s">
        <v>40</v>
      </c>
      <c r="S21866" s="10" t="s">
        <v>41</v>
      </c>
      <c r="T21866" s="8" t="s">
        <v>40</v>
      </c>
      <c r="U21866" s="8" t="s">
        <v>40</v>
      </c>
      <c r="V21866" s="8" t="s">
        <v>40</v>
      </c>
      <c r="W21866" s="8" t="s">
        <v>40</v>
      </c>
      <c r="X21866" s="8" t="s">
        <v>40</v>
      </c>
      <c r="Y21866" s="8" t="s">
        <v>40</v>
      </c>
      <c r="Z21866" s="10" t="s">
        <v>1370</v>
      </c>
      <c r="AA21866" s="13">
        <v>35.395000000000003</v>
      </c>
      <c r="AB21866" s="13">
        <v>-78.051000000000002</v>
      </c>
      <c r="AC21866" s="14" t="s">
        <v>43</v>
      </c>
      <c r="AD21866" s="14" t="s">
        <v>43</v>
      </c>
      <c r="AE21866" s="10" t="s">
        <v>3143</v>
      </c>
    </row>
    <row r="21867" spans="1:31" x14ac:dyDescent="0.25">
      <c r="A21867" s="8">
        <v>61187</v>
      </c>
      <c r="B21867" s="9" t="s">
        <v>19041</v>
      </c>
      <c r="C21867" s="8">
        <v>62105</v>
      </c>
      <c r="D21867" s="9" t="s">
        <v>19881</v>
      </c>
      <c r="E21867" s="9" t="s">
        <v>126</v>
      </c>
      <c r="F21867" s="10" t="s">
        <v>119</v>
      </c>
      <c r="G21867" s="11" t="s">
        <v>19882</v>
      </c>
      <c r="H21867" s="11" t="s">
        <v>36</v>
      </c>
      <c r="I21867" s="12">
        <v>5</v>
      </c>
      <c r="J21867" s="12">
        <v>5</v>
      </c>
      <c r="K21867" s="12">
        <v>5</v>
      </c>
      <c r="L21867" s="9" t="s">
        <v>345</v>
      </c>
      <c r="M21867" s="10" t="s">
        <v>346</v>
      </c>
      <c r="N21867" s="10" t="s">
        <v>347</v>
      </c>
      <c r="O21867" s="10">
        <v>11</v>
      </c>
      <c r="P21867" s="10">
        <v>2018</v>
      </c>
      <c r="Q21867" s="8" t="s">
        <v>40</v>
      </c>
      <c r="R21867" s="8" t="s">
        <v>40</v>
      </c>
      <c r="S21867" s="10" t="s">
        <v>41</v>
      </c>
      <c r="T21867" s="8" t="s">
        <v>40</v>
      </c>
      <c r="U21867" s="8" t="s">
        <v>40</v>
      </c>
      <c r="V21867" s="8" t="s">
        <v>40</v>
      </c>
      <c r="W21867" s="8" t="s">
        <v>40</v>
      </c>
      <c r="X21867" s="8" t="s">
        <v>40</v>
      </c>
      <c r="Y21867" s="8" t="s">
        <v>40</v>
      </c>
      <c r="Z21867" s="10" t="s">
        <v>2368</v>
      </c>
      <c r="AA21867" s="13">
        <v>45.272199999999998</v>
      </c>
      <c r="AB21867" s="13">
        <v>-93.827799999999996</v>
      </c>
      <c r="AC21867" s="14" t="s">
        <v>43</v>
      </c>
      <c r="AD21867" s="14" t="s">
        <v>43</v>
      </c>
      <c r="AE21867" s="10" t="s">
        <v>123</v>
      </c>
    </row>
    <row r="21868" spans="1:31" x14ac:dyDescent="0.25">
      <c r="A21868" s="8">
        <v>61648</v>
      </c>
      <c r="B21868" s="9" t="s">
        <v>19883</v>
      </c>
      <c r="C21868" s="8">
        <v>62106</v>
      </c>
      <c r="D21868" s="9" t="s">
        <v>19883</v>
      </c>
      <c r="E21868" s="9" t="s">
        <v>126</v>
      </c>
      <c r="F21868" s="10" t="s">
        <v>3469</v>
      </c>
      <c r="G21868" s="11" t="s">
        <v>19884</v>
      </c>
      <c r="H21868" s="11" t="s">
        <v>36</v>
      </c>
      <c r="I21868" s="12">
        <v>3</v>
      </c>
      <c r="J21868" s="12">
        <v>3</v>
      </c>
      <c r="K21868" s="12">
        <v>3</v>
      </c>
      <c r="L21868" s="9" t="s">
        <v>245</v>
      </c>
      <c r="M21868" s="10" t="s">
        <v>246</v>
      </c>
      <c r="N21868" s="10" t="s">
        <v>247</v>
      </c>
      <c r="O21868" s="10">
        <v>1</v>
      </c>
      <c r="P21868" s="10">
        <v>2019</v>
      </c>
      <c r="Q21868" s="8" t="s">
        <v>40</v>
      </c>
      <c r="R21868" s="8" t="s">
        <v>40</v>
      </c>
      <c r="S21868" s="10" t="s">
        <v>41</v>
      </c>
      <c r="T21868" s="8" t="s">
        <v>40</v>
      </c>
      <c r="U21868" s="8" t="s">
        <v>40</v>
      </c>
      <c r="V21868" s="8" t="s">
        <v>40</v>
      </c>
      <c r="W21868" s="8" t="s">
        <v>40</v>
      </c>
      <c r="X21868" s="8" t="s">
        <v>40</v>
      </c>
      <c r="Y21868" s="8" t="s">
        <v>40</v>
      </c>
      <c r="Z21868" s="10" t="s">
        <v>3472</v>
      </c>
      <c r="AA21868" s="13">
        <v>41.797849999999997</v>
      </c>
      <c r="AB21868" s="13">
        <v>-71.529740000000004</v>
      </c>
      <c r="AC21868" s="14" t="s">
        <v>43</v>
      </c>
      <c r="AD21868" s="14" t="s">
        <v>43</v>
      </c>
      <c r="AE21868" s="10" t="s">
        <v>855</v>
      </c>
    </row>
    <row r="21869" spans="1:31" x14ac:dyDescent="0.25">
      <c r="A21869" s="8">
        <v>61649</v>
      </c>
      <c r="B21869" s="9" t="s">
        <v>19885</v>
      </c>
      <c r="C21869" s="8">
        <v>62107</v>
      </c>
      <c r="D21869" s="9" t="s">
        <v>19885</v>
      </c>
      <c r="E21869" s="9" t="s">
        <v>126</v>
      </c>
      <c r="F21869" s="10" t="s">
        <v>3469</v>
      </c>
      <c r="G21869" s="11" t="s">
        <v>19886</v>
      </c>
      <c r="H21869" s="11" t="s">
        <v>36</v>
      </c>
      <c r="I21869" s="12">
        <v>3</v>
      </c>
      <c r="J21869" s="12">
        <v>3</v>
      </c>
      <c r="K21869" s="12">
        <v>3</v>
      </c>
      <c r="L21869" s="9" t="s">
        <v>245</v>
      </c>
      <c r="M21869" s="10" t="s">
        <v>246</v>
      </c>
      <c r="N21869" s="10" t="s">
        <v>247</v>
      </c>
      <c r="O21869" s="10">
        <v>1</v>
      </c>
      <c r="P21869" s="10">
        <v>2019</v>
      </c>
      <c r="Q21869" s="8" t="s">
        <v>40</v>
      </c>
      <c r="R21869" s="8" t="s">
        <v>40</v>
      </c>
      <c r="S21869" s="10" t="s">
        <v>41</v>
      </c>
      <c r="T21869" s="8" t="s">
        <v>40</v>
      </c>
      <c r="U21869" s="8" t="s">
        <v>40</v>
      </c>
      <c r="V21869" s="8" t="s">
        <v>40</v>
      </c>
      <c r="W21869" s="8" t="s">
        <v>40</v>
      </c>
      <c r="X21869" s="8" t="s">
        <v>40</v>
      </c>
      <c r="Y21869" s="8" t="s">
        <v>40</v>
      </c>
      <c r="Z21869" s="10" t="s">
        <v>3472</v>
      </c>
      <c r="AA21869" s="13">
        <v>41.794583000000003</v>
      </c>
      <c r="AB21869" s="13">
        <v>-71.539969999999997</v>
      </c>
      <c r="AC21869" s="14" t="s">
        <v>43</v>
      </c>
      <c r="AD21869" s="14" t="s">
        <v>43</v>
      </c>
      <c r="AE21869" s="10" t="s">
        <v>855</v>
      </c>
    </row>
    <row r="21870" spans="1:31" x14ac:dyDescent="0.25">
      <c r="A21870" s="8">
        <v>61650</v>
      </c>
      <c r="B21870" s="9" t="s">
        <v>19887</v>
      </c>
      <c r="C21870" s="8">
        <v>62108</v>
      </c>
      <c r="D21870" s="9" t="s">
        <v>19887</v>
      </c>
      <c r="E21870" s="9" t="s">
        <v>126</v>
      </c>
      <c r="F21870" s="10" t="s">
        <v>3469</v>
      </c>
      <c r="G21870" s="11" t="s">
        <v>19888</v>
      </c>
      <c r="H21870" s="11" t="s">
        <v>36</v>
      </c>
      <c r="I21870" s="12">
        <v>3</v>
      </c>
      <c r="J21870" s="12">
        <v>3</v>
      </c>
      <c r="K21870" s="12">
        <v>3</v>
      </c>
      <c r="L21870" s="9" t="s">
        <v>245</v>
      </c>
      <c r="M21870" s="10" t="s">
        <v>246</v>
      </c>
      <c r="N21870" s="10" t="s">
        <v>247</v>
      </c>
      <c r="O21870" s="10">
        <v>1</v>
      </c>
      <c r="P21870" s="10">
        <v>2019</v>
      </c>
      <c r="Q21870" s="8" t="s">
        <v>40</v>
      </c>
      <c r="R21870" s="8" t="s">
        <v>40</v>
      </c>
      <c r="S21870" s="10" t="s">
        <v>41</v>
      </c>
      <c r="T21870" s="8" t="s">
        <v>40</v>
      </c>
      <c r="U21870" s="8" t="s">
        <v>40</v>
      </c>
      <c r="V21870" s="8" t="s">
        <v>40</v>
      </c>
      <c r="W21870" s="8" t="s">
        <v>40</v>
      </c>
      <c r="X21870" s="8" t="s">
        <v>40</v>
      </c>
      <c r="Y21870" s="8" t="s">
        <v>40</v>
      </c>
      <c r="Z21870" s="10" t="s">
        <v>3472</v>
      </c>
      <c r="AA21870" s="13">
        <v>41.793519000000003</v>
      </c>
      <c r="AB21870" s="13">
        <v>-71.530619999999999</v>
      </c>
      <c r="AC21870" s="14" t="s">
        <v>43</v>
      </c>
      <c r="AD21870" s="14" t="s">
        <v>43</v>
      </c>
      <c r="AE21870" s="10" t="s">
        <v>855</v>
      </c>
    </row>
    <row r="21871" spans="1:31" x14ac:dyDescent="0.25">
      <c r="A21871" s="8">
        <v>61651</v>
      </c>
      <c r="B21871" s="9" t="s">
        <v>19889</v>
      </c>
      <c r="C21871" s="8">
        <v>62109</v>
      </c>
      <c r="D21871" s="9" t="s">
        <v>19889</v>
      </c>
      <c r="E21871" s="9" t="s">
        <v>126</v>
      </c>
      <c r="F21871" s="10" t="s">
        <v>3469</v>
      </c>
      <c r="G21871" s="11" t="s">
        <v>19890</v>
      </c>
      <c r="H21871" s="11" t="s">
        <v>36</v>
      </c>
      <c r="I21871" s="12">
        <v>3</v>
      </c>
      <c r="J21871" s="12">
        <v>3</v>
      </c>
      <c r="K21871" s="12">
        <v>3</v>
      </c>
      <c r="L21871" s="9" t="s">
        <v>245</v>
      </c>
      <c r="M21871" s="10" t="s">
        <v>246</v>
      </c>
      <c r="N21871" s="10" t="s">
        <v>247</v>
      </c>
      <c r="O21871" s="10">
        <v>1</v>
      </c>
      <c r="P21871" s="10">
        <v>2019</v>
      </c>
      <c r="Q21871" s="8" t="s">
        <v>40</v>
      </c>
      <c r="R21871" s="8" t="s">
        <v>40</v>
      </c>
      <c r="S21871" s="10" t="s">
        <v>41</v>
      </c>
      <c r="T21871" s="8" t="s">
        <v>40</v>
      </c>
      <c r="U21871" s="8" t="s">
        <v>40</v>
      </c>
      <c r="V21871" s="8" t="s">
        <v>40</v>
      </c>
      <c r="W21871" s="8" t="s">
        <v>40</v>
      </c>
      <c r="X21871" s="8" t="s">
        <v>40</v>
      </c>
      <c r="Y21871" s="8" t="s">
        <v>40</v>
      </c>
      <c r="Z21871" s="10" t="s">
        <v>3472</v>
      </c>
      <c r="AA21871" s="13">
        <v>41.796078000000001</v>
      </c>
      <c r="AB21871" s="13">
        <v>-71.535830000000004</v>
      </c>
      <c r="AC21871" s="14" t="s">
        <v>43</v>
      </c>
      <c r="AD21871" s="14" t="s">
        <v>43</v>
      </c>
      <c r="AE21871" s="10" t="s">
        <v>855</v>
      </c>
    </row>
    <row r="21872" spans="1:31" x14ac:dyDescent="0.25">
      <c r="A21872" s="8">
        <v>61652</v>
      </c>
      <c r="B21872" s="9" t="s">
        <v>19891</v>
      </c>
      <c r="C21872" s="8">
        <v>62110</v>
      </c>
      <c r="D21872" s="9" t="s">
        <v>19891</v>
      </c>
      <c r="E21872" s="9" t="s">
        <v>126</v>
      </c>
      <c r="F21872" s="10" t="s">
        <v>3469</v>
      </c>
      <c r="G21872" s="11" t="s">
        <v>19892</v>
      </c>
      <c r="H21872" s="11" t="s">
        <v>36</v>
      </c>
      <c r="I21872" s="12">
        <v>3</v>
      </c>
      <c r="J21872" s="12">
        <v>3</v>
      </c>
      <c r="K21872" s="12">
        <v>3</v>
      </c>
      <c r="L21872" s="9" t="s">
        <v>245</v>
      </c>
      <c r="M21872" s="10" t="s">
        <v>246</v>
      </c>
      <c r="N21872" s="10" t="s">
        <v>247</v>
      </c>
      <c r="O21872" s="10">
        <v>1</v>
      </c>
      <c r="P21872" s="10">
        <v>2019</v>
      </c>
      <c r="Q21872" s="8" t="s">
        <v>40</v>
      </c>
      <c r="R21872" s="8" t="s">
        <v>40</v>
      </c>
      <c r="S21872" s="10" t="s">
        <v>41</v>
      </c>
      <c r="T21872" s="8" t="s">
        <v>40</v>
      </c>
      <c r="U21872" s="8" t="s">
        <v>40</v>
      </c>
      <c r="V21872" s="8" t="s">
        <v>40</v>
      </c>
      <c r="W21872" s="8" t="s">
        <v>40</v>
      </c>
      <c r="X21872" s="8" t="s">
        <v>40</v>
      </c>
      <c r="Y21872" s="8" t="s">
        <v>40</v>
      </c>
      <c r="Z21872" s="10" t="s">
        <v>3472</v>
      </c>
      <c r="AA21872" s="13">
        <v>41.798456000000002</v>
      </c>
      <c r="AB21872" s="13">
        <v>-71.540660000000003</v>
      </c>
      <c r="AC21872" s="14" t="s">
        <v>43</v>
      </c>
      <c r="AD21872" s="14" t="s">
        <v>43</v>
      </c>
      <c r="AE21872" s="10" t="s">
        <v>855</v>
      </c>
    </row>
    <row r="21873" spans="1:31" x14ac:dyDescent="0.25">
      <c r="A21873" s="8">
        <v>61653</v>
      </c>
      <c r="B21873" s="9" t="s">
        <v>19893</v>
      </c>
      <c r="C21873" s="8">
        <v>62111</v>
      </c>
      <c r="D21873" s="9" t="s">
        <v>19893</v>
      </c>
      <c r="E21873" s="9" t="s">
        <v>126</v>
      </c>
      <c r="F21873" s="10" t="s">
        <v>3469</v>
      </c>
      <c r="G21873" s="11" t="s">
        <v>19894</v>
      </c>
      <c r="H21873" s="11" t="s">
        <v>36</v>
      </c>
      <c r="I21873" s="12">
        <v>3</v>
      </c>
      <c r="J21873" s="12">
        <v>3</v>
      </c>
      <c r="K21873" s="12">
        <v>3</v>
      </c>
      <c r="L21873" s="9" t="s">
        <v>245</v>
      </c>
      <c r="M21873" s="10" t="s">
        <v>246</v>
      </c>
      <c r="N21873" s="10" t="s">
        <v>247</v>
      </c>
      <c r="O21873" s="10">
        <v>1</v>
      </c>
      <c r="P21873" s="10">
        <v>2019</v>
      </c>
      <c r="Q21873" s="8" t="s">
        <v>40</v>
      </c>
      <c r="R21873" s="8" t="s">
        <v>40</v>
      </c>
      <c r="S21873" s="10" t="s">
        <v>41</v>
      </c>
      <c r="T21873" s="8" t="s">
        <v>40</v>
      </c>
      <c r="U21873" s="8" t="s">
        <v>40</v>
      </c>
      <c r="V21873" s="8" t="s">
        <v>40</v>
      </c>
      <c r="W21873" s="8" t="s">
        <v>40</v>
      </c>
      <c r="X21873" s="8" t="s">
        <v>40</v>
      </c>
      <c r="Y21873" s="8" t="s">
        <v>40</v>
      </c>
      <c r="Z21873" s="10" t="s">
        <v>3472</v>
      </c>
      <c r="AA21873" s="13">
        <v>41.800111000000001</v>
      </c>
      <c r="AB21873" s="13">
        <v>-71.536190000000005</v>
      </c>
      <c r="AC21873" s="14" t="s">
        <v>43</v>
      </c>
      <c r="AD21873" s="14" t="s">
        <v>43</v>
      </c>
      <c r="AE21873" s="10" t="s">
        <v>855</v>
      </c>
    </row>
    <row r="21874" spans="1:31" x14ac:dyDescent="0.25">
      <c r="A21874" s="8">
        <v>61654</v>
      </c>
      <c r="B21874" s="9" t="s">
        <v>19895</v>
      </c>
      <c r="C21874" s="8">
        <v>62112</v>
      </c>
      <c r="D21874" s="9" t="s">
        <v>19895</v>
      </c>
      <c r="E21874" s="9" t="s">
        <v>126</v>
      </c>
      <c r="F21874" s="10" t="s">
        <v>3469</v>
      </c>
      <c r="G21874" s="11" t="s">
        <v>19896</v>
      </c>
      <c r="H21874" s="11" t="s">
        <v>36</v>
      </c>
      <c r="I21874" s="12">
        <v>3</v>
      </c>
      <c r="J21874" s="12">
        <v>3</v>
      </c>
      <c r="K21874" s="12">
        <v>3</v>
      </c>
      <c r="L21874" s="9" t="s">
        <v>245</v>
      </c>
      <c r="M21874" s="10" t="s">
        <v>246</v>
      </c>
      <c r="N21874" s="10" t="s">
        <v>247</v>
      </c>
      <c r="O21874" s="10">
        <v>1</v>
      </c>
      <c r="P21874" s="10">
        <v>2019</v>
      </c>
      <c r="Q21874" s="8" t="s">
        <v>40</v>
      </c>
      <c r="R21874" s="8" t="s">
        <v>40</v>
      </c>
      <c r="S21874" s="10" t="s">
        <v>41</v>
      </c>
      <c r="T21874" s="8" t="s">
        <v>40</v>
      </c>
      <c r="U21874" s="8" t="s">
        <v>40</v>
      </c>
      <c r="V21874" s="8" t="s">
        <v>40</v>
      </c>
      <c r="W21874" s="8" t="s">
        <v>40</v>
      </c>
      <c r="X21874" s="8" t="s">
        <v>40</v>
      </c>
      <c r="Y21874" s="8" t="s">
        <v>40</v>
      </c>
      <c r="Z21874" s="10" t="s">
        <v>3472</v>
      </c>
      <c r="AA21874" s="13">
        <v>41.799078000000002</v>
      </c>
      <c r="AB21874" s="13">
        <v>-71.549329999999998</v>
      </c>
      <c r="AC21874" s="14" t="s">
        <v>43</v>
      </c>
      <c r="AD21874" s="14" t="s">
        <v>43</v>
      </c>
      <c r="AE21874" s="10" t="s">
        <v>855</v>
      </c>
    </row>
    <row r="21875" spans="1:31" x14ac:dyDescent="0.25">
      <c r="A21875" s="8">
        <v>61674</v>
      </c>
      <c r="B21875" s="9" t="s">
        <v>19897</v>
      </c>
      <c r="C21875" s="8">
        <v>62114</v>
      </c>
      <c r="D21875" s="9" t="s">
        <v>19898</v>
      </c>
      <c r="E21875" s="9" t="s">
        <v>126</v>
      </c>
      <c r="F21875" s="10" t="s">
        <v>61</v>
      </c>
      <c r="G21875" s="11" t="s">
        <v>19899</v>
      </c>
      <c r="H21875" s="11" t="s">
        <v>36</v>
      </c>
      <c r="I21875" s="12">
        <v>1</v>
      </c>
      <c r="J21875" s="12">
        <v>1</v>
      </c>
      <c r="K21875" s="12">
        <v>1</v>
      </c>
      <c r="L21875" s="9" t="s">
        <v>345</v>
      </c>
      <c r="M21875" s="10" t="s">
        <v>346</v>
      </c>
      <c r="N21875" s="10" t="s">
        <v>347</v>
      </c>
      <c r="O21875" s="10">
        <v>12</v>
      </c>
      <c r="P21875" s="10">
        <v>2018</v>
      </c>
      <c r="Q21875" s="8" t="s">
        <v>40</v>
      </c>
      <c r="R21875" s="8" t="s">
        <v>40</v>
      </c>
      <c r="S21875" s="10" t="s">
        <v>41</v>
      </c>
      <c r="T21875" s="8" t="s">
        <v>40</v>
      </c>
      <c r="U21875" s="8" t="s">
        <v>40</v>
      </c>
      <c r="V21875" s="8" t="s">
        <v>40</v>
      </c>
      <c r="W21875" s="8" t="s">
        <v>40</v>
      </c>
      <c r="X21875" s="8" t="s">
        <v>40</v>
      </c>
      <c r="Y21875" s="8" t="s">
        <v>40</v>
      </c>
      <c r="Z21875" s="10" t="s">
        <v>128</v>
      </c>
      <c r="AA21875" s="13">
        <v>38.791778999999998</v>
      </c>
      <c r="AB21875" s="13">
        <v>-121.3853</v>
      </c>
      <c r="AC21875" s="14" t="s">
        <v>43</v>
      </c>
      <c r="AD21875" s="14" t="s">
        <v>43</v>
      </c>
      <c r="AE21875" s="10" t="s">
        <v>375</v>
      </c>
    </row>
    <row r="21876" spans="1:31" x14ac:dyDescent="0.25">
      <c r="A21876" s="8">
        <v>61967</v>
      </c>
      <c r="B21876" s="9" t="s">
        <v>19900</v>
      </c>
      <c r="C21876" s="8">
        <v>62117</v>
      </c>
      <c r="D21876" s="9" t="s">
        <v>19901</v>
      </c>
      <c r="E21876" s="9" t="s">
        <v>2349</v>
      </c>
      <c r="F21876" s="10" t="s">
        <v>2250</v>
      </c>
      <c r="G21876" s="11" t="s">
        <v>14554</v>
      </c>
      <c r="H21876" s="11" t="s">
        <v>36</v>
      </c>
      <c r="I21876" s="12">
        <v>1.5</v>
      </c>
      <c r="J21876" s="12">
        <v>1.5</v>
      </c>
      <c r="K21876" s="12">
        <v>1.5</v>
      </c>
      <c r="L21876" s="9" t="s">
        <v>120</v>
      </c>
      <c r="M21876" s="10" t="s">
        <v>47</v>
      </c>
      <c r="N21876" s="10" t="s">
        <v>121</v>
      </c>
      <c r="O21876" s="10">
        <v>6</v>
      </c>
      <c r="P21876" s="10">
        <v>2000</v>
      </c>
      <c r="Q21876" s="8" t="s">
        <v>40</v>
      </c>
      <c r="R21876" s="8" t="s">
        <v>40</v>
      </c>
      <c r="S21876" s="10" t="s">
        <v>41</v>
      </c>
      <c r="T21876" s="8" t="s">
        <v>40</v>
      </c>
      <c r="U21876" s="8" t="s">
        <v>40</v>
      </c>
      <c r="V21876" s="8" t="s">
        <v>40</v>
      </c>
      <c r="W21876" s="8" t="s">
        <v>40</v>
      </c>
      <c r="X21876" s="8" t="s">
        <v>40</v>
      </c>
      <c r="Y21876" s="8" t="s">
        <v>40</v>
      </c>
      <c r="Z21876" s="10" t="s">
        <v>2441</v>
      </c>
      <c r="AA21876" s="13">
        <v>42.5486</v>
      </c>
      <c r="AB21876" s="13">
        <v>-89.008300000000006</v>
      </c>
      <c r="AC21876" s="14" t="s">
        <v>43</v>
      </c>
      <c r="AD21876" s="14" t="s">
        <v>43</v>
      </c>
      <c r="AE21876" s="10" t="s">
        <v>123</v>
      </c>
    </row>
    <row r="21877" spans="1:31" x14ac:dyDescent="0.25">
      <c r="A21877" s="8">
        <v>61967</v>
      </c>
      <c r="B21877" s="9" t="s">
        <v>19900</v>
      </c>
      <c r="C21877" s="8">
        <v>62117</v>
      </c>
      <c r="D21877" s="9" t="s">
        <v>19901</v>
      </c>
      <c r="E21877" s="9" t="s">
        <v>2349</v>
      </c>
      <c r="F21877" s="10" t="s">
        <v>2250</v>
      </c>
      <c r="G21877" s="11" t="s">
        <v>14555</v>
      </c>
      <c r="H21877" s="11" t="s">
        <v>36</v>
      </c>
      <c r="I21877" s="12">
        <v>1.5</v>
      </c>
      <c r="J21877" s="12">
        <v>1.5</v>
      </c>
      <c r="K21877" s="12">
        <v>1.5</v>
      </c>
      <c r="L21877" s="9" t="s">
        <v>120</v>
      </c>
      <c r="M21877" s="10" t="s">
        <v>47</v>
      </c>
      <c r="N21877" s="10" t="s">
        <v>121</v>
      </c>
      <c r="O21877" s="10">
        <v>6</v>
      </c>
      <c r="P21877" s="10">
        <v>2000</v>
      </c>
      <c r="Q21877" s="8" t="s">
        <v>40</v>
      </c>
      <c r="R21877" s="8" t="s">
        <v>40</v>
      </c>
      <c r="S21877" s="10" t="s">
        <v>41</v>
      </c>
      <c r="T21877" s="8" t="s">
        <v>40</v>
      </c>
      <c r="U21877" s="8" t="s">
        <v>40</v>
      </c>
      <c r="V21877" s="8" t="s">
        <v>40</v>
      </c>
      <c r="W21877" s="8" t="s">
        <v>40</v>
      </c>
      <c r="X21877" s="8" t="s">
        <v>40</v>
      </c>
      <c r="Y21877" s="8" t="s">
        <v>40</v>
      </c>
      <c r="Z21877" s="10" t="s">
        <v>2441</v>
      </c>
      <c r="AA21877" s="13">
        <v>42.5486</v>
      </c>
      <c r="AB21877" s="13">
        <v>-89.008300000000006</v>
      </c>
      <c r="AC21877" s="14" t="s">
        <v>43</v>
      </c>
      <c r="AD21877" s="14" t="s">
        <v>43</v>
      </c>
      <c r="AE21877" s="10" t="s">
        <v>123</v>
      </c>
    </row>
    <row r="21878" spans="1:31" x14ac:dyDescent="0.25">
      <c r="A21878" s="8">
        <v>61666</v>
      </c>
      <c r="B21878" s="9" t="s">
        <v>19902</v>
      </c>
      <c r="C21878" s="8">
        <v>62118</v>
      </c>
      <c r="D21878" s="9" t="s">
        <v>19903</v>
      </c>
      <c r="E21878" s="9" t="s">
        <v>126</v>
      </c>
      <c r="F21878" s="10" t="s">
        <v>3469</v>
      </c>
      <c r="G21878" s="11" t="s">
        <v>19904</v>
      </c>
      <c r="H21878" s="11" t="s">
        <v>36</v>
      </c>
      <c r="I21878" s="12">
        <v>3</v>
      </c>
      <c r="J21878" s="12">
        <v>3</v>
      </c>
      <c r="K21878" s="12">
        <v>3</v>
      </c>
      <c r="L21878" s="9" t="s">
        <v>345</v>
      </c>
      <c r="M21878" s="10" t="s">
        <v>346</v>
      </c>
      <c r="N21878" s="10" t="s">
        <v>347</v>
      </c>
      <c r="O21878" s="10">
        <v>1</v>
      </c>
      <c r="P21878" s="10">
        <v>2019</v>
      </c>
      <c r="Q21878" s="8" t="s">
        <v>40</v>
      </c>
      <c r="R21878" s="8" t="s">
        <v>40</v>
      </c>
      <c r="S21878" s="10" t="s">
        <v>41</v>
      </c>
      <c r="T21878" s="8" t="s">
        <v>40</v>
      </c>
      <c r="U21878" s="8" t="s">
        <v>40</v>
      </c>
      <c r="V21878" s="8" t="s">
        <v>40</v>
      </c>
      <c r="W21878" s="8" t="s">
        <v>40</v>
      </c>
      <c r="X21878" s="8" t="s">
        <v>40</v>
      </c>
      <c r="Y21878" s="8" t="s">
        <v>40</v>
      </c>
      <c r="Z21878" s="10" t="s">
        <v>3472</v>
      </c>
      <c r="AA21878" s="13">
        <v>41.937033</v>
      </c>
      <c r="AB21878" s="13">
        <v>-71.487570000000005</v>
      </c>
      <c r="AC21878" s="14" t="s">
        <v>43</v>
      </c>
      <c r="AD21878" s="14" t="s">
        <v>43</v>
      </c>
      <c r="AE21878" s="10" t="s">
        <v>855</v>
      </c>
    </row>
    <row r="21879" spans="1:31" x14ac:dyDescent="0.25">
      <c r="A21879" s="8">
        <v>61675</v>
      </c>
      <c r="B21879" s="9" t="s">
        <v>19905</v>
      </c>
      <c r="C21879" s="8">
        <v>62119</v>
      </c>
      <c r="D21879" s="9" t="s">
        <v>19906</v>
      </c>
      <c r="E21879" s="9" t="s">
        <v>126</v>
      </c>
      <c r="F21879" s="10" t="s">
        <v>3366</v>
      </c>
      <c r="G21879" s="11" t="s">
        <v>19907</v>
      </c>
      <c r="H21879" s="11" t="s">
        <v>36</v>
      </c>
      <c r="I21879" s="12">
        <v>1.5</v>
      </c>
      <c r="J21879" s="12">
        <v>1.5</v>
      </c>
      <c r="K21879" s="12">
        <v>1.5</v>
      </c>
      <c r="L21879" s="9" t="s">
        <v>345</v>
      </c>
      <c r="M21879" s="10" t="s">
        <v>346</v>
      </c>
      <c r="N21879" s="10" t="s">
        <v>347</v>
      </c>
      <c r="O21879" s="10">
        <v>12</v>
      </c>
      <c r="P21879" s="10">
        <v>2018</v>
      </c>
      <c r="Q21879" s="8" t="s">
        <v>40</v>
      </c>
      <c r="R21879" s="8" t="s">
        <v>40</v>
      </c>
      <c r="S21879" s="10" t="s">
        <v>41</v>
      </c>
      <c r="T21879" s="8" t="s">
        <v>40</v>
      </c>
      <c r="U21879" s="8" t="s">
        <v>40</v>
      </c>
      <c r="V21879" s="8" t="s">
        <v>40</v>
      </c>
      <c r="W21879" s="8" t="s">
        <v>40</v>
      </c>
      <c r="X21879" s="8" t="s">
        <v>40</v>
      </c>
      <c r="Y21879" s="8" t="s">
        <v>40</v>
      </c>
      <c r="Z21879" s="10" t="s">
        <v>13265</v>
      </c>
      <c r="AA21879" s="13">
        <v>40.817019000000002</v>
      </c>
      <c r="AB21879" s="13">
        <v>-77.844120000000004</v>
      </c>
      <c r="AC21879" s="14" t="s">
        <v>43</v>
      </c>
      <c r="AD21879" s="14" t="s">
        <v>43</v>
      </c>
      <c r="AE21879" s="10" t="s">
        <v>159</v>
      </c>
    </row>
    <row r="21880" spans="1:31" x14ac:dyDescent="0.25">
      <c r="A21880" s="8">
        <v>61676</v>
      </c>
      <c r="B21880" s="9" t="s">
        <v>19908</v>
      </c>
      <c r="C21880" s="8">
        <v>62130</v>
      </c>
      <c r="D21880" s="9" t="s">
        <v>19909</v>
      </c>
      <c r="E21880" s="9" t="s">
        <v>126</v>
      </c>
      <c r="F21880" s="10" t="s">
        <v>1493</v>
      </c>
      <c r="G21880" s="11" t="s">
        <v>19910</v>
      </c>
      <c r="H21880" s="11" t="s">
        <v>36</v>
      </c>
      <c r="I21880" s="12">
        <v>1.8</v>
      </c>
      <c r="J21880" s="12">
        <v>1.8</v>
      </c>
      <c r="K21880" s="12">
        <v>1.8</v>
      </c>
      <c r="L21880" s="9" t="s">
        <v>245</v>
      </c>
      <c r="M21880" s="10" t="s">
        <v>246</v>
      </c>
      <c r="N21880" s="10" t="s">
        <v>247</v>
      </c>
      <c r="O21880" s="10">
        <v>2</v>
      </c>
      <c r="P21880" s="10">
        <v>2017</v>
      </c>
      <c r="Q21880" s="8" t="s">
        <v>40</v>
      </c>
      <c r="R21880" s="8" t="s">
        <v>40</v>
      </c>
      <c r="S21880" s="10" t="s">
        <v>41</v>
      </c>
      <c r="T21880" s="8" t="s">
        <v>40</v>
      </c>
      <c r="U21880" s="8" t="s">
        <v>40</v>
      </c>
      <c r="V21880" s="8" t="s">
        <v>40</v>
      </c>
      <c r="W21880" s="8" t="s">
        <v>40</v>
      </c>
      <c r="X21880" s="8" t="s">
        <v>40</v>
      </c>
      <c r="Y21880" s="8" t="s">
        <v>40</v>
      </c>
      <c r="Z21880" s="10" t="s">
        <v>1525</v>
      </c>
      <c r="AA21880" s="13">
        <v>41.370997000000003</v>
      </c>
      <c r="AB21880" s="13">
        <v>-94.753929999999997</v>
      </c>
      <c r="AC21880" s="14" t="s">
        <v>43</v>
      </c>
      <c r="AD21880" s="14" t="s">
        <v>43</v>
      </c>
      <c r="AE21880" s="10" t="s">
        <v>123</v>
      </c>
    </row>
    <row r="21881" spans="1:31" x14ac:dyDescent="0.25">
      <c r="A21881" s="8">
        <v>61677</v>
      </c>
      <c r="B21881" s="9" t="s">
        <v>16692</v>
      </c>
      <c r="C21881" s="8">
        <v>62131</v>
      </c>
      <c r="D21881" s="9" t="s">
        <v>19911</v>
      </c>
      <c r="E21881" s="9" t="s">
        <v>126</v>
      </c>
      <c r="F21881" s="10" t="s">
        <v>1477</v>
      </c>
      <c r="G21881" s="11" t="s">
        <v>19912</v>
      </c>
      <c r="H21881" s="11" t="s">
        <v>36</v>
      </c>
      <c r="I21881" s="12">
        <v>2</v>
      </c>
      <c r="J21881" s="12">
        <v>2</v>
      </c>
      <c r="K21881" s="12">
        <v>2</v>
      </c>
      <c r="L21881" s="9" t="s">
        <v>345</v>
      </c>
      <c r="M21881" s="10" t="s">
        <v>346</v>
      </c>
      <c r="N21881" s="10" t="s">
        <v>347</v>
      </c>
      <c r="O21881" s="10">
        <v>11</v>
      </c>
      <c r="P21881" s="10">
        <v>2018</v>
      </c>
      <c r="Q21881" s="8" t="s">
        <v>40</v>
      </c>
      <c r="R21881" s="8" t="s">
        <v>40</v>
      </c>
      <c r="S21881" s="10" t="s">
        <v>41</v>
      </c>
      <c r="T21881" s="8" t="s">
        <v>40</v>
      </c>
      <c r="U21881" s="8" t="s">
        <v>40</v>
      </c>
      <c r="V21881" s="8" t="s">
        <v>40</v>
      </c>
      <c r="W21881" s="8" t="s">
        <v>40</v>
      </c>
      <c r="X21881" s="8" t="s">
        <v>40</v>
      </c>
      <c r="Y21881" s="8" t="s">
        <v>40</v>
      </c>
      <c r="Z21881" s="10" t="s">
        <v>14175</v>
      </c>
      <c r="AA21881" s="13">
        <v>35.557397000000002</v>
      </c>
      <c r="AB21881" s="13">
        <v>-78.297340000000005</v>
      </c>
      <c r="AC21881" s="14" t="s">
        <v>43</v>
      </c>
      <c r="AD21881" s="14" t="s">
        <v>43</v>
      </c>
      <c r="AE21881" s="10" t="s">
        <v>1479</v>
      </c>
    </row>
    <row r="21882" spans="1:31" x14ac:dyDescent="0.25">
      <c r="A21882" s="8">
        <v>12341</v>
      </c>
      <c r="B21882" s="9" t="s">
        <v>1336</v>
      </c>
      <c r="C21882" s="8">
        <v>62132</v>
      </c>
      <c r="D21882" s="9" t="s">
        <v>19913</v>
      </c>
      <c r="E21882" s="9" t="s">
        <v>33</v>
      </c>
      <c r="F21882" s="10" t="s">
        <v>1493</v>
      </c>
      <c r="G21882" s="11" t="s">
        <v>9798</v>
      </c>
      <c r="H21882" s="11" t="s">
        <v>36</v>
      </c>
      <c r="I21882" s="12">
        <v>250</v>
      </c>
      <c r="J21882" s="12">
        <v>250</v>
      </c>
      <c r="K21882" s="12">
        <v>250</v>
      </c>
      <c r="L21882" s="9" t="s">
        <v>245</v>
      </c>
      <c r="M21882" s="10" t="s">
        <v>246</v>
      </c>
      <c r="N21882" s="10" t="s">
        <v>247</v>
      </c>
      <c r="O21882" s="10">
        <v>12</v>
      </c>
      <c r="P21882" s="10">
        <v>2018</v>
      </c>
      <c r="Q21882" s="8" t="s">
        <v>40</v>
      </c>
      <c r="R21882" s="8" t="s">
        <v>40</v>
      </c>
      <c r="S21882" s="10" t="s">
        <v>41</v>
      </c>
      <c r="T21882" s="8" t="s">
        <v>40</v>
      </c>
      <c r="U21882" s="8" t="s">
        <v>40</v>
      </c>
      <c r="V21882" s="8" t="s">
        <v>40</v>
      </c>
      <c r="W21882" s="8" t="s">
        <v>40</v>
      </c>
      <c r="X21882" s="8" t="s">
        <v>40</v>
      </c>
      <c r="Y21882" s="8" t="s">
        <v>40</v>
      </c>
      <c r="Z21882" s="10" t="s">
        <v>5229</v>
      </c>
      <c r="AA21882" s="13">
        <v>41.404231000000003</v>
      </c>
      <c r="AB21882" s="13">
        <v>-94.261359999999996</v>
      </c>
      <c r="AC21882" s="14" t="s">
        <v>43</v>
      </c>
      <c r="AD21882" s="14" t="s">
        <v>43</v>
      </c>
      <c r="AE21882" s="10" t="s">
        <v>123</v>
      </c>
    </row>
    <row r="21883" spans="1:31" x14ac:dyDescent="0.25">
      <c r="A21883" s="8">
        <v>12341</v>
      </c>
      <c r="B21883" s="9" t="s">
        <v>1336</v>
      </c>
      <c r="C21883" s="8">
        <v>62133</v>
      </c>
      <c r="D21883" s="9" t="s">
        <v>19914</v>
      </c>
      <c r="E21883" s="9" t="s">
        <v>33</v>
      </c>
      <c r="F21883" s="10" t="s">
        <v>1493</v>
      </c>
      <c r="G21883" s="11" t="s">
        <v>140</v>
      </c>
      <c r="H21883" s="11" t="s">
        <v>36</v>
      </c>
      <c r="I21883" s="12">
        <v>200</v>
      </c>
      <c r="J21883" s="12">
        <v>200</v>
      </c>
      <c r="K21883" s="12">
        <v>200</v>
      </c>
      <c r="L21883" s="9" t="s">
        <v>245</v>
      </c>
      <c r="M21883" s="10" t="s">
        <v>246</v>
      </c>
      <c r="N21883" s="10" t="s">
        <v>247</v>
      </c>
      <c r="O21883" s="10">
        <v>12</v>
      </c>
      <c r="P21883" s="10">
        <v>2018</v>
      </c>
      <c r="Q21883" s="8" t="s">
        <v>40</v>
      </c>
      <c r="R21883" s="8" t="s">
        <v>40</v>
      </c>
      <c r="S21883" s="10" t="s">
        <v>41</v>
      </c>
      <c r="T21883" s="8" t="s">
        <v>40</v>
      </c>
      <c r="U21883" s="8" t="s">
        <v>40</v>
      </c>
      <c r="V21883" s="8" t="s">
        <v>40</v>
      </c>
      <c r="W21883" s="8" t="s">
        <v>40</v>
      </c>
      <c r="X21883" s="8" t="s">
        <v>40</v>
      </c>
      <c r="Y21883" s="8" t="s">
        <v>40</v>
      </c>
      <c r="Z21883" s="10" t="s">
        <v>1538</v>
      </c>
      <c r="AA21883" s="13">
        <v>41.642775999999998</v>
      </c>
      <c r="AB21883" s="13">
        <v>-92.49906</v>
      </c>
      <c r="AC21883" s="14" t="s">
        <v>43</v>
      </c>
      <c r="AD21883" s="14" t="s">
        <v>43</v>
      </c>
      <c r="AE21883" s="10" t="s">
        <v>123</v>
      </c>
    </row>
    <row r="21884" spans="1:31" x14ac:dyDescent="0.25">
      <c r="A21884" s="8">
        <v>12341</v>
      </c>
      <c r="B21884" s="9" t="s">
        <v>1336</v>
      </c>
      <c r="C21884" s="8">
        <v>62134</v>
      </c>
      <c r="D21884" s="9" t="s">
        <v>19915</v>
      </c>
      <c r="E21884" s="9" t="s">
        <v>33</v>
      </c>
      <c r="F21884" s="10" t="s">
        <v>1493</v>
      </c>
      <c r="G21884" s="11" t="s">
        <v>140</v>
      </c>
      <c r="H21884" s="11" t="s">
        <v>36</v>
      </c>
      <c r="I21884" s="12">
        <v>170</v>
      </c>
      <c r="J21884" s="12">
        <v>170</v>
      </c>
      <c r="K21884" s="12">
        <v>170</v>
      </c>
      <c r="L21884" s="9" t="s">
        <v>245</v>
      </c>
      <c r="M21884" s="10" t="s">
        <v>246</v>
      </c>
      <c r="N21884" s="10" t="s">
        <v>247</v>
      </c>
      <c r="O21884" s="10">
        <v>10</v>
      </c>
      <c r="P21884" s="10">
        <v>2018</v>
      </c>
      <c r="Q21884" s="8" t="s">
        <v>40</v>
      </c>
      <c r="R21884" s="8" t="s">
        <v>40</v>
      </c>
      <c r="S21884" s="10" t="s">
        <v>41</v>
      </c>
      <c r="T21884" s="8" t="s">
        <v>40</v>
      </c>
      <c r="U21884" s="8" t="s">
        <v>40</v>
      </c>
      <c r="V21884" s="8" t="s">
        <v>40</v>
      </c>
      <c r="W21884" s="8" t="s">
        <v>40</v>
      </c>
      <c r="X21884" s="8" t="s">
        <v>40</v>
      </c>
      <c r="Y21884" s="8" t="s">
        <v>40</v>
      </c>
      <c r="Z21884" s="10" t="s">
        <v>84</v>
      </c>
      <c r="AA21884" s="13">
        <v>42.104562000000001</v>
      </c>
      <c r="AB21884" s="13">
        <v>-94.148929999999993</v>
      </c>
      <c r="AC21884" s="14" t="s">
        <v>43</v>
      </c>
      <c r="AD21884" s="14" t="s">
        <v>43</v>
      </c>
      <c r="AE21884" s="10" t="s">
        <v>123</v>
      </c>
    </row>
    <row r="21885" spans="1:31" x14ac:dyDescent="0.25">
      <c r="A21885" s="8">
        <v>61494</v>
      </c>
      <c r="B21885" s="9" t="s">
        <v>16694</v>
      </c>
      <c r="C21885" s="8">
        <v>62136</v>
      </c>
      <c r="D21885" s="9" t="s">
        <v>19916</v>
      </c>
      <c r="E21885" s="9" t="s">
        <v>126</v>
      </c>
      <c r="F21885" s="10" t="s">
        <v>1477</v>
      </c>
      <c r="G21885" s="11" t="s">
        <v>19917</v>
      </c>
      <c r="H21885" s="11" t="s">
        <v>36</v>
      </c>
      <c r="I21885" s="12">
        <v>5</v>
      </c>
      <c r="J21885" s="12">
        <v>5</v>
      </c>
      <c r="K21885" s="12">
        <v>5</v>
      </c>
      <c r="L21885" s="9" t="s">
        <v>345</v>
      </c>
      <c r="M21885" s="10" t="s">
        <v>346</v>
      </c>
      <c r="N21885" s="10" t="s">
        <v>347</v>
      </c>
      <c r="O21885" s="10">
        <v>7</v>
      </c>
      <c r="P21885" s="10">
        <v>2018</v>
      </c>
      <c r="Q21885" s="8" t="s">
        <v>40</v>
      </c>
      <c r="R21885" s="8" t="s">
        <v>40</v>
      </c>
      <c r="S21885" s="10" t="s">
        <v>41</v>
      </c>
      <c r="T21885" s="8" t="s">
        <v>40</v>
      </c>
      <c r="U21885" s="8" t="s">
        <v>40</v>
      </c>
      <c r="V21885" s="8" t="s">
        <v>40</v>
      </c>
      <c r="W21885" s="8" t="s">
        <v>40</v>
      </c>
      <c r="X21885" s="8" t="s">
        <v>40</v>
      </c>
      <c r="Y21885" s="8" t="s">
        <v>40</v>
      </c>
      <c r="Z21885" s="10" t="s">
        <v>2759</v>
      </c>
      <c r="AA21885" s="13">
        <v>34.160870000000003</v>
      </c>
      <c r="AB21885" s="13">
        <v>-78.846630000000005</v>
      </c>
      <c r="AC21885" s="14" t="s">
        <v>43</v>
      </c>
      <c r="AD21885" s="14" t="s">
        <v>43</v>
      </c>
      <c r="AE21885" s="10" t="s">
        <v>3143</v>
      </c>
    </row>
    <row r="21886" spans="1:31" x14ac:dyDescent="0.25">
      <c r="A21886" s="8">
        <v>57081</v>
      </c>
      <c r="B21886" s="9" t="s">
        <v>12459</v>
      </c>
      <c r="C21886" s="8">
        <v>62137</v>
      </c>
      <c r="D21886" s="9" t="s">
        <v>19918</v>
      </c>
      <c r="E21886" s="9" t="s">
        <v>126</v>
      </c>
      <c r="F21886" s="10" t="s">
        <v>119</v>
      </c>
      <c r="G21886" s="11" t="s">
        <v>19919</v>
      </c>
      <c r="H21886" s="11" t="s">
        <v>36</v>
      </c>
      <c r="I21886" s="12">
        <v>1</v>
      </c>
      <c r="J21886" s="12">
        <v>1</v>
      </c>
      <c r="K21886" s="12">
        <v>1</v>
      </c>
      <c r="L21886" s="9" t="s">
        <v>345</v>
      </c>
      <c r="M21886" s="10" t="s">
        <v>346</v>
      </c>
      <c r="N21886" s="10" t="s">
        <v>347</v>
      </c>
      <c r="O21886" s="10">
        <v>9</v>
      </c>
      <c r="P21886" s="10">
        <v>2018</v>
      </c>
      <c r="Q21886" s="8" t="s">
        <v>40</v>
      </c>
      <c r="R21886" s="8" t="s">
        <v>40</v>
      </c>
      <c r="S21886" s="10" t="s">
        <v>41</v>
      </c>
      <c r="T21886" s="8" t="s">
        <v>40</v>
      </c>
      <c r="U21886" s="8" t="s">
        <v>40</v>
      </c>
      <c r="V21886" s="8" t="s">
        <v>40</v>
      </c>
      <c r="W21886" s="8" t="s">
        <v>40</v>
      </c>
      <c r="X21886" s="8" t="s">
        <v>40</v>
      </c>
      <c r="Y21886" s="8" t="s">
        <v>40</v>
      </c>
      <c r="Z21886" s="10" t="s">
        <v>2462</v>
      </c>
      <c r="AA21886" s="13">
        <v>45.396580999999998</v>
      </c>
      <c r="AB21886" s="13">
        <v>-92.782629999999997</v>
      </c>
      <c r="AC21886" s="14" t="s">
        <v>43</v>
      </c>
      <c r="AD21886" s="14" t="s">
        <v>43</v>
      </c>
      <c r="AE21886" s="10" t="s">
        <v>123</v>
      </c>
    </row>
    <row r="21887" spans="1:31" x14ac:dyDescent="0.25">
      <c r="A21887" s="8">
        <v>57081</v>
      </c>
      <c r="B21887" s="9" t="s">
        <v>12459</v>
      </c>
      <c r="C21887" s="8">
        <v>62138</v>
      </c>
      <c r="D21887" s="9" t="s">
        <v>19920</v>
      </c>
      <c r="E21887" s="9" t="s">
        <v>126</v>
      </c>
      <c r="F21887" s="10" t="s">
        <v>119</v>
      </c>
      <c r="G21887" s="11" t="s">
        <v>19921</v>
      </c>
      <c r="H21887" s="11" t="s">
        <v>36</v>
      </c>
      <c r="I21887" s="12">
        <v>1</v>
      </c>
      <c r="J21887" s="12">
        <v>1</v>
      </c>
      <c r="K21887" s="12">
        <v>1</v>
      </c>
      <c r="L21887" s="9" t="s">
        <v>345</v>
      </c>
      <c r="M21887" s="10" t="s">
        <v>346</v>
      </c>
      <c r="N21887" s="10" t="s">
        <v>347</v>
      </c>
      <c r="O21887" s="10">
        <v>10</v>
      </c>
      <c r="P21887" s="10">
        <v>2018</v>
      </c>
      <c r="Q21887" s="8" t="s">
        <v>40</v>
      </c>
      <c r="R21887" s="8" t="s">
        <v>40</v>
      </c>
      <c r="S21887" s="10" t="s">
        <v>41</v>
      </c>
      <c r="T21887" s="8" t="s">
        <v>40</v>
      </c>
      <c r="U21887" s="8" t="s">
        <v>40</v>
      </c>
      <c r="V21887" s="8" t="s">
        <v>40</v>
      </c>
      <c r="W21887" s="8" t="s">
        <v>40</v>
      </c>
      <c r="X21887" s="8" t="s">
        <v>40</v>
      </c>
      <c r="Y21887" s="8" t="s">
        <v>40</v>
      </c>
      <c r="Z21887" s="10" t="s">
        <v>2413</v>
      </c>
      <c r="AA21887" s="13">
        <v>44.944513000000001</v>
      </c>
      <c r="AB21887" s="13">
        <v>-94.073899999999995</v>
      </c>
      <c r="AC21887" s="14" t="s">
        <v>43</v>
      </c>
      <c r="AD21887" s="14" t="s">
        <v>43</v>
      </c>
      <c r="AE21887" s="10" t="s">
        <v>123</v>
      </c>
    </row>
    <row r="21888" spans="1:31" x14ac:dyDescent="0.25">
      <c r="A21888" s="8">
        <v>57081</v>
      </c>
      <c r="B21888" s="9" t="s">
        <v>12459</v>
      </c>
      <c r="C21888" s="8">
        <v>62139</v>
      </c>
      <c r="D21888" s="9" t="s">
        <v>19922</v>
      </c>
      <c r="E21888" s="9" t="s">
        <v>126</v>
      </c>
      <c r="F21888" s="10" t="s">
        <v>119</v>
      </c>
      <c r="G21888" s="11" t="s">
        <v>19923</v>
      </c>
      <c r="H21888" s="11" t="s">
        <v>36</v>
      </c>
      <c r="I21888" s="12">
        <v>1.1000000000000001</v>
      </c>
      <c r="J21888" s="12">
        <v>1.1000000000000001</v>
      </c>
      <c r="K21888" s="12">
        <v>1.1000000000000001</v>
      </c>
      <c r="L21888" s="9" t="s">
        <v>345</v>
      </c>
      <c r="M21888" s="10" t="s">
        <v>346</v>
      </c>
      <c r="N21888" s="10" t="s">
        <v>347</v>
      </c>
      <c r="O21888" s="10">
        <v>9</v>
      </c>
      <c r="P21888" s="10">
        <v>2018</v>
      </c>
      <c r="Q21888" s="8" t="s">
        <v>40</v>
      </c>
      <c r="R21888" s="8" t="s">
        <v>40</v>
      </c>
      <c r="S21888" s="10" t="s">
        <v>41</v>
      </c>
      <c r="T21888" s="8" t="s">
        <v>40</v>
      </c>
      <c r="U21888" s="8" t="s">
        <v>40</v>
      </c>
      <c r="V21888" s="8" t="s">
        <v>40</v>
      </c>
      <c r="W21888" s="8" t="s">
        <v>40</v>
      </c>
      <c r="X21888" s="8" t="s">
        <v>40</v>
      </c>
      <c r="Y21888" s="8" t="s">
        <v>40</v>
      </c>
      <c r="Z21888" s="10" t="s">
        <v>2370</v>
      </c>
      <c r="AA21888" s="13">
        <v>44.297153999999999</v>
      </c>
      <c r="AB21888" s="13">
        <v>-92.741550000000004</v>
      </c>
      <c r="AC21888" s="14" t="s">
        <v>43</v>
      </c>
      <c r="AD21888" s="14" t="s">
        <v>43</v>
      </c>
      <c r="AE21888" s="10" t="s">
        <v>123</v>
      </c>
    </row>
    <row r="21889" spans="1:31" x14ac:dyDescent="0.25">
      <c r="A21889" s="8">
        <v>58468</v>
      </c>
      <c r="B21889" s="9" t="s">
        <v>13805</v>
      </c>
      <c r="C21889" s="8">
        <v>62140</v>
      </c>
      <c r="D21889" s="9" t="s">
        <v>19924</v>
      </c>
      <c r="E21889" s="9" t="s">
        <v>126</v>
      </c>
      <c r="F21889" s="10" t="s">
        <v>3805</v>
      </c>
      <c r="G21889" s="11" t="s">
        <v>19925</v>
      </c>
      <c r="H21889" s="11" t="s">
        <v>36</v>
      </c>
      <c r="I21889" s="12">
        <v>15</v>
      </c>
      <c r="J21889" s="12">
        <v>15</v>
      </c>
      <c r="K21889" s="12">
        <v>15</v>
      </c>
      <c r="L21889" s="9" t="s">
        <v>345</v>
      </c>
      <c r="M21889" s="10" t="s">
        <v>346</v>
      </c>
      <c r="N21889" s="10" t="s">
        <v>347</v>
      </c>
      <c r="O21889" s="10">
        <v>10</v>
      </c>
      <c r="P21889" s="10">
        <v>2018</v>
      </c>
      <c r="Q21889" s="8" t="s">
        <v>40</v>
      </c>
      <c r="R21889" s="8" t="s">
        <v>40</v>
      </c>
      <c r="S21889" s="10" t="s">
        <v>41</v>
      </c>
      <c r="T21889" s="8" t="s">
        <v>40</v>
      </c>
      <c r="U21889" s="8" t="s">
        <v>40</v>
      </c>
      <c r="V21889" s="8" t="s">
        <v>40</v>
      </c>
      <c r="W21889" s="8" t="s">
        <v>40</v>
      </c>
      <c r="X21889" s="8" t="s">
        <v>40</v>
      </c>
      <c r="Y21889" s="8" t="s">
        <v>40</v>
      </c>
      <c r="Z21889" s="10" t="s">
        <v>898</v>
      </c>
      <c r="AA21889" s="13">
        <v>37.572450000000003</v>
      </c>
      <c r="AB21889" s="13">
        <v>-76.467339999999993</v>
      </c>
      <c r="AC21889" s="14" t="s">
        <v>43</v>
      </c>
      <c r="AD21889" s="14" t="s">
        <v>43</v>
      </c>
      <c r="AE21889" s="10" t="s">
        <v>159</v>
      </c>
    </row>
    <row r="21890" spans="1:31" x14ac:dyDescent="0.25">
      <c r="A21890" s="8">
        <v>61679</v>
      </c>
      <c r="B21890" s="9" t="s">
        <v>19926</v>
      </c>
      <c r="C21890" s="8">
        <v>62143</v>
      </c>
      <c r="D21890" s="9" t="s">
        <v>19927</v>
      </c>
      <c r="E21890" s="9" t="s">
        <v>126</v>
      </c>
      <c r="F21890" s="10" t="s">
        <v>119</v>
      </c>
      <c r="G21890" s="11" t="s">
        <v>19928</v>
      </c>
      <c r="H21890" s="11" t="s">
        <v>36</v>
      </c>
      <c r="I21890" s="12">
        <v>1</v>
      </c>
      <c r="J21890" s="12">
        <v>1</v>
      </c>
      <c r="K21890" s="12">
        <v>1</v>
      </c>
      <c r="L21890" s="9" t="s">
        <v>345</v>
      </c>
      <c r="M21890" s="10" t="s">
        <v>346</v>
      </c>
      <c r="N21890" s="10" t="s">
        <v>347</v>
      </c>
      <c r="O21890" s="10">
        <v>3</v>
      </c>
      <c r="P21890" s="10">
        <v>2019</v>
      </c>
      <c r="Q21890" s="8" t="s">
        <v>40</v>
      </c>
      <c r="R21890" s="8" t="s">
        <v>40</v>
      </c>
      <c r="S21890" s="10" t="s">
        <v>41</v>
      </c>
      <c r="T21890" s="8" t="s">
        <v>40</v>
      </c>
      <c r="U21890" s="8" t="s">
        <v>40</v>
      </c>
      <c r="V21890" s="8" t="s">
        <v>40</v>
      </c>
      <c r="W21890" s="8" t="s">
        <v>40</v>
      </c>
      <c r="X21890" s="8" t="s">
        <v>40</v>
      </c>
      <c r="Y21890" s="8" t="s">
        <v>40</v>
      </c>
      <c r="Z21890" s="10" t="s">
        <v>162</v>
      </c>
      <c r="AA21890" s="13">
        <v>44.802016999999999</v>
      </c>
      <c r="AB21890" s="13">
        <v>-92.996880000000004</v>
      </c>
      <c r="AC21890" s="14" t="s">
        <v>43</v>
      </c>
      <c r="AD21890" s="14" t="s">
        <v>43</v>
      </c>
      <c r="AE21890" s="10" t="s">
        <v>123</v>
      </c>
    </row>
    <row r="21891" spans="1:31" x14ac:dyDescent="0.25">
      <c r="A21891" s="8">
        <v>61681</v>
      </c>
      <c r="B21891" s="9" t="s">
        <v>19929</v>
      </c>
      <c r="C21891" s="8">
        <v>62145</v>
      </c>
      <c r="D21891" s="9" t="s">
        <v>19929</v>
      </c>
      <c r="E21891" s="9" t="s">
        <v>126</v>
      </c>
      <c r="F21891" s="10" t="s">
        <v>233</v>
      </c>
      <c r="G21891" s="11" t="s">
        <v>19930</v>
      </c>
      <c r="H21891" s="11" t="s">
        <v>36</v>
      </c>
      <c r="I21891" s="12">
        <v>2.5</v>
      </c>
      <c r="J21891" s="12">
        <v>2.5</v>
      </c>
      <c r="K21891" s="12">
        <v>2.5</v>
      </c>
      <c r="L21891" s="9" t="s">
        <v>345</v>
      </c>
      <c r="M21891" s="10" t="s">
        <v>346</v>
      </c>
      <c r="N21891" s="10" t="s">
        <v>347</v>
      </c>
      <c r="O21891" s="10">
        <v>10</v>
      </c>
      <c r="P21891" s="10">
        <v>2018</v>
      </c>
      <c r="Q21891" s="8" t="s">
        <v>40</v>
      </c>
      <c r="R21891" s="8" t="s">
        <v>40</v>
      </c>
      <c r="S21891" s="10" t="s">
        <v>41</v>
      </c>
      <c r="T21891" s="8" t="s">
        <v>40</v>
      </c>
      <c r="U21891" s="8" t="s">
        <v>40</v>
      </c>
      <c r="V21891" s="8" t="s">
        <v>40</v>
      </c>
      <c r="W21891" s="8" t="s">
        <v>40</v>
      </c>
      <c r="X21891" s="8" t="s">
        <v>40</v>
      </c>
      <c r="Y21891" s="8" t="s">
        <v>40</v>
      </c>
      <c r="Z21891" s="10" t="s">
        <v>597</v>
      </c>
      <c r="AA21891" s="13">
        <v>41.321224000000001</v>
      </c>
      <c r="AB21891" s="13">
        <v>-74.514080000000007</v>
      </c>
      <c r="AC21891" s="14" t="s">
        <v>43</v>
      </c>
      <c r="AD21891" s="14" t="s">
        <v>43</v>
      </c>
      <c r="AE21891" s="10" t="s">
        <v>235</v>
      </c>
    </row>
    <row r="21892" spans="1:31" x14ac:dyDescent="0.25">
      <c r="A21892" s="8">
        <v>61682</v>
      </c>
      <c r="B21892" s="9" t="s">
        <v>19931</v>
      </c>
      <c r="C21892" s="8">
        <v>62146</v>
      </c>
      <c r="D21892" s="9" t="s">
        <v>19932</v>
      </c>
      <c r="E21892" s="9" t="s">
        <v>126</v>
      </c>
      <c r="F21892" s="10" t="s">
        <v>233</v>
      </c>
      <c r="G21892" s="11" t="s">
        <v>19933</v>
      </c>
      <c r="H21892" s="11" t="s">
        <v>36</v>
      </c>
      <c r="I21892" s="12">
        <v>2</v>
      </c>
      <c r="J21892" s="12">
        <v>2</v>
      </c>
      <c r="K21892" s="12">
        <v>2</v>
      </c>
      <c r="L21892" s="9" t="s">
        <v>345</v>
      </c>
      <c r="M21892" s="10" t="s">
        <v>346</v>
      </c>
      <c r="N21892" s="10" t="s">
        <v>347</v>
      </c>
      <c r="O21892" s="10">
        <v>11</v>
      </c>
      <c r="P21892" s="10">
        <v>2018</v>
      </c>
      <c r="Q21892" s="8" t="s">
        <v>40</v>
      </c>
      <c r="R21892" s="8" t="s">
        <v>40</v>
      </c>
      <c r="S21892" s="10" t="s">
        <v>41</v>
      </c>
      <c r="T21892" s="8" t="s">
        <v>40</v>
      </c>
      <c r="U21892" s="8" t="s">
        <v>40</v>
      </c>
      <c r="V21892" s="8" t="s">
        <v>40</v>
      </c>
      <c r="W21892" s="8" t="s">
        <v>40</v>
      </c>
      <c r="X21892" s="8" t="s">
        <v>40</v>
      </c>
      <c r="Y21892" s="8" t="s">
        <v>40</v>
      </c>
      <c r="Z21892" s="10" t="s">
        <v>597</v>
      </c>
      <c r="AA21892" s="13">
        <v>41.319350999999997</v>
      </c>
      <c r="AB21892" s="13">
        <v>-74.515280000000004</v>
      </c>
      <c r="AC21892" s="14" t="s">
        <v>43</v>
      </c>
      <c r="AD21892" s="14" t="s">
        <v>43</v>
      </c>
      <c r="AE21892" s="10" t="s">
        <v>235</v>
      </c>
    </row>
    <row r="21893" spans="1:31" x14ac:dyDescent="0.25">
      <c r="A21893" s="8">
        <v>61687</v>
      </c>
      <c r="B21893" s="9" t="s">
        <v>19934</v>
      </c>
      <c r="C21893" s="8">
        <v>62147</v>
      </c>
      <c r="D21893" s="9" t="s">
        <v>19935</v>
      </c>
      <c r="E21893" s="9" t="s">
        <v>126</v>
      </c>
      <c r="F21893" s="10" t="s">
        <v>233</v>
      </c>
      <c r="G21893" s="11" t="s">
        <v>19936</v>
      </c>
      <c r="H21893" s="11" t="s">
        <v>36</v>
      </c>
      <c r="I21893" s="12">
        <v>20</v>
      </c>
      <c r="J21893" s="12">
        <v>20</v>
      </c>
      <c r="K21893" s="12">
        <v>20</v>
      </c>
      <c r="L21893" s="9" t="s">
        <v>662</v>
      </c>
      <c r="M21893" s="10" t="s">
        <v>663</v>
      </c>
      <c r="N21893" s="10" t="s">
        <v>664</v>
      </c>
      <c r="O21893" s="10">
        <v>3</v>
      </c>
      <c r="P21893" s="10">
        <v>2019</v>
      </c>
      <c r="Q21893" s="8" t="s">
        <v>40</v>
      </c>
      <c r="R21893" s="8" t="s">
        <v>40</v>
      </c>
      <c r="S21893" s="10" t="s">
        <v>41</v>
      </c>
      <c r="T21893" s="8" t="s">
        <v>40</v>
      </c>
      <c r="U21893" s="8" t="s">
        <v>40</v>
      </c>
      <c r="V21893" s="8" t="s">
        <v>40</v>
      </c>
      <c r="W21893" s="8" t="s">
        <v>40</v>
      </c>
      <c r="X21893" s="8" t="s">
        <v>40</v>
      </c>
      <c r="Y21893" s="8" t="s">
        <v>40</v>
      </c>
      <c r="Z21893" s="10" t="s">
        <v>1011</v>
      </c>
      <c r="AA21893" s="13">
        <v>42.962412</v>
      </c>
      <c r="AB21893" s="13">
        <v>-73.746510000000001</v>
      </c>
      <c r="AC21893" s="14" t="s">
        <v>43</v>
      </c>
      <c r="AD21893" s="14" t="s">
        <v>43</v>
      </c>
      <c r="AE21893" s="10" t="s">
        <v>235</v>
      </c>
    </row>
    <row r="21894" spans="1:31" x14ac:dyDescent="0.25">
      <c r="A21894" s="8">
        <v>61688</v>
      </c>
      <c r="B21894" s="9" t="s">
        <v>19937</v>
      </c>
      <c r="C21894" s="8">
        <v>62148</v>
      </c>
      <c r="D21894" s="9" t="s">
        <v>19938</v>
      </c>
      <c r="E21894" s="9" t="s">
        <v>126</v>
      </c>
      <c r="F21894" s="10" t="s">
        <v>119</v>
      </c>
      <c r="G21894" s="11" t="s">
        <v>10088</v>
      </c>
      <c r="H21894" s="11" t="s">
        <v>36</v>
      </c>
      <c r="I21894" s="12">
        <v>1.5</v>
      </c>
      <c r="J21894" s="12">
        <v>1.5</v>
      </c>
      <c r="K21894" s="12">
        <v>1.5</v>
      </c>
      <c r="L21894" s="9" t="s">
        <v>345</v>
      </c>
      <c r="M21894" s="10" t="s">
        <v>346</v>
      </c>
      <c r="N21894" s="10" t="s">
        <v>347</v>
      </c>
      <c r="O21894" s="10">
        <v>2</v>
      </c>
      <c r="P21894" s="10">
        <v>2019</v>
      </c>
      <c r="Q21894" s="8" t="s">
        <v>40</v>
      </c>
      <c r="R21894" s="8" t="s">
        <v>40</v>
      </c>
      <c r="S21894" s="10" t="s">
        <v>41</v>
      </c>
      <c r="T21894" s="8" t="s">
        <v>40</v>
      </c>
      <c r="U21894" s="8" t="s">
        <v>40</v>
      </c>
      <c r="V21894" s="8" t="s">
        <v>40</v>
      </c>
      <c r="W21894" s="8" t="s">
        <v>40</v>
      </c>
      <c r="X21894" s="8" t="s">
        <v>40</v>
      </c>
      <c r="Y21894" s="8" t="s">
        <v>40</v>
      </c>
      <c r="Z21894" s="10" t="s">
        <v>11434</v>
      </c>
      <c r="AA21894" s="13">
        <v>43.667563000000001</v>
      </c>
      <c r="AB21894" s="13">
        <v>-93.294020000000003</v>
      </c>
      <c r="AC21894" s="14" t="s">
        <v>43</v>
      </c>
      <c r="AD21894" s="14" t="s">
        <v>43</v>
      </c>
      <c r="AE21894" s="10" t="s">
        <v>123</v>
      </c>
    </row>
    <row r="21895" spans="1:31" x14ac:dyDescent="0.25">
      <c r="A21895" s="8">
        <v>61685</v>
      </c>
      <c r="B21895" s="9" t="s">
        <v>19939</v>
      </c>
      <c r="C21895" s="8">
        <v>62149</v>
      </c>
      <c r="D21895" s="9" t="s">
        <v>19940</v>
      </c>
      <c r="E21895" s="9" t="s">
        <v>126</v>
      </c>
      <c r="F21895" s="10" t="s">
        <v>228</v>
      </c>
      <c r="G21895" s="11" t="s">
        <v>19941</v>
      </c>
      <c r="H21895" s="11" t="s">
        <v>36</v>
      </c>
      <c r="I21895" s="12">
        <v>1</v>
      </c>
      <c r="J21895" s="12">
        <v>1</v>
      </c>
      <c r="K21895" s="12">
        <v>1</v>
      </c>
      <c r="L21895" s="9" t="s">
        <v>345</v>
      </c>
      <c r="M21895" s="10" t="s">
        <v>346</v>
      </c>
      <c r="N21895" s="10" t="s">
        <v>347</v>
      </c>
      <c r="O21895" s="10">
        <v>11</v>
      </c>
      <c r="P21895" s="10">
        <v>2018</v>
      </c>
      <c r="Q21895" s="8" t="s">
        <v>40</v>
      </c>
      <c r="R21895" s="8" t="s">
        <v>40</v>
      </c>
      <c r="S21895" s="10" t="s">
        <v>41</v>
      </c>
      <c r="T21895" s="8" t="s">
        <v>40</v>
      </c>
      <c r="U21895" s="8" t="s">
        <v>40</v>
      </c>
      <c r="V21895" s="8" t="s">
        <v>40</v>
      </c>
      <c r="W21895" s="8" t="s">
        <v>40</v>
      </c>
      <c r="X21895" s="8" t="s">
        <v>40</v>
      </c>
      <c r="Y21895" s="8" t="s">
        <v>40</v>
      </c>
      <c r="Z21895" s="10" t="s">
        <v>2166</v>
      </c>
      <c r="AA21895" s="13">
        <v>36.544165999999997</v>
      </c>
      <c r="AB21895" s="13">
        <v>-105.27719999999999</v>
      </c>
      <c r="AC21895" s="14" t="s">
        <v>43</v>
      </c>
      <c r="AD21895" s="14" t="s">
        <v>43</v>
      </c>
      <c r="AE21895" s="10" t="s">
        <v>2908</v>
      </c>
    </row>
    <row r="21896" spans="1:31" x14ac:dyDescent="0.25">
      <c r="A21896" s="8">
        <v>61686</v>
      </c>
      <c r="B21896" s="9" t="s">
        <v>19942</v>
      </c>
      <c r="C21896" s="8">
        <v>62150</v>
      </c>
      <c r="D21896" s="9" t="s">
        <v>19943</v>
      </c>
      <c r="E21896" s="9" t="s">
        <v>202</v>
      </c>
      <c r="F21896" s="10" t="s">
        <v>61</v>
      </c>
      <c r="G21896" s="11" t="s">
        <v>1826</v>
      </c>
      <c r="H21896" s="11" t="s">
        <v>36</v>
      </c>
      <c r="I21896" s="12">
        <v>4</v>
      </c>
      <c r="J21896" s="12">
        <v>4</v>
      </c>
      <c r="K21896" s="12">
        <v>4</v>
      </c>
      <c r="L21896" s="9" t="s">
        <v>345</v>
      </c>
      <c r="M21896" s="10" t="s">
        <v>346</v>
      </c>
      <c r="N21896" s="10" t="s">
        <v>347</v>
      </c>
      <c r="O21896" s="10">
        <v>2</v>
      </c>
      <c r="P21896" s="10">
        <v>2017</v>
      </c>
      <c r="Q21896" s="8" t="s">
        <v>40</v>
      </c>
      <c r="R21896" s="8" t="s">
        <v>40</v>
      </c>
      <c r="S21896" s="10" t="s">
        <v>41</v>
      </c>
      <c r="T21896" s="8" t="s">
        <v>40</v>
      </c>
      <c r="U21896" s="8" t="s">
        <v>40</v>
      </c>
      <c r="V21896" s="8" t="s">
        <v>40</v>
      </c>
      <c r="W21896" s="8" t="s">
        <v>40</v>
      </c>
      <c r="X21896" s="8" t="s">
        <v>40</v>
      </c>
      <c r="Y21896" s="8" t="s">
        <v>40</v>
      </c>
      <c r="Z21896" s="10" t="s">
        <v>595</v>
      </c>
      <c r="AA21896" s="13">
        <v>34.148139</v>
      </c>
      <c r="AB21896" s="13">
        <v>-117.57040000000001</v>
      </c>
      <c r="AC21896" s="14" t="s">
        <v>43</v>
      </c>
      <c r="AD21896" s="14" t="s">
        <v>43</v>
      </c>
      <c r="AE21896" s="10" t="s">
        <v>129</v>
      </c>
    </row>
    <row r="21897" spans="1:31" x14ac:dyDescent="0.25">
      <c r="A21897" s="8">
        <v>61610</v>
      </c>
      <c r="B21897" s="9" t="s">
        <v>19783</v>
      </c>
      <c r="C21897" s="8">
        <v>62159</v>
      </c>
      <c r="D21897" s="9" t="s">
        <v>19944</v>
      </c>
      <c r="E21897" s="9" t="s">
        <v>126</v>
      </c>
      <c r="F21897" s="10" t="s">
        <v>233</v>
      </c>
      <c r="G21897" s="11" t="s">
        <v>1063</v>
      </c>
      <c r="H21897" s="11" t="s">
        <v>36</v>
      </c>
      <c r="I21897" s="12">
        <v>1.7</v>
      </c>
      <c r="J21897" s="12">
        <v>1.7</v>
      </c>
      <c r="K21897" s="12">
        <v>1.7</v>
      </c>
      <c r="L21897" s="9" t="s">
        <v>345</v>
      </c>
      <c r="M21897" s="10" t="s">
        <v>346</v>
      </c>
      <c r="N21897" s="10" t="s">
        <v>347</v>
      </c>
      <c r="O21897" s="10">
        <v>3</v>
      </c>
      <c r="P21897" s="10">
        <v>2019</v>
      </c>
      <c r="Q21897" s="8" t="s">
        <v>40</v>
      </c>
      <c r="R21897" s="8" t="s">
        <v>40</v>
      </c>
      <c r="S21897" s="10" t="s">
        <v>41</v>
      </c>
      <c r="T21897" s="8" t="s">
        <v>40</v>
      </c>
      <c r="U21897" s="8" t="s">
        <v>40</v>
      </c>
      <c r="V21897" s="8" t="s">
        <v>40</v>
      </c>
      <c r="W21897" s="8" t="s">
        <v>40</v>
      </c>
      <c r="X21897" s="8" t="s">
        <v>40</v>
      </c>
      <c r="Y21897" s="8" t="s">
        <v>40</v>
      </c>
      <c r="Z21897" s="10" t="s">
        <v>2917</v>
      </c>
      <c r="AA21897" s="13">
        <v>41.382510000000003</v>
      </c>
      <c r="AB21897" s="13">
        <v>-74.43526</v>
      </c>
      <c r="AC21897" s="14" t="s">
        <v>43</v>
      </c>
      <c r="AD21897" s="14" t="s">
        <v>43</v>
      </c>
      <c r="AE21897" s="10" t="s">
        <v>235</v>
      </c>
    </row>
    <row r="21898" spans="1:31" x14ac:dyDescent="0.25">
      <c r="A21898" s="8">
        <v>61610</v>
      </c>
      <c r="B21898" s="9" t="s">
        <v>19783</v>
      </c>
      <c r="C21898" s="8">
        <v>62160</v>
      </c>
      <c r="D21898" s="9" t="s">
        <v>19945</v>
      </c>
      <c r="E21898" s="9" t="s">
        <v>126</v>
      </c>
      <c r="F21898" s="10" t="s">
        <v>233</v>
      </c>
      <c r="G21898" s="11" t="s">
        <v>9954</v>
      </c>
      <c r="H21898" s="11" t="s">
        <v>36</v>
      </c>
      <c r="I21898" s="12">
        <v>2</v>
      </c>
      <c r="J21898" s="12">
        <v>2</v>
      </c>
      <c r="K21898" s="12">
        <v>2</v>
      </c>
      <c r="L21898" s="9" t="s">
        <v>345</v>
      </c>
      <c r="M21898" s="10" t="s">
        <v>346</v>
      </c>
      <c r="N21898" s="10" t="s">
        <v>347</v>
      </c>
      <c r="O21898" s="10">
        <v>2</v>
      </c>
      <c r="P21898" s="10">
        <v>2019</v>
      </c>
      <c r="Q21898" s="8" t="s">
        <v>40</v>
      </c>
      <c r="R21898" s="8" t="s">
        <v>40</v>
      </c>
      <c r="S21898" s="10" t="s">
        <v>41</v>
      </c>
      <c r="T21898" s="8" t="s">
        <v>40</v>
      </c>
      <c r="U21898" s="8" t="s">
        <v>40</v>
      </c>
      <c r="V21898" s="8" t="s">
        <v>40</v>
      </c>
      <c r="W21898" s="8" t="s">
        <v>40</v>
      </c>
      <c r="X21898" s="8" t="s">
        <v>40</v>
      </c>
      <c r="Y21898" s="8" t="s">
        <v>40</v>
      </c>
      <c r="Z21898" s="10" t="s">
        <v>16990</v>
      </c>
      <c r="AA21898" s="13">
        <v>42.093049999999998</v>
      </c>
      <c r="AB21898" s="13">
        <v>-76.678479999999993</v>
      </c>
      <c r="AC21898" s="14" t="s">
        <v>43</v>
      </c>
      <c r="AD21898" s="14" t="s">
        <v>43</v>
      </c>
      <c r="AE21898" s="10" t="s">
        <v>235</v>
      </c>
    </row>
    <row r="21899" spans="1:31" x14ac:dyDescent="0.25">
      <c r="A21899" s="8">
        <v>61667</v>
      </c>
      <c r="B21899" s="9" t="s">
        <v>19946</v>
      </c>
      <c r="C21899" s="8">
        <v>62161</v>
      </c>
      <c r="D21899" s="9" t="s">
        <v>19946</v>
      </c>
      <c r="E21899" s="9" t="s">
        <v>202</v>
      </c>
      <c r="F21899" s="10" t="s">
        <v>2250</v>
      </c>
      <c r="G21899" s="11" t="s">
        <v>19947</v>
      </c>
      <c r="H21899" s="11" t="s">
        <v>19947</v>
      </c>
      <c r="I21899" s="12">
        <v>9.9</v>
      </c>
      <c r="J21899" s="12">
        <v>9.9</v>
      </c>
      <c r="K21899" s="12">
        <v>9.9</v>
      </c>
      <c r="L21899" s="9" t="s">
        <v>245</v>
      </c>
      <c r="M21899" s="10" t="s">
        <v>246</v>
      </c>
      <c r="N21899" s="10" t="s">
        <v>247</v>
      </c>
      <c r="O21899" s="10">
        <v>12</v>
      </c>
      <c r="P21899" s="10">
        <v>2012</v>
      </c>
      <c r="Q21899" s="8" t="s">
        <v>40</v>
      </c>
      <c r="R21899" s="8" t="s">
        <v>40</v>
      </c>
      <c r="S21899" s="10" t="s">
        <v>41</v>
      </c>
      <c r="T21899" s="8" t="s">
        <v>40</v>
      </c>
      <c r="U21899" s="8" t="s">
        <v>40</v>
      </c>
      <c r="V21899" s="8" t="s">
        <v>40</v>
      </c>
      <c r="W21899" s="8" t="s">
        <v>40</v>
      </c>
      <c r="X21899" s="8" t="s">
        <v>40</v>
      </c>
      <c r="Y21899" s="8" t="s">
        <v>40</v>
      </c>
      <c r="Z21899" s="10" t="s">
        <v>3968</v>
      </c>
      <c r="AA21899" s="13">
        <v>43.101604999999999</v>
      </c>
      <c r="AB21899" s="13">
        <v>-89.331860000000006</v>
      </c>
      <c r="AC21899" s="14" t="s">
        <v>43</v>
      </c>
      <c r="AD21899" s="14" t="s">
        <v>43</v>
      </c>
      <c r="AE21899" s="10" t="s">
        <v>123</v>
      </c>
    </row>
    <row r="21900" spans="1:31" x14ac:dyDescent="0.25">
      <c r="A21900" s="8">
        <v>61702</v>
      </c>
      <c r="B21900" s="9" t="s">
        <v>19948</v>
      </c>
      <c r="C21900" s="8">
        <v>62162</v>
      </c>
      <c r="D21900" s="9" t="s">
        <v>19949</v>
      </c>
      <c r="E21900" s="9" t="s">
        <v>202</v>
      </c>
      <c r="F21900" s="10" t="s">
        <v>119</v>
      </c>
      <c r="G21900" s="11" t="s">
        <v>19950</v>
      </c>
      <c r="H21900" s="11" t="s">
        <v>36</v>
      </c>
      <c r="I21900" s="12">
        <v>7.5</v>
      </c>
      <c r="J21900" s="12">
        <v>5</v>
      </c>
      <c r="K21900" s="12">
        <v>5</v>
      </c>
      <c r="L21900" s="9" t="s">
        <v>114</v>
      </c>
      <c r="M21900" s="10" t="s">
        <v>115</v>
      </c>
      <c r="N21900" s="10" t="s">
        <v>121</v>
      </c>
      <c r="O21900" s="10">
        <v>6</v>
      </c>
      <c r="P21900" s="10">
        <v>2012</v>
      </c>
      <c r="Q21900" s="8" t="s">
        <v>40</v>
      </c>
      <c r="R21900" s="8" t="s">
        <v>40</v>
      </c>
      <c r="S21900" s="10" t="s">
        <v>179</v>
      </c>
      <c r="T21900" s="8" t="s">
        <v>40</v>
      </c>
      <c r="U21900" s="8" t="s">
        <v>40</v>
      </c>
      <c r="V21900" s="8" t="s">
        <v>40</v>
      </c>
      <c r="W21900" s="8" t="s">
        <v>40</v>
      </c>
      <c r="X21900" s="8" t="s">
        <v>40</v>
      </c>
      <c r="Y21900" s="8" t="s">
        <v>40</v>
      </c>
      <c r="Z21900" s="10" t="s">
        <v>4191</v>
      </c>
      <c r="AA21900" s="13">
        <v>44.070813999999999</v>
      </c>
      <c r="AB21900" s="13">
        <v>-92.522270000000006</v>
      </c>
      <c r="AC21900" s="14" t="s">
        <v>43</v>
      </c>
      <c r="AD21900" s="14" t="s">
        <v>43</v>
      </c>
      <c r="AE21900" s="10" t="s">
        <v>123</v>
      </c>
    </row>
    <row r="21901" spans="1:31" x14ac:dyDescent="0.25">
      <c r="A21901" s="8">
        <v>61494</v>
      </c>
      <c r="B21901" s="9" t="s">
        <v>16694</v>
      </c>
      <c r="C21901" s="8">
        <v>62167</v>
      </c>
      <c r="D21901" s="9" t="s">
        <v>19951</v>
      </c>
      <c r="E21901" s="9" t="s">
        <v>126</v>
      </c>
      <c r="F21901" s="10" t="s">
        <v>1477</v>
      </c>
      <c r="G21901" s="11" t="s">
        <v>19952</v>
      </c>
      <c r="H21901" s="11" t="s">
        <v>36</v>
      </c>
      <c r="I21901" s="12">
        <v>7.5</v>
      </c>
      <c r="J21901" s="12">
        <v>7.5</v>
      </c>
      <c r="K21901" s="12">
        <v>7.3</v>
      </c>
      <c r="L21901" s="9" t="s">
        <v>345</v>
      </c>
      <c r="M21901" s="10" t="s">
        <v>346</v>
      </c>
      <c r="N21901" s="10" t="s">
        <v>347</v>
      </c>
      <c r="O21901" s="10">
        <v>9</v>
      </c>
      <c r="P21901" s="10">
        <v>2018</v>
      </c>
      <c r="Q21901" s="8" t="s">
        <v>40</v>
      </c>
      <c r="R21901" s="8" t="s">
        <v>40</v>
      </c>
      <c r="S21901" s="10" t="s">
        <v>41</v>
      </c>
      <c r="T21901" s="8" t="s">
        <v>40</v>
      </c>
      <c r="U21901" s="8" t="s">
        <v>40</v>
      </c>
      <c r="V21901" s="8" t="s">
        <v>40</v>
      </c>
      <c r="W21901" s="8" t="s">
        <v>40</v>
      </c>
      <c r="X21901" s="8" t="s">
        <v>40</v>
      </c>
      <c r="Y21901" s="8" t="s">
        <v>40</v>
      </c>
      <c r="Z21901" s="10" t="s">
        <v>2923</v>
      </c>
      <c r="AA21901" s="13">
        <v>34.925452</v>
      </c>
      <c r="AB21901" s="13">
        <v>-79.722849999999994</v>
      </c>
      <c r="AC21901" s="14" t="s">
        <v>43</v>
      </c>
      <c r="AD21901" s="14" t="s">
        <v>43</v>
      </c>
      <c r="AE21901" s="10" t="s">
        <v>3143</v>
      </c>
    </row>
    <row r="21902" spans="1:31" x14ac:dyDescent="0.25">
      <c r="A21902" s="8">
        <v>61494</v>
      </c>
      <c r="B21902" s="9" t="s">
        <v>16694</v>
      </c>
      <c r="C21902" s="8">
        <v>62168</v>
      </c>
      <c r="D21902" s="9" t="s">
        <v>19953</v>
      </c>
      <c r="E21902" s="9" t="s">
        <v>126</v>
      </c>
      <c r="F21902" s="10" t="s">
        <v>1477</v>
      </c>
      <c r="G21902" s="11" t="s">
        <v>19954</v>
      </c>
      <c r="H21902" s="11" t="s">
        <v>36</v>
      </c>
      <c r="I21902" s="12">
        <v>5</v>
      </c>
      <c r="J21902" s="12">
        <v>5</v>
      </c>
      <c r="K21902" s="12">
        <v>5</v>
      </c>
      <c r="L21902" s="9" t="s">
        <v>345</v>
      </c>
      <c r="M21902" s="10" t="s">
        <v>346</v>
      </c>
      <c r="N21902" s="10" t="s">
        <v>347</v>
      </c>
      <c r="O21902" s="10">
        <v>8</v>
      </c>
      <c r="P21902" s="10">
        <v>2018</v>
      </c>
      <c r="Q21902" s="8" t="s">
        <v>40</v>
      </c>
      <c r="R21902" s="8" t="s">
        <v>40</v>
      </c>
      <c r="S21902" s="10" t="s">
        <v>41</v>
      </c>
      <c r="T21902" s="8" t="s">
        <v>40</v>
      </c>
      <c r="U21902" s="8" t="s">
        <v>40</v>
      </c>
      <c r="V21902" s="8" t="s">
        <v>40</v>
      </c>
      <c r="W21902" s="8" t="s">
        <v>40</v>
      </c>
      <c r="X21902" s="8" t="s">
        <v>40</v>
      </c>
      <c r="Y21902" s="8" t="s">
        <v>40</v>
      </c>
      <c r="Z21902" s="10" t="s">
        <v>14467</v>
      </c>
      <c r="AA21902" s="13">
        <v>35.523662999999999</v>
      </c>
      <c r="AB21902" s="13">
        <v>-78.625349999999997</v>
      </c>
      <c r="AC21902" s="14" t="s">
        <v>43</v>
      </c>
      <c r="AD21902" s="14" t="s">
        <v>43</v>
      </c>
      <c r="AE21902" s="10" t="s">
        <v>3143</v>
      </c>
    </row>
    <row r="21903" spans="1:31" x14ac:dyDescent="0.25">
      <c r="A21903" s="8">
        <v>61703</v>
      </c>
      <c r="B21903" s="9" t="s">
        <v>19955</v>
      </c>
      <c r="C21903" s="8">
        <v>62170</v>
      </c>
      <c r="D21903" s="9" t="s">
        <v>19955</v>
      </c>
      <c r="E21903" s="9" t="s">
        <v>126</v>
      </c>
      <c r="F21903" s="10" t="s">
        <v>3319</v>
      </c>
      <c r="G21903" s="11" t="s">
        <v>16969</v>
      </c>
      <c r="H21903" s="11" t="s">
        <v>36</v>
      </c>
      <c r="I21903" s="12">
        <v>2.2000000000000002</v>
      </c>
      <c r="J21903" s="12">
        <v>2.2000000000000002</v>
      </c>
      <c r="K21903" s="12">
        <v>2.2000000000000002</v>
      </c>
      <c r="L21903" s="9" t="s">
        <v>345</v>
      </c>
      <c r="M21903" s="10" t="s">
        <v>346</v>
      </c>
      <c r="N21903" s="10" t="s">
        <v>347</v>
      </c>
      <c r="O21903" s="10">
        <v>12</v>
      </c>
      <c r="P21903" s="10">
        <v>2018</v>
      </c>
      <c r="Q21903" s="8" t="s">
        <v>40</v>
      </c>
      <c r="R21903" s="8" t="s">
        <v>40</v>
      </c>
      <c r="S21903" s="10" t="s">
        <v>41</v>
      </c>
      <c r="T21903" s="8" t="s">
        <v>40</v>
      </c>
      <c r="U21903" s="8" t="s">
        <v>40</v>
      </c>
      <c r="V21903" s="8" t="s">
        <v>40</v>
      </c>
      <c r="W21903" s="8" t="s">
        <v>40</v>
      </c>
      <c r="X21903" s="8" t="s">
        <v>40</v>
      </c>
      <c r="Y21903" s="8" t="s">
        <v>40</v>
      </c>
      <c r="Z21903" s="10" t="s">
        <v>11198</v>
      </c>
      <c r="AA21903" s="13">
        <v>45.076999999999998</v>
      </c>
      <c r="AB21903" s="13">
        <v>-123.395</v>
      </c>
      <c r="AC21903" s="14" t="s">
        <v>43</v>
      </c>
      <c r="AD21903" s="14" t="s">
        <v>43</v>
      </c>
      <c r="AE21903" s="10" t="s">
        <v>3342</v>
      </c>
    </row>
    <row r="21904" spans="1:31" x14ac:dyDescent="0.25">
      <c r="A21904" s="8">
        <v>61704</v>
      </c>
      <c r="B21904" s="9" t="s">
        <v>19956</v>
      </c>
      <c r="C21904" s="8">
        <v>62171</v>
      </c>
      <c r="D21904" s="9" t="s">
        <v>19956</v>
      </c>
      <c r="E21904" s="9" t="s">
        <v>126</v>
      </c>
      <c r="F21904" s="10" t="s">
        <v>3319</v>
      </c>
      <c r="G21904" s="11" t="s">
        <v>19957</v>
      </c>
      <c r="H21904" s="11" t="s">
        <v>36</v>
      </c>
      <c r="I21904" s="12">
        <v>2.2000000000000002</v>
      </c>
      <c r="J21904" s="12">
        <v>2.2000000000000002</v>
      </c>
      <c r="K21904" s="12">
        <v>2.2000000000000002</v>
      </c>
      <c r="L21904" s="9" t="s">
        <v>345</v>
      </c>
      <c r="M21904" s="10" t="s">
        <v>346</v>
      </c>
      <c r="N21904" s="10" t="s">
        <v>347</v>
      </c>
      <c r="O21904" s="10">
        <v>12</v>
      </c>
      <c r="P21904" s="10">
        <v>2018</v>
      </c>
      <c r="Q21904" s="8" t="s">
        <v>40</v>
      </c>
      <c r="R21904" s="8" t="s">
        <v>40</v>
      </c>
      <c r="S21904" s="10" t="s">
        <v>41</v>
      </c>
      <c r="T21904" s="8" t="s">
        <v>40</v>
      </c>
      <c r="U21904" s="8" t="s">
        <v>40</v>
      </c>
      <c r="V21904" s="8" t="s">
        <v>40</v>
      </c>
      <c r="W21904" s="8" t="s">
        <v>40</v>
      </c>
      <c r="X21904" s="8" t="s">
        <v>40</v>
      </c>
      <c r="Y21904" s="8" t="s">
        <v>40</v>
      </c>
      <c r="Z21904" s="10" t="s">
        <v>439</v>
      </c>
      <c r="AA21904" s="13">
        <v>45.023000000000003</v>
      </c>
      <c r="AB21904" s="13">
        <v>-122.922</v>
      </c>
      <c r="AC21904" s="14" t="s">
        <v>43</v>
      </c>
      <c r="AD21904" s="14" t="s">
        <v>43</v>
      </c>
      <c r="AE21904" s="10" t="s">
        <v>3342</v>
      </c>
    </row>
    <row r="21905" spans="1:31" x14ac:dyDescent="0.25">
      <c r="A21905" s="8">
        <v>61706</v>
      </c>
      <c r="B21905" s="9" t="s">
        <v>19958</v>
      </c>
      <c r="C21905" s="8">
        <v>62172</v>
      </c>
      <c r="D21905" s="9" t="s">
        <v>19959</v>
      </c>
      <c r="E21905" s="9" t="s">
        <v>126</v>
      </c>
      <c r="F21905" s="10" t="s">
        <v>1493</v>
      </c>
      <c r="G21905" s="11" t="s">
        <v>19960</v>
      </c>
      <c r="H21905" s="11" t="s">
        <v>36</v>
      </c>
      <c r="I21905" s="12">
        <v>1.8</v>
      </c>
      <c r="J21905" s="12">
        <v>1.8</v>
      </c>
      <c r="K21905" s="12">
        <v>1.8</v>
      </c>
      <c r="L21905" s="9" t="s">
        <v>245</v>
      </c>
      <c r="M21905" s="10" t="s">
        <v>246</v>
      </c>
      <c r="N21905" s="10" t="s">
        <v>247</v>
      </c>
      <c r="O21905" s="10">
        <v>2</v>
      </c>
      <c r="P21905" s="10">
        <v>2017</v>
      </c>
      <c r="Q21905" s="8" t="s">
        <v>40</v>
      </c>
      <c r="R21905" s="8" t="s">
        <v>40</v>
      </c>
      <c r="S21905" s="10" t="s">
        <v>41</v>
      </c>
      <c r="T21905" s="8" t="s">
        <v>40</v>
      </c>
      <c r="U21905" s="8" t="s">
        <v>40</v>
      </c>
      <c r="V21905" s="8" t="s">
        <v>40</v>
      </c>
      <c r="W21905" s="8" t="s">
        <v>40</v>
      </c>
      <c r="X21905" s="8" t="s">
        <v>40</v>
      </c>
      <c r="Y21905" s="8" t="s">
        <v>40</v>
      </c>
      <c r="Z21905" s="10" t="s">
        <v>1590</v>
      </c>
      <c r="AA21905" s="13">
        <v>40.767636000000003</v>
      </c>
      <c r="AB21905" s="13">
        <v>-94.474379999999996</v>
      </c>
      <c r="AC21905" s="14" t="s">
        <v>43</v>
      </c>
      <c r="AD21905" s="14" t="s">
        <v>43</v>
      </c>
      <c r="AE21905" s="10" t="s">
        <v>123</v>
      </c>
    </row>
    <row r="21906" spans="1:31" x14ac:dyDescent="0.25">
      <c r="A21906" s="8">
        <v>61691</v>
      </c>
      <c r="B21906" s="9" t="s">
        <v>19961</v>
      </c>
      <c r="C21906" s="8">
        <v>62173</v>
      </c>
      <c r="D21906" s="9" t="s">
        <v>19962</v>
      </c>
      <c r="E21906" s="9" t="s">
        <v>126</v>
      </c>
      <c r="F21906" s="10" t="s">
        <v>3551</v>
      </c>
      <c r="G21906" s="11" t="s">
        <v>19963</v>
      </c>
      <c r="H21906" s="11" t="s">
        <v>36</v>
      </c>
      <c r="I21906" s="12">
        <v>4.4000000000000004</v>
      </c>
      <c r="J21906" s="12">
        <v>4.4000000000000004</v>
      </c>
      <c r="K21906" s="12">
        <v>4.4000000000000004</v>
      </c>
      <c r="L21906" s="9" t="s">
        <v>345</v>
      </c>
      <c r="M21906" s="10" t="s">
        <v>346</v>
      </c>
      <c r="N21906" s="10" t="s">
        <v>347</v>
      </c>
      <c r="O21906" s="10">
        <v>12</v>
      </c>
      <c r="P21906" s="10">
        <v>2018</v>
      </c>
      <c r="Q21906" s="8" t="s">
        <v>40</v>
      </c>
      <c r="R21906" s="8" t="s">
        <v>40</v>
      </c>
      <c r="S21906" s="10" t="s">
        <v>41</v>
      </c>
      <c r="T21906" s="8" t="s">
        <v>40</v>
      </c>
      <c r="U21906" s="8" t="s">
        <v>40</v>
      </c>
      <c r="V21906" s="8" t="s">
        <v>40</v>
      </c>
      <c r="W21906" s="8" t="s">
        <v>40</v>
      </c>
      <c r="X21906" s="8" t="s">
        <v>40</v>
      </c>
      <c r="Y21906" s="8" t="s">
        <v>40</v>
      </c>
      <c r="Z21906" s="10" t="s">
        <v>162</v>
      </c>
      <c r="AA21906" s="13">
        <v>36.252039000000003</v>
      </c>
      <c r="AB21906" s="13">
        <v>-82.520920000000004</v>
      </c>
      <c r="AC21906" s="14" t="s">
        <v>43</v>
      </c>
      <c r="AD21906" s="14" t="s">
        <v>43</v>
      </c>
      <c r="AE21906" s="10" t="s">
        <v>138</v>
      </c>
    </row>
    <row r="21907" spans="1:31" x14ac:dyDescent="0.25">
      <c r="A21907" s="8">
        <v>61690</v>
      </c>
      <c r="B21907" s="9" t="s">
        <v>19964</v>
      </c>
      <c r="C21907" s="8">
        <v>62174</v>
      </c>
      <c r="D21907" s="9" t="s">
        <v>19964</v>
      </c>
      <c r="E21907" s="9" t="s">
        <v>202</v>
      </c>
      <c r="F21907" s="10" t="s">
        <v>233</v>
      </c>
      <c r="G21907" s="11" t="s">
        <v>19965</v>
      </c>
      <c r="H21907" s="11" t="s">
        <v>36</v>
      </c>
      <c r="I21907" s="12">
        <v>0.5</v>
      </c>
      <c r="J21907" s="12">
        <v>0.5</v>
      </c>
      <c r="K21907" s="12">
        <v>0.5</v>
      </c>
      <c r="L21907" s="9" t="s">
        <v>114</v>
      </c>
      <c r="M21907" s="10" t="s">
        <v>115</v>
      </c>
      <c r="N21907" s="10" t="s">
        <v>121</v>
      </c>
      <c r="O21907" s="10">
        <v>1</v>
      </c>
      <c r="P21907" s="10">
        <v>1999</v>
      </c>
      <c r="Q21907" s="8" t="s">
        <v>40</v>
      </c>
      <c r="R21907" s="8" t="s">
        <v>40</v>
      </c>
      <c r="S21907" s="10" t="s">
        <v>179</v>
      </c>
      <c r="T21907" s="8" t="s">
        <v>40</v>
      </c>
      <c r="U21907" s="8" t="s">
        <v>40</v>
      </c>
      <c r="V21907" s="8" t="s">
        <v>40</v>
      </c>
      <c r="W21907" s="8" t="s">
        <v>40</v>
      </c>
      <c r="X21907" s="8" t="s">
        <v>40</v>
      </c>
      <c r="Y21907" s="8" t="s">
        <v>40</v>
      </c>
      <c r="Z21907" s="10" t="s">
        <v>2929</v>
      </c>
      <c r="AA21907" s="13">
        <v>40.639538000000002</v>
      </c>
      <c r="AB21907" s="13">
        <v>-73.998829999999998</v>
      </c>
      <c r="AC21907" s="14" t="s">
        <v>43</v>
      </c>
      <c r="AD21907" s="14" t="s">
        <v>43</v>
      </c>
      <c r="AE21907" s="10" t="s">
        <v>235</v>
      </c>
    </row>
    <row r="21908" spans="1:31" x14ac:dyDescent="0.25">
      <c r="A21908" s="8">
        <v>61690</v>
      </c>
      <c r="B21908" s="9" t="s">
        <v>19964</v>
      </c>
      <c r="C21908" s="8">
        <v>62174</v>
      </c>
      <c r="D21908" s="9" t="s">
        <v>19964</v>
      </c>
      <c r="E21908" s="9" t="s">
        <v>202</v>
      </c>
      <c r="F21908" s="10" t="s">
        <v>233</v>
      </c>
      <c r="G21908" s="11" t="s">
        <v>19966</v>
      </c>
      <c r="H21908" s="11" t="s">
        <v>36</v>
      </c>
      <c r="I21908" s="12">
        <v>0.5</v>
      </c>
      <c r="J21908" s="12">
        <v>0.5</v>
      </c>
      <c r="K21908" s="12">
        <v>0.5</v>
      </c>
      <c r="L21908" s="9" t="s">
        <v>114</v>
      </c>
      <c r="M21908" s="10" t="s">
        <v>115</v>
      </c>
      <c r="N21908" s="10" t="s">
        <v>121</v>
      </c>
      <c r="O21908" s="10">
        <v>1</v>
      </c>
      <c r="P21908" s="10">
        <v>2006</v>
      </c>
      <c r="Q21908" s="8" t="s">
        <v>40</v>
      </c>
      <c r="R21908" s="8" t="s">
        <v>40</v>
      </c>
      <c r="S21908" s="10" t="s">
        <v>179</v>
      </c>
      <c r="T21908" s="8" t="s">
        <v>40</v>
      </c>
      <c r="U21908" s="8" t="s">
        <v>40</v>
      </c>
      <c r="V21908" s="8" t="s">
        <v>40</v>
      </c>
      <c r="W21908" s="8" t="s">
        <v>40</v>
      </c>
      <c r="X21908" s="8" t="s">
        <v>40</v>
      </c>
      <c r="Y21908" s="8" t="s">
        <v>40</v>
      </c>
      <c r="Z21908" s="10" t="s">
        <v>2929</v>
      </c>
      <c r="AA21908" s="13">
        <v>40.639538000000002</v>
      </c>
      <c r="AB21908" s="13">
        <v>-73.998829999999998</v>
      </c>
      <c r="AC21908" s="14" t="s">
        <v>43</v>
      </c>
      <c r="AD21908" s="14" t="s">
        <v>43</v>
      </c>
      <c r="AE21908" s="10" t="s">
        <v>235</v>
      </c>
    </row>
    <row r="21909" spans="1:31" x14ac:dyDescent="0.25">
      <c r="A21909" s="8">
        <v>61690</v>
      </c>
      <c r="B21909" s="9" t="s">
        <v>19964</v>
      </c>
      <c r="C21909" s="8">
        <v>62174</v>
      </c>
      <c r="D21909" s="9" t="s">
        <v>19964</v>
      </c>
      <c r="E21909" s="9" t="s">
        <v>202</v>
      </c>
      <c r="F21909" s="10" t="s">
        <v>233</v>
      </c>
      <c r="G21909" s="11" t="s">
        <v>19967</v>
      </c>
      <c r="H21909" s="11" t="s">
        <v>36</v>
      </c>
      <c r="I21909" s="12">
        <v>0.8</v>
      </c>
      <c r="J21909" s="12">
        <v>0.8</v>
      </c>
      <c r="K21909" s="12">
        <v>0.8</v>
      </c>
      <c r="L21909" s="9" t="s">
        <v>114</v>
      </c>
      <c r="M21909" s="10" t="s">
        <v>115</v>
      </c>
      <c r="N21909" s="10" t="s">
        <v>121</v>
      </c>
      <c r="O21909" s="10">
        <v>1</v>
      </c>
      <c r="P21909" s="10">
        <v>2002</v>
      </c>
      <c r="Q21909" s="8" t="s">
        <v>40</v>
      </c>
      <c r="R21909" s="8" t="s">
        <v>40</v>
      </c>
      <c r="S21909" s="10" t="s">
        <v>179</v>
      </c>
      <c r="T21909" s="8" t="s">
        <v>40</v>
      </c>
      <c r="U21909" s="8" t="s">
        <v>40</v>
      </c>
      <c r="V21909" s="8" t="s">
        <v>40</v>
      </c>
      <c r="W21909" s="8" t="s">
        <v>40</v>
      </c>
      <c r="X21909" s="8" t="s">
        <v>40</v>
      </c>
      <c r="Y21909" s="8" t="s">
        <v>40</v>
      </c>
      <c r="Z21909" s="10" t="s">
        <v>2929</v>
      </c>
      <c r="AA21909" s="13">
        <v>40.639538000000002</v>
      </c>
      <c r="AB21909" s="13">
        <v>-73.998829999999998</v>
      </c>
      <c r="AC21909" s="14" t="s">
        <v>43</v>
      </c>
      <c r="AD21909" s="14" t="s">
        <v>43</v>
      </c>
      <c r="AE21909" s="10" t="s">
        <v>235</v>
      </c>
    </row>
    <row r="21910" spans="1:31" x14ac:dyDescent="0.25">
      <c r="A21910" s="8">
        <v>61690</v>
      </c>
      <c r="B21910" s="9" t="s">
        <v>19964</v>
      </c>
      <c r="C21910" s="8">
        <v>62174</v>
      </c>
      <c r="D21910" s="9" t="s">
        <v>19964</v>
      </c>
      <c r="E21910" s="9" t="s">
        <v>202</v>
      </c>
      <c r="F21910" s="10" t="s">
        <v>233</v>
      </c>
      <c r="G21910" s="11" t="s">
        <v>19968</v>
      </c>
      <c r="H21910" s="11" t="s">
        <v>36</v>
      </c>
      <c r="I21910" s="12">
        <v>0.9</v>
      </c>
      <c r="J21910" s="12">
        <v>0.9</v>
      </c>
      <c r="K21910" s="12">
        <v>0.9</v>
      </c>
      <c r="L21910" s="9" t="s">
        <v>114</v>
      </c>
      <c r="M21910" s="10" t="s">
        <v>115</v>
      </c>
      <c r="N21910" s="10" t="s">
        <v>121</v>
      </c>
      <c r="O21910" s="10">
        <v>1</v>
      </c>
      <c r="P21910" s="10">
        <v>2006</v>
      </c>
      <c r="Q21910" s="8" t="s">
        <v>40</v>
      </c>
      <c r="R21910" s="8" t="s">
        <v>40</v>
      </c>
      <c r="S21910" s="10" t="s">
        <v>179</v>
      </c>
      <c r="T21910" s="8" t="s">
        <v>40</v>
      </c>
      <c r="U21910" s="8" t="s">
        <v>40</v>
      </c>
      <c r="V21910" s="8" t="s">
        <v>40</v>
      </c>
      <c r="W21910" s="8" t="s">
        <v>40</v>
      </c>
      <c r="X21910" s="8" t="s">
        <v>40</v>
      </c>
      <c r="Y21910" s="8" t="s">
        <v>40</v>
      </c>
      <c r="Z21910" s="10" t="s">
        <v>2929</v>
      </c>
      <c r="AA21910" s="13">
        <v>40.639538000000002</v>
      </c>
      <c r="AB21910" s="13">
        <v>-73.998829999999998</v>
      </c>
      <c r="AC21910" s="14" t="s">
        <v>43</v>
      </c>
      <c r="AD21910" s="14" t="s">
        <v>43</v>
      </c>
      <c r="AE21910" s="10" t="s">
        <v>235</v>
      </c>
    </row>
    <row r="21911" spans="1:31" x14ac:dyDescent="0.25">
      <c r="A21911" s="8">
        <v>61690</v>
      </c>
      <c r="B21911" s="9" t="s">
        <v>19964</v>
      </c>
      <c r="C21911" s="8">
        <v>62174</v>
      </c>
      <c r="D21911" s="9" t="s">
        <v>19964</v>
      </c>
      <c r="E21911" s="9" t="s">
        <v>202</v>
      </c>
      <c r="F21911" s="10" t="s">
        <v>233</v>
      </c>
      <c r="G21911" s="11" t="s">
        <v>19969</v>
      </c>
      <c r="H21911" s="11" t="s">
        <v>36</v>
      </c>
      <c r="I21911" s="12">
        <v>0.9</v>
      </c>
      <c r="J21911" s="12">
        <v>0.9</v>
      </c>
      <c r="K21911" s="12">
        <v>0.9</v>
      </c>
      <c r="L21911" s="9" t="s">
        <v>114</v>
      </c>
      <c r="M21911" s="10" t="s">
        <v>115</v>
      </c>
      <c r="N21911" s="10" t="s">
        <v>121</v>
      </c>
      <c r="O21911" s="10">
        <v>1</v>
      </c>
      <c r="P21911" s="10">
        <v>2006</v>
      </c>
      <c r="Q21911" s="8" t="s">
        <v>40</v>
      </c>
      <c r="R21911" s="8" t="s">
        <v>40</v>
      </c>
      <c r="S21911" s="10" t="s">
        <v>179</v>
      </c>
      <c r="T21911" s="8" t="s">
        <v>40</v>
      </c>
      <c r="U21911" s="8" t="s">
        <v>40</v>
      </c>
      <c r="V21911" s="8" t="s">
        <v>40</v>
      </c>
      <c r="W21911" s="8" t="s">
        <v>40</v>
      </c>
      <c r="X21911" s="8" t="s">
        <v>40</v>
      </c>
      <c r="Y21911" s="8" t="s">
        <v>40</v>
      </c>
      <c r="Z21911" s="10" t="s">
        <v>2929</v>
      </c>
      <c r="AA21911" s="13">
        <v>40.639538000000002</v>
      </c>
      <c r="AB21911" s="13">
        <v>-73.998829999999998</v>
      </c>
      <c r="AC21911" s="14" t="s">
        <v>43</v>
      </c>
      <c r="AD21911" s="14" t="s">
        <v>43</v>
      </c>
      <c r="AE21911" s="10" t="s">
        <v>235</v>
      </c>
    </row>
    <row r="21912" spans="1:31" x14ac:dyDescent="0.25">
      <c r="A21912" s="8">
        <v>61690</v>
      </c>
      <c r="B21912" s="9" t="s">
        <v>19964</v>
      </c>
      <c r="C21912" s="8">
        <v>62174</v>
      </c>
      <c r="D21912" s="9" t="s">
        <v>19964</v>
      </c>
      <c r="E21912" s="9" t="s">
        <v>202</v>
      </c>
      <c r="F21912" s="10" t="s">
        <v>233</v>
      </c>
      <c r="G21912" s="11" t="s">
        <v>19970</v>
      </c>
      <c r="H21912" s="11" t="s">
        <v>36</v>
      </c>
      <c r="I21912" s="12">
        <v>0.3</v>
      </c>
      <c r="J21912" s="12">
        <v>0.3</v>
      </c>
      <c r="K21912" s="12">
        <v>0.3</v>
      </c>
      <c r="L21912" s="9" t="s">
        <v>114</v>
      </c>
      <c r="M21912" s="10" t="s">
        <v>115</v>
      </c>
      <c r="N21912" s="10" t="s">
        <v>121</v>
      </c>
      <c r="O21912" s="10">
        <v>1</v>
      </c>
      <c r="P21912" s="10">
        <v>1990</v>
      </c>
      <c r="Q21912" s="8" t="s">
        <v>40</v>
      </c>
      <c r="R21912" s="8" t="s">
        <v>40</v>
      </c>
      <c r="S21912" s="10" t="s">
        <v>179</v>
      </c>
      <c r="T21912" s="8" t="s">
        <v>40</v>
      </c>
      <c r="U21912" s="8" t="s">
        <v>40</v>
      </c>
      <c r="V21912" s="8" t="s">
        <v>40</v>
      </c>
      <c r="W21912" s="8" t="s">
        <v>40</v>
      </c>
      <c r="X21912" s="8" t="s">
        <v>40</v>
      </c>
      <c r="Y21912" s="8" t="s">
        <v>40</v>
      </c>
      <c r="Z21912" s="10" t="s">
        <v>2929</v>
      </c>
      <c r="AA21912" s="13">
        <v>40.639538000000002</v>
      </c>
      <c r="AB21912" s="13">
        <v>-73.998829999999998</v>
      </c>
      <c r="AC21912" s="14" t="s">
        <v>43</v>
      </c>
      <c r="AD21912" s="14" t="s">
        <v>43</v>
      </c>
      <c r="AE21912" s="10" t="s">
        <v>235</v>
      </c>
    </row>
    <row r="21913" spans="1:31" x14ac:dyDescent="0.25">
      <c r="A21913" s="8">
        <v>1569</v>
      </c>
      <c r="B21913" s="9" t="s">
        <v>6589</v>
      </c>
      <c r="C21913" s="8">
        <v>62176</v>
      </c>
      <c r="D21913" s="9" t="s">
        <v>19971</v>
      </c>
      <c r="E21913" s="9" t="s">
        <v>5554</v>
      </c>
      <c r="F21913" s="10" t="s">
        <v>61</v>
      </c>
      <c r="G21913" s="11" t="s">
        <v>19972</v>
      </c>
      <c r="H21913" s="11" t="s">
        <v>36</v>
      </c>
      <c r="I21913" s="12">
        <v>4.8</v>
      </c>
      <c r="J21913" s="12">
        <v>5.7</v>
      </c>
      <c r="K21913" s="12">
        <v>5</v>
      </c>
      <c r="L21913" s="9" t="s">
        <v>79</v>
      </c>
      <c r="M21913" s="10" t="s">
        <v>47</v>
      </c>
      <c r="N21913" s="10" t="s">
        <v>80</v>
      </c>
      <c r="O21913" s="10">
        <v>11</v>
      </c>
      <c r="P21913" s="10">
        <v>2017</v>
      </c>
      <c r="Q21913" s="8" t="s">
        <v>40</v>
      </c>
      <c r="R21913" s="8" t="s">
        <v>40</v>
      </c>
      <c r="S21913" s="10" t="s">
        <v>41</v>
      </c>
      <c r="T21913" s="8" t="s">
        <v>40</v>
      </c>
      <c r="U21913" s="8" t="s">
        <v>40</v>
      </c>
      <c r="V21913" s="8" t="s">
        <v>40</v>
      </c>
      <c r="W21913" s="8" t="s">
        <v>40</v>
      </c>
      <c r="X21913" s="8" t="s">
        <v>40</v>
      </c>
      <c r="Y21913" s="8" t="s">
        <v>40</v>
      </c>
      <c r="Z21913" s="10" t="s">
        <v>593</v>
      </c>
      <c r="AA21913" s="13">
        <v>35.307555000000001</v>
      </c>
      <c r="AB21913" s="13">
        <v>-119.6116</v>
      </c>
      <c r="AC21913" s="14" t="s">
        <v>43</v>
      </c>
      <c r="AD21913" s="14" t="s">
        <v>43</v>
      </c>
      <c r="AE21913" s="10" t="s">
        <v>129</v>
      </c>
    </row>
    <row r="21914" spans="1:31" x14ac:dyDescent="0.25">
      <c r="A21914" s="8">
        <v>1569</v>
      </c>
      <c r="B21914" s="9" t="s">
        <v>6589</v>
      </c>
      <c r="C21914" s="8">
        <v>62176</v>
      </c>
      <c r="D21914" s="9" t="s">
        <v>19971</v>
      </c>
      <c r="E21914" s="9" t="s">
        <v>5554</v>
      </c>
      <c r="F21914" s="10" t="s">
        <v>61</v>
      </c>
      <c r="G21914" s="11" t="s">
        <v>19973</v>
      </c>
      <c r="H21914" s="11" t="s">
        <v>36</v>
      </c>
      <c r="I21914" s="12">
        <v>4.8</v>
      </c>
      <c r="J21914" s="12">
        <v>5.7</v>
      </c>
      <c r="K21914" s="12">
        <v>5</v>
      </c>
      <c r="L21914" s="9" t="s">
        <v>79</v>
      </c>
      <c r="M21914" s="10" t="s">
        <v>47</v>
      </c>
      <c r="N21914" s="10" t="s">
        <v>80</v>
      </c>
      <c r="O21914" s="10">
        <v>11</v>
      </c>
      <c r="P21914" s="10">
        <v>2017</v>
      </c>
      <c r="Q21914" s="8" t="s">
        <v>40</v>
      </c>
      <c r="R21914" s="8" t="s">
        <v>40</v>
      </c>
      <c r="S21914" s="10" t="s">
        <v>41</v>
      </c>
      <c r="T21914" s="8" t="s">
        <v>40</v>
      </c>
      <c r="U21914" s="8" t="s">
        <v>40</v>
      </c>
      <c r="V21914" s="8" t="s">
        <v>40</v>
      </c>
      <c r="W21914" s="8" t="s">
        <v>40</v>
      </c>
      <c r="X21914" s="8" t="s">
        <v>40</v>
      </c>
      <c r="Y21914" s="8" t="s">
        <v>40</v>
      </c>
      <c r="Z21914" s="10" t="s">
        <v>593</v>
      </c>
      <c r="AA21914" s="13">
        <v>35.307555000000001</v>
      </c>
      <c r="AB21914" s="13">
        <v>-119.6116</v>
      </c>
      <c r="AC21914" s="14" t="s">
        <v>43</v>
      </c>
      <c r="AD21914" s="14" t="s">
        <v>43</v>
      </c>
      <c r="AE21914" s="10" t="s">
        <v>129</v>
      </c>
    </row>
    <row r="21915" spans="1:31" x14ac:dyDescent="0.25">
      <c r="A21915" s="8">
        <v>61724</v>
      </c>
      <c r="B21915" s="9" t="s">
        <v>18222</v>
      </c>
      <c r="C21915" s="8">
        <v>62191</v>
      </c>
      <c r="D21915" s="9" t="s">
        <v>19974</v>
      </c>
      <c r="E21915" s="9" t="s">
        <v>126</v>
      </c>
      <c r="F21915" s="10" t="s">
        <v>228</v>
      </c>
      <c r="G21915" s="11" t="s">
        <v>19975</v>
      </c>
      <c r="H21915" s="11" t="s">
        <v>36</v>
      </c>
      <c r="I21915" s="12">
        <v>2</v>
      </c>
      <c r="J21915" s="12">
        <v>2</v>
      </c>
      <c r="K21915" s="12">
        <v>2</v>
      </c>
      <c r="L21915" s="9" t="s">
        <v>345</v>
      </c>
      <c r="M21915" s="10" t="s">
        <v>346</v>
      </c>
      <c r="N21915" s="10" t="s">
        <v>347</v>
      </c>
      <c r="O21915" s="10">
        <v>10</v>
      </c>
      <c r="P21915" s="10">
        <v>2018</v>
      </c>
      <c r="Q21915" s="8" t="s">
        <v>40</v>
      </c>
      <c r="R21915" s="8" t="s">
        <v>40</v>
      </c>
      <c r="S21915" s="10" t="s">
        <v>41</v>
      </c>
      <c r="T21915" s="8" t="s">
        <v>40</v>
      </c>
      <c r="U21915" s="8" t="s">
        <v>40</v>
      </c>
      <c r="V21915" s="8" t="s">
        <v>40</v>
      </c>
      <c r="W21915" s="8" t="s">
        <v>40</v>
      </c>
      <c r="X21915" s="8" t="s">
        <v>40</v>
      </c>
      <c r="Y21915" s="8" t="s">
        <v>40</v>
      </c>
      <c r="Z21915" s="10" t="s">
        <v>11087</v>
      </c>
      <c r="AA21915" s="13">
        <v>34.783205000000002</v>
      </c>
      <c r="AB21915" s="13">
        <v>-106.05110000000001</v>
      </c>
      <c r="AC21915" s="14" t="s">
        <v>43</v>
      </c>
      <c r="AD21915" s="14" t="s">
        <v>43</v>
      </c>
      <c r="AE21915" s="10" t="s">
        <v>2908</v>
      </c>
    </row>
    <row r="21916" spans="1:31" x14ac:dyDescent="0.25">
      <c r="A21916" s="8">
        <v>57081</v>
      </c>
      <c r="B21916" s="9" t="s">
        <v>12459</v>
      </c>
      <c r="C21916" s="8">
        <v>62193</v>
      </c>
      <c r="D21916" s="9" t="s">
        <v>19976</v>
      </c>
      <c r="E21916" s="9" t="s">
        <v>126</v>
      </c>
      <c r="F21916" s="10" t="s">
        <v>119</v>
      </c>
      <c r="G21916" s="11" t="s">
        <v>19977</v>
      </c>
      <c r="H21916" s="11" t="s">
        <v>36</v>
      </c>
      <c r="I21916" s="12">
        <v>1</v>
      </c>
      <c r="J21916" s="12">
        <v>1</v>
      </c>
      <c r="K21916" s="12">
        <v>1</v>
      </c>
      <c r="L21916" s="9" t="s">
        <v>345</v>
      </c>
      <c r="M21916" s="10" t="s">
        <v>346</v>
      </c>
      <c r="N21916" s="10" t="s">
        <v>347</v>
      </c>
      <c r="O21916" s="10">
        <v>10</v>
      </c>
      <c r="P21916" s="10">
        <v>2018</v>
      </c>
      <c r="Q21916" s="8" t="s">
        <v>40</v>
      </c>
      <c r="R21916" s="8" t="s">
        <v>40</v>
      </c>
      <c r="S21916" s="10" t="s">
        <v>41</v>
      </c>
      <c r="T21916" s="8" t="s">
        <v>40</v>
      </c>
      <c r="U21916" s="8" t="s">
        <v>40</v>
      </c>
      <c r="V21916" s="8" t="s">
        <v>40</v>
      </c>
      <c r="W21916" s="8" t="s">
        <v>40</v>
      </c>
      <c r="X21916" s="8" t="s">
        <v>40</v>
      </c>
      <c r="Y21916" s="8" t="s">
        <v>40</v>
      </c>
      <c r="Z21916" s="10" t="s">
        <v>2424</v>
      </c>
      <c r="AA21916" s="13">
        <v>44.112830000000002</v>
      </c>
      <c r="AB21916" s="13">
        <v>-93.507260000000002</v>
      </c>
      <c r="AC21916" s="14" t="s">
        <v>43</v>
      </c>
      <c r="AD21916" s="14" t="s">
        <v>43</v>
      </c>
      <c r="AE21916" s="10" t="s">
        <v>123</v>
      </c>
    </row>
    <row r="21917" spans="1:31" x14ac:dyDescent="0.25">
      <c r="A21917" s="8">
        <v>57081</v>
      </c>
      <c r="B21917" s="9" t="s">
        <v>12459</v>
      </c>
      <c r="C21917" s="8">
        <v>62194</v>
      </c>
      <c r="D21917" s="9" t="s">
        <v>19978</v>
      </c>
      <c r="E21917" s="9" t="s">
        <v>126</v>
      </c>
      <c r="F21917" s="10" t="s">
        <v>119</v>
      </c>
      <c r="G21917" s="11" t="s">
        <v>19979</v>
      </c>
      <c r="H21917" s="11" t="s">
        <v>36</v>
      </c>
      <c r="I21917" s="12">
        <v>1</v>
      </c>
      <c r="J21917" s="12">
        <v>1</v>
      </c>
      <c r="K21917" s="12">
        <v>1</v>
      </c>
      <c r="L21917" s="9" t="s">
        <v>345</v>
      </c>
      <c r="M21917" s="10" t="s">
        <v>346</v>
      </c>
      <c r="N21917" s="10" t="s">
        <v>347</v>
      </c>
      <c r="O21917" s="10">
        <v>11</v>
      </c>
      <c r="P21917" s="10">
        <v>2018</v>
      </c>
      <c r="Q21917" s="8" t="s">
        <v>40</v>
      </c>
      <c r="R21917" s="8" t="s">
        <v>40</v>
      </c>
      <c r="S21917" s="10" t="s">
        <v>41</v>
      </c>
      <c r="T21917" s="8" t="s">
        <v>40</v>
      </c>
      <c r="U21917" s="8" t="s">
        <v>40</v>
      </c>
      <c r="V21917" s="8" t="s">
        <v>40</v>
      </c>
      <c r="W21917" s="8" t="s">
        <v>40</v>
      </c>
      <c r="X21917" s="8" t="s">
        <v>40</v>
      </c>
      <c r="Y21917" s="8" t="s">
        <v>40</v>
      </c>
      <c r="Z21917" s="10" t="s">
        <v>2424</v>
      </c>
      <c r="AA21917" s="13">
        <v>43.906160999999997</v>
      </c>
      <c r="AB21917" s="13">
        <v>-93.489350000000002</v>
      </c>
      <c r="AC21917" s="14" t="s">
        <v>43</v>
      </c>
      <c r="AD21917" s="14" t="s">
        <v>43</v>
      </c>
      <c r="AE21917" s="10" t="s">
        <v>123</v>
      </c>
    </row>
    <row r="21918" spans="1:31" x14ac:dyDescent="0.25">
      <c r="A21918" s="8">
        <v>57081</v>
      </c>
      <c r="B21918" s="9" t="s">
        <v>12459</v>
      </c>
      <c r="C21918" s="8">
        <v>62195</v>
      </c>
      <c r="D21918" s="9" t="s">
        <v>19980</v>
      </c>
      <c r="E21918" s="9" t="s">
        <v>126</v>
      </c>
      <c r="F21918" s="10" t="s">
        <v>119</v>
      </c>
      <c r="G21918" s="11" t="s">
        <v>19981</v>
      </c>
      <c r="H21918" s="11" t="s">
        <v>36</v>
      </c>
      <c r="I21918" s="12">
        <v>1</v>
      </c>
      <c r="J21918" s="12">
        <v>1</v>
      </c>
      <c r="K21918" s="12">
        <v>1</v>
      </c>
      <c r="L21918" s="9" t="s">
        <v>345</v>
      </c>
      <c r="M21918" s="10" t="s">
        <v>346</v>
      </c>
      <c r="N21918" s="10" t="s">
        <v>347</v>
      </c>
      <c r="O21918" s="10">
        <v>9</v>
      </c>
      <c r="P21918" s="10">
        <v>2018</v>
      </c>
      <c r="Q21918" s="8" t="s">
        <v>40</v>
      </c>
      <c r="R21918" s="8" t="s">
        <v>40</v>
      </c>
      <c r="S21918" s="10" t="s">
        <v>41</v>
      </c>
      <c r="T21918" s="8" t="s">
        <v>40</v>
      </c>
      <c r="U21918" s="8" t="s">
        <v>40</v>
      </c>
      <c r="V21918" s="8" t="s">
        <v>40</v>
      </c>
      <c r="W21918" s="8" t="s">
        <v>40</v>
      </c>
      <c r="X21918" s="8" t="s">
        <v>40</v>
      </c>
      <c r="Y21918" s="8" t="s">
        <v>40</v>
      </c>
      <c r="Z21918" s="10" t="s">
        <v>2424</v>
      </c>
      <c r="AA21918" s="13">
        <v>44.092021000000003</v>
      </c>
      <c r="AB21918" s="13">
        <v>-93.707759999999993</v>
      </c>
      <c r="AC21918" s="14" t="s">
        <v>43</v>
      </c>
      <c r="AD21918" s="14" t="s">
        <v>43</v>
      </c>
      <c r="AE21918" s="10" t="s">
        <v>123</v>
      </c>
    </row>
    <row r="21919" spans="1:31" x14ac:dyDescent="0.25">
      <c r="A21919" s="8">
        <v>61700</v>
      </c>
      <c r="B21919" s="9" t="s">
        <v>19982</v>
      </c>
      <c r="C21919" s="8">
        <v>62196</v>
      </c>
      <c r="D21919" s="9" t="s">
        <v>19982</v>
      </c>
      <c r="E21919" s="9" t="s">
        <v>126</v>
      </c>
      <c r="F21919" s="10" t="s">
        <v>876</v>
      </c>
      <c r="G21919" s="11" t="s">
        <v>19983</v>
      </c>
      <c r="H21919" s="11" t="s">
        <v>36</v>
      </c>
      <c r="I21919" s="12">
        <v>1.9</v>
      </c>
      <c r="J21919" s="12">
        <v>1.9</v>
      </c>
      <c r="K21919" s="12">
        <v>1.3</v>
      </c>
      <c r="L21919" s="9" t="s">
        <v>345</v>
      </c>
      <c r="M21919" s="10" t="s">
        <v>346</v>
      </c>
      <c r="N21919" s="10" t="s">
        <v>347</v>
      </c>
      <c r="O21919" s="10">
        <v>12</v>
      </c>
      <c r="P21919" s="10">
        <v>2016</v>
      </c>
      <c r="Q21919" s="8" t="s">
        <v>40</v>
      </c>
      <c r="R21919" s="8" t="s">
        <v>40</v>
      </c>
      <c r="S21919" s="10" t="s">
        <v>41</v>
      </c>
      <c r="T21919" s="8" t="s">
        <v>40</v>
      </c>
      <c r="U21919" s="8" t="s">
        <v>40</v>
      </c>
      <c r="V21919" s="8" t="s">
        <v>40</v>
      </c>
      <c r="W21919" s="8" t="s">
        <v>40</v>
      </c>
      <c r="X21919" s="8" t="s">
        <v>40</v>
      </c>
      <c r="Y21919" s="8" t="s">
        <v>40</v>
      </c>
      <c r="Z21919" s="10" t="s">
        <v>13205</v>
      </c>
      <c r="AA21919" s="13">
        <v>42.351236999999998</v>
      </c>
      <c r="AB21919" s="13">
        <v>-72.556510000000003</v>
      </c>
      <c r="AC21919" s="14" t="s">
        <v>43</v>
      </c>
      <c r="AD21919" s="14" t="s">
        <v>43</v>
      </c>
      <c r="AE21919" s="10" t="s">
        <v>855</v>
      </c>
    </row>
    <row r="21920" spans="1:31" x14ac:dyDescent="0.25">
      <c r="A21920" s="8">
        <v>61696</v>
      </c>
      <c r="B21920" s="9" t="s">
        <v>19984</v>
      </c>
      <c r="C21920" s="8">
        <v>62197</v>
      </c>
      <c r="D21920" s="9" t="s">
        <v>19985</v>
      </c>
      <c r="E21920" s="9" t="s">
        <v>126</v>
      </c>
      <c r="F21920" s="10" t="s">
        <v>876</v>
      </c>
      <c r="G21920" s="11" t="s">
        <v>19986</v>
      </c>
      <c r="H21920" s="11" t="s">
        <v>36</v>
      </c>
      <c r="I21920" s="12">
        <v>2.2999999999999998</v>
      </c>
      <c r="J21920" s="12">
        <v>2.2999999999999998</v>
      </c>
      <c r="K21920" s="12">
        <v>2.2999999999999998</v>
      </c>
      <c r="L21920" s="9" t="s">
        <v>345</v>
      </c>
      <c r="M21920" s="10" t="s">
        <v>346</v>
      </c>
      <c r="N21920" s="10" t="s">
        <v>347</v>
      </c>
      <c r="O21920" s="10">
        <v>11</v>
      </c>
      <c r="P21920" s="10">
        <v>2017</v>
      </c>
      <c r="Q21920" s="8" t="s">
        <v>40</v>
      </c>
      <c r="R21920" s="8" t="s">
        <v>40</v>
      </c>
      <c r="S21920" s="10" t="s">
        <v>41</v>
      </c>
      <c r="T21920" s="8" t="s">
        <v>40</v>
      </c>
      <c r="U21920" s="8" t="s">
        <v>40</v>
      </c>
      <c r="V21920" s="8" t="s">
        <v>40</v>
      </c>
      <c r="W21920" s="8" t="s">
        <v>40</v>
      </c>
      <c r="X21920" s="8" t="s">
        <v>40</v>
      </c>
      <c r="Y21920" s="8" t="s">
        <v>40</v>
      </c>
      <c r="Z21920" s="10" t="s">
        <v>2063</v>
      </c>
      <c r="AA21920" s="13">
        <v>42.059894999999997</v>
      </c>
      <c r="AB21920" s="13">
        <v>-70.981750000000005</v>
      </c>
      <c r="AC21920" s="14" t="s">
        <v>43</v>
      </c>
      <c r="AD21920" s="14" t="s">
        <v>43</v>
      </c>
      <c r="AE21920" s="10" t="s">
        <v>855</v>
      </c>
    </row>
    <row r="21921" spans="1:31" x14ac:dyDescent="0.25">
      <c r="A21921" s="8">
        <v>61693</v>
      </c>
      <c r="B21921" s="9" t="s">
        <v>19987</v>
      </c>
      <c r="C21921" s="8">
        <v>62198</v>
      </c>
      <c r="D21921" s="9" t="s">
        <v>19987</v>
      </c>
      <c r="E21921" s="9" t="s">
        <v>126</v>
      </c>
      <c r="F21921" s="10" t="s">
        <v>876</v>
      </c>
      <c r="G21921" s="11" t="s">
        <v>19988</v>
      </c>
      <c r="H21921" s="11" t="s">
        <v>36</v>
      </c>
      <c r="I21921" s="12">
        <v>2</v>
      </c>
      <c r="J21921" s="12">
        <v>2</v>
      </c>
      <c r="K21921" s="12">
        <v>1.6</v>
      </c>
      <c r="L21921" s="9" t="s">
        <v>345</v>
      </c>
      <c r="M21921" s="10" t="s">
        <v>346</v>
      </c>
      <c r="N21921" s="10" t="s">
        <v>347</v>
      </c>
      <c r="O21921" s="10">
        <v>3</v>
      </c>
      <c r="P21921" s="10">
        <v>2018</v>
      </c>
      <c r="Q21921" s="8" t="s">
        <v>40</v>
      </c>
      <c r="R21921" s="8" t="s">
        <v>40</v>
      </c>
      <c r="S21921" s="10" t="s">
        <v>41</v>
      </c>
      <c r="T21921" s="8" t="s">
        <v>40</v>
      </c>
      <c r="U21921" s="8" t="s">
        <v>40</v>
      </c>
      <c r="V21921" s="8" t="s">
        <v>40</v>
      </c>
      <c r="W21921" s="8" t="s">
        <v>40</v>
      </c>
      <c r="X21921" s="8" t="s">
        <v>40</v>
      </c>
      <c r="Y21921" s="8" t="s">
        <v>40</v>
      </c>
      <c r="Z21921" s="10" t="s">
        <v>4255</v>
      </c>
      <c r="AA21921" s="13">
        <v>42.146633000000001</v>
      </c>
      <c r="AB21921" s="13">
        <v>-72.004379999999998</v>
      </c>
      <c r="AC21921" s="14" t="s">
        <v>43</v>
      </c>
      <c r="AD21921" s="14" t="s">
        <v>43</v>
      </c>
      <c r="AE21921" s="10" t="s">
        <v>855</v>
      </c>
    </row>
    <row r="21922" spans="1:31" x14ac:dyDescent="0.25">
      <c r="A21922" s="8">
        <v>61692</v>
      </c>
      <c r="B21922" s="9" t="s">
        <v>19989</v>
      </c>
      <c r="C21922" s="8">
        <v>62199</v>
      </c>
      <c r="D21922" s="9" t="s">
        <v>19989</v>
      </c>
      <c r="E21922" s="9" t="s">
        <v>126</v>
      </c>
      <c r="F21922" s="10" t="s">
        <v>876</v>
      </c>
      <c r="G21922" s="11" t="s">
        <v>19990</v>
      </c>
      <c r="H21922" s="11" t="s">
        <v>36</v>
      </c>
      <c r="I21922" s="12">
        <v>1.8</v>
      </c>
      <c r="J21922" s="12">
        <v>1.8</v>
      </c>
      <c r="K21922" s="12">
        <v>1.4</v>
      </c>
      <c r="L21922" s="9" t="s">
        <v>345</v>
      </c>
      <c r="M21922" s="10" t="s">
        <v>346</v>
      </c>
      <c r="N21922" s="10" t="s">
        <v>347</v>
      </c>
      <c r="O21922" s="10">
        <v>7</v>
      </c>
      <c r="P21922" s="10">
        <v>2018</v>
      </c>
      <c r="Q21922" s="8" t="s">
        <v>40</v>
      </c>
      <c r="R21922" s="8" t="s">
        <v>40</v>
      </c>
      <c r="S21922" s="10" t="s">
        <v>41</v>
      </c>
      <c r="T21922" s="8" t="s">
        <v>40</v>
      </c>
      <c r="U21922" s="8" t="s">
        <v>40</v>
      </c>
      <c r="V21922" s="8" t="s">
        <v>40</v>
      </c>
      <c r="W21922" s="8" t="s">
        <v>40</v>
      </c>
      <c r="X21922" s="8" t="s">
        <v>40</v>
      </c>
      <c r="Y21922" s="8" t="s">
        <v>40</v>
      </c>
      <c r="Z21922" s="10" t="s">
        <v>4255</v>
      </c>
      <c r="AA21922" s="13">
        <v>42.630163000000003</v>
      </c>
      <c r="AB21922" s="13">
        <v>-71.798720000000003</v>
      </c>
      <c r="AC21922" s="14" t="s">
        <v>43</v>
      </c>
      <c r="AD21922" s="14" t="s">
        <v>43</v>
      </c>
      <c r="AE21922" s="10" t="s">
        <v>855</v>
      </c>
    </row>
    <row r="21923" spans="1:31" x14ac:dyDescent="0.25">
      <c r="A21923" s="8">
        <v>61698</v>
      </c>
      <c r="B21923" s="9" t="s">
        <v>19991</v>
      </c>
      <c r="C21923" s="8">
        <v>62201</v>
      </c>
      <c r="D21923" s="9" t="s">
        <v>19992</v>
      </c>
      <c r="E21923" s="9" t="s">
        <v>126</v>
      </c>
      <c r="F21923" s="10" t="s">
        <v>876</v>
      </c>
      <c r="G21923" s="11" t="s">
        <v>18440</v>
      </c>
      <c r="H21923" s="11" t="s">
        <v>36</v>
      </c>
      <c r="I21923" s="12">
        <v>1.9</v>
      </c>
      <c r="J21923" s="12">
        <v>1.9</v>
      </c>
      <c r="K21923" s="12">
        <v>1.5</v>
      </c>
      <c r="L21923" s="9" t="s">
        <v>345</v>
      </c>
      <c r="M21923" s="10" t="s">
        <v>346</v>
      </c>
      <c r="N21923" s="10" t="s">
        <v>347</v>
      </c>
      <c r="O21923" s="10">
        <v>8</v>
      </c>
      <c r="P21923" s="10">
        <v>2017</v>
      </c>
      <c r="Q21923" s="8" t="s">
        <v>40</v>
      </c>
      <c r="R21923" s="8" t="s">
        <v>40</v>
      </c>
      <c r="S21923" s="10" t="s">
        <v>41</v>
      </c>
      <c r="T21923" s="8" t="s">
        <v>40</v>
      </c>
      <c r="U21923" s="8" t="s">
        <v>40</v>
      </c>
      <c r="V21923" s="8" t="s">
        <v>40</v>
      </c>
      <c r="W21923" s="8" t="s">
        <v>40</v>
      </c>
      <c r="X21923" s="8" t="s">
        <v>40</v>
      </c>
      <c r="Y21923" s="8" t="s">
        <v>40</v>
      </c>
      <c r="Z21923" s="10" t="s">
        <v>4255</v>
      </c>
      <c r="AA21923" s="13">
        <v>42.053899999999999</v>
      </c>
      <c r="AB21923" s="13">
        <v>-71.922899999999998</v>
      </c>
      <c r="AC21923" s="14" t="s">
        <v>43</v>
      </c>
      <c r="AD21923" s="14" t="s">
        <v>43</v>
      </c>
      <c r="AE21923" s="10" t="s">
        <v>855</v>
      </c>
    </row>
    <row r="21924" spans="1:31" x14ac:dyDescent="0.25">
      <c r="A21924" s="8">
        <v>61725</v>
      </c>
      <c r="B21924" s="9" t="s">
        <v>19993</v>
      </c>
      <c r="C21924" s="8">
        <v>62203</v>
      </c>
      <c r="D21924" s="9" t="s">
        <v>19993</v>
      </c>
      <c r="E21924" s="9" t="s">
        <v>126</v>
      </c>
      <c r="F21924" s="10" t="s">
        <v>876</v>
      </c>
      <c r="G21924" s="11" t="s">
        <v>19994</v>
      </c>
      <c r="H21924" s="11" t="s">
        <v>36</v>
      </c>
      <c r="I21924" s="12">
        <v>2</v>
      </c>
      <c r="J21924" s="12">
        <v>2</v>
      </c>
      <c r="K21924" s="12">
        <v>1.6</v>
      </c>
      <c r="L21924" s="9" t="s">
        <v>345</v>
      </c>
      <c r="M21924" s="10" t="s">
        <v>346</v>
      </c>
      <c r="N21924" s="10" t="s">
        <v>347</v>
      </c>
      <c r="O21924" s="10">
        <v>8</v>
      </c>
      <c r="P21924" s="10">
        <v>2017</v>
      </c>
      <c r="Q21924" s="8" t="s">
        <v>40</v>
      </c>
      <c r="R21924" s="8" t="s">
        <v>40</v>
      </c>
      <c r="S21924" s="10" t="s">
        <v>41</v>
      </c>
      <c r="T21924" s="8" t="s">
        <v>40</v>
      </c>
      <c r="U21924" s="8" t="s">
        <v>40</v>
      </c>
      <c r="V21924" s="8" t="s">
        <v>40</v>
      </c>
      <c r="W21924" s="8" t="s">
        <v>40</v>
      </c>
      <c r="X21924" s="8" t="s">
        <v>40</v>
      </c>
      <c r="Y21924" s="8" t="s">
        <v>40</v>
      </c>
      <c r="Z21924" s="10" t="s">
        <v>2080</v>
      </c>
      <c r="AA21924" s="13">
        <v>42.098292000000001</v>
      </c>
      <c r="AB21924" s="13">
        <v>-72.29007</v>
      </c>
      <c r="AC21924" s="14" t="s">
        <v>43</v>
      </c>
      <c r="AD21924" s="14" t="s">
        <v>43</v>
      </c>
      <c r="AE21924" s="10" t="s">
        <v>855</v>
      </c>
    </row>
    <row r="21925" spans="1:31" x14ac:dyDescent="0.25">
      <c r="A21925" s="8">
        <v>61677</v>
      </c>
      <c r="B21925" s="9" t="s">
        <v>16692</v>
      </c>
      <c r="C21925" s="8">
        <v>62204</v>
      </c>
      <c r="D21925" s="9" t="s">
        <v>19995</v>
      </c>
      <c r="E21925" s="9" t="s">
        <v>126</v>
      </c>
      <c r="F21925" s="10" t="s">
        <v>1477</v>
      </c>
      <c r="G21925" s="11" t="s">
        <v>19996</v>
      </c>
      <c r="H21925" s="11" t="s">
        <v>36</v>
      </c>
      <c r="I21925" s="12">
        <v>2</v>
      </c>
      <c r="J21925" s="12">
        <v>2</v>
      </c>
      <c r="K21925" s="12">
        <v>2</v>
      </c>
      <c r="L21925" s="9" t="s">
        <v>345</v>
      </c>
      <c r="M21925" s="10" t="s">
        <v>346</v>
      </c>
      <c r="N21925" s="10" t="s">
        <v>347</v>
      </c>
      <c r="O21925" s="10">
        <v>11</v>
      </c>
      <c r="P21925" s="10">
        <v>2018</v>
      </c>
      <c r="Q21925" s="8" t="s">
        <v>40</v>
      </c>
      <c r="R21925" s="8" t="s">
        <v>40</v>
      </c>
      <c r="S21925" s="10" t="s">
        <v>41</v>
      </c>
      <c r="T21925" s="8" t="s">
        <v>40</v>
      </c>
      <c r="U21925" s="8" t="s">
        <v>40</v>
      </c>
      <c r="V21925" s="8" t="s">
        <v>40</v>
      </c>
      <c r="W21925" s="8" t="s">
        <v>40</v>
      </c>
      <c r="X21925" s="8" t="s">
        <v>40</v>
      </c>
      <c r="Y21925" s="8" t="s">
        <v>40</v>
      </c>
      <c r="Z21925" s="10" t="s">
        <v>14175</v>
      </c>
      <c r="AA21925" s="13">
        <v>35.572873000000001</v>
      </c>
      <c r="AB21925" s="13">
        <v>-78.302300000000002</v>
      </c>
      <c r="AC21925" s="14" t="s">
        <v>43</v>
      </c>
      <c r="AD21925" s="14" t="s">
        <v>43</v>
      </c>
      <c r="AE21925" s="10" t="s">
        <v>1479</v>
      </c>
    </row>
    <row r="21926" spans="1:31" x14ac:dyDescent="0.25">
      <c r="A21926" s="8">
        <v>61677</v>
      </c>
      <c r="B21926" s="9" t="s">
        <v>16692</v>
      </c>
      <c r="C21926" s="8">
        <v>62205</v>
      </c>
      <c r="D21926" s="9" t="s">
        <v>19997</v>
      </c>
      <c r="E21926" s="9" t="s">
        <v>126</v>
      </c>
      <c r="F21926" s="10" t="s">
        <v>1477</v>
      </c>
      <c r="G21926" s="11" t="s">
        <v>19998</v>
      </c>
      <c r="H21926" s="11" t="s">
        <v>36</v>
      </c>
      <c r="I21926" s="12">
        <v>5.3</v>
      </c>
      <c r="J21926" s="12">
        <v>5.3</v>
      </c>
      <c r="K21926" s="12">
        <v>5.3</v>
      </c>
      <c r="L21926" s="9" t="s">
        <v>345</v>
      </c>
      <c r="M21926" s="10" t="s">
        <v>346</v>
      </c>
      <c r="N21926" s="10" t="s">
        <v>347</v>
      </c>
      <c r="O21926" s="10">
        <v>12</v>
      </c>
      <c r="P21926" s="10">
        <v>2018</v>
      </c>
      <c r="Q21926" s="8" t="s">
        <v>40</v>
      </c>
      <c r="R21926" s="8" t="s">
        <v>40</v>
      </c>
      <c r="S21926" s="10" t="s">
        <v>41</v>
      </c>
      <c r="T21926" s="8" t="s">
        <v>40</v>
      </c>
      <c r="U21926" s="8" t="s">
        <v>40</v>
      </c>
      <c r="V21926" s="8" t="s">
        <v>40</v>
      </c>
      <c r="W21926" s="8" t="s">
        <v>40</v>
      </c>
      <c r="X21926" s="8" t="s">
        <v>40</v>
      </c>
      <c r="Y21926" s="8" t="s">
        <v>40</v>
      </c>
      <c r="Z21926" s="10" t="s">
        <v>8703</v>
      </c>
      <c r="AA21926" s="13">
        <v>34.747103000000003</v>
      </c>
      <c r="AB21926" s="13">
        <v>-77.987380000000002</v>
      </c>
      <c r="AC21926" s="14" t="s">
        <v>43</v>
      </c>
      <c r="AD21926" s="14" t="s">
        <v>43</v>
      </c>
      <c r="AE21926" s="10" t="s">
        <v>1479</v>
      </c>
    </row>
    <row r="21927" spans="1:31" x14ac:dyDescent="0.25">
      <c r="A21927" s="8">
        <v>60396</v>
      </c>
      <c r="B21927" s="9" t="s">
        <v>17427</v>
      </c>
      <c r="C21927" s="8">
        <v>62208</v>
      </c>
      <c r="D21927" s="9" t="s">
        <v>19999</v>
      </c>
      <c r="E21927" s="9" t="s">
        <v>126</v>
      </c>
      <c r="F21927" s="10" t="s">
        <v>944</v>
      </c>
      <c r="G21927" s="11" t="s">
        <v>10088</v>
      </c>
      <c r="H21927" s="11" t="s">
        <v>36</v>
      </c>
      <c r="I21927" s="12">
        <v>4</v>
      </c>
      <c r="J21927" s="12">
        <v>4</v>
      </c>
      <c r="K21927" s="12">
        <v>4</v>
      </c>
      <c r="L21927" s="9" t="s">
        <v>345</v>
      </c>
      <c r="M21927" s="10" t="s">
        <v>346</v>
      </c>
      <c r="N21927" s="10" t="s">
        <v>347</v>
      </c>
      <c r="O21927" s="10">
        <v>12</v>
      </c>
      <c r="P21927" s="10">
        <v>2018</v>
      </c>
      <c r="Q21927" s="8" t="s">
        <v>40</v>
      </c>
      <c r="R21927" s="8" t="s">
        <v>40</v>
      </c>
      <c r="S21927" s="10" t="s">
        <v>41</v>
      </c>
      <c r="T21927" s="8" t="s">
        <v>40</v>
      </c>
      <c r="U21927" s="8" t="s">
        <v>40</v>
      </c>
      <c r="V21927" s="8" t="s">
        <v>40</v>
      </c>
      <c r="W21927" s="8" t="s">
        <v>40</v>
      </c>
      <c r="X21927" s="8" t="s">
        <v>40</v>
      </c>
      <c r="Y21927" s="8" t="s">
        <v>40</v>
      </c>
      <c r="Z21927" s="10" t="s">
        <v>1299</v>
      </c>
      <c r="AA21927" s="13">
        <v>39.127000000000002</v>
      </c>
      <c r="AB21927" s="13">
        <v>-77.215999999999994</v>
      </c>
      <c r="AC21927" s="14" t="s">
        <v>43</v>
      </c>
      <c r="AD21927" s="14" t="s">
        <v>43</v>
      </c>
      <c r="AE21927" s="10" t="s">
        <v>159</v>
      </c>
    </row>
    <row r="21928" spans="1:31" x14ac:dyDescent="0.25">
      <c r="A21928" s="8">
        <v>11806</v>
      </c>
      <c r="B21928" s="9" t="s">
        <v>4211</v>
      </c>
      <c r="C21928" s="8">
        <v>62219</v>
      </c>
      <c r="D21928" s="9" t="s">
        <v>20000</v>
      </c>
      <c r="E21928" s="9" t="s">
        <v>33</v>
      </c>
      <c r="F21928" s="10" t="s">
        <v>876</v>
      </c>
      <c r="G21928" s="11" t="s">
        <v>20001</v>
      </c>
      <c r="H21928" s="11" t="s">
        <v>36</v>
      </c>
      <c r="I21928" s="12">
        <v>3</v>
      </c>
      <c r="J21928" s="12">
        <v>3</v>
      </c>
      <c r="K21928" s="12">
        <v>3</v>
      </c>
      <c r="L21928" s="9" t="s">
        <v>662</v>
      </c>
      <c r="M21928" s="10" t="s">
        <v>663</v>
      </c>
      <c r="N21928" s="10" t="s">
        <v>664</v>
      </c>
      <c r="O21928" s="10">
        <v>3</v>
      </c>
      <c r="P21928" s="10">
        <v>2019</v>
      </c>
      <c r="Q21928" s="8" t="s">
        <v>40</v>
      </c>
      <c r="R21928" s="8" t="s">
        <v>40</v>
      </c>
      <c r="S21928" s="10" t="s">
        <v>41</v>
      </c>
      <c r="T21928" s="8" t="s">
        <v>40</v>
      </c>
      <c r="U21928" s="8" t="s">
        <v>40</v>
      </c>
      <c r="V21928" s="8" t="s">
        <v>40</v>
      </c>
      <c r="W21928" s="8" t="s">
        <v>40</v>
      </c>
      <c r="X21928" s="8" t="s">
        <v>40</v>
      </c>
      <c r="Y21928" s="8" t="s">
        <v>40</v>
      </c>
      <c r="Z21928" s="10" t="s">
        <v>4255</v>
      </c>
      <c r="AA21928" s="13">
        <v>42.671444000000001</v>
      </c>
      <c r="AB21928" s="13">
        <v>-71.926699999999997</v>
      </c>
      <c r="AC21928" s="14" t="s">
        <v>43</v>
      </c>
      <c r="AD21928" s="14" t="s">
        <v>43</v>
      </c>
      <c r="AE21928" s="10" t="s">
        <v>855</v>
      </c>
    </row>
    <row r="21929" spans="1:31" x14ac:dyDescent="0.25">
      <c r="A21929" s="8">
        <v>60025</v>
      </c>
      <c r="B21929" s="9" t="s">
        <v>10189</v>
      </c>
      <c r="C21929" s="8">
        <v>62224</v>
      </c>
      <c r="D21929" s="9" t="s">
        <v>20002</v>
      </c>
      <c r="E21929" s="9" t="s">
        <v>126</v>
      </c>
      <c r="F21929" s="10" t="s">
        <v>758</v>
      </c>
      <c r="G21929" s="11" t="s">
        <v>20003</v>
      </c>
      <c r="H21929" s="11" t="s">
        <v>36</v>
      </c>
      <c r="I21929" s="12">
        <v>1.5</v>
      </c>
      <c r="J21929" s="12">
        <v>1.5</v>
      </c>
      <c r="K21929" s="12">
        <v>1.5</v>
      </c>
      <c r="L21929" s="9" t="s">
        <v>345</v>
      </c>
      <c r="M21929" s="10" t="s">
        <v>346</v>
      </c>
      <c r="N21929" s="10" t="s">
        <v>347</v>
      </c>
      <c r="O21929" s="10">
        <v>11</v>
      </c>
      <c r="P21929" s="10">
        <v>2018</v>
      </c>
      <c r="Q21929" s="8" t="s">
        <v>40</v>
      </c>
      <c r="R21929" s="8" t="s">
        <v>40</v>
      </c>
      <c r="S21929" s="10" t="s">
        <v>41</v>
      </c>
      <c r="T21929" s="8" t="s">
        <v>40</v>
      </c>
      <c r="U21929" s="8" t="s">
        <v>40</v>
      </c>
      <c r="V21929" s="8" t="s">
        <v>40</v>
      </c>
      <c r="W21929" s="8" t="s">
        <v>40</v>
      </c>
      <c r="X21929" s="8" t="s">
        <v>40</v>
      </c>
      <c r="Y21929" s="8" t="s">
        <v>40</v>
      </c>
      <c r="Z21929" s="10" t="s">
        <v>4243</v>
      </c>
      <c r="AA21929" s="13">
        <v>40.44</v>
      </c>
      <c r="AB21929" s="13">
        <v>-104.64</v>
      </c>
      <c r="AC21929" s="14" t="s">
        <v>43</v>
      </c>
      <c r="AD21929" s="14" t="s">
        <v>43</v>
      </c>
      <c r="AE21929" s="10" t="s">
        <v>759</v>
      </c>
    </row>
    <row r="21930" spans="1:31" x14ac:dyDescent="0.25">
      <c r="A21930" s="8">
        <v>61740</v>
      </c>
      <c r="B21930" s="9" t="s">
        <v>20004</v>
      </c>
      <c r="C21930" s="8">
        <v>62225</v>
      </c>
      <c r="D21930" s="9" t="s">
        <v>20005</v>
      </c>
      <c r="E21930" s="9" t="s">
        <v>126</v>
      </c>
      <c r="F21930" s="10" t="s">
        <v>2848</v>
      </c>
      <c r="G21930" s="11" t="s">
        <v>10088</v>
      </c>
      <c r="H21930" s="11" t="s">
        <v>36</v>
      </c>
      <c r="I21930" s="12">
        <v>1.5</v>
      </c>
      <c r="J21930" s="12">
        <v>1.5</v>
      </c>
      <c r="K21930" s="12">
        <v>1.5</v>
      </c>
      <c r="L21930" s="9" t="s">
        <v>345</v>
      </c>
      <c r="M21930" s="10" t="s">
        <v>346</v>
      </c>
      <c r="N21930" s="10" t="s">
        <v>347</v>
      </c>
      <c r="O21930" s="10">
        <v>2</v>
      </c>
      <c r="P21930" s="10">
        <v>2019</v>
      </c>
      <c r="Q21930" s="8" t="s">
        <v>40</v>
      </c>
      <c r="R21930" s="8" t="s">
        <v>40</v>
      </c>
      <c r="S21930" s="10" t="s">
        <v>41</v>
      </c>
      <c r="T21930" s="8" t="s">
        <v>40</v>
      </c>
      <c r="U21930" s="8" t="s">
        <v>40</v>
      </c>
      <c r="V21930" s="8" t="s">
        <v>40</v>
      </c>
      <c r="W21930" s="8" t="s">
        <v>40</v>
      </c>
      <c r="X21930" s="8" t="s">
        <v>40</v>
      </c>
      <c r="Y21930" s="8" t="s">
        <v>40</v>
      </c>
      <c r="Z21930" s="10" t="s">
        <v>2857</v>
      </c>
      <c r="AA21930" s="13">
        <v>40.652000000000001</v>
      </c>
      <c r="AB21930" s="13">
        <v>-74.908000000000001</v>
      </c>
      <c r="AC21930" s="14" t="s">
        <v>43</v>
      </c>
      <c r="AD21930" s="14" t="s">
        <v>43</v>
      </c>
      <c r="AE21930" s="10" t="s">
        <v>159</v>
      </c>
    </row>
    <row r="21931" spans="1:31" x14ac:dyDescent="0.25">
      <c r="A21931" s="8">
        <v>61744</v>
      </c>
      <c r="B21931" s="9" t="s">
        <v>20006</v>
      </c>
      <c r="C21931" s="8">
        <v>62226</v>
      </c>
      <c r="D21931" s="9" t="s">
        <v>20006</v>
      </c>
      <c r="E21931" s="9" t="s">
        <v>126</v>
      </c>
      <c r="F21931" s="10" t="s">
        <v>876</v>
      </c>
      <c r="G21931" s="11" t="s">
        <v>20007</v>
      </c>
      <c r="H21931" s="11" t="s">
        <v>36</v>
      </c>
      <c r="I21931" s="12">
        <v>1.5</v>
      </c>
      <c r="J21931" s="12">
        <v>1.5</v>
      </c>
      <c r="K21931" s="12">
        <v>1.1000000000000001</v>
      </c>
      <c r="L21931" s="9" t="s">
        <v>345</v>
      </c>
      <c r="M21931" s="10" t="s">
        <v>346</v>
      </c>
      <c r="N21931" s="10" t="s">
        <v>347</v>
      </c>
      <c r="O21931" s="10">
        <v>10</v>
      </c>
      <c r="P21931" s="10">
        <v>2018</v>
      </c>
      <c r="Q21931" s="8" t="s">
        <v>40</v>
      </c>
      <c r="R21931" s="8" t="s">
        <v>40</v>
      </c>
      <c r="S21931" s="10" t="s">
        <v>41</v>
      </c>
      <c r="T21931" s="8" t="s">
        <v>40</v>
      </c>
      <c r="U21931" s="8" t="s">
        <v>40</v>
      </c>
      <c r="V21931" s="8" t="s">
        <v>40</v>
      </c>
      <c r="W21931" s="8" t="s">
        <v>40</v>
      </c>
      <c r="X21931" s="8" t="s">
        <v>40</v>
      </c>
      <c r="Y21931" s="8" t="s">
        <v>40</v>
      </c>
      <c r="Z21931" s="10" t="s">
        <v>4255</v>
      </c>
      <c r="AA21931" s="13">
        <v>42.583671000000002</v>
      </c>
      <c r="AB21931" s="13">
        <v>-71.896240000000006</v>
      </c>
      <c r="AC21931" s="14" t="s">
        <v>43</v>
      </c>
      <c r="AD21931" s="14" t="s">
        <v>43</v>
      </c>
      <c r="AE21931" s="10" t="s">
        <v>855</v>
      </c>
    </row>
    <row r="21932" spans="1:31" x14ac:dyDescent="0.25">
      <c r="A21932" s="8">
        <v>61756</v>
      </c>
      <c r="B21932" s="9" t="s">
        <v>20008</v>
      </c>
      <c r="C21932" s="8">
        <v>62228</v>
      </c>
      <c r="D21932" s="9" t="s">
        <v>20009</v>
      </c>
      <c r="E21932" s="9" t="s">
        <v>126</v>
      </c>
      <c r="F21932" s="10" t="s">
        <v>330</v>
      </c>
      <c r="G21932" s="11" t="s">
        <v>20010</v>
      </c>
      <c r="H21932" s="11" t="s">
        <v>36</v>
      </c>
      <c r="I21932" s="12">
        <v>1</v>
      </c>
      <c r="J21932" s="12">
        <v>1</v>
      </c>
      <c r="K21932" s="12">
        <v>1</v>
      </c>
      <c r="L21932" s="9" t="s">
        <v>345</v>
      </c>
      <c r="M21932" s="10" t="s">
        <v>346</v>
      </c>
      <c r="N21932" s="10" t="s">
        <v>347</v>
      </c>
      <c r="O21932" s="10">
        <v>5</v>
      </c>
      <c r="P21932" s="10">
        <v>2018</v>
      </c>
      <c r="Q21932" s="8" t="s">
        <v>40</v>
      </c>
      <c r="R21932" s="8" t="s">
        <v>40</v>
      </c>
      <c r="S21932" s="10" t="s">
        <v>41</v>
      </c>
      <c r="T21932" s="8" t="s">
        <v>40</v>
      </c>
      <c r="U21932" s="8" t="s">
        <v>40</v>
      </c>
      <c r="V21932" s="8" t="s">
        <v>40</v>
      </c>
      <c r="W21932" s="8" t="s">
        <v>40</v>
      </c>
      <c r="X21932" s="8" t="s">
        <v>40</v>
      </c>
      <c r="Y21932" s="8" t="s">
        <v>40</v>
      </c>
      <c r="Z21932" s="10" t="s">
        <v>2265</v>
      </c>
      <c r="AA21932" s="13">
        <v>34.239330000000002</v>
      </c>
      <c r="AB21932" s="13">
        <v>-79.792270000000002</v>
      </c>
      <c r="AC21932" s="14" t="s">
        <v>43</v>
      </c>
      <c r="AD21932" s="14" t="s">
        <v>43</v>
      </c>
      <c r="AE21932" s="10" t="s">
        <v>3143</v>
      </c>
    </row>
    <row r="21933" spans="1:31" x14ac:dyDescent="0.25">
      <c r="A21933" s="8">
        <v>60025</v>
      </c>
      <c r="B21933" s="9" t="s">
        <v>10189</v>
      </c>
      <c r="C21933" s="8">
        <v>62239</v>
      </c>
      <c r="D21933" s="9" t="s">
        <v>20011</v>
      </c>
      <c r="E21933" s="9" t="s">
        <v>126</v>
      </c>
      <c r="F21933" s="10" t="s">
        <v>758</v>
      </c>
      <c r="G21933" s="11" t="s">
        <v>20012</v>
      </c>
      <c r="H21933" s="11" t="s">
        <v>36</v>
      </c>
      <c r="I21933" s="12">
        <v>1.5</v>
      </c>
      <c r="J21933" s="12">
        <v>1.5</v>
      </c>
      <c r="K21933" s="12">
        <v>1.5</v>
      </c>
      <c r="L21933" s="9" t="s">
        <v>345</v>
      </c>
      <c r="M21933" s="10" t="s">
        <v>346</v>
      </c>
      <c r="N21933" s="10" t="s">
        <v>347</v>
      </c>
      <c r="O21933" s="10">
        <v>12</v>
      </c>
      <c r="P21933" s="10">
        <v>2018</v>
      </c>
      <c r="Q21933" s="8" t="s">
        <v>40</v>
      </c>
      <c r="R21933" s="8" t="s">
        <v>40</v>
      </c>
      <c r="S21933" s="10" t="s">
        <v>41</v>
      </c>
      <c r="T21933" s="8" t="s">
        <v>40</v>
      </c>
      <c r="U21933" s="8" t="s">
        <v>40</v>
      </c>
      <c r="V21933" s="8" t="s">
        <v>40</v>
      </c>
      <c r="W21933" s="8" t="s">
        <v>40</v>
      </c>
      <c r="X21933" s="8" t="s">
        <v>40</v>
      </c>
      <c r="Y21933" s="8" t="s">
        <v>40</v>
      </c>
      <c r="Z21933" s="10" t="s">
        <v>761</v>
      </c>
      <c r="AA21933" s="13">
        <v>37.453381</v>
      </c>
      <c r="AB21933" s="13">
        <v>-105.878</v>
      </c>
      <c r="AC21933" s="14" t="s">
        <v>43</v>
      </c>
      <c r="AD21933" s="14" t="s">
        <v>43</v>
      </c>
      <c r="AE21933" s="10" t="s">
        <v>759</v>
      </c>
    </row>
    <row r="21934" spans="1:31" x14ac:dyDescent="0.25">
      <c r="A21934" s="8">
        <v>61494</v>
      </c>
      <c r="B21934" s="9" t="s">
        <v>16694</v>
      </c>
      <c r="C21934" s="8">
        <v>62241</v>
      </c>
      <c r="D21934" s="9" t="s">
        <v>20013</v>
      </c>
      <c r="E21934" s="9" t="s">
        <v>126</v>
      </c>
      <c r="F21934" s="10" t="s">
        <v>3319</v>
      </c>
      <c r="G21934" s="11" t="s">
        <v>20014</v>
      </c>
      <c r="H21934" s="11" t="s">
        <v>36</v>
      </c>
      <c r="I21934" s="12">
        <v>8</v>
      </c>
      <c r="J21934" s="12">
        <v>8</v>
      </c>
      <c r="K21934" s="12">
        <v>8</v>
      </c>
      <c r="L21934" s="9" t="s">
        <v>345</v>
      </c>
      <c r="M21934" s="10" t="s">
        <v>346</v>
      </c>
      <c r="N21934" s="10" t="s">
        <v>347</v>
      </c>
      <c r="O21934" s="10">
        <v>9</v>
      </c>
      <c r="P21934" s="10">
        <v>2018</v>
      </c>
      <c r="Q21934" s="8" t="s">
        <v>40</v>
      </c>
      <c r="R21934" s="8" t="s">
        <v>40</v>
      </c>
      <c r="S21934" s="10" t="s">
        <v>41</v>
      </c>
      <c r="T21934" s="8" t="s">
        <v>40</v>
      </c>
      <c r="U21934" s="8" t="s">
        <v>40</v>
      </c>
      <c r="V21934" s="8" t="s">
        <v>40</v>
      </c>
      <c r="W21934" s="8" t="s">
        <v>40</v>
      </c>
      <c r="X21934" s="8" t="s">
        <v>40</v>
      </c>
      <c r="Y21934" s="8" t="s">
        <v>40</v>
      </c>
      <c r="Z21934" s="10" t="s">
        <v>3364</v>
      </c>
      <c r="AA21934" s="13">
        <v>45.917000000000002</v>
      </c>
      <c r="AB21934" s="13">
        <v>-119.343</v>
      </c>
      <c r="AC21934" s="14" t="s">
        <v>43</v>
      </c>
      <c r="AD21934" s="14" t="s">
        <v>43</v>
      </c>
      <c r="AE21934" s="10" t="s">
        <v>564</v>
      </c>
    </row>
    <row r="21935" spans="1:31" x14ac:dyDescent="0.25">
      <c r="A21935" s="8">
        <v>61766</v>
      </c>
      <c r="B21935" s="9" t="s">
        <v>20015</v>
      </c>
      <c r="C21935" s="8">
        <v>62242</v>
      </c>
      <c r="D21935" s="9" t="s">
        <v>20016</v>
      </c>
      <c r="E21935" s="9" t="s">
        <v>126</v>
      </c>
      <c r="F21935" s="10" t="s">
        <v>61</v>
      </c>
      <c r="G21935" s="11" t="s">
        <v>20017</v>
      </c>
      <c r="H21935" s="11" t="s">
        <v>36</v>
      </c>
      <c r="I21935" s="12">
        <v>1.3</v>
      </c>
      <c r="J21935" s="12">
        <v>1.3</v>
      </c>
      <c r="K21935" s="12">
        <v>1.3</v>
      </c>
      <c r="L21935" s="9" t="s">
        <v>345</v>
      </c>
      <c r="M21935" s="10" t="s">
        <v>346</v>
      </c>
      <c r="N21935" s="10" t="s">
        <v>347</v>
      </c>
      <c r="O21935" s="10">
        <v>12</v>
      </c>
      <c r="P21935" s="10">
        <v>2018</v>
      </c>
      <c r="Q21935" s="8" t="s">
        <v>40</v>
      </c>
      <c r="R21935" s="8" t="s">
        <v>40</v>
      </c>
      <c r="S21935" s="10" t="s">
        <v>41</v>
      </c>
      <c r="T21935" s="8" t="s">
        <v>40</v>
      </c>
      <c r="U21935" s="8" t="s">
        <v>40</v>
      </c>
      <c r="V21935" s="8" t="s">
        <v>40</v>
      </c>
      <c r="W21935" s="8" t="s">
        <v>40</v>
      </c>
      <c r="X21935" s="8" t="s">
        <v>40</v>
      </c>
      <c r="Y21935" s="8" t="s">
        <v>40</v>
      </c>
      <c r="Z21935" s="10" t="s">
        <v>754</v>
      </c>
      <c r="AA21935" s="13">
        <v>32.632660000000001</v>
      </c>
      <c r="AB21935" s="13">
        <v>-117.0778</v>
      </c>
      <c r="AC21935" s="14" t="s">
        <v>43</v>
      </c>
      <c r="AD21935" s="14" t="s">
        <v>43</v>
      </c>
      <c r="AE21935" s="10" t="s">
        <v>129</v>
      </c>
    </row>
    <row r="21936" spans="1:31" x14ac:dyDescent="0.25">
      <c r="A21936" s="8">
        <v>60025</v>
      </c>
      <c r="B21936" s="9" t="s">
        <v>10189</v>
      </c>
      <c r="C21936" s="8">
        <v>62243</v>
      </c>
      <c r="D21936" s="9" t="s">
        <v>20018</v>
      </c>
      <c r="E21936" s="9" t="s">
        <v>126</v>
      </c>
      <c r="F21936" s="10" t="s">
        <v>758</v>
      </c>
      <c r="G21936" s="11" t="s">
        <v>20019</v>
      </c>
      <c r="H21936" s="11" t="s">
        <v>36</v>
      </c>
      <c r="I21936" s="12">
        <v>1.5</v>
      </c>
      <c r="J21936" s="12">
        <v>1.5</v>
      </c>
      <c r="K21936" s="12">
        <v>1.5</v>
      </c>
      <c r="L21936" s="9" t="s">
        <v>345</v>
      </c>
      <c r="M21936" s="10" t="s">
        <v>346</v>
      </c>
      <c r="N21936" s="10" t="s">
        <v>347</v>
      </c>
      <c r="O21936" s="10">
        <v>12</v>
      </c>
      <c r="P21936" s="10">
        <v>2018</v>
      </c>
      <c r="Q21936" s="8" t="s">
        <v>40</v>
      </c>
      <c r="R21936" s="8" t="s">
        <v>40</v>
      </c>
      <c r="S21936" s="10" t="s">
        <v>41</v>
      </c>
      <c r="T21936" s="8" t="s">
        <v>40</v>
      </c>
      <c r="U21936" s="8" t="s">
        <v>40</v>
      </c>
      <c r="V21936" s="8" t="s">
        <v>40</v>
      </c>
      <c r="W21936" s="8" t="s">
        <v>40</v>
      </c>
      <c r="X21936" s="8" t="s">
        <v>40</v>
      </c>
      <c r="Y21936" s="8" t="s">
        <v>40</v>
      </c>
      <c r="Z21936" s="10" t="s">
        <v>10548</v>
      </c>
      <c r="AA21936" s="13">
        <v>39.637999999999998</v>
      </c>
      <c r="AB21936" s="13">
        <v>-104.604</v>
      </c>
      <c r="AC21936" s="14" t="s">
        <v>43</v>
      </c>
      <c r="AD21936" s="14" t="s">
        <v>43</v>
      </c>
      <c r="AE21936" s="10" t="s">
        <v>759</v>
      </c>
    </row>
    <row r="21937" spans="1:31" x14ac:dyDescent="0.25">
      <c r="A21937" s="8">
        <v>60025</v>
      </c>
      <c r="B21937" s="9" t="s">
        <v>10189</v>
      </c>
      <c r="C21937" s="8">
        <v>62244</v>
      </c>
      <c r="D21937" s="9" t="s">
        <v>20020</v>
      </c>
      <c r="E21937" s="9" t="s">
        <v>126</v>
      </c>
      <c r="F21937" s="10" t="s">
        <v>758</v>
      </c>
      <c r="G21937" s="11" t="s">
        <v>20021</v>
      </c>
      <c r="H21937" s="11" t="s">
        <v>36</v>
      </c>
      <c r="I21937" s="12">
        <v>1.5</v>
      </c>
      <c r="J21937" s="12">
        <v>1.5</v>
      </c>
      <c r="K21937" s="12">
        <v>1.5</v>
      </c>
      <c r="L21937" s="9" t="s">
        <v>345</v>
      </c>
      <c r="M21937" s="10" t="s">
        <v>346</v>
      </c>
      <c r="N21937" s="10" t="s">
        <v>347</v>
      </c>
      <c r="O21937" s="10">
        <v>12</v>
      </c>
      <c r="P21937" s="10">
        <v>2018</v>
      </c>
      <c r="Q21937" s="8" t="s">
        <v>40</v>
      </c>
      <c r="R21937" s="8" t="s">
        <v>40</v>
      </c>
      <c r="S21937" s="10" t="s">
        <v>41</v>
      </c>
      <c r="T21937" s="8" t="s">
        <v>40</v>
      </c>
      <c r="U21937" s="8" t="s">
        <v>40</v>
      </c>
      <c r="V21937" s="8" t="s">
        <v>40</v>
      </c>
      <c r="W21937" s="8" t="s">
        <v>40</v>
      </c>
      <c r="X21937" s="8" t="s">
        <v>40</v>
      </c>
      <c r="Y21937" s="8" t="s">
        <v>40</v>
      </c>
      <c r="Z21937" s="10" t="s">
        <v>772</v>
      </c>
      <c r="AA21937" s="13">
        <v>39.145000000000003</v>
      </c>
      <c r="AB21937" s="13">
        <v>-108.32</v>
      </c>
      <c r="AC21937" s="14" t="s">
        <v>43</v>
      </c>
      <c r="AD21937" s="14" t="s">
        <v>43</v>
      </c>
      <c r="AE21937" s="10" t="s">
        <v>759</v>
      </c>
    </row>
    <row r="21938" spans="1:31" x14ac:dyDescent="0.25">
      <c r="A21938" s="8">
        <v>60025</v>
      </c>
      <c r="B21938" s="9" t="s">
        <v>10189</v>
      </c>
      <c r="C21938" s="8">
        <v>62245</v>
      </c>
      <c r="D21938" s="9" t="s">
        <v>20022</v>
      </c>
      <c r="E21938" s="9" t="s">
        <v>126</v>
      </c>
      <c r="F21938" s="10" t="s">
        <v>758</v>
      </c>
      <c r="G21938" s="11" t="s">
        <v>20023</v>
      </c>
      <c r="H21938" s="11" t="s">
        <v>36</v>
      </c>
      <c r="I21938" s="12">
        <v>1.5</v>
      </c>
      <c r="J21938" s="12">
        <v>1.5</v>
      </c>
      <c r="K21938" s="12">
        <v>1.5</v>
      </c>
      <c r="L21938" s="9" t="s">
        <v>345</v>
      </c>
      <c r="M21938" s="10" t="s">
        <v>346</v>
      </c>
      <c r="N21938" s="10" t="s">
        <v>347</v>
      </c>
      <c r="O21938" s="10">
        <v>12</v>
      </c>
      <c r="P21938" s="10">
        <v>2018</v>
      </c>
      <c r="Q21938" s="8" t="s">
        <v>40</v>
      </c>
      <c r="R21938" s="8" t="s">
        <v>40</v>
      </c>
      <c r="S21938" s="10" t="s">
        <v>41</v>
      </c>
      <c r="T21938" s="8" t="s">
        <v>40</v>
      </c>
      <c r="U21938" s="8" t="s">
        <v>40</v>
      </c>
      <c r="V21938" s="8" t="s">
        <v>40</v>
      </c>
      <c r="W21938" s="8" t="s">
        <v>40</v>
      </c>
      <c r="X21938" s="8" t="s">
        <v>40</v>
      </c>
      <c r="Y21938" s="8" t="s">
        <v>40</v>
      </c>
      <c r="Z21938" s="10" t="s">
        <v>10548</v>
      </c>
      <c r="AA21938" s="13">
        <v>39.637</v>
      </c>
      <c r="AB21938" s="13">
        <v>-104.529</v>
      </c>
      <c r="AC21938" s="14" t="s">
        <v>43</v>
      </c>
      <c r="AD21938" s="14" t="s">
        <v>43</v>
      </c>
      <c r="AE21938" s="10" t="s">
        <v>759</v>
      </c>
    </row>
    <row r="21939" spans="1:31" x14ac:dyDescent="0.25">
      <c r="A21939" s="8">
        <v>61443</v>
      </c>
      <c r="B21939" s="9" t="s">
        <v>19476</v>
      </c>
      <c r="C21939" s="8">
        <v>62246</v>
      </c>
      <c r="D21939" s="9" t="s">
        <v>20024</v>
      </c>
      <c r="E21939" s="9" t="s">
        <v>126</v>
      </c>
      <c r="F21939" s="10" t="s">
        <v>61</v>
      </c>
      <c r="G21939" s="11" t="s">
        <v>20025</v>
      </c>
      <c r="H21939" s="11" t="s">
        <v>36</v>
      </c>
      <c r="I21939" s="12">
        <v>2.2999999999999998</v>
      </c>
      <c r="J21939" s="12">
        <v>1.8</v>
      </c>
      <c r="K21939" s="12">
        <v>2</v>
      </c>
      <c r="L21939" s="9" t="s">
        <v>345</v>
      </c>
      <c r="M21939" s="10" t="s">
        <v>346</v>
      </c>
      <c r="N21939" s="10" t="s">
        <v>347</v>
      </c>
      <c r="O21939" s="10">
        <v>12</v>
      </c>
      <c r="P21939" s="10">
        <v>2018</v>
      </c>
      <c r="Q21939" s="8" t="s">
        <v>40</v>
      </c>
      <c r="R21939" s="8" t="s">
        <v>40</v>
      </c>
      <c r="S21939" s="10" t="s">
        <v>41</v>
      </c>
      <c r="T21939" s="8" t="s">
        <v>40</v>
      </c>
      <c r="U21939" s="8" t="s">
        <v>40</v>
      </c>
      <c r="V21939" s="8" t="s">
        <v>40</v>
      </c>
      <c r="W21939" s="8" t="s">
        <v>40</v>
      </c>
      <c r="X21939" s="8" t="s">
        <v>40</v>
      </c>
      <c r="Y21939" s="8" t="s">
        <v>40</v>
      </c>
      <c r="Z21939" s="10" t="s">
        <v>6358</v>
      </c>
      <c r="AA21939" s="13">
        <v>38.682746000000002</v>
      </c>
      <c r="AB21939" s="13">
        <v>-121.7235</v>
      </c>
      <c r="AC21939" s="14" t="s">
        <v>43</v>
      </c>
      <c r="AD21939" s="14" t="s">
        <v>43</v>
      </c>
      <c r="AE21939" s="10" t="s">
        <v>129</v>
      </c>
    </row>
    <row r="21940" spans="1:31" x14ac:dyDescent="0.25">
      <c r="A21940" s="8">
        <v>61774</v>
      </c>
      <c r="B21940" s="9" t="s">
        <v>20026</v>
      </c>
      <c r="C21940" s="8">
        <v>62250</v>
      </c>
      <c r="D21940" s="9" t="s">
        <v>20026</v>
      </c>
      <c r="E21940" s="9" t="s">
        <v>202</v>
      </c>
      <c r="F21940" s="10" t="s">
        <v>233</v>
      </c>
      <c r="G21940" s="11" t="s">
        <v>20027</v>
      </c>
      <c r="H21940" s="11" t="s">
        <v>36</v>
      </c>
      <c r="I21940" s="12">
        <v>0.8</v>
      </c>
      <c r="J21940" s="12">
        <v>0.8</v>
      </c>
      <c r="K21940" s="12">
        <v>0.8</v>
      </c>
      <c r="L21940" s="9" t="s">
        <v>114</v>
      </c>
      <c r="M21940" s="10" t="s">
        <v>115</v>
      </c>
      <c r="N21940" s="10" t="s">
        <v>121</v>
      </c>
      <c r="O21940" s="10">
        <v>1</v>
      </c>
      <c r="P21940" s="10">
        <v>2011</v>
      </c>
      <c r="Q21940" s="8" t="s">
        <v>40</v>
      </c>
      <c r="R21940" s="8" t="s">
        <v>40</v>
      </c>
      <c r="S21940" s="10" t="s">
        <v>179</v>
      </c>
      <c r="T21940" s="8" t="s">
        <v>40</v>
      </c>
      <c r="U21940" s="8" t="s">
        <v>40</v>
      </c>
      <c r="V21940" s="8" t="s">
        <v>40</v>
      </c>
      <c r="W21940" s="8" t="s">
        <v>40</v>
      </c>
      <c r="X21940" s="8" t="s">
        <v>40</v>
      </c>
      <c r="Y21940" s="8" t="s">
        <v>40</v>
      </c>
      <c r="Z21940" s="10" t="s">
        <v>2926</v>
      </c>
      <c r="AA21940" s="13">
        <v>40.739556</v>
      </c>
      <c r="AB21940" s="13">
        <v>-73.976079999999996</v>
      </c>
      <c r="AC21940" s="14" t="s">
        <v>43</v>
      </c>
      <c r="AD21940" s="14" t="s">
        <v>43</v>
      </c>
      <c r="AE21940" s="10" t="s">
        <v>235</v>
      </c>
    </row>
    <row r="21941" spans="1:31" x14ac:dyDescent="0.25">
      <c r="A21941" s="8">
        <v>61774</v>
      </c>
      <c r="B21941" s="9" t="s">
        <v>20026</v>
      </c>
      <c r="C21941" s="8">
        <v>62250</v>
      </c>
      <c r="D21941" s="9" t="s">
        <v>20026</v>
      </c>
      <c r="E21941" s="9" t="s">
        <v>202</v>
      </c>
      <c r="F21941" s="10" t="s">
        <v>233</v>
      </c>
      <c r="G21941" s="11" t="s">
        <v>20028</v>
      </c>
      <c r="H21941" s="11" t="s">
        <v>36</v>
      </c>
      <c r="I21941" s="12">
        <v>0.8</v>
      </c>
      <c r="J21941" s="12">
        <v>0.8</v>
      </c>
      <c r="K21941" s="12">
        <v>0.8</v>
      </c>
      <c r="L21941" s="9" t="s">
        <v>114</v>
      </c>
      <c r="M21941" s="10" t="s">
        <v>115</v>
      </c>
      <c r="N21941" s="10" t="s">
        <v>121</v>
      </c>
      <c r="O21941" s="10">
        <v>1</v>
      </c>
      <c r="P21941" s="10">
        <v>2011</v>
      </c>
      <c r="Q21941" s="8" t="s">
        <v>40</v>
      </c>
      <c r="R21941" s="8" t="s">
        <v>40</v>
      </c>
      <c r="S21941" s="10" t="s">
        <v>179</v>
      </c>
      <c r="T21941" s="8" t="s">
        <v>40</v>
      </c>
      <c r="U21941" s="8" t="s">
        <v>40</v>
      </c>
      <c r="V21941" s="8" t="s">
        <v>40</v>
      </c>
      <c r="W21941" s="8" t="s">
        <v>40</v>
      </c>
      <c r="X21941" s="8" t="s">
        <v>40</v>
      </c>
      <c r="Y21941" s="8" t="s">
        <v>40</v>
      </c>
      <c r="Z21941" s="10" t="s">
        <v>2926</v>
      </c>
      <c r="AA21941" s="13">
        <v>40.739556</v>
      </c>
      <c r="AB21941" s="13">
        <v>-73.976079999999996</v>
      </c>
      <c r="AC21941" s="14" t="s">
        <v>43</v>
      </c>
      <c r="AD21941" s="14" t="s">
        <v>43</v>
      </c>
      <c r="AE21941" s="10" t="s">
        <v>235</v>
      </c>
    </row>
    <row r="21942" spans="1:31" x14ac:dyDescent="0.25">
      <c r="A21942" s="8">
        <v>61774</v>
      </c>
      <c r="B21942" s="9" t="s">
        <v>20026</v>
      </c>
      <c r="C21942" s="8">
        <v>62250</v>
      </c>
      <c r="D21942" s="9" t="s">
        <v>20026</v>
      </c>
      <c r="E21942" s="9" t="s">
        <v>202</v>
      </c>
      <c r="F21942" s="10" t="s">
        <v>233</v>
      </c>
      <c r="G21942" s="11" t="s">
        <v>20029</v>
      </c>
      <c r="H21942" s="11" t="s">
        <v>36</v>
      </c>
      <c r="I21942" s="12">
        <v>0.8</v>
      </c>
      <c r="J21942" s="12">
        <v>0.8</v>
      </c>
      <c r="K21942" s="12">
        <v>0.8</v>
      </c>
      <c r="L21942" s="9" t="s">
        <v>114</v>
      </c>
      <c r="M21942" s="10" t="s">
        <v>115</v>
      </c>
      <c r="N21942" s="10" t="s">
        <v>121</v>
      </c>
      <c r="O21942" s="10">
        <v>1</v>
      </c>
      <c r="P21942" s="10">
        <v>2011</v>
      </c>
      <c r="Q21942" s="8" t="s">
        <v>40</v>
      </c>
      <c r="R21942" s="8" t="s">
        <v>40</v>
      </c>
      <c r="S21942" s="10" t="s">
        <v>179</v>
      </c>
      <c r="T21942" s="8" t="s">
        <v>40</v>
      </c>
      <c r="U21942" s="8" t="s">
        <v>40</v>
      </c>
      <c r="V21942" s="8" t="s">
        <v>40</v>
      </c>
      <c r="W21942" s="8" t="s">
        <v>40</v>
      </c>
      <c r="X21942" s="8" t="s">
        <v>40</v>
      </c>
      <c r="Y21942" s="8" t="s">
        <v>40</v>
      </c>
      <c r="Z21942" s="10" t="s">
        <v>2926</v>
      </c>
      <c r="AA21942" s="13">
        <v>40.739556</v>
      </c>
      <c r="AB21942" s="13">
        <v>-73.976079999999996</v>
      </c>
      <c r="AC21942" s="14" t="s">
        <v>43</v>
      </c>
      <c r="AD21942" s="14" t="s">
        <v>43</v>
      </c>
      <c r="AE21942" s="10" t="s">
        <v>235</v>
      </c>
    </row>
    <row r="21943" spans="1:31" x14ac:dyDescent="0.25">
      <c r="A21943" s="8">
        <v>61774</v>
      </c>
      <c r="B21943" s="9" t="s">
        <v>20026</v>
      </c>
      <c r="C21943" s="8">
        <v>62250</v>
      </c>
      <c r="D21943" s="9" t="s">
        <v>20026</v>
      </c>
      <c r="E21943" s="9" t="s">
        <v>202</v>
      </c>
      <c r="F21943" s="10" t="s">
        <v>233</v>
      </c>
      <c r="G21943" s="11" t="s">
        <v>20030</v>
      </c>
      <c r="H21943" s="11" t="s">
        <v>36</v>
      </c>
      <c r="I21943" s="12">
        <v>0.8</v>
      </c>
      <c r="J21943" s="12">
        <v>0.8</v>
      </c>
      <c r="K21943" s="12">
        <v>0.8</v>
      </c>
      <c r="L21943" s="9" t="s">
        <v>114</v>
      </c>
      <c r="M21943" s="10" t="s">
        <v>115</v>
      </c>
      <c r="N21943" s="10" t="s">
        <v>121</v>
      </c>
      <c r="O21943" s="10">
        <v>1</v>
      </c>
      <c r="P21943" s="10">
        <v>2011</v>
      </c>
      <c r="Q21943" s="8" t="s">
        <v>40</v>
      </c>
      <c r="R21943" s="8" t="s">
        <v>40</v>
      </c>
      <c r="S21943" s="10" t="s">
        <v>179</v>
      </c>
      <c r="T21943" s="8" t="s">
        <v>40</v>
      </c>
      <c r="U21943" s="8" t="s">
        <v>40</v>
      </c>
      <c r="V21943" s="8" t="s">
        <v>40</v>
      </c>
      <c r="W21943" s="8" t="s">
        <v>40</v>
      </c>
      <c r="X21943" s="8" t="s">
        <v>40</v>
      </c>
      <c r="Y21943" s="8" t="s">
        <v>40</v>
      </c>
      <c r="Z21943" s="10" t="s">
        <v>2926</v>
      </c>
      <c r="AA21943" s="13">
        <v>40.739556</v>
      </c>
      <c r="AB21943" s="13">
        <v>-73.976079999999996</v>
      </c>
      <c r="AC21943" s="14" t="s">
        <v>43</v>
      </c>
      <c r="AD21943" s="14" t="s">
        <v>43</v>
      </c>
      <c r="AE21943" s="10" t="s">
        <v>235</v>
      </c>
    </row>
    <row r="21944" spans="1:31" x14ac:dyDescent="0.25">
      <c r="A21944" s="8">
        <v>61774</v>
      </c>
      <c r="B21944" s="9" t="s">
        <v>20026</v>
      </c>
      <c r="C21944" s="8">
        <v>62250</v>
      </c>
      <c r="D21944" s="9" t="s">
        <v>20026</v>
      </c>
      <c r="E21944" s="9" t="s">
        <v>202</v>
      </c>
      <c r="F21944" s="10" t="s">
        <v>233</v>
      </c>
      <c r="G21944" s="11" t="s">
        <v>20031</v>
      </c>
      <c r="H21944" s="11" t="s">
        <v>36</v>
      </c>
      <c r="I21944" s="12">
        <v>0.6</v>
      </c>
      <c r="J21944" s="12">
        <v>0.6</v>
      </c>
      <c r="K21944" s="12">
        <v>0.6</v>
      </c>
      <c r="L21944" s="9" t="s">
        <v>114</v>
      </c>
      <c r="M21944" s="10" t="s">
        <v>115</v>
      </c>
      <c r="N21944" s="10" t="s">
        <v>121</v>
      </c>
      <c r="O21944" s="10">
        <v>1</v>
      </c>
      <c r="P21944" s="10">
        <v>1996</v>
      </c>
      <c r="Q21944" s="8" t="s">
        <v>40</v>
      </c>
      <c r="R21944" s="8" t="s">
        <v>40</v>
      </c>
      <c r="S21944" s="10" t="s">
        <v>179</v>
      </c>
      <c r="T21944" s="8" t="s">
        <v>40</v>
      </c>
      <c r="U21944" s="8" t="s">
        <v>40</v>
      </c>
      <c r="V21944" s="8" t="s">
        <v>40</v>
      </c>
      <c r="W21944" s="8" t="s">
        <v>40</v>
      </c>
      <c r="X21944" s="8" t="s">
        <v>40</v>
      </c>
      <c r="Y21944" s="8" t="s">
        <v>40</v>
      </c>
      <c r="Z21944" s="10" t="s">
        <v>2926</v>
      </c>
      <c r="AA21944" s="13">
        <v>40.739556</v>
      </c>
      <c r="AB21944" s="13">
        <v>-73.976079999999996</v>
      </c>
      <c r="AC21944" s="14" t="s">
        <v>43</v>
      </c>
      <c r="AD21944" s="14" t="s">
        <v>43</v>
      </c>
      <c r="AE21944" s="10" t="s">
        <v>235</v>
      </c>
    </row>
    <row r="21945" spans="1:31" x14ac:dyDescent="0.25">
      <c r="A21945" s="8">
        <v>61774</v>
      </c>
      <c r="B21945" s="9" t="s">
        <v>20026</v>
      </c>
      <c r="C21945" s="8">
        <v>62250</v>
      </c>
      <c r="D21945" s="9" t="s">
        <v>20026</v>
      </c>
      <c r="E21945" s="9" t="s">
        <v>202</v>
      </c>
      <c r="F21945" s="10" t="s">
        <v>233</v>
      </c>
      <c r="G21945" s="11" t="s">
        <v>20032</v>
      </c>
      <c r="H21945" s="11" t="s">
        <v>36</v>
      </c>
      <c r="I21945" s="12">
        <v>0.6</v>
      </c>
      <c r="J21945" s="12">
        <v>0.6</v>
      </c>
      <c r="K21945" s="12">
        <v>0.6</v>
      </c>
      <c r="L21945" s="9" t="s">
        <v>114</v>
      </c>
      <c r="M21945" s="10" t="s">
        <v>115</v>
      </c>
      <c r="N21945" s="10" t="s">
        <v>121</v>
      </c>
      <c r="O21945" s="10">
        <v>1</v>
      </c>
      <c r="P21945" s="10">
        <v>1996</v>
      </c>
      <c r="Q21945" s="8" t="s">
        <v>40</v>
      </c>
      <c r="R21945" s="8" t="s">
        <v>40</v>
      </c>
      <c r="S21945" s="10" t="s">
        <v>179</v>
      </c>
      <c r="T21945" s="8" t="s">
        <v>40</v>
      </c>
      <c r="U21945" s="8" t="s">
        <v>40</v>
      </c>
      <c r="V21945" s="8" t="s">
        <v>40</v>
      </c>
      <c r="W21945" s="8" t="s">
        <v>40</v>
      </c>
      <c r="X21945" s="8" t="s">
        <v>40</v>
      </c>
      <c r="Y21945" s="8" t="s">
        <v>40</v>
      </c>
      <c r="Z21945" s="10" t="s">
        <v>2926</v>
      </c>
      <c r="AA21945" s="13">
        <v>40.739556</v>
      </c>
      <c r="AB21945" s="13">
        <v>-73.976079999999996</v>
      </c>
      <c r="AC21945" s="14" t="s">
        <v>43</v>
      </c>
      <c r="AD21945" s="14" t="s">
        <v>43</v>
      </c>
      <c r="AE21945" s="10" t="s">
        <v>235</v>
      </c>
    </row>
    <row r="21946" spans="1:31" x14ac:dyDescent="0.25">
      <c r="A21946" s="8">
        <v>61774</v>
      </c>
      <c r="B21946" s="9" t="s">
        <v>20026</v>
      </c>
      <c r="C21946" s="8">
        <v>62250</v>
      </c>
      <c r="D21946" s="9" t="s">
        <v>20026</v>
      </c>
      <c r="E21946" s="9" t="s">
        <v>202</v>
      </c>
      <c r="F21946" s="10" t="s">
        <v>233</v>
      </c>
      <c r="G21946" s="11" t="s">
        <v>20033</v>
      </c>
      <c r="H21946" s="11" t="s">
        <v>36</v>
      </c>
      <c r="I21946" s="12">
        <v>0.9</v>
      </c>
      <c r="J21946" s="12">
        <v>0.9</v>
      </c>
      <c r="K21946" s="12">
        <v>0.9</v>
      </c>
      <c r="L21946" s="9" t="s">
        <v>114</v>
      </c>
      <c r="M21946" s="10" t="s">
        <v>115</v>
      </c>
      <c r="N21946" s="10" t="s">
        <v>121</v>
      </c>
      <c r="O21946" s="10">
        <v>1</v>
      </c>
      <c r="P21946" s="10">
        <v>2011</v>
      </c>
      <c r="Q21946" s="8" t="s">
        <v>40</v>
      </c>
      <c r="R21946" s="8" t="s">
        <v>40</v>
      </c>
      <c r="S21946" s="10" t="s">
        <v>179</v>
      </c>
      <c r="T21946" s="8" t="s">
        <v>40</v>
      </c>
      <c r="U21946" s="8" t="s">
        <v>40</v>
      </c>
      <c r="V21946" s="8" t="s">
        <v>40</v>
      </c>
      <c r="W21946" s="8" t="s">
        <v>40</v>
      </c>
      <c r="X21946" s="8" t="s">
        <v>40</v>
      </c>
      <c r="Y21946" s="8" t="s">
        <v>40</v>
      </c>
      <c r="Z21946" s="10" t="s">
        <v>2926</v>
      </c>
      <c r="AA21946" s="13">
        <v>40.739556</v>
      </c>
      <c r="AB21946" s="13">
        <v>-73.976079999999996</v>
      </c>
      <c r="AC21946" s="14" t="s">
        <v>43</v>
      </c>
      <c r="AD21946" s="14" t="s">
        <v>43</v>
      </c>
      <c r="AE21946" s="10" t="s">
        <v>235</v>
      </c>
    </row>
    <row r="21947" spans="1:31" x14ac:dyDescent="0.25">
      <c r="A21947" s="8">
        <v>61774</v>
      </c>
      <c r="B21947" s="9" t="s">
        <v>20026</v>
      </c>
      <c r="C21947" s="8">
        <v>62250</v>
      </c>
      <c r="D21947" s="9" t="s">
        <v>20026</v>
      </c>
      <c r="E21947" s="9" t="s">
        <v>202</v>
      </c>
      <c r="F21947" s="10" t="s">
        <v>233</v>
      </c>
      <c r="G21947" s="11" t="s">
        <v>20034</v>
      </c>
      <c r="H21947" s="11" t="s">
        <v>36</v>
      </c>
      <c r="I21947" s="12">
        <v>0.7</v>
      </c>
      <c r="J21947" s="12">
        <v>0.7</v>
      </c>
      <c r="K21947" s="12">
        <v>0.7</v>
      </c>
      <c r="L21947" s="9" t="s">
        <v>114</v>
      </c>
      <c r="M21947" s="10" t="s">
        <v>115</v>
      </c>
      <c r="N21947" s="10" t="s">
        <v>121</v>
      </c>
      <c r="O21947" s="10">
        <v>1</v>
      </c>
      <c r="P21947" s="10">
        <v>2002</v>
      </c>
      <c r="Q21947" s="8" t="s">
        <v>40</v>
      </c>
      <c r="R21947" s="8" t="s">
        <v>40</v>
      </c>
      <c r="S21947" s="10" t="s">
        <v>179</v>
      </c>
      <c r="T21947" s="8" t="s">
        <v>40</v>
      </c>
      <c r="U21947" s="8" t="s">
        <v>40</v>
      </c>
      <c r="V21947" s="8" t="s">
        <v>40</v>
      </c>
      <c r="W21947" s="8" t="s">
        <v>40</v>
      </c>
      <c r="X21947" s="8" t="s">
        <v>40</v>
      </c>
      <c r="Y21947" s="8" t="s">
        <v>40</v>
      </c>
      <c r="Z21947" s="10" t="s">
        <v>2926</v>
      </c>
      <c r="AA21947" s="13">
        <v>40.739556</v>
      </c>
      <c r="AB21947" s="13">
        <v>-73.976079999999996</v>
      </c>
      <c r="AC21947" s="14" t="s">
        <v>43</v>
      </c>
      <c r="AD21947" s="14" t="s">
        <v>43</v>
      </c>
      <c r="AE21947" s="10" t="s">
        <v>235</v>
      </c>
    </row>
    <row r="21948" spans="1:31" x14ac:dyDescent="0.25">
      <c r="A21948" s="8">
        <v>60025</v>
      </c>
      <c r="B21948" s="9" t="s">
        <v>10189</v>
      </c>
      <c r="C21948" s="8">
        <v>62251</v>
      </c>
      <c r="D21948" s="9" t="s">
        <v>20035</v>
      </c>
      <c r="E21948" s="9" t="s">
        <v>126</v>
      </c>
      <c r="F21948" s="10" t="s">
        <v>758</v>
      </c>
      <c r="G21948" s="11" t="s">
        <v>20036</v>
      </c>
      <c r="H21948" s="11" t="s">
        <v>36</v>
      </c>
      <c r="I21948" s="12">
        <v>1.5</v>
      </c>
      <c r="J21948" s="12">
        <v>1.5</v>
      </c>
      <c r="K21948" s="12">
        <v>1.5</v>
      </c>
      <c r="L21948" s="9" t="s">
        <v>345</v>
      </c>
      <c r="M21948" s="10" t="s">
        <v>346</v>
      </c>
      <c r="N21948" s="10" t="s">
        <v>347</v>
      </c>
      <c r="O21948" s="10">
        <v>3</v>
      </c>
      <c r="P21948" s="10">
        <v>2019</v>
      </c>
      <c r="Q21948" s="8" t="s">
        <v>40</v>
      </c>
      <c r="R21948" s="8" t="s">
        <v>40</v>
      </c>
      <c r="S21948" s="10" t="s">
        <v>41</v>
      </c>
      <c r="T21948" s="8" t="s">
        <v>40</v>
      </c>
      <c r="U21948" s="8" t="s">
        <v>40</v>
      </c>
      <c r="V21948" s="8" t="s">
        <v>40</v>
      </c>
      <c r="W21948" s="8" t="s">
        <v>40</v>
      </c>
      <c r="X21948" s="8" t="s">
        <v>40</v>
      </c>
      <c r="Y21948" s="8" t="s">
        <v>40</v>
      </c>
      <c r="Z21948" s="10" t="s">
        <v>779</v>
      </c>
      <c r="AA21948" s="13">
        <v>39.523000000000003</v>
      </c>
      <c r="AB21948" s="13">
        <v>-107.815</v>
      </c>
      <c r="AC21948" s="14" t="s">
        <v>43</v>
      </c>
      <c r="AD21948" s="14" t="s">
        <v>43</v>
      </c>
      <c r="AE21948" s="10" t="s">
        <v>759</v>
      </c>
    </row>
    <row r="21949" spans="1:31" x14ac:dyDescent="0.25">
      <c r="A21949" s="8">
        <v>60025</v>
      </c>
      <c r="B21949" s="9" t="s">
        <v>10189</v>
      </c>
      <c r="C21949" s="8">
        <v>62252</v>
      </c>
      <c r="D21949" s="9" t="s">
        <v>20037</v>
      </c>
      <c r="E21949" s="9" t="s">
        <v>126</v>
      </c>
      <c r="F21949" s="10" t="s">
        <v>758</v>
      </c>
      <c r="G21949" s="11" t="s">
        <v>20038</v>
      </c>
      <c r="H21949" s="11" t="s">
        <v>36</v>
      </c>
      <c r="I21949" s="12">
        <v>1.5</v>
      </c>
      <c r="J21949" s="12">
        <v>1.5</v>
      </c>
      <c r="K21949" s="12">
        <v>1.5</v>
      </c>
      <c r="L21949" s="9" t="s">
        <v>345</v>
      </c>
      <c r="M21949" s="10" t="s">
        <v>346</v>
      </c>
      <c r="N21949" s="10" t="s">
        <v>347</v>
      </c>
      <c r="O21949" s="10">
        <v>1</v>
      </c>
      <c r="P21949" s="10">
        <v>2019</v>
      </c>
      <c r="Q21949" s="8" t="s">
        <v>40</v>
      </c>
      <c r="R21949" s="8" t="s">
        <v>40</v>
      </c>
      <c r="S21949" s="10" t="s">
        <v>41</v>
      </c>
      <c r="T21949" s="8" t="s">
        <v>40</v>
      </c>
      <c r="U21949" s="8" t="s">
        <v>40</v>
      </c>
      <c r="V21949" s="8" t="s">
        <v>40</v>
      </c>
      <c r="W21949" s="8" t="s">
        <v>40</v>
      </c>
      <c r="X21949" s="8" t="s">
        <v>40</v>
      </c>
      <c r="Y21949" s="8" t="s">
        <v>40</v>
      </c>
      <c r="Z21949" s="10" t="s">
        <v>5716</v>
      </c>
      <c r="AA21949" s="13">
        <v>39.904373</v>
      </c>
      <c r="AB21949" s="13">
        <v>-104.6848</v>
      </c>
      <c r="AC21949" s="14" t="s">
        <v>43</v>
      </c>
      <c r="AD21949" s="14" t="s">
        <v>43</v>
      </c>
      <c r="AE21949" s="10" t="s">
        <v>759</v>
      </c>
    </row>
    <row r="21950" spans="1:31" x14ac:dyDescent="0.25">
      <c r="A21950" s="8">
        <v>60025</v>
      </c>
      <c r="B21950" s="9" t="s">
        <v>10189</v>
      </c>
      <c r="C21950" s="8">
        <v>62253</v>
      </c>
      <c r="D21950" s="9" t="s">
        <v>20039</v>
      </c>
      <c r="E21950" s="9" t="s">
        <v>126</v>
      </c>
      <c r="F21950" s="10" t="s">
        <v>758</v>
      </c>
      <c r="G21950" s="11" t="s">
        <v>20040</v>
      </c>
      <c r="H21950" s="11" t="s">
        <v>36</v>
      </c>
      <c r="I21950" s="12">
        <v>1.5</v>
      </c>
      <c r="J21950" s="12">
        <v>1.5</v>
      </c>
      <c r="K21950" s="12">
        <v>1.5</v>
      </c>
      <c r="L21950" s="9" t="s">
        <v>345</v>
      </c>
      <c r="M21950" s="10" t="s">
        <v>346</v>
      </c>
      <c r="N21950" s="10" t="s">
        <v>347</v>
      </c>
      <c r="O21950" s="10">
        <v>1</v>
      </c>
      <c r="P21950" s="10">
        <v>2019</v>
      </c>
      <c r="Q21950" s="8" t="s">
        <v>40</v>
      </c>
      <c r="R21950" s="8" t="s">
        <v>40</v>
      </c>
      <c r="S21950" s="10" t="s">
        <v>41</v>
      </c>
      <c r="T21950" s="8" t="s">
        <v>40</v>
      </c>
      <c r="U21950" s="8" t="s">
        <v>40</v>
      </c>
      <c r="V21950" s="8" t="s">
        <v>40</v>
      </c>
      <c r="W21950" s="8" t="s">
        <v>40</v>
      </c>
      <c r="X21950" s="8" t="s">
        <v>40</v>
      </c>
      <c r="Y21950" s="8" t="s">
        <v>40</v>
      </c>
      <c r="Z21950" s="10" t="s">
        <v>10548</v>
      </c>
      <c r="AA21950" s="13">
        <v>39.637</v>
      </c>
      <c r="AB21950" s="13">
        <v>-104.56100000000001</v>
      </c>
      <c r="AC21950" s="14" t="s">
        <v>43</v>
      </c>
      <c r="AD21950" s="14" t="s">
        <v>43</v>
      </c>
      <c r="AE21950" s="10" t="s">
        <v>759</v>
      </c>
    </row>
    <row r="21951" spans="1:31" x14ac:dyDescent="0.25">
      <c r="A21951" s="8">
        <v>60025</v>
      </c>
      <c r="B21951" s="9" t="s">
        <v>10189</v>
      </c>
      <c r="C21951" s="8">
        <v>62254</v>
      </c>
      <c r="D21951" s="9" t="s">
        <v>20041</v>
      </c>
      <c r="E21951" s="9" t="s">
        <v>126</v>
      </c>
      <c r="F21951" s="10" t="s">
        <v>758</v>
      </c>
      <c r="G21951" s="11" t="s">
        <v>20042</v>
      </c>
      <c r="H21951" s="11" t="s">
        <v>36</v>
      </c>
      <c r="I21951" s="12">
        <v>1.5</v>
      </c>
      <c r="J21951" s="12">
        <v>1.5</v>
      </c>
      <c r="K21951" s="12">
        <v>1.5</v>
      </c>
      <c r="L21951" s="9" t="s">
        <v>345</v>
      </c>
      <c r="M21951" s="10" t="s">
        <v>346</v>
      </c>
      <c r="N21951" s="10" t="s">
        <v>347</v>
      </c>
      <c r="O21951" s="10">
        <v>1</v>
      </c>
      <c r="P21951" s="10">
        <v>2019</v>
      </c>
      <c r="Q21951" s="8" t="s">
        <v>40</v>
      </c>
      <c r="R21951" s="8" t="s">
        <v>40</v>
      </c>
      <c r="S21951" s="10" t="s">
        <v>41</v>
      </c>
      <c r="T21951" s="8" t="s">
        <v>40</v>
      </c>
      <c r="U21951" s="8" t="s">
        <v>40</v>
      </c>
      <c r="V21951" s="8" t="s">
        <v>40</v>
      </c>
      <c r="W21951" s="8" t="s">
        <v>40</v>
      </c>
      <c r="X21951" s="8" t="s">
        <v>40</v>
      </c>
      <c r="Y21951" s="8" t="s">
        <v>40</v>
      </c>
      <c r="Z21951" s="10" t="s">
        <v>5716</v>
      </c>
      <c r="AA21951" s="13">
        <v>39.899000000000001</v>
      </c>
      <c r="AB21951" s="13">
        <v>-104.65900000000001</v>
      </c>
      <c r="AC21951" s="14" t="s">
        <v>43</v>
      </c>
      <c r="AD21951" s="14" t="s">
        <v>43</v>
      </c>
      <c r="AE21951" s="10" t="s">
        <v>759</v>
      </c>
    </row>
    <row r="21952" spans="1:31" x14ac:dyDescent="0.25">
      <c r="A21952" s="8">
        <v>60025</v>
      </c>
      <c r="B21952" s="9" t="s">
        <v>10189</v>
      </c>
      <c r="C21952" s="8">
        <v>62256</v>
      </c>
      <c r="D21952" s="9" t="s">
        <v>20043</v>
      </c>
      <c r="E21952" s="9" t="s">
        <v>126</v>
      </c>
      <c r="F21952" s="10" t="s">
        <v>758</v>
      </c>
      <c r="G21952" s="11" t="s">
        <v>20044</v>
      </c>
      <c r="H21952" s="11" t="s">
        <v>36</v>
      </c>
      <c r="I21952" s="12">
        <v>1.5</v>
      </c>
      <c r="J21952" s="12">
        <v>1.5</v>
      </c>
      <c r="K21952" s="12">
        <v>1.5</v>
      </c>
      <c r="L21952" s="9" t="s">
        <v>345</v>
      </c>
      <c r="M21952" s="10" t="s">
        <v>346</v>
      </c>
      <c r="N21952" s="10" t="s">
        <v>347</v>
      </c>
      <c r="O21952" s="10">
        <v>1</v>
      </c>
      <c r="P21952" s="10">
        <v>2019</v>
      </c>
      <c r="Q21952" s="8" t="s">
        <v>40</v>
      </c>
      <c r="R21952" s="8" t="s">
        <v>40</v>
      </c>
      <c r="S21952" s="10" t="s">
        <v>41</v>
      </c>
      <c r="T21952" s="8" t="s">
        <v>40</v>
      </c>
      <c r="U21952" s="8" t="s">
        <v>40</v>
      </c>
      <c r="V21952" s="8" t="s">
        <v>40</v>
      </c>
      <c r="W21952" s="8" t="s">
        <v>40</v>
      </c>
      <c r="X21952" s="8" t="s">
        <v>40</v>
      </c>
      <c r="Y21952" s="8" t="s">
        <v>40</v>
      </c>
      <c r="Z21952" s="10" t="s">
        <v>172</v>
      </c>
      <c r="AA21952" s="13">
        <v>39.801650000000002</v>
      </c>
      <c r="AB21952" s="13">
        <v>-104.6215</v>
      </c>
      <c r="AC21952" s="14" t="s">
        <v>43</v>
      </c>
      <c r="AD21952" s="14" t="s">
        <v>43</v>
      </c>
      <c r="AE21952" s="10" t="s">
        <v>759</v>
      </c>
    </row>
    <row r="21953" spans="1:31" x14ac:dyDescent="0.25">
      <c r="A21953" s="8">
        <v>2144</v>
      </c>
      <c r="B21953" s="9" t="s">
        <v>2113</v>
      </c>
      <c r="C21953" s="8">
        <v>62257</v>
      </c>
      <c r="D21953" s="9" t="s">
        <v>20045</v>
      </c>
      <c r="E21953" s="9" t="s">
        <v>33</v>
      </c>
      <c r="F21953" s="10" t="s">
        <v>876</v>
      </c>
      <c r="G21953" s="11" t="s">
        <v>20046</v>
      </c>
      <c r="H21953" s="11" t="s">
        <v>36</v>
      </c>
      <c r="I21953" s="12">
        <v>2</v>
      </c>
      <c r="J21953" s="12">
        <v>2</v>
      </c>
      <c r="K21953" s="12">
        <v>2</v>
      </c>
      <c r="L21953" s="9" t="s">
        <v>662</v>
      </c>
      <c r="M21953" s="10" t="s">
        <v>663</v>
      </c>
      <c r="N21953" s="10" t="s">
        <v>664</v>
      </c>
      <c r="O21953" s="10">
        <v>6</v>
      </c>
      <c r="P21953" s="10">
        <v>2018</v>
      </c>
      <c r="Q21953" s="8" t="s">
        <v>40</v>
      </c>
      <c r="R21953" s="8" t="s">
        <v>40</v>
      </c>
      <c r="S21953" s="10" t="s">
        <v>41</v>
      </c>
      <c r="T21953" s="8" t="s">
        <v>40</v>
      </c>
      <c r="U21953" s="8" t="s">
        <v>40</v>
      </c>
      <c r="V21953" s="8" t="s">
        <v>40</v>
      </c>
      <c r="W21953" s="8" t="s">
        <v>40</v>
      </c>
      <c r="X21953" s="8" t="s">
        <v>40</v>
      </c>
      <c r="Y21953" s="8" t="s">
        <v>40</v>
      </c>
      <c r="Z21953" s="10" t="s">
        <v>2050</v>
      </c>
      <c r="AA21953" s="13">
        <v>42.187742999999998</v>
      </c>
      <c r="AB21953" s="13">
        <v>-70.97645</v>
      </c>
      <c r="AC21953" s="14" t="s">
        <v>43</v>
      </c>
      <c r="AD21953" s="14" t="s">
        <v>43</v>
      </c>
      <c r="AE21953" s="10" t="s">
        <v>855</v>
      </c>
    </row>
    <row r="21954" spans="1:31" x14ac:dyDescent="0.25">
      <c r="A21954" s="8">
        <v>60571</v>
      </c>
      <c r="B21954" s="9" t="s">
        <v>17836</v>
      </c>
      <c r="C21954" s="8">
        <v>62260</v>
      </c>
      <c r="D21954" s="9" t="s">
        <v>20047</v>
      </c>
      <c r="E21954" s="9" t="s">
        <v>126</v>
      </c>
      <c r="F21954" s="10" t="s">
        <v>758</v>
      </c>
      <c r="G21954" s="11" t="s">
        <v>20048</v>
      </c>
      <c r="H21954" s="11" t="s">
        <v>36</v>
      </c>
      <c r="I21954" s="12">
        <v>2</v>
      </c>
      <c r="J21954" s="12">
        <v>2</v>
      </c>
      <c r="K21954" s="12">
        <v>2</v>
      </c>
      <c r="L21954" s="9" t="s">
        <v>345</v>
      </c>
      <c r="M21954" s="10" t="s">
        <v>346</v>
      </c>
      <c r="N21954" s="10" t="s">
        <v>347</v>
      </c>
      <c r="O21954" s="10">
        <v>1</v>
      </c>
      <c r="P21954" s="10">
        <v>2019</v>
      </c>
      <c r="Q21954" s="8" t="s">
        <v>40</v>
      </c>
      <c r="R21954" s="8" t="s">
        <v>40</v>
      </c>
      <c r="S21954" s="10" t="s">
        <v>41</v>
      </c>
      <c r="T21954" s="8" t="s">
        <v>40</v>
      </c>
      <c r="U21954" s="8" t="s">
        <v>40</v>
      </c>
      <c r="V21954" s="8" t="s">
        <v>40</v>
      </c>
      <c r="W21954" s="8" t="s">
        <v>40</v>
      </c>
      <c r="X21954" s="8" t="s">
        <v>40</v>
      </c>
      <c r="Y21954" s="8" t="s">
        <v>40</v>
      </c>
      <c r="Z21954" s="10" t="s">
        <v>777</v>
      </c>
      <c r="AA21954" s="13">
        <v>38.815100000000001</v>
      </c>
      <c r="AB21954" s="13">
        <v>-106.1104</v>
      </c>
      <c r="AC21954" s="14" t="s">
        <v>43</v>
      </c>
      <c r="AD21954" s="14" t="s">
        <v>43</v>
      </c>
      <c r="AE21954" s="10" t="s">
        <v>759</v>
      </c>
    </row>
    <row r="21955" spans="1:31" x14ac:dyDescent="0.25">
      <c r="A21955" s="8">
        <v>54913</v>
      </c>
      <c r="B21955" s="9" t="s">
        <v>19825</v>
      </c>
      <c r="C21955" s="8">
        <v>62264</v>
      </c>
      <c r="D21955" s="9" t="s">
        <v>20049</v>
      </c>
      <c r="E21955" s="9" t="s">
        <v>33</v>
      </c>
      <c r="F21955" s="10" t="s">
        <v>876</v>
      </c>
      <c r="G21955" s="11" t="s">
        <v>19835</v>
      </c>
      <c r="H21955" s="11" t="s">
        <v>36</v>
      </c>
      <c r="I21955" s="12">
        <v>1.2</v>
      </c>
      <c r="J21955" s="12">
        <v>1.2</v>
      </c>
      <c r="K21955" s="12">
        <v>1.2</v>
      </c>
      <c r="L21955" s="9" t="s">
        <v>345</v>
      </c>
      <c r="M21955" s="10" t="s">
        <v>346</v>
      </c>
      <c r="N21955" s="10" t="s">
        <v>347</v>
      </c>
      <c r="O21955" s="10">
        <v>8</v>
      </c>
      <c r="P21955" s="10">
        <v>2018</v>
      </c>
      <c r="Q21955" s="8" t="s">
        <v>40</v>
      </c>
      <c r="R21955" s="8" t="s">
        <v>40</v>
      </c>
      <c r="S21955" s="10" t="s">
        <v>41</v>
      </c>
      <c r="T21955" s="8" t="s">
        <v>40</v>
      </c>
      <c r="U21955" s="8" t="s">
        <v>40</v>
      </c>
      <c r="V21955" s="8" t="s">
        <v>40</v>
      </c>
      <c r="W21955" s="8" t="s">
        <v>40</v>
      </c>
      <c r="X21955" s="8" t="s">
        <v>40</v>
      </c>
      <c r="Y21955" s="8" t="s">
        <v>40</v>
      </c>
      <c r="Z21955" s="10" t="s">
        <v>2089</v>
      </c>
      <c r="AA21955" s="13">
        <v>42.487419000000003</v>
      </c>
      <c r="AB21955" s="13">
        <v>-73.215829999999997</v>
      </c>
      <c r="AC21955" s="14" t="s">
        <v>43</v>
      </c>
      <c r="AD21955" s="14" t="s">
        <v>43</v>
      </c>
      <c r="AE21955" s="10" t="s">
        <v>855</v>
      </c>
    </row>
    <row r="21956" spans="1:31" x14ac:dyDescent="0.25">
      <c r="A21956" s="8">
        <v>54913</v>
      </c>
      <c r="B21956" s="9" t="s">
        <v>19825</v>
      </c>
      <c r="C21956" s="8">
        <v>62265</v>
      </c>
      <c r="D21956" s="9" t="s">
        <v>20050</v>
      </c>
      <c r="E21956" s="9" t="s">
        <v>33</v>
      </c>
      <c r="F21956" s="10" t="s">
        <v>876</v>
      </c>
      <c r="G21956" s="11" t="s">
        <v>20051</v>
      </c>
      <c r="H21956" s="11" t="s">
        <v>36</v>
      </c>
      <c r="I21956" s="12">
        <v>1.9</v>
      </c>
      <c r="J21956" s="12">
        <v>1.9</v>
      </c>
      <c r="K21956" s="12">
        <v>1.9</v>
      </c>
      <c r="L21956" s="9" t="s">
        <v>345</v>
      </c>
      <c r="M21956" s="10" t="s">
        <v>346</v>
      </c>
      <c r="N21956" s="10" t="s">
        <v>347</v>
      </c>
      <c r="O21956" s="10">
        <v>8</v>
      </c>
      <c r="P21956" s="10">
        <v>2018</v>
      </c>
      <c r="Q21956" s="8" t="s">
        <v>40</v>
      </c>
      <c r="R21956" s="8" t="s">
        <v>40</v>
      </c>
      <c r="S21956" s="10" t="s">
        <v>41</v>
      </c>
      <c r="T21956" s="8" t="s">
        <v>40</v>
      </c>
      <c r="U21956" s="8" t="s">
        <v>40</v>
      </c>
      <c r="V21956" s="8" t="s">
        <v>40</v>
      </c>
      <c r="W21956" s="8" t="s">
        <v>40</v>
      </c>
      <c r="X21956" s="8" t="s">
        <v>40</v>
      </c>
      <c r="Y21956" s="8" t="s">
        <v>40</v>
      </c>
      <c r="Z21956" s="10" t="s">
        <v>2089</v>
      </c>
      <c r="AA21956" s="13">
        <v>42.296872</v>
      </c>
      <c r="AB21956" s="13">
        <v>-73.227500000000006</v>
      </c>
      <c r="AC21956" s="14" t="s">
        <v>43</v>
      </c>
      <c r="AD21956" s="14" t="s">
        <v>43</v>
      </c>
      <c r="AE21956" s="10" t="s">
        <v>855</v>
      </c>
    </row>
    <row r="21957" spans="1:31" x14ac:dyDescent="0.25">
      <c r="A21957" s="8">
        <v>54913</v>
      </c>
      <c r="B21957" s="9" t="s">
        <v>19825</v>
      </c>
      <c r="C21957" s="8">
        <v>62266</v>
      </c>
      <c r="D21957" s="9" t="s">
        <v>20052</v>
      </c>
      <c r="E21957" s="9" t="s">
        <v>33</v>
      </c>
      <c r="F21957" s="10" t="s">
        <v>876</v>
      </c>
      <c r="G21957" s="11" t="s">
        <v>19835</v>
      </c>
      <c r="H21957" s="11" t="s">
        <v>36</v>
      </c>
      <c r="I21957" s="12">
        <v>1.1000000000000001</v>
      </c>
      <c r="J21957" s="12">
        <v>1.1000000000000001</v>
      </c>
      <c r="K21957" s="12">
        <v>1.1000000000000001</v>
      </c>
      <c r="L21957" s="9" t="s">
        <v>345</v>
      </c>
      <c r="M21957" s="10" t="s">
        <v>346</v>
      </c>
      <c r="N21957" s="10" t="s">
        <v>347</v>
      </c>
      <c r="O21957" s="10">
        <v>6</v>
      </c>
      <c r="P21957" s="10">
        <v>2018</v>
      </c>
      <c r="Q21957" s="8" t="s">
        <v>40</v>
      </c>
      <c r="R21957" s="8" t="s">
        <v>40</v>
      </c>
      <c r="S21957" s="10" t="s">
        <v>41</v>
      </c>
      <c r="T21957" s="8" t="s">
        <v>40</v>
      </c>
      <c r="U21957" s="8" t="s">
        <v>40</v>
      </c>
      <c r="V21957" s="8" t="s">
        <v>40</v>
      </c>
      <c r="W21957" s="8" t="s">
        <v>40</v>
      </c>
      <c r="X21957" s="8" t="s">
        <v>40</v>
      </c>
      <c r="Y21957" s="8" t="s">
        <v>40</v>
      </c>
      <c r="Z21957" s="10" t="s">
        <v>2063</v>
      </c>
      <c r="AA21957" s="13">
        <v>41.94726</v>
      </c>
      <c r="AB21957" s="13">
        <v>-70.688429999999997</v>
      </c>
      <c r="AC21957" s="14" t="s">
        <v>43</v>
      </c>
      <c r="AD21957" s="14" t="s">
        <v>43</v>
      </c>
      <c r="AE21957" s="10" t="s">
        <v>855</v>
      </c>
    </row>
    <row r="21958" spans="1:31" x14ac:dyDescent="0.25">
      <c r="A21958" s="8">
        <v>61187</v>
      </c>
      <c r="B21958" s="9" t="s">
        <v>19041</v>
      </c>
      <c r="C21958" s="8">
        <v>62267</v>
      </c>
      <c r="D21958" s="9" t="s">
        <v>20053</v>
      </c>
      <c r="E21958" s="9" t="s">
        <v>126</v>
      </c>
      <c r="F21958" s="10" t="s">
        <v>119</v>
      </c>
      <c r="G21958" s="11" t="s">
        <v>20054</v>
      </c>
      <c r="H21958" s="11" t="s">
        <v>36</v>
      </c>
      <c r="I21958" s="12">
        <v>5</v>
      </c>
      <c r="J21958" s="12">
        <v>5</v>
      </c>
      <c r="K21958" s="12">
        <v>5</v>
      </c>
      <c r="L21958" s="9" t="s">
        <v>345</v>
      </c>
      <c r="M21958" s="10" t="s">
        <v>346</v>
      </c>
      <c r="N21958" s="10" t="s">
        <v>347</v>
      </c>
      <c r="O21958" s="10">
        <v>3</v>
      </c>
      <c r="P21958" s="10">
        <v>2019</v>
      </c>
      <c r="Q21958" s="8" t="s">
        <v>40</v>
      </c>
      <c r="R21958" s="8" t="s">
        <v>40</v>
      </c>
      <c r="S21958" s="10" t="s">
        <v>41</v>
      </c>
      <c r="T21958" s="8" t="s">
        <v>40</v>
      </c>
      <c r="U21958" s="8" t="s">
        <v>40</v>
      </c>
      <c r="V21958" s="8" t="s">
        <v>40</v>
      </c>
      <c r="W21958" s="8" t="s">
        <v>40</v>
      </c>
      <c r="X21958" s="8" t="s">
        <v>40</v>
      </c>
      <c r="Y21958" s="8" t="s">
        <v>40</v>
      </c>
      <c r="Z21958" s="10" t="s">
        <v>2446</v>
      </c>
      <c r="AA21958" s="13">
        <v>45.523899999999998</v>
      </c>
      <c r="AB21958" s="13">
        <v>-94.273600000000002</v>
      </c>
      <c r="AC21958" s="14" t="s">
        <v>43</v>
      </c>
      <c r="AD21958" s="14" t="s">
        <v>43</v>
      </c>
      <c r="AE21958" s="10" t="s">
        <v>123</v>
      </c>
    </row>
    <row r="21959" spans="1:31" x14ac:dyDescent="0.25">
      <c r="A21959" s="8">
        <v>61494</v>
      </c>
      <c r="B21959" s="9" t="s">
        <v>16694</v>
      </c>
      <c r="C21959" s="8">
        <v>62268</v>
      </c>
      <c r="D21959" s="9" t="s">
        <v>20055</v>
      </c>
      <c r="E21959" s="9" t="s">
        <v>126</v>
      </c>
      <c r="F21959" s="10" t="s">
        <v>3319</v>
      </c>
      <c r="G21959" s="11" t="s">
        <v>20056</v>
      </c>
      <c r="H21959" s="11" t="s">
        <v>36</v>
      </c>
      <c r="I21959" s="12">
        <v>5.6</v>
      </c>
      <c r="J21959" s="12">
        <v>5.6</v>
      </c>
      <c r="K21959" s="12">
        <v>5</v>
      </c>
      <c r="L21959" s="9" t="s">
        <v>345</v>
      </c>
      <c r="M21959" s="10" t="s">
        <v>346</v>
      </c>
      <c r="N21959" s="10" t="s">
        <v>347</v>
      </c>
      <c r="O21959" s="10">
        <v>1</v>
      </c>
      <c r="P21959" s="10">
        <v>2019</v>
      </c>
      <c r="Q21959" s="8" t="s">
        <v>40</v>
      </c>
      <c r="R21959" s="8" t="s">
        <v>40</v>
      </c>
      <c r="S21959" s="10" t="s">
        <v>41</v>
      </c>
      <c r="T21959" s="8" t="s">
        <v>40</v>
      </c>
      <c r="U21959" s="8" t="s">
        <v>40</v>
      </c>
      <c r="V21959" s="8" t="s">
        <v>40</v>
      </c>
      <c r="W21959" s="8" t="s">
        <v>40</v>
      </c>
      <c r="X21959" s="8" t="s">
        <v>40</v>
      </c>
      <c r="Y21959" s="8" t="s">
        <v>40</v>
      </c>
      <c r="Z21959" s="10" t="s">
        <v>3327</v>
      </c>
      <c r="AA21959" s="13">
        <v>42.695</v>
      </c>
      <c r="AB21959" s="13">
        <v>-121.614</v>
      </c>
      <c r="AC21959" s="14" t="s">
        <v>43</v>
      </c>
      <c r="AD21959" s="14" t="s">
        <v>43</v>
      </c>
      <c r="AE21959" s="10" t="s">
        <v>564</v>
      </c>
    </row>
    <row r="21960" spans="1:31" x14ac:dyDescent="0.25">
      <c r="A21960" s="8">
        <v>57170</v>
      </c>
      <c r="B21960" s="9" t="s">
        <v>7973</v>
      </c>
      <c r="C21960" s="8">
        <v>62269</v>
      </c>
      <c r="D21960" s="9" t="s">
        <v>20057</v>
      </c>
      <c r="E21960" s="9" t="s">
        <v>126</v>
      </c>
      <c r="F21960" s="10" t="s">
        <v>119</v>
      </c>
      <c r="G21960" s="11" t="s">
        <v>20058</v>
      </c>
      <c r="H21960" s="11" t="s">
        <v>36</v>
      </c>
      <c r="I21960" s="12">
        <v>100</v>
      </c>
      <c r="J21960" s="12">
        <v>100</v>
      </c>
      <c r="K21960" s="12">
        <v>100</v>
      </c>
      <c r="L21960" s="9" t="s">
        <v>245</v>
      </c>
      <c r="M21960" s="10" t="s">
        <v>246</v>
      </c>
      <c r="N21960" s="10" t="s">
        <v>247</v>
      </c>
      <c r="O21960" s="10">
        <v>2</v>
      </c>
      <c r="P21960" s="10">
        <v>2019</v>
      </c>
      <c r="Q21960" s="8" t="s">
        <v>40</v>
      </c>
      <c r="R21960" s="8" t="s">
        <v>40</v>
      </c>
      <c r="S21960" s="10" t="s">
        <v>41</v>
      </c>
      <c r="T21960" s="8" t="s">
        <v>40</v>
      </c>
      <c r="U21960" s="8" t="s">
        <v>40</v>
      </c>
      <c r="V21960" s="8" t="s">
        <v>40</v>
      </c>
      <c r="W21960" s="8" t="s">
        <v>40</v>
      </c>
      <c r="X21960" s="8" t="s">
        <v>40</v>
      </c>
      <c r="Y21960" s="8" t="s">
        <v>40</v>
      </c>
      <c r="Z21960" s="10" t="s">
        <v>9116</v>
      </c>
      <c r="AA21960" s="13">
        <v>44.104376999999999</v>
      </c>
      <c r="AB21960" s="13">
        <v>-96.126729999999995</v>
      </c>
      <c r="AC21960" s="14" t="s">
        <v>43</v>
      </c>
      <c r="AD21960" s="14" t="s">
        <v>43</v>
      </c>
      <c r="AE21960" s="10" t="s">
        <v>123</v>
      </c>
    </row>
    <row r="21961" spans="1:31" x14ac:dyDescent="0.25">
      <c r="A21961" s="8">
        <v>61802</v>
      </c>
      <c r="B21961" s="9" t="s">
        <v>20059</v>
      </c>
      <c r="C21961" s="8">
        <v>62270</v>
      </c>
      <c r="D21961" s="9" t="s">
        <v>20059</v>
      </c>
      <c r="E21961" s="9" t="s">
        <v>202</v>
      </c>
      <c r="F21961" s="10" t="s">
        <v>233</v>
      </c>
      <c r="G21961" s="11" t="s">
        <v>20060</v>
      </c>
      <c r="H21961" s="11" t="s">
        <v>36</v>
      </c>
      <c r="I21961" s="12">
        <v>0.7</v>
      </c>
      <c r="J21961" s="12">
        <v>0.7</v>
      </c>
      <c r="K21961" s="12">
        <v>0.7</v>
      </c>
      <c r="L21961" s="9" t="s">
        <v>114</v>
      </c>
      <c r="M21961" s="10" t="s">
        <v>115</v>
      </c>
      <c r="N21961" s="10" t="s">
        <v>121</v>
      </c>
      <c r="O21961" s="10">
        <v>1</v>
      </c>
      <c r="P21961" s="10">
        <v>2000</v>
      </c>
      <c r="Q21961" s="8" t="s">
        <v>40</v>
      </c>
      <c r="R21961" s="8" t="s">
        <v>40</v>
      </c>
      <c r="S21961" s="10" t="s">
        <v>179</v>
      </c>
      <c r="T21961" s="8" t="s">
        <v>40</v>
      </c>
      <c r="U21961" s="8" t="s">
        <v>40</v>
      </c>
      <c r="V21961" s="8" t="s">
        <v>40</v>
      </c>
      <c r="W21961" s="8" t="s">
        <v>40</v>
      </c>
      <c r="X21961" s="8" t="s">
        <v>40</v>
      </c>
      <c r="Y21961" s="8" t="s">
        <v>40</v>
      </c>
      <c r="Z21961" s="10" t="s">
        <v>2958</v>
      </c>
      <c r="AA21961" s="13">
        <v>41.089210000000001</v>
      </c>
      <c r="AB21961" s="13">
        <v>-73.804429999999996</v>
      </c>
      <c r="AC21961" s="14" t="s">
        <v>43</v>
      </c>
      <c r="AD21961" s="14" t="s">
        <v>43</v>
      </c>
      <c r="AE21961" s="10" t="s">
        <v>235</v>
      </c>
    </row>
    <row r="21962" spans="1:31" x14ac:dyDescent="0.25">
      <c r="A21962" s="8">
        <v>61802</v>
      </c>
      <c r="B21962" s="9" t="s">
        <v>20059</v>
      </c>
      <c r="C21962" s="8">
        <v>62270</v>
      </c>
      <c r="D21962" s="9" t="s">
        <v>20059</v>
      </c>
      <c r="E21962" s="9" t="s">
        <v>202</v>
      </c>
      <c r="F21962" s="10" t="s">
        <v>233</v>
      </c>
      <c r="G21962" s="11" t="s">
        <v>20061</v>
      </c>
      <c r="H21962" s="11" t="s">
        <v>36</v>
      </c>
      <c r="I21962" s="12">
        <v>1.3</v>
      </c>
      <c r="J21962" s="12">
        <v>1.3</v>
      </c>
      <c r="K21962" s="12">
        <v>1.3</v>
      </c>
      <c r="L21962" s="9" t="s">
        <v>114</v>
      </c>
      <c r="M21962" s="10" t="s">
        <v>115</v>
      </c>
      <c r="N21962" s="10" t="s">
        <v>121</v>
      </c>
      <c r="O21962" s="10">
        <v>1</v>
      </c>
      <c r="P21962" s="10">
        <v>2002</v>
      </c>
      <c r="Q21962" s="8" t="s">
        <v>40</v>
      </c>
      <c r="R21962" s="8" t="s">
        <v>40</v>
      </c>
      <c r="S21962" s="10" t="s">
        <v>179</v>
      </c>
      <c r="T21962" s="8" t="s">
        <v>40</v>
      </c>
      <c r="U21962" s="8" t="s">
        <v>40</v>
      </c>
      <c r="V21962" s="8" t="s">
        <v>40</v>
      </c>
      <c r="W21962" s="8" t="s">
        <v>40</v>
      </c>
      <c r="X21962" s="8" t="s">
        <v>40</v>
      </c>
      <c r="Y21962" s="8" t="s">
        <v>40</v>
      </c>
      <c r="Z21962" s="10" t="s">
        <v>2958</v>
      </c>
      <c r="AA21962" s="13">
        <v>41.089210000000001</v>
      </c>
      <c r="AB21962" s="13">
        <v>-73.804429999999996</v>
      </c>
      <c r="AC21962" s="14" t="s">
        <v>43</v>
      </c>
      <c r="AD21962" s="14" t="s">
        <v>43</v>
      </c>
      <c r="AE21962" s="10" t="s">
        <v>235</v>
      </c>
    </row>
    <row r="21963" spans="1:31" x14ac:dyDescent="0.25">
      <c r="A21963" s="8">
        <v>61802</v>
      </c>
      <c r="B21963" s="9" t="s">
        <v>20059</v>
      </c>
      <c r="C21963" s="8">
        <v>62270</v>
      </c>
      <c r="D21963" s="9" t="s">
        <v>20059</v>
      </c>
      <c r="E21963" s="9" t="s">
        <v>202</v>
      </c>
      <c r="F21963" s="10" t="s">
        <v>233</v>
      </c>
      <c r="G21963" s="11" t="s">
        <v>20062</v>
      </c>
      <c r="H21963" s="11" t="s">
        <v>36</v>
      </c>
      <c r="I21963" s="12">
        <v>1.3</v>
      </c>
      <c r="J21963" s="12">
        <v>1.3</v>
      </c>
      <c r="K21963" s="12">
        <v>1.3</v>
      </c>
      <c r="L21963" s="9" t="s">
        <v>114</v>
      </c>
      <c r="M21963" s="10" t="s">
        <v>115</v>
      </c>
      <c r="N21963" s="10" t="s">
        <v>121</v>
      </c>
      <c r="O21963" s="10">
        <v>1</v>
      </c>
      <c r="P21963" s="10">
        <v>2002</v>
      </c>
      <c r="Q21963" s="8" t="s">
        <v>40</v>
      </c>
      <c r="R21963" s="8" t="s">
        <v>40</v>
      </c>
      <c r="S21963" s="10" t="s">
        <v>179</v>
      </c>
      <c r="T21963" s="8" t="s">
        <v>40</v>
      </c>
      <c r="U21963" s="8" t="s">
        <v>40</v>
      </c>
      <c r="V21963" s="8" t="s">
        <v>40</v>
      </c>
      <c r="W21963" s="8" t="s">
        <v>40</v>
      </c>
      <c r="X21963" s="8" t="s">
        <v>40</v>
      </c>
      <c r="Y21963" s="8" t="s">
        <v>40</v>
      </c>
      <c r="Z21963" s="10" t="s">
        <v>2958</v>
      </c>
      <c r="AA21963" s="13">
        <v>41.089210000000001</v>
      </c>
      <c r="AB21963" s="13">
        <v>-73.804429999999996</v>
      </c>
      <c r="AC21963" s="14" t="s">
        <v>43</v>
      </c>
      <c r="AD21963" s="14" t="s">
        <v>43</v>
      </c>
      <c r="AE21963" s="10" t="s">
        <v>235</v>
      </c>
    </row>
    <row r="21964" spans="1:31" x14ac:dyDescent="0.25">
      <c r="A21964" s="8">
        <v>61802</v>
      </c>
      <c r="B21964" s="9" t="s">
        <v>20059</v>
      </c>
      <c r="C21964" s="8">
        <v>62270</v>
      </c>
      <c r="D21964" s="9" t="s">
        <v>20059</v>
      </c>
      <c r="E21964" s="9" t="s">
        <v>202</v>
      </c>
      <c r="F21964" s="10" t="s">
        <v>233</v>
      </c>
      <c r="G21964" s="11" t="s">
        <v>20063</v>
      </c>
      <c r="H21964" s="11" t="s">
        <v>36</v>
      </c>
      <c r="I21964" s="12">
        <v>0.7</v>
      </c>
      <c r="J21964" s="12">
        <v>0.7</v>
      </c>
      <c r="K21964" s="12">
        <v>0.7</v>
      </c>
      <c r="L21964" s="9" t="s">
        <v>114</v>
      </c>
      <c r="M21964" s="10" t="s">
        <v>115</v>
      </c>
      <c r="N21964" s="10" t="s">
        <v>121</v>
      </c>
      <c r="O21964" s="10">
        <v>1</v>
      </c>
      <c r="P21964" s="10">
        <v>1974</v>
      </c>
      <c r="Q21964" s="8" t="s">
        <v>40</v>
      </c>
      <c r="R21964" s="8" t="s">
        <v>40</v>
      </c>
      <c r="S21964" s="10" t="s">
        <v>179</v>
      </c>
      <c r="T21964" s="8" t="s">
        <v>40</v>
      </c>
      <c r="U21964" s="8" t="s">
        <v>40</v>
      </c>
      <c r="V21964" s="8" t="s">
        <v>40</v>
      </c>
      <c r="W21964" s="8" t="s">
        <v>40</v>
      </c>
      <c r="X21964" s="8" t="s">
        <v>40</v>
      </c>
      <c r="Y21964" s="8" t="s">
        <v>40</v>
      </c>
      <c r="Z21964" s="10" t="s">
        <v>2958</v>
      </c>
      <c r="AA21964" s="13">
        <v>41.089210000000001</v>
      </c>
      <c r="AB21964" s="13">
        <v>-73.804429999999996</v>
      </c>
      <c r="AC21964" s="14" t="s">
        <v>43</v>
      </c>
      <c r="AD21964" s="14" t="s">
        <v>43</v>
      </c>
      <c r="AE21964" s="10" t="s">
        <v>235</v>
      </c>
    </row>
    <row r="21965" spans="1:31" x14ac:dyDescent="0.25">
      <c r="A21965" s="8">
        <v>61802</v>
      </c>
      <c r="B21965" s="9" t="s">
        <v>20059</v>
      </c>
      <c r="C21965" s="8">
        <v>62270</v>
      </c>
      <c r="D21965" s="9" t="s">
        <v>20059</v>
      </c>
      <c r="E21965" s="9" t="s">
        <v>202</v>
      </c>
      <c r="F21965" s="10" t="s">
        <v>233</v>
      </c>
      <c r="G21965" s="11" t="s">
        <v>20064</v>
      </c>
      <c r="H21965" s="11" t="s">
        <v>36</v>
      </c>
      <c r="I21965" s="12">
        <v>0.7</v>
      </c>
      <c r="J21965" s="12">
        <v>0.7</v>
      </c>
      <c r="K21965" s="12">
        <v>0.7</v>
      </c>
      <c r="L21965" s="9" t="s">
        <v>114</v>
      </c>
      <c r="M21965" s="10" t="s">
        <v>115</v>
      </c>
      <c r="N21965" s="10" t="s">
        <v>121</v>
      </c>
      <c r="O21965" s="10">
        <v>1</v>
      </c>
      <c r="P21965" s="10">
        <v>1974</v>
      </c>
      <c r="Q21965" s="8" t="s">
        <v>40</v>
      </c>
      <c r="R21965" s="8" t="s">
        <v>40</v>
      </c>
      <c r="S21965" s="10" t="s">
        <v>179</v>
      </c>
      <c r="T21965" s="8" t="s">
        <v>40</v>
      </c>
      <c r="U21965" s="8" t="s">
        <v>40</v>
      </c>
      <c r="V21965" s="8" t="s">
        <v>40</v>
      </c>
      <c r="W21965" s="8" t="s">
        <v>40</v>
      </c>
      <c r="X21965" s="8" t="s">
        <v>40</v>
      </c>
      <c r="Y21965" s="8" t="s">
        <v>40</v>
      </c>
      <c r="Z21965" s="10" t="s">
        <v>2958</v>
      </c>
      <c r="AA21965" s="13">
        <v>41.089210000000001</v>
      </c>
      <c r="AB21965" s="13">
        <v>-73.804429999999996</v>
      </c>
      <c r="AC21965" s="14" t="s">
        <v>43</v>
      </c>
      <c r="AD21965" s="14" t="s">
        <v>43</v>
      </c>
      <c r="AE21965" s="10" t="s">
        <v>235</v>
      </c>
    </row>
    <row r="21966" spans="1:31" x14ac:dyDescent="0.25">
      <c r="A21966" s="8">
        <v>61802</v>
      </c>
      <c r="B21966" s="9" t="s">
        <v>20059</v>
      </c>
      <c r="C21966" s="8">
        <v>62270</v>
      </c>
      <c r="D21966" s="9" t="s">
        <v>20059</v>
      </c>
      <c r="E21966" s="9" t="s">
        <v>202</v>
      </c>
      <c r="F21966" s="10" t="s">
        <v>233</v>
      </c>
      <c r="G21966" s="11" t="s">
        <v>20065</v>
      </c>
      <c r="H21966" s="11" t="s">
        <v>36</v>
      </c>
      <c r="I21966" s="12">
        <v>0.7</v>
      </c>
      <c r="J21966" s="12">
        <v>0.7</v>
      </c>
      <c r="K21966" s="12">
        <v>0.7</v>
      </c>
      <c r="L21966" s="9" t="s">
        <v>114</v>
      </c>
      <c r="M21966" s="10" t="s">
        <v>115</v>
      </c>
      <c r="N21966" s="10" t="s">
        <v>121</v>
      </c>
      <c r="O21966" s="10">
        <v>1</v>
      </c>
      <c r="P21966" s="10">
        <v>1996</v>
      </c>
      <c r="Q21966" s="8" t="s">
        <v>40</v>
      </c>
      <c r="R21966" s="8" t="s">
        <v>40</v>
      </c>
      <c r="S21966" s="10" t="s">
        <v>179</v>
      </c>
      <c r="T21966" s="8" t="s">
        <v>40</v>
      </c>
      <c r="U21966" s="8" t="s">
        <v>40</v>
      </c>
      <c r="V21966" s="8" t="s">
        <v>40</v>
      </c>
      <c r="W21966" s="8" t="s">
        <v>40</v>
      </c>
      <c r="X21966" s="8" t="s">
        <v>40</v>
      </c>
      <c r="Y21966" s="8" t="s">
        <v>40</v>
      </c>
      <c r="Z21966" s="10" t="s">
        <v>2958</v>
      </c>
      <c r="AA21966" s="13">
        <v>41.089210000000001</v>
      </c>
      <c r="AB21966" s="13">
        <v>-73.804429999999996</v>
      </c>
      <c r="AC21966" s="14" t="s">
        <v>43</v>
      </c>
      <c r="AD21966" s="14" t="s">
        <v>43</v>
      </c>
      <c r="AE21966" s="10" t="s">
        <v>235</v>
      </c>
    </row>
    <row r="21967" spans="1:31" x14ac:dyDescent="0.25">
      <c r="A21967" s="8">
        <v>61802</v>
      </c>
      <c r="B21967" s="9" t="s">
        <v>20059</v>
      </c>
      <c r="C21967" s="8">
        <v>62270</v>
      </c>
      <c r="D21967" s="9" t="s">
        <v>20059</v>
      </c>
      <c r="E21967" s="9" t="s">
        <v>202</v>
      </c>
      <c r="F21967" s="10" t="s">
        <v>233</v>
      </c>
      <c r="G21967" s="11" t="s">
        <v>20066</v>
      </c>
      <c r="H21967" s="11" t="s">
        <v>36</v>
      </c>
      <c r="I21967" s="12">
        <v>0.6</v>
      </c>
      <c r="J21967" s="12">
        <v>0.6</v>
      </c>
      <c r="K21967" s="12">
        <v>0.6</v>
      </c>
      <c r="L21967" s="9" t="s">
        <v>114</v>
      </c>
      <c r="M21967" s="10" t="s">
        <v>115</v>
      </c>
      <c r="N21967" s="10" t="s">
        <v>121</v>
      </c>
      <c r="O21967" s="10">
        <v>1</v>
      </c>
      <c r="P21967" s="10">
        <v>2013</v>
      </c>
      <c r="Q21967" s="8" t="s">
        <v>40</v>
      </c>
      <c r="R21967" s="8" t="s">
        <v>40</v>
      </c>
      <c r="S21967" s="10" t="s">
        <v>179</v>
      </c>
      <c r="T21967" s="8" t="s">
        <v>40</v>
      </c>
      <c r="U21967" s="8" t="s">
        <v>40</v>
      </c>
      <c r="V21967" s="8" t="s">
        <v>40</v>
      </c>
      <c r="W21967" s="8" t="s">
        <v>40</v>
      </c>
      <c r="X21967" s="8" t="s">
        <v>40</v>
      </c>
      <c r="Y21967" s="8" t="s">
        <v>40</v>
      </c>
      <c r="Z21967" s="10" t="s">
        <v>2958</v>
      </c>
      <c r="AA21967" s="13">
        <v>41.089210000000001</v>
      </c>
      <c r="AB21967" s="13">
        <v>-73.804429999999996</v>
      </c>
      <c r="AC21967" s="14" t="s">
        <v>43</v>
      </c>
      <c r="AD21967" s="14" t="s">
        <v>43</v>
      </c>
      <c r="AE21967" s="10" t="s">
        <v>235</v>
      </c>
    </row>
    <row r="21968" spans="1:31" x14ac:dyDescent="0.25">
      <c r="A21968" s="8">
        <v>61802</v>
      </c>
      <c r="B21968" s="9" t="s">
        <v>20059</v>
      </c>
      <c r="C21968" s="8">
        <v>62270</v>
      </c>
      <c r="D21968" s="9" t="s">
        <v>20059</v>
      </c>
      <c r="E21968" s="9" t="s">
        <v>202</v>
      </c>
      <c r="F21968" s="10" t="s">
        <v>233</v>
      </c>
      <c r="G21968" s="11" t="s">
        <v>20067</v>
      </c>
      <c r="H21968" s="11" t="s">
        <v>36</v>
      </c>
      <c r="I21968" s="12">
        <v>0.3</v>
      </c>
      <c r="J21968" s="12">
        <v>0.3</v>
      </c>
      <c r="K21968" s="12">
        <v>0.3</v>
      </c>
      <c r="L21968" s="9" t="s">
        <v>114</v>
      </c>
      <c r="M21968" s="10" t="s">
        <v>115</v>
      </c>
      <c r="N21968" s="10" t="s">
        <v>121</v>
      </c>
      <c r="O21968" s="10">
        <v>1</v>
      </c>
      <c r="P21968" s="10">
        <v>1980</v>
      </c>
      <c r="Q21968" s="8" t="s">
        <v>40</v>
      </c>
      <c r="R21968" s="8" t="s">
        <v>40</v>
      </c>
      <c r="S21968" s="10" t="s">
        <v>179</v>
      </c>
      <c r="T21968" s="8" t="s">
        <v>40</v>
      </c>
      <c r="U21968" s="8" t="s">
        <v>40</v>
      </c>
      <c r="V21968" s="8" t="s">
        <v>40</v>
      </c>
      <c r="W21968" s="8" t="s">
        <v>40</v>
      </c>
      <c r="X21968" s="8" t="s">
        <v>40</v>
      </c>
      <c r="Y21968" s="8" t="s">
        <v>40</v>
      </c>
      <c r="Z21968" s="10" t="s">
        <v>2958</v>
      </c>
      <c r="AA21968" s="13">
        <v>41.089210000000001</v>
      </c>
      <c r="AB21968" s="13">
        <v>-73.804429999999996</v>
      </c>
      <c r="AC21968" s="14" t="s">
        <v>43</v>
      </c>
      <c r="AD21968" s="14" t="s">
        <v>43</v>
      </c>
      <c r="AE21968" s="10" t="s">
        <v>235</v>
      </c>
    </row>
    <row r="21969" spans="1:31" x14ac:dyDescent="0.25">
      <c r="A21969" s="8">
        <v>61802</v>
      </c>
      <c r="B21969" s="9" t="s">
        <v>20059</v>
      </c>
      <c r="C21969" s="8">
        <v>62270</v>
      </c>
      <c r="D21969" s="9" t="s">
        <v>20059</v>
      </c>
      <c r="E21969" s="9" t="s">
        <v>202</v>
      </c>
      <c r="F21969" s="10" t="s">
        <v>233</v>
      </c>
      <c r="G21969" s="11" t="s">
        <v>20068</v>
      </c>
      <c r="H21969" s="11" t="s">
        <v>36</v>
      </c>
      <c r="I21969" s="12">
        <v>0.4</v>
      </c>
      <c r="J21969" s="12">
        <v>0.4</v>
      </c>
      <c r="K21969" s="12">
        <v>0.4</v>
      </c>
      <c r="L21969" s="9" t="s">
        <v>114</v>
      </c>
      <c r="M21969" s="10" t="s">
        <v>115</v>
      </c>
      <c r="N21969" s="10" t="s">
        <v>121</v>
      </c>
      <c r="O21969" s="10">
        <v>1</v>
      </c>
      <c r="P21969" s="10">
        <v>2000</v>
      </c>
      <c r="Q21969" s="8" t="s">
        <v>40</v>
      </c>
      <c r="R21969" s="8" t="s">
        <v>40</v>
      </c>
      <c r="S21969" s="10" t="s">
        <v>179</v>
      </c>
      <c r="T21969" s="8" t="s">
        <v>40</v>
      </c>
      <c r="U21969" s="8" t="s">
        <v>40</v>
      </c>
      <c r="V21969" s="8" t="s">
        <v>40</v>
      </c>
      <c r="W21969" s="8" t="s">
        <v>40</v>
      </c>
      <c r="X21969" s="8" t="s">
        <v>40</v>
      </c>
      <c r="Y21969" s="8" t="s">
        <v>40</v>
      </c>
      <c r="Z21969" s="10" t="s">
        <v>2958</v>
      </c>
      <c r="AA21969" s="13">
        <v>41.089210000000001</v>
      </c>
      <c r="AB21969" s="13">
        <v>-73.804429999999996</v>
      </c>
      <c r="AC21969" s="14" t="s">
        <v>43</v>
      </c>
      <c r="AD21969" s="14" t="s">
        <v>43</v>
      </c>
      <c r="AE21969" s="10" t="s">
        <v>235</v>
      </c>
    </row>
    <row r="21970" spans="1:31" x14ac:dyDescent="0.25">
      <c r="A21970" s="8">
        <v>61802</v>
      </c>
      <c r="B21970" s="9" t="s">
        <v>20059</v>
      </c>
      <c r="C21970" s="8">
        <v>62270</v>
      </c>
      <c r="D21970" s="9" t="s">
        <v>20059</v>
      </c>
      <c r="E21970" s="9" t="s">
        <v>202</v>
      </c>
      <c r="F21970" s="10" t="s">
        <v>233</v>
      </c>
      <c r="G21970" s="11" t="s">
        <v>20069</v>
      </c>
      <c r="H21970" s="11" t="s">
        <v>36</v>
      </c>
      <c r="I21970" s="12">
        <v>0.5</v>
      </c>
      <c r="J21970" s="12">
        <v>0.5</v>
      </c>
      <c r="K21970" s="12">
        <v>0.5</v>
      </c>
      <c r="L21970" s="9" t="s">
        <v>114</v>
      </c>
      <c r="M21970" s="10" t="s">
        <v>115</v>
      </c>
      <c r="N21970" s="10" t="s">
        <v>121</v>
      </c>
      <c r="O21970" s="10">
        <v>1</v>
      </c>
      <c r="P21970" s="10">
        <v>2002</v>
      </c>
      <c r="Q21970" s="8" t="s">
        <v>40</v>
      </c>
      <c r="R21970" s="8" t="s">
        <v>40</v>
      </c>
      <c r="S21970" s="10" t="s">
        <v>179</v>
      </c>
      <c r="T21970" s="8" t="s">
        <v>40</v>
      </c>
      <c r="U21970" s="8" t="s">
        <v>40</v>
      </c>
      <c r="V21970" s="8" t="s">
        <v>40</v>
      </c>
      <c r="W21970" s="8" t="s">
        <v>40</v>
      </c>
      <c r="X21970" s="8" t="s">
        <v>40</v>
      </c>
      <c r="Y21970" s="8" t="s">
        <v>40</v>
      </c>
      <c r="Z21970" s="10" t="s">
        <v>2958</v>
      </c>
      <c r="AA21970" s="13">
        <v>41.089210000000001</v>
      </c>
      <c r="AB21970" s="13">
        <v>-73.804429999999996</v>
      </c>
      <c r="AC21970" s="14" t="s">
        <v>43</v>
      </c>
      <c r="AD21970" s="14" t="s">
        <v>43</v>
      </c>
      <c r="AE21970" s="10" t="s">
        <v>235</v>
      </c>
    </row>
    <row r="21971" spans="1:31" x14ac:dyDescent="0.25">
      <c r="A21971" s="8">
        <v>61802</v>
      </c>
      <c r="B21971" s="9" t="s">
        <v>20059</v>
      </c>
      <c r="C21971" s="8">
        <v>62270</v>
      </c>
      <c r="D21971" s="9" t="s">
        <v>20059</v>
      </c>
      <c r="E21971" s="9" t="s">
        <v>202</v>
      </c>
      <c r="F21971" s="10" t="s">
        <v>233</v>
      </c>
      <c r="G21971" s="11" t="s">
        <v>20070</v>
      </c>
      <c r="H21971" s="11" t="s">
        <v>36</v>
      </c>
      <c r="I21971" s="12">
        <v>0.3</v>
      </c>
      <c r="J21971" s="12">
        <v>0.3</v>
      </c>
      <c r="K21971" s="12">
        <v>0.3</v>
      </c>
      <c r="L21971" s="9" t="s">
        <v>114</v>
      </c>
      <c r="M21971" s="10" t="s">
        <v>115</v>
      </c>
      <c r="N21971" s="10" t="s">
        <v>121</v>
      </c>
      <c r="O21971" s="10">
        <v>1</v>
      </c>
      <c r="P21971" s="10">
        <v>2000</v>
      </c>
      <c r="Q21971" s="8" t="s">
        <v>40</v>
      </c>
      <c r="R21971" s="8" t="s">
        <v>40</v>
      </c>
      <c r="S21971" s="10" t="s">
        <v>179</v>
      </c>
      <c r="T21971" s="8" t="s">
        <v>40</v>
      </c>
      <c r="U21971" s="8" t="s">
        <v>40</v>
      </c>
      <c r="V21971" s="8" t="s">
        <v>40</v>
      </c>
      <c r="W21971" s="8" t="s">
        <v>40</v>
      </c>
      <c r="X21971" s="8" t="s">
        <v>40</v>
      </c>
      <c r="Y21971" s="8" t="s">
        <v>40</v>
      </c>
      <c r="Z21971" s="10" t="s">
        <v>2958</v>
      </c>
      <c r="AA21971" s="13">
        <v>41.089210000000001</v>
      </c>
      <c r="AB21971" s="13">
        <v>-73.804429999999996</v>
      </c>
      <c r="AC21971" s="14" t="s">
        <v>43</v>
      </c>
      <c r="AD21971" s="14" t="s">
        <v>43</v>
      </c>
      <c r="AE21971" s="10" t="s">
        <v>235</v>
      </c>
    </row>
    <row r="21972" spans="1:31" x14ac:dyDescent="0.25">
      <c r="A21972" s="8">
        <v>61802</v>
      </c>
      <c r="B21972" s="9" t="s">
        <v>20059</v>
      </c>
      <c r="C21972" s="8">
        <v>62270</v>
      </c>
      <c r="D21972" s="9" t="s">
        <v>20059</v>
      </c>
      <c r="E21972" s="9" t="s">
        <v>202</v>
      </c>
      <c r="F21972" s="10" t="s">
        <v>233</v>
      </c>
      <c r="G21972" s="11" t="s">
        <v>20071</v>
      </c>
      <c r="H21972" s="11" t="s">
        <v>36</v>
      </c>
      <c r="I21972" s="12">
        <v>0.5</v>
      </c>
      <c r="J21972" s="12">
        <v>0.5</v>
      </c>
      <c r="K21972" s="12">
        <v>0.5</v>
      </c>
      <c r="L21972" s="9" t="s">
        <v>114</v>
      </c>
      <c r="M21972" s="10" t="s">
        <v>115</v>
      </c>
      <c r="N21972" s="10" t="s">
        <v>121</v>
      </c>
      <c r="O21972" s="10">
        <v>1</v>
      </c>
      <c r="P21972" s="10">
        <v>2000</v>
      </c>
      <c r="Q21972" s="8" t="s">
        <v>40</v>
      </c>
      <c r="R21972" s="8" t="s">
        <v>40</v>
      </c>
      <c r="S21972" s="10" t="s">
        <v>179</v>
      </c>
      <c r="T21972" s="8" t="s">
        <v>40</v>
      </c>
      <c r="U21972" s="8" t="s">
        <v>40</v>
      </c>
      <c r="V21972" s="8" t="s">
        <v>40</v>
      </c>
      <c r="W21972" s="8" t="s">
        <v>40</v>
      </c>
      <c r="X21972" s="8" t="s">
        <v>40</v>
      </c>
      <c r="Y21972" s="8" t="s">
        <v>40</v>
      </c>
      <c r="Z21972" s="10" t="s">
        <v>2958</v>
      </c>
      <c r="AA21972" s="13">
        <v>41.089210000000001</v>
      </c>
      <c r="AB21972" s="13">
        <v>-73.804429999999996</v>
      </c>
      <c r="AC21972" s="14" t="s">
        <v>43</v>
      </c>
      <c r="AD21972" s="14" t="s">
        <v>43</v>
      </c>
      <c r="AE21972" s="10" t="s">
        <v>235</v>
      </c>
    </row>
    <row r="21973" spans="1:31" x14ac:dyDescent="0.25">
      <c r="A21973" s="8">
        <v>61800</v>
      </c>
      <c r="B21973" s="9" t="s">
        <v>20072</v>
      </c>
      <c r="C21973" s="8">
        <v>62271</v>
      </c>
      <c r="D21973" s="9" t="s">
        <v>20072</v>
      </c>
      <c r="E21973" s="9" t="s">
        <v>202</v>
      </c>
      <c r="F21973" s="10" t="s">
        <v>233</v>
      </c>
      <c r="G21973" s="11" t="s">
        <v>20073</v>
      </c>
      <c r="H21973" s="11" t="s">
        <v>36</v>
      </c>
      <c r="I21973" s="12">
        <v>0.9</v>
      </c>
      <c r="J21973" s="12">
        <v>0.9</v>
      </c>
      <c r="K21973" s="12">
        <v>0.9</v>
      </c>
      <c r="L21973" s="9" t="s">
        <v>114</v>
      </c>
      <c r="M21973" s="10" t="s">
        <v>115</v>
      </c>
      <c r="N21973" s="10" t="s">
        <v>121</v>
      </c>
      <c r="O21973" s="10">
        <v>1</v>
      </c>
      <c r="P21973" s="10">
        <v>2010</v>
      </c>
      <c r="Q21973" s="8" t="s">
        <v>40</v>
      </c>
      <c r="R21973" s="8" t="s">
        <v>40</v>
      </c>
      <c r="S21973" s="10" t="s">
        <v>179</v>
      </c>
      <c r="T21973" s="8" t="s">
        <v>40</v>
      </c>
      <c r="U21973" s="8" t="s">
        <v>40</v>
      </c>
      <c r="V21973" s="8" t="s">
        <v>40</v>
      </c>
      <c r="W21973" s="8" t="s">
        <v>40</v>
      </c>
      <c r="X21973" s="8" t="s">
        <v>40</v>
      </c>
      <c r="Y21973" s="8" t="s">
        <v>40</v>
      </c>
      <c r="Z21973" s="10" t="s">
        <v>2978</v>
      </c>
      <c r="AA21973" s="13">
        <v>40.750430000000001</v>
      </c>
      <c r="AB21973" s="13">
        <v>-73.825729999999993</v>
      </c>
      <c r="AC21973" s="14" t="s">
        <v>43</v>
      </c>
      <c r="AD21973" s="14" t="s">
        <v>43</v>
      </c>
      <c r="AE21973" s="10" t="s">
        <v>235</v>
      </c>
    </row>
    <row r="21974" spans="1:31" x14ac:dyDescent="0.25">
      <c r="A21974" s="8">
        <v>61800</v>
      </c>
      <c r="B21974" s="9" t="s">
        <v>20072</v>
      </c>
      <c r="C21974" s="8">
        <v>62271</v>
      </c>
      <c r="D21974" s="9" t="s">
        <v>20072</v>
      </c>
      <c r="E21974" s="9" t="s">
        <v>202</v>
      </c>
      <c r="F21974" s="10" t="s">
        <v>233</v>
      </c>
      <c r="G21974" s="11" t="s">
        <v>20074</v>
      </c>
      <c r="H21974" s="11" t="s">
        <v>36</v>
      </c>
      <c r="I21974" s="12">
        <v>0.9</v>
      </c>
      <c r="J21974" s="12">
        <v>0.9</v>
      </c>
      <c r="K21974" s="12">
        <v>0.9</v>
      </c>
      <c r="L21974" s="9" t="s">
        <v>114</v>
      </c>
      <c r="M21974" s="10" t="s">
        <v>115</v>
      </c>
      <c r="N21974" s="10" t="s">
        <v>121</v>
      </c>
      <c r="O21974" s="10">
        <v>1</v>
      </c>
      <c r="P21974" s="10">
        <v>2010</v>
      </c>
      <c r="Q21974" s="8" t="s">
        <v>40</v>
      </c>
      <c r="R21974" s="8" t="s">
        <v>40</v>
      </c>
      <c r="S21974" s="10" t="s">
        <v>179</v>
      </c>
      <c r="T21974" s="8" t="s">
        <v>40</v>
      </c>
      <c r="U21974" s="8" t="s">
        <v>40</v>
      </c>
      <c r="V21974" s="8" t="s">
        <v>40</v>
      </c>
      <c r="W21974" s="8" t="s">
        <v>40</v>
      </c>
      <c r="X21974" s="8" t="s">
        <v>40</v>
      </c>
      <c r="Y21974" s="8" t="s">
        <v>40</v>
      </c>
      <c r="Z21974" s="10" t="s">
        <v>2978</v>
      </c>
      <c r="AA21974" s="13">
        <v>40.750430000000001</v>
      </c>
      <c r="AB21974" s="13">
        <v>-73.825729999999993</v>
      </c>
      <c r="AC21974" s="14" t="s">
        <v>43</v>
      </c>
      <c r="AD21974" s="14" t="s">
        <v>43</v>
      </c>
      <c r="AE21974" s="10" t="s">
        <v>235</v>
      </c>
    </row>
    <row r="21975" spans="1:31" x14ac:dyDescent="0.25">
      <c r="A21975" s="8">
        <v>61800</v>
      </c>
      <c r="B21975" s="9" t="s">
        <v>20072</v>
      </c>
      <c r="C21975" s="8">
        <v>62271</v>
      </c>
      <c r="D21975" s="9" t="s">
        <v>20072</v>
      </c>
      <c r="E21975" s="9" t="s">
        <v>202</v>
      </c>
      <c r="F21975" s="10" t="s">
        <v>233</v>
      </c>
      <c r="G21975" s="11" t="s">
        <v>20075</v>
      </c>
      <c r="H21975" s="11" t="s">
        <v>36</v>
      </c>
      <c r="I21975" s="12">
        <v>0.9</v>
      </c>
      <c r="J21975" s="12">
        <v>0.9</v>
      </c>
      <c r="K21975" s="12">
        <v>0.9</v>
      </c>
      <c r="L21975" s="9" t="s">
        <v>114</v>
      </c>
      <c r="M21975" s="10" t="s">
        <v>115</v>
      </c>
      <c r="N21975" s="10" t="s">
        <v>121</v>
      </c>
      <c r="O21975" s="10">
        <v>1</v>
      </c>
      <c r="P21975" s="10">
        <v>2000</v>
      </c>
      <c r="Q21975" s="8" t="s">
        <v>40</v>
      </c>
      <c r="R21975" s="8" t="s">
        <v>40</v>
      </c>
      <c r="S21975" s="10" t="s">
        <v>179</v>
      </c>
      <c r="T21975" s="8" t="s">
        <v>40</v>
      </c>
      <c r="U21975" s="8" t="s">
        <v>40</v>
      </c>
      <c r="V21975" s="8" t="s">
        <v>40</v>
      </c>
      <c r="W21975" s="8" t="s">
        <v>40</v>
      </c>
      <c r="X21975" s="8" t="s">
        <v>40</v>
      </c>
      <c r="Y21975" s="8" t="s">
        <v>40</v>
      </c>
      <c r="Z21975" s="10" t="s">
        <v>2978</v>
      </c>
      <c r="AA21975" s="13">
        <v>40.750430000000001</v>
      </c>
      <c r="AB21975" s="13">
        <v>-73.825729999999993</v>
      </c>
      <c r="AC21975" s="14" t="s">
        <v>43</v>
      </c>
      <c r="AD21975" s="14" t="s">
        <v>43</v>
      </c>
      <c r="AE21975" s="10" t="s">
        <v>235</v>
      </c>
    </row>
    <row r="21976" spans="1:31" x14ac:dyDescent="0.25">
      <c r="A21976" s="8">
        <v>61800</v>
      </c>
      <c r="B21976" s="9" t="s">
        <v>20072</v>
      </c>
      <c r="C21976" s="8">
        <v>62271</v>
      </c>
      <c r="D21976" s="9" t="s">
        <v>20072</v>
      </c>
      <c r="E21976" s="9" t="s">
        <v>202</v>
      </c>
      <c r="F21976" s="10" t="s">
        <v>233</v>
      </c>
      <c r="G21976" s="11" t="s">
        <v>20076</v>
      </c>
      <c r="H21976" s="11" t="s">
        <v>36</v>
      </c>
      <c r="I21976" s="12">
        <v>0.9</v>
      </c>
      <c r="J21976" s="12">
        <v>0.9</v>
      </c>
      <c r="K21976" s="12">
        <v>0.9</v>
      </c>
      <c r="L21976" s="9" t="s">
        <v>114</v>
      </c>
      <c r="M21976" s="10" t="s">
        <v>115</v>
      </c>
      <c r="N21976" s="10" t="s">
        <v>121</v>
      </c>
      <c r="O21976" s="10">
        <v>1</v>
      </c>
      <c r="P21976" s="10">
        <v>2010</v>
      </c>
      <c r="Q21976" s="8" t="s">
        <v>40</v>
      </c>
      <c r="R21976" s="8" t="s">
        <v>40</v>
      </c>
      <c r="S21976" s="10" t="s">
        <v>179</v>
      </c>
      <c r="T21976" s="8" t="s">
        <v>40</v>
      </c>
      <c r="U21976" s="8" t="s">
        <v>40</v>
      </c>
      <c r="V21976" s="8" t="s">
        <v>40</v>
      </c>
      <c r="W21976" s="8" t="s">
        <v>40</v>
      </c>
      <c r="X21976" s="8" t="s">
        <v>40</v>
      </c>
      <c r="Y21976" s="8" t="s">
        <v>40</v>
      </c>
      <c r="Z21976" s="10" t="s">
        <v>2978</v>
      </c>
      <c r="AA21976" s="13">
        <v>40.750430000000001</v>
      </c>
      <c r="AB21976" s="13">
        <v>-73.825729999999993</v>
      </c>
      <c r="AC21976" s="14" t="s">
        <v>43</v>
      </c>
      <c r="AD21976" s="14" t="s">
        <v>43</v>
      </c>
      <c r="AE21976" s="10" t="s">
        <v>235</v>
      </c>
    </row>
    <row r="21977" spans="1:31" x14ac:dyDescent="0.25">
      <c r="A21977" s="8">
        <v>61800</v>
      </c>
      <c r="B21977" s="9" t="s">
        <v>20072</v>
      </c>
      <c r="C21977" s="8">
        <v>62271</v>
      </c>
      <c r="D21977" s="9" t="s">
        <v>20072</v>
      </c>
      <c r="E21977" s="9" t="s">
        <v>202</v>
      </c>
      <c r="F21977" s="10" t="s">
        <v>233</v>
      </c>
      <c r="G21977" s="11" t="s">
        <v>20077</v>
      </c>
      <c r="H21977" s="11" t="s">
        <v>36</v>
      </c>
      <c r="I21977" s="12">
        <v>0.9</v>
      </c>
      <c r="J21977" s="12">
        <v>0.9</v>
      </c>
      <c r="K21977" s="12">
        <v>0.9</v>
      </c>
      <c r="L21977" s="9" t="s">
        <v>114</v>
      </c>
      <c r="M21977" s="10" t="s">
        <v>115</v>
      </c>
      <c r="N21977" s="10" t="s">
        <v>121</v>
      </c>
      <c r="O21977" s="10">
        <v>1</v>
      </c>
      <c r="P21977" s="10">
        <v>2000</v>
      </c>
      <c r="Q21977" s="8" t="s">
        <v>40</v>
      </c>
      <c r="R21977" s="8" t="s">
        <v>40</v>
      </c>
      <c r="S21977" s="10" t="s">
        <v>179</v>
      </c>
      <c r="T21977" s="8" t="s">
        <v>40</v>
      </c>
      <c r="U21977" s="8" t="s">
        <v>40</v>
      </c>
      <c r="V21977" s="8" t="s">
        <v>40</v>
      </c>
      <c r="W21977" s="8" t="s">
        <v>40</v>
      </c>
      <c r="X21977" s="8" t="s">
        <v>40</v>
      </c>
      <c r="Y21977" s="8" t="s">
        <v>40</v>
      </c>
      <c r="Z21977" s="10" t="s">
        <v>2978</v>
      </c>
      <c r="AA21977" s="13">
        <v>40.750430000000001</v>
      </c>
      <c r="AB21977" s="13">
        <v>-73.825729999999993</v>
      </c>
      <c r="AC21977" s="14" t="s">
        <v>43</v>
      </c>
      <c r="AD21977" s="14" t="s">
        <v>43</v>
      </c>
      <c r="AE21977" s="10" t="s">
        <v>235</v>
      </c>
    </row>
    <row r="21978" spans="1:31" x14ac:dyDescent="0.25">
      <c r="A21978" s="8">
        <v>60888</v>
      </c>
      <c r="B21978" s="9" t="s">
        <v>18406</v>
      </c>
      <c r="C21978" s="8">
        <v>62272</v>
      </c>
      <c r="D21978" s="9" t="s">
        <v>20078</v>
      </c>
      <c r="E21978" s="9" t="s">
        <v>126</v>
      </c>
      <c r="F21978" s="10" t="s">
        <v>3319</v>
      </c>
      <c r="G21978" s="11" t="s">
        <v>20079</v>
      </c>
      <c r="H21978" s="11" t="s">
        <v>36</v>
      </c>
      <c r="I21978" s="12">
        <v>8</v>
      </c>
      <c r="J21978" s="12">
        <v>8</v>
      </c>
      <c r="K21978" s="12">
        <v>8</v>
      </c>
      <c r="L21978" s="9" t="s">
        <v>345</v>
      </c>
      <c r="M21978" s="10" t="s">
        <v>346</v>
      </c>
      <c r="N21978" s="10" t="s">
        <v>347</v>
      </c>
      <c r="O21978" s="10">
        <v>12</v>
      </c>
      <c r="P21978" s="10">
        <v>2018</v>
      </c>
      <c r="Q21978" s="8" t="s">
        <v>40</v>
      </c>
      <c r="R21978" s="8" t="s">
        <v>40</v>
      </c>
      <c r="S21978" s="10" t="s">
        <v>41</v>
      </c>
      <c r="T21978" s="8" t="s">
        <v>40</v>
      </c>
      <c r="U21978" s="8" t="s">
        <v>40</v>
      </c>
      <c r="V21978" s="8" t="s">
        <v>40</v>
      </c>
      <c r="W21978" s="8" t="s">
        <v>40</v>
      </c>
      <c r="X21978" s="8" t="s">
        <v>40</v>
      </c>
      <c r="Y21978" s="8" t="s">
        <v>40</v>
      </c>
      <c r="Z21978" s="10" t="s">
        <v>3327</v>
      </c>
      <c r="AA21978" s="13">
        <v>42.392192999999999</v>
      </c>
      <c r="AB21978" s="13">
        <v>-121.0245</v>
      </c>
      <c r="AC21978" s="14" t="s">
        <v>43</v>
      </c>
      <c r="AD21978" s="14" t="s">
        <v>43</v>
      </c>
      <c r="AE21978" s="10" t="s">
        <v>564</v>
      </c>
    </row>
    <row r="21979" spans="1:31" x14ac:dyDescent="0.25">
      <c r="A21979" s="8">
        <v>61798</v>
      </c>
      <c r="B21979" s="9" t="s">
        <v>20080</v>
      </c>
      <c r="C21979" s="8">
        <v>62274</v>
      </c>
      <c r="D21979" s="9" t="s">
        <v>20081</v>
      </c>
      <c r="E21979" s="9" t="s">
        <v>202</v>
      </c>
      <c r="F21979" s="10" t="s">
        <v>61</v>
      </c>
      <c r="G21979" s="11" t="s">
        <v>20082</v>
      </c>
      <c r="H21979" s="11" t="s">
        <v>36</v>
      </c>
      <c r="I21979" s="12">
        <v>1.5</v>
      </c>
      <c r="J21979" s="12">
        <v>1.2</v>
      </c>
      <c r="K21979" s="12">
        <v>0.2</v>
      </c>
      <c r="L21979" s="9" t="s">
        <v>345</v>
      </c>
      <c r="M21979" s="10" t="s">
        <v>346</v>
      </c>
      <c r="N21979" s="10" t="s">
        <v>347</v>
      </c>
      <c r="O21979" s="10">
        <v>12</v>
      </c>
      <c r="P21979" s="10">
        <v>2018</v>
      </c>
      <c r="Q21979" s="8" t="s">
        <v>40</v>
      </c>
      <c r="R21979" s="8" t="s">
        <v>40</v>
      </c>
      <c r="S21979" s="10" t="s">
        <v>41</v>
      </c>
      <c r="T21979" s="8" t="s">
        <v>40</v>
      </c>
      <c r="U21979" s="8" t="s">
        <v>40</v>
      </c>
      <c r="V21979" s="8" t="s">
        <v>40</v>
      </c>
      <c r="W21979" s="8" t="s">
        <v>40</v>
      </c>
      <c r="X21979" s="8" t="s">
        <v>40</v>
      </c>
      <c r="Y21979" s="8" t="s">
        <v>40</v>
      </c>
      <c r="Z21979" s="10" t="s">
        <v>593</v>
      </c>
      <c r="AA21979" s="13">
        <v>35.364407999999997</v>
      </c>
      <c r="AB21979" s="13">
        <v>-119.1275</v>
      </c>
      <c r="AC21979" s="14" t="s">
        <v>43</v>
      </c>
      <c r="AD21979" s="14" t="s">
        <v>43</v>
      </c>
      <c r="AE21979" s="10" t="s">
        <v>129</v>
      </c>
    </row>
    <row r="21980" spans="1:31" x14ac:dyDescent="0.25">
      <c r="A21980" s="8">
        <v>61798</v>
      </c>
      <c r="B21980" s="9" t="s">
        <v>20080</v>
      </c>
      <c r="C21980" s="8">
        <v>62275</v>
      </c>
      <c r="D21980" s="9" t="s">
        <v>20083</v>
      </c>
      <c r="E21980" s="9" t="s">
        <v>202</v>
      </c>
      <c r="F21980" s="10" t="s">
        <v>61</v>
      </c>
      <c r="G21980" s="11" t="s">
        <v>20084</v>
      </c>
      <c r="H21980" s="11" t="s">
        <v>36</v>
      </c>
      <c r="I21980" s="12">
        <v>1.4</v>
      </c>
      <c r="J21980" s="12">
        <v>1.4</v>
      </c>
      <c r="K21980" s="12">
        <v>1.4</v>
      </c>
      <c r="L21980" s="9" t="s">
        <v>345</v>
      </c>
      <c r="M21980" s="10" t="s">
        <v>346</v>
      </c>
      <c r="N21980" s="10" t="s">
        <v>347</v>
      </c>
      <c r="O21980" s="10">
        <v>12</v>
      </c>
      <c r="P21980" s="10">
        <v>2018</v>
      </c>
      <c r="Q21980" s="8" t="s">
        <v>40</v>
      </c>
      <c r="R21980" s="8" t="s">
        <v>40</v>
      </c>
      <c r="S21980" s="10" t="s">
        <v>41</v>
      </c>
      <c r="T21980" s="8" t="s">
        <v>40</v>
      </c>
      <c r="U21980" s="8" t="s">
        <v>40</v>
      </c>
      <c r="V21980" s="8" t="s">
        <v>40</v>
      </c>
      <c r="W21980" s="8" t="s">
        <v>40</v>
      </c>
      <c r="X21980" s="8" t="s">
        <v>40</v>
      </c>
      <c r="Y21980" s="8" t="s">
        <v>40</v>
      </c>
      <c r="Z21980" s="10" t="s">
        <v>593</v>
      </c>
      <c r="AA21980" s="13">
        <v>35.418239999999997</v>
      </c>
      <c r="AB21980" s="13">
        <v>-119.1489</v>
      </c>
      <c r="AC21980" s="14" t="s">
        <v>43</v>
      </c>
      <c r="AD21980" s="14" t="s">
        <v>43</v>
      </c>
      <c r="AE21980" s="10" t="s">
        <v>129</v>
      </c>
    </row>
    <row r="21981" spans="1:31" x14ac:dyDescent="0.25">
      <c r="A21981" s="8">
        <v>61811</v>
      </c>
      <c r="B21981" s="9" t="s">
        <v>20085</v>
      </c>
      <c r="C21981" s="8">
        <v>62286</v>
      </c>
      <c r="D21981" s="9" t="s">
        <v>20086</v>
      </c>
      <c r="E21981" s="9" t="s">
        <v>202</v>
      </c>
      <c r="F21981" s="10" t="s">
        <v>61</v>
      </c>
      <c r="G21981" s="11" t="s">
        <v>20087</v>
      </c>
      <c r="H21981" s="11" t="s">
        <v>36</v>
      </c>
      <c r="I21981" s="12">
        <v>1.9</v>
      </c>
      <c r="J21981" s="12">
        <v>1.9</v>
      </c>
      <c r="K21981" s="12">
        <v>1.9</v>
      </c>
      <c r="L21981" s="9" t="s">
        <v>345</v>
      </c>
      <c r="M21981" s="10" t="s">
        <v>346</v>
      </c>
      <c r="N21981" s="10" t="s">
        <v>347</v>
      </c>
      <c r="O21981" s="10">
        <v>12</v>
      </c>
      <c r="P21981" s="10">
        <v>2018</v>
      </c>
      <c r="Q21981" s="8" t="s">
        <v>40</v>
      </c>
      <c r="R21981" s="8" t="s">
        <v>40</v>
      </c>
      <c r="S21981" s="10" t="s">
        <v>41</v>
      </c>
      <c r="T21981" s="8" t="s">
        <v>40</v>
      </c>
      <c r="U21981" s="8" t="s">
        <v>40</v>
      </c>
      <c r="V21981" s="8" t="s">
        <v>40</v>
      </c>
      <c r="W21981" s="8" t="s">
        <v>40</v>
      </c>
      <c r="X21981" s="8" t="s">
        <v>40</v>
      </c>
      <c r="Y21981" s="8" t="s">
        <v>40</v>
      </c>
      <c r="Z21981" s="10" t="s">
        <v>210</v>
      </c>
      <c r="AA21981" s="13">
        <v>34.224041</v>
      </c>
      <c r="AB21981" s="13">
        <v>-118.3929</v>
      </c>
      <c r="AC21981" s="14" t="s">
        <v>43</v>
      </c>
      <c r="AD21981" s="14" t="s">
        <v>43</v>
      </c>
      <c r="AE21981" s="10" t="s">
        <v>579</v>
      </c>
    </row>
    <row r="21982" spans="1:31" x14ac:dyDescent="0.25">
      <c r="A21982" s="8">
        <v>61812</v>
      </c>
      <c r="B21982" s="9" t="s">
        <v>20088</v>
      </c>
      <c r="C21982" s="8">
        <v>62287</v>
      </c>
      <c r="D21982" s="9" t="s">
        <v>20089</v>
      </c>
      <c r="E21982" s="9" t="s">
        <v>202</v>
      </c>
      <c r="F21982" s="10" t="s">
        <v>61</v>
      </c>
      <c r="G21982" s="11" t="s">
        <v>20090</v>
      </c>
      <c r="H21982" s="11" t="s">
        <v>36</v>
      </c>
      <c r="I21982" s="12">
        <v>1.2</v>
      </c>
      <c r="J21982" s="12">
        <v>1</v>
      </c>
      <c r="K21982" s="12">
        <v>1</v>
      </c>
      <c r="L21982" s="9" t="s">
        <v>345</v>
      </c>
      <c r="M21982" s="10" t="s">
        <v>346</v>
      </c>
      <c r="N21982" s="10" t="s">
        <v>347</v>
      </c>
      <c r="O21982" s="10">
        <v>12</v>
      </c>
      <c r="P21982" s="10">
        <v>2018</v>
      </c>
      <c r="Q21982" s="8" t="s">
        <v>40</v>
      </c>
      <c r="R21982" s="8" t="s">
        <v>40</v>
      </c>
      <c r="S21982" s="10" t="s">
        <v>41</v>
      </c>
      <c r="T21982" s="8" t="s">
        <v>40</v>
      </c>
      <c r="U21982" s="8" t="s">
        <v>40</v>
      </c>
      <c r="V21982" s="8" t="s">
        <v>40</v>
      </c>
      <c r="W21982" s="8" t="s">
        <v>40</v>
      </c>
      <c r="X21982" s="8" t="s">
        <v>40</v>
      </c>
      <c r="Y21982" s="8" t="s">
        <v>40</v>
      </c>
      <c r="Z21982" s="10" t="s">
        <v>210</v>
      </c>
      <c r="AA21982" s="13">
        <v>33.848199999999999</v>
      </c>
      <c r="AB21982" s="13">
        <v>-118.30549999999999</v>
      </c>
      <c r="AC21982" s="14" t="s">
        <v>43</v>
      </c>
      <c r="AD21982" s="14" t="s">
        <v>43</v>
      </c>
      <c r="AE21982" s="10" t="s">
        <v>579</v>
      </c>
    </row>
    <row r="21983" spans="1:31" x14ac:dyDescent="0.25">
      <c r="A21983" s="8">
        <v>61815</v>
      </c>
      <c r="B21983" s="9" t="s">
        <v>20091</v>
      </c>
      <c r="C21983" s="8">
        <v>62291</v>
      </c>
      <c r="D21983" s="9" t="s">
        <v>20091</v>
      </c>
      <c r="E21983" s="9" t="s">
        <v>126</v>
      </c>
      <c r="F21983" s="10" t="s">
        <v>119</v>
      </c>
      <c r="G21983" s="11" t="s">
        <v>20092</v>
      </c>
      <c r="H21983" s="11" t="s">
        <v>36</v>
      </c>
      <c r="I21983" s="12">
        <v>44.6</v>
      </c>
      <c r="J21983" s="12">
        <v>44.6</v>
      </c>
      <c r="K21983" s="12">
        <v>44.6</v>
      </c>
      <c r="L21983" s="9" t="s">
        <v>245</v>
      </c>
      <c r="M21983" s="10" t="s">
        <v>246</v>
      </c>
      <c r="N21983" s="10" t="s">
        <v>247</v>
      </c>
      <c r="O21983" s="10">
        <v>12</v>
      </c>
      <c r="P21983" s="10">
        <v>2018</v>
      </c>
      <c r="Q21983" s="8" t="s">
        <v>40</v>
      </c>
      <c r="R21983" s="8" t="s">
        <v>40</v>
      </c>
      <c r="S21983" s="10" t="s">
        <v>41</v>
      </c>
      <c r="T21983" s="8" t="s">
        <v>40</v>
      </c>
      <c r="U21983" s="8" t="s">
        <v>40</v>
      </c>
      <c r="V21983" s="8" t="s">
        <v>40</v>
      </c>
      <c r="W21983" s="8" t="s">
        <v>40</v>
      </c>
      <c r="X21983" s="8" t="s">
        <v>40</v>
      </c>
      <c r="Y21983" s="8" t="s">
        <v>40</v>
      </c>
      <c r="Z21983" s="10" t="s">
        <v>2193</v>
      </c>
      <c r="AA21983" s="13">
        <v>44.857694000000002</v>
      </c>
      <c r="AB21983" s="13">
        <v>-95.568889999999996</v>
      </c>
      <c r="AC21983" s="14" t="s">
        <v>43</v>
      </c>
      <c r="AD21983" s="14" t="s">
        <v>43</v>
      </c>
      <c r="AE21983" s="10" t="s">
        <v>168</v>
      </c>
    </row>
    <row r="21984" spans="1:31" x14ac:dyDescent="0.25">
      <c r="A21984" s="8">
        <v>61012</v>
      </c>
      <c r="B21984" s="9" t="s">
        <v>18580</v>
      </c>
      <c r="C21984" s="8">
        <v>62301</v>
      </c>
      <c r="D21984" s="9" t="s">
        <v>20093</v>
      </c>
      <c r="E21984" s="9" t="s">
        <v>126</v>
      </c>
      <c r="F21984" s="10" t="s">
        <v>3469</v>
      </c>
      <c r="G21984" s="11" t="s">
        <v>20094</v>
      </c>
      <c r="H21984" s="11" t="s">
        <v>36</v>
      </c>
      <c r="I21984" s="12">
        <v>4</v>
      </c>
      <c r="J21984" s="12">
        <v>4</v>
      </c>
      <c r="K21984" s="12">
        <v>4</v>
      </c>
      <c r="L21984" s="9" t="s">
        <v>345</v>
      </c>
      <c r="M21984" s="10" t="s">
        <v>346</v>
      </c>
      <c r="N21984" s="10" t="s">
        <v>347</v>
      </c>
      <c r="O21984" s="10">
        <v>12</v>
      </c>
      <c r="P21984" s="10">
        <v>2018</v>
      </c>
      <c r="Q21984" s="8" t="s">
        <v>40</v>
      </c>
      <c r="R21984" s="8" t="s">
        <v>40</v>
      </c>
      <c r="S21984" s="10" t="s">
        <v>41</v>
      </c>
      <c r="T21984" s="8" t="s">
        <v>40</v>
      </c>
      <c r="U21984" s="8" t="s">
        <v>40</v>
      </c>
      <c r="V21984" s="8" t="s">
        <v>40</v>
      </c>
      <c r="W21984" s="8" t="s">
        <v>40</v>
      </c>
      <c r="X21984" s="8" t="s">
        <v>40</v>
      </c>
      <c r="Y21984" s="8" t="s">
        <v>40</v>
      </c>
      <c r="Z21984" s="10" t="s">
        <v>162</v>
      </c>
      <c r="AA21984" s="13">
        <v>41.440190999999999</v>
      </c>
      <c r="AB21984" s="13">
        <v>-71.715389999999999</v>
      </c>
      <c r="AC21984" s="14" t="s">
        <v>43</v>
      </c>
      <c r="AD21984" s="14" t="s">
        <v>43</v>
      </c>
      <c r="AE21984" s="10" t="s">
        <v>855</v>
      </c>
    </row>
    <row r="21985" spans="1:31" x14ac:dyDescent="0.25">
      <c r="A21985" s="8">
        <v>61012</v>
      </c>
      <c r="B21985" s="9" t="s">
        <v>18580</v>
      </c>
      <c r="C21985" s="8">
        <v>62303</v>
      </c>
      <c r="D21985" s="9" t="s">
        <v>20095</v>
      </c>
      <c r="E21985" s="9" t="s">
        <v>126</v>
      </c>
      <c r="F21985" s="10" t="s">
        <v>233</v>
      </c>
      <c r="G21985" s="11" t="s">
        <v>1915</v>
      </c>
      <c r="H21985" s="11" t="s">
        <v>36</v>
      </c>
      <c r="I21985" s="12">
        <v>2</v>
      </c>
      <c r="J21985" s="12">
        <v>2</v>
      </c>
      <c r="K21985" s="12">
        <v>2</v>
      </c>
      <c r="L21985" s="9" t="s">
        <v>345</v>
      </c>
      <c r="M21985" s="10" t="s">
        <v>346</v>
      </c>
      <c r="N21985" s="10" t="s">
        <v>347</v>
      </c>
      <c r="O21985" s="10">
        <v>11</v>
      </c>
      <c r="P21985" s="10">
        <v>2018</v>
      </c>
      <c r="Q21985" s="8" t="s">
        <v>40</v>
      </c>
      <c r="R21985" s="8" t="s">
        <v>40</v>
      </c>
      <c r="S21985" s="10" t="s">
        <v>41</v>
      </c>
      <c r="T21985" s="8" t="s">
        <v>40</v>
      </c>
      <c r="U21985" s="8" t="s">
        <v>40</v>
      </c>
      <c r="V21985" s="8" t="s">
        <v>40</v>
      </c>
      <c r="W21985" s="8" t="s">
        <v>40</v>
      </c>
      <c r="X21985" s="8" t="s">
        <v>40</v>
      </c>
      <c r="Y21985" s="8" t="s">
        <v>40</v>
      </c>
      <c r="Z21985" s="10" t="s">
        <v>1299</v>
      </c>
      <c r="AA21985" s="13">
        <v>42.893714000000003</v>
      </c>
      <c r="AB21985" s="13">
        <v>-74.216250000000002</v>
      </c>
      <c r="AC21985" s="14" t="s">
        <v>43</v>
      </c>
      <c r="AD21985" s="14" t="s">
        <v>43</v>
      </c>
      <c r="AE21985" s="10" t="s">
        <v>855</v>
      </c>
    </row>
    <row r="21986" spans="1:31" x14ac:dyDescent="0.25">
      <c r="A21986" s="8">
        <v>5416</v>
      </c>
      <c r="B21986" s="9" t="s">
        <v>3140</v>
      </c>
      <c r="C21986" s="8">
        <v>62304</v>
      </c>
      <c r="D21986" s="9" t="s">
        <v>20096</v>
      </c>
      <c r="E21986" s="9" t="s">
        <v>33</v>
      </c>
      <c r="F21986" s="10" t="s">
        <v>1477</v>
      </c>
      <c r="G21986" s="11" t="s">
        <v>10088</v>
      </c>
      <c r="H21986" s="11" t="s">
        <v>36</v>
      </c>
      <c r="I21986" s="12">
        <v>6</v>
      </c>
      <c r="J21986" s="12">
        <v>6</v>
      </c>
      <c r="K21986" s="12">
        <v>6</v>
      </c>
      <c r="L21986" s="9" t="s">
        <v>345</v>
      </c>
      <c r="M21986" s="10" t="s">
        <v>346</v>
      </c>
      <c r="N21986" s="10" t="s">
        <v>347</v>
      </c>
      <c r="O21986" s="10">
        <v>12</v>
      </c>
      <c r="P21986" s="10">
        <v>2018</v>
      </c>
      <c r="Q21986" s="8" t="s">
        <v>40</v>
      </c>
      <c r="R21986" s="8" t="s">
        <v>40</v>
      </c>
      <c r="S21986" s="10" t="s">
        <v>41</v>
      </c>
      <c r="T21986" s="8" t="s">
        <v>40</v>
      </c>
      <c r="U21986" s="8" t="s">
        <v>40</v>
      </c>
      <c r="V21986" s="8" t="s">
        <v>40</v>
      </c>
      <c r="W21986" s="8" t="s">
        <v>40</v>
      </c>
      <c r="X21986" s="8" t="s">
        <v>40</v>
      </c>
      <c r="Y21986" s="8" t="s">
        <v>40</v>
      </c>
      <c r="Z21986" s="10" t="s">
        <v>3147</v>
      </c>
      <c r="AA21986" s="13">
        <v>35.724426999999999</v>
      </c>
      <c r="AB21986" s="13">
        <v>-80.608450000000005</v>
      </c>
      <c r="AC21986" s="14" t="s">
        <v>43</v>
      </c>
      <c r="AD21986" s="14" t="s">
        <v>43</v>
      </c>
      <c r="AE21986" s="10" t="s">
        <v>1479</v>
      </c>
    </row>
    <row r="21987" spans="1:31" x14ac:dyDescent="0.25">
      <c r="A21987" s="8">
        <v>61819</v>
      </c>
      <c r="B21987" s="9" t="s">
        <v>20097</v>
      </c>
      <c r="C21987" s="8">
        <v>62319</v>
      </c>
      <c r="D21987" s="9" t="s">
        <v>20098</v>
      </c>
      <c r="E21987" s="9" t="s">
        <v>1867</v>
      </c>
      <c r="F21987" s="10" t="s">
        <v>2628</v>
      </c>
      <c r="G21987" s="11" t="s">
        <v>35</v>
      </c>
      <c r="H21987" s="11" t="s">
        <v>36</v>
      </c>
      <c r="I21987" s="12">
        <v>1.5</v>
      </c>
      <c r="J21987" s="12">
        <v>1.5</v>
      </c>
      <c r="K21987" s="12">
        <v>1.5</v>
      </c>
      <c r="L21987" s="9" t="s">
        <v>52</v>
      </c>
      <c r="M21987" s="10" t="s">
        <v>53</v>
      </c>
      <c r="N21987" s="10" t="s">
        <v>48</v>
      </c>
      <c r="O21987" s="10">
        <v>3</v>
      </c>
      <c r="P21987" s="10">
        <v>2011</v>
      </c>
      <c r="Q21987" s="8" t="s">
        <v>40</v>
      </c>
      <c r="R21987" s="8" t="s">
        <v>40</v>
      </c>
      <c r="S21987" s="10" t="s">
        <v>41</v>
      </c>
      <c r="T21987" s="8" t="s">
        <v>40</v>
      </c>
      <c r="U21987" s="8" t="s">
        <v>40</v>
      </c>
      <c r="V21987" s="8" t="s">
        <v>40</v>
      </c>
      <c r="W21987" s="8" t="s">
        <v>40</v>
      </c>
      <c r="X21987" s="8" t="s">
        <v>40</v>
      </c>
      <c r="Y21987" s="8" t="s">
        <v>40</v>
      </c>
      <c r="Z21987" s="10" t="s">
        <v>7330</v>
      </c>
      <c r="AA21987" s="13">
        <v>45.765346000000001</v>
      </c>
      <c r="AB21987" s="13">
        <v>-108.4992</v>
      </c>
      <c r="AC21987" s="14" t="s">
        <v>43</v>
      </c>
      <c r="AD21987" s="14" t="s">
        <v>43</v>
      </c>
      <c r="AE21987" s="10" t="s">
        <v>2635</v>
      </c>
    </row>
    <row r="21988" spans="1:31" x14ac:dyDescent="0.25">
      <c r="A21988" s="8">
        <v>61824</v>
      </c>
      <c r="B21988" s="9" t="s">
        <v>20099</v>
      </c>
      <c r="C21988" s="8">
        <v>62321</v>
      </c>
      <c r="D21988" s="9" t="s">
        <v>20100</v>
      </c>
      <c r="E21988" s="9" t="s">
        <v>126</v>
      </c>
      <c r="F21988" s="10" t="s">
        <v>1493</v>
      </c>
      <c r="G21988" s="11" t="s">
        <v>35</v>
      </c>
      <c r="H21988" s="11" t="s">
        <v>36</v>
      </c>
      <c r="I21988" s="12">
        <v>1.5</v>
      </c>
      <c r="J21988" s="12">
        <v>1.5</v>
      </c>
      <c r="K21988" s="12">
        <v>1.5</v>
      </c>
      <c r="L21988" s="9" t="s">
        <v>345</v>
      </c>
      <c r="M21988" s="10" t="s">
        <v>346</v>
      </c>
      <c r="N21988" s="10" t="s">
        <v>347</v>
      </c>
      <c r="O21988" s="10">
        <v>4</v>
      </c>
      <c r="P21988" s="10">
        <v>2016</v>
      </c>
      <c r="Q21988" s="8" t="s">
        <v>40</v>
      </c>
      <c r="R21988" s="8" t="s">
        <v>40</v>
      </c>
      <c r="S21988" s="10" t="s">
        <v>41</v>
      </c>
      <c r="T21988" s="8" t="s">
        <v>40</v>
      </c>
      <c r="U21988" s="8" t="s">
        <v>40</v>
      </c>
      <c r="V21988" s="8" t="s">
        <v>40</v>
      </c>
      <c r="W21988" s="8" t="s">
        <v>40</v>
      </c>
      <c r="X21988" s="8" t="s">
        <v>40</v>
      </c>
      <c r="Y21988" s="8" t="s">
        <v>40</v>
      </c>
      <c r="Z21988" s="10" t="s">
        <v>1544</v>
      </c>
      <c r="AA21988" s="13">
        <v>42.481408999999999</v>
      </c>
      <c r="AB21988" s="13">
        <v>-92.458179999999999</v>
      </c>
      <c r="AC21988" s="14" t="s">
        <v>43</v>
      </c>
      <c r="AD21988" s="14" t="s">
        <v>43</v>
      </c>
      <c r="AE21988" s="10" t="s">
        <v>123</v>
      </c>
    </row>
    <row r="21989" spans="1:31" x14ac:dyDescent="0.25">
      <c r="A21989" s="8">
        <v>61822</v>
      </c>
      <c r="B21989" s="9" t="s">
        <v>20101</v>
      </c>
      <c r="C21989" s="8">
        <v>62322</v>
      </c>
      <c r="D21989" s="9" t="s">
        <v>20101</v>
      </c>
      <c r="E21989" s="9" t="s">
        <v>126</v>
      </c>
      <c r="F21989" s="10" t="s">
        <v>233</v>
      </c>
      <c r="G21989" s="11" t="s">
        <v>20102</v>
      </c>
      <c r="H21989" s="11" t="s">
        <v>36</v>
      </c>
      <c r="I21989" s="12">
        <v>2</v>
      </c>
      <c r="J21989" s="12">
        <v>1.5</v>
      </c>
      <c r="K21989" s="12">
        <v>2</v>
      </c>
      <c r="L21989" s="9" t="s">
        <v>37</v>
      </c>
      <c r="M21989" s="10" t="s">
        <v>38</v>
      </c>
      <c r="N21989" s="10" t="s">
        <v>39</v>
      </c>
      <c r="O21989" s="10">
        <v>5</v>
      </c>
      <c r="P21989" s="10">
        <v>2011</v>
      </c>
      <c r="Q21989" s="8" t="s">
        <v>40</v>
      </c>
      <c r="R21989" s="8" t="s">
        <v>40</v>
      </c>
      <c r="S21989" s="10" t="s">
        <v>41</v>
      </c>
      <c r="T21989" s="8" t="s">
        <v>40</v>
      </c>
      <c r="U21989" s="8" t="s">
        <v>40</v>
      </c>
      <c r="V21989" s="8" t="s">
        <v>40</v>
      </c>
      <c r="W21989" s="8" t="s">
        <v>40</v>
      </c>
      <c r="X21989" s="8" t="s">
        <v>40</v>
      </c>
      <c r="Y21989" s="8" t="s">
        <v>40</v>
      </c>
      <c r="Z21989" s="10" t="s">
        <v>1011</v>
      </c>
      <c r="AA21989" s="13">
        <v>42.876534999999997</v>
      </c>
      <c r="AB21989" s="13">
        <v>-73.680170000000004</v>
      </c>
      <c r="AC21989" s="14" t="s">
        <v>43</v>
      </c>
      <c r="AD21989" s="14" t="s">
        <v>43</v>
      </c>
      <c r="AE21989" s="10" t="s">
        <v>235</v>
      </c>
    </row>
    <row r="21990" spans="1:31" x14ac:dyDescent="0.25">
      <c r="A21990" s="8">
        <v>61822</v>
      </c>
      <c r="B21990" s="9" t="s">
        <v>20101</v>
      </c>
      <c r="C21990" s="8">
        <v>62322</v>
      </c>
      <c r="D21990" s="9" t="s">
        <v>20101</v>
      </c>
      <c r="E21990" s="9" t="s">
        <v>126</v>
      </c>
      <c r="F21990" s="10" t="s">
        <v>233</v>
      </c>
      <c r="G21990" s="11" t="s">
        <v>20103</v>
      </c>
      <c r="H21990" s="11" t="s">
        <v>36</v>
      </c>
      <c r="I21990" s="12">
        <v>2</v>
      </c>
      <c r="J21990" s="12">
        <v>1.5</v>
      </c>
      <c r="K21990" s="12">
        <v>2</v>
      </c>
      <c r="L21990" s="9" t="s">
        <v>37</v>
      </c>
      <c r="M21990" s="10" t="s">
        <v>38</v>
      </c>
      <c r="N21990" s="10" t="s">
        <v>39</v>
      </c>
      <c r="O21990" s="10">
        <v>5</v>
      </c>
      <c r="P21990" s="10">
        <v>2011</v>
      </c>
      <c r="Q21990" s="8" t="s">
        <v>40</v>
      </c>
      <c r="R21990" s="8" t="s">
        <v>40</v>
      </c>
      <c r="S21990" s="10" t="s">
        <v>41</v>
      </c>
      <c r="T21990" s="8" t="s">
        <v>40</v>
      </c>
      <c r="U21990" s="8" t="s">
        <v>40</v>
      </c>
      <c r="V21990" s="8" t="s">
        <v>40</v>
      </c>
      <c r="W21990" s="8" t="s">
        <v>40</v>
      </c>
      <c r="X21990" s="8" t="s">
        <v>40</v>
      </c>
      <c r="Y21990" s="8" t="s">
        <v>40</v>
      </c>
      <c r="Z21990" s="10" t="s">
        <v>1011</v>
      </c>
      <c r="AA21990" s="13">
        <v>42.876534999999997</v>
      </c>
      <c r="AB21990" s="13">
        <v>-73.680170000000004</v>
      </c>
      <c r="AC21990" s="14" t="s">
        <v>43</v>
      </c>
      <c r="AD21990" s="14" t="s">
        <v>43</v>
      </c>
      <c r="AE21990" s="10" t="s">
        <v>235</v>
      </c>
    </row>
    <row r="21991" spans="1:31" x14ac:dyDescent="0.25">
      <c r="A21991" s="8">
        <v>61821</v>
      </c>
      <c r="B21991" s="9" t="s">
        <v>20104</v>
      </c>
      <c r="C21991" s="8">
        <v>62323</v>
      </c>
      <c r="D21991" s="9" t="s">
        <v>20105</v>
      </c>
      <c r="E21991" s="9" t="s">
        <v>202</v>
      </c>
      <c r="F21991" s="10" t="s">
        <v>944</v>
      </c>
      <c r="G21991" s="11" t="s">
        <v>20106</v>
      </c>
      <c r="H21991" s="11" t="s">
        <v>36</v>
      </c>
      <c r="I21991" s="12">
        <v>1.8</v>
      </c>
      <c r="J21991" s="12">
        <v>1</v>
      </c>
      <c r="K21991" s="12">
        <v>0.8</v>
      </c>
      <c r="L21991" s="9" t="s">
        <v>345</v>
      </c>
      <c r="M21991" s="10" t="s">
        <v>346</v>
      </c>
      <c r="N21991" s="10" t="s">
        <v>347</v>
      </c>
      <c r="O21991" s="10">
        <v>3</v>
      </c>
      <c r="P21991" s="10">
        <v>2016</v>
      </c>
      <c r="Q21991" s="8" t="s">
        <v>40</v>
      </c>
      <c r="R21991" s="8" t="s">
        <v>40</v>
      </c>
      <c r="S21991" s="10" t="s">
        <v>41</v>
      </c>
      <c r="T21991" s="8" t="s">
        <v>40</v>
      </c>
      <c r="U21991" s="8" t="s">
        <v>40</v>
      </c>
      <c r="V21991" s="8" t="s">
        <v>40</v>
      </c>
      <c r="W21991" s="8" t="s">
        <v>40</v>
      </c>
      <c r="X21991" s="8" t="s">
        <v>40</v>
      </c>
      <c r="Y21991" s="8" t="s">
        <v>40</v>
      </c>
      <c r="Z21991" s="10" t="s">
        <v>2019</v>
      </c>
      <c r="AA21991" s="13">
        <v>39.447519999999997</v>
      </c>
      <c r="AB21991" s="13">
        <v>-76.320949999999996</v>
      </c>
      <c r="AC21991" s="14" t="s">
        <v>43</v>
      </c>
      <c r="AD21991" s="14" t="s">
        <v>43</v>
      </c>
      <c r="AE21991" s="10" t="s">
        <v>159</v>
      </c>
    </row>
    <row r="21992" spans="1:31" x14ac:dyDescent="0.25">
      <c r="A21992" s="8">
        <v>61012</v>
      </c>
      <c r="B21992" s="9" t="s">
        <v>18580</v>
      </c>
      <c r="C21992" s="8">
        <v>62324</v>
      </c>
      <c r="D21992" s="9" t="s">
        <v>20107</v>
      </c>
      <c r="E21992" s="9" t="s">
        <v>126</v>
      </c>
      <c r="F21992" s="10" t="s">
        <v>876</v>
      </c>
      <c r="G21992" s="11" t="s">
        <v>20108</v>
      </c>
      <c r="H21992" s="11" t="s">
        <v>36</v>
      </c>
      <c r="I21992" s="12">
        <v>2</v>
      </c>
      <c r="J21992" s="12">
        <v>2</v>
      </c>
      <c r="K21992" s="12">
        <v>2</v>
      </c>
      <c r="L21992" s="9" t="s">
        <v>345</v>
      </c>
      <c r="M21992" s="10" t="s">
        <v>346</v>
      </c>
      <c r="N21992" s="10" t="s">
        <v>347</v>
      </c>
      <c r="O21992" s="10">
        <v>6</v>
      </c>
      <c r="P21992" s="10">
        <v>2017</v>
      </c>
      <c r="Q21992" s="8" t="s">
        <v>40</v>
      </c>
      <c r="R21992" s="8" t="s">
        <v>40</v>
      </c>
      <c r="S21992" s="10" t="s">
        <v>41</v>
      </c>
      <c r="T21992" s="8" t="s">
        <v>40</v>
      </c>
      <c r="U21992" s="8" t="s">
        <v>40</v>
      </c>
      <c r="V21992" s="8" t="s">
        <v>40</v>
      </c>
      <c r="W21992" s="8" t="s">
        <v>40</v>
      </c>
      <c r="X21992" s="8" t="s">
        <v>40</v>
      </c>
      <c r="Y21992" s="8" t="s">
        <v>40</v>
      </c>
      <c r="Z21992" s="10" t="s">
        <v>2050</v>
      </c>
      <c r="AA21992" s="13">
        <v>42.133208000000003</v>
      </c>
      <c r="AB21992" s="13">
        <v>-71.271950000000004</v>
      </c>
      <c r="AC21992" s="14" t="s">
        <v>43</v>
      </c>
      <c r="AD21992" s="14" t="s">
        <v>43</v>
      </c>
      <c r="AE21992" s="10" t="s">
        <v>855</v>
      </c>
    </row>
    <row r="21993" spans="1:31" x14ac:dyDescent="0.25">
      <c r="A21993" s="8">
        <v>60268</v>
      </c>
      <c r="B21993" s="9" t="s">
        <v>17196</v>
      </c>
      <c r="C21993" s="8">
        <v>62325</v>
      </c>
      <c r="D21993" s="9" t="s">
        <v>20109</v>
      </c>
      <c r="E21993" s="9" t="s">
        <v>202</v>
      </c>
      <c r="F21993" s="10" t="s">
        <v>2848</v>
      </c>
      <c r="G21993" s="11" t="s">
        <v>35</v>
      </c>
      <c r="H21993" s="11" t="s">
        <v>36</v>
      </c>
      <c r="I21993" s="12">
        <v>1.5</v>
      </c>
      <c r="J21993" s="12">
        <v>1.5</v>
      </c>
      <c r="K21993" s="12">
        <v>1.2</v>
      </c>
      <c r="L21993" s="9" t="s">
        <v>345</v>
      </c>
      <c r="M21993" s="10" t="s">
        <v>346</v>
      </c>
      <c r="N21993" s="10" t="s">
        <v>347</v>
      </c>
      <c r="O21993" s="10">
        <v>9</v>
      </c>
      <c r="P21993" s="10">
        <v>2018</v>
      </c>
      <c r="Q21993" s="8" t="s">
        <v>40</v>
      </c>
      <c r="R21993" s="8" t="s">
        <v>40</v>
      </c>
      <c r="S21993" s="10" t="s">
        <v>41</v>
      </c>
      <c r="T21993" s="8" t="s">
        <v>40</v>
      </c>
      <c r="U21993" s="8" t="s">
        <v>40</v>
      </c>
      <c r="V21993" s="8" t="s">
        <v>40</v>
      </c>
      <c r="W21993" s="8" t="s">
        <v>40</v>
      </c>
      <c r="X21993" s="8" t="s">
        <v>40</v>
      </c>
      <c r="Y21993" s="8" t="s">
        <v>40</v>
      </c>
      <c r="Z21993" s="10" t="s">
        <v>2878</v>
      </c>
      <c r="AA21993" s="13">
        <v>40.789760000000001</v>
      </c>
      <c r="AB21993" s="13">
        <v>-74.071520000000007</v>
      </c>
      <c r="AC21993" s="14" t="s">
        <v>43</v>
      </c>
      <c r="AD21993" s="14" t="s">
        <v>43</v>
      </c>
      <c r="AE21993" s="10" t="s">
        <v>159</v>
      </c>
    </row>
    <row r="21994" spans="1:31" x14ac:dyDescent="0.25">
      <c r="A21994" s="8">
        <v>60268</v>
      </c>
      <c r="B21994" s="9" t="s">
        <v>17196</v>
      </c>
      <c r="C21994" s="8">
        <v>62326</v>
      </c>
      <c r="D21994" s="9" t="s">
        <v>20110</v>
      </c>
      <c r="E21994" s="9" t="s">
        <v>202</v>
      </c>
      <c r="F21994" s="10" t="s">
        <v>2848</v>
      </c>
      <c r="G21994" s="11" t="s">
        <v>35</v>
      </c>
      <c r="H21994" s="11" t="s">
        <v>36</v>
      </c>
      <c r="I21994" s="12">
        <v>1</v>
      </c>
      <c r="J21994" s="12">
        <v>1</v>
      </c>
      <c r="K21994" s="12">
        <v>0.7</v>
      </c>
      <c r="L21994" s="9" t="s">
        <v>345</v>
      </c>
      <c r="M21994" s="10" t="s">
        <v>346</v>
      </c>
      <c r="N21994" s="10" t="s">
        <v>347</v>
      </c>
      <c r="O21994" s="10">
        <v>9</v>
      </c>
      <c r="P21994" s="10">
        <v>2018</v>
      </c>
      <c r="Q21994" s="8" t="s">
        <v>40</v>
      </c>
      <c r="R21994" s="8" t="s">
        <v>40</v>
      </c>
      <c r="S21994" s="10" t="s">
        <v>41</v>
      </c>
      <c r="T21994" s="8" t="s">
        <v>40</v>
      </c>
      <c r="U21994" s="8" t="s">
        <v>40</v>
      </c>
      <c r="V21994" s="8" t="s">
        <v>40</v>
      </c>
      <c r="W21994" s="8" t="s">
        <v>40</v>
      </c>
      <c r="X21994" s="8" t="s">
        <v>40</v>
      </c>
      <c r="Y21994" s="8" t="s">
        <v>40</v>
      </c>
      <c r="Z21994" s="10" t="s">
        <v>2878</v>
      </c>
      <c r="AA21994" s="13">
        <v>40.770516000000001</v>
      </c>
      <c r="AB21994" s="13">
        <v>-74.072239999999994</v>
      </c>
      <c r="AC21994" s="14" t="s">
        <v>43</v>
      </c>
      <c r="AD21994" s="14" t="s">
        <v>43</v>
      </c>
      <c r="AE21994" s="10" t="s">
        <v>159</v>
      </c>
    </row>
    <row r="21995" spans="1:31" x14ac:dyDescent="0.25">
      <c r="A21995" s="8">
        <v>61845</v>
      </c>
      <c r="B21995" s="9" t="s">
        <v>20111</v>
      </c>
      <c r="C21995" s="8">
        <v>62333</v>
      </c>
      <c r="D21995" s="9" t="s">
        <v>20111</v>
      </c>
      <c r="E21995" s="9" t="s">
        <v>126</v>
      </c>
      <c r="F21995" s="10" t="s">
        <v>165</v>
      </c>
      <c r="G21995" s="11" t="s">
        <v>5305</v>
      </c>
      <c r="H21995" s="11" t="s">
        <v>36</v>
      </c>
      <c r="I21995" s="12">
        <v>2.5</v>
      </c>
      <c r="J21995" s="12">
        <v>2.5</v>
      </c>
      <c r="K21995" s="12">
        <v>2.5</v>
      </c>
      <c r="L21995" s="9" t="s">
        <v>245</v>
      </c>
      <c r="M21995" s="10" t="s">
        <v>246</v>
      </c>
      <c r="N21995" s="10" t="s">
        <v>247</v>
      </c>
      <c r="O21995" s="10">
        <v>12</v>
      </c>
      <c r="P21995" s="10">
        <v>2018</v>
      </c>
      <c r="Q21995" s="8" t="s">
        <v>40</v>
      </c>
      <c r="R21995" s="8" t="s">
        <v>40</v>
      </c>
      <c r="S21995" s="10" t="s">
        <v>41</v>
      </c>
      <c r="T21995" s="8" t="s">
        <v>40</v>
      </c>
      <c r="U21995" s="8" t="s">
        <v>40</v>
      </c>
      <c r="V21995" s="8" t="s">
        <v>40</v>
      </c>
      <c r="W21995" s="8" t="s">
        <v>40</v>
      </c>
      <c r="X21995" s="8" t="s">
        <v>40</v>
      </c>
      <c r="Y21995" s="8" t="s">
        <v>40</v>
      </c>
      <c r="Z21995" s="10" t="s">
        <v>1084</v>
      </c>
      <c r="AA21995" s="13">
        <v>41.165278000000001</v>
      </c>
      <c r="AB21995" s="13">
        <v>-97.570189999999997</v>
      </c>
      <c r="AC21995" s="14" t="s">
        <v>43</v>
      </c>
      <c r="AD21995" s="14" t="s">
        <v>43</v>
      </c>
      <c r="AE21995" s="10" t="s">
        <v>168</v>
      </c>
    </row>
    <row r="21996" spans="1:31" x14ac:dyDescent="0.25">
      <c r="A21996" s="8">
        <v>61838</v>
      </c>
      <c r="B21996" s="9" t="s">
        <v>20112</v>
      </c>
      <c r="C21996" s="8">
        <v>62340</v>
      </c>
      <c r="D21996" s="9" t="s">
        <v>20112</v>
      </c>
      <c r="E21996" s="9" t="s">
        <v>126</v>
      </c>
      <c r="F21996" s="10" t="s">
        <v>1477</v>
      </c>
      <c r="G21996" s="11" t="s">
        <v>20113</v>
      </c>
      <c r="H21996" s="11" t="s">
        <v>36</v>
      </c>
      <c r="I21996" s="12">
        <v>80</v>
      </c>
      <c r="J21996" s="12">
        <v>80</v>
      </c>
      <c r="K21996" s="12">
        <v>80</v>
      </c>
      <c r="L21996" s="9" t="s">
        <v>345</v>
      </c>
      <c r="M21996" s="10" t="s">
        <v>346</v>
      </c>
      <c r="N21996" s="10" t="s">
        <v>347</v>
      </c>
      <c r="O21996" s="10">
        <v>12</v>
      </c>
      <c r="P21996" s="10">
        <v>2018</v>
      </c>
      <c r="Q21996" s="8" t="s">
        <v>40</v>
      </c>
      <c r="R21996" s="8" t="s">
        <v>40</v>
      </c>
      <c r="S21996" s="10" t="s">
        <v>41</v>
      </c>
      <c r="T21996" s="8" t="s">
        <v>40</v>
      </c>
      <c r="U21996" s="8" t="s">
        <v>40</v>
      </c>
      <c r="V21996" s="8" t="s">
        <v>40</v>
      </c>
      <c r="W21996" s="8" t="s">
        <v>40</v>
      </c>
      <c r="X21996" s="8" t="s">
        <v>40</v>
      </c>
      <c r="Y21996" s="8" t="s">
        <v>40</v>
      </c>
      <c r="Z21996" s="10" t="s">
        <v>11881</v>
      </c>
      <c r="AA21996" s="13">
        <v>36.291159999999998</v>
      </c>
      <c r="AB21996" s="13">
        <v>-77.066559999999996</v>
      </c>
      <c r="AC21996" s="14" t="s">
        <v>43</v>
      </c>
      <c r="AD21996" s="14" t="s">
        <v>43</v>
      </c>
      <c r="AE21996" s="10" t="s">
        <v>159</v>
      </c>
    </row>
    <row r="21997" spans="1:31" x14ac:dyDescent="0.25">
      <c r="A21997" s="8">
        <v>57389</v>
      </c>
      <c r="B21997" s="9" t="s">
        <v>12917</v>
      </c>
      <c r="C21997" s="8">
        <v>62355</v>
      </c>
      <c r="D21997" s="9" t="s">
        <v>20114</v>
      </c>
      <c r="E21997" s="9" t="s">
        <v>202</v>
      </c>
      <c r="F21997" s="10" t="s">
        <v>3805</v>
      </c>
      <c r="G21997" s="11" t="s">
        <v>20115</v>
      </c>
      <c r="H21997" s="11" t="s">
        <v>36</v>
      </c>
      <c r="I21997" s="12">
        <v>1.3</v>
      </c>
      <c r="J21997" s="12">
        <v>1.3</v>
      </c>
      <c r="K21997" s="12">
        <v>1.3</v>
      </c>
      <c r="L21997" s="9" t="s">
        <v>345</v>
      </c>
      <c r="M21997" s="10" t="s">
        <v>346</v>
      </c>
      <c r="N21997" s="10" t="s">
        <v>347</v>
      </c>
      <c r="O21997" s="10">
        <v>3</v>
      </c>
      <c r="P21997" s="10">
        <v>2019</v>
      </c>
      <c r="Q21997" s="8" t="s">
        <v>40</v>
      </c>
      <c r="R21997" s="8" t="s">
        <v>40</v>
      </c>
      <c r="S21997" s="10" t="s">
        <v>41</v>
      </c>
      <c r="T21997" s="8" t="s">
        <v>40</v>
      </c>
      <c r="U21997" s="8" t="s">
        <v>40</v>
      </c>
      <c r="V21997" s="8" t="s">
        <v>40</v>
      </c>
      <c r="W21997" s="8" t="s">
        <v>40</v>
      </c>
      <c r="X21997" s="8" t="s">
        <v>40</v>
      </c>
      <c r="Y21997" s="8" t="s">
        <v>40</v>
      </c>
      <c r="Z21997" s="10" t="s">
        <v>20116</v>
      </c>
      <c r="AA21997" s="13">
        <v>36.875877000000003</v>
      </c>
      <c r="AB21997" s="13">
        <v>-76.200940000000003</v>
      </c>
      <c r="AC21997" s="14" t="s">
        <v>43</v>
      </c>
      <c r="AD21997" s="14" t="s">
        <v>43</v>
      </c>
      <c r="AE21997" s="10" t="s">
        <v>159</v>
      </c>
    </row>
    <row r="21998" spans="1:31" x14ac:dyDescent="0.25">
      <c r="A21998" s="8">
        <v>61889</v>
      </c>
      <c r="B21998" s="9" t="s">
        <v>20117</v>
      </c>
      <c r="C21998" s="8">
        <v>62363</v>
      </c>
      <c r="D21998" s="9" t="s">
        <v>20117</v>
      </c>
      <c r="E21998" s="9" t="s">
        <v>126</v>
      </c>
      <c r="F21998" s="10" t="s">
        <v>876</v>
      </c>
      <c r="G21998" s="11" t="s">
        <v>20118</v>
      </c>
      <c r="H21998" s="11" t="s">
        <v>36</v>
      </c>
      <c r="I21998" s="12">
        <v>1</v>
      </c>
      <c r="J21998" s="12">
        <v>1</v>
      </c>
      <c r="K21998" s="12">
        <v>1</v>
      </c>
      <c r="L21998" s="9" t="s">
        <v>345</v>
      </c>
      <c r="M21998" s="10" t="s">
        <v>346</v>
      </c>
      <c r="N21998" s="10" t="s">
        <v>347</v>
      </c>
      <c r="O21998" s="10">
        <v>3</v>
      </c>
      <c r="P21998" s="10">
        <v>2018</v>
      </c>
      <c r="Q21998" s="8" t="s">
        <v>40</v>
      </c>
      <c r="R21998" s="8" t="s">
        <v>40</v>
      </c>
      <c r="S21998" s="10" t="s">
        <v>41</v>
      </c>
      <c r="T21998" s="8" t="s">
        <v>40</v>
      </c>
      <c r="U21998" s="8" t="s">
        <v>40</v>
      </c>
      <c r="V21998" s="8" t="s">
        <v>40</v>
      </c>
      <c r="W21998" s="8" t="s">
        <v>40</v>
      </c>
      <c r="X21998" s="8" t="s">
        <v>40</v>
      </c>
      <c r="Y21998" s="8" t="s">
        <v>40</v>
      </c>
      <c r="Z21998" s="10" t="s">
        <v>4255</v>
      </c>
      <c r="AA21998" s="13">
        <v>42.419331</v>
      </c>
      <c r="AB21998" s="13">
        <v>-72.113900000000001</v>
      </c>
      <c r="AC21998" s="14" t="s">
        <v>43</v>
      </c>
      <c r="AD21998" s="14" t="s">
        <v>43</v>
      </c>
      <c r="AE21998" s="10" t="s">
        <v>855</v>
      </c>
    </row>
    <row r="21999" spans="1:31" x14ac:dyDescent="0.25">
      <c r="A21999" s="8">
        <v>61892</v>
      </c>
      <c r="B21999" s="9" t="s">
        <v>20119</v>
      </c>
      <c r="C21999" s="8">
        <v>62366</v>
      </c>
      <c r="D21999" s="9" t="s">
        <v>20119</v>
      </c>
      <c r="E21999" s="9" t="s">
        <v>202</v>
      </c>
      <c r="F21999" s="10" t="s">
        <v>233</v>
      </c>
      <c r="G21999" s="11" t="s">
        <v>20067</v>
      </c>
      <c r="H21999" s="11" t="s">
        <v>36</v>
      </c>
      <c r="I21999" s="12">
        <v>1.5</v>
      </c>
      <c r="J21999" s="12">
        <v>1.5</v>
      </c>
      <c r="K21999" s="12">
        <v>1.5</v>
      </c>
      <c r="L21999" s="9" t="s">
        <v>114</v>
      </c>
      <c r="M21999" s="10" t="s">
        <v>115</v>
      </c>
      <c r="N21999" s="10" t="s">
        <v>121</v>
      </c>
      <c r="O21999" s="10">
        <v>1</v>
      </c>
      <c r="P21999" s="10">
        <v>1992</v>
      </c>
      <c r="Q21999" s="8" t="s">
        <v>40</v>
      </c>
      <c r="R21999" s="8" t="s">
        <v>40</v>
      </c>
      <c r="S21999" s="10" t="s">
        <v>179</v>
      </c>
      <c r="T21999" s="8" t="s">
        <v>40</v>
      </c>
      <c r="U21999" s="8" t="s">
        <v>40</v>
      </c>
      <c r="V21999" s="8" t="s">
        <v>40</v>
      </c>
      <c r="W21999" s="8" t="s">
        <v>40</v>
      </c>
      <c r="X21999" s="8" t="s">
        <v>40</v>
      </c>
      <c r="Y21999" s="8" t="s">
        <v>40</v>
      </c>
      <c r="Z21999" s="10" t="s">
        <v>2926</v>
      </c>
      <c r="AA21999" s="13">
        <v>40.710315000000001</v>
      </c>
      <c r="AB21999" s="13">
        <v>-74.00497</v>
      </c>
      <c r="AC21999" s="14" t="s">
        <v>43</v>
      </c>
      <c r="AD21999" s="14" t="s">
        <v>43</v>
      </c>
      <c r="AE21999" s="10" t="s">
        <v>235</v>
      </c>
    </row>
    <row r="22000" spans="1:31" x14ac:dyDescent="0.25">
      <c r="A22000" s="8">
        <v>61894</v>
      </c>
      <c r="B22000" s="9" t="s">
        <v>20120</v>
      </c>
      <c r="C22000" s="8">
        <v>62368</v>
      </c>
      <c r="D22000" s="9" t="s">
        <v>20121</v>
      </c>
      <c r="E22000" s="9" t="s">
        <v>126</v>
      </c>
      <c r="F22000" s="10" t="s">
        <v>876</v>
      </c>
      <c r="G22000" s="11" t="s">
        <v>20122</v>
      </c>
      <c r="H22000" s="11" t="s">
        <v>36</v>
      </c>
      <c r="I22000" s="12">
        <v>4.8</v>
      </c>
      <c r="J22000" s="12">
        <v>4.8</v>
      </c>
      <c r="K22000" s="12">
        <v>4.8</v>
      </c>
      <c r="L22000" s="9" t="s">
        <v>345</v>
      </c>
      <c r="M22000" s="10" t="s">
        <v>346</v>
      </c>
      <c r="N22000" s="10" t="s">
        <v>347</v>
      </c>
      <c r="O22000" s="10">
        <v>12</v>
      </c>
      <c r="P22000" s="10">
        <v>2018</v>
      </c>
      <c r="Q22000" s="8" t="s">
        <v>40</v>
      </c>
      <c r="R22000" s="8" t="s">
        <v>40</v>
      </c>
      <c r="S22000" s="10" t="s">
        <v>41</v>
      </c>
      <c r="T22000" s="8" t="s">
        <v>40</v>
      </c>
      <c r="U22000" s="8" t="s">
        <v>40</v>
      </c>
      <c r="V22000" s="8" t="s">
        <v>40</v>
      </c>
      <c r="W22000" s="8" t="s">
        <v>40</v>
      </c>
      <c r="X22000" s="8" t="s">
        <v>40</v>
      </c>
      <c r="Y22000" s="8" t="s">
        <v>40</v>
      </c>
      <c r="Z22000" s="10" t="s">
        <v>2063</v>
      </c>
      <c r="AA22000" s="13">
        <v>41.679080999999996</v>
      </c>
      <c r="AB22000" s="13">
        <v>-70.836389999999994</v>
      </c>
      <c r="AC22000" s="14" t="s">
        <v>43</v>
      </c>
      <c r="AD22000" s="14" t="s">
        <v>43</v>
      </c>
      <c r="AE22000" s="10" t="s">
        <v>855</v>
      </c>
    </row>
    <row r="22001" spans="1:31" x14ac:dyDescent="0.25">
      <c r="A22001" s="8">
        <v>61895</v>
      </c>
      <c r="B22001" s="9" t="s">
        <v>20123</v>
      </c>
      <c r="C22001" s="8">
        <v>62369</v>
      </c>
      <c r="D22001" s="9" t="s">
        <v>20124</v>
      </c>
      <c r="E22001" s="9" t="s">
        <v>126</v>
      </c>
      <c r="F22001" s="10" t="s">
        <v>876</v>
      </c>
      <c r="G22001" s="11" t="s">
        <v>20125</v>
      </c>
      <c r="H22001" s="11" t="s">
        <v>36</v>
      </c>
      <c r="I22001" s="12">
        <v>4</v>
      </c>
      <c r="J22001" s="12">
        <v>4</v>
      </c>
      <c r="K22001" s="12">
        <v>4</v>
      </c>
      <c r="L22001" s="9" t="s">
        <v>345</v>
      </c>
      <c r="M22001" s="10" t="s">
        <v>346</v>
      </c>
      <c r="N22001" s="10" t="s">
        <v>347</v>
      </c>
      <c r="O22001" s="10">
        <v>12</v>
      </c>
      <c r="P22001" s="10">
        <v>2018</v>
      </c>
      <c r="Q22001" s="8" t="s">
        <v>40</v>
      </c>
      <c r="R22001" s="8" t="s">
        <v>40</v>
      </c>
      <c r="S22001" s="10" t="s">
        <v>41</v>
      </c>
      <c r="T22001" s="8" t="s">
        <v>40</v>
      </c>
      <c r="U22001" s="8" t="s">
        <v>40</v>
      </c>
      <c r="V22001" s="8" t="s">
        <v>40</v>
      </c>
      <c r="W22001" s="8" t="s">
        <v>40</v>
      </c>
      <c r="X22001" s="8" t="s">
        <v>40</v>
      </c>
      <c r="Y22001" s="8" t="s">
        <v>40</v>
      </c>
      <c r="Z22001" s="10" t="s">
        <v>2063</v>
      </c>
      <c r="AA22001" s="13">
        <v>41.774864000000001</v>
      </c>
      <c r="AB22001" s="13">
        <v>-70.695930000000004</v>
      </c>
      <c r="AC22001" s="14" t="s">
        <v>43</v>
      </c>
      <c r="AD22001" s="14" t="s">
        <v>43</v>
      </c>
      <c r="AE22001" s="10" t="s">
        <v>855</v>
      </c>
    </row>
    <row r="22002" spans="1:31" x14ac:dyDescent="0.25">
      <c r="A22002" s="8">
        <v>61896</v>
      </c>
      <c r="B22002" s="9" t="s">
        <v>20126</v>
      </c>
      <c r="C22002" s="8">
        <v>62370</v>
      </c>
      <c r="D22002" s="9" t="s">
        <v>20127</v>
      </c>
      <c r="E22002" s="9" t="s">
        <v>126</v>
      </c>
      <c r="F22002" s="10" t="s">
        <v>876</v>
      </c>
      <c r="G22002" s="11" t="s">
        <v>20128</v>
      </c>
      <c r="H22002" s="11" t="s">
        <v>36</v>
      </c>
      <c r="I22002" s="12">
        <v>1</v>
      </c>
      <c r="J22002" s="12">
        <v>1</v>
      </c>
      <c r="K22002" s="12">
        <v>1</v>
      </c>
      <c r="L22002" s="9" t="s">
        <v>345</v>
      </c>
      <c r="M22002" s="10" t="s">
        <v>346</v>
      </c>
      <c r="N22002" s="10" t="s">
        <v>347</v>
      </c>
      <c r="O22002" s="10">
        <v>12</v>
      </c>
      <c r="P22002" s="10">
        <v>2018</v>
      </c>
      <c r="Q22002" s="8" t="s">
        <v>40</v>
      </c>
      <c r="R22002" s="8" t="s">
        <v>40</v>
      </c>
      <c r="S22002" s="10" t="s">
        <v>41</v>
      </c>
      <c r="T22002" s="8" t="s">
        <v>40</v>
      </c>
      <c r="U22002" s="8" t="s">
        <v>40</v>
      </c>
      <c r="V22002" s="8" t="s">
        <v>40</v>
      </c>
      <c r="W22002" s="8" t="s">
        <v>40</v>
      </c>
      <c r="X22002" s="8" t="s">
        <v>40</v>
      </c>
      <c r="Y22002" s="8" t="s">
        <v>40</v>
      </c>
      <c r="Z22002" s="10" t="s">
        <v>2063</v>
      </c>
      <c r="AA22002" s="13">
        <v>41.783732999999998</v>
      </c>
      <c r="AB22002" s="13">
        <v>-70.693240000000003</v>
      </c>
      <c r="AC22002" s="14" t="s">
        <v>43</v>
      </c>
      <c r="AD22002" s="14" t="s">
        <v>43</v>
      </c>
      <c r="AE22002" s="10" t="s">
        <v>855</v>
      </c>
    </row>
    <row r="22003" spans="1:31" x14ac:dyDescent="0.25">
      <c r="A22003" s="8">
        <v>61897</v>
      </c>
      <c r="B22003" s="9" t="s">
        <v>20129</v>
      </c>
      <c r="C22003" s="8">
        <v>62371</v>
      </c>
      <c r="D22003" s="9" t="s">
        <v>20130</v>
      </c>
      <c r="E22003" s="9" t="s">
        <v>126</v>
      </c>
      <c r="F22003" s="10" t="s">
        <v>876</v>
      </c>
      <c r="G22003" s="11" t="s">
        <v>20131</v>
      </c>
      <c r="H22003" s="11" t="s">
        <v>36</v>
      </c>
      <c r="I22003" s="12">
        <v>1.5</v>
      </c>
      <c r="J22003" s="12">
        <v>1.5</v>
      </c>
      <c r="K22003" s="12">
        <v>1.5</v>
      </c>
      <c r="L22003" s="9" t="s">
        <v>345</v>
      </c>
      <c r="M22003" s="10" t="s">
        <v>346</v>
      </c>
      <c r="N22003" s="10" t="s">
        <v>347</v>
      </c>
      <c r="O22003" s="10">
        <v>12</v>
      </c>
      <c r="P22003" s="10">
        <v>2018</v>
      </c>
      <c r="Q22003" s="8" t="s">
        <v>40</v>
      </c>
      <c r="R22003" s="8" t="s">
        <v>40</v>
      </c>
      <c r="S22003" s="10" t="s">
        <v>41</v>
      </c>
      <c r="T22003" s="8" t="s">
        <v>40</v>
      </c>
      <c r="U22003" s="8" t="s">
        <v>40</v>
      </c>
      <c r="V22003" s="8" t="s">
        <v>40</v>
      </c>
      <c r="W22003" s="8" t="s">
        <v>40</v>
      </c>
      <c r="X22003" s="8" t="s">
        <v>40</v>
      </c>
      <c r="Y22003" s="8" t="s">
        <v>40</v>
      </c>
      <c r="Z22003" s="10" t="s">
        <v>2063</v>
      </c>
      <c r="AA22003" s="13">
        <v>41.782854</v>
      </c>
      <c r="AB22003" s="13">
        <v>-70.690719999999999</v>
      </c>
      <c r="AC22003" s="14" t="s">
        <v>43</v>
      </c>
      <c r="AD22003" s="14" t="s">
        <v>43</v>
      </c>
      <c r="AE22003" s="10" t="s">
        <v>855</v>
      </c>
    </row>
    <row r="22004" spans="1:31" x14ac:dyDescent="0.25">
      <c r="A22004" s="8">
        <v>61898</v>
      </c>
      <c r="B22004" s="9" t="s">
        <v>20132</v>
      </c>
      <c r="C22004" s="8">
        <v>62372</v>
      </c>
      <c r="D22004" s="9" t="s">
        <v>20133</v>
      </c>
      <c r="E22004" s="9" t="s">
        <v>126</v>
      </c>
      <c r="F22004" s="10" t="s">
        <v>876</v>
      </c>
      <c r="G22004" s="11" t="s">
        <v>20134</v>
      </c>
      <c r="H22004" s="11" t="s">
        <v>36</v>
      </c>
      <c r="I22004" s="12">
        <v>1.5</v>
      </c>
      <c r="J22004" s="12">
        <v>1.5</v>
      </c>
      <c r="K22004" s="12">
        <v>1.5</v>
      </c>
      <c r="L22004" s="9" t="s">
        <v>345</v>
      </c>
      <c r="M22004" s="10" t="s">
        <v>346</v>
      </c>
      <c r="N22004" s="10" t="s">
        <v>347</v>
      </c>
      <c r="O22004" s="10">
        <v>12</v>
      </c>
      <c r="P22004" s="10">
        <v>2018</v>
      </c>
      <c r="Q22004" s="8" t="s">
        <v>40</v>
      </c>
      <c r="R22004" s="8" t="s">
        <v>40</v>
      </c>
      <c r="S22004" s="10" t="s">
        <v>41</v>
      </c>
      <c r="T22004" s="8" t="s">
        <v>40</v>
      </c>
      <c r="U22004" s="8" t="s">
        <v>40</v>
      </c>
      <c r="V22004" s="8" t="s">
        <v>40</v>
      </c>
      <c r="W22004" s="8" t="s">
        <v>40</v>
      </c>
      <c r="X22004" s="8" t="s">
        <v>40</v>
      </c>
      <c r="Y22004" s="8" t="s">
        <v>40</v>
      </c>
      <c r="Z22004" s="10" t="s">
        <v>2063</v>
      </c>
      <c r="AA22004" s="13">
        <v>41.782181000000001</v>
      </c>
      <c r="AB22004" s="13">
        <v>-70.687730000000002</v>
      </c>
      <c r="AC22004" s="14" t="s">
        <v>43</v>
      </c>
      <c r="AD22004" s="14" t="s">
        <v>43</v>
      </c>
      <c r="AE22004" s="10" t="s">
        <v>855</v>
      </c>
    </row>
    <row r="22005" spans="1:31" x14ac:dyDescent="0.25">
      <c r="A22005" s="8">
        <v>19499</v>
      </c>
      <c r="B22005" s="9" t="s">
        <v>20135</v>
      </c>
      <c r="C22005" s="8">
        <v>62373</v>
      </c>
      <c r="D22005" s="9" t="s">
        <v>20136</v>
      </c>
      <c r="E22005" s="9" t="s">
        <v>33</v>
      </c>
      <c r="F22005" s="10" t="s">
        <v>758</v>
      </c>
      <c r="G22005" s="11" t="s">
        <v>20137</v>
      </c>
      <c r="H22005" s="11" t="s">
        <v>36</v>
      </c>
      <c r="I22005" s="12">
        <v>4</v>
      </c>
      <c r="J22005" s="12">
        <v>4</v>
      </c>
      <c r="K22005" s="12">
        <v>4</v>
      </c>
      <c r="L22005" s="9" t="s">
        <v>662</v>
      </c>
      <c r="M22005" s="10" t="s">
        <v>663</v>
      </c>
      <c r="N22005" s="10" t="s">
        <v>664</v>
      </c>
      <c r="O22005" s="10">
        <v>12</v>
      </c>
      <c r="P22005" s="10">
        <v>2018</v>
      </c>
      <c r="Q22005" s="8" t="s">
        <v>40</v>
      </c>
      <c r="R22005" s="8" t="s">
        <v>40</v>
      </c>
      <c r="S22005" s="10" t="s">
        <v>41</v>
      </c>
      <c r="T22005" s="8" t="s">
        <v>40</v>
      </c>
      <c r="U22005" s="8" t="s">
        <v>40</v>
      </c>
      <c r="V22005" s="8" t="s">
        <v>40</v>
      </c>
      <c r="W22005" s="8" t="s">
        <v>40</v>
      </c>
      <c r="X22005" s="8" t="s">
        <v>40</v>
      </c>
      <c r="Y22005" s="8" t="s">
        <v>40</v>
      </c>
      <c r="Z22005" s="10" t="s">
        <v>4243</v>
      </c>
      <c r="AA22005" s="13">
        <v>40.140284999999999</v>
      </c>
      <c r="AB22005" s="13">
        <v>-104.97799999999999</v>
      </c>
      <c r="AC22005" s="14" t="s">
        <v>43</v>
      </c>
      <c r="AD22005" s="14" t="s">
        <v>43</v>
      </c>
      <c r="AE22005" s="10" t="s">
        <v>230</v>
      </c>
    </row>
    <row r="22006" spans="1:31" x14ac:dyDescent="0.25">
      <c r="A22006" s="8">
        <v>61907</v>
      </c>
      <c r="B22006" s="9" t="s">
        <v>20138</v>
      </c>
      <c r="C22006" s="8">
        <v>62374</v>
      </c>
      <c r="D22006" s="9" t="s">
        <v>20139</v>
      </c>
      <c r="E22006" s="9" t="s">
        <v>126</v>
      </c>
      <c r="F22006" s="10" t="s">
        <v>12489</v>
      </c>
      <c r="G22006" s="11" t="s">
        <v>10088</v>
      </c>
      <c r="H22006" s="11" t="s">
        <v>36</v>
      </c>
      <c r="I22006" s="12">
        <v>5.9</v>
      </c>
      <c r="J22006" s="12">
        <v>5.9</v>
      </c>
      <c r="K22006" s="12">
        <v>5.9</v>
      </c>
      <c r="L22006" s="9" t="s">
        <v>345</v>
      </c>
      <c r="M22006" s="10" t="s">
        <v>346</v>
      </c>
      <c r="N22006" s="10" t="s">
        <v>347</v>
      </c>
      <c r="O22006" s="10">
        <v>1</v>
      </c>
      <c r="P22006" s="10">
        <v>2019</v>
      </c>
      <c r="Q22006" s="8" t="s">
        <v>40</v>
      </c>
      <c r="R22006" s="8" t="s">
        <v>40</v>
      </c>
      <c r="S22006" s="10" t="s">
        <v>41</v>
      </c>
      <c r="T22006" s="8" t="s">
        <v>40</v>
      </c>
      <c r="U22006" s="8" t="s">
        <v>40</v>
      </c>
      <c r="V22006" s="8" t="s">
        <v>40</v>
      </c>
      <c r="W22006" s="8" t="s">
        <v>40</v>
      </c>
      <c r="X22006" s="8" t="s">
        <v>40</v>
      </c>
      <c r="Y22006" s="8" t="s">
        <v>40</v>
      </c>
      <c r="Z22006" s="10" t="s">
        <v>12490</v>
      </c>
      <c r="AA22006" s="13">
        <v>38.852654999999999</v>
      </c>
      <c r="AB22006" s="13">
        <v>-77.009289999999993</v>
      </c>
      <c r="AC22006" s="14" t="s">
        <v>43</v>
      </c>
      <c r="AD22006" s="14" t="s">
        <v>43</v>
      </c>
      <c r="AE22006" s="10" t="s">
        <v>159</v>
      </c>
    </row>
    <row r="22007" spans="1:31" x14ac:dyDescent="0.25">
      <c r="A22007" s="8">
        <v>61980</v>
      </c>
      <c r="B22007" s="9" t="s">
        <v>20140</v>
      </c>
      <c r="C22007" s="8">
        <v>62378</v>
      </c>
      <c r="D22007" s="9" t="s">
        <v>20141</v>
      </c>
      <c r="E22007" s="9" t="s">
        <v>126</v>
      </c>
      <c r="F22007" s="10" t="s">
        <v>61</v>
      </c>
      <c r="G22007" s="11" t="s">
        <v>20142</v>
      </c>
      <c r="H22007" s="11" t="s">
        <v>36</v>
      </c>
      <c r="I22007" s="12">
        <v>1.6</v>
      </c>
      <c r="J22007" s="12">
        <v>1.6</v>
      </c>
      <c r="K22007" s="12">
        <v>1.6</v>
      </c>
      <c r="L22007" s="9" t="s">
        <v>345</v>
      </c>
      <c r="M22007" s="10" t="s">
        <v>346</v>
      </c>
      <c r="N22007" s="10" t="s">
        <v>347</v>
      </c>
      <c r="O22007" s="10">
        <v>12</v>
      </c>
      <c r="P22007" s="10">
        <v>2018</v>
      </c>
      <c r="Q22007" s="8" t="s">
        <v>40</v>
      </c>
      <c r="R22007" s="8" t="s">
        <v>40</v>
      </c>
      <c r="S22007" s="10" t="s">
        <v>41</v>
      </c>
      <c r="T22007" s="8" t="s">
        <v>40</v>
      </c>
      <c r="U22007" s="8" t="s">
        <v>40</v>
      </c>
      <c r="V22007" s="8" t="s">
        <v>40</v>
      </c>
      <c r="W22007" s="8" t="s">
        <v>40</v>
      </c>
      <c r="X22007" s="8" t="s">
        <v>40</v>
      </c>
      <c r="Y22007" s="8" t="s">
        <v>40</v>
      </c>
      <c r="Z22007" s="10" t="s">
        <v>210</v>
      </c>
      <c r="AA22007" s="13">
        <v>34.277355</v>
      </c>
      <c r="AB22007" s="13">
        <v>-118.4298</v>
      </c>
      <c r="AC22007" s="14" t="s">
        <v>43</v>
      </c>
      <c r="AD22007" s="14" t="s">
        <v>43</v>
      </c>
      <c r="AE22007" s="10" t="s">
        <v>579</v>
      </c>
    </row>
    <row r="22008" spans="1:31" x14ac:dyDescent="0.25">
      <c r="A22008" s="8">
        <v>7140</v>
      </c>
      <c r="B22008" s="9" t="s">
        <v>1047</v>
      </c>
      <c r="C22008" s="8">
        <v>62393</v>
      </c>
      <c r="D22008" s="9" t="s">
        <v>20143</v>
      </c>
      <c r="E22008" s="9" t="s">
        <v>33</v>
      </c>
      <c r="F22008" s="10" t="s">
        <v>1049</v>
      </c>
      <c r="G22008" s="11" t="s">
        <v>35</v>
      </c>
      <c r="H22008" s="11" t="s">
        <v>36</v>
      </c>
      <c r="I22008" s="12">
        <v>0.3</v>
      </c>
      <c r="J22008" s="12">
        <v>0.3</v>
      </c>
      <c r="K22008" s="12">
        <v>0.3</v>
      </c>
      <c r="L22008" s="9" t="s">
        <v>345</v>
      </c>
      <c r="M22008" s="10" t="s">
        <v>346</v>
      </c>
      <c r="N22008" s="10" t="s">
        <v>347</v>
      </c>
      <c r="O22008" s="10">
        <v>10</v>
      </c>
      <c r="P22008" s="10">
        <v>2015</v>
      </c>
      <c r="Q22008" s="8" t="s">
        <v>40</v>
      </c>
      <c r="R22008" s="8" t="s">
        <v>40</v>
      </c>
      <c r="S22008" s="10" t="s">
        <v>41</v>
      </c>
      <c r="T22008" s="8" t="s">
        <v>40</v>
      </c>
      <c r="U22008" s="8" t="s">
        <v>40</v>
      </c>
      <c r="V22008" s="8" t="s">
        <v>40</v>
      </c>
      <c r="W22008" s="8" t="s">
        <v>40</v>
      </c>
      <c r="X22008" s="8" t="s">
        <v>40</v>
      </c>
      <c r="Y22008" s="8" t="s">
        <v>40</v>
      </c>
      <c r="Z22008" s="10" t="s">
        <v>1145</v>
      </c>
      <c r="AA22008" s="13">
        <v>33.755420999999998</v>
      </c>
      <c r="AB22008" s="13">
        <v>-84.400930000000002</v>
      </c>
      <c r="AC22008" s="14" t="s">
        <v>43</v>
      </c>
      <c r="AD22008" s="14" t="s">
        <v>43</v>
      </c>
      <c r="AE22008" s="10" t="s">
        <v>44</v>
      </c>
    </row>
    <row r="22009" spans="1:31" x14ac:dyDescent="0.25">
      <c r="A22009" s="8">
        <v>7140</v>
      </c>
      <c r="B22009" s="9" t="s">
        <v>1047</v>
      </c>
      <c r="C22009" s="8">
        <v>62393</v>
      </c>
      <c r="D22009" s="9" t="s">
        <v>20143</v>
      </c>
      <c r="E22009" s="9" t="s">
        <v>33</v>
      </c>
      <c r="F22009" s="10" t="s">
        <v>1049</v>
      </c>
      <c r="G22009" s="11" t="s">
        <v>50</v>
      </c>
      <c r="H22009" s="11" t="s">
        <v>36</v>
      </c>
      <c r="I22009" s="12">
        <v>0.2</v>
      </c>
      <c r="J22009" s="12">
        <v>0.2</v>
      </c>
      <c r="K22009" s="12">
        <v>0.2</v>
      </c>
      <c r="L22009" s="9" t="s">
        <v>345</v>
      </c>
      <c r="M22009" s="10" t="s">
        <v>346</v>
      </c>
      <c r="N22009" s="10" t="s">
        <v>347</v>
      </c>
      <c r="O22009" s="10">
        <v>10</v>
      </c>
      <c r="P22009" s="10">
        <v>2017</v>
      </c>
      <c r="Q22009" s="8" t="s">
        <v>40</v>
      </c>
      <c r="R22009" s="8" t="s">
        <v>40</v>
      </c>
      <c r="S22009" s="10" t="s">
        <v>41</v>
      </c>
      <c r="T22009" s="8" t="s">
        <v>40</v>
      </c>
      <c r="U22009" s="8" t="s">
        <v>40</v>
      </c>
      <c r="V22009" s="8" t="s">
        <v>40</v>
      </c>
      <c r="W22009" s="8" t="s">
        <v>40</v>
      </c>
      <c r="X22009" s="8" t="s">
        <v>40</v>
      </c>
      <c r="Y22009" s="8" t="s">
        <v>40</v>
      </c>
      <c r="Z22009" s="10" t="s">
        <v>1145</v>
      </c>
      <c r="AA22009" s="13">
        <v>33.755420999999998</v>
      </c>
      <c r="AB22009" s="13">
        <v>-84.400930000000002</v>
      </c>
      <c r="AC22009" s="14" t="s">
        <v>43</v>
      </c>
      <c r="AD22009" s="14" t="s">
        <v>43</v>
      </c>
      <c r="AE22009" s="10" t="s">
        <v>44</v>
      </c>
    </row>
    <row r="22010" spans="1:31" x14ac:dyDescent="0.25">
      <c r="A22010" s="8">
        <v>7140</v>
      </c>
      <c r="B22010" s="9" t="s">
        <v>1047</v>
      </c>
      <c r="C22010" s="8">
        <v>62393</v>
      </c>
      <c r="D22010" s="9" t="s">
        <v>20143</v>
      </c>
      <c r="E22010" s="9" t="s">
        <v>33</v>
      </c>
      <c r="F22010" s="10" t="s">
        <v>1049</v>
      </c>
      <c r="G22010" s="11" t="s">
        <v>68</v>
      </c>
      <c r="H22010" s="11" t="s">
        <v>36</v>
      </c>
      <c r="I22010" s="12">
        <v>0.5</v>
      </c>
      <c r="J22010" s="12">
        <v>0.5</v>
      </c>
      <c r="K22010" s="12">
        <v>0.5</v>
      </c>
      <c r="L22010" s="9" t="s">
        <v>345</v>
      </c>
      <c r="M22010" s="10" t="s">
        <v>346</v>
      </c>
      <c r="N22010" s="10" t="s">
        <v>347</v>
      </c>
      <c r="O22010" s="10">
        <v>9</v>
      </c>
      <c r="P22010" s="10">
        <v>2016</v>
      </c>
      <c r="Q22010" s="8" t="s">
        <v>40</v>
      </c>
      <c r="R22010" s="8" t="s">
        <v>40</v>
      </c>
      <c r="S22010" s="10" t="s">
        <v>41</v>
      </c>
      <c r="T22010" s="8" t="s">
        <v>40</v>
      </c>
      <c r="U22010" s="8" t="s">
        <v>40</v>
      </c>
      <c r="V22010" s="8" t="s">
        <v>40</v>
      </c>
      <c r="W22010" s="8" t="s">
        <v>40</v>
      </c>
      <c r="X22010" s="8" t="s">
        <v>40</v>
      </c>
      <c r="Y22010" s="8" t="s">
        <v>40</v>
      </c>
      <c r="Z22010" s="10" t="s">
        <v>1145</v>
      </c>
      <c r="AA22010" s="13">
        <v>33.755420999999998</v>
      </c>
      <c r="AB22010" s="13">
        <v>-84.400930000000002</v>
      </c>
      <c r="AC22010" s="14" t="s">
        <v>43</v>
      </c>
      <c r="AD22010" s="14" t="s">
        <v>43</v>
      </c>
      <c r="AE22010" s="10" t="s">
        <v>44</v>
      </c>
    </row>
    <row r="22011" spans="1:31" x14ac:dyDescent="0.25">
      <c r="A22011" s="8">
        <v>61927</v>
      </c>
      <c r="B22011" s="9" t="s">
        <v>20144</v>
      </c>
      <c r="C22011" s="8">
        <v>62395</v>
      </c>
      <c r="D22011" s="9" t="s">
        <v>20144</v>
      </c>
      <c r="E22011" s="9" t="s">
        <v>33</v>
      </c>
      <c r="F22011" s="10" t="s">
        <v>330</v>
      </c>
      <c r="G22011" s="11" t="s">
        <v>35</v>
      </c>
      <c r="H22011" s="11" t="s">
        <v>36</v>
      </c>
      <c r="I22011" s="12">
        <v>1.6</v>
      </c>
      <c r="J22011" s="12">
        <v>1.6</v>
      </c>
      <c r="K22011" s="12">
        <v>1.6</v>
      </c>
      <c r="L22011" s="9" t="s">
        <v>345</v>
      </c>
      <c r="M22011" s="10" t="s">
        <v>346</v>
      </c>
      <c r="N22011" s="10" t="s">
        <v>347</v>
      </c>
      <c r="O22011" s="10">
        <v>3</v>
      </c>
      <c r="P22011" s="10">
        <v>2018</v>
      </c>
      <c r="Q22011" s="8" t="s">
        <v>40</v>
      </c>
      <c r="R22011" s="8" t="s">
        <v>40</v>
      </c>
      <c r="S22011" s="10" t="s">
        <v>41</v>
      </c>
      <c r="T22011" s="8" t="s">
        <v>40</v>
      </c>
      <c r="U22011" s="8" t="s">
        <v>40</v>
      </c>
      <c r="V22011" s="8" t="s">
        <v>40</v>
      </c>
      <c r="W22011" s="8" t="s">
        <v>40</v>
      </c>
      <c r="X22011" s="8" t="s">
        <v>40</v>
      </c>
      <c r="Y22011" s="8" t="s">
        <v>40</v>
      </c>
      <c r="Z22011" s="10" t="s">
        <v>3530</v>
      </c>
      <c r="AA22011" s="13">
        <v>33.667675000000003</v>
      </c>
      <c r="AB22011" s="13">
        <v>-78.917990000000003</v>
      </c>
      <c r="AC22011" s="14" t="s">
        <v>43</v>
      </c>
      <c r="AD22011" s="14" t="s">
        <v>43</v>
      </c>
      <c r="AE22011" s="10" t="s">
        <v>330</v>
      </c>
    </row>
    <row r="22012" spans="1:31" x14ac:dyDescent="0.25">
      <c r="A22012" s="8">
        <v>61936</v>
      </c>
      <c r="B22012" s="9" t="s">
        <v>20145</v>
      </c>
      <c r="C22012" s="8">
        <v>62398</v>
      </c>
      <c r="D22012" s="9" t="s">
        <v>20145</v>
      </c>
      <c r="E22012" s="9" t="s">
        <v>202</v>
      </c>
      <c r="F22012" s="10" t="s">
        <v>233</v>
      </c>
      <c r="G22012" s="11" t="s">
        <v>20146</v>
      </c>
      <c r="H22012" s="11" t="s">
        <v>36</v>
      </c>
      <c r="I22012" s="12">
        <v>0.2</v>
      </c>
      <c r="J22012" s="12">
        <v>0.2</v>
      </c>
      <c r="K22012" s="12">
        <v>0.2</v>
      </c>
      <c r="L22012" s="9" t="s">
        <v>114</v>
      </c>
      <c r="M22012" s="10" t="s">
        <v>115</v>
      </c>
      <c r="N22012" s="10" t="s">
        <v>121</v>
      </c>
      <c r="O22012" s="10">
        <v>1</v>
      </c>
      <c r="P22012" s="10">
        <v>2002</v>
      </c>
      <c r="Q22012" s="8" t="s">
        <v>40</v>
      </c>
      <c r="R22012" s="8" t="s">
        <v>40</v>
      </c>
      <c r="S22012" s="10" t="s">
        <v>179</v>
      </c>
      <c r="T22012" s="8" t="s">
        <v>40</v>
      </c>
      <c r="U22012" s="8" t="s">
        <v>40</v>
      </c>
      <c r="V22012" s="8" t="s">
        <v>40</v>
      </c>
      <c r="W22012" s="8" t="s">
        <v>40</v>
      </c>
      <c r="X22012" s="8" t="s">
        <v>40</v>
      </c>
      <c r="Y22012" s="8" t="s">
        <v>40</v>
      </c>
      <c r="Z22012" s="10" t="s">
        <v>5280</v>
      </c>
      <c r="AA22012" s="13">
        <v>40.851320000000001</v>
      </c>
      <c r="AB22012" s="13">
        <v>-73.848299999999995</v>
      </c>
      <c r="AC22012" s="14" t="s">
        <v>43</v>
      </c>
      <c r="AD22012" s="14" t="s">
        <v>43</v>
      </c>
      <c r="AE22012" s="10" t="s">
        <v>235</v>
      </c>
    </row>
    <row r="22013" spans="1:31" x14ac:dyDescent="0.25">
      <c r="A22013" s="8">
        <v>61936</v>
      </c>
      <c r="B22013" s="9" t="s">
        <v>20145</v>
      </c>
      <c r="C22013" s="8">
        <v>62398</v>
      </c>
      <c r="D22013" s="9" t="s">
        <v>20145</v>
      </c>
      <c r="E22013" s="9" t="s">
        <v>202</v>
      </c>
      <c r="F22013" s="10" t="s">
        <v>233</v>
      </c>
      <c r="G22013" s="11" t="s">
        <v>20147</v>
      </c>
      <c r="H22013" s="11" t="s">
        <v>36</v>
      </c>
      <c r="I22013" s="12">
        <v>0.2</v>
      </c>
      <c r="J22013" s="12">
        <v>0.2</v>
      </c>
      <c r="K22013" s="12">
        <v>0.2</v>
      </c>
      <c r="L22013" s="9" t="s">
        <v>114</v>
      </c>
      <c r="M22013" s="10" t="s">
        <v>115</v>
      </c>
      <c r="N22013" s="10" t="s">
        <v>121</v>
      </c>
      <c r="O22013" s="10">
        <v>1</v>
      </c>
      <c r="P22013" s="10">
        <v>2011</v>
      </c>
      <c r="Q22013" s="8" t="s">
        <v>40</v>
      </c>
      <c r="R22013" s="8" t="s">
        <v>40</v>
      </c>
      <c r="S22013" s="10" t="s">
        <v>179</v>
      </c>
      <c r="T22013" s="8" t="s">
        <v>40</v>
      </c>
      <c r="U22013" s="8" t="s">
        <v>40</v>
      </c>
      <c r="V22013" s="8" t="s">
        <v>40</v>
      </c>
      <c r="W22013" s="8" t="s">
        <v>40</v>
      </c>
      <c r="X22013" s="8" t="s">
        <v>40</v>
      </c>
      <c r="Y22013" s="8" t="s">
        <v>40</v>
      </c>
      <c r="Z22013" s="10" t="s">
        <v>5280</v>
      </c>
      <c r="AA22013" s="13">
        <v>40.851320000000001</v>
      </c>
      <c r="AB22013" s="13">
        <v>-73.848299999999995</v>
      </c>
      <c r="AC22013" s="14" t="s">
        <v>43</v>
      </c>
      <c r="AD22013" s="14" t="s">
        <v>43</v>
      </c>
      <c r="AE22013" s="10" t="s">
        <v>235</v>
      </c>
    </row>
    <row r="22014" spans="1:31" x14ac:dyDescent="0.25">
      <c r="A22014" s="8">
        <v>61936</v>
      </c>
      <c r="B22014" s="9" t="s">
        <v>20145</v>
      </c>
      <c r="C22014" s="8">
        <v>62398</v>
      </c>
      <c r="D22014" s="9" t="s">
        <v>20145</v>
      </c>
      <c r="E22014" s="9" t="s">
        <v>202</v>
      </c>
      <c r="F22014" s="10" t="s">
        <v>233</v>
      </c>
      <c r="G22014" s="11" t="s">
        <v>20148</v>
      </c>
      <c r="H22014" s="11" t="s">
        <v>36</v>
      </c>
      <c r="I22014" s="12">
        <v>0.5</v>
      </c>
      <c r="J22014" s="12">
        <v>0.5</v>
      </c>
      <c r="K22014" s="12">
        <v>0.5</v>
      </c>
      <c r="L22014" s="9" t="s">
        <v>114</v>
      </c>
      <c r="M22014" s="10" t="s">
        <v>115</v>
      </c>
      <c r="N22014" s="10" t="s">
        <v>121</v>
      </c>
      <c r="O22014" s="10">
        <v>1</v>
      </c>
      <c r="P22014" s="10">
        <v>2012</v>
      </c>
      <c r="Q22014" s="8" t="s">
        <v>40</v>
      </c>
      <c r="R22014" s="8" t="s">
        <v>40</v>
      </c>
      <c r="S22014" s="10" t="s">
        <v>179</v>
      </c>
      <c r="T22014" s="8" t="s">
        <v>40</v>
      </c>
      <c r="U22014" s="8" t="s">
        <v>40</v>
      </c>
      <c r="V22014" s="8" t="s">
        <v>40</v>
      </c>
      <c r="W22014" s="8" t="s">
        <v>40</v>
      </c>
      <c r="X22014" s="8" t="s">
        <v>40</v>
      </c>
      <c r="Y22014" s="8" t="s">
        <v>40</v>
      </c>
      <c r="Z22014" s="10" t="s">
        <v>5280</v>
      </c>
      <c r="AA22014" s="13">
        <v>40.851320000000001</v>
      </c>
      <c r="AB22014" s="13">
        <v>-73.848299999999995</v>
      </c>
      <c r="AC22014" s="14" t="s">
        <v>43</v>
      </c>
      <c r="AD22014" s="14" t="s">
        <v>43</v>
      </c>
      <c r="AE22014" s="10" t="s">
        <v>235</v>
      </c>
    </row>
    <row r="22015" spans="1:31" x14ac:dyDescent="0.25">
      <c r="A22015" s="8">
        <v>61936</v>
      </c>
      <c r="B22015" s="9" t="s">
        <v>20145</v>
      </c>
      <c r="C22015" s="8">
        <v>62398</v>
      </c>
      <c r="D22015" s="9" t="s">
        <v>20145</v>
      </c>
      <c r="E22015" s="9" t="s">
        <v>202</v>
      </c>
      <c r="F22015" s="10" t="s">
        <v>233</v>
      </c>
      <c r="G22015" s="11" t="s">
        <v>20149</v>
      </c>
      <c r="H22015" s="11" t="s">
        <v>36</v>
      </c>
      <c r="I22015" s="12">
        <v>1</v>
      </c>
      <c r="J22015" s="12">
        <v>1</v>
      </c>
      <c r="K22015" s="12">
        <v>1</v>
      </c>
      <c r="L22015" s="9" t="s">
        <v>114</v>
      </c>
      <c r="M22015" s="10" t="s">
        <v>115</v>
      </c>
      <c r="N22015" s="10" t="s">
        <v>121</v>
      </c>
      <c r="O22015" s="10">
        <v>1</v>
      </c>
      <c r="P22015" s="10">
        <v>2002</v>
      </c>
      <c r="Q22015" s="8" t="s">
        <v>40</v>
      </c>
      <c r="R22015" s="8" t="s">
        <v>40</v>
      </c>
      <c r="S22015" s="10" t="s">
        <v>179</v>
      </c>
      <c r="T22015" s="8" t="s">
        <v>40</v>
      </c>
      <c r="U22015" s="8" t="s">
        <v>40</v>
      </c>
      <c r="V22015" s="8" t="s">
        <v>40</v>
      </c>
      <c r="W22015" s="8" t="s">
        <v>40</v>
      </c>
      <c r="X22015" s="8" t="s">
        <v>40</v>
      </c>
      <c r="Y22015" s="8" t="s">
        <v>40</v>
      </c>
      <c r="Z22015" s="10" t="s">
        <v>5280</v>
      </c>
      <c r="AA22015" s="13">
        <v>40.851320000000001</v>
      </c>
      <c r="AB22015" s="13">
        <v>-73.848299999999995</v>
      </c>
      <c r="AC22015" s="14" t="s">
        <v>43</v>
      </c>
      <c r="AD22015" s="14" t="s">
        <v>43</v>
      </c>
      <c r="AE22015" s="10" t="s">
        <v>235</v>
      </c>
    </row>
    <row r="22016" spans="1:31" x14ac:dyDescent="0.25">
      <c r="A22016" s="8">
        <v>61936</v>
      </c>
      <c r="B22016" s="9" t="s">
        <v>20145</v>
      </c>
      <c r="C22016" s="8">
        <v>62398</v>
      </c>
      <c r="D22016" s="9" t="s">
        <v>20145</v>
      </c>
      <c r="E22016" s="9" t="s">
        <v>202</v>
      </c>
      <c r="F22016" s="10" t="s">
        <v>233</v>
      </c>
      <c r="G22016" s="11" t="s">
        <v>20150</v>
      </c>
      <c r="H22016" s="11" t="s">
        <v>36</v>
      </c>
      <c r="I22016" s="12">
        <v>0.2</v>
      </c>
      <c r="J22016" s="12">
        <v>0.2</v>
      </c>
      <c r="K22016" s="12">
        <v>0.2</v>
      </c>
      <c r="L22016" s="9" t="s">
        <v>114</v>
      </c>
      <c r="M22016" s="10" t="s">
        <v>115</v>
      </c>
      <c r="N22016" s="10" t="s">
        <v>121</v>
      </c>
      <c r="O22016" s="10">
        <v>1</v>
      </c>
      <c r="P22016" s="10">
        <v>2002</v>
      </c>
      <c r="Q22016" s="8" t="s">
        <v>40</v>
      </c>
      <c r="R22016" s="8" t="s">
        <v>40</v>
      </c>
      <c r="S22016" s="10" t="s">
        <v>179</v>
      </c>
      <c r="T22016" s="8" t="s">
        <v>40</v>
      </c>
      <c r="U22016" s="8" t="s">
        <v>40</v>
      </c>
      <c r="V22016" s="8" t="s">
        <v>40</v>
      </c>
      <c r="W22016" s="8" t="s">
        <v>40</v>
      </c>
      <c r="X22016" s="8" t="s">
        <v>40</v>
      </c>
      <c r="Y22016" s="8" t="s">
        <v>40</v>
      </c>
      <c r="Z22016" s="10" t="s">
        <v>5280</v>
      </c>
      <c r="AA22016" s="13">
        <v>40.851320000000001</v>
      </c>
      <c r="AB22016" s="13">
        <v>-73.848299999999995</v>
      </c>
      <c r="AC22016" s="14" t="s">
        <v>43</v>
      </c>
      <c r="AD22016" s="14" t="s">
        <v>43</v>
      </c>
      <c r="AE22016" s="10" t="s">
        <v>235</v>
      </c>
    </row>
    <row r="22017" spans="1:31" x14ac:dyDescent="0.25">
      <c r="A22017" s="8">
        <v>61936</v>
      </c>
      <c r="B22017" s="9" t="s">
        <v>20145</v>
      </c>
      <c r="C22017" s="8">
        <v>62398</v>
      </c>
      <c r="D22017" s="9" t="s">
        <v>20145</v>
      </c>
      <c r="E22017" s="9" t="s">
        <v>202</v>
      </c>
      <c r="F22017" s="10" t="s">
        <v>233</v>
      </c>
      <c r="G22017" s="11" t="s">
        <v>20151</v>
      </c>
      <c r="H22017" s="11" t="s">
        <v>36</v>
      </c>
      <c r="I22017" s="12">
        <v>0.5</v>
      </c>
      <c r="J22017" s="12">
        <v>0.5</v>
      </c>
      <c r="K22017" s="12">
        <v>0.5</v>
      </c>
      <c r="L22017" s="9" t="s">
        <v>114</v>
      </c>
      <c r="M22017" s="10" t="s">
        <v>115</v>
      </c>
      <c r="N22017" s="10" t="s">
        <v>121</v>
      </c>
      <c r="O22017" s="10">
        <v>1</v>
      </c>
      <c r="P22017" s="10">
        <v>2001</v>
      </c>
      <c r="Q22017" s="8" t="s">
        <v>40</v>
      </c>
      <c r="R22017" s="8" t="s">
        <v>40</v>
      </c>
      <c r="S22017" s="10" t="s">
        <v>179</v>
      </c>
      <c r="T22017" s="8" t="s">
        <v>40</v>
      </c>
      <c r="U22017" s="8" t="s">
        <v>40</v>
      </c>
      <c r="V22017" s="8" t="s">
        <v>40</v>
      </c>
      <c r="W22017" s="8" t="s">
        <v>40</v>
      </c>
      <c r="X22017" s="8" t="s">
        <v>40</v>
      </c>
      <c r="Y22017" s="8" t="s">
        <v>40</v>
      </c>
      <c r="Z22017" s="10" t="s">
        <v>5280</v>
      </c>
      <c r="AA22017" s="13">
        <v>40.851320000000001</v>
      </c>
      <c r="AB22017" s="13">
        <v>-73.848299999999995</v>
      </c>
      <c r="AC22017" s="14" t="s">
        <v>43</v>
      </c>
      <c r="AD22017" s="14" t="s">
        <v>43</v>
      </c>
      <c r="AE22017" s="10" t="s">
        <v>235</v>
      </c>
    </row>
    <row r="22018" spans="1:31" x14ac:dyDescent="0.25">
      <c r="A22018" s="8">
        <v>61936</v>
      </c>
      <c r="B22018" s="9" t="s">
        <v>20145</v>
      </c>
      <c r="C22018" s="8">
        <v>62398</v>
      </c>
      <c r="D22018" s="9" t="s">
        <v>20145</v>
      </c>
      <c r="E22018" s="9" t="s">
        <v>202</v>
      </c>
      <c r="F22018" s="10" t="s">
        <v>233</v>
      </c>
      <c r="G22018" s="11" t="s">
        <v>20152</v>
      </c>
      <c r="H22018" s="11" t="s">
        <v>36</v>
      </c>
      <c r="I22018" s="12">
        <v>0.7</v>
      </c>
      <c r="J22018" s="12">
        <v>0.7</v>
      </c>
      <c r="K22018" s="12">
        <v>0.7</v>
      </c>
      <c r="L22018" s="9" t="s">
        <v>114</v>
      </c>
      <c r="M22018" s="10" t="s">
        <v>115</v>
      </c>
      <c r="N22018" s="10" t="s">
        <v>121</v>
      </c>
      <c r="O22018" s="10">
        <v>1</v>
      </c>
      <c r="P22018" s="10">
        <v>2002</v>
      </c>
      <c r="Q22018" s="8" t="s">
        <v>40</v>
      </c>
      <c r="R22018" s="8" t="s">
        <v>40</v>
      </c>
      <c r="S22018" s="10" t="s">
        <v>179</v>
      </c>
      <c r="T22018" s="8" t="s">
        <v>40</v>
      </c>
      <c r="U22018" s="8" t="s">
        <v>40</v>
      </c>
      <c r="V22018" s="8" t="s">
        <v>40</v>
      </c>
      <c r="W22018" s="8" t="s">
        <v>40</v>
      </c>
      <c r="X22018" s="8" t="s">
        <v>40</v>
      </c>
      <c r="Y22018" s="8" t="s">
        <v>40</v>
      </c>
      <c r="Z22018" s="10" t="s">
        <v>5280</v>
      </c>
      <c r="AA22018" s="13">
        <v>40.851320000000001</v>
      </c>
      <c r="AB22018" s="13">
        <v>-73.848299999999995</v>
      </c>
      <c r="AC22018" s="14" t="s">
        <v>43</v>
      </c>
      <c r="AD22018" s="14" t="s">
        <v>43</v>
      </c>
      <c r="AE22018" s="10" t="s">
        <v>235</v>
      </c>
    </row>
    <row r="22019" spans="1:31" x14ac:dyDescent="0.25">
      <c r="A22019" s="8">
        <v>61936</v>
      </c>
      <c r="B22019" s="9" t="s">
        <v>20145</v>
      </c>
      <c r="C22019" s="8">
        <v>62398</v>
      </c>
      <c r="D22019" s="9" t="s">
        <v>20145</v>
      </c>
      <c r="E22019" s="9" t="s">
        <v>202</v>
      </c>
      <c r="F22019" s="10" t="s">
        <v>233</v>
      </c>
      <c r="G22019" s="11" t="s">
        <v>20153</v>
      </c>
      <c r="H22019" s="11" t="s">
        <v>36</v>
      </c>
      <c r="I22019" s="12">
        <v>0.1</v>
      </c>
      <c r="J22019" s="12">
        <v>0.1</v>
      </c>
      <c r="K22019" s="12">
        <v>0.1</v>
      </c>
      <c r="L22019" s="9" t="s">
        <v>114</v>
      </c>
      <c r="M22019" s="10" t="s">
        <v>115</v>
      </c>
      <c r="N22019" s="10" t="s">
        <v>121</v>
      </c>
      <c r="O22019" s="10">
        <v>1</v>
      </c>
      <c r="P22019" s="10">
        <v>2002</v>
      </c>
      <c r="Q22019" s="8" t="s">
        <v>40</v>
      </c>
      <c r="R22019" s="8" t="s">
        <v>40</v>
      </c>
      <c r="S22019" s="10" t="s">
        <v>179</v>
      </c>
      <c r="T22019" s="8" t="s">
        <v>40</v>
      </c>
      <c r="U22019" s="8" t="s">
        <v>40</v>
      </c>
      <c r="V22019" s="8" t="s">
        <v>40</v>
      </c>
      <c r="W22019" s="8" t="s">
        <v>40</v>
      </c>
      <c r="X22019" s="8" t="s">
        <v>40</v>
      </c>
      <c r="Y22019" s="8" t="s">
        <v>40</v>
      </c>
      <c r="Z22019" s="10" t="s">
        <v>5280</v>
      </c>
      <c r="AA22019" s="13">
        <v>40.851320000000001</v>
      </c>
      <c r="AB22019" s="13">
        <v>-73.848299999999995</v>
      </c>
      <c r="AC22019" s="14" t="s">
        <v>43</v>
      </c>
      <c r="AD22019" s="14" t="s">
        <v>43</v>
      </c>
      <c r="AE22019" s="10" t="s">
        <v>235</v>
      </c>
    </row>
    <row r="22020" spans="1:31" x14ac:dyDescent="0.25">
      <c r="A22020" s="8">
        <v>61936</v>
      </c>
      <c r="B22020" s="9" t="s">
        <v>20145</v>
      </c>
      <c r="C22020" s="8">
        <v>62398</v>
      </c>
      <c r="D22020" s="9" t="s">
        <v>20145</v>
      </c>
      <c r="E22020" s="9" t="s">
        <v>202</v>
      </c>
      <c r="F22020" s="10" t="s">
        <v>233</v>
      </c>
      <c r="G22020" s="11" t="s">
        <v>20154</v>
      </c>
      <c r="H22020" s="11" t="s">
        <v>36</v>
      </c>
      <c r="I22020" s="12">
        <v>0.5</v>
      </c>
      <c r="J22020" s="12">
        <v>0.5</v>
      </c>
      <c r="K22020" s="12">
        <v>0.5</v>
      </c>
      <c r="L22020" s="9" t="s">
        <v>114</v>
      </c>
      <c r="M22020" s="10" t="s">
        <v>115</v>
      </c>
      <c r="N22020" s="10" t="s">
        <v>121</v>
      </c>
      <c r="O22020" s="10">
        <v>1</v>
      </c>
      <c r="P22020" s="10">
        <v>2008</v>
      </c>
      <c r="Q22020" s="8" t="s">
        <v>40</v>
      </c>
      <c r="R22020" s="8" t="s">
        <v>40</v>
      </c>
      <c r="S22020" s="10" t="s">
        <v>179</v>
      </c>
      <c r="T22020" s="8" t="s">
        <v>40</v>
      </c>
      <c r="U22020" s="8" t="s">
        <v>40</v>
      </c>
      <c r="V22020" s="8" t="s">
        <v>40</v>
      </c>
      <c r="W22020" s="8" t="s">
        <v>40</v>
      </c>
      <c r="X22020" s="8" t="s">
        <v>40</v>
      </c>
      <c r="Y22020" s="8" t="s">
        <v>40</v>
      </c>
      <c r="Z22020" s="10" t="s">
        <v>5280</v>
      </c>
      <c r="AA22020" s="13">
        <v>40.851320000000001</v>
      </c>
      <c r="AB22020" s="13">
        <v>-73.848299999999995</v>
      </c>
      <c r="AC22020" s="14" t="s">
        <v>43</v>
      </c>
      <c r="AD22020" s="14" t="s">
        <v>43</v>
      </c>
      <c r="AE22020" s="10" t="s">
        <v>235</v>
      </c>
    </row>
    <row r="22021" spans="1:31" x14ac:dyDescent="0.25">
      <c r="A22021" s="8">
        <v>61936</v>
      </c>
      <c r="B22021" s="9" t="s">
        <v>20145</v>
      </c>
      <c r="C22021" s="8">
        <v>62398</v>
      </c>
      <c r="D22021" s="9" t="s">
        <v>20145</v>
      </c>
      <c r="E22021" s="9" t="s">
        <v>202</v>
      </c>
      <c r="F22021" s="10" t="s">
        <v>233</v>
      </c>
      <c r="G22021" s="11" t="s">
        <v>20155</v>
      </c>
      <c r="H22021" s="11" t="s">
        <v>36</v>
      </c>
      <c r="I22021" s="12">
        <v>0.9</v>
      </c>
      <c r="J22021" s="12">
        <v>0.9</v>
      </c>
      <c r="K22021" s="12">
        <v>0.9</v>
      </c>
      <c r="L22021" s="9" t="s">
        <v>114</v>
      </c>
      <c r="M22021" s="10" t="s">
        <v>115</v>
      </c>
      <c r="N22021" s="10" t="s">
        <v>121</v>
      </c>
      <c r="O22021" s="10">
        <v>1</v>
      </c>
      <c r="P22021" s="10">
        <v>2002</v>
      </c>
      <c r="Q22021" s="8" t="s">
        <v>40</v>
      </c>
      <c r="R22021" s="8" t="s">
        <v>40</v>
      </c>
      <c r="S22021" s="10" t="s">
        <v>179</v>
      </c>
      <c r="T22021" s="8" t="s">
        <v>40</v>
      </c>
      <c r="U22021" s="8" t="s">
        <v>40</v>
      </c>
      <c r="V22021" s="8" t="s">
        <v>40</v>
      </c>
      <c r="W22021" s="8" t="s">
        <v>40</v>
      </c>
      <c r="X22021" s="8" t="s">
        <v>40</v>
      </c>
      <c r="Y22021" s="8" t="s">
        <v>40</v>
      </c>
      <c r="Z22021" s="10" t="s">
        <v>5280</v>
      </c>
      <c r="AA22021" s="13">
        <v>40.851320000000001</v>
      </c>
      <c r="AB22021" s="13">
        <v>-73.848299999999995</v>
      </c>
      <c r="AC22021" s="14" t="s">
        <v>43</v>
      </c>
      <c r="AD22021" s="14" t="s">
        <v>43</v>
      </c>
      <c r="AE22021" s="10" t="s">
        <v>235</v>
      </c>
    </row>
    <row r="22022" spans="1:31" x14ac:dyDescent="0.25">
      <c r="A22022" s="8">
        <v>61936</v>
      </c>
      <c r="B22022" s="9" t="s">
        <v>20145</v>
      </c>
      <c r="C22022" s="8">
        <v>62398</v>
      </c>
      <c r="D22022" s="9" t="s">
        <v>20145</v>
      </c>
      <c r="E22022" s="9" t="s">
        <v>202</v>
      </c>
      <c r="F22022" s="10" t="s">
        <v>233</v>
      </c>
      <c r="G22022" s="11" t="s">
        <v>20156</v>
      </c>
      <c r="H22022" s="11" t="s">
        <v>36</v>
      </c>
      <c r="I22022" s="12">
        <v>1.8</v>
      </c>
      <c r="J22022" s="12">
        <v>1.8</v>
      </c>
      <c r="K22022" s="12">
        <v>1.8</v>
      </c>
      <c r="L22022" s="9" t="s">
        <v>114</v>
      </c>
      <c r="M22022" s="10" t="s">
        <v>115</v>
      </c>
      <c r="N22022" s="10" t="s">
        <v>121</v>
      </c>
      <c r="O22022" s="10">
        <v>1</v>
      </c>
      <c r="P22022" s="10">
        <v>2008</v>
      </c>
      <c r="Q22022" s="8" t="s">
        <v>40</v>
      </c>
      <c r="R22022" s="8" t="s">
        <v>40</v>
      </c>
      <c r="S22022" s="10" t="s">
        <v>179</v>
      </c>
      <c r="T22022" s="8" t="s">
        <v>40</v>
      </c>
      <c r="U22022" s="8" t="s">
        <v>40</v>
      </c>
      <c r="V22022" s="8" t="s">
        <v>40</v>
      </c>
      <c r="W22022" s="8" t="s">
        <v>40</v>
      </c>
      <c r="X22022" s="8" t="s">
        <v>40</v>
      </c>
      <c r="Y22022" s="8" t="s">
        <v>40</v>
      </c>
      <c r="Z22022" s="10" t="s">
        <v>5280</v>
      </c>
      <c r="AA22022" s="13">
        <v>40.851320000000001</v>
      </c>
      <c r="AB22022" s="13">
        <v>-73.848299999999995</v>
      </c>
      <c r="AC22022" s="14" t="s">
        <v>43</v>
      </c>
      <c r="AD22022" s="14" t="s">
        <v>43</v>
      </c>
      <c r="AE22022" s="10" t="s">
        <v>235</v>
      </c>
    </row>
    <row r="22023" spans="1:31" x14ac:dyDescent="0.25">
      <c r="A22023" s="8">
        <v>61936</v>
      </c>
      <c r="B22023" s="9" t="s">
        <v>20145</v>
      </c>
      <c r="C22023" s="8">
        <v>62398</v>
      </c>
      <c r="D22023" s="9" t="s">
        <v>20145</v>
      </c>
      <c r="E22023" s="9" t="s">
        <v>202</v>
      </c>
      <c r="F22023" s="10" t="s">
        <v>233</v>
      </c>
      <c r="G22023" s="11" t="s">
        <v>20157</v>
      </c>
      <c r="H22023" s="11" t="s">
        <v>36</v>
      </c>
      <c r="I22023" s="12">
        <v>1.8</v>
      </c>
      <c r="J22023" s="12">
        <v>1.8</v>
      </c>
      <c r="K22023" s="12">
        <v>1.8</v>
      </c>
      <c r="L22023" s="9" t="s">
        <v>114</v>
      </c>
      <c r="M22023" s="10" t="s">
        <v>115</v>
      </c>
      <c r="N22023" s="10" t="s">
        <v>121</v>
      </c>
      <c r="O22023" s="10">
        <v>1</v>
      </c>
      <c r="P22023" s="10">
        <v>2008</v>
      </c>
      <c r="Q22023" s="8" t="s">
        <v>40</v>
      </c>
      <c r="R22023" s="8" t="s">
        <v>40</v>
      </c>
      <c r="S22023" s="10" t="s">
        <v>179</v>
      </c>
      <c r="T22023" s="8" t="s">
        <v>40</v>
      </c>
      <c r="U22023" s="8" t="s">
        <v>40</v>
      </c>
      <c r="V22023" s="8" t="s">
        <v>40</v>
      </c>
      <c r="W22023" s="8" t="s">
        <v>40</v>
      </c>
      <c r="X22023" s="8" t="s">
        <v>40</v>
      </c>
      <c r="Y22023" s="8" t="s">
        <v>40</v>
      </c>
      <c r="Z22023" s="10" t="s">
        <v>5280</v>
      </c>
      <c r="AA22023" s="13">
        <v>40.851320000000001</v>
      </c>
      <c r="AB22023" s="13">
        <v>-73.848299999999995</v>
      </c>
      <c r="AC22023" s="14" t="s">
        <v>43</v>
      </c>
      <c r="AD22023" s="14" t="s">
        <v>43</v>
      </c>
      <c r="AE22023" s="10" t="s">
        <v>235</v>
      </c>
    </row>
    <row r="22024" spans="1:31" x14ac:dyDescent="0.25">
      <c r="A22024" s="8">
        <v>61936</v>
      </c>
      <c r="B22024" s="9" t="s">
        <v>20145</v>
      </c>
      <c r="C22024" s="8">
        <v>62398</v>
      </c>
      <c r="D22024" s="9" t="s">
        <v>20145</v>
      </c>
      <c r="E22024" s="9" t="s">
        <v>202</v>
      </c>
      <c r="F22024" s="10" t="s">
        <v>233</v>
      </c>
      <c r="G22024" s="11" t="s">
        <v>20158</v>
      </c>
      <c r="H22024" s="11" t="s">
        <v>36</v>
      </c>
      <c r="I22024" s="12">
        <v>0.2</v>
      </c>
      <c r="J22024" s="12">
        <v>0.2</v>
      </c>
      <c r="K22024" s="12">
        <v>0.2</v>
      </c>
      <c r="L22024" s="9" t="s">
        <v>120</v>
      </c>
      <c r="M22024" s="10" t="s">
        <v>47</v>
      </c>
      <c r="N22024" s="10" t="s">
        <v>121</v>
      </c>
      <c r="O22024" s="10">
        <v>1</v>
      </c>
      <c r="P22024" s="10">
        <v>2002</v>
      </c>
      <c r="Q22024" s="8" t="s">
        <v>40</v>
      </c>
      <c r="R22024" s="8" t="s">
        <v>40</v>
      </c>
      <c r="S22024" s="10" t="s">
        <v>179</v>
      </c>
      <c r="T22024" s="8" t="s">
        <v>40</v>
      </c>
      <c r="U22024" s="8" t="s">
        <v>40</v>
      </c>
      <c r="V22024" s="8" t="s">
        <v>40</v>
      </c>
      <c r="W22024" s="8" t="s">
        <v>40</v>
      </c>
      <c r="X22024" s="8" t="s">
        <v>40</v>
      </c>
      <c r="Y22024" s="8" t="s">
        <v>40</v>
      </c>
      <c r="Z22024" s="10" t="s">
        <v>5280</v>
      </c>
      <c r="AA22024" s="13">
        <v>40.851320000000001</v>
      </c>
      <c r="AB22024" s="13">
        <v>-73.848299999999995</v>
      </c>
      <c r="AC22024" s="14" t="s">
        <v>43</v>
      </c>
      <c r="AD22024" s="14" t="s">
        <v>43</v>
      </c>
      <c r="AE22024" s="10" t="s">
        <v>235</v>
      </c>
    </row>
    <row r="22025" spans="1:31" x14ac:dyDescent="0.25">
      <c r="A22025" s="8">
        <v>60531</v>
      </c>
      <c r="B22025" s="9" t="s">
        <v>20159</v>
      </c>
      <c r="C22025" s="8">
        <v>62405</v>
      </c>
      <c r="D22025" s="9" t="s">
        <v>20160</v>
      </c>
      <c r="E22025" s="9" t="s">
        <v>126</v>
      </c>
      <c r="F22025" s="10" t="s">
        <v>944</v>
      </c>
      <c r="G22025" s="11" t="s">
        <v>20161</v>
      </c>
      <c r="H22025" s="11" t="s">
        <v>36</v>
      </c>
      <c r="I22025" s="12">
        <v>2</v>
      </c>
      <c r="J22025" s="12">
        <v>2</v>
      </c>
      <c r="K22025" s="12">
        <v>2</v>
      </c>
      <c r="L22025" s="9" t="s">
        <v>345</v>
      </c>
      <c r="M22025" s="10" t="s">
        <v>346</v>
      </c>
      <c r="N22025" s="10" t="s">
        <v>347</v>
      </c>
      <c r="O22025" s="10">
        <v>2</v>
      </c>
      <c r="P22025" s="10">
        <v>2018</v>
      </c>
      <c r="Q22025" s="8" t="s">
        <v>40</v>
      </c>
      <c r="R22025" s="8" t="s">
        <v>40</v>
      </c>
      <c r="S22025" s="10" t="s">
        <v>41</v>
      </c>
      <c r="T22025" s="8" t="s">
        <v>40</v>
      </c>
      <c r="U22025" s="8" t="s">
        <v>40</v>
      </c>
      <c r="V22025" s="8" t="s">
        <v>40</v>
      </c>
      <c r="W22025" s="8" t="s">
        <v>40</v>
      </c>
      <c r="X22025" s="8" t="s">
        <v>40</v>
      </c>
      <c r="Y22025" s="8" t="s">
        <v>40</v>
      </c>
      <c r="Z22025" s="10" t="s">
        <v>2030</v>
      </c>
      <c r="AA22025" s="13">
        <v>38.583064</v>
      </c>
      <c r="AB22025" s="13">
        <v>-76.134749999999997</v>
      </c>
      <c r="AC22025" s="14" t="s">
        <v>43</v>
      </c>
      <c r="AD22025" s="14" t="s">
        <v>43</v>
      </c>
      <c r="AE22025" s="10" t="s">
        <v>159</v>
      </c>
    </row>
    <row r="22026" spans="1:31" x14ac:dyDescent="0.25">
      <c r="A22026" s="8">
        <v>60531</v>
      </c>
      <c r="B22026" s="9" t="s">
        <v>20159</v>
      </c>
      <c r="C22026" s="8">
        <v>62406</v>
      </c>
      <c r="D22026" s="9" t="s">
        <v>20162</v>
      </c>
      <c r="E22026" s="9" t="s">
        <v>126</v>
      </c>
      <c r="F22026" s="10" t="s">
        <v>228</v>
      </c>
      <c r="G22026" s="11" t="s">
        <v>20163</v>
      </c>
      <c r="H22026" s="11" t="s">
        <v>36</v>
      </c>
      <c r="I22026" s="12">
        <v>8</v>
      </c>
      <c r="J22026" s="12">
        <v>8</v>
      </c>
      <c r="K22026" s="12">
        <v>8</v>
      </c>
      <c r="L22026" s="9" t="s">
        <v>345</v>
      </c>
      <c r="M22026" s="10" t="s">
        <v>346</v>
      </c>
      <c r="N22026" s="10" t="s">
        <v>347</v>
      </c>
      <c r="O22026" s="10">
        <v>5</v>
      </c>
      <c r="P22026" s="10">
        <v>2018</v>
      </c>
      <c r="Q22026" s="8" t="s">
        <v>40</v>
      </c>
      <c r="R22026" s="8" t="s">
        <v>40</v>
      </c>
      <c r="S22026" s="10" t="s">
        <v>41</v>
      </c>
      <c r="T22026" s="8" t="s">
        <v>40</v>
      </c>
      <c r="U22026" s="8" t="s">
        <v>40</v>
      </c>
      <c r="V22026" s="8" t="s">
        <v>40</v>
      </c>
      <c r="W22026" s="8" t="s">
        <v>40</v>
      </c>
      <c r="X22026" s="8" t="s">
        <v>40</v>
      </c>
      <c r="Y22026" s="8" t="s">
        <v>40</v>
      </c>
      <c r="Z22026" s="10" t="s">
        <v>229</v>
      </c>
      <c r="AA22026" s="13">
        <v>35.522359999999999</v>
      </c>
      <c r="AB22026" s="13">
        <v>-108.7788</v>
      </c>
      <c r="AC22026" s="14" t="s">
        <v>43</v>
      </c>
      <c r="AD22026" s="14" t="s">
        <v>43</v>
      </c>
      <c r="AE22026" s="10" t="s">
        <v>2908</v>
      </c>
    </row>
    <row r="22027" spans="1:31" x14ac:dyDescent="0.25">
      <c r="A22027" s="8">
        <v>60531</v>
      </c>
      <c r="B22027" s="9" t="s">
        <v>20159</v>
      </c>
      <c r="C22027" s="8">
        <v>62407</v>
      </c>
      <c r="D22027" s="9" t="s">
        <v>20164</v>
      </c>
      <c r="E22027" s="9" t="s">
        <v>126</v>
      </c>
      <c r="F22027" s="10" t="s">
        <v>944</v>
      </c>
      <c r="G22027" s="11" t="s">
        <v>20165</v>
      </c>
      <c r="H22027" s="11" t="s">
        <v>36</v>
      </c>
      <c r="I22027" s="12">
        <v>1</v>
      </c>
      <c r="J22027" s="12">
        <v>1</v>
      </c>
      <c r="K22027" s="12">
        <v>1</v>
      </c>
      <c r="L22027" s="9" t="s">
        <v>345</v>
      </c>
      <c r="M22027" s="10" t="s">
        <v>346</v>
      </c>
      <c r="N22027" s="10" t="s">
        <v>347</v>
      </c>
      <c r="O22027" s="10">
        <v>10</v>
      </c>
      <c r="P22027" s="10">
        <v>2017</v>
      </c>
      <c r="Q22027" s="8" t="s">
        <v>40</v>
      </c>
      <c r="R22027" s="8" t="s">
        <v>40</v>
      </c>
      <c r="S22027" s="10" t="s">
        <v>41</v>
      </c>
      <c r="T22027" s="8" t="s">
        <v>40</v>
      </c>
      <c r="U22027" s="8" t="s">
        <v>40</v>
      </c>
      <c r="V22027" s="8" t="s">
        <v>40</v>
      </c>
      <c r="W22027" s="8" t="s">
        <v>40</v>
      </c>
      <c r="X22027" s="8" t="s">
        <v>40</v>
      </c>
      <c r="Y22027" s="8" t="s">
        <v>40</v>
      </c>
      <c r="Z22027" s="10" t="s">
        <v>945</v>
      </c>
      <c r="AA22027" s="13">
        <v>39.137279999999997</v>
      </c>
      <c r="AB22027" s="13">
        <v>-76.498040000000003</v>
      </c>
      <c r="AC22027" s="14" t="s">
        <v>43</v>
      </c>
      <c r="AD22027" s="14" t="s">
        <v>43</v>
      </c>
      <c r="AE22027" s="10" t="s">
        <v>159</v>
      </c>
    </row>
    <row r="22028" spans="1:31" x14ac:dyDescent="0.25">
      <c r="A22028" s="8">
        <v>60531</v>
      </c>
      <c r="B22028" s="9" t="s">
        <v>20159</v>
      </c>
      <c r="C22028" s="8">
        <v>62408</v>
      </c>
      <c r="D22028" s="9" t="s">
        <v>20166</v>
      </c>
      <c r="E22028" s="9" t="s">
        <v>126</v>
      </c>
      <c r="F22028" s="10" t="s">
        <v>3366</v>
      </c>
      <c r="G22028" s="11" t="s">
        <v>20167</v>
      </c>
      <c r="H22028" s="11" t="s">
        <v>36</v>
      </c>
      <c r="I22028" s="12">
        <v>3</v>
      </c>
      <c r="J22028" s="12">
        <v>3</v>
      </c>
      <c r="K22028" s="12">
        <v>3</v>
      </c>
      <c r="L22028" s="9" t="s">
        <v>345</v>
      </c>
      <c r="M22028" s="10" t="s">
        <v>346</v>
      </c>
      <c r="N22028" s="10" t="s">
        <v>347</v>
      </c>
      <c r="O22028" s="10">
        <v>1</v>
      </c>
      <c r="P22028" s="10">
        <v>2019</v>
      </c>
      <c r="Q22028" s="8" t="s">
        <v>40</v>
      </c>
      <c r="R22028" s="8" t="s">
        <v>40</v>
      </c>
      <c r="S22028" s="10" t="s">
        <v>41</v>
      </c>
      <c r="T22028" s="8" t="s">
        <v>40</v>
      </c>
      <c r="U22028" s="8" t="s">
        <v>40</v>
      </c>
      <c r="V22028" s="8" t="s">
        <v>40</v>
      </c>
      <c r="W22028" s="8" t="s">
        <v>40</v>
      </c>
      <c r="X22028" s="8" t="s">
        <v>40</v>
      </c>
      <c r="Y22028" s="8" t="s">
        <v>40</v>
      </c>
      <c r="Z22028" s="10" t="s">
        <v>3261</v>
      </c>
      <c r="AA22028" s="13">
        <v>40.427557999999998</v>
      </c>
      <c r="AB22028" s="13">
        <v>-76.573130000000006</v>
      </c>
      <c r="AC22028" s="14" t="s">
        <v>43</v>
      </c>
      <c r="AD22028" s="14" t="s">
        <v>43</v>
      </c>
      <c r="AE22028" s="10" t="s">
        <v>159</v>
      </c>
    </row>
    <row r="22029" spans="1:31" x14ac:dyDescent="0.25">
      <c r="A22029" s="8">
        <v>61947</v>
      </c>
      <c r="B22029" s="9" t="s">
        <v>20168</v>
      </c>
      <c r="C22029" s="8">
        <v>62421</v>
      </c>
      <c r="D22029" s="9" t="s">
        <v>20168</v>
      </c>
      <c r="E22029" s="9" t="s">
        <v>202</v>
      </c>
      <c r="F22029" s="10" t="s">
        <v>233</v>
      </c>
      <c r="G22029" s="11" t="s">
        <v>20169</v>
      </c>
      <c r="H22029" s="11" t="s">
        <v>36</v>
      </c>
      <c r="I22029" s="12">
        <v>0.3</v>
      </c>
      <c r="J22029" s="12">
        <v>0.3</v>
      </c>
      <c r="K22029" s="12">
        <v>0.3</v>
      </c>
      <c r="L22029" s="9" t="s">
        <v>114</v>
      </c>
      <c r="M22029" s="10" t="s">
        <v>115</v>
      </c>
      <c r="N22029" s="10" t="s">
        <v>121</v>
      </c>
      <c r="O22029" s="10">
        <v>1</v>
      </c>
      <c r="P22029" s="10">
        <v>2010</v>
      </c>
      <c r="Q22029" s="8" t="s">
        <v>40</v>
      </c>
      <c r="R22029" s="8" t="s">
        <v>40</v>
      </c>
      <c r="S22029" s="10" t="s">
        <v>179</v>
      </c>
      <c r="T22029" s="8" t="s">
        <v>40</v>
      </c>
      <c r="U22029" s="8" t="s">
        <v>40</v>
      </c>
      <c r="V22029" s="8" t="s">
        <v>40</v>
      </c>
      <c r="W22029" s="8" t="s">
        <v>40</v>
      </c>
      <c r="X22029" s="8" t="s">
        <v>40</v>
      </c>
      <c r="Y22029" s="8" t="s">
        <v>40</v>
      </c>
      <c r="Z22029" s="10" t="s">
        <v>2958</v>
      </c>
      <c r="AA22029" s="13">
        <v>41.286738999999997</v>
      </c>
      <c r="AB22029" s="13">
        <v>-73.888800000000003</v>
      </c>
      <c r="AC22029" s="14" t="s">
        <v>43</v>
      </c>
      <c r="AD22029" s="14" t="s">
        <v>43</v>
      </c>
      <c r="AE22029" s="10" t="s">
        <v>235</v>
      </c>
    </row>
    <row r="22030" spans="1:31" x14ac:dyDescent="0.25">
      <c r="A22030" s="8">
        <v>61947</v>
      </c>
      <c r="B22030" s="9" t="s">
        <v>20168</v>
      </c>
      <c r="C22030" s="8">
        <v>62421</v>
      </c>
      <c r="D22030" s="9" t="s">
        <v>20168</v>
      </c>
      <c r="E22030" s="9" t="s">
        <v>202</v>
      </c>
      <c r="F22030" s="10" t="s">
        <v>233</v>
      </c>
      <c r="G22030" s="11" t="s">
        <v>20170</v>
      </c>
      <c r="H22030" s="11" t="s">
        <v>36</v>
      </c>
      <c r="I22030" s="12">
        <v>0.6</v>
      </c>
      <c r="J22030" s="12">
        <v>0.6</v>
      </c>
      <c r="K22030" s="12">
        <v>0.6</v>
      </c>
      <c r="L22030" s="9" t="s">
        <v>114</v>
      </c>
      <c r="M22030" s="10" t="s">
        <v>115</v>
      </c>
      <c r="N22030" s="10" t="s">
        <v>121</v>
      </c>
      <c r="O22030" s="10">
        <v>1</v>
      </c>
      <c r="P22030" s="10">
        <v>2012</v>
      </c>
      <c r="Q22030" s="8" t="s">
        <v>40</v>
      </c>
      <c r="R22030" s="8" t="s">
        <v>40</v>
      </c>
      <c r="S22030" s="10" t="s">
        <v>179</v>
      </c>
      <c r="T22030" s="8" t="s">
        <v>40</v>
      </c>
      <c r="U22030" s="8" t="s">
        <v>40</v>
      </c>
      <c r="V22030" s="8" t="s">
        <v>40</v>
      </c>
      <c r="W22030" s="8" t="s">
        <v>40</v>
      </c>
      <c r="X22030" s="8" t="s">
        <v>40</v>
      </c>
      <c r="Y22030" s="8" t="s">
        <v>40</v>
      </c>
      <c r="Z22030" s="10" t="s">
        <v>2958</v>
      </c>
      <c r="AA22030" s="13">
        <v>41.286738999999997</v>
      </c>
      <c r="AB22030" s="13">
        <v>-73.888800000000003</v>
      </c>
      <c r="AC22030" s="14" t="s">
        <v>43</v>
      </c>
      <c r="AD22030" s="14" t="s">
        <v>43</v>
      </c>
      <c r="AE22030" s="10" t="s">
        <v>235</v>
      </c>
    </row>
    <row r="22031" spans="1:31" x14ac:dyDescent="0.25">
      <c r="A22031" s="8">
        <v>61947</v>
      </c>
      <c r="B22031" s="9" t="s">
        <v>20168</v>
      </c>
      <c r="C22031" s="8">
        <v>62421</v>
      </c>
      <c r="D22031" s="9" t="s">
        <v>20168</v>
      </c>
      <c r="E22031" s="9" t="s">
        <v>202</v>
      </c>
      <c r="F22031" s="10" t="s">
        <v>233</v>
      </c>
      <c r="G22031" s="11" t="s">
        <v>20171</v>
      </c>
      <c r="H22031" s="11" t="s">
        <v>36</v>
      </c>
      <c r="I22031" s="12">
        <v>0.6</v>
      </c>
      <c r="J22031" s="12">
        <v>0.6</v>
      </c>
      <c r="K22031" s="12">
        <v>0.6</v>
      </c>
      <c r="L22031" s="9" t="s">
        <v>114</v>
      </c>
      <c r="M22031" s="10" t="s">
        <v>115</v>
      </c>
      <c r="N22031" s="10" t="s">
        <v>121</v>
      </c>
      <c r="O22031" s="10">
        <v>1</v>
      </c>
      <c r="P22031" s="10">
        <v>2012</v>
      </c>
      <c r="Q22031" s="8" t="s">
        <v>40</v>
      </c>
      <c r="R22031" s="8" t="s">
        <v>40</v>
      </c>
      <c r="S22031" s="10" t="s">
        <v>179</v>
      </c>
      <c r="T22031" s="8" t="s">
        <v>40</v>
      </c>
      <c r="U22031" s="8" t="s">
        <v>40</v>
      </c>
      <c r="V22031" s="8" t="s">
        <v>40</v>
      </c>
      <c r="W22031" s="8" t="s">
        <v>40</v>
      </c>
      <c r="X22031" s="8" t="s">
        <v>40</v>
      </c>
      <c r="Y22031" s="8" t="s">
        <v>40</v>
      </c>
      <c r="Z22031" s="10" t="s">
        <v>2958</v>
      </c>
      <c r="AA22031" s="13">
        <v>41.286738999999997</v>
      </c>
      <c r="AB22031" s="13">
        <v>-73.888800000000003</v>
      </c>
      <c r="AC22031" s="14" t="s">
        <v>43</v>
      </c>
      <c r="AD22031" s="14" t="s">
        <v>43</v>
      </c>
      <c r="AE22031" s="10" t="s">
        <v>235</v>
      </c>
    </row>
    <row r="22032" spans="1:31" x14ac:dyDescent="0.25">
      <c r="A22032" s="8">
        <v>61947</v>
      </c>
      <c r="B22032" s="9" t="s">
        <v>20168</v>
      </c>
      <c r="C22032" s="8">
        <v>62421</v>
      </c>
      <c r="D22032" s="9" t="s">
        <v>20168</v>
      </c>
      <c r="E22032" s="9" t="s">
        <v>202</v>
      </c>
      <c r="F22032" s="10" t="s">
        <v>233</v>
      </c>
      <c r="G22032" s="11" t="s">
        <v>20172</v>
      </c>
      <c r="H22032" s="11" t="s">
        <v>36</v>
      </c>
      <c r="I22032" s="12">
        <v>0.8</v>
      </c>
      <c r="J22032" s="12">
        <v>0.8</v>
      </c>
      <c r="K22032" s="12">
        <v>0.8</v>
      </c>
      <c r="L22032" s="9" t="s">
        <v>114</v>
      </c>
      <c r="M22032" s="10" t="s">
        <v>115</v>
      </c>
      <c r="N22032" s="10" t="s">
        <v>121</v>
      </c>
      <c r="O22032" s="10">
        <v>1</v>
      </c>
      <c r="P22032" s="10">
        <v>2010</v>
      </c>
      <c r="Q22032" s="8" t="s">
        <v>40</v>
      </c>
      <c r="R22032" s="8" t="s">
        <v>40</v>
      </c>
      <c r="S22032" s="10" t="s">
        <v>179</v>
      </c>
      <c r="T22032" s="8" t="s">
        <v>40</v>
      </c>
      <c r="U22032" s="8" t="s">
        <v>40</v>
      </c>
      <c r="V22032" s="8" t="s">
        <v>40</v>
      </c>
      <c r="W22032" s="8" t="s">
        <v>40</v>
      </c>
      <c r="X22032" s="8" t="s">
        <v>40</v>
      </c>
      <c r="Y22032" s="8" t="s">
        <v>40</v>
      </c>
      <c r="Z22032" s="10" t="s">
        <v>2958</v>
      </c>
      <c r="AA22032" s="13">
        <v>41.286738999999997</v>
      </c>
      <c r="AB22032" s="13">
        <v>-73.888800000000003</v>
      </c>
      <c r="AC22032" s="14" t="s">
        <v>43</v>
      </c>
      <c r="AD22032" s="14" t="s">
        <v>43</v>
      </c>
      <c r="AE22032" s="10" t="s">
        <v>235</v>
      </c>
    </row>
    <row r="22033" spans="1:31" x14ac:dyDescent="0.25">
      <c r="A22033" s="8">
        <v>61948</v>
      </c>
      <c r="B22033" s="9" t="s">
        <v>20173</v>
      </c>
      <c r="C22033" s="8">
        <v>62423</v>
      </c>
      <c r="D22033" s="9" t="s">
        <v>20173</v>
      </c>
      <c r="E22033" s="9" t="s">
        <v>202</v>
      </c>
      <c r="F22033" s="10" t="s">
        <v>233</v>
      </c>
      <c r="G22033" s="11" t="s">
        <v>20174</v>
      </c>
      <c r="H22033" s="11" t="s">
        <v>36</v>
      </c>
      <c r="I22033" s="12">
        <v>1.5</v>
      </c>
      <c r="J22033" s="12">
        <v>1.5</v>
      </c>
      <c r="K22033" s="12">
        <v>1.5</v>
      </c>
      <c r="L22033" s="9" t="s">
        <v>114</v>
      </c>
      <c r="M22033" s="10" t="s">
        <v>115</v>
      </c>
      <c r="N22033" s="10" t="s">
        <v>121</v>
      </c>
      <c r="O22033" s="10">
        <v>8</v>
      </c>
      <c r="P22033" s="10">
        <v>2009</v>
      </c>
      <c r="Q22033" s="8" t="s">
        <v>40</v>
      </c>
      <c r="R22033" s="8" t="s">
        <v>40</v>
      </c>
      <c r="S22033" s="10" t="s">
        <v>179</v>
      </c>
      <c r="T22033" s="8" t="s">
        <v>40</v>
      </c>
      <c r="U22033" s="8" t="s">
        <v>40</v>
      </c>
      <c r="V22033" s="8" t="s">
        <v>40</v>
      </c>
      <c r="W22033" s="8" t="s">
        <v>40</v>
      </c>
      <c r="X22033" s="8" t="s">
        <v>40</v>
      </c>
      <c r="Y22033" s="8" t="s">
        <v>40</v>
      </c>
      <c r="Z22033" s="10" t="s">
        <v>2958</v>
      </c>
      <c r="AA22033" s="13">
        <v>41.078749999999999</v>
      </c>
      <c r="AB22033" s="13">
        <v>-73.822270000000003</v>
      </c>
      <c r="AC22033" s="14" t="s">
        <v>43</v>
      </c>
      <c r="AD22033" s="14" t="s">
        <v>43</v>
      </c>
      <c r="AE22033" s="10" t="s">
        <v>235</v>
      </c>
    </row>
    <row r="22034" spans="1:31" x14ac:dyDescent="0.25">
      <c r="A22034" s="8">
        <v>61948</v>
      </c>
      <c r="B22034" s="9" t="s">
        <v>20173</v>
      </c>
      <c r="C22034" s="8">
        <v>62423</v>
      </c>
      <c r="D22034" s="9" t="s">
        <v>20173</v>
      </c>
      <c r="E22034" s="9" t="s">
        <v>202</v>
      </c>
      <c r="F22034" s="10" t="s">
        <v>233</v>
      </c>
      <c r="G22034" s="11" t="s">
        <v>20175</v>
      </c>
      <c r="H22034" s="11" t="s">
        <v>36</v>
      </c>
      <c r="I22034" s="12">
        <v>1</v>
      </c>
      <c r="J22034" s="12">
        <v>1</v>
      </c>
      <c r="K22034" s="12">
        <v>1</v>
      </c>
      <c r="L22034" s="9" t="s">
        <v>114</v>
      </c>
      <c r="M22034" s="10" t="s">
        <v>115</v>
      </c>
      <c r="N22034" s="10" t="s">
        <v>121</v>
      </c>
      <c r="O22034" s="10">
        <v>8</v>
      </c>
      <c r="P22034" s="10">
        <v>2009</v>
      </c>
      <c r="Q22034" s="8" t="s">
        <v>40</v>
      </c>
      <c r="R22034" s="8" t="s">
        <v>40</v>
      </c>
      <c r="S22034" s="10" t="s">
        <v>179</v>
      </c>
      <c r="T22034" s="8" t="s">
        <v>40</v>
      </c>
      <c r="U22034" s="8" t="s">
        <v>40</v>
      </c>
      <c r="V22034" s="8" t="s">
        <v>40</v>
      </c>
      <c r="W22034" s="8" t="s">
        <v>40</v>
      </c>
      <c r="X22034" s="8" t="s">
        <v>40</v>
      </c>
      <c r="Y22034" s="8" t="s">
        <v>40</v>
      </c>
      <c r="Z22034" s="10" t="s">
        <v>2958</v>
      </c>
      <c r="AA22034" s="13">
        <v>41.078749999999999</v>
      </c>
      <c r="AB22034" s="13">
        <v>-73.822270000000003</v>
      </c>
      <c r="AC22034" s="14" t="s">
        <v>43</v>
      </c>
      <c r="AD22034" s="14" t="s">
        <v>43</v>
      </c>
      <c r="AE22034" s="10" t="s">
        <v>235</v>
      </c>
    </row>
    <row r="22035" spans="1:31" x14ac:dyDescent="0.25">
      <c r="A22035" s="8">
        <v>61948</v>
      </c>
      <c r="B22035" s="9" t="s">
        <v>20173</v>
      </c>
      <c r="C22035" s="8">
        <v>62423</v>
      </c>
      <c r="D22035" s="9" t="s">
        <v>20173</v>
      </c>
      <c r="E22035" s="9" t="s">
        <v>202</v>
      </c>
      <c r="F22035" s="10" t="s">
        <v>233</v>
      </c>
      <c r="G22035" s="11" t="s">
        <v>20176</v>
      </c>
      <c r="H22035" s="11" t="s">
        <v>36</v>
      </c>
      <c r="I22035" s="12">
        <v>1.5</v>
      </c>
      <c r="J22035" s="12">
        <v>1.5</v>
      </c>
      <c r="K22035" s="12">
        <v>1.5</v>
      </c>
      <c r="L22035" s="9" t="s">
        <v>114</v>
      </c>
      <c r="M22035" s="10" t="s">
        <v>115</v>
      </c>
      <c r="N22035" s="10" t="s">
        <v>121</v>
      </c>
      <c r="O22035" s="10">
        <v>4</v>
      </c>
      <c r="P22035" s="10">
        <v>2016</v>
      </c>
      <c r="Q22035" s="8" t="s">
        <v>40</v>
      </c>
      <c r="R22035" s="8" t="s">
        <v>40</v>
      </c>
      <c r="S22035" s="10" t="s">
        <v>179</v>
      </c>
      <c r="T22035" s="8" t="s">
        <v>40</v>
      </c>
      <c r="U22035" s="8" t="s">
        <v>40</v>
      </c>
      <c r="V22035" s="8" t="s">
        <v>40</v>
      </c>
      <c r="W22035" s="8" t="s">
        <v>40</v>
      </c>
      <c r="X22035" s="8" t="s">
        <v>40</v>
      </c>
      <c r="Y22035" s="8" t="s">
        <v>40</v>
      </c>
      <c r="Z22035" s="10" t="s">
        <v>2958</v>
      </c>
      <c r="AA22035" s="13">
        <v>41.078749999999999</v>
      </c>
      <c r="AB22035" s="13">
        <v>-73.822270000000003</v>
      </c>
      <c r="AC22035" s="14" t="s">
        <v>43</v>
      </c>
      <c r="AD22035" s="14" t="s">
        <v>43</v>
      </c>
      <c r="AE22035" s="10" t="s">
        <v>235</v>
      </c>
    </row>
    <row r="22036" spans="1:31" x14ac:dyDescent="0.25">
      <c r="A22036" s="8">
        <v>61948</v>
      </c>
      <c r="B22036" s="9" t="s">
        <v>20173</v>
      </c>
      <c r="C22036" s="8">
        <v>62423</v>
      </c>
      <c r="D22036" s="9" t="s">
        <v>20173</v>
      </c>
      <c r="E22036" s="9" t="s">
        <v>202</v>
      </c>
      <c r="F22036" s="10" t="s">
        <v>233</v>
      </c>
      <c r="G22036" s="11" t="s">
        <v>20177</v>
      </c>
      <c r="H22036" s="11" t="s">
        <v>36</v>
      </c>
      <c r="I22036" s="12">
        <v>1.5</v>
      </c>
      <c r="J22036" s="12">
        <v>1.5</v>
      </c>
      <c r="K22036" s="12">
        <v>1.5</v>
      </c>
      <c r="L22036" s="9" t="s">
        <v>114</v>
      </c>
      <c r="M22036" s="10" t="s">
        <v>115</v>
      </c>
      <c r="N22036" s="10" t="s">
        <v>121</v>
      </c>
      <c r="O22036" s="10">
        <v>4</v>
      </c>
      <c r="P22036" s="10">
        <v>2016</v>
      </c>
      <c r="Q22036" s="8" t="s">
        <v>40</v>
      </c>
      <c r="R22036" s="8" t="s">
        <v>40</v>
      </c>
      <c r="S22036" s="10" t="s">
        <v>179</v>
      </c>
      <c r="T22036" s="8" t="s">
        <v>40</v>
      </c>
      <c r="U22036" s="8" t="s">
        <v>40</v>
      </c>
      <c r="V22036" s="8" t="s">
        <v>40</v>
      </c>
      <c r="W22036" s="8" t="s">
        <v>40</v>
      </c>
      <c r="X22036" s="8" t="s">
        <v>40</v>
      </c>
      <c r="Y22036" s="8" t="s">
        <v>40</v>
      </c>
      <c r="Z22036" s="10" t="s">
        <v>2958</v>
      </c>
      <c r="AA22036" s="13">
        <v>41.078749999999999</v>
      </c>
      <c r="AB22036" s="13">
        <v>-73.822270000000003</v>
      </c>
      <c r="AC22036" s="14" t="s">
        <v>43</v>
      </c>
      <c r="AD22036" s="14" t="s">
        <v>43</v>
      </c>
      <c r="AE22036" s="10" t="s">
        <v>235</v>
      </c>
    </row>
    <row r="22037" spans="1:31" x14ac:dyDescent="0.25">
      <c r="A22037" s="8">
        <v>61948</v>
      </c>
      <c r="B22037" s="9" t="s">
        <v>20173</v>
      </c>
      <c r="C22037" s="8">
        <v>62423</v>
      </c>
      <c r="D22037" s="9" t="s">
        <v>20173</v>
      </c>
      <c r="E22037" s="9" t="s">
        <v>202</v>
      </c>
      <c r="F22037" s="10" t="s">
        <v>233</v>
      </c>
      <c r="G22037" s="11" t="s">
        <v>20178</v>
      </c>
      <c r="H22037" s="11" t="s">
        <v>36</v>
      </c>
      <c r="I22037" s="12">
        <v>2.5</v>
      </c>
      <c r="J22037" s="12">
        <v>2.5</v>
      </c>
      <c r="K22037" s="12">
        <v>2.5</v>
      </c>
      <c r="L22037" s="9" t="s">
        <v>114</v>
      </c>
      <c r="M22037" s="10" t="s">
        <v>115</v>
      </c>
      <c r="N22037" s="10" t="s">
        <v>121</v>
      </c>
      <c r="O22037" s="10">
        <v>4</v>
      </c>
      <c r="P22037" s="10">
        <v>2016</v>
      </c>
      <c r="Q22037" s="8" t="s">
        <v>40</v>
      </c>
      <c r="R22037" s="8" t="s">
        <v>40</v>
      </c>
      <c r="S22037" s="10" t="s">
        <v>179</v>
      </c>
      <c r="T22037" s="8" t="s">
        <v>40</v>
      </c>
      <c r="U22037" s="8" t="s">
        <v>40</v>
      </c>
      <c r="V22037" s="8" t="s">
        <v>40</v>
      </c>
      <c r="W22037" s="8" t="s">
        <v>40</v>
      </c>
      <c r="X22037" s="8" t="s">
        <v>40</v>
      </c>
      <c r="Y22037" s="8" t="s">
        <v>40</v>
      </c>
      <c r="Z22037" s="10" t="s">
        <v>2958</v>
      </c>
      <c r="AA22037" s="13">
        <v>41.078749999999999</v>
      </c>
      <c r="AB22037" s="13">
        <v>-73.822270000000003</v>
      </c>
      <c r="AC22037" s="14" t="s">
        <v>43</v>
      </c>
      <c r="AD22037" s="14" t="s">
        <v>43</v>
      </c>
      <c r="AE22037" s="10" t="s">
        <v>235</v>
      </c>
    </row>
    <row r="22038" spans="1:31" x14ac:dyDescent="0.25">
      <c r="A22038" s="8">
        <v>61948</v>
      </c>
      <c r="B22038" s="9" t="s">
        <v>20173</v>
      </c>
      <c r="C22038" s="8">
        <v>62423</v>
      </c>
      <c r="D22038" s="9" t="s">
        <v>20173</v>
      </c>
      <c r="E22038" s="9" t="s">
        <v>202</v>
      </c>
      <c r="F22038" s="10" t="s">
        <v>233</v>
      </c>
      <c r="G22038" s="11" t="s">
        <v>20179</v>
      </c>
      <c r="H22038" s="11" t="s">
        <v>36</v>
      </c>
      <c r="I22038" s="12">
        <v>0.8</v>
      </c>
      <c r="J22038" s="12">
        <v>0.8</v>
      </c>
      <c r="K22038" s="12">
        <v>0.8</v>
      </c>
      <c r="L22038" s="9" t="s">
        <v>120</v>
      </c>
      <c r="M22038" s="10" t="s">
        <v>47</v>
      </c>
      <c r="N22038" s="10" t="s">
        <v>121</v>
      </c>
      <c r="O22038" s="10">
        <v>1</v>
      </c>
      <c r="P22038" s="10">
        <v>2010</v>
      </c>
      <c r="Q22038" s="8" t="s">
        <v>40</v>
      </c>
      <c r="R22038" s="8" t="s">
        <v>40</v>
      </c>
      <c r="S22038" s="10" t="s">
        <v>179</v>
      </c>
      <c r="T22038" s="8" t="s">
        <v>40</v>
      </c>
      <c r="U22038" s="8" t="s">
        <v>40</v>
      </c>
      <c r="V22038" s="8" t="s">
        <v>40</v>
      </c>
      <c r="W22038" s="8" t="s">
        <v>40</v>
      </c>
      <c r="X22038" s="8" t="s">
        <v>40</v>
      </c>
      <c r="Y22038" s="8" t="s">
        <v>40</v>
      </c>
      <c r="Z22038" s="10" t="s">
        <v>2958</v>
      </c>
      <c r="AA22038" s="13">
        <v>41.078749999999999</v>
      </c>
      <c r="AB22038" s="13">
        <v>-73.822270000000003</v>
      </c>
      <c r="AC22038" s="14" t="s">
        <v>43</v>
      </c>
      <c r="AD22038" s="14" t="s">
        <v>43</v>
      </c>
      <c r="AE22038" s="10" t="s">
        <v>235</v>
      </c>
    </row>
    <row r="22039" spans="1:31" x14ac:dyDescent="0.25">
      <c r="A22039" s="8">
        <v>61948</v>
      </c>
      <c r="B22039" s="9" t="s">
        <v>20173</v>
      </c>
      <c r="C22039" s="8">
        <v>62423</v>
      </c>
      <c r="D22039" s="9" t="s">
        <v>20173</v>
      </c>
      <c r="E22039" s="9" t="s">
        <v>202</v>
      </c>
      <c r="F22039" s="10" t="s">
        <v>233</v>
      </c>
      <c r="G22039" s="11" t="s">
        <v>20180</v>
      </c>
      <c r="H22039" s="11" t="s">
        <v>36</v>
      </c>
      <c r="I22039" s="12">
        <v>1</v>
      </c>
      <c r="J22039" s="12">
        <v>1</v>
      </c>
      <c r="K22039" s="12">
        <v>1</v>
      </c>
      <c r="L22039" s="9" t="s">
        <v>114</v>
      </c>
      <c r="M22039" s="10" t="s">
        <v>115</v>
      </c>
      <c r="N22039" s="10" t="s">
        <v>121</v>
      </c>
      <c r="O22039" s="10">
        <v>2</v>
      </c>
      <c r="P22039" s="10">
        <v>2013</v>
      </c>
      <c r="Q22039" s="8" t="s">
        <v>40</v>
      </c>
      <c r="R22039" s="8" t="s">
        <v>40</v>
      </c>
      <c r="S22039" s="10" t="s">
        <v>179</v>
      </c>
      <c r="T22039" s="8" t="s">
        <v>40</v>
      </c>
      <c r="U22039" s="8" t="s">
        <v>40</v>
      </c>
      <c r="V22039" s="8" t="s">
        <v>40</v>
      </c>
      <c r="W22039" s="8" t="s">
        <v>40</v>
      </c>
      <c r="X22039" s="8" t="s">
        <v>40</v>
      </c>
      <c r="Y22039" s="8" t="s">
        <v>40</v>
      </c>
      <c r="Z22039" s="10" t="s">
        <v>2958</v>
      </c>
      <c r="AA22039" s="13">
        <v>41.078749999999999</v>
      </c>
      <c r="AB22039" s="13">
        <v>-73.822270000000003</v>
      </c>
      <c r="AC22039" s="14" t="s">
        <v>43</v>
      </c>
      <c r="AD22039" s="14" t="s">
        <v>43</v>
      </c>
      <c r="AE22039" s="10" t="s">
        <v>235</v>
      </c>
    </row>
    <row r="22040" spans="1:31" x14ac:dyDescent="0.25">
      <c r="A22040" s="8">
        <v>61948</v>
      </c>
      <c r="B22040" s="9" t="s">
        <v>20173</v>
      </c>
      <c r="C22040" s="8">
        <v>62423</v>
      </c>
      <c r="D22040" s="9" t="s">
        <v>20173</v>
      </c>
      <c r="E22040" s="9" t="s">
        <v>202</v>
      </c>
      <c r="F22040" s="10" t="s">
        <v>233</v>
      </c>
      <c r="G22040" s="11" t="s">
        <v>20181</v>
      </c>
      <c r="H22040" s="11" t="s">
        <v>36</v>
      </c>
      <c r="I22040" s="12">
        <v>0.4</v>
      </c>
      <c r="J22040" s="12">
        <v>0.4</v>
      </c>
      <c r="K22040" s="12">
        <v>0.4</v>
      </c>
      <c r="L22040" s="9" t="s">
        <v>120</v>
      </c>
      <c r="M22040" s="10" t="s">
        <v>47</v>
      </c>
      <c r="N22040" s="10" t="s">
        <v>121</v>
      </c>
      <c r="O22040" s="10">
        <v>2</v>
      </c>
      <c r="P22040" s="10">
        <v>2013</v>
      </c>
      <c r="Q22040" s="8" t="s">
        <v>40</v>
      </c>
      <c r="R22040" s="8" t="s">
        <v>40</v>
      </c>
      <c r="S22040" s="10" t="s">
        <v>179</v>
      </c>
      <c r="T22040" s="8" t="s">
        <v>40</v>
      </c>
      <c r="U22040" s="8" t="s">
        <v>40</v>
      </c>
      <c r="V22040" s="8" t="s">
        <v>40</v>
      </c>
      <c r="W22040" s="8" t="s">
        <v>40</v>
      </c>
      <c r="X22040" s="8" t="s">
        <v>40</v>
      </c>
      <c r="Y22040" s="8" t="s">
        <v>40</v>
      </c>
      <c r="Z22040" s="10" t="s">
        <v>2958</v>
      </c>
      <c r="AA22040" s="13">
        <v>41.078749999999999</v>
      </c>
      <c r="AB22040" s="13">
        <v>-73.822270000000003</v>
      </c>
      <c r="AC22040" s="14" t="s">
        <v>43</v>
      </c>
      <c r="AD22040" s="14" t="s">
        <v>43</v>
      </c>
      <c r="AE22040" s="10" t="s">
        <v>235</v>
      </c>
    </row>
    <row r="22041" spans="1:31" x14ac:dyDescent="0.25">
      <c r="A22041" s="8">
        <v>61948</v>
      </c>
      <c r="B22041" s="9" t="s">
        <v>20173</v>
      </c>
      <c r="C22041" s="8">
        <v>62423</v>
      </c>
      <c r="D22041" s="9" t="s">
        <v>20173</v>
      </c>
      <c r="E22041" s="9" t="s">
        <v>202</v>
      </c>
      <c r="F22041" s="10" t="s">
        <v>233</v>
      </c>
      <c r="G22041" s="11" t="s">
        <v>20182</v>
      </c>
      <c r="H22041" s="11" t="s">
        <v>36</v>
      </c>
      <c r="I22041" s="12">
        <v>0.2</v>
      </c>
      <c r="J22041" s="12">
        <v>0.2</v>
      </c>
      <c r="K22041" s="12">
        <v>0.2</v>
      </c>
      <c r="L22041" s="9" t="s">
        <v>120</v>
      </c>
      <c r="M22041" s="10" t="s">
        <v>47</v>
      </c>
      <c r="N22041" s="10" t="s">
        <v>121</v>
      </c>
      <c r="O22041" s="10">
        <v>2</v>
      </c>
      <c r="P22041" s="10">
        <v>2013</v>
      </c>
      <c r="Q22041" s="8" t="s">
        <v>40</v>
      </c>
      <c r="R22041" s="8" t="s">
        <v>40</v>
      </c>
      <c r="S22041" s="10" t="s">
        <v>179</v>
      </c>
      <c r="T22041" s="8" t="s">
        <v>40</v>
      </c>
      <c r="U22041" s="8" t="s">
        <v>40</v>
      </c>
      <c r="V22041" s="8" t="s">
        <v>40</v>
      </c>
      <c r="W22041" s="8" t="s">
        <v>40</v>
      </c>
      <c r="X22041" s="8" t="s">
        <v>40</v>
      </c>
      <c r="Y22041" s="8" t="s">
        <v>40</v>
      </c>
      <c r="Z22041" s="10" t="s">
        <v>2958</v>
      </c>
      <c r="AA22041" s="13">
        <v>41.078749999999999</v>
      </c>
      <c r="AB22041" s="13">
        <v>-73.822270000000003</v>
      </c>
      <c r="AC22041" s="14" t="s">
        <v>43</v>
      </c>
      <c r="AD22041" s="14" t="s">
        <v>43</v>
      </c>
      <c r="AE22041" s="10" t="s">
        <v>235</v>
      </c>
    </row>
    <row r="22042" spans="1:31" x14ac:dyDescent="0.25">
      <c r="A22042" s="8">
        <v>61948</v>
      </c>
      <c r="B22042" s="9" t="s">
        <v>20173</v>
      </c>
      <c r="C22042" s="8">
        <v>62423</v>
      </c>
      <c r="D22042" s="9" t="s">
        <v>20173</v>
      </c>
      <c r="E22042" s="9" t="s">
        <v>202</v>
      </c>
      <c r="F22042" s="10" t="s">
        <v>233</v>
      </c>
      <c r="G22042" s="11" t="s">
        <v>20183</v>
      </c>
      <c r="H22042" s="11" t="s">
        <v>36</v>
      </c>
      <c r="I22042" s="12">
        <v>1</v>
      </c>
      <c r="J22042" s="12">
        <v>1</v>
      </c>
      <c r="K22042" s="12">
        <v>1</v>
      </c>
      <c r="L22042" s="9" t="s">
        <v>114</v>
      </c>
      <c r="M22042" s="10" t="s">
        <v>115</v>
      </c>
      <c r="N22042" s="10" t="s">
        <v>121</v>
      </c>
      <c r="O22042" s="10">
        <v>4</v>
      </c>
      <c r="P22042" s="10">
        <v>2015</v>
      </c>
      <c r="Q22042" s="8" t="s">
        <v>40</v>
      </c>
      <c r="R22042" s="8" t="s">
        <v>40</v>
      </c>
      <c r="S22042" s="10" t="s">
        <v>179</v>
      </c>
      <c r="T22042" s="8" t="s">
        <v>40</v>
      </c>
      <c r="U22042" s="8" t="s">
        <v>40</v>
      </c>
      <c r="V22042" s="8" t="s">
        <v>40</v>
      </c>
      <c r="W22042" s="8" t="s">
        <v>40</v>
      </c>
      <c r="X22042" s="8" t="s">
        <v>40</v>
      </c>
      <c r="Y22042" s="8" t="s">
        <v>40</v>
      </c>
      <c r="Z22042" s="10" t="s">
        <v>2958</v>
      </c>
      <c r="AA22042" s="13">
        <v>41.078749999999999</v>
      </c>
      <c r="AB22042" s="13">
        <v>-73.822270000000003</v>
      </c>
      <c r="AC22042" s="14" t="s">
        <v>43</v>
      </c>
      <c r="AD22042" s="14" t="s">
        <v>43</v>
      </c>
      <c r="AE22042" s="10" t="s">
        <v>235</v>
      </c>
    </row>
    <row r="22043" spans="1:31" x14ac:dyDescent="0.25">
      <c r="A22043" s="8">
        <v>61948</v>
      </c>
      <c r="B22043" s="9" t="s">
        <v>20173</v>
      </c>
      <c r="C22043" s="8">
        <v>62423</v>
      </c>
      <c r="D22043" s="9" t="s">
        <v>20173</v>
      </c>
      <c r="E22043" s="9" t="s">
        <v>202</v>
      </c>
      <c r="F22043" s="10" t="s">
        <v>233</v>
      </c>
      <c r="G22043" s="11" t="s">
        <v>20184</v>
      </c>
      <c r="H22043" s="11" t="s">
        <v>36</v>
      </c>
      <c r="I22043" s="12">
        <v>2</v>
      </c>
      <c r="J22043" s="12">
        <v>2</v>
      </c>
      <c r="K22043" s="12">
        <v>2</v>
      </c>
      <c r="L22043" s="9" t="s">
        <v>114</v>
      </c>
      <c r="M22043" s="10" t="s">
        <v>115</v>
      </c>
      <c r="N22043" s="10" t="s">
        <v>121</v>
      </c>
      <c r="O22043" s="10">
        <v>4</v>
      </c>
      <c r="P22043" s="10">
        <v>2015</v>
      </c>
      <c r="Q22043" s="8" t="s">
        <v>40</v>
      </c>
      <c r="R22043" s="8" t="s">
        <v>40</v>
      </c>
      <c r="S22043" s="10" t="s">
        <v>179</v>
      </c>
      <c r="T22043" s="8" t="s">
        <v>40</v>
      </c>
      <c r="U22043" s="8" t="s">
        <v>40</v>
      </c>
      <c r="V22043" s="8" t="s">
        <v>40</v>
      </c>
      <c r="W22043" s="8" t="s">
        <v>40</v>
      </c>
      <c r="X22043" s="8" t="s">
        <v>40</v>
      </c>
      <c r="Y22043" s="8" t="s">
        <v>40</v>
      </c>
      <c r="Z22043" s="10" t="s">
        <v>2958</v>
      </c>
      <c r="AA22043" s="13">
        <v>41.078749999999999</v>
      </c>
      <c r="AB22043" s="13">
        <v>-73.822270000000003</v>
      </c>
      <c r="AC22043" s="14" t="s">
        <v>43</v>
      </c>
      <c r="AD22043" s="14" t="s">
        <v>43</v>
      </c>
      <c r="AE22043" s="10" t="s">
        <v>235</v>
      </c>
    </row>
    <row r="22044" spans="1:31" x14ac:dyDescent="0.25">
      <c r="A22044" s="8">
        <v>61948</v>
      </c>
      <c r="B22044" s="9" t="s">
        <v>20173</v>
      </c>
      <c r="C22044" s="8">
        <v>62423</v>
      </c>
      <c r="D22044" s="9" t="s">
        <v>20173</v>
      </c>
      <c r="E22044" s="9" t="s">
        <v>202</v>
      </c>
      <c r="F22044" s="10" t="s">
        <v>233</v>
      </c>
      <c r="G22044" s="11" t="s">
        <v>20185</v>
      </c>
      <c r="H22044" s="11" t="s">
        <v>36</v>
      </c>
      <c r="I22044" s="12">
        <v>2</v>
      </c>
      <c r="J22044" s="12">
        <v>2</v>
      </c>
      <c r="K22044" s="12">
        <v>2</v>
      </c>
      <c r="L22044" s="9" t="s">
        <v>114</v>
      </c>
      <c r="M22044" s="10" t="s">
        <v>115</v>
      </c>
      <c r="N22044" s="10" t="s">
        <v>121</v>
      </c>
      <c r="O22044" s="10">
        <v>4</v>
      </c>
      <c r="P22044" s="10">
        <v>2015</v>
      </c>
      <c r="Q22044" s="8" t="s">
        <v>40</v>
      </c>
      <c r="R22044" s="8" t="s">
        <v>40</v>
      </c>
      <c r="S22044" s="10" t="s">
        <v>179</v>
      </c>
      <c r="T22044" s="8" t="s">
        <v>40</v>
      </c>
      <c r="U22044" s="8" t="s">
        <v>40</v>
      </c>
      <c r="V22044" s="8" t="s">
        <v>40</v>
      </c>
      <c r="W22044" s="8" t="s">
        <v>40</v>
      </c>
      <c r="X22044" s="8" t="s">
        <v>40</v>
      </c>
      <c r="Y22044" s="8" t="s">
        <v>40</v>
      </c>
      <c r="Z22044" s="10" t="s">
        <v>2958</v>
      </c>
      <c r="AA22044" s="13">
        <v>41.078749999999999</v>
      </c>
      <c r="AB22044" s="13">
        <v>-73.822270000000003</v>
      </c>
      <c r="AC22044" s="14" t="s">
        <v>43</v>
      </c>
      <c r="AD22044" s="14" t="s">
        <v>43</v>
      </c>
      <c r="AE22044" s="10" t="s">
        <v>235</v>
      </c>
    </row>
    <row r="22045" spans="1:31" x14ac:dyDescent="0.25">
      <c r="A22045" s="8">
        <v>60791</v>
      </c>
      <c r="B22045" s="9" t="s">
        <v>20186</v>
      </c>
      <c r="C22045" s="8">
        <v>62424</v>
      </c>
      <c r="D22045" s="9" t="s">
        <v>20187</v>
      </c>
      <c r="E22045" s="9" t="s">
        <v>2349</v>
      </c>
      <c r="F22045" s="10" t="s">
        <v>233</v>
      </c>
      <c r="G22045" s="11" t="s">
        <v>35</v>
      </c>
      <c r="H22045" s="11" t="s">
        <v>36</v>
      </c>
      <c r="I22045" s="12">
        <v>1.4</v>
      </c>
      <c r="J22045" s="12">
        <v>1.4</v>
      </c>
      <c r="K22045" s="12">
        <v>1.4</v>
      </c>
      <c r="L22045" s="9" t="s">
        <v>120</v>
      </c>
      <c r="M22045" s="10" t="s">
        <v>47</v>
      </c>
      <c r="N22045" s="10" t="s">
        <v>121</v>
      </c>
      <c r="O22045" s="10">
        <v>6</v>
      </c>
      <c r="P22045" s="10">
        <v>2004</v>
      </c>
      <c r="Q22045" s="10">
        <v>8</v>
      </c>
      <c r="R22045" s="10">
        <v>2022</v>
      </c>
      <c r="S22045" s="10" t="s">
        <v>41</v>
      </c>
      <c r="T22045" s="8" t="s">
        <v>40</v>
      </c>
      <c r="U22045" s="8" t="s">
        <v>40</v>
      </c>
      <c r="V22045" s="8" t="s">
        <v>40</v>
      </c>
      <c r="W22045" s="8" t="s">
        <v>40</v>
      </c>
      <c r="X22045" s="8" t="s">
        <v>40</v>
      </c>
      <c r="Y22045" s="8" t="s">
        <v>40</v>
      </c>
      <c r="Z22045" s="10" t="s">
        <v>1109</v>
      </c>
      <c r="AA22045" s="13">
        <v>43.112107000000002</v>
      </c>
      <c r="AB22045" s="13">
        <v>-77.613820000000004</v>
      </c>
      <c r="AC22045" s="14" t="s">
        <v>43</v>
      </c>
      <c r="AD22045" s="14" t="s">
        <v>43</v>
      </c>
      <c r="AE22045" s="10" t="s">
        <v>235</v>
      </c>
    </row>
    <row r="22046" spans="1:31" x14ac:dyDescent="0.25">
      <c r="A22046" s="8">
        <v>60791</v>
      </c>
      <c r="B22046" s="9" t="s">
        <v>20186</v>
      </c>
      <c r="C22046" s="8">
        <v>62424</v>
      </c>
      <c r="D22046" s="9" t="s">
        <v>20187</v>
      </c>
      <c r="E22046" s="9" t="s">
        <v>2349</v>
      </c>
      <c r="F22046" s="10" t="s">
        <v>233</v>
      </c>
      <c r="G22046" s="11" t="s">
        <v>50</v>
      </c>
      <c r="H22046" s="11" t="s">
        <v>36</v>
      </c>
      <c r="I22046" s="12">
        <v>1.4</v>
      </c>
      <c r="J22046" s="12">
        <v>1.4</v>
      </c>
      <c r="K22046" s="12">
        <v>1.4</v>
      </c>
      <c r="L22046" s="9" t="s">
        <v>120</v>
      </c>
      <c r="M22046" s="10" t="s">
        <v>47</v>
      </c>
      <c r="N22046" s="10" t="s">
        <v>121</v>
      </c>
      <c r="O22046" s="10">
        <v>6</v>
      </c>
      <c r="P22046" s="10">
        <v>2004</v>
      </c>
      <c r="Q22046" s="10">
        <v>8</v>
      </c>
      <c r="R22046" s="10">
        <v>2022</v>
      </c>
      <c r="S22046" s="10" t="s">
        <v>248</v>
      </c>
      <c r="T22046" s="8" t="s">
        <v>40</v>
      </c>
      <c r="U22046" s="8" t="s">
        <v>40</v>
      </c>
      <c r="V22046" s="8" t="s">
        <v>40</v>
      </c>
      <c r="W22046" s="8" t="s">
        <v>40</v>
      </c>
      <c r="X22046" s="8" t="s">
        <v>40</v>
      </c>
      <c r="Y22046" s="8" t="s">
        <v>40</v>
      </c>
      <c r="Z22046" s="10" t="s">
        <v>1109</v>
      </c>
      <c r="AA22046" s="13">
        <v>43.112107000000002</v>
      </c>
      <c r="AB22046" s="13">
        <v>-77.613820000000004</v>
      </c>
      <c r="AC22046" s="14" t="s">
        <v>43</v>
      </c>
      <c r="AD22046" s="14" t="s">
        <v>43</v>
      </c>
      <c r="AE22046" s="10" t="s">
        <v>235</v>
      </c>
    </row>
    <row r="22047" spans="1:31" x14ac:dyDescent="0.25">
      <c r="A22047" s="8">
        <v>60791</v>
      </c>
      <c r="B22047" s="9" t="s">
        <v>20186</v>
      </c>
      <c r="C22047" s="8">
        <v>62424</v>
      </c>
      <c r="D22047" s="9" t="s">
        <v>20187</v>
      </c>
      <c r="E22047" s="9" t="s">
        <v>2349</v>
      </c>
      <c r="F22047" s="10" t="s">
        <v>233</v>
      </c>
      <c r="G22047" s="11" t="s">
        <v>68</v>
      </c>
      <c r="H22047" s="11" t="s">
        <v>36</v>
      </c>
      <c r="I22047" s="12">
        <v>1.4</v>
      </c>
      <c r="J22047" s="12">
        <v>1.4</v>
      </c>
      <c r="K22047" s="12">
        <v>1.4</v>
      </c>
      <c r="L22047" s="9" t="s">
        <v>120</v>
      </c>
      <c r="M22047" s="10" t="s">
        <v>47</v>
      </c>
      <c r="N22047" s="10" t="s">
        <v>121</v>
      </c>
      <c r="O22047" s="10">
        <v>6</v>
      </c>
      <c r="P22047" s="10">
        <v>2004</v>
      </c>
      <c r="Q22047" s="10">
        <v>8</v>
      </c>
      <c r="R22047" s="10">
        <v>2022</v>
      </c>
      <c r="S22047" s="10" t="s">
        <v>248</v>
      </c>
      <c r="T22047" s="8" t="s">
        <v>40</v>
      </c>
      <c r="U22047" s="8" t="s">
        <v>40</v>
      </c>
      <c r="V22047" s="8" t="s">
        <v>40</v>
      </c>
      <c r="W22047" s="8" t="s">
        <v>40</v>
      </c>
      <c r="X22047" s="8" t="s">
        <v>40</v>
      </c>
      <c r="Y22047" s="8" t="s">
        <v>40</v>
      </c>
      <c r="Z22047" s="10" t="s">
        <v>1109</v>
      </c>
      <c r="AA22047" s="13">
        <v>43.112107000000002</v>
      </c>
      <c r="AB22047" s="13">
        <v>-77.613820000000004</v>
      </c>
      <c r="AC22047" s="14" t="s">
        <v>43</v>
      </c>
      <c r="AD22047" s="14" t="s">
        <v>43</v>
      </c>
      <c r="AE22047" s="10" t="s">
        <v>235</v>
      </c>
    </row>
    <row r="22048" spans="1:31" x14ac:dyDescent="0.25">
      <c r="A22048" s="8">
        <v>56997</v>
      </c>
      <c r="B22048" s="9" t="s">
        <v>12634</v>
      </c>
      <c r="C22048" s="8">
        <v>62438</v>
      </c>
      <c r="D22048" s="9" t="s">
        <v>20188</v>
      </c>
      <c r="E22048" s="9" t="s">
        <v>126</v>
      </c>
      <c r="F22048" s="10" t="s">
        <v>2848</v>
      </c>
      <c r="G22048" s="11" t="s">
        <v>766</v>
      </c>
      <c r="H22048" s="11" t="s">
        <v>36</v>
      </c>
      <c r="I22048" s="12">
        <v>0.8</v>
      </c>
      <c r="J22048" s="12">
        <v>0.8</v>
      </c>
      <c r="K22048" s="12">
        <v>0.3</v>
      </c>
      <c r="L22048" s="9" t="s">
        <v>345</v>
      </c>
      <c r="M22048" s="10" t="s">
        <v>346</v>
      </c>
      <c r="N22048" s="10" t="s">
        <v>347</v>
      </c>
      <c r="O22048" s="10">
        <v>5</v>
      </c>
      <c r="P22048" s="10">
        <v>2013</v>
      </c>
      <c r="Q22048" s="10">
        <v>5</v>
      </c>
      <c r="R22048" s="10">
        <v>2028</v>
      </c>
      <c r="S22048" s="10" t="s">
        <v>41</v>
      </c>
      <c r="T22048" s="8" t="s">
        <v>40</v>
      </c>
      <c r="U22048" s="8" t="s">
        <v>40</v>
      </c>
      <c r="V22048" s="8" t="s">
        <v>40</v>
      </c>
      <c r="W22048" s="8" t="s">
        <v>40</v>
      </c>
      <c r="X22048" s="8" t="s">
        <v>40</v>
      </c>
      <c r="Y22048" s="8" t="s">
        <v>40</v>
      </c>
      <c r="Z22048" s="10" t="s">
        <v>898</v>
      </c>
      <c r="AA22048" s="13">
        <v>40.498699999999999</v>
      </c>
      <c r="AB22048" s="13">
        <v>-74.387799999999999</v>
      </c>
      <c r="AC22048" s="14" t="s">
        <v>43</v>
      </c>
      <c r="AD22048" s="14" t="s">
        <v>43</v>
      </c>
      <c r="AE22048" s="10" t="s">
        <v>159</v>
      </c>
    </row>
    <row r="22049" spans="1:31" x14ac:dyDescent="0.25">
      <c r="A22049" s="8">
        <v>56997</v>
      </c>
      <c r="B22049" s="9" t="s">
        <v>12634</v>
      </c>
      <c r="C22049" s="8">
        <v>62438</v>
      </c>
      <c r="D22049" s="9" t="s">
        <v>20188</v>
      </c>
      <c r="E22049" s="9" t="s">
        <v>126</v>
      </c>
      <c r="F22049" s="10" t="s">
        <v>2848</v>
      </c>
      <c r="G22049" s="11" t="s">
        <v>768</v>
      </c>
      <c r="H22049" s="11" t="s">
        <v>36</v>
      </c>
      <c r="I22049" s="12">
        <v>0.2</v>
      </c>
      <c r="J22049" s="12">
        <v>0.2</v>
      </c>
      <c r="K22049" s="12">
        <v>0.1</v>
      </c>
      <c r="L22049" s="9" t="s">
        <v>345</v>
      </c>
      <c r="M22049" s="10" t="s">
        <v>346</v>
      </c>
      <c r="N22049" s="10" t="s">
        <v>347</v>
      </c>
      <c r="O22049" s="10">
        <v>5</v>
      </c>
      <c r="P22049" s="10">
        <v>2013</v>
      </c>
      <c r="Q22049" s="10">
        <v>5</v>
      </c>
      <c r="R22049" s="10">
        <v>2028</v>
      </c>
      <c r="S22049" s="10" t="s">
        <v>41</v>
      </c>
      <c r="T22049" s="8" t="s">
        <v>40</v>
      </c>
      <c r="U22049" s="8" t="s">
        <v>40</v>
      </c>
      <c r="V22049" s="8" t="s">
        <v>40</v>
      </c>
      <c r="W22049" s="8" t="s">
        <v>40</v>
      </c>
      <c r="X22049" s="8" t="s">
        <v>40</v>
      </c>
      <c r="Y22049" s="8" t="s">
        <v>40</v>
      </c>
      <c r="Z22049" s="10" t="s">
        <v>898</v>
      </c>
      <c r="AA22049" s="13">
        <v>40.498699999999999</v>
      </c>
      <c r="AB22049" s="13">
        <v>-74.387799999999999</v>
      </c>
      <c r="AC22049" s="14" t="s">
        <v>43</v>
      </c>
      <c r="AD22049" s="14" t="s">
        <v>43</v>
      </c>
      <c r="AE22049" s="10" t="s">
        <v>159</v>
      </c>
    </row>
    <row r="22050" spans="1:31" x14ac:dyDescent="0.25">
      <c r="A22050" s="8">
        <v>56997</v>
      </c>
      <c r="B22050" s="9" t="s">
        <v>12634</v>
      </c>
      <c r="C22050" s="8">
        <v>62438</v>
      </c>
      <c r="D22050" s="9" t="s">
        <v>20188</v>
      </c>
      <c r="E22050" s="9" t="s">
        <v>126</v>
      </c>
      <c r="F22050" s="10" t="s">
        <v>2848</v>
      </c>
      <c r="G22050" s="11" t="s">
        <v>1094</v>
      </c>
      <c r="H22050" s="11" t="s">
        <v>36</v>
      </c>
      <c r="I22050" s="12">
        <v>0.2</v>
      </c>
      <c r="J22050" s="12">
        <v>0.2</v>
      </c>
      <c r="K22050" s="12">
        <v>0.1</v>
      </c>
      <c r="L22050" s="9" t="s">
        <v>345</v>
      </c>
      <c r="M22050" s="10" t="s">
        <v>346</v>
      </c>
      <c r="N22050" s="10" t="s">
        <v>347</v>
      </c>
      <c r="O22050" s="10">
        <v>5</v>
      </c>
      <c r="P22050" s="10">
        <v>2013</v>
      </c>
      <c r="Q22050" s="10">
        <v>5</v>
      </c>
      <c r="R22050" s="10">
        <v>2028</v>
      </c>
      <c r="S22050" s="10" t="s">
        <v>41</v>
      </c>
      <c r="T22050" s="8" t="s">
        <v>40</v>
      </c>
      <c r="U22050" s="8" t="s">
        <v>40</v>
      </c>
      <c r="V22050" s="8" t="s">
        <v>40</v>
      </c>
      <c r="W22050" s="8" t="s">
        <v>40</v>
      </c>
      <c r="X22050" s="8" t="s">
        <v>40</v>
      </c>
      <c r="Y22050" s="8" t="s">
        <v>40</v>
      </c>
      <c r="Z22050" s="10" t="s">
        <v>898</v>
      </c>
      <c r="AA22050" s="13">
        <v>40.498699999999999</v>
      </c>
      <c r="AB22050" s="13">
        <v>-74.387799999999999</v>
      </c>
      <c r="AC22050" s="14" t="s">
        <v>43</v>
      </c>
      <c r="AD22050" s="14" t="s">
        <v>43</v>
      </c>
      <c r="AE22050" s="10" t="s">
        <v>159</v>
      </c>
    </row>
    <row r="22051" spans="1:31" x14ac:dyDescent="0.25">
      <c r="A22051" s="8">
        <v>56997</v>
      </c>
      <c r="B22051" s="9" t="s">
        <v>12634</v>
      </c>
      <c r="C22051" s="8">
        <v>62439</v>
      </c>
      <c r="D22051" s="9" t="s">
        <v>20189</v>
      </c>
      <c r="E22051" s="9" t="s">
        <v>126</v>
      </c>
      <c r="F22051" s="10" t="s">
        <v>2848</v>
      </c>
      <c r="G22051" s="11" t="s">
        <v>766</v>
      </c>
      <c r="H22051" s="11" t="s">
        <v>36</v>
      </c>
      <c r="I22051" s="12">
        <v>2.8</v>
      </c>
      <c r="J22051" s="12">
        <v>2.6</v>
      </c>
      <c r="K22051" s="12">
        <v>1.7</v>
      </c>
      <c r="L22051" s="9" t="s">
        <v>345</v>
      </c>
      <c r="M22051" s="10" t="s">
        <v>346</v>
      </c>
      <c r="N22051" s="10" t="s">
        <v>347</v>
      </c>
      <c r="O22051" s="10">
        <v>12</v>
      </c>
      <c r="P22051" s="10">
        <v>2016</v>
      </c>
      <c r="Q22051" s="8" t="s">
        <v>40</v>
      </c>
      <c r="R22051" s="8" t="s">
        <v>40</v>
      </c>
      <c r="S22051" s="10" t="s">
        <v>41</v>
      </c>
      <c r="T22051" s="8" t="s">
        <v>40</v>
      </c>
      <c r="U22051" s="8" t="s">
        <v>40</v>
      </c>
      <c r="V22051" s="8" t="s">
        <v>40</v>
      </c>
      <c r="W22051" s="8" t="s">
        <v>40</v>
      </c>
      <c r="X22051" s="8" t="s">
        <v>40</v>
      </c>
      <c r="Y22051" s="8" t="s">
        <v>40</v>
      </c>
      <c r="Z22051" s="10" t="s">
        <v>2541</v>
      </c>
      <c r="AA22051" s="13">
        <v>39.838783999999997</v>
      </c>
      <c r="AB22051" s="13">
        <v>-75.052999999999997</v>
      </c>
      <c r="AC22051" s="14" t="s">
        <v>43</v>
      </c>
      <c r="AD22051" s="14" t="s">
        <v>43</v>
      </c>
      <c r="AE22051" s="10" t="s">
        <v>159</v>
      </c>
    </row>
    <row r="22052" spans="1:31" x14ac:dyDescent="0.25">
      <c r="A22052" s="8">
        <v>61893</v>
      </c>
      <c r="B22052" s="9" t="s">
        <v>20190</v>
      </c>
      <c r="C22052" s="8">
        <v>62442</v>
      </c>
      <c r="D22052" s="9" t="s">
        <v>20190</v>
      </c>
      <c r="E22052" s="9" t="s">
        <v>126</v>
      </c>
      <c r="F22052" s="10" t="s">
        <v>119</v>
      </c>
      <c r="G22052" s="11" t="s">
        <v>20191</v>
      </c>
      <c r="H22052" s="11" t="s">
        <v>36</v>
      </c>
      <c r="I22052" s="12">
        <v>2</v>
      </c>
      <c r="J22052" s="12">
        <v>2</v>
      </c>
      <c r="K22052" s="12">
        <v>2</v>
      </c>
      <c r="L22052" s="9" t="s">
        <v>245</v>
      </c>
      <c r="M22052" s="10" t="s">
        <v>246</v>
      </c>
      <c r="N22052" s="10" t="s">
        <v>247</v>
      </c>
      <c r="O22052" s="10">
        <v>12</v>
      </c>
      <c r="P22052" s="10">
        <v>2018</v>
      </c>
      <c r="Q22052" s="8" t="s">
        <v>40</v>
      </c>
      <c r="R22052" s="8" t="s">
        <v>40</v>
      </c>
      <c r="S22052" s="10" t="s">
        <v>41</v>
      </c>
      <c r="T22052" s="8" t="s">
        <v>40</v>
      </c>
      <c r="U22052" s="8" t="s">
        <v>40</v>
      </c>
      <c r="V22052" s="8" t="s">
        <v>40</v>
      </c>
      <c r="W22052" s="8" t="s">
        <v>40</v>
      </c>
      <c r="X22052" s="8" t="s">
        <v>40</v>
      </c>
      <c r="Y22052" s="8" t="s">
        <v>40</v>
      </c>
      <c r="Z22052" s="10" t="s">
        <v>2383</v>
      </c>
      <c r="AA22052" s="13">
        <v>46.505051999999999</v>
      </c>
      <c r="AB22052" s="13">
        <v>-96.15728</v>
      </c>
      <c r="AC22052" s="14" t="s">
        <v>43</v>
      </c>
      <c r="AD22052" s="14" t="s">
        <v>43</v>
      </c>
      <c r="AE22052" s="10" t="s">
        <v>123</v>
      </c>
    </row>
    <row r="22053" spans="1:31" x14ac:dyDescent="0.25">
      <c r="A22053" s="8">
        <v>61966</v>
      </c>
      <c r="B22053" s="9" t="s">
        <v>20192</v>
      </c>
      <c r="C22053" s="8">
        <v>62443</v>
      </c>
      <c r="D22053" s="9" t="s">
        <v>20193</v>
      </c>
      <c r="E22053" s="9" t="s">
        <v>126</v>
      </c>
      <c r="F22053" s="10" t="s">
        <v>923</v>
      </c>
      <c r="G22053" s="11" t="s">
        <v>766</v>
      </c>
      <c r="H22053" s="11" t="s">
        <v>36</v>
      </c>
      <c r="I22053" s="12">
        <v>1.8</v>
      </c>
      <c r="J22053" s="12">
        <v>1.8</v>
      </c>
      <c r="K22053" s="12">
        <v>1.8</v>
      </c>
      <c r="L22053" s="9" t="s">
        <v>345</v>
      </c>
      <c r="M22053" s="10" t="s">
        <v>346</v>
      </c>
      <c r="N22053" s="10" t="s">
        <v>347</v>
      </c>
      <c r="O22053" s="10">
        <v>12</v>
      </c>
      <c r="P22053" s="10">
        <v>2016</v>
      </c>
      <c r="Q22053" s="8" t="s">
        <v>40</v>
      </c>
      <c r="R22053" s="8" t="s">
        <v>40</v>
      </c>
      <c r="S22053" s="10" t="s">
        <v>41</v>
      </c>
      <c r="T22053" s="8" t="s">
        <v>40</v>
      </c>
      <c r="U22053" s="8" t="s">
        <v>40</v>
      </c>
      <c r="V22053" s="8" t="s">
        <v>40</v>
      </c>
      <c r="W22053" s="8" t="s">
        <v>40</v>
      </c>
      <c r="X22053" s="8" t="s">
        <v>40</v>
      </c>
      <c r="Y22053" s="8" t="s">
        <v>40</v>
      </c>
      <c r="Z22053" s="10" t="s">
        <v>884</v>
      </c>
      <c r="AA22053" s="13">
        <v>43.086399999999998</v>
      </c>
      <c r="AB22053" s="13">
        <v>-72.455399999999997</v>
      </c>
      <c r="AC22053" s="14" t="s">
        <v>43</v>
      </c>
      <c r="AD22053" s="14" t="s">
        <v>43</v>
      </c>
      <c r="AE22053" s="10" t="s">
        <v>855</v>
      </c>
    </row>
    <row r="22054" spans="1:31" x14ac:dyDescent="0.25">
      <c r="A22054" s="8">
        <v>6865</v>
      </c>
      <c r="B22054" s="9" t="s">
        <v>20194</v>
      </c>
      <c r="C22054" s="8">
        <v>62444</v>
      </c>
      <c r="D22054" s="9" t="s">
        <v>20195</v>
      </c>
      <c r="E22054" s="9" t="s">
        <v>126</v>
      </c>
      <c r="F22054" s="10" t="s">
        <v>3366</v>
      </c>
      <c r="G22054" s="11" t="s">
        <v>20196</v>
      </c>
      <c r="H22054" s="11" t="s">
        <v>36</v>
      </c>
      <c r="I22054" s="12">
        <v>18</v>
      </c>
      <c r="J22054" s="12">
        <v>18</v>
      </c>
      <c r="K22054" s="12">
        <v>18</v>
      </c>
      <c r="L22054" s="9" t="s">
        <v>662</v>
      </c>
      <c r="M22054" s="10" t="s">
        <v>663</v>
      </c>
      <c r="N22054" s="10" t="s">
        <v>664</v>
      </c>
      <c r="O22054" s="10">
        <v>12</v>
      </c>
      <c r="P22054" s="10">
        <v>2015</v>
      </c>
      <c r="Q22054" s="8" t="s">
        <v>40</v>
      </c>
      <c r="R22054" s="8" t="s">
        <v>40</v>
      </c>
      <c r="S22054" s="10" t="s">
        <v>41</v>
      </c>
      <c r="T22054" s="8" t="s">
        <v>40</v>
      </c>
      <c r="U22054" s="8" t="s">
        <v>40</v>
      </c>
      <c r="V22054" s="8" t="s">
        <v>40</v>
      </c>
      <c r="W22054" s="8" t="s">
        <v>40</v>
      </c>
      <c r="X22054" s="8" t="s">
        <v>40</v>
      </c>
      <c r="Y22054" s="8" t="s">
        <v>40</v>
      </c>
      <c r="Z22054" s="10" t="s">
        <v>1952</v>
      </c>
      <c r="AA22054" s="13">
        <v>39.790739000000002</v>
      </c>
      <c r="AB22054" s="13">
        <v>-79.002049999999997</v>
      </c>
      <c r="AC22054" s="14" t="s">
        <v>43</v>
      </c>
      <c r="AD22054" s="14" t="s">
        <v>43</v>
      </c>
      <c r="AE22054" s="10" t="s">
        <v>159</v>
      </c>
    </row>
    <row r="22055" spans="1:31" x14ac:dyDescent="0.25">
      <c r="A22055" s="8">
        <v>61955</v>
      </c>
      <c r="B22055" s="9" t="s">
        <v>20197</v>
      </c>
      <c r="C22055" s="8">
        <v>62446</v>
      </c>
      <c r="D22055" s="9" t="s">
        <v>20197</v>
      </c>
      <c r="E22055" s="9" t="s">
        <v>202</v>
      </c>
      <c r="F22055" s="10" t="s">
        <v>233</v>
      </c>
      <c r="G22055" s="11" t="s">
        <v>18021</v>
      </c>
      <c r="H22055" s="11" t="s">
        <v>36</v>
      </c>
      <c r="I22055" s="12">
        <v>1.5</v>
      </c>
      <c r="J22055" s="12">
        <v>1.5</v>
      </c>
      <c r="K22055" s="12">
        <v>1.5</v>
      </c>
      <c r="L22055" s="9" t="s">
        <v>114</v>
      </c>
      <c r="M22055" s="10" t="s">
        <v>115</v>
      </c>
      <c r="N22055" s="10" t="s">
        <v>121</v>
      </c>
      <c r="O22055" s="10">
        <v>1</v>
      </c>
      <c r="P22055" s="10">
        <v>2003</v>
      </c>
      <c r="Q22055" s="8" t="s">
        <v>40</v>
      </c>
      <c r="R22055" s="8" t="s">
        <v>40</v>
      </c>
      <c r="S22055" s="10" t="s">
        <v>179</v>
      </c>
      <c r="T22055" s="8" t="s">
        <v>40</v>
      </c>
      <c r="U22055" s="8" t="s">
        <v>40</v>
      </c>
      <c r="V22055" s="8" t="s">
        <v>40</v>
      </c>
      <c r="W22055" s="8" t="s">
        <v>40</v>
      </c>
      <c r="X22055" s="8" t="s">
        <v>40</v>
      </c>
      <c r="Y22055" s="8" t="s">
        <v>40</v>
      </c>
      <c r="Z22055" s="10" t="s">
        <v>2958</v>
      </c>
      <c r="AA22055" s="13">
        <v>41.109042000000002</v>
      </c>
      <c r="AB22055" s="13">
        <v>-73.862589999999997</v>
      </c>
      <c r="AC22055" s="14" t="s">
        <v>43</v>
      </c>
      <c r="AD22055" s="14" t="s">
        <v>43</v>
      </c>
      <c r="AE22055" s="10" t="s">
        <v>235</v>
      </c>
    </row>
    <row r="22056" spans="1:31" x14ac:dyDescent="0.25">
      <c r="A22056" s="8">
        <v>61955</v>
      </c>
      <c r="B22056" s="9" t="s">
        <v>20197</v>
      </c>
      <c r="C22056" s="8">
        <v>62446</v>
      </c>
      <c r="D22056" s="9" t="s">
        <v>20197</v>
      </c>
      <c r="E22056" s="9" t="s">
        <v>202</v>
      </c>
      <c r="F22056" s="10" t="s">
        <v>233</v>
      </c>
      <c r="G22056" s="11" t="s">
        <v>18967</v>
      </c>
      <c r="H22056" s="11" t="s">
        <v>36</v>
      </c>
      <c r="I22056" s="12">
        <v>1.5</v>
      </c>
      <c r="J22056" s="12">
        <v>1.5</v>
      </c>
      <c r="K22056" s="12">
        <v>1.5</v>
      </c>
      <c r="L22056" s="9" t="s">
        <v>114</v>
      </c>
      <c r="M22056" s="10" t="s">
        <v>115</v>
      </c>
      <c r="N22056" s="10" t="s">
        <v>121</v>
      </c>
      <c r="O22056" s="10">
        <v>1</v>
      </c>
      <c r="P22056" s="10">
        <v>2003</v>
      </c>
      <c r="Q22056" s="8" t="s">
        <v>40</v>
      </c>
      <c r="R22056" s="8" t="s">
        <v>40</v>
      </c>
      <c r="S22056" s="10" t="s">
        <v>179</v>
      </c>
      <c r="T22056" s="8" t="s">
        <v>40</v>
      </c>
      <c r="U22056" s="8" t="s">
        <v>40</v>
      </c>
      <c r="V22056" s="8" t="s">
        <v>40</v>
      </c>
      <c r="W22056" s="8" t="s">
        <v>40</v>
      </c>
      <c r="X22056" s="8" t="s">
        <v>40</v>
      </c>
      <c r="Y22056" s="8" t="s">
        <v>40</v>
      </c>
      <c r="Z22056" s="10" t="s">
        <v>2958</v>
      </c>
      <c r="AA22056" s="13">
        <v>41.109042000000002</v>
      </c>
      <c r="AB22056" s="13">
        <v>-73.862589999999997</v>
      </c>
      <c r="AC22056" s="14" t="s">
        <v>43</v>
      </c>
      <c r="AD22056" s="14" t="s">
        <v>43</v>
      </c>
      <c r="AE22056" s="10" t="s">
        <v>235</v>
      </c>
    </row>
    <row r="22057" spans="1:31" x14ac:dyDescent="0.25">
      <c r="A22057" s="8">
        <v>61956</v>
      </c>
      <c r="B22057" s="9" t="s">
        <v>20198</v>
      </c>
      <c r="C22057" s="8">
        <v>62447</v>
      </c>
      <c r="D22057" s="9" t="s">
        <v>20198</v>
      </c>
      <c r="E22057" s="9" t="s">
        <v>202</v>
      </c>
      <c r="F22057" s="10" t="s">
        <v>233</v>
      </c>
      <c r="G22057" s="11" t="s">
        <v>35</v>
      </c>
      <c r="H22057" s="11" t="s">
        <v>36</v>
      </c>
      <c r="I22057" s="12">
        <v>1.1000000000000001</v>
      </c>
      <c r="J22057" s="12">
        <v>1.1000000000000001</v>
      </c>
      <c r="K22057" s="12">
        <v>1.1000000000000001</v>
      </c>
      <c r="L22057" s="9" t="s">
        <v>114</v>
      </c>
      <c r="M22057" s="10" t="s">
        <v>115</v>
      </c>
      <c r="N22057" s="10" t="s">
        <v>121</v>
      </c>
      <c r="O22057" s="10">
        <v>1</v>
      </c>
      <c r="P22057" s="10">
        <v>1975</v>
      </c>
      <c r="Q22057" s="10">
        <v>1</v>
      </c>
      <c r="R22057" s="10">
        <v>2023</v>
      </c>
      <c r="S22057" s="10" t="s">
        <v>179</v>
      </c>
      <c r="T22057" s="8" t="s">
        <v>40</v>
      </c>
      <c r="U22057" s="8" t="s">
        <v>40</v>
      </c>
      <c r="V22057" s="8" t="s">
        <v>40</v>
      </c>
      <c r="W22057" s="8" t="s">
        <v>40</v>
      </c>
      <c r="X22057" s="8" t="s">
        <v>40</v>
      </c>
      <c r="Y22057" s="8" t="s">
        <v>40</v>
      </c>
      <c r="Z22057" s="10" t="s">
        <v>2985</v>
      </c>
      <c r="AA22057" s="13">
        <v>40.651614000000002</v>
      </c>
      <c r="AB22057" s="13">
        <v>-73.629930000000002</v>
      </c>
      <c r="AC22057" s="14" t="s">
        <v>43</v>
      </c>
      <c r="AD22057" s="14" t="s">
        <v>43</v>
      </c>
      <c r="AE22057" s="10" t="s">
        <v>235</v>
      </c>
    </row>
    <row r="22058" spans="1:31" x14ac:dyDescent="0.25">
      <c r="A22058" s="8">
        <v>61956</v>
      </c>
      <c r="B22058" s="9" t="s">
        <v>20198</v>
      </c>
      <c r="C22058" s="8">
        <v>62447</v>
      </c>
      <c r="D22058" s="9" t="s">
        <v>20198</v>
      </c>
      <c r="E22058" s="9" t="s">
        <v>202</v>
      </c>
      <c r="F22058" s="10" t="s">
        <v>233</v>
      </c>
      <c r="G22058" s="11" t="s">
        <v>50</v>
      </c>
      <c r="H22058" s="11" t="s">
        <v>36</v>
      </c>
      <c r="I22058" s="12">
        <v>0.8</v>
      </c>
      <c r="J22058" s="12">
        <v>0.8</v>
      </c>
      <c r="K22058" s="12">
        <v>0.8</v>
      </c>
      <c r="L22058" s="9" t="s">
        <v>114</v>
      </c>
      <c r="M22058" s="10" t="s">
        <v>115</v>
      </c>
      <c r="N22058" s="10" t="s">
        <v>121</v>
      </c>
      <c r="O22058" s="10">
        <v>1</v>
      </c>
      <c r="P22058" s="10">
        <v>1975</v>
      </c>
      <c r="Q22058" s="10">
        <v>1</v>
      </c>
      <c r="R22058" s="10">
        <v>2023</v>
      </c>
      <c r="S22058" s="10" t="s">
        <v>179</v>
      </c>
      <c r="T22058" s="8" t="s">
        <v>40</v>
      </c>
      <c r="U22058" s="8" t="s">
        <v>40</v>
      </c>
      <c r="V22058" s="8" t="s">
        <v>40</v>
      </c>
      <c r="W22058" s="8" t="s">
        <v>40</v>
      </c>
      <c r="X22058" s="8" t="s">
        <v>40</v>
      </c>
      <c r="Y22058" s="8" t="s">
        <v>40</v>
      </c>
      <c r="Z22058" s="10" t="s">
        <v>2985</v>
      </c>
      <c r="AA22058" s="13">
        <v>40.651614000000002</v>
      </c>
      <c r="AB22058" s="13">
        <v>-73.629930000000002</v>
      </c>
      <c r="AC22058" s="14" t="s">
        <v>43</v>
      </c>
      <c r="AD22058" s="14" t="s">
        <v>43</v>
      </c>
      <c r="AE22058" s="10" t="s">
        <v>235</v>
      </c>
    </row>
    <row r="22059" spans="1:31" x14ac:dyDescent="0.25">
      <c r="A22059" s="8">
        <v>61956</v>
      </c>
      <c r="B22059" s="9" t="s">
        <v>20198</v>
      </c>
      <c r="C22059" s="8">
        <v>62447</v>
      </c>
      <c r="D22059" s="9" t="s">
        <v>20198</v>
      </c>
      <c r="E22059" s="9" t="s">
        <v>202</v>
      </c>
      <c r="F22059" s="10" t="s">
        <v>233</v>
      </c>
      <c r="G22059" s="11" t="s">
        <v>68</v>
      </c>
      <c r="H22059" s="11" t="s">
        <v>36</v>
      </c>
      <c r="I22059" s="12">
        <v>1</v>
      </c>
      <c r="J22059" s="12">
        <v>1</v>
      </c>
      <c r="K22059" s="12">
        <v>1</v>
      </c>
      <c r="L22059" s="9" t="s">
        <v>114</v>
      </c>
      <c r="M22059" s="10" t="s">
        <v>115</v>
      </c>
      <c r="N22059" s="10" t="s">
        <v>121</v>
      </c>
      <c r="O22059" s="10">
        <v>1</v>
      </c>
      <c r="P22059" s="10">
        <v>2005</v>
      </c>
      <c r="Q22059" s="10">
        <v>1</v>
      </c>
      <c r="R22059" s="10">
        <v>2023</v>
      </c>
      <c r="S22059" s="10" t="s">
        <v>179</v>
      </c>
      <c r="T22059" s="8" t="s">
        <v>40</v>
      </c>
      <c r="U22059" s="8" t="s">
        <v>40</v>
      </c>
      <c r="V22059" s="8" t="s">
        <v>40</v>
      </c>
      <c r="W22059" s="8" t="s">
        <v>40</v>
      </c>
      <c r="X22059" s="8" t="s">
        <v>40</v>
      </c>
      <c r="Y22059" s="8" t="s">
        <v>40</v>
      </c>
      <c r="Z22059" s="10" t="s">
        <v>2985</v>
      </c>
      <c r="AA22059" s="13">
        <v>40.651614000000002</v>
      </c>
      <c r="AB22059" s="13">
        <v>-73.629930000000002</v>
      </c>
      <c r="AC22059" s="14" t="s">
        <v>43</v>
      </c>
      <c r="AD22059" s="14" t="s">
        <v>43</v>
      </c>
      <c r="AE22059" s="10" t="s">
        <v>235</v>
      </c>
    </row>
    <row r="22060" spans="1:31" x14ac:dyDescent="0.25">
      <c r="A22060" s="8">
        <v>61965</v>
      </c>
      <c r="B22060" s="9" t="s">
        <v>20199</v>
      </c>
      <c r="C22060" s="8">
        <v>62450</v>
      </c>
      <c r="D22060" s="9" t="s">
        <v>20199</v>
      </c>
      <c r="E22060" s="9" t="s">
        <v>202</v>
      </c>
      <c r="F22060" s="10" t="s">
        <v>233</v>
      </c>
      <c r="G22060" s="11" t="s">
        <v>20200</v>
      </c>
      <c r="H22060" s="11" t="s">
        <v>36</v>
      </c>
      <c r="I22060" s="12">
        <v>0.2</v>
      </c>
      <c r="J22060" s="12">
        <v>0.2</v>
      </c>
      <c r="K22060" s="12">
        <v>0.2</v>
      </c>
      <c r="L22060" s="9" t="s">
        <v>114</v>
      </c>
      <c r="M22060" s="10" t="s">
        <v>115</v>
      </c>
      <c r="N22060" s="10" t="s">
        <v>121</v>
      </c>
      <c r="O22060" s="10">
        <v>1</v>
      </c>
      <c r="P22060" s="10">
        <v>2010</v>
      </c>
      <c r="Q22060" s="8" t="s">
        <v>40</v>
      </c>
      <c r="R22060" s="8" t="s">
        <v>40</v>
      </c>
      <c r="S22060" s="10" t="s">
        <v>179</v>
      </c>
      <c r="T22060" s="8" t="s">
        <v>40</v>
      </c>
      <c r="U22060" s="8" t="s">
        <v>40</v>
      </c>
      <c r="V22060" s="8" t="s">
        <v>40</v>
      </c>
      <c r="W22060" s="8" t="s">
        <v>40</v>
      </c>
      <c r="X22060" s="8" t="s">
        <v>40</v>
      </c>
      <c r="Y22060" s="8" t="s">
        <v>40</v>
      </c>
      <c r="Z22060" s="10" t="s">
        <v>2978</v>
      </c>
      <c r="AA22060" s="13">
        <v>40.598688000000003</v>
      </c>
      <c r="AB22060" s="13">
        <v>-73.753460000000004</v>
      </c>
      <c r="AC22060" s="14" t="s">
        <v>43</v>
      </c>
      <c r="AD22060" s="14" t="s">
        <v>43</v>
      </c>
      <c r="AE22060" s="10" t="s">
        <v>235</v>
      </c>
    </row>
    <row r="22061" spans="1:31" x14ac:dyDescent="0.25">
      <c r="A22061" s="8">
        <v>61965</v>
      </c>
      <c r="B22061" s="9" t="s">
        <v>20199</v>
      </c>
      <c r="C22061" s="8">
        <v>62450</v>
      </c>
      <c r="D22061" s="9" t="s">
        <v>20199</v>
      </c>
      <c r="E22061" s="9" t="s">
        <v>202</v>
      </c>
      <c r="F22061" s="10" t="s">
        <v>233</v>
      </c>
      <c r="G22061" s="11" t="s">
        <v>20201</v>
      </c>
      <c r="H22061" s="11" t="s">
        <v>36</v>
      </c>
      <c r="I22061" s="12">
        <v>1</v>
      </c>
      <c r="J22061" s="12">
        <v>1</v>
      </c>
      <c r="K22061" s="12">
        <v>1</v>
      </c>
      <c r="L22061" s="9" t="s">
        <v>114</v>
      </c>
      <c r="M22061" s="10" t="s">
        <v>115</v>
      </c>
      <c r="N22061" s="10" t="s">
        <v>121</v>
      </c>
      <c r="O22061" s="10">
        <v>1</v>
      </c>
      <c r="P22061" s="10">
        <v>1995</v>
      </c>
      <c r="Q22061" s="8" t="s">
        <v>40</v>
      </c>
      <c r="R22061" s="8" t="s">
        <v>40</v>
      </c>
      <c r="S22061" s="10" t="s">
        <v>179</v>
      </c>
      <c r="T22061" s="8" t="s">
        <v>40</v>
      </c>
      <c r="U22061" s="8" t="s">
        <v>40</v>
      </c>
      <c r="V22061" s="8" t="s">
        <v>40</v>
      </c>
      <c r="W22061" s="8" t="s">
        <v>40</v>
      </c>
      <c r="X22061" s="8" t="s">
        <v>40</v>
      </c>
      <c r="Y22061" s="8" t="s">
        <v>40</v>
      </c>
      <c r="Z22061" s="10" t="s">
        <v>2978</v>
      </c>
      <c r="AA22061" s="13">
        <v>40.598688000000003</v>
      </c>
      <c r="AB22061" s="13">
        <v>-73.753460000000004</v>
      </c>
      <c r="AC22061" s="14" t="s">
        <v>43</v>
      </c>
      <c r="AD22061" s="14" t="s">
        <v>43</v>
      </c>
      <c r="AE22061" s="10" t="s">
        <v>235</v>
      </c>
    </row>
    <row r="22062" spans="1:31" x14ac:dyDescent="0.25">
      <c r="A22062" s="8">
        <v>61969</v>
      </c>
      <c r="B22062" s="9" t="s">
        <v>20202</v>
      </c>
      <c r="C22062" s="8">
        <v>62451</v>
      </c>
      <c r="D22062" s="9" t="s">
        <v>20203</v>
      </c>
      <c r="E22062" s="9" t="s">
        <v>126</v>
      </c>
      <c r="F22062" s="10" t="s">
        <v>452</v>
      </c>
      <c r="G22062" s="11" t="s">
        <v>20204</v>
      </c>
      <c r="H22062" s="11" t="s">
        <v>36</v>
      </c>
      <c r="I22062" s="12">
        <v>1</v>
      </c>
      <c r="J22062" s="12">
        <v>1</v>
      </c>
      <c r="K22062" s="12">
        <v>1</v>
      </c>
      <c r="L22062" s="9" t="s">
        <v>345</v>
      </c>
      <c r="M22062" s="10" t="s">
        <v>346</v>
      </c>
      <c r="N22062" s="10" t="s">
        <v>347</v>
      </c>
      <c r="O22062" s="10">
        <v>12</v>
      </c>
      <c r="P22062" s="10">
        <v>2016</v>
      </c>
      <c r="Q22062" s="8" t="s">
        <v>40</v>
      </c>
      <c r="R22062" s="8" t="s">
        <v>40</v>
      </c>
      <c r="S22062" s="10" t="s">
        <v>41</v>
      </c>
      <c r="T22062" s="8" t="s">
        <v>40</v>
      </c>
      <c r="U22062" s="8" t="s">
        <v>40</v>
      </c>
      <c r="V22062" s="8" t="s">
        <v>40</v>
      </c>
      <c r="W22062" s="8" t="s">
        <v>40</v>
      </c>
      <c r="X22062" s="8" t="s">
        <v>40</v>
      </c>
      <c r="Y22062" s="8" t="s">
        <v>40</v>
      </c>
      <c r="Z22062" s="10" t="s">
        <v>1397</v>
      </c>
      <c r="AA22062" s="13">
        <v>40.286726000000002</v>
      </c>
      <c r="AB22062" s="13">
        <v>-88.132800000000003</v>
      </c>
      <c r="AC22062" s="14" t="s">
        <v>43</v>
      </c>
      <c r="AD22062" s="14" t="s">
        <v>43</v>
      </c>
      <c r="AE22062" s="10" t="s">
        <v>123</v>
      </c>
    </row>
    <row r="22063" spans="1:31" x14ac:dyDescent="0.25">
      <c r="A22063" s="8">
        <v>61970</v>
      </c>
      <c r="B22063" s="9" t="s">
        <v>20205</v>
      </c>
      <c r="C22063" s="8">
        <v>62452</v>
      </c>
      <c r="D22063" s="9" t="s">
        <v>20206</v>
      </c>
      <c r="E22063" s="9" t="s">
        <v>202</v>
      </c>
      <c r="F22063" s="10" t="s">
        <v>233</v>
      </c>
      <c r="G22063" s="11" t="s">
        <v>20207</v>
      </c>
      <c r="H22063" s="11" t="s">
        <v>36</v>
      </c>
      <c r="I22063" s="12">
        <v>0.3</v>
      </c>
      <c r="J22063" s="12">
        <v>0.3</v>
      </c>
      <c r="K22063" s="12">
        <v>0.3</v>
      </c>
      <c r="L22063" s="9" t="s">
        <v>114</v>
      </c>
      <c r="M22063" s="10" t="s">
        <v>115</v>
      </c>
      <c r="N22063" s="10" t="s">
        <v>121</v>
      </c>
      <c r="O22063" s="10">
        <v>1</v>
      </c>
      <c r="P22063" s="10">
        <v>1960</v>
      </c>
      <c r="Q22063" s="8" t="s">
        <v>40</v>
      </c>
      <c r="R22063" s="8" t="s">
        <v>40</v>
      </c>
      <c r="S22063" s="10" t="s">
        <v>179</v>
      </c>
      <c r="T22063" s="8" t="s">
        <v>40</v>
      </c>
      <c r="U22063" s="8" t="s">
        <v>40</v>
      </c>
      <c r="V22063" s="8" t="s">
        <v>40</v>
      </c>
      <c r="W22063" s="8" t="s">
        <v>40</v>
      </c>
      <c r="X22063" s="8" t="s">
        <v>40</v>
      </c>
      <c r="Y22063" s="8" t="s">
        <v>40</v>
      </c>
      <c r="Z22063" s="10" t="s">
        <v>2958</v>
      </c>
      <c r="AA22063" s="13">
        <v>40.928826999999998</v>
      </c>
      <c r="AB22063" s="13">
        <v>-73.898020000000002</v>
      </c>
      <c r="AC22063" s="14" t="s">
        <v>43</v>
      </c>
      <c r="AD22063" s="14" t="s">
        <v>43</v>
      </c>
      <c r="AE22063" s="10" t="s">
        <v>235</v>
      </c>
    </row>
    <row r="22064" spans="1:31" x14ac:dyDescent="0.25">
      <c r="A22064" s="8">
        <v>61970</v>
      </c>
      <c r="B22064" s="9" t="s">
        <v>20205</v>
      </c>
      <c r="C22064" s="8">
        <v>62452</v>
      </c>
      <c r="D22064" s="9" t="s">
        <v>20206</v>
      </c>
      <c r="E22064" s="9" t="s">
        <v>202</v>
      </c>
      <c r="F22064" s="10" t="s">
        <v>233</v>
      </c>
      <c r="G22064" s="11" t="s">
        <v>20208</v>
      </c>
      <c r="H22064" s="11" t="s">
        <v>36</v>
      </c>
      <c r="I22064" s="12">
        <v>0.8</v>
      </c>
      <c r="J22064" s="12">
        <v>0.8</v>
      </c>
      <c r="K22064" s="12">
        <v>0.8</v>
      </c>
      <c r="L22064" s="9" t="s">
        <v>114</v>
      </c>
      <c r="M22064" s="10" t="s">
        <v>115</v>
      </c>
      <c r="N22064" s="10" t="s">
        <v>121</v>
      </c>
      <c r="O22064" s="10">
        <v>1</v>
      </c>
      <c r="P22064" s="10">
        <v>1978</v>
      </c>
      <c r="Q22064" s="8" t="s">
        <v>40</v>
      </c>
      <c r="R22064" s="8" t="s">
        <v>40</v>
      </c>
      <c r="S22064" s="10" t="s">
        <v>179</v>
      </c>
      <c r="T22064" s="8" t="s">
        <v>40</v>
      </c>
      <c r="U22064" s="8" t="s">
        <v>40</v>
      </c>
      <c r="V22064" s="8" t="s">
        <v>40</v>
      </c>
      <c r="W22064" s="8" t="s">
        <v>40</v>
      </c>
      <c r="X22064" s="8" t="s">
        <v>40</v>
      </c>
      <c r="Y22064" s="8" t="s">
        <v>40</v>
      </c>
      <c r="Z22064" s="10" t="s">
        <v>2958</v>
      </c>
      <c r="AA22064" s="13">
        <v>40.928826999999998</v>
      </c>
      <c r="AB22064" s="13">
        <v>-73.898020000000002</v>
      </c>
      <c r="AC22064" s="14" t="s">
        <v>43</v>
      </c>
      <c r="AD22064" s="14" t="s">
        <v>43</v>
      </c>
      <c r="AE22064" s="10" t="s">
        <v>235</v>
      </c>
    </row>
    <row r="22065" spans="1:31" x14ac:dyDescent="0.25">
      <c r="A22065" s="8">
        <v>61971</v>
      </c>
      <c r="B22065" s="9" t="s">
        <v>20209</v>
      </c>
      <c r="C22065" s="8">
        <v>62453</v>
      </c>
      <c r="D22065" s="9" t="s">
        <v>20210</v>
      </c>
      <c r="E22065" s="9" t="s">
        <v>202</v>
      </c>
      <c r="F22065" s="10" t="s">
        <v>233</v>
      </c>
      <c r="G22065" s="11" t="s">
        <v>20207</v>
      </c>
      <c r="H22065" s="11" t="s">
        <v>36</v>
      </c>
      <c r="I22065" s="12">
        <v>0.3</v>
      </c>
      <c r="J22065" s="12">
        <v>0.3</v>
      </c>
      <c r="K22065" s="12">
        <v>0.3</v>
      </c>
      <c r="L22065" s="9" t="s">
        <v>114</v>
      </c>
      <c r="M22065" s="10" t="s">
        <v>115</v>
      </c>
      <c r="N22065" s="10" t="s">
        <v>121</v>
      </c>
      <c r="O22065" s="10">
        <v>1</v>
      </c>
      <c r="P22065" s="10">
        <v>1960</v>
      </c>
      <c r="Q22065" s="8" t="s">
        <v>40</v>
      </c>
      <c r="R22065" s="8" t="s">
        <v>40</v>
      </c>
      <c r="S22065" s="10" t="s">
        <v>179</v>
      </c>
      <c r="T22065" s="8" t="s">
        <v>40</v>
      </c>
      <c r="U22065" s="8" t="s">
        <v>40</v>
      </c>
      <c r="V22065" s="8" t="s">
        <v>40</v>
      </c>
      <c r="W22065" s="8" t="s">
        <v>40</v>
      </c>
      <c r="X22065" s="8" t="s">
        <v>40</v>
      </c>
      <c r="Y22065" s="8" t="s">
        <v>40</v>
      </c>
      <c r="Z22065" s="10" t="s">
        <v>2958</v>
      </c>
      <c r="AA22065" s="13">
        <v>40.928826999999998</v>
      </c>
      <c r="AB22065" s="13">
        <v>-73.898020000000002</v>
      </c>
      <c r="AC22065" s="14" t="s">
        <v>43</v>
      </c>
      <c r="AD22065" s="14" t="s">
        <v>43</v>
      </c>
      <c r="AE22065" s="10" t="s">
        <v>235</v>
      </c>
    </row>
    <row r="22066" spans="1:31" x14ac:dyDescent="0.25">
      <c r="A22066" s="8">
        <v>61971</v>
      </c>
      <c r="B22066" s="9" t="s">
        <v>20209</v>
      </c>
      <c r="C22066" s="8">
        <v>62453</v>
      </c>
      <c r="D22066" s="9" t="s">
        <v>20210</v>
      </c>
      <c r="E22066" s="9" t="s">
        <v>202</v>
      </c>
      <c r="F22066" s="10" t="s">
        <v>233</v>
      </c>
      <c r="G22066" s="11" t="s">
        <v>20208</v>
      </c>
      <c r="H22066" s="11" t="s">
        <v>36</v>
      </c>
      <c r="I22066" s="12">
        <v>0.8</v>
      </c>
      <c r="J22066" s="12">
        <v>0.8</v>
      </c>
      <c r="K22066" s="12">
        <v>0.8</v>
      </c>
      <c r="L22066" s="9" t="s">
        <v>114</v>
      </c>
      <c r="M22066" s="10" t="s">
        <v>115</v>
      </c>
      <c r="N22066" s="10" t="s">
        <v>121</v>
      </c>
      <c r="O22066" s="10">
        <v>1</v>
      </c>
      <c r="P22066" s="10">
        <v>1978</v>
      </c>
      <c r="Q22066" s="8" t="s">
        <v>40</v>
      </c>
      <c r="R22066" s="8" t="s">
        <v>40</v>
      </c>
      <c r="S22066" s="10" t="s">
        <v>179</v>
      </c>
      <c r="T22066" s="8" t="s">
        <v>40</v>
      </c>
      <c r="U22066" s="8" t="s">
        <v>40</v>
      </c>
      <c r="V22066" s="8" t="s">
        <v>40</v>
      </c>
      <c r="W22066" s="8" t="s">
        <v>40</v>
      </c>
      <c r="X22066" s="8" t="s">
        <v>40</v>
      </c>
      <c r="Y22066" s="8" t="s">
        <v>40</v>
      </c>
      <c r="Z22066" s="10" t="s">
        <v>2958</v>
      </c>
      <c r="AA22066" s="13">
        <v>40.928826999999998</v>
      </c>
      <c r="AB22066" s="13">
        <v>-73.898020000000002</v>
      </c>
      <c r="AC22066" s="14" t="s">
        <v>43</v>
      </c>
      <c r="AD22066" s="14" t="s">
        <v>43</v>
      </c>
      <c r="AE22066" s="10" t="s">
        <v>235</v>
      </c>
    </row>
    <row r="22067" spans="1:31" x14ac:dyDescent="0.25">
      <c r="A22067" s="8">
        <v>61971</v>
      </c>
      <c r="B22067" s="9" t="s">
        <v>20209</v>
      </c>
      <c r="C22067" s="8">
        <v>62453</v>
      </c>
      <c r="D22067" s="9" t="s">
        <v>20210</v>
      </c>
      <c r="E22067" s="9" t="s">
        <v>202</v>
      </c>
      <c r="F22067" s="10" t="s">
        <v>233</v>
      </c>
      <c r="G22067" s="11" t="s">
        <v>5722</v>
      </c>
      <c r="H22067" s="11" t="s">
        <v>36</v>
      </c>
      <c r="I22067" s="12">
        <v>0.2</v>
      </c>
      <c r="J22067" s="12">
        <v>0.3</v>
      </c>
      <c r="K22067" s="12">
        <v>0.3</v>
      </c>
      <c r="L22067" s="9" t="s">
        <v>114</v>
      </c>
      <c r="M22067" s="10" t="s">
        <v>115</v>
      </c>
      <c r="N22067" s="10" t="s">
        <v>121</v>
      </c>
      <c r="O22067" s="10">
        <v>1</v>
      </c>
      <c r="P22067" s="10">
        <v>1995</v>
      </c>
      <c r="Q22067" s="8" t="s">
        <v>40</v>
      </c>
      <c r="R22067" s="8" t="s">
        <v>40</v>
      </c>
      <c r="S22067" s="10" t="s">
        <v>179</v>
      </c>
      <c r="T22067" s="8" t="s">
        <v>40</v>
      </c>
      <c r="U22067" s="8" t="s">
        <v>40</v>
      </c>
      <c r="V22067" s="8" t="s">
        <v>40</v>
      </c>
      <c r="W22067" s="8" t="s">
        <v>40</v>
      </c>
      <c r="X22067" s="8" t="s">
        <v>40</v>
      </c>
      <c r="Y22067" s="8" t="s">
        <v>40</v>
      </c>
      <c r="Z22067" s="10" t="s">
        <v>2958</v>
      </c>
      <c r="AA22067" s="13">
        <v>40.928826999999998</v>
      </c>
      <c r="AB22067" s="13">
        <v>-73.898020000000002</v>
      </c>
      <c r="AC22067" s="14" t="s">
        <v>43</v>
      </c>
      <c r="AD22067" s="14" t="s">
        <v>43</v>
      </c>
      <c r="AE22067" s="10" t="s">
        <v>235</v>
      </c>
    </row>
    <row r="22068" spans="1:31" x14ac:dyDescent="0.25">
      <c r="A22068" s="8">
        <v>61971</v>
      </c>
      <c r="B22068" s="9" t="s">
        <v>20209</v>
      </c>
      <c r="C22068" s="8">
        <v>62453</v>
      </c>
      <c r="D22068" s="9" t="s">
        <v>20210</v>
      </c>
      <c r="E22068" s="9" t="s">
        <v>202</v>
      </c>
      <c r="F22068" s="10" t="s">
        <v>233</v>
      </c>
      <c r="G22068" s="11" t="s">
        <v>5723</v>
      </c>
      <c r="H22068" s="11" t="s">
        <v>36</v>
      </c>
      <c r="I22068" s="12">
        <v>0.3</v>
      </c>
      <c r="J22068" s="12">
        <v>0.3</v>
      </c>
      <c r="K22068" s="12">
        <v>0.3</v>
      </c>
      <c r="L22068" s="9" t="s">
        <v>114</v>
      </c>
      <c r="M22068" s="10" t="s">
        <v>115</v>
      </c>
      <c r="N22068" s="10" t="s">
        <v>121</v>
      </c>
      <c r="O22068" s="10">
        <v>1</v>
      </c>
      <c r="P22068" s="10">
        <v>2010</v>
      </c>
      <c r="Q22068" s="8" t="s">
        <v>40</v>
      </c>
      <c r="R22068" s="8" t="s">
        <v>40</v>
      </c>
      <c r="S22068" s="10" t="s">
        <v>179</v>
      </c>
      <c r="T22068" s="8" t="s">
        <v>40</v>
      </c>
      <c r="U22068" s="8" t="s">
        <v>40</v>
      </c>
      <c r="V22068" s="8" t="s">
        <v>40</v>
      </c>
      <c r="W22068" s="8" t="s">
        <v>40</v>
      </c>
      <c r="X22068" s="8" t="s">
        <v>40</v>
      </c>
      <c r="Y22068" s="8" t="s">
        <v>40</v>
      </c>
      <c r="Z22068" s="10" t="s">
        <v>2958</v>
      </c>
      <c r="AA22068" s="13">
        <v>40.928826999999998</v>
      </c>
      <c r="AB22068" s="13">
        <v>-73.898020000000002</v>
      </c>
      <c r="AC22068" s="14" t="s">
        <v>43</v>
      </c>
      <c r="AD22068" s="14" t="s">
        <v>43</v>
      </c>
      <c r="AE22068" s="10" t="s">
        <v>235</v>
      </c>
    </row>
    <row r="22069" spans="1:31" x14ac:dyDescent="0.25">
      <c r="A22069" s="8">
        <v>61971</v>
      </c>
      <c r="B22069" s="9" t="s">
        <v>20209</v>
      </c>
      <c r="C22069" s="8">
        <v>62453</v>
      </c>
      <c r="D22069" s="9" t="s">
        <v>20210</v>
      </c>
      <c r="E22069" s="9" t="s">
        <v>202</v>
      </c>
      <c r="F22069" s="10" t="s">
        <v>233</v>
      </c>
      <c r="G22069" s="11" t="s">
        <v>7348</v>
      </c>
      <c r="H22069" s="11" t="s">
        <v>36</v>
      </c>
      <c r="I22069" s="12">
        <v>2.5</v>
      </c>
      <c r="J22069" s="12">
        <v>2.5</v>
      </c>
      <c r="K22069" s="12">
        <v>2.5</v>
      </c>
      <c r="L22069" s="9" t="s">
        <v>114</v>
      </c>
      <c r="M22069" s="10" t="s">
        <v>115</v>
      </c>
      <c r="N22069" s="10" t="s">
        <v>121</v>
      </c>
      <c r="O22069" s="10">
        <v>1</v>
      </c>
      <c r="P22069" s="10">
        <v>2015</v>
      </c>
      <c r="Q22069" s="8" t="s">
        <v>40</v>
      </c>
      <c r="R22069" s="8" t="s">
        <v>40</v>
      </c>
      <c r="S22069" s="10" t="s">
        <v>179</v>
      </c>
      <c r="T22069" s="8" t="s">
        <v>40</v>
      </c>
      <c r="U22069" s="8" t="s">
        <v>40</v>
      </c>
      <c r="V22069" s="8" t="s">
        <v>40</v>
      </c>
      <c r="W22069" s="8" t="s">
        <v>40</v>
      </c>
      <c r="X22069" s="8" t="s">
        <v>40</v>
      </c>
      <c r="Y22069" s="8" t="s">
        <v>40</v>
      </c>
      <c r="Z22069" s="10" t="s">
        <v>2958</v>
      </c>
      <c r="AA22069" s="13">
        <v>40.928826999999998</v>
      </c>
      <c r="AB22069" s="13">
        <v>-73.898020000000002</v>
      </c>
      <c r="AC22069" s="14" t="s">
        <v>43</v>
      </c>
      <c r="AD22069" s="14" t="s">
        <v>43</v>
      </c>
      <c r="AE22069" s="10" t="s">
        <v>235</v>
      </c>
    </row>
    <row r="22070" spans="1:31" x14ac:dyDescent="0.25">
      <c r="A22070" s="8">
        <v>61971</v>
      </c>
      <c r="B22070" s="9" t="s">
        <v>20209</v>
      </c>
      <c r="C22070" s="8">
        <v>62453</v>
      </c>
      <c r="D22070" s="9" t="s">
        <v>20210</v>
      </c>
      <c r="E22070" s="9" t="s">
        <v>202</v>
      </c>
      <c r="F22070" s="10" t="s">
        <v>233</v>
      </c>
      <c r="G22070" s="11" t="s">
        <v>7349</v>
      </c>
      <c r="H22070" s="11" t="s">
        <v>36</v>
      </c>
      <c r="I22070" s="12">
        <v>2.5</v>
      </c>
      <c r="J22070" s="12">
        <v>2.5</v>
      </c>
      <c r="K22070" s="12">
        <v>2.5</v>
      </c>
      <c r="L22070" s="9" t="s">
        <v>114</v>
      </c>
      <c r="M22070" s="10" t="s">
        <v>115</v>
      </c>
      <c r="N22070" s="10" t="s">
        <v>121</v>
      </c>
      <c r="O22070" s="10">
        <v>1</v>
      </c>
      <c r="P22070" s="10">
        <v>2015</v>
      </c>
      <c r="Q22070" s="8" t="s">
        <v>40</v>
      </c>
      <c r="R22070" s="8" t="s">
        <v>40</v>
      </c>
      <c r="S22070" s="10" t="s">
        <v>179</v>
      </c>
      <c r="T22070" s="8" t="s">
        <v>40</v>
      </c>
      <c r="U22070" s="8" t="s">
        <v>40</v>
      </c>
      <c r="V22070" s="8" t="s">
        <v>40</v>
      </c>
      <c r="W22070" s="8" t="s">
        <v>40</v>
      </c>
      <c r="X22070" s="8" t="s">
        <v>40</v>
      </c>
      <c r="Y22070" s="8" t="s">
        <v>40</v>
      </c>
      <c r="Z22070" s="10" t="s">
        <v>2958</v>
      </c>
      <c r="AA22070" s="13">
        <v>40.928826999999998</v>
      </c>
      <c r="AB22070" s="13">
        <v>-73.898020000000002</v>
      </c>
      <c r="AC22070" s="14" t="s">
        <v>43</v>
      </c>
      <c r="AD22070" s="14" t="s">
        <v>43</v>
      </c>
      <c r="AE22070" s="10" t="s">
        <v>235</v>
      </c>
    </row>
    <row r="22071" spans="1:31" x14ac:dyDescent="0.25">
      <c r="A22071" s="8">
        <v>61944</v>
      </c>
      <c r="B22071" s="9" t="s">
        <v>12603</v>
      </c>
      <c r="C22071" s="8">
        <v>62454</v>
      </c>
      <c r="D22071" s="9" t="s">
        <v>20211</v>
      </c>
      <c r="E22071" s="9" t="s">
        <v>126</v>
      </c>
      <c r="F22071" s="10" t="s">
        <v>2848</v>
      </c>
      <c r="G22071" s="11" t="s">
        <v>35</v>
      </c>
      <c r="H22071" s="11" t="s">
        <v>36</v>
      </c>
      <c r="I22071" s="12">
        <v>1</v>
      </c>
      <c r="J22071" s="12">
        <v>1</v>
      </c>
      <c r="K22071" s="12">
        <v>1</v>
      </c>
      <c r="L22071" s="9" t="s">
        <v>345</v>
      </c>
      <c r="M22071" s="10" t="s">
        <v>346</v>
      </c>
      <c r="N22071" s="10" t="s">
        <v>347</v>
      </c>
      <c r="O22071" s="10">
        <v>1</v>
      </c>
      <c r="P22071" s="10">
        <v>2013</v>
      </c>
      <c r="Q22071" s="8" t="s">
        <v>40</v>
      </c>
      <c r="R22071" s="8" t="s">
        <v>40</v>
      </c>
      <c r="S22071" s="10" t="s">
        <v>41</v>
      </c>
      <c r="T22071" s="8" t="s">
        <v>40</v>
      </c>
      <c r="U22071" s="8" t="s">
        <v>40</v>
      </c>
      <c r="V22071" s="8" t="s">
        <v>40</v>
      </c>
      <c r="W22071" s="8" t="s">
        <v>40</v>
      </c>
      <c r="X22071" s="8" t="s">
        <v>40</v>
      </c>
      <c r="Y22071" s="8" t="s">
        <v>40</v>
      </c>
      <c r="Z22071" s="10" t="s">
        <v>4749</v>
      </c>
      <c r="AA22071" s="13">
        <v>40.070900000000002</v>
      </c>
      <c r="AB22071" s="13">
        <v>-74.180800000000005</v>
      </c>
      <c r="AC22071" s="14" t="s">
        <v>43</v>
      </c>
      <c r="AD22071" s="14" t="s">
        <v>43</v>
      </c>
      <c r="AE22071" s="10" t="s">
        <v>159</v>
      </c>
    </row>
    <row r="22072" spans="1:31" x14ac:dyDescent="0.25">
      <c r="A22072" s="8">
        <v>57128</v>
      </c>
      <c r="B22072" s="9" t="s">
        <v>12530</v>
      </c>
      <c r="C22072" s="8">
        <v>62455</v>
      </c>
      <c r="D22072" s="9" t="s">
        <v>20212</v>
      </c>
      <c r="E22072" s="9" t="s">
        <v>126</v>
      </c>
      <c r="F22072" s="10" t="s">
        <v>58</v>
      </c>
      <c r="G22072" s="11" t="s">
        <v>20213</v>
      </c>
      <c r="H22072" s="11" t="s">
        <v>36</v>
      </c>
      <c r="I22072" s="12">
        <v>2</v>
      </c>
      <c r="J22072" s="12">
        <v>2</v>
      </c>
      <c r="K22072" s="12">
        <v>2</v>
      </c>
      <c r="L22072" s="9" t="s">
        <v>7499</v>
      </c>
      <c r="M22072" s="10" t="s">
        <v>47</v>
      </c>
      <c r="N22072" s="10" t="s">
        <v>7500</v>
      </c>
      <c r="O22072" s="10">
        <v>6</v>
      </c>
      <c r="P22072" s="10">
        <v>2018</v>
      </c>
      <c r="Q22072" s="8" t="s">
        <v>40</v>
      </c>
      <c r="R22072" s="8" t="s">
        <v>40</v>
      </c>
      <c r="S22072" s="10" t="s">
        <v>41</v>
      </c>
      <c r="T22072" s="8" t="s">
        <v>40</v>
      </c>
      <c r="U22072" s="8" t="s">
        <v>40</v>
      </c>
      <c r="V22072" s="8" t="s">
        <v>40</v>
      </c>
      <c r="W22072" s="8" t="s">
        <v>40</v>
      </c>
      <c r="X22072" s="8" t="s">
        <v>40</v>
      </c>
      <c r="Y22072" s="8" t="s">
        <v>40</v>
      </c>
      <c r="Z22072" s="10" t="s">
        <v>863</v>
      </c>
      <c r="AA22072" s="13">
        <v>41.240189999999998</v>
      </c>
      <c r="AB22072" s="13">
        <v>-73.146029999999996</v>
      </c>
      <c r="AC22072" s="14" t="s">
        <v>43</v>
      </c>
      <c r="AD22072" s="14" t="s">
        <v>43</v>
      </c>
      <c r="AE22072" s="10" t="s">
        <v>855</v>
      </c>
    </row>
    <row r="22073" spans="1:31" x14ac:dyDescent="0.25">
      <c r="A22073" s="8">
        <v>57128</v>
      </c>
      <c r="B22073" s="9" t="s">
        <v>12530</v>
      </c>
      <c r="C22073" s="8">
        <v>62456</v>
      </c>
      <c r="D22073" s="9" t="s">
        <v>20214</v>
      </c>
      <c r="E22073" s="9" t="s">
        <v>126</v>
      </c>
      <c r="F22073" s="10" t="s">
        <v>233</v>
      </c>
      <c r="G22073" s="11" t="s">
        <v>20215</v>
      </c>
      <c r="H22073" s="11" t="s">
        <v>36</v>
      </c>
      <c r="I22073" s="12">
        <v>1.5</v>
      </c>
      <c r="J22073" s="12">
        <v>1.5</v>
      </c>
      <c r="K22073" s="12">
        <v>1.5</v>
      </c>
      <c r="L22073" s="9" t="s">
        <v>7499</v>
      </c>
      <c r="M22073" s="10" t="s">
        <v>47</v>
      </c>
      <c r="N22073" s="10" t="s">
        <v>7500</v>
      </c>
      <c r="O22073" s="10">
        <v>10</v>
      </c>
      <c r="P22073" s="10">
        <v>2018</v>
      </c>
      <c r="Q22073" s="8" t="s">
        <v>40</v>
      </c>
      <c r="R22073" s="8" t="s">
        <v>40</v>
      </c>
      <c r="S22073" s="10" t="s">
        <v>41</v>
      </c>
      <c r="T22073" s="8" t="s">
        <v>40</v>
      </c>
      <c r="U22073" s="8" t="s">
        <v>40</v>
      </c>
      <c r="V22073" s="8" t="s">
        <v>40</v>
      </c>
      <c r="W22073" s="8" t="s">
        <v>40</v>
      </c>
      <c r="X22073" s="8" t="s">
        <v>40</v>
      </c>
      <c r="Y22073" s="8" t="s">
        <v>40</v>
      </c>
      <c r="Z22073" s="10" t="s">
        <v>2958</v>
      </c>
      <c r="AA22073" s="13">
        <v>41.077952000000003</v>
      </c>
      <c r="AB22073" s="13">
        <v>-73.820650000000001</v>
      </c>
      <c r="AC22073" s="14" t="s">
        <v>43</v>
      </c>
      <c r="AD22073" s="14" t="s">
        <v>43</v>
      </c>
      <c r="AE22073" s="10" t="s">
        <v>235</v>
      </c>
    </row>
    <row r="22074" spans="1:31" x14ac:dyDescent="0.25">
      <c r="A22074" s="8">
        <v>57128</v>
      </c>
      <c r="B22074" s="9" t="s">
        <v>12530</v>
      </c>
      <c r="C22074" s="8">
        <v>62458</v>
      </c>
      <c r="D22074" s="9" t="s">
        <v>20216</v>
      </c>
      <c r="E22074" s="9" t="s">
        <v>126</v>
      </c>
      <c r="F22074" s="10" t="s">
        <v>61</v>
      </c>
      <c r="G22074" s="11" t="s">
        <v>20217</v>
      </c>
      <c r="H22074" s="11" t="s">
        <v>36</v>
      </c>
      <c r="I22074" s="12">
        <v>1</v>
      </c>
      <c r="J22074" s="12">
        <v>1</v>
      </c>
      <c r="K22074" s="12">
        <v>1</v>
      </c>
      <c r="L22074" s="9" t="s">
        <v>7499</v>
      </c>
      <c r="M22074" s="10" t="s">
        <v>47</v>
      </c>
      <c r="N22074" s="10" t="s">
        <v>7500</v>
      </c>
      <c r="O22074" s="10">
        <v>12</v>
      </c>
      <c r="P22074" s="10">
        <v>2018</v>
      </c>
      <c r="Q22074" s="8" t="s">
        <v>40</v>
      </c>
      <c r="R22074" s="8" t="s">
        <v>40</v>
      </c>
      <c r="S22074" s="10" t="s">
        <v>41</v>
      </c>
      <c r="T22074" s="8" t="s">
        <v>40</v>
      </c>
      <c r="U22074" s="8" t="s">
        <v>40</v>
      </c>
      <c r="V22074" s="8" t="s">
        <v>40</v>
      </c>
      <c r="W22074" s="8" t="s">
        <v>40</v>
      </c>
      <c r="X22074" s="8" t="s">
        <v>40</v>
      </c>
      <c r="Y22074" s="8" t="s">
        <v>40</v>
      </c>
      <c r="Z22074" s="10" t="s">
        <v>210</v>
      </c>
      <c r="AA22074" s="13">
        <v>34.081449999999997</v>
      </c>
      <c r="AB22074" s="13">
        <v>-118.1519</v>
      </c>
      <c r="AC22074" s="14" t="s">
        <v>43</v>
      </c>
      <c r="AD22074" s="14" t="s">
        <v>43</v>
      </c>
      <c r="AE22074" s="10" t="s">
        <v>129</v>
      </c>
    </row>
    <row r="22075" spans="1:31" x14ac:dyDescent="0.25">
      <c r="A22075" s="8">
        <v>57128</v>
      </c>
      <c r="B22075" s="9" t="s">
        <v>12530</v>
      </c>
      <c r="C22075" s="8">
        <v>62459</v>
      </c>
      <c r="D22075" s="9" t="s">
        <v>20218</v>
      </c>
      <c r="E22075" s="9" t="s">
        <v>126</v>
      </c>
      <c r="F22075" s="10" t="s">
        <v>61</v>
      </c>
      <c r="G22075" s="11" t="s">
        <v>20219</v>
      </c>
      <c r="H22075" s="11" t="s">
        <v>36</v>
      </c>
      <c r="I22075" s="12">
        <v>2</v>
      </c>
      <c r="J22075" s="12">
        <v>2</v>
      </c>
      <c r="K22075" s="12">
        <v>2</v>
      </c>
      <c r="L22075" s="9" t="s">
        <v>7499</v>
      </c>
      <c r="M22075" s="10" t="s">
        <v>47</v>
      </c>
      <c r="N22075" s="10" t="s">
        <v>7500</v>
      </c>
      <c r="O22075" s="10">
        <v>7</v>
      </c>
      <c r="P22075" s="10">
        <v>2018</v>
      </c>
      <c r="Q22075" s="8" t="s">
        <v>40</v>
      </c>
      <c r="R22075" s="8" t="s">
        <v>40</v>
      </c>
      <c r="S22075" s="10" t="s">
        <v>41</v>
      </c>
      <c r="T22075" s="8" t="s">
        <v>40</v>
      </c>
      <c r="U22075" s="8" t="s">
        <v>40</v>
      </c>
      <c r="V22075" s="8" t="s">
        <v>40</v>
      </c>
      <c r="W22075" s="8" t="s">
        <v>40</v>
      </c>
      <c r="X22075" s="8" t="s">
        <v>40</v>
      </c>
      <c r="Y22075" s="8" t="s">
        <v>40</v>
      </c>
      <c r="Z22075" s="10" t="s">
        <v>4810</v>
      </c>
      <c r="AA22075" s="13">
        <v>37.378422</v>
      </c>
      <c r="AB22075" s="13">
        <v>-121.9</v>
      </c>
      <c r="AC22075" s="14" t="s">
        <v>43</v>
      </c>
      <c r="AD22075" s="14" t="s">
        <v>43</v>
      </c>
      <c r="AE22075" s="10" t="s">
        <v>129</v>
      </c>
    </row>
    <row r="22076" spans="1:31" x14ac:dyDescent="0.25">
      <c r="A22076" s="8">
        <v>6168</v>
      </c>
      <c r="B22076" s="9" t="s">
        <v>20220</v>
      </c>
      <c r="C22076" s="8">
        <v>62461</v>
      </c>
      <c r="D22076" s="9" t="s">
        <v>20221</v>
      </c>
      <c r="E22076" s="9" t="s">
        <v>33</v>
      </c>
      <c r="F22076" s="10" t="s">
        <v>1493</v>
      </c>
      <c r="G22076" s="11" t="s">
        <v>35</v>
      </c>
      <c r="H22076" s="11" t="s">
        <v>36</v>
      </c>
      <c r="I22076" s="12">
        <v>2</v>
      </c>
      <c r="J22076" s="12">
        <v>2</v>
      </c>
      <c r="K22076" s="12">
        <v>2</v>
      </c>
      <c r="L22076" s="9" t="s">
        <v>114</v>
      </c>
      <c r="M22076" s="10" t="s">
        <v>115</v>
      </c>
      <c r="N22076" s="10" t="s">
        <v>121</v>
      </c>
      <c r="O22076" s="10">
        <v>3</v>
      </c>
      <c r="P22076" s="10">
        <v>2001</v>
      </c>
      <c r="Q22076" s="8" t="s">
        <v>40</v>
      </c>
      <c r="R22076" s="8" t="s">
        <v>40</v>
      </c>
      <c r="S22076" s="10" t="s">
        <v>179</v>
      </c>
      <c r="T22076" s="8" t="s">
        <v>40</v>
      </c>
      <c r="U22076" s="8" t="s">
        <v>40</v>
      </c>
      <c r="V22076" s="8" t="s">
        <v>40</v>
      </c>
      <c r="W22076" s="8" t="s">
        <v>40</v>
      </c>
      <c r="X22076" s="8" t="s">
        <v>40</v>
      </c>
      <c r="Y22076" s="8" t="s">
        <v>40</v>
      </c>
      <c r="Z22076" s="10" t="s">
        <v>1503</v>
      </c>
      <c r="AA22076" s="13">
        <v>41.566687999999999</v>
      </c>
      <c r="AB22076" s="13">
        <v>-91.736660000000001</v>
      </c>
      <c r="AC22076" s="14" t="s">
        <v>43</v>
      </c>
      <c r="AD22076" s="14" t="s">
        <v>43</v>
      </c>
      <c r="AE22076" s="10" t="s">
        <v>123</v>
      </c>
    </row>
    <row r="22077" spans="1:31" x14ac:dyDescent="0.25">
      <c r="A22077" s="8">
        <v>6168</v>
      </c>
      <c r="B22077" s="9" t="s">
        <v>20220</v>
      </c>
      <c r="C22077" s="8">
        <v>62461</v>
      </c>
      <c r="D22077" s="9" t="s">
        <v>20221</v>
      </c>
      <c r="E22077" s="9" t="s">
        <v>33</v>
      </c>
      <c r="F22077" s="10" t="s">
        <v>1493</v>
      </c>
      <c r="G22077" s="11" t="s">
        <v>50</v>
      </c>
      <c r="H22077" s="11" t="s">
        <v>36</v>
      </c>
      <c r="I22077" s="12">
        <v>2</v>
      </c>
      <c r="J22077" s="12">
        <v>2</v>
      </c>
      <c r="K22077" s="12">
        <v>2</v>
      </c>
      <c r="L22077" s="9" t="s">
        <v>114</v>
      </c>
      <c r="M22077" s="10" t="s">
        <v>115</v>
      </c>
      <c r="N22077" s="10" t="s">
        <v>121</v>
      </c>
      <c r="O22077" s="10">
        <v>3</v>
      </c>
      <c r="P22077" s="10">
        <v>2001</v>
      </c>
      <c r="Q22077" s="8" t="s">
        <v>40</v>
      </c>
      <c r="R22077" s="8" t="s">
        <v>40</v>
      </c>
      <c r="S22077" s="10" t="s">
        <v>179</v>
      </c>
      <c r="T22077" s="8" t="s">
        <v>40</v>
      </c>
      <c r="U22077" s="8" t="s">
        <v>40</v>
      </c>
      <c r="V22077" s="8" t="s">
        <v>40</v>
      </c>
      <c r="W22077" s="8" t="s">
        <v>40</v>
      </c>
      <c r="X22077" s="8" t="s">
        <v>40</v>
      </c>
      <c r="Y22077" s="8" t="s">
        <v>40</v>
      </c>
      <c r="Z22077" s="10" t="s">
        <v>1503</v>
      </c>
      <c r="AA22077" s="13">
        <v>41.566687999999999</v>
      </c>
      <c r="AB22077" s="13">
        <v>-91.736660000000001</v>
      </c>
      <c r="AC22077" s="14" t="s">
        <v>43</v>
      </c>
      <c r="AD22077" s="14" t="s">
        <v>43</v>
      </c>
      <c r="AE22077" s="10" t="s">
        <v>123</v>
      </c>
    </row>
    <row r="22078" spans="1:31" x14ac:dyDescent="0.25">
      <c r="A22078" s="8">
        <v>6168</v>
      </c>
      <c r="B22078" s="9" t="s">
        <v>20220</v>
      </c>
      <c r="C22078" s="8">
        <v>62461</v>
      </c>
      <c r="D22078" s="9" t="s">
        <v>20221</v>
      </c>
      <c r="E22078" s="9" t="s">
        <v>33</v>
      </c>
      <c r="F22078" s="10" t="s">
        <v>1493</v>
      </c>
      <c r="G22078" s="11" t="s">
        <v>68</v>
      </c>
      <c r="H22078" s="11" t="s">
        <v>36</v>
      </c>
      <c r="I22078" s="12">
        <v>2</v>
      </c>
      <c r="J22078" s="12">
        <v>2</v>
      </c>
      <c r="K22078" s="12">
        <v>2</v>
      </c>
      <c r="L22078" s="9" t="s">
        <v>114</v>
      </c>
      <c r="M22078" s="10" t="s">
        <v>115</v>
      </c>
      <c r="N22078" s="10" t="s">
        <v>121</v>
      </c>
      <c r="O22078" s="10">
        <v>3</v>
      </c>
      <c r="P22078" s="10">
        <v>2006</v>
      </c>
      <c r="Q22078" s="8" t="s">
        <v>40</v>
      </c>
      <c r="R22078" s="8" t="s">
        <v>40</v>
      </c>
      <c r="S22078" s="10" t="s">
        <v>179</v>
      </c>
      <c r="T22078" s="8" t="s">
        <v>40</v>
      </c>
      <c r="U22078" s="8" t="s">
        <v>40</v>
      </c>
      <c r="V22078" s="8" t="s">
        <v>40</v>
      </c>
      <c r="W22078" s="8" t="s">
        <v>40</v>
      </c>
      <c r="X22078" s="8" t="s">
        <v>40</v>
      </c>
      <c r="Y22078" s="8" t="s">
        <v>40</v>
      </c>
      <c r="Z22078" s="10" t="s">
        <v>1503</v>
      </c>
      <c r="AA22078" s="13">
        <v>41.566687999999999</v>
      </c>
      <c r="AB22078" s="13">
        <v>-91.736660000000001</v>
      </c>
      <c r="AC22078" s="14" t="s">
        <v>43</v>
      </c>
      <c r="AD22078" s="14" t="s">
        <v>43</v>
      </c>
      <c r="AE22078" s="10" t="s">
        <v>123</v>
      </c>
    </row>
    <row r="22079" spans="1:31" x14ac:dyDescent="0.25">
      <c r="A22079" s="8">
        <v>59300</v>
      </c>
      <c r="B22079" s="9" t="s">
        <v>12103</v>
      </c>
      <c r="C22079" s="8">
        <v>62467</v>
      </c>
      <c r="D22079" s="9" t="s">
        <v>20222</v>
      </c>
      <c r="E22079" s="9" t="s">
        <v>33</v>
      </c>
      <c r="F22079" s="10" t="s">
        <v>228</v>
      </c>
      <c r="G22079" s="11" t="s">
        <v>19190</v>
      </c>
      <c r="H22079" s="11" t="s">
        <v>36</v>
      </c>
      <c r="I22079" s="12">
        <v>10</v>
      </c>
      <c r="J22079" s="12">
        <v>10</v>
      </c>
      <c r="K22079" s="12">
        <v>8.1999999999999993</v>
      </c>
      <c r="L22079" s="9" t="s">
        <v>345</v>
      </c>
      <c r="M22079" s="10" t="s">
        <v>346</v>
      </c>
      <c r="N22079" s="10" t="s">
        <v>347</v>
      </c>
      <c r="O22079" s="10">
        <v>3</v>
      </c>
      <c r="P22079" s="10">
        <v>2019</v>
      </c>
      <c r="Q22079" s="8" t="s">
        <v>40</v>
      </c>
      <c r="R22079" s="8" t="s">
        <v>40</v>
      </c>
      <c r="S22079" s="10" t="s">
        <v>41</v>
      </c>
      <c r="T22079" s="8" t="s">
        <v>40</v>
      </c>
      <c r="U22079" s="8" t="s">
        <v>40</v>
      </c>
      <c r="V22079" s="8" t="s">
        <v>40</v>
      </c>
      <c r="W22079" s="8" t="s">
        <v>40</v>
      </c>
      <c r="X22079" s="8" t="s">
        <v>40</v>
      </c>
      <c r="Y22079" s="8" t="s">
        <v>40</v>
      </c>
      <c r="Z22079" s="10" t="s">
        <v>4558</v>
      </c>
      <c r="AA22079" s="13">
        <v>34.741</v>
      </c>
      <c r="AB22079" s="13">
        <v>-106.655</v>
      </c>
      <c r="AC22079" s="14" t="s">
        <v>43</v>
      </c>
      <c r="AD22079" s="14" t="s">
        <v>43</v>
      </c>
      <c r="AE22079" s="10" t="s">
        <v>2908</v>
      </c>
    </row>
    <row r="22080" spans="1:31" x14ac:dyDescent="0.25">
      <c r="A22080" s="8">
        <v>13216</v>
      </c>
      <c r="B22080" s="9" t="s">
        <v>20223</v>
      </c>
      <c r="C22080" s="8">
        <v>62468</v>
      </c>
      <c r="D22080" s="9" t="s">
        <v>20224</v>
      </c>
      <c r="E22080" s="9" t="s">
        <v>33</v>
      </c>
      <c r="F22080" s="10" t="s">
        <v>3551</v>
      </c>
      <c r="G22080" s="11" t="s">
        <v>20225</v>
      </c>
      <c r="H22080" s="11" t="s">
        <v>36</v>
      </c>
      <c r="I22080" s="12">
        <v>1.6</v>
      </c>
      <c r="J22080" s="12">
        <v>1.4</v>
      </c>
      <c r="K22080" s="12">
        <v>1.5</v>
      </c>
      <c r="L22080" s="9" t="s">
        <v>345</v>
      </c>
      <c r="M22080" s="10" t="s">
        <v>346</v>
      </c>
      <c r="N22080" s="10" t="s">
        <v>347</v>
      </c>
      <c r="O22080" s="10">
        <v>8</v>
      </c>
      <c r="P22080" s="10">
        <v>2018</v>
      </c>
      <c r="Q22080" s="8" t="s">
        <v>40</v>
      </c>
      <c r="R22080" s="8" t="s">
        <v>40</v>
      </c>
      <c r="S22080" s="10" t="s">
        <v>41</v>
      </c>
      <c r="T22080" s="8" t="s">
        <v>40</v>
      </c>
      <c r="U22080" s="8" t="s">
        <v>40</v>
      </c>
      <c r="V22080" s="8" t="s">
        <v>40</v>
      </c>
      <c r="W22080" s="8" t="s">
        <v>40</v>
      </c>
      <c r="X22080" s="8" t="s">
        <v>40</v>
      </c>
      <c r="Y22080" s="8" t="s">
        <v>40</v>
      </c>
      <c r="Z22080" s="10" t="s">
        <v>3603</v>
      </c>
      <c r="AA22080" s="13">
        <v>36.248832</v>
      </c>
      <c r="AB22080" s="13">
        <v>-86.746780000000001</v>
      </c>
      <c r="AC22080" s="14" t="s">
        <v>43</v>
      </c>
      <c r="AD22080" s="14" t="s">
        <v>43</v>
      </c>
      <c r="AE22080" s="10" t="s">
        <v>138</v>
      </c>
    </row>
    <row r="22081" spans="1:31" x14ac:dyDescent="0.25">
      <c r="A22081" s="8">
        <v>62004</v>
      </c>
      <c r="B22081" s="9" t="s">
        <v>20226</v>
      </c>
      <c r="C22081" s="8">
        <v>62487</v>
      </c>
      <c r="D22081" s="9" t="s">
        <v>20226</v>
      </c>
      <c r="E22081" s="9" t="s">
        <v>126</v>
      </c>
      <c r="F22081" s="10" t="s">
        <v>1477</v>
      </c>
      <c r="G22081" s="11" t="s">
        <v>20227</v>
      </c>
      <c r="H22081" s="11" t="s">
        <v>36</v>
      </c>
      <c r="I22081" s="12">
        <v>4.3</v>
      </c>
      <c r="J22081" s="12">
        <v>4.3</v>
      </c>
      <c r="K22081" s="12">
        <v>4.3</v>
      </c>
      <c r="L22081" s="9" t="s">
        <v>345</v>
      </c>
      <c r="M22081" s="10" t="s">
        <v>346</v>
      </c>
      <c r="N22081" s="10" t="s">
        <v>347</v>
      </c>
      <c r="O22081" s="10">
        <v>2</v>
      </c>
      <c r="P22081" s="10">
        <v>2019</v>
      </c>
      <c r="Q22081" s="8" t="s">
        <v>40</v>
      </c>
      <c r="R22081" s="8" t="s">
        <v>40</v>
      </c>
      <c r="S22081" s="10" t="s">
        <v>41</v>
      </c>
      <c r="T22081" s="8" t="s">
        <v>40</v>
      </c>
      <c r="U22081" s="8" t="s">
        <v>40</v>
      </c>
      <c r="V22081" s="8" t="s">
        <v>40</v>
      </c>
      <c r="W22081" s="8" t="s">
        <v>40</v>
      </c>
      <c r="X22081" s="8" t="s">
        <v>40</v>
      </c>
      <c r="Y22081" s="8" t="s">
        <v>40</v>
      </c>
      <c r="Z22081" s="10" t="s">
        <v>14175</v>
      </c>
      <c r="AA22081" s="13">
        <v>35.412179999999999</v>
      </c>
      <c r="AB22081" s="13">
        <v>-78.603089999999995</v>
      </c>
      <c r="AC22081" s="14" t="s">
        <v>43</v>
      </c>
      <c r="AD22081" s="14" t="s">
        <v>43</v>
      </c>
      <c r="AE22081" s="10" t="s">
        <v>1479</v>
      </c>
    </row>
    <row r="22082" spans="1:31" x14ac:dyDescent="0.25">
      <c r="A22082" s="8">
        <v>61977</v>
      </c>
      <c r="B22082" s="9" t="s">
        <v>20228</v>
      </c>
      <c r="C22082" s="8">
        <v>62492</v>
      </c>
      <c r="D22082" s="9" t="s">
        <v>20229</v>
      </c>
      <c r="E22082" s="9" t="s">
        <v>126</v>
      </c>
      <c r="F22082" s="10" t="s">
        <v>2848</v>
      </c>
      <c r="G22082" s="11" t="s">
        <v>20230</v>
      </c>
      <c r="H22082" s="11" t="s">
        <v>36</v>
      </c>
      <c r="I22082" s="12">
        <v>7.5</v>
      </c>
      <c r="J22082" s="12">
        <v>7.1</v>
      </c>
      <c r="K22082" s="12">
        <v>7.8</v>
      </c>
      <c r="L22082" s="9" t="s">
        <v>79</v>
      </c>
      <c r="M22082" s="10" t="s">
        <v>47</v>
      </c>
      <c r="N22082" s="10" t="s">
        <v>80</v>
      </c>
      <c r="O22082" s="10">
        <v>12</v>
      </c>
      <c r="P22082" s="10">
        <v>2010</v>
      </c>
      <c r="Q22082" s="8" t="s">
        <v>40</v>
      </c>
      <c r="R22082" s="8" t="s">
        <v>40</v>
      </c>
      <c r="S22082" s="10" t="s">
        <v>41</v>
      </c>
      <c r="T22082" s="8" t="s">
        <v>40</v>
      </c>
      <c r="U22082" s="8" t="s">
        <v>40</v>
      </c>
      <c r="V22082" s="8" t="s">
        <v>40</v>
      </c>
      <c r="W22082" s="8" t="s">
        <v>40</v>
      </c>
      <c r="X22082" s="8" t="s">
        <v>40</v>
      </c>
      <c r="Y22082" s="8" t="s">
        <v>40</v>
      </c>
      <c r="Z22082" s="10" t="s">
        <v>1527</v>
      </c>
      <c r="AA22082" s="13">
        <v>39.3733</v>
      </c>
      <c r="AB22082" s="13">
        <v>-74.436899999999994</v>
      </c>
      <c r="AC22082" s="14" t="s">
        <v>43</v>
      </c>
      <c r="AD22082" s="14" t="s">
        <v>43</v>
      </c>
      <c r="AE22082" s="10" t="s">
        <v>159</v>
      </c>
    </row>
    <row r="22083" spans="1:31" x14ac:dyDescent="0.25">
      <c r="A22083" s="8">
        <v>60584</v>
      </c>
      <c r="B22083" s="9" t="s">
        <v>17925</v>
      </c>
      <c r="C22083" s="8">
        <v>62503</v>
      </c>
      <c r="D22083" s="9" t="s">
        <v>20231</v>
      </c>
      <c r="E22083" s="9" t="s">
        <v>126</v>
      </c>
      <c r="F22083" s="10" t="s">
        <v>876</v>
      </c>
      <c r="G22083" s="11" t="s">
        <v>20232</v>
      </c>
      <c r="H22083" s="11" t="s">
        <v>36</v>
      </c>
      <c r="I22083" s="12">
        <v>2</v>
      </c>
      <c r="J22083" s="12">
        <v>2</v>
      </c>
      <c r="K22083" s="12">
        <v>2</v>
      </c>
      <c r="L22083" s="9" t="s">
        <v>345</v>
      </c>
      <c r="M22083" s="10" t="s">
        <v>346</v>
      </c>
      <c r="N22083" s="10" t="s">
        <v>347</v>
      </c>
      <c r="O22083" s="10">
        <v>10</v>
      </c>
      <c r="P22083" s="10">
        <v>2018</v>
      </c>
      <c r="Q22083" s="8" t="s">
        <v>40</v>
      </c>
      <c r="R22083" s="8" t="s">
        <v>40</v>
      </c>
      <c r="S22083" s="10" t="s">
        <v>41</v>
      </c>
      <c r="T22083" s="8" t="s">
        <v>40</v>
      </c>
      <c r="U22083" s="8" t="s">
        <v>40</v>
      </c>
      <c r="V22083" s="8" t="s">
        <v>40</v>
      </c>
      <c r="W22083" s="8" t="s">
        <v>40</v>
      </c>
      <c r="X22083" s="8" t="s">
        <v>40</v>
      </c>
      <c r="Y22083" s="8" t="s">
        <v>40</v>
      </c>
      <c r="Z22083" s="10" t="s">
        <v>4255</v>
      </c>
      <c r="AA22083" s="13">
        <v>42.689686999999999</v>
      </c>
      <c r="AB22083" s="13">
        <v>-72.085669999999993</v>
      </c>
      <c r="AC22083" s="14" t="s">
        <v>43</v>
      </c>
      <c r="AD22083" s="14" t="s">
        <v>43</v>
      </c>
      <c r="AE22083" s="10" t="s">
        <v>855</v>
      </c>
    </row>
    <row r="22084" spans="1:31" x14ac:dyDescent="0.25">
      <c r="A22084" s="8">
        <v>62041</v>
      </c>
      <c r="B22084" s="9" t="s">
        <v>20233</v>
      </c>
      <c r="C22084" s="8">
        <v>62539</v>
      </c>
      <c r="D22084" s="9" t="s">
        <v>20234</v>
      </c>
      <c r="E22084" s="9" t="s">
        <v>126</v>
      </c>
      <c r="F22084" s="10" t="s">
        <v>1477</v>
      </c>
      <c r="G22084" s="11" t="s">
        <v>20235</v>
      </c>
      <c r="H22084" s="11" t="s">
        <v>36</v>
      </c>
      <c r="I22084" s="12">
        <v>2</v>
      </c>
      <c r="J22084" s="12">
        <v>2</v>
      </c>
      <c r="K22084" s="12">
        <v>2</v>
      </c>
      <c r="L22084" s="9" t="s">
        <v>345</v>
      </c>
      <c r="M22084" s="10" t="s">
        <v>346</v>
      </c>
      <c r="N22084" s="10" t="s">
        <v>347</v>
      </c>
      <c r="O22084" s="10">
        <v>12</v>
      </c>
      <c r="P22084" s="10">
        <v>2018</v>
      </c>
      <c r="Q22084" s="8" t="s">
        <v>40</v>
      </c>
      <c r="R22084" s="8" t="s">
        <v>40</v>
      </c>
      <c r="S22084" s="10" t="s">
        <v>41</v>
      </c>
      <c r="T22084" s="8" t="s">
        <v>40</v>
      </c>
      <c r="U22084" s="8" t="s">
        <v>40</v>
      </c>
      <c r="V22084" s="8" t="s">
        <v>40</v>
      </c>
      <c r="W22084" s="8" t="s">
        <v>40</v>
      </c>
      <c r="X22084" s="8" t="s">
        <v>40</v>
      </c>
      <c r="Y22084" s="8" t="s">
        <v>40</v>
      </c>
      <c r="Z22084" s="10" t="s">
        <v>10940</v>
      </c>
      <c r="AA22084" s="13">
        <v>35.134320000000002</v>
      </c>
      <c r="AB22084" s="13">
        <v>-79.419520000000006</v>
      </c>
      <c r="AC22084" s="14" t="s">
        <v>43</v>
      </c>
      <c r="AD22084" s="14" t="s">
        <v>43</v>
      </c>
      <c r="AE22084" s="10" t="s">
        <v>1479</v>
      </c>
    </row>
    <row r="22085" spans="1:31" x14ac:dyDescent="0.25">
      <c r="A22085" s="8">
        <v>62040</v>
      </c>
      <c r="B22085" s="9" t="s">
        <v>20236</v>
      </c>
      <c r="C22085" s="8">
        <v>62540</v>
      </c>
      <c r="D22085" s="9" t="s">
        <v>20237</v>
      </c>
      <c r="E22085" s="9" t="s">
        <v>126</v>
      </c>
      <c r="F22085" s="10" t="s">
        <v>1477</v>
      </c>
      <c r="G22085" s="11" t="s">
        <v>20238</v>
      </c>
      <c r="H22085" s="11" t="s">
        <v>36</v>
      </c>
      <c r="I22085" s="12">
        <v>2</v>
      </c>
      <c r="J22085" s="12">
        <v>2</v>
      </c>
      <c r="K22085" s="12">
        <v>2</v>
      </c>
      <c r="L22085" s="9" t="s">
        <v>345</v>
      </c>
      <c r="M22085" s="10" t="s">
        <v>346</v>
      </c>
      <c r="N22085" s="10" t="s">
        <v>347</v>
      </c>
      <c r="O22085" s="10">
        <v>12</v>
      </c>
      <c r="P22085" s="10">
        <v>2018</v>
      </c>
      <c r="Q22085" s="8" t="s">
        <v>40</v>
      </c>
      <c r="R22085" s="8" t="s">
        <v>40</v>
      </c>
      <c r="S22085" s="10" t="s">
        <v>41</v>
      </c>
      <c r="T22085" s="8" t="s">
        <v>40</v>
      </c>
      <c r="U22085" s="8" t="s">
        <v>40</v>
      </c>
      <c r="V22085" s="8" t="s">
        <v>40</v>
      </c>
      <c r="W22085" s="8" t="s">
        <v>40</v>
      </c>
      <c r="X22085" s="8" t="s">
        <v>40</v>
      </c>
      <c r="Y22085" s="8" t="s">
        <v>40</v>
      </c>
      <c r="Z22085" s="10" t="s">
        <v>3139</v>
      </c>
      <c r="AA22085" s="13">
        <v>34.670499999999997</v>
      </c>
      <c r="AB22085" s="13">
        <v>-79.200100000000006</v>
      </c>
      <c r="AC22085" s="14" t="s">
        <v>43</v>
      </c>
      <c r="AD22085" s="14" t="s">
        <v>43</v>
      </c>
      <c r="AE22085" s="10" t="s">
        <v>1479</v>
      </c>
    </row>
    <row r="22086" spans="1:31" x14ac:dyDescent="0.25">
      <c r="A22086" s="8">
        <v>62052</v>
      </c>
      <c r="B22086" s="9" t="s">
        <v>20239</v>
      </c>
      <c r="C22086" s="8">
        <v>62549</v>
      </c>
      <c r="D22086" s="9" t="s">
        <v>20240</v>
      </c>
      <c r="E22086" s="9" t="s">
        <v>126</v>
      </c>
      <c r="F22086" s="10" t="s">
        <v>233</v>
      </c>
      <c r="G22086" s="11" t="s">
        <v>20241</v>
      </c>
      <c r="H22086" s="11" t="s">
        <v>36</v>
      </c>
      <c r="I22086" s="12">
        <v>1.5</v>
      </c>
      <c r="J22086" s="12">
        <v>1.5</v>
      </c>
      <c r="K22086" s="12">
        <v>1.5</v>
      </c>
      <c r="L22086" s="9" t="s">
        <v>345</v>
      </c>
      <c r="M22086" s="10" t="s">
        <v>346</v>
      </c>
      <c r="N22086" s="10" t="s">
        <v>347</v>
      </c>
      <c r="O22086" s="10">
        <v>12</v>
      </c>
      <c r="P22086" s="10">
        <v>2018</v>
      </c>
      <c r="Q22086" s="8" t="s">
        <v>40</v>
      </c>
      <c r="R22086" s="8" t="s">
        <v>40</v>
      </c>
      <c r="S22086" s="10" t="s">
        <v>41</v>
      </c>
      <c r="T22086" s="8" t="s">
        <v>40</v>
      </c>
      <c r="U22086" s="8" t="s">
        <v>40</v>
      </c>
      <c r="V22086" s="8" t="s">
        <v>40</v>
      </c>
      <c r="W22086" s="8" t="s">
        <v>40</v>
      </c>
      <c r="X22086" s="8" t="s">
        <v>40</v>
      </c>
      <c r="Y22086" s="8" t="s">
        <v>40</v>
      </c>
      <c r="Z22086" s="10" t="s">
        <v>1145</v>
      </c>
      <c r="AA22086" s="13">
        <v>43.066012000000001</v>
      </c>
      <c r="AB22086" s="13">
        <v>-74.36018</v>
      </c>
      <c r="AC22086" s="14" t="s">
        <v>43</v>
      </c>
      <c r="AD22086" s="14" t="s">
        <v>43</v>
      </c>
      <c r="AE22086" s="10" t="s">
        <v>235</v>
      </c>
    </row>
    <row r="22087" spans="1:31" x14ac:dyDescent="0.25">
      <c r="A22087" s="8">
        <v>62053</v>
      </c>
      <c r="B22087" s="9" t="s">
        <v>20242</v>
      </c>
      <c r="C22087" s="8">
        <v>62550</v>
      </c>
      <c r="D22087" s="9" t="s">
        <v>20243</v>
      </c>
      <c r="E22087" s="9" t="s">
        <v>126</v>
      </c>
      <c r="F22087" s="10" t="s">
        <v>876</v>
      </c>
      <c r="G22087" s="11" t="s">
        <v>20244</v>
      </c>
      <c r="H22087" s="11" t="s">
        <v>36</v>
      </c>
      <c r="I22087" s="12">
        <v>1.9</v>
      </c>
      <c r="J22087" s="12">
        <v>1.9</v>
      </c>
      <c r="K22087" s="12">
        <v>1.9</v>
      </c>
      <c r="L22087" s="9" t="s">
        <v>345</v>
      </c>
      <c r="M22087" s="10" t="s">
        <v>346</v>
      </c>
      <c r="N22087" s="10" t="s">
        <v>347</v>
      </c>
      <c r="O22087" s="10">
        <v>8</v>
      </c>
      <c r="P22087" s="10">
        <v>2018</v>
      </c>
      <c r="Q22087" s="8" t="s">
        <v>40</v>
      </c>
      <c r="R22087" s="8" t="s">
        <v>40</v>
      </c>
      <c r="S22087" s="10" t="s">
        <v>41</v>
      </c>
      <c r="T22087" s="8" t="s">
        <v>40</v>
      </c>
      <c r="U22087" s="8" t="s">
        <v>40</v>
      </c>
      <c r="V22087" s="8" t="s">
        <v>40</v>
      </c>
      <c r="W22087" s="8" t="s">
        <v>40</v>
      </c>
      <c r="X22087" s="8" t="s">
        <v>40</v>
      </c>
      <c r="Y22087" s="8" t="s">
        <v>40</v>
      </c>
      <c r="Z22087" s="10" t="s">
        <v>2089</v>
      </c>
      <c r="AA22087" s="13">
        <v>42.192495000000001</v>
      </c>
      <c r="AB22087" s="13">
        <v>-73.407859999999999</v>
      </c>
      <c r="AC22087" s="14" t="s">
        <v>43</v>
      </c>
      <c r="AD22087" s="14" t="s">
        <v>43</v>
      </c>
      <c r="AE22087" s="10" t="s">
        <v>855</v>
      </c>
    </row>
    <row r="22088" spans="1:31" x14ac:dyDescent="0.25">
      <c r="A22088" s="8">
        <v>62054</v>
      </c>
      <c r="B22088" s="9" t="s">
        <v>20245</v>
      </c>
      <c r="C22088" s="8">
        <v>62551</v>
      </c>
      <c r="D22088" s="9" t="s">
        <v>20245</v>
      </c>
      <c r="E22088" s="9" t="s">
        <v>126</v>
      </c>
      <c r="F22088" s="10" t="s">
        <v>3469</v>
      </c>
      <c r="G22088" s="11" t="s">
        <v>20246</v>
      </c>
      <c r="H22088" s="11" t="s">
        <v>36</v>
      </c>
      <c r="I22088" s="12">
        <v>3.8</v>
      </c>
      <c r="J22088" s="12">
        <v>3.8</v>
      </c>
      <c r="K22088" s="12">
        <v>3.8</v>
      </c>
      <c r="L22088" s="9" t="s">
        <v>345</v>
      </c>
      <c r="M22088" s="10" t="s">
        <v>346</v>
      </c>
      <c r="N22088" s="10" t="s">
        <v>347</v>
      </c>
      <c r="O22088" s="10">
        <v>10</v>
      </c>
      <c r="P22088" s="10">
        <v>2018</v>
      </c>
      <c r="Q22088" s="8" t="s">
        <v>40</v>
      </c>
      <c r="R22088" s="8" t="s">
        <v>40</v>
      </c>
      <c r="S22088" s="10" t="s">
        <v>41</v>
      </c>
      <c r="T22088" s="8" t="s">
        <v>40</v>
      </c>
      <c r="U22088" s="8" t="s">
        <v>40</v>
      </c>
      <c r="V22088" s="8" t="s">
        <v>40</v>
      </c>
      <c r="W22088" s="8" t="s">
        <v>40</v>
      </c>
      <c r="X22088" s="8" t="s">
        <v>40</v>
      </c>
      <c r="Y22088" s="8" t="s">
        <v>40</v>
      </c>
      <c r="Z22088" s="10" t="s">
        <v>162</v>
      </c>
      <c r="AA22088" s="13">
        <v>41.471570999999997</v>
      </c>
      <c r="AB22088" s="13">
        <v>-71.494450000000001</v>
      </c>
      <c r="AC22088" s="14" t="s">
        <v>43</v>
      </c>
      <c r="AD22088" s="14" t="s">
        <v>43</v>
      </c>
      <c r="AE22088" s="10" t="s">
        <v>855</v>
      </c>
    </row>
    <row r="22089" spans="1:31" x14ac:dyDescent="0.25">
      <c r="A22089" s="8">
        <v>62055</v>
      </c>
      <c r="B22089" s="9" t="s">
        <v>20247</v>
      </c>
      <c r="C22089" s="8">
        <v>62552</v>
      </c>
      <c r="D22089" s="9" t="s">
        <v>20248</v>
      </c>
      <c r="E22089" s="9" t="s">
        <v>126</v>
      </c>
      <c r="F22089" s="10" t="s">
        <v>876</v>
      </c>
      <c r="G22089" s="11" t="s">
        <v>20249</v>
      </c>
      <c r="H22089" s="11" t="s">
        <v>36</v>
      </c>
      <c r="I22089" s="12">
        <v>1.9</v>
      </c>
      <c r="J22089" s="12">
        <v>1.9</v>
      </c>
      <c r="K22089" s="12">
        <v>1.9</v>
      </c>
      <c r="L22089" s="9" t="s">
        <v>345</v>
      </c>
      <c r="M22089" s="10" t="s">
        <v>346</v>
      </c>
      <c r="N22089" s="10" t="s">
        <v>347</v>
      </c>
      <c r="O22089" s="10">
        <v>9</v>
      </c>
      <c r="P22089" s="10">
        <v>2018</v>
      </c>
      <c r="Q22089" s="8" t="s">
        <v>40</v>
      </c>
      <c r="R22089" s="8" t="s">
        <v>40</v>
      </c>
      <c r="S22089" s="10" t="s">
        <v>41</v>
      </c>
      <c r="T22089" s="8" t="s">
        <v>40</v>
      </c>
      <c r="U22089" s="8" t="s">
        <v>40</v>
      </c>
      <c r="V22089" s="8" t="s">
        <v>40</v>
      </c>
      <c r="W22089" s="8" t="s">
        <v>40</v>
      </c>
      <c r="X22089" s="8" t="s">
        <v>40</v>
      </c>
      <c r="Y22089" s="8" t="s">
        <v>40</v>
      </c>
      <c r="Z22089" s="10" t="s">
        <v>4255</v>
      </c>
      <c r="AA22089" s="13">
        <v>42.103498999999999</v>
      </c>
      <c r="AB22089" s="13">
        <v>-71.597589999999997</v>
      </c>
      <c r="AC22089" s="14" t="s">
        <v>43</v>
      </c>
      <c r="AD22089" s="14" t="s">
        <v>43</v>
      </c>
      <c r="AE22089" s="10" t="s">
        <v>855</v>
      </c>
    </row>
    <row r="22090" spans="1:31" x14ac:dyDescent="0.25">
      <c r="A22090" s="8">
        <v>62056</v>
      </c>
      <c r="B22090" s="9" t="s">
        <v>20250</v>
      </c>
      <c r="C22090" s="8">
        <v>62556</v>
      </c>
      <c r="D22090" s="9" t="s">
        <v>20251</v>
      </c>
      <c r="E22090" s="9" t="s">
        <v>126</v>
      </c>
      <c r="F22090" s="10" t="s">
        <v>233</v>
      </c>
      <c r="G22090" s="11" t="s">
        <v>20252</v>
      </c>
      <c r="H22090" s="11" t="s">
        <v>36</v>
      </c>
      <c r="I22090" s="12">
        <v>2</v>
      </c>
      <c r="J22090" s="12">
        <v>2</v>
      </c>
      <c r="K22090" s="12">
        <v>2</v>
      </c>
      <c r="L22090" s="9" t="s">
        <v>345</v>
      </c>
      <c r="M22090" s="10" t="s">
        <v>346</v>
      </c>
      <c r="N22090" s="10" t="s">
        <v>347</v>
      </c>
      <c r="O22090" s="10">
        <v>12</v>
      </c>
      <c r="P22090" s="10">
        <v>2018</v>
      </c>
      <c r="Q22090" s="8" t="s">
        <v>40</v>
      </c>
      <c r="R22090" s="8" t="s">
        <v>40</v>
      </c>
      <c r="S22090" s="10" t="s">
        <v>41</v>
      </c>
      <c r="T22090" s="8" t="s">
        <v>40</v>
      </c>
      <c r="U22090" s="8" t="s">
        <v>40</v>
      </c>
      <c r="V22090" s="8" t="s">
        <v>40</v>
      </c>
      <c r="W22090" s="8" t="s">
        <v>40</v>
      </c>
      <c r="X22090" s="8" t="s">
        <v>40</v>
      </c>
      <c r="Y22090" s="8" t="s">
        <v>40</v>
      </c>
      <c r="Z22090" s="10" t="s">
        <v>1145</v>
      </c>
      <c r="AA22090" s="13">
        <v>43.064422</v>
      </c>
      <c r="AB22090" s="13">
        <v>-74.360219999999998</v>
      </c>
      <c r="AC22090" s="14" t="s">
        <v>43</v>
      </c>
      <c r="AD22090" s="14" t="s">
        <v>43</v>
      </c>
      <c r="AE22090" s="10" t="s">
        <v>235</v>
      </c>
    </row>
    <row r="22091" spans="1:31" x14ac:dyDescent="0.25">
      <c r="A22091" s="8">
        <v>62057</v>
      </c>
      <c r="B22091" s="9" t="s">
        <v>20253</v>
      </c>
      <c r="C22091" s="8">
        <v>62557</v>
      </c>
      <c r="D22091" s="9" t="s">
        <v>20254</v>
      </c>
      <c r="E22091" s="9" t="s">
        <v>126</v>
      </c>
      <c r="F22091" s="10" t="s">
        <v>876</v>
      </c>
      <c r="G22091" s="11" t="s">
        <v>20255</v>
      </c>
      <c r="H22091" s="11" t="s">
        <v>36</v>
      </c>
      <c r="I22091" s="12">
        <v>4</v>
      </c>
      <c r="J22091" s="12">
        <v>4</v>
      </c>
      <c r="K22091" s="12">
        <v>4</v>
      </c>
      <c r="L22091" s="9" t="s">
        <v>345</v>
      </c>
      <c r="M22091" s="10" t="s">
        <v>346</v>
      </c>
      <c r="N22091" s="10" t="s">
        <v>347</v>
      </c>
      <c r="O22091" s="10">
        <v>6</v>
      </c>
      <c r="P22091" s="10">
        <v>2018</v>
      </c>
      <c r="Q22091" s="8" t="s">
        <v>40</v>
      </c>
      <c r="R22091" s="8" t="s">
        <v>40</v>
      </c>
      <c r="S22091" s="10" t="s">
        <v>41</v>
      </c>
      <c r="T22091" s="8" t="s">
        <v>40</v>
      </c>
      <c r="U22091" s="8" t="s">
        <v>40</v>
      </c>
      <c r="V22091" s="8" t="s">
        <v>40</v>
      </c>
      <c r="W22091" s="8" t="s">
        <v>40</v>
      </c>
      <c r="X22091" s="8" t="s">
        <v>40</v>
      </c>
      <c r="Y22091" s="8" t="s">
        <v>40</v>
      </c>
      <c r="Z22091" s="10" t="s">
        <v>445</v>
      </c>
      <c r="AA22091" s="13">
        <v>42.586362999999999</v>
      </c>
      <c r="AB22091" s="13">
        <v>-72.563490000000002</v>
      </c>
      <c r="AC22091" s="14" t="s">
        <v>43</v>
      </c>
      <c r="AD22091" s="14" t="s">
        <v>43</v>
      </c>
      <c r="AE22091" s="10" t="s">
        <v>855</v>
      </c>
    </row>
    <row r="22092" spans="1:31" x14ac:dyDescent="0.25">
      <c r="A22092" s="8">
        <v>62058</v>
      </c>
      <c r="B22092" s="9" t="s">
        <v>20256</v>
      </c>
      <c r="C22092" s="8">
        <v>62558</v>
      </c>
      <c r="D22092" s="9" t="s">
        <v>20256</v>
      </c>
      <c r="E22092" s="9" t="s">
        <v>126</v>
      </c>
      <c r="F22092" s="10" t="s">
        <v>3469</v>
      </c>
      <c r="G22092" s="11" t="s">
        <v>20257</v>
      </c>
      <c r="H22092" s="11" t="s">
        <v>36</v>
      </c>
      <c r="I22092" s="12">
        <v>3.1</v>
      </c>
      <c r="J22092" s="12">
        <v>3.1</v>
      </c>
      <c r="K22092" s="12">
        <v>3.1</v>
      </c>
      <c r="L22092" s="9" t="s">
        <v>345</v>
      </c>
      <c r="M22092" s="10" t="s">
        <v>346</v>
      </c>
      <c r="N22092" s="10" t="s">
        <v>347</v>
      </c>
      <c r="O22092" s="10">
        <v>10</v>
      </c>
      <c r="P22092" s="10">
        <v>2018</v>
      </c>
      <c r="Q22092" s="8" t="s">
        <v>40</v>
      </c>
      <c r="R22092" s="8" t="s">
        <v>40</v>
      </c>
      <c r="S22092" s="10" t="s">
        <v>41</v>
      </c>
      <c r="T22092" s="8" t="s">
        <v>40</v>
      </c>
      <c r="U22092" s="8" t="s">
        <v>40</v>
      </c>
      <c r="V22092" s="8" t="s">
        <v>40</v>
      </c>
      <c r="W22092" s="8" t="s">
        <v>40</v>
      </c>
      <c r="X22092" s="8" t="s">
        <v>40</v>
      </c>
      <c r="Y22092" s="8" t="s">
        <v>40</v>
      </c>
      <c r="Z22092" s="10" t="s">
        <v>162</v>
      </c>
      <c r="AA22092" s="13">
        <v>41.498280999999999</v>
      </c>
      <c r="AB22092" s="13">
        <v>-71.533410000000003</v>
      </c>
      <c r="AC22092" s="14" t="s">
        <v>43</v>
      </c>
      <c r="AD22092" s="14" t="s">
        <v>43</v>
      </c>
      <c r="AE22092" s="10" t="s">
        <v>855</v>
      </c>
    </row>
    <row r="22093" spans="1:31" x14ac:dyDescent="0.25">
      <c r="A22093" s="8">
        <v>62059</v>
      </c>
      <c r="B22093" s="9" t="s">
        <v>20258</v>
      </c>
      <c r="C22093" s="8">
        <v>62559</v>
      </c>
      <c r="D22093" s="9" t="s">
        <v>20259</v>
      </c>
      <c r="E22093" s="9" t="s">
        <v>126</v>
      </c>
      <c r="F22093" s="10" t="s">
        <v>876</v>
      </c>
      <c r="G22093" s="11" t="s">
        <v>20260</v>
      </c>
      <c r="H22093" s="11" t="s">
        <v>36</v>
      </c>
      <c r="I22093" s="12">
        <v>1.6</v>
      </c>
      <c r="J22093" s="12">
        <v>1.6</v>
      </c>
      <c r="K22093" s="12">
        <v>1.6</v>
      </c>
      <c r="L22093" s="9" t="s">
        <v>345</v>
      </c>
      <c r="M22093" s="10" t="s">
        <v>346</v>
      </c>
      <c r="N22093" s="10" t="s">
        <v>347</v>
      </c>
      <c r="O22093" s="10">
        <v>12</v>
      </c>
      <c r="P22093" s="10">
        <v>2017</v>
      </c>
      <c r="Q22093" s="8" t="s">
        <v>40</v>
      </c>
      <c r="R22093" s="8" t="s">
        <v>40</v>
      </c>
      <c r="S22093" s="10" t="s">
        <v>41</v>
      </c>
      <c r="T22093" s="8" t="s">
        <v>40</v>
      </c>
      <c r="U22093" s="8" t="s">
        <v>40</v>
      </c>
      <c r="V22093" s="8" t="s">
        <v>40</v>
      </c>
      <c r="W22093" s="8" t="s">
        <v>40</v>
      </c>
      <c r="X22093" s="8" t="s">
        <v>40</v>
      </c>
      <c r="Y22093" s="8" t="s">
        <v>40</v>
      </c>
      <c r="Z22093" s="10" t="s">
        <v>898</v>
      </c>
      <c r="AA22093" s="13">
        <v>42.561264000000001</v>
      </c>
      <c r="AB22093" s="13">
        <v>-71.136859999999999</v>
      </c>
      <c r="AC22093" s="14" t="s">
        <v>43</v>
      </c>
      <c r="AD22093" s="14" t="s">
        <v>43</v>
      </c>
      <c r="AE22093" s="10" t="s">
        <v>855</v>
      </c>
    </row>
    <row r="22094" spans="1:31" x14ac:dyDescent="0.25">
      <c r="A22094" s="8">
        <v>12341</v>
      </c>
      <c r="B22094" s="9" t="s">
        <v>1336</v>
      </c>
      <c r="C22094" s="8">
        <v>62569</v>
      </c>
      <c r="D22094" s="9" t="s">
        <v>20261</v>
      </c>
      <c r="E22094" s="9" t="s">
        <v>33</v>
      </c>
      <c r="F22094" s="10" t="s">
        <v>1493</v>
      </c>
      <c r="G22094" s="11" t="s">
        <v>4433</v>
      </c>
      <c r="H22094" s="11" t="s">
        <v>36</v>
      </c>
      <c r="I22094" s="12">
        <v>1.1000000000000001</v>
      </c>
      <c r="J22094" s="12">
        <v>1.1000000000000001</v>
      </c>
      <c r="K22094" s="12">
        <v>1.1000000000000001</v>
      </c>
      <c r="L22094" s="9" t="s">
        <v>662</v>
      </c>
      <c r="M22094" s="10" t="s">
        <v>663</v>
      </c>
      <c r="N22094" s="10" t="s">
        <v>664</v>
      </c>
      <c r="O22094" s="10">
        <v>12</v>
      </c>
      <c r="P22094" s="10">
        <v>2018</v>
      </c>
      <c r="Q22094" s="8" t="s">
        <v>40</v>
      </c>
      <c r="R22094" s="8" t="s">
        <v>40</v>
      </c>
      <c r="S22094" s="10" t="s">
        <v>41</v>
      </c>
      <c r="T22094" s="8" t="s">
        <v>40</v>
      </c>
      <c r="U22094" s="8" t="s">
        <v>40</v>
      </c>
      <c r="V22094" s="8" t="s">
        <v>40</v>
      </c>
      <c r="W22094" s="8" t="s">
        <v>40</v>
      </c>
      <c r="X22094" s="8" t="s">
        <v>40</v>
      </c>
      <c r="Y22094" s="8" t="s">
        <v>40</v>
      </c>
      <c r="Z22094" s="10" t="s">
        <v>439</v>
      </c>
      <c r="AA22094" s="13">
        <v>41.315961999999999</v>
      </c>
      <c r="AB22094" s="13">
        <v>-93.060969999999998</v>
      </c>
      <c r="AC22094" s="14" t="s">
        <v>43</v>
      </c>
      <c r="AD22094" s="14" t="s">
        <v>43</v>
      </c>
      <c r="AE22094" s="10" t="s">
        <v>123</v>
      </c>
    </row>
    <row r="22095" spans="1:31" x14ac:dyDescent="0.25">
      <c r="A22095" s="8">
        <v>62069</v>
      </c>
      <c r="B22095" s="9" t="s">
        <v>20262</v>
      </c>
      <c r="C22095" s="8">
        <v>62570</v>
      </c>
      <c r="D22095" s="9" t="s">
        <v>20263</v>
      </c>
      <c r="E22095" s="9" t="s">
        <v>126</v>
      </c>
      <c r="F22095" s="10" t="s">
        <v>876</v>
      </c>
      <c r="G22095" s="11" t="s">
        <v>20264</v>
      </c>
      <c r="H22095" s="11" t="s">
        <v>36</v>
      </c>
      <c r="I22095" s="12">
        <v>1.5</v>
      </c>
      <c r="J22095" s="12">
        <v>1.7</v>
      </c>
      <c r="K22095" s="12">
        <v>2.7</v>
      </c>
      <c r="L22095" s="9" t="s">
        <v>245</v>
      </c>
      <c r="M22095" s="10" t="s">
        <v>246</v>
      </c>
      <c r="N22095" s="10" t="s">
        <v>247</v>
      </c>
      <c r="O22095" s="10">
        <v>8</v>
      </c>
      <c r="P22095" s="10">
        <v>2007</v>
      </c>
      <c r="Q22095" s="8" t="s">
        <v>40</v>
      </c>
      <c r="R22095" s="8" t="s">
        <v>40</v>
      </c>
      <c r="S22095" s="10" t="s">
        <v>41</v>
      </c>
      <c r="T22095" s="8" t="s">
        <v>40</v>
      </c>
      <c r="U22095" s="8" t="s">
        <v>40</v>
      </c>
      <c r="V22095" s="8" t="s">
        <v>40</v>
      </c>
      <c r="W22095" s="8" t="s">
        <v>40</v>
      </c>
      <c r="X22095" s="8" t="s">
        <v>40</v>
      </c>
      <c r="Y22095" s="8" t="s">
        <v>40</v>
      </c>
      <c r="Z22095" s="10" t="s">
        <v>2089</v>
      </c>
      <c r="AA22095" s="13">
        <v>42.543748000000001</v>
      </c>
      <c r="AB22095" s="13">
        <v>-73.292630000000003</v>
      </c>
      <c r="AC22095" s="14" t="s">
        <v>43</v>
      </c>
      <c r="AD22095" s="14" t="s">
        <v>43</v>
      </c>
      <c r="AE22095" s="10" t="s">
        <v>855</v>
      </c>
    </row>
    <row r="22096" spans="1:31" x14ac:dyDescent="0.25">
      <c r="A22096" s="8">
        <v>57128</v>
      </c>
      <c r="B22096" s="9" t="s">
        <v>12530</v>
      </c>
      <c r="C22096" s="8">
        <v>62571</v>
      </c>
      <c r="D22096" s="9" t="s">
        <v>20265</v>
      </c>
      <c r="E22096" s="9" t="s">
        <v>126</v>
      </c>
      <c r="F22096" s="10" t="s">
        <v>61</v>
      </c>
      <c r="G22096" s="11" t="s">
        <v>20266</v>
      </c>
      <c r="H22096" s="11" t="s">
        <v>36</v>
      </c>
      <c r="I22096" s="12">
        <v>1</v>
      </c>
      <c r="J22096" s="12">
        <v>1</v>
      </c>
      <c r="K22096" s="12">
        <v>1</v>
      </c>
      <c r="L22096" s="9" t="s">
        <v>7499</v>
      </c>
      <c r="M22096" s="10" t="s">
        <v>47</v>
      </c>
      <c r="N22096" s="10" t="s">
        <v>7500</v>
      </c>
      <c r="O22096" s="10">
        <v>3</v>
      </c>
      <c r="P22096" s="10">
        <v>2017</v>
      </c>
      <c r="Q22096" s="8" t="s">
        <v>40</v>
      </c>
      <c r="R22096" s="8" t="s">
        <v>40</v>
      </c>
      <c r="S22096" s="10" t="s">
        <v>41</v>
      </c>
      <c r="T22096" s="8" t="s">
        <v>40</v>
      </c>
      <c r="U22096" s="8" t="s">
        <v>40</v>
      </c>
      <c r="V22096" s="8" t="s">
        <v>40</v>
      </c>
      <c r="W22096" s="8" t="s">
        <v>40</v>
      </c>
      <c r="X22096" s="8" t="s">
        <v>40</v>
      </c>
      <c r="Y22096" s="8" t="s">
        <v>40</v>
      </c>
      <c r="Z22096" s="10" t="s">
        <v>210</v>
      </c>
      <c r="AA22096" s="13">
        <v>34.083387000000002</v>
      </c>
      <c r="AB22096" s="13">
        <v>-118.43380000000001</v>
      </c>
      <c r="AC22096" s="14" t="s">
        <v>43</v>
      </c>
      <c r="AD22096" s="14" t="s">
        <v>43</v>
      </c>
      <c r="AE22096" s="10" t="s">
        <v>579</v>
      </c>
    </row>
    <row r="22097" spans="1:31" x14ac:dyDescent="0.25">
      <c r="A22097" s="8">
        <v>57128</v>
      </c>
      <c r="B22097" s="9" t="s">
        <v>12530</v>
      </c>
      <c r="C22097" s="8">
        <v>62572</v>
      </c>
      <c r="D22097" s="9" t="s">
        <v>20267</v>
      </c>
      <c r="E22097" s="9" t="s">
        <v>126</v>
      </c>
      <c r="F22097" s="10" t="s">
        <v>233</v>
      </c>
      <c r="G22097" s="11" t="s">
        <v>20268</v>
      </c>
      <c r="H22097" s="11" t="s">
        <v>36</v>
      </c>
      <c r="I22097" s="12">
        <v>1</v>
      </c>
      <c r="J22097" s="12">
        <v>1</v>
      </c>
      <c r="K22097" s="12">
        <v>1</v>
      </c>
      <c r="L22097" s="9" t="s">
        <v>7499</v>
      </c>
      <c r="M22097" s="10" t="s">
        <v>47</v>
      </c>
      <c r="N22097" s="10" t="s">
        <v>7500</v>
      </c>
      <c r="O22097" s="10">
        <v>3</v>
      </c>
      <c r="P22097" s="10">
        <v>2017</v>
      </c>
      <c r="Q22097" s="8" t="s">
        <v>40</v>
      </c>
      <c r="R22097" s="8" t="s">
        <v>40</v>
      </c>
      <c r="S22097" s="10" t="s">
        <v>41</v>
      </c>
      <c r="T22097" s="8" t="s">
        <v>40</v>
      </c>
      <c r="U22097" s="8" t="s">
        <v>40</v>
      </c>
      <c r="V22097" s="8" t="s">
        <v>40</v>
      </c>
      <c r="W22097" s="8" t="s">
        <v>40</v>
      </c>
      <c r="X22097" s="8" t="s">
        <v>40</v>
      </c>
      <c r="Y22097" s="8" t="s">
        <v>40</v>
      </c>
      <c r="Z22097" s="10" t="s">
        <v>2987</v>
      </c>
      <c r="AA22097" s="13">
        <v>40.830219</v>
      </c>
      <c r="AB22097" s="13">
        <v>-73.352239999999995</v>
      </c>
      <c r="AC22097" s="14" t="s">
        <v>43</v>
      </c>
      <c r="AD22097" s="14" t="s">
        <v>43</v>
      </c>
      <c r="AE22097" s="10" t="s">
        <v>235</v>
      </c>
    </row>
    <row r="22098" spans="1:31" x14ac:dyDescent="0.25">
      <c r="A22098" s="8">
        <v>57128</v>
      </c>
      <c r="B22098" s="9" t="s">
        <v>12530</v>
      </c>
      <c r="C22098" s="8">
        <v>62573</v>
      </c>
      <c r="D22098" s="9" t="s">
        <v>20269</v>
      </c>
      <c r="E22098" s="9" t="s">
        <v>126</v>
      </c>
      <c r="F22098" s="10" t="s">
        <v>61</v>
      </c>
      <c r="G22098" s="11" t="s">
        <v>20270</v>
      </c>
      <c r="H22098" s="11" t="s">
        <v>36</v>
      </c>
      <c r="I22098" s="12">
        <v>1</v>
      </c>
      <c r="J22098" s="12">
        <v>1</v>
      </c>
      <c r="K22098" s="12">
        <v>1</v>
      </c>
      <c r="L22098" s="9" t="s">
        <v>7499</v>
      </c>
      <c r="M22098" s="10" t="s">
        <v>47</v>
      </c>
      <c r="N22098" s="10" t="s">
        <v>7500</v>
      </c>
      <c r="O22098" s="10">
        <v>4</v>
      </c>
      <c r="P22098" s="10">
        <v>2017</v>
      </c>
      <c r="Q22098" s="8" t="s">
        <v>40</v>
      </c>
      <c r="R22098" s="8" t="s">
        <v>40</v>
      </c>
      <c r="S22098" s="10" t="s">
        <v>41</v>
      </c>
      <c r="T22098" s="8" t="s">
        <v>40</v>
      </c>
      <c r="U22098" s="8" t="s">
        <v>40</v>
      </c>
      <c r="V22098" s="8" t="s">
        <v>40</v>
      </c>
      <c r="W22098" s="8" t="s">
        <v>40</v>
      </c>
      <c r="X22098" s="8" t="s">
        <v>40</v>
      </c>
      <c r="Y22098" s="8" t="s">
        <v>40</v>
      </c>
      <c r="Z22098" s="10" t="s">
        <v>597</v>
      </c>
      <c r="AA22098" s="13">
        <v>33.684674999999999</v>
      </c>
      <c r="AB22098" s="13">
        <v>-117.8368</v>
      </c>
      <c r="AC22098" s="14" t="s">
        <v>43</v>
      </c>
      <c r="AD22098" s="14" t="s">
        <v>43</v>
      </c>
      <c r="AE22098" s="10" t="s">
        <v>129</v>
      </c>
    </row>
    <row r="22099" spans="1:31" x14ac:dyDescent="0.25">
      <c r="A22099" s="8">
        <v>57128</v>
      </c>
      <c r="B22099" s="9" t="s">
        <v>12530</v>
      </c>
      <c r="C22099" s="8">
        <v>62574</v>
      </c>
      <c r="D22099" s="9" t="s">
        <v>20271</v>
      </c>
      <c r="E22099" s="9" t="s">
        <v>126</v>
      </c>
      <c r="F22099" s="10" t="s">
        <v>61</v>
      </c>
      <c r="G22099" s="11" t="s">
        <v>20272</v>
      </c>
      <c r="H22099" s="11" t="s">
        <v>36</v>
      </c>
      <c r="I22099" s="12">
        <v>1</v>
      </c>
      <c r="J22099" s="12">
        <v>1</v>
      </c>
      <c r="K22099" s="12">
        <v>1</v>
      </c>
      <c r="L22099" s="9" t="s">
        <v>7499</v>
      </c>
      <c r="M22099" s="10" t="s">
        <v>47</v>
      </c>
      <c r="N22099" s="10" t="s">
        <v>7500</v>
      </c>
      <c r="O22099" s="10">
        <v>7</v>
      </c>
      <c r="P22099" s="10">
        <v>2017</v>
      </c>
      <c r="Q22099" s="8" t="s">
        <v>40</v>
      </c>
      <c r="R22099" s="8" t="s">
        <v>40</v>
      </c>
      <c r="S22099" s="10" t="s">
        <v>41</v>
      </c>
      <c r="T22099" s="8" t="s">
        <v>40</v>
      </c>
      <c r="U22099" s="8" t="s">
        <v>40</v>
      </c>
      <c r="V22099" s="8" t="s">
        <v>40</v>
      </c>
      <c r="W22099" s="8" t="s">
        <v>40</v>
      </c>
      <c r="X22099" s="8" t="s">
        <v>40</v>
      </c>
      <c r="Y22099" s="8" t="s">
        <v>40</v>
      </c>
      <c r="Z22099" s="10" t="s">
        <v>210</v>
      </c>
      <c r="AA22099" s="13">
        <v>34.196323999999997</v>
      </c>
      <c r="AB22099" s="13">
        <v>-118.4482</v>
      </c>
      <c r="AC22099" s="14" t="s">
        <v>43</v>
      </c>
      <c r="AD22099" s="14" t="s">
        <v>43</v>
      </c>
      <c r="AE22099" s="10" t="s">
        <v>129</v>
      </c>
    </row>
    <row r="22100" spans="1:31" x14ac:dyDescent="0.25">
      <c r="A22100" s="8">
        <v>57128</v>
      </c>
      <c r="B22100" s="9" t="s">
        <v>12530</v>
      </c>
      <c r="C22100" s="8">
        <v>62575</v>
      </c>
      <c r="D22100" s="9" t="s">
        <v>20273</v>
      </c>
      <c r="E22100" s="9" t="s">
        <v>126</v>
      </c>
      <c r="F22100" s="10" t="s">
        <v>61</v>
      </c>
      <c r="G22100" s="11" t="s">
        <v>20274</v>
      </c>
      <c r="H22100" s="11" t="s">
        <v>36</v>
      </c>
      <c r="I22100" s="12">
        <v>1</v>
      </c>
      <c r="J22100" s="12">
        <v>1</v>
      </c>
      <c r="K22100" s="12">
        <v>1</v>
      </c>
      <c r="L22100" s="9" t="s">
        <v>7499</v>
      </c>
      <c r="M22100" s="10" t="s">
        <v>47</v>
      </c>
      <c r="N22100" s="10" t="s">
        <v>7500</v>
      </c>
      <c r="O22100" s="10">
        <v>2</v>
      </c>
      <c r="P22100" s="10">
        <v>2017</v>
      </c>
      <c r="Q22100" s="8" t="s">
        <v>40</v>
      </c>
      <c r="R22100" s="8" t="s">
        <v>40</v>
      </c>
      <c r="S22100" s="10" t="s">
        <v>41</v>
      </c>
      <c r="T22100" s="8" t="s">
        <v>40</v>
      </c>
      <c r="U22100" s="8" t="s">
        <v>40</v>
      </c>
      <c r="V22100" s="8" t="s">
        <v>40</v>
      </c>
      <c r="W22100" s="8" t="s">
        <v>40</v>
      </c>
      <c r="X22100" s="8" t="s">
        <v>40</v>
      </c>
      <c r="Y22100" s="8" t="s">
        <v>40</v>
      </c>
      <c r="Z22100" s="10" t="s">
        <v>4810</v>
      </c>
      <c r="AA22100" s="13">
        <v>37.417287999999999</v>
      </c>
      <c r="AB22100" s="13">
        <v>-121.89409999999999</v>
      </c>
      <c r="AC22100" s="14" t="s">
        <v>43</v>
      </c>
      <c r="AD22100" s="14" t="s">
        <v>43</v>
      </c>
      <c r="AE22100" s="10" t="s">
        <v>129</v>
      </c>
    </row>
    <row r="22101" spans="1:31" x14ac:dyDescent="0.25">
      <c r="A22101" s="8">
        <v>57128</v>
      </c>
      <c r="B22101" s="9" t="s">
        <v>12530</v>
      </c>
      <c r="C22101" s="8">
        <v>62576</v>
      </c>
      <c r="D22101" s="9" t="s">
        <v>20275</v>
      </c>
      <c r="E22101" s="9" t="s">
        <v>126</v>
      </c>
      <c r="F22101" s="10" t="s">
        <v>233</v>
      </c>
      <c r="G22101" s="11" t="s">
        <v>20276</v>
      </c>
      <c r="H22101" s="11" t="s">
        <v>36</v>
      </c>
      <c r="I22101" s="12">
        <v>1.2</v>
      </c>
      <c r="J22101" s="12">
        <v>1.2</v>
      </c>
      <c r="K22101" s="12">
        <v>1.2</v>
      </c>
      <c r="L22101" s="9" t="s">
        <v>7499</v>
      </c>
      <c r="M22101" s="10" t="s">
        <v>47</v>
      </c>
      <c r="N22101" s="10" t="s">
        <v>7500</v>
      </c>
      <c r="O22101" s="10">
        <v>3</v>
      </c>
      <c r="P22101" s="10">
        <v>2017</v>
      </c>
      <c r="Q22101" s="8" t="s">
        <v>40</v>
      </c>
      <c r="R22101" s="8" t="s">
        <v>40</v>
      </c>
      <c r="S22101" s="10" t="s">
        <v>41</v>
      </c>
      <c r="T22101" s="8" t="s">
        <v>40</v>
      </c>
      <c r="U22101" s="8" t="s">
        <v>40</v>
      </c>
      <c r="V22101" s="8" t="s">
        <v>40</v>
      </c>
      <c r="W22101" s="8" t="s">
        <v>40</v>
      </c>
      <c r="X22101" s="8" t="s">
        <v>40</v>
      </c>
      <c r="Y22101" s="8" t="s">
        <v>40</v>
      </c>
      <c r="Z22101" s="10" t="s">
        <v>2978</v>
      </c>
      <c r="AA22101" s="13">
        <v>40.734499999999997</v>
      </c>
      <c r="AB22101" s="13">
        <v>-73.870940000000004</v>
      </c>
      <c r="AC22101" s="14" t="s">
        <v>43</v>
      </c>
      <c r="AD22101" s="14" t="s">
        <v>43</v>
      </c>
      <c r="AE22101" s="10" t="s">
        <v>235</v>
      </c>
    </row>
    <row r="22102" spans="1:31" x14ac:dyDescent="0.25">
      <c r="A22102" s="8">
        <v>57128</v>
      </c>
      <c r="B22102" s="9" t="s">
        <v>12530</v>
      </c>
      <c r="C22102" s="8">
        <v>62577</v>
      </c>
      <c r="D22102" s="9" t="s">
        <v>20277</v>
      </c>
      <c r="E22102" s="9" t="s">
        <v>126</v>
      </c>
      <c r="F22102" s="10" t="s">
        <v>61</v>
      </c>
      <c r="G22102" s="11" t="s">
        <v>20278</v>
      </c>
      <c r="H22102" s="11" t="s">
        <v>36</v>
      </c>
      <c r="I22102" s="12">
        <v>1</v>
      </c>
      <c r="J22102" s="12">
        <v>1</v>
      </c>
      <c r="K22102" s="12">
        <v>1</v>
      </c>
      <c r="L22102" s="9" t="s">
        <v>7499</v>
      </c>
      <c r="M22102" s="10" t="s">
        <v>47</v>
      </c>
      <c r="N22102" s="10" t="s">
        <v>7500</v>
      </c>
      <c r="O22102" s="10">
        <v>5</v>
      </c>
      <c r="P22102" s="10">
        <v>2017</v>
      </c>
      <c r="Q22102" s="8" t="s">
        <v>40</v>
      </c>
      <c r="R22102" s="8" t="s">
        <v>40</v>
      </c>
      <c r="S22102" s="10" t="s">
        <v>41</v>
      </c>
      <c r="T22102" s="8" t="s">
        <v>40</v>
      </c>
      <c r="U22102" s="8" t="s">
        <v>40</v>
      </c>
      <c r="V22102" s="8" t="s">
        <v>40</v>
      </c>
      <c r="W22102" s="8" t="s">
        <v>40</v>
      </c>
      <c r="X22102" s="8" t="s">
        <v>40</v>
      </c>
      <c r="Y22102" s="8" t="s">
        <v>40</v>
      </c>
      <c r="Z22102" s="10" t="s">
        <v>4810</v>
      </c>
      <c r="AA22102" s="13">
        <v>37.331665999999998</v>
      </c>
      <c r="AB22102" s="13">
        <v>-122.0067</v>
      </c>
      <c r="AC22102" s="14" t="s">
        <v>43</v>
      </c>
      <c r="AD22102" s="14" t="s">
        <v>43</v>
      </c>
      <c r="AE22102" s="10" t="s">
        <v>129</v>
      </c>
    </row>
    <row r="22103" spans="1:31" x14ac:dyDescent="0.25">
      <c r="A22103" s="8">
        <v>57128</v>
      </c>
      <c r="B22103" s="9" t="s">
        <v>12530</v>
      </c>
      <c r="C22103" s="8">
        <v>62577</v>
      </c>
      <c r="D22103" s="9" t="s">
        <v>20277</v>
      </c>
      <c r="E22103" s="9" t="s">
        <v>126</v>
      </c>
      <c r="F22103" s="10" t="s">
        <v>61</v>
      </c>
      <c r="G22103" s="11" t="s">
        <v>20279</v>
      </c>
      <c r="H22103" s="11" t="s">
        <v>36</v>
      </c>
      <c r="I22103" s="12">
        <v>1</v>
      </c>
      <c r="J22103" s="12">
        <v>1</v>
      </c>
      <c r="K22103" s="12">
        <v>1</v>
      </c>
      <c r="L22103" s="9" t="s">
        <v>7499</v>
      </c>
      <c r="M22103" s="10" t="s">
        <v>47</v>
      </c>
      <c r="N22103" s="10" t="s">
        <v>7500</v>
      </c>
      <c r="O22103" s="10">
        <v>6</v>
      </c>
      <c r="P22103" s="10">
        <v>2017</v>
      </c>
      <c r="Q22103" s="8" t="s">
        <v>40</v>
      </c>
      <c r="R22103" s="8" t="s">
        <v>40</v>
      </c>
      <c r="S22103" s="10" t="s">
        <v>41</v>
      </c>
      <c r="T22103" s="8" t="s">
        <v>40</v>
      </c>
      <c r="U22103" s="8" t="s">
        <v>40</v>
      </c>
      <c r="V22103" s="8" t="s">
        <v>40</v>
      </c>
      <c r="W22103" s="8" t="s">
        <v>40</v>
      </c>
      <c r="X22103" s="8" t="s">
        <v>40</v>
      </c>
      <c r="Y22103" s="8" t="s">
        <v>40</v>
      </c>
      <c r="Z22103" s="10" t="s">
        <v>4810</v>
      </c>
      <c r="AA22103" s="13">
        <v>37.331665999999998</v>
      </c>
      <c r="AB22103" s="13">
        <v>-122.0067</v>
      </c>
      <c r="AC22103" s="14" t="s">
        <v>43</v>
      </c>
      <c r="AD22103" s="14" t="s">
        <v>43</v>
      </c>
      <c r="AE22103" s="10" t="s">
        <v>129</v>
      </c>
    </row>
    <row r="22104" spans="1:31" x14ac:dyDescent="0.25">
      <c r="A22104" s="8">
        <v>57128</v>
      </c>
      <c r="B22104" s="9" t="s">
        <v>12530</v>
      </c>
      <c r="C22104" s="8">
        <v>62577</v>
      </c>
      <c r="D22104" s="9" t="s">
        <v>20277</v>
      </c>
      <c r="E22104" s="9" t="s">
        <v>126</v>
      </c>
      <c r="F22104" s="10" t="s">
        <v>61</v>
      </c>
      <c r="G22104" s="11" t="s">
        <v>20280</v>
      </c>
      <c r="H22104" s="11" t="s">
        <v>36</v>
      </c>
      <c r="I22104" s="12">
        <v>1</v>
      </c>
      <c r="J22104" s="12">
        <v>1</v>
      </c>
      <c r="K22104" s="12">
        <v>1</v>
      </c>
      <c r="L22104" s="9" t="s">
        <v>7499</v>
      </c>
      <c r="M22104" s="10" t="s">
        <v>47</v>
      </c>
      <c r="N22104" s="10" t="s">
        <v>7500</v>
      </c>
      <c r="O22104" s="10">
        <v>6</v>
      </c>
      <c r="P22104" s="10">
        <v>2017</v>
      </c>
      <c r="Q22104" s="8" t="s">
        <v>40</v>
      </c>
      <c r="R22104" s="8" t="s">
        <v>40</v>
      </c>
      <c r="S22104" s="10" t="s">
        <v>41</v>
      </c>
      <c r="T22104" s="8" t="s">
        <v>40</v>
      </c>
      <c r="U22104" s="8" t="s">
        <v>40</v>
      </c>
      <c r="V22104" s="8" t="s">
        <v>40</v>
      </c>
      <c r="W22104" s="8" t="s">
        <v>40</v>
      </c>
      <c r="X22104" s="8" t="s">
        <v>40</v>
      </c>
      <c r="Y22104" s="8" t="s">
        <v>40</v>
      </c>
      <c r="Z22104" s="10" t="s">
        <v>4810</v>
      </c>
      <c r="AA22104" s="13">
        <v>37.331665999999998</v>
      </c>
      <c r="AB22104" s="13">
        <v>-122.0067</v>
      </c>
      <c r="AC22104" s="14" t="s">
        <v>43</v>
      </c>
      <c r="AD22104" s="14" t="s">
        <v>43</v>
      </c>
      <c r="AE22104" s="10" t="s">
        <v>129</v>
      </c>
    </row>
    <row r="22105" spans="1:31" x14ac:dyDescent="0.25">
      <c r="A22105" s="8">
        <v>57128</v>
      </c>
      <c r="B22105" s="9" t="s">
        <v>12530</v>
      </c>
      <c r="C22105" s="8">
        <v>62577</v>
      </c>
      <c r="D22105" s="9" t="s">
        <v>20277</v>
      </c>
      <c r="E22105" s="9" t="s">
        <v>126</v>
      </c>
      <c r="F22105" s="10" t="s">
        <v>61</v>
      </c>
      <c r="G22105" s="11" t="s">
        <v>20281</v>
      </c>
      <c r="H22105" s="11" t="s">
        <v>36</v>
      </c>
      <c r="I22105" s="12">
        <v>1</v>
      </c>
      <c r="J22105" s="12">
        <v>1</v>
      </c>
      <c r="K22105" s="12">
        <v>1</v>
      </c>
      <c r="L22105" s="9" t="s">
        <v>7499</v>
      </c>
      <c r="M22105" s="10" t="s">
        <v>47</v>
      </c>
      <c r="N22105" s="10" t="s">
        <v>7500</v>
      </c>
      <c r="O22105" s="10">
        <v>6</v>
      </c>
      <c r="P22105" s="10">
        <v>2017</v>
      </c>
      <c r="Q22105" s="8" t="s">
        <v>40</v>
      </c>
      <c r="R22105" s="8" t="s">
        <v>40</v>
      </c>
      <c r="S22105" s="10" t="s">
        <v>41</v>
      </c>
      <c r="T22105" s="8" t="s">
        <v>40</v>
      </c>
      <c r="U22105" s="8" t="s">
        <v>40</v>
      </c>
      <c r="V22105" s="8" t="s">
        <v>40</v>
      </c>
      <c r="W22105" s="8" t="s">
        <v>40</v>
      </c>
      <c r="X22105" s="8" t="s">
        <v>40</v>
      </c>
      <c r="Y22105" s="8" t="s">
        <v>40</v>
      </c>
      <c r="Z22105" s="10" t="s">
        <v>4810</v>
      </c>
      <c r="AA22105" s="13">
        <v>37.331665999999998</v>
      </c>
      <c r="AB22105" s="13">
        <v>-122.0067</v>
      </c>
      <c r="AC22105" s="14" t="s">
        <v>43</v>
      </c>
      <c r="AD22105" s="14" t="s">
        <v>43</v>
      </c>
      <c r="AE22105" s="10" t="s">
        <v>129</v>
      </c>
    </row>
    <row r="22106" spans="1:31" x14ac:dyDescent="0.25">
      <c r="A22106" s="8">
        <v>62067</v>
      </c>
      <c r="B22106" s="9" t="s">
        <v>20282</v>
      </c>
      <c r="C22106" s="8">
        <v>62578</v>
      </c>
      <c r="D22106" s="9" t="s">
        <v>20283</v>
      </c>
      <c r="E22106" s="9" t="s">
        <v>202</v>
      </c>
      <c r="F22106" s="10" t="s">
        <v>61</v>
      </c>
      <c r="G22106" s="11" t="s">
        <v>20284</v>
      </c>
      <c r="H22106" s="11" t="s">
        <v>36</v>
      </c>
      <c r="I22106" s="12">
        <v>2</v>
      </c>
      <c r="J22106" s="12">
        <v>2</v>
      </c>
      <c r="K22106" s="12">
        <v>2</v>
      </c>
      <c r="L22106" s="9" t="s">
        <v>345</v>
      </c>
      <c r="M22106" s="10" t="s">
        <v>346</v>
      </c>
      <c r="N22106" s="10" t="s">
        <v>347</v>
      </c>
      <c r="O22106" s="10">
        <v>7</v>
      </c>
      <c r="P22106" s="10">
        <v>2017</v>
      </c>
      <c r="Q22106" s="8" t="s">
        <v>40</v>
      </c>
      <c r="R22106" s="8" t="s">
        <v>40</v>
      </c>
      <c r="S22106" s="10" t="s">
        <v>41</v>
      </c>
      <c r="T22106" s="8" t="s">
        <v>40</v>
      </c>
      <c r="U22106" s="8" t="s">
        <v>40</v>
      </c>
      <c r="V22106" s="8" t="s">
        <v>40</v>
      </c>
      <c r="W22106" s="8" t="s">
        <v>40</v>
      </c>
      <c r="X22106" s="8" t="s">
        <v>40</v>
      </c>
      <c r="Y22106" s="8" t="s">
        <v>40</v>
      </c>
      <c r="Z22106" s="10" t="s">
        <v>4358</v>
      </c>
      <c r="AA22106" s="13">
        <v>37.711995000000002</v>
      </c>
      <c r="AB22106" s="13">
        <v>-122.1507</v>
      </c>
      <c r="AC22106" s="14" t="s">
        <v>43</v>
      </c>
      <c r="AD22106" s="14" t="s">
        <v>43</v>
      </c>
      <c r="AE22106" s="10" t="s">
        <v>129</v>
      </c>
    </row>
    <row r="22107" spans="1:31" x14ac:dyDescent="0.25">
      <c r="A22107" s="8">
        <v>62070</v>
      </c>
      <c r="B22107" s="9" t="s">
        <v>20285</v>
      </c>
      <c r="C22107" s="8">
        <v>62579</v>
      </c>
      <c r="D22107" s="9" t="s">
        <v>20286</v>
      </c>
      <c r="E22107" s="9" t="s">
        <v>126</v>
      </c>
      <c r="F22107" s="10" t="s">
        <v>876</v>
      </c>
      <c r="G22107" s="11" t="s">
        <v>20287</v>
      </c>
      <c r="H22107" s="11" t="s">
        <v>36</v>
      </c>
      <c r="I22107" s="12">
        <v>2</v>
      </c>
      <c r="J22107" s="12">
        <v>2</v>
      </c>
      <c r="K22107" s="12">
        <v>2</v>
      </c>
      <c r="L22107" s="9" t="s">
        <v>345</v>
      </c>
      <c r="M22107" s="10" t="s">
        <v>346</v>
      </c>
      <c r="N22107" s="10" t="s">
        <v>347</v>
      </c>
      <c r="O22107" s="10">
        <v>2</v>
      </c>
      <c r="P22107" s="10">
        <v>2019</v>
      </c>
      <c r="Q22107" s="8" t="s">
        <v>40</v>
      </c>
      <c r="R22107" s="8" t="s">
        <v>40</v>
      </c>
      <c r="S22107" s="10" t="s">
        <v>41</v>
      </c>
      <c r="T22107" s="8" t="s">
        <v>40</v>
      </c>
      <c r="U22107" s="8" t="s">
        <v>40</v>
      </c>
      <c r="V22107" s="8" t="s">
        <v>40</v>
      </c>
      <c r="W22107" s="8" t="s">
        <v>40</v>
      </c>
      <c r="X22107" s="8" t="s">
        <v>40</v>
      </c>
      <c r="Y22107" s="8" t="s">
        <v>40</v>
      </c>
      <c r="Z22107" s="10" t="s">
        <v>13205</v>
      </c>
      <c r="AA22107" s="13">
        <v>42.520499999999998</v>
      </c>
      <c r="AB22107" s="13">
        <v>-72.9191</v>
      </c>
      <c r="AC22107" s="14" t="s">
        <v>43</v>
      </c>
      <c r="AD22107" s="14" t="s">
        <v>43</v>
      </c>
      <c r="AE22107" s="10" t="s">
        <v>855</v>
      </c>
    </row>
    <row r="22108" spans="1:31" x14ac:dyDescent="0.25">
      <c r="A22108" s="8">
        <v>62071</v>
      </c>
      <c r="B22108" s="9" t="s">
        <v>20288</v>
      </c>
      <c r="C22108" s="8">
        <v>62580</v>
      </c>
      <c r="D22108" s="9" t="s">
        <v>20289</v>
      </c>
      <c r="E22108" s="9" t="s">
        <v>126</v>
      </c>
      <c r="F22108" s="10" t="s">
        <v>233</v>
      </c>
      <c r="G22108" s="11" t="s">
        <v>20290</v>
      </c>
      <c r="H22108" s="11" t="s">
        <v>36</v>
      </c>
      <c r="I22108" s="12">
        <v>4</v>
      </c>
      <c r="J22108" s="12">
        <v>4</v>
      </c>
      <c r="K22108" s="12">
        <v>3.3</v>
      </c>
      <c r="L22108" s="9" t="s">
        <v>345</v>
      </c>
      <c r="M22108" s="10" t="s">
        <v>346</v>
      </c>
      <c r="N22108" s="10" t="s">
        <v>347</v>
      </c>
      <c r="O22108" s="10">
        <v>12</v>
      </c>
      <c r="P22108" s="10">
        <v>2018</v>
      </c>
      <c r="Q22108" s="8" t="s">
        <v>40</v>
      </c>
      <c r="R22108" s="8" t="s">
        <v>40</v>
      </c>
      <c r="S22108" s="10" t="s">
        <v>41</v>
      </c>
      <c r="T22108" s="8" t="s">
        <v>40</v>
      </c>
      <c r="U22108" s="8" t="s">
        <v>40</v>
      </c>
      <c r="V22108" s="8" t="s">
        <v>40</v>
      </c>
      <c r="W22108" s="8" t="s">
        <v>40</v>
      </c>
      <c r="X22108" s="8" t="s">
        <v>40</v>
      </c>
      <c r="Y22108" s="8" t="s">
        <v>40</v>
      </c>
      <c r="Z22108" s="10" t="s">
        <v>10116</v>
      </c>
      <c r="AA22108" s="13">
        <v>42.815086000000001</v>
      </c>
      <c r="AB22108" s="13">
        <v>-77.046130000000005</v>
      </c>
      <c r="AC22108" s="14" t="s">
        <v>43</v>
      </c>
      <c r="AD22108" s="14" t="s">
        <v>43</v>
      </c>
      <c r="AE22108" s="10" t="s">
        <v>235</v>
      </c>
    </row>
    <row r="22109" spans="1:31" x14ac:dyDescent="0.25">
      <c r="A22109" s="8">
        <v>62068</v>
      </c>
      <c r="B22109" s="9" t="s">
        <v>20291</v>
      </c>
      <c r="C22109" s="8">
        <v>62581</v>
      </c>
      <c r="D22109" s="9" t="s">
        <v>20291</v>
      </c>
      <c r="E22109" s="9" t="s">
        <v>126</v>
      </c>
      <c r="F22109" s="10" t="s">
        <v>876</v>
      </c>
      <c r="G22109" s="11" t="s">
        <v>20292</v>
      </c>
      <c r="H22109" s="11" t="s">
        <v>36</v>
      </c>
      <c r="I22109" s="12">
        <v>3.5</v>
      </c>
      <c r="J22109" s="12">
        <v>3.5</v>
      </c>
      <c r="K22109" s="12">
        <v>3.5</v>
      </c>
      <c r="L22109" s="9" t="s">
        <v>345</v>
      </c>
      <c r="M22109" s="10" t="s">
        <v>346</v>
      </c>
      <c r="N22109" s="10" t="s">
        <v>347</v>
      </c>
      <c r="O22109" s="10">
        <v>10</v>
      </c>
      <c r="P22109" s="10">
        <v>2014</v>
      </c>
      <c r="Q22109" s="8" t="s">
        <v>40</v>
      </c>
      <c r="R22109" s="8" t="s">
        <v>40</v>
      </c>
      <c r="S22109" s="10" t="s">
        <v>41</v>
      </c>
      <c r="T22109" s="8" t="s">
        <v>40</v>
      </c>
      <c r="U22109" s="8" t="s">
        <v>40</v>
      </c>
      <c r="V22109" s="8" t="s">
        <v>40</v>
      </c>
      <c r="W22109" s="8" t="s">
        <v>40</v>
      </c>
      <c r="X22109" s="8" t="s">
        <v>40</v>
      </c>
      <c r="Y22109" s="8" t="s">
        <v>40</v>
      </c>
      <c r="Z22109" s="10" t="s">
        <v>2080</v>
      </c>
      <c r="AA22109" s="13">
        <v>42.089483999999999</v>
      </c>
      <c r="AB22109" s="13">
        <v>-73.061430000000001</v>
      </c>
      <c r="AC22109" s="14" t="s">
        <v>43</v>
      </c>
      <c r="AD22109" s="14" t="s">
        <v>43</v>
      </c>
      <c r="AE22109" s="10" t="s">
        <v>855</v>
      </c>
    </row>
    <row r="22110" spans="1:31" x14ac:dyDescent="0.25">
      <c r="A22110" s="8">
        <v>62072</v>
      </c>
      <c r="B22110" s="9" t="s">
        <v>20293</v>
      </c>
      <c r="C22110" s="8">
        <v>62582</v>
      </c>
      <c r="D22110" s="9" t="s">
        <v>20294</v>
      </c>
      <c r="E22110" s="9" t="s">
        <v>126</v>
      </c>
      <c r="F22110" s="10" t="s">
        <v>233</v>
      </c>
      <c r="G22110" s="11" t="s">
        <v>20295</v>
      </c>
      <c r="H22110" s="11" t="s">
        <v>36</v>
      </c>
      <c r="I22110" s="12">
        <v>6</v>
      </c>
      <c r="J22110" s="12">
        <v>6</v>
      </c>
      <c r="K22110" s="12">
        <v>5.3</v>
      </c>
      <c r="L22110" s="9" t="s">
        <v>345</v>
      </c>
      <c r="M22110" s="10" t="s">
        <v>346</v>
      </c>
      <c r="N22110" s="10" t="s">
        <v>347</v>
      </c>
      <c r="O22110" s="10">
        <v>1</v>
      </c>
      <c r="P22110" s="10">
        <v>2019</v>
      </c>
      <c r="Q22110" s="8" t="s">
        <v>40</v>
      </c>
      <c r="R22110" s="8" t="s">
        <v>40</v>
      </c>
      <c r="S22110" s="10" t="s">
        <v>41</v>
      </c>
      <c r="T22110" s="8" t="s">
        <v>40</v>
      </c>
      <c r="U22110" s="8" t="s">
        <v>40</v>
      </c>
      <c r="V22110" s="8" t="s">
        <v>40</v>
      </c>
      <c r="W22110" s="8" t="s">
        <v>40</v>
      </c>
      <c r="X22110" s="8" t="s">
        <v>40</v>
      </c>
      <c r="Y22110" s="8" t="s">
        <v>40</v>
      </c>
      <c r="Z22110" s="10" t="s">
        <v>3003</v>
      </c>
      <c r="AA22110" s="13">
        <v>42.391309999999997</v>
      </c>
      <c r="AB22110" s="13">
        <v>-76.564239999999998</v>
      </c>
      <c r="AC22110" s="14" t="s">
        <v>43</v>
      </c>
      <c r="AD22110" s="14" t="s">
        <v>43</v>
      </c>
      <c r="AE22110" s="10" t="s">
        <v>235</v>
      </c>
    </row>
    <row r="22111" spans="1:31" x14ac:dyDescent="0.25">
      <c r="A22111" s="8">
        <v>62073</v>
      </c>
      <c r="B22111" s="9" t="s">
        <v>20296</v>
      </c>
      <c r="C22111" s="8">
        <v>62583</v>
      </c>
      <c r="D22111" s="9" t="s">
        <v>20296</v>
      </c>
      <c r="E22111" s="9" t="s">
        <v>126</v>
      </c>
      <c r="F22111" s="10" t="s">
        <v>876</v>
      </c>
      <c r="G22111" s="11" t="s">
        <v>20297</v>
      </c>
      <c r="H22111" s="11" t="s">
        <v>36</v>
      </c>
      <c r="I22111" s="12">
        <v>5</v>
      </c>
      <c r="J22111" s="12">
        <v>5</v>
      </c>
      <c r="K22111" s="12">
        <v>4.3</v>
      </c>
      <c r="L22111" s="9" t="s">
        <v>345</v>
      </c>
      <c r="M22111" s="10" t="s">
        <v>346</v>
      </c>
      <c r="N22111" s="10" t="s">
        <v>347</v>
      </c>
      <c r="O22111" s="10">
        <v>11</v>
      </c>
      <c r="P22111" s="10">
        <v>2018</v>
      </c>
      <c r="Q22111" s="8" t="s">
        <v>40</v>
      </c>
      <c r="R22111" s="8" t="s">
        <v>40</v>
      </c>
      <c r="S22111" s="10" t="s">
        <v>41</v>
      </c>
      <c r="T22111" s="8" t="s">
        <v>40</v>
      </c>
      <c r="U22111" s="8" t="s">
        <v>40</v>
      </c>
      <c r="V22111" s="8" t="s">
        <v>40</v>
      </c>
      <c r="W22111" s="8" t="s">
        <v>40</v>
      </c>
      <c r="X22111" s="8" t="s">
        <v>40</v>
      </c>
      <c r="Y22111" s="8" t="s">
        <v>40</v>
      </c>
      <c r="Z22111" s="10" t="s">
        <v>2089</v>
      </c>
      <c r="AA22111" s="13">
        <v>42.252046</v>
      </c>
      <c r="AB22111" s="13">
        <v>-73.109960000000001</v>
      </c>
      <c r="AC22111" s="14" t="s">
        <v>43</v>
      </c>
      <c r="AD22111" s="14" t="s">
        <v>43</v>
      </c>
      <c r="AE22111" s="10" t="s">
        <v>855</v>
      </c>
    </row>
    <row r="22112" spans="1:31" x14ac:dyDescent="0.25">
      <c r="A22112" s="8">
        <v>11806</v>
      </c>
      <c r="B22112" s="9" t="s">
        <v>4211</v>
      </c>
      <c r="C22112" s="8">
        <v>62585</v>
      </c>
      <c r="D22112" s="9" t="s">
        <v>20298</v>
      </c>
      <c r="E22112" s="9" t="s">
        <v>33</v>
      </c>
      <c r="F22112" s="10" t="s">
        <v>876</v>
      </c>
      <c r="G22112" s="11" t="s">
        <v>20299</v>
      </c>
      <c r="H22112" s="11" t="s">
        <v>36</v>
      </c>
      <c r="I22112" s="12">
        <v>3</v>
      </c>
      <c r="J22112" s="12">
        <v>3</v>
      </c>
      <c r="K22112" s="12">
        <v>3</v>
      </c>
      <c r="L22112" s="9" t="s">
        <v>662</v>
      </c>
      <c r="M22112" s="10" t="s">
        <v>663</v>
      </c>
      <c r="N22112" s="10" t="s">
        <v>664</v>
      </c>
      <c r="O22112" s="10">
        <v>3</v>
      </c>
      <c r="P22112" s="10">
        <v>2019</v>
      </c>
      <c r="Q22112" s="8" t="s">
        <v>40</v>
      </c>
      <c r="R22112" s="8" t="s">
        <v>40</v>
      </c>
      <c r="S22112" s="10" t="s">
        <v>41</v>
      </c>
      <c r="T22112" s="8" t="s">
        <v>40</v>
      </c>
      <c r="U22112" s="8" t="s">
        <v>40</v>
      </c>
      <c r="V22112" s="8" t="s">
        <v>40</v>
      </c>
      <c r="W22112" s="8" t="s">
        <v>40</v>
      </c>
      <c r="X22112" s="8" t="s">
        <v>40</v>
      </c>
      <c r="Y22112" s="8" t="s">
        <v>40</v>
      </c>
      <c r="Z22112" s="10" t="s">
        <v>898</v>
      </c>
      <c r="AA22112" s="13">
        <v>42.487909999999999</v>
      </c>
      <c r="AB22112" s="13">
        <v>-71.047809999999998</v>
      </c>
      <c r="AC22112" s="14" t="s">
        <v>43</v>
      </c>
      <c r="AD22112" s="14" t="s">
        <v>43</v>
      </c>
      <c r="AE22112" s="10" t="s">
        <v>855</v>
      </c>
    </row>
    <row r="22113" spans="1:31" x14ac:dyDescent="0.25">
      <c r="A22113" s="8">
        <v>62087</v>
      </c>
      <c r="B22113" s="9" t="s">
        <v>20300</v>
      </c>
      <c r="C22113" s="8">
        <v>62589</v>
      </c>
      <c r="D22113" s="9" t="s">
        <v>20300</v>
      </c>
      <c r="E22113" s="9" t="s">
        <v>202</v>
      </c>
      <c r="F22113" s="10" t="s">
        <v>233</v>
      </c>
      <c r="G22113" s="11" t="s">
        <v>20301</v>
      </c>
      <c r="H22113" s="11" t="s">
        <v>36</v>
      </c>
      <c r="I22113" s="12">
        <v>0.4</v>
      </c>
      <c r="J22113" s="12">
        <v>0.4</v>
      </c>
      <c r="K22113" s="12">
        <v>0.4</v>
      </c>
      <c r="L22113" s="9" t="s">
        <v>114</v>
      </c>
      <c r="M22113" s="10" t="s">
        <v>115</v>
      </c>
      <c r="N22113" s="10" t="s">
        <v>121</v>
      </c>
      <c r="O22113" s="10">
        <v>1</v>
      </c>
      <c r="P22113" s="10">
        <v>1976</v>
      </c>
      <c r="Q22113" s="8" t="s">
        <v>40</v>
      </c>
      <c r="R22113" s="8" t="s">
        <v>40</v>
      </c>
      <c r="S22113" s="10" t="s">
        <v>179</v>
      </c>
      <c r="T22113" s="8" t="s">
        <v>40</v>
      </c>
      <c r="U22113" s="8" t="s">
        <v>40</v>
      </c>
      <c r="V22113" s="8" t="s">
        <v>40</v>
      </c>
      <c r="W22113" s="8" t="s">
        <v>40</v>
      </c>
      <c r="X22113" s="8" t="s">
        <v>40</v>
      </c>
      <c r="Y22113" s="8" t="s">
        <v>40</v>
      </c>
      <c r="Z22113" s="10" t="s">
        <v>2958</v>
      </c>
      <c r="AA22113" s="13">
        <v>40.902825</v>
      </c>
      <c r="AB22113" s="13">
        <v>-73.868740000000003</v>
      </c>
      <c r="AC22113" s="14" t="s">
        <v>43</v>
      </c>
      <c r="AD22113" s="14" t="s">
        <v>43</v>
      </c>
      <c r="AE22113" s="10" t="s">
        <v>235</v>
      </c>
    </row>
    <row r="22114" spans="1:31" x14ac:dyDescent="0.25">
      <c r="A22114" s="8">
        <v>62087</v>
      </c>
      <c r="B22114" s="9" t="s">
        <v>20300</v>
      </c>
      <c r="C22114" s="8">
        <v>62589</v>
      </c>
      <c r="D22114" s="9" t="s">
        <v>20300</v>
      </c>
      <c r="E22114" s="9" t="s">
        <v>202</v>
      </c>
      <c r="F22114" s="10" t="s">
        <v>233</v>
      </c>
      <c r="G22114" s="11" t="s">
        <v>20302</v>
      </c>
      <c r="H22114" s="11" t="s">
        <v>36</v>
      </c>
      <c r="I22114" s="12">
        <v>0.7</v>
      </c>
      <c r="J22114" s="12">
        <v>0.7</v>
      </c>
      <c r="K22114" s="12">
        <v>0.7</v>
      </c>
      <c r="L22114" s="9" t="s">
        <v>114</v>
      </c>
      <c r="M22114" s="10" t="s">
        <v>115</v>
      </c>
      <c r="N22114" s="10" t="s">
        <v>121</v>
      </c>
      <c r="O22114" s="10">
        <v>1</v>
      </c>
      <c r="P22114" s="10">
        <v>1976</v>
      </c>
      <c r="Q22114" s="8" t="s">
        <v>40</v>
      </c>
      <c r="R22114" s="8" t="s">
        <v>40</v>
      </c>
      <c r="S22114" s="10" t="s">
        <v>179</v>
      </c>
      <c r="T22114" s="8" t="s">
        <v>40</v>
      </c>
      <c r="U22114" s="8" t="s">
        <v>40</v>
      </c>
      <c r="V22114" s="8" t="s">
        <v>40</v>
      </c>
      <c r="W22114" s="8" t="s">
        <v>40</v>
      </c>
      <c r="X22114" s="8" t="s">
        <v>40</v>
      </c>
      <c r="Y22114" s="8" t="s">
        <v>40</v>
      </c>
      <c r="Z22114" s="10" t="s">
        <v>2958</v>
      </c>
      <c r="AA22114" s="13">
        <v>40.902825</v>
      </c>
      <c r="AB22114" s="13">
        <v>-73.868740000000003</v>
      </c>
      <c r="AC22114" s="14" t="s">
        <v>43</v>
      </c>
      <c r="AD22114" s="14" t="s">
        <v>43</v>
      </c>
      <c r="AE22114" s="10" t="s">
        <v>235</v>
      </c>
    </row>
    <row r="22115" spans="1:31" x14ac:dyDescent="0.25">
      <c r="A22115" s="8">
        <v>11345</v>
      </c>
      <c r="B22115" s="9" t="s">
        <v>20303</v>
      </c>
      <c r="C22115" s="8">
        <v>62590</v>
      </c>
      <c r="D22115" s="9" t="s">
        <v>20304</v>
      </c>
      <c r="E22115" s="9" t="s">
        <v>33</v>
      </c>
      <c r="F22115" s="10" t="s">
        <v>288</v>
      </c>
      <c r="G22115" s="11" t="s">
        <v>20305</v>
      </c>
      <c r="H22115" s="11" t="s">
        <v>36</v>
      </c>
      <c r="I22115" s="12">
        <v>1</v>
      </c>
      <c r="J22115" s="12">
        <v>1</v>
      </c>
      <c r="K22115" s="12">
        <v>1</v>
      </c>
      <c r="L22115" s="9" t="s">
        <v>114</v>
      </c>
      <c r="M22115" s="10" t="s">
        <v>115</v>
      </c>
      <c r="N22115" s="10" t="s">
        <v>121</v>
      </c>
      <c r="O22115" s="10">
        <v>4</v>
      </c>
      <c r="P22115" s="10">
        <v>2014</v>
      </c>
      <c r="Q22115" s="8" t="s">
        <v>40</v>
      </c>
      <c r="R22115" s="8" t="s">
        <v>40</v>
      </c>
      <c r="S22115" s="10" t="s">
        <v>179</v>
      </c>
      <c r="T22115" s="8" t="s">
        <v>40</v>
      </c>
      <c r="U22115" s="8" t="s">
        <v>40</v>
      </c>
      <c r="V22115" s="8" t="s">
        <v>40</v>
      </c>
      <c r="W22115" s="8" t="s">
        <v>40</v>
      </c>
      <c r="X22115" s="8" t="s">
        <v>40</v>
      </c>
      <c r="Y22115" s="8" t="s">
        <v>40</v>
      </c>
      <c r="Z22115" s="10" t="s">
        <v>456</v>
      </c>
      <c r="AA22115" s="13">
        <v>38.19</v>
      </c>
      <c r="AB22115" s="13">
        <v>-95.41</v>
      </c>
      <c r="AC22115" s="14" t="s">
        <v>43</v>
      </c>
      <c r="AD22115" s="14" t="s">
        <v>43</v>
      </c>
      <c r="AE22115" s="10" t="s">
        <v>168</v>
      </c>
    </row>
    <row r="22116" spans="1:31" x14ac:dyDescent="0.25">
      <c r="A22116" s="8">
        <v>62095</v>
      </c>
      <c r="B22116" s="9" t="s">
        <v>20306</v>
      </c>
      <c r="C22116" s="8">
        <v>62598</v>
      </c>
      <c r="D22116" s="9" t="s">
        <v>20307</v>
      </c>
      <c r="E22116" s="9" t="s">
        <v>202</v>
      </c>
      <c r="F22116" s="10" t="s">
        <v>2848</v>
      </c>
      <c r="G22116" s="11" t="s">
        <v>20308</v>
      </c>
      <c r="H22116" s="11" t="s">
        <v>36</v>
      </c>
      <c r="I22116" s="12">
        <v>1.4</v>
      </c>
      <c r="J22116" s="12">
        <v>1.4</v>
      </c>
      <c r="K22116" s="12">
        <v>1.4</v>
      </c>
      <c r="L22116" s="9" t="s">
        <v>345</v>
      </c>
      <c r="M22116" s="10" t="s">
        <v>346</v>
      </c>
      <c r="N22116" s="10" t="s">
        <v>347</v>
      </c>
      <c r="O22116" s="10">
        <v>1</v>
      </c>
      <c r="P22116" s="10">
        <v>2013</v>
      </c>
      <c r="Q22116" s="8" t="s">
        <v>40</v>
      </c>
      <c r="R22116" s="8" t="s">
        <v>40</v>
      </c>
      <c r="S22116" s="10" t="s">
        <v>41</v>
      </c>
      <c r="T22116" s="8" t="s">
        <v>40</v>
      </c>
      <c r="U22116" s="8" t="s">
        <v>40</v>
      </c>
      <c r="V22116" s="8" t="s">
        <v>40</v>
      </c>
      <c r="W22116" s="8" t="s">
        <v>40</v>
      </c>
      <c r="X22116" s="8" t="s">
        <v>40</v>
      </c>
      <c r="Y22116" s="8" t="s">
        <v>40</v>
      </c>
      <c r="Z22116" s="10" t="s">
        <v>1179</v>
      </c>
      <c r="AA22116" s="13">
        <v>40.666975999999998</v>
      </c>
      <c r="AB22116" s="13">
        <v>-74.407809999999998</v>
      </c>
      <c r="AC22116" s="14" t="s">
        <v>43</v>
      </c>
      <c r="AD22116" s="14" t="s">
        <v>43</v>
      </c>
      <c r="AE22116" s="10" t="s">
        <v>159</v>
      </c>
    </row>
    <row r="22117" spans="1:31" x14ac:dyDescent="0.25">
      <c r="A22117" s="8">
        <v>62098</v>
      </c>
      <c r="B22117" s="9" t="s">
        <v>20309</v>
      </c>
      <c r="C22117" s="8">
        <v>62600</v>
      </c>
      <c r="D22117" s="9" t="s">
        <v>20310</v>
      </c>
      <c r="E22117" s="9" t="s">
        <v>126</v>
      </c>
      <c r="F22117" s="10" t="s">
        <v>1477</v>
      </c>
      <c r="G22117" s="11" t="s">
        <v>20311</v>
      </c>
      <c r="H22117" s="11" t="s">
        <v>36</v>
      </c>
      <c r="I22117" s="12">
        <v>5</v>
      </c>
      <c r="J22117" s="12">
        <v>4.5</v>
      </c>
      <c r="K22117" s="12">
        <v>4.3</v>
      </c>
      <c r="L22117" s="9" t="s">
        <v>345</v>
      </c>
      <c r="M22117" s="10" t="s">
        <v>346</v>
      </c>
      <c r="N22117" s="10" t="s">
        <v>347</v>
      </c>
      <c r="O22117" s="10">
        <v>2</v>
      </c>
      <c r="P22117" s="10">
        <v>2019</v>
      </c>
      <c r="Q22117" s="8" t="s">
        <v>40</v>
      </c>
      <c r="R22117" s="8" t="s">
        <v>40</v>
      </c>
      <c r="S22117" s="10" t="s">
        <v>41</v>
      </c>
      <c r="T22117" s="8" t="s">
        <v>40</v>
      </c>
      <c r="U22117" s="8" t="s">
        <v>40</v>
      </c>
      <c r="V22117" s="8" t="s">
        <v>40</v>
      </c>
      <c r="W22117" s="8" t="s">
        <v>40</v>
      </c>
      <c r="X22117" s="8" t="s">
        <v>40</v>
      </c>
      <c r="Y22117" s="8" t="s">
        <v>40</v>
      </c>
      <c r="Z22117" s="10" t="s">
        <v>1370</v>
      </c>
      <c r="AA22117" s="13">
        <v>35.436844000000001</v>
      </c>
      <c r="AB22117" s="13">
        <v>-77.973749999999995</v>
      </c>
      <c r="AC22117" s="14" t="s">
        <v>43</v>
      </c>
      <c r="AD22117" s="14" t="s">
        <v>43</v>
      </c>
      <c r="AE22117" s="10" t="s">
        <v>18402</v>
      </c>
    </row>
    <row r="22118" spans="1:31" x14ac:dyDescent="0.25">
      <c r="A22118" s="8">
        <v>62099</v>
      </c>
      <c r="B22118" s="9" t="s">
        <v>20312</v>
      </c>
      <c r="C22118" s="8">
        <v>62601</v>
      </c>
      <c r="D22118" s="9" t="s">
        <v>20313</v>
      </c>
      <c r="E22118" s="9" t="s">
        <v>126</v>
      </c>
      <c r="F22118" s="10" t="s">
        <v>1477</v>
      </c>
      <c r="G22118" s="11" t="s">
        <v>20314</v>
      </c>
      <c r="H22118" s="11" t="s">
        <v>36</v>
      </c>
      <c r="I22118" s="12">
        <v>2</v>
      </c>
      <c r="J22118" s="12">
        <v>1.5</v>
      </c>
      <c r="K22118" s="12">
        <v>1.2</v>
      </c>
      <c r="L22118" s="9" t="s">
        <v>345</v>
      </c>
      <c r="M22118" s="10" t="s">
        <v>346</v>
      </c>
      <c r="N22118" s="10" t="s">
        <v>347</v>
      </c>
      <c r="O22118" s="10">
        <v>3</v>
      </c>
      <c r="P22118" s="10">
        <v>2019</v>
      </c>
      <c r="Q22118" s="8" t="s">
        <v>40</v>
      </c>
      <c r="R22118" s="8" t="s">
        <v>40</v>
      </c>
      <c r="S22118" s="10" t="s">
        <v>41</v>
      </c>
      <c r="T22118" s="8" t="s">
        <v>40</v>
      </c>
      <c r="U22118" s="8" t="s">
        <v>40</v>
      </c>
      <c r="V22118" s="8" t="s">
        <v>40</v>
      </c>
      <c r="W22118" s="8" t="s">
        <v>40</v>
      </c>
      <c r="X22118" s="8" t="s">
        <v>40</v>
      </c>
      <c r="Y22118" s="8" t="s">
        <v>40</v>
      </c>
      <c r="Z22118" s="10" t="s">
        <v>1332</v>
      </c>
      <c r="AA22118" s="13">
        <v>35.749009999999998</v>
      </c>
      <c r="AB22118" s="13">
        <v>-79.785529999999994</v>
      </c>
      <c r="AC22118" s="14" t="s">
        <v>43</v>
      </c>
      <c r="AD22118" s="14" t="s">
        <v>43</v>
      </c>
      <c r="AE22118" s="10" t="s">
        <v>1479</v>
      </c>
    </row>
    <row r="22119" spans="1:31" x14ac:dyDescent="0.25">
      <c r="A22119" s="8">
        <v>62100</v>
      </c>
      <c r="B22119" s="9" t="s">
        <v>20315</v>
      </c>
      <c r="C22119" s="8">
        <v>62602</v>
      </c>
      <c r="D22119" s="9" t="s">
        <v>4493</v>
      </c>
      <c r="E22119" s="9" t="s">
        <v>126</v>
      </c>
      <c r="F22119" s="10" t="s">
        <v>1477</v>
      </c>
      <c r="G22119" s="11" t="s">
        <v>20316</v>
      </c>
      <c r="H22119" s="11" t="s">
        <v>36</v>
      </c>
      <c r="I22119" s="12">
        <v>5</v>
      </c>
      <c r="J22119" s="12">
        <v>4.5</v>
      </c>
      <c r="K22119" s="12">
        <v>3.7</v>
      </c>
      <c r="L22119" s="9" t="s">
        <v>345</v>
      </c>
      <c r="M22119" s="10" t="s">
        <v>346</v>
      </c>
      <c r="N22119" s="10" t="s">
        <v>347</v>
      </c>
      <c r="O22119" s="10">
        <v>3</v>
      </c>
      <c r="P22119" s="10">
        <v>2019</v>
      </c>
      <c r="Q22119" s="8" t="s">
        <v>40</v>
      </c>
      <c r="R22119" s="8" t="s">
        <v>40</v>
      </c>
      <c r="S22119" s="10" t="s">
        <v>41</v>
      </c>
      <c r="T22119" s="8" t="s">
        <v>40</v>
      </c>
      <c r="U22119" s="8" t="s">
        <v>40</v>
      </c>
      <c r="V22119" s="8" t="s">
        <v>40</v>
      </c>
      <c r="W22119" s="8" t="s">
        <v>40</v>
      </c>
      <c r="X22119" s="8" t="s">
        <v>40</v>
      </c>
      <c r="Y22119" s="8" t="s">
        <v>40</v>
      </c>
      <c r="Z22119" s="10" t="s">
        <v>11992</v>
      </c>
      <c r="AA22119" s="13">
        <v>35.015397999999998</v>
      </c>
      <c r="AB22119" s="13">
        <v>-78.350800000000007</v>
      </c>
      <c r="AC22119" s="14" t="s">
        <v>43</v>
      </c>
      <c r="AD22119" s="14" t="s">
        <v>43</v>
      </c>
      <c r="AE22119" s="10" t="s">
        <v>18402</v>
      </c>
    </row>
    <row r="22120" spans="1:31" x14ac:dyDescent="0.25">
      <c r="A22120" s="8">
        <v>62101</v>
      </c>
      <c r="B22120" s="9" t="s">
        <v>20317</v>
      </c>
      <c r="C22120" s="8">
        <v>62603</v>
      </c>
      <c r="D22120" s="9" t="s">
        <v>20318</v>
      </c>
      <c r="E22120" s="9" t="s">
        <v>126</v>
      </c>
      <c r="F22120" s="10" t="s">
        <v>1477</v>
      </c>
      <c r="G22120" s="11" t="s">
        <v>20319</v>
      </c>
      <c r="H22120" s="11" t="s">
        <v>36</v>
      </c>
      <c r="I22120" s="12">
        <v>5</v>
      </c>
      <c r="J22120" s="12">
        <v>4.5</v>
      </c>
      <c r="K22120" s="12">
        <v>3.7</v>
      </c>
      <c r="L22120" s="9" t="s">
        <v>345</v>
      </c>
      <c r="M22120" s="10" t="s">
        <v>346</v>
      </c>
      <c r="N22120" s="10" t="s">
        <v>347</v>
      </c>
      <c r="O22120" s="10">
        <v>3</v>
      </c>
      <c r="P22120" s="10">
        <v>2019</v>
      </c>
      <c r="Q22120" s="8" t="s">
        <v>40</v>
      </c>
      <c r="R22120" s="8" t="s">
        <v>40</v>
      </c>
      <c r="S22120" s="10" t="s">
        <v>41</v>
      </c>
      <c r="T22120" s="8" t="s">
        <v>40</v>
      </c>
      <c r="U22120" s="8" t="s">
        <v>40</v>
      </c>
      <c r="V22120" s="8" t="s">
        <v>40</v>
      </c>
      <c r="W22120" s="8" t="s">
        <v>40</v>
      </c>
      <c r="X22120" s="8" t="s">
        <v>40</v>
      </c>
      <c r="Y22120" s="8" t="s">
        <v>40</v>
      </c>
      <c r="Z22120" s="10" t="s">
        <v>2526</v>
      </c>
      <c r="AA22120" s="13">
        <v>34.83896</v>
      </c>
      <c r="AB22120" s="13">
        <v>-77.22878</v>
      </c>
      <c r="AC22120" s="14" t="s">
        <v>43</v>
      </c>
      <c r="AD22120" s="14" t="s">
        <v>43</v>
      </c>
      <c r="AE22120" s="10" t="s">
        <v>18402</v>
      </c>
    </row>
    <row r="22121" spans="1:31" x14ac:dyDescent="0.25">
      <c r="A22121" s="8">
        <v>62028</v>
      </c>
      <c r="B22121" s="9" t="s">
        <v>20320</v>
      </c>
      <c r="C22121" s="8">
        <v>62611</v>
      </c>
      <c r="D22121" s="9" t="s">
        <v>20320</v>
      </c>
      <c r="E22121" s="9" t="s">
        <v>126</v>
      </c>
      <c r="F22121" s="10" t="s">
        <v>61</v>
      </c>
      <c r="G22121" s="11" t="s">
        <v>20321</v>
      </c>
      <c r="H22121" s="11" t="s">
        <v>36</v>
      </c>
      <c r="I22121" s="12">
        <v>1.2</v>
      </c>
      <c r="J22121" s="12">
        <v>1.2</v>
      </c>
      <c r="K22121" s="12">
        <v>1.2</v>
      </c>
      <c r="L22121" s="9" t="s">
        <v>345</v>
      </c>
      <c r="M22121" s="10" t="s">
        <v>346</v>
      </c>
      <c r="N22121" s="10" t="s">
        <v>347</v>
      </c>
      <c r="O22121" s="10">
        <v>5</v>
      </c>
      <c r="P22121" s="10">
        <v>2018</v>
      </c>
      <c r="Q22121" s="8" t="s">
        <v>40</v>
      </c>
      <c r="R22121" s="8" t="s">
        <v>40</v>
      </c>
      <c r="S22121" s="10" t="s">
        <v>41</v>
      </c>
      <c r="T22121" s="8" t="s">
        <v>40</v>
      </c>
      <c r="U22121" s="8" t="s">
        <v>40</v>
      </c>
      <c r="V22121" s="8" t="s">
        <v>40</v>
      </c>
      <c r="W22121" s="8" t="s">
        <v>40</v>
      </c>
      <c r="X22121" s="8" t="s">
        <v>40</v>
      </c>
      <c r="Y22121" s="8" t="s">
        <v>40</v>
      </c>
      <c r="Z22121" s="10" t="s">
        <v>754</v>
      </c>
      <c r="AA22121" s="13">
        <v>32.753281000000001</v>
      </c>
      <c r="AB22121" s="13">
        <v>-117.0352</v>
      </c>
      <c r="AC22121" s="14" t="s">
        <v>43</v>
      </c>
      <c r="AD22121" s="14" t="s">
        <v>43</v>
      </c>
      <c r="AE22121" s="10" t="s">
        <v>129</v>
      </c>
    </row>
    <row r="22122" spans="1:31" x14ac:dyDescent="0.25">
      <c r="A22122" s="8">
        <v>62067</v>
      </c>
      <c r="B22122" s="9" t="s">
        <v>20282</v>
      </c>
      <c r="C22122" s="8">
        <v>62612</v>
      </c>
      <c r="D22122" s="9" t="s">
        <v>20322</v>
      </c>
      <c r="E22122" s="9" t="s">
        <v>126</v>
      </c>
      <c r="F22122" s="10" t="s">
        <v>2848</v>
      </c>
      <c r="G22122" s="11" t="s">
        <v>20323</v>
      </c>
      <c r="H22122" s="11" t="s">
        <v>36</v>
      </c>
      <c r="I22122" s="12">
        <v>1.9</v>
      </c>
      <c r="J22122" s="12">
        <v>1.9</v>
      </c>
      <c r="K22122" s="12">
        <v>1.9</v>
      </c>
      <c r="L22122" s="9" t="s">
        <v>345</v>
      </c>
      <c r="M22122" s="10" t="s">
        <v>346</v>
      </c>
      <c r="N22122" s="10" t="s">
        <v>347</v>
      </c>
      <c r="O22122" s="10">
        <v>11</v>
      </c>
      <c r="P22122" s="10">
        <v>2018</v>
      </c>
      <c r="Q22122" s="8" t="s">
        <v>40</v>
      </c>
      <c r="R22122" s="8" t="s">
        <v>40</v>
      </c>
      <c r="S22122" s="10" t="s">
        <v>41</v>
      </c>
      <c r="T22122" s="8" t="s">
        <v>40</v>
      </c>
      <c r="U22122" s="8" t="s">
        <v>40</v>
      </c>
      <c r="V22122" s="8" t="s">
        <v>40</v>
      </c>
      <c r="W22122" s="8" t="s">
        <v>40</v>
      </c>
      <c r="X22122" s="8" t="s">
        <v>40</v>
      </c>
      <c r="Y22122" s="8" t="s">
        <v>40</v>
      </c>
      <c r="Z22122" s="10" t="s">
        <v>898</v>
      </c>
      <c r="AA22122" s="13">
        <v>40.313572999999998</v>
      </c>
      <c r="AB22122" s="13">
        <v>-74.484700000000004</v>
      </c>
      <c r="AC22122" s="14" t="s">
        <v>43</v>
      </c>
      <c r="AD22122" s="14" t="s">
        <v>43</v>
      </c>
      <c r="AE22122" s="10" t="s">
        <v>159</v>
      </c>
    </row>
    <row r="22123" spans="1:31" x14ac:dyDescent="0.25">
      <c r="A22123" s="8">
        <v>62067</v>
      </c>
      <c r="B22123" s="9" t="s">
        <v>20282</v>
      </c>
      <c r="C22123" s="8">
        <v>62613</v>
      </c>
      <c r="D22123" s="9" t="s">
        <v>20324</v>
      </c>
      <c r="E22123" s="9" t="s">
        <v>126</v>
      </c>
      <c r="F22123" s="10" t="s">
        <v>233</v>
      </c>
      <c r="G22123" s="11" t="s">
        <v>20325</v>
      </c>
      <c r="H22123" s="11" t="s">
        <v>36</v>
      </c>
      <c r="I22123" s="12">
        <v>1.8</v>
      </c>
      <c r="J22123" s="12">
        <v>1.8</v>
      </c>
      <c r="K22123" s="12">
        <v>1.8</v>
      </c>
      <c r="L22123" s="9" t="s">
        <v>345</v>
      </c>
      <c r="M22123" s="10" t="s">
        <v>346</v>
      </c>
      <c r="N22123" s="10" t="s">
        <v>347</v>
      </c>
      <c r="O22123" s="10">
        <v>12</v>
      </c>
      <c r="P22123" s="10">
        <v>2018</v>
      </c>
      <c r="Q22123" s="8" t="s">
        <v>40</v>
      </c>
      <c r="R22123" s="8" t="s">
        <v>40</v>
      </c>
      <c r="S22123" s="10" t="s">
        <v>41</v>
      </c>
      <c r="T22123" s="8" t="s">
        <v>40</v>
      </c>
      <c r="U22123" s="8" t="s">
        <v>40</v>
      </c>
      <c r="V22123" s="8" t="s">
        <v>40</v>
      </c>
      <c r="W22123" s="8" t="s">
        <v>40</v>
      </c>
      <c r="X22123" s="8" t="s">
        <v>40</v>
      </c>
      <c r="Y22123" s="8" t="s">
        <v>40</v>
      </c>
      <c r="Z22123" s="10" t="s">
        <v>2958</v>
      </c>
      <c r="AA22123" s="13">
        <v>41.266188</v>
      </c>
      <c r="AB22123" s="13">
        <v>-73.946879999999993</v>
      </c>
      <c r="AC22123" s="14" t="s">
        <v>43</v>
      </c>
      <c r="AD22123" s="14" t="s">
        <v>43</v>
      </c>
      <c r="AE22123" s="10" t="s">
        <v>235</v>
      </c>
    </row>
    <row r="22124" spans="1:31" x14ac:dyDescent="0.25">
      <c r="A22124" s="8">
        <v>62067</v>
      </c>
      <c r="B22124" s="9" t="s">
        <v>20282</v>
      </c>
      <c r="C22124" s="8">
        <v>62614</v>
      </c>
      <c r="D22124" s="9" t="s">
        <v>20326</v>
      </c>
      <c r="E22124" s="9" t="s">
        <v>126</v>
      </c>
      <c r="F22124" s="10" t="s">
        <v>233</v>
      </c>
      <c r="G22124" s="11" t="s">
        <v>20327</v>
      </c>
      <c r="H22124" s="11" t="s">
        <v>36</v>
      </c>
      <c r="I22124" s="12">
        <v>1.7</v>
      </c>
      <c r="J22124" s="12">
        <v>1.7</v>
      </c>
      <c r="K22124" s="12">
        <v>1.7</v>
      </c>
      <c r="L22124" s="9" t="s">
        <v>345</v>
      </c>
      <c r="M22124" s="10" t="s">
        <v>346</v>
      </c>
      <c r="N22124" s="10" t="s">
        <v>347</v>
      </c>
      <c r="O22124" s="10">
        <v>6</v>
      </c>
      <c r="P22124" s="10">
        <v>2018</v>
      </c>
      <c r="Q22124" s="8" t="s">
        <v>40</v>
      </c>
      <c r="R22124" s="8" t="s">
        <v>40</v>
      </c>
      <c r="S22124" s="10" t="s">
        <v>41</v>
      </c>
      <c r="T22124" s="8" t="s">
        <v>40</v>
      </c>
      <c r="U22124" s="8" t="s">
        <v>40</v>
      </c>
      <c r="V22124" s="8" t="s">
        <v>40</v>
      </c>
      <c r="W22124" s="8" t="s">
        <v>40</v>
      </c>
      <c r="X22124" s="8" t="s">
        <v>40</v>
      </c>
      <c r="Y22124" s="8" t="s">
        <v>40</v>
      </c>
      <c r="Z22124" s="10" t="s">
        <v>2923</v>
      </c>
      <c r="AA22124" s="13">
        <v>40.542557000000002</v>
      </c>
      <c r="AB22124" s="13">
        <v>-74.236580000000004</v>
      </c>
      <c r="AC22124" s="14" t="s">
        <v>43</v>
      </c>
      <c r="AD22124" s="14" t="s">
        <v>43</v>
      </c>
      <c r="AE22124" s="10" t="s">
        <v>235</v>
      </c>
    </row>
    <row r="22125" spans="1:31" x14ac:dyDescent="0.25">
      <c r="A22125" s="8">
        <v>62067</v>
      </c>
      <c r="B22125" s="9" t="s">
        <v>20282</v>
      </c>
      <c r="C22125" s="8">
        <v>62615</v>
      </c>
      <c r="D22125" s="9" t="s">
        <v>20328</v>
      </c>
      <c r="E22125" s="9" t="s">
        <v>126</v>
      </c>
      <c r="F22125" s="10" t="s">
        <v>58</v>
      </c>
      <c r="G22125" s="11" t="s">
        <v>20329</v>
      </c>
      <c r="H22125" s="11" t="s">
        <v>36</v>
      </c>
      <c r="I22125" s="12">
        <v>1.2</v>
      </c>
      <c r="J22125" s="12">
        <v>1.2</v>
      </c>
      <c r="K22125" s="12">
        <v>1.2</v>
      </c>
      <c r="L22125" s="9" t="s">
        <v>345</v>
      </c>
      <c r="M22125" s="10" t="s">
        <v>346</v>
      </c>
      <c r="N22125" s="10" t="s">
        <v>347</v>
      </c>
      <c r="O22125" s="10">
        <v>2</v>
      </c>
      <c r="P22125" s="10">
        <v>2018</v>
      </c>
      <c r="Q22125" s="8" t="s">
        <v>40</v>
      </c>
      <c r="R22125" s="8" t="s">
        <v>40</v>
      </c>
      <c r="S22125" s="10" t="s">
        <v>41</v>
      </c>
      <c r="T22125" s="8" t="s">
        <v>40</v>
      </c>
      <c r="U22125" s="8" t="s">
        <v>40</v>
      </c>
      <c r="V22125" s="8" t="s">
        <v>40</v>
      </c>
      <c r="W22125" s="8" t="s">
        <v>40</v>
      </c>
      <c r="X22125" s="8" t="s">
        <v>40</v>
      </c>
      <c r="Y22125" s="8" t="s">
        <v>40</v>
      </c>
      <c r="Z22125" s="10" t="s">
        <v>892</v>
      </c>
      <c r="AA22125" s="13">
        <v>41.865827000000003</v>
      </c>
      <c r="AB22125" s="13">
        <v>-72.57396</v>
      </c>
      <c r="AC22125" s="14" t="s">
        <v>43</v>
      </c>
      <c r="AD22125" s="14" t="s">
        <v>43</v>
      </c>
      <c r="AE22125" s="10" t="s">
        <v>855</v>
      </c>
    </row>
    <row r="22126" spans="1:31" x14ac:dyDescent="0.25">
      <c r="A22126" s="8">
        <v>62067</v>
      </c>
      <c r="B22126" s="9" t="s">
        <v>20282</v>
      </c>
      <c r="C22126" s="8">
        <v>62616</v>
      </c>
      <c r="D22126" s="9" t="s">
        <v>20330</v>
      </c>
      <c r="E22126" s="9" t="s">
        <v>126</v>
      </c>
      <c r="F22126" s="10" t="s">
        <v>2848</v>
      </c>
      <c r="G22126" s="11" t="s">
        <v>20331</v>
      </c>
      <c r="H22126" s="11" t="s">
        <v>36</v>
      </c>
      <c r="I22126" s="12">
        <v>1.5</v>
      </c>
      <c r="J22126" s="12">
        <v>1.5</v>
      </c>
      <c r="K22126" s="12">
        <v>1.5</v>
      </c>
      <c r="L22126" s="9" t="s">
        <v>345</v>
      </c>
      <c r="M22126" s="10" t="s">
        <v>346</v>
      </c>
      <c r="N22126" s="10" t="s">
        <v>347</v>
      </c>
      <c r="O22126" s="10">
        <v>7</v>
      </c>
      <c r="P22126" s="10">
        <v>2018</v>
      </c>
      <c r="Q22126" s="8" t="s">
        <v>40</v>
      </c>
      <c r="R22126" s="8" t="s">
        <v>40</v>
      </c>
      <c r="S22126" s="10" t="s">
        <v>41</v>
      </c>
      <c r="T22126" s="8" t="s">
        <v>40</v>
      </c>
      <c r="U22126" s="8" t="s">
        <v>40</v>
      </c>
      <c r="V22126" s="8" t="s">
        <v>40</v>
      </c>
      <c r="W22126" s="8" t="s">
        <v>40</v>
      </c>
      <c r="X22126" s="8" t="s">
        <v>40</v>
      </c>
      <c r="Y22126" s="8" t="s">
        <v>40</v>
      </c>
      <c r="Z22126" s="10" t="s">
        <v>2121</v>
      </c>
      <c r="AA22126" s="13">
        <v>40.859343000000003</v>
      </c>
      <c r="AB22126" s="13">
        <v>-74.302959999999999</v>
      </c>
      <c r="AC22126" s="14" t="s">
        <v>43</v>
      </c>
      <c r="AD22126" s="14" t="s">
        <v>43</v>
      </c>
      <c r="AE22126" s="10" t="s">
        <v>159</v>
      </c>
    </row>
    <row r="22127" spans="1:31" x14ac:dyDescent="0.25">
      <c r="A22127" s="8">
        <v>62110</v>
      </c>
      <c r="B22127" s="9" t="s">
        <v>20332</v>
      </c>
      <c r="C22127" s="8">
        <v>62619</v>
      </c>
      <c r="D22127" s="9" t="s">
        <v>20332</v>
      </c>
      <c r="E22127" s="9" t="s">
        <v>202</v>
      </c>
      <c r="F22127" s="10" t="s">
        <v>233</v>
      </c>
      <c r="G22127" s="11" t="s">
        <v>1233</v>
      </c>
      <c r="H22127" s="11" t="s">
        <v>36</v>
      </c>
      <c r="I22127" s="12">
        <v>0.8</v>
      </c>
      <c r="J22127" s="12">
        <v>0.8</v>
      </c>
      <c r="K22127" s="12">
        <v>0.8</v>
      </c>
      <c r="L22127" s="9" t="s">
        <v>120</v>
      </c>
      <c r="M22127" s="10" t="s">
        <v>47</v>
      </c>
      <c r="N22127" s="10" t="s">
        <v>121</v>
      </c>
      <c r="O22127" s="10">
        <v>1</v>
      </c>
      <c r="P22127" s="10">
        <v>1996</v>
      </c>
      <c r="Q22127" s="8" t="s">
        <v>40</v>
      </c>
      <c r="R22127" s="8" t="s">
        <v>40</v>
      </c>
      <c r="S22127" s="10" t="s">
        <v>179</v>
      </c>
      <c r="T22127" s="8" t="s">
        <v>40</v>
      </c>
      <c r="U22127" s="8" t="s">
        <v>40</v>
      </c>
      <c r="V22127" s="8" t="s">
        <v>40</v>
      </c>
      <c r="W22127" s="8" t="s">
        <v>40</v>
      </c>
      <c r="X22127" s="8" t="s">
        <v>40</v>
      </c>
      <c r="Y22127" s="8" t="s">
        <v>40</v>
      </c>
      <c r="Z22127" s="10" t="s">
        <v>3088</v>
      </c>
      <c r="AA22127" s="13">
        <v>41.190589000000003</v>
      </c>
      <c r="AB22127" s="13">
        <v>-74.065110000000004</v>
      </c>
      <c r="AC22127" s="14" t="s">
        <v>43</v>
      </c>
      <c r="AD22127" s="14" t="s">
        <v>43</v>
      </c>
      <c r="AE22127" s="10" t="s">
        <v>235</v>
      </c>
    </row>
    <row r="22128" spans="1:31" x14ac:dyDescent="0.25">
      <c r="A22128" s="8">
        <v>62110</v>
      </c>
      <c r="B22128" s="9" t="s">
        <v>20332</v>
      </c>
      <c r="C22128" s="8">
        <v>62619</v>
      </c>
      <c r="D22128" s="9" t="s">
        <v>20332</v>
      </c>
      <c r="E22128" s="9" t="s">
        <v>202</v>
      </c>
      <c r="F22128" s="10" t="s">
        <v>233</v>
      </c>
      <c r="G22128" s="11" t="s">
        <v>1234</v>
      </c>
      <c r="H22128" s="11" t="s">
        <v>36</v>
      </c>
      <c r="I22128" s="12">
        <v>0.8</v>
      </c>
      <c r="J22128" s="12">
        <v>0.8</v>
      </c>
      <c r="K22128" s="12">
        <v>0.8</v>
      </c>
      <c r="L22128" s="9" t="s">
        <v>120</v>
      </c>
      <c r="M22128" s="10" t="s">
        <v>47</v>
      </c>
      <c r="N22128" s="10" t="s">
        <v>121</v>
      </c>
      <c r="O22128" s="10">
        <v>1</v>
      </c>
      <c r="P22128" s="10">
        <v>1996</v>
      </c>
      <c r="Q22128" s="8" t="s">
        <v>40</v>
      </c>
      <c r="R22128" s="8" t="s">
        <v>40</v>
      </c>
      <c r="S22128" s="10" t="s">
        <v>179</v>
      </c>
      <c r="T22128" s="8" t="s">
        <v>40</v>
      </c>
      <c r="U22128" s="8" t="s">
        <v>40</v>
      </c>
      <c r="V22128" s="8" t="s">
        <v>40</v>
      </c>
      <c r="W22128" s="8" t="s">
        <v>40</v>
      </c>
      <c r="X22128" s="8" t="s">
        <v>40</v>
      </c>
      <c r="Y22128" s="8" t="s">
        <v>40</v>
      </c>
      <c r="Z22128" s="10" t="s">
        <v>3088</v>
      </c>
      <c r="AA22128" s="13">
        <v>41.190589000000003</v>
      </c>
      <c r="AB22128" s="13">
        <v>-74.065110000000004</v>
      </c>
      <c r="AC22128" s="14" t="s">
        <v>43</v>
      </c>
      <c r="AD22128" s="14" t="s">
        <v>43</v>
      </c>
      <c r="AE22128" s="10" t="s">
        <v>235</v>
      </c>
    </row>
    <row r="22129" spans="1:31" x14ac:dyDescent="0.25">
      <c r="A22129" s="8">
        <v>62110</v>
      </c>
      <c r="B22129" s="9" t="s">
        <v>20332</v>
      </c>
      <c r="C22129" s="8">
        <v>62619</v>
      </c>
      <c r="D22129" s="9" t="s">
        <v>20332</v>
      </c>
      <c r="E22129" s="9" t="s">
        <v>202</v>
      </c>
      <c r="F22129" s="10" t="s">
        <v>233</v>
      </c>
      <c r="G22129" s="11" t="s">
        <v>1764</v>
      </c>
      <c r="H22129" s="11" t="s">
        <v>36</v>
      </c>
      <c r="I22129" s="12">
        <v>0.8</v>
      </c>
      <c r="J22129" s="12">
        <v>0.8</v>
      </c>
      <c r="K22129" s="12">
        <v>0.8</v>
      </c>
      <c r="L22129" s="9" t="s">
        <v>120</v>
      </c>
      <c r="M22129" s="10" t="s">
        <v>47</v>
      </c>
      <c r="N22129" s="10" t="s">
        <v>121</v>
      </c>
      <c r="O22129" s="10">
        <v>1</v>
      </c>
      <c r="P22129" s="10">
        <v>1996</v>
      </c>
      <c r="Q22129" s="8" t="s">
        <v>40</v>
      </c>
      <c r="R22129" s="8" t="s">
        <v>40</v>
      </c>
      <c r="S22129" s="10" t="s">
        <v>179</v>
      </c>
      <c r="T22129" s="8" t="s">
        <v>40</v>
      </c>
      <c r="U22129" s="8" t="s">
        <v>40</v>
      </c>
      <c r="V22129" s="8" t="s">
        <v>40</v>
      </c>
      <c r="W22129" s="8" t="s">
        <v>40</v>
      </c>
      <c r="X22129" s="8" t="s">
        <v>40</v>
      </c>
      <c r="Y22129" s="8" t="s">
        <v>40</v>
      </c>
      <c r="Z22129" s="10" t="s">
        <v>3088</v>
      </c>
      <c r="AA22129" s="13">
        <v>41.190589000000003</v>
      </c>
      <c r="AB22129" s="13">
        <v>-74.065110000000004</v>
      </c>
      <c r="AC22129" s="14" t="s">
        <v>43</v>
      </c>
      <c r="AD22129" s="14" t="s">
        <v>43</v>
      </c>
      <c r="AE22129" s="10" t="s">
        <v>235</v>
      </c>
    </row>
    <row r="22130" spans="1:31" x14ac:dyDescent="0.25">
      <c r="A22130" s="8">
        <v>62110</v>
      </c>
      <c r="B22130" s="9" t="s">
        <v>20332</v>
      </c>
      <c r="C22130" s="8">
        <v>62619</v>
      </c>
      <c r="D22130" s="9" t="s">
        <v>20332</v>
      </c>
      <c r="E22130" s="9" t="s">
        <v>202</v>
      </c>
      <c r="F22130" s="10" t="s">
        <v>233</v>
      </c>
      <c r="G22130" s="11" t="s">
        <v>20333</v>
      </c>
      <c r="H22130" s="11" t="s">
        <v>36</v>
      </c>
      <c r="I22130" s="12">
        <v>1.5</v>
      </c>
      <c r="J22130" s="12">
        <v>1.5</v>
      </c>
      <c r="K22130" s="12">
        <v>1.5</v>
      </c>
      <c r="L22130" s="9" t="s">
        <v>114</v>
      </c>
      <c r="M22130" s="10" t="s">
        <v>115</v>
      </c>
      <c r="N22130" s="10" t="s">
        <v>121</v>
      </c>
      <c r="O22130" s="10">
        <v>1</v>
      </c>
      <c r="P22130" s="10">
        <v>1996</v>
      </c>
      <c r="Q22130" s="8" t="s">
        <v>40</v>
      </c>
      <c r="R22130" s="8" t="s">
        <v>40</v>
      </c>
      <c r="S22130" s="10" t="s">
        <v>179</v>
      </c>
      <c r="T22130" s="8" t="s">
        <v>40</v>
      </c>
      <c r="U22130" s="8" t="s">
        <v>40</v>
      </c>
      <c r="V22130" s="8" t="s">
        <v>40</v>
      </c>
      <c r="W22130" s="8" t="s">
        <v>40</v>
      </c>
      <c r="X22130" s="8" t="s">
        <v>40</v>
      </c>
      <c r="Y22130" s="8" t="s">
        <v>40</v>
      </c>
      <c r="Z22130" s="10" t="s">
        <v>3088</v>
      </c>
      <c r="AA22130" s="13">
        <v>41.190589000000003</v>
      </c>
      <c r="AB22130" s="13">
        <v>-74.065110000000004</v>
      </c>
      <c r="AC22130" s="14" t="s">
        <v>43</v>
      </c>
      <c r="AD22130" s="14" t="s">
        <v>43</v>
      </c>
      <c r="AE22130" s="10" t="s">
        <v>235</v>
      </c>
    </row>
    <row r="22131" spans="1:31" x14ac:dyDescent="0.25">
      <c r="A22131" s="8">
        <v>62105</v>
      </c>
      <c r="B22131" s="9" t="s">
        <v>20334</v>
      </c>
      <c r="C22131" s="8">
        <v>62621</v>
      </c>
      <c r="D22131" s="9" t="s">
        <v>20335</v>
      </c>
      <c r="E22131" s="9" t="s">
        <v>126</v>
      </c>
      <c r="F22131" s="10" t="s">
        <v>1477</v>
      </c>
      <c r="G22131" s="11" t="s">
        <v>20336</v>
      </c>
      <c r="H22131" s="11" t="s">
        <v>36</v>
      </c>
      <c r="I22131" s="12">
        <v>5</v>
      </c>
      <c r="J22131" s="12">
        <v>4.0999999999999996</v>
      </c>
      <c r="K22131" s="12">
        <v>4</v>
      </c>
      <c r="L22131" s="9" t="s">
        <v>345</v>
      </c>
      <c r="M22131" s="10" t="s">
        <v>346</v>
      </c>
      <c r="N22131" s="10" t="s">
        <v>347</v>
      </c>
      <c r="O22131" s="10">
        <v>2</v>
      </c>
      <c r="P22131" s="10">
        <v>2019</v>
      </c>
      <c r="Q22131" s="8" t="s">
        <v>40</v>
      </c>
      <c r="R22131" s="8" t="s">
        <v>40</v>
      </c>
      <c r="S22131" s="10" t="s">
        <v>41</v>
      </c>
      <c r="T22131" s="8" t="s">
        <v>40</v>
      </c>
      <c r="U22131" s="8" t="s">
        <v>40</v>
      </c>
      <c r="V22131" s="8" t="s">
        <v>40</v>
      </c>
      <c r="W22131" s="8" t="s">
        <v>40</v>
      </c>
      <c r="X22131" s="8" t="s">
        <v>40</v>
      </c>
      <c r="Y22131" s="8" t="s">
        <v>40</v>
      </c>
      <c r="Z22131" s="10" t="s">
        <v>1299</v>
      </c>
      <c r="AA22131" s="13">
        <v>35.359673999999998</v>
      </c>
      <c r="AB22131" s="13">
        <v>-79.911420000000007</v>
      </c>
      <c r="AC22131" s="14" t="s">
        <v>43</v>
      </c>
      <c r="AD22131" s="14" t="s">
        <v>43</v>
      </c>
      <c r="AE22131" s="10" t="s">
        <v>1479</v>
      </c>
    </row>
    <row r="22132" spans="1:31" x14ac:dyDescent="0.25">
      <c r="A22132" s="8">
        <v>62112</v>
      </c>
      <c r="B22132" s="9" t="s">
        <v>20337</v>
      </c>
      <c r="C22132" s="8">
        <v>62622</v>
      </c>
      <c r="D22132" s="9" t="s">
        <v>20337</v>
      </c>
      <c r="E22132" s="9" t="s">
        <v>2349</v>
      </c>
      <c r="F22132" s="10" t="s">
        <v>2848</v>
      </c>
      <c r="G22132" s="11" t="s">
        <v>20338</v>
      </c>
      <c r="H22132" s="11" t="s">
        <v>36</v>
      </c>
      <c r="I22132" s="12">
        <v>1</v>
      </c>
      <c r="J22132" s="12">
        <v>1</v>
      </c>
      <c r="K22132" s="12">
        <v>1</v>
      </c>
      <c r="L22132" s="9" t="s">
        <v>120</v>
      </c>
      <c r="M22132" s="10" t="s">
        <v>47</v>
      </c>
      <c r="N22132" s="10" t="s">
        <v>121</v>
      </c>
      <c r="O22132" s="10">
        <v>1</v>
      </c>
      <c r="P22132" s="10">
        <v>2012</v>
      </c>
      <c r="Q22132" s="8" t="s">
        <v>40</v>
      </c>
      <c r="R22132" s="8" t="s">
        <v>40</v>
      </c>
      <c r="S22132" s="10" t="s">
        <v>41</v>
      </c>
      <c r="T22132" s="8" t="s">
        <v>40</v>
      </c>
      <c r="U22132" s="8" t="s">
        <v>40</v>
      </c>
      <c r="V22132" s="8" t="s">
        <v>40</v>
      </c>
      <c r="W22132" s="8" t="s">
        <v>40</v>
      </c>
      <c r="X22132" s="8" t="s">
        <v>40</v>
      </c>
      <c r="Y22132" s="8" t="s">
        <v>40</v>
      </c>
      <c r="Z22132" s="10" t="s">
        <v>1179</v>
      </c>
      <c r="AA22132" s="13">
        <v>40.711683999999998</v>
      </c>
      <c r="AB22132" s="13">
        <v>-74.354230000000001</v>
      </c>
      <c r="AC22132" s="14" t="s">
        <v>43</v>
      </c>
      <c r="AD22132" s="14" t="s">
        <v>43</v>
      </c>
      <c r="AE22132" s="10" t="s">
        <v>159</v>
      </c>
    </row>
    <row r="22133" spans="1:31" x14ac:dyDescent="0.25">
      <c r="A22133" s="8">
        <v>62112</v>
      </c>
      <c r="B22133" s="9" t="s">
        <v>20337</v>
      </c>
      <c r="C22133" s="8">
        <v>62622</v>
      </c>
      <c r="D22133" s="9" t="s">
        <v>20337</v>
      </c>
      <c r="E22133" s="9" t="s">
        <v>2349</v>
      </c>
      <c r="F22133" s="10" t="s">
        <v>2848</v>
      </c>
      <c r="G22133" s="11" t="s">
        <v>20339</v>
      </c>
      <c r="H22133" s="11" t="s">
        <v>36</v>
      </c>
      <c r="I22133" s="12">
        <v>1</v>
      </c>
      <c r="J22133" s="12">
        <v>1</v>
      </c>
      <c r="K22133" s="12">
        <v>1</v>
      </c>
      <c r="L22133" s="9" t="s">
        <v>120</v>
      </c>
      <c r="M22133" s="10" t="s">
        <v>47</v>
      </c>
      <c r="N22133" s="10" t="s">
        <v>121</v>
      </c>
      <c r="O22133" s="10">
        <v>1</v>
      </c>
      <c r="P22133" s="10">
        <v>2012</v>
      </c>
      <c r="Q22133" s="8" t="s">
        <v>40</v>
      </c>
      <c r="R22133" s="8" t="s">
        <v>40</v>
      </c>
      <c r="S22133" s="10" t="s">
        <v>41</v>
      </c>
      <c r="T22133" s="8" t="s">
        <v>40</v>
      </c>
      <c r="U22133" s="8" t="s">
        <v>40</v>
      </c>
      <c r="V22133" s="8" t="s">
        <v>40</v>
      </c>
      <c r="W22133" s="8" t="s">
        <v>40</v>
      </c>
      <c r="X22133" s="8" t="s">
        <v>40</v>
      </c>
      <c r="Y22133" s="8" t="s">
        <v>40</v>
      </c>
      <c r="Z22133" s="10" t="s">
        <v>1179</v>
      </c>
      <c r="AA22133" s="13">
        <v>40.711683999999998</v>
      </c>
      <c r="AB22133" s="13">
        <v>-74.354230000000001</v>
      </c>
      <c r="AC22133" s="14" t="s">
        <v>43</v>
      </c>
      <c r="AD22133" s="14" t="s">
        <v>43</v>
      </c>
      <c r="AE22133" s="10" t="s">
        <v>159</v>
      </c>
    </row>
    <row r="22134" spans="1:31" x14ac:dyDescent="0.25">
      <c r="A22134" s="8">
        <v>62112</v>
      </c>
      <c r="B22134" s="9" t="s">
        <v>20337</v>
      </c>
      <c r="C22134" s="8">
        <v>62622</v>
      </c>
      <c r="D22134" s="9" t="s">
        <v>20337</v>
      </c>
      <c r="E22134" s="9" t="s">
        <v>2349</v>
      </c>
      <c r="F22134" s="10" t="s">
        <v>2848</v>
      </c>
      <c r="G22134" s="11" t="s">
        <v>20340</v>
      </c>
      <c r="H22134" s="11" t="s">
        <v>36</v>
      </c>
      <c r="I22134" s="12">
        <v>2</v>
      </c>
      <c r="J22134" s="12">
        <v>1</v>
      </c>
      <c r="K22134" s="12">
        <v>1</v>
      </c>
      <c r="L22134" s="9" t="s">
        <v>114</v>
      </c>
      <c r="M22134" s="10" t="s">
        <v>115</v>
      </c>
      <c r="N22134" s="10" t="s">
        <v>121</v>
      </c>
      <c r="O22134" s="10">
        <v>1</v>
      </c>
      <c r="P22134" s="10">
        <v>2012</v>
      </c>
      <c r="Q22134" s="8" t="s">
        <v>40</v>
      </c>
      <c r="R22134" s="8" t="s">
        <v>40</v>
      </c>
      <c r="S22134" s="10" t="s">
        <v>179</v>
      </c>
      <c r="T22134" s="8" t="s">
        <v>40</v>
      </c>
      <c r="U22134" s="8" t="s">
        <v>40</v>
      </c>
      <c r="V22134" s="8" t="s">
        <v>40</v>
      </c>
      <c r="W22134" s="8" t="s">
        <v>40</v>
      </c>
      <c r="X22134" s="8" t="s">
        <v>40</v>
      </c>
      <c r="Y22134" s="8" t="s">
        <v>40</v>
      </c>
      <c r="Z22134" s="10" t="s">
        <v>1179</v>
      </c>
      <c r="AA22134" s="13">
        <v>40.711683999999998</v>
      </c>
      <c r="AB22134" s="13">
        <v>-74.354230000000001</v>
      </c>
      <c r="AC22134" s="14" t="s">
        <v>43</v>
      </c>
      <c r="AD22134" s="14" t="s">
        <v>43</v>
      </c>
      <c r="AE22134" s="10" t="s">
        <v>159</v>
      </c>
    </row>
    <row r="22135" spans="1:31" x14ac:dyDescent="0.25">
      <c r="A22135" s="8">
        <v>62104</v>
      </c>
      <c r="B22135" s="9" t="s">
        <v>20341</v>
      </c>
      <c r="C22135" s="8">
        <v>62623</v>
      </c>
      <c r="D22135" s="9" t="s">
        <v>20342</v>
      </c>
      <c r="E22135" s="9" t="s">
        <v>126</v>
      </c>
      <c r="F22135" s="10" t="s">
        <v>1477</v>
      </c>
      <c r="G22135" s="11" t="s">
        <v>20343</v>
      </c>
      <c r="H22135" s="11" t="s">
        <v>36</v>
      </c>
      <c r="I22135" s="12">
        <v>5</v>
      </c>
      <c r="J22135" s="12">
        <v>4.5</v>
      </c>
      <c r="K22135" s="12">
        <v>4.3</v>
      </c>
      <c r="L22135" s="9" t="s">
        <v>345</v>
      </c>
      <c r="M22135" s="10" t="s">
        <v>346</v>
      </c>
      <c r="N22135" s="10" t="s">
        <v>347</v>
      </c>
      <c r="O22135" s="10">
        <v>2</v>
      </c>
      <c r="P22135" s="10">
        <v>2019</v>
      </c>
      <c r="Q22135" s="8" t="s">
        <v>40</v>
      </c>
      <c r="R22135" s="8" t="s">
        <v>40</v>
      </c>
      <c r="S22135" s="10" t="s">
        <v>41</v>
      </c>
      <c r="T22135" s="8" t="s">
        <v>40</v>
      </c>
      <c r="U22135" s="8" t="s">
        <v>40</v>
      </c>
      <c r="V22135" s="8" t="s">
        <v>40</v>
      </c>
      <c r="W22135" s="8" t="s">
        <v>40</v>
      </c>
      <c r="X22135" s="8" t="s">
        <v>40</v>
      </c>
      <c r="Y22135" s="8" t="s">
        <v>40</v>
      </c>
      <c r="Z22135" s="10" t="s">
        <v>1161</v>
      </c>
      <c r="AA22135" s="13">
        <v>35.717390999999999</v>
      </c>
      <c r="AB22135" s="13">
        <v>-79.119460000000004</v>
      </c>
      <c r="AC22135" s="14" t="s">
        <v>43</v>
      </c>
      <c r="AD22135" s="14" t="s">
        <v>43</v>
      </c>
      <c r="AE22135" s="10" t="s">
        <v>18402</v>
      </c>
    </row>
    <row r="22136" spans="1:31" x14ac:dyDescent="0.25">
      <c r="A22136" s="8">
        <v>18488</v>
      </c>
      <c r="B22136" s="9" t="s">
        <v>2124</v>
      </c>
      <c r="C22136" s="8">
        <v>62625</v>
      </c>
      <c r="D22136" s="9" t="s">
        <v>20344</v>
      </c>
      <c r="E22136" s="9" t="s">
        <v>33</v>
      </c>
      <c r="F22136" s="10" t="s">
        <v>876</v>
      </c>
      <c r="G22136" s="11" t="s">
        <v>4924</v>
      </c>
      <c r="H22136" s="11" t="s">
        <v>36</v>
      </c>
      <c r="I22136" s="12">
        <v>2.5</v>
      </c>
      <c r="J22136" s="12">
        <v>2.5</v>
      </c>
      <c r="K22136" s="12">
        <v>2.5</v>
      </c>
      <c r="L22136" s="9" t="s">
        <v>114</v>
      </c>
      <c r="M22136" s="10" t="s">
        <v>115</v>
      </c>
      <c r="N22136" s="10" t="s">
        <v>121</v>
      </c>
      <c r="O22136" s="10">
        <v>1</v>
      </c>
      <c r="P22136" s="10">
        <v>2018</v>
      </c>
      <c r="Q22136" s="8" t="s">
        <v>40</v>
      </c>
      <c r="R22136" s="8" t="s">
        <v>40</v>
      </c>
      <c r="S22136" s="10" t="s">
        <v>41</v>
      </c>
      <c r="T22136" s="8" t="s">
        <v>40</v>
      </c>
      <c r="U22136" s="8" t="s">
        <v>40</v>
      </c>
      <c r="V22136" s="8" t="s">
        <v>40</v>
      </c>
      <c r="W22136" s="8" t="s">
        <v>40</v>
      </c>
      <c r="X22136" s="8" t="s">
        <v>40</v>
      </c>
      <c r="Y22136" s="8" t="s">
        <v>40</v>
      </c>
      <c r="Z22136" s="10" t="s">
        <v>2126</v>
      </c>
      <c r="AA22136" s="13">
        <v>41.880899999999997</v>
      </c>
      <c r="AB22136" s="13">
        <v>-71.092699999999994</v>
      </c>
      <c r="AC22136" s="14" t="s">
        <v>43</v>
      </c>
      <c r="AD22136" s="14" t="s">
        <v>43</v>
      </c>
      <c r="AE22136" s="10" t="s">
        <v>855</v>
      </c>
    </row>
    <row r="22137" spans="1:31" x14ac:dyDescent="0.25">
      <c r="A22137" s="8">
        <v>18488</v>
      </c>
      <c r="B22137" s="9" t="s">
        <v>2124</v>
      </c>
      <c r="C22137" s="8">
        <v>62625</v>
      </c>
      <c r="D22137" s="9" t="s">
        <v>20344</v>
      </c>
      <c r="E22137" s="9" t="s">
        <v>33</v>
      </c>
      <c r="F22137" s="10" t="s">
        <v>876</v>
      </c>
      <c r="G22137" s="11" t="s">
        <v>1577</v>
      </c>
      <c r="H22137" s="11" t="s">
        <v>36</v>
      </c>
      <c r="I22137" s="12">
        <v>2.5</v>
      </c>
      <c r="J22137" s="12">
        <v>2.5</v>
      </c>
      <c r="K22137" s="12">
        <v>2.5</v>
      </c>
      <c r="L22137" s="9" t="s">
        <v>114</v>
      </c>
      <c r="M22137" s="10" t="s">
        <v>115</v>
      </c>
      <c r="N22137" s="10" t="s">
        <v>121</v>
      </c>
      <c r="O22137" s="10">
        <v>1</v>
      </c>
      <c r="P22137" s="10">
        <v>2018</v>
      </c>
      <c r="Q22137" s="8" t="s">
        <v>40</v>
      </c>
      <c r="R22137" s="8" t="s">
        <v>40</v>
      </c>
      <c r="S22137" s="10" t="s">
        <v>41</v>
      </c>
      <c r="T22137" s="8" t="s">
        <v>40</v>
      </c>
      <c r="U22137" s="8" t="s">
        <v>40</v>
      </c>
      <c r="V22137" s="8" t="s">
        <v>40</v>
      </c>
      <c r="W22137" s="8" t="s">
        <v>40</v>
      </c>
      <c r="X22137" s="8" t="s">
        <v>40</v>
      </c>
      <c r="Y22137" s="8" t="s">
        <v>40</v>
      </c>
      <c r="Z22137" s="10" t="s">
        <v>2126</v>
      </c>
      <c r="AA22137" s="13">
        <v>41.880899999999997</v>
      </c>
      <c r="AB22137" s="13">
        <v>-71.092699999999994</v>
      </c>
      <c r="AC22137" s="14" t="s">
        <v>43</v>
      </c>
      <c r="AD22137" s="14" t="s">
        <v>43</v>
      </c>
      <c r="AE22137" s="10" t="s">
        <v>855</v>
      </c>
    </row>
    <row r="22138" spans="1:31" x14ac:dyDescent="0.25">
      <c r="A22138" s="8">
        <v>18488</v>
      </c>
      <c r="B22138" s="9" t="s">
        <v>2124</v>
      </c>
      <c r="C22138" s="8">
        <v>62625</v>
      </c>
      <c r="D22138" s="9" t="s">
        <v>20344</v>
      </c>
      <c r="E22138" s="9" t="s">
        <v>33</v>
      </c>
      <c r="F22138" s="10" t="s">
        <v>876</v>
      </c>
      <c r="G22138" s="11" t="s">
        <v>4926</v>
      </c>
      <c r="H22138" s="11" t="s">
        <v>36</v>
      </c>
      <c r="I22138" s="12">
        <v>2.5</v>
      </c>
      <c r="J22138" s="12">
        <v>2.5</v>
      </c>
      <c r="K22138" s="12">
        <v>2.5</v>
      </c>
      <c r="L22138" s="9" t="s">
        <v>114</v>
      </c>
      <c r="M22138" s="10" t="s">
        <v>115</v>
      </c>
      <c r="N22138" s="10" t="s">
        <v>121</v>
      </c>
      <c r="O22138" s="10">
        <v>1</v>
      </c>
      <c r="P22138" s="10">
        <v>2018</v>
      </c>
      <c r="Q22138" s="8" t="s">
        <v>40</v>
      </c>
      <c r="R22138" s="8" t="s">
        <v>40</v>
      </c>
      <c r="S22138" s="10" t="s">
        <v>41</v>
      </c>
      <c r="T22138" s="8" t="s">
        <v>40</v>
      </c>
      <c r="U22138" s="8" t="s">
        <v>40</v>
      </c>
      <c r="V22138" s="8" t="s">
        <v>40</v>
      </c>
      <c r="W22138" s="8" t="s">
        <v>40</v>
      </c>
      <c r="X22138" s="8" t="s">
        <v>40</v>
      </c>
      <c r="Y22138" s="8" t="s">
        <v>40</v>
      </c>
      <c r="Z22138" s="10" t="s">
        <v>2126</v>
      </c>
      <c r="AA22138" s="13">
        <v>41.880899999999997</v>
      </c>
      <c r="AB22138" s="13">
        <v>-71.092699999999994</v>
      </c>
      <c r="AC22138" s="14" t="s">
        <v>43</v>
      </c>
      <c r="AD22138" s="14" t="s">
        <v>43</v>
      </c>
      <c r="AE22138" s="10" t="s">
        <v>855</v>
      </c>
    </row>
    <row r="22139" spans="1:31" x14ac:dyDescent="0.25">
      <c r="A22139" s="8">
        <v>18488</v>
      </c>
      <c r="B22139" s="9" t="s">
        <v>2124</v>
      </c>
      <c r="C22139" s="8">
        <v>62625</v>
      </c>
      <c r="D22139" s="9" t="s">
        <v>20344</v>
      </c>
      <c r="E22139" s="9" t="s">
        <v>33</v>
      </c>
      <c r="F22139" s="10" t="s">
        <v>876</v>
      </c>
      <c r="G22139" s="11" t="s">
        <v>4927</v>
      </c>
      <c r="H22139" s="11" t="s">
        <v>36</v>
      </c>
      <c r="I22139" s="12">
        <v>2.5</v>
      </c>
      <c r="J22139" s="12">
        <v>2.5</v>
      </c>
      <c r="K22139" s="12">
        <v>2.5</v>
      </c>
      <c r="L22139" s="9" t="s">
        <v>114</v>
      </c>
      <c r="M22139" s="10" t="s">
        <v>115</v>
      </c>
      <c r="N22139" s="10" t="s">
        <v>121</v>
      </c>
      <c r="O22139" s="10">
        <v>1</v>
      </c>
      <c r="P22139" s="10">
        <v>2018</v>
      </c>
      <c r="Q22139" s="8" t="s">
        <v>40</v>
      </c>
      <c r="R22139" s="8" t="s">
        <v>40</v>
      </c>
      <c r="S22139" s="10" t="s">
        <v>41</v>
      </c>
      <c r="T22139" s="8" t="s">
        <v>40</v>
      </c>
      <c r="U22139" s="8" t="s">
        <v>40</v>
      </c>
      <c r="V22139" s="8" t="s">
        <v>40</v>
      </c>
      <c r="W22139" s="8" t="s">
        <v>40</v>
      </c>
      <c r="X22139" s="8" t="s">
        <v>40</v>
      </c>
      <c r="Y22139" s="8" t="s">
        <v>40</v>
      </c>
      <c r="Z22139" s="10" t="s">
        <v>2126</v>
      </c>
      <c r="AA22139" s="13">
        <v>41.880899999999997</v>
      </c>
      <c r="AB22139" s="13">
        <v>-71.092699999999994</v>
      </c>
      <c r="AC22139" s="14" t="s">
        <v>43</v>
      </c>
      <c r="AD22139" s="14" t="s">
        <v>43</v>
      </c>
      <c r="AE22139" s="10" t="s">
        <v>855</v>
      </c>
    </row>
    <row r="22140" spans="1:31" x14ac:dyDescent="0.25">
      <c r="A22140" s="8">
        <v>62114</v>
      </c>
      <c r="B22140" s="9" t="s">
        <v>20345</v>
      </c>
      <c r="C22140" s="8">
        <v>62627</v>
      </c>
      <c r="D22140" s="9" t="s">
        <v>20346</v>
      </c>
      <c r="E22140" s="9" t="s">
        <v>126</v>
      </c>
      <c r="F22140" s="10" t="s">
        <v>1477</v>
      </c>
      <c r="G22140" s="11" t="s">
        <v>20347</v>
      </c>
      <c r="H22140" s="11" t="s">
        <v>36</v>
      </c>
      <c r="I22140" s="12">
        <v>2.2000000000000002</v>
      </c>
      <c r="J22140" s="12">
        <v>1.9</v>
      </c>
      <c r="K22140" s="12">
        <v>1.9</v>
      </c>
      <c r="L22140" s="9" t="s">
        <v>345</v>
      </c>
      <c r="M22140" s="10" t="s">
        <v>346</v>
      </c>
      <c r="N22140" s="10" t="s">
        <v>347</v>
      </c>
      <c r="O22140" s="10">
        <v>2</v>
      </c>
      <c r="P22140" s="10">
        <v>2019</v>
      </c>
      <c r="Q22140" s="8" t="s">
        <v>40</v>
      </c>
      <c r="R22140" s="8" t="s">
        <v>40</v>
      </c>
      <c r="S22140" s="10" t="s">
        <v>41</v>
      </c>
      <c r="T22140" s="8" t="s">
        <v>40</v>
      </c>
      <c r="U22140" s="8" t="s">
        <v>40</v>
      </c>
      <c r="V22140" s="8" t="s">
        <v>40</v>
      </c>
      <c r="W22140" s="8" t="s">
        <v>40</v>
      </c>
      <c r="X22140" s="8" t="s">
        <v>40</v>
      </c>
      <c r="Y22140" s="8" t="s">
        <v>40</v>
      </c>
      <c r="Z22140" s="10" t="s">
        <v>3131</v>
      </c>
      <c r="AA22140" s="13">
        <v>35.102173999999998</v>
      </c>
      <c r="AB22140" s="13">
        <v>-80.122020000000006</v>
      </c>
      <c r="AC22140" s="14" t="s">
        <v>43</v>
      </c>
      <c r="AD22140" s="14" t="s">
        <v>43</v>
      </c>
      <c r="AE22140" s="10" t="s">
        <v>1479</v>
      </c>
    </row>
    <row r="22141" spans="1:31" x14ac:dyDescent="0.25">
      <c r="A22141" s="8">
        <v>60584</v>
      </c>
      <c r="B22141" s="9" t="s">
        <v>17925</v>
      </c>
      <c r="C22141" s="8">
        <v>62628</v>
      </c>
      <c r="D22141" s="9" t="s">
        <v>20348</v>
      </c>
      <c r="E22141" s="9" t="s">
        <v>126</v>
      </c>
      <c r="F22141" s="10" t="s">
        <v>944</v>
      </c>
      <c r="G22141" s="11" t="s">
        <v>20349</v>
      </c>
      <c r="H22141" s="11" t="s">
        <v>36</v>
      </c>
      <c r="I22141" s="12">
        <v>1.7</v>
      </c>
      <c r="J22141" s="12">
        <v>1.7</v>
      </c>
      <c r="K22141" s="12">
        <v>1.7</v>
      </c>
      <c r="L22141" s="9" t="s">
        <v>345</v>
      </c>
      <c r="M22141" s="10" t="s">
        <v>346</v>
      </c>
      <c r="N22141" s="10" t="s">
        <v>347</v>
      </c>
      <c r="O22141" s="10">
        <v>10</v>
      </c>
      <c r="P22141" s="10">
        <v>2018</v>
      </c>
      <c r="Q22141" s="8" t="s">
        <v>40</v>
      </c>
      <c r="R22141" s="8" t="s">
        <v>40</v>
      </c>
      <c r="S22141" s="10" t="s">
        <v>41</v>
      </c>
      <c r="T22141" s="8" t="s">
        <v>40</v>
      </c>
      <c r="U22141" s="8" t="s">
        <v>40</v>
      </c>
      <c r="V22141" s="8" t="s">
        <v>40</v>
      </c>
      <c r="W22141" s="8" t="s">
        <v>40</v>
      </c>
      <c r="X22141" s="8" t="s">
        <v>40</v>
      </c>
      <c r="Y22141" s="8" t="s">
        <v>40</v>
      </c>
      <c r="Z22141" s="10" t="s">
        <v>2019</v>
      </c>
      <c r="AA22141" s="13">
        <v>39.498961000000001</v>
      </c>
      <c r="AB22141" s="13">
        <v>-76.146060000000006</v>
      </c>
      <c r="AC22141" s="14" t="s">
        <v>43</v>
      </c>
      <c r="AD22141" s="14" t="s">
        <v>43</v>
      </c>
      <c r="AE22141" s="10" t="s">
        <v>159</v>
      </c>
    </row>
    <row r="22142" spans="1:31" x14ac:dyDescent="0.25">
      <c r="A22142" s="8">
        <v>60584</v>
      </c>
      <c r="B22142" s="9" t="s">
        <v>17925</v>
      </c>
      <c r="C22142" s="8">
        <v>62629</v>
      </c>
      <c r="D22142" s="9" t="s">
        <v>20350</v>
      </c>
      <c r="E22142" s="9" t="s">
        <v>126</v>
      </c>
      <c r="F22142" s="10" t="s">
        <v>944</v>
      </c>
      <c r="G22142" s="11" t="s">
        <v>20349</v>
      </c>
      <c r="H22142" s="11" t="s">
        <v>36</v>
      </c>
      <c r="I22142" s="12">
        <v>2.2999999999999998</v>
      </c>
      <c r="J22142" s="12">
        <v>2.2999999999999998</v>
      </c>
      <c r="K22142" s="12">
        <v>2.2999999999999998</v>
      </c>
      <c r="L22142" s="9" t="s">
        <v>345</v>
      </c>
      <c r="M22142" s="10" t="s">
        <v>346</v>
      </c>
      <c r="N22142" s="10" t="s">
        <v>347</v>
      </c>
      <c r="O22142" s="10">
        <v>10</v>
      </c>
      <c r="P22142" s="10">
        <v>2018</v>
      </c>
      <c r="Q22142" s="8" t="s">
        <v>40</v>
      </c>
      <c r="R22142" s="8" t="s">
        <v>40</v>
      </c>
      <c r="S22142" s="10" t="s">
        <v>41</v>
      </c>
      <c r="T22142" s="8" t="s">
        <v>40</v>
      </c>
      <c r="U22142" s="8" t="s">
        <v>40</v>
      </c>
      <c r="V22142" s="8" t="s">
        <v>40</v>
      </c>
      <c r="W22142" s="8" t="s">
        <v>40</v>
      </c>
      <c r="X22142" s="8" t="s">
        <v>40</v>
      </c>
      <c r="Y22142" s="8" t="s">
        <v>40</v>
      </c>
      <c r="Z22142" s="10" t="s">
        <v>2019</v>
      </c>
      <c r="AA22142" s="13">
        <v>39.493704000000001</v>
      </c>
      <c r="AB22142" s="13">
        <v>-76.146699999999996</v>
      </c>
      <c r="AC22142" s="14" t="s">
        <v>43</v>
      </c>
      <c r="AD22142" s="14" t="s">
        <v>43</v>
      </c>
      <c r="AE22142" s="10" t="s">
        <v>159</v>
      </c>
    </row>
    <row r="22143" spans="1:31" x14ac:dyDescent="0.25">
      <c r="A22143" s="8">
        <v>61494</v>
      </c>
      <c r="B22143" s="9" t="s">
        <v>16694</v>
      </c>
      <c r="C22143" s="8">
        <v>62636</v>
      </c>
      <c r="D22143" s="9" t="s">
        <v>20351</v>
      </c>
      <c r="E22143" s="9" t="s">
        <v>126</v>
      </c>
      <c r="F22143" s="10" t="s">
        <v>383</v>
      </c>
      <c r="G22143" s="11" t="s">
        <v>20352</v>
      </c>
      <c r="H22143" s="11" t="s">
        <v>36</v>
      </c>
      <c r="I22143" s="12">
        <v>15</v>
      </c>
      <c r="J22143" s="12">
        <v>14</v>
      </c>
      <c r="K22143" s="12">
        <v>14.5</v>
      </c>
      <c r="L22143" s="9" t="s">
        <v>345</v>
      </c>
      <c r="M22143" s="10" t="s">
        <v>346</v>
      </c>
      <c r="N22143" s="10" t="s">
        <v>347</v>
      </c>
      <c r="O22143" s="10">
        <v>2</v>
      </c>
      <c r="P22143" s="10">
        <v>2017</v>
      </c>
      <c r="Q22143" s="8" t="s">
        <v>40</v>
      </c>
      <c r="R22143" s="8" t="s">
        <v>40</v>
      </c>
      <c r="S22143" s="10" t="s">
        <v>41</v>
      </c>
      <c r="T22143" s="8" t="s">
        <v>40</v>
      </c>
      <c r="U22143" s="8" t="s">
        <v>40</v>
      </c>
      <c r="V22143" s="8" t="s">
        <v>40</v>
      </c>
      <c r="W22143" s="8" t="s">
        <v>40</v>
      </c>
      <c r="X22143" s="8" t="s">
        <v>40</v>
      </c>
      <c r="Y22143" s="8" t="s">
        <v>40</v>
      </c>
      <c r="Z22143" s="10" t="s">
        <v>11632</v>
      </c>
      <c r="AA22143" s="13">
        <v>36.275050999999998</v>
      </c>
      <c r="AB22143" s="13">
        <v>-115.9723</v>
      </c>
      <c r="AC22143" s="14" t="s">
        <v>43</v>
      </c>
      <c r="AD22143" s="14" t="s">
        <v>43</v>
      </c>
      <c r="AE22143" s="10" t="s">
        <v>129</v>
      </c>
    </row>
  </sheetData>
  <hyperlinks>
    <hyperlink ref="AC2" r:id="rId1" display="https://www.google.com/maps/@33.458665,-87.356823,450m/data=!3m1!1e3!4m5!3m4!1s0x0:0x0!8m2!3d33.458665!4d-87.356823" xr:uid="{00000000-0004-0000-0000-000000000000}"/>
    <hyperlink ref="AD2" r:id="rId2" display="https://www.bing.com/maps?cp=33.458665~-87.356823&amp;style=o&amp;lvl=18&amp;dir=0&amp;sp=point.33.458665_-87.356823_Bankhead Dam" xr:uid="{00000000-0004-0000-0000-000001000000}"/>
    <hyperlink ref="AC3" r:id="rId3" display="https://www.google.com/maps/@31.006900,-88.010300,450m/data=!3m1!1e3!4m5!3m4!1s0x0:0x0!8m2!3d31.006900!4d-88.010300" xr:uid="{00000000-0004-0000-0000-000002000000}"/>
    <hyperlink ref="AD3" r:id="rId4" display="https://www.bing.com/maps?cp=31.006900~-88.010300&amp;style=o&amp;lvl=18&amp;dir=0&amp;sp=point.31.006900_-88.010300_Barry" xr:uid="{00000000-0004-0000-0000-000003000000}"/>
    <hyperlink ref="AC4" r:id="rId5" display="https://www.google.com/maps/@31.006900,-88.010300,450m/data=!3m1!1e3!4m5!3m4!1s0x0:0x0!8m2!3d31.006900!4d-88.010300" xr:uid="{00000000-0004-0000-0000-000004000000}"/>
    <hyperlink ref="AD4" r:id="rId6" display="https://www.bing.com/maps?cp=31.006900~-88.010300&amp;style=o&amp;lvl=18&amp;dir=0&amp;sp=point.31.006900_-88.010300_Barry" xr:uid="{00000000-0004-0000-0000-000005000000}"/>
    <hyperlink ref="AC5" r:id="rId7" display="https://www.google.com/maps/@31.006900,-88.010300,450m/data=!3m1!1e3!4m5!3m4!1s0x0:0x0!8m2!3d31.006900!4d-88.010300" xr:uid="{00000000-0004-0000-0000-000006000000}"/>
    <hyperlink ref="AD5" r:id="rId8" display="https://www.bing.com/maps?cp=31.006900~-88.010300&amp;style=o&amp;lvl=18&amp;dir=0&amp;sp=point.31.006900_-88.010300_Barry" xr:uid="{00000000-0004-0000-0000-000007000000}"/>
    <hyperlink ref="AC6" r:id="rId9" display="https://www.google.com/maps/@31.006900,-88.010300,450m/data=!3m1!1e3!4m5!3m4!1s0x0:0x0!8m2!3d31.006900!4d-88.010300" xr:uid="{00000000-0004-0000-0000-000008000000}"/>
    <hyperlink ref="AD6" r:id="rId10" display="https://www.bing.com/maps?cp=31.006900~-88.010300&amp;style=o&amp;lvl=18&amp;dir=0&amp;sp=point.31.006900_-88.010300_Barry" xr:uid="{00000000-0004-0000-0000-000009000000}"/>
    <hyperlink ref="AC7" r:id="rId11" display="https://www.google.com/maps/@31.006900,-88.010300,450m/data=!3m1!1e3!4m5!3m4!1s0x0:0x0!8m2!3d31.006900!4d-88.010300" xr:uid="{00000000-0004-0000-0000-00000A000000}"/>
    <hyperlink ref="AD7" r:id="rId12" display="https://www.bing.com/maps?cp=31.006900~-88.010300&amp;style=o&amp;lvl=18&amp;dir=0&amp;sp=point.31.006900_-88.010300_Barry" xr:uid="{00000000-0004-0000-0000-00000B000000}"/>
    <hyperlink ref="AC8" r:id="rId13" display="https://www.google.com/maps/@31.006900,-88.010300,450m/data=!3m1!1e3!4m5!3m4!1s0x0:0x0!8m2!3d31.006900!4d-88.010300" xr:uid="{00000000-0004-0000-0000-00000C000000}"/>
    <hyperlink ref="AD8" r:id="rId14" display="https://www.bing.com/maps?cp=31.006900~-88.010300&amp;style=o&amp;lvl=18&amp;dir=0&amp;sp=point.31.006900_-88.010300_Barry" xr:uid="{00000000-0004-0000-0000-00000D000000}"/>
    <hyperlink ref="AC9" r:id="rId15" display="https://www.google.com/maps/@31.006900,-88.010300,450m/data=!3m1!1e3!4m5!3m4!1s0x0:0x0!8m2!3d31.006900!4d-88.010300" xr:uid="{00000000-0004-0000-0000-00000E000000}"/>
    <hyperlink ref="AD9" r:id="rId16" display="https://www.bing.com/maps?cp=31.006900~-88.010300&amp;style=o&amp;lvl=18&amp;dir=0&amp;sp=point.31.006900_-88.010300_Barry" xr:uid="{00000000-0004-0000-0000-00000F000000}"/>
    <hyperlink ref="AC10" r:id="rId17" display="https://www.google.com/maps/@31.006900,-88.010300,450m/data=!3m1!1e3!4m5!3m4!1s0x0:0x0!8m2!3d31.006900!4d-88.010300" xr:uid="{00000000-0004-0000-0000-000010000000}"/>
    <hyperlink ref="AD10" r:id="rId18" display="https://www.bing.com/maps?cp=31.006900~-88.010300&amp;style=o&amp;lvl=18&amp;dir=0&amp;sp=point.31.006900_-88.010300_Barry" xr:uid="{00000000-0004-0000-0000-000011000000}"/>
    <hyperlink ref="AC11" r:id="rId19" display="https://www.google.com/maps/@31.006900,-88.010300,450m/data=!3m1!1e3!4m5!3m4!1s0x0:0x0!8m2!3d31.006900!4d-88.010300" xr:uid="{00000000-0004-0000-0000-000012000000}"/>
    <hyperlink ref="AD11" r:id="rId20" display="https://www.bing.com/maps?cp=31.006900~-88.010300&amp;style=o&amp;lvl=18&amp;dir=0&amp;sp=point.31.006900_-88.010300_Barry" xr:uid="{00000000-0004-0000-0000-000013000000}"/>
    <hyperlink ref="AC12" r:id="rId21" display="https://www.google.com/maps/@31.006900,-88.010300,450m/data=!3m1!1e3!4m5!3m4!1s0x0:0x0!8m2!3d31.006900!4d-88.010300" xr:uid="{00000000-0004-0000-0000-000014000000}"/>
    <hyperlink ref="AD12" r:id="rId22" display="https://www.bing.com/maps?cp=31.006900~-88.010300&amp;style=o&amp;lvl=18&amp;dir=0&amp;sp=point.31.006900_-88.010300_Barry" xr:uid="{00000000-0004-0000-0000-000015000000}"/>
    <hyperlink ref="AC13" r:id="rId23" display="https://www.google.com/maps/@32.583889,-86.283056,450m/data=!3m1!1e3!4m5!3m4!1s0x0:0x0!8m2!3d32.583889!4d-86.283056" xr:uid="{00000000-0004-0000-0000-000016000000}"/>
    <hyperlink ref="AD13" r:id="rId24" display="https://www.bing.com/maps?cp=32.583889~-86.283056&amp;style=o&amp;lvl=18&amp;dir=0&amp;sp=point.32.583889_-86.283056_Walter Bouldin Dam" xr:uid="{00000000-0004-0000-0000-000017000000}"/>
    <hyperlink ref="AC14" r:id="rId25" display="https://www.google.com/maps/@32.583889,-86.283056,450m/data=!3m1!1e3!4m5!3m4!1s0x0:0x0!8m2!3d32.583889!4d-86.283056" xr:uid="{00000000-0004-0000-0000-000018000000}"/>
    <hyperlink ref="AD14" r:id="rId26" display="https://www.bing.com/maps?cp=32.583889~-86.283056&amp;style=o&amp;lvl=18&amp;dir=0&amp;sp=point.32.583889_-86.283056_Walter Bouldin Dam" xr:uid="{00000000-0004-0000-0000-000019000000}"/>
    <hyperlink ref="AC15" r:id="rId27" display="https://www.google.com/maps/@32.583889,-86.283056,450m/data=!3m1!1e3!4m5!3m4!1s0x0:0x0!8m2!3d32.583889!4d-86.283056" xr:uid="{00000000-0004-0000-0000-00001A000000}"/>
    <hyperlink ref="AD15" r:id="rId28" display="https://www.bing.com/maps?cp=32.583889~-86.283056&amp;style=o&amp;lvl=18&amp;dir=0&amp;sp=point.32.583889_-86.283056_Walter Bouldin Dam" xr:uid="{00000000-0004-0000-0000-00001B000000}"/>
    <hyperlink ref="AC16" r:id="rId29" display="https://www.google.com/maps/@34.012800,-85.970800,450m/data=!3m1!1e3!4m5!3m4!1s0x0:0x0!8m2!3d34.012800!4d-85.970800" xr:uid="{00000000-0004-0000-0000-00001C000000}"/>
    <hyperlink ref="AD16" r:id="rId30" display="https://www.bing.com/maps?cp=34.012800~-85.970800&amp;style=o&amp;lvl=18&amp;dir=0&amp;sp=point.34.012800_-85.970800_Gadsden" xr:uid="{00000000-0004-0000-0000-00001D000000}"/>
    <hyperlink ref="AC17" r:id="rId31" display="https://www.google.com/maps/@34.012800,-85.970800,450m/data=!3m1!1e3!4m5!3m4!1s0x0:0x0!8m2!3d34.012800!4d-85.970800" xr:uid="{00000000-0004-0000-0000-00001E000000}"/>
    <hyperlink ref="AD17" r:id="rId32" display="https://www.bing.com/maps?cp=34.012800~-85.970800&amp;style=o&amp;lvl=18&amp;dir=0&amp;sp=point.34.012800_-85.970800_Gadsden" xr:uid="{00000000-0004-0000-0000-00001F000000}"/>
    <hyperlink ref="AC18" r:id="rId33" display="https://www.google.com/maps/@33.644344,-87.196486,450m/data=!3m1!1e3!4m5!3m4!1s0x0:0x0!8m2!3d33.644344!4d-87.196486" xr:uid="{00000000-0004-0000-0000-000020000000}"/>
    <hyperlink ref="AD18" r:id="rId34" display="https://www.bing.com/maps?cp=33.644344~-87.196486&amp;style=o&amp;lvl=18&amp;dir=0&amp;sp=point.33.644344_-87.196486_Gorgas" xr:uid="{00000000-0004-0000-0000-000021000000}"/>
    <hyperlink ref="AC19" r:id="rId35" display="https://www.google.com/maps/@33.644344,-87.196486,450m/data=!3m1!1e3!4m5!3m4!1s0x0:0x0!8m2!3d33.644344!4d-87.196486" xr:uid="{00000000-0004-0000-0000-000022000000}"/>
    <hyperlink ref="AD19" r:id="rId36" display="https://www.bing.com/maps?cp=33.644344~-87.196486&amp;style=o&amp;lvl=18&amp;dir=0&amp;sp=point.33.644344_-87.196486_Gorgas" xr:uid="{00000000-0004-0000-0000-000023000000}"/>
    <hyperlink ref="AC20" r:id="rId37" display="https://www.google.com/maps/@33.644344,-87.196486,450m/data=!3m1!1e3!4m5!3m4!1s0x0:0x0!8m2!3d33.644344!4d-87.196486" xr:uid="{00000000-0004-0000-0000-000024000000}"/>
    <hyperlink ref="AD20" r:id="rId38" display="https://www.bing.com/maps?cp=33.644344~-87.196486&amp;style=o&amp;lvl=18&amp;dir=0&amp;sp=point.33.644344_-87.196486_Gorgas" xr:uid="{00000000-0004-0000-0000-000025000000}"/>
    <hyperlink ref="AC21" r:id="rId39" display="https://www.google.com/maps/@31.756900,-106.375000,450m/data=!3m1!1e3!4m5!3m4!1s0x0:0x0!8m2!3d31.756900!4d-106.375000" xr:uid="{00000000-0004-0000-0000-000026000000}"/>
    <hyperlink ref="AD21" r:id="rId40" display="https://www.bing.com/maps?cp=31.756900~-106.375000&amp;style=o&amp;lvl=18&amp;dir=0&amp;sp=point.31.756900_-106.375000_Copper" xr:uid="{00000000-0004-0000-0000-000027000000}"/>
    <hyperlink ref="AC22" r:id="rId41" display="https://www.google.com/maps/@32.601700,-87.781100,450m/data=!3m1!1e3!4m5!3m4!1s0x0:0x0!8m2!3d32.601700!4d-87.781100" xr:uid="{00000000-0004-0000-0000-000028000000}"/>
    <hyperlink ref="AD22" r:id="rId42" display="https://www.bing.com/maps?cp=32.601700~-87.781100&amp;style=o&amp;lvl=18&amp;dir=0&amp;sp=point.32.601700_-87.781100_Greene County" xr:uid="{00000000-0004-0000-0000-000029000000}"/>
    <hyperlink ref="AC23" r:id="rId43" display="https://www.google.com/maps/@32.601700,-87.781100,450m/data=!3m1!1e3!4m5!3m4!1s0x0:0x0!8m2!3d32.601700!4d-87.781100" xr:uid="{00000000-0004-0000-0000-00002A000000}"/>
    <hyperlink ref="AD23" r:id="rId44" display="https://www.bing.com/maps?cp=32.601700~-87.781100&amp;style=o&amp;lvl=18&amp;dir=0&amp;sp=point.32.601700_-87.781100_Greene County" xr:uid="{00000000-0004-0000-0000-00002B000000}"/>
    <hyperlink ref="AC24" r:id="rId45" display="https://www.google.com/maps/@32.601700,-87.781100,450m/data=!3m1!1e3!4m5!3m4!1s0x0:0x0!8m2!3d32.601700!4d-87.781100" xr:uid="{00000000-0004-0000-0000-00002C000000}"/>
    <hyperlink ref="AD24" r:id="rId46" display="https://www.bing.com/maps?cp=32.601700~-87.781100&amp;style=o&amp;lvl=18&amp;dir=0&amp;sp=point.32.601700_-87.781100_Greene County" xr:uid="{00000000-0004-0000-0000-00002D000000}"/>
    <hyperlink ref="AC25" r:id="rId47" display="https://www.google.com/maps/@32.601700,-87.781100,450m/data=!3m1!1e3!4m5!3m4!1s0x0:0x0!8m2!3d32.601700!4d-87.781100" xr:uid="{00000000-0004-0000-0000-00002E000000}"/>
    <hyperlink ref="AD25" r:id="rId48" display="https://www.bing.com/maps?cp=32.601700~-87.781100&amp;style=o&amp;lvl=18&amp;dir=0&amp;sp=point.32.601700_-87.781100_Greene County" xr:uid="{00000000-0004-0000-0000-00002F000000}"/>
    <hyperlink ref="AC26" r:id="rId49" display="https://www.google.com/maps/@32.601700,-87.781100,450m/data=!3m1!1e3!4m5!3m4!1s0x0:0x0!8m2!3d32.601700!4d-87.781100" xr:uid="{00000000-0004-0000-0000-000030000000}"/>
    <hyperlink ref="AD26" r:id="rId50" display="https://www.bing.com/maps?cp=32.601700~-87.781100&amp;style=o&amp;lvl=18&amp;dir=0&amp;sp=point.32.601700_-87.781100_Greene County" xr:uid="{00000000-0004-0000-0000-000031000000}"/>
    <hyperlink ref="AC27" r:id="rId51" display="https://www.google.com/maps/@32.601700,-87.781100,450m/data=!3m1!1e3!4m5!3m4!1s0x0:0x0!8m2!3d32.601700!4d-87.781100" xr:uid="{00000000-0004-0000-0000-000032000000}"/>
    <hyperlink ref="AD27" r:id="rId52" display="https://www.bing.com/maps?cp=32.601700~-87.781100&amp;style=o&amp;lvl=18&amp;dir=0&amp;sp=point.32.601700_-87.781100_Greene County" xr:uid="{00000000-0004-0000-0000-000033000000}"/>
    <hyperlink ref="AC28" r:id="rId53" display="https://www.google.com/maps/@32.601700,-87.781100,450m/data=!3m1!1e3!4m5!3m4!1s0x0:0x0!8m2!3d32.601700!4d-87.781100" xr:uid="{00000000-0004-0000-0000-000034000000}"/>
    <hyperlink ref="AD28" r:id="rId54" display="https://www.bing.com/maps?cp=32.601700~-87.781100&amp;style=o&amp;lvl=18&amp;dir=0&amp;sp=point.32.601700_-87.781100_Greene County" xr:uid="{00000000-0004-0000-0000-000035000000}"/>
    <hyperlink ref="AC29" r:id="rId55" display="https://www.google.com/maps/@32.601700,-87.781100,450m/data=!3m1!1e3!4m5!3m4!1s0x0:0x0!8m2!3d32.601700!4d-87.781100" xr:uid="{00000000-0004-0000-0000-000036000000}"/>
    <hyperlink ref="AD29" r:id="rId56" display="https://www.bing.com/maps?cp=32.601700~-87.781100&amp;style=o&amp;lvl=18&amp;dir=0&amp;sp=point.32.601700_-87.781100_Greene County" xr:uid="{00000000-0004-0000-0000-000037000000}"/>
    <hyperlink ref="AC30" r:id="rId57" display="https://www.google.com/maps/@32.601700,-87.781100,450m/data=!3m1!1e3!4m5!3m4!1s0x0:0x0!8m2!3d32.601700!4d-87.781100" xr:uid="{00000000-0004-0000-0000-000038000000}"/>
    <hyperlink ref="AD30" r:id="rId58" display="https://www.bing.com/maps?cp=32.601700~-87.781100&amp;style=o&amp;lvl=18&amp;dir=0&amp;sp=point.32.601700_-87.781100_Greene County" xr:uid="{00000000-0004-0000-0000-000039000000}"/>
    <hyperlink ref="AC31" r:id="rId59" display="https://www.google.com/maps/@32.601700,-87.781100,450m/data=!3m1!1e3!4m5!3m4!1s0x0:0x0!8m2!3d32.601700!4d-87.781100" xr:uid="{00000000-0004-0000-0000-00003A000000}"/>
    <hyperlink ref="AD31" r:id="rId60" display="https://www.bing.com/maps?cp=32.601700~-87.781100&amp;style=o&amp;lvl=18&amp;dir=0&amp;sp=point.32.601700_-87.781100_Greene County" xr:uid="{00000000-0004-0000-0000-00003B000000}"/>
    <hyperlink ref="AC32" r:id="rId61" display="https://www.google.com/maps/@32.601700,-87.781100,450m/data=!3m1!1e3!4m5!3m4!1s0x0:0x0!8m2!3d32.601700!4d-87.781100" xr:uid="{00000000-0004-0000-0000-00003C000000}"/>
    <hyperlink ref="AD32" r:id="rId62" display="https://www.bing.com/maps?cp=32.601700~-87.781100&amp;style=o&amp;lvl=18&amp;dir=0&amp;sp=point.32.601700_-87.781100_Greene County" xr:uid="{00000000-0004-0000-0000-00003D000000}"/>
    <hyperlink ref="AC33" r:id="rId63" display="https://www.google.com/maps/@33.784500,-86.052400,450m/data=!3m1!1e3!4m5!3m4!1s0x0:0x0!8m2!3d33.784500!4d-86.052400" xr:uid="{00000000-0004-0000-0000-00003E000000}"/>
    <hyperlink ref="AD33" r:id="rId64" display="https://www.bing.com/maps?cp=33.784500~-86.052400&amp;style=o&amp;lvl=18&amp;dir=0&amp;sp=point.33.784500_-86.052400_H Neely Henry Dam" xr:uid="{00000000-0004-0000-0000-00003F000000}"/>
    <hyperlink ref="AC34" r:id="rId65" display="https://www.google.com/maps/@33.784500,-86.052400,450m/data=!3m1!1e3!4m5!3m4!1s0x0:0x0!8m2!3d33.784500!4d-86.052400" xr:uid="{00000000-0004-0000-0000-000040000000}"/>
    <hyperlink ref="AD34" r:id="rId66" display="https://www.bing.com/maps?cp=33.784500~-86.052400&amp;style=o&amp;lvl=18&amp;dir=0&amp;sp=point.33.784500_-86.052400_H Neely Henry Dam" xr:uid="{00000000-0004-0000-0000-000041000000}"/>
    <hyperlink ref="AC35" r:id="rId67" display="https://www.google.com/maps/@33.784500,-86.052400,450m/data=!3m1!1e3!4m5!3m4!1s0x0:0x0!8m2!3d33.784500!4d-86.052400" xr:uid="{00000000-0004-0000-0000-000042000000}"/>
    <hyperlink ref="AD35" r:id="rId68" display="https://www.bing.com/maps?cp=33.784500~-86.052400&amp;style=o&amp;lvl=18&amp;dir=0&amp;sp=point.33.784500_-86.052400_H Neely Henry Dam" xr:uid="{00000000-0004-0000-0000-000043000000}"/>
    <hyperlink ref="AC36" r:id="rId69" display="https://www.google.com/maps/@33.255300,-87.449500,450m/data=!3m1!1e3!4m5!3m4!1s0x0:0x0!8m2!3d33.255300!4d-87.449500" xr:uid="{00000000-0004-0000-0000-000044000000}"/>
    <hyperlink ref="AD36" r:id="rId70" display="https://www.bing.com/maps?cp=33.255300~-87.449500&amp;style=o&amp;lvl=18&amp;dir=0&amp;sp=point.33.255300_-87.449500_Holt Dam" xr:uid="{00000000-0004-0000-0000-000045000000}"/>
    <hyperlink ref="AC37" r:id="rId71" display="https://www.google.com/maps/@32.618900,-86.254800,450m/data=!3m1!1e3!4m5!3m4!1s0x0:0x0!8m2!3d32.618900!4d-86.254800" xr:uid="{00000000-0004-0000-0000-000046000000}"/>
    <hyperlink ref="AD37" r:id="rId72" display="https://www.bing.com/maps?cp=32.618900~-86.254800&amp;style=o&amp;lvl=18&amp;dir=0&amp;sp=point.32.618900_-86.254800_Jordan Dam" xr:uid="{00000000-0004-0000-0000-000047000000}"/>
    <hyperlink ref="AC38" r:id="rId73" display="https://www.google.com/maps/@32.618900,-86.254800,450m/data=!3m1!1e3!4m5!3m4!1s0x0:0x0!8m2!3d32.618900!4d-86.254800" xr:uid="{00000000-0004-0000-0000-000048000000}"/>
    <hyperlink ref="AD38" r:id="rId74" display="https://www.bing.com/maps?cp=32.618900~-86.254800&amp;style=o&amp;lvl=18&amp;dir=0&amp;sp=point.32.618900_-86.254800_Jordan Dam" xr:uid="{00000000-0004-0000-0000-000049000000}"/>
    <hyperlink ref="AC39" r:id="rId75" display="https://www.google.com/maps/@32.618900,-86.254800,450m/data=!3m1!1e3!4m5!3m4!1s0x0:0x0!8m2!3d32.618900!4d-86.254800" xr:uid="{00000000-0004-0000-0000-00004A000000}"/>
    <hyperlink ref="AD39" r:id="rId76" display="https://www.bing.com/maps?cp=32.618900~-86.254800&amp;style=o&amp;lvl=18&amp;dir=0&amp;sp=point.32.618900_-86.254800_Jordan Dam" xr:uid="{00000000-0004-0000-0000-00004B000000}"/>
    <hyperlink ref="AC40" r:id="rId77" display="https://www.google.com/maps/@32.618900,-86.254800,450m/data=!3m1!1e3!4m5!3m4!1s0x0:0x0!8m2!3d32.618900!4d-86.254800" xr:uid="{00000000-0004-0000-0000-00004C000000}"/>
    <hyperlink ref="AD40" r:id="rId78" display="https://www.bing.com/maps?cp=32.618900~-86.254800&amp;style=o&amp;lvl=18&amp;dir=0&amp;sp=point.32.618900_-86.254800_Jordan Dam" xr:uid="{00000000-0004-0000-0000-00004D000000}"/>
    <hyperlink ref="AC41" r:id="rId79" display="https://www.google.com/maps/@33.425878,-86.337547,450m/data=!3m1!1e3!4m5!3m4!1s0x0:0x0!8m2!3d33.425878!4d-86.337547" xr:uid="{00000000-0004-0000-0000-00004E000000}"/>
    <hyperlink ref="AD41" r:id="rId80" display="https://www.bing.com/maps?cp=33.425878~-86.337547&amp;style=o&amp;lvl=18&amp;dir=0&amp;sp=point.33.425878_-86.337547_Logan Martin Dam" xr:uid="{00000000-0004-0000-0000-00004F000000}"/>
    <hyperlink ref="AC42" r:id="rId81" display="https://www.google.com/maps/@33.425878,-86.337547,450m/data=!3m1!1e3!4m5!3m4!1s0x0:0x0!8m2!3d33.425878!4d-86.337547" xr:uid="{00000000-0004-0000-0000-000050000000}"/>
    <hyperlink ref="AD42" r:id="rId82" display="https://www.bing.com/maps?cp=33.425878~-86.337547&amp;style=o&amp;lvl=18&amp;dir=0&amp;sp=point.33.425878_-86.337547_Logan Martin Dam" xr:uid="{00000000-0004-0000-0000-000051000000}"/>
    <hyperlink ref="AC43" r:id="rId83" display="https://www.google.com/maps/@33.425878,-86.337547,450m/data=!3m1!1e3!4m5!3m4!1s0x0:0x0!8m2!3d33.425878!4d-86.337547" xr:uid="{00000000-0004-0000-0000-000052000000}"/>
    <hyperlink ref="AD43" r:id="rId84" display="https://www.bing.com/maps?cp=33.425878~-86.337547&amp;style=o&amp;lvl=18&amp;dir=0&amp;sp=point.33.425878_-86.337547_Logan Martin Dam" xr:uid="{00000000-0004-0000-0000-000053000000}"/>
    <hyperlink ref="AC44" r:id="rId85" display="https://www.google.com/maps/@32.963300,-86.518700,450m/data=!3m1!1e3!4m5!3m4!1s0x0:0x0!8m2!3d32.963300!4d-86.518700" xr:uid="{00000000-0004-0000-0000-000054000000}"/>
    <hyperlink ref="AD44" r:id="rId86" display="https://www.bing.com/maps?cp=32.963300~-86.518700&amp;style=o&amp;lvl=18&amp;dir=0&amp;sp=point.32.963300_-86.518700_Lay Dam" xr:uid="{00000000-0004-0000-0000-000055000000}"/>
    <hyperlink ref="AC45" r:id="rId87" display="https://www.google.com/maps/@32.963300,-86.518700,450m/data=!3m1!1e3!4m5!3m4!1s0x0:0x0!8m2!3d32.963300!4d-86.518700" xr:uid="{00000000-0004-0000-0000-000056000000}"/>
    <hyperlink ref="AD45" r:id="rId88" display="https://www.bing.com/maps?cp=32.963300~-86.518700&amp;style=o&amp;lvl=18&amp;dir=0&amp;sp=point.32.963300_-86.518700_Lay Dam" xr:uid="{00000000-0004-0000-0000-000057000000}"/>
    <hyperlink ref="AC46" r:id="rId89" display="https://www.google.com/maps/@32.963300,-86.518700,450m/data=!3m1!1e3!4m5!3m4!1s0x0:0x0!8m2!3d32.963300!4d-86.518700" xr:uid="{00000000-0004-0000-0000-000058000000}"/>
    <hyperlink ref="AD46" r:id="rId90" display="https://www.bing.com/maps?cp=32.963300~-86.518700&amp;style=o&amp;lvl=18&amp;dir=0&amp;sp=point.32.963300_-86.518700_Lay Dam" xr:uid="{00000000-0004-0000-0000-000059000000}"/>
    <hyperlink ref="AC47" r:id="rId91" display="https://www.google.com/maps/@32.963300,-86.518700,450m/data=!3m1!1e3!4m5!3m4!1s0x0:0x0!8m2!3d32.963300!4d-86.518700" xr:uid="{00000000-0004-0000-0000-00005A000000}"/>
    <hyperlink ref="AD47" r:id="rId92" display="https://www.bing.com/maps?cp=32.963300~-86.518700&amp;style=o&amp;lvl=18&amp;dir=0&amp;sp=point.32.963300_-86.518700_Lay Dam" xr:uid="{00000000-0004-0000-0000-00005B000000}"/>
    <hyperlink ref="AC48" r:id="rId93" display="https://www.google.com/maps/@32.963300,-86.518700,450m/data=!3m1!1e3!4m5!3m4!1s0x0:0x0!8m2!3d32.963300!4d-86.518700" xr:uid="{00000000-0004-0000-0000-00005C000000}"/>
    <hyperlink ref="AD48" r:id="rId94" display="https://www.bing.com/maps?cp=32.963300~-86.518700&amp;style=o&amp;lvl=18&amp;dir=0&amp;sp=point.32.963300_-86.518700_Lay Dam" xr:uid="{00000000-0004-0000-0000-00005D000000}"/>
    <hyperlink ref="AC49" r:id="rId95" display="https://www.google.com/maps/@32.963300,-86.518700,450m/data=!3m1!1e3!4m5!3m4!1s0x0:0x0!8m2!3d32.963300!4d-86.518700" xr:uid="{00000000-0004-0000-0000-00005E000000}"/>
    <hyperlink ref="AD49" r:id="rId96" display="https://www.bing.com/maps?cp=32.963300~-86.518700&amp;style=o&amp;lvl=18&amp;dir=0&amp;sp=point.32.963300_-86.518700_Lay Dam" xr:uid="{00000000-0004-0000-0000-00005F000000}"/>
    <hyperlink ref="AC50" r:id="rId97" display="https://www.google.com/maps/@32.680394,-85.911442,450m/data=!3m1!1e3!4m5!3m4!1s0x0:0x0!8m2!3d32.680394!4d-85.911442" xr:uid="{00000000-0004-0000-0000-000060000000}"/>
    <hyperlink ref="AD50" r:id="rId98" display="https://www.bing.com/maps?cp=32.680394~-85.911442&amp;style=o&amp;lvl=18&amp;dir=0&amp;sp=point.32.680394_-85.911442_Martin Dam" xr:uid="{00000000-0004-0000-0000-000061000000}"/>
    <hyperlink ref="AC51" r:id="rId99" display="https://www.google.com/maps/@32.680394,-85.911442,450m/data=!3m1!1e3!4m5!3m4!1s0x0:0x0!8m2!3d32.680394!4d-85.911442" xr:uid="{00000000-0004-0000-0000-000062000000}"/>
    <hyperlink ref="AD51" r:id="rId100" display="https://www.bing.com/maps?cp=32.680394~-85.911442&amp;style=o&amp;lvl=18&amp;dir=0&amp;sp=point.32.680394_-85.911442_Martin Dam" xr:uid="{00000000-0004-0000-0000-000063000000}"/>
    <hyperlink ref="AC52" r:id="rId101" display="https://www.google.com/maps/@32.680394,-85.911442,450m/data=!3m1!1e3!4m5!3m4!1s0x0:0x0!8m2!3d32.680394!4d-85.911442" xr:uid="{00000000-0004-0000-0000-000064000000}"/>
    <hyperlink ref="AD52" r:id="rId102" display="https://www.bing.com/maps?cp=32.680394~-85.911442&amp;style=o&amp;lvl=18&amp;dir=0&amp;sp=point.32.680394_-85.911442_Martin Dam" xr:uid="{00000000-0004-0000-0000-000065000000}"/>
    <hyperlink ref="AC53" r:id="rId103" display="https://www.google.com/maps/@32.680394,-85.911442,450m/data=!3m1!1e3!4m5!3m4!1s0x0:0x0!8m2!3d32.680394!4d-85.911442" xr:uid="{00000000-0004-0000-0000-000066000000}"/>
    <hyperlink ref="AD53" r:id="rId104" display="https://www.bing.com/maps?cp=32.680394~-85.911442&amp;style=o&amp;lvl=18&amp;dir=0&amp;sp=point.32.680394_-85.911442_Martin Dam" xr:uid="{00000000-0004-0000-0000-000067000000}"/>
    <hyperlink ref="AC54" r:id="rId105" display="https://www.google.com/maps/@32.806025,-86.444892,450m/data=!3m1!1e3!4m5!3m4!1s0x0:0x0!8m2!3d32.806025!4d-86.444892" xr:uid="{00000000-0004-0000-0000-000068000000}"/>
    <hyperlink ref="AD54" r:id="rId106" display="https://www.bing.com/maps?cp=32.806025~-86.444892&amp;style=o&amp;lvl=18&amp;dir=0&amp;sp=point.32.806025_-86.444892_Mitchell Dam" xr:uid="{00000000-0004-0000-0000-000069000000}"/>
    <hyperlink ref="AC55" r:id="rId107" display="https://www.google.com/maps/@32.806025,-86.444892,450m/data=!3m1!1e3!4m5!3m4!1s0x0:0x0!8m2!3d32.806025!4d-86.444892" xr:uid="{00000000-0004-0000-0000-00006A000000}"/>
    <hyperlink ref="AD55" r:id="rId108" display="https://www.bing.com/maps?cp=32.806025~-86.444892&amp;style=o&amp;lvl=18&amp;dir=0&amp;sp=point.32.806025_-86.444892_Mitchell Dam" xr:uid="{00000000-0004-0000-0000-00006B000000}"/>
    <hyperlink ref="AC56" r:id="rId109" display="https://www.google.com/maps/@32.806025,-86.444892,450m/data=!3m1!1e3!4m5!3m4!1s0x0:0x0!8m2!3d32.806025!4d-86.444892" xr:uid="{00000000-0004-0000-0000-00006C000000}"/>
    <hyperlink ref="AD56" r:id="rId110" display="https://www.bing.com/maps?cp=32.806025~-86.444892&amp;style=o&amp;lvl=18&amp;dir=0&amp;sp=point.32.806025_-86.444892_Mitchell Dam" xr:uid="{00000000-0004-0000-0000-00006D000000}"/>
    <hyperlink ref="AC57" r:id="rId111" display="https://www.google.com/maps/@32.806025,-86.444892,450m/data=!3m1!1e3!4m5!3m4!1s0x0:0x0!8m2!3d32.806025!4d-86.444892" xr:uid="{00000000-0004-0000-0000-00006E000000}"/>
    <hyperlink ref="AD57" r:id="rId112" display="https://www.bing.com/maps?cp=32.806025~-86.444892&amp;style=o&amp;lvl=18&amp;dir=0&amp;sp=point.32.806025_-86.444892_Mitchell Dam" xr:uid="{00000000-0004-0000-0000-00006F000000}"/>
    <hyperlink ref="AC58" r:id="rId113" display="https://www.google.com/maps/@33.940600,-87.107700,450m/data=!3m1!1e3!4m5!3m4!1s0x0:0x0!8m2!3d33.940600!4d-87.107700" xr:uid="{00000000-0004-0000-0000-000070000000}"/>
    <hyperlink ref="AD58" r:id="rId114" display="https://www.bing.com/maps?cp=33.940600~-87.107700&amp;style=o&amp;lvl=18&amp;dir=0&amp;sp=point.33.940600_-87.107700_Lewis Smith Dam" xr:uid="{00000000-0004-0000-0000-000071000000}"/>
    <hyperlink ref="AC59" r:id="rId115" display="https://www.google.com/maps/@33.940600,-87.107700,450m/data=!3m1!1e3!4m5!3m4!1s0x0:0x0!8m2!3d33.940600!4d-87.107700" xr:uid="{00000000-0004-0000-0000-000072000000}"/>
    <hyperlink ref="AD59" r:id="rId116" display="https://www.bing.com/maps?cp=33.940600~-87.107700&amp;style=o&amp;lvl=18&amp;dir=0&amp;sp=point.33.940600_-87.107700_Lewis Smith Dam" xr:uid="{00000000-0004-0000-0000-000073000000}"/>
    <hyperlink ref="AC60" r:id="rId117" display="https://www.google.com/maps/@32.535436,-85.887614,450m/data=!3m1!1e3!4m5!3m4!1s0x0:0x0!8m2!3d32.535436!4d-85.887614" xr:uid="{00000000-0004-0000-0000-000074000000}"/>
    <hyperlink ref="AD60" r:id="rId118" display="https://www.bing.com/maps?cp=32.535436~-85.887614&amp;style=o&amp;lvl=18&amp;dir=0&amp;sp=point.32.535436_-85.887614_Thurlow Dam" xr:uid="{00000000-0004-0000-0000-000075000000}"/>
    <hyperlink ref="AC61" r:id="rId119" display="https://www.google.com/maps/@32.535436,-85.887614,450m/data=!3m1!1e3!4m5!3m4!1s0x0:0x0!8m2!3d32.535436!4d-85.887614" xr:uid="{00000000-0004-0000-0000-000076000000}"/>
    <hyperlink ref="AD61" r:id="rId120" display="https://www.bing.com/maps?cp=32.535436~-85.887614&amp;style=o&amp;lvl=18&amp;dir=0&amp;sp=point.32.535436_-85.887614_Thurlow Dam" xr:uid="{00000000-0004-0000-0000-000077000000}"/>
    <hyperlink ref="AC62" r:id="rId121" display="https://www.google.com/maps/@32.535436,-85.887614,450m/data=!3m1!1e3!4m5!3m4!1s0x0:0x0!8m2!3d32.535436!4d-85.887614" xr:uid="{00000000-0004-0000-0000-000078000000}"/>
    <hyperlink ref="AD62" r:id="rId122" display="https://www.bing.com/maps?cp=32.535436~-85.887614&amp;style=o&amp;lvl=18&amp;dir=0&amp;sp=point.32.535436_-85.887614_Thurlow Dam" xr:uid="{00000000-0004-0000-0000-000079000000}"/>
    <hyperlink ref="AC63" r:id="rId123" display="https://www.google.com/maps/@34.172142,-85.753806,450m/data=!3m1!1e3!4m5!3m4!1s0x0:0x0!8m2!3d34.172142!4d-85.753806" xr:uid="{00000000-0004-0000-0000-00007A000000}"/>
    <hyperlink ref="AD63" r:id="rId124" display="https://www.bing.com/maps?cp=34.172142~-85.753806&amp;style=o&amp;lvl=18&amp;dir=0&amp;sp=point.34.172142_-85.753806_Weiss Dam" xr:uid="{00000000-0004-0000-0000-00007B000000}"/>
    <hyperlink ref="AC64" r:id="rId125" display="https://www.google.com/maps/@34.172142,-85.753806,450m/data=!3m1!1e3!4m5!3m4!1s0x0:0x0!8m2!3d34.172142!4d-85.753806" xr:uid="{00000000-0004-0000-0000-00007C000000}"/>
    <hyperlink ref="AD64" r:id="rId126" display="https://www.bing.com/maps?cp=34.172142~-85.753806&amp;style=o&amp;lvl=18&amp;dir=0&amp;sp=point.34.172142_-85.753806_Weiss Dam" xr:uid="{00000000-0004-0000-0000-00007D000000}"/>
    <hyperlink ref="AC65" r:id="rId127" display="https://www.google.com/maps/@34.172142,-85.753806,450m/data=!3m1!1e3!4m5!3m4!1s0x0:0x0!8m2!3d34.172142!4d-85.753806" xr:uid="{00000000-0004-0000-0000-00007E000000}"/>
    <hyperlink ref="AD65" r:id="rId128" display="https://www.bing.com/maps?cp=34.172142~-85.753806&amp;style=o&amp;lvl=18&amp;dir=0&amp;sp=point.34.172142_-85.753806_Weiss Dam" xr:uid="{00000000-0004-0000-0000-00007F000000}"/>
    <hyperlink ref="AC66" r:id="rId129" display="https://www.google.com/maps/@32.574300,-85.890100,450m/data=!3m1!1e3!4m5!3m4!1s0x0:0x0!8m2!3d32.574300!4d-85.890100" xr:uid="{00000000-0004-0000-0000-000080000000}"/>
    <hyperlink ref="AD66" r:id="rId130" display="https://www.bing.com/maps?cp=32.574300~-85.890100&amp;style=o&amp;lvl=18&amp;dir=0&amp;sp=point.32.574300_-85.890100_Yates Dam" xr:uid="{00000000-0004-0000-0000-000081000000}"/>
    <hyperlink ref="AC67" r:id="rId131" display="https://www.google.com/maps/@32.574300,-85.890100,450m/data=!3m1!1e3!4m5!3m4!1s0x0:0x0!8m2!3d32.574300!4d-85.890100" xr:uid="{00000000-0004-0000-0000-000082000000}"/>
    <hyperlink ref="AD67" r:id="rId132" display="https://www.bing.com/maps?cp=32.574300~-85.890100&amp;style=o&amp;lvl=18&amp;dir=0&amp;sp=point.32.574300_-85.890100_Yates Dam" xr:uid="{00000000-0004-0000-0000-000083000000}"/>
    <hyperlink ref="AC68" r:id="rId133" display="https://www.google.com/maps/@33.244211,-86.458056,450m/data=!3m1!1e3!4m5!3m4!1s0x0:0x0!8m2!3d33.244211!4d-86.458056" xr:uid="{00000000-0004-0000-0000-000084000000}"/>
    <hyperlink ref="AD68" r:id="rId134" display="https://www.bing.com/maps?cp=33.244211~-86.458056&amp;style=o&amp;lvl=18&amp;dir=0&amp;sp=point.33.244211_-86.458056_E C Gaston" xr:uid="{00000000-0004-0000-0000-000085000000}"/>
    <hyperlink ref="AC69" r:id="rId135" display="https://www.google.com/maps/@33.244211,-86.458056,450m/data=!3m1!1e3!4m5!3m4!1s0x0:0x0!8m2!3d33.244211!4d-86.458056" xr:uid="{00000000-0004-0000-0000-000086000000}"/>
    <hyperlink ref="AD69" r:id="rId136" display="https://www.bing.com/maps?cp=33.244211~-86.458056&amp;style=o&amp;lvl=18&amp;dir=0&amp;sp=point.33.244211_-86.458056_E C Gaston" xr:uid="{00000000-0004-0000-0000-000087000000}"/>
    <hyperlink ref="AC70" r:id="rId137" display="https://www.google.com/maps/@33.244211,-86.458056,450m/data=!3m1!1e3!4m5!3m4!1s0x0:0x0!8m2!3d33.244211!4d-86.458056" xr:uid="{00000000-0004-0000-0000-000088000000}"/>
    <hyperlink ref="AD70" r:id="rId138" display="https://www.bing.com/maps?cp=33.244211~-86.458056&amp;style=o&amp;lvl=18&amp;dir=0&amp;sp=point.33.244211_-86.458056_E C Gaston" xr:uid="{00000000-0004-0000-0000-000089000000}"/>
    <hyperlink ref="AC71" r:id="rId139" display="https://www.google.com/maps/@33.244211,-86.458056,450m/data=!3m1!1e3!4m5!3m4!1s0x0:0x0!8m2!3d33.244211!4d-86.458056" xr:uid="{00000000-0004-0000-0000-00008A000000}"/>
    <hyperlink ref="AD71" r:id="rId140" display="https://www.bing.com/maps?cp=33.244211~-86.458056&amp;style=o&amp;lvl=18&amp;dir=0&amp;sp=point.33.244211_-86.458056_E C Gaston" xr:uid="{00000000-0004-0000-0000-00008B000000}"/>
    <hyperlink ref="AC72" r:id="rId141" display="https://www.google.com/maps/@33.244211,-86.458056,450m/data=!3m1!1e3!4m5!3m4!1s0x0:0x0!8m2!3d33.244211!4d-86.458056" xr:uid="{00000000-0004-0000-0000-00008C000000}"/>
    <hyperlink ref="AD72" r:id="rId142" display="https://www.bing.com/maps?cp=33.244211~-86.458056&amp;style=o&amp;lvl=18&amp;dir=0&amp;sp=point.33.244211_-86.458056_E C Gaston" xr:uid="{00000000-0004-0000-0000-00008D000000}"/>
    <hyperlink ref="AC73" r:id="rId143" display="https://www.google.com/maps/@33.244211,-86.458056,450m/data=!3m1!1e3!4m5!3m4!1s0x0:0x0!8m2!3d33.244211!4d-86.458056" xr:uid="{00000000-0004-0000-0000-00008E000000}"/>
    <hyperlink ref="AD73" r:id="rId144" display="https://www.bing.com/maps?cp=33.244211~-86.458056&amp;style=o&amp;lvl=18&amp;dir=0&amp;sp=point.33.244211_-86.458056_E C Gaston" xr:uid="{00000000-0004-0000-0000-00008F000000}"/>
    <hyperlink ref="AC74" r:id="rId145" display="https://www.google.com/maps/@44.050100,-94.417800,450m/data=!3m1!1e3!4m5!3m4!1s0x0:0x0!8m2!3d44.050100!4d-94.417800" xr:uid="{00000000-0004-0000-0000-000090000000}"/>
    <hyperlink ref="AD74" r:id="rId146" display="https://www.bing.com/maps?cp=44.050100~-94.417800&amp;style=o&amp;lvl=18&amp;dir=0&amp;sp=point.44.050100_-94.417800_Madelia" xr:uid="{00000000-0004-0000-0000-000091000000}"/>
    <hyperlink ref="AC75" r:id="rId147" display="https://www.google.com/maps/@44.050100,-94.417800,450m/data=!3m1!1e3!4m5!3m4!1s0x0:0x0!8m2!3d44.050100!4d-94.417800" xr:uid="{00000000-0004-0000-0000-000092000000}"/>
    <hyperlink ref="AD75" r:id="rId148" display="https://www.bing.com/maps?cp=44.050100~-94.417800&amp;style=o&amp;lvl=18&amp;dir=0&amp;sp=point.44.050100_-94.417800_Madelia" xr:uid="{00000000-0004-0000-0000-000093000000}"/>
    <hyperlink ref="AC76" r:id="rId149" display="https://www.google.com/maps/@44.050100,-94.417800,450m/data=!3m1!1e3!4m5!3m4!1s0x0:0x0!8m2!3d44.050100!4d-94.417800" xr:uid="{00000000-0004-0000-0000-000094000000}"/>
    <hyperlink ref="AD76" r:id="rId150" display="https://www.bing.com/maps?cp=44.050100~-94.417800&amp;style=o&amp;lvl=18&amp;dir=0&amp;sp=point.44.050100_-94.417800_Madelia" xr:uid="{00000000-0004-0000-0000-000095000000}"/>
    <hyperlink ref="AC77" r:id="rId151" display="https://www.google.com/maps/@44.050100,-94.417800,450m/data=!3m1!1e3!4m5!3m4!1s0x0:0x0!8m2!3d44.050100!4d-94.417800" xr:uid="{00000000-0004-0000-0000-000096000000}"/>
    <hyperlink ref="AD77" r:id="rId152" display="https://www.bing.com/maps?cp=44.050100~-94.417800&amp;style=o&amp;lvl=18&amp;dir=0&amp;sp=point.44.050100_-94.417800_Madelia" xr:uid="{00000000-0004-0000-0000-000097000000}"/>
    <hyperlink ref="AC78" r:id="rId153" display="https://www.google.com/maps/@44.050100,-94.417800,450m/data=!3m1!1e3!4m5!3m4!1s0x0:0x0!8m2!3d44.050100!4d-94.417800" xr:uid="{00000000-0004-0000-0000-000098000000}"/>
    <hyperlink ref="AD78" r:id="rId154" display="https://www.bing.com/maps?cp=44.050100~-94.417800&amp;style=o&amp;lvl=18&amp;dir=0&amp;sp=point.44.050100_-94.417800_Madelia" xr:uid="{00000000-0004-0000-0000-000099000000}"/>
    <hyperlink ref="AC79" r:id="rId155" display="https://www.google.com/maps/@39.134259,-120.953341,450m/data=!3m1!1e3!4m5!3m4!1s0x0:0x0!8m2!3d39.134259!4d-120.953341" xr:uid="{00000000-0004-0000-0000-00009A000000}"/>
    <hyperlink ref="AD79" r:id="rId156" display="https://www.bing.com/maps?cp=39.134259~-120.953341&amp;style=o&amp;lvl=18&amp;dir=0&amp;sp=point.39.134259_-120.953341_Rollins" xr:uid="{00000000-0004-0000-0000-00009B000000}"/>
    <hyperlink ref="AC80" r:id="rId157" display="https://www.google.com/maps/@32.100881,-87.399767,450m/data=!3m1!1e3!4m5!3m4!1s0x0:0x0!8m2!3d32.100881!4d-87.399767" xr:uid="{00000000-0004-0000-0000-00009C000000}"/>
    <hyperlink ref="AD80" r:id="rId158" display="https://www.bing.com/maps?cp=32.100881~-87.399767&amp;style=o&amp;lvl=18&amp;dir=0&amp;sp=point.32.100881_-87.399767_Millers Ferry" xr:uid="{00000000-0004-0000-0000-00009D000000}"/>
    <hyperlink ref="AC81" r:id="rId159" display="https://www.google.com/maps/@32.100881,-87.399767,450m/data=!3m1!1e3!4m5!3m4!1s0x0:0x0!8m2!3d32.100881!4d-87.399767" xr:uid="{00000000-0004-0000-0000-00009E000000}"/>
    <hyperlink ref="AD81" r:id="rId160" display="https://www.bing.com/maps?cp=32.100881~-87.399767&amp;style=o&amp;lvl=18&amp;dir=0&amp;sp=point.32.100881_-87.399767_Millers Ferry" xr:uid="{00000000-0004-0000-0000-00009F000000}"/>
    <hyperlink ref="AC82" r:id="rId161" display="https://www.google.com/maps/@32.100881,-87.399767,450m/data=!3m1!1e3!4m5!3m4!1s0x0:0x0!8m2!3d32.100881!4d-87.399767" xr:uid="{00000000-0004-0000-0000-0000A0000000}"/>
    <hyperlink ref="AD82" r:id="rId162" display="https://www.bing.com/maps?cp=32.100881~-87.399767&amp;style=o&amp;lvl=18&amp;dir=0&amp;sp=point.32.100881_-87.399767_Millers Ferry" xr:uid="{00000000-0004-0000-0000-0000A1000000}"/>
    <hyperlink ref="AC83" r:id="rId163" display="https://www.google.com/maps/@34.704200,-87.118900,450m/data=!3m1!1e3!4m5!3m4!1s0x0:0x0!8m2!3d34.704200!4d-87.118900" xr:uid="{00000000-0004-0000-0000-0000A2000000}"/>
    <hyperlink ref="AD83" r:id="rId164" display="https://www.bing.com/maps?cp=34.704200~-87.118900&amp;style=o&amp;lvl=18&amp;dir=0&amp;sp=point.34.704200_-87.118900_Browns Ferry" xr:uid="{00000000-0004-0000-0000-0000A3000000}"/>
    <hyperlink ref="AC84" r:id="rId165" display="https://www.google.com/maps/@34.704200,-87.118900,450m/data=!3m1!1e3!4m5!3m4!1s0x0:0x0!8m2!3d34.704200!4d-87.118900" xr:uid="{00000000-0004-0000-0000-0000A4000000}"/>
    <hyperlink ref="AD84" r:id="rId166" display="https://www.bing.com/maps?cp=34.704200~-87.118900&amp;style=o&amp;lvl=18&amp;dir=0&amp;sp=point.34.704200_-87.118900_Browns Ferry" xr:uid="{00000000-0004-0000-0000-0000A5000000}"/>
    <hyperlink ref="AC85" r:id="rId167" display="https://www.google.com/maps/@34.704200,-87.118900,450m/data=!3m1!1e3!4m5!3m4!1s0x0:0x0!8m2!3d34.704200!4d-87.118900" xr:uid="{00000000-0004-0000-0000-0000A6000000}"/>
    <hyperlink ref="AD85" r:id="rId168" display="https://www.bing.com/maps?cp=34.704200~-87.118900&amp;style=o&amp;lvl=18&amp;dir=0&amp;sp=point.34.704200_-87.118900_Browns Ferry" xr:uid="{00000000-0004-0000-0000-0000A7000000}"/>
    <hyperlink ref="AC86" r:id="rId169" display="https://www.google.com/maps/@34.743900,-87.848600,450m/data=!3m1!1e3!4m5!3m4!1s0x0:0x0!8m2!3d34.743900!4d-87.848600" xr:uid="{00000000-0004-0000-0000-0000A8000000}"/>
    <hyperlink ref="AD86" r:id="rId170" display="https://www.bing.com/maps?cp=34.743900~-87.848600&amp;style=o&amp;lvl=18&amp;dir=0&amp;sp=point.34.743900_-87.848600_Colbert" xr:uid="{00000000-0004-0000-0000-0000A9000000}"/>
    <hyperlink ref="AC87" r:id="rId171" display="https://www.google.com/maps/@34.743900,-87.848600,450m/data=!3m1!1e3!4m5!3m4!1s0x0:0x0!8m2!3d34.743900!4d-87.848600" xr:uid="{00000000-0004-0000-0000-0000AA000000}"/>
    <hyperlink ref="AD87" r:id="rId172" display="https://www.bing.com/maps?cp=34.743900~-87.848600&amp;style=o&amp;lvl=18&amp;dir=0&amp;sp=point.34.743900_-87.848600_Colbert" xr:uid="{00000000-0004-0000-0000-0000AB000000}"/>
    <hyperlink ref="AC88" r:id="rId173" display="https://www.google.com/maps/@34.743900,-87.848600,450m/data=!3m1!1e3!4m5!3m4!1s0x0:0x0!8m2!3d34.743900!4d-87.848600" xr:uid="{00000000-0004-0000-0000-0000AC000000}"/>
    <hyperlink ref="AD88" r:id="rId174" display="https://www.bing.com/maps?cp=34.743900~-87.848600&amp;style=o&amp;lvl=18&amp;dir=0&amp;sp=point.34.743900_-87.848600_Colbert" xr:uid="{00000000-0004-0000-0000-0000AD000000}"/>
    <hyperlink ref="AC89" r:id="rId175" display="https://www.google.com/maps/@34.743900,-87.848600,450m/data=!3m1!1e3!4m5!3m4!1s0x0:0x0!8m2!3d34.743900!4d-87.848600" xr:uid="{00000000-0004-0000-0000-0000AE000000}"/>
    <hyperlink ref="AD89" r:id="rId176" display="https://www.bing.com/maps?cp=34.743900~-87.848600&amp;style=o&amp;lvl=18&amp;dir=0&amp;sp=point.34.743900_-87.848600_Colbert" xr:uid="{00000000-0004-0000-0000-0000AF000000}"/>
    <hyperlink ref="AC90" r:id="rId177" display="https://www.google.com/maps/@34.743900,-87.848600,450m/data=!3m1!1e3!4m5!3m4!1s0x0:0x0!8m2!3d34.743900!4d-87.848600" xr:uid="{00000000-0004-0000-0000-0000B0000000}"/>
    <hyperlink ref="AD90" r:id="rId178" display="https://www.bing.com/maps?cp=34.743900~-87.848600&amp;style=o&amp;lvl=18&amp;dir=0&amp;sp=point.34.743900_-87.848600_Colbert" xr:uid="{00000000-0004-0000-0000-0000B1000000}"/>
    <hyperlink ref="AC91" r:id="rId179" display="https://www.google.com/maps/@34.743900,-87.848600,450m/data=!3m1!1e3!4m5!3m4!1s0x0:0x0!8m2!3d34.743900!4d-87.848600" xr:uid="{00000000-0004-0000-0000-0000B2000000}"/>
    <hyperlink ref="AD91" r:id="rId180" display="https://www.bing.com/maps?cp=34.743900~-87.848600&amp;style=o&amp;lvl=18&amp;dir=0&amp;sp=point.34.743900_-87.848600_Colbert" xr:uid="{00000000-0004-0000-0000-0000B3000000}"/>
    <hyperlink ref="AC92" r:id="rId181" display="https://www.google.com/maps/@34.743900,-87.848600,450m/data=!3m1!1e3!4m5!3m4!1s0x0:0x0!8m2!3d34.743900!4d-87.848600" xr:uid="{00000000-0004-0000-0000-0000B4000000}"/>
    <hyperlink ref="AD92" r:id="rId182" display="https://www.bing.com/maps?cp=34.743900~-87.848600&amp;style=o&amp;lvl=18&amp;dir=0&amp;sp=point.34.743900_-87.848600_Colbert" xr:uid="{00000000-0004-0000-0000-0000B5000000}"/>
    <hyperlink ref="AC93" r:id="rId183" display="https://www.google.com/maps/@34.743900,-87.848600,450m/data=!3m1!1e3!4m5!3m4!1s0x0:0x0!8m2!3d34.743900!4d-87.848600" xr:uid="{00000000-0004-0000-0000-0000B6000000}"/>
    <hyperlink ref="AD93" r:id="rId184" display="https://www.bing.com/maps?cp=34.743900~-87.848600&amp;style=o&amp;lvl=18&amp;dir=0&amp;sp=point.34.743900_-87.848600_Colbert" xr:uid="{00000000-0004-0000-0000-0000B7000000}"/>
    <hyperlink ref="AC94" r:id="rId185" display="https://www.google.com/maps/@34.421272,-86.393931,450m/data=!3m1!1e3!4m5!3m4!1s0x0:0x0!8m2!3d34.421272!4d-86.393931" xr:uid="{00000000-0004-0000-0000-0000B8000000}"/>
    <hyperlink ref="AD94" r:id="rId186" display="https://www.bing.com/maps?cp=34.421272~-86.393931&amp;style=o&amp;lvl=18&amp;dir=0&amp;sp=point.34.421272_-86.393931_Guntersville" xr:uid="{00000000-0004-0000-0000-0000B9000000}"/>
    <hyperlink ref="AC95" r:id="rId187" display="https://www.google.com/maps/@34.421272,-86.393931,450m/data=!3m1!1e3!4m5!3m4!1s0x0:0x0!8m2!3d34.421272!4d-86.393931" xr:uid="{00000000-0004-0000-0000-0000BA000000}"/>
    <hyperlink ref="AD95" r:id="rId188" display="https://www.bing.com/maps?cp=34.421272~-86.393931&amp;style=o&amp;lvl=18&amp;dir=0&amp;sp=point.34.421272_-86.393931_Guntersville" xr:uid="{00000000-0004-0000-0000-0000BB000000}"/>
    <hyperlink ref="AC96" r:id="rId189" display="https://www.google.com/maps/@34.421272,-86.393931,450m/data=!3m1!1e3!4m5!3m4!1s0x0:0x0!8m2!3d34.421272!4d-86.393931" xr:uid="{00000000-0004-0000-0000-0000BC000000}"/>
    <hyperlink ref="AD96" r:id="rId190" display="https://www.bing.com/maps?cp=34.421272~-86.393931&amp;style=o&amp;lvl=18&amp;dir=0&amp;sp=point.34.421272_-86.393931_Guntersville" xr:uid="{00000000-0004-0000-0000-0000BD000000}"/>
    <hyperlink ref="AC97" r:id="rId191" display="https://www.google.com/maps/@34.421272,-86.393931,450m/data=!3m1!1e3!4m5!3m4!1s0x0:0x0!8m2!3d34.421272!4d-86.393931" xr:uid="{00000000-0004-0000-0000-0000BE000000}"/>
    <hyperlink ref="AD97" r:id="rId192" display="https://www.bing.com/maps?cp=34.421272~-86.393931&amp;style=o&amp;lvl=18&amp;dir=0&amp;sp=point.34.421272_-86.393931_Guntersville" xr:uid="{00000000-0004-0000-0000-0000BF000000}"/>
    <hyperlink ref="AC98" r:id="rId193" display="https://www.google.com/maps/@34.806900,-87.381900,450m/data=!3m1!1e3!4m5!3m4!1s0x0:0x0!8m2!3d34.806900!4d-87.381900" xr:uid="{00000000-0004-0000-0000-0000C0000000}"/>
    <hyperlink ref="AD98" r:id="rId194" display="https://www.bing.com/maps?cp=34.806900~-87.381900&amp;style=o&amp;lvl=18&amp;dir=0&amp;sp=point.34.806900_-87.381900_Wheeler Dam" xr:uid="{00000000-0004-0000-0000-0000C1000000}"/>
    <hyperlink ref="AC99" r:id="rId195" display="https://www.google.com/maps/@34.806900,-87.381900,450m/data=!3m1!1e3!4m5!3m4!1s0x0:0x0!8m2!3d34.806900!4d-87.381900" xr:uid="{00000000-0004-0000-0000-0000C2000000}"/>
    <hyperlink ref="AD99" r:id="rId196" display="https://www.bing.com/maps?cp=34.806900~-87.381900&amp;style=o&amp;lvl=18&amp;dir=0&amp;sp=point.34.806900_-87.381900_Wheeler Dam" xr:uid="{00000000-0004-0000-0000-0000C3000000}"/>
    <hyperlink ref="AC100" r:id="rId197" display="https://www.google.com/maps/@34.806900,-87.381900,450m/data=!3m1!1e3!4m5!3m4!1s0x0:0x0!8m2!3d34.806900!4d-87.381900" xr:uid="{00000000-0004-0000-0000-0000C4000000}"/>
    <hyperlink ref="AD100" r:id="rId198" display="https://www.bing.com/maps?cp=34.806900~-87.381900&amp;style=o&amp;lvl=18&amp;dir=0&amp;sp=point.34.806900_-87.381900_Wheeler Dam" xr:uid="{00000000-0004-0000-0000-0000C5000000}"/>
    <hyperlink ref="AC101" r:id="rId199" display="https://www.google.com/maps/@34.806900,-87.381900,450m/data=!3m1!1e3!4m5!3m4!1s0x0:0x0!8m2!3d34.806900!4d-87.381900" xr:uid="{00000000-0004-0000-0000-0000C6000000}"/>
    <hyperlink ref="AD101" r:id="rId200" display="https://www.bing.com/maps?cp=34.806900~-87.381900&amp;style=o&amp;lvl=18&amp;dir=0&amp;sp=point.34.806900_-87.381900_Wheeler Dam" xr:uid="{00000000-0004-0000-0000-0000C7000000}"/>
    <hyperlink ref="AC102" r:id="rId201" display="https://www.google.com/maps/@34.806900,-87.381900,450m/data=!3m1!1e3!4m5!3m4!1s0x0:0x0!8m2!3d34.806900!4d-87.381900" xr:uid="{00000000-0004-0000-0000-0000C8000000}"/>
    <hyperlink ref="AD102" r:id="rId202" display="https://www.bing.com/maps?cp=34.806900~-87.381900&amp;style=o&amp;lvl=18&amp;dir=0&amp;sp=point.34.806900_-87.381900_Wheeler Dam" xr:uid="{00000000-0004-0000-0000-0000C9000000}"/>
    <hyperlink ref="AC103" r:id="rId203" display="https://www.google.com/maps/@34.806900,-87.381900,450m/data=!3m1!1e3!4m5!3m4!1s0x0:0x0!8m2!3d34.806900!4d-87.381900" xr:uid="{00000000-0004-0000-0000-0000CA000000}"/>
    <hyperlink ref="AD103" r:id="rId204" display="https://www.bing.com/maps?cp=34.806900~-87.381900&amp;style=o&amp;lvl=18&amp;dir=0&amp;sp=point.34.806900_-87.381900_Wheeler Dam" xr:uid="{00000000-0004-0000-0000-0000CB000000}"/>
    <hyperlink ref="AC104" r:id="rId205" display="https://www.google.com/maps/@34.806900,-87.381900,450m/data=!3m1!1e3!4m5!3m4!1s0x0:0x0!8m2!3d34.806900!4d-87.381900" xr:uid="{00000000-0004-0000-0000-0000CC000000}"/>
    <hyperlink ref="AD104" r:id="rId206" display="https://www.bing.com/maps?cp=34.806900~-87.381900&amp;style=o&amp;lvl=18&amp;dir=0&amp;sp=point.34.806900_-87.381900_Wheeler Dam" xr:uid="{00000000-0004-0000-0000-0000CD000000}"/>
    <hyperlink ref="AC105" r:id="rId207" display="https://www.google.com/maps/@34.806900,-87.381900,450m/data=!3m1!1e3!4m5!3m4!1s0x0:0x0!8m2!3d34.806900!4d-87.381900" xr:uid="{00000000-0004-0000-0000-0000CE000000}"/>
    <hyperlink ref="AD105" r:id="rId208" display="https://www.bing.com/maps?cp=34.806900~-87.381900&amp;style=o&amp;lvl=18&amp;dir=0&amp;sp=point.34.806900_-87.381900_Wheeler Dam" xr:uid="{00000000-0004-0000-0000-0000CF000000}"/>
    <hyperlink ref="AC106" r:id="rId209" display="https://www.google.com/maps/@34.806900,-87.381900,450m/data=!3m1!1e3!4m5!3m4!1s0x0:0x0!8m2!3d34.806900!4d-87.381900" xr:uid="{00000000-0004-0000-0000-0000D0000000}"/>
    <hyperlink ref="AD106" r:id="rId210" display="https://www.bing.com/maps?cp=34.806900~-87.381900&amp;style=o&amp;lvl=18&amp;dir=0&amp;sp=point.34.806900_-87.381900_Wheeler Dam" xr:uid="{00000000-0004-0000-0000-0000D1000000}"/>
    <hyperlink ref="AC107" r:id="rId211" display="https://www.google.com/maps/@34.806900,-87.381900,450m/data=!3m1!1e3!4m5!3m4!1s0x0:0x0!8m2!3d34.806900!4d-87.381900" xr:uid="{00000000-0004-0000-0000-0000D2000000}"/>
    <hyperlink ref="AD107" r:id="rId212" display="https://www.bing.com/maps?cp=34.806900~-87.381900&amp;style=o&amp;lvl=18&amp;dir=0&amp;sp=point.34.806900_-87.381900_Wheeler Dam" xr:uid="{00000000-0004-0000-0000-0000D3000000}"/>
    <hyperlink ref="AC108" r:id="rId213" display="https://www.google.com/maps/@34.806900,-87.381900,450m/data=!3m1!1e3!4m5!3m4!1s0x0:0x0!8m2!3d34.806900!4d-87.381900" xr:uid="{00000000-0004-0000-0000-0000D4000000}"/>
    <hyperlink ref="AD108" r:id="rId214" display="https://www.bing.com/maps?cp=34.806900~-87.381900&amp;style=o&amp;lvl=18&amp;dir=0&amp;sp=point.34.806900_-87.381900_Wheeler Dam" xr:uid="{00000000-0004-0000-0000-0000D5000000}"/>
    <hyperlink ref="AC109" r:id="rId215" display="https://www.google.com/maps/@32.030556,-93.569167,450m/data=!3m1!1e3!4m5!3m4!1s0x0:0x0!8m2!3d32.030556!4d-93.569167" xr:uid="{00000000-0004-0000-0000-0000D6000000}"/>
    <hyperlink ref="AD109" r:id="rId216" display="https://www.bing.com/maps?cp=32.030556~-93.569167&amp;style=o&amp;lvl=18&amp;dir=0&amp;sp=point.32.030556_-93.569167_Dolet Hills" xr:uid="{00000000-0004-0000-0000-0000D7000000}"/>
    <hyperlink ref="AC110" r:id="rId217" display="https://www.google.com/maps/@31.403300,-86.479469,450m/data=!3m1!1e3!4m5!3m4!1s0x0:0x0!8m2!3d31.403300!4d-86.479469" xr:uid="{00000000-0004-0000-0000-0000D8000000}"/>
    <hyperlink ref="AD110" r:id="rId218" display="https://www.bing.com/maps?cp=31.403300~-86.479469&amp;style=o&amp;lvl=18&amp;dir=0&amp;sp=point.31.403300_-86.479469_Gantt" xr:uid="{00000000-0004-0000-0000-0000D9000000}"/>
    <hyperlink ref="AC111" r:id="rId219" display="https://www.google.com/maps/@31.403300,-86.479469,450m/data=!3m1!1e3!4m5!3m4!1s0x0:0x0!8m2!3d31.403300!4d-86.479469" xr:uid="{00000000-0004-0000-0000-0000DA000000}"/>
    <hyperlink ref="AD111" r:id="rId220" display="https://www.bing.com/maps?cp=31.403300~-86.479469&amp;style=o&amp;lvl=18&amp;dir=0&amp;sp=point.31.403300_-86.479469_Gantt" xr:uid="{00000000-0004-0000-0000-0000DB000000}"/>
    <hyperlink ref="AC112" r:id="rId221" display="https://www.google.com/maps/@37.883300,-84.101700,450m/data=!3m1!1e3!4m5!3m4!1s0x0:0x0!8m2!3d37.883300!4d-84.101700" xr:uid="{00000000-0004-0000-0000-0000DC000000}"/>
    <hyperlink ref="AD112" r:id="rId222" display="https://www.bing.com/maps?cp=37.883300~-84.101700&amp;style=o&amp;lvl=18&amp;dir=0&amp;sp=point.37.883300_-84.101700_J K Smith" xr:uid="{00000000-0004-0000-0000-0000DD000000}"/>
    <hyperlink ref="AC113" r:id="rId223" display="https://www.google.com/maps/@37.883300,-84.101700,450m/data=!3m1!1e3!4m5!3m4!1s0x0:0x0!8m2!3d37.883300!4d-84.101700" xr:uid="{00000000-0004-0000-0000-0000DE000000}"/>
    <hyperlink ref="AD113" r:id="rId224" display="https://www.bing.com/maps?cp=37.883300~-84.101700&amp;style=o&amp;lvl=18&amp;dir=0&amp;sp=point.37.883300_-84.101700_J K Smith" xr:uid="{00000000-0004-0000-0000-0000DF000000}"/>
    <hyperlink ref="AC114" r:id="rId225" display="https://www.google.com/maps/@37.883300,-84.101700,450m/data=!3m1!1e3!4m5!3m4!1s0x0:0x0!8m2!3d37.883300!4d-84.101700" xr:uid="{00000000-0004-0000-0000-0000E0000000}"/>
    <hyperlink ref="AD114" r:id="rId226" display="https://www.bing.com/maps?cp=37.883300~-84.101700&amp;style=o&amp;lvl=18&amp;dir=0&amp;sp=point.37.883300_-84.101700_J K Smith" xr:uid="{00000000-0004-0000-0000-0000E1000000}"/>
    <hyperlink ref="AC115" r:id="rId227" display="https://www.google.com/maps/@37.883300,-84.101700,450m/data=!3m1!1e3!4m5!3m4!1s0x0:0x0!8m2!3d37.883300!4d-84.101700" xr:uid="{00000000-0004-0000-0000-0000E2000000}"/>
    <hyperlink ref="AD115" r:id="rId228" display="https://www.bing.com/maps?cp=37.883300~-84.101700&amp;style=o&amp;lvl=18&amp;dir=0&amp;sp=point.37.883300_-84.101700_J K Smith" xr:uid="{00000000-0004-0000-0000-0000E3000000}"/>
    <hyperlink ref="AC116" r:id="rId229" display="https://www.google.com/maps/@37.883300,-84.101700,450m/data=!3m1!1e3!4m5!3m4!1s0x0:0x0!8m2!3d37.883300!4d-84.101700" xr:uid="{00000000-0004-0000-0000-0000E4000000}"/>
    <hyperlink ref="AD116" r:id="rId230" display="https://www.bing.com/maps?cp=37.883300~-84.101700&amp;style=o&amp;lvl=18&amp;dir=0&amp;sp=point.37.883300_-84.101700_J K Smith" xr:uid="{00000000-0004-0000-0000-0000E5000000}"/>
    <hyperlink ref="AC117" r:id="rId231" display="https://www.google.com/maps/@37.883300,-84.101700,450m/data=!3m1!1e3!4m5!3m4!1s0x0:0x0!8m2!3d37.883300!4d-84.101700" xr:uid="{00000000-0004-0000-0000-0000E6000000}"/>
    <hyperlink ref="AD117" r:id="rId232" display="https://www.bing.com/maps?cp=37.883300~-84.101700&amp;style=o&amp;lvl=18&amp;dir=0&amp;sp=point.37.883300_-84.101700_J K Smith" xr:uid="{00000000-0004-0000-0000-0000E7000000}"/>
    <hyperlink ref="AC118" r:id="rId233" display="https://www.google.com/maps/@37.883300,-84.101700,450m/data=!3m1!1e3!4m5!3m4!1s0x0:0x0!8m2!3d37.883300!4d-84.101700" xr:uid="{00000000-0004-0000-0000-0000E8000000}"/>
    <hyperlink ref="AD118" r:id="rId234" display="https://www.bing.com/maps?cp=37.883300~-84.101700&amp;style=o&amp;lvl=18&amp;dir=0&amp;sp=point.37.883300_-84.101700_J K Smith" xr:uid="{00000000-0004-0000-0000-0000E9000000}"/>
    <hyperlink ref="AC119" r:id="rId235" display="https://www.google.com/maps/@37.883300,-84.101700,450m/data=!3m1!1e3!4m5!3m4!1s0x0:0x0!8m2!3d37.883300!4d-84.101700" xr:uid="{00000000-0004-0000-0000-0000EA000000}"/>
    <hyperlink ref="AD119" r:id="rId236" display="https://www.bing.com/maps?cp=37.883300~-84.101700&amp;style=o&amp;lvl=18&amp;dir=0&amp;sp=point.37.883300_-84.101700_J K Smith" xr:uid="{00000000-0004-0000-0000-0000EB000000}"/>
    <hyperlink ref="AC120" r:id="rId237" display="https://www.google.com/maps/@37.883300,-84.101700,450m/data=!3m1!1e3!4m5!3m4!1s0x0:0x0!8m2!3d37.883300!4d-84.101700" xr:uid="{00000000-0004-0000-0000-0000EC000000}"/>
    <hyperlink ref="AD120" r:id="rId238" display="https://www.bing.com/maps?cp=37.883300~-84.101700&amp;style=o&amp;lvl=18&amp;dir=0&amp;sp=point.37.883300_-84.101700_J K Smith" xr:uid="{00000000-0004-0000-0000-0000ED000000}"/>
    <hyperlink ref="AC121" r:id="rId239" display="https://www.google.com/maps/@31.361146,-86.518307,450m/data=!3m1!1e3!4m5!3m4!1s0x0:0x0!8m2!3d31.361146!4d-86.518307" xr:uid="{00000000-0004-0000-0000-0000EE000000}"/>
    <hyperlink ref="AD121" r:id="rId240" display="https://www.bing.com/maps?cp=31.361146~-86.518307&amp;style=o&amp;lvl=18&amp;dir=0&amp;sp=point.31.361146_-86.518307_Point A" xr:uid="{00000000-0004-0000-0000-0000EF000000}"/>
    <hyperlink ref="AC122" r:id="rId241" display="https://www.google.com/maps/@31.361146,-86.518307,450m/data=!3m1!1e3!4m5!3m4!1s0x0:0x0!8m2!3d31.361146!4d-86.518307" xr:uid="{00000000-0004-0000-0000-0000F0000000}"/>
    <hyperlink ref="AD122" r:id="rId242" display="https://www.bing.com/maps?cp=31.361146~-86.518307&amp;style=o&amp;lvl=18&amp;dir=0&amp;sp=point.31.361146_-86.518307_Point A" xr:uid="{00000000-0004-0000-0000-0000F1000000}"/>
    <hyperlink ref="AC123" r:id="rId243" display="https://www.google.com/maps/@31.361146,-86.518307,450m/data=!3m1!1e3!4m5!3m4!1s0x0:0x0!8m2!3d31.361146!4d-86.518307" xr:uid="{00000000-0004-0000-0000-0000F2000000}"/>
    <hyperlink ref="AD123" r:id="rId244" display="https://www.bing.com/maps?cp=31.361146~-86.518307&amp;style=o&amp;lvl=18&amp;dir=0&amp;sp=point.31.361146_-86.518307_Point A" xr:uid="{00000000-0004-0000-0000-0000F3000000}"/>
    <hyperlink ref="AC124" r:id="rId245" display="https://www.google.com/maps/@31.488019,-87.910747,450m/data=!3m1!1e3!4m5!3m4!1s0x0:0x0!8m2!3d31.488019!4d-87.910747" xr:uid="{00000000-0004-0000-0000-0000F4000000}"/>
    <hyperlink ref="AD124" r:id="rId246" display="https://www.bing.com/maps?cp=31.488019~-87.910747&amp;style=o&amp;lvl=18&amp;dir=0&amp;sp=point.31.488019_-87.910747_Charles R Lowman" xr:uid="{00000000-0004-0000-0000-0000F5000000}"/>
    <hyperlink ref="AC125" r:id="rId247" display="https://www.google.com/maps/@31.488019,-87.910747,450m/data=!3m1!1e3!4m5!3m4!1s0x0:0x0!8m2!3d31.488019!4d-87.910747" xr:uid="{00000000-0004-0000-0000-0000F6000000}"/>
    <hyperlink ref="AD125" r:id="rId248" display="https://www.bing.com/maps?cp=31.488019~-87.910747&amp;style=o&amp;lvl=18&amp;dir=0&amp;sp=point.31.488019_-87.910747_Charles R Lowman" xr:uid="{00000000-0004-0000-0000-0000F7000000}"/>
    <hyperlink ref="AC126" r:id="rId249" display="https://www.google.com/maps/@31.488019,-87.910747,450m/data=!3m1!1e3!4m5!3m4!1s0x0:0x0!8m2!3d31.488019!4d-87.910747" xr:uid="{00000000-0004-0000-0000-0000F8000000}"/>
    <hyperlink ref="AD126" r:id="rId250" display="https://www.bing.com/maps?cp=31.488019~-87.910747&amp;style=o&amp;lvl=18&amp;dir=0&amp;sp=point.31.488019_-87.910747_Charles R Lowman" xr:uid="{00000000-0004-0000-0000-0000F9000000}"/>
    <hyperlink ref="AC127" r:id="rId251" display="https://www.google.com/maps/@40.854765,-98.348222,450m/data=!3m1!1e3!4m5!3m4!1s0x0:0x0!8m2!3d40.854765!4d-98.348222" xr:uid="{00000000-0004-0000-0000-0000FA000000}"/>
    <hyperlink ref="AD127" r:id="rId252" display="https://www.bing.com/maps?cp=40.854765~-98.348222&amp;style=o&amp;lvl=18&amp;dir=0&amp;sp=point.40.854765_-98.348222_Platte" xr:uid="{00000000-0004-0000-0000-0000FB000000}"/>
    <hyperlink ref="AC128" r:id="rId253" display="https://www.google.com/maps/@40.580872,-98.312437,450m/data=!3m1!1e3!4m5!3m4!1s0x0:0x0!8m2!3d40.580872!4d-98.312437" xr:uid="{00000000-0004-0000-0000-0000FC000000}"/>
    <hyperlink ref="AD128" r:id="rId254" display="https://www.bing.com/maps?cp=40.580872~-98.312437&amp;style=o&amp;lvl=18&amp;dir=0&amp;sp=point.40.580872_-98.312437_Whelan Energy Center" xr:uid="{00000000-0004-0000-0000-0000FD000000}"/>
    <hyperlink ref="AC129" r:id="rId255" display="https://www.google.com/maps/@40.580872,-98.312437,450m/data=!3m1!1e3!4m5!3m4!1s0x0:0x0!8m2!3d40.580872!4d-98.312437" xr:uid="{00000000-0004-0000-0000-0000FE000000}"/>
    <hyperlink ref="AD129" r:id="rId256" display="https://www.bing.com/maps?cp=40.580872~-98.312437&amp;style=o&amp;lvl=18&amp;dir=0&amp;sp=point.40.580872_-98.312437_Whelan Energy Center" xr:uid="{00000000-0004-0000-0000-0000FF000000}"/>
    <hyperlink ref="AC130" r:id="rId257" display="https://www.google.com/maps/@58.317600,-134.101000,450m/data=!3m1!1e3!4m5!3m4!1s0x0:0x0!8m2!3d58.317600!4d-134.101000" xr:uid="{00000000-0004-0000-0000-000000010000}"/>
    <hyperlink ref="AD130" r:id="rId258" display="https://www.bing.com/maps?cp=58.317600~-134.101000&amp;style=o&amp;lvl=18&amp;dir=0&amp;sp=point.58.317600_-134.101000_Annex Creek" xr:uid="{00000000-0004-0000-0000-000001010000}"/>
    <hyperlink ref="AC131" r:id="rId259" display="https://www.google.com/maps/@58.317600,-134.101000,450m/data=!3m1!1e3!4m5!3m4!1s0x0:0x0!8m2!3d58.317600!4d-134.101000" xr:uid="{00000000-0004-0000-0000-000002010000}"/>
    <hyperlink ref="AD131" r:id="rId260" display="https://www.bing.com/maps?cp=58.317600~-134.101000&amp;style=o&amp;lvl=18&amp;dir=0&amp;sp=point.58.317600_-134.101000_Annex Creek" xr:uid="{00000000-0004-0000-0000-000003010000}"/>
    <hyperlink ref="AC132" r:id="rId261" display="https://www.google.com/maps/@58.310700,-134.417400,450m/data=!3m1!1e3!4m5!3m4!1s0x0:0x0!8m2!3d58.310700!4d-134.417400" xr:uid="{00000000-0004-0000-0000-000004010000}"/>
    <hyperlink ref="AD132" r:id="rId262" display="https://www.bing.com/maps?cp=58.310700~-134.417400&amp;style=o&amp;lvl=18&amp;dir=0&amp;sp=point.58.310700_-134.417400_Gold Creek" xr:uid="{00000000-0004-0000-0000-000005010000}"/>
    <hyperlink ref="AC133" r:id="rId263" display="https://www.google.com/maps/@58.310700,-134.417400,450m/data=!3m1!1e3!4m5!3m4!1s0x0:0x0!8m2!3d58.310700!4d-134.417400" xr:uid="{00000000-0004-0000-0000-000006010000}"/>
    <hyperlink ref="AD133" r:id="rId264" display="https://www.bing.com/maps?cp=58.310700~-134.417400&amp;style=o&amp;lvl=18&amp;dir=0&amp;sp=point.58.310700_-134.417400_Gold Creek" xr:uid="{00000000-0004-0000-0000-000007010000}"/>
    <hyperlink ref="AC134" r:id="rId265" display="https://www.google.com/maps/@58.310700,-134.417400,450m/data=!3m1!1e3!4m5!3m4!1s0x0:0x0!8m2!3d58.310700!4d-134.417400" xr:uid="{00000000-0004-0000-0000-000008010000}"/>
    <hyperlink ref="AD134" r:id="rId266" display="https://www.bing.com/maps?cp=58.310700~-134.417400&amp;style=o&amp;lvl=18&amp;dir=0&amp;sp=point.58.310700_-134.417400_Gold Creek" xr:uid="{00000000-0004-0000-0000-000009010000}"/>
    <hyperlink ref="AC135" r:id="rId267" display="https://www.google.com/maps/@58.310700,-134.417400,450m/data=!3m1!1e3!4m5!3m4!1s0x0:0x0!8m2!3d58.310700!4d-134.417400" xr:uid="{00000000-0004-0000-0000-00000A010000}"/>
    <hyperlink ref="AD135" r:id="rId268" display="https://www.bing.com/maps?cp=58.310700~-134.417400&amp;style=o&amp;lvl=18&amp;dir=0&amp;sp=point.58.310700_-134.417400_Gold Creek" xr:uid="{00000000-0004-0000-0000-00000B010000}"/>
    <hyperlink ref="AC136" r:id="rId269" display="https://www.google.com/maps/@58.310700,-134.417400,450m/data=!3m1!1e3!4m5!3m4!1s0x0:0x0!8m2!3d58.310700!4d-134.417400" xr:uid="{00000000-0004-0000-0000-00000C010000}"/>
    <hyperlink ref="AD136" r:id="rId270" display="https://www.bing.com/maps?cp=58.310700~-134.417400&amp;style=o&amp;lvl=18&amp;dir=0&amp;sp=point.58.310700_-134.417400_Gold Creek" xr:uid="{00000000-0004-0000-0000-00000D010000}"/>
    <hyperlink ref="AC137" r:id="rId271" display="https://www.google.com/maps/@58.310700,-134.417400,450m/data=!3m1!1e3!4m5!3m4!1s0x0:0x0!8m2!3d58.310700!4d-134.417400" xr:uid="{00000000-0004-0000-0000-00000E010000}"/>
    <hyperlink ref="AD137" r:id="rId272" display="https://www.bing.com/maps?cp=58.310700~-134.417400&amp;style=o&amp;lvl=18&amp;dir=0&amp;sp=point.58.310700_-134.417400_Gold Creek" xr:uid="{00000000-0004-0000-0000-00000F010000}"/>
    <hyperlink ref="AC138" r:id="rId273" display="https://www.google.com/maps/@58.310700,-134.417400,450m/data=!3m1!1e3!4m5!3m4!1s0x0:0x0!8m2!3d58.310700!4d-134.417400" xr:uid="{00000000-0004-0000-0000-000010010000}"/>
    <hyperlink ref="AD138" r:id="rId274" display="https://www.bing.com/maps?cp=58.310700~-134.417400&amp;style=o&amp;lvl=18&amp;dir=0&amp;sp=point.58.310700_-134.417400_Gold Creek" xr:uid="{00000000-0004-0000-0000-000011010000}"/>
    <hyperlink ref="AC139" r:id="rId275" display="https://www.google.com/maps/@58.310700,-134.417400,450m/data=!3m1!1e3!4m5!3m4!1s0x0:0x0!8m2!3d58.310700!4d-134.417400" xr:uid="{00000000-0004-0000-0000-000012010000}"/>
    <hyperlink ref="AD139" r:id="rId276" display="https://www.bing.com/maps?cp=58.310700~-134.417400&amp;style=o&amp;lvl=18&amp;dir=0&amp;sp=point.58.310700_-134.417400_Gold Creek" xr:uid="{00000000-0004-0000-0000-000013010000}"/>
    <hyperlink ref="AC140" r:id="rId277" display="https://www.google.com/maps/@58.353600,-134.495300,450m/data=!3m1!1e3!4m5!3m4!1s0x0:0x0!8m2!3d58.353600!4d-134.495300" xr:uid="{00000000-0004-0000-0000-000014010000}"/>
    <hyperlink ref="AD140" r:id="rId278" display="https://www.bing.com/maps?cp=58.353600~-134.495300&amp;style=o&amp;lvl=18&amp;dir=0&amp;sp=point.58.353600_-134.495300_Lemon Creek" xr:uid="{00000000-0004-0000-0000-000015010000}"/>
    <hyperlink ref="AC141" r:id="rId279" display="https://www.google.com/maps/@58.353600,-134.495300,450m/data=!3m1!1e3!4m5!3m4!1s0x0:0x0!8m2!3d58.353600!4d-134.495300" xr:uid="{00000000-0004-0000-0000-000016010000}"/>
    <hyperlink ref="AD141" r:id="rId280" display="https://www.bing.com/maps?cp=58.353600~-134.495300&amp;style=o&amp;lvl=18&amp;dir=0&amp;sp=point.58.353600_-134.495300_Lemon Creek" xr:uid="{00000000-0004-0000-0000-000017010000}"/>
    <hyperlink ref="AC142" r:id="rId281" display="https://www.google.com/maps/@58.353600,-134.495300,450m/data=!3m1!1e3!4m5!3m4!1s0x0:0x0!8m2!3d58.353600!4d-134.495300" xr:uid="{00000000-0004-0000-0000-000018010000}"/>
    <hyperlink ref="AD142" r:id="rId282" display="https://www.bing.com/maps?cp=58.353600~-134.495300&amp;style=o&amp;lvl=18&amp;dir=0&amp;sp=point.58.353600_-134.495300_Lemon Creek" xr:uid="{00000000-0004-0000-0000-000019010000}"/>
    <hyperlink ref="AC143" r:id="rId283" display="https://www.google.com/maps/@58.353600,-134.495300,450m/data=!3m1!1e3!4m5!3m4!1s0x0:0x0!8m2!3d58.353600!4d-134.495300" xr:uid="{00000000-0004-0000-0000-00001A010000}"/>
    <hyperlink ref="AD143" r:id="rId284" display="https://www.bing.com/maps?cp=58.353600~-134.495300&amp;style=o&amp;lvl=18&amp;dir=0&amp;sp=point.58.353600_-134.495300_Lemon Creek" xr:uid="{00000000-0004-0000-0000-00001B010000}"/>
    <hyperlink ref="AC144" r:id="rId285" display="https://www.google.com/maps/@58.353600,-134.495300,450m/data=!3m1!1e3!4m5!3m4!1s0x0:0x0!8m2!3d58.353600!4d-134.495300" xr:uid="{00000000-0004-0000-0000-00001C010000}"/>
    <hyperlink ref="AD144" r:id="rId286" display="https://www.bing.com/maps?cp=58.353600~-134.495300&amp;style=o&amp;lvl=18&amp;dir=0&amp;sp=point.58.353600_-134.495300_Lemon Creek" xr:uid="{00000000-0004-0000-0000-00001D010000}"/>
    <hyperlink ref="AC145" r:id="rId287" display="https://www.google.com/maps/@58.353600,-134.495300,450m/data=!3m1!1e3!4m5!3m4!1s0x0:0x0!8m2!3d58.353600!4d-134.495300" xr:uid="{00000000-0004-0000-0000-00001E010000}"/>
    <hyperlink ref="AD145" r:id="rId288" display="https://www.bing.com/maps?cp=58.353600~-134.495300&amp;style=o&amp;lvl=18&amp;dir=0&amp;sp=point.58.353600_-134.495300_Lemon Creek" xr:uid="{00000000-0004-0000-0000-00001F010000}"/>
    <hyperlink ref="AC146" r:id="rId289" display="https://www.google.com/maps/@58.353600,-134.495300,450m/data=!3m1!1e3!4m5!3m4!1s0x0:0x0!8m2!3d58.353600!4d-134.495300" xr:uid="{00000000-0004-0000-0000-000020010000}"/>
    <hyperlink ref="AD146" r:id="rId290" display="https://www.bing.com/maps?cp=58.353600~-134.495300&amp;style=o&amp;lvl=18&amp;dir=0&amp;sp=point.58.353600_-134.495300_Lemon Creek" xr:uid="{00000000-0004-0000-0000-000021010000}"/>
    <hyperlink ref="AC147" r:id="rId291" display="https://www.google.com/maps/@58.353600,-134.495300,450m/data=!3m1!1e3!4m5!3m4!1s0x0:0x0!8m2!3d58.353600!4d-134.495300" xr:uid="{00000000-0004-0000-0000-000022010000}"/>
    <hyperlink ref="AD147" r:id="rId292" display="https://www.bing.com/maps?cp=58.353600~-134.495300&amp;style=o&amp;lvl=18&amp;dir=0&amp;sp=point.58.353600_-134.495300_Lemon Creek" xr:uid="{00000000-0004-0000-0000-000023010000}"/>
    <hyperlink ref="AC148" r:id="rId293" display="https://www.google.com/maps/@58.353600,-134.495300,450m/data=!3m1!1e3!4m5!3m4!1s0x0:0x0!8m2!3d58.353600!4d-134.495300" xr:uid="{00000000-0004-0000-0000-000024010000}"/>
    <hyperlink ref="AD148" r:id="rId294" display="https://www.bing.com/maps?cp=58.353600~-134.495300&amp;style=o&amp;lvl=18&amp;dir=0&amp;sp=point.58.353600_-134.495300_Lemon Creek" xr:uid="{00000000-0004-0000-0000-000025010000}"/>
    <hyperlink ref="AC149" r:id="rId295" display="https://www.google.com/maps/@58.353600,-134.495300,450m/data=!3m1!1e3!4m5!3m4!1s0x0:0x0!8m2!3d58.353600!4d-134.495300" xr:uid="{00000000-0004-0000-0000-000026010000}"/>
    <hyperlink ref="AD149" r:id="rId296" display="https://www.bing.com/maps?cp=58.353600~-134.495300&amp;style=o&amp;lvl=18&amp;dir=0&amp;sp=point.58.353600_-134.495300_Lemon Creek" xr:uid="{00000000-0004-0000-0000-000027010000}"/>
    <hyperlink ref="AC150" r:id="rId297" display="https://www.google.com/maps/@58.353600,-134.495300,450m/data=!3m1!1e3!4m5!3m4!1s0x0:0x0!8m2!3d58.353600!4d-134.495300" xr:uid="{00000000-0004-0000-0000-000028010000}"/>
    <hyperlink ref="AD150" r:id="rId298" display="https://www.bing.com/maps?cp=58.353600~-134.495300&amp;style=o&amp;lvl=18&amp;dir=0&amp;sp=point.58.353600_-134.495300_Lemon Creek" xr:uid="{00000000-0004-0000-0000-000029010000}"/>
    <hyperlink ref="AC151" r:id="rId299" display="https://www.google.com/maps/@58.326900,-134.463100,450m/data=!3m1!1e3!4m5!3m4!1s0x0:0x0!8m2!3d58.326900!4d-134.463100" xr:uid="{00000000-0004-0000-0000-00002A010000}"/>
    <hyperlink ref="AD151" r:id="rId300" display="https://www.bing.com/maps?cp=58.326900~-134.463100&amp;style=o&amp;lvl=18&amp;dir=0&amp;sp=point.58.326900_-134.463100_Salmon Creek 1" xr:uid="{00000000-0004-0000-0000-00002B010000}"/>
    <hyperlink ref="AC152" r:id="rId301" display="https://www.google.com/maps/@59.454500,-135.313100,450m/data=!3m1!1e3!4m5!3m4!1s0x0:0x0!8m2!3d59.454500!4d-135.313100" xr:uid="{00000000-0004-0000-0000-00002C010000}"/>
    <hyperlink ref="AD152" r:id="rId302" display="https://www.bing.com/maps?cp=59.454500~-135.313100&amp;style=o&amp;lvl=18&amp;dir=0&amp;sp=point.59.454500_-135.313100_Skagway" xr:uid="{00000000-0004-0000-0000-00002D010000}"/>
    <hyperlink ref="AC153" r:id="rId303" display="https://www.google.com/maps/@59.454500,-135.313100,450m/data=!3m1!1e3!4m5!3m4!1s0x0:0x0!8m2!3d59.454500!4d-135.313100" xr:uid="{00000000-0004-0000-0000-00002E010000}"/>
    <hyperlink ref="AD153" r:id="rId304" display="https://www.bing.com/maps?cp=59.454500~-135.313100&amp;style=o&amp;lvl=18&amp;dir=0&amp;sp=point.59.454500_-135.313100_Skagway" xr:uid="{00000000-0004-0000-0000-00002F010000}"/>
    <hyperlink ref="AC154" r:id="rId305" display="https://www.google.com/maps/@59.454500,-135.313100,450m/data=!3m1!1e3!4m5!3m4!1s0x0:0x0!8m2!3d59.454500!4d-135.313100" xr:uid="{00000000-0004-0000-0000-000030010000}"/>
    <hyperlink ref="AD154" r:id="rId306" display="https://www.bing.com/maps?cp=59.454500~-135.313100&amp;style=o&amp;lvl=18&amp;dir=0&amp;sp=point.59.454500_-135.313100_Skagway" xr:uid="{00000000-0004-0000-0000-000031010000}"/>
    <hyperlink ref="AC155" r:id="rId307" display="https://www.google.com/maps/@59.454500,-135.313100,450m/data=!3m1!1e3!4m5!3m4!1s0x0:0x0!8m2!3d59.454500!4d-135.313100" xr:uid="{00000000-0004-0000-0000-000032010000}"/>
    <hyperlink ref="AD155" r:id="rId308" display="https://www.bing.com/maps?cp=59.454500~-135.313100&amp;style=o&amp;lvl=18&amp;dir=0&amp;sp=point.59.454500_-135.313100_Skagway" xr:uid="{00000000-0004-0000-0000-000033010000}"/>
    <hyperlink ref="AC156" r:id="rId309" display="https://www.google.com/maps/@59.454500,-135.313100,450m/data=!3m1!1e3!4m5!3m4!1s0x0:0x0!8m2!3d59.454500!4d-135.313100" xr:uid="{00000000-0004-0000-0000-000034010000}"/>
    <hyperlink ref="AD156" r:id="rId310" display="https://www.bing.com/maps?cp=59.454500~-135.313100&amp;style=o&amp;lvl=18&amp;dir=0&amp;sp=point.59.454500_-135.313100_Skagway" xr:uid="{00000000-0004-0000-0000-000035010000}"/>
    <hyperlink ref="AC157" r:id="rId311" display="https://www.google.com/maps/@59.454500,-135.313100,450m/data=!3m1!1e3!4m5!3m4!1s0x0:0x0!8m2!3d59.454500!4d-135.313100" xr:uid="{00000000-0004-0000-0000-000036010000}"/>
    <hyperlink ref="AD157" r:id="rId312" display="https://www.bing.com/maps?cp=59.454500~-135.313100&amp;style=o&amp;lvl=18&amp;dir=0&amp;sp=point.59.454500_-135.313100_Skagway" xr:uid="{00000000-0004-0000-0000-000037010000}"/>
    <hyperlink ref="AC158" r:id="rId313" display="https://www.google.com/maps/@59.454500,-135.313100,450m/data=!3m1!1e3!4m5!3m4!1s0x0:0x0!8m2!3d59.454500!4d-135.313100" xr:uid="{00000000-0004-0000-0000-000038010000}"/>
    <hyperlink ref="AD158" r:id="rId314" display="https://www.bing.com/maps?cp=59.454500~-135.313100&amp;style=o&amp;lvl=18&amp;dir=0&amp;sp=point.59.454500_-135.313100_Skagway" xr:uid="{00000000-0004-0000-0000-000039010000}"/>
    <hyperlink ref="AC159" r:id="rId315" display="https://www.google.com/maps/@59.454500,-135.313100,450m/data=!3m1!1e3!4m5!3m4!1s0x0:0x0!8m2!3d59.454500!4d-135.313100" xr:uid="{00000000-0004-0000-0000-00003A010000}"/>
    <hyperlink ref="AD159" r:id="rId316" display="https://www.bing.com/maps?cp=59.454500~-135.313100&amp;style=o&amp;lvl=18&amp;dir=0&amp;sp=point.59.454500_-135.313100_Skagway" xr:uid="{00000000-0004-0000-0000-00003B010000}"/>
    <hyperlink ref="AC160" r:id="rId317" display="https://www.google.com/maps/@59.235931,-135.446228,450m/data=!3m1!1e3!4m5!3m4!1s0x0:0x0!8m2!3d59.235931!4d-135.446228" xr:uid="{00000000-0004-0000-0000-00003C010000}"/>
    <hyperlink ref="AD160" r:id="rId318" display="https://www.bing.com/maps?cp=59.235931~-135.446228&amp;style=o&amp;lvl=18&amp;dir=0&amp;sp=point.59.235931_-135.446228_Haines" xr:uid="{00000000-0004-0000-0000-00003D010000}"/>
    <hyperlink ref="AC161" r:id="rId319" display="https://www.google.com/maps/@59.235931,-135.446228,450m/data=!3m1!1e3!4m5!3m4!1s0x0:0x0!8m2!3d59.235931!4d-135.446228" xr:uid="{00000000-0004-0000-0000-00003E010000}"/>
    <hyperlink ref="AD161" r:id="rId320" display="https://www.bing.com/maps?cp=59.235931~-135.446228&amp;style=o&amp;lvl=18&amp;dir=0&amp;sp=point.59.235931_-135.446228_Haines" xr:uid="{00000000-0004-0000-0000-00003F010000}"/>
    <hyperlink ref="AC162" r:id="rId321" display="https://www.google.com/maps/@59.235931,-135.446228,450m/data=!3m1!1e3!4m5!3m4!1s0x0:0x0!8m2!3d59.235931!4d-135.446228" xr:uid="{00000000-0004-0000-0000-000040010000}"/>
    <hyperlink ref="AD162" r:id="rId322" display="https://www.bing.com/maps?cp=59.235931~-135.446228&amp;style=o&amp;lvl=18&amp;dir=0&amp;sp=point.59.235931_-135.446228_Haines" xr:uid="{00000000-0004-0000-0000-000041010000}"/>
    <hyperlink ref="AC163" r:id="rId323" display="https://www.google.com/maps/@59.235931,-135.446228,450m/data=!3m1!1e3!4m5!3m4!1s0x0:0x0!8m2!3d59.235931!4d-135.446228" xr:uid="{00000000-0004-0000-0000-000042010000}"/>
    <hyperlink ref="AD163" r:id="rId324" display="https://www.bing.com/maps?cp=59.235931~-135.446228&amp;style=o&amp;lvl=18&amp;dir=0&amp;sp=point.59.235931_-135.446228_Haines" xr:uid="{00000000-0004-0000-0000-000043010000}"/>
    <hyperlink ref="AC164" r:id="rId325" display="https://www.google.com/maps/@59.235931,-135.446228,450m/data=!3m1!1e3!4m5!3m4!1s0x0:0x0!8m2!3d59.235931!4d-135.446228" xr:uid="{00000000-0004-0000-0000-000044010000}"/>
    <hyperlink ref="AD164" r:id="rId326" display="https://www.bing.com/maps?cp=59.235931~-135.446228&amp;style=o&amp;lvl=18&amp;dir=0&amp;sp=point.59.235931_-135.446228_Haines" xr:uid="{00000000-0004-0000-0000-000045010000}"/>
    <hyperlink ref="AC165" r:id="rId327" display="https://www.google.com/maps/@55.615208,-131.356111,450m/data=!3m1!1e3!4m5!3m4!1s0x0:0x0!8m2!3d55.615208!4d-131.356111" xr:uid="{00000000-0004-0000-0000-000046010000}"/>
    <hyperlink ref="AD165" r:id="rId328" display="https://www.bing.com/maps?cp=55.615208~-131.356111&amp;style=o&amp;lvl=18&amp;dir=0&amp;sp=point.55.615208_-131.356111_Swan Lake" xr:uid="{00000000-0004-0000-0000-000047010000}"/>
    <hyperlink ref="AC166" r:id="rId329" display="https://www.google.com/maps/@55.615208,-131.356111,450m/data=!3m1!1e3!4m5!3m4!1s0x0:0x0!8m2!3d55.615208!4d-131.356111" xr:uid="{00000000-0004-0000-0000-000048010000}"/>
    <hyperlink ref="AD166" r:id="rId330" display="https://www.bing.com/maps?cp=55.615208~-131.356111&amp;style=o&amp;lvl=18&amp;dir=0&amp;sp=point.55.615208_-131.356111_Swan Lake" xr:uid="{00000000-0004-0000-0000-000049010000}"/>
    <hyperlink ref="AC167" r:id="rId331" display="https://www.google.com/maps/@57.686100,-152.895000,450m/data=!3m1!1e3!4m5!3m4!1s0x0:0x0!8m2!3d57.686100!4d-152.895000" xr:uid="{00000000-0004-0000-0000-00004A010000}"/>
    <hyperlink ref="AD167" r:id="rId332" display="https://www.bing.com/maps?cp=57.686100~-152.895000&amp;style=o&amp;lvl=18&amp;dir=0&amp;sp=point.57.686100_-152.895000_Terror Lake Microgrid" xr:uid="{00000000-0004-0000-0000-00004B010000}"/>
    <hyperlink ref="AC168" r:id="rId333" display="https://www.google.com/maps/@57.686100,-152.895000,450m/data=!3m1!1e3!4m5!3m4!1s0x0:0x0!8m2!3d57.686100!4d-152.895000" xr:uid="{00000000-0004-0000-0000-00004C010000}"/>
    <hyperlink ref="AD168" r:id="rId334" display="https://www.bing.com/maps?cp=57.686100~-152.895000&amp;style=o&amp;lvl=18&amp;dir=0&amp;sp=point.57.686100_-152.895000_Terror Lake Microgrid" xr:uid="{00000000-0004-0000-0000-00004D010000}"/>
    <hyperlink ref="AC169" r:id="rId335" display="https://www.google.com/maps/@57.686100,-152.895000,450m/data=!3m1!1e3!4m5!3m4!1s0x0:0x0!8m2!3d57.686100!4d-152.895000" xr:uid="{00000000-0004-0000-0000-00004E010000}"/>
    <hyperlink ref="AD169" r:id="rId336" display="https://www.bing.com/maps?cp=57.686100~-152.895000&amp;style=o&amp;lvl=18&amp;dir=0&amp;sp=point.57.686100_-152.895000_Terror Lake Microgrid" xr:uid="{00000000-0004-0000-0000-00004F010000}"/>
    <hyperlink ref="AC170" r:id="rId337" display="https://www.google.com/maps/@34.011350,-118.416800,450m/data=!3m1!1e3!4m5!3m4!1s0x0:0x0!8m2!3d34.011350!4d-118.416800" xr:uid="{00000000-0004-0000-0000-000050010000}"/>
    <hyperlink ref="AD170" r:id="rId338" display="https://www.bing.com/maps?cp=34.011350~-118.416800&amp;style=o&amp;lvl=18&amp;dir=0&amp;sp=point.34.011350_-118.416800_Venice Hydro" xr:uid="{00000000-0004-0000-0000-000051010000}"/>
    <hyperlink ref="AC171" r:id="rId339" display="https://www.google.com/maps/@61.222100,-149.866100,450m/data=!3m1!1e3!4m5!3m4!1s0x0:0x0!8m2!3d61.222100!4d-149.866100" xr:uid="{00000000-0004-0000-0000-000052010000}"/>
    <hyperlink ref="AD171" r:id="rId340" display="https://www.bing.com/maps?cp=61.222100~-149.866100&amp;style=o&amp;lvl=18&amp;dir=0&amp;sp=point.61.222100_-149.866100_Anchorage 1" xr:uid="{00000000-0004-0000-0000-000053010000}"/>
    <hyperlink ref="AC172" r:id="rId341" display="https://www.google.com/maps/@61.222100,-149.866100,450m/data=!3m1!1e3!4m5!3m4!1s0x0:0x0!8m2!3d61.222100!4d-149.866100" xr:uid="{00000000-0004-0000-0000-000054010000}"/>
    <hyperlink ref="AD172" r:id="rId342" display="https://www.bing.com/maps?cp=61.222100~-149.866100&amp;style=o&amp;lvl=18&amp;dir=0&amp;sp=point.61.222100_-149.866100_Anchorage 1" xr:uid="{00000000-0004-0000-0000-000055010000}"/>
    <hyperlink ref="AC173" r:id="rId343" display="https://www.google.com/maps/@61.222100,-149.866100,450m/data=!3m1!1e3!4m5!3m4!1s0x0:0x0!8m2!3d61.222100!4d-149.866100" xr:uid="{00000000-0004-0000-0000-000056010000}"/>
    <hyperlink ref="AD173" r:id="rId344" display="https://www.bing.com/maps?cp=61.222100~-149.866100&amp;style=o&amp;lvl=18&amp;dir=0&amp;sp=point.61.222100_-149.866100_Anchorage 1" xr:uid="{00000000-0004-0000-0000-000057010000}"/>
    <hyperlink ref="AC174" r:id="rId345" display="https://www.google.com/maps/@61.475211,-149.150090,450m/data=!3m1!1e3!4m5!3m4!1s0x0:0x0!8m2!3d61.475211!4d-149.150090" xr:uid="{00000000-0004-0000-0000-000058010000}"/>
    <hyperlink ref="AD174" r:id="rId346" display="https://www.bing.com/maps?cp=61.475211~-149.150090&amp;style=o&amp;lvl=18&amp;dir=0&amp;sp=point.61.475211_-149.150090_Eklutna Hydro Project" xr:uid="{00000000-0004-0000-0000-000059010000}"/>
    <hyperlink ref="AC175" r:id="rId347" display="https://www.google.com/maps/@61.475211,-149.150090,450m/data=!3m1!1e3!4m5!3m4!1s0x0:0x0!8m2!3d61.475211!4d-149.150090" xr:uid="{00000000-0004-0000-0000-00005A010000}"/>
    <hyperlink ref="AD175" r:id="rId348" display="https://www.bing.com/maps?cp=61.475211~-149.150090&amp;style=o&amp;lvl=18&amp;dir=0&amp;sp=point.61.475211_-149.150090_Eklutna Hydro Project" xr:uid="{00000000-0004-0000-0000-00005B010000}"/>
    <hyperlink ref="AC176" r:id="rId349" display="https://www.google.com/maps/@58.141500,-133.737000,450m/data=!3m1!1e3!4m5!3m4!1s0x0:0x0!8m2!3d58.141500!4d-133.737000" xr:uid="{00000000-0004-0000-0000-00005C010000}"/>
    <hyperlink ref="AD176" r:id="rId350" display="https://www.bing.com/maps?cp=58.141500~-133.737000&amp;style=o&amp;lvl=18&amp;dir=0&amp;sp=point.58.141500_-133.737000_Snettisham" xr:uid="{00000000-0004-0000-0000-00005D010000}"/>
    <hyperlink ref="AC177" r:id="rId351" display="https://www.google.com/maps/@58.141500,-133.737000,450m/data=!3m1!1e3!4m5!3m4!1s0x0:0x0!8m2!3d58.141500!4d-133.737000" xr:uid="{00000000-0004-0000-0000-00005E010000}"/>
    <hyperlink ref="AD177" r:id="rId352" display="https://www.bing.com/maps?cp=58.141500~-133.737000&amp;style=o&amp;lvl=18&amp;dir=0&amp;sp=point.58.141500_-133.737000_Snettisham" xr:uid="{00000000-0004-0000-0000-00005F010000}"/>
    <hyperlink ref="AC178" r:id="rId353" display="https://www.google.com/maps/@58.141500,-133.737000,450m/data=!3m1!1e3!4m5!3m4!1s0x0:0x0!8m2!3d58.141500!4d-133.737000" xr:uid="{00000000-0004-0000-0000-000060010000}"/>
    <hyperlink ref="AD178" r:id="rId354" display="https://www.bing.com/maps?cp=58.141500~-133.737000&amp;style=o&amp;lvl=18&amp;dir=0&amp;sp=point.58.141500_-133.737000_Snettisham" xr:uid="{00000000-0004-0000-0000-000061010000}"/>
    <hyperlink ref="AC179" r:id="rId355" display="https://www.google.com/maps/@64.847743,-147.735063,450m/data=!3m1!1e3!4m5!3m4!1s0x0:0x0!8m2!3d64.847743!4d-147.735063" xr:uid="{00000000-0004-0000-0000-000062010000}"/>
    <hyperlink ref="AD179" r:id="rId356" display="https://www.bing.com/maps?cp=64.847743~-147.735063&amp;style=o&amp;lvl=18&amp;dir=0&amp;sp=point.64.847743_-147.735063_Aurora Energy LLC Chena" xr:uid="{00000000-0004-0000-0000-000063010000}"/>
    <hyperlink ref="AC180" r:id="rId357" display="https://www.google.com/maps/@64.847743,-147.735063,450m/data=!3m1!1e3!4m5!3m4!1s0x0:0x0!8m2!3d64.847743!4d-147.735063" xr:uid="{00000000-0004-0000-0000-000064010000}"/>
    <hyperlink ref="AD180" r:id="rId358" display="https://www.bing.com/maps?cp=64.847743~-147.735063&amp;style=o&amp;lvl=18&amp;dir=0&amp;sp=point.64.847743_-147.735063_Aurora Energy LLC Chena" xr:uid="{00000000-0004-0000-0000-000065010000}"/>
    <hyperlink ref="AC181" r:id="rId359" display="https://www.google.com/maps/@64.847743,-147.735063,450m/data=!3m1!1e3!4m5!3m4!1s0x0:0x0!8m2!3d64.847743!4d-147.735063" xr:uid="{00000000-0004-0000-0000-000066010000}"/>
    <hyperlink ref="AD181" r:id="rId360" display="https://www.bing.com/maps?cp=64.847743~-147.735063&amp;style=o&amp;lvl=18&amp;dir=0&amp;sp=point.64.847743_-147.735063_Aurora Energy LLC Chena" xr:uid="{00000000-0004-0000-0000-000067010000}"/>
    <hyperlink ref="AC182" r:id="rId361" display="https://www.google.com/maps/@55.344641,-131.633425,450m/data=!3m1!1e3!4m5!3m4!1s0x0:0x0!8m2!3d55.344641!4d-131.633425" xr:uid="{00000000-0004-0000-0000-000068010000}"/>
    <hyperlink ref="AD182" r:id="rId362" display="https://www.bing.com/maps?cp=55.344641~-131.633425&amp;style=o&amp;lvl=18&amp;dir=0&amp;sp=point.55.344641_-131.633425_Ketchikan" xr:uid="{00000000-0004-0000-0000-000069010000}"/>
    <hyperlink ref="AC183" r:id="rId363" display="https://www.google.com/maps/@55.344641,-131.633425,450m/data=!3m1!1e3!4m5!3m4!1s0x0:0x0!8m2!3d55.344641!4d-131.633425" xr:uid="{00000000-0004-0000-0000-00006A010000}"/>
    <hyperlink ref="AD183" r:id="rId364" display="https://www.bing.com/maps?cp=55.344641~-131.633425&amp;style=o&amp;lvl=18&amp;dir=0&amp;sp=point.55.344641_-131.633425_Ketchikan" xr:uid="{00000000-0004-0000-0000-00006B010000}"/>
    <hyperlink ref="AC184" r:id="rId365" display="https://www.google.com/maps/@55.344641,-131.633425,450m/data=!3m1!1e3!4m5!3m4!1s0x0:0x0!8m2!3d55.344641!4d-131.633425" xr:uid="{00000000-0004-0000-0000-00006C010000}"/>
    <hyperlink ref="AD184" r:id="rId366" display="https://www.bing.com/maps?cp=55.344641~-131.633425&amp;style=o&amp;lvl=18&amp;dir=0&amp;sp=point.55.344641_-131.633425_Ketchikan" xr:uid="{00000000-0004-0000-0000-00006D010000}"/>
    <hyperlink ref="AC185" r:id="rId367" display="https://www.google.com/maps/@55.357397,-131.696960,450m/data=!3m1!1e3!4m5!3m4!1s0x0:0x0!8m2!3d55.357397!4d-131.696960" xr:uid="{00000000-0004-0000-0000-00006E010000}"/>
    <hyperlink ref="AD185" r:id="rId368" display="https://www.bing.com/maps?cp=55.357397~-131.696960&amp;style=o&amp;lvl=18&amp;dir=0&amp;sp=point.55.357397_-131.696960_S W Bailey" xr:uid="{00000000-0004-0000-0000-00006F010000}"/>
    <hyperlink ref="AC186" r:id="rId369" display="https://www.google.com/maps/@55.357397,-131.696960,450m/data=!3m1!1e3!4m5!3m4!1s0x0:0x0!8m2!3d55.357397!4d-131.696960" xr:uid="{00000000-0004-0000-0000-000070010000}"/>
    <hyperlink ref="AD186" r:id="rId370" display="https://www.bing.com/maps?cp=55.357397~-131.696960&amp;style=o&amp;lvl=18&amp;dir=0&amp;sp=point.55.357397_-131.696960_S W Bailey" xr:uid="{00000000-0004-0000-0000-000071010000}"/>
    <hyperlink ref="AC187" r:id="rId371" display="https://www.google.com/maps/@55.357397,-131.696960,450m/data=!3m1!1e3!4m5!3m4!1s0x0:0x0!8m2!3d55.357397!4d-131.696960" xr:uid="{00000000-0004-0000-0000-000072010000}"/>
    <hyperlink ref="AD187" r:id="rId372" display="https://www.bing.com/maps?cp=55.357397~-131.696960&amp;style=o&amp;lvl=18&amp;dir=0&amp;sp=point.55.357397_-131.696960_S W Bailey" xr:uid="{00000000-0004-0000-0000-000073010000}"/>
    <hyperlink ref="AC188" r:id="rId373" display="https://www.google.com/maps/@55.357397,-131.696960,450m/data=!3m1!1e3!4m5!3m4!1s0x0:0x0!8m2!3d55.357397!4d-131.696960" xr:uid="{00000000-0004-0000-0000-000074010000}"/>
    <hyperlink ref="AD188" r:id="rId374" display="https://www.bing.com/maps?cp=55.357397~-131.696960&amp;style=o&amp;lvl=18&amp;dir=0&amp;sp=point.55.357397_-131.696960_S W Bailey" xr:uid="{00000000-0004-0000-0000-000075010000}"/>
    <hyperlink ref="AC189" r:id="rId375" display="https://www.google.com/maps/@35.415900,-108.082000,450m/data=!3m1!1e3!4m5!3m4!1s0x0:0x0!8m2!3d35.415900!4d-108.082000" xr:uid="{00000000-0004-0000-0000-000076010000}"/>
    <hyperlink ref="AD189" r:id="rId376" display="https://www.bing.com/maps?cp=35.415900~-108.082000&amp;style=o&amp;lvl=18&amp;dir=0&amp;sp=point.35.415900_-108.082000_Escalante" xr:uid="{00000000-0004-0000-0000-000077010000}"/>
    <hyperlink ref="AC190" r:id="rId377" display="https://www.google.com/maps/@41.949000,-74.206300,450m/data=!3m1!1e3!4m5!3m4!1s0x0:0x0!8m2!3d41.949000!4d-74.206300" xr:uid="{00000000-0004-0000-0000-000078010000}"/>
    <hyperlink ref="AD190" r:id="rId378" display="https://www.bing.com/maps?cp=41.949000~-74.206300&amp;style=o&amp;lvl=18&amp;dir=0&amp;sp=point.41.949000_-74.206300_Ashokan" xr:uid="{00000000-0004-0000-0000-000079010000}"/>
    <hyperlink ref="AC191" r:id="rId379" display="https://www.google.com/maps/@41.949000,-74.206300,450m/data=!3m1!1e3!4m5!3m4!1s0x0:0x0!8m2!3d41.949000!4d-74.206300" xr:uid="{00000000-0004-0000-0000-00007A010000}"/>
    <hyperlink ref="AD191" r:id="rId380" display="https://www.bing.com/maps?cp=41.949000~-74.206300&amp;style=o&amp;lvl=18&amp;dir=0&amp;sp=point.41.949000_-74.206300_Ashokan" xr:uid="{00000000-0004-0000-0000-00007B010000}"/>
    <hyperlink ref="AC192" r:id="rId381" display="https://www.google.com/maps/@64.505331,-165.429814,450m/data=!3m1!1e3!4m5!3m4!1s0x0:0x0!8m2!3d64.505331!4d-165.429814" xr:uid="{00000000-0004-0000-0000-00007C010000}"/>
    <hyperlink ref="AD192" r:id="rId382" display="https://www.bing.com/maps?cp=64.505331~-165.429814&amp;style=o&amp;lvl=18&amp;dir=0&amp;sp=point.64.505331_-165.429814_Snake River" xr:uid="{00000000-0004-0000-0000-00007D010000}"/>
    <hyperlink ref="AC193" r:id="rId383" display="https://www.google.com/maps/@64.505331,-165.429814,450m/data=!3m1!1e3!4m5!3m4!1s0x0:0x0!8m2!3d64.505331!4d-165.429814" xr:uid="{00000000-0004-0000-0000-00007E010000}"/>
    <hyperlink ref="AD193" r:id="rId384" display="https://www.bing.com/maps?cp=64.505331~-165.429814&amp;style=o&amp;lvl=18&amp;dir=0&amp;sp=point.64.505331_-165.429814_Snake River" xr:uid="{00000000-0004-0000-0000-00007F010000}"/>
    <hyperlink ref="AC194" r:id="rId385" display="https://www.google.com/maps/@64.505331,-165.429814,450m/data=!3m1!1e3!4m5!3m4!1s0x0:0x0!8m2!3d64.505331!4d-165.429814" xr:uid="{00000000-0004-0000-0000-000080010000}"/>
    <hyperlink ref="AD194" r:id="rId386" display="https://www.bing.com/maps?cp=64.505331~-165.429814&amp;style=o&amp;lvl=18&amp;dir=0&amp;sp=point.64.505331_-165.429814_Snake River" xr:uid="{00000000-0004-0000-0000-000081010000}"/>
    <hyperlink ref="AC195" r:id="rId387" display="https://www.google.com/maps/@64.505331,-165.429814,450m/data=!3m1!1e3!4m5!3m4!1s0x0:0x0!8m2!3d64.505331!4d-165.429814" xr:uid="{00000000-0004-0000-0000-000082010000}"/>
    <hyperlink ref="AD195" r:id="rId388" display="https://www.bing.com/maps?cp=64.505331~-165.429814&amp;style=o&amp;lvl=18&amp;dir=0&amp;sp=point.64.505331_-165.429814_Snake River" xr:uid="{00000000-0004-0000-0000-000083010000}"/>
    <hyperlink ref="AC196" r:id="rId389" display="https://www.google.com/maps/@64.505331,-165.429814,450m/data=!3m1!1e3!4m5!3m4!1s0x0:0x0!8m2!3d64.505331!4d-165.429814" xr:uid="{00000000-0004-0000-0000-000084010000}"/>
    <hyperlink ref="AD196" r:id="rId390" display="https://www.bing.com/maps?cp=64.505331~-165.429814&amp;style=o&amp;lvl=18&amp;dir=0&amp;sp=point.64.505331_-165.429814_Snake River" xr:uid="{00000000-0004-0000-0000-000085010000}"/>
    <hyperlink ref="AC197" r:id="rId391" display="https://www.google.com/maps/@64.505331,-165.429814,450m/data=!3m1!1e3!4m5!3m4!1s0x0:0x0!8m2!3d64.505331!4d-165.429814" xr:uid="{00000000-0004-0000-0000-000086010000}"/>
    <hyperlink ref="AD197" r:id="rId392" display="https://www.bing.com/maps?cp=64.505331~-165.429814&amp;style=o&amp;lvl=18&amp;dir=0&amp;sp=point.64.505331_-165.429814_Snake River" xr:uid="{00000000-0004-0000-0000-000087010000}"/>
    <hyperlink ref="AC198" r:id="rId393" display="https://www.google.com/maps/@64.505331,-165.429814,450m/data=!3m1!1e3!4m5!3m4!1s0x0:0x0!8m2!3d64.505331!4d-165.429814" xr:uid="{00000000-0004-0000-0000-000088010000}"/>
    <hyperlink ref="AD198" r:id="rId394" display="https://www.bing.com/maps?cp=64.505331~-165.429814&amp;style=o&amp;lvl=18&amp;dir=0&amp;sp=point.64.505331_-165.429814_Snake River" xr:uid="{00000000-0004-0000-0000-000089010000}"/>
    <hyperlink ref="AC199" r:id="rId395" display="https://www.google.com/maps/@64.505331,-165.429814,450m/data=!3m1!1e3!4m5!3m4!1s0x0:0x0!8m2!3d64.505331!4d-165.429814" xr:uid="{00000000-0004-0000-0000-00008A010000}"/>
    <hyperlink ref="AD199" r:id="rId396" display="https://www.bing.com/maps?cp=64.505331~-165.429814&amp;style=o&amp;lvl=18&amp;dir=0&amp;sp=point.64.505331_-165.429814_Snake River" xr:uid="{00000000-0004-0000-0000-00008B010000}"/>
    <hyperlink ref="AC200" r:id="rId397" display="https://www.google.com/maps/@56.811040,-132.957091,450m/data=!3m1!1e3!4m5!3m4!1s0x0:0x0!8m2!3d56.811040!4d-132.957091" xr:uid="{00000000-0004-0000-0000-00008C010000}"/>
    <hyperlink ref="AD200" r:id="rId398" display="https://www.bing.com/maps?cp=56.811040~-132.957091&amp;style=o&amp;lvl=18&amp;dir=0&amp;sp=point.56.811040_-132.957091_Petersburg" xr:uid="{00000000-0004-0000-0000-00008D010000}"/>
    <hyperlink ref="AC201" r:id="rId399" display="https://www.google.com/maps/@56.811040,-132.957091,450m/data=!3m1!1e3!4m5!3m4!1s0x0:0x0!8m2!3d56.811040!4d-132.957091" xr:uid="{00000000-0004-0000-0000-00008E010000}"/>
    <hyperlink ref="AD201" r:id="rId400" display="https://www.bing.com/maps?cp=56.811040~-132.957091&amp;style=o&amp;lvl=18&amp;dir=0&amp;sp=point.56.811040_-132.957091_Petersburg" xr:uid="{00000000-0004-0000-0000-00008F010000}"/>
    <hyperlink ref="AC202" r:id="rId401" display="https://www.google.com/maps/@56.811040,-132.957091,450m/data=!3m1!1e3!4m5!3m4!1s0x0:0x0!8m2!3d56.811040!4d-132.957091" xr:uid="{00000000-0004-0000-0000-000090010000}"/>
    <hyperlink ref="AD202" r:id="rId402" display="https://www.bing.com/maps?cp=56.811040~-132.957091&amp;style=o&amp;lvl=18&amp;dir=0&amp;sp=point.56.811040_-132.957091_Petersburg" xr:uid="{00000000-0004-0000-0000-000091010000}"/>
    <hyperlink ref="AC203" r:id="rId403" display="https://www.google.com/maps/@56.811040,-132.957091,450m/data=!3m1!1e3!4m5!3m4!1s0x0:0x0!8m2!3d56.811040!4d-132.957091" xr:uid="{00000000-0004-0000-0000-000092010000}"/>
    <hyperlink ref="AD203" r:id="rId404" display="https://www.bing.com/maps?cp=56.811040~-132.957091&amp;style=o&amp;lvl=18&amp;dir=0&amp;sp=point.56.811040_-132.957091_Petersburg" xr:uid="{00000000-0004-0000-0000-000093010000}"/>
    <hyperlink ref="AC204" r:id="rId405" display="https://www.google.com/maps/@56.811040,-132.957091,450m/data=!3m1!1e3!4m5!3m4!1s0x0:0x0!8m2!3d56.811040!4d-132.957091" xr:uid="{00000000-0004-0000-0000-000094010000}"/>
    <hyperlink ref="AD204" r:id="rId406" display="https://www.bing.com/maps?cp=56.811040~-132.957091&amp;style=o&amp;lvl=18&amp;dir=0&amp;sp=point.56.811040_-132.957091_Petersburg" xr:uid="{00000000-0004-0000-0000-000095010000}"/>
    <hyperlink ref="AC205" r:id="rId407" display="https://www.google.com/maps/@56.811040,-132.957091,450m/data=!3m1!1e3!4m5!3m4!1s0x0:0x0!8m2!3d56.811040!4d-132.957091" xr:uid="{00000000-0004-0000-0000-000096010000}"/>
    <hyperlink ref="AD205" r:id="rId408" display="https://www.bing.com/maps?cp=56.811040~-132.957091&amp;style=o&amp;lvl=18&amp;dir=0&amp;sp=point.56.811040_-132.957091_Petersburg" xr:uid="{00000000-0004-0000-0000-000097010000}"/>
    <hyperlink ref="AC206" r:id="rId409" display="https://www.google.com/maps/@56.811040,-132.957091,450m/data=!3m1!1e3!4m5!3m4!1s0x0:0x0!8m2!3d56.811040!4d-132.957091" xr:uid="{00000000-0004-0000-0000-000098010000}"/>
    <hyperlink ref="AD206" r:id="rId410" display="https://www.bing.com/maps?cp=56.811040~-132.957091&amp;style=o&amp;lvl=18&amp;dir=0&amp;sp=point.56.811040_-132.957091_Petersburg" xr:uid="{00000000-0004-0000-0000-000099010000}"/>
    <hyperlink ref="AC207" r:id="rId411" display="https://www.google.com/maps/@56.811040,-132.957091,450m/data=!3m1!1e3!4m5!3m4!1s0x0:0x0!8m2!3d56.811040!4d-132.957091" xr:uid="{00000000-0004-0000-0000-00009A010000}"/>
    <hyperlink ref="AD207" r:id="rId412" display="https://www.bing.com/maps?cp=56.811040~-132.957091&amp;style=o&amp;lvl=18&amp;dir=0&amp;sp=point.56.811040_-132.957091_Petersburg" xr:uid="{00000000-0004-0000-0000-00009B010000}"/>
    <hyperlink ref="AC208" r:id="rId413" display="https://www.google.com/maps/@60.130922,-149.435010,450m/data=!3m1!1e3!4m5!3m4!1s0x0:0x0!8m2!3d60.130922!4d-149.435010" xr:uid="{00000000-0004-0000-0000-00009C010000}"/>
    <hyperlink ref="AD208" r:id="rId414" display="https://www.bing.com/maps?cp=60.130922~-149.435010&amp;style=o&amp;lvl=18&amp;dir=0&amp;sp=point.60.130922_-149.435010_Seward (AK)" xr:uid="{00000000-0004-0000-0000-00009D010000}"/>
    <hyperlink ref="AC209" r:id="rId415" display="https://www.google.com/maps/@60.130922,-149.435010,450m/data=!3m1!1e3!4m5!3m4!1s0x0:0x0!8m2!3d60.130922!4d-149.435010" xr:uid="{00000000-0004-0000-0000-00009E010000}"/>
    <hyperlink ref="AD209" r:id="rId416" display="https://www.bing.com/maps?cp=60.130922~-149.435010&amp;style=o&amp;lvl=18&amp;dir=0&amp;sp=point.60.130922_-149.435010_Seward (AK)" xr:uid="{00000000-0004-0000-0000-00009F010000}"/>
    <hyperlink ref="AC210" r:id="rId417" display="https://www.google.com/maps/@60.130922,-149.435010,450m/data=!3m1!1e3!4m5!3m4!1s0x0:0x0!8m2!3d60.130922!4d-149.435010" xr:uid="{00000000-0004-0000-0000-0000A0010000}"/>
    <hyperlink ref="AD210" r:id="rId418" display="https://www.bing.com/maps?cp=60.130922~-149.435010&amp;style=o&amp;lvl=18&amp;dir=0&amp;sp=point.60.130922_-149.435010_Seward (AK)" xr:uid="{00000000-0004-0000-0000-0000A1010000}"/>
    <hyperlink ref="AC211" r:id="rId419" display="https://www.google.com/maps/@60.130922,-149.435010,450m/data=!3m1!1e3!4m5!3m4!1s0x0:0x0!8m2!3d60.130922!4d-149.435010" xr:uid="{00000000-0004-0000-0000-0000A2010000}"/>
    <hyperlink ref="AD211" r:id="rId420" display="https://www.bing.com/maps?cp=60.130922~-149.435010&amp;style=o&amp;lvl=18&amp;dir=0&amp;sp=point.60.130922_-149.435010_Seward (AK)" xr:uid="{00000000-0004-0000-0000-0000A3010000}"/>
    <hyperlink ref="AC212" r:id="rId421" display="https://www.google.com/maps/@60.130922,-149.435010,450m/data=!3m1!1e3!4m5!3m4!1s0x0:0x0!8m2!3d60.130922!4d-149.435010" xr:uid="{00000000-0004-0000-0000-0000A4010000}"/>
    <hyperlink ref="AD212" r:id="rId422" display="https://www.bing.com/maps?cp=60.130922~-149.435010&amp;style=o&amp;lvl=18&amp;dir=0&amp;sp=point.60.130922_-149.435010_Seward (AK)" xr:uid="{00000000-0004-0000-0000-0000A5010000}"/>
    <hyperlink ref="AC213" r:id="rId423" display="https://www.google.com/maps/@60.130922,-149.435010,450m/data=!3m1!1e3!4m5!3m4!1s0x0:0x0!8m2!3d60.130922!4d-149.435010" xr:uid="{00000000-0004-0000-0000-0000A6010000}"/>
    <hyperlink ref="AD213" r:id="rId424" display="https://www.bing.com/maps?cp=60.130922~-149.435010&amp;style=o&amp;lvl=18&amp;dir=0&amp;sp=point.60.130922_-149.435010_Seward (AK)" xr:uid="{00000000-0004-0000-0000-0000A7010000}"/>
    <hyperlink ref="AC214" r:id="rId425" display="https://www.google.com/maps/@57.051600,-135.229700,450m/data=!3m1!1e3!4m5!3m4!1s0x0:0x0!8m2!3d57.051600!4d-135.229700" xr:uid="{00000000-0004-0000-0000-0000A8010000}"/>
    <hyperlink ref="AD214" r:id="rId426" display="https://www.bing.com/maps?cp=57.051600~-135.229700&amp;style=o&amp;lvl=18&amp;dir=0&amp;sp=point.57.051600_-135.229700_Blue Lake Hydro" xr:uid="{00000000-0004-0000-0000-0000A9010000}"/>
    <hyperlink ref="AC215" r:id="rId427" display="https://www.google.com/maps/@57.051600,-135.229700,450m/data=!3m1!1e3!4m5!3m4!1s0x0:0x0!8m2!3d57.051600!4d-135.229700" xr:uid="{00000000-0004-0000-0000-0000AA010000}"/>
    <hyperlink ref="AD215" r:id="rId428" display="https://www.bing.com/maps?cp=57.051600~-135.229700&amp;style=o&amp;lvl=18&amp;dir=0&amp;sp=point.57.051600_-135.229700_Blue Lake Hydro" xr:uid="{00000000-0004-0000-0000-0000AB010000}"/>
    <hyperlink ref="AC216" r:id="rId429" display="https://www.google.com/maps/@57.051600,-135.229700,450m/data=!3m1!1e3!4m5!3m4!1s0x0:0x0!8m2!3d57.051600!4d-135.229700" xr:uid="{00000000-0004-0000-0000-0000AC010000}"/>
    <hyperlink ref="AD216" r:id="rId430" display="https://www.bing.com/maps?cp=57.051600~-135.229700&amp;style=o&amp;lvl=18&amp;dir=0&amp;sp=point.57.051600_-135.229700_Blue Lake Hydro" xr:uid="{00000000-0004-0000-0000-0000AD010000}"/>
    <hyperlink ref="AC217" r:id="rId431" display="https://www.google.com/maps/@56.460976,-132.379439,450m/data=!3m1!1e3!4m5!3m4!1s0x0:0x0!8m2!3d56.460976!4d-132.379439" xr:uid="{00000000-0004-0000-0000-0000AE010000}"/>
    <hyperlink ref="AD217" r:id="rId432" display="https://www.bing.com/maps?cp=56.460976~-132.379439&amp;style=o&amp;lvl=18&amp;dir=0&amp;sp=point.56.460976_-132.379439_Wrangell" xr:uid="{00000000-0004-0000-0000-0000AF010000}"/>
    <hyperlink ref="AC218" r:id="rId433" display="https://www.google.com/maps/@56.460976,-132.379439,450m/data=!3m1!1e3!4m5!3m4!1s0x0:0x0!8m2!3d56.460976!4d-132.379439" xr:uid="{00000000-0004-0000-0000-0000B0010000}"/>
    <hyperlink ref="AD218" r:id="rId434" display="https://www.bing.com/maps?cp=56.460976~-132.379439&amp;style=o&amp;lvl=18&amp;dir=0&amp;sp=point.56.460976_-132.379439_Wrangell" xr:uid="{00000000-0004-0000-0000-0000B1010000}"/>
    <hyperlink ref="AC219" r:id="rId435" display="https://www.google.com/maps/@56.460976,-132.379439,450m/data=!3m1!1e3!4m5!3m4!1s0x0:0x0!8m2!3d56.460976!4d-132.379439" xr:uid="{00000000-0004-0000-0000-0000B2010000}"/>
    <hyperlink ref="AD219" r:id="rId436" display="https://www.bing.com/maps?cp=56.460976~-132.379439&amp;style=o&amp;lvl=18&amp;dir=0&amp;sp=point.56.460976_-132.379439_Wrangell" xr:uid="{00000000-0004-0000-0000-0000B3010000}"/>
    <hyperlink ref="AC220" r:id="rId437" display="https://www.google.com/maps/@56.460976,-132.379439,450m/data=!3m1!1e3!4m5!3m4!1s0x0:0x0!8m2!3d56.460976!4d-132.379439" xr:uid="{00000000-0004-0000-0000-0000B4010000}"/>
    <hyperlink ref="AD220" r:id="rId438" display="https://www.bing.com/maps?cp=56.460976~-132.379439&amp;style=o&amp;lvl=18&amp;dir=0&amp;sp=point.56.460976_-132.379439_Wrangell" xr:uid="{00000000-0004-0000-0000-0000B5010000}"/>
    <hyperlink ref="AC221" r:id="rId439" display="https://www.google.com/maps/@61.186100,-151.035600,450m/data=!3m1!1e3!4m5!3m4!1s0x0:0x0!8m2!3d61.186100!4d-151.035600" xr:uid="{00000000-0004-0000-0000-0000B6010000}"/>
    <hyperlink ref="AD221" r:id="rId440" display="https://www.bing.com/maps?cp=61.186100~-151.035600&amp;style=o&amp;lvl=18&amp;dir=0&amp;sp=point.61.186100_-151.035600_Beluga" xr:uid="{00000000-0004-0000-0000-0000B7010000}"/>
    <hyperlink ref="AC222" r:id="rId441" display="https://www.google.com/maps/@61.186100,-151.035600,450m/data=!3m1!1e3!4m5!3m4!1s0x0:0x0!8m2!3d61.186100!4d-151.035600" xr:uid="{00000000-0004-0000-0000-0000B8010000}"/>
    <hyperlink ref="AD222" r:id="rId442" display="https://www.bing.com/maps?cp=61.186100~-151.035600&amp;style=o&amp;lvl=18&amp;dir=0&amp;sp=point.61.186100_-151.035600_Beluga" xr:uid="{00000000-0004-0000-0000-0000B9010000}"/>
    <hyperlink ref="AC223" r:id="rId443" display="https://www.google.com/maps/@61.186100,-151.035600,450m/data=!3m1!1e3!4m5!3m4!1s0x0:0x0!8m2!3d61.186100!4d-151.035600" xr:uid="{00000000-0004-0000-0000-0000BA010000}"/>
    <hyperlink ref="AD223" r:id="rId444" display="https://www.bing.com/maps?cp=61.186100~-151.035600&amp;style=o&amp;lvl=18&amp;dir=0&amp;sp=point.61.186100_-151.035600_Beluga" xr:uid="{00000000-0004-0000-0000-0000BB010000}"/>
    <hyperlink ref="AC224" r:id="rId445" display="https://www.google.com/maps/@61.186100,-151.035600,450m/data=!3m1!1e3!4m5!3m4!1s0x0:0x0!8m2!3d61.186100!4d-151.035600" xr:uid="{00000000-0004-0000-0000-0000BC010000}"/>
    <hyperlink ref="AD224" r:id="rId446" display="https://www.bing.com/maps?cp=61.186100~-151.035600&amp;style=o&amp;lvl=18&amp;dir=0&amp;sp=point.61.186100_-151.035600_Beluga" xr:uid="{00000000-0004-0000-0000-0000BD010000}"/>
    <hyperlink ref="AC225" r:id="rId447" display="https://www.google.com/maps/@61.186100,-151.035600,450m/data=!3m1!1e3!4m5!3m4!1s0x0:0x0!8m2!3d61.186100!4d-151.035600" xr:uid="{00000000-0004-0000-0000-0000BE010000}"/>
    <hyperlink ref="AD225" r:id="rId448" display="https://www.bing.com/maps?cp=61.186100~-151.035600&amp;style=o&amp;lvl=18&amp;dir=0&amp;sp=point.61.186100_-151.035600_Beluga" xr:uid="{00000000-0004-0000-0000-0000BF010000}"/>
    <hyperlink ref="AC226" r:id="rId449" display="https://www.google.com/maps/@61.186100,-151.035600,450m/data=!3m1!1e3!4m5!3m4!1s0x0:0x0!8m2!3d61.186100!4d-151.035600" xr:uid="{00000000-0004-0000-0000-0000C0010000}"/>
    <hyperlink ref="AD226" r:id="rId450" display="https://www.bing.com/maps?cp=61.186100~-151.035600&amp;style=o&amp;lvl=18&amp;dir=0&amp;sp=point.61.186100_-151.035600_Beluga" xr:uid="{00000000-0004-0000-0000-0000C1010000}"/>
    <hyperlink ref="AC227" r:id="rId451" display="https://www.google.com/maps/@47.079722,-122.365000,450m/data=!3m1!1e3!4m5!3m4!1s0x0:0x0!8m2!3d47.079722!4d-122.365000" xr:uid="{00000000-0004-0000-0000-0000C2010000}"/>
    <hyperlink ref="AD227" r:id="rId452" display="https://www.bing.com/maps?cp=47.079722~-122.365000&amp;style=o&amp;lvl=18&amp;dir=0&amp;sp=point.47.079722_-122.365000_Frederickson" xr:uid="{00000000-0004-0000-0000-0000C3010000}"/>
    <hyperlink ref="AC228" r:id="rId453" display="https://www.google.com/maps/@47.079722,-122.365000,450m/data=!3m1!1e3!4m5!3m4!1s0x0:0x0!8m2!3d47.079722!4d-122.365000" xr:uid="{00000000-0004-0000-0000-0000C4010000}"/>
    <hyperlink ref="AD228" r:id="rId454" display="https://www.bing.com/maps?cp=47.079722~-122.365000&amp;style=o&amp;lvl=18&amp;dir=0&amp;sp=point.47.079722_-122.365000_Frederickson" xr:uid="{00000000-0004-0000-0000-0000C5010000}"/>
    <hyperlink ref="AC229" r:id="rId455" display="https://www.google.com/maps/@33.466477,-111.781064,450m/data=!3m1!1e3!4m5!3m4!1s0x0:0x0!8m2!3d33.466477!4d-111.781064" xr:uid="{00000000-0004-0000-0000-0000C6010000}"/>
    <hyperlink ref="AD229" r:id="rId456" display="https://www.bing.com/maps?cp=33.466477~-111.781064&amp;style=o&amp;lvl=18&amp;dir=0&amp;sp=point.33.466477_-111.781064_South Consolidated" xr:uid="{00000000-0004-0000-0000-0000C7010000}"/>
    <hyperlink ref="AC230" r:id="rId457" display="https://www.google.com/maps/@37.147926,-119.256700,450m/data=!3m1!1e3!4m5!3m4!1s0x0:0x0!8m2!3d37.147926!4d-119.256700" xr:uid="{00000000-0004-0000-0000-0000C8010000}"/>
    <hyperlink ref="AD230" r:id="rId458" display="https://www.bing.com/maps?cp=37.147926~-119.256700&amp;style=o&amp;lvl=18&amp;dir=0&amp;sp=point.37.147926_-119.256700_J S Eastwood" xr:uid="{00000000-0004-0000-0000-0000C9010000}"/>
    <hyperlink ref="AC231" r:id="rId459" display="https://www.google.com/maps/@37.930800,-100.972500,450m/data=!3m1!1e3!4m5!3m4!1s0x0:0x0!8m2!3d37.930800!4d-100.972500" xr:uid="{00000000-0004-0000-0000-0000CA010000}"/>
    <hyperlink ref="AD231" r:id="rId460" display="https://www.bing.com/maps?cp=37.930800~-100.972500&amp;style=o&amp;lvl=18&amp;dir=0&amp;sp=point.37.930800_-100.972500_Holcomb" xr:uid="{00000000-0004-0000-0000-0000CB010000}"/>
    <hyperlink ref="AC232" r:id="rId461" display="https://www.google.com/maps/@59.042914,-158.468597,450m/data=!3m1!1e3!4m5!3m4!1s0x0:0x0!8m2!3d59.042914!4d-158.468597" xr:uid="{00000000-0004-0000-0000-0000CC010000}"/>
    <hyperlink ref="AD232" r:id="rId462" display="https://www.bing.com/maps?cp=59.042914~-158.468597&amp;style=o&amp;lvl=18&amp;dir=0&amp;sp=point.59.042914_-158.468597_Dillingham" xr:uid="{00000000-0004-0000-0000-0000CD010000}"/>
    <hyperlink ref="AC233" r:id="rId463" display="https://www.google.com/maps/@59.042914,-158.468597,450m/data=!3m1!1e3!4m5!3m4!1s0x0:0x0!8m2!3d59.042914!4d-158.468597" xr:uid="{00000000-0004-0000-0000-0000CE010000}"/>
    <hyperlink ref="AD233" r:id="rId464" display="https://www.bing.com/maps?cp=59.042914~-158.468597&amp;style=o&amp;lvl=18&amp;dir=0&amp;sp=point.59.042914_-158.468597_Dillingham" xr:uid="{00000000-0004-0000-0000-0000CF010000}"/>
    <hyperlink ref="AC234" r:id="rId465" display="https://www.google.com/maps/@59.042914,-158.468597,450m/data=!3m1!1e3!4m5!3m4!1s0x0:0x0!8m2!3d59.042914!4d-158.468597" xr:uid="{00000000-0004-0000-0000-0000D0010000}"/>
    <hyperlink ref="AD234" r:id="rId466" display="https://www.bing.com/maps?cp=59.042914~-158.468597&amp;style=o&amp;lvl=18&amp;dir=0&amp;sp=point.59.042914_-158.468597_Dillingham" xr:uid="{00000000-0004-0000-0000-0000D1010000}"/>
    <hyperlink ref="AC235" r:id="rId467" display="https://www.google.com/maps/@59.042914,-158.468597,450m/data=!3m1!1e3!4m5!3m4!1s0x0:0x0!8m2!3d59.042914!4d-158.468597" xr:uid="{00000000-0004-0000-0000-0000D2010000}"/>
    <hyperlink ref="AD235" r:id="rId468" display="https://www.bing.com/maps?cp=59.042914~-158.468597&amp;style=o&amp;lvl=18&amp;dir=0&amp;sp=point.59.042914_-158.468597_Dillingham" xr:uid="{00000000-0004-0000-0000-0000D3010000}"/>
    <hyperlink ref="AC236" r:id="rId469" display="https://www.google.com/maps/@59.042914,-158.468597,450m/data=!3m1!1e3!4m5!3m4!1s0x0:0x0!8m2!3d59.042914!4d-158.468597" xr:uid="{00000000-0004-0000-0000-0000D4010000}"/>
    <hyperlink ref="AD236" r:id="rId470" display="https://www.bing.com/maps?cp=59.042914~-158.468597&amp;style=o&amp;lvl=18&amp;dir=0&amp;sp=point.59.042914_-158.468597_Dillingham" xr:uid="{00000000-0004-0000-0000-0000D5010000}"/>
    <hyperlink ref="AC237" r:id="rId471" display="https://www.google.com/maps/@59.042914,-158.468597,450m/data=!3m1!1e3!4m5!3m4!1s0x0:0x0!8m2!3d59.042914!4d-158.468597" xr:uid="{00000000-0004-0000-0000-0000D6010000}"/>
    <hyperlink ref="AD237" r:id="rId472" display="https://www.bing.com/maps?cp=59.042914~-158.468597&amp;style=o&amp;lvl=18&amp;dir=0&amp;sp=point.59.042914_-158.468597_Dillingham" xr:uid="{00000000-0004-0000-0000-0000D7010000}"/>
    <hyperlink ref="AC238" r:id="rId473" display="https://www.google.com/maps/@59.042914,-158.468597,450m/data=!3m1!1e3!4m5!3m4!1s0x0:0x0!8m2!3d59.042914!4d-158.468597" xr:uid="{00000000-0004-0000-0000-0000D8010000}"/>
    <hyperlink ref="AD238" r:id="rId474" display="https://www.bing.com/maps?cp=59.042914~-158.468597&amp;style=o&amp;lvl=18&amp;dir=0&amp;sp=point.59.042914_-158.468597_Dillingham" xr:uid="{00000000-0004-0000-0000-0000D9010000}"/>
    <hyperlink ref="AC239" r:id="rId475" display="https://www.google.com/maps/@34.939400,-110.303300,450m/data=!3m1!1e3!4m5!3m4!1s0x0:0x0!8m2!3d34.939400!4d-110.303300" xr:uid="{00000000-0004-0000-0000-0000DA010000}"/>
    <hyperlink ref="AD239" r:id="rId476" display="https://www.bing.com/maps?cp=34.939400~-110.303300&amp;style=o&amp;lvl=18&amp;dir=0&amp;sp=point.34.939400_-110.303300_Cholla" xr:uid="{00000000-0004-0000-0000-0000DB010000}"/>
    <hyperlink ref="AC240" r:id="rId477" display="https://www.google.com/maps/@34.939400,-110.303300,450m/data=!3m1!1e3!4m5!3m4!1s0x0:0x0!8m2!3d34.939400!4d-110.303300" xr:uid="{00000000-0004-0000-0000-0000DC010000}"/>
    <hyperlink ref="AD240" r:id="rId478" display="https://www.bing.com/maps?cp=34.939400~-110.303300&amp;style=o&amp;lvl=18&amp;dir=0&amp;sp=point.34.939400_-110.303300_Cholla" xr:uid="{00000000-0004-0000-0000-0000DD010000}"/>
    <hyperlink ref="AC241" r:id="rId479" display="https://www.google.com/maps/@34.939400,-110.303300,450m/data=!3m1!1e3!4m5!3m4!1s0x0:0x0!8m2!3d34.939400!4d-110.303300" xr:uid="{00000000-0004-0000-0000-0000DE010000}"/>
    <hyperlink ref="AD241" r:id="rId480" display="https://www.bing.com/maps?cp=34.939400~-110.303300&amp;style=o&amp;lvl=18&amp;dir=0&amp;sp=point.34.939400_-110.303300_Cholla" xr:uid="{00000000-0004-0000-0000-0000DF010000}"/>
    <hyperlink ref="AC242" r:id="rId481" display="https://www.google.com/maps/@31.364122,-109.553800,450m/data=!3m1!1e3!4m5!3m4!1s0x0:0x0!8m2!3d31.364122!4d-109.553800" xr:uid="{00000000-0004-0000-0000-0000E0010000}"/>
    <hyperlink ref="AD242" r:id="rId482" display="https://www.bing.com/maps?cp=31.364122~-109.553800&amp;style=o&amp;lvl=18&amp;dir=0&amp;sp=point.31.364122_-109.553800_Douglas" xr:uid="{00000000-0004-0000-0000-0000E1010000}"/>
    <hyperlink ref="AC243" r:id="rId483" display="https://www.google.com/maps/@33.422500,-111.912200,450m/data=!3m1!1e3!4m5!3m4!1s0x0:0x0!8m2!3d33.422500!4d-111.912200" xr:uid="{00000000-0004-0000-0000-0000E2010000}"/>
    <hyperlink ref="AD243" r:id="rId484" display="https://www.bing.com/maps?cp=33.422500~-111.912200&amp;style=o&amp;lvl=18&amp;dir=0&amp;sp=point.33.422500_-111.912200_Ocotillo" xr:uid="{00000000-0004-0000-0000-0000E3010000}"/>
    <hyperlink ref="AC244" r:id="rId485" display="https://www.google.com/maps/@33.422500,-111.912200,450m/data=!3m1!1e3!4m5!3m4!1s0x0:0x0!8m2!3d33.422500!4d-111.912200" xr:uid="{00000000-0004-0000-0000-0000E4010000}"/>
    <hyperlink ref="AD244" r:id="rId486" display="https://www.bing.com/maps?cp=33.422500~-111.912200&amp;style=o&amp;lvl=18&amp;dir=0&amp;sp=point.33.422500_-111.912200_Ocotillo" xr:uid="{00000000-0004-0000-0000-0000E5010000}"/>
    <hyperlink ref="AC245" r:id="rId487" display="https://www.google.com/maps/@33.441700,-112.158300,450m/data=!3m1!1e3!4m5!3m4!1s0x0:0x0!8m2!3d33.441700!4d-112.158300" xr:uid="{00000000-0004-0000-0000-0000E6010000}"/>
    <hyperlink ref="AD245" r:id="rId488" display="https://www.bing.com/maps?cp=33.441700~-112.158300&amp;style=o&amp;lvl=18&amp;dir=0&amp;sp=point.33.441700_-112.158300_West Phoenix" xr:uid="{00000000-0004-0000-0000-0000E7010000}"/>
    <hyperlink ref="AC246" r:id="rId489" display="https://www.google.com/maps/@33.441700,-112.158300,450m/data=!3m1!1e3!4m5!3m4!1s0x0:0x0!8m2!3d33.441700!4d-112.158300" xr:uid="{00000000-0004-0000-0000-0000E8010000}"/>
    <hyperlink ref="AD246" r:id="rId490" display="https://www.bing.com/maps?cp=33.441700~-112.158300&amp;style=o&amp;lvl=18&amp;dir=0&amp;sp=point.33.441700_-112.158300_West Phoenix" xr:uid="{00000000-0004-0000-0000-0000E9010000}"/>
    <hyperlink ref="AC247" r:id="rId491" display="https://www.google.com/maps/@33.441700,-112.158300,450m/data=!3m1!1e3!4m5!3m4!1s0x0:0x0!8m2!3d33.441700!4d-112.158300" xr:uid="{00000000-0004-0000-0000-0000EA010000}"/>
    <hyperlink ref="AD247" r:id="rId492" display="https://www.bing.com/maps?cp=33.441700~-112.158300&amp;style=o&amp;lvl=18&amp;dir=0&amp;sp=point.33.441700_-112.158300_West Phoenix" xr:uid="{00000000-0004-0000-0000-0000EB010000}"/>
    <hyperlink ref="AC248" r:id="rId493" display="https://www.google.com/maps/@33.441700,-112.158300,450m/data=!3m1!1e3!4m5!3m4!1s0x0:0x0!8m2!3d33.441700!4d-112.158300" xr:uid="{00000000-0004-0000-0000-0000EC010000}"/>
    <hyperlink ref="AD248" r:id="rId494" display="https://www.bing.com/maps?cp=33.441700~-112.158300&amp;style=o&amp;lvl=18&amp;dir=0&amp;sp=point.33.441700_-112.158300_West Phoenix" xr:uid="{00000000-0004-0000-0000-0000ED010000}"/>
    <hyperlink ref="AC249" r:id="rId495" display="https://www.google.com/maps/@33.441700,-112.158300,450m/data=!3m1!1e3!4m5!3m4!1s0x0:0x0!8m2!3d33.441700!4d-112.158300" xr:uid="{00000000-0004-0000-0000-0000EE010000}"/>
    <hyperlink ref="AD249" r:id="rId496" display="https://www.bing.com/maps?cp=33.441700~-112.158300&amp;style=o&amp;lvl=18&amp;dir=0&amp;sp=point.33.441700_-112.158300_West Phoenix" xr:uid="{00000000-0004-0000-0000-0000EF010000}"/>
    <hyperlink ref="AC250" r:id="rId497" display="https://www.google.com/maps/@33.441700,-112.158300,450m/data=!3m1!1e3!4m5!3m4!1s0x0:0x0!8m2!3d33.441700!4d-112.158300" xr:uid="{00000000-0004-0000-0000-0000F0010000}"/>
    <hyperlink ref="AD250" r:id="rId498" display="https://www.bing.com/maps?cp=33.441700~-112.158300&amp;style=o&amp;lvl=18&amp;dir=0&amp;sp=point.33.441700_-112.158300_West Phoenix" xr:uid="{00000000-0004-0000-0000-0000F1010000}"/>
    <hyperlink ref="AC251" r:id="rId499" display="https://www.google.com/maps/@33.441700,-112.158300,450m/data=!3m1!1e3!4m5!3m4!1s0x0:0x0!8m2!3d33.441700!4d-112.158300" xr:uid="{00000000-0004-0000-0000-0000F2010000}"/>
    <hyperlink ref="AD251" r:id="rId500" display="https://www.bing.com/maps?cp=33.441700~-112.158300&amp;style=o&amp;lvl=18&amp;dir=0&amp;sp=point.33.441700_-112.158300_West Phoenix" xr:uid="{00000000-0004-0000-0000-0000F3010000}"/>
    <hyperlink ref="AC252" r:id="rId501" display="https://www.google.com/maps/@33.441700,-112.158300,450m/data=!3m1!1e3!4m5!3m4!1s0x0:0x0!8m2!3d33.441700!4d-112.158300" xr:uid="{00000000-0004-0000-0000-0000F4010000}"/>
    <hyperlink ref="AD252" r:id="rId502" display="https://www.bing.com/maps?cp=33.441700~-112.158300&amp;style=o&amp;lvl=18&amp;dir=0&amp;sp=point.33.441700_-112.158300_West Phoenix" xr:uid="{00000000-0004-0000-0000-0000F5010000}"/>
    <hyperlink ref="AC253" r:id="rId503" display="https://www.google.com/maps/@33.441700,-112.158300,450m/data=!3m1!1e3!4m5!3m4!1s0x0:0x0!8m2!3d33.441700!4d-112.158300" xr:uid="{00000000-0004-0000-0000-0000F6010000}"/>
    <hyperlink ref="AD253" r:id="rId504" display="https://www.bing.com/maps?cp=33.441700~-112.158300&amp;style=o&amp;lvl=18&amp;dir=0&amp;sp=point.33.441700_-112.158300_West Phoenix" xr:uid="{00000000-0004-0000-0000-0000F7010000}"/>
    <hyperlink ref="AC254" r:id="rId505" display="https://www.google.com/maps/@33.441700,-112.158300,450m/data=!3m1!1e3!4m5!3m4!1s0x0:0x0!8m2!3d33.441700!4d-112.158300" xr:uid="{00000000-0004-0000-0000-0000F8010000}"/>
    <hyperlink ref="AD254" r:id="rId506" display="https://www.bing.com/maps?cp=33.441700~-112.158300&amp;style=o&amp;lvl=18&amp;dir=0&amp;sp=point.33.441700_-112.158300_West Phoenix" xr:uid="{00000000-0004-0000-0000-0000F9010000}"/>
    <hyperlink ref="AC255" r:id="rId507" display="https://www.google.com/maps/@32.551700,-111.300000,450m/data=!3m1!1e3!4m5!3m4!1s0x0:0x0!8m2!3d32.551700!4d-111.300000" xr:uid="{00000000-0004-0000-0000-0000FA010000}"/>
    <hyperlink ref="AD255" r:id="rId508" display="https://www.bing.com/maps?cp=32.551700~-111.300000&amp;style=o&amp;lvl=18&amp;dir=0&amp;sp=point.32.551700_-111.300000_Saguaro" xr:uid="{00000000-0004-0000-0000-0000FB010000}"/>
    <hyperlink ref="AC256" r:id="rId509" display="https://www.google.com/maps/@32.551700,-111.300000,450m/data=!3m1!1e3!4m5!3m4!1s0x0:0x0!8m2!3d32.551700!4d-111.300000" xr:uid="{00000000-0004-0000-0000-0000FC010000}"/>
    <hyperlink ref="AD256" r:id="rId510" display="https://www.bing.com/maps?cp=32.551700~-111.300000&amp;style=o&amp;lvl=18&amp;dir=0&amp;sp=point.32.551700_-111.300000_Saguaro" xr:uid="{00000000-0004-0000-0000-0000FD010000}"/>
    <hyperlink ref="AC257" r:id="rId511" display="https://www.google.com/maps/@32.551700,-111.300000,450m/data=!3m1!1e3!4m5!3m4!1s0x0:0x0!8m2!3d32.551700!4d-111.300000" xr:uid="{00000000-0004-0000-0000-0000FE010000}"/>
    <hyperlink ref="AD257" r:id="rId512" display="https://www.bing.com/maps?cp=32.551700~-111.300000&amp;style=o&amp;lvl=18&amp;dir=0&amp;sp=point.32.551700_-111.300000_Saguaro" xr:uid="{00000000-0004-0000-0000-0000FF010000}"/>
    <hyperlink ref="AC258" r:id="rId513" display="https://www.google.com/maps/@32.721400,-114.710600,450m/data=!3m1!1e3!4m5!3m4!1s0x0:0x0!8m2!3d32.721400!4d-114.710600" xr:uid="{00000000-0004-0000-0000-000000020000}"/>
    <hyperlink ref="AD258" r:id="rId514" display="https://www.bing.com/maps?cp=32.721400~-114.710600&amp;style=o&amp;lvl=18&amp;dir=0&amp;sp=point.32.721400_-114.710600_Yucca" xr:uid="{00000000-0004-0000-0000-000001020000}"/>
    <hyperlink ref="AC259" r:id="rId515" display="https://www.google.com/maps/@32.721400,-114.710600,450m/data=!3m1!1e3!4m5!3m4!1s0x0:0x0!8m2!3d32.721400!4d-114.710600" xr:uid="{00000000-0004-0000-0000-000002020000}"/>
    <hyperlink ref="AD259" r:id="rId516" display="https://www.bing.com/maps?cp=32.721400~-114.710600&amp;style=o&amp;lvl=18&amp;dir=0&amp;sp=point.32.721400_-114.710600_Yucca" xr:uid="{00000000-0004-0000-0000-000003020000}"/>
    <hyperlink ref="AC260" r:id="rId517" display="https://www.google.com/maps/@32.721400,-114.710600,450m/data=!3m1!1e3!4m5!3m4!1s0x0:0x0!8m2!3d32.721400!4d-114.710600" xr:uid="{00000000-0004-0000-0000-000004020000}"/>
    <hyperlink ref="AD260" r:id="rId518" display="https://www.bing.com/maps?cp=32.721400~-114.710600&amp;style=o&amp;lvl=18&amp;dir=0&amp;sp=point.32.721400_-114.710600_Yucca" xr:uid="{00000000-0004-0000-0000-000005020000}"/>
    <hyperlink ref="AC261" r:id="rId519" display="https://www.google.com/maps/@32.721400,-114.710600,450m/data=!3m1!1e3!4m5!3m4!1s0x0:0x0!8m2!3d32.721400!4d-114.710600" xr:uid="{00000000-0004-0000-0000-000006020000}"/>
    <hyperlink ref="AD261" r:id="rId520" display="https://www.bing.com/maps?cp=32.721400~-114.710600&amp;style=o&amp;lvl=18&amp;dir=0&amp;sp=point.32.721400_-114.710600_Yucca" xr:uid="{00000000-0004-0000-0000-000007020000}"/>
    <hyperlink ref="AC262" r:id="rId521" display="https://www.google.com/maps/@32.721400,-114.710600,450m/data=!3m1!1e3!4m5!3m4!1s0x0:0x0!8m2!3d32.721400!4d-114.710600" xr:uid="{00000000-0004-0000-0000-000008020000}"/>
    <hyperlink ref="AD262" r:id="rId522" display="https://www.bing.com/maps?cp=32.721400~-114.710600&amp;style=o&amp;lvl=18&amp;dir=0&amp;sp=point.32.721400_-114.710600_Yucca" xr:uid="{00000000-0004-0000-0000-000009020000}"/>
    <hyperlink ref="AC263" r:id="rId523" display="https://www.google.com/maps/@32.721400,-114.710600,450m/data=!3m1!1e3!4m5!3m4!1s0x0:0x0!8m2!3d32.721400!4d-114.710600" xr:uid="{00000000-0004-0000-0000-00000A020000}"/>
    <hyperlink ref="AD263" r:id="rId524" display="https://www.bing.com/maps?cp=32.721400~-114.710600&amp;style=o&amp;lvl=18&amp;dir=0&amp;sp=point.32.721400_-114.710600_Yucca" xr:uid="{00000000-0004-0000-0000-00000B020000}"/>
    <hyperlink ref="AC264" r:id="rId525" display="https://www.google.com/maps/@32.721400,-114.710600,450m/data=!3m1!1e3!4m5!3m4!1s0x0:0x0!8m2!3d32.721400!4d-114.710600" xr:uid="{00000000-0004-0000-0000-00000C020000}"/>
    <hyperlink ref="AD264" r:id="rId526" display="https://www.bing.com/maps?cp=32.721400~-114.710600&amp;style=o&amp;lvl=18&amp;dir=0&amp;sp=point.32.721400_-114.710600_Yucca" xr:uid="{00000000-0004-0000-0000-00000D020000}"/>
    <hyperlink ref="AC265" r:id="rId527" display="https://www.google.com/maps/@32.721400,-114.710600,450m/data=!3m1!1e3!4m5!3m4!1s0x0:0x0!8m2!3d32.721400!4d-114.710600" xr:uid="{00000000-0004-0000-0000-00000E020000}"/>
    <hyperlink ref="AD265" r:id="rId528" display="https://www.bing.com/maps?cp=32.721400~-114.710600&amp;style=o&amp;lvl=18&amp;dir=0&amp;sp=point.32.721400_-114.710600_Yucca" xr:uid="{00000000-0004-0000-0000-00000F020000}"/>
    <hyperlink ref="AC266" r:id="rId529" display="https://www.google.com/maps/@32.252273,-110.992148,450m/data=!3m1!1e3!4m5!3m4!1s0x0:0x0!8m2!3d32.252273!4d-110.992148" xr:uid="{00000000-0004-0000-0000-000010020000}"/>
    <hyperlink ref="AD266" r:id="rId530" display="https://www.bing.com/maps?cp=32.252273~-110.992148&amp;style=o&amp;lvl=18&amp;dir=0&amp;sp=point.32.252273_-110.992148_Demoss Petrie" xr:uid="{00000000-0004-0000-0000-000011020000}"/>
    <hyperlink ref="AC267" r:id="rId531" display="https://www.google.com/maps/@32.160000,-110.904700,450m/data=!3m1!1e3!4m5!3m4!1s0x0:0x0!8m2!3d32.160000!4d-110.904700" xr:uid="{00000000-0004-0000-0000-000012020000}"/>
    <hyperlink ref="AD267" r:id="rId532" display="https://www.bing.com/maps?cp=32.160000~-110.904700&amp;style=o&amp;lvl=18&amp;dir=0&amp;sp=point.32.160000_-110.904700_H Wilson Sundt Generating Station" xr:uid="{00000000-0004-0000-0000-000013020000}"/>
    <hyperlink ref="AC268" r:id="rId533" display="https://www.google.com/maps/@32.160000,-110.904700,450m/data=!3m1!1e3!4m5!3m4!1s0x0:0x0!8m2!3d32.160000!4d-110.904700" xr:uid="{00000000-0004-0000-0000-000014020000}"/>
    <hyperlink ref="AD268" r:id="rId534" display="https://www.bing.com/maps?cp=32.160000~-110.904700&amp;style=o&amp;lvl=18&amp;dir=0&amp;sp=point.32.160000_-110.904700_H Wilson Sundt Generating Station" xr:uid="{00000000-0004-0000-0000-000015020000}"/>
    <hyperlink ref="AC269" r:id="rId535" display="https://www.google.com/maps/@32.160000,-110.904700,450m/data=!3m1!1e3!4m5!3m4!1s0x0:0x0!8m2!3d32.160000!4d-110.904700" xr:uid="{00000000-0004-0000-0000-000016020000}"/>
    <hyperlink ref="AD269" r:id="rId536" display="https://www.bing.com/maps?cp=32.160000~-110.904700&amp;style=o&amp;lvl=18&amp;dir=0&amp;sp=point.32.160000_-110.904700_H Wilson Sundt Generating Station" xr:uid="{00000000-0004-0000-0000-000017020000}"/>
    <hyperlink ref="AC270" r:id="rId537" display="https://www.google.com/maps/@32.160000,-110.904700,450m/data=!3m1!1e3!4m5!3m4!1s0x0:0x0!8m2!3d32.160000!4d-110.904700" xr:uid="{00000000-0004-0000-0000-000018020000}"/>
    <hyperlink ref="AD270" r:id="rId538" display="https://www.bing.com/maps?cp=32.160000~-110.904700&amp;style=o&amp;lvl=18&amp;dir=0&amp;sp=point.32.160000_-110.904700_H Wilson Sundt Generating Station" xr:uid="{00000000-0004-0000-0000-000019020000}"/>
    <hyperlink ref="AC271" r:id="rId539" display="https://www.google.com/maps/@32.160000,-110.904700,450m/data=!3m1!1e3!4m5!3m4!1s0x0:0x0!8m2!3d32.160000!4d-110.904700" xr:uid="{00000000-0004-0000-0000-00001A020000}"/>
    <hyperlink ref="AD271" r:id="rId540" display="https://www.bing.com/maps?cp=32.160000~-110.904700&amp;style=o&amp;lvl=18&amp;dir=0&amp;sp=point.32.160000_-110.904700_H Wilson Sundt Generating Station" xr:uid="{00000000-0004-0000-0000-00001B020000}"/>
    <hyperlink ref="AC272" r:id="rId541" display="https://www.google.com/maps/@32.160000,-110.904700,450m/data=!3m1!1e3!4m5!3m4!1s0x0:0x0!8m2!3d32.160000!4d-110.904700" xr:uid="{00000000-0004-0000-0000-00001C020000}"/>
    <hyperlink ref="AD272" r:id="rId542" display="https://www.bing.com/maps?cp=32.160000~-110.904700&amp;style=o&amp;lvl=18&amp;dir=0&amp;sp=point.32.160000_-110.904700_H Wilson Sundt Generating Station" xr:uid="{00000000-0004-0000-0000-00001D020000}"/>
    <hyperlink ref="AC273" r:id="rId543" display="https://www.google.com/maps/@34.082500,-99.175300,450m/data=!3m1!1e3!4m5!3m4!1s0x0:0x0!8m2!3d34.082500!4d-99.175300" xr:uid="{00000000-0004-0000-0000-00001E020000}"/>
    <hyperlink ref="AD273" r:id="rId544" display="https://www.bing.com/maps?cp=34.082500~-99.175300&amp;style=o&amp;lvl=18&amp;dir=0&amp;sp=point.34.082500_-99.175300_Oklaunion" xr:uid="{00000000-0004-0000-0000-00001F020000}"/>
    <hyperlink ref="AC274" r:id="rId545" display="https://www.google.com/maps/@33.371506,-80.113235,450m/data=!3m1!1e3!4m5!3m4!1s0x0:0x0!8m2!3d33.371506!4d-80.113235" xr:uid="{00000000-0004-0000-0000-000020020000}"/>
    <hyperlink ref="AD274" r:id="rId546" display="https://www.bing.com/maps?cp=33.371506~-80.113235&amp;style=o&amp;lvl=18&amp;dir=0&amp;sp=point.33.371506_-80.113235_Cross" xr:uid="{00000000-0004-0000-0000-000021020000}"/>
    <hyperlink ref="AC275" r:id="rId547" display="https://www.google.com/maps/@33.371506,-80.113235,450m/data=!3m1!1e3!4m5!3m4!1s0x0:0x0!8m2!3d33.371506!4d-80.113235" xr:uid="{00000000-0004-0000-0000-000022020000}"/>
    <hyperlink ref="AD275" r:id="rId548" display="https://www.bing.com/maps?cp=33.371506~-80.113235&amp;style=o&amp;lvl=18&amp;dir=0&amp;sp=point.33.371506_-80.113235_Cross" xr:uid="{00000000-0004-0000-0000-000023020000}"/>
    <hyperlink ref="AC276" r:id="rId549" display="https://www.google.com/maps/@33.371506,-80.113235,450m/data=!3m1!1e3!4m5!3m4!1s0x0:0x0!8m2!3d33.371506!4d-80.113235" xr:uid="{00000000-0004-0000-0000-000024020000}"/>
    <hyperlink ref="AD276" r:id="rId550" display="https://www.bing.com/maps?cp=33.371506~-80.113235&amp;style=o&amp;lvl=18&amp;dir=0&amp;sp=point.33.371506_-80.113235_Cross" xr:uid="{00000000-0004-0000-0000-000025020000}"/>
    <hyperlink ref="AC277" r:id="rId551" display="https://www.google.com/maps/@33.371506,-80.113235,450m/data=!3m1!1e3!4m5!3m4!1s0x0:0x0!8m2!3d33.371506!4d-80.113235" xr:uid="{00000000-0004-0000-0000-000026020000}"/>
    <hyperlink ref="AD277" r:id="rId552" display="https://www.bing.com/maps?cp=33.371506~-80.113235&amp;style=o&amp;lvl=18&amp;dir=0&amp;sp=point.33.371506_-80.113235_Cross" xr:uid="{00000000-0004-0000-0000-000027020000}"/>
    <hyperlink ref="AC278" r:id="rId553" display="https://www.google.com/maps/@29.733056,-81.632778,450m/data=!3m1!1e3!4m5!3m4!1s0x0:0x0!8m2!3d29.733056!4d-81.632778" xr:uid="{00000000-0004-0000-0000-000028020000}"/>
    <hyperlink ref="AD278" r:id="rId554" display="https://www.bing.com/maps?cp=29.733056~-81.632778&amp;style=o&amp;lvl=18&amp;dir=0&amp;sp=point.29.733056_-81.632778_Seminole (FL)" xr:uid="{00000000-0004-0000-0000-000029020000}"/>
    <hyperlink ref="AC279" r:id="rId555" display="https://www.google.com/maps/@29.733056,-81.632778,450m/data=!3m1!1e3!4m5!3m4!1s0x0:0x0!8m2!3d29.733056!4d-81.632778" xr:uid="{00000000-0004-0000-0000-00002A020000}"/>
    <hyperlink ref="AD279" r:id="rId556" display="https://www.bing.com/maps?cp=29.733056~-81.632778&amp;style=o&amp;lvl=18&amp;dir=0&amp;sp=point.29.733056_-81.632778_Seminole (FL)" xr:uid="{00000000-0004-0000-0000-00002B020000}"/>
    <hyperlink ref="AC280" r:id="rId557" display="https://www.google.com/maps/@33.556100,-112.215300,450m/data=!3m1!1e3!4m5!3m4!1s0x0:0x0!8m2!3d33.556100!4d-112.215300" xr:uid="{00000000-0004-0000-0000-00002C020000}"/>
    <hyperlink ref="AD280" r:id="rId558" display="https://www.bing.com/maps?cp=33.556100~-112.215300&amp;style=o&amp;lvl=18&amp;dir=0&amp;sp=point.33.556100_-112.215300_Agua Fria" xr:uid="{00000000-0004-0000-0000-00002D020000}"/>
    <hyperlink ref="AC281" r:id="rId559" display="https://www.google.com/maps/@33.556100,-112.215300,450m/data=!3m1!1e3!4m5!3m4!1s0x0:0x0!8m2!3d33.556100!4d-112.215300" xr:uid="{00000000-0004-0000-0000-00002E020000}"/>
    <hyperlink ref="AD281" r:id="rId560" display="https://www.bing.com/maps?cp=33.556100~-112.215300&amp;style=o&amp;lvl=18&amp;dir=0&amp;sp=point.33.556100_-112.215300_Agua Fria" xr:uid="{00000000-0004-0000-0000-00002F020000}"/>
    <hyperlink ref="AC282" r:id="rId561" display="https://www.google.com/maps/@33.556100,-112.215300,450m/data=!3m1!1e3!4m5!3m4!1s0x0:0x0!8m2!3d33.556100!4d-112.215300" xr:uid="{00000000-0004-0000-0000-000030020000}"/>
    <hyperlink ref="AD282" r:id="rId562" display="https://www.bing.com/maps?cp=33.556100~-112.215300&amp;style=o&amp;lvl=18&amp;dir=0&amp;sp=point.33.556100_-112.215300_Agua Fria" xr:uid="{00000000-0004-0000-0000-000031020000}"/>
    <hyperlink ref="AC283" r:id="rId563" display="https://www.google.com/maps/@33.556100,-112.215300,450m/data=!3m1!1e3!4m5!3m4!1s0x0:0x0!8m2!3d33.556100!4d-112.215300" xr:uid="{00000000-0004-0000-0000-000032020000}"/>
    <hyperlink ref="AD283" r:id="rId564" display="https://www.bing.com/maps?cp=33.556100~-112.215300&amp;style=o&amp;lvl=18&amp;dir=0&amp;sp=point.33.556100_-112.215300_Agua Fria" xr:uid="{00000000-0004-0000-0000-000033020000}"/>
    <hyperlink ref="AC284" r:id="rId565" display="https://www.google.com/maps/@33.556100,-112.215300,450m/data=!3m1!1e3!4m5!3m4!1s0x0:0x0!8m2!3d33.556100!4d-112.215300" xr:uid="{00000000-0004-0000-0000-000034020000}"/>
    <hyperlink ref="AD284" r:id="rId566" display="https://www.bing.com/maps?cp=33.556100~-112.215300&amp;style=o&amp;lvl=18&amp;dir=0&amp;sp=point.33.556100_-112.215300_Agua Fria" xr:uid="{00000000-0004-0000-0000-000035020000}"/>
    <hyperlink ref="AC285" r:id="rId567" display="https://www.google.com/maps/@33.556100,-112.215300,450m/data=!3m1!1e3!4m5!3m4!1s0x0:0x0!8m2!3d33.556100!4d-112.215300" xr:uid="{00000000-0004-0000-0000-000036020000}"/>
    <hyperlink ref="AD285" r:id="rId568" display="https://www.bing.com/maps?cp=33.556100~-112.215300&amp;style=o&amp;lvl=18&amp;dir=0&amp;sp=point.33.556100_-112.215300_Agua Fria" xr:uid="{00000000-0004-0000-0000-000037020000}"/>
    <hyperlink ref="AC286" r:id="rId569" display="https://www.google.com/maps/@33.556100,-112.215300,450m/data=!3m1!1e3!4m5!3m4!1s0x0:0x0!8m2!3d33.556100!4d-112.215300" xr:uid="{00000000-0004-0000-0000-000038020000}"/>
    <hyperlink ref="AD286" r:id="rId570" display="https://www.bing.com/maps?cp=33.556100~-112.215300&amp;style=o&amp;lvl=18&amp;dir=0&amp;sp=point.33.556100_-112.215300_Agua Fria" xr:uid="{00000000-0004-0000-0000-000039020000}"/>
    <hyperlink ref="AC287" r:id="rId571" display="https://www.google.com/maps/@33.439375,-111.946052,450m/data=!3m1!1e3!4m5!3m4!1s0x0:0x0!8m2!3d33.439375!4d-111.946052" xr:uid="{00000000-0004-0000-0000-00003A020000}"/>
    <hyperlink ref="AD287" r:id="rId572" display="https://www.bing.com/maps?cp=33.439375~-111.946052&amp;style=o&amp;lvl=18&amp;dir=0&amp;sp=point.33.439375_-111.946052_Crosscut" xr:uid="{00000000-0004-0000-0000-00003B020000}"/>
    <hyperlink ref="AC288" r:id="rId573" display="https://www.google.com/maps/@33.590700,-111.344000,450m/data=!3m1!1e3!4m5!3m4!1s0x0:0x0!8m2!3d33.590700!4d-111.344000" xr:uid="{00000000-0004-0000-0000-00003C020000}"/>
    <hyperlink ref="AD288" r:id="rId574" display="https://www.bing.com/maps?cp=33.590700~-111.344000&amp;style=o&amp;lvl=18&amp;dir=0&amp;sp=point.33.590700_-111.344000_Horse Mesa" xr:uid="{00000000-0004-0000-0000-00003D020000}"/>
    <hyperlink ref="AC289" r:id="rId575" display="https://www.google.com/maps/@33.590700,-111.344000,450m/data=!3m1!1e3!4m5!3m4!1s0x0:0x0!8m2!3d33.590700!4d-111.344000" xr:uid="{00000000-0004-0000-0000-00003E020000}"/>
    <hyperlink ref="AD289" r:id="rId576" display="https://www.bing.com/maps?cp=33.590700~-111.344000&amp;style=o&amp;lvl=18&amp;dir=0&amp;sp=point.33.590700_-111.344000_Horse Mesa" xr:uid="{00000000-0004-0000-0000-00003F020000}"/>
    <hyperlink ref="AC290" r:id="rId577" display="https://www.google.com/maps/@33.590700,-111.344000,450m/data=!3m1!1e3!4m5!3m4!1s0x0:0x0!8m2!3d33.590700!4d-111.344000" xr:uid="{00000000-0004-0000-0000-000040020000}"/>
    <hyperlink ref="AD290" r:id="rId578" display="https://www.bing.com/maps?cp=33.590700~-111.344000&amp;style=o&amp;lvl=18&amp;dir=0&amp;sp=point.33.590700_-111.344000_Horse Mesa" xr:uid="{00000000-0004-0000-0000-000041020000}"/>
    <hyperlink ref="AC291" r:id="rId579" display="https://www.google.com/maps/@33.590700,-111.344000,450m/data=!3m1!1e3!4m5!3m4!1s0x0:0x0!8m2!3d33.590700!4d-111.344000" xr:uid="{00000000-0004-0000-0000-000042020000}"/>
    <hyperlink ref="AD291" r:id="rId580" display="https://www.bing.com/maps?cp=33.590700~-111.344000&amp;style=o&amp;lvl=18&amp;dir=0&amp;sp=point.33.590700_-111.344000_Horse Mesa" xr:uid="{00000000-0004-0000-0000-000043020000}"/>
    <hyperlink ref="AC292" r:id="rId581" display="https://www.google.com/maps/@33.355600,-111.935300,450m/data=!3m1!1e3!4m5!3m4!1s0x0:0x0!8m2!3d33.355600!4d-111.935300" xr:uid="{00000000-0004-0000-0000-000044020000}"/>
    <hyperlink ref="AD292" r:id="rId582" display="https://www.bing.com/maps?cp=33.355600~-111.935300&amp;style=o&amp;lvl=18&amp;dir=0&amp;sp=point.33.355600_-111.935300_Kyrene" xr:uid="{00000000-0004-0000-0000-000045020000}"/>
    <hyperlink ref="AC293" r:id="rId583" display="https://www.google.com/maps/@33.355600,-111.935300,450m/data=!3m1!1e3!4m5!3m4!1s0x0:0x0!8m2!3d33.355600!4d-111.935300" xr:uid="{00000000-0004-0000-0000-000046020000}"/>
    <hyperlink ref="AD293" r:id="rId584" display="https://www.bing.com/maps?cp=33.355600~-111.935300&amp;style=o&amp;lvl=18&amp;dir=0&amp;sp=point.33.355600_-111.935300_Kyrene" xr:uid="{00000000-0004-0000-0000-000047020000}"/>
    <hyperlink ref="AC294" r:id="rId585" display="https://www.google.com/maps/@33.355600,-111.935300,450m/data=!3m1!1e3!4m5!3m4!1s0x0:0x0!8m2!3d33.355600!4d-111.935300" xr:uid="{00000000-0004-0000-0000-000048020000}"/>
    <hyperlink ref="AD294" r:id="rId586" display="https://www.bing.com/maps?cp=33.355600~-111.935300&amp;style=o&amp;lvl=18&amp;dir=0&amp;sp=point.33.355600_-111.935300_Kyrene" xr:uid="{00000000-0004-0000-0000-000049020000}"/>
    <hyperlink ref="AC295" r:id="rId587" display="https://www.google.com/maps/@33.355600,-111.935300,450m/data=!3m1!1e3!4m5!3m4!1s0x0:0x0!8m2!3d33.355600!4d-111.935300" xr:uid="{00000000-0004-0000-0000-00004A020000}"/>
    <hyperlink ref="AD295" r:id="rId588" display="https://www.bing.com/maps?cp=33.355600~-111.935300&amp;style=o&amp;lvl=18&amp;dir=0&amp;sp=point.33.355600_-111.935300_Kyrene" xr:uid="{00000000-0004-0000-0000-00004B020000}"/>
    <hyperlink ref="AC296" r:id="rId589" display="https://www.google.com/maps/@33.355600,-111.935300,450m/data=!3m1!1e3!4m5!3m4!1s0x0:0x0!8m2!3d33.355600!4d-111.935300" xr:uid="{00000000-0004-0000-0000-00004C020000}"/>
    <hyperlink ref="AD296" r:id="rId590" display="https://www.bing.com/maps?cp=33.355600~-111.935300&amp;style=o&amp;lvl=18&amp;dir=0&amp;sp=point.33.355600_-111.935300_Kyrene" xr:uid="{00000000-0004-0000-0000-00004D020000}"/>
    <hyperlink ref="AC297" r:id="rId591" display="https://www.google.com/maps/@33.355600,-111.935300,450m/data=!3m1!1e3!4m5!3m4!1s0x0:0x0!8m2!3d33.355600!4d-111.935300" xr:uid="{00000000-0004-0000-0000-00004E020000}"/>
    <hyperlink ref="AD297" r:id="rId592" display="https://www.bing.com/maps?cp=33.355600~-111.935300&amp;style=o&amp;lvl=18&amp;dir=0&amp;sp=point.33.355600_-111.935300_Kyrene" xr:uid="{00000000-0004-0000-0000-00004F020000}"/>
    <hyperlink ref="AC298" r:id="rId593" display="https://www.google.com/maps/@33.355600,-111.935300,450m/data=!3m1!1e3!4m5!3m4!1s0x0:0x0!8m2!3d33.355600!4d-111.935300" xr:uid="{00000000-0004-0000-0000-000050020000}"/>
    <hyperlink ref="AD298" r:id="rId594" display="https://www.bing.com/maps?cp=33.355600~-111.935300&amp;style=o&amp;lvl=18&amp;dir=0&amp;sp=point.33.355600_-111.935300_Kyrene" xr:uid="{00000000-0004-0000-0000-000051020000}"/>
    <hyperlink ref="AC299" r:id="rId595" display="https://www.google.com/maps/@33.553600,-111.443100,450m/data=!3m1!1e3!4m5!3m4!1s0x0:0x0!8m2!3d33.553600!4d-111.443100" xr:uid="{00000000-0004-0000-0000-000052020000}"/>
    <hyperlink ref="AD299" r:id="rId596" display="https://www.bing.com/maps?cp=33.553600~-111.443100&amp;style=o&amp;lvl=18&amp;dir=0&amp;sp=point.33.553600_-111.443100_Mormon Flat" xr:uid="{00000000-0004-0000-0000-000053020000}"/>
    <hyperlink ref="AC300" r:id="rId597" display="https://www.google.com/maps/@33.553600,-111.443100,450m/data=!3m1!1e3!4m5!3m4!1s0x0:0x0!8m2!3d33.553600!4d-111.443100" xr:uid="{00000000-0004-0000-0000-000054020000}"/>
    <hyperlink ref="AD300" r:id="rId598" display="https://www.bing.com/maps?cp=33.553600~-111.443100&amp;style=o&amp;lvl=18&amp;dir=0&amp;sp=point.33.553600_-111.443100_Mormon Flat" xr:uid="{00000000-0004-0000-0000-000055020000}"/>
    <hyperlink ref="AC301" r:id="rId599" display="https://www.google.com/maps/@33.671104,-111.161786,450m/data=!3m1!1e3!4m5!3m4!1s0x0:0x0!8m2!3d33.671104!4d-111.161786" xr:uid="{00000000-0004-0000-0000-000056020000}"/>
    <hyperlink ref="AD301" r:id="rId600" display="https://www.bing.com/maps?cp=33.671104~-111.161786&amp;style=o&amp;lvl=18&amp;dir=0&amp;sp=point.33.671104_-111.161786_Roosevelt" xr:uid="{00000000-0004-0000-0000-000057020000}"/>
    <hyperlink ref="AC302" r:id="rId601" display="https://www.google.com/maps/@33.566100,-111.536000,450m/data=!3m1!1e3!4m5!3m4!1s0x0:0x0!8m2!3d33.566100!4d-111.536000" xr:uid="{00000000-0004-0000-0000-000058020000}"/>
    <hyperlink ref="AD302" r:id="rId602" display="https://www.bing.com/maps?cp=33.566100~-111.536000&amp;style=o&amp;lvl=18&amp;dir=0&amp;sp=point.33.566100_-111.536000_Stewart Mountain" xr:uid="{00000000-0004-0000-0000-000059020000}"/>
    <hyperlink ref="AC303" r:id="rId603" display="https://www.google.com/maps/@37.629360,-120.931390,450m/data=!3m1!1e3!4m5!3m4!1s0x0:0x0!8m2!3d37.629360!4d-120.931390" xr:uid="{00000000-0004-0000-0000-00005A020000}"/>
    <hyperlink ref="AD303" r:id="rId604" display="https://www.bing.com/maps?cp=37.629360~-120.931390&amp;style=o&amp;lvl=18&amp;dir=0&amp;sp=point.37.629360_-120.931390_McClure" xr:uid="{00000000-0004-0000-0000-00005B020000}"/>
    <hyperlink ref="AC304" r:id="rId605" display="https://www.google.com/maps/@37.629360,-120.931390,450m/data=!3m1!1e3!4m5!3m4!1s0x0:0x0!8m2!3d37.629360!4d-120.931390" xr:uid="{00000000-0004-0000-0000-00005C020000}"/>
    <hyperlink ref="AD304" r:id="rId606" display="https://www.bing.com/maps?cp=37.629360~-120.931390&amp;style=o&amp;lvl=18&amp;dir=0&amp;sp=point.37.629360_-120.931390_McClure" xr:uid="{00000000-0004-0000-0000-00005D020000}"/>
    <hyperlink ref="AC305" r:id="rId607" display="https://www.google.com/maps/@35.197044,-114.570669,450m/data=!3m1!1e3!4m5!3m4!1s0x0:0x0!8m2!3d35.197044!4d-114.570669" xr:uid="{00000000-0004-0000-0000-00005E020000}"/>
    <hyperlink ref="AD305" r:id="rId608" display="https://www.bing.com/maps?cp=35.197044~-114.570669&amp;style=o&amp;lvl=18&amp;dir=0&amp;sp=point.35.197044_-114.570669_Davis Dam" xr:uid="{00000000-0004-0000-0000-00005F020000}"/>
    <hyperlink ref="AC306" r:id="rId609" display="https://www.google.com/maps/@35.197044,-114.570669,450m/data=!3m1!1e3!4m5!3m4!1s0x0:0x0!8m2!3d35.197044!4d-114.570669" xr:uid="{00000000-0004-0000-0000-000060020000}"/>
    <hyperlink ref="AD306" r:id="rId610" display="https://www.bing.com/maps?cp=35.197044~-114.570669&amp;style=o&amp;lvl=18&amp;dir=0&amp;sp=point.35.197044_-114.570669_Davis Dam" xr:uid="{00000000-0004-0000-0000-000061020000}"/>
    <hyperlink ref="AC307" r:id="rId611" display="https://www.google.com/maps/@35.197044,-114.570669,450m/data=!3m1!1e3!4m5!3m4!1s0x0:0x0!8m2!3d35.197044!4d-114.570669" xr:uid="{00000000-0004-0000-0000-000062020000}"/>
    <hyperlink ref="AD307" r:id="rId612" display="https://www.bing.com/maps?cp=35.197044~-114.570669&amp;style=o&amp;lvl=18&amp;dir=0&amp;sp=point.35.197044_-114.570669_Davis Dam" xr:uid="{00000000-0004-0000-0000-000063020000}"/>
    <hyperlink ref="AC308" r:id="rId613" display="https://www.google.com/maps/@35.197044,-114.570669,450m/data=!3m1!1e3!4m5!3m4!1s0x0:0x0!8m2!3d35.197044!4d-114.570669" xr:uid="{00000000-0004-0000-0000-000064020000}"/>
    <hyperlink ref="AD308" r:id="rId614" display="https://www.bing.com/maps?cp=35.197044~-114.570669&amp;style=o&amp;lvl=18&amp;dir=0&amp;sp=point.35.197044_-114.570669_Davis Dam" xr:uid="{00000000-0004-0000-0000-000065020000}"/>
    <hyperlink ref="AC309" r:id="rId615" display="https://www.google.com/maps/@35.197044,-114.570669,450m/data=!3m1!1e3!4m5!3m4!1s0x0:0x0!8m2!3d35.197044!4d-114.570669" xr:uid="{00000000-0004-0000-0000-000066020000}"/>
    <hyperlink ref="AD309" r:id="rId616" display="https://www.bing.com/maps?cp=35.197044~-114.570669&amp;style=o&amp;lvl=18&amp;dir=0&amp;sp=point.35.197044_-114.570669_Davis Dam" xr:uid="{00000000-0004-0000-0000-000067020000}"/>
    <hyperlink ref="AC310" r:id="rId617" display="https://www.google.com/maps/@36.936614,-111.483872,450m/data=!3m1!1e3!4m5!3m4!1s0x0:0x0!8m2!3d36.936614!4d-111.483872" xr:uid="{00000000-0004-0000-0000-000068020000}"/>
    <hyperlink ref="AD310" r:id="rId618" display="https://www.bing.com/maps?cp=36.936614~-111.483872&amp;style=o&amp;lvl=18&amp;dir=0&amp;sp=point.36.936614_-111.483872_Glen Canyon Dam" xr:uid="{00000000-0004-0000-0000-000069020000}"/>
    <hyperlink ref="AC311" r:id="rId619" display="https://www.google.com/maps/@36.936614,-111.483872,450m/data=!3m1!1e3!4m5!3m4!1s0x0:0x0!8m2!3d36.936614!4d-111.483872" xr:uid="{00000000-0004-0000-0000-00006A020000}"/>
    <hyperlink ref="AD311" r:id="rId620" display="https://www.bing.com/maps?cp=36.936614~-111.483872&amp;style=o&amp;lvl=18&amp;dir=0&amp;sp=point.36.936614_-111.483872_Glen Canyon Dam" xr:uid="{00000000-0004-0000-0000-00006B020000}"/>
    <hyperlink ref="AC312" r:id="rId621" display="https://www.google.com/maps/@36.936614,-111.483872,450m/data=!3m1!1e3!4m5!3m4!1s0x0:0x0!8m2!3d36.936614!4d-111.483872" xr:uid="{00000000-0004-0000-0000-00006C020000}"/>
    <hyperlink ref="AD312" r:id="rId622" display="https://www.bing.com/maps?cp=36.936614~-111.483872&amp;style=o&amp;lvl=18&amp;dir=0&amp;sp=point.36.936614_-111.483872_Glen Canyon Dam" xr:uid="{00000000-0004-0000-0000-00006D020000}"/>
    <hyperlink ref="AC313" r:id="rId623" display="https://www.google.com/maps/@36.936614,-111.483872,450m/data=!3m1!1e3!4m5!3m4!1s0x0:0x0!8m2!3d36.936614!4d-111.483872" xr:uid="{00000000-0004-0000-0000-00006E020000}"/>
    <hyperlink ref="AD313" r:id="rId624" display="https://www.bing.com/maps?cp=36.936614~-111.483872&amp;style=o&amp;lvl=18&amp;dir=0&amp;sp=point.36.936614_-111.483872_Glen Canyon Dam" xr:uid="{00000000-0004-0000-0000-00006F020000}"/>
    <hyperlink ref="AC314" r:id="rId625" display="https://www.google.com/maps/@36.936614,-111.483872,450m/data=!3m1!1e3!4m5!3m4!1s0x0:0x0!8m2!3d36.936614!4d-111.483872" xr:uid="{00000000-0004-0000-0000-000070020000}"/>
    <hyperlink ref="AD314" r:id="rId626" display="https://www.bing.com/maps?cp=36.936614~-111.483872&amp;style=o&amp;lvl=18&amp;dir=0&amp;sp=point.36.936614_-111.483872_Glen Canyon Dam" xr:uid="{00000000-0004-0000-0000-000071020000}"/>
    <hyperlink ref="AC315" r:id="rId627" display="https://www.google.com/maps/@36.936614,-111.483872,450m/data=!3m1!1e3!4m5!3m4!1s0x0:0x0!8m2!3d36.936614!4d-111.483872" xr:uid="{00000000-0004-0000-0000-000072020000}"/>
    <hyperlink ref="AD315" r:id="rId628" display="https://www.bing.com/maps?cp=36.936614~-111.483872&amp;style=o&amp;lvl=18&amp;dir=0&amp;sp=point.36.936614_-111.483872_Glen Canyon Dam" xr:uid="{00000000-0004-0000-0000-000073020000}"/>
    <hyperlink ref="AC316" r:id="rId629" display="https://www.google.com/maps/@36.936614,-111.483872,450m/data=!3m1!1e3!4m5!3m4!1s0x0:0x0!8m2!3d36.936614!4d-111.483872" xr:uid="{00000000-0004-0000-0000-000074020000}"/>
    <hyperlink ref="AD316" r:id="rId630" display="https://www.bing.com/maps?cp=36.936614~-111.483872&amp;style=o&amp;lvl=18&amp;dir=0&amp;sp=point.36.936614_-111.483872_Glen Canyon Dam" xr:uid="{00000000-0004-0000-0000-000075020000}"/>
    <hyperlink ref="AC317" r:id="rId631" display="https://www.google.com/maps/@36.936614,-111.483872,450m/data=!3m1!1e3!4m5!3m4!1s0x0:0x0!8m2!3d36.936614!4d-111.483872" xr:uid="{00000000-0004-0000-0000-000076020000}"/>
    <hyperlink ref="AD317" r:id="rId632" display="https://www.bing.com/maps?cp=36.936614~-111.483872&amp;style=o&amp;lvl=18&amp;dir=0&amp;sp=point.36.936614_-111.483872_Glen Canyon Dam" xr:uid="{00000000-0004-0000-0000-000077020000}"/>
    <hyperlink ref="AC318" r:id="rId633" display="https://www.google.com/maps/@36.015510,-114.738006,450m/data=!3m1!1e3!4m5!3m4!1s0x0:0x0!8m2!3d36.015510!4d-114.738006" xr:uid="{00000000-0004-0000-0000-000078020000}"/>
    <hyperlink ref="AD318" r:id="rId634" display="https://www.bing.com/maps?cp=36.015510~-114.738006&amp;style=o&amp;lvl=18&amp;dir=0&amp;sp=point.36.015510_-114.738006_Hoover Dam (NV)" xr:uid="{00000000-0004-0000-0000-000079020000}"/>
    <hyperlink ref="AC319" r:id="rId635" display="https://www.google.com/maps/@36.015510,-114.738006,450m/data=!3m1!1e3!4m5!3m4!1s0x0:0x0!8m2!3d36.015510!4d-114.738006" xr:uid="{00000000-0004-0000-0000-00007A020000}"/>
    <hyperlink ref="AD319" r:id="rId636" display="https://www.bing.com/maps?cp=36.015510~-114.738006&amp;style=o&amp;lvl=18&amp;dir=0&amp;sp=point.36.015510_-114.738006_Hoover Dam (NV)" xr:uid="{00000000-0004-0000-0000-00007B020000}"/>
    <hyperlink ref="AC320" r:id="rId637" display="https://www.google.com/maps/@36.015510,-114.738006,450m/data=!3m1!1e3!4m5!3m4!1s0x0:0x0!8m2!3d36.015510!4d-114.738006" xr:uid="{00000000-0004-0000-0000-00007C020000}"/>
    <hyperlink ref="AD320" r:id="rId638" display="https://www.bing.com/maps?cp=36.015510~-114.738006&amp;style=o&amp;lvl=18&amp;dir=0&amp;sp=point.36.015510_-114.738006_Hoover Dam (NV)" xr:uid="{00000000-0004-0000-0000-00007D020000}"/>
    <hyperlink ref="AC321" r:id="rId639" display="https://www.google.com/maps/@36.015510,-114.738006,450m/data=!3m1!1e3!4m5!3m4!1s0x0:0x0!8m2!3d36.015510!4d-114.738006" xr:uid="{00000000-0004-0000-0000-00007E020000}"/>
    <hyperlink ref="AD321" r:id="rId640" display="https://www.bing.com/maps?cp=36.015510~-114.738006&amp;style=o&amp;lvl=18&amp;dir=0&amp;sp=point.36.015510_-114.738006_Hoover Dam (NV)" xr:uid="{00000000-0004-0000-0000-00007F020000}"/>
    <hyperlink ref="AC322" r:id="rId641" display="https://www.google.com/maps/@36.015510,-114.738006,450m/data=!3m1!1e3!4m5!3m4!1s0x0:0x0!8m2!3d36.015510!4d-114.738006" xr:uid="{00000000-0004-0000-0000-000080020000}"/>
    <hyperlink ref="AD322" r:id="rId642" display="https://www.bing.com/maps?cp=36.015510~-114.738006&amp;style=o&amp;lvl=18&amp;dir=0&amp;sp=point.36.015510_-114.738006_Hoover Dam (NV)" xr:uid="{00000000-0004-0000-0000-000081020000}"/>
    <hyperlink ref="AC323" r:id="rId643" display="https://www.google.com/maps/@36.015510,-114.738006,450m/data=!3m1!1e3!4m5!3m4!1s0x0:0x0!8m2!3d36.015510!4d-114.738006" xr:uid="{00000000-0004-0000-0000-000082020000}"/>
    <hyperlink ref="AD323" r:id="rId644" display="https://www.bing.com/maps?cp=36.015510~-114.738006&amp;style=o&amp;lvl=18&amp;dir=0&amp;sp=point.36.015510_-114.738006_Hoover Dam (NV)" xr:uid="{00000000-0004-0000-0000-000083020000}"/>
    <hyperlink ref="AC324" r:id="rId645" display="https://www.google.com/maps/@36.015510,-114.738006,450m/data=!3m1!1e3!4m5!3m4!1s0x0:0x0!8m2!3d36.015510!4d-114.738006" xr:uid="{00000000-0004-0000-0000-000084020000}"/>
    <hyperlink ref="AD324" r:id="rId646" display="https://www.bing.com/maps?cp=36.015510~-114.738006&amp;style=o&amp;lvl=18&amp;dir=0&amp;sp=point.36.015510_-114.738006_Hoover Dam (NV)" xr:uid="{00000000-0004-0000-0000-000085020000}"/>
    <hyperlink ref="AC325" r:id="rId647" display="https://www.google.com/maps/@36.015510,-114.738006,450m/data=!3m1!1e3!4m5!3m4!1s0x0:0x0!8m2!3d36.015510!4d-114.738006" xr:uid="{00000000-0004-0000-0000-000086020000}"/>
    <hyperlink ref="AD325" r:id="rId648" display="https://www.bing.com/maps?cp=36.015510~-114.738006&amp;style=o&amp;lvl=18&amp;dir=0&amp;sp=point.36.015510_-114.738006_Hoover Dam (NV)" xr:uid="{00000000-0004-0000-0000-000087020000}"/>
    <hyperlink ref="AC326" r:id="rId649" display="https://www.google.com/maps/@36.015510,-114.738006,450m/data=!3m1!1e3!4m5!3m4!1s0x0:0x0!8m2!3d36.015510!4d-114.738006" xr:uid="{00000000-0004-0000-0000-000088020000}"/>
    <hyperlink ref="AD326" r:id="rId650" display="https://www.bing.com/maps?cp=36.015510~-114.738006&amp;style=o&amp;lvl=18&amp;dir=0&amp;sp=point.36.015510_-114.738006_Hoover Dam (NV)" xr:uid="{00000000-0004-0000-0000-000089020000}"/>
    <hyperlink ref="AC327" r:id="rId651" display="https://www.google.com/maps/@40.493631,-111.312506,450m/data=!3m1!1e3!4m5!3m4!1s0x0:0x0!8m2!3d40.493631!4d-111.312506" xr:uid="{00000000-0004-0000-0000-00008A020000}"/>
    <hyperlink ref="AD327" r:id="rId652" display="https://www.bing.com/maps?cp=40.493631~-111.312506&amp;style=o&amp;lvl=18&amp;dir=0&amp;sp=point.40.493631_-111.312506_Lake Creek Dam" xr:uid="{00000000-0004-0000-0000-00008B020000}"/>
    <hyperlink ref="AC328" r:id="rId653" display="https://www.google.com/maps/@32.060300,-109.893100,450m/data=!3m1!1e3!4m5!3m4!1s0x0:0x0!8m2!3d32.060300!4d-109.893100" xr:uid="{00000000-0004-0000-0000-00008C020000}"/>
    <hyperlink ref="AD328" r:id="rId654" display="https://www.bing.com/maps?cp=32.060300~-109.893100&amp;style=o&amp;lvl=18&amp;dir=0&amp;sp=point.32.060300_-109.893100_Apache Station" xr:uid="{00000000-0004-0000-0000-00008D020000}"/>
    <hyperlink ref="AC329" r:id="rId655" display="https://www.google.com/maps/@32.060300,-109.893100,450m/data=!3m1!1e3!4m5!3m4!1s0x0:0x0!8m2!3d32.060300!4d-109.893100" xr:uid="{00000000-0004-0000-0000-00008E020000}"/>
    <hyperlink ref="AD329" r:id="rId656" display="https://www.bing.com/maps?cp=32.060300~-109.893100&amp;style=o&amp;lvl=18&amp;dir=0&amp;sp=point.32.060300_-109.893100_Apache Station" xr:uid="{00000000-0004-0000-0000-00008F020000}"/>
    <hyperlink ref="AC330" r:id="rId657" display="https://www.google.com/maps/@32.060300,-109.893100,450m/data=!3m1!1e3!4m5!3m4!1s0x0:0x0!8m2!3d32.060300!4d-109.893100" xr:uid="{00000000-0004-0000-0000-000090020000}"/>
    <hyperlink ref="AD330" r:id="rId658" display="https://www.bing.com/maps?cp=32.060300~-109.893100&amp;style=o&amp;lvl=18&amp;dir=0&amp;sp=point.32.060300_-109.893100_Apache Station" xr:uid="{00000000-0004-0000-0000-000091020000}"/>
    <hyperlink ref="AC331" r:id="rId659" display="https://www.google.com/maps/@32.060300,-109.893100,450m/data=!3m1!1e3!4m5!3m4!1s0x0:0x0!8m2!3d32.060300!4d-109.893100" xr:uid="{00000000-0004-0000-0000-000092020000}"/>
    <hyperlink ref="AD331" r:id="rId660" display="https://www.bing.com/maps?cp=32.060300~-109.893100&amp;style=o&amp;lvl=18&amp;dir=0&amp;sp=point.32.060300_-109.893100_Apache Station" xr:uid="{00000000-0004-0000-0000-000093020000}"/>
    <hyperlink ref="AC332" r:id="rId661" display="https://www.google.com/maps/@32.060300,-109.893100,450m/data=!3m1!1e3!4m5!3m4!1s0x0:0x0!8m2!3d32.060300!4d-109.893100" xr:uid="{00000000-0004-0000-0000-000094020000}"/>
    <hyperlink ref="AD332" r:id="rId662" display="https://www.bing.com/maps?cp=32.060300~-109.893100&amp;style=o&amp;lvl=18&amp;dir=0&amp;sp=point.32.060300_-109.893100_Apache Station" xr:uid="{00000000-0004-0000-0000-000095020000}"/>
    <hyperlink ref="AC333" r:id="rId663" display="https://www.google.com/maps/@32.060300,-109.893100,450m/data=!3m1!1e3!4m5!3m4!1s0x0:0x0!8m2!3d32.060300!4d-109.893100" xr:uid="{00000000-0004-0000-0000-000096020000}"/>
    <hyperlink ref="AD333" r:id="rId664" display="https://www.bing.com/maps?cp=32.060300~-109.893100&amp;style=o&amp;lvl=18&amp;dir=0&amp;sp=point.32.060300_-109.893100_Apache Station" xr:uid="{00000000-0004-0000-0000-000097020000}"/>
    <hyperlink ref="AC334" r:id="rId665" display="https://www.google.com/maps/@32.060300,-109.893100,450m/data=!3m1!1e3!4m5!3m4!1s0x0:0x0!8m2!3d32.060300!4d-109.893100" xr:uid="{00000000-0004-0000-0000-000098020000}"/>
    <hyperlink ref="AD334" r:id="rId666" display="https://www.bing.com/maps?cp=32.060300~-109.893100&amp;style=o&amp;lvl=18&amp;dir=0&amp;sp=point.32.060300_-109.893100_Apache Station" xr:uid="{00000000-0004-0000-0000-000099020000}"/>
    <hyperlink ref="AC335" r:id="rId667" display="https://www.google.com/maps/@37.611461,-120.594678,450m/data=!3m1!1e3!4m5!3m4!1s0x0:0x0!8m2!3d37.611461!4d-120.594678" xr:uid="{00000000-0004-0000-0000-00009A020000}"/>
    <hyperlink ref="AD335" r:id="rId668" display="https://www.bing.com/maps?cp=37.611461~-120.594678&amp;style=o&amp;lvl=18&amp;dir=0&amp;sp=point.37.611461_-120.594678_Turlock Lake" xr:uid="{00000000-0004-0000-0000-00009B020000}"/>
    <hyperlink ref="AC336" r:id="rId669" display="https://www.google.com/maps/@37.611461,-120.594678,450m/data=!3m1!1e3!4m5!3m4!1s0x0:0x0!8m2!3d37.611461!4d-120.594678" xr:uid="{00000000-0004-0000-0000-00009C020000}"/>
    <hyperlink ref="AD336" r:id="rId670" display="https://www.bing.com/maps?cp=37.611461~-120.594678&amp;style=o&amp;lvl=18&amp;dir=0&amp;sp=point.37.611461_-120.594678_Turlock Lake" xr:uid="{00000000-0004-0000-0000-00009D020000}"/>
    <hyperlink ref="AC337" r:id="rId671" display="https://www.google.com/maps/@37.611461,-120.594678,450m/data=!3m1!1e3!4m5!3m4!1s0x0:0x0!8m2!3d37.611461!4d-120.594678" xr:uid="{00000000-0004-0000-0000-00009E020000}"/>
    <hyperlink ref="AD337" r:id="rId672" display="https://www.bing.com/maps?cp=37.611461~-120.594678&amp;style=o&amp;lvl=18&amp;dir=0&amp;sp=point.37.611461_-120.594678_Turlock Lake" xr:uid="{00000000-0004-0000-0000-00009F020000}"/>
    <hyperlink ref="AC338" r:id="rId673" display="https://www.google.com/maps/@37.621536,-120.746247,450m/data=!3m1!1e3!4m5!3m4!1s0x0:0x0!8m2!3d37.621536!4d-120.746247" xr:uid="{00000000-0004-0000-0000-0000A0020000}"/>
    <hyperlink ref="AD338" r:id="rId674" display="https://www.bing.com/maps?cp=37.621536~-120.746247&amp;style=o&amp;lvl=18&amp;dir=0&amp;sp=point.37.621536_-120.746247_Hickman" xr:uid="{00000000-0004-0000-0000-0000A1020000}"/>
    <hyperlink ref="AC339" r:id="rId675" display="https://www.google.com/maps/@37.621536,-120.746247,450m/data=!3m1!1e3!4m5!3m4!1s0x0:0x0!8m2!3d37.621536!4d-120.746247" xr:uid="{00000000-0004-0000-0000-0000A2020000}"/>
    <hyperlink ref="AD339" r:id="rId676" display="https://www.bing.com/maps?cp=37.621536~-120.746247&amp;style=o&amp;lvl=18&amp;dir=0&amp;sp=point.37.621536_-120.746247_Hickman" xr:uid="{00000000-0004-0000-0000-0000A3020000}"/>
    <hyperlink ref="AC340" r:id="rId677" display="https://www.google.com/maps/@36.190278,-95.289400,450m/data=!3m1!1e3!4m5!3m4!1s0x0:0x0!8m2!3d36.190278!4d-95.289400" xr:uid="{00000000-0004-0000-0000-0000A4020000}"/>
    <hyperlink ref="AD340" r:id="rId678" display="https://www.bing.com/maps?cp=36.190278~-95.289400&amp;style=o&amp;lvl=18&amp;dir=0&amp;sp=point.36.190278_-95.289400_GREC" xr:uid="{00000000-0004-0000-0000-0000A5020000}"/>
    <hyperlink ref="AC341" r:id="rId679" display="https://www.google.com/maps/@36.190278,-95.289400,450m/data=!3m1!1e3!4m5!3m4!1s0x0:0x0!8m2!3d36.190278!4d-95.289400" xr:uid="{00000000-0004-0000-0000-0000A6020000}"/>
    <hyperlink ref="AD341" r:id="rId680" display="https://www.bing.com/maps?cp=36.190278~-95.289400&amp;style=o&amp;lvl=18&amp;dir=0&amp;sp=point.36.190278_-95.289400_GREC" xr:uid="{00000000-0004-0000-0000-0000A7020000}"/>
    <hyperlink ref="AC342" r:id="rId681" display="https://www.google.com/maps/@36.190278,-95.289400,450m/data=!3m1!1e3!4m5!3m4!1s0x0:0x0!8m2!3d36.190278!4d-95.289400" xr:uid="{00000000-0004-0000-0000-0000A8020000}"/>
    <hyperlink ref="AD342" r:id="rId682" display="https://www.bing.com/maps?cp=36.190278~-95.289400&amp;style=o&amp;lvl=18&amp;dir=0&amp;sp=point.36.190278_-95.289400_GREC" xr:uid="{00000000-0004-0000-0000-0000A9020000}"/>
    <hyperlink ref="AC343" r:id="rId683" display="https://www.google.com/maps/@36.190278,-95.289400,450m/data=!3m1!1e3!4m5!3m4!1s0x0:0x0!8m2!3d36.190278!4d-95.289400" xr:uid="{00000000-0004-0000-0000-0000AA020000}"/>
    <hyperlink ref="AD343" r:id="rId684" display="https://www.bing.com/maps?cp=36.190278~-95.289400&amp;style=o&amp;lvl=18&amp;dir=0&amp;sp=point.36.190278_-95.289400_GREC" xr:uid="{00000000-0004-0000-0000-0000AB020000}"/>
    <hyperlink ref="AC344" r:id="rId685" display="https://www.google.com/maps/@34.442500,-93.026200,450m/data=!3m1!1e3!4m5!3m4!1s0x0:0x0!8m2!3d34.442500!4d-93.026200" xr:uid="{00000000-0004-0000-0000-0000AC020000}"/>
    <hyperlink ref="AD344" r:id="rId686" display="https://www.bing.com/maps?cp=34.442500~-93.026200&amp;style=o&amp;lvl=18&amp;dir=0&amp;sp=point.34.442500_-93.026200_Carpenter" xr:uid="{00000000-0004-0000-0000-0000AD020000}"/>
    <hyperlink ref="AC345" r:id="rId687" display="https://www.google.com/maps/@34.442500,-93.026200,450m/data=!3m1!1e3!4m5!3m4!1s0x0:0x0!8m2!3d34.442500!4d-93.026200" xr:uid="{00000000-0004-0000-0000-0000AE020000}"/>
    <hyperlink ref="AD345" r:id="rId688" display="https://www.bing.com/maps?cp=34.442500~-93.026200&amp;style=o&amp;lvl=18&amp;dir=0&amp;sp=point.34.442500_-93.026200_Carpenter" xr:uid="{00000000-0004-0000-0000-0000AF020000}"/>
    <hyperlink ref="AC346" r:id="rId689" display="https://www.google.com/maps/@34.434100,-92.904900,450m/data=!3m1!1e3!4m5!3m4!1s0x0:0x0!8m2!3d34.434100!4d-92.904900" xr:uid="{00000000-0004-0000-0000-0000B0020000}"/>
    <hyperlink ref="AD346" r:id="rId690" display="https://www.bing.com/maps?cp=34.434100~-92.904900&amp;style=o&amp;lvl=18&amp;dir=0&amp;sp=point.34.434100_-92.904900_Lake Catherine" xr:uid="{00000000-0004-0000-0000-0000B1020000}"/>
    <hyperlink ref="AC347" r:id="rId691" display="https://www.google.com/maps/@35.689300,-89.994000,450m/data=!3m1!1e3!4m5!3m4!1s0x0:0x0!8m2!3d35.689300!4d-89.994000" xr:uid="{00000000-0004-0000-0000-0000B2020000}"/>
    <hyperlink ref="AD347" r:id="rId692" display="https://www.bing.com/maps?cp=35.689300~-89.994000&amp;style=o&amp;lvl=18&amp;dir=0&amp;sp=point.35.689300_-89.994000_Osceola (AR)" xr:uid="{00000000-0004-0000-0000-0000B3020000}"/>
    <hyperlink ref="AC348" r:id="rId693" display="https://www.google.com/maps/@35.689300,-89.994000,450m/data=!3m1!1e3!4m5!3m4!1s0x0:0x0!8m2!3d35.689300!4d-89.994000" xr:uid="{00000000-0004-0000-0000-0000B4020000}"/>
    <hyperlink ref="AD348" r:id="rId694" display="https://www.bing.com/maps?cp=35.689300~-89.994000&amp;style=o&amp;lvl=18&amp;dir=0&amp;sp=point.35.689300_-89.994000_Osceola (AR)" xr:uid="{00000000-0004-0000-0000-0000B5020000}"/>
    <hyperlink ref="AC349" r:id="rId695" display="https://www.google.com/maps/@35.689300,-89.994000,450m/data=!3m1!1e3!4m5!3m4!1s0x0:0x0!8m2!3d35.689300!4d-89.994000" xr:uid="{00000000-0004-0000-0000-0000B6020000}"/>
    <hyperlink ref="AD349" r:id="rId696" display="https://www.bing.com/maps?cp=35.689300~-89.994000&amp;style=o&amp;lvl=18&amp;dir=0&amp;sp=point.35.689300_-89.994000_Osceola (AR)" xr:uid="{00000000-0004-0000-0000-0000B7020000}"/>
    <hyperlink ref="AC350" r:id="rId697" display="https://www.google.com/maps/@34.427200,-92.894100,450m/data=!3m1!1e3!4m5!3m4!1s0x0:0x0!8m2!3d34.427200!4d-92.894100" xr:uid="{00000000-0004-0000-0000-0000B8020000}"/>
    <hyperlink ref="AD350" r:id="rId698" display="https://www.bing.com/maps?cp=34.427200~-92.894100&amp;style=o&amp;lvl=18&amp;dir=0&amp;sp=point.34.427200_-92.894100_Remmel" xr:uid="{00000000-0004-0000-0000-0000B9020000}"/>
    <hyperlink ref="AC351" r:id="rId699" display="https://www.google.com/maps/@34.427200,-92.894100,450m/data=!3m1!1e3!4m5!3m4!1s0x0:0x0!8m2!3d34.427200!4d-92.894100" xr:uid="{00000000-0004-0000-0000-0000BA020000}"/>
    <hyperlink ref="AD351" r:id="rId700" display="https://www.bing.com/maps?cp=34.427200~-92.894100&amp;style=o&amp;lvl=18&amp;dir=0&amp;sp=point.34.427200_-92.894100_Remmel" xr:uid="{00000000-0004-0000-0000-0000BB020000}"/>
    <hyperlink ref="AC352" r:id="rId701" display="https://www.google.com/maps/@34.427200,-92.894100,450m/data=!3m1!1e3!4m5!3m4!1s0x0:0x0!8m2!3d34.427200!4d-92.894100" xr:uid="{00000000-0004-0000-0000-0000BC020000}"/>
    <hyperlink ref="AD352" r:id="rId702" display="https://www.bing.com/maps?cp=34.427200~-92.894100&amp;style=o&amp;lvl=18&amp;dir=0&amp;sp=point.34.427200_-92.894100_Remmel" xr:uid="{00000000-0004-0000-0000-0000BD020000}"/>
    <hyperlink ref="AC353" r:id="rId703" display="https://www.google.com/maps/@40.451930,-121.862150,450m/data=!3m1!1e3!4m5!3m4!1s0x0:0x0!8m2!3d40.451930!4d-121.862150" xr:uid="{00000000-0004-0000-0000-0000BE020000}"/>
    <hyperlink ref="AD353" r:id="rId704" display="https://www.bing.com/maps?cp=40.451930~-121.862150&amp;style=o&amp;lvl=18&amp;dir=0&amp;sp=point.40.451930_-121.862150_Volta 2" xr:uid="{00000000-0004-0000-0000-0000BF020000}"/>
    <hyperlink ref="AC354" r:id="rId705" display="https://www.google.com/maps/@36.421507,-93.847373,450m/data=!3m1!1e3!4m5!3m4!1s0x0:0x0!8m2!3d36.421507!4d-93.847373" xr:uid="{00000000-0004-0000-0000-0000C0020000}"/>
    <hyperlink ref="AD354" r:id="rId706" display="https://www.bing.com/maps?cp=36.421507~-93.847373&amp;style=o&amp;lvl=18&amp;dir=0&amp;sp=point.36.421507_-93.847373_Beaver Dam" xr:uid="{00000000-0004-0000-0000-0000C1020000}"/>
    <hyperlink ref="AC355" r:id="rId707" display="https://www.google.com/maps/@36.421507,-93.847373,450m/data=!3m1!1e3!4m5!3m4!1s0x0:0x0!8m2!3d36.421507!4d-93.847373" xr:uid="{00000000-0004-0000-0000-0000C2020000}"/>
    <hyperlink ref="AD355" r:id="rId708" display="https://www.bing.com/maps?cp=36.421507~-93.847373&amp;style=o&amp;lvl=18&amp;dir=0&amp;sp=point.36.421507_-93.847373_Beaver Dam" xr:uid="{00000000-0004-0000-0000-0000C3020000}"/>
    <hyperlink ref="AC356" r:id="rId709" display="https://www.google.com/maps/@34.211913,-93.110963,450m/data=!3m1!1e3!4m5!3m4!1s0x0:0x0!8m2!3d34.211913!4d-93.110963" xr:uid="{00000000-0004-0000-0000-0000C4020000}"/>
    <hyperlink ref="AD356" r:id="rId710" display="https://www.bing.com/maps?cp=34.211913~-93.110963&amp;style=o&amp;lvl=18&amp;dir=0&amp;sp=point.34.211913_-93.110963_Degray" xr:uid="{00000000-0004-0000-0000-0000C5020000}"/>
    <hyperlink ref="AC357" r:id="rId711" display="https://www.google.com/maps/@34.211913,-93.110963,450m/data=!3m1!1e3!4m5!3m4!1s0x0:0x0!8m2!3d34.211913!4d-93.110963" xr:uid="{00000000-0004-0000-0000-0000C6020000}"/>
    <hyperlink ref="AD357" r:id="rId712" display="https://www.bing.com/maps?cp=34.211913~-93.110963&amp;style=o&amp;lvl=18&amp;dir=0&amp;sp=point.34.211913_-93.110963_Degray" xr:uid="{00000000-0004-0000-0000-0000C7020000}"/>
    <hyperlink ref="AC358" r:id="rId713" display="https://www.google.com/maps/@35.520700,-91.995300,450m/data=!3m1!1e3!4m5!3m4!1s0x0:0x0!8m2!3d35.520700!4d-91.995300" xr:uid="{00000000-0004-0000-0000-0000C8020000}"/>
    <hyperlink ref="AD358" r:id="rId714" display="https://www.bing.com/maps?cp=35.520700~-91.995300&amp;style=o&amp;lvl=18&amp;dir=0&amp;sp=point.35.520700_-91.995300_Greers Ferry Lake" xr:uid="{00000000-0004-0000-0000-0000C9020000}"/>
    <hyperlink ref="AC359" r:id="rId715" display="https://www.google.com/maps/@35.520700,-91.995300,450m/data=!3m1!1e3!4m5!3m4!1s0x0:0x0!8m2!3d35.520700!4d-91.995300" xr:uid="{00000000-0004-0000-0000-0000CA020000}"/>
    <hyperlink ref="AD359" r:id="rId716" display="https://www.bing.com/maps?cp=35.520700~-91.995300&amp;style=o&amp;lvl=18&amp;dir=0&amp;sp=point.35.520700_-91.995300_Greers Ferry Lake" xr:uid="{00000000-0004-0000-0000-0000CB020000}"/>
    <hyperlink ref="AC360" r:id="rId717" display="https://www.google.com/maps/@36.385800,-90.186700,450m/data=!3m1!1e3!4m5!3m4!1s0x0:0x0!8m2!3d36.385800!4d-90.186700" xr:uid="{00000000-0004-0000-0000-0000CC020000}"/>
    <hyperlink ref="AD360" r:id="rId718" display="https://www.bing.com/maps?cp=36.385800~-90.186700&amp;style=o&amp;lvl=18&amp;dir=0&amp;sp=point.36.385800_-90.186700_Municipal Light" xr:uid="{00000000-0004-0000-0000-0000CD020000}"/>
    <hyperlink ref="AC361" r:id="rId719" display="https://www.google.com/maps/@36.385800,-90.186700,450m/data=!3m1!1e3!4m5!3m4!1s0x0:0x0!8m2!3d36.385800!4d-90.186700" xr:uid="{00000000-0004-0000-0000-0000CE020000}"/>
    <hyperlink ref="AD361" r:id="rId720" display="https://www.bing.com/maps?cp=36.385800~-90.186700&amp;style=o&amp;lvl=18&amp;dir=0&amp;sp=point.36.385800_-90.186700_Municipal Light" xr:uid="{00000000-0004-0000-0000-0000CF020000}"/>
    <hyperlink ref="AC362" r:id="rId721" display="https://www.google.com/maps/@36.385800,-90.186700,450m/data=!3m1!1e3!4m5!3m4!1s0x0:0x0!8m2!3d36.385800!4d-90.186700" xr:uid="{00000000-0004-0000-0000-0000D0020000}"/>
    <hyperlink ref="AD362" r:id="rId722" display="https://www.bing.com/maps?cp=36.385800~-90.186700&amp;style=o&amp;lvl=18&amp;dir=0&amp;sp=point.36.385800_-90.186700_Municipal Light" xr:uid="{00000000-0004-0000-0000-0000D1020000}"/>
    <hyperlink ref="AC363" r:id="rId723" display="https://www.google.com/maps/@36.385800,-90.186700,450m/data=!3m1!1e3!4m5!3m4!1s0x0:0x0!8m2!3d36.385800!4d-90.186700" xr:uid="{00000000-0004-0000-0000-0000D2020000}"/>
    <hyperlink ref="AD363" r:id="rId724" display="https://www.bing.com/maps?cp=36.385800~-90.186700&amp;style=o&amp;lvl=18&amp;dir=0&amp;sp=point.36.385800_-90.186700_Municipal Light" xr:uid="{00000000-0004-0000-0000-0000D3020000}"/>
    <hyperlink ref="AC364" r:id="rId725" display="https://www.google.com/maps/@36.385800,-90.186700,450m/data=!3m1!1e3!4m5!3m4!1s0x0:0x0!8m2!3d36.385800!4d-90.186700" xr:uid="{00000000-0004-0000-0000-0000D4020000}"/>
    <hyperlink ref="AD364" r:id="rId726" display="https://www.bing.com/maps?cp=36.385800~-90.186700&amp;style=o&amp;lvl=18&amp;dir=0&amp;sp=point.36.385800_-90.186700_Municipal Light" xr:uid="{00000000-0004-0000-0000-0000D5020000}"/>
    <hyperlink ref="AC365" r:id="rId727" display="https://www.google.com/maps/@34.148427,-93.715168,450m/data=!3m1!1e3!4m5!3m4!1s0x0:0x0!8m2!3d34.148427!4d-93.715168" xr:uid="{00000000-0004-0000-0000-0000D6020000}"/>
    <hyperlink ref="AD365" r:id="rId728" display="https://www.bing.com/maps?cp=34.148427~-93.715168&amp;style=o&amp;lvl=18&amp;dir=0&amp;sp=point.34.148427_-93.715168_Narrows (AR)" xr:uid="{00000000-0004-0000-0000-0000D7020000}"/>
    <hyperlink ref="AC366" r:id="rId729" display="https://www.google.com/maps/@34.148427,-93.715168,450m/data=!3m1!1e3!4m5!3m4!1s0x0:0x0!8m2!3d34.148427!4d-93.715168" xr:uid="{00000000-0004-0000-0000-0000D8020000}"/>
    <hyperlink ref="AD366" r:id="rId730" display="https://www.bing.com/maps?cp=34.148427~-93.715168&amp;style=o&amp;lvl=18&amp;dir=0&amp;sp=point.34.148427_-93.715168_Narrows (AR)" xr:uid="{00000000-0004-0000-0000-0000D9020000}"/>
    <hyperlink ref="AC367" r:id="rId731" display="https://www.google.com/maps/@34.148427,-93.715168,450m/data=!3m1!1e3!4m5!3m4!1s0x0:0x0!8m2!3d34.148427!4d-93.715168" xr:uid="{00000000-0004-0000-0000-0000DA020000}"/>
    <hyperlink ref="AD367" r:id="rId732" display="https://www.bing.com/maps?cp=34.148427~-93.715168&amp;style=o&amp;lvl=18&amp;dir=0&amp;sp=point.34.148427_-93.715168_Narrows (AR)" xr:uid="{00000000-0004-0000-0000-0000DB020000}"/>
    <hyperlink ref="AC368" r:id="rId733" display="https://www.google.com/maps/@36.249100,-92.240100,450m/data=!3m1!1e3!4m5!3m4!1s0x0:0x0!8m2!3d36.249100!4d-92.240100" xr:uid="{00000000-0004-0000-0000-0000DC020000}"/>
    <hyperlink ref="AD368" r:id="rId734" display="https://www.bing.com/maps?cp=36.249100~-92.240100&amp;style=o&amp;lvl=18&amp;dir=0&amp;sp=point.36.249100_-92.240100_Norfork" xr:uid="{00000000-0004-0000-0000-0000DD020000}"/>
    <hyperlink ref="AC369" r:id="rId735" display="https://www.google.com/maps/@36.249100,-92.240100,450m/data=!3m1!1e3!4m5!3m4!1s0x0:0x0!8m2!3d36.249100!4d-92.240100" xr:uid="{00000000-0004-0000-0000-0000DE020000}"/>
    <hyperlink ref="AD369" r:id="rId736" display="https://www.bing.com/maps?cp=36.249100~-92.240100&amp;style=o&amp;lvl=18&amp;dir=0&amp;sp=point.36.249100_-92.240100_Norfork" xr:uid="{00000000-0004-0000-0000-0000DF020000}"/>
    <hyperlink ref="AC370" r:id="rId737" display="https://www.google.com/maps/@34.570984,-93.194425,450m/data=!3m1!1e3!4m5!3m4!1s0x0:0x0!8m2!3d34.570984!4d-93.194425" xr:uid="{00000000-0004-0000-0000-0000E0020000}"/>
    <hyperlink ref="AD370" r:id="rId738" display="https://www.bing.com/maps?cp=34.570984~-93.194425&amp;style=o&amp;lvl=18&amp;dir=0&amp;sp=point.34.570984_-93.194425_Blakely Mountain" xr:uid="{00000000-0004-0000-0000-0000E1020000}"/>
    <hyperlink ref="AC371" r:id="rId739" display="https://www.google.com/maps/@34.570984,-93.194425,450m/data=!3m1!1e3!4m5!3m4!1s0x0:0x0!8m2!3d34.570984!4d-93.194425" xr:uid="{00000000-0004-0000-0000-0000E2020000}"/>
    <hyperlink ref="AD371" r:id="rId740" display="https://www.bing.com/maps?cp=34.570984~-93.194425&amp;style=o&amp;lvl=18&amp;dir=0&amp;sp=point.34.570984_-93.194425_Blakely Mountain" xr:uid="{00000000-0004-0000-0000-0000E3020000}"/>
    <hyperlink ref="AC372" r:id="rId741" display="https://www.google.com/maps/@36.363500,-92.576300,450m/data=!3m1!1e3!4m5!3m4!1s0x0:0x0!8m2!3d36.363500!4d-92.576300" xr:uid="{00000000-0004-0000-0000-0000E4020000}"/>
    <hyperlink ref="AD372" r:id="rId742" display="https://www.bing.com/maps?cp=36.363500~-92.576300&amp;style=o&amp;lvl=18&amp;dir=0&amp;sp=point.36.363500_-92.576300_Bull Shoals" xr:uid="{00000000-0004-0000-0000-0000E5020000}"/>
    <hyperlink ref="AC373" r:id="rId743" display="https://www.google.com/maps/@36.363500,-92.576300,450m/data=!3m1!1e3!4m5!3m4!1s0x0:0x0!8m2!3d36.363500!4d-92.576300" xr:uid="{00000000-0004-0000-0000-0000E6020000}"/>
    <hyperlink ref="AD373" r:id="rId744" display="https://www.bing.com/maps?cp=36.363500~-92.576300&amp;style=o&amp;lvl=18&amp;dir=0&amp;sp=point.36.363500_-92.576300_Bull Shoals" xr:uid="{00000000-0004-0000-0000-0000E7020000}"/>
    <hyperlink ref="AC374" r:id="rId745" display="https://www.google.com/maps/@36.363500,-92.576300,450m/data=!3m1!1e3!4m5!3m4!1s0x0:0x0!8m2!3d36.363500!4d-92.576300" xr:uid="{00000000-0004-0000-0000-0000E8020000}"/>
    <hyperlink ref="AD374" r:id="rId746" display="https://www.bing.com/maps?cp=36.363500~-92.576300&amp;style=o&amp;lvl=18&amp;dir=0&amp;sp=point.36.363500_-92.576300_Bull Shoals" xr:uid="{00000000-0004-0000-0000-0000E9020000}"/>
    <hyperlink ref="AC375" r:id="rId747" display="https://www.google.com/maps/@36.363500,-92.576300,450m/data=!3m1!1e3!4m5!3m4!1s0x0:0x0!8m2!3d36.363500!4d-92.576300" xr:uid="{00000000-0004-0000-0000-0000EA020000}"/>
    <hyperlink ref="AD375" r:id="rId748" display="https://www.bing.com/maps?cp=36.363500~-92.576300&amp;style=o&amp;lvl=18&amp;dir=0&amp;sp=point.36.363500_-92.576300_Bull Shoals" xr:uid="{00000000-0004-0000-0000-0000EB020000}"/>
    <hyperlink ref="AC376" r:id="rId749" display="https://www.google.com/maps/@36.363500,-92.576300,450m/data=!3m1!1e3!4m5!3m4!1s0x0:0x0!8m2!3d36.363500!4d-92.576300" xr:uid="{00000000-0004-0000-0000-0000EC020000}"/>
    <hyperlink ref="AD376" r:id="rId750" display="https://www.bing.com/maps?cp=36.363500~-92.576300&amp;style=o&amp;lvl=18&amp;dir=0&amp;sp=point.36.363500_-92.576300_Bull Shoals" xr:uid="{00000000-0004-0000-0000-0000ED020000}"/>
    <hyperlink ref="AC377" r:id="rId751" display="https://www.google.com/maps/@36.363500,-92.576300,450m/data=!3m1!1e3!4m5!3m4!1s0x0:0x0!8m2!3d36.363500!4d-92.576300" xr:uid="{00000000-0004-0000-0000-0000EE020000}"/>
    <hyperlink ref="AD377" r:id="rId752" display="https://www.bing.com/maps?cp=36.363500~-92.576300&amp;style=o&amp;lvl=18&amp;dir=0&amp;sp=point.36.363500_-92.576300_Bull Shoals" xr:uid="{00000000-0004-0000-0000-0000EF020000}"/>
    <hyperlink ref="AC378" r:id="rId753" display="https://www.google.com/maps/@36.363500,-92.576300,450m/data=!3m1!1e3!4m5!3m4!1s0x0:0x0!8m2!3d36.363500!4d-92.576300" xr:uid="{00000000-0004-0000-0000-0000F0020000}"/>
    <hyperlink ref="AD378" r:id="rId754" display="https://www.bing.com/maps?cp=36.363500~-92.576300&amp;style=o&amp;lvl=18&amp;dir=0&amp;sp=point.36.363500_-92.576300_Bull Shoals" xr:uid="{00000000-0004-0000-0000-0000F1020000}"/>
    <hyperlink ref="AC379" r:id="rId755" display="https://www.google.com/maps/@36.363500,-92.576300,450m/data=!3m1!1e3!4m5!3m4!1s0x0:0x0!8m2!3d36.363500!4d-92.576300" xr:uid="{00000000-0004-0000-0000-0000F2020000}"/>
    <hyperlink ref="AD379" r:id="rId756" display="https://www.bing.com/maps?cp=36.363500~-92.576300&amp;style=o&amp;lvl=18&amp;dir=0&amp;sp=point.36.363500_-92.576300_Bull Shoals" xr:uid="{00000000-0004-0000-0000-0000F3020000}"/>
    <hyperlink ref="AC380" r:id="rId757" display="https://www.google.com/maps/@35.250300,-93.168600,450m/data=!3m1!1e3!4m5!3m4!1s0x0:0x0!8m2!3d35.250300!4d-93.168600" xr:uid="{00000000-0004-0000-0000-0000F4020000}"/>
    <hyperlink ref="AD380" r:id="rId758" display="https://www.bing.com/maps?cp=35.250300~-93.168600&amp;style=o&amp;lvl=18&amp;dir=0&amp;sp=point.35.250300_-93.168600_Dardanelle" xr:uid="{00000000-0004-0000-0000-0000F5020000}"/>
    <hyperlink ref="AC381" r:id="rId759" display="https://www.google.com/maps/@35.250300,-93.168600,450m/data=!3m1!1e3!4m5!3m4!1s0x0:0x0!8m2!3d35.250300!4d-93.168600" xr:uid="{00000000-0004-0000-0000-0000F6020000}"/>
    <hyperlink ref="AD381" r:id="rId760" display="https://www.bing.com/maps?cp=35.250300~-93.168600&amp;style=o&amp;lvl=18&amp;dir=0&amp;sp=point.35.250300_-93.168600_Dardanelle" xr:uid="{00000000-0004-0000-0000-0000F7020000}"/>
    <hyperlink ref="AC382" r:id="rId761" display="https://www.google.com/maps/@35.250300,-93.168600,450m/data=!3m1!1e3!4m5!3m4!1s0x0:0x0!8m2!3d35.250300!4d-93.168600" xr:uid="{00000000-0004-0000-0000-0000F8020000}"/>
    <hyperlink ref="AD382" r:id="rId762" display="https://www.bing.com/maps?cp=35.250300~-93.168600&amp;style=o&amp;lvl=18&amp;dir=0&amp;sp=point.35.250300_-93.168600_Dardanelle" xr:uid="{00000000-0004-0000-0000-0000F9020000}"/>
    <hyperlink ref="AC383" r:id="rId763" display="https://www.google.com/maps/@35.250300,-93.168600,450m/data=!3m1!1e3!4m5!3m4!1s0x0:0x0!8m2!3d35.250300!4d-93.168600" xr:uid="{00000000-0004-0000-0000-0000FA020000}"/>
    <hyperlink ref="AD383" r:id="rId764" display="https://www.bing.com/maps?cp=35.250300~-93.168600&amp;style=o&amp;lvl=18&amp;dir=0&amp;sp=point.35.250300_-93.168600_Dardanelle" xr:uid="{00000000-0004-0000-0000-0000FB020000}"/>
    <hyperlink ref="AC384" r:id="rId765" display="https://www.google.com/maps/@35.462382,-93.804926,450m/data=!3m1!1e3!4m5!3m4!1s0x0:0x0!8m2!3d35.462382!4d-93.804926" xr:uid="{00000000-0004-0000-0000-0000FC020000}"/>
    <hyperlink ref="AD384" r:id="rId766" display="https://www.bing.com/maps?cp=35.462382~-93.804926&amp;style=o&amp;lvl=18&amp;dir=0&amp;sp=point.35.462382_-93.804926_Thomas Fitzhugh" xr:uid="{00000000-0004-0000-0000-0000FD020000}"/>
    <hyperlink ref="AC385" r:id="rId767" display="https://www.google.com/maps/@35.462382,-93.804926,450m/data=!3m1!1e3!4m5!3m4!1s0x0:0x0!8m2!3d35.462382!4d-93.804926" xr:uid="{00000000-0004-0000-0000-0000FE020000}"/>
    <hyperlink ref="AD385" r:id="rId768" display="https://www.bing.com/maps?cp=35.462382~-93.804926&amp;style=o&amp;lvl=18&amp;dir=0&amp;sp=point.35.462382_-93.804926_Thomas Fitzhugh" xr:uid="{00000000-0004-0000-0000-0000FF020000}"/>
    <hyperlink ref="AC386" r:id="rId769" display="https://www.google.com/maps/@35.260102,-91.363426,450m/data=!3m1!1e3!4m5!3m4!1s0x0:0x0!8m2!3d35.260102!4d-91.363426" xr:uid="{00000000-0004-0000-0000-000000030000}"/>
    <hyperlink ref="AD386" r:id="rId770" display="https://www.bing.com/maps?cp=35.260102~-91.363426&amp;style=o&amp;lvl=18&amp;dir=0&amp;sp=point.35.260102_-91.363426_Carl Bailey" xr:uid="{00000000-0004-0000-0000-000001030000}"/>
    <hyperlink ref="AC387" r:id="rId771" display="https://www.google.com/maps/@33.564800,-92.791700,450m/data=!3m1!1e3!4m5!3m4!1s0x0:0x0!8m2!3d33.564800!4d-92.791700" xr:uid="{00000000-0004-0000-0000-000002030000}"/>
    <hyperlink ref="AD387" r:id="rId772" display="https://www.bing.com/maps?cp=33.564800~-92.791700&amp;style=o&amp;lvl=18&amp;dir=0&amp;sp=point.33.564800_-92.791700_McClellan (AR)" xr:uid="{00000000-0004-0000-0000-000003030000}"/>
    <hyperlink ref="AC388" r:id="rId773" display="https://www.google.com/maps/@40.171900,-88.833900,450m/data=!3m1!1e3!4m5!3m4!1s0x0:0x0!8m2!3d40.171900!4d-88.833900" xr:uid="{00000000-0004-0000-0000-000004030000}"/>
    <hyperlink ref="AD388" r:id="rId774" display="https://www.bing.com/maps?cp=40.171900~-88.833900&amp;style=o&amp;lvl=18&amp;dir=0&amp;sp=point.40.171900_-88.833900_Clinton Power Station" xr:uid="{00000000-0004-0000-0000-000005030000}"/>
    <hyperlink ref="AC389" r:id="rId775" display="https://www.google.com/maps/@38.239260,-95.689780,450m/data=!3m1!1e3!4m5!3m4!1s0x0:0x0!8m2!3d38.239260!4d-95.689780" xr:uid="{00000000-0004-0000-0000-000006030000}"/>
    <hyperlink ref="AD389" r:id="rId776" display="https://www.bing.com/maps?cp=38.239260~-95.689780&amp;style=o&amp;lvl=18&amp;dir=0&amp;sp=point.38.239260_-95.689780_Wolf Creek Generating Station" xr:uid="{00000000-0004-0000-0000-000007030000}"/>
    <hyperlink ref="AC390" r:id="rId777" display="https://www.google.com/maps/@39.215979,-120.803550,450m/data=!3m1!1e3!4m5!3m4!1s0x0:0x0!8m2!3d39.215979!4d-120.803550" xr:uid="{00000000-0004-0000-0000-000008030000}"/>
    <hyperlink ref="AD390" r:id="rId778" display="https://www.bing.com/maps?cp=39.215979~-120.803550&amp;style=o&amp;lvl=18&amp;dir=0&amp;sp=point.39.215979_-120.803550_Alta Powerhouse" xr:uid="{00000000-0004-0000-0000-000009030000}"/>
    <hyperlink ref="AC391" r:id="rId779" display="https://www.google.com/maps/@38.071944,-120.539444,450m/data=!3m1!1e3!4m5!3m4!1s0x0:0x0!8m2!3d38.071944!4d-120.539444" xr:uid="{00000000-0004-0000-0000-00000A030000}"/>
    <hyperlink ref="AD391" r:id="rId780" display="https://www.bing.com/maps?cp=38.071944~-120.539444&amp;style=o&amp;lvl=18&amp;dir=0&amp;sp=point.38.071944_-120.539444_Angels" xr:uid="{00000000-0004-0000-0000-00000B030000}"/>
    <hyperlink ref="AC392" r:id="rId781" display="https://www.google.com/maps/@36.909137,-119.087712,450m/data=!3m1!1e3!4m5!3m4!1s0x0:0x0!8m2!3d36.909137!4d-119.087712" xr:uid="{00000000-0004-0000-0000-00000C030000}"/>
    <hyperlink ref="AD392" r:id="rId782" display="https://www.bing.com/maps?cp=36.909137~-119.087712&amp;style=o&amp;lvl=18&amp;dir=0&amp;sp=point.36.909137_-119.087712_Balch 1" xr:uid="{00000000-0004-0000-0000-00000D030000}"/>
    <hyperlink ref="AC393" r:id="rId783" display="https://www.google.com/maps/@36.908907,-119.087556,450m/data=!3m1!1e3!4m5!3m4!1s0x0:0x0!8m2!3d36.908907!4d-119.087556" xr:uid="{00000000-0004-0000-0000-00000E030000}"/>
    <hyperlink ref="AD393" r:id="rId784" display="https://www.bing.com/maps?cp=36.908907~-119.087556&amp;style=o&amp;lvl=18&amp;dir=0&amp;sp=point.36.908907_-119.087556_Balch 2" xr:uid="{00000000-0004-0000-0000-00000F030000}"/>
    <hyperlink ref="AC394" r:id="rId785" display="https://www.google.com/maps/@36.908907,-119.087556,450m/data=!3m1!1e3!4m5!3m4!1s0x0:0x0!8m2!3d36.908907!4d-119.087556" xr:uid="{00000000-0004-0000-0000-000010030000}"/>
    <hyperlink ref="AD394" r:id="rId786" display="https://www.bing.com/maps?cp=36.908907~-119.087556&amp;style=o&amp;lvl=18&amp;dir=0&amp;sp=point.36.908907_-119.087556_Balch 2" xr:uid="{00000000-0004-0000-0000-000011030000}"/>
    <hyperlink ref="AC395" r:id="rId787" display="https://www.google.com/maps/@40.007445,-121.249438,450m/data=!3m1!1e3!4m5!3m4!1s0x0:0x0!8m2!3d40.007445!4d-121.249438" xr:uid="{00000000-0004-0000-0000-000012030000}"/>
    <hyperlink ref="AD395" r:id="rId788" display="https://www.bing.com/maps?cp=40.007445~-121.249438&amp;style=o&amp;lvl=18&amp;dir=0&amp;sp=point.40.007445_-121.249438_Belden" xr:uid="{00000000-0004-0000-0000-000013030000}"/>
    <hyperlink ref="AC396" r:id="rId789" display="https://www.google.com/maps/@39.910620,-121.327692,450m/data=!3m1!1e3!4m5!3m4!1s0x0:0x0!8m2!3d39.910620!4d-121.327692" xr:uid="{00000000-0004-0000-0000-000014030000}"/>
    <hyperlink ref="AD396" r:id="rId790" display="https://www.bing.com/maps?cp=39.910620~-121.327692&amp;style=o&amp;lvl=18&amp;dir=0&amp;sp=point.39.910620_-121.327692_Bucks Creek" xr:uid="{00000000-0004-0000-0000-000015030000}"/>
    <hyperlink ref="AC397" r:id="rId791" display="https://www.google.com/maps/@39.910620,-121.327692,450m/data=!3m1!1e3!4m5!3m4!1s0x0:0x0!8m2!3d39.910620!4d-121.327692" xr:uid="{00000000-0004-0000-0000-000016030000}"/>
    <hyperlink ref="AD397" r:id="rId792" display="https://www.bing.com/maps?cp=39.910620~-121.327692&amp;style=o&amp;lvl=18&amp;dir=0&amp;sp=point.39.910620_-121.327692_Bucks Creek" xr:uid="{00000000-0004-0000-0000-000017030000}"/>
    <hyperlink ref="AC398" r:id="rId793" display="https://www.google.com/maps/@40.175656,-121.190663,450m/data=!3m1!1e3!4m5!3m4!1s0x0:0x0!8m2!3d40.175656!4d-121.190663" xr:uid="{00000000-0004-0000-0000-000018030000}"/>
    <hyperlink ref="AD398" r:id="rId794" display="https://www.bing.com/maps?cp=40.175656~-121.190663&amp;style=o&amp;lvl=18&amp;dir=0&amp;sp=point.40.175656_-121.190663_Butt Valley" xr:uid="{00000000-0004-0000-0000-000019030000}"/>
    <hyperlink ref="AC399" r:id="rId795" display="https://www.google.com/maps/@40.085476,-121.148241,450m/data=!3m1!1e3!4m5!3m4!1s0x0:0x0!8m2!3d40.085476!4d-121.148241" xr:uid="{00000000-0004-0000-0000-00001A030000}"/>
    <hyperlink ref="AD399" r:id="rId796" display="https://www.bing.com/maps?cp=40.085476~-121.148241&amp;style=o&amp;lvl=18&amp;dir=0&amp;sp=point.40.085476_-121.148241_Caribou 1" xr:uid="{00000000-0004-0000-0000-00001B030000}"/>
    <hyperlink ref="AC400" r:id="rId797" display="https://www.google.com/maps/@40.085476,-121.148241,450m/data=!3m1!1e3!4m5!3m4!1s0x0:0x0!8m2!3d40.085476!4d-121.148241" xr:uid="{00000000-0004-0000-0000-00001C030000}"/>
    <hyperlink ref="AD400" r:id="rId798" display="https://www.bing.com/maps?cp=40.085476~-121.148241&amp;style=o&amp;lvl=18&amp;dir=0&amp;sp=point.40.085476_-121.148241_Caribou 1" xr:uid="{00000000-0004-0000-0000-00001D030000}"/>
    <hyperlink ref="AC401" r:id="rId799" display="https://www.google.com/maps/@40.085476,-121.148241,450m/data=!3m1!1e3!4m5!3m4!1s0x0:0x0!8m2!3d40.085476!4d-121.148241" xr:uid="{00000000-0004-0000-0000-00001E030000}"/>
    <hyperlink ref="AD401" r:id="rId800" display="https://www.bing.com/maps?cp=40.085476~-121.148241&amp;style=o&amp;lvl=18&amp;dir=0&amp;sp=point.40.085476_-121.148241_Caribou 1" xr:uid="{00000000-0004-0000-0000-00001F030000}"/>
    <hyperlink ref="AC402" r:id="rId801" display="https://www.google.com/maps/@40.085997,-121.149373,450m/data=!3m1!1e3!4m5!3m4!1s0x0:0x0!8m2!3d40.085997!4d-121.149373" xr:uid="{00000000-0004-0000-0000-000020030000}"/>
    <hyperlink ref="AD402" r:id="rId802" display="https://www.bing.com/maps?cp=40.085997~-121.149373&amp;style=o&amp;lvl=18&amp;dir=0&amp;sp=point.40.085997_-121.149373_Caribou 2" xr:uid="{00000000-0004-0000-0000-000021030000}"/>
    <hyperlink ref="AC403" r:id="rId803" display="https://www.google.com/maps/@40.085997,-121.149373,450m/data=!3m1!1e3!4m5!3m4!1s0x0:0x0!8m2!3d40.085997!4d-121.149373" xr:uid="{00000000-0004-0000-0000-000022030000}"/>
    <hyperlink ref="AD403" r:id="rId804" display="https://www.bing.com/maps?cp=40.085997~-121.149373&amp;style=o&amp;lvl=18&amp;dir=0&amp;sp=point.40.085997_-121.149373_Caribou 2" xr:uid="{00000000-0004-0000-0000-000023030000}"/>
    <hyperlink ref="AC404" r:id="rId805" display="https://www.google.com/maps/@39.788877,-121.657383,450m/data=!3m1!1e3!4m5!3m4!1s0x0:0x0!8m2!3d39.788877!4d-121.657383" xr:uid="{00000000-0004-0000-0000-000024030000}"/>
    <hyperlink ref="AD404" r:id="rId806" display="https://www.bing.com/maps?cp=39.788877~-121.657383&amp;style=o&amp;lvl=18&amp;dir=0&amp;sp=point.39.788877_-121.657383_Centerville PH" xr:uid="{00000000-0004-0000-0000-000025030000}"/>
    <hyperlink ref="AC405" r:id="rId807" display="https://www.google.com/maps/@39.788877,-121.657383,450m/data=!3m1!1e3!4m5!3m4!1s0x0:0x0!8m2!3d39.788877!4d-121.657383" xr:uid="{00000000-0004-0000-0000-000026030000}"/>
    <hyperlink ref="AD405" r:id="rId808" display="https://www.bing.com/maps?cp=39.788877~-121.657383&amp;style=o&amp;lvl=18&amp;dir=0&amp;sp=point.39.788877_-121.657383_Centerville PH" xr:uid="{00000000-0004-0000-0000-000027030000}"/>
    <hyperlink ref="AC406" r:id="rId809" display="https://www.google.com/maps/@38.771764,-120.813239,450m/data=!3m1!1e3!4m5!3m4!1s0x0:0x0!8m2!3d38.771764!4d-120.813239" xr:uid="{00000000-0004-0000-0000-000028030000}"/>
    <hyperlink ref="AD406" r:id="rId810" display="https://www.bing.com/maps?cp=38.771764~-120.813239&amp;style=o&amp;lvl=18&amp;dir=0&amp;sp=point.38.771764_-120.813239_Chili Bar" xr:uid="{00000000-0004-0000-0000-000029030000}"/>
    <hyperlink ref="AC407" r:id="rId811" display="https://www.google.com/maps/@40.404645,-122.121904,450m/data=!3m1!1e3!4m5!3m4!1s0x0:0x0!8m2!3d40.404645!4d-122.121904" xr:uid="{00000000-0004-0000-0000-00002A030000}"/>
    <hyperlink ref="AD407" r:id="rId812" display="https://www.bing.com/maps?cp=40.404645~-122.121904&amp;style=o&amp;lvl=18&amp;dir=0&amp;sp=point.40.404645_-122.121904_Coleman PH" xr:uid="{00000000-0004-0000-0000-00002B030000}"/>
    <hyperlink ref="AC408" r:id="rId813" display="https://www.google.com/maps/@40.570817,-122.020930,450m/data=!3m1!1e3!4m5!3m4!1s0x0:0x0!8m2!3d40.570817!4d-122.020930" xr:uid="{00000000-0004-0000-0000-00002C030000}"/>
    <hyperlink ref="AD408" r:id="rId814" display="https://www.bing.com/maps?cp=40.570817~-122.020930&amp;style=o&amp;lvl=18&amp;dir=0&amp;sp=point.40.570817_-122.020930_Cow Creek" xr:uid="{00000000-0004-0000-0000-00002D030000}"/>
    <hyperlink ref="AC409" r:id="rId815" display="https://www.google.com/maps/@40.570817,-122.020930,450m/data=!3m1!1e3!4m5!3m4!1s0x0:0x0!8m2!3d40.570817!4d-122.020930" xr:uid="{00000000-0004-0000-0000-00002E030000}"/>
    <hyperlink ref="AD409" r:id="rId816" display="https://www.bing.com/maps?cp=40.570817~-122.020930&amp;style=o&amp;lvl=18&amp;dir=0&amp;sp=point.40.570817_-122.020930_Cow Creek" xr:uid="{00000000-0004-0000-0000-00002F030000}"/>
    <hyperlink ref="AC410" r:id="rId817" display="https://www.google.com/maps/@39.825907,-121.409687,450m/data=!3m1!1e3!4m5!3m4!1s0x0:0x0!8m2!3d39.825907!4d-121.409687" xr:uid="{00000000-0004-0000-0000-000030030000}"/>
    <hyperlink ref="AD410" r:id="rId818" display="https://www.bing.com/maps?cp=39.825907~-121.409687&amp;style=o&amp;lvl=18&amp;dir=0&amp;sp=point.39.825907_-121.409687_Cresta" xr:uid="{00000000-0004-0000-0000-000031030000}"/>
    <hyperlink ref="AC411" r:id="rId819" display="https://www.google.com/maps/@39.825907,-121.409687,450m/data=!3m1!1e3!4m5!3m4!1s0x0:0x0!8m2!3d39.825907!4d-121.409687" xr:uid="{00000000-0004-0000-0000-000032030000}"/>
    <hyperlink ref="AD411" r:id="rId820" display="https://www.bing.com/maps?cp=39.825907~-121.409687&amp;style=o&amp;lvl=18&amp;dir=0&amp;sp=point.39.825907_-121.409687_Cresta" xr:uid="{00000000-0004-0000-0000-000033030000}"/>
    <hyperlink ref="AC412" r:id="rId821" display="https://www.google.com/maps/@39.869265,-121.631819,450m/data=!3m1!1e3!4m5!3m4!1s0x0:0x0!8m2!3d39.869265!4d-121.631819" xr:uid="{00000000-0004-0000-0000-000034030000}"/>
    <hyperlink ref="AD412" r:id="rId822" display="https://www.bing.com/maps?cp=39.869265~-121.631819&amp;style=o&amp;lvl=18&amp;dir=0&amp;sp=point.39.869265_-121.631819_De Sabla" xr:uid="{00000000-0004-0000-0000-000035030000}"/>
    <hyperlink ref="AC413" r:id="rId823" display="https://www.google.com/maps/@39.298070,-120.844300,450m/data=!3m1!1e3!4m5!3m4!1s0x0:0x0!8m2!3d39.298070!4d-120.844300" xr:uid="{00000000-0004-0000-0000-000036030000}"/>
    <hyperlink ref="AD413" r:id="rId824" display="https://www.bing.com/maps?cp=39.298070~-120.844300&amp;style=o&amp;lvl=18&amp;dir=0&amp;sp=point.39.298070_-120.844300_Deer Creek PH" xr:uid="{00000000-0004-0000-0000-000037030000}"/>
    <hyperlink ref="AC414" r:id="rId825" display="https://www.google.com/maps/@39.256873,-120.767437,450m/data=!3m1!1e3!4m5!3m4!1s0x0:0x0!8m2!3d39.256873!4d-120.767437" xr:uid="{00000000-0004-0000-0000-000038030000}"/>
    <hyperlink ref="AD414" r:id="rId826" display="https://www.bing.com/maps?cp=39.256873~-120.767437&amp;style=o&amp;lvl=18&amp;dir=0&amp;sp=point.39.256873_-120.767437_Drum 1" xr:uid="{00000000-0004-0000-0000-000039030000}"/>
    <hyperlink ref="AC415" r:id="rId827" display="https://www.google.com/maps/@39.256873,-120.767437,450m/data=!3m1!1e3!4m5!3m4!1s0x0:0x0!8m2!3d39.256873!4d-120.767437" xr:uid="{00000000-0004-0000-0000-00003A030000}"/>
    <hyperlink ref="AD415" r:id="rId828" display="https://www.bing.com/maps?cp=39.256873~-120.767437&amp;style=o&amp;lvl=18&amp;dir=0&amp;sp=point.39.256873_-120.767437_Drum 1" xr:uid="{00000000-0004-0000-0000-00003B030000}"/>
    <hyperlink ref="AC416" r:id="rId829" display="https://www.google.com/maps/@39.256873,-120.767437,450m/data=!3m1!1e3!4m5!3m4!1s0x0:0x0!8m2!3d39.256873!4d-120.767437" xr:uid="{00000000-0004-0000-0000-00003C030000}"/>
    <hyperlink ref="AD416" r:id="rId830" display="https://www.bing.com/maps?cp=39.256873~-120.767437&amp;style=o&amp;lvl=18&amp;dir=0&amp;sp=point.39.256873_-120.767437_Drum 1" xr:uid="{00000000-0004-0000-0000-00003D030000}"/>
    <hyperlink ref="AC417" r:id="rId831" display="https://www.google.com/maps/@39.256873,-120.767437,450m/data=!3m1!1e3!4m5!3m4!1s0x0:0x0!8m2!3d39.256873!4d-120.767437" xr:uid="{00000000-0004-0000-0000-00003E030000}"/>
    <hyperlink ref="AD417" r:id="rId832" display="https://www.bing.com/maps?cp=39.256873~-120.767437&amp;style=o&amp;lvl=18&amp;dir=0&amp;sp=point.39.256873_-120.767437_Drum 1" xr:uid="{00000000-0004-0000-0000-00003F030000}"/>
    <hyperlink ref="AC418" r:id="rId833" display="https://www.google.com/maps/@39.257388,-120.767046,450m/data=!3m1!1e3!4m5!3m4!1s0x0:0x0!8m2!3d39.257388!4d-120.767046" xr:uid="{00000000-0004-0000-0000-000040030000}"/>
    <hyperlink ref="AD418" r:id="rId834" display="https://www.bing.com/maps?cp=39.257388~-120.767046&amp;style=o&amp;lvl=18&amp;dir=0&amp;sp=point.39.257388_-120.767046_Drum 2" xr:uid="{00000000-0004-0000-0000-000041030000}"/>
    <hyperlink ref="AC419" r:id="rId835" display="https://www.google.com/maps/@39.216985,-120.835587,450m/data=!3m1!1e3!4m5!3m4!1s0x0:0x0!8m2!3d39.216985!4d-120.835587" xr:uid="{00000000-0004-0000-0000-000042030000}"/>
    <hyperlink ref="AD419" r:id="rId836" display="https://www.bing.com/maps?cp=39.216985~-120.835587&amp;style=o&amp;lvl=18&amp;dir=0&amp;sp=point.39.216985_-120.835587_Dutch Flat" xr:uid="{00000000-0004-0000-0000-000043030000}"/>
    <hyperlink ref="AC420" r:id="rId837" display="https://www.google.com/maps/@38.793574,-120.619152,450m/data=!3m1!1e3!4m5!3m4!1s0x0:0x0!8m2!3d38.793574!4d-120.619152" xr:uid="{00000000-0004-0000-0000-000044030000}"/>
    <hyperlink ref="AD420" r:id="rId838" display="https://www.bing.com/maps?cp=38.793574~-120.619152&amp;style=o&amp;lvl=18&amp;dir=0&amp;sp=point.38.793574_-120.619152_El Dorado" xr:uid="{00000000-0004-0000-0000-000045030000}"/>
    <hyperlink ref="AC421" r:id="rId839" display="https://www.google.com/maps/@38.793574,-120.619152,450m/data=!3m1!1e3!4m5!3m4!1s0x0:0x0!8m2!3d38.793574!4d-120.619152" xr:uid="{00000000-0004-0000-0000-000046030000}"/>
    <hyperlink ref="AD421" r:id="rId840" display="https://www.bing.com/maps?cp=38.793574~-120.619152&amp;style=o&amp;lvl=18&amp;dir=0&amp;sp=point.38.793574_-120.619152_El Dorado" xr:uid="{00000000-0004-0000-0000-000047030000}"/>
    <hyperlink ref="AC422" r:id="rId841" display="https://www.google.com/maps/@38.330985,-120.669901,450m/data=!3m1!1e3!4m5!3m4!1s0x0:0x0!8m2!3d38.330985!4d-120.669901" xr:uid="{00000000-0004-0000-0000-000048030000}"/>
    <hyperlink ref="AD422" r:id="rId842" display="https://www.bing.com/maps?cp=38.330985~-120.669901&amp;style=o&amp;lvl=18&amp;dir=0&amp;sp=point.38.330985_-120.669901_Electra" xr:uid="{00000000-0004-0000-0000-000049030000}"/>
    <hyperlink ref="AC423" r:id="rId843" display="https://www.google.com/maps/@38.330985,-120.669901,450m/data=!3m1!1e3!4m5!3m4!1s0x0:0x0!8m2!3d38.330985!4d-120.669901" xr:uid="{00000000-0004-0000-0000-00004A030000}"/>
    <hyperlink ref="AD423" r:id="rId844" display="https://www.bing.com/maps?cp=38.330985~-120.669901&amp;style=o&amp;lvl=18&amp;dir=0&amp;sp=point.38.330985_-120.669901_Electra" xr:uid="{00000000-0004-0000-0000-00004B030000}"/>
    <hyperlink ref="AC424" r:id="rId845" display="https://www.google.com/maps/@38.330985,-120.669901,450m/data=!3m1!1e3!4m5!3m4!1s0x0:0x0!8m2!3d38.330985!4d-120.669901" xr:uid="{00000000-0004-0000-0000-00004C030000}"/>
    <hyperlink ref="AD424" r:id="rId846" display="https://www.bing.com/maps?cp=38.330985~-120.669901&amp;style=o&amp;lvl=18&amp;dir=0&amp;sp=point.38.330985_-120.669901_Electra" xr:uid="{00000000-0004-0000-0000-00004D030000}"/>
    <hyperlink ref="AC425" r:id="rId847" display="https://www.google.com/maps/@36.927424,-119.020250,450m/data=!3m1!1e3!4m5!3m4!1s0x0:0x0!8m2!3d36.927424!4d-119.020250" xr:uid="{00000000-0004-0000-0000-00004E030000}"/>
    <hyperlink ref="AD425" r:id="rId848" display="https://www.bing.com/maps?cp=36.927424~-119.020250&amp;style=o&amp;lvl=18&amp;dir=0&amp;sp=point.36.927424_-119.020250_Haas" xr:uid="{00000000-0004-0000-0000-00004F030000}"/>
    <hyperlink ref="AC426" r:id="rId849" display="https://www.google.com/maps/@36.927424,-119.020250,450m/data=!3m1!1e3!4m5!3m4!1s0x0:0x0!8m2!3d36.927424!4d-119.020250" xr:uid="{00000000-0004-0000-0000-000050030000}"/>
    <hyperlink ref="AD426" r:id="rId850" display="https://www.bing.com/maps?cp=36.927424~-119.020250&amp;style=o&amp;lvl=18&amp;dir=0&amp;sp=point.36.927424_-119.020250_Haas" xr:uid="{00000000-0004-0000-0000-000051030000}"/>
    <hyperlink ref="AC427" r:id="rId851" display="https://www.google.com/maps/@38.956985,-121.041932,450m/data=!3m1!1e3!4m5!3m4!1s0x0:0x0!8m2!3d38.956985!4d-121.041932" xr:uid="{00000000-0004-0000-0000-000052030000}"/>
    <hyperlink ref="AD427" r:id="rId852" display="https://www.bing.com/maps?cp=38.956985~-121.041932&amp;style=o&amp;lvl=18&amp;dir=0&amp;sp=point.38.956985_-121.041932_Halsey" xr:uid="{00000000-0004-0000-0000-000053030000}"/>
    <hyperlink ref="AC428" r:id="rId853" display="https://www.google.com/maps/@40.268712,-121.089479,450m/data=!3m1!1e3!4m5!3m4!1s0x0:0x0!8m2!3d40.268712!4d-121.089479" xr:uid="{00000000-0004-0000-0000-000054030000}"/>
    <hyperlink ref="AD428" r:id="rId854" display="https://www.bing.com/maps?cp=40.268712~-121.089479&amp;style=o&amp;lvl=18&amp;dir=0&amp;sp=point.40.268712_-121.089479_Hamilton Branch" xr:uid="{00000000-0004-0000-0000-000055030000}"/>
    <hyperlink ref="AC429" r:id="rId855" display="https://www.google.com/maps/@40.268712,-121.089479,450m/data=!3m1!1e3!4m5!3m4!1s0x0:0x0!8m2!3d40.268712!4d-121.089479" xr:uid="{00000000-0004-0000-0000-000056030000}"/>
    <hyperlink ref="AD429" r:id="rId856" display="https://www.bing.com/maps?cp=40.268712~-121.089479&amp;style=o&amp;lvl=18&amp;dir=0&amp;sp=point.40.268712_-121.089479_Hamilton Branch" xr:uid="{00000000-0004-0000-0000-000057030000}"/>
    <hyperlink ref="AC430" r:id="rId857" display="https://www.google.com/maps/@40.929297,-121.544462,450m/data=!3m1!1e3!4m5!3m4!1s0x0:0x0!8m2!3d40.929297!4d-121.544462" xr:uid="{00000000-0004-0000-0000-000058030000}"/>
    <hyperlink ref="AD430" r:id="rId858" display="https://www.bing.com/maps?cp=40.929297~-121.544462&amp;style=o&amp;lvl=18&amp;dir=0&amp;sp=point.40.929297_-121.544462_Hat Creek 1" xr:uid="{00000000-0004-0000-0000-000059030000}"/>
    <hyperlink ref="AC431" r:id="rId859" display="https://www.google.com/maps/@40.960675,-121.548657,450m/data=!3m1!1e3!4m5!3m4!1s0x0:0x0!8m2!3d40.960675!4d-121.548657" xr:uid="{00000000-0004-0000-0000-00005A030000}"/>
    <hyperlink ref="AD431" r:id="rId860" display="https://www.bing.com/maps?cp=40.960675~-121.548657&amp;style=o&amp;lvl=18&amp;dir=0&amp;sp=point.40.960675_-121.548657_Hat Creek 2" xr:uid="{00000000-0004-0000-0000-00005B030000}"/>
    <hyperlink ref="AC432" r:id="rId861" display="https://www.google.com/maps/@40.741500,-124.210300,450m/data=!3m1!1e3!4m5!3m4!1s0x0:0x0!8m2!3d40.741500!4d-124.210300" xr:uid="{00000000-0004-0000-0000-00005C030000}"/>
    <hyperlink ref="AD432" r:id="rId862" display="https://www.bing.com/maps?cp=40.741500~-124.210300&amp;style=o&amp;lvl=18&amp;dir=0&amp;sp=point.40.741500_-124.210300_Humboldt Bay" xr:uid="{00000000-0004-0000-0000-00005D030000}"/>
    <hyperlink ref="AC433" r:id="rId863" display="https://www.google.com/maps/@40.741500,-124.210300,450m/data=!3m1!1e3!4m5!3m4!1s0x0:0x0!8m2!3d40.741500!4d-124.210300" xr:uid="{00000000-0004-0000-0000-00005E030000}"/>
    <hyperlink ref="AD433" r:id="rId864" display="https://www.bing.com/maps?cp=40.741500~-124.210300&amp;style=o&amp;lvl=18&amp;dir=0&amp;sp=point.40.741500_-124.210300_Humboldt Bay" xr:uid="{00000000-0004-0000-0000-00005F030000}"/>
    <hyperlink ref="AC434" r:id="rId865" display="https://www.google.com/maps/@40.741500,-124.210300,450m/data=!3m1!1e3!4m5!3m4!1s0x0:0x0!8m2!3d40.741500!4d-124.210300" xr:uid="{00000000-0004-0000-0000-000060030000}"/>
    <hyperlink ref="AD434" r:id="rId866" display="https://www.bing.com/maps?cp=40.741500~-124.210300&amp;style=o&amp;lvl=18&amp;dir=0&amp;sp=point.40.741500_-124.210300_Humboldt Bay" xr:uid="{00000000-0004-0000-0000-000061030000}"/>
    <hyperlink ref="AC435" r:id="rId867" display="https://www.google.com/maps/@40.741500,-124.210300,450m/data=!3m1!1e3!4m5!3m4!1s0x0:0x0!8m2!3d40.741500!4d-124.210300" xr:uid="{00000000-0004-0000-0000-000062030000}"/>
    <hyperlink ref="AD435" r:id="rId868" display="https://www.bing.com/maps?cp=40.741500~-124.210300&amp;style=o&amp;lvl=18&amp;dir=0&amp;sp=point.40.741500_-124.210300_Humboldt Bay" xr:uid="{00000000-0004-0000-0000-000063030000}"/>
    <hyperlink ref="AC436" r:id="rId869" display="https://www.google.com/maps/@40.741500,-124.210300,450m/data=!3m1!1e3!4m5!3m4!1s0x0:0x0!8m2!3d40.741500!4d-124.210300" xr:uid="{00000000-0004-0000-0000-000064030000}"/>
    <hyperlink ref="AD436" r:id="rId870" display="https://www.bing.com/maps?cp=40.741500~-124.210300&amp;style=o&amp;lvl=18&amp;dir=0&amp;sp=point.40.741500_-124.210300_Humboldt Bay" xr:uid="{00000000-0004-0000-0000-000065030000}"/>
    <hyperlink ref="AC437" r:id="rId871" display="https://www.google.com/maps/@40.741500,-124.210300,450m/data=!3m1!1e3!4m5!3m4!1s0x0:0x0!8m2!3d40.741500!4d-124.210300" xr:uid="{00000000-0004-0000-0000-000066030000}"/>
    <hyperlink ref="AD437" r:id="rId872" display="https://www.bing.com/maps?cp=40.741500~-124.210300&amp;style=o&amp;lvl=18&amp;dir=0&amp;sp=point.40.741500_-124.210300_Humboldt Bay" xr:uid="{00000000-0004-0000-0000-000067030000}"/>
    <hyperlink ref="AC438" r:id="rId873" display="https://www.google.com/maps/@40.741500,-124.210300,450m/data=!3m1!1e3!4m5!3m4!1s0x0:0x0!8m2!3d40.741500!4d-124.210300" xr:uid="{00000000-0004-0000-0000-000068030000}"/>
    <hyperlink ref="AD438" r:id="rId874" display="https://www.bing.com/maps?cp=40.741500~-124.210300&amp;style=o&amp;lvl=18&amp;dir=0&amp;sp=point.40.741500_-124.210300_Humboldt Bay" xr:uid="{00000000-0004-0000-0000-000069030000}"/>
    <hyperlink ref="AC439" r:id="rId875" display="https://www.google.com/maps/@40.741500,-124.210300,450m/data=!3m1!1e3!4m5!3m4!1s0x0:0x0!8m2!3d40.741500!4d-124.210300" xr:uid="{00000000-0004-0000-0000-00006A030000}"/>
    <hyperlink ref="AD439" r:id="rId876" display="https://www.bing.com/maps?cp=40.741500~-124.210300&amp;style=o&amp;lvl=18&amp;dir=0&amp;sp=point.40.741500_-124.210300_Humboldt Bay" xr:uid="{00000000-0004-0000-0000-00006B030000}"/>
    <hyperlink ref="AC440" r:id="rId877" display="https://www.google.com/maps/@40.741500,-124.210300,450m/data=!3m1!1e3!4m5!3m4!1s0x0:0x0!8m2!3d40.741500!4d-124.210300" xr:uid="{00000000-0004-0000-0000-00006C030000}"/>
    <hyperlink ref="AD440" r:id="rId878" display="https://www.bing.com/maps?cp=40.741500~-124.210300&amp;style=o&amp;lvl=18&amp;dir=0&amp;sp=point.40.741500_-124.210300_Humboldt Bay" xr:uid="{00000000-0004-0000-0000-00006D030000}"/>
    <hyperlink ref="AC441" r:id="rId879" display="https://www.google.com/maps/@40.741500,-124.210300,450m/data=!3m1!1e3!4m5!3m4!1s0x0:0x0!8m2!3d40.741500!4d-124.210300" xr:uid="{00000000-0004-0000-0000-00006E030000}"/>
    <hyperlink ref="AD441" r:id="rId880" display="https://www.bing.com/maps?cp=40.741500~-124.210300&amp;style=o&amp;lvl=18&amp;dir=0&amp;sp=point.40.741500_-124.210300_Humboldt Bay" xr:uid="{00000000-0004-0000-0000-00006F030000}"/>
    <hyperlink ref="AC442" r:id="rId881" display="https://www.google.com/maps/@40.400988,-121.965502,450m/data=!3m1!1e3!4m5!3m4!1s0x0:0x0!8m2!3d40.400988!4d-121.965502" xr:uid="{00000000-0004-0000-0000-000070030000}"/>
    <hyperlink ref="AD442" r:id="rId882" display="https://www.bing.com/maps?cp=40.400988~-121.965502&amp;style=o&amp;lvl=18&amp;dir=0&amp;sp=point.40.400988_-121.965502_Inskip" xr:uid="{00000000-0004-0000-0000-000071030000}"/>
    <hyperlink ref="AC443" r:id="rId883" display="https://www.google.com/maps/@40.992295,-121.975182,450m/data=!3m1!1e3!4m5!3m4!1s0x0:0x0!8m2!3d40.992295!4d-121.975182" xr:uid="{00000000-0004-0000-0000-000072030000}"/>
    <hyperlink ref="AD443" r:id="rId884" display="https://www.bing.com/maps?cp=40.992295~-121.975182&amp;style=o&amp;lvl=18&amp;dir=0&amp;sp=point.40.992295_-121.975182_James B Black" xr:uid="{00000000-0004-0000-0000-000073030000}"/>
    <hyperlink ref="AC444" r:id="rId885" display="https://www.google.com/maps/@40.992295,-121.975182,450m/data=!3m1!1e3!4m5!3m4!1s0x0:0x0!8m2!3d40.992295!4d-121.975182" xr:uid="{00000000-0004-0000-0000-000074030000}"/>
    <hyperlink ref="AD444" r:id="rId886" display="https://www.bing.com/maps?cp=40.992295~-121.975182&amp;style=o&amp;lvl=18&amp;dir=0&amp;sp=point.40.992295_-121.975182_James B Black" xr:uid="{00000000-0004-0000-0000-000075030000}"/>
    <hyperlink ref="AC445" r:id="rId887" display="https://www.google.com/maps/@37.092486,-119.552826,450m/data=!3m1!1e3!4m5!3m4!1s0x0:0x0!8m2!3d37.092486!4d-119.552826" xr:uid="{00000000-0004-0000-0000-000076030000}"/>
    <hyperlink ref="AD445" r:id="rId888" display="https://www.bing.com/maps?cp=37.092486~-119.552826&amp;style=o&amp;lvl=18&amp;dir=0&amp;sp=point.37.092486_-119.552826_Kerckhoff" xr:uid="{00000000-0004-0000-0000-000077030000}"/>
    <hyperlink ref="AC446" r:id="rId889" display="https://www.google.com/maps/@37.092486,-119.552826,450m/data=!3m1!1e3!4m5!3m4!1s0x0:0x0!8m2!3d37.092486!4d-119.552826" xr:uid="{00000000-0004-0000-0000-000078030000}"/>
    <hyperlink ref="AD446" r:id="rId890" display="https://www.bing.com/maps?cp=37.092486~-119.552826&amp;style=o&amp;lvl=18&amp;dir=0&amp;sp=point.37.092486_-119.552826_Kerckhoff" xr:uid="{00000000-0004-0000-0000-000079030000}"/>
    <hyperlink ref="AC447" r:id="rId891" display="https://www.google.com/maps/@40.677827,-121.873253,450m/data=!3m1!1e3!4m5!3m4!1s0x0:0x0!8m2!3d40.677827!4d-121.873253" xr:uid="{00000000-0004-0000-0000-00007A030000}"/>
    <hyperlink ref="AD447" r:id="rId892" display="https://www.bing.com/maps?cp=40.677827~-121.873253&amp;style=o&amp;lvl=18&amp;dir=0&amp;sp=point.40.677827_-121.873253_Kilarc" xr:uid="{00000000-0004-0000-0000-00007B030000}"/>
    <hyperlink ref="AC448" r:id="rId893" display="https://www.google.com/maps/@40.677827,-121.873253,450m/data=!3m1!1e3!4m5!3m4!1s0x0:0x0!8m2!3d40.677827!4d-121.873253" xr:uid="{00000000-0004-0000-0000-00007C030000}"/>
    <hyperlink ref="AD448" r:id="rId894" display="https://www.bing.com/maps?cp=40.677827~-121.873253&amp;style=o&amp;lvl=18&amp;dir=0&amp;sp=point.40.677827_-121.873253_Kilarc" xr:uid="{00000000-0004-0000-0000-00007D030000}"/>
    <hyperlink ref="AC449" r:id="rId895" display="https://www.google.com/maps/@36.888166,-119.158777,450m/data=!3m1!1e3!4m5!3m4!1s0x0:0x0!8m2!3d36.888166!4d-119.158777" xr:uid="{00000000-0004-0000-0000-00007E030000}"/>
    <hyperlink ref="AD449" r:id="rId896" display="https://www.bing.com/maps?cp=36.888166~-119.158777&amp;style=o&amp;lvl=18&amp;dir=0&amp;sp=point.36.888166_-119.158777_Kings River PH" xr:uid="{00000000-0004-0000-0000-00007F030000}"/>
    <hyperlink ref="AC450" r:id="rId897" display="https://www.google.com/maps/@39.698755,-121.570960,450m/data=!3m1!1e3!4m5!3m4!1s0x0:0x0!8m2!3d39.698755!4d-121.570960" xr:uid="{00000000-0004-0000-0000-000080030000}"/>
    <hyperlink ref="AD450" r:id="rId898" display="https://www.bing.com/maps?cp=39.698755~-121.570960&amp;style=o&amp;lvl=18&amp;dir=0&amp;sp=point.39.698755_-121.570960_Lime Saddle" xr:uid="{00000000-0004-0000-0000-000081030000}"/>
    <hyperlink ref="AC451" r:id="rId899" display="https://www.google.com/maps/@39.698755,-121.570960,450m/data=!3m1!1e3!4m5!3m4!1s0x0:0x0!8m2!3d39.698755!4d-121.570960" xr:uid="{00000000-0004-0000-0000-000082030000}"/>
    <hyperlink ref="AD451" r:id="rId900" display="https://www.bing.com/maps?cp=39.698755~-121.570960&amp;style=o&amp;lvl=18&amp;dir=0&amp;sp=point.39.698755_-121.570960_Lime Saddle" xr:uid="{00000000-0004-0000-0000-000083030000}"/>
    <hyperlink ref="AC452" r:id="rId901" display="https://www.google.com/maps/@37.523010,-120.329905,450m/data=!3m1!1e3!4m5!3m4!1s0x0:0x0!8m2!3d37.523010!4d-120.329905" xr:uid="{00000000-0004-0000-0000-000084030000}"/>
    <hyperlink ref="AD452" r:id="rId902" display="https://www.bing.com/maps?cp=37.523010~-120.329905&amp;style=o&amp;lvl=18&amp;dir=0&amp;sp=point.37.523010_-120.329905_Merced Falls" xr:uid="{00000000-0004-0000-0000-000085030000}"/>
    <hyperlink ref="AC453" r:id="rId903" display="https://www.google.com/maps/@36.804837,-121.782241,450m/data=!3m1!1e3!4m5!3m4!1s0x0:0x0!8m2!3d36.804837!4d-121.782241" xr:uid="{00000000-0004-0000-0000-000086030000}"/>
    <hyperlink ref="AD453" r:id="rId904" display="https://www.bing.com/maps?cp=36.804837~-121.782241&amp;style=o&amp;lvl=18&amp;dir=0&amp;sp=point.36.804837_-121.782241_Dynegy Moss Landing Power Plant" xr:uid="{00000000-0004-0000-0000-000087030000}"/>
    <hyperlink ref="AC454" r:id="rId905" display="https://www.google.com/maps/@36.804837,-121.782241,450m/data=!3m1!1e3!4m5!3m4!1s0x0:0x0!8m2!3d36.804837!4d-121.782241" xr:uid="{00000000-0004-0000-0000-000088030000}"/>
    <hyperlink ref="AD454" r:id="rId906" display="https://www.bing.com/maps?cp=36.804837~-121.782241&amp;style=o&amp;lvl=18&amp;dir=0&amp;sp=point.36.804837_-121.782241_Dynegy Moss Landing Power Plant" xr:uid="{00000000-0004-0000-0000-000089030000}"/>
    <hyperlink ref="AC455" r:id="rId907" display="https://www.google.com/maps/@36.804837,-121.782241,450m/data=!3m1!1e3!4m5!3m4!1s0x0:0x0!8m2!3d36.804837!4d-121.782241" xr:uid="{00000000-0004-0000-0000-00008A030000}"/>
    <hyperlink ref="AD455" r:id="rId908" display="https://www.bing.com/maps?cp=36.804837~-121.782241&amp;style=o&amp;lvl=18&amp;dir=0&amp;sp=point.36.804837_-121.782241_Dynegy Moss Landing Power Plant" xr:uid="{00000000-0004-0000-0000-00008B030000}"/>
    <hyperlink ref="AC456" r:id="rId909" display="https://www.google.com/maps/@36.804837,-121.782241,450m/data=!3m1!1e3!4m5!3m4!1s0x0:0x0!8m2!3d36.804837!4d-121.782241" xr:uid="{00000000-0004-0000-0000-00008C030000}"/>
    <hyperlink ref="AD456" r:id="rId910" display="https://www.bing.com/maps?cp=36.804837~-121.782241&amp;style=o&amp;lvl=18&amp;dir=0&amp;sp=point.36.804837_-121.782241_Dynegy Moss Landing Power Plant" xr:uid="{00000000-0004-0000-0000-00008D030000}"/>
    <hyperlink ref="AC457" r:id="rId911" display="https://www.google.com/maps/@36.804837,-121.782241,450m/data=!3m1!1e3!4m5!3m4!1s0x0:0x0!8m2!3d36.804837!4d-121.782241" xr:uid="{00000000-0004-0000-0000-00008E030000}"/>
    <hyperlink ref="AD457" r:id="rId912" display="https://www.bing.com/maps?cp=36.804837~-121.782241&amp;style=o&amp;lvl=18&amp;dir=0&amp;sp=point.36.804837_-121.782241_Dynegy Moss Landing Power Plant" xr:uid="{00000000-0004-0000-0000-00008F030000}"/>
    <hyperlink ref="AC458" r:id="rId913" display="https://www.google.com/maps/@36.804837,-121.782241,450m/data=!3m1!1e3!4m5!3m4!1s0x0:0x0!8m2!3d36.804837!4d-121.782241" xr:uid="{00000000-0004-0000-0000-000090030000}"/>
    <hyperlink ref="AD458" r:id="rId914" display="https://www.bing.com/maps?cp=36.804837~-121.782241&amp;style=o&amp;lvl=18&amp;dir=0&amp;sp=point.36.804837_-121.782241_Dynegy Moss Landing Power Plant" xr:uid="{00000000-0004-0000-0000-000091030000}"/>
    <hyperlink ref="AC459" r:id="rId915" display="https://www.google.com/maps/@38.147093,-120.446396,450m/data=!3m1!1e3!4m5!3m4!1s0x0:0x0!8m2!3d38.147093!4d-120.446396" xr:uid="{00000000-0004-0000-0000-000092030000}"/>
    <hyperlink ref="AD459" r:id="rId916" display="https://www.bing.com/maps?cp=38.147093~-120.446396&amp;style=o&amp;lvl=18&amp;dir=0&amp;sp=point.38.147093_-120.446396_Murphys" xr:uid="{00000000-0004-0000-0000-000093030000}"/>
    <hyperlink ref="AC460" r:id="rId917" display="https://www.google.com/maps/@39.236400,-121.271741,450m/data=!3m1!1e3!4m5!3m4!1s0x0:0x0!8m2!3d39.236400!4d-121.271741" xr:uid="{00000000-0004-0000-0000-000094030000}"/>
    <hyperlink ref="AD460" r:id="rId918" display="https://www.bing.com/maps?cp=39.236400~-121.271741&amp;style=o&amp;lvl=18&amp;dir=0&amp;sp=point.39.236400_-121.271741_Narrows PH" xr:uid="{00000000-0004-0000-0000-000095030000}"/>
    <hyperlink ref="AC461" r:id="rId919" display="https://www.google.com/maps/@38.032103,-120.326537,450m/data=!3m1!1e3!4m5!3m4!1s0x0:0x0!8m2!3d38.032103!4d-120.326537" xr:uid="{00000000-0004-0000-0000-000096030000}"/>
    <hyperlink ref="AD461" r:id="rId920" display="https://www.bing.com/maps?cp=38.032103~-120.326537&amp;style=o&amp;lvl=18&amp;dir=0&amp;sp=point.38.032103_-120.326537_Phoenix" xr:uid="{00000000-0004-0000-0000-000097030000}"/>
    <hyperlink ref="AC462" r:id="rId921" display="https://www.google.com/maps/@40.990840,-121.498243,450m/data=!3m1!1e3!4m5!3m4!1s0x0:0x0!8m2!3d40.990840!4d-121.498243" xr:uid="{00000000-0004-0000-0000-000098030000}"/>
    <hyperlink ref="AD462" r:id="rId922" display="https://www.bing.com/maps?cp=40.990840~-121.498243&amp;style=o&amp;lvl=18&amp;dir=0&amp;sp=point.40.990840_-121.498243_Pit 1" xr:uid="{00000000-0004-0000-0000-000099030000}"/>
    <hyperlink ref="AC463" r:id="rId923" display="https://www.google.com/maps/@40.990840,-121.498243,450m/data=!3m1!1e3!4m5!3m4!1s0x0:0x0!8m2!3d40.990840!4d-121.498243" xr:uid="{00000000-0004-0000-0000-00009A030000}"/>
    <hyperlink ref="AD463" r:id="rId924" display="https://www.bing.com/maps?cp=40.990840~-121.498243&amp;style=o&amp;lvl=18&amp;dir=0&amp;sp=point.40.990840_-121.498243_Pit 1" xr:uid="{00000000-0004-0000-0000-00009B030000}"/>
    <hyperlink ref="AC464" r:id="rId925" display="https://www.google.com/maps/@40.997448,-121.748139,450m/data=!3m1!1e3!4m5!3m4!1s0x0:0x0!8m2!3d40.997448!4d-121.748139" xr:uid="{00000000-0004-0000-0000-00009C030000}"/>
    <hyperlink ref="AD464" r:id="rId926" display="https://www.bing.com/maps?cp=40.997448~-121.748139&amp;style=o&amp;lvl=18&amp;dir=0&amp;sp=point.40.997448_-121.748139_Pit 3" xr:uid="{00000000-0004-0000-0000-00009D030000}"/>
    <hyperlink ref="AC465" r:id="rId927" display="https://www.google.com/maps/@40.997448,-121.748139,450m/data=!3m1!1e3!4m5!3m4!1s0x0:0x0!8m2!3d40.997448!4d-121.748139" xr:uid="{00000000-0004-0000-0000-00009E030000}"/>
    <hyperlink ref="AD465" r:id="rId928" display="https://www.bing.com/maps?cp=40.997448~-121.748139&amp;style=o&amp;lvl=18&amp;dir=0&amp;sp=point.40.997448_-121.748139_Pit 3" xr:uid="{00000000-0004-0000-0000-00009F030000}"/>
    <hyperlink ref="AC466" r:id="rId929" display="https://www.google.com/maps/@40.997448,-121.748139,450m/data=!3m1!1e3!4m5!3m4!1s0x0:0x0!8m2!3d40.997448!4d-121.748139" xr:uid="{00000000-0004-0000-0000-0000A0030000}"/>
    <hyperlink ref="AD466" r:id="rId930" display="https://www.bing.com/maps?cp=40.997448~-121.748139&amp;style=o&amp;lvl=18&amp;dir=0&amp;sp=point.40.997448_-121.748139_Pit 3" xr:uid="{00000000-0004-0000-0000-0000A1030000}"/>
    <hyperlink ref="AC467" r:id="rId931" display="https://www.google.com/maps/@40.986361,-121.849440,450m/data=!3m1!1e3!4m5!3m4!1s0x0:0x0!8m2!3d40.986361!4d-121.849440" xr:uid="{00000000-0004-0000-0000-0000A2030000}"/>
    <hyperlink ref="AD467" r:id="rId932" display="https://www.bing.com/maps?cp=40.986361~-121.849440&amp;style=o&amp;lvl=18&amp;dir=0&amp;sp=point.40.986361_-121.849440_Pit 4" xr:uid="{00000000-0004-0000-0000-0000A3030000}"/>
    <hyperlink ref="AC468" r:id="rId933" display="https://www.google.com/maps/@40.986361,-121.849440,450m/data=!3m1!1e3!4m5!3m4!1s0x0:0x0!8m2!3d40.986361!4d-121.849440" xr:uid="{00000000-0004-0000-0000-0000A4030000}"/>
    <hyperlink ref="AD468" r:id="rId934" display="https://www.bing.com/maps?cp=40.986361~-121.849440&amp;style=o&amp;lvl=18&amp;dir=0&amp;sp=point.40.986361_-121.849440_Pit 4" xr:uid="{00000000-0004-0000-0000-0000A5030000}"/>
    <hyperlink ref="AC469" r:id="rId935" display="https://www.google.com/maps/@40.986197,-121.977594,450m/data=!3m1!1e3!4m5!3m4!1s0x0:0x0!8m2!3d40.986197!4d-121.977594" xr:uid="{00000000-0004-0000-0000-0000A6030000}"/>
    <hyperlink ref="AD469" r:id="rId936" display="https://www.bing.com/maps?cp=40.986197~-121.977594&amp;style=o&amp;lvl=18&amp;dir=0&amp;sp=point.40.986197_-121.977594_Pit 5" xr:uid="{00000000-0004-0000-0000-0000A7030000}"/>
    <hyperlink ref="AC470" r:id="rId937" display="https://www.google.com/maps/@40.986197,-121.977594,450m/data=!3m1!1e3!4m5!3m4!1s0x0:0x0!8m2!3d40.986197!4d-121.977594" xr:uid="{00000000-0004-0000-0000-0000A8030000}"/>
    <hyperlink ref="AD470" r:id="rId938" display="https://www.bing.com/maps?cp=40.986197~-121.977594&amp;style=o&amp;lvl=18&amp;dir=0&amp;sp=point.40.986197_-121.977594_Pit 5" xr:uid="{00000000-0004-0000-0000-0000A9030000}"/>
    <hyperlink ref="AC471" r:id="rId939" display="https://www.google.com/maps/@40.986197,-121.977594,450m/data=!3m1!1e3!4m5!3m4!1s0x0:0x0!8m2!3d40.986197!4d-121.977594" xr:uid="{00000000-0004-0000-0000-0000AA030000}"/>
    <hyperlink ref="AD471" r:id="rId940" display="https://www.bing.com/maps?cp=40.986197~-121.977594&amp;style=o&amp;lvl=18&amp;dir=0&amp;sp=point.40.986197_-121.977594_Pit 5" xr:uid="{00000000-0004-0000-0000-0000AB030000}"/>
    <hyperlink ref="AC472" r:id="rId941" display="https://www.google.com/maps/@40.986197,-121.977594,450m/data=!3m1!1e3!4m5!3m4!1s0x0:0x0!8m2!3d40.986197!4d-121.977594" xr:uid="{00000000-0004-0000-0000-0000AC030000}"/>
    <hyperlink ref="AD472" r:id="rId942" display="https://www.bing.com/maps?cp=40.986197~-121.977594&amp;style=o&amp;lvl=18&amp;dir=0&amp;sp=point.40.986197_-121.977594_Pit 5" xr:uid="{00000000-0004-0000-0000-0000AD030000}"/>
    <hyperlink ref="AC473" r:id="rId943" display="https://www.google.com/maps/@40.922568,-121.992906,450m/data=!3m1!1e3!4m5!3m4!1s0x0:0x0!8m2!3d40.922568!4d-121.992906" xr:uid="{00000000-0004-0000-0000-0000AE030000}"/>
    <hyperlink ref="AD473" r:id="rId944" display="https://www.bing.com/maps?cp=40.922568~-121.992906&amp;style=o&amp;lvl=18&amp;dir=0&amp;sp=point.40.922568_-121.992906_Pit 6" xr:uid="{00000000-0004-0000-0000-0000AF030000}"/>
    <hyperlink ref="AC474" r:id="rId945" display="https://www.google.com/maps/@40.922568,-121.992906,450m/data=!3m1!1e3!4m5!3m4!1s0x0:0x0!8m2!3d40.922568!4d-121.992906" xr:uid="{00000000-0004-0000-0000-0000B0030000}"/>
    <hyperlink ref="AD474" r:id="rId946" display="https://www.bing.com/maps?cp=40.922568~-121.992906&amp;style=o&amp;lvl=18&amp;dir=0&amp;sp=point.40.922568_-121.992906_Pit 6" xr:uid="{00000000-0004-0000-0000-0000B1030000}"/>
    <hyperlink ref="AC475" r:id="rId947" display="https://www.google.com/maps/@40.847462,-121.990798,450m/data=!3m1!1e3!4m5!3m4!1s0x0:0x0!8m2!3d40.847462!4d-121.990798" xr:uid="{00000000-0004-0000-0000-0000B2030000}"/>
    <hyperlink ref="AD475" r:id="rId948" display="https://www.bing.com/maps?cp=40.847462~-121.990798&amp;style=o&amp;lvl=18&amp;dir=0&amp;sp=point.40.847462_-121.990798_Pit 7" xr:uid="{00000000-0004-0000-0000-0000B3030000}"/>
    <hyperlink ref="AC476" r:id="rId949" display="https://www.google.com/maps/@40.847462,-121.990798,450m/data=!3m1!1e3!4m5!3m4!1s0x0:0x0!8m2!3d40.847462!4d-121.990798" xr:uid="{00000000-0004-0000-0000-0000B4030000}"/>
    <hyperlink ref="AD476" r:id="rId950" display="https://www.bing.com/maps?cp=40.847462~-121.990798&amp;style=o&amp;lvl=18&amp;dir=0&amp;sp=point.40.847462_-121.990798_Pit 7" xr:uid="{00000000-0004-0000-0000-0000B5030000}"/>
    <hyperlink ref="AC477" r:id="rId951" display="https://www.google.com/maps/@39.722892,-121.469814,450m/data=!3m1!1e3!4m5!3m4!1s0x0:0x0!8m2!3d39.722892!4d-121.469814" xr:uid="{00000000-0004-0000-0000-0000B6030000}"/>
    <hyperlink ref="AD477" r:id="rId952" display="https://www.bing.com/maps?cp=39.722892~-121.469814&amp;style=o&amp;lvl=18&amp;dir=0&amp;sp=point.39.722892_-121.469814_Poe" xr:uid="{00000000-0004-0000-0000-0000B7030000}"/>
    <hyperlink ref="AC478" r:id="rId953" display="https://www.google.com/maps/@39.722892,-121.469814,450m/data=!3m1!1e3!4m5!3m4!1s0x0:0x0!8m2!3d39.722892!4d-121.469814" xr:uid="{00000000-0004-0000-0000-0000B8030000}"/>
    <hyperlink ref="AD478" r:id="rId954" display="https://www.bing.com/maps?cp=39.722892~-121.469814&amp;style=o&amp;lvl=18&amp;dir=0&amp;sp=point.39.722892_-121.469814_Poe" xr:uid="{00000000-0004-0000-0000-0000B9030000}"/>
    <hyperlink ref="AC479" r:id="rId955" display="https://www.google.com/maps/@39.361786,-123.127934,450m/data=!3m1!1e3!4m5!3m4!1s0x0:0x0!8m2!3d39.361786!4d-123.127934" xr:uid="{00000000-0004-0000-0000-0000BA030000}"/>
    <hyperlink ref="AD479" r:id="rId956" display="https://www.bing.com/maps?cp=39.361786~-123.127934&amp;style=o&amp;lvl=18&amp;dir=0&amp;sp=point.39.361786_-123.127934_Potter Valley" xr:uid="{00000000-0004-0000-0000-0000BB030000}"/>
    <hyperlink ref="AC480" r:id="rId957" display="https://www.google.com/maps/@39.361786,-123.127934,450m/data=!3m1!1e3!4m5!3m4!1s0x0:0x0!8m2!3d39.361786!4d-123.127934" xr:uid="{00000000-0004-0000-0000-0000BC030000}"/>
    <hyperlink ref="AD480" r:id="rId958" display="https://www.bing.com/maps?cp=39.361786~-123.127934&amp;style=o&amp;lvl=18&amp;dir=0&amp;sp=point.39.361786_-123.127934_Potter Valley" xr:uid="{00000000-0004-0000-0000-0000BD030000}"/>
    <hyperlink ref="AC481" r:id="rId959" display="https://www.google.com/maps/@39.361786,-123.127934,450m/data=!3m1!1e3!4m5!3m4!1s0x0:0x0!8m2!3d39.361786!4d-123.127934" xr:uid="{00000000-0004-0000-0000-0000BE030000}"/>
    <hyperlink ref="AD481" r:id="rId960" display="https://www.bing.com/maps?cp=39.361786~-123.127934&amp;style=o&amp;lvl=18&amp;dir=0&amp;sp=point.39.361786_-123.127934_Potter Valley" xr:uid="{00000000-0004-0000-0000-0000BF030000}"/>
    <hyperlink ref="AC482" r:id="rId961" display="https://www.google.com/maps/@39.905210,-121.345226,450m/data=!3m1!1e3!4m5!3m4!1s0x0:0x0!8m2!3d39.905210!4d-121.345226" xr:uid="{00000000-0004-0000-0000-0000C0030000}"/>
    <hyperlink ref="AD482" r:id="rId962" display="https://www.bing.com/maps?cp=39.905210~-121.345226&amp;style=o&amp;lvl=18&amp;dir=0&amp;sp=point.39.905210_-121.345226_Rock Creek" xr:uid="{00000000-0004-0000-0000-0000C1030000}"/>
    <hyperlink ref="AC483" r:id="rId963" display="https://www.google.com/maps/@39.905210,-121.345226,450m/data=!3m1!1e3!4m5!3m4!1s0x0:0x0!8m2!3d39.905210!4d-121.345226" xr:uid="{00000000-0004-0000-0000-0000C2030000}"/>
    <hyperlink ref="AD483" r:id="rId964" display="https://www.bing.com/maps?cp=39.905210~-121.345226&amp;style=o&amp;lvl=18&amp;dir=0&amp;sp=point.39.905210_-121.345226_Rock Creek" xr:uid="{00000000-0004-0000-0000-0000C3030000}"/>
    <hyperlink ref="AC484" r:id="rId965" display="https://www.google.com/maps/@37.203233,-119.497508,450m/data=!3m1!1e3!4m5!3m4!1s0x0:0x0!8m2!3d37.203233!4d-119.497508" xr:uid="{00000000-0004-0000-0000-0000C4030000}"/>
    <hyperlink ref="AD484" r:id="rId966" display="https://www.bing.com/maps?cp=37.203233~-119.497508&amp;style=o&amp;lvl=18&amp;dir=0&amp;sp=point.37.203233_-119.497508_San Joaquin 2" xr:uid="{00000000-0004-0000-0000-0000C5030000}"/>
    <hyperlink ref="AC485" r:id="rId967" display="https://www.google.com/maps/@37.253718,-119.519352,450m/data=!3m1!1e3!4m5!3m4!1s0x0:0x0!8m2!3d37.253718!4d-119.519352" xr:uid="{00000000-0004-0000-0000-0000C6030000}"/>
    <hyperlink ref="AD485" r:id="rId968" display="https://www.bing.com/maps?cp=37.253718~-119.519352&amp;style=o&amp;lvl=18&amp;dir=0&amp;sp=point.37.253718_-119.519352_San Joaquin 3" xr:uid="{00000000-0004-0000-0000-0000C7030000}"/>
    <hyperlink ref="AC486" r:id="rId969" display="https://www.google.com/maps/@38.497914,-120.218110,450m/data=!3m1!1e3!4m5!3m4!1s0x0:0x0!8m2!3d38.497914!4d-120.218110" xr:uid="{00000000-0004-0000-0000-0000C8030000}"/>
    <hyperlink ref="AD486" r:id="rId970" display="https://www.bing.com/maps?cp=38.497914~-120.218110&amp;style=o&amp;lvl=18&amp;dir=0&amp;sp=point.38.497914_-120.218110_Salt Springs" xr:uid="{00000000-0004-0000-0000-0000C9030000}"/>
    <hyperlink ref="AC487" r:id="rId971" display="https://www.google.com/maps/@38.497914,-120.218110,450m/data=!3m1!1e3!4m5!3m4!1s0x0:0x0!8m2!3d38.497914!4d-120.218110" xr:uid="{00000000-0004-0000-0000-0000CA030000}"/>
    <hyperlink ref="AD487" r:id="rId972" display="https://www.bing.com/maps?cp=38.497914~-120.218110&amp;style=o&amp;lvl=18&amp;dir=0&amp;sp=point.38.497914_-120.218110_Salt Springs" xr:uid="{00000000-0004-0000-0000-0000CB030000}"/>
    <hyperlink ref="AC488" r:id="rId973" display="https://www.google.com/maps/@40.395396,-121.879186,450m/data=!3m1!1e3!4m5!3m4!1s0x0:0x0!8m2!3d40.395396!4d-121.879186" xr:uid="{00000000-0004-0000-0000-0000CC030000}"/>
    <hyperlink ref="AD488" r:id="rId974" display="https://www.bing.com/maps?cp=40.395396~-121.879186&amp;style=o&amp;lvl=18&amp;dir=0&amp;sp=point.40.395396_-121.879186_South" xr:uid="{00000000-0004-0000-0000-0000CD030000}"/>
    <hyperlink ref="AC489" r:id="rId975" display="https://www.google.com/maps/@39.324613,-120.644807,450m/data=!3m1!1e3!4m5!3m4!1s0x0:0x0!8m2!3d39.324613!4d-120.644807" xr:uid="{00000000-0004-0000-0000-0000CE030000}"/>
    <hyperlink ref="AD489" r:id="rId976" display="https://www.bing.com/maps?cp=39.324613~-120.644807&amp;style=o&amp;lvl=18&amp;dir=0&amp;sp=point.39.324613_-120.644807_Spaulding 1" xr:uid="{00000000-0004-0000-0000-0000CF030000}"/>
    <hyperlink ref="AC490" r:id="rId977" display="https://www.google.com/maps/@39.324592,-120.645375,450m/data=!3m1!1e3!4m5!3m4!1s0x0:0x0!8m2!3d39.324592!4d-120.645375" xr:uid="{00000000-0004-0000-0000-0000D0030000}"/>
    <hyperlink ref="AD490" r:id="rId978" display="https://www.bing.com/maps?cp=39.324592~-120.645375&amp;style=o&amp;lvl=18&amp;dir=0&amp;sp=point.39.324592_-120.645375_Spaulding 2" xr:uid="{00000000-0004-0000-0000-0000D1030000}"/>
    <hyperlink ref="AC491" r:id="rId979" display="https://www.google.com/maps/@39.337679,-120.635467,450m/data=!3m1!1e3!4m5!3m4!1s0x0:0x0!8m2!3d39.337679!4d-120.635467" xr:uid="{00000000-0004-0000-0000-0000D2030000}"/>
    <hyperlink ref="AD491" r:id="rId980" display="https://www.bing.com/maps?cp=39.337679~-120.635467&amp;style=o&amp;lvl=18&amp;dir=0&amp;sp=point.39.337679_-120.635467_Spaulding 3" xr:uid="{00000000-0004-0000-0000-0000D3030000}"/>
    <hyperlink ref="AC492" r:id="rId981" display="https://www.google.com/maps/@38.186530,-120.111680,450m/data=!3m1!1e3!4m5!3m4!1s0x0:0x0!8m2!3d38.186530!4d-120.111680" xr:uid="{00000000-0004-0000-0000-0000D4030000}"/>
    <hyperlink ref="AD492" r:id="rId982" display="https://www.bing.com/maps?cp=38.186530~-120.111680&amp;style=o&amp;lvl=18&amp;dir=0&amp;sp=point.38.186530_-120.111680_Spring Gap" xr:uid="{00000000-0004-0000-0000-0000D5030000}"/>
    <hyperlink ref="AC493" r:id="rId983" display="https://www.google.com/maps/@38.139048,-120.370325,450m/data=!3m1!1e3!4m5!3m4!1s0x0:0x0!8m2!3d38.139048!4d-120.370325" xr:uid="{00000000-0004-0000-0000-0000D6030000}"/>
    <hyperlink ref="AD493" r:id="rId984" display="https://www.bing.com/maps?cp=38.139048~-120.370325&amp;style=o&amp;lvl=18&amp;dir=0&amp;sp=point.38.139048_-120.370325_Stanislaus" xr:uid="{00000000-0004-0000-0000-0000D7030000}"/>
    <hyperlink ref="AC494" r:id="rId985" display="https://www.google.com/maps/@38.777000,-122.745000,450m/data=!3m1!1e3!4m5!3m4!1s0x0:0x0!8m2!3d38.777000!4d-122.745000" xr:uid="{00000000-0004-0000-0000-0000D8030000}"/>
    <hyperlink ref="AD494" r:id="rId986" display="https://www.bing.com/maps?cp=38.777000~-122.745000&amp;style=o&amp;lvl=18&amp;dir=0&amp;sp=point.38.777000_-122.745000_Geysers Unit 5-20" xr:uid="{00000000-0004-0000-0000-0000D9030000}"/>
    <hyperlink ref="AC495" r:id="rId987" display="https://www.google.com/maps/@38.777000,-122.745000,450m/data=!3m1!1e3!4m5!3m4!1s0x0:0x0!8m2!3d38.777000!4d-122.745000" xr:uid="{00000000-0004-0000-0000-0000DA030000}"/>
    <hyperlink ref="AD495" r:id="rId988" display="https://www.bing.com/maps?cp=38.777000~-122.745000&amp;style=o&amp;lvl=18&amp;dir=0&amp;sp=point.38.777000_-122.745000_Geysers Unit 5-20" xr:uid="{00000000-0004-0000-0000-0000DB030000}"/>
    <hyperlink ref="AC496" r:id="rId989" display="https://www.google.com/maps/@38.777000,-122.745000,450m/data=!3m1!1e3!4m5!3m4!1s0x0:0x0!8m2!3d38.777000!4d-122.745000" xr:uid="{00000000-0004-0000-0000-0000DC030000}"/>
    <hyperlink ref="AD496" r:id="rId990" display="https://www.bing.com/maps?cp=38.777000~-122.745000&amp;style=o&amp;lvl=18&amp;dir=0&amp;sp=point.38.777000_-122.745000_Geysers Unit 5-20" xr:uid="{00000000-0004-0000-0000-0000DD030000}"/>
    <hyperlink ref="AC497" r:id="rId991" display="https://www.google.com/maps/@38.777000,-122.745000,450m/data=!3m1!1e3!4m5!3m4!1s0x0:0x0!8m2!3d38.777000!4d-122.745000" xr:uid="{00000000-0004-0000-0000-0000DE030000}"/>
    <hyperlink ref="AD497" r:id="rId992" display="https://www.bing.com/maps?cp=38.777000~-122.745000&amp;style=o&amp;lvl=18&amp;dir=0&amp;sp=point.38.777000_-122.745000_Geysers Unit 5-20" xr:uid="{00000000-0004-0000-0000-0000DF030000}"/>
    <hyperlink ref="AC498" r:id="rId993" display="https://www.google.com/maps/@38.777000,-122.745000,450m/data=!3m1!1e3!4m5!3m4!1s0x0:0x0!8m2!3d38.777000!4d-122.745000" xr:uid="{00000000-0004-0000-0000-0000E0030000}"/>
    <hyperlink ref="AD498" r:id="rId994" display="https://www.bing.com/maps?cp=38.777000~-122.745000&amp;style=o&amp;lvl=18&amp;dir=0&amp;sp=point.38.777000_-122.745000_Geysers Unit 5-20" xr:uid="{00000000-0004-0000-0000-0000E1030000}"/>
    <hyperlink ref="AC499" r:id="rId995" display="https://www.google.com/maps/@38.777000,-122.745000,450m/data=!3m1!1e3!4m5!3m4!1s0x0:0x0!8m2!3d38.777000!4d-122.745000" xr:uid="{00000000-0004-0000-0000-0000E2030000}"/>
    <hyperlink ref="AD499" r:id="rId996" display="https://www.bing.com/maps?cp=38.777000~-122.745000&amp;style=o&amp;lvl=18&amp;dir=0&amp;sp=point.38.777000_-122.745000_Geysers Unit 5-20" xr:uid="{00000000-0004-0000-0000-0000E3030000}"/>
    <hyperlink ref="AC500" r:id="rId997" display="https://www.google.com/maps/@38.777000,-122.745000,450m/data=!3m1!1e3!4m5!3m4!1s0x0:0x0!8m2!3d38.777000!4d-122.745000" xr:uid="{00000000-0004-0000-0000-0000E4030000}"/>
    <hyperlink ref="AD500" r:id="rId998" display="https://www.bing.com/maps?cp=38.777000~-122.745000&amp;style=o&amp;lvl=18&amp;dir=0&amp;sp=point.38.777000_-122.745000_Geysers Unit 5-20" xr:uid="{00000000-0004-0000-0000-0000E5030000}"/>
    <hyperlink ref="AC501" r:id="rId999" display="https://www.google.com/maps/@38.777000,-122.745000,450m/data=!3m1!1e3!4m5!3m4!1s0x0:0x0!8m2!3d38.777000!4d-122.745000" xr:uid="{00000000-0004-0000-0000-0000E6030000}"/>
    <hyperlink ref="AD501" r:id="rId1000" display="https://www.bing.com/maps?cp=38.777000~-122.745000&amp;style=o&amp;lvl=18&amp;dir=0&amp;sp=point.38.777000_-122.745000_Geysers Unit 5-20" xr:uid="{00000000-0004-0000-0000-0000E7030000}"/>
    <hyperlink ref="AC502" r:id="rId1001" display="https://www.google.com/maps/@38.777000,-122.745000,450m/data=!3m1!1e3!4m5!3m4!1s0x0:0x0!8m2!3d38.777000!4d-122.745000" xr:uid="{00000000-0004-0000-0000-0000E8030000}"/>
    <hyperlink ref="AD502" r:id="rId1002" display="https://www.bing.com/maps?cp=38.777000~-122.745000&amp;style=o&amp;lvl=18&amp;dir=0&amp;sp=point.38.777000_-122.745000_Geysers Unit 5-20" xr:uid="{00000000-0004-0000-0000-0000E9030000}"/>
    <hyperlink ref="AC503" r:id="rId1003" display="https://www.google.com/maps/@38.777000,-122.745000,450m/data=!3m1!1e3!4m5!3m4!1s0x0:0x0!8m2!3d38.777000!4d-122.745000" xr:uid="{00000000-0004-0000-0000-0000EA030000}"/>
    <hyperlink ref="AD503" r:id="rId1004" display="https://www.bing.com/maps?cp=38.777000~-122.745000&amp;style=o&amp;lvl=18&amp;dir=0&amp;sp=point.38.777000_-122.745000_Geysers Unit 5-20" xr:uid="{00000000-0004-0000-0000-0000EB030000}"/>
    <hyperlink ref="AC504" r:id="rId1005" display="https://www.google.com/maps/@38.777000,-122.745000,450m/data=!3m1!1e3!4m5!3m4!1s0x0:0x0!8m2!3d38.777000!4d-122.745000" xr:uid="{00000000-0004-0000-0000-0000EC030000}"/>
    <hyperlink ref="AD504" r:id="rId1006" display="https://www.bing.com/maps?cp=38.777000~-122.745000&amp;style=o&amp;lvl=18&amp;dir=0&amp;sp=point.38.777000_-122.745000_Geysers Unit 5-20" xr:uid="{00000000-0004-0000-0000-0000ED030000}"/>
    <hyperlink ref="AC505" r:id="rId1007" display="https://www.google.com/maps/@38.777000,-122.745000,450m/data=!3m1!1e3!4m5!3m4!1s0x0:0x0!8m2!3d38.777000!4d-122.745000" xr:uid="{00000000-0004-0000-0000-0000EE030000}"/>
    <hyperlink ref="AD505" r:id="rId1008" display="https://www.bing.com/maps?cp=38.777000~-122.745000&amp;style=o&amp;lvl=18&amp;dir=0&amp;sp=point.38.777000_-122.745000_Geysers Unit 5-20" xr:uid="{00000000-0004-0000-0000-0000EF030000}"/>
    <hyperlink ref="AC506" r:id="rId1009" display="https://www.google.com/maps/@38.449291,-120.492645,450m/data=!3m1!1e3!4m5!3m4!1s0x0:0x0!8m2!3d38.449291!4d-120.492645" xr:uid="{00000000-0004-0000-0000-0000F0030000}"/>
    <hyperlink ref="AD506" r:id="rId1010" display="https://www.bing.com/maps?cp=38.449291~-120.492645&amp;style=o&amp;lvl=18&amp;dir=0&amp;sp=point.38.449291_-120.492645_Tiger Creek" xr:uid="{00000000-0004-0000-0000-0000F1030000}"/>
    <hyperlink ref="AC507" r:id="rId1011" display="https://www.google.com/maps/@38.449291,-120.492645,450m/data=!3m1!1e3!4m5!3m4!1s0x0:0x0!8m2!3d38.449291!4d-120.492645" xr:uid="{00000000-0004-0000-0000-0000F2030000}"/>
    <hyperlink ref="AD507" r:id="rId1012" display="https://www.bing.com/maps?cp=38.449291~-120.492645&amp;style=o&amp;lvl=18&amp;dir=0&amp;sp=point.38.449291_-120.492645_Tiger Creek" xr:uid="{00000000-0004-0000-0000-0000F3030000}"/>
    <hyperlink ref="AC508" r:id="rId1013" display="https://www.google.com/maps/@36.163076,-118.707104,450m/data=!3m1!1e3!4m5!3m4!1s0x0:0x0!8m2!3d36.163076!4d-118.707104" xr:uid="{00000000-0004-0000-0000-0000F4030000}"/>
    <hyperlink ref="AD508" r:id="rId1014" display="https://www.bing.com/maps?cp=36.163076~-118.707104&amp;style=o&amp;lvl=18&amp;dir=0&amp;sp=point.36.163076_-118.707104_Tule River" xr:uid="{00000000-0004-0000-0000-0000F5030000}"/>
    <hyperlink ref="AC509" r:id="rId1015" display="https://www.google.com/maps/@36.163076,-118.707104,450m/data=!3m1!1e3!4m5!3m4!1s0x0:0x0!8m2!3d36.163076!4d-118.707104" xr:uid="{00000000-0004-0000-0000-0000F6030000}"/>
    <hyperlink ref="AD509" r:id="rId1016" display="https://www.bing.com/maps?cp=36.163076~-118.707104&amp;style=o&amp;lvl=18&amp;dir=0&amp;sp=point.36.163076_-118.707104_Tule River" xr:uid="{00000000-0004-0000-0000-0000F7030000}"/>
    <hyperlink ref="AC510" r:id="rId1017" display="https://www.google.com/maps/@40.459111,-121.867080,450m/data=!3m1!1e3!4m5!3m4!1s0x0:0x0!8m2!3d40.459111!4d-121.867080" xr:uid="{00000000-0004-0000-0000-0000F8030000}"/>
    <hyperlink ref="AD510" r:id="rId1018" display="https://www.bing.com/maps?cp=40.459111~-121.867080&amp;style=o&amp;lvl=18&amp;dir=0&amp;sp=point.40.459111_-121.867080_Volta 1" xr:uid="{00000000-0004-0000-0000-0000F9030000}"/>
    <hyperlink ref="AC511" r:id="rId1019" display="https://www.google.com/maps/@38.420898,-120.549572,450m/data=!3m1!1e3!4m5!3m4!1s0x0:0x0!8m2!3d38.420898!4d-120.549572" xr:uid="{00000000-0004-0000-0000-0000FA030000}"/>
    <hyperlink ref="AD511" r:id="rId1020" display="https://www.bing.com/maps?cp=38.420898~-120.549572&amp;style=o&amp;lvl=18&amp;dir=0&amp;sp=point.38.420898_-120.549572_West Point PH" xr:uid="{00000000-0004-0000-0000-0000FB030000}"/>
    <hyperlink ref="AC512" r:id="rId1021" display="https://www.google.com/maps/@38.889862,-121.098525,450m/data=!3m1!1e3!4m5!3m4!1s0x0:0x0!8m2!3d38.889862!4d-121.098525" xr:uid="{00000000-0004-0000-0000-0000FC030000}"/>
    <hyperlink ref="AD512" r:id="rId1022" display="https://www.bing.com/maps?cp=38.889862~-121.098525&amp;style=o&amp;lvl=18&amp;dir=0&amp;sp=point.38.889862_-121.098525_Wise" xr:uid="{00000000-0004-0000-0000-0000FD030000}"/>
    <hyperlink ref="AC513" r:id="rId1023" display="https://www.google.com/maps/@38.889862,-121.098525,450m/data=!3m1!1e3!4m5!3m4!1s0x0:0x0!8m2!3d38.889862!4d-121.098525" xr:uid="{00000000-0004-0000-0000-0000FE030000}"/>
    <hyperlink ref="AD513" r:id="rId1024" display="https://www.bing.com/maps?cp=38.889862~-121.098525&amp;style=o&amp;lvl=18&amp;dir=0&amp;sp=point.38.889862_-121.098525_Wise" xr:uid="{00000000-0004-0000-0000-0000FF030000}"/>
    <hyperlink ref="AC514" r:id="rId1025" display="https://www.google.com/maps/@37.151050,-119.504724,450m/data=!3m1!1e3!4m5!3m4!1s0x0:0x0!8m2!3d37.151050!4d-119.504724" xr:uid="{00000000-0004-0000-0000-000000040000}"/>
    <hyperlink ref="AD514" r:id="rId1026" display="https://www.bing.com/maps?cp=37.151050~-119.504724&amp;style=o&amp;lvl=18&amp;dir=0&amp;sp=point.37.151050_-119.504724_A G Wishon" xr:uid="{00000000-0004-0000-0000-000001040000}"/>
    <hyperlink ref="AC515" r:id="rId1027" display="https://www.google.com/maps/@37.151050,-119.504724,450m/data=!3m1!1e3!4m5!3m4!1s0x0:0x0!8m2!3d37.151050!4d-119.504724" xr:uid="{00000000-0004-0000-0000-000002040000}"/>
    <hyperlink ref="AD515" r:id="rId1028" display="https://www.bing.com/maps?cp=37.151050~-119.504724&amp;style=o&amp;lvl=18&amp;dir=0&amp;sp=point.37.151050_-119.504724_A G Wishon" xr:uid="{00000000-0004-0000-0000-000003040000}"/>
    <hyperlink ref="AC516" r:id="rId1029" display="https://www.google.com/maps/@37.151050,-119.504724,450m/data=!3m1!1e3!4m5!3m4!1s0x0:0x0!8m2!3d37.151050!4d-119.504724" xr:uid="{00000000-0004-0000-0000-000004040000}"/>
    <hyperlink ref="AD516" r:id="rId1030" display="https://www.bing.com/maps?cp=37.151050~-119.504724&amp;style=o&amp;lvl=18&amp;dir=0&amp;sp=point.37.151050_-119.504724_A G Wishon" xr:uid="{00000000-0004-0000-0000-000005040000}"/>
    <hyperlink ref="AC517" r:id="rId1031" display="https://www.google.com/maps/@37.151050,-119.504724,450m/data=!3m1!1e3!4m5!3m4!1s0x0:0x0!8m2!3d37.151050!4d-119.504724" xr:uid="{00000000-0004-0000-0000-000006040000}"/>
    <hyperlink ref="AD517" r:id="rId1032" display="https://www.bing.com/maps?cp=37.151050~-119.504724&amp;style=o&amp;lvl=18&amp;dir=0&amp;sp=point.37.151050_-119.504724_A G Wishon" xr:uid="{00000000-0004-0000-0000-000007040000}"/>
    <hyperlink ref="AC518" r:id="rId1033" display="https://www.google.com/maps/@41.978914,-122.335317,450m/data=!3m1!1e3!4m5!3m4!1s0x0:0x0!8m2!3d41.978914!4d-122.335317" xr:uid="{00000000-0004-0000-0000-000008040000}"/>
    <hyperlink ref="AD518" r:id="rId1034" display="https://www.bing.com/maps?cp=41.978914~-122.335317&amp;style=o&amp;lvl=18&amp;dir=0&amp;sp=point.41.978914_-122.335317_Copco 1" xr:uid="{00000000-0004-0000-0000-000009040000}"/>
    <hyperlink ref="AC519" r:id="rId1035" display="https://www.google.com/maps/@41.978914,-122.335317,450m/data=!3m1!1e3!4m5!3m4!1s0x0:0x0!8m2!3d41.978914!4d-122.335317" xr:uid="{00000000-0004-0000-0000-00000A040000}"/>
    <hyperlink ref="AD519" r:id="rId1036" display="https://www.bing.com/maps?cp=41.978914~-122.335317&amp;style=o&amp;lvl=18&amp;dir=0&amp;sp=point.41.978914_-122.335317_Copco 1" xr:uid="{00000000-0004-0000-0000-00000B040000}"/>
    <hyperlink ref="AC520" r:id="rId1037" display="https://www.google.com/maps/@41.975716,-122.358127,450m/data=!3m1!1e3!4m5!3m4!1s0x0:0x0!8m2!3d41.975716!4d-122.358127" xr:uid="{00000000-0004-0000-0000-00000C040000}"/>
    <hyperlink ref="AD520" r:id="rId1038" display="https://www.bing.com/maps?cp=41.975716~-122.358127&amp;style=o&amp;lvl=18&amp;dir=0&amp;sp=point.41.975716_-122.358127_Copco 2" xr:uid="{00000000-0004-0000-0000-00000D040000}"/>
    <hyperlink ref="AC521" r:id="rId1039" display="https://www.google.com/maps/@41.975716,-122.358127,450m/data=!3m1!1e3!4m5!3m4!1s0x0:0x0!8m2!3d41.975716!4d-122.358127" xr:uid="{00000000-0004-0000-0000-00000E040000}"/>
    <hyperlink ref="AD521" r:id="rId1040" display="https://www.bing.com/maps?cp=41.975716~-122.358127&amp;style=o&amp;lvl=18&amp;dir=0&amp;sp=point.41.975716_-122.358127_Copco 2" xr:uid="{00000000-0004-0000-0000-00000F040000}"/>
    <hyperlink ref="AC522" r:id="rId1041" display="https://www.google.com/maps/@41.985605,-122.360455,450m/data=!3m1!1e3!4m5!3m4!1s0x0:0x0!8m2!3d41.985605!4d-122.360455" xr:uid="{00000000-0004-0000-0000-000010040000}"/>
    <hyperlink ref="AD522" r:id="rId1042" display="https://www.bing.com/maps?cp=41.985605~-122.360455&amp;style=o&amp;lvl=18&amp;dir=0&amp;sp=point.41.985605_-122.360455_Fall Creek" xr:uid="{00000000-0004-0000-0000-000011040000}"/>
    <hyperlink ref="AC523" r:id="rId1043" display="https://www.google.com/maps/@41.985605,-122.360455,450m/data=!3m1!1e3!4m5!3m4!1s0x0:0x0!8m2!3d41.985605!4d-122.360455" xr:uid="{00000000-0004-0000-0000-000012040000}"/>
    <hyperlink ref="AD523" r:id="rId1044" display="https://www.bing.com/maps?cp=41.985605~-122.360455&amp;style=o&amp;lvl=18&amp;dir=0&amp;sp=point.41.985605_-122.360455_Fall Creek" xr:uid="{00000000-0004-0000-0000-000013040000}"/>
    <hyperlink ref="AC524" r:id="rId1045" display="https://www.google.com/maps/@41.985605,-122.360455,450m/data=!3m1!1e3!4m5!3m4!1s0x0:0x0!8m2!3d41.985605!4d-122.360455" xr:uid="{00000000-0004-0000-0000-000014040000}"/>
    <hyperlink ref="AD524" r:id="rId1046" display="https://www.bing.com/maps?cp=41.985605~-122.360455&amp;style=o&amp;lvl=18&amp;dir=0&amp;sp=point.41.985605_-122.360455_Fall Creek" xr:uid="{00000000-0004-0000-0000-000015040000}"/>
    <hyperlink ref="AC525" r:id="rId1047" display="https://www.google.com/maps/@41.932981,-122.436780,450m/data=!3m1!1e3!4m5!3m4!1s0x0:0x0!8m2!3d41.932981!4d-122.436780" xr:uid="{00000000-0004-0000-0000-000016040000}"/>
    <hyperlink ref="AD525" r:id="rId1048" display="https://www.bing.com/maps?cp=41.932981~-122.436780&amp;style=o&amp;lvl=18&amp;dir=0&amp;sp=point.41.932981_-122.436780_Iron Gate" xr:uid="{00000000-0004-0000-0000-000017040000}"/>
    <hyperlink ref="AC526" r:id="rId1049" display="https://www.google.com/maps/@31.421900,-96.252500,450m/data=!3m1!1e3!4m5!3m4!1s0x0:0x0!8m2!3d31.421900!4d-96.252500" xr:uid="{00000000-0004-0000-0000-000018040000}"/>
    <hyperlink ref="AD526" r:id="rId1050" display="https://www.bing.com/maps?cp=31.421900~-96.252500&amp;style=o&amp;lvl=18&amp;dir=0&amp;sp=point.31.421900_-96.252500_Limestone" xr:uid="{00000000-0004-0000-0000-000019040000}"/>
    <hyperlink ref="AC527" r:id="rId1051" display="https://www.google.com/maps/@31.421900,-96.252500,450m/data=!3m1!1e3!4m5!3m4!1s0x0:0x0!8m2!3d31.421900!4d-96.252500" xr:uid="{00000000-0004-0000-0000-00001A040000}"/>
    <hyperlink ref="AD527" r:id="rId1052" display="https://www.bing.com/maps?cp=31.421900~-96.252500&amp;style=o&amp;lvl=18&amp;dir=0&amp;sp=point.31.421900_-96.252500_Limestone" xr:uid="{00000000-0004-0000-0000-00001B040000}"/>
    <hyperlink ref="AC528" r:id="rId1053" display="https://www.google.com/maps/@38.488900,-112.853300,450m/data=!3m1!1e3!4m5!3m4!1s0x0:0x0!8m2!3d38.488900!4d-112.853300" xr:uid="{00000000-0004-0000-0000-00001C040000}"/>
    <hyperlink ref="AD528" r:id="rId1054" display="https://www.bing.com/maps?cp=38.488900~-112.853300&amp;style=o&amp;lvl=18&amp;dir=0&amp;sp=point.38.488900_-112.853300_Blundell" xr:uid="{00000000-0004-0000-0000-00001D040000}"/>
    <hyperlink ref="AC529" r:id="rId1055" display="https://www.google.com/maps/@38.488900,-112.853300,450m/data=!3m1!1e3!4m5!3m4!1s0x0:0x0!8m2!3d38.488900!4d-112.853300" xr:uid="{00000000-0004-0000-0000-00001E040000}"/>
    <hyperlink ref="AD529" r:id="rId1056" display="https://www.bing.com/maps?cp=38.488900~-112.853300&amp;style=o&amp;lvl=18&amp;dir=0&amp;sp=point.38.488900_-112.853300_Blundell" xr:uid="{00000000-0004-0000-0000-00001F040000}"/>
    <hyperlink ref="AC530" r:id="rId1057" display="https://www.google.com/maps/@56.986284,-135.122750,450m/data=!3m1!1e3!4m5!3m4!1s0x0:0x0!8m2!3d56.986284!4d-135.122750" xr:uid="{00000000-0004-0000-0000-000020040000}"/>
    <hyperlink ref="AD530" r:id="rId1058" display="https://www.bing.com/maps?cp=56.986284~-135.122750&amp;style=o&amp;lvl=18&amp;dir=0&amp;sp=point.56.986284_-135.122750_Green Lake" xr:uid="{00000000-0004-0000-0000-000021040000}"/>
    <hyperlink ref="AC531" r:id="rId1059" display="https://www.google.com/maps/@56.986284,-135.122750,450m/data=!3m1!1e3!4m5!3m4!1s0x0:0x0!8m2!3d56.986284!4d-135.122750" xr:uid="{00000000-0004-0000-0000-000022040000}"/>
    <hyperlink ref="AD531" r:id="rId1060" display="https://www.bing.com/maps?cp=56.986284~-135.122750&amp;style=o&amp;lvl=18&amp;dir=0&amp;sp=point.56.986284_-135.122750_Green Lake" xr:uid="{00000000-0004-0000-0000-000023040000}"/>
    <hyperlink ref="AC532" r:id="rId1061" display="https://www.google.com/maps/@32.673097,-115.392026,450m/data=!3m1!1e3!4m5!3m4!1s0x0:0x0!8m2!3d32.673097!4d-115.392026" xr:uid="{00000000-0004-0000-0000-000024040000}"/>
    <hyperlink ref="AD532" r:id="rId1062" display="https://www.bing.com/maps?cp=32.673097~-115.392026&amp;style=o&amp;lvl=18&amp;dir=0&amp;sp=point.32.673097_-115.392026_Drop 5" xr:uid="{00000000-0004-0000-0000-000025040000}"/>
    <hyperlink ref="AC533" r:id="rId1063" display="https://www.google.com/maps/@32.673097,-115.392026,450m/data=!3m1!1e3!4m5!3m4!1s0x0:0x0!8m2!3d32.673097!4d-115.392026" xr:uid="{00000000-0004-0000-0000-000026040000}"/>
    <hyperlink ref="AD533" r:id="rId1064" display="https://www.bing.com/maps?cp=32.673097~-115.392026&amp;style=o&amp;lvl=18&amp;dir=0&amp;sp=point.32.673097_-115.392026_Drop 5" xr:uid="{00000000-0004-0000-0000-000027040000}"/>
    <hyperlink ref="AC534" r:id="rId1065" display="https://www.google.com/maps/@33.768800,-118.100900,450m/data=!3m1!1e3!4m5!3m4!1s0x0:0x0!8m2!3d33.768800!4d-118.100900" xr:uid="{00000000-0004-0000-0000-000028040000}"/>
    <hyperlink ref="AD534" r:id="rId1066" display="https://www.bing.com/maps?cp=33.768800~-118.100900&amp;style=o&amp;lvl=18&amp;dir=0&amp;sp=point.33.768800_-118.100900_AES Alamitos LLC" xr:uid="{00000000-0004-0000-0000-000029040000}"/>
    <hyperlink ref="AC535" r:id="rId1067" display="https://www.google.com/maps/@33.768800,-118.100900,450m/data=!3m1!1e3!4m5!3m4!1s0x0:0x0!8m2!3d33.768800!4d-118.100900" xr:uid="{00000000-0004-0000-0000-00002A040000}"/>
    <hyperlink ref="AD535" r:id="rId1068" display="https://www.bing.com/maps?cp=33.768800~-118.100900&amp;style=o&amp;lvl=18&amp;dir=0&amp;sp=point.33.768800_-118.100900_AES Alamitos LLC" xr:uid="{00000000-0004-0000-0000-00002B040000}"/>
    <hyperlink ref="AC536" r:id="rId1069" display="https://www.google.com/maps/@33.768800,-118.100900,450m/data=!3m1!1e3!4m5!3m4!1s0x0:0x0!8m2!3d33.768800!4d-118.100900" xr:uid="{00000000-0004-0000-0000-00002C040000}"/>
    <hyperlink ref="AD536" r:id="rId1070" display="https://www.bing.com/maps?cp=33.768800~-118.100900&amp;style=o&amp;lvl=18&amp;dir=0&amp;sp=point.33.768800_-118.100900_AES Alamitos LLC" xr:uid="{00000000-0004-0000-0000-00002D040000}"/>
    <hyperlink ref="AC537" r:id="rId1071" display="https://www.google.com/maps/@33.768800,-118.100900,450m/data=!3m1!1e3!4m5!3m4!1s0x0:0x0!8m2!3d33.768800!4d-118.100900" xr:uid="{00000000-0004-0000-0000-00002E040000}"/>
    <hyperlink ref="AD537" r:id="rId1072" display="https://www.bing.com/maps?cp=33.768800~-118.100900&amp;style=o&amp;lvl=18&amp;dir=0&amp;sp=point.33.768800_-118.100900_AES Alamitos LLC" xr:uid="{00000000-0004-0000-0000-00002F040000}"/>
    <hyperlink ref="AC538" r:id="rId1073" display="https://www.google.com/maps/@33.768800,-118.100900,450m/data=!3m1!1e3!4m5!3m4!1s0x0:0x0!8m2!3d33.768800!4d-118.100900" xr:uid="{00000000-0004-0000-0000-000030040000}"/>
    <hyperlink ref="AD538" r:id="rId1074" display="https://www.bing.com/maps?cp=33.768800~-118.100900&amp;style=o&amp;lvl=18&amp;dir=0&amp;sp=point.33.768800_-118.100900_AES Alamitos LLC" xr:uid="{00000000-0004-0000-0000-000031040000}"/>
    <hyperlink ref="AC539" r:id="rId1075" display="https://www.google.com/maps/@33.768800,-118.100900,450m/data=!3m1!1e3!4m5!3m4!1s0x0:0x0!8m2!3d33.768800!4d-118.100900" xr:uid="{00000000-0004-0000-0000-000032040000}"/>
    <hyperlink ref="AD539" r:id="rId1076" display="https://www.bing.com/maps?cp=33.768800~-118.100900&amp;style=o&amp;lvl=18&amp;dir=0&amp;sp=point.33.768800_-118.100900_AES Alamitos LLC" xr:uid="{00000000-0004-0000-0000-000033040000}"/>
    <hyperlink ref="AC540" r:id="rId1077" display="https://www.google.com/maps/@34.096900,-118.479500,450m/data=!3m1!1e3!4m5!3m4!1s0x0:0x0!8m2!3d34.096900!4d-118.479500" xr:uid="{00000000-0004-0000-0000-000034040000}"/>
    <hyperlink ref="AD540" r:id="rId1078" display="https://www.bing.com/maps?cp=34.096900~-118.479500&amp;style=o&amp;lvl=18&amp;dir=0&amp;sp=point.34.096900_-118.479500_Sepulveda Canyon" xr:uid="{00000000-0004-0000-0000-000035040000}"/>
    <hyperlink ref="AC541" r:id="rId1079" display="https://www.google.com/maps/@37.204200,-119.239600,450m/data=!3m1!1e3!4m5!3m4!1s0x0:0x0!8m2!3d37.204200!4d-119.239600" xr:uid="{00000000-0004-0000-0000-000036040000}"/>
    <hyperlink ref="AD541" r:id="rId1080" display="https://www.bing.com/maps?cp=37.204200~-119.239600&amp;style=o&amp;lvl=18&amp;dir=0&amp;sp=point.37.204200_-119.239600_Big Creek 1" xr:uid="{00000000-0004-0000-0000-000037040000}"/>
    <hyperlink ref="AC542" r:id="rId1081" display="https://www.google.com/maps/@37.204200,-119.239600,450m/data=!3m1!1e3!4m5!3m4!1s0x0:0x0!8m2!3d37.204200!4d-119.239600" xr:uid="{00000000-0004-0000-0000-000038040000}"/>
    <hyperlink ref="AD542" r:id="rId1082" display="https://www.bing.com/maps?cp=37.204200~-119.239600&amp;style=o&amp;lvl=18&amp;dir=0&amp;sp=point.37.204200_-119.239600_Big Creek 1" xr:uid="{00000000-0004-0000-0000-000039040000}"/>
    <hyperlink ref="AC543" r:id="rId1083" display="https://www.google.com/maps/@37.204200,-119.239600,450m/data=!3m1!1e3!4m5!3m4!1s0x0:0x0!8m2!3d37.204200!4d-119.239600" xr:uid="{00000000-0004-0000-0000-00003A040000}"/>
    <hyperlink ref="AD543" r:id="rId1084" display="https://www.bing.com/maps?cp=37.204200~-119.239600&amp;style=o&amp;lvl=18&amp;dir=0&amp;sp=point.37.204200_-119.239600_Big Creek 1" xr:uid="{00000000-0004-0000-0000-00003B040000}"/>
    <hyperlink ref="AC544" r:id="rId1085" display="https://www.google.com/maps/@37.204200,-119.239600,450m/data=!3m1!1e3!4m5!3m4!1s0x0:0x0!8m2!3d37.204200!4d-119.239600" xr:uid="{00000000-0004-0000-0000-00003C040000}"/>
    <hyperlink ref="AD544" r:id="rId1086" display="https://www.bing.com/maps?cp=37.204200~-119.239600&amp;style=o&amp;lvl=18&amp;dir=0&amp;sp=point.37.204200_-119.239600_Big Creek 1" xr:uid="{00000000-0004-0000-0000-00003D040000}"/>
    <hyperlink ref="AC545" r:id="rId1087" display="https://www.google.com/maps/@37.200000,-119.306900,450m/data=!3m1!1e3!4m5!3m4!1s0x0:0x0!8m2!3d37.200000!4d-119.306900" xr:uid="{00000000-0004-0000-0000-00003E040000}"/>
    <hyperlink ref="AD545" r:id="rId1088" display="https://www.bing.com/maps?cp=37.200000~-119.306900&amp;style=o&amp;lvl=18&amp;dir=0&amp;sp=point.37.200000_-119.306900_Big Creek 2" xr:uid="{00000000-0004-0000-0000-00003F040000}"/>
    <hyperlink ref="AC546" r:id="rId1089" display="https://www.google.com/maps/@37.200000,-119.306900,450m/data=!3m1!1e3!4m5!3m4!1s0x0:0x0!8m2!3d37.200000!4d-119.306900" xr:uid="{00000000-0004-0000-0000-000040040000}"/>
    <hyperlink ref="AD546" r:id="rId1090" display="https://www.bing.com/maps?cp=37.200000~-119.306900&amp;style=o&amp;lvl=18&amp;dir=0&amp;sp=point.37.200000_-119.306900_Big Creek 2" xr:uid="{00000000-0004-0000-0000-000041040000}"/>
    <hyperlink ref="AC547" r:id="rId1091" display="https://www.google.com/maps/@37.200000,-119.306900,450m/data=!3m1!1e3!4m5!3m4!1s0x0:0x0!8m2!3d37.200000!4d-119.306900" xr:uid="{00000000-0004-0000-0000-000042040000}"/>
    <hyperlink ref="AD547" r:id="rId1092" display="https://www.bing.com/maps?cp=37.200000~-119.306900&amp;style=o&amp;lvl=18&amp;dir=0&amp;sp=point.37.200000_-119.306900_Big Creek 2" xr:uid="{00000000-0004-0000-0000-000043040000}"/>
    <hyperlink ref="AC548" r:id="rId1093" display="https://www.google.com/maps/@37.200000,-119.306900,450m/data=!3m1!1e3!4m5!3m4!1s0x0:0x0!8m2!3d37.200000!4d-119.306900" xr:uid="{00000000-0004-0000-0000-000044040000}"/>
    <hyperlink ref="AD548" r:id="rId1094" display="https://www.bing.com/maps?cp=37.200000~-119.306900&amp;style=o&amp;lvl=18&amp;dir=0&amp;sp=point.37.200000_-119.306900_Big Creek 2" xr:uid="{00000000-0004-0000-0000-000045040000}"/>
    <hyperlink ref="AC549" r:id="rId1095" display="https://www.google.com/maps/@37.148517,-119.386623,450m/data=!3m1!1e3!4m5!3m4!1s0x0:0x0!8m2!3d37.148517!4d-119.386623" xr:uid="{00000000-0004-0000-0000-000046040000}"/>
    <hyperlink ref="AD549" r:id="rId1096" display="https://www.bing.com/maps?cp=37.148517~-119.386623&amp;style=o&amp;lvl=18&amp;dir=0&amp;sp=point.37.148517_-119.386623_Big Creek 3" xr:uid="{00000000-0004-0000-0000-000047040000}"/>
    <hyperlink ref="AC550" r:id="rId1097" display="https://www.google.com/maps/@37.148517,-119.386623,450m/data=!3m1!1e3!4m5!3m4!1s0x0:0x0!8m2!3d37.148517!4d-119.386623" xr:uid="{00000000-0004-0000-0000-000048040000}"/>
    <hyperlink ref="AD550" r:id="rId1098" display="https://www.bing.com/maps?cp=37.148517~-119.386623&amp;style=o&amp;lvl=18&amp;dir=0&amp;sp=point.37.148517_-119.386623_Big Creek 3" xr:uid="{00000000-0004-0000-0000-000049040000}"/>
    <hyperlink ref="AC551" r:id="rId1099" display="https://www.google.com/maps/@37.148517,-119.386623,450m/data=!3m1!1e3!4m5!3m4!1s0x0:0x0!8m2!3d37.148517!4d-119.386623" xr:uid="{00000000-0004-0000-0000-00004A040000}"/>
    <hyperlink ref="AD551" r:id="rId1100" display="https://www.bing.com/maps?cp=37.148517~-119.386623&amp;style=o&amp;lvl=18&amp;dir=0&amp;sp=point.37.148517_-119.386623_Big Creek 3" xr:uid="{00000000-0004-0000-0000-00004B040000}"/>
    <hyperlink ref="AC552" r:id="rId1101" display="https://www.google.com/maps/@37.148517,-119.386623,450m/data=!3m1!1e3!4m5!3m4!1s0x0:0x0!8m2!3d37.148517!4d-119.386623" xr:uid="{00000000-0004-0000-0000-00004C040000}"/>
    <hyperlink ref="AD552" r:id="rId1102" display="https://www.bing.com/maps?cp=37.148517~-119.386623&amp;style=o&amp;lvl=18&amp;dir=0&amp;sp=point.37.148517_-119.386623_Big Creek 3" xr:uid="{00000000-0004-0000-0000-00004D040000}"/>
    <hyperlink ref="AC553" r:id="rId1103" display="https://www.google.com/maps/@37.148517,-119.386623,450m/data=!3m1!1e3!4m5!3m4!1s0x0:0x0!8m2!3d37.148517!4d-119.386623" xr:uid="{00000000-0004-0000-0000-00004E040000}"/>
    <hyperlink ref="AD553" r:id="rId1104" display="https://www.bing.com/maps?cp=37.148517~-119.386623&amp;style=o&amp;lvl=18&amp;dir=0&amp;sp=point.37.148517_-119.386623_Big Creek 3" xr:uid="{00000000-0004-0000-0000-00004F040000}"/>
    <hyperlink ref="AC554" r:id="rId1105" display="https://www.google.com/maps/@37.139000,-119.489800,450m/data=!3m1!1e3!4m5!3m4!1s0x0:0x0!8m2!3d37.139000!4d-119.489800" xr:uid="{00000000-0004-0000-0000-000050040000}"/>
    <hyperlink ref="AD554" r:id="rId1106" display="https://www.bing.com/maps?cp=37.139000~-119.489800&amp;style=o&amp;lvl=18&amp;dir=0&amp;sp=point.37.139000_-119.489800_Big Creek 4" xr:uid="{00000000-0004-0000-0000-000051040000}"/>
    <hyperlink ref="AC555" r:id="rId1107" display="https://www.google.com/maps/@37.139000,-119.489800,450m/data=!3m1!1e3!4m5!3m4!1s0x0:0x0!8m2!3d37.139000!4d-119.489800" xr:uid="{00000000-0004-0000-0000-000052040000}"/>
    <hyperlink ref="AD555" r:id="rId1108" display="https://www.bing.com/maps?cp=37.139000~-119.489800&amp;style=o&amp;lvl=18&amp;dir=0&amp;sp=point.37.139000_-119.489800_Big Creek 4" xr:uid="{00000000-0004-0000-0000-000053040000}"/>
    <hyperlink ref="AC556" r:id="rId1109" display="https://www.google.com/maps/@37.209600,-119.328900,450m/data=!3m1!1e3!4m5!3m4!1s0x0:0x0!8m2!3d37.209600!4d-119.328900" xr:uid="{00000000-0004-0000-0000-000054040000}"/>
    <hyperlink ref="AD556" r:id="rId1110" display="https://www.bing.com/maps?cp=37.209600~-119.328900&amp;style=o&amp;lvl=18&amp;dir=0&amp;sp=point.37.209600_-119.328900_Big Creek 8" xr:uid="{00000000-0004-0000-0000-000055040000}"/>
    <hyperlink ref="AC557" r:id="rId1111" display="https://www.google.com/maps/@37.209600,-119.328900,450m/data=!3m1!1e3!4m5!3m4!1s0x0:0x0!8m2!3d37.209600!4d-119.328900" xr:uid="{00000000-0004-0000-0000-000056040000}"/>
    <hyperlink ref="AD557" r:id="rId1112" display="https://www.bing.com/maps?cp=37.209600~-119.328900&amp;style=o&amp;lvl=18&amp;dir=0&amp;sp=point.37.209600_-119.328900_Big Creek 8" xr:uid="{00000000-0004-0000-0000-000057040000}"/>
    <hyperlink ref="AC558" r:id="rId1113" display="https://www.google.com/maps/@37.200062,-119.306810,450m/data=!3m1!1e3!4m5!3m4!1s0x0:0x0!8m2!3d37.200062!4d-119.306810" xr:uid="{00000000-0004-0000-0000-000058040000}"/>
    <hyperlink ref="AD558" r:id="rId1114" display="https://www.bing.com/maps?cp=37.200062~-119.306810&amp;style=o&amp;lvl=18&amp;dir=0&amp;sp=point.37.200062_-119.306810_Big Creek 2A" xr:uid="{00000000-0004-0000-0000-000059040000}"/>
    <hyperlink ref="AC559" r:id="rId1115" display="https://www.google.com/maps/@37.200062,-119.306810,450m/data=!3m1!1e3!4m5!3m4!1s0x0:0x0!8m2!3d37.200062!4d-119.306810" xr:uid="{00000000-0004-0000-0000-00005A040000}"/>
    <hyperlink ref="AD559" r:id="rId1116" display="https://www.bing.com/maps?cp=37.200062~-119.306810&amp;style=o&amp;lvl=18&amp;dir=0&amp;sp=point.37.200062_-119.306810_Big Creek 2A" xr:uid="{00000000-0004-0000-0000-00005B040000}"/>
    <hyperlink ref="AC560" r:id="rId1117" display="https://www.google.com/maps/@37.273581,-118.573339,450m/data=!3m1!1e3!4m5!3m4!1s0x0:0x0!8m2!3d37.273581!4d-118.573339" xr:uid="{00000000-0004-0000-0000-00005C040000}"/>
    <hyperlink ref="AD560" r:id="rId1118" display="https://www.bing.com/maps?cp=37.273581~-118.573339&amp;style=o&amp;lvl=18&amp;dir=0&amp;sp=point.37.273581_-118.573339_Bishop Creek 2" xr:uid="{00000000-0004-0000-0000-00005D040000}"/>
    <hyperlink ref="AC561" r:id="rId1119" display="https://www.google.com/maps/@37.273581,-118.573339,450m/data=!3m1!1e3!4m5!3m4!1s0x0:0x0!8m2!3d37.273581!4d-118.573339" xr:uid="{00000000-0004-0000-0000-00005E040000}"/>
    <hyperlink ref="AD561" r:id="rId1120" display="https://www.bing.com/maps?cp=37.273581~-118.573339&amp;style=o&amp;lvl=18&amp;dir=0&amp;sp=point.37.273581_-118.573339_Bishop Creek 2" xr:uid="{00000000-0004-0000-0000-00005F040000}"/>
    <hyperlink ref="AC562" r:id="rId1121" display="https://www.google.com/maps/@37.273581,-118.573339,450m/data=!3m1!1e3!4m5!3m4!1s0x0:0x0!8m2!3d37.273581!4d-118.573339" xr:uid="{00000000-0004-0000-0000-000060040000}"/>
    <hyperlink ref="AD562" r:id="rId1122" display="https://www.bing.com/maps?cp=37.273581~-118.573339&amp;style=o&amp;lvl=18&amp;dir=0&amp;sp=point.37.273581_-118.573339_Bishop Creek 2" xr:uid="{00000000-0004-0000-0000-000061040000}"/>
    <hyperlink ref="AC563" r:id="rId1123" display="https://www.google.com/maps/@37.301962,-118.531957,450m/data=!3m1!1e3!4m5!3m4!1s0x0:0x0!8m2!3d37.301962!4d-118.531957" xr:uid="{00000000-0004-0000-0000-000062040000}"/>
    <hyperlink ref="AD563" r:id="rId1124" display="https://www.bing.com/maps?cp=37.301962~-118.531957&amp;style=o&amp;lvl=18&amp;dir=0&amp;sp=point.37.301962_-118.531957_Bishop Creek 3" xr:uid="{00000000-0004-0000-0000-000063040000}"/>
    <hyperlink ref="AC564" r:id="rId1125" display="https://www.google.com/maps/@37.301962,-118.531957,450m/data=!3m1!1e3!4m5!3m4!1s0x0:0x0!8m2!3d37.301962!4d-118.531957" xr:uid="{00000000-0004-0000-0000-000064040000}"/>
    <hyperlink ref="AD564" r:id="rId1126" display="https://www.bing.com/maps?cp=37.301962~-118.531957&amp;style=o&amp;lvl=18&amp;dir=0&amp;sp=point.37.301962_-118.531957_Bishop Creek 3" xr:uid="{00000000-0004-0000-0000-000065040000}"/>
    <hyperlink ref="AC565" r:id="rId1127" display="https://www.google.com/maps/@37.301962,-118.531957,450m/data=!3m1!1e3!4m5!3m4!1s0x0:0x0!8m2!3d37.301962!4d-118.531957" xr:uid="{00000000-0004-0000-0000-000066040000}"/>
    <hyperlink ref="AD565" r:id="rId1128" display="https://www.bing.com/maps?cp=37.301962~-118.531957&amp;style=o&amp;lvl=18&amp;dir=0&amp;sp=point.37.301962_-118.531957_Bishop Creek 3" xr:uid="{00000000-0004-0000-0000-000067040000}"/>
    <hyperlink ref="AC566" r:id="rId1129" display="https://www.google.com/maps/@37.323035,-118.501714,450m/data=!3m1!1e3!4m5!3m4!1s0x0:0x0!8m2!3d37.323035!4d-118.501714" xr:uid="{00000000-0004-0000-0000-000068040000}"/>
    <hyperlink ref="AD566" r:id="rId1130" display="https://www.bing.com/maps?cp=37.323035~-118.501714&amp;style=o&amp;lvl=18&amp;dir=0&amp;sp=point.37.323035_-118.501714_Bishop Creek 4" xr:uid="{00000000-0004-0000-0000-000069040000}"/>
    <hyperlink ref="AC567" r:id="rId1131" display="https://www.google.com/maps/@37.323035,-118.501714,450m/data=!3m1!1e3!4m5!3m4!1s0x0:0x0!8m2!3d37.323035!4d-118.501714" xr:uid="{00000000-0004-0000-0000-00006A040000}"/>
    <hyperlink ref="AD567" r:id="rId1132" display="https://www.bing.com/maps?cp=37.323035~-118.501714&amp;style=o&amp;lvl=18&amp;dir=0&amp;sp=point.37.323035_-118.501714_Bishop Creek 4" xr:uid="{00000000-0004-0000-0000-00006B040000}"/>
    <hyperlink ref="AC568" r:id="rId1133" display="https://www.google.com/maps/@37.323035,-118.501714,450m/data=!3m1!1e3!4m5!3m4!1s0x0:0x0!8m2!3d37.323035!4d-118.501714" xr:uid="{00000000-0004-0000-0000-00006C040000}"/>
    <hyperlink ref="AD568" r:id="rId1134" display="https://www.bing.com/maps?cp=37.323035~-118.501714&amp;style=o&amp;lvl=18&amp;dir=0&amp;sp=point.37.323035_-118.501714_Bishop Creek 4" xr:uid="{00000000-0004-0000-0000-00006D040000}"/>
    <hyperlink ref="AC569" r:id="rId1135" display="https://www.google.com/maps/@37.323035,-118.501714,450m/data=!3m1!1e3!4m5!3m4!1s0x0:0x0!8m2!3d37.323035!4d-118.501714" xr:uid="{00000000-0004-0000-0000-00006E040000}"/>
    <hyperlink ref="AD569" r:id="rId1136" display="https://www.bing.com/maps?cp=37.323035~-118.501714&amp;style=o&amp;lvl=18&amp;dir=0&amp;sp=point.37.323035_-118.501714_Bishop Creek 4" xr:uid="{00000000-0004-0000-0000-00006F040000}"/>
    <hyperlink ref="AC570" r:id="rId1137" display="https://www.google.com/maps/@37.323035,-118.501714,450m/data=!3m1!1e3!4m5!3m4!1s0x0:0x0!8m2!3d37.323035!4d-118.501714" xr:uid="{00000000-0004-0000-0000-000070040000}"/>
    <hyperlink ref="AD570" r:id="rId1138" display="https://www.bing.com/maps?cp=37.323035~-118.501714&amp;style=o&amp;lvl=18&amp;dir=0&amp;sp=point.37.323035_-118.501714_Bishop Creek 4" xr:uid="{00000000-0004-0000-0000-000071040000}"/>
    <hyperlink ref="AC571" r:id="rId1139" display="https://www.google.com/maps/@37.334400,-118.479700,450m/data=!3m1!1e3!4m5!3m4!1s0x0:0x0!8m2!3d37.334400!4d-118.479700" xr:uid="{00000000-0004-0000-0000-000072040000}"/>
    <hyperlink ref="AD571" r:id="rId1140" display="https://www.bing.com/maps?cp=37.334400~-118.479700&amp;style=o&amp;lvl=18&amp;dir=0&amp;sp=point.37.334400_-118.479700_Bishop Creek 5" xr:uid="{00000000-0004-0000-0000-000073040000}"/>
    <hyperlink ref="AC572" r:id="rId1141" display="https://www.google.com/maps/@37.334400,-118.479700,450m/data=!3m1!1e3!4m5!3m4!1s0x0:0x0!8m2!3d37.334400!4d-118.479700" xr:uid="{00000000-0004-0000-0000-000074040000}"/>
    <hyperlink ref="AD572" r:id="rId1142" display="https://www.bing.com/maps?cp=37.334400~-118.479700&amp;style=o&amp;lvl=18&amp;dir=0&amp;sp=point.37.334400_-118.479700_Bishop Creek 5" xr:uid="{00000000-0004-0000-0000-000075040000}"/>
    <hyperlink ref="AC573" r:id="rId1143" display="https://www.google.com/maps/@37.349900,-118.462800,450m/data=!3m1!1e3!4m5!3m4!1s0x0:0x0!8m2!3d37.349900!4d-118.462800" xr:uid="{00000000-0004-0000-0000-000076040000}"/>
    <hyperlink ref="AD573" r:id="rId1144" display="https://www.bing.com/maps?cp=37.349900~-118.462800&amp;style=o&amp;lvl=18&amp;dir=0&amp;sp=point.37.349900_-118.462800_Bishop Creek 6" xr:uid="{00000000-0004-0000-0000-000077040000}"/>
    <hyperlink ref="AC574" r:id="rId1145" display="https://www.google.com/maps/@35.588069,-118.524804,450m/data=!3m1!1e3!4m5!3m4!1s0x0:0x0!8m2!3d35.588069!4d-118.524804" xr:uid="{00000000-0004-0000-0000-000078040000}"/>
    <hyperlink ref="AD574" r:id="rId1146" display="https://www.bing.com/maps?cp=35.588069~-118.524804&amp;style=o&amp;lvl=18&amp;dir=0&amp;sp=point.35.588069_-118.524804_Borel" xr:uid="{00000000-0004-0000-0000-000079040000}"/>
    <hyperlink ref="AC575" r:id="rId1147" display="https://www.google.com/maps/@35.588069,-118.524804,450m/data=!3m1!1e3!4m5!3m4!1s0x0:0x0!8m2!3d35.588069!4d-118.524804" xr:uid="{00000000-0004-0000-0000-00007A040000}"/>
    <hyperlink ref="AD575" r:id="rId1148" display="https://www.bing.com/maps?cp=35.588069~-118.524804&amp;style=o&amp;lvl=18&amp;dir=0&amp;sp=point.35.588069_-118.524804_Borel" xr:uid="{00000000-0004-0000-0000-00007B040000}"/>
    <hyperlink ref="AC576" r:id="rId1149" display="https://www.google.com/maps/@35.588069,-118.524804,450m/data=!3m1!1e3!4m5!3m4!1s0x0:0x0!8m2!3d35.588069!4d-118.524804" xr:uid="{00000000-0004-0000-0000-00007C040000}"/>
    <hyperlink ref="AD576" r:id="rId1150" display="https://www.bing.com/maps?cp=35.588069~-118.524804&amp;style=o&amp;lvl=18&amp;dir=0&amp;sp=point.35.588069_-118.524804_Borel" xr:uid="{00000000-0004-0000-0000-00007D040000}"/>
    <hyperlink ref="AC577" r:id="rId1151" display="https://www.google.com/maps/@34.155162,-117.397119,450m/data=!3m1!1e3!4m5!3m4!1s0x0:0x0!8m2!3d34.155162!4d-117.397119" xr:uid="{00000000-0004-0000-0000-00007E040000}"/>
    <hyperlink ref="AD577" r:id="rId1152" display="https://www.bing.com/maps?cp=34.155162~-117.397119&amp;style=o&amp;lvl=18&amp;dir=0&amp;sp=point.34.155162_-117.397119_Fontana" xr:uid="{00000000-0004-0000-0000-00007F040000}"/>
    <hyperlink ref="AC578" r:id="rId1153" display="https://www.google.com/maps/@34.155162,-117.397119,450m/data=!3m1!1e3!4m5!3m4!1s0x0:0x0!8m2!3d34.155162!4d-117.397119" xr:uid="{00000000-0004-0000-0000-000080040000}"/>
    <hyperlink ref="AD578" r:id="rId1154" display="https://www.bing.com/maps?cp=34.155162~-117.397119&amp;style=o&amp;lvl=18&amp;dir=0&amp;sp=point.34.155162_-117.397119_Fontana" xr:uid="{00000000-0004-0000-0000-000081040000}"/>
    <hyperlink ref="AC579" r:id="rId1155" display="https://www.google.com/maps/@33.643900,-117.979200,450m/data=!3m1!1e3!4m5!3m4!1s0x0:0x0!8m2!3d33.643900!4d-117.979200" xr:uid="{00000000-0004-0000-0000-000082040000}"/>
    <hyperlink ref="AD579" r:id="rId1156" display="https://www.bing.com/maps?cp=33.643900~-117.979200&amp;style=o&amp;lvl=18&amp;dir=0&amp;sp=point.33.643900_-117.979200_AES Huntington Beach LLC" xr:uid="{00000000-0004-0000-0000-000083040000}"/>
    <hyperlink ref="AC580" r:id="rId1157" display="https://www.google.com/maps/@33.643900,-117.979200,450m/data=!3m1!1e3!4m5!3m4!1s0x0:0x0!8m2!3d33.643900!4d-117.979200" xr:uid="{00000000-0004-0000-0000-000084040000}"/>
    <hyperlink ref="AD580" r:id="rId1158" display="https://www.bing.com/maps?cp=33.643900~-117.979200&amp;style=o&amp;lvl=18&amp;dir=0&amp;sp=point.33.643900_-117.979200_AES Huntington Beach LLC" xr:uid="{00000000-0004-0000-0000-000085040000}"/>
    <hyperlink ref="AC581" r:id="rId1159" display="https://www.google.com/maps/@36.461326,-118.879880,450m/data=!3m1!1e3!4m5!3m4!1s0x0:0x0!8m2!3d36.461326!4d-118.879880" xr:uid="{00000000-0004-0000-0000-000086040000}"/>
    <hyperlink ref="AD581" r:id="rId1160" display="https://www.bing.com/maps?cp=36.461326~-118.879880&amp;style=o&amp;lvl=18&amp;dir=0&amp;sp=point.36.461326_-118.879880_Kaweah 2" xr:uid="{00000000-0004-0000-0000-000087040000}"/>
    <hyperlink ref="AC582" r:id="rId1161" display="https://www.google.com/maps/@36.465066,-118.862023,450m/data=!3m1!1e3!4m5!3m4!1s0x0:0x0!8m2!3d36.465066!4d-118.862023" xr:uid="{00000000-0004-0000-0000-000088040000}"/>
    <hyperlink ref="AD582" r:id="rId1162" display="https://www.bing.com/maps?cp=36.465066~-118.862023&amp;style=o&amp;lvl=18&amp;dir=0&amp;sp=point.36.465066_-118.862023_Kaweah 1" xr:uid="{00000000-0004-0000-0000-000089040000}"/>
    <hyperlink ref="AC583" r:id="rId1163" display="https://www.google.com/maps/@36.486059,-118.835645,450m/data=!3m1!1e3!4m5!3m4!1s0x0:0x0!8m2!3d36.486059!4d-118.835645" xr:uid="{00000000-0004-0000-0000-00008A040000}"/>
    <hyperlink ref="AD583" r:id="rId1164" display="https://www.bing.com/maps?cp=36.486059~-118.835645&amp;style=o&amp;lvl=18&amp;dir=0&amp;sp=point.36.486059_-118.835645_Kaweah 3" xr:uid="{00000000-0004-0000-0000-00008B040000}"/>
    <hyperlink ref="AC584" r:id="rId1165" display="https://www.google.com/maps/@36.486059,-118.835645,450m/data=!3m1!1e3!4m5!3m4!1s0x0:0x0!8m2!3d36.486059!4d-118.835645" xr:uid="{00000000-0004-0000-0000-00008C040000}"/>
    <hyperlink ref="AD584" r:id="rId1166" display="https://www.bing.com/maps?cp=36.486059~-118.835645&amp;style=o&amp;lvl=18&amp;dir=0&amp;sp=point.36.486059_-118.835645_Kaweah 3" xr:uid="{00000000-0004-0000-0000-00008D040000}"/>
    <hyperlink ref="AC585" r:id="rId1167" display="https://www.google.com/maps/@35.776185,-118.436233,450m/data=!3m1!1e3!4m5!3m4!1s0x0:0x0!8m2!3d35.776185!4d-118.436233" xr:uid="{00000000-0004-0000-0000-00008E040000}"/>
    <hyperlink ref="AD585" r:id="rId1168" display="https://www.bing.com/maps?cp=35.776185~-118.436233&amp;style=o&amp;lvl=18&amp;dir=0&amp;sp=point.35.776185_-118.436233_Kern River 3" xr:uid="{00000000-0004-0000-0000-00008F040000}"/>
    <hyperlink ref="AC586" r:id="rId1169" display="https://www.google.com/maps/@35.776185,-118.436233,450m/data=!3m1!1e3!4m5!3m4!1s0x0:0x0!8m2!3d35.776185!4d-118.436233" xr:uid="{00000000-0004-0000-0000-000090040000}"/>
    <hyperlink ref="AD586" r:id="rId1170" display="https://www.bing.com/maps?cp=35.776185~-118.436233&amp;style=o&amp;lvl=18&amp;dir=0&amp;sp=point.35.776185_-118.436233_Kern River 3" xr:uid="{00000000-0004-0000-0000-000091040000}"/>
    <hyperlink ref="AC587" r:id="rId1171" display="https://www.google.com/maps/@35.460303,-118.779590,450m/data=!3m1!1e3!4m5!3m4!1s0x0:0x0!8m2!3d35.460303!4d-118.779590" xr:uid="{00000000-0004-0000-0000-000092040000}"/>
    <hyperlink ref="AD587" r:id="rId1172" display="https://www.bing.com/maps?cp=35.460303~-118.779590&amp;style=o&amp;lvl=18&amp;dir=0&amp;sp=point.35.460303_-118.779590_Kern River 1" xr:uid="{00000000-0004-0000-0000-000093040000}"/>
    <hyperlink ref="AC588" r:id="rId1173" display="https://www.google.com/maps/@35.460303,-118.779590,450m/data=!3m1!1e3!4m5!3m4!1s0x0:0x0!8m2!3d35.460303!4d-118.779590" xr:uid="{00000000-0004-0000-0000-000094040000}"/>
    <hyperlink ref="AD588" r:id="rId1174" display="https://www.bing.com/maps?cp=35.460303~-118.779590&amp;style=o&amp;lvl=18&amp;dir=0&amp;sp=point.35.460303_-118.779590_Kern River 1" xr:uid="{00000000-0004-0000-0000-000095040000}"/>
    <hyperlink ref="AC589" r:id="rId1175" display="https://www.google.com/maps/@35.460303,-118.779590,450m/data=!3m1!1e3!4m5!3m4!1s0x0:0x0!8m2!3d35.460303!4d-118.779590" xr:uid="{00000000-0004-0000-0000-000096040000}"/>
    <hyperlink ref="AD589" r:id="rId1176" display="https://www.bing.com/maps?cp=35.460303~-118.779590&amp;style=o&amp;lvl=18&amp;dir=0&amp;sp=point.35.460303_-118.779590_Kern River 1" xr:uid="{00000000-0004-0000-0000-000097040000}"/>
    <hyperlink ref="AC590" r:id="rId1177" display="https://www.google.com/maps/@35.460303,-118.779590,450m/data=!3m1!1e3!4m5!3m4!1s0x0:0x0!8m2!3d35.460303!4d-118.779590" xr:uid="{00000000-0004-0000-0000-000098040000}"/>
    <hyperlink ref="AD590" r:id="rId1178" display="https://www.bing.com/maps?cp=35.460303~-118.779590&amp;style=o&amp;lvl=18&amp;dir=0&amp;sp=point.35.460303_-118.779590_Kern River 1" xr:uid="{00000000-0004-0000-0000-000099040000}"/>
    <hyperlink ref="AC591" r:id="rId1179" display="https://www.google.com/maps/@33.764100,-118.224800,450m/data=!3m1!1e3!4m5!3m4!1s0x0:0x0!8m2!3d33.764100!4d-118.224800" xr:uid="{00000000-0004-0000-0000-00009A040000}"/>
    <hyperlink ref="AD591" r:id="rId1180" display="https://www.bing.com/maps?cp=33.764100~-118.224800&amp;style=o&amp;lvl=18&amp;dir=0&amp;sp=point.33.764100_-118.224800_Long Beach Generation LLC" xr:uid="{00000000-0004-0000-0000-00009B040000}"/>
    <hyperlink ref="AC592" r:id="rId1181" display="https://www.google.com/maps/@33.764100,-118.224800,450m/data=!3m1!1e3!4m5!3m4!1s0x0:0x0!8m2!3d33.764100!4d-118.224800" xr:uid="{00000000-0004-0000-0000-00009C040000}"/>
    <hyperlink ref="AD592" r:id="rId1182" display="https://www.bing.com/maps?cp=33.764100~-118.224800&amp;style=o&amp;lvl=18&amp;dir=0&amp;sp=point.33.764100_-118.224800_Long Beach Generation LLC" xr:uid="{00000000-0004-0000-0000-00009D040000}"/>
    <hyperlink ref="AC593" r:id="rId1183" display="https://www.google.com/maps/@33.764100,-118.224800,450m/data=!3m1!1e3!4m5!3m4!1s0x0:0x0!8m2!3d33.764100!4d-118.224800" xr:uid="{00000000-0004-0000-0000-00009E040000}"/>
    <hyperlink ref="AD593" r:id="rId1184" display="https://www.bing.com/maps?cp=33.764100~-118.224800&amp;style=o&amp;lvl=18&amp;dir=0&amp;sp=point.33.764100_-118.224800_Long Beach Generation LLC" xr:uid="{00000000-0004-0000-0000-00009F040000}"/>
    <hyperlink ref="AC594" r:id="rId1185" display="https://www.google.com/maps/@33.764100,-118.224800,450m/data=!3m1!1e3!4m5!3m4!1s0x0:0x0!8m2!3d33.764100!4d-118.224800" xr:uid="{00000000-0004-0000-0000-0000A0040000}"/>
    <hyperlink ref="AD594" r:id="rId1186" display="https://www.bing.com/maps?cp=33.764100~-118.224800&amp;style=o&amp;lvl=18&amp;dir=0&amp;sp=point.33.764100_-118.224800_Long Beach Generation LLC" xr:uid="{00000000-0004-0000-0000-0000A1040000}"/>
    <hyperlink ref="AC595" r:id="rId1187" display="https://www.google.com/maps/@38.042729,-119.172015,450m/data=!3m1!1e3!4m5!3m4!1s0x0:0x0!8m2!3d38.042729!4d-119.172015" xr:uid="{00000000-0004-0000-0000-0000A2040000}"/>
    <hyperlink ref="AD595" r:id="rId1188" display="https://www.bing.com/maps?cp=38.042729~-119.172015&amp;style=o&amp;lvl=18&amp;dir=0&amp;sp=point.38.042729_-119.172015_Lundy" xr:uid="{00000000-0004-0000-0000-0000A3040000}"/>
    <hyperlink ref="AC596" r:id="rId1189" display="https://www.google.com/maps/@38.042729,-119.172015,450m/data=!3m1!1e3!4m5!3m4!1s0x0:0x0!8m2!3d38.042729!4d-119.172015" xr:uid="{00000000-0004-0000-0000-0000A4040000}"/>
    <hyperlink ref="AD596" r:id="rId1190" display="https://www.bing.com/maps?cp=38.042729~-119.172015&amp;style=o&amp;lvl=18&amp;dir=0&amp;sp=point.38.042729_-119.172015_Lundy" xr:uid="{00000000-0004-0000-0000-0000A5040000}"/>
    <hyperlink ref="AC597" r:id="rId1191" display="https://www.google.com/maps/@37.220302,-119.337983,450m/data=!3m1!1e3!4m5!3m4!1s0x0:0x0!8m2!3d37.220302!4d-119.337983" xr:uid="{00000000-0004-0000-0000-0000A6040000}"/>
    <hyperlink ref="AD597" r:id="rId1192" display="https://www.bing.com/maps?cp=37.220302~-119.337983&amp;style=o&amp;lvl=18&amp;dir=0&amp;sp=point.37.220302_-119.337983_Mammoth Pool" xr:uid="{00000000-0004-0000-0000-0000A7040000}"/>
    <hyperlink ref="AC598" r:id="rId1193" display="https://www.google.com/maps/@37.220302,-119.337983,450m/data=!3m1!1e3!4m5!3m4!1s0x0:0x0!8m2!3d37.220302!4d-119.337983" xr:uid="{00000000-0004-0000-0000-0000A8040000}"/>
    <hyperlink ref="AD598" r:id="rId1194" display="https://www.bing.com/maps?cp=37.220302~-119.337983&amp;style=o&amp;lvl=18&amp;dir=0&amp;sp=point.37.220302_-119.337983_Mammoth Pool" xr:uid="{00000000-0004-0000-0000-0000A9040000}"/>
    <hyperlink ref="AC599" r:id="rId1195" display="https://www.google.com/maps/@34.129200,-119.168900,450m/data=!3m1!1e3!4m5!3m4!1s0x0:0x0!8m2!3d34.129200!4d-119.168900" xr:uid="{00000000-0004-0000-0000-0000AA040000}"/>
    <hyperlink ref="AD599" r:id="rId1196" display="https://www.bing.com/maps?cp=34.129200~-119.168900&amp;style=o&amp;lvl=18&amp;dir=0&amp;sp=point.34.129200_-119.168900_Ormond Beach" xr:uid="{00000000-0004-0000-0000-0000AB040000}"/>
    <hyperlink ref="AC600" r:id="rId1197" display="https://www.google.com/maps/@34.129200,-119.168900,450m/data=!3m1!1e3!4m5!3m4!1s0x0:0x0!8m2!3d34.129200!4d-119.168900" xr:uid="{00000000-0004-0000-0000-0000AC040000}"/>
    <hyperlink ref="AD600" r:id="rId1198" display="https://www.bing.com/maps?cp=34.129200~-119.168900&amp;style=o&amp;lvl=18&amp;dir=0&amp;sp=point.34.129200_-119.168900_Ormond Beach" xr:uid="{00000000-0004-0000-0000-0000AD040000}"/>
    <hyperlink ref="AC601" r:id="rId1199" display="https://www.google.com/maps/@37.944237,-119.216100,450m/data=!3m1!1e3!4m5!3m4!1s0x0:0x0!8m2!3d37.944237!4d-119.216100" xr:uid="{00000000-0004-0000-0000-0000AE040000}"/>
    <hyperlink ref="AD601" r:id="rId1200" display="https://www.bing.com/maps?cp=37.944237~-119.216100&amp;style=o&amp;lvl=18&amp;dir=0&amp;sp=point.37.944237_-119.216100_Poole" xr:uid="{00000000-0004-0000-0000-0000AF040000}"/>
    <hyperlink ref="AC602" r:id="rId1201" display="https://www.google.com/maps/@37.257045,-119.158936,450m/data=!3m1!1e3!4m5!3m4!1s0x0:0x0!8m2!3d37.257045!4d-119.158936" xr:uid="{00000000-0004-0000-0000-0000B0040000}"/>
    <hyperlink ref="AD602" r:id="rId1202" display="https://www.bing.com/maps?cp=37.257045~-119.158936&amp;style=o&amp;lvl=18&amp;dir=0&amp;sp=point.37.257045_-119.158936_Portal" xr:uid="{00000000-0004-0000-0000-0000B1040000}"/>
    <hyperlink ref="AC603" r:id="rId1203" display="https://www.google.com/maps/@33.850400,-118.395000,450m/data=!3m1!1e3!4m5!3m4!1s0x0:0x0!8m2!3d33.850400!4d-118.395000" xr:uid="{00000000-0004-0000-0000-0000B2040000}"/>
    <hyperlink ref="AD603" r:id="rId1204" display="https://www.bing.com/maps?cp=33.850400~-118.395000&amp;style=o&amp;lvl=18&amp;dir=0&amp;sp=point.33.850400_-118.395000_AES Redondo Beach LLC" xr:uid="{00000000-0004-0000-0000-0000B3040000}"/>
    <hyperlink ref="AC604" r:id="rId1205" display="https://www.google.com/maps/@33.850400,-118.395000,450m/data=!3m1!1e3!4m5!3m4!1s0x0:0x0!8m2!3d33.850400!4d-118.395000" xr:uid="{00000000-0004-0000-0000-0000B4040000}"/>
    <hyperlink ref="AD604" r:id="rId1206" display="https://www.bing.com/maps?cp=33.850400~-118.395000&amp;style=o&amp;lvl=18&amp;dir=0&amp;sp=point.33.850400_-118.395000_AES Redondo Beach LLC" xr:uid="{00000000-0004-0000-0000-0000B5040000}"/>
    <hyperlink ref="AC605" r:id="rId1207" display="https://www.google.com/maps/@33.850400,-118.395000,450m/data=!3m1!1e3!4m5!3m4!1s0x0:0x0!8m2!3d33.850400!4d-118.395000" xr:uid="{00000000-0004-0000-0000-0000B6040000}"/>
    <hyperlink ref="AD605" r:id="rId1208" display="https://www.bing.com/maps?cp=33.850400~-118.395000&amp;style=o&amp;lvl=18&amp;dir=0&amp;sp=point.33.850400_-118.395000_AES Redondo Beach LLC" xr:uid="{00000000-0004-0000-0000-0000B7040000}"/>
    <hyperlink ref="AC606" r:id="rId1209" display="https://www.google.com/maps/@33.850400,-118.395000,450m/data=!3m1!1e3!4m5!3m4!1s0x0:0x0!8m2!3d33.850400!4d-118.395000" xr:uid="{00000000-0004-0000-0000-0000B8040000}"/>
    <hyperlink ref="AD606" r:id="rId1210" display="https://www.bing.com/maps?cp=33.850400~-118.395000&amp;style=o&amp;lvl=18&amp;dir=0&amp;sp=point.33.850400_-118.395000_AES Redondo Beach LLC" xr:uid="{00000000-0004-0000-0000-0000B9040000}"/>
    <hyperlink ref="AC607" r:id="rId1211" display="https://www.google.com/maps/@37.766954,-119.123284,450m/data=!3m1!1e3!4m5!3m4!1s0x0:0x0!8m2!3d37.766954!4d-119.123284" xr:uid="{00000000-0004-0000-0000-0000BA040000}"/>
    <hyperlink ref="AD607" r:id="rId1212" display="https://www.bing.com/maps?cp=37.766954~-119.123284&amp;style=o&amp;lvl=18&amp;dir=0&amp;sp=point.37.766954_-119.123284_Rush Creek" xr:uid="{00000000-0004-0000-0000-0000BB040000}"/>
    <hyperlink ref="AC608" r:id="rId1213" display="https://www.google.com/maps/@37.766954,-119.123284,450m/data=!3m1!1e3!4m5!3m4!1s0x0:0x0!8m2!3d37.766954!4d-119.123284" xr:uid="{00000000-0004-0000-0000-0000BC040000}"/>
    <hyperlink ref="AD608" r:id="rId1214" display="https://www.bing.com/maps?cp=37.766954~-119.123284&amp;style=o&amp;lvl=18&amp;dir=0&amp;sp=point.37.766954_-119.123284_Rush Creek" xr:uid="{00000000-0004-0000-0000-0000BD040000}"/>
    <hyperlink ref="AC609" r:id="rId1215" display="https://www.google.com/maps/@34.081800,-117.241800,450m/data=!3m1!1e3!4m5!3m4!1s0x0:0x0!8m2!3d34.081800!4d-117.241800" xr:uid="{00000000-0004-0000-0000-0000BE040000}"/>
    <hyperlink ref="AD609" r:id="rId1216" display="https://www.bing.com/maps?cp=34.081800~-117.241800&amp;style=o&amp;lvl=18&amp;dir=0&amp;sp=point.34.081800_-117.241800_Mountainview Generating Station" xr:uid="{00000000-0004-0000-0000-0000BF040000}"/>
    <hyperlink ref="AC610" r:id="rId1217" display="https://www.google.com/maps/@34.081800,-117.241800,450m/data=!3m1!1e3!4m5!3m4!1s0x0:0x0!8m2!3d34.081800!4d-117.241800" xr:uid="{00000000-0004-0000-0000-0000C0040000}"/>
    <hyperlink ref="AD610" r:id="rId1218" display="https://www.bing.com/maps?cp=34.081800~-117.241800&amp;style=o&amp;lvl=18&amp;dir=0&amp;sp=point.34.081800_-117.241800_Mountainview Generating Station" xr:uid="{00000000-0004-0000-0000-0000C1040000}"/>
    <hyperlink ref="AC611" r:id="rId1219" display="https://www.google.com/maps/@34.081800,-117.241800,450m/data=!3m1!1e3!4m5!3m4!1s0x0:0x0!8m2!3d34.081800!4d-117.241800" xr:uid="{00000000-0004-0000-0000-0000C2040000}"/>
    <hyperlink ref="AD611" r:id="rId1220" display="https://www.bing.com/maps?cp=34.081800~-117.241800&amp;style=o&amp;lvl=18&amp;dir=0&amp;sp=point.34.081800_-117.241800_Mountainview Generating Station" xr:uid="{00000000-0004-0000-0000-0000C3040000}"/>
    <hyperlink ref="AC612" r:id="rId1221" display="https://www.google.com/maps/@34.081800,-117.241800,450m/data=!3m1!1e3!4m5!3m4!1s0x0:0x0!8m2!3d34.081800!4d-117.241800" xr:uid="{00000000-0004-0000-0000-0000C4040000}"/>
    <hyperlink ref="AD612" r:id="rId1222" display="https://www.bing.com/maps?cp=34.081800~-117.241800&amp;style=o&amp;lvl=18&amp;dir=0&amp;sp=point.34.081800_-117.241800_Mountainview Generating Station" xr:uid="{00000000-0004-0000-0000-0000C5040000}"/>
    <hyperlink ref="AC613" r:id="rId1223" display="https://www.google.com/maps/@34.081800,-117.241800,450m/data=!3m1!1e3!4m5!3m4!1s0x0:0x0!8m2!3d34.081800!4d-117.241800" xr:uid="{00000000-0004-0000-0000-0000C6040000}"/>
    <hyperlink ref="AD613" r:id="rId1224" display="https://www.bing.com/maps?cp=34.081800~-117.241800&amp;style=o&amp;lvl=18&amp;dir=0&amp;sp=point.34.081800_-117.241800_Mountainview Generating Station" xr:uid="{00000000-0004-0000-0000-0000C7040000}"/>
    <hyperlink ref="AC614" r:id="rId1225" display="https://www.google.com/maps/@34.081800,-117.241800,450m/data=!3m1!1e3!4m5!3m4!1s0x0:0x0!8m2!3d34.081800!4d-117.241800" xr:uid="{00000000-0004-0000-0000-0000C8040000}"/>
    <hyperlink ref="AD614" r:id="rId1226" display="https://www.bing.com/maps?cp=34.081800~-117.241800&amp;style=o&amp;lvl=18&amp;dir=0&amp;sp=point.34.081800_-117.241800_Mountainview Generating Station" xr:uid="{00000000-0004-0000-0000-0000C9040000}"/>
    <hyperlink ref="AC615" r:id="rId1227" display="https://www.google.com/maps/@34.145220,-117.058481,450m/data=!3m1!1e3!4m5!3m4!1s0x0:0x0!8m2!3d34.145220!4d-117.058481" xr:uid="{00000000-0004-0000-0000-0000CA040000}"/>
    <hyperlink ref="AD615" r:id="rId1228" display="https://www.bing.com/maps?cp=34.145220~-117.058481&amp;style=o&amp;lvl=18&amp;dir=0&amp;sp=point.34.145220_-117.058481_Santa Ana 1" xr:uid="{00000000-0004-0000-0000-0000CB040000}"/>
    <hyperlink ref="AC616" r:id="rId1229" display="https://www.google.com/maps/@34.145220,-117.058481,450m/data=!3m1!1e3!4m5!3m4!1s0x0:0x0!8m2!3d34.145220!4d-117.058481" xr:uid="{00000000-0004-0000-0000-0000CC040000}"/>
    <hyperlink ref="AD616" r:id="rId1230" display="https://www.bing.com/maps?cp=34.145220~-117.058481&amp;style=o&amp;lvl=18&amp;dir=0&amp;sp=point.34.145220_-117.058481_Santa Ana 1" xr:uid="{00000000-0004-0000-0000-0000CD040000}"/>
    <hyperlink ref="AC617" r:id="rId1231" display="https://www.google.com/maps/@34.145220,-117.058481,450m/data=!3m1!1e3!4m5!3m4!1s0x0:0x0!8m2!3d34.145220!4d-117.058481" xr:uid="{00000000-0004-0000-0000-0000CE040000}"/>
    <hyperlink ref="AD617" r:id="rId1232" display="https://www.bing.com/maps?cp=34.145220~-117.058481&amp;style=o&amp;lvl=18&amp;dir=0&amp;sp=point.34.145220_-117.058481_Santa Ana 1" xr:uid="{00000000-0004-0000-0000-0000CF040000}"/>
    <hyperlink ref="AC618" r:id="rId1233" display="https://www.google.com/maps/@34.145220,-117.058481,450m/data=!3m1!1e3!4m5!3m4!1s0x0:0x0!8m2!3d34.145220!4d-117.058481" xr:uid="{00000000-0004-0000-0000-0000D0040000}"/>
    <hyperlink ref="AD618" r:id="rId1234" display="https://www.bing.com/maps?cp=34.145220~-117.058481&amp;style=o&amp;lvl=18&amp;dir=0&amp;sp=point.34.145220_-117.058481_Santa Ana 1" xr:uid="{00000000-0004-0000-0000-0000D1040000}"/>
    <hyperlink ref="AC619" r:id="rId1235" display="https://www.google.com/maps/@34.107245,-117.099091,450m/data=!3m1!1e3!4m5!3m4!1s0x0:0x0!8m2!3d34.107245!4d-117.099091" xr:uid="{00000000-0004-0000-0000-0000D2040000}"/>
    <hyperlink ref="AD619" r:id="rId1236" display="https://www.bing.com/maps?cp=34.107245~-117.099091&amp;style=o&amp;lvl=18&amp;dir=0&amp;sp=point.34.107245_-117.099091_Santa Ana 3" xr:uid="{00000000-0004-0000-0000-0000D3040000}"/>
    <hyperlink ref="AC620" r:id="rId1237" display="https://www.google.com/maps/@36.135680,-118.788868,450m/data=!3m1!1e3!4m5!3m4!1s0x0:0x0!8m2!3d36.135680!4d-118.788868" xr:uid="{00000000-0004-0000-0000-0000D4040000}"/>
    <hyperlink ref="AD620" r:id="rId1238" display="https://www.bing.com/maps?cp=36.135680~-118.788868&amp;style=o&amp;lvl=18&amp;dir=0&amp;sp=point.36.135680_-118.788868_Lower Tule River" xr:uid="{00000000-0004-0000-0000-0000D5040000}"/>
    <hyperlink ref="AC621" r:id="rId1239" display="https://www.google.com/maps/@36.135680,-118.788868,450m/data=!3m1!1e3!4m5!3m4!1s0x0:0x0!8m2!3d36.135680!4d-118.788868" xr:uid="{00000000-0004-0000-0000-0000D6040000}"/>
    <hyperlink ref="AD621" r:id="rId1240" display="https://www.bing.com/maps?cp=36.135680~-118.788868&amp;style=o&amp;lvl=18&amp;dir=0&amp;sp=point.36.135680_-118.788868_Lower Tule River" xr:uid="{00000000-0004-0000-0000-0000D7040000}"/>
    <hyperlink ref="AC622" r:id="rId1241" display="https://www.google.com/maps/@46.471100,-119.333900,450m/data=!3m1!1e3!4m5!3m4!1s0x0:0x0!8m2!3d46.471100!4d-119.333900" xr:uid="{00000000-0004-0000-0000-0000D8040000}"/>
    <hyperlink ref="AD622" r:id="rId1242" display="https://www.bing.com/maps?cp=46.471100~-119.333900&amp;style=o&amp;lvl=18&amp;dir=0&amp;sp=point.46.471100_-119.333900_Columbia Generating Station" xr:uid="{00000000-0004-0000-0000-0000D9040000}"/>
    <hyperlink ref="AC623" r:id="rId1243" display="https://www.google.com/maps/@38.256900,-120.850700,450m/data=!3m1!1e3!4m5!3m4!1s0x0:0x0!8m2!3d38.256900!4d-120.850700" xr:uid="{00000000-0004-0000-0000-0000DA040000}"/>
    <hyperlink ref="AD623" r:id="rId1244" display="https://www.bing.com/maps?cp=38.256900~-120.850700&amp;style=o&amp;lvl=18&amp;dir=0&amp;sp=point.38.256900_-120.850700_Pardee" xr:uid="{00000000-0004-0000-0000-0000DB040000}"/>
    <hyperlink ref="AC624" r:id="rId1245" display="https://www.google.com/maps/@38.256900,-120.850700,450m/data=!3m1!1e3!4m5!3m4!1s0x0:0x0!8m2!3d38.256900!4d-120.850700" xr:uid="{00000000-0004-0000-0000-0000DC040000}"/>
    <hyperlink ref="AD624" r:id="rId1246" display="https://www.bing.com/maps?cp=38.256900~-120.850700&amp;style=o&amp;lvl=18&amp;dir=0&amp;sp=point.38.256900_-120.850700_Pardee" xr:uid="{00000000-0004-0000-0000-0000DD040000}"/>
    <hyperlink ref="AC625" r:id="rId1247" display="https://www.google.com/maps/@38.256900,-120.850700,450m/data=!3m1!1e3!4m5!3m4!1s0x0:0x0!8m2!3d38.256900!4d-120.850700" xr:uid="{00000000-0004-0000-0000-0000DE040000}"/>
    <hyperlink ref="AD625" r:id="rId1248" display="https://www.bing.com/maps?cp=38.256900~-120.850700&amp;style=o&amp;lvl=18&amp;dir=0&amp;sp=point.38.256900_-120.850700_Pardee" xr:uid="{00000000-0004-0000-0000-0000DF040000}"/>
    <hyperlink ref="AC626" r:id="rId1249" display="https://www.google.com/maps/@34.155600,-118.278200,450m/data=!3m1!1e3!4m5!3m4!1s0x0:0x0!8m2!3d34.155600!4d-118.278200" xr:uid="{00000000-0004-0000-0000-0000E0040000}"/>
    <hyperlink ref="AD626" r:id="rId1250" display="https://www.bing.com/maps?cp=34.155600~-118.278200&amp;style=o&amp;lvl=18&amp;dir=0&amp;sp=point.34.155600_-118.278200_Grayson" xr:uid="{00000000-0004-0000-0000-0000E1040000}"/>
    <hyperlink ref="AC627" r:id="rId1251" display="https://www.google.com/maps/@34.155600,-118.278200,450m/data=!3m1!1e3!4m5!3m4!1s0x0:0x0!8m2!3d34.155600!4d-118.278200" xr:uid="{00000000-0004-0000-0000-0000E2040000}"/>
    <hyperlink ref="AD627" r:id="rId1252" display="https://www.bing.com/maps?cp=34.155600~-118.278200&amp;style=o&amp;lvl=18&amp;dir=0&amp;sp=point.34.155600_-118.278200_Grayson" xr:uid="{00000000-0004-0000-0000-0000E3040000}"/>
    <hyperlink ref="AC628" r:id="rId1253" display="https://www.google.com/maps/@34.155600,-118.278200,450m/data=!3m1!1e3!4m5!3m4!1s0x0:0x0!8m2!3d34.155600!4d-118.278200" xr:uid="{00000000-0004-0000-0000-0000E4040000}"/>
    <hyperlink ref="AD628" r:id="rId1254" display="https://www.bing.com/maps?cp=34.155600~-118.278200&amp;style=o&amp;lvl=18&amp;dir=0&amp;sp=point.34.155600_-118.278200_Grayson" xr:uid="{00000000-0004-0000-0000-0000E5040000}"/>
    <hyperlink ref="AC629" r:id="rId1255" display="https://www.google.com/maps/@34.155600,-118.278200,450m/data=!3m1!1e3!4m5!3m4!1s0x0:0x0!8m2!3d34.155600!4d-118.278200" xr:uid="{00000000-0004-0000-0000-0000E6040000}"/>
    <hyperlink ref="AD629" r:id="rId1256" display="https://www.bing.com/maps?cp=34.155600~-118.278200&amp;style=o&amp;lvl=18&amp;dir=0&amp;sp=point.34.155600_-118.278200_Grayson" xr:uid="{00000000-0004-0000-0000-0000E7040000}"/>
    <hyperlink ref="AC630" r:id="rId1257" display="https://www.google.com/maps/@34.155600,-118.278200,450m/data=!3m1!1e3!4m5!3m4!1s0x0:0x0!8m2!3d34.155600!4d-118.278200" xr:uid="{00000000-0004-0000-0000-0000E8040000}"/>
    <hyperlink ref="AD630" r:id="rId1258" display="https://www.bing.com/maps?cp=34.155600~-118.278200&amp;style=o&amp;lvl=18&amp;dir=0&amp;sp=point.34.155600_-118.278200_Grayson" xr:uid="{00000000-0004-0000-0000-0000E9040000}"/>
    <hyperlink ref="AC631" r:id="rId1259" display="https://www.google.com/maps/@34.155600,-118.278200,450m/data=!3m1!1e3!4m5!3m4!1s0x0:0x0!8m2!3d34.155600!4d-118.278200" xr:uid="{00000000-0004-0000-0000-0000EA040000}"/>
    <hyperlink ref="AD631" r:id="rId1260" display="https://www.bing.com/maps?cp=34.155600~-118.278200&amp;style=o&amp;lvl=18&amp;dir=0&amp;sp=point.34.155600_-118.278200_Grayson" xr:uid="{00000000-0004-0000-0000-0000EB040000}"/>
    <hyperlink ref="AC632" r:id="rId1261" display="https://www.google.com/maps/@34.155600,-118.278200,450m/data=!3m1!1e3!4m5!3m4!1s0x0:0x0!8m2!3d34.155600!4d-118.278200" xr:uid="{00000000-0004-0000-0000-0000EC040000}"/>
    <hyperlink ref="AD632" r:id="rId1262" display="https://www.bing.com/maps?cp=34.155600~-118.278200&amp;style=o&amp;lvl=18&amp;dir=0&amp;sp=point.34.155600_-118.278200_Grayson" xr:uid="{00000000-0004-0000-0000-0000ED040000}"/>
    <hyperlink ref="AC633" r:id="rId1263" display="https://www.google.com/maps/@34.155600,-118.278200,450m/data=!3m1!1e3!4m5!3m4!1s0x0:0x0!8m2!3d34.155600!4d-118.278200" xr:uid="{00000000-0004-0000-0000-0000EE040000}"/>
    <hyperlink ref="AD633" r:id="rId1264" display="https://www.bing.com/maps?cp=34.155600~-118.278200&amp;style=o&amp;lvl=18&amp;dir=0&amp;sp=point.34.155600_-118.278200_Grayson" xr:uid="{00000000-0004-0000-0000-0000EF040000}"/>
    <hyperlink ref="AC634" r:id="rId1265" display="https://www.google.com/maps/@47.287206,-93.498266,450m/data=!3m1!1e3!4m5!3m4!1s0x0:0x0!8m2!3d47.287206!4d-93.498266" xr:uid="{00000000-0004-0000-0000-0000F0040000}"/>
    <hyperlink ref="AD634" r:id="rId1266" display="https://www.bing.com/maps?cp=47.287206~-93.498266&amp;style=o&amp;lvl=18&amp;dir=0&amp;sp=point.47.287206_-93.498266_Prairie River" xr:uid="{00000000-0004-0000-0000-0000F1040000}"/>
    <hyperlink ref="AC635" r:id="rId1267" display="https://www.google.com/maps/@47.287206,-93.498266,450m/data=!3m1!1e3!4m5!3m4!1s0x0:0x0!8m2!3d47.287206!4d-93.498266" xr:uid="{00000000-0004-0000-0000-0000F2040000}"/>
    <hyperlink ref="AD635" r:id="rId1268" display="https://www.bing.com/maps?cp=47.287206~-93.498266&amp;style=o&amp;lvl=18&amp;dir=0&amp;sp=point.47.287206_-93.498266_Prairie River" xr:uid="{00000000-0004-0000-0000-0000F3040000}"/>
    <hyperlink ref="AC636" r:id="rId1269" display="https://www.google.com/maps/@37.896649,-119.967500,450m/data=!3m1!1e3!4m5!3m4!1s0x0:0x0!8m2!3d37.896649!4d-119.967500" xr:uid="{00000000-0004-0000-0000-0000F4040000}"/>
    <hyperlink ref="AD636" r:id="rId1270" display="https://www.bing.com/maps?cp=37.896649~-119.967500&amp;style=o&amp;lvl=18&amp;dir=0&amp;sp=point.37.896649_-119.967500_Dion R Holm" xr:uid="{00000000-0004-0000-0000-0000F5040000}"/>
    <hyperlink ref="AC637" r:id="rId1271" display="https://www.google.com/maps/@37.896649,-119.967500,450m/data=!3m1!1e3!4m5!3m4!1s0x0:0x0!8m2!3d37.896649!4d-119.967500" xr:uid="{00000000-0004-0000-0000-0000F6040000}"/>
    <hyperlink ref="AD637" r:id="rId1272" display="https://www.bing.com/maps?cp=37.896649~-119.967500&amp;style=o&amp;lvl=18&amp;dir=0&amp;sp=point.37.896649_-119.967500_Dion R Holm" xr:uid="{00000000-0004-0000-0000-0000F7040000}"/>
    <hyperlink ref="AC638" r:id="rId1273" display="https://www.google.com/maps/@37.809388,-120.299254,450m/data=!3m1!1e3!4m5!3m4!1s0x0:0x0!8m2!3d37.809388!4d-120.299254" xr:uid="{00000000-0004-0000-0000-0000F8040000}"/>
    <hyperlink ref="AD638" r:id="rId1274" display="https://www.bing.com/maps?cp=37.809388~-120.299254&amp;style=o&amp;lvl=18&amp;dir=0&amp;sp=point.37.809388_-120.299254_Moccasin" xr:uid="{00000000-0004-0000-0000-0000F9040000}"/>
    <hyperlink ref="AC639" r:id="rId1275" display="https://www.google.com/maps/@37.809388,-120.299254,450m/data=!3m1!1e3!4m5!3m4!1s0x0:0x0!8m2!3d37.809388!4d-120.299254" xr:uid="{00000000-0004-0000-0000-0000FA040000}"/>
    <hyperlink ref="AD639" r:id="rId1276" display="https://www.bing.com/maps?cp=37.809388~-120.299254&amp;style=o&amp;lvl=18&amp;dir=0&amp;sp=point.37.809388_-120.299254_Moccasin" xr:uid="{00000000-0004-0000-0000-0000FB040000}"/>
    <hyperlink ref="AC640" r:id="rId1277" display="https://www.google.com/maps/@37.877667,-119.953233,450m/data=!3m1!1e3!4m5!3m4!1s0x0:0x0!8m2!3d37.877667!4d-119.953233" xr:uid="{00000000-0004-0000-0000-0000FC040000}"/>
    <hyperlink ref="AD640" r:id="rId1278" display="https://www.bing.com/maps?cp=37.877667~-119.953233&amp;style=o&amp;lvl=18&amp;dir=0&amp;sp=point.37.877667_-119.953233_R C Kirkwood" xr:uid="{00000000-0004-0000-0000-0000FD040000}"/>
    <hyperlink ref="AC641" r:id="rId1279" display="https://www.google.com/maps/@37.877667,-119.953233,450m/data=!3m1!1e3!4m5!3m4!1s0x0:0x0!8m2!3d37.877667!4d-119.953233" xr:uid="{00000000-0004-0000-0000-0000FE040000}"/>
    <hyperlink ref="AD641" r:id="rId1280" display="https://www.bing.com/maps?cp=37.877667~-119.953233&amp;style=o&amp;lvl=18&amp;dir=0&amp;sp=point.37.877667_-119.953233_R C Kirkwood" xr:uid="{00000000-0004-0000-0000-0000FF040000}"/>
    <hyperlink ref="AC642" r:id="rId1281" display="https://www.google.com/maps/@37.877667,-119.953233,450m/data=!3m1!1e3!4m5!3m4!1s0x0:0x0!8m2!3d37.877667!4d-119.953233" xr:uid="{00000000-0004-0000-0000-000000050000}"/>
    <hyperlink ref="AD642" r:id="rId1282" display="https://www.bing.com/maps?cp=37.877667~-119.953233&amp;style=o&amp;lvl=18&amp;dir=0&amp;sp=point.37.877667_-119.953233_R C Kirkwood" xr:uid="{00000000-0004-0000-0000-000001050000}"/>
    <hyperlink ref="AC643" r:id="rId1283" display="https://www.google.com/maps/@41.494636,-88.123827,450m/data=!3m1!1e3!4m5!3m4!1s0x0:0x0!8m2!3d41.494636!4d-88.123827" xr:uid="{00000000-0004-0000-0000-000002050000}"/>
    <hyperlink ref="AD643" r:id="rId1284" display="https://www.bing.com/maps?cp=41.494636~-88.123827&amp;style=o&amp;lvl=18&amp;dir=0&amp;sp=point.41.494636_-88.123827_Joliet 29" xr:uid="{00000000-0004-0000-0000-000003050000}"/>
    <hyperlink ref="AC644" r:id="rId1285" display="https://www.google.com/maps/@41.494636,-88.123827,450m/data=!3m1!1e3!4m5!3m4!1s0x0:0x0!8m2!3d41.494636!4d-88.123827" xr:uid="{00000000-0004-0000-0000-000004050000}"/>
    <hyperlink ref="AD644" r:id="rId1286" display="https://www.bing.com/maps?cp=41.494636~-88.123827&amp;style=o&amp;lvl=18&amp;dir=0&amp;sp=point.41.494636_-88.123827_Joliet 29" xr:uid="{00000000-0004-0000-0000-000005050000}"/>
    <hyperlink ref="AC645" r:id="rId1287" display="https://www.google.com/maps/@32.705435,-115.030975,450m/data=!3m1!1e3!4m5!3m4!1s0x0:0x0!8m2!3d32.705435!4d-115.030975" xr:uid="{00000000-0004-0000-0000-000006050000}"/>
    <hyperlink ref="AD645" r:id="rId1288" display="https://www.bing.com/maps?cp=32.705435~-115.030975&amp;style=o&amp;lvl=18&amp;dir=0&amp;sp=point.32.705435_-115.030975_Drop 2 (CA)" xr:uid="{00000000-0004-0000-0000-000007050000}"/>
    <hyperlink ref="AC646" r:id="rId1289" display="https://www.google.com/maps/@32.705435,-115.030975,450m/data=!3m1!1e3!4m5!3m4!1s0x0:0x0!8m2!3d32.705435!4d-115.030975" xr:uid="{00000000-0004-0000-0000-000008050000}"/>
    <hyperlink ref="AD646" r:id="rId1290" display="https://www.bing.com/maps?cp=32.705435~-115.030975&amp;style=o&amp;lvl=18&amp;dir=0&amp;sp=point.32.705435_-115.030975_Drop 2 (CA)" xr:uid="{00000000-0004-0000-0000-000009050000}"/>
    <hyperlink ref="AC647" r:id="rId1291" display="https://www.google.com/maps/@32.705428,-115.126103,450m/data=!3m1!1e3!4m5!3m4!1s0x0:0x0!8m2!3d32.705428!4d-115.126103" xr:uid="{00000000-0004-0000-0000-00000A050000}"/>
    <hyperlink ref="AD647" r:id="rId1292" display="https://www.bing.com/maps?cp=32.705428~-115.126103&amp;style=o&amp;lvl=18&amp;dir=0&amp;sp=point.32.705428_-115.126103_Drop 3 (CA)" xr:uid="{00000000-0004-0000-0000-00000B050000}"/>
    <hyperlink ref="AC648" r:id="rId1293" display="https://www.google.com/maps/@32.705428,-115.126103,450m/data=!3m1!1e3!4m5!3m4!1s0x0:0x0!8m2!3d32.705428!4d-115.126103" xr:uid="{00000000-0004-0000-0000-00000C050000}"/>
    <hyperlink ref="AD648" r:id="rId1294" display="https://www.bing.com/maps?cp=32.705428~-115.126103&amp;style=o&amp;lvl=18&amp;dir=0&amp;sp=point.32.705428_-115.126103_Drop 3 (CA)" xr:uid="{00000000-0004-0000-0000-00000D050000}"/>
    <hyperlink ref="AC649" r:id="rId1295" display="https://www.google.com/maps/@32.705341,-115.219067,450m/data=!3m1!1e3!4m5!3m4!1s0x0:0x0!8m2!3d32.705341!4d-115.219067" xr:uid="{00000000-0004-0000-0000-00000E050000}"/>
    <hyperlink ref="AD649" r:id="rId1296" display="https://www.bing.com/maps?cp=32.705341~-115.219067&amp;style=o&amp;lvl=18&amp;dir=0&amp;sp=point.32.705341_-115.219067_Drop 4" xr:uid="{00000000-0004-0000-0000-00000F050000}"/>
    <hyperlink ref="AC650" r:id="rId1297" display="https://www.google.com/maps/@32.705341,-115.219067,450m/data=!3m1!1e3!4m5!3m4!1s0x0:0x0!8m2!3d32.705341!4d-115.219067" xr:uid="{00000000-0004-0000-0000-000010050000}"/>
    <hyperlink ref="AD650" r:id="rId1298" display="https://www.bing.com/maps?cp=32.705341~-115.219067&amp;style=o&amp;lvl=18&amp;dir=0&amp;sp=point.32.705341_-115.219067_Drop 4" xr:uid="{00000000-0004-0000-0000-000011050000}"/>
    <hyperlink ref="AC651" r:id="rId1299" display="https://www.google.com/maps/@32.736642,-114.713858,450m/data=!3m1!1e3!4m5!3m4!1s0x0:0x0!8m2!3d32.736642!4d-114.713858" xr:uid="{00000000-0004-0000-0000-000012050000}"/>
    <hyperlink ref="AD651" r:id="rId1300" display="https://www.bing.com/maps?cp=32.736642~-114.713858&amp;style=o&amp;lvl=18&amp;dir=0&amp;sp=point.32.736642_-114.713858_Pilot Knob" xr:uid="{00000000-0004-0000-0000-000013050000}"/>
    <hyperlink ref="AC652" r:id="rId1301" display="https://www.google.com/maps/@32.736642,-114.713858,450m/data=!3m1!1e3!4m5!3m4!1s0x0:0x0!8m2!3d32.736642!4d-114.713858" xr:uid="{00000000-0004-0000-0000-000014050000}"/>
    <hyperlink ref="AD652" r:id="rId1302" display="https://www.bing.com/maps?cp=32.736642~-114.713858&amp;style=o&amp;lvl=18&amp;dir=0&amp;sp=point.32.736642_-114.713858_Pilot Knob" xr:uid="{00000000-0004-0000-0000-000015050000}"/>
    <hyperlink ref="AC653" r:id="rId1303" display="https://www.google.com/maps/@32.802222,-115.540000,450m/data=!3m1!1e3!4m5!3m4!1s0x0:0x0!8m2!3d32.802222!4d-115.540000" xr:uid="{00000000-0004-0000-0000-000016050000}"/>
    <hyperlink ref="AD653" r:id="rId1304" display="https://www.bing.com/maps?cp=32.802222~-115.540000&amp;style=o&amp;lvl=18&amp;dir=0&amp;sp=point.32.802222_-115.540000_El Centro" xr:uid="{00000000-0004-0000-0000-000017050000}"/>
    <hyperlink ref="AC654" r:id="rId1305" display="https://www.google.com/maps/@32.802222,-115.540000,450m/data=!3m1!1e3!4m5!3m4!1s0x0:0x0!8m2!3d32.802222!4d-115.540000" xr:uid="{00000000-0004-0000-0000-000018050000}"/>
    <hyperlink ref="AD654" r:id="rId1306" display="https://www.bing.com/maps?cp=32.802222~-115.540000&amp;style=o&amp;lvl=18&amp;dir=0&amp;sp=point.32.802222_-115.540000_El Centro" xr:uid="{00000000-0004-0000-0000-000019050000}"/>
    <hyperlink ref="AC655" r:id="rId1307" display="https://www.google.com/maps/@32.802222,-115.540000,450m/data=!3m1!1e3!4m5!3m4!1s0x0:0x0!8m2!3d32.802222!4d-115.540000" xr:uid="{00000000-0004-0000-0000-00001A050000}"/>
    <hyperlink ref="AD655" r:id="rId1308" display="https://www.bing.com/maps?cp=32.802222~-115.540000&amp;style=o&amp;lvl=18&amp;dir=0&amp;sp=point.32.802222_-115.540000_El Centro" xr:uid="{00000000-0004-0000-0000-00001B050000}"/>
    <hyperlink ref="AC656" r:id="rId1309" display="https://www.google.com/maps/@32.802222,-115.540000,450m/data=!3m1!1e3!4m5!3m4!1s0x0:0x0!8m2!3d32.802222!4d-115.540000" xr:uid="{00000000-0004-0000-0000-00001C050000}"/>
    <hyperlink ref="AD656" r:id="rId1310" display="https://www.bing.com/maps?cp=32.802222~-115.540000&amp;style=o&amp;lvl=18&amp;dir=0&amp;sp=point.32.802222_-115.540000_El Centro" xr:uid="{00000000-0004-0000-0000-00001D050000}"/>
    <hyperlink ref="AC657" r:id="rId1311" display="https://www.google.com/maps/@32.802222,-115.540000,450m/data=!3m1!1e3!4m5!3m4!1s0x0:0x0!8m2!3d32.802222!4d-115.540000" xr:uid="{00000000-0004-0000-0000-00001E050000}"/>
    <hyperlink ref="AD657" r:id="rId1312" display="https://www.bing.com/maps?cp=32.802222~-115.540000&amp;style=o&amp;lvl=18&amp;dir=0&amp;sp=point.32.802222_-115.540000_El Centro" xr:uid="{00000000-0004-0000-0000-00001F050000}"/>
    <hyperlink ref="AC658" r:id="rId1313" display="https://www.google.com/maps/@32.802222,-115.540000,450m/data=!3m1!1e3!4m5!3m4!1s0x0:0x0!8m2!3d32.802222!4d-115.540000" xr:uid="{00000000-0004-0000-0000-000020050000}"/>
    <hyperlink ref="AD658" r:id="rId1314" display="https://www.bing.com/maps?cp=32.802222~-115.540000&amp;style=o&amp;lvl=18&amp;dir=0&amp;sp=point.32.802222_-115.540000_El Centro" xr:uid="{00000000-0004-0000-0000-000021050000}"/>
    <hyperlink ref="AC659" r:id="rId1315" display="https://www.google.com/maps/@32.802222,-115.540000,450m/data=!3m1!1e3!4m5!3m4!1s0x0:0x0!8m2!3d32.802222!4d-115.540000" xr:uid="{00000000-0004-0000-0000-000022050000}"/>
    <hyperlink ref="AD659" r:id="rId1316" display="https://www.bing.com/maps?cp=32.802222~-115.540000&amp;style=o&amp;lvl=18&amp;dir=0&amp;sp=point.32.802222_-115.540000_El Centro" xr:uid="{00000000-0004-0000-0000-000023050000}"/>
    <hyperlink ref="AC660" r:id="rId1317" display="https://www.google.com/maps/@61.082800,-146.303300,450m/data=!3m1!1e3!4m5!3m4!1s0x0:0x0!8m2!3d61.082800!4d-146.303300" xr:uid="{00000000-0004-0000-0000-000024050000}"/>
    <hyperlink ref="AD660" r:id="rId1318" display="https://www.bing.com/maps?cp=61.082800~-146.303300&amp;style=o&amp;lvl=18&amp;dir=0&amp;sp=point.61.082800_-146.303300_Solomon Gulch" xr:uid="{00000000-0004-0000-0000-000025050000}"/>
    <hyperlink ref="AC661" r:id="rId1319" display="https://www.google.com/maps/@61.082800,-146.303300,450m/data=!3m1!1e3!4m5!3m4!1s0x0:0x0!8m2!3d61.082800!4d-146.303300" xr:uid="{00000000-0004-0000-0000-000026050000}"/>
    <hyperlink ref="AD661" r:id="rId1320" display="https://www.bing.com/maps?cp=61.082800~-146.303300&amp;style=o&amp;lvl=18&amp;dir=0&amp;sp=point.61.082800_-146.303300_Solomon Gulch" xr:uid="{00000000-0004-0000-0000-000027050000}"/>
    <hyperlink ref="AC662" r:id="rId1321" display="https://www.google.com/maps/@37.142795,-118.324075,450m/data=!3m1!1e3!4m5!3m4!1s0x0:0x0!8m2!3d37.142795!4d-118.324075" xr:uid="{00000000-0004-0000-0000-000028050000}"/>
    <hyperlink ref="AD662" r:id="rId1322" display="https://www.bing.com/maps?cp=37.142795~-118.324075&amp;style=o&amp;lvl=18&amp;dir=0&amp;sp=point.37.142795_-118.324075_Big Pine Creek" xr:uid="{00000000-0004-0000-0000-000029050000}"/>
    <hyperlink ref="AC663" r:id="rId1323" display="https://www.google.com/maps/@34.587237,-118.656638,450m/data=!3m1!1e3!4m5!3m4!1s0x0:0x0!8m2!3d34.587237!4d-118.656638" xr:uid="{00000000-0004-0000-0000-00002A050000}"/>
    <hyperlink ref="AD663" r:id="rId1324" display="https://www.bing.com/maps?cp=34.587237~-118.656638&amp;style=o&amp;lvl=18&amp;dir=0&amp;sp=point.34.587237_-118.656638_Castaic" xr:uid="{00000000-0004-0000-0000-00002B050000}"/>
    <hyperlink ref="AC664" r:id="rId1325" display="https://www.google.com/maps/@34.587237,-118.656638,450m/data=!3m1!1e3!4m5!3m4!1s0x0:0x0!8m2!3d34.587237!4d-118.656638" xr:uid="{00000000-0004-0000-0000-00002C050000}"/>
    <hyperlink ref="AD664" r:id="rId1326" display="https://www.bing.com/maps?cp=34.587237~-118.656638&amp;style=o&amp;lvl=18&amp;dir=0&amp;sp=point.34.587237_-118.656638_Castaic" xr:uid="{00000000-0004-0000-0000-00002D050000}"/>
    <hyperlink ref="AC665" r:id="rId1327" display="https://www.google.com/maps/@34.587237,-118.656638,450m/data=!3m1!1e3!4m5!3m4!1s0x0:0x0!8m2!3d34.587237!4d-118.656638" xr:uid="{00000000-0004-0000-0000-00002E050000}"/>
    <hyperlink ref="AD665" r:id="rId1328" display="https://www.bing.com/maps?cp=34.587237~-118.656638&amp;style=o&amp;lvl=18&amp;dir=0&amp;sp=point.34.587237_-118.656638_Castaic" xr:uid="{00000000-0004-0000-0000-00002F050000}"/>
    <hyperlink ref="AC666" r:id="rId1329" display="https://www.google.com/maps/@34.587237,-118.656638,450m/data=!3m1!1e3!4m5!3m4!1s0x0:0x0!8m2!3d34.587237!4d-118.656638" xr:uid="{00000000-0004-0000-0000-000030050000}"/>
    <hyperlink ref="AD666" r:id="rId1330" display="https://www.bing.com/maps?cp=34.587237~-118.656638&amp;style=o&amp;lvl=18&amp;dir=0&amp;sp=point.34.587237_-118.656638_Castaic" xr:uid="{00000000-0004-0000-0000-000031050000}"/>
    <hyperlink ref="AC667" r:id="rId1331" display="https://www.google.com/maps/@34.587237,-118.656638,450m/data=!3m1!1e3!4m5!3m4!1s0x0:0x0!8m2!3d34.587237!4d-118.656638" xr:uid="{00000000-0004-0000-0000-000032050000}"/>
    <hyperlink ref="AD667" r:id="rId1332" display="https://www.bing.com/maps?cp=34.587237~-118.656638&amp;style=o&amp;lvl=18&amp;dir=0&amp;sp=point.34.587237_-118.656638_Castaic" xr:uid="{00000000-0004-0000-0000-000033050000}"/>
    <hyperlink ref="AC668" r:id="rId1333" display="https://www.google.com/maps/@34.587237,-118.656638,450m/data=!3m1!1e3!4m5!3m4!1s0x0:0x0!8m2!3d34.587237!4d-118.656638" xr:uid="{00000000-0004-0000-0000-000034050000}"/>
    <hyperlink ref="AD668" r:id="rId1334" display="https://www.bing.com/maps?cp=34.587237~-118.656638&amp;style=o&amp;lvl=18&amp;dir=0&amp;sp=point.34.587237_-118.656638_Castaic" xr:uid="{00000000-0004-0000-0000-000035050000}"/>
    <hyperlink ref="AC669" r:id="rId1335" display="https://www.google.com/maps/@34.587237,-118.656638,450m/data=!3m1!1e3!4m5!3m4!1s0x0:0x0!8m2!3d34.587237!4d-118.656638" xr:uid="{00000000-0004-0000-0000-000036050000}"/>
    <hyperlink ref="AD669" r:id="rId1336" display="https://www.bing.com/maps?cp=34.587237~-118.656638&amp;style=o&amp;lvl=18&amp;dir=0&amp;sp=point.34.587237_-118.656638_Castaic" xr:uid="{00000000-0004-0000-0000-000037050000}"/>
    <hyperlink ref="AC670" r:id="rId1337" display="https://www.google.com/maps/@37.437921,-118.556988,450m/data=!3m1!1e3!4m5!3m4!1s0x0:0x0!8m2!3d37.437921!4d-118.556988" xr:uid="{00000000-0004-0000-0000-000038050000}"/>
    <hyperlink ref="AD670" r:id="rId1338" display="https://www.bing.com/maps?cp=37.437921~-118.556988&amp;style=o&amp;lvl=18&amp;dir=0&amp;sp=point.37.437921_-118.556988_Control Gorge" xr:uid="{00000000-0004-0000-0000-000039050000}"/>
    <hyperlink ref="AC671" r:id="rId1339" display="https://www.google.com/maps/@36.443421,-118.043890,450m/data=!3m1!1e3!4m5!3m4!1s0x0:0x0!8m2!3d36.443421!4d-118.043890" xr:uid="{00000000-0004-0000-0000-00003A050000}"/>
    <hyperlink ref="AD671" r:id="rId1340" display="https://www.bing.com/maps?cp=36.443421~-118.043890&amp;style=o&amp;lvl=18&amp;dir=0&amp;sp=point.36.443421_-118.043890_Cottonwood" xr:uid="{00000000-0004-0000-0000-00003B050000}"/>
    <hyperlink ref="AC672" r:id="rId1341" display="https://www.google.com/maps/@36.443421,-118.043890,450m/data=!3m1!1e3!4m5!3m4!1s0x0:0x0!8m2!3d36.443421!4d-118.043890" xr:uid="{00000000-0004-0000-0000-00003C050000}"/>
    <hyperlink ref="AD672" r:id="rId1342" display="https://www.bing.com/maps?cp=36.443421~-118.043890&amp;style=o&amp;lvl=18&amp;dir=0&amp;sp=point.36.443421_-118.043890_Cottonwood" xr:uid="{00000000-0004-0000-0000-00003D050000}"/>
    <hyperlink ref="AC673" r:id="rId1343" display="https://www.google.com/maps/@34.318248,-118.494449,450m/data=!3m1!1e3!4m5!3m4!1s0x0:0x0!8m2!3d34.318248!4d-118.494449" xr:uid="{00000000-0004-0000-0000-00003E050000}"/>
    <hyperlink ref="AD673" r:id="rId1344" display="https://www.bing.com/maps?cp=34.318248~-118.494449&amp;style=o&amp;lvl=18&amp;dir=0&amp;sp=point.34.318248_-118.494449_Foothill" xr:uid="{00000000-0004-0000-0000-00003F050000}"/>
    <hyperlink ref="AC674" r:id="rId1345" display="https://www.google.com/maps/@34.103931,-118.413377,450m/data=!3m1!1e3!4m5!3m4!1s0x0:0x0!8m2!3d34.103931!4d-118.413377" xr:uid="{00000000-0004-0000-0000-000040050000}"/>
    <hyperlink ref="AD674" r:id="rId1346" display="https://www.bing.com/maps?cp=34.103931~-118.413377&amp;style=o&amp;lvl=18&amp;dir=0&amp;sp=point.34.103931_-118.413377_Franklin (CA)" xr:uid="{00000000-0004-0000-0000-000041050000}"/>
    <hyperlink ref="AC675" r:id="rId1347" display="https://www.google.com/maps/@36.109722,-117.956667,450m/data=!3m1!1e3!4m5!3m4!1s0x0:0x0!8m2!3d36.109722!4d-117.956667" xr:uid="{00000000-0004-0000-0000-000042050000}"/>
    <hyperlink ref="AD675" r:id="rId1348" display="https://www.bing.com/maps?cp=36.109722~-117.956667&amp;style=o&amp;lvl=18&amp;dir=0&amp;sp=point.36.109722_-117.956667_Haiwee" xr:uid="{00000000-0004-0000-0000-000043050000}"/>
    <hyperlink ref="AC676" r:id="rId1349" display="https://www.google.com/maps/@36.109722,-117.956667,450m/data=!3m1!1e3!4m5!3m4!1s0x0:0x0!8m2!3d36.109722!4d-117.956667" xr:uid="{00000000-0004-0000-0000-000044050000}"/>
    <hyperlink ref="AD676" r:id="rId1350" display="https://www.bing.com/maps?cp=36.109722~-117.956667&amp;style=o&amp;lvl=18&amp;dir=0&amp;sp=point.36.109722_-117.956667_Haiwee" xr:uid="{00000000-0004-0000-0000-000045050000}"/>
    <hyperlink ref="AC677" r:id="rId1351" display="https://www.google.com/maps/@33.770600,-118.265600,450m/data=!3m1!1e3!4m5!3m4!1s0x0:0x0!8m2!3d33.770600!4d-118.265600" xr:uid="{00000000-0004-0000-0000-000046050000}"/>
    <hyperlink ref="AD677" r:id="rId1352" display="https://www.bing.com/maps?cp=33.770600~-118.265600&amp;style=o&amp;lvl=18&amp;dir=0&amp;sp=point.33.770600_-118.265600_Harbor" xr:uid="{00000000-0004-0000-0000-000047050000}"/>
    <hyperlink ref="AC678" r:id="rId1353" display="https://www.google.com/maps/@33.770600,-118.265600,450m/data=!3m1!1e3!4m5!3m4!1s0x0:0x0!8m2!3d33.770600!4d-118.265600" xr:uid="{00000000-0004-0000-0000-000048050000}"/>
    <hyperlink ref="AD678" r:id="rId1354" display="https://www.bing.com/maps?cp=33.770600~-118.265600&amp;style=o&amp;lvl=18&amp;dir=0&amp;sp=point.33.770600_-118.265600_Harbor" xr:uid="{00000000-0004-0000-0000-000049050000}"/>
    <hyperlink ref="AC679" r:id="rId1355" display="https://www.google.com/maps/@33.770600,-118.265600,450m/data=!3m1!1e3!4m5!3m4!1s0x0:0x0!8m2!3d33.770600!4d-118.265600" xr:uid="{00000000-0004-0000-0000-00004A050000}"/>
    <hyperlink ref="AD679" r:id="rId1356" display="https://www.bing.com/maps?cp=33.770600~-118.265600&amp;style=o&amp;lvl=18&amp;dir=0&amp;sp=point.33.770600_-118.265600_Harbor" xr:uid="{00000000-0004-0000-0000-00004B050000}"/>
    <hyperlink ref="AC680" r:id="rId1357" display="https://www.google.com/maps/@33.770600,-118.265600,450m/data=!3m1!1e3!4m5!3m4!1s0x0:0x0!8m2!3d33.770600!4d-118.265600" xr:uid="{00000000-0004-0000-0000-00004C050000}"/>
    <hyperlink ref="AD680" r:id="rId1358" display="https://www.bing.com/maps?cp=33.770600~-118.265600&amp;style=o&amp;lvl=18&amp;dir=0&amp;sp=point.33.770600_-118.265600_Harbor" xr:uid="{00000000-0004-0000-0000-00004D050000}"/>
    <hyperlink ref="AC681" r:id="rId1359" display="https://www.google.com/maps/@33.770600,-118.265600,450m/data=!3m1!1e3!4m5!3m4!1s0x0:0x0!8m2!3d33.770600!4d-118.265600" xr:uid="{00000000-0004-0000-0000-00004E050000}"/>
    <hyperlink ref="AD681" r:id="rId1360" display="https://www.bing.com/maps?cp=33.770600~-118.265600&amp;style=o&amp;lvl=18&amp;dir=0&amp;sp=point.33.770600_-118.265600_Harbor" xr:uid="{00000000-0004-0000-0000-00004F050000}"/>
    <hyperlink ref="AC682" r:id="rId1361" display="https://www.google.com/maps/@33.770600,-118.265600,450m/data=!3m1!1e3!4m5!3m4!1s0x0:0x0!8m2!3d33.770600!4d-118.265600" xr:uid="{00000000-0004-0000-0000-000050050000}"/>
    <hyperlink ref="AD682" r:id="rId1362" display="https://www.bing.com/maps?cp=33.770600~-118.265600&amp;style=o&amp;lvl=18&amp;dir=0&amp;sp=point.33.770600_-118.265600_Harbor" xr:uid="{00000000-0004-0000-0000-000051050000}"/>
    <hyperlink ref="AC683" r:id="rId1363" display="https://www.google.com/maps/@33.770600,-118.265600,450m/data=!3m1!1e3!4m5!3m4!1s0x0:0x0!8m2!3d33.770600!4d-118.265600" xr:uid="{00000000-0004-0000-0000-000052050000}"/>
    <hyperlink ref="AD683" r:id="rId1364" display="https://www.bing.com/maps?cp=33.770600~-118.265600&amp;style=o&amp;lvl=18&amp;dir=0&amp;sp=point.33.770600_-118.265600_Harbor" xr:uid="{00000000-0004-0000-0000-000053050000}"/>
    <hyperlink ref="AC684" r:id="rId1365" display="https://www.google.com/maps/@33.770600,-118.265600,450m/data=!3m1!1e3!4m5!3m4!1s0x0:0x0!8m2!3d33.770600!4d-118.265600" xr:uid="{00000000-0004-0000-0000-000054050000}"/>
    <hyperlink ref="AD684" r:id="rId1366" display="https://www.bing.com/maps?cp=33.770600~-118.265600&amp;style=o&amp;lvl=18&amp;dir=0&amp;sp=point.33.770600_-118.265600_Harbor" xr:uid="{00000000-0004-0000-0000-000055050000}"/>
    <hyperlink ref="AC685" r:id="rId1367" display="https://www.google.com/maps/@33.764741,-118.099130,450m/data=!3m1!1e3!4m5!3m4!1s0x0:0x0!8m2!3d33.764741!4d-118.099130" xr:uid="{00000000-0004-0000-0000-000056050000}"/>
    <hyperlink ref="AD685" r:id="rId1368" display="https://www.bing.com/maps?cp=33.764741~-118.099130&amp;style=o&amp;lvl=18&amp;dir=0&amp;sp=point.33.764741_-118.099130_Haynes" xr:uid="{00000000-0004-0000-0000-000057050000}"/>
    <hyperlink ref="AC686" r:id="rId1369" display="https://www.google.com/maps/@33.764741,-118.099130,450m/data=!3m1!1e3!4m5!3m4!1s0x0:0x0!8m2!3d33.764741!4d-118.099130" xr:uid="{00000000-0004-0000-0000-000058050000}"/>
    <hyperlink ref="AD686" r:id="rId1370" display="https://www.bing.com/maps?cp=33.764741~-118.099130&amp;style=o&amp;lvl=18&amp;dir=0&amp;sp=point.33.764741_-118.099130_Haynes" xr:uid="{00000000-0004-0000-0000-000059050000}"/>
    <hyperlink ref="AC687" r:id="rId1371" display="https://www.google.com/maps/@33.764741,-118.099130,450m/data=!3m1!1e3!4m5!3m4!1s0x0:0x0!8m2!3d33.764741!4d-118.099130" xr:uid="{00000000-0004-0000-0000-00005A050000}"/>
    <hyperlink ref="AD687" r:id="rId1372" display="https://www.bing.com/maps?cp=33.764741~-118.099130&amp;style=o&amp;lvl=18&amp;dir=0&amp;sp=point.33.764741_-118.099130_Haynes" xr:uid="{00000000-0004-0000-0000-00005B050000}"/>
    <hyperlink ref="AC688" r:id="rId1373" display="https://www.google.com/maps/@33.764741,-118.099130,450m/data=!3m1!1e3!4m5!3m4!1s0x0:0x0!8m2!3d33.764741!4d-118.099130" xr:uid="{00000000-0004-0000-0000-00005C050000}"/>
    <hyperlink ref="AD688" r:id="rId1374" display="https://www.bing.com/maps?cp=33.764741~-118.099130&amp;style=o&amp;lvl=18&amp;dir=0&amp;sp=point.33.764741_-118.099130_Haynes" xr:uid="{00000000-0004-0000-0000-00005D050000}"/>
    <hyperlink ref="AC689" r:id="rId1375" display="https://www.google.com/maps/@33.764741,-118.099130,450m/data=!3m1!1e3!4m5!3m4!1s0x0:0x0!8m2!3d33.764741!4d-118.099130" xr:uid="{00000000-0004-0000-0000-00005E050000}"/>
    <hyperlink ref="AD689" r:id="rId1376" display="https://www.bing.com/maps?cp=33.764741~-118.099130&amp;style=o&amp;lvl=18&amp;dir=0&amp;sp=point.33.764741_-118.099130_Haynes" xr:uid="{00000000-0004-0000-0000-00005F050000}"/>
    <hyperlink ref="AC690" r:id="rId1377" display="https://www.google.com/maps/@33.764741,-118.099130,450m/data=!3m1!1e3!4m5!3m4!1s0x0:0x0!8m2!3d33.764741!4d-118.099130" xr:uid="{00000000-0004-0000-0000-000060050000}"/>
    <hyperlink ref="AD690" r:id="rId1378" display="https://www.bing.com/maps?cp=33.764741~-118.099130&amp;style=o&amp;lvl=18&amp;dir=0&amp;sp=point.33.764741_-118.099130_Haynes" xr:uid="{00000000-0004-0000-0000-000061050000}"/>
    <hyperlink ref="AC691" r:id="rId1379" display="https://www.google.com/maps/@33.764741,-118.099130,450m/data=!3m1!1e3!4m5!3m4!1s0x0:0x0!8m2!3d33.764741!4d-118.099130" xr:uid="{00000000-0004-0000-0000-000062050000}"/>
    <hyperlink ref="AD691" r:id="rId1380" display="https://www.bing.com/maps?cp=33.764741~-118.099130&amp;style=o&amp;lvl=18&amp;dir=0&amp;sp=point.33.764741_-118.099130_Haynes" xr:uid="{00000000-0004-0000-0000-000063050000}"/>
    <hyperlink ref="AC692" r:id="rId1381" display="https://www.google.com/maps/@33.764741,-118.099130,450m/data=!3m1!1e3!4m5!3m4!1s0x0:0x0!8m2!3d33.764741!4d-118.099130" xr:uid="{00000000-0004-0000-0000-000064050000}"/>
    <hyperlink ref="AD692" r:id="rId1382" display="https://www.bing.com/maps?cp=33.764741~-118.099130&amp;style=o&amp;lvl=18&amp;dir=0&amp;sp=point.33.764741_-118.099130_Haynes" xr:uid="{00000000-0004-0000-0000-000065050000}"/>
    <hyperlink ref="AC693" r:id="rId1383" display="https://www.google.com/maps/@33.764741,-118.099130,450m/data=!3m1!1e3!4m5!3m4!1s0x0:0x0!8m2!3d33.764741!4d-118.099130" xr:uid="{00000000-0004-0000-0000-000066050000}"/>
    <hyperlink ref="AD693" r:id="rId1384" display="https://www.bing.com/maps?cp=33.764741~-118.099130&amp;style=o&amp;lvl=18&amp;dir=0&amp;sp=point.33.764741_-118.099130_Haynes" xr:uid="{00000000-0004-0000-0000-000067050000}"/>
    <hyperlink ref="AC694" r:id="rId1385" display="https://www.google.com/maps/@33.764741,-118.099130,450m/data=!3m1!1e3!4m5!3m4!1s0x0:0x0!8m2!3d33.764741!4d-118.099130" xr:uid="{00000000-0004-0000-0000-000068050000}"/>
    <hyperlink ref="AD694" r:id="rId1386" display="https://www.bing.com/maps?cp=33.764741~-118.099130&amp;style=o&amp;lvl=18&amp;dir=0&amp;sp=point.33.764741_-118.099130_Haynes" xr:uid="{00000000-0004-0000-0000-000069050000}"/>
    <hyperlink ref="AC695" r:id="rId1387" display="https://www.google.com/maps/@33.764741,-118.099130,450m/data=!3m1!1e3!4m5!3m4!1s0x0:0x0!8m2!3d33.764741!4d-118.099130" xr:uid="{00000000-0004-0000-0000-00006A050000}"/>
    <hyperlink ref="AD695" r:id="rId1388" display="https://www.bing.com/maps?cp=33.764741~-118.099130&amp;style=o&amp;lvl=18&amp;dir=0&amp;sp=point.33.764741_-118.099130_Haynes" xr:uid="{00000000-0004-0000-0000-00006B050000}"/>
    <hyperlink ref="AC696" r:id="rId1389" display="https://www.google.com/maps/@37.510000,-118.569167,450m/data=!3m1!1e3!4m5!3m4!1s0x0:0x0!8m2!3d37.510000!4d-118.569167" xr:uid="{00000000-0004-0000-0000-00006C050000}"/>
    <hyperlink ref="AD696" r:id="rId1390" display="https://www.bing.com/maps?cp=37.510000~-118.569167&amp;style=o&amp;lvl=18&amp;dir=0&amp;sp=point.37.510000_-118.569167_Middle Gorge" xr:uid="{00000000-0004-0000-0000-00006D050000}"/>
    <hyperlink ref="AC697" r:id="rId1391" display="https://www.google.com/maps/@37.414160,-118.523889,450m/data=!3m1!1e3!4m5!3m4!1s0x0:0x0!8m2!3d37.414160!4d-118.523889" xr:uid="{00000000-0004-0000-0000-00006E050000}"/>
    <hyperlink ref="AD697" r:id="rId1392" display="https://www.bing.com/maps?cp=37.414160~-118.523889&amp;style=o&amp;lvl=18&amp;dir=0&amp;sp=point.37.414160_-118.523889_Pleasant Valley Hydro" xr:uid="{00000000-0004-0000-0000-00006F050000}"/>
    <hyperlink ref="AC698" r:id="rId1393" display="https://www.google.com/maps/@34.312778,-118.492778,450m/data=!3m1!1e3!4m5!3m4!1s0x0:0x0!8m2!3d34.312778!4d-118.492778" xr:uid="{00000000-0004-0000-0000-000070050000}"/>
    <hyperlink ref="AD698" r:id="rId1394" display="https://www.bing.com/maps?cp=34.312778~-118.492778&amp;style=o&amp;lvl=18&amp;dir=0&amp;sp=point.34.312778_-118.492778_San Fernando" xr:uid="{00000000-0004-0000-0000-000071050000}"/>
    <hyperlink ref="AC699" r:id="rId1395" display="https://www.google.com/maps/@34.312778,-118.492778,450m/data=!3m1!1e3!4m5!3m4!1s0x0:0x0!8m2!3d34.312778!4d-118.492778" xr:uid="{00000000-0004-0000-0000-000072050000}"/>
    <hyperlink ref="AD699" r:id="rId1396" display="https://www.bing.com/maps?cp=34.312778~-118.492778&amp;style=o&amp;lvl=18&amp;dir=0&amp;sp=point.34.312778_-118.492778_San Fernando" xr:uid="{00000000-0004-0000-0000-000073050000}"/>
    <hyperlink ref="AC700" r:id="rId1397" display="https://www.google.com/maps/@33.918151,-118.427648,450m/data=!3m1!1e3!4m5!3m4!1s0x0:0x0!8m2!3d33.918151!4d-118.427648" xr:uid="{00000000-0004-0000-0000-000074050000}"/>
    <hyperlink ref="AD700" r:id="rId1398" display="https://www.bing.com/maps?cp=33.918151~-118.427648&amp;style=o&amp;lvl=18&amp;dir=0&amp;sp=point.33.918151_-118.427648_Scattergood" xr:uid="{00000000-0004-0000-0000-000075050000}"/>
    <hyperlink ref="AC701" r:id="rId1399" display="https://www.google.com/maps/@33.918151,-118.427648,450m/data=!3m1!1e3!4m5!3m4!1s0x0:0x0!8m2!3d33.918151!4d-118.427648" xr:uid="{00000000-0004-0000-0000-000076050000}"/>
    <hyperlink ref="AD701" r:id="rId1400" display="https://www.bing.com/maps?cp=33.918151~-118.427648&amp;style=o&amp;lvl=18&amp;dir=0&amp;sp=point.33.918151_-118.427648_Scattergood" xr:uid="{00000000-0004-0000-0000-000077050000}"/>
    <hyperlink ref="AC702" r:id="rId1401" display="https://www.google.com/maps/@33.918151,-118.427648,450m/data=!3m1!1e3!4m5!3m4!1s0x0:0x0!8m2!3d33.918151!4d-118.427648" xr:uid="{00000000-0004-0000-0000-000078050000}"/>
    <hyperlink ref="AD702" r:id="rId1402" display="https://www.bing.com/maps?cp=33.918151~-118.427648&amp;style=o&amp;lvl=18&amp;dir=0&amp;sp=point.33.918151_-118.427648_Scattergood" xr:uid="{00000000-0004-0000-0000-000079050000}"/>
    <hyperlink ref="AC703" r:id="rId1403" display="https://www.google.com/maps/@33.918151,-118.427648,450m/data=!3m1!1e3!4m5!3m4!1s0x0:0x0!8m2!3d33.918151!4d-118.427648" xr:uid="{00000000-0004-0000-0000-00007A050000}"/>
    <hyperlink ref="AD703" r:id="rId1404" display="https://www.bing.com/maps?cp=33.918151~-118.427648&amp;style=o&amp;lvl=18&amp;dir=0&amp;sp=point.33.918151_-118.427648_Scattergood" xr:uid="{00000000-0004-0000-0000-00007B050000}"/>
    <hyperlink ref="AC704" r:id="rId1405" display="https://www.google.com/maps/@33.918151,-118.427648,450m/data=!3m1!1e3!4m5!3m4!1s0x0:0x0!8m2!3d33.918151!4d-118.427648" xr:uid="{00000000-0004-0000-0000-00007C050000}"/>
    <hyperlink ref="AD704" r:id="rId1406" display="https://www.bing.com/maps?cp=33.918151~-118.427648&amp;style=o&amp;lvl=18&amp;dir=0&amp;sp=point.33.918151_-118.427648_Scattergood" xr:uid="{00000000-0004-0000-0000-00007D050000}"/>
    <hyperlink ref="AC705" r:id="rId1407" display="https://www.google.com/maps/@33.918151,-118.427648,450m/data=!3m1!1e3!4m5!3m4!1s0x0:0x0!8m2!3d33.918151!4d-118.427648" xr:uid="{00000000-0004-0000-0000-00007E050000}"/>
    <hyperlink ref="AD705" r:id="rId1408" display="https://www.bing.com/maps?cp=33.918151~-118.427648&amp;style=o&amp;lvl=18&amp;dir=0&amp;sp=point.33.918151_-118.427648_Scattergood" xr:uid="{00000000-0004-0000-0000-00007F050000}"/>
    <hyperlink ref="AC706" r:id="rId1409" display="https://www.google.com/maps/@63.335520,-142.999970,450m/data=!3m1!1e3!4m5!3m4!1s0x0:0x0!8m2!3d63.335520!4d-142.999970" xr:uid="{00000000-0004-0000-0000-000080050000}"/>
    <hyperlink ref="AD706" r:id="rId1410" display="https://www.bing.com/maps?cp=63.335520~-142.999970&amp;style=o&amp;lvl=18&amp;dir=0&amp;sp=point.63.335520_-142.999970_Tok" xr:uid="{00000000-0004-0000-0000-000081050000}"/>
    <hyperlink ref="AC707" r:id="rId1411" display="https://www.google.com/maps/@63.335520,-142.999970,450m/data=!3m1!1e3!4m5!3m4!1s0x0:0x0!8m2!3d63.335520!4d-142.999970" xr:uid="{00000000-0004-0000-0000-000082050000}"/>
    <hyperlink ref="AD707" r:id="rId1412" display="https://www.bing.com/maps?cp=63.335520~-142.999970&amp;style=o&amp;lvl=18&amp;dir=0&amp;sp=point.63.335520_-142.999970_Tok" xr:uid="{00000000-0004-0000-0000-000083050000}"/>
    <hyperlink ref="AC708" r:id="rId1413" display="https://www.google.com/maps/@63.335520,-142.999970,450m/data=!3m1!1e3!4m5!3m4!1s0x0:0x0!8m2!3d63.335520!4d-142.999970" xr:uid="{00000000-0004-0000-0000-000084050000}"/>
    <hyperlink ref="AD708" r:id="rId1414" display="https://www.bing.com/maps?cp=63.335520~-142.999970&amp;style=o&amp;lvl=18&amp;dir=0&amp;sp=point.63.335520_-142.999970_Tok" xr:uid="{00000000-0004-0000-0000-000085050000}"/>
    <hyperlink ref="AC709" r:id="rId1415" display="https://www.google.com/maps/@63.335520,-142.999970,450m/data=!3m1!1e3!4m5!3m4!1s0x0:0x0!8m2!3d63.335520!4d-142.999970" xr:uid="{00000000-0004-0000-0000-000086050000}"/>
    <hyperlink ref="AD709" r:id="rId1416" display="https://www.bing.com/maps?cp=63.335520~-142.999970&amp;style=o&amp;lvl=18&amp;dir=0&amp;sp=point.63.335520_-142.999970_Tok" xr:uid="{00000000-0004-0000-0000-000087050000}"/>
    <hyperlink ref="AC710" r:id="rId1417" display="https://www.google.com/maps/@63.335520,-142.999970,450m/data=!3m1!1e3!4m5!3m4!1s0x0:0x0!8m2!3d63.335520!4d-142.999970" xr:uid="{00000000-0004-0000-0000-000088050000}"/>
    <hyperlink ref="AD710" r:id="rId1418" display="https://www.bing.com/maps?cp=63.335520~-142.999970&amp;style=o&amp;lvl=18&amp;dir=0&amp;sp=point.63.335520_-142.999970_Tok" xr:uid="{00000000-0004-0000-0000-000089050000}"/>
    <hyperlink ref="AC711" r:id="rId1419" display="https://www.google.com/maps/@63.335520,-142.999970,450m/data=!3m1!1e3!4m5!3m4!1s0x0:0x0!8m2!3d63.335520!4d-142.999970" xr:uid="{00000000-0004-0000-0000-00008A050000}"/>
    <hyperlink ref="AD711" r:id="rId1420" display="https://www.bing.com/maps?cp=63.335520~-142.999970&amp;style=o&amp;lvl=18&amp;dir=0&amp;sp=point.63.335520_-142.999970_Tok" xr:uid="{00000000-0004-0000-0000-00008B050000}"/>
    <hyperlink ref="AC712" r:id="rId1421" display="https://www.google.com/maps/@63.335520,-142.999970,450m/data=!3m1!1e3!4m5!3m4!1s0x0:0x0!8m2!3d63.335520!4d-142.999970" xr:uid="{00000000-0004-0000-0000-00008C050000}"/>
    <hyperlink ref="AD712" r:id="rId1422" display="https://www.bing.com/maps?cp=63.335520~-142.999970&amp;style=o&amp;lvl=18&amp;dir=0&amp;sp=point.63.335520_-142.999970_Tok" xr:uid="{00000000-0004-0000-0000-00008D050000}"/>
    <hyperlink ref="AC713" r:id="rId1423" display="https://www.google.com/maps/@37.546036,-118.590001,450m/data=!3m1!1e3!4m5!3m4!1s0x0:0x0!8m2!3d37.546036!4d-118.590001" xr:uid="{00000000-0004-0000-0000-00008E050000}"/>
    <hyperlink ref="AD713" r:id="rId1424" display="https://www.bing.com/maps?cp=37.546036~-118.590001&amp;style=o&amp;lvl=18&amp;dir=0&amp;sp=point.37.546036_-118.590001_Upper Gorge" xr:uid="{00000000-0004-0000-0000-00008F050000}"/>
    <hyperlink ref="AC714" r:id="rId1425" display="https://www.google.com/maps/@34.244991,-118.391327,450m/data=!3m1!1e3!4m5!3m4!1s0x0:0x0!8m2!3d34.244991!4d-118.391327" xr:uid="{00000000-0004-0000-0000-000090050000}"/>
    <hyperlink ref="AD714" r:id="rId1426" display="https://www.bing.com/maps?cp=34.244991~-118.391327&amp;style=o&amp;lvl=18&amp;dir=0&amp;sp=point.34.244991_-118.391327_Valley (CA)" xr:uid="{00000000-0004-0000-0000-000091050000}"/>
    <hyperlink ref="AC715" r:id="rId1427" display="https://www.google.com/maps/@34.244991,-118.391327,450m/data=!3m1!1e3!4m5!3m4!1s0x0:0x0!8m2!3d34.244991!4d-118.391327" xr:uid="{00000000-0004-0000-0000-000092050000}"/>
    <hyperlink ref="AD715" r:id="rId1428" display="https://www.bing.com/maps?cp=34.244991~-118.391327&amp;style=o&amp;lvl=18&amp;dir=0&amp;sp=point.34.244991_-118.391327_Valley (CA)" xr:uid="{00000000-0004-0000-0000-000093050000}"/>
    <hyperlink ref="AC716" r:id="rId1429" display="https://www.google.com/maps/@34.244991,-118.391327,450m/data=!3m1!1e3!4m5!3m4!1s0x0:0x0!8m2!3d34.244991!4d-118.391327" xr:uid="{00000000-0004-0000-0000-000094050000}"/>
    <hyperlink ref="AD716" r:id="rId1430" display="https://www.bing.com/maps?cp=34.244991~-118.391327&amp;style=o&amp;lvl=18&amp;dir=0&amp;sp=point.34.244991_-118.391327_Valley (CA)" xr:uid="{00000000-0004-0000-0000-000095050000}"/>
    <hyperlink ref="AC717" r:id="rId1431" display="https://www.google.com/maps/@34.244991,-118.391327,450m/data=!3m1!1e3!4m5!3m4!1s0x0:0x0!8m2!3d34.244991!4d-118.391327" xr:uid="{00000000-0004-0000-0000-000096050000}"/>
    <hyperlink ref="AD717" r:id="rId1432" display="https://www.bing.com/maps?cp=34.244991~-118.391327&amp;style=o&amp;lvl=18&amp;dir=0&amp;sp=point.34.244991_-118.391327_Valley (CA)" xr:uid="{00000000-0004-0000-0000-000097050000}"/>
    <hyperlink ref="AC718" r:id="rId1433" display="https://www.google.com/maps/@37.584345,-120.268590,450m/data=!3m1!1e3!4m5!3m4!1s0x0:0x0!8m2!3d37.584345!4d-120.268590" xr:uid="{00000000-0004-0000-0000-000098050000}"/>
    <hyperlink ref="AD718" r:id="rId1434" display="https://www.bing.com/maps?cp=37.584345~-120.268590&amp;style=o&amp;lvl=18&amp;dir=0&amp;sp=point.37.584345_-120.268590_Exchequer" xr:uid="{00000000-0004-0000-0000-000099050000}"/>
    <hyperlink ref="AC719" r:id="rId1435" display="https://www.google.com/maps/@37.522065,-120.310090,450m/data=!3m1!1e3!4m5!3m4!1s0x0:0x0!8m2!3d37.522065!4d-120.310090" xr:uid="{00000000-0004-0000-0000-00009A050000}"/>
    <hyperlink ref="AD719" r:id="rId1436" display="https://www.bing.com/maps?cp=37.522065~-120.310090&amp;style=o&amp;lvl=18&amp;dir=0&amp;sp=point.37.522065_-120.310090_McSwain" xr:uid="{00000000-0004-0000-0000-00009B050000}"/>
    <hyperlink ref="AC720" r:id="rId1437" display="https://www.google.com/maps/@39.177903,-120.890856,450m/data=!3m1!1e3!4m5!3m4!1s0x0:0x0!8m2!3d39.177903!4d-120.890856" xr:uid="{00000000-0004-0000-0000-00009C050000}"/>
    <hyperlink ref="AD720" r:id="rId1438" display="https://www.bing.com/maps?cp=39.177903~-120.890856&amp;style=o&amp;lvl=18&amp;dir=0&amp;sp=point.39.177903_-120.890856_Chicago Park" xr:uid="{00000000-0004-0000-0000-00009D050000}"/>
    <hyperlink ref="AC721" r:id="rId1439" display="https://www.google.com/maps/@39.218400,-120.835200,450m/data=!3m1!1e3!4m5!3m4!1s0x0:0x0!8m2!3d39.218400!4d-120.835200" xr:uid="{00000000-0004-0000-0000-00009E050000}"/>
    <hyperlink ref="AD721" r:id="rId1440" display="https://www.bing.com/maps?cp=39.218400~-120.835200&amp;style=o&amp;lvl=18&amp;dir=0&amp;sp=point.39.218400_-120.835200_Dutch Flat 2" xr:uid="{00000000-0004-0000-0000-00009F050000}"/>
    <hyperlink ref="AC722" r:id="rId1441" display="https://www.google.com/maps/@38.202569,-120.076983,450m/data=!3m1!1e3!4m5!3m4!1s0x0:0x0!8m2!3d38.202569!4d-120.076983" xr:uid="{00000000-0004-0000-0000-0000A0050000}"/>
    <hyperlink ref="AD722" r:id="rId1442" display="https://www.bing.com/maps?cp=38.202569~-120.076983&amp;style=o&amp;lvl=18&amp;dir=0&amp;sp=point.38.202569_-120.076983_Beardsley" xr:uid="{00000000-0004-0000-0000-0000A1050000}"/>
    <hyperlink ref="AC723" r:id="rId1443" display="https://www.google.com/maps/@38.246656,-120.034072,450m/data=!3m1!1e3!4m5!3m4!1s0x0:0x0!8m2!3d38.246656!4d-120.034072" xr:uid="{00000000-0004-0000-0000-0000A2050000}"/>
    <hyperlink ref="AD723" r:id="rId1444" display="https://www.bing.com/maps?cp=38.246656~-120.034072&amp;style=o&amp;lvl=18&amp;dir=0&amp;sp=point.38.246656_-120.034072_Donnells" xr:uid="{00000000-0004-0000-0000-0000A3050000}"/>
    <hyperlink ref="AC724" r:id="rId1445" display="https://www.google.com/maps/@37.876111,-120.605000,450m/data=!3m1!1e3!4m5!3m4!1s0x0:0x0!8m2!3d37.876111!4d-120.605000" xr:uid="{00000000-0004-0000-0000-0000A4050000}"/>
    <hyperlink ref="AD724" r:id="rId1446" display="https://www.bing.com/maps?cp=37.876111~-120.605000&amp;style=o&amp;lvl=18&amp;dir=0&amp;sp=point.37.876111_-120.605000_Tulloch" xr:uid="{00000000-0004-0000-0000-0000A5050000}"/>
    <hyperlink ref="AC725" r:id="rId1447" display="https://www.google.com/maps/@37.876111,-120.605000,450m/data=!3m1!1e3!4m5!3m4!1s0x0:0x0!8m2!3d37.876111!4d-120.605000" xr:uid="{00000000-0004-0000-0000-0000A6050000}"/>
    <hyperlink ref="AD725" r:id="rId1448" display="https://www.bing.com/maps?cp=37.876111~-120.605000&amp;style=o&amp;lvl=18&amp;dir=0&amp;sp=point.37.876111_-120.605000_Tulloch" xr:uid="{00000000-0004-0000-0000-0000A7050000}"/>
    <hyperlink ref="AC726" r:id="rId1449" display="https://www.google.com/maps/@37.876111,-120.605000,450m/data=!3m1!1e3!4m5!3m4!1s0x0:0x0!8m2!3d37.876111!4d-120.605000" xr:uid="{00000000-0004-0000-0000-0000A8050000}"/>
    <hyperlink ref="AD726" r:id="rId1450" display="https://www.bing.com/maps?cp=37.876111~-120.605000&amp;style=o&amp;lvl=18&amp;dir=0&amp;sp=point.37.876111_-120.605000_Tulloch" xr:uid="{00000000-0004-0000-0000-0000A9050000}"/>
    <hyperlink ref="AC727" r:id="rId1451" display="https://www.google.com/maps/@39.551012,-121.278784,450m/data=!3m1!1e3!4m5!3m4!1s0x0:0x0!8m2!3d39.551012!4d-121.278784" xr:uid="{00000000-0004-0000-0000-0000AA050000}"/>
    <hyperlink ref="AD727" r:id="rId1452" display="https://www.bing.com/maps?cp=39.551012~-121.278784&amp;style=o&amp;lvl=18&amp;dir=0&amp;sp=point.39.551012_-121.278784_Forbestown" xr:uid="{00000000-0004-0000-0000-0000AB050000}"/>
    <hyperlink ref="AC728" r:id="rId1453" display="https://www.google.com/maps/@39.531784,-121.491247,450m/data=!3m1!1e3!4m5!3m4!1s0x0:0x0!8m2!3d39.531784!4d-121.491247" xr:uid="{00000000-0004-0000-0000-0000AC050000}"/>
    <hyperlink ref="AD728" r:id="rId1454" display="https://www.bing.com/maps?cp=39.531784~-121.491247&amp;style=o&amp;lvl=18&amp;dir=0&amp;sp=point.39.531784_-121.491247_Kelly Ridge" xr:uid="{00000000-0004-0000-0000-0000AD050000}"/>
    <hyperlink ref="AC729" r:id="rId1455" display="https://www.google.com/maps/@39.553811,-121.204077,450m/data=!3m1!1e3!4m5!3m4!1s0x0:0x0!8m2!3d39.553811!4d-121.204077" xr:uid="{00000000-0004-0000-0000-0000AE050000}"/>
    <hyperlink ref="AD729" r:id="rId1456" display="https://www.bing.com/maps?cp=39.553811~-121.204077&amp;style=o&amp;lvl=18&amp;dir=0&amp;sp=point.39.553811_-121.204077_Woodleaf" xr:uid="{00000000-0004-0000-0000-0000AF050000}"/>
    <hyperlink ref="AC730" r:id="rId1457" display="https://www.google.com/maps/@55.476910,-133.148690,450m/data=!3m1!1e3!4m5!3m4!1s0x0:0x0!8m2!3d55.476910!4d-133.148690" xr:uid="{00000000-0004-0000-0000-0000B0050000}"/>
    <hyperlink ref="AD730" r:id="rId1458" display="https://www.bing.com/maps?cp=55.476910~-133.148690&amp;style=o&amp;lvl=18&amp;dir=0&amp;sp=point.55.476910_-133.148690_Craig (AK)" xr:uid="{00000000-0004-0000-0000-0000B1050000}"/>
    <hyperlink ref="AC731" r:id="rId1459" display="https://www.google.com/maps/@55.476910,-133.148690,450m/data=!3m1!1e3!4m5!3m4!1s0x0:0x0!8m2!3d55.476910!4d-133.148690" xr:uid="{00000000-0004-0000-0000-0000B2050000}"/>
    <hyperlink ref="AD731" r:id="rId1460" display="https://www.bing.com/maps?cp=55.476910~-133.148690&amp;style=o&amp;lvl=18&amp;dir=0&amp;sp=point.55.476910_-133.148690_Craig (AK)" xr:uid="{00000000-0004-0000-0000-0000B3050000}"/>
    <hyperlink ref="AC732" r:id="rId1461" display="https://www.google.com/maps/@55.476910,-133.148690,450m/data=!3m1!1e3!4m5!3m4!1s0x0:0x0!8m2!3d55.476910!4d-133.148690" xr:uid="{00000000-0004-0000-0000-0000B4050000}"/>
    <hyperlink ref="AD732" r:id="rId1462" display="https://www.bing.com/maps?cp=55.476910~-133.148690&amp;style=o&amp;lvl=18&amp;dir=0&amp;sp=point.55.476910_-133.148690_Craig (AK)" xr:uid="{00000000-0004-0000-0000-0000B5050000}"/>
    <hyperlink ref="AC733" r:id="rId1463" display="https://www.google.com/maps/@55.476910,-133.148690,450m/data=!3m1!1e3!4m5!3m4!1s0x0:0x0!8m2!3d55.476910!4d-133.148690" xr:uid="{00000000-0004-0000-0000-0000B6050000}"/>
    <hyperlink ref="AD733" r:id="rId1464" display="https://www.bing.com/maps?cp=55.476910~-133.148690&amp;style=o&amp;lvl=18&amp;dir=0&amp;sp=point.55.476910_-133.148690_Craig (AK)" xr:uid="{00000000-0004-0000-0000-0000B7050000}"/>
    <hyperlink ref="AC734" r:id="rId1465" display="https://www.google.com/maps/@34.126000,-118.149400,450m/data=!3m1!1e3!4m5!3m4!1s0x0:0x0!8m2!3d34.126000!4d-118.149400" xr:uid="{00000000-0004-0000-0000-0000B8050000}"/>
    <hyperlink ref="AD734" r:id="rId1466" display="https://www.bing.com/maps?cp=34.126000~-118.149400&amp;style=o&amp;lvl=18&amp;dir=0&amp;sp=point.34.126000_-118.149400_Glenarm" xr:uid="{00000000-0004-0000-0000-0000B9050000}"/>
    <hyperlink ref="AC735" r:id="rId1467" display="https://www.google.com/maps/@34.126000,-118.149400,450m/data=!3m1!1e3!4m5!3m4!1s0x0:0x0!8m2!3d34.126000!4d-118.149400" xr:uid="{00000000-0004-0000-0000-0000BA050000}"/>
    <hyperlink ref="AD735" r:id="rId1468" display="https://www.bing.com/maps?cp=34.126000~-118.149400&amp;style=o&amp;lvl=18&amp;dir=0&amp;sp=point.34.126000_-118.149400_Glenarm" xr:uid="{00000000-0004-0000-0000-0000BB050000}"/>
    <hyperlink ref="AC736" r:id="rId1469" display="https://www.google.com/maps/@34.126000,-118.149400,450m/data=!3m1!1e3!4m5!3m4!1s0x0:0x0!8m2!3d34.126000!4d-118.149400" xr:uid="{00000000-0004-0000-0000-0000BC050000}"/>
    <hyperlink ref="AD736" r:id="rId1470" display="https://www.bing.com/maps?cp=34.126000~-118.149400&amp;style=o&amp;lvl=18&amp;dir=0&amp;sp=point.34.126000_-118.149400_Glenarm" xr:uid="{00000000-0004-0000-0000-0000BD050000}"/>
    <hyperlink ref="AC737" r:id="rId1471" display="https://www.google.com/maps/@34.126000,-118.149400,450m/data=!3m1!1e3!4m5!3m4!1s0x0:0x0!8m2!3d34.126000!4d-118.149400" xr:uid="{00000000-0004-0000-0000-0000BE050000}"/>
    <hyperlink ref="AD737" r:id="rId1472" display="https://www.bing.com/maps?cp=34.126000~-118.149400&amp;style=o&amp;lvl=18&amp;dir=0&amp;sp=point.34.126000_-118.149400_Glenarm" xr:uid="{00000000-0004-0000-0000-0000BF050000}"/>
    <hyperlink ref="AC738" r:id="rId1473" display="https://www.google.com/maps/@34.126000,-118.149400,450m/data=!3m1!1e3!4m5!3m4!1s0x0:0x0!8m2!3d34.126000!4d-118.149400" xr:uid="{00000000-0004-0000-0000-0000C0050000}"/>
    <hyperlink ref="AD738" r:id="rId1474" display="https://www.bing.com/maps?cp=34.126000~-118.149400&amp;style=o&amp;lvl=18&amp;dir=0&amp;sp=point.34.126000_-118.149400_Glenarm" xr:uid="{00000000-0004-0000-0000-0000C1050000}"/>
    <hyperlink ref="AC739" r:id="rId1475" display="https://www.google.com/maps/@34.126000,-118.149400,450m/data=!3m1!1e3!4m5!3m4!1s0x0:0x0!8m2!3d34.126000!4d-118.149400" xr:uid="{00000000-0004-0000-0000-0000C2050000}"/>
    <hyperlink ref="AD739" r:id="rId1476" display="https://www.bing.com/maps?cp=34.126000~-118.149400&amp;style=o&amp;lvl=18&amp;dir=0&amp;sp=point.34.126000_-118.149400_Glenarm" xr:uid="{00000000-0004-0000-0000-0000C3050000}"/>
    <hyperlink ref="AC740" r:id="rId1477" display="https://www.google.com/maps/@55.204937,-132.821435,450m/data=!3m1!1e3!4m5!3m4!1s0x0:0x0!8m2!3d55.204937!4d-132.821435" xr:uid="{00000000-0004-0000-0000-0000C4050000}"/>
    <hyperlink ref="AD740" r:id="rId1478" display="https://www.bing.com/maps?cp=55.204937~-132.821435&amp;style=o&amp;lvl=18&amp;dir=0&amp;sp=point.55.204937_-132.821435_Hydaburg" xr:uid="{00000000-0004-0000-0000-0000C5050000}"/>
    <hyperlink ref="AC741" r:id="rId1479" display="https://www.google.com/maps/@55.204937,-132.821435,450m/data=!3m1!1e3!4m5!3m4!1s0x0:0x0!8m2!3d55.204937!4d-132.821435" xr:uid="{00000000-0004-0000-0000-0000C6050000}"/>
    <hyperlink ref="AD741" r:id="rId1480" display="https://www.bing.com/maps?cp=55.204937~-132.821435&amp;style=o&amp;lvl=18&amp;dir=0&amp;sp=point.55.204937_-132.821435_Hydaburg" xr:uid="{00000000-0004-0000-0000-0000C7050000}"/>
    <hyperlink ref="AC742" r:id="rId1481" display="https://www.google.com/maps/@55.204937,-132.821435,450m/data=!3m1!1e3!4m5!3m4!1s0x0:0x0!8m2!3d55.204937!4d-132.821435" xr:uid="{00000000-0004-0000-0000-0000C8050000}"/>
    <hyperlink ref="AD742" r:id="rId1482" display="https://www.bing.com/maps?cp=55.204937~-132.821435&amp;style=o&amp;lvl=18&amp;dir=0&amp;sp=point.55.204937_-132.821435_Hydaburg" xr:uid="{00000000-0004-0000-0000-0000C9050000}"/>
    <hyperlink ref="AC743" r:id="rId1483" display="https://www.google.com/maps/@39.077971,-120.406069,450m/data=!3m1!1e3!4m5!3m4!1s0x0:0x0!8m2!3d39.077971!4d-120.406069" xr:uid="{00000000-0004-0000-0000-0000CA050000}"/>
    <hyperlink ref="AD743" r:id="rId1484" display="https://www.bing.com/maps?cp=39.077971~-120.406069&amp;style=o&amp;lvl=18&amp;dir=0&amp;sp=point.39.077971_-120.406069_French Meadows" xr:uid="{00000000-0004-0000-0000-0000CB050000}"/>
    <hyperlink ref="AC744" r:id="rId1485" display="https://www.google.com/maps/@39.024801,-120.596383,450m/data=!3m1!1e3!4m5!3m4!1s0x0:0x0!8m2!3d39.024801!4d-120.596383" xr:uid="{00000000-0004-0000-0000-0000CC050000}"/>
    <hyperlink ref="AD744" r:id="rId1486" display="https://www.bing.com/maps?cp=39.024801~-120.596383&amp;style=o&amp;lvl=18&amp;dir=0&amp;sp=point.39.024801_-120.596383_Middle Fork" xr:uid="{00000000-0004-0000-0000-0000CD050000}"/>
    <hyperlink ref="AC745" r:id="rId1487" display="https://www.google.com/maps/@39.024801,-120.596383,450m/data=!3m1!1e3!4m5!3m4!1s0x0:0x0!8m2!3d39.024801!4d-120.596383" xr:uid="{00000000-0004-0000-0000-0000CE050000}"/>
    <hyperlink ref="AD745" r:id="rId1488" display="https://www.bing.com/maps?cp=39.024801~-120.596383&amp;style=o&amp;lvl=18&amp;dir=0&amp;sp=point.39.024801_-120.596383_Middle Fork" xr:uid="{00000000-0004-0000-0000-0000CF050000}"/>
    <hyperlink ref="AC746" r:id="rId1489" display="https://www.google.com/maps/@39.003372,-120.746651,450m/data=!3m1!1e3!4m5!3m4!1s0x0:0x0!8m2!3d39.003372!4d-120.746651" xr:uid="{00000000-0004-0000-0000-0000D0050000}"/>
    <hyperlink ref="AD746" r:id="rId1490" display="https://www.bing.com/maps?cp=39.003372~-120.746651&amp;style=o&amp;lvl=18&amp;dir=0&amp;sp=point.39.003372_-120.746651_Oxbow (CA)" xr:uid="{00000000-0004-0000-0000-0000D1050000}"/>
    <hyperlink ref="AC747" r:id="rId1491" display="https://www.google.com/maps/@39.000999,-120.725053,450m/data=!3m1!1e3!4m5!3m4!1s0x0:0x0!8m2!3d39.000999!4d-120.725053" xr:uid="{00000000-0004-0000-0000-0000D2050000}"/>
    <hyperlink ref="AD747" r:id="rId1492" display="https://www.bing.com/maps?cp=39.000999~-120.725053&amp;style=o&amp;lvl=18&amp;dir=0&amp;sp=point.39.000999_-120.725053_Ralston" xr:uid="{00000000-0004-0000-0000-0000D3050000}"/>
    <hyperlink ref="AC748" r:id="rId1493" display="https://www.google.com/maps/@37.477838,-120.444492,450m/data=!3m1!1e3!4m5!3m4!1s0x0:0x0!8m2!3d37.477838!4d-120.444492" xr:uid="{00000000-0004-0000-0000-0000D4050000}"/>
    <hyperlink ref="AD748" r:id="rId1494" display="https://www.bing.com/maps?cp=37.477838~-120.444492&amp;style=o&amp;lvl=18&amp;dir=0&amp;sp=point.37.477838_-120.444492_Parker" xr:uid="{00000000-0004-0000-0000-0000D5050000}"/>
    <hyperlink ref="AC749" r:id="rId1495" display="https://www.google.com/maps/@38.828810,-120.537089,450m/data=!3m1!1e3!4m5!3m4!1s0x0:0x0!8m2!3d38.828810!4d-120.537089" xr:uid="{00000000-0004-0000-0000-0000D6050000}"/>
    <hyperlink ref="AD749" r:id="rId1496" display="https://www.bing.com/maps?cp=38.828810~-120.537089&amp;style=o&amp;lvl=18&amp;dir=0&amp;sp=point.38.828810_-120.537089_Camino" xr:uid="{00000000-0004-0000-0000-0000D7050000}"/>
    <hyperlink ref="AC750" r:id="rId1497" display="https://www.google.com/maps/@38.828810,-120.537089,450m/data=!3m1!1e3!4m5!3m4!1s0x0:0x0!8m2!3d38.828810!4d-120.537089" xr:uid="{00000000-0004-0000-0000-0000D8050000}"/>
    <hyperlink ref="AD750" r:id="rId1498" display="https://www.bing.com/maps?cp=38.828810~-120.537089&amp;style=o&amp;lvl=18&amp;dir=0&amp;sp=point.38.828810_-120.537089_Camino" xr:uid="{00000000-0004-0000-0000-0000D9050000}"/>
    <hyperlink ref="AC751" r:id="rId1499" display="https://www.google.com/maps/@38.834050,-120.531760,450m/data=!3m1!1e3!4m5!3m4!1s0x0:0x0!8m2!3d38.834050!4d-120.531760" xr:uid="{00000000-0004-0000-0000-0000DA050000}"/>
    <hyperlink ref="AD751" r:id="rId1500" display="https://www.bing.com/maps?cp=38.834050~-120.531760&amp;style=o&amp;lvl=18&amp;dir=0&amp;sp=point.38.834050_-120.531760_Jaybird" xr:uid="{00000000-0004-0000-0000-0000DB050000}"/>
    <hyperlink ref="AC752" r:id="rId1501" display="https://www.google.com/maps/@38.834050,-120.531760,450m/data=!3m1!1e3!4m5!3m4!1s0x0:0x0!8m2!3d38.834050!4d-120.531760" xr:uid="{00000000-0004-0000-0000-0000DC050000}"/>
    <hyperlink ref="AD752" r:id="rId1502" display="https://www.bing.com/maps?cp=38.834050~-120.531760&amp;style=o&amp;lvl=18&amp;dir=0&amp;sp=point.38.834050_-120.531760_Jaybird" xr:uid="{00000000-0004-0000-0000-0000DD050000}"/>
    <hyperlink ref="AC753" r:id="rId1503" display="https://www.google.com/maps/@38.982697,-120.324503,450m/data=!3m1!1e3!4m5!3m4!1s0x0:0x0!8m2!3d38.982697!4d-120.324503" xr:uid="{00000000-0004-0000-0000-0000DE050000}"/>
    <hyperlink ref="AD753" r:id="rId1504" display="https://www.bing.com/maps?cp=38.982697~-120.324503&amp;style=o&amp;lvl=18&amp;dir=0&amp;sp=point.38.982697_-120.324503_Loon Lake" xr:uid="{00000000-0004-0000-0000-0000DF050000}"/>
    <hyperlink ref="AC754" r:id="rId1505" display="https://www.google.com/maps/@38.896511,-120.378292,450m/data=!3m1!1e3!4m5!3m4!1s0x0:0x0!8m2!3d38.896511!4d-120.378292" xr:uid="{00000000-0004-0000-0000-0000E0050000}"/>
    <hyperlink ref="AD754" r:id="rId1506" display="https://www.bing.com/maps?cp=38.896511~-120.378292&amp;style=o&amp;lvl=18&amp;dir=0&amp;sp=point.38.896511_-120.378292_Robbs Peak" xr:uid="{00000000-0004-0000-0000-0000E1050000}"/>
    <hyperlink ref="AC755" r:id="rId1507" display="https://www.google.com/maps/@38.765336,-120.787366,450m/data=!3m1!1e3!4m5!3m4!1s0x0:0x0!8m2!3d38.765336!4d-120.787366" xr:uid="{00000000-0004-0000-0000-0000E2050000}"/>
    <hyperlink ref="AD755" r:id="rId1508" display="https://www.bing.com/maps?cp=38.765336~-120.787366&amp;style=o&amp;lvl=18&amp;dir=0&amp;sp=point.38.765336_-120.787366_White Rock/Slab Creek" xr:uid="{00000000-0004-0000-0000-0000E3050000}"/>
    <hyperlink ref="AC756" r:id="rId1509" display="https://www.google.com/maps/@38.765336,-120.787366,450m/data=!3m1!1e3!4m5!3m4!1s0x0:0x0!8m2!3d38.765336!4d-120.787366" xr:uid="{00000000-0004-0000-0000-0000E4050000}"/>
    <hyperlink ref="AD756" r:id="rId1510" display="https://www.bing.com/maps?cp=38.765336~-120.787366&amp;style=o&amp;lvl=18&amp;dir=0&amp;sp=point.38.765336_-120.787366_White Rock/Slab Creek" xr:uid="{00000000-0004-0000-0000-0000E5050000}"/>
    <hyperlink ref="AC757" r:id="rId1511" display="https://www.google.com/maps/@38.765336,-120.787366,450m/data=!3m1!1e3!4m5!3m4!1s0x0:0x0!8m2!3d38.765336!4d-120.787366" xr:uid="{00000000-0004-0000-0000-0000E6050000}"/>
    <hyperlink ref="AD757" r:id="rId1512" display="https://www.bing.com/maps?cp=38.765336~-120.787366&amp;style=o&amp;lvl=18&amp;dir=0&amp;sp=point.38.765336_-120.787366_White Rock/Slab Creek" xr:uid="{00000000-0004-0000-0000-0000E7050000}"/>
    <hyperlink ref="AC758" r:id="rId1513" display="https://www.google.com/maps/@34.205600,-117.334400,450m/data=!3m1!1e3!4m5!3m4!1s0x0:0x0!8m2!3d34.205600!4d-117.334400" xr:uid="{00000000-0004-0000-0000-0000E8050000}"/>
    <hyperlink ref="AD758" r:id="rId1514" display="https://www.bing.com/maps?cp=34.205600~-117.334400&amp;style=o&amp;lvl=18&amp;dir=0&amp;sp=point.34.205600_-117.334400_Devil Canyon" xr:uid="{00000000-0004-0000-0000-0000E9050000}"/>
    <hyperlink ref="AC759" r:id="rId1515" display="https://www.google.com/maps/@34.205600,-117.334400,450m/data=!3m1!1e3!4m5!3m4!1s0x0:0x0!8m2!3d34.205600!4d-117.334400" xr:uid="{00000000-0004-0000-0000-0000EA050000}"/>
    <hyperlink ref="AD759" r:id="rId1516" display="https://www.bing.com/maps?cp=34.205600~-117.334400&amp;style=o&amp;lvl=18&amp;dir=0&amp;sp=point.34.205600_-117.334400_Devil Canyon" xr:uid="{00000000-0004-0000-0000-0000EB050000}"/>
    <hyperlink ref="AC760" r:id="rId1517" display="https://www.google.com/maps/@34.205600,-117.334400,450m/data=!3m1!1e3!4m5!3m4!1s0x0:0x0!8m2!3d34.205600!4d-117.334400" xr:uid="{00000000-0004-0000-0000-0000EC050000}"/>
    <hyperlink ref="AD760" r:id="rId1518" display="https://www.bing.com/maps?cp=34.205600~-117.334400&amp;style=o&amp;lvl=18&amp;dir=0&amp;sp=point.34.205600_-117.334400_Devil Canyon" xr:uid="{00000000-0004-0000-0000-0000ED050000}"/>
    <hyperlink ref="AC761" r:id="rId1519" display="https://www.google.com/maps/@34.205600,-117.334400,450m/data=!3m1!1e3!4m5!3m4!1s0x0:0x0!8m2!3d34.205600!4d-117.334400" xr:uid="{00000000-0004-0000-0000-0000EE050000}"/>
    <hyperlink ref="AD761" r:id="rId1520" display="https://www.bing.com/maps?cp=34.205600~-117.334400&amp;style=o&amp;lvl=18&amp;dir=0&amp;sp=point.34.205600_-117.334400_Devil Canyon" xr:uid="{00000000-0004-0000-0000-0000EF050000}"/>
    <hyperlink ref="AC762" r:id="rId1521" display="https://www.google.com/maps/@39.542985,-121.492188,450m/data=!3m1!1e3!4m5!3m4!1s0x0:0x0!8m2!3d39.542985!4d-121.492188" xr:uid="{00000000-0004-0000-0000-0000F0050000}"/>
    <hyperlink ref="AD762" r:id="rId1522" display="https://www.bing.com/maps?cp=39.542985~-121.492188&amp;style=o&amp;lvl=18&amp;dir=0&amp;sp=point.39.542985_-121.492188_Edward C Hyatt" xr:uid="{00000000-0004-0000-0000-0000F1050000}"/>
    <hyperlink ref="AC763" r:id="rId1523" display="https://www.google.com/maps/@39.542985,-121.492188,450m/data=!3m1!1e3!4m5!3m4!1s0x0:0x0!8m2!3d39.542985!4d-121.492188" xr:uid="{00000000-0004-0000-0000-0000F2050000}"/>
    <hyperlink ref="AD763" r:id="rId1524" display="https://www.bing.com/maps?cp=39.542985~-121.492188&amp;style=o&amp;lvl=18&amp;dir=0&amp;sp=point.39.542985_-121.492188_Edward C Hyatt" xr:uid="{00000000-0004-0000-0000-0000F3050000}"/>
    <hyperlink ref="AC764" r:id="rId1525" display="https://www.google.com/maps/@39.542985,-121.492188,450m/data=!3m1!1e3!4m5!3m4!1s0x0:0x0!8m2!3d39.542985!4d-121.492188" xr:uid="{00000000-0004-0000-0000-0000F4050000}"/>
    <hyperlink ref="AD764" r:id="rId1526" display="https://www.bing.com/maps?cp=39.542985~-121.492188&amp;style=o&amp;lvl=18&amp;dir=0&amp;sp=point.39.542985_-121.492188_Edward C Hyatt" xr:uid="{00000000-0004-0000-0000-0000F5050000}"/>
    <hyperlink ref="AC765" r:id="rId1527" display="https://www.google.com/maps/@39.542985,-121.492188,450m/data=!3m1!1e3!4m5!3m4!1s0x0:0x0!8m2!3d39.542985!4d-121.492188" xr:uid="{00000000-0004-0000-0000-0000F6050000}"/>
    <hyperlink ref="AD765" r:id="rId1528" display="https://www.bing.com/maps?cp=39.542985~-121.492188&amp;style=o&amp;lvl=18&amp;dir=0&amp;sp=point.39.542985_-121.492188_Edward C Hyatt" xr:uid="{00000000-0004-0000-0000-0000F7050000}"/>
    <hyperlink ref="AC766" r:id="rId1529" display="https://www.google.com/maps/@39.542985,-121.492188,450m/data=!3m1!1e3!4m5!3m4!1s0x0:0x0!8m2!3d39.542985!4d-121.492188" xr:uid="{00000000-0004-0000-0000-0000F8050000}"/>
    <hyperlink ref="AD766" r:id="rId1530" display="https://www.bing.com/maps?cp=39.542985~-121.492188&amp;style=o&amp;lvl=18&amp;dir=0&amp;sp=point.39.542985_-121.492188_Edward C Hyatt" xr:uid="{00000000-0004-0000-0000-0000F9050000}"/>
    <hyperlink ref="AC767" r:id="rId1531" display="https://www.google.com/maps/@39.542985,-121.492188,450m/data=!3m1!1e3!4m5!3m4!1s0x0:0x0!8m2!3d39.542985!4d-121.492188" xr:uid="{00000000-0004-0000-0000-0000FA050000}"/>
    <hyperlink ref="AD767" r:id="rId1532" display="https://www.bing.com/maps?cp=39.542985~-121.492188&amp;style=o&amp;lvl=18&amp;dir=0&amp;sp=point.39.542985_-121.492188_Edward C Hyatt" xr:uid="{00000000-0004-0000-0000-0000FB050000}"/>
    <hyperlink ref="AC768" r:id="rId1533" display="https://www.google.com/maps/@39.514893,-121.630077,450m/data=!3m1!1e3!4m5!3m4!1s0x0:0x0!8m2!3d39.514893!4d-121.630077" xr:uid="{00000000-0004-0000-0000-0000FC050000}"/>
    <hyperlink ref="AD768" r:id="rId1534" display="https://www.bing.com/maps?cp=39.514893~-121.630077&amp;style=o&amp;lvl=18&amp;dir=0&amp;sp=point.39.514893_-121.630077_Thermalito" xr:uid="{00000000-0004-0000-0000-0000FD050000}"/>
    <hyperlink ref="AC769" r:id="rId1535" display="https://www.google.com/maps/@39.514893,-121.630077,450m/data=!3m1!1e3!4m5!3m4!1s0x0:0x0!8m2!3d39.514893!4d-121.630077" xr:uid="{00000000-0004-0000-0000-0000FE050000}"/>
    <hyperlink ref="AD769" r:id="rId1536" display="https://www.bing.com/maps?cp=39.514893~-121.630077&amp;style=o&amp;lvl=18&amp;dir=0&amp;sp=point.39.514893_-121.630077_Thermalito" xr:uid="{00000000-0004-0000-0000-0000FF050000}"/>
    <hyperlink ref="AC770" r:id="rId1537" display="https://www.google.com/maps/@39.514893,-121.630077,450m/data=!3m1!1e3!4m5!3m4!1s0x0:0x0!8m2!3d39.514893!4d-121.630077" xr:uid="{00000000-0004-0000-0000-000000060000}"/>
    <hyperlink ref="AD770" r:id="rId1538" display="https://www.bing.com/maps?cp=39.514893~-121.630077&amp;style=o&amp;lvl=18&amp;dir=0&amp;sp=point.39.514893_-121.630077_Thermalito" xr:uid="{00000000-0004-0000-0000-000001060000}"/>
    <hyperlink ref="AC771" r:id="rId1539" display="https://www.google.com/maps/@39.514893,-121.630077,450m/data=!3m1!1e3!4m5!3m4!1s0x0:0x0!8m2!3d39.514893!4d-121.630077" xr:uid="{00000000-0004-0000-0000-000002060000}"/>
    <hyperlink ref="AD771" r:id="rId1540" display="https://www.bing.com/maps?cp=39.514893~-121.630077&amp;style=o&amp;lvl=18&amp;dir=0&amp;sp=point.39.514893_-121.630077_Thermalito" xr:uid="{00000000-0004-0000-0000-000003060000}"/>
    <hyperlink ref="AC772" r:id="rId1541" display="https://www.google.com/maps/@37.695994,-120.420152,450m/data=!3m1!1e3!4m5!3m4!1s0x0:0x0!8m2!3d37.695994!4d-120.420152" xr:uid="{00000000-0004-0000-0000-000004060000}"/>
    <hyperlink ref="AD772" r:id="rId1542" display="https://www.bing.com/maps?cp=37.695994~-120.420152&amp;style=o&amp;lvl=18&amp;dir=0&amp;sp=point.37.695994_-120.420152_Don Pedro" xr:uid="{00000000-0004-0000-0000-000005060000}"/>
    <hyperlink ref="AC773" r:id="rId1543" display="https://www.google.com/maps/@37.695994,-120.420152,450m/data=!3m1!1e3!4m5!3m4!1s0x0:0x0!8m2!3d37.695994!4d-120.420152" xr:uid="{00000000-0004-0000-0000-000006060000}"/>
    <hyperlink ref="AD773" r:id="rId1544" display="https://www.bing.com/maps?cp=37.695994~-120.420152&amp;style=o&amp;lvl=18&amp;dir=0&amp;sp=point.37.695994_-120.420152_Don Pedro" xr:uid="{00000000-0004-0000-0000-000007060000}"/>
    <hyperlink ref="AC774" r:id="rId1545" display="https://www.google.com/maps/@37.695994,-120.420152,450m/data=!3m1!1e3!4m5!3m4!1s0x0:0x0!8m2!3d37.695994!4d-120.420152" xr:uid="{00000000-0004-0000-0000-000008060000}"/>
    <hyperlink ref="AD774" r:id="rId1546" display="https://www.bing.com/maps?cp=37.695994~-120.420152&amp;style=o&amp;lvl=18&amp;dir=0&amp;sp=point.37.695994_-120.420152_Don Pedro" xr:uid="{00000000-0004-0000-0000-000009060000}"/>
    <hyperlink ref="AC775" r:id="rId1547" display="https://www.google.com/maps/@37.695994,-120.420152,450m/data=!3m1!1e3!4m5!3m4!1s0x0:0x0!8m2!3d37.695994!4d-120.420152" xr:uid="{00000000-0004-0000-0000-00000A060000}"/>
    <hyperlink ref="AD775" r:id="rId1548" display="https://www.bing.com/maps?cp=37.695994~-120.420152&amp;style=o&amp;lvl=18&amp;dir=0&amp;sp=point.37.695994_-120.420152_Don Pedro" xr:uid="{00000000-0004-0000-0000-00000B060000}"/>
    <hyperlink ref="AC776" r:id="rId1549" display="https://www.google.com/maps/@37.669700,-120.443600,450m/data=!3m1!1e3!4m5!3m4!1s0x0:0x0!8m2!3d37.669700!4d-120.443600" xr:uid="{00000000-0004-0000-0000-00000C060000}"/>
    <hyperlink ref="AD776" r:id="rId1550" display="https://www.bing.com/maps?cp=37.669700~-120.443600&amp;style=o&amp;lvl=18&amp;dir=0&amp;sp=point.37.669700_-120.443600_La Grange" xr:uid="{00000000-0004-0000-0000-00000D060000}"/>
    <hyperlink ref="AC777" r:id="rId1551" display="https://www.google.com/maps/@37.669700,-120.443600,450m/data=!3m1!1e3!4m5!3m4!1s0x0:0x0!8m2!3d37.669700!4d-120.443600" xr:uid="{00000000-0004-0000-0000-00000E060000}"/>
    <hyperlink ref="AD777" r:id="rId1552" display="https://www.bing.com/maps?cp=37.669700~-120.443600&amp;style=o&amp;lvl=18&amp;dir=0&amp;sp=point.37.669700_-120.443600_La Grange" xr:uid="{00000000-0004-0000-0000-00000F060000}"/>
    <hyperlink ref="AC778" r:id="rId1553" display="https://www.google.com/maps/@38.706750,-121.158443,450m/data=!3m1!1e3!4m5!3m4!1s0x0:0x0!8m2!3d38.706750!4d-121.158443" xr:uid="{00000000-0004-0000-0000-000010060000}"/>
    <hyperlink ref="AD778" r:id="rId1554" display="https://www.bing.com/maps?cp=38.706750~-121.158443&amp;style=o&amp;lvl=18&amp;dir=0&amp;sp=point.38.706750_-121.158443_Folsom" xr:uid="{00000000-0004-0000-0000-000011060000}"/>
    <hyperlink ref="AC779" r:id="rId1555" display="https://www.google.com/maps/@38.706750,-121.158443,450m/data=!3m1!1e3!4m5!3m4!1s0x0:0x0!8m2!3d38.706750!4d-121.158443" xr:uid="{00000000-0004-0000-0000-000012060000}"/>
    <hyperlink ref="AD779" r:id="rId1556" display="https://www.bing.com/maps?cp=38.706750~-121.158443&amp;style=o&amp;lvl=18&amp;dir=0&amp;sp=point.38.706750_-121.158443_Folsom" xr:uid="{00000000-0004-0000-0000-000013060000}"/>
    <hyperlink ref="AC780" r:id="rId1557" display="https://www.google.com/maps/@38.706750,-121.158443,450m/data=!3m1!1e3!4m5!3m4!1s0x0:0x0!8m2!3d38.706750!4d-121.158443" xr:uid="{00000000-0004-0000-0000-000014060000}"/>
    <hyperlink ref="AD780" r:id="rId1558" display="https://www.bing.com/maps?cp=38.706750~-121.158443&amp;style=o&amp;lvl=18&amp;dir=0&amp;sp=point.38.706750_-121.158443_Folsom" xr:uid="{00000000-0004-0000-0000-000015060000}"/>
    <hyperlink ref="AC781" r:id="rId1559" display="https://www.google.com/maps/@40.646934,-122.626973,450m/data=!3m1!1e3!4m5!3m4!1s0x0:0x0!8m2!3d40.646934!4d-122.626973" xr:uid="{00000000-0004-0000-0000-000016060000}"/>
    <hyperlink ref="AD781" r:id="rId1560" display="https://www.bing.com/maps?cp=40.646934~-122.626973&amp;style=o&amp;lvl=18&amp;dir=0&amp;sp=point.40.646934_-122.626973_Judge F Carr" xr:uid="{00000000-0004-0000-0000-000017060000}"/>
    <hyperlink ref="AC782" r:id="rId1561" display="https://www.google.com/maps/@40.646934,-122.626973,450m/data=!3m1!1e3!4m5!3m4!1s0x0:0x0!8m2!3d40.646934!4d-122.626973" xr:uid="{00000000-0004-0000-0000-000018060000}"/>
    <hyperlink ref="AD782" r:id="rId1562" display="https://www.bing.com/maps?cp=40.646934~-122.626973&amp;style=o&amp;lvl=18&amp;dir=0&amp;sp=point.40.646934_-122.626973_Judge F Carr" xr:uid="{00000000-0004-0000-0000-000019060000}"/>
    <hyperlink ref="AC783" r:id="rId1563" display="https://www.google.com/maps/@40.611858,-122.446441,450m/data=!3m1!1e3!4m5!3m4!1s0x0:0x0!8m2!3d40.611858!4d-122.446441" xr:uid="{00000000-0004-0000-0000-00001A060000}"/>
    <hyperlink ref="AD783" r:id="rId1564" display="https://www.bing.com/maps?cp=40.611858~-122.446441&amp;style=o&amp;lvl=18&amp;dir=0&amp;sp=point.40.611858_-122.446441_Keswick" xr:uid="{00000000-0004-0000-0000-00001B060000}"/>
    <hyperlink ref="AC784" r:id="rId1565" display="https://www.google.com/maps/@40.611858,-122.446441,450m/data=!3m1!1e3!4m5!3m4!1s0x0:0x0!8m2!3d40.611858!4d-122.446441" xr:uid="{00000000-0004-0000-0000-00001C060000}"/>
    <hyperlink ref="AD784" r:id="rId1566" display="https://www.bing.com/maps?cp=40.611858~-122.446441&amp;style=o&amp;lvl=18&amp;dir=0&amp;sp=point.40.611858_-122.446441_Keswick" xr:uid="{00000000-0004-0000-0000-00001D060000}"/>
    <hyperlink ref="AC785" r:id="rId1567" display="https://www.google.com/maps/@40.611858,-122.446441,450m/data=!3m1!1e3!4m5!3m4!1s0x0:0x0!8m2!3d40.611858!4d-122.446441" xr:uid="{00000000-0004-0000-0000-00001E060000}"/>
    <hyperlink ref="AD785" r:id="rId1568" display="https://www.bing.com/maps?cp=40.611858~-122.446441&amp;style=o&amp;lvl=18&amp;dir=0&amp;sp=point.40.611858_-122.446441_Keswick" xr:uid="{00000000-0004-0000-0000-00001F060000}"/>
    <hyperlink ref="AC786" r:id="rId1569" display="https://www.google.com/maps/@38.637350,-121.220198,450m/data=!3m1!1e3!4m5!3m4!1s0x0:0x0!8m2!3d38.637350!4d-121.220198" xr:uid="{00000000-0004-0000-0000-000020060000}"/>
    <hyperlink ref="AD786" r:id="rId1570" display="https://www.bing.com/maps?cp=38.637350~-121.220198&amp;style=o&amp;lvl=18&amp;dir=0&amp;sp=point.38.637350_-121.220198_Nimbus" xr:uid="{00000000-0004-0000-0000-000021060000}"/>
    <hyperlink ref="AC787" r:id="rId1571" display="https://www.google.com/maps/@38.637350,-121.220198,450m/data=!3m1!1e3!4m5!3m4!1s0x0:0x0!8m2!3d38.637350!4d-121.220198" xr:uid="{00000000-0004-0000-0000-000022060000}"/>
    <hyperlink ref="AD787" r:id="rId1572" display="https://www.bing.com/maps?cp=38.637350~-121.220198&amp;style=o&amp;lvl=18&amp;dir=0&amp;sp=point.38.637350_-121.220198_Nimbus" xr:uid="{00000000-0004-0000-0000-000023060000}"/>
    <hyperlink ref="AC788" r:id="rId1573" display="https://www.google.com/maps/@40.717455,-122.422274,450m/data=!3m1!1e3!4m5!3m4!1s0x0:0x0!8m2!3d40.717455!4d-122.422274" xr:uid="{00000000-0004-0000-0000-000024060000}"/>
    <hyperlink ref="AD788" r:id="rId1574" display="https://www.bing.com/maps?cp=40.717455~-122.422274&amp;style=o&amp;lvl=18&amp;dir=0&amp;sp=point.40.717455_-122.422274_Shasta" xr:uid="{00000000-0004-0000-0000-000025060000}"/>
    <hyperlink ref="AC789" r:id="rId1575" display="https://www.google.com/maps/@40.717455,-122.422274,450m/data=!3m1!1e3!4m5!3m4!1s0x0:0x0!8m2!3d40.717455!4d-122.422274" xr:uid="{00000000-0004-0000-0000-000026060000}"/>
    <hyperlink ref="AD789" r:id="rId1576" display="https://www.bing.com/maps?cp=40.717455~-122.422274&amp;style=o&amp;lvl=18&amp;dir=0&amp;sp=point.40.717455_-122.422274_Shasta" xr:uid="{00000000-0004-0000-0000-000027060000}"/>
    <hyperlink ref="AC790" r:id="rId1577" display="https://www.google.com/maps/@40.717455,-122.422274,450m/data=!3m1!1e3!4m5!3m4!1s0x0:0x0!8m2!3d40.717455!4d-122.422274" xr:uid="{00000000-0004-0000-0000-000028060000}"/>
    <hyperlink ref="AD790" r:id="rId1578" display="https://www.bing.com/maps?cp=40.717455~-122.422274&amp;style=o&amp;lvl=18&amp;dir=0&amp;sp=point.40.717455_-122.422274_Shasta" xr:uid="{00000000-0004-0000-0000-000029060000}"/>
    <hyperlink ref="AC791" r:id="rId1579" display="https://www.google.com/maps/@40.717455,-122.422274,450m/data=!3m1!1e3!4m5!3m4!1s0x0:0x0!8m2!3d40.717455!4d-122.422274" xr:uid="{00000000-0004-0000-0000-00002A060000}"/>
    <hyperlink ref="AD791" r:id="rId1580" display="https://www.bing.com/maps?cp=40.717455~-122.422274&amp;style=o&amp;lvl=18&amp;dir=0&amp;sp=point.40.717455_-122.422274_Shasta" xr:uid="{00000000-0004-0000-0000-00002B060000}"/>
    <hyperlink ref="AC792" r:id="rId1581" display="https://www.google.com/maps/@40.717455,-122.422274,450m/data=!3m1!1e3!4m5!3m4!1s0x0:0x0!8m2!3d40.717455!4d-122.422274" xr:uid="{00000000-0004-0000-0000-00002C060000}"/>
    <hyperlink ref="AD792" r:id="rId1582" display="https://www.bing.com/maps?cp=40.717455~-122.422274&amp;style=o&amp;lvl=18&amp;dir=0&amp;sp=point.40.717455_-122.422274_Shasta" xr:uid="{00000000-0004-0000-0000-00002D060000}"/>
    <hyperlink ref="AC793" r:id="rId1583" display="https://www.google.com/maps/@40.717455,-122.422274,450m/data=!3m1!1e3!4m5!3m4!1s0x0:0x0!8m2!3d40.717455!4d-122.422274" xr:uid="{00000000-0004-0000-0000-00002E060000}"/>
    <hyperlink ref="AD793" r:id="rId1584" display="https://www.bing.com/maps?cp=40.717455~-122.422274&amp;style=o&amp;lvl=18&amp;dir=0&amp;sp=point.40.717455_-122.422274_Shasta" xr:uid="{00000000-0004-0000-0000-00002F060000}"/>
    <hyperlink ref="AC794" r:id="rId1585" display="https://www.google.com/maps/@40.717455,-122.422274,450m/data=!3m1!1e3!4m5!3m4!1s0x0:0x0!8m2!3d40.717455!4d-122.422274" xr:uid="{00000000-0004-0000-0000-000030060000}"/>
    <hyperlink ref="AD794" r:id="rId1586" display="https://www.bing.com/maps?cp=40.717455~-122.422274&amp;style=o&amp;lvl=18&amp;dir=0&amp;sp=point.40.717455_-122.422274_Shasta" xr:uid="{00000000-0004-0000-0000-000031060000}"/>
    <hyperlink ref="AC795" r:id="rId1587" display="https://www.google.com/maps/@37.098671,-121.047718,450m/data=!3m1!1e3!4m5!3m4!1s0x0:0x0!8m2!3d37.098671!4d-121.047718" xr:uid="{00000000-0004-0000-0000-000032060000}"/>
    <hyperlink ref="AD795" r:id="rId1588" display="https://www.bing.com/maps?cp=37.098671~-121.047718&amp;style=o&amp;lvl=18&amp;dir=0&amp;sp=point.37.098671_-121.047718_ONeill" xr:uid="{00000000-0004-0000-0000-000033060000}"/>
    <hyperlink ref="AC796" r:id="rId1589" display="https://www.google.com/maps/@37.098671,-121.047718,450m/data=!3m1!1e3!4m5!3m4!1s0x0:0x0!8m2!3d37.098671!4d-121.047718" xr:uid="{00000000-0004-0000-0000-000034060000}"/>
    <hyperlink ref="AD796" r:id="rId1590" display="https://www.bing.com/maps?cp=37.098671~-121.047718&amp;style=o&amp;lvl=18&amp;dir=0&amp;sp=point.37.098671_-121.047718_ONeill" xr:uid="{00000000-0004-0000-0000-000035060000}"/>
    <hyperlink ref="AC797" r:id="rId1591" display="https://www.google.com/maps/@37.098671,-121.047718,450m/data=!3m1!1e3!4m5!3m4!1s0x0:0x0!8m2!3d37.098671!4d-121.047718" xr:uid="{00000000-0004-0000-0000-000036060000}"/>
    <hyperlink ref="AD797" r:id="rId1592" display="https://www.bing.com/maps?cp=37.098671~-121.047718&amp;style=o&amp;lvl=18&amp;dir=0&amp;sp=point.37.098671_-121.047718_ONeill" xr:uid="{00000000-0004-0000-0000-000037060000}"/>
    <hyperlink ref="AC798" r:id="rId1593" display="https://www.google.com/maps/@37.098671,-121.047718,450m/data=!3m1!1e3!4m5!3m4!1s0x0:0x0!8m2!3d37.098671!4d-121.047718" xr:uid="{00000000-0004-0000-0000-000038060000}"/>
    <hyperlink ref="AD798" r:id="rId1594" display="https://www.bing.com/maps?cp=37.098671~-121.047718&amp;style=o&amp;lvl=18&amp;dir=0&amp;sp=point.37.098671_-121.047718_ONeill" xr:uid="{00000000-0004-0000-0000-000039060000}"/>
    <hyperlink ref="AC799" r:id="rId1595" display="https://www.google.com/maps/@37.098671,-121.047718,450m/data=!3m1!1e3!4m5!3m4!1s0x0:0x0!8m2!3d37.098671!4d-121.047718" xr:uid="{00000000-0004-0000-0000-00003A060000}"/>
    <hyperlink ref="AD799" r:id="rId1596" display="https://www.bing.com/maps?cp=37.098671~-121.047718&amp;style=o&amp;lvl=18&amp;dir=0&amp;sp=point.37.098671_-121.047718_ONeill" xr:uid="{00000000-0004-0000-0000-00003B060000}"/>
    <hyperlink ref="AC800" r:id="rId1597" display="https://www.google.com/maps/@37.098671,-121.047718,450m/data=!3m1!1e3!4m5!3m4!1s0x0:0x0!8m2!3d37.098671!4d-121.047718" xr:uid="{00000000-0004-0000-0000-00003C060000}"/>
    <hyperlink ref="AD800" r:id="rId1598" display="https://www.bing.com/maps?cp=37.098671~-121.047718&amp;style=o&amp;lvl=18&amp;dir=0&amp;sp=point.37.098671_-121.047718_ONeill" xr:uid="{00000000-0004-0000-0000-00003D060000}"/>
    <hyperlink ref="AC801" r:id="rId1599" display="https://www.google.com/maps/@34.295334,-114.140222,450m/data=!3m1!1e3!4m5!3m4!1s0x0:0x0!8m2!3d34.295334!4d-114.140222" xr:uid="{00000000-0004-0000-0000-00003E060000}"/>
    <hyperlink ref="AD801" r:id="rId1600" display="https://www.bing.com/maps?cp=34.295334~-114.140222&amp;style=o&amp;lvl=18&amp;dir=0&amp;sp=point.34.295334_-114.140222_Parker Dam" xr:uid="{00000000-0004-0000-0000-00003F060000}"/>
    <hyperlink ref="AC802" r:id="rId1601" display="https://www.google.com/maps/@34.295334,-114.140222,450m/data=!3m1!1e3!4m5!3m4!1s0x0:0x0!8m2!3d34.295334!4d-114.140222" xr:uid="{00000000-0004-0000-0000-000040060000}"/>
    <hyperlink ref="AD802" r:id="rId1602" display="https://www.bing.com/maps?cp=34.295334~-114.140222&amp;style=o&amp;lvl=18&amp;dir=0&amp;sp=point.34.295334_-114.140222_Parker Dam" xr:uid="{00000000-0004-0000-0000-000041060000}"/>
    <hyperlink ref="AC803" r:id="rId1603" display="https://www.google.com/maps/@34.295334,-114.140222,450m/data=!3m1!1e3!4m5!3m4!1s0x0:0x0!8m2!3d34.295334!4d-114.140222" xr:uid="{00000000-0004-0000-0000-000042060000}"/>
    <hyperlink ref="AD803" r:id="rId1604" display="https://www.bing.com/maps?cp=34.295334~-114.140222&amp;style=o&amp;lvl=18&amp;dir=0&amp;sp=point.34.295334_-114.140222_Parker Dam" xr:uid="{00000000-0004-0000-0000-000043060000}"/>
    <hyperlink ref="AC804" r:id="rId1605" display="https://www.google.com/maps/@34.295334,-114.140222,450m/data=!3m1!1e3!4m5!3m4!1s0x0:0x0!8m2!3d34.295334!4d-114.140222" xr:uid="{00000000-0004-0000-0000-000044060000}"/>
    <hyperlink ref="AD804" r:id="rId1606" display="https://www.bing.com/maps?cp=34.295334~-114.140222&amp;style=o&amp;lvl=18&amp;dir=0&amp;sp=point.34.295334_-114.140222_Parker Dam" xr:uid="{00000000-0004-0000-0000-000045060000}"/>
    <hyperlink ref="AC805" r:id="rId1607" display="https://www.google.com/maps/@37.069200,-121.077200,450m/data=!3m1!1e3!4m5!3m4!1s0x0:0x0!8m2!3d37.069200!4d-121.077200" xr:uid="{00000000-0004-0000-0000-000046060000}"/>
    <hyperlink ref="AD805" r:id="rId1608" display="https://www.bing.com/maps?cp=37.069200~-121.077200&amp;style=o&amp;lvl=18&amp;dir=0&amp;sp=point.37.069200_-121.077200_W R Gianelli" xr:uid="{00000000-0004-0000-0000-000047060000}"/>
    <hyperlink ref="AC806" r:id="rId1609" display="https://www.google.com/maps/@37.069200,-121.077200,450m/data=!3m1!1e3!4m5!3m4!1s0x0:0x0!8m2!3d37.069200!4d-121.077200" xr:uid="{00000000-0004-0000-0000-000048060000}"/>
    <hyperlink ref="AD806" r:id="rId1610" display="https://www.bing.com/maps?cp=37.069200~-121.077200&amp;style=o&amp;lvl=18&amp;dir=0&amp;sp=point.37.069200_-121.077200_W R Gianelli" xr:uid="{00000000-0004-0000-0000-000049060000}"/>
    <hyperlink ref="AC807" r:id="rId1611" display="https://www.google.com/maps/@37.069200,-121.077200,450m/data=!3m1!1e3!4m5!3m4!1s0x0:0x0!8m2!3d37.069200!4d-121.077200" xr:uid="{00000000-0004-0000-0000-00004A060000}"/>
    <hyperlink ref="AD807" r:id="rId1612" display="https://www.bing.com/maps?cp=37.069200~-121.077200&amp;style=o&amp;lvl=18&amp;dir=0&amp;sp=point.37.069200_-121.077200_W R Gianelli" xr:uid="{00000000-0004-0000-0000-00004B060000}"/>
    <hyperlink ref="AC808" r:id="rId1613" display="https://www.google.com/maps/@37.069200,-121.077200,450m/data=!3m1!1e3!4m5!3m4!1s0x0:0x0!8m2!3d37.069200!4d-121.077200" xr:uid="{00000000-0004-0000-0000-00004C060000}"/>
    <hyperlink ref="AD808" r:id="rId1614" display="https://www.bing.com/maps?cp=37.069200~-121.077200&amp;style=o&amp;lvl=18&amp;dir=0&amp;sp=point.37.069200_-121.077200_W R Gianelli" xr:uid="{00000000-0004-0000-0000-00004D060000}"/>
    <hyperlink ref="AC809" r:id="rId1615" display="https://www.google.com/maps/@37.069200,-121.077200,450m/data=!3m1!1e3!4m5!3m4!1s0x0:0x0!8m2!3d37.069200!4d-121.077200" xr:uid="{00000000-0004-0000-0000-00004E060000}"/>
    <hyperlink ref="AD809" r:id="rId1616" display="https://www.bing.com/maps?cp=37.069200~-121.077200&amp;style=o&amp;lvl=18&amp;dir=0&amp;sp=point.37.069200_-121.077200_W R Gianelli" xr:uid="{00000000-0004-0000-0000-00004F060000}"/>
    <hyperlink ref="AC810" r:id="rId1617" display="https://www.google.com/maps/@37.069200,-121.077200,450m/data=!3m1!1e3!4m5!3m4!1s0x0:0x0!8m2!3d37.069200!4d-121.077200" xr:uid="{00000000-0004-0000-0000-000050060000}"/>
    <hyperlink ref="AD810" r:id="rId1618" display="https://www.bing.com/maps?cp=37.069200~-121.077200&amp;style=o&amp;lvl=18&amp;dir=0&amp;sp=point.37.069200_-121.077200_W R Gianelli" xr:uid="{00000000-0004-0000-0000-000051060000}"/>
    <hyperlink ref="AC811" r:id="rId1619" display="https://www.google.com/maps/@37.069200,-121.077200,450m/data=!3m1!1e3!4m5!3m4!1s0x0:0x0!8m2!3d37.069200!4d-121.077200" xr:uid="{00000000-0004-0000-0000-000052060000}"/>
    <hyperlink ref="AD811" r:id="rId1620" display="https://www.bing.com/maps?cp=37.069200~-121.077200&amp;style=o&amp;lvl=18&amp;dir=0&amp;sp=point.37.069200_-121.077200_W R Gianelli" xr:uid="{00000000-0004-0000-0000-000053060000}"/>
    <hyperlink ref="AC812" r:id="rId1621" display="https://www.google.com/maps/@37.069200,-121.077200,450m/data=!3m1!1e3!4m5!3m4!1s0x0:0x0!8m2!3d37.069200!4d-121.077200" xr:uid="{00000000-0004-0000-0000-000054060000}"/>
    <hyperlink ref="AD812" r:id="rId1622" display="https://www.bing.com/maps?cp=37.069200~-121.077200&amp;style=o&amp;lvl=18&amp;dir=0&amp;sp=point.37.069200_-121.077200_W R Gianelli" xr:uid="{00000000-0004-0000-0000-000055060000}"/>
    <hyperlink ref="AC813" r:id="rId1623" display="https://www.google.com/maps/@40.628115,-122.467509,450m/data=!3m1!1e3!4m5!3m4!1s0x0:0x0!8m2!3d40.628115!4d-122.467509" xr:uid="{00000000-0004-0000-0000-000056060000}"/>
    <hyperlink ref="AD813" r:id="rId1624" display="https://www.bing.com/maps?cp=40.628115~-122.467509&amp;style=o&amp;lvl=18&amp;dir=0&amp;sp=point.40.628115_-122.467509_Spring Creek" xr:uid="{00000000-0004-0000-0000-000057060000}"/>
    <hyperlink ref="AC814" r:id="rId1625" display="https://www.google.com/maps/@40.628115,-122.467509,450m/data=!3m1!1e3!4m5!3m4!1s0x0:0x0!8m2!3d40.628115!4d-122.467509" xr:uid="{00000000-0004-0000-0000-000058060000}"/>
    <hyperlink ref="AD814" r:id="rId1626" display="https://www.bing.com/maps?cp=40.628115~-122.467509&amp;style=o&amp;lvl=18&amp;dir=0&amp;sp=point.40.628115_-122.467509_Spring Creek" xr:uid="{00000000-0004-0000-0000-000059060000}"/>
    <hyperlink ref="AC815" r:id="rId1627" display="https://www.google.com/maps/@40.797296,-122.762553,450m/data=!3m1!1e3!4m5!3m4!1s0x0:0x0!8m2!3d40.797296!4d-122.762553" xr:uid="{00000000-0004-0000-0000-00005A060000}"/>
    <hyperlink ref="AD815" r:id="rId1628" display="https://www.bing.com/maps?cp=40.797296~-122.762553&amp;style=o&amp;lvl=18&amp;dir=0&amp;sp=point.40.797296_-122.762553_Trinity" xr:uid="{00000000-0004-0000-0000-00005B060000}"/>
    <hyperlink ref="AC816" r:id="rId1629" display="https://www.google.com/maps/@40.797296,-122.762553,450m/data=!3m1!1e3!4m5!3m4!1s0x0:0x0!8m2!3d40.797296!4d-122.762553" xr:uid="{00000000-0004-0000-0000-00005C060000}"/>
    <hyperlink ref="AD816" r:id="rId1630" display="https://www.bing.com/maps?cp=40.797296~-122.762553&amp;style=o&amp;lvl=18&amp;dir=0&amp;sp=point.40.797296_-122.762553_Trinity" xr:uid="{00000000-0004-0000-0000-00005D060000}"/>
    <hyperlink ref="AC817" r:id="rId1631" display="https://www.google.com/maps/@39.330833,-121.191666,450m/data=!3m1!1e3!4m5!3m4!1s0x0:0x0!8m2!3d39.330833!4d-121.191666" xr:uid="{00000000-0004-0000-0000-00005E060000}"/>
    <hyperlink ref="AD817" r:id="rId1632" display="https://www.bing.com/maps?cp=39.330833~-121.191666&amp;style=o&amp;lvl=18&amp;dir=0&amp;sp=point.39.330833_-121.191666_Colgate" xr:uid="{00000000-0004-0000-0000-00005F060000}"/>
    <hyperlink ref="AC818" r:id="rId1633" display="https://www.google.com/maps/@39.330833,-121.191666,450m/data=!3m1!1e3!4m5!3m4!1s0x0:0x0!8m2!3d39.330833!4d-121.191666" xr:uid="{00000000-0004-0000-0000-000060060000}"/>
    <hyperlink ref="AD818" r:id="rId1634" display="https://www.bing.com/maps?cp=39.330833~-121.191666&amp;style=o&amp;lvl=18&amp;dir=0&amp;sp=point.39.330833_-121.191666_Colgate" xr:uid="{00000000-0004-0000-0000-000061060000}"/>
    <hyperlink ref="AC819" r:id="rId1635" display="https://www.google.com/maps/@39.238996,-121.270409,450m/data=!3m1!1e3!4m5!3m4!1s0x0:0x0!8m2!3d39.238996!4d-121.270409" xr:uid="{00000000-0004-0000-0000-000062060000}"/>
    <hyperlink ref="AD819" r:id="rId1636" display="https://www.bing.com/maps?cp=39.238996~-121.270409&amp;style=o&amp;lvl=18&amp;dir=0&amp;sp=point.39.238996_-121.270409_Narrows 2" xr:uid="{00000000-0004-0000-0000-000063060000}"/>
    <hyperlink ref="AC820" r:id="rId1637" display="https://www.google.com/maps/@33.166246,-117.016566,450m/data=!3m1!1e3!4m5!3m4!1s0x0:0x0!8m2!3d33.166246!4d-117.016566" xr:uid="{00000000-0004-0000-0000-000064060000}"/>
    <hyperlink ref="AD820" r:id="rId1638" display="https://www.bing.com/maps?cp=33.166246~-117.016566&amp;style=o&amp;lvl=18&amp;dir=0&amp;sp=point.33.166246_-117.016566_Bear Valley" xr:uid="{00000000-0004-0000-0000-000065060000}"/>
    <hyperlink ref="AC821" r:id="rId1639" display="https://www.google.com/maps/@33.166246,-117.016566,450m/data=!3m1!1e3!4m5!3m4!1s0x0:0x0!8m2!3d33.166246!4d-117.016566" xr:uid="{00000000-0004-0000-0000-000066060000}"/>
    <hyperlink ref="AD821" r:id="rId1640" display="https://www.bing.com/maps?cp=33.166246~-117.016566&amp;style=o&amp;lvl=18&amp;dir=0&amp;sp=point.33.166246_-117.016566_Bear Valley" xr:uid="{00000000-0004-0000-0000-000067060000}"/>
    <hyperlink ref="AC822" r:id="rId1641" display="https://www.google.com/maps/@38.266700,-104.614400,450m/data=!3m1!1e3!4m5!3m4!1s0x0:0x0!8m2!3d38.266700!4d-104.614400" xr:uid="{00000000-0004-0000-0000-000068060000}"/>
    <hyperlink ref="AD822" r:id="rId1642" display="https://www.bing.com/maps?cp=38.266700~-104.614400&amp;style=o&amp;lvl=18&amp;dir=0&amp;sp=point.38.266700_-104.614400_Pueblo" xr:uid="{00000000-0004-0000-0000-000069060000}"/>
    <hyperlink ref="AC823" r:id="rId1643" display="https://www.google.com/maps/@38.266700,-104.614400,450m/data=!3m1!1e3!4m5!3m4!1s0x0:0x0!8m2!3d38.266700!4d-104.614400" xr:uid="{00000000-0004-0000-0000-00006A060000}"/>
    <hyperlink ref="AD823" r:id="rId1644" display="https://www.bing.com/maps?cp=38.266700~-104.614400&amp;style=o&amp;lvl=18&amp;dir=0&amp;sp=point.38.266700_-104.614400_Pueblo" xr:uid="{00000000-0004-0000-0000-00006B060000}"/>
    <hyperlink ref="AC824" r:id="rId1645" display="https://www.google.com/maps/@38.266700,-104.614400,450m/data=!3m1!1e3!4m5!3m4!1s0x0:0x0!8m2!3d38.266700!4d-104.614400" xr:uid="{00000000-0004-0000-0000-00006C060000}"/>
    <hyperlink ref="AD824" r:id="rId1646" display="https://www.bing.com/maps?cp=38.266700~-104.614400&amp;style=o&amp;lvl=18&amp;dir=0&amp;sp=point.38.266700_-104.614400_Pueblo" xr:uid="{00000000-0004-0000-0000-00006D060000}"/>
    <hyperlink ref="AC825" r:id="rId1647" display="https://www.google.com/maps/@38.266700,-104.614400,450m/data=!3m1!1e3!4m5!3m4!1s0x0:0x0!8m2!3d38.266700!4d-104.614400" xr:uid="{00000000-0004-0000-0000-00006E060000}"/>
    <hyperlink ref="AD825" r:id="rId1648" display="https://www.bing.com/maps?cp=38.266700~-104.614400&amp;style=o&amp;lvl=18&amp;dir=0&amp;sp=point.38.266700_-104.614400_Pueblo" xr:uid="{00000000-0004-0000-0000-00006F060000}"/>
    <hyperlink ref="AC826" r:id="rId1649" display="https://www.google.com/maps/@37.459400,-105.894700,450m/data=!3m1!1e3!4m5!3m4!1s0x0:0x0!8m2!3d37.459400!4d-105.894700" xr:uid="{00000000-0004-0000-0000-000070060000}"/>
    <hyperlink ref="AD826" r:id="rId1650" display="https://www.bing.com/maps?cp=37.459400~-105.894700&amp;style=o&amp;lvl=18&amp;dir=0&amp;sp=point.37.459400_-105.894700_Alamosa" xr:uid="{00000000-0004-0000-0000-000071060000}"/>
    <hyperlink ref="AC827" r:id="rId1651" display="https://www.google.com/maps/@37.459400,-105.894700,450m/data=!3m1!1e3!4m5!3m4!1s0x0:0x0!8m2!3d37.459400!4d-105.894700" xr:uid="{00000000-0004-0000-0000-000072060000}"/>
    <hyperlink ref="AD827" r:id="rId1652" display="https://www.bing.com/maps?cp=37.459400~-105.894700&amp;style=o&amp;lvl=18&amp;dir=0&amp;sp=point.37.459400_-105.894700_Alamosa" xr:uid="{00000000-0004-0000-0000-000073060000}"/>
    <hyperlink ref="AC828" r:id="rId1653" display="https://www.google.com/maps/@40.004725,-105.332495,450m/data=!3m1!1e3!4m5!3m4!1s0x0:0x0!8m2!3d40.004725!4d-105.332495" xr:uid="{00000000-0004-0000-0000-000074060000}"/>
    <hyperlink ref="AD828" r:id="rId1654" display="https://www.bing.com/maps?cp=40.004725~-105.332495&amp;style=o&amp;lvl=18&amp;dir=0&amp;sp=point.40.004725_-105.332495_Boulder Canyon Hydro" xr:uid="{00000000-0004-0000-0000-000075060000}"/>
    <hyperlink ref="AC829" r:id="rId1655" display="https://www.google.com/maps/@39.655100,-105.708800,450m/data=!3m1!1e3!4m5!3m4!1s0x0:0x0!8m2!3d39.655100!4d-105.708800" xr:uid="{00000000-0004-0000-0000-000076060000}"/>
    <hyperlink ref="AD829" r:id="rId1656" display="https://www.bing.com/maps?cp=39.655100~-105.708800&amp;style=o&amp;lvl=18&amp;dir=0&amp;sp=point.39.655100_-105.708800_Cabin Creek" xr:uid="{00000000-0004-0000-0000-000077060000}"/>
    <hyperlink ref="AC830" r:id="rId1657" display="https://www.google.com/maps/@39.655100,-105.708800,450m/data=!3m1!1e3!4m5!3m4!1s0x0:0x0!8m2!3d39.655100!4d-105.708800" xr:uid="{00000000-0004-0000-0000-000078060000}"/>
    <hyperlink ref="AD830" r:id="rId1658" display="https://www.bing.com/maps?cp=39.655100~-105.708800&amp;style=o&amp;lvl=18&amp;dir=0&amp;sp=point.39.655100_-105.708800_Cabin Creek" xr:uid="{00000000-0004-0000-0000-000079060000}"/>
    <hyperlink ref="AC831" r:id="rId1659" display="https://www.google.com/maps/@39.807275,-104.964548,450m/data=!3m1!1e3!4m5!3m4!1s0x0:0x0!8m2!3d39.807275!4d-104.964548" xr:uid="{00000000-0004-0000-0000-00007A060000}"/>
    <hyperlink ref="AD831" r:id="rId1660" display="https://www.bing.com/maps?cp=39.807275~-104.964548&amp;style=o&amp;lvl=18&amp;dir=0&amp;sp=point.39.807275_-104.964548_Cherokee" xr:uid="{00000000-0004-0000-0000-00007B060000}"/>
    <hyperlink ref="AC832" r:id="rId1661" display="https://www.google.com/maps/@39.807275,-104.964548,450m/data=!3m1!1e3!4m5!3m4!1s0x0:0x0!8m2!3d39.807275!4d-104.964548" xr:uid="{00000000-0004-0000-0000-00007C060000}"/>
    <hyperlink ref="AD832" r:id="rId1662" display="https://www.bing.com/maps?cp=39.807275~-104.964548&amp;style=o&amp;lvl=18&amp;dir=0&amp;sp=point.39.807275_-104.964548_Cherokee" xr:uid="{00000000-0004-0000-0000-00007D060000}"/>
    <hyperlink ref="AC833" r:id="rId1663" display="https://www.google.com/maps/@39.807275,-104.964548,450m/data=!3m1!1e3!4m5!3m4!1s0x0:0x0!8m2!3d39.807275!4d-104.964548" xr:uid="{00000000-0004-0000-0000-00007E060000}"/>
    <hyperlink ref="AD833" r:id="rId1664" display="https://www.bing.com/maps?cp=39.807275~-104.964548&amp;style=o&amp;lvl=18&amp;dir=0&amp;sp=point.39.807275_-104.964548_Cherokee" xr:uid="{00000000-0004-0000-0000-00007F060000}"/>
    <hyperlink ref="AC834" r:id="rId1665" display="https://www.google.com/maps/@39.807275,-104.964548,450m/data=!3m1!1e3!4m5!3m4!1s0x0:0x0!8m2!3d39.807275!4d-104.964548" xr:uid="{00000000-0004-0000-0000-000080060000}"/>
    <hyperlink ref="AD834" r:id="rId1666" display="https://www.bing.com/maps?cp=39.807275~-104.964548&amp;style=o&amp;lvl=18&amp;dir=0&amp;sp=point.39.807275_-104.964548_Cherokee" xr:uid="{00000000-0004-0000-0000-000081060000}"/>
    <hyperlink ref="AC835" r:id="rId1667" display="https://www.google.com/maps/@38.208100,-104.574700,450m/data=!3m1!1e3!4m5!3m4!1s0x0:0x0!8m2!3d38.208100!4d-104.574700" xr:uid="{00000000-0004-0000-0000-000082060000}"/>
    <hyperlink ref="AD835" r:id="rId1668" display="https://www.bing.com/maps?cp=38.208100~-104.574700&amp;style=o&amp;lvl=18&amp;dir=0&amp;sp=point.38.208100_-104.574700_Comanche (CO)" xr:uid="{00000000-0004-0000-0000-000083060000}"/>
    <hyperlink ref="AC836" r:id="rId1669" display="https://www.google.com/maps/@38.208100,-104.574700,450m/data=!3m1!1e3!4m5!3m4!1s0x0:0x0!8m2!3d38.208100!4d-104.574700" xr:uid="{00000000-0004-0000-0000-000084060000}"/>
    <hyperlink ref="AD836" r:id="rId1670" display="https://www.bing.com/maps?cp=38.208100~-104.574700&amp;style=o&amp;lvl=18&amp;dir=0&amp;sp=point.38.208100_-104.574700_Comanche (CO)" xr:uid="{00000000-0004-0000-0000-000085060000}"/>
    <hyperlink ref="AC837" r:id="rId1671" display="https://www.google.com/maps/@38.208100,-104.574700,450m/data=!3m1!1e3!4m5!3m4!1s0x0:0x0!8m2!3d38.208100!4d-104.574700" xr:uid="{00000000-0004-0000-0000-000086060000}"/>
    <hyperlink ref="AD837" r:id="rId1672" display="https://www.bing.com/maps?cp=38.208100~-104.574700&amp;style=o&amp;lvl=18&amp;dir=0&amp;sp=point.38.208100_-104.574700_Comanche (CO)" xr:uid="{00000000-0004-0000-0000-000087060000}"/>
    <hyperlink ref="AC838" r:id="rId1673" display="https://www.google.com/maps/@39.136400,-108.734700,450m/data=!3m1!1e3!4m5!3m4!1s0x0:0x0!8m2!3d39.136400!4d-108.734700" xr:uid="{00000000-0004-0000-0000-000088060000}"/>
    <hyperlink ref="AD838" r:id="rId1674" display="https://www.bing.com/maps?cp=39.136400~-108.734700&amp;style=o&amp;lvl=18&amp;dir=0&amp;sp=point.39.136400_-108.734700_Fruita" xr:uid="{00000000-0004-0000-0000-000089060000}"/>
    <hyperlink ref="AC839" r:id="rId1675" display="https://www.google.com/maps/@39.691900,-105.697800,450m/data=!3m1!1e3!4m5!3m4!1s0x0:0x0!8m2!3d39.691900!4d-105.697800" xr:uid="{00000000-0004-0000-0000-00008A060000}"/>
    <hyperlink ref="AD839" r:id="rId1676" display="https://www.bing.com/maps?cp=39.691900~-105.697800&amp;style=o&amp;lvl=18&amp;dir=0&amp;sp=point.39.691900_-105.697800_Georgetown Hydro" xr:uid="{00000000-0004-0000-0000-00008B060000}"/>
    <hyperlink ref="AC840" r:id="rId1677" display="https://www.google.com/maps/@39.691900,-105.697800,450m/data=!3m1!1e3!4m5!3m4!1s0x0:0x0!8m2!3d39.691900!4d-105.697800" xr:uid="{00000000-0004-0000-0000-00008C060000}"/>
    <hyperlink ref="AD840" r:id="rId1678" display="https://www.bing.com/maps?cp=39.691900~-105.697800&amp;style=o&amp;lvl=18&amp;dir=0&amp;sp=point.39.691900_-105.697800_Georgetown Hydro" xr:uid="{00000000-0004-0000-0000-00008D060000}"/>
    <hyperlink ref="AC841" r:id="rId1679" display="https://www.google.com/maps/@39.101667,-108.345556,450m/data=!3m1!1e3!4m5!3m4!1s0x0:0x0!8m2!3d39.101667!4d-108.345556" xr:uid="{00000000-0004-0000-0000-00008E060000}"/>
    <hyperlink ref="AD841" r:id="rId1680" display="https://www.bing.com/maps?cp=39.101667~-108.345556&amp;style=o&amp;lvl=18&amp;dir=0&amp;sp=point.39.101667_-108.345556_Grand Valley Project Power Plant" xr:uid="{00000000-0004-0000-0000-00008F060000}"/>
    <hyperlink ref="AC842" r:id="rId1681" display="https://www.google.com/maps/@39.101667,-108.345556,450m/data=!3m1!1e3!4m5!3m4!1s0x0:0x0!8m2!3d39.101667!4d-108.345556" xr:uid="{00000000-0004-0000-0000-000090060000}"/>
    <hyperlink ref="AD842" r:id="rId1682" display="https://www.bing.com/maps?cp=39.101667~-108.345556&amp;style=o&amp;lvl=18&amp;dir=0&amp;sp=point.39.101667_-108.345556_Grand Valley Project Power Plant" xr:uid="{00000000-0004-0000-0000-000091060000}"/>
    <hyperlink ref="AC843" r:id="rId1683" display="https://www.google.com/maps/@38.534190,-106.182003,450m/data=!3m1!1e3!4m5!3m4!1s0x0:0x0!8m2!3d38.534190!4d-106.182003" xr:uid="{00000000-0004-0000-0000-000092060000}"/>
    <hyperlink ref="AD843" r:id="rId1684" display="https://www.bing.com/maps?cp=38.534190~-106.182003&amp;style=o&amp;lvl=18&amp;dir=0&amp;sp=point.38.534190_-106.182003_Salida" xr:uid="{00000000-0004-0000-0000-000093060000}"/>
    <hyperlink ref="AC844" r:id="rId1685" display="https://www.google.com/maps/@38.534190,-106.182003,450m/data=!3m1!1e3!4m5!3m4!1s0x0:0x0!8m2!3d38.534190!4d-106.182003" xr:uid="{00000000-0004-0000-0000-000094060000}"/>
    <hyperlink ref="AD844" r:id="rId1686" display="https://www.bing.com/maps?cp=38.534190~-106.182003&amp;style=o&amp;lvl=18&amp;dir=0&amp;sp=point.38.534190_-106.182003_Salida" xr:uid="{00000000-0004-0000-0000-000095060000}"/>
    <hyperlink ref="AC845" r:id="rId1687" display="https://www.google.com/maps/@39.570130,-107.226876,450m/data=!3m1!1e3!4m5!3m4!1s0x0:0x0!8m2!3d39.570130!4d-107.226876" xr:uid="{00000000-0004-0000-0000-000096060000}"/>
    <hyperlink ref="AD845" r:id="rId1688" display="https://www.bing.com/maps?cp=39.570130~-107.226876&amp;style=o&amp;lvl=18&amp;dir=0&amp;sp=point.39.570130_-107.226876_Shoshone (CO)" xr:uid="{00000000-0004-0000-0000-000097060000}"/>
    <hyperlink ref="AC846" r:id="rId1689" display="https://www.google.com/maps/@39.570130,-107.226876,450m/data=!3m1!1e3!4m5!3m4!1s0x0:0x0!8m2!3d39.570130!4d-107.226876" xr:uid="{00000000-0004-0000-0000-000098060000}"/>
    <hyperlink ref="AD846" r:id="rId1690" display="https://www.bing.com/maps?cp=39.570130~-107.226876&amp;style=o&amp;lvl=18&amp;dir=0&amp;sp=point.39.570130_-107.226876_Shoshone (CO)" xr:uid="{00000000-0004-0000-0000-000099060000}"/>
    <hyperlink ref="AC847" r:id="rId1691" display="https://www.google.com/maps/@40.019500,-105.202000,450m/data=!3m1!1e3!4m5!3m4!1s0x0:0x0!8m2!3d40.019500!4d-105.202000" xr:uid="{00000000-0004-0000-0000-00009A060000}"/>
    <hyperlink ref="AD847" r:id="rId1692" display="https://www.bing.com/maps?cp=40.019500~-105.202000&amp;style=o&amp;lvl=18&amp;dir=0&amp;sp=point.40.019500_-105.202000_Valmont" xr:uid="{00000000-0004-0000-0000-00009B060000}"/>
    <hyperlink ref="AC848" r:id="rId1693" display="https://www.google.com/maps/@33.834300,-117.497100,450m/data=!3m1!1e3!4m5!3m4!1s0x0:0x0!8m2!3d33.834300!4d-117.497100" xr:uid="{00000000-0004-0000-0000-00009C060000}"/>
    <hyperlink ref="AD848" r:id="rId1694" display="https://www.bing.com/maps?cp=33.834300~-117.497100&amp;style=o&amp;lvl=18&amp;dir=0&amp;sp=point.33.834300_-117.497100_Temescal" xr:uid="{00000000-0004-0000-0000-00009D060000}"/>
    <hyperlink ref="AC849" r:id="rId1695" display="https://www.google.com/maps/@33.858950,-117.610600,450m/data=!3m1!1e3!4m5!3m4!1s0x0:0x0!8m2!3d33.858950!4d-117.610600" xr:uid="{00000000-0004-0000-0000-00009E060000}"/>
    <hyperlink ref="AD849" r:id="rId1696" display="https://www.bing.com/maps?cp=33.858950~-117.610600&amp;style=o&amp;lvl=18&amp;dir=0&amp;sp=point.33.858950_-117.610600_Corona" xr:uid="{00000000-0004-0000-0000-00009F060000}"/>
    <hyperlink ref="AC850" r:id="rId1697" display="https://www.google.com/maps/@33.836100,-117.183100,450m/data=!3m1!1e3!4m5!3m4!1s0x0:0x0!8m2!3d33.836100!4d-117.183100" xr:uid="{00000000-0004-0000-0000-0000A0060000}"/>
    <hyperlink ref="AD850" r:id="rId1698" display="https://www.bing.com/maps?cp=33.836100~-117.183100&amp;style=o&amp;lvl=18&amp;dir=0&amp;sp=point.33.836100_-117.183100_Perris" xr:uid="{00000000-0004-0000-0000-0000A1060000}"/>
    <hyperlink ref="AC851" r:id="rId1699" display="https://www.google.com/maps/@34.004722,-118.099170,450m/data=!3m1!1e3!4m5!3m4!1s0x0:0x0!8m2!3d34.004722!4d-118.099170" xr:uid="{00000000-0004-0000-0000-0000A2060000}"/>
    <hyperlink ref="AD851" r:id="rId1700" display="https://www.bing.com/maps?cp=34.004722~-118.099170&amp;style=o&amp;lvl=18&amp;dir=0&amp;sp=point.34.004722_-118.099170_Rio Hondo" xr:uid="{00000000-0004-0000-0000-0000A3060000}"/>
    <hyperlink ref="AC852" r:id="rId1701" display="https://www.google.com/maps/@33.924930,-117.955170,450m/data=!3m1!1e3!4m5!3m4!1s0x0:0x0!8m2!3d33.924930!4d-117.955170" xr:uid="{00000000-0004-0000-0000-0000A4060000}"/>
    <hyperlink ref="AD852" r:id="rId1702" display="https://www.bing.com/maps?cp=33.924930~-117.955170&amp;style=o&amp;lvl=18&amp;dir=0&amp;sp=point.33.924930_-117.955170_Coyote Creek" xr:uid="{00000000-0004-0000-0000-0000A5060000}"/>
    <hyperlink ref="AC853" r:id="rId1703" display="https://www.google.com/maps/@33.394400,-117.188900,450m/data=!3m1!1e3!4m5!3m4!1s0x0:0x0!8m2!3d33.394400!4d-117.188900" xr:uid="{00000000-0004-0000-0000-0000A6060000}"/>
    <hyperlink ref="AD853" r:id="rId1704" display="https://www.bing.com/maps?cp=33.394400~-117.188900&amp;style=o&amp;lvl=18&amp;dir=0&amp;sp=point.33.394400_-117.188900_Red Mountain" xr:uid="{00000000-0004-0000-0000-0000A7060000}"/>
    <hyperlink ref="AC854" r:id="rId1705" display="https://www.google.com/maps/@33.900100,-117.829050,450m/data=!3m1!1e3!4m5!3m4!1s0x0:0x0!8m2!3d33.900100!4d-117.829050" xr:uid="{00000000-0004-0000-0000-0000A8060000}"/>
    <hyperlink ref="AD854" r:id="rId1706" display="https://www.bing.com/maps?cp=33.900100~-117.829050&amp;style=o&amp;lvl=18&amp;dir=0&amp;sp=point.33.900100_-117.829050_Valley View" xr:uid="{00000000-0004-0000-0000-0000A9060000}"/>
    <hyperlink ref="AC855" r:id="rId1707" display="https://www.google.com/maps/@37.650800,-120.470600,450m/data=!3m1!1e3!4m5!3m4!1s0x0:0x0!8m2!3d37.650800!4d-120.470600" xr:uid="{00000000-0004-0000-0000-0000AA060000}"/>
    <hyperlink ref="AD855" r:id="rId1708" display="https://www.bing.com/maps?cp=37.650800~-120.470600&amp;style=o&amp;lvl=18&amp;dir=0&amp;sp=point.37.650800_-120.470600_Upper Dawson" xr:uid="{00000000-0004-0000-0000-0000AB060000}"/>
    <hyperlink ref="AC856" r:id="rId1709" display="https://www.google.com/maps/@37.753606,-106.104670,450m/data=!3m1!1e3!4m5!3m4!1s0x0:0x0!8m2!3d37.753606!4d-106.104670" xr:uid="{00000000-0004-0000-0000-0000AC060000}"/>
    <hyperlink ref="AD856" r:id="rId1710" display="https://www.bing.com/maps?cp=37.753606~-106.104670&amp;style=o&amp;lvl=18&amp;dir=0&amp;sp=point.37.753606_-106.104670_Center" xr:uid="{00000000-0004-0000-0000-0000AD060000}"/>
    <hyperlink ref="AC857" r:id="rId1711" display="https://www.google.com/maps/@37.753606,-106.104670,450m/data=!3m1!1e3!4m5!3m4!1s0x0:0x0!8m2!3d37.753606!4d-106.104670" xr:uid="{00000000-0004-0000-0000-0000AE060000}"/>
    <hyperlink ref="AD857" r:id="rId1712" display="https://www.bing.com/maps?cp=37.753606~-106.104670&amp;style=o&amp;lvl=18&amp;dir=0&amp;sp=point.37.753606_-106.104670_Center" xr:uid="{00000000-0004-0000-0000-0000AF060000}"/>
    <hyperlink ref="AC858" r:id="rId1713" display="https://www.google.com/maps/@38.824444,-104.833333,450m/data=!3m1!1e3!4m5!3m4!1s0x0:0x0!8m2!3d38.824444!4d-104.833333" xr:uid="{00000000-0004-0000-0000-0000B0060000}"/>
    <hyperlink ref="AD858" r:id="rId1714" display="https://www.bing.com/maps?cp=38.824444~-104.833333&amp;style=o&amp;lvl=18&amp;dir=0&amp;sp=point.38.824444_-104.833333_Martin Drake" xr:uid="{00000000-0004-0000-0000-0000B1060000}"/>
    <hyperlink ref="AC859" r:id="rId1715" display="https://www.google.com/maps/@38.824444,-104.833333,450m/data=!3m1!1e3!4m5!3m4!1s0x0:0x0!8m2!3d38.824444!4d-104.833333" xr:uid="{00000000-0004-0000-0000-0000B2060000}"/>
    <hyperlink ref="AD859" r:id="rId1716" display="https://www.bing.com/maps?cp=38.824444~-104.833333&amp;style=o&amp;lvl=18&amp;dir=0&amp;sp=point.38.824444_-104.833333_Martin Drake" xr:uid="{00000000-0004-0000-0000-0000B3060000}"/>
    <hyperlink ref="AC860" r:id="rId1717" display="https://www.google.com/maps/@38.881389,-104.816944,450m/data=!3m1!1e3!4m5!3m4!1s0x0:0x0!8m2!3d38.881389!4d-104.816944" xr:uid="{00000000-0004-0000-0000-0000B4060000}"/>
    <hyperlink ref="AD860" r:id="rId1718" display="https://www.bing.com/maps?cp=38.881389~-104.816944&amp;style=o&amp;lvl=18&amp;dir=0&amp;sp=point.38.881389_-104.816944_George Birdsall" xr:uid="{00000000-0004-0000-0000-0000B5060000}"/>
    <hyperlink ref="AC861" r:id="rId1719" display="https://www.google.com/maps/@38.881389,-104.816944,450m/data=!3m1!1e3!4m5!3m4!1s0x0:0x0!8m2!3d38.881389!4d-104.816944" xr:uid="{00000000-0004-0000-0000-0000B6060000}"/>
    <hyperlink ref="AD861" r:id="rId1720" display="https://www.bing.com/maps?cp=38.881389~-104.816944&amp;style=o&amp;lvl=18&amp;dir=0&amp;sp=point.38.881389_-104.816944_George Birdsall" xr:uid="{00000000-0004-0000-0000-0000B7060000}"/>
    <hyperlink ref="AC862" r:id="rId1721" display="https://www.google.com/maps/@38.881389,-104.816944,450m/data=!3m1!1e3!4m5!3m4!1s0x0:0x0!8m2!3d38.881389!4d-104.816944" xr:uid="{00000000-0004-0000-0000-0000B8060000}"/>
    <hyperlink ref="AD862" r:id="rId1722" display="https://www.bing.com/maps?cp=38.881389~-104.816944&amp;style=o&amp;lvl=18&amp;dir=0&amp;sp=point.38.881389_-104.816944_George Birdsall" xr:uid="{00000000-0004-0000-0000-0000B9060000}"/>
    <hyperlink ref="AC863" r:id="rId1723" display="https://www.google.com/maps/@38.855556,-104.933056,450m/data=!3m1!1e3!4m5!3m4!1s0x0:0x0!8m2!3d38.855556!4d-104.933056" xr:uid="{00000000-0004-0000-0000-0000BA060000}"/>
    <hyperlink ref="AD863" r:id="rId1724" display="https://www.bing.com/maps?cp=38.855556~-104.933056&amp;style=o&amp;lvl=18&amp;dir=0&amp;sp=point.38.855556_-104.933056_Manitou Springs" xr:uid="{00000000-0004-0000-0000-0000BB060000}"/>
    <hyperlink ref="AC864" r:id="rId1725" display="https://www.google.com/maps/@38.855556,-104.933056,450m/data=!3m1!1e3!4m5!3m4!1s0x0:0x0!8m2!3d38.855556!4d-104.933056" xr:uid="{00000000-0004-0000-0000-0000BC060000}"/>
    <hyperlink ref="AD864" r:id="rId1726" display="https://www.bing.com/maps?cp=38.855556~-104.933056&amp;style=o&amp;lvl=18&amp;dir=0&amp;sp=point.38.855556_-104.933056_Manitou Springs" xr:uid="{00000000-0004-0000-0000-0000BD060000}"/>
    <hyperlink ref="AC865" r:id="rId1727" display="https://www.google.com/maps/@38.855556,-104.933056,450m/data=!3m1!1e3!4m5!3m4!1s0x0:0x0!8m2!3d38.855556!4d-104.933056" xr:uid="{00000000-0004-0000-0000-0000BE060000}"/>
    <hyperlink ref="AD865" r:id="rId1728" display="https://www.bing.com/maps?cp=38.855556~-104.933056&amp;style=o&amp;lvl=18&amp;dir=0&amp;sp=point.38.855556_-104.933056_Manitou Springs" xr:uid="{00000000-0004-0000-0000-0000BF060000}"/>
    <hyperlink ref="AC866" r:id="rId1729" display="https://www.google.com/maps/@38.841354,-104.973802,450m/data=!3m1!1e3!4m5!3m4!1s0x0:0x0!8m2!3d38.841354!4d-104.973802" xr:uid="{00000000-0004-0000-0000-0000C0060000}"/>
    <hyperlink ref="AD866" r:id="rId1730" display="https://www.bing.com/maps?cp=38.841354~-104.973802&amp;style=o&amp;lvl=18&amp;dir=0&amp;sp=point.38.841354_-104.973802_Ruxton Park" xr:uid="{00000000-0004-0000-0000-0000C1060000}"/>
    <hyperlink ref="AC867" r:id="rId1731" display="https://www.google.com/maps/@38.032717,-102.073659,450m/data=!3m1!1e3!4m5!3m4!1s0x0:0x0!8m2!3d38.032717!4d-102.073659" xr:uid="{00000000-0004-0000-0000-0000C2060000}"/>
    <hyperlink ref="AD867" r:id="rId1732" display="https://www.bing.com/maps?cp=38.032717~-102.073659&amp;style=o&amp;lvl=18&amp;dir=0&amp;sp=point.38.032717_-102.073659_Holly" xr:uid="{00000000-0004-0000-0000-0000C3060000}"/>
    <hyperlink ref="AC868" r:id="rId1733" display="https://www.google.com/maps/@38.032717,-102.073659,450m/data=!3m1!1e3!4m5!3m4!1s0x0:0x0!8m2!3d38.032717!4d-102.073659" xr:uid="{00000000-0004-0000-0000-0000C4060000}"/>
    <hyperlink ref="AD868" r:id="rId1734" display="https://www.bing.com/maps?cp=38.032717~-102.073659&amp;style=o&amp;lvl=18&amp;dir=0&amp;sp=point.38.032717_-102.073659_Holly" xr:uid="{00000000-0004-0000-0000-0000C5060000}"/>
    <hyperlink ref="AC869" r:id="rId1735" display="https://www.google.com/maps/@38.032717,-102.073659,450m/data=!3m1!1e3!4m5!3m4!1s0x0:0x0!8m2!3d38.032717!4d-102.073659" xr:uid="{00000000-0004-0000-0000-0000C6060000}"/>
    <hyperlink ref="AD869" r:id="rId1736" display="https://www.bing.com/maps?cp=38.032717~-102.073659&amp;style=o&amp;lvl=18&amp;dir=0&amp;sp=point.38.032717_-102.073659_Holly" xr:uid="{00000000-0004-0000-0000-0000C7060000}"/>
    <hyperlink ref="AC870" r:id="rId1737" display="https://www.google.com/maps/@40.950500,-102.279500,450m/data=!3m1!1e3!4m5!3m4!1s0x0:0x0!8m2!3d40.950500!4d-102.279500" xr:uid="{00000000-0004-0000-0000-0000C8060000}"/>
    <hyperlink ref="AD870" r:id="rId1738" display="https://www.bing.com/maps?cp=40.950500~-102.279500&amp;style=o&amp;lvl=18&amp;dir=0&amp;sp=point.40.950500_-102.279500_Julesburg" xr:uid="{00000000-0004-0000-0000-0000C9060000}"/>
    <hyperlink ref="AC871" r:id="rId1739" display="https://www.google.com/maps/@40.950500,-102.279500,450m/data=!3m1!1e3!4m5!3m4!1s0x0:0x0!8m2!3d40.950500!4d-102.279500" xr:uid="{00000000-0004-0000-0000-0000CA060000}"/>
    <hyperlink ref="AD871" r:id="rId1740" display="https://www.bing.com/maps?cp=40.950500~-102.279500&amp;style=o&amp;lvl=18&amp;dir=0&amp;sp=point.40.950500_-102.279500_Julesburg" xr:uid="{00000000-0004-0000-0000-0000CB060000}"/>
    <hyperlink ref="AC872" r:id="rId1741" display="https://www.google.com/maps/@40.950500,-102.279500,450m/data=!3m1!1e3!4m5!3m4!1s0x0:0x0!8m2!3d40.950500!4d-102.279500" xr:uid="{00000000-0004-0000-0000-0000CC060000}"/>
    <hyperlink ref="AD872" r:id="rId1742" display="https://www.bing.com/maps?cp=40.950500~-102.279500&amp;style=o&amp;lvl=18&amp;dir=0&amp;sp=point.40.950500_-102.279500_Julesburg" xr:uid="{00000000-0004-0000-0000-0000CD060000}"/>
    <hyperlink ref="AC873" r:id="rId1743" display="https://www.google.com/maps/@40.950500,-102.279500,450m/data=!3m1!1e3!4m5!3m4!1s0x0:0x0!8m2!3d40.950500!4d-102.279500" xr:uid="{00000000-0004-0000-0000-0000CE060000}"/>
    <hyperlink ref="AD873" r:id="rId1744" display="https://www.bing.com/maps?cp=40.950500~-102.279500&amp;style=o&amp;lvl=18&amp;dir=0&amp;sp=point.40.950500_-102.279500_Julesburg" xr:uid="{00000000-0004-0000-0000-0000CF060000}"/>
    <hyperlink ref="AC874" r:id="rId1745" display="https://www.google.com/maps/@43.417872,-108.177545,450m/data=!3m1!1e3!4m5!3m4!1s0x0:0x0!8m2!3d43.417872!4d-108.177545" xr:uid="{00000000-0004-0000-0000-0000D0060000}"/>
    <hyperlink ref="AD874" r:id="rId1746" display="https://www.bing.com/maps?cp=43.417872~-108.177545&amp;style=o&amp;lvl=18&amp;dir=0&amp;sp=point.43.417872_-108.177545_Boysen" xr:uid="{00000000-0004-0000-0000-0000D1060000}"/>
    <hyperlink ref="AC875" r:id="rId1747" display="https://www.google.com/maps/@43.417872,-108.177545,450m/data=!3m1!1e3!4m5!3m4!1s0x0:0x0!8m2!3d43.417872!4d-108.177545" xr:uid="{00000000-0004-0000-0000-0000D2060000}"/>
    <hyperlink ref="AD875" r:id="rId1748" display="https://www.bing.com/maps?cp=43.417872~-108.177545&amp;style=o&amp;lvl=18&amp;dir=0&amp;sp=point.43.417872_-108.177545_Boysen" xr:uid="{00000000-0004-0000-0000-0000D3060000}"/>
    <hyperlink ref="AC876" r:id="rId1749" display="https://www.google.com/maps/@37.987600,-103.546800,450m/data=!3m1!1e3!4m5!3m4!1s0x0:0x0!8m2!3d37.987600!4d-103.546800" xr:uid="{00000000-0004-0000-0000-0000D4060000}"/>
    <hyperlink ref="AD876" r:id="rId1750" display="https://www.bing.com/maps?cp=37.987600~-103.546800&amp;style=o&amp;lvl=18&amp;dir=0&amp;sp=point.37.987600_-103.546800_La Junta" xr:uid="{00000000-0004-0000-0000-0000D5060000}"/>
    <hyperlink ref="AC877" r:id="rId1751" display="https://www.google.com/maps/@37.987600,-103.546800,450m/data=!3m1!1e3!4m5!3m4!1s0x0:0x0!8m2!3d37.987600!4d-103.546800" xr:uid="{00000000-0004-0000-0000-0000D6060000}"/>
    <hyperlink ref="AD877" r:id="rId1752" display="https://www.bing.com/maps?cp=37.987600~-103.546800&amp;style=o&amp;lvl=18&amp;dir=0&amp;sp=point.37.987600_-103.546800_La Junta" xr:uid="{00000000-0004-0000-0000-0000D7060000}"/>
    <hyperlink ref="AC878" r:id="rId1753" display="https://www.google.com/maps/@37.987600,-103.546800,450m/data=!3m1!1e3!4m5!3m4!1s0x0:0x0!8m2!3d37.987600!4d-103.546800" xr:uid="{00000000-0004-0000-0000-0000D8060000}"/>
    <hyperlink ref="AD878" r:id="rId1754" display="https://www.bing.com/maps?cp=37.987600~-103.546800&amp;style=o&amp;lvl=18&amp;dir=0&amp;sp=point.37.987600_-103.546800_La Junta" xr:uid="{00000000-0004-0000-0000-0000D9060000}"/>
    <hyperlink ref="AC879" r:id="rId1755" display="https://www.google.com/maps/@37.987600,-103.546800,450m/data=!3m1!1e3!4m5!3m4!1s0x0:0x0!8m2!3d37.987600!4d-103.546800" xr:uid="{00000000-0004-0000-0000-0000DA060000}"/>
    <hyperlink ref="AD879" r:id="rId1756" display="https://www.bing.com/maps?cp=37.987600~-103.546800&amp;style=o&amp;lvl=18&amp;dir=0&amp;sp=point.37.987600_-103.546800_La Junta" xr:uid="{00000000-0004-0000-0000-0000DB060000}"/>
    <hyperlink ref="AC880" r:id="rId1757" display="https://www.google.com/maps/@37.987600,-103.546800,450m/data=!3m1!1e3!4m5!3m4!1s0x0:0x0!8m2!3d37.987600!4d-103.546800" xr:uid="{00000000-0004-0000-0000-0000DC060000}"/>
    <hyperlink ref="AD880" r:id="rId1758" display="https://www.bing.com/maps?cp=37.987600~-103.546800&amp;style=o&amp;lvl=18&amp;dir=0&amp;sp=point.37.987600_-103.546800_La Junta" xr:uid="{00000000-0004-0000-0000-0000DD060000}"/>
    <hyperlink ref="AC881" r:id="rId1759" display="https://www.google.com/maps/@37.987600,-103.546800,450m/data=!3m1!1e3!4m5!3m4!1s0x0:0x0!8m2!3d37.987600!4d-103.546800" xr:uid="{00000000-0004-0000-0000-0000DE060000}"/>
    <hyperlink ref="AD881" r:id="rId1760" display="https://www.bing.com/maps?cp=37.987600~-103.546800&amp;style=o&amp;lvl=18&amp;dir=0&amp;sp=point.37.987600_-103.546800_La Junta" xr:uid="{00000000-0004-0000-0000-0000DF060000}"/>
    <hyperlink ref="AC882" r:id="rId1761" display="https://www.google.com/maps/@37.987600,-103.546800,450m/data=!3m1!1e3!4m5!3m4!1s0x0:0x0!8m2!3d37.987600!4d-103.546800" xr:uid="{00000000-0004-0000-0000-0000E0060000}"/>
    <hyperlink ref="AD882" r:id="rId1762" display="https://www.bing.com/maps?cp=37.987600~-103.546800&amp;style=o&amp;lvl=18&amp;dir=0&amp;sp=point.37.987600_-103.546800_La Junta" xr:uid="{00000000-0004-0000-0000-0000E1060000}"/>
    <hyperlink ref="AC883" r:id="rId1763" display="https://www.google.com/maps/@38.064700,-103.215900,450m/data=!3m1!1e3!4m5!3m4!1s0x0:0x0!8m2!3d38.064700!4d-103.215900" xr:uid="{00000000-0004-0000-0000-0000E2060000}"/>
    <hyperlink ref="AD883" r:id="rId1764" display="https://www.bing.com/maps?cp=38.064700~-103.215900&amp;style=o&amp;lvl=18&amp;dir=0&amp;sp=point.38.064700_-103.215900_Las Animas" xr:uid="{00000000-0004-0000-0000-0000E3060000}"/>
    <hyperlink ref="AC884" r:id="rId1765" display="https://www.google.com/maps/@38.064700,-103.215900,450m/data=!3m1!1e3!4m5!3m4!1s0x0:0x0!8m2!3d38.064700!4d-103.215900" xr:uid="{00000000-0004-0000-0000-0000E4060000}"/>
    <hyperlink ref="AD884" r:id="rId1766" display="https://www.bing.com/maps?cp=38.064700~-103.215900&amp;style=o&amp;lvl=18&amp;dir=0&amp;sp=point.38.064700_-103.215900_Las Animas" xr:uid="{00000000-0004-0000-0000-0000E5060000}"/>
    <hyperlink ref="AC885" r:id="rId1767" display="https://www.google.com/maps/@38.064700,-103.215900,450m/data=!3m1!1e3!4m5!3m4!1s0x0:0x0!8m2!3d38.064700!4d-103.215900" xr:uid="{00000000-0004-0000-0000-0000E6060000}"/>
    <hyperlink ref="AD885" r:id="rId1768" display="https://www.bing.com/maps?cp=38.064700~-103.215900&amp;style=o&amp;lvl=18&amp;dir=0&amp;sp=point.38.064700_-103.215900_Las Animas" xr:uid="{00000000-0004-0000-0000-0000E7060000}"/>
    <hyperlink ref="AC886" r:id="rId1769" display="https://www.google.com/maps/@38.064700,-103.215900,450m/data=!3m1!1e3!4m5!3m4!1s0x0:0x0!8m2!3d38.064700!4d-103.215900" xr:uid="{00000000-0004-0000-0000-0000E8060000}"/>
    <hyperlink ref="AD886" r:id="rId1770" display="https://www.bing.com/maps?cp=38.064700~-103.215900&amp;style=o&amp;lvl=18&amp;dir=0&amp;sp=point.38.064700_-103.215900_Las Animas" xr:uid="{00000000-0004-0000-0000-0000E9060000}"/>
    <hyperlink ref="AC887" r:id="rId1771" display="https://www.google.com/maps/@38.064700,-103.215900,450m/data=!3m1!1e3!4m5!3m4!1s0x0:0x0!8m2!3d38.064700!4d-103.215900" xr:uid="{00000000-0004-0000-0000-0000EA060000}"/>
    <hyperlink ref="AD887" r:id="rId1772" display="https://www.bing.com/maps?cp=38.064700~-103.215900&amp;style=o&amp;lvl=18&amp;dir=0&amp;sp=point.38.064700_-103.215900_Las Animas" xr:uid="{00000000-0004-0000-0000-0000EB060000}"/>
    <hyperlink ref="AC888" r:id="rId1773" display="https://www.google.com/maps/@38.033327,-102.537915,450m/data=!3m1!1e3!4m5!3m4!1s0x0:0x0!8m2!3d38.033327!4d-102.537915" xr:uid="{00000000-0004-0000-0000-0000EC060000}"/>
    <hyperlink ref="AD888" r:id="rId1774" display="https://www.bing.com/maps?cp=38.033327~-102.537915&amp;style=o&amp;lvl=18&amp;dir=0&amp;sp=point.38.033327_-102.537915_Lamar Plant" xr:uid="{00000000-0004-0000-0000-0000ED060000}"/>
    <hyperlink ref="AC889" r:id="rId1775" display="https://www.google.com/maps/@38.033327,-102.537915,450m/data=!3m1!1e3!4m5!3m4!1s0x0:0x0!8m2!3d38.033327!4d-102.537915" xr:uid="{00000000-0004-0000-0000-0000EE060000}"/>
    <hyperlink ref="AD889" r:id="rId1776" display="https://www.bing.com/maps?cp=38.033327~-102.537915&amp;style=o&amp;lvl=18&amp;dir=0&amp;sp=point.38.033327_-102.537915_Lamar Plant" xr:uid="{00000000-0004-0000-0000-0000EF060000}"/>
    <hyperlink ref="AC890" r:id="rId1777" display="https://www.google.com/maps/@38.033327,-102.537915,450m/data=!3m1!1e3!4m5!3m4!1s0x0:0x0!8m2!3d38.033327!4d-102.537915" xr:uid="{00000000-0004-0000-0000-0000F0060000}"/>
    <hyperlink ref="AD890" r:id="rId1778" display="https://www.bing.com/maps?cp=38.033327~-102.537915&amp;style=o&amp;lvl=18&amp;dir=0&amp;sp=point.38.033327_-102.537915_Lamar Plant" xr:uid="{00000000-0004-0000-0000-0000F1060000}"/>
    <hyperlink ref="AC891" r:id="rId1779" display="https://www.google.com/maps/@38.033327,-102.537915,450m/data=!3m1!1e3!4m5!3m4!1s0x0:0x0!8m2!3d38.033327!4d-102.537915" xr:uid="{00000000-0004-0000-0000-0000F2060000}"/>
    <hyperlink ref="AD891" r:id="rId1780" display="https://www.bing.com/maps?cp=38.033327~-102.537915&amp;style=o&amp;lvl=18&amp;dir=0&amp;sp=point.38.033327_-102.537915_Lamar Plant" xr:uid="{00000000-0004-0000-0000-0000F3060000}"/>
    <hyperlink ref="AC892" r:id="rId1781" display="https://www.google.com/maps/@38.033327,-102.537915,450m/data=!3m1!1e3!4m5!3m4!1s0x0:0x0!8m2!3d38.033327!4d-102.537915" xr:uid="{00000000-0004-0000-0000-0000F4060000}"/>
    <hyperlink ref="AD892" r:id="rId1782" display="https://www.bing.com/maps?cp=38.033327~-102.537915&amp;style=o&amp;lvl=18&amp;dir=0&amp;sp=point.38.033327_-102.537915_Lamar Plant" xr:uid="{00000000-0004-0000-0000-0000F5060000}"/>
    <hyperlink ref="AC893" r:id="rId1783" display="https://www.google.com/maps/@38.033327,-102.537915,450m/data=!3m1!1e3!4m5!3m4!1s0x0:0x0!8m2!3d38.033327!4d-102.537915" xr:uid="{00000000-0004-0000-0000-0000F6060000}"/>
    <hyperlink ref="AD893" r:id="rId1784" display="https://www.bing.com/maps?cp=38.033327~-102.537915&amp;style=o&amp;lvl=18&amp;dir=0&amp;sp=point.38.033327_-102.537915_Lamar Plant" xr:uid="{00000000-0004-0000-0000-0000F7060000}"/>
    <hyperlink ref="AC894" r:id="rId1785" display="https://www.google.com/maps/@38.033327,-102.537915,450m/data=!3m1!1e3!4m5!3m4!1s0x0:0x0!8m2!3d38.033327!4d-102.537915" xr:uid="{00000000-0004-0000-0000-0000F8060000}"/>
    <hyperlink ref="AD894" r:id="rId1786" display="https://www.bing.com/maps?cp=38.033327~-102.537915&amp;style=o&amp;lvl=18&amp;dir=0&amp;sp=point.38.033327_-102.537915_Lamar Plant" xr:uid="{00000000-0004-0000-0000-0000F9060000}"/>
    <hyperlink ref="AC895" r:id="rId1787" display="https://www.google.com/maps/@38.790300,-122.755900,450m/data=!3m1!1e3!4m5!3m4!1s0x0:0x0!8m2!3d38.790300!4d-122.755900" xr:uid="{00000000-0004-0000-0000-0000FA060000}"/>
    <hyperlink ref="AD895" r:id="rId1788" display="https://www.bing.com/maps?cp=38.790300~-122.755900&amp;style=o&amp;lvl=18&amp;dir=0&amp;sp=point.38.790300_-122.755900_Sonoma California Geothermal" xr:uid="{00000000-0004-0000-0000-0000FB060000}"/>
    <hyperlink ref="AC896" r:id="rId1789" display="https://www.google.com/maps/@37.178979,-104.487492,450m/data=!3m1!1e3!4m5!3m4!1s0x0:0x0!8m2!3d37.178979!4d-104.487492" xr:uid="{00000000-0004-0000-0000-0000FC060000}"/>
    <hyperlink ref="AD896" r:id="rId1790" display="https://www.bing.com/maps?cp=37.178979~-104.487492&amp;style=o&amp;lvl=18&amp;dir=0&amp;sp=point.37.178979_-104.487492_Trinidad (CO)" xr:uid="{00000000-0004-0000-0000-0000FD060000}"/>
    <hyperlink ref="AC897" r:id="rId1791" display="https://www.google.com/maps/@37.178979,-104.487492,450m/data=!3m1!1e3!4m5!3m4!1s0x0:0x0!8m2!3d37.178979!4d-104.487492" xr:uid="{00000000-0004-0000-0000-0000FE060000}"/>
    <hyperlink ref="AD897" r:id="rId1792" display="https://www.bing.com/maps?cp=37.178979~-104.487492&amp;style=o&amp;lvl=18&amp;dir=0&amp;sp=point.37.178979_-104.487492_Trinidad (CO)" xr:uid="{00000000-0004-0000-0000-0000FF060000}"/>
    <hyperlink ref="AC898" r:id="rId1793" display="https://www.google.com/maps/@37.178979,-104.487492,450m/data=!3m1!1e3!4m5!3m4!1s0x0:0x0!8m2!3d37.178979!4d-104.487492" xr:uid="{00000000-0004-0000-0000-000000070000}"/>
    <hyperlink ref="AD898" r:id="rId1794" display="https://www.bing.com/maps?cp=37.178979~-104.487492&amp;style=o&amp;lvl=18&amp;dir=0&amp;sp=point.37.178979_-104.487492_Trinidad (CO)" xr:uid="{00000000-0004-0000-0000-000001070000}"/>
    <hyperlink ref="AC899" r:id="rId1795" display="https://www.google.com/maps/@37.178979,-104.487492,450m/data=!3m1!1e3!4m5!3m4!1s0x0:0x0!8m2!3d37.178979!4d-104.487492" xr:uid="{00000000-0004-0000-0000-000002070000}"/>
    <hyperlink ref="AD899" r:id="rId1796" display="https://www.bing.com/maps?cp=37.178979~-104.487492&amp;style=o&amp;lvl=18&amp;dir=0&amp;sp=point.37.178979_-104.487492_Trinidad (CO)" xr:uid="{00000000-0004-0000-0000-000003070000}"/>
    <hyperlink ref="AC900" r:id="rId1797" display="https://www.google.com/maps/@37.178979,-104.487492,450m/data=!3m1!1e3!4m5!3m4!1s0x0:0x0!8m2!3d37.178979!4d-104.487492" xr:uid="{00000000-0004-0000-0000-000004070000}"/>
    <hyperlink ref="AD900" r:id="rId1798" display="https://www.bing.com/maps?cp=37.178979~-104.487492&amp;style=o&amp;lvl=18&amp;dir=0&amp;sp=point.37.178979_-104.487492_Trinidad (CO)" xr:uid="{00000000-0004-0000-0000-000005070000}"/>
    <hyperlink ref="AC901" r:id="rId1799" display="https://www.google.com/maps/@38.453191,-107.337483,450m/data=!3m1!1e3!4m5!3m4!1s0x0:0x0!8m2!3d38.453191!4d-107.337483" xr:uid="{00000000-0004-0000-0000-000006070000}"/>
    <hyperlink ref="AD901" r:id="rId1800" display="https://www.bing.com/maps?cp=38.453191~-107.337483&amp;style=o&amp;lvl=18&amp;dir=0&amp;sp=point.38.453191_-107.337483_Blue Mesa" xr:uid="{00000000-0004-0000-0000-000007070000}"/>
    <hyperlink ref="AC902" r:id="rId1801" display="https://www.google.com/maps/@38.453191,-107.337483,450m/data=!3m1!1e3!4m5!3m4!1s0x0:0x0!8m2!3d38.453191!4d-107.337483" xr:uid="{00000000-0004-0000-0000-000008070000}"/>
    <hyperlink ref="AD902" r:id="rId1802" display="https://www.bing.com/maps?cp=38.453191~-107.337483&amp;style=o&amp;lvl=18&amp;dir=0&amp;sp=point.38.453191_-107.337483_Blue Mesa" xr:uid="{00000000-0004-0000-0000-000009070000}"/>
    <hyperlink ref="AC903" r:id="rId1803" display="https://www.google.com/maps/@40.376771,-105.509665,450m/data=!3m1!1e3!4m5!3m4!1s0x0:0x0!8m2!3d40.376771!4d-105.509665" xr:uid="{00000000-0004-0000-0000-00000A070000}"/>
    <hyperlink ref="AD903" r:id="rId1804" display="https://www.bing.com/maps?cp=40.376771~-105.509665&amp;style=o&amp;lvl=18&amp;dir=0&amp;sp=point.40.376771_-105.509665_Estes" xr:uid="{00000000-0004-0000-0000-00000B070000}"/>
    <hyperlink ref="AC904" r:id="rId1805" display="https://www.google.com/maps/@40.376771,-105.509665,450m/data=!3m1!1e3!4m5!3m4!1s0x0:0x0!8m2!3d40.376771!4d-105.509665" xr:uid="{00000000-0004-0000-0000-00000C070000}"/>
    <hyperlink ref="AD904" r:id="rId1806" display="https://www.bing.com/maps?cp=40.376771~-105.509665&amp;style=o&amp;lvl=18&amp;dir=0&amp;sp=point.40.376771_-105.509665_Estes" xr:uid="{00000000-0004-0000-0000-00000D070000}"/>
    <hyperlink ref="AC905" r:id="rId1807" display="https://www.google.com/maps/@40.376771,-105.509665,450m/data=!3m1!1e3!4m5!3m4!1s0x0:0x0!8m2!3d40.376771!4d-105.509665" xr:uid="{00000000-0004-0000-0000-00000E070000}"/>
    <hyperlink ref="AD905" r:id="rId1808" display="https://www.bing.com/maps?cp=40.376771~-105.509665&amp;style=o&amp;lvl=18&amp;dir=0&amp;sp=point.40.376771_-105.509665_Estes" xr:uid="{00000000-0004-0000-0000-00000F070000}"/>
    <hyperlink ref="AC906" r:id="rId1809" display="https://www.google.com/maps/@38.451753,-107.539299,450m/data=!3m1!1e3!4m5!3m4!1s0x0:0x0!8m2!3d38.451753!4d-107.539299" xr:uid="{00000000-0004-0000-0000-000010070000}"/>
    <hyperlink ref="AD906" r:id="rId1810" display="https://www.bing.com/maps?cp=38.451753~-107.539299&amp;style=o&amp;lvl=18&amp;dir=0&amp;sp=point.38.451753_-107.539299_Morrow Point" xr:uid="{00000000-0004-0000-0000-000011070000}"/>
    <hyperlink ref="AC907" r:id="rId1811" display="https://www.google.com/maps/@38.451753,-107.539299,450m/data=!3m1!1e3!4m5!3m4!1s0x0:0x0!8m2!3d38.451753!4d-107.539299" xr:uid="{00000000-0004-0000-0000-000012070000}"/>
    <hyperlink ref="AD907" r:id="rId1812" display="https://www.bing.com/maps?cp=38.451753~-107.539299&amp;style=o&amp;lvl=18&amp;dir=0&amp;sp=point.38.451753_-107.539299_Morrow Point" xr:uid="{00000000-0004-0000-0000-000013070000}"/>
    <hyperlink ref="AC908" r:id="rId1813" display="https://www.google.com/maps/@40.421031,-105.223804,450m/data=!3m1!1e3!4m5!3m4!1s0x0:0x0!8m2!3d40.421031!4d-105.223804" xr:uid="{00000000-0004-0000-0000-000014070000}"/>
    <hyperlink ref="AD908" r:id="rId1814" display="https://www.bing.com/maps?cp=40.421031~-105.223804&amp;style=o&amp;lvl=18&amp;dir=0&amp;sp=point.40.421031_-105.223804_Big Thompson" xr:uid="{00000000-0004-0000-0000-000015070000}"/>
    <hyperlink ref="AC909" r:id="rId1815" display="https://www.google.com/maps/@39.878805,-106.332725,450m/data=!3m1!1e3!4m5!3m4!1s0x0:0x0!8m2!3d39.878805!4d-106.332725" xr:uid="{00000000-0004-0000-0000-000016070000}"/>
    <hyperlink ref="AD909" r:id="rId1816" display="https://www.bing.com/maps?cp=39.878805~-106.332725&amp;style=o&amp;lvl=18&amp;dir=0&amp;sp=point.39.878805_-106.332725_Green Mountain" xr:uid="{00000000-0004-0000-0000-000017070000}"/>
    <hyperlink ref="AC910" r:id="rId1817" display="https://www.google.com/maps/@39.878805,-106.332725,450m/data=!3m1!1e3!4m5!3m4!1s0x0:0x0!8m2!3d39.878805!4d-106.332725" xr:uid="{00000000-0004-0000-0000-000018070000}"/>
    <hyperlink ref="AD910" r:id="rId1818" display="https://www.bing.com/maps?cp=39.878805~-106.332725&amp;style=o&amp;lvl=18&amp;dir=0&amp;sp=point.39.878805_-106.332725_Green Mountain" xr:uid="{00000000-0004-0000-0000-000019070000}"/>
    <hyperlink ref="AC911" r:id="rId1819" display="https://www.google.com/maps/@40.344080,-105.534308,450m/data=!3m1!1e3!4m5!3m4!1s0x0:0x0!8m2!3d40.344080!4d-105.534308" xr:uid="{00000000-0004-0000-0000-00001A070000}"/>
    <hyperlink ref="AD911" r:id="rId1820" display="https://www.bing.com/maps?cp=40.344080~-105.534308&amp;style=o&amp;lvl=18&amp;dir=0&amp;sp=point.40.344080_-105.534308_Marys Lake" xr:uid="{00000000-0004-0000-0000-00001B070000}"/>
    <hyperlink ref="AC912" r:id="rId1821" display="https://www.google.com/maps/@40.364996,-105.236032,450m/data=!3m1!1e3!4m5!3m4!1s0x0:0x0!8m2!3d40.364996!4d-105.236032" xr:uid="{00000000-0004-0000-0000-00001C070000}"/>
    <hyperlink ref="AD912" r:id="rId1822" display="https://www.bing.com/maps?cp=40.364996~-105.236032&amp;style=o&amp;lvl=18&amp;dir=0&amp;sp=point.40.364996_-105.236032_Flatiron" xr:uid="{00000000-0004-0000-0000-00001D070000}"/>
    <hyperlink ref="AC913" r:id="rId1823" display="https://www.google.com/maps/@40.364996,-105.236032,450m/data=!3m1!1e3!4m5!3m4!1s0x0:0x0!8m2!3d40.364996!4d-105.236032" xr:uid="{00000000-0004-0000-0000-00001E070000}"/>
    <hyperlink ref="AD913" r:id="rId1824" display="https://www.bing.com/maps?cp=40.364996~-105.236032&amp;style=o&amp;lvl=18&amp;dir=0&amp;sp=point.40.364996_-105.236032_Flatiron" xr:uid="{00000000-0004-0000-0000-00001F070000}"/>
    <hyperlink ref="AC914" r:id="rId1825" display="https://www.google.com/maps/@40.364996,-105.236032,450m/data=!3m1!1e3!4m5!3m4!1s0x0:0x0!8m2!3d40.364996!4d-105.236032" xr:uid="{00000000-0004-0000-0000-000020070000}"/>
    <hyperlink ref="AD914" r:id="rId1826" display="https://www.bing.com/maps?cp=40.364996~-105.236032&amp;style=o&amp;lvl=18&amp;dir=0&amp;sp=point.40.364996_-105.236032_Flatiron" xr:uid="{00000000-0004-0000-0000-000021070000}"/>
    <hyperlink ref="AC915" r:id="rId1827" display="https://www.google.com/maps/@40.365056,-105.325074,450m/data=!3m1!1e3!4m5!3m4!1s0x0:0x0!8m2!3d40.365056!4d-105.325074" xr:uid="{00000000-0004-0000-0000-000022070000}"/>
    <hyperlink ref="AD915" r:id="rId1828" display="https://www.bing.com/maps?cp=40.365056~-105.325074&amp;style=o&amp;lvl=18&amp;dir=0&amp;sp=point.40.365056_-105.325074_Pole Hill" xr:uid="{00000000-0004-0000-0000-000023070000}"/>
    <hyperlink ref="AC916" r:id="rId1829" display="https://www.google.com/maps/@39.193660,-108.044088,450m/data=!3m1!1e3!4m5!3m4!1s0x0:0x0!8m2!3d39.193660!4d-108.044088" xr:uid="{00000000-0004-0000-0000-000024070000}"/>
    <hyperlink ref="AD916" r:id="rId1830" display="https://www.bing.com/maps?cp=39.193660~-108.044088&amp;style=o&amp;lvl=18&amp;dir=0&amp;sp=point.39.193660_-108.044088_Lower Molina" xr:uid="{00000000-0004-0000-0000-000025070000}"/>
    <hyperlink ref="AC917" r:id="rId1831" display="https://www.google.com/maps/@39.143808,-108.004777,450m/data=!3m1!1e3!4m5!3m4!1s0x0:0x0!8m2!3d39.143808!4d-108.004777" xr:uid="{00000000-0004-0000-0000-000026070000}"/>
    <hyperlink ref="AD917" r:id="rId1832" display="https://www.bing.com/maps?cp=39.143808~-108.004777&amp;style=o&amp;lvl=18&amp;dir=0&amp;sp=point.39.143808_-108.004777_Upper Molina" xr:uid="{00000000-0004-0000-0000-000027070000}"/>
    <hyperlink ref="AC918" r:id="rId1833" display="https://www.google.com/maps/@40.485600,-107.185000,450m/data=!3m1!1e3!4m5!3m4!1s0x0:0x0!8m2!3d40.485600!4d-107.185000" xr:uid="{00000000-0004-0000-0000-000028070000}"/>
    <hyperlink ref="AD918" r:id="rId1834" display="https://www.bing.com/maps?cp=40.485600~-107.185000&amp;style=o&amp;lvl=18&amp;dir=0&amp;sp=point.40.485600_-107.185000_Hayden" xr:uid="{00000000-0004-0000-0000-000029070000}"/>
    <hyperlink ref="AC919" r:id="rId1835" display="https://www.google.com/maps/@40.485600,-107.185000,450m/data=!3m1!1e3!4m5!3m4!1s0x0:0x0!8m2!3d40.485600!4d-107.185000" xr:uid="{00000000-0004-0000-0000-00002A070000}"/>
    <hyperlink ref="AD919" r:id="rId1836" display="https://www.bing.com/maps?cp=40.485600~-107.185000&amp;style=o&amp;lvl=18&amp;dir=0&amp;sp=point.40.485600_-107.185000_Hayden" xr:uid="{00000000-0004-0000-0000-00002B070000}"/>
    <hyperlink ref="AC920" r:id="rId1837" display="https://www.google.com/maps/@38.238300,-108.506900,450m/data=!3m1!1e3!4m5!3m4!1s0x0:0x0!8m2!3d38.238300!4d-108.506900" xr:uid="{00000000-0004-0000-0000-00002C070000}"/>
    <hyperlink ref="AD920" r:id="rId1838" display="https://www.bing.com/maps?cp=38.238300~-108.506900&amp;style=o&amp;lvl=18&amp;dir=0&amp;sp=point.38.238300_-108.506900_Nucla" xr:uid="{00000000-0004-0000-0000-00002D070000}"/>
    <hyperlink ref="AC921" r:id="rId1839" display="https://www.google.com/maps/@38.238300,-108.506900,450m/data=!3m1!1e3!4m5!3m4!1s0x0:0x0!8m2!3d38.238300!4d-108.506900" xr:uid="{00000000-0004-0000-0000-00002E070000}"/>
    <hyperlink ref="AD921" r:id="rId1840" display="https://www.bing.com/maps?cp=38.238300~-108.506900&amp;style=o&amp;lvl=18&amp;dir=0&amp;sp=point.38.238300_-108.506900_Nucla" xr:uid="{00000000-0004-0000-0000-00002F070000}"/>
    <hyperlink ref="AC922" r:id="rId1841" display="https://www.google.com/maps/@38.238300,-108.506900,450m/data=!3m1!1e3!4m5!3m4!1s0x0:0x0!8m2!3d38.238300!4d-108.506900" xr:uid="{00000000-0004-0000-0000-000030070000}"/>
    <hyperlink ref="AD922" r:id="rId1842" display="https://www.bing.com/maps?cp=38.238300~-108.506900&amp;style=o&amp;lvl=18&amp;dir=0&amp;sp=point.38.238300_-108.506900_Nucla" xr:uid="{00000000-0004-0000-0000-000031070000}"/>
    <hyperlink ref="AC923" r:id="rId1843" display="https://www.google.com/maps/@38.238300,-108.506900,450m/data=!3m1!1e3!4m5!3m4!1s0x0:0x0!8m2!3d38.238300!4d-108.506900" xr:uid="{00000000-0004-0000-0000-000032070000}"/>
    <hyperlink ref="AD923" r:id="rId1844" display="https://www.bing.com/maps?cp=38.238300~-108.506900&amp;style=o&amp;lvl=18&amp;dir=0&amp;sp=point.38.238300_-108.506900_Nucla" xr:uid="{00000000-0004-0000-0000-000033070000}"/>
    <hyperlink ref="AC924" r:id="rId1845" display="https://www.google.com/maps/@39.048802,-121.316966,450m/data=!3m1!1e3!4m5!3m4!1s0x0:0x0!8m2!3d39.048802!4d-121.316966" xr:uid="{00000000-0004-0000-0000-000034070000}"/>
    <hyperlink ref="AD924" r:id="rId1846" display="https://www.bing.com/maps?cp=39.048802~-121.316966&amp;style=o&amp;lvl=18&amp;dir=0&amp;sp=point.39.048802_-121.316966_Camp Far West" xr:uid="{00000000-0004-0000-0000-000035070000}"/>
    <hyperlink ref="AC925" r:id="rId1847" display="https://www.google.com/maps/@31.400255,-86.476449,450m/data=!3m1!1e3!4m5!3m4!1s0x0:0x0!8m2!3d31.400255!4d-86.476449" xr:uid="{00000000-0004-0000-0000-000036070000}"/>
    <hyperlink ref="AD925" r:id="rId1848" display="https://www.bing.com/maps?cp=31.400255~-86.476449&amp;style=o&amp;lvl=18&amp;dir=0&amp;sp=point.31.400255_-86.476449_McWilliams" xr:uid="{00000000-0004-0000-0000-000037070000}"/>
    <hyperlink ref="AC926" r:id="rId1849" display="https://www.google.com/maps/@31.400255,-86.476449,450m/data=!3m1!1e3!4m5!3m4!1s0x0:0x0!8m2!3d31.400255!4d-86.476449" xr:uid="{00000000-0004-0000-0000-000038070000}"/>
    <hyperlink ref="AD926" r:id="rId1850" display="https://www.bing.com/maps?cp=31.400255~-86.476449&amp;style=o&amp;lvl=18&amp;dir=0&amp;sp=point.31.400255_-86.476449_McWilliams" xr:uid="{00000000-0004-0000-0000-000039070000}"/>
    <hyperlink ref="AC927" r:id="rId1851" display="https://www.google.com/maps/@31.400255,-86.476449,450m/data=!3m1!1e3!4m5!3m4!1s0x0:0x0!8m2!3d31.400255!4d-86.476449" xr:uid="{00000000-0004-0000-0000-00003A070000}"/>
    <hyperlink ref="AD927" r:id="rId1852" display="https://www.bing.com/maps?cp=31.400255~-86.476449&amp;style=o&amp;lvl=18&amp;dir=0&amp;sp=point.31.400255_-86.476449_McWilliams" xr:uid="{00000000-0004-0000-0000-00003B070000}"/>
    <hyperlink ref="AC928" r:id="rId1853" display="https://www.google.com/maps/@31.400255,-86.476449,450m/data=!3m1!1e3!4m5!3m4!1s0x0:0x0!8m2!3d31.400255!4d-86.476449" xr:uid="{00000000-0004-0000-0000-00003C070000}"/>
    <hyperlink ref="AD928" r:id="rId1854" display="https://www.bing.com/maps?cp=31.400255~-86.476449&amp;style=o&amp;lvl=18&amp;dir=0&amp;sp=point.31.400255_-86.476449_McWilliams" xr:uid="{00000000-0004-0000-0000-00003D070000}"/>
    <hyperlink ref="AC929" r:id="rId1855" display="https://www.google.com/maps/@31.400255,-86.476449,450m/data=!3m1!1e3!4m5!3m4!1s0x0:0x0!8m2!3d31.400255!4d-86.476449" xr:uid="{00000000-0004-0000-0000-00003E070000}"/>
    <hyperlink ref="AD929" r:id="rId1856" display="https://www.bing.com/maps?cp=31.400255~-86.476449&amp;style=o&amp;lvl=18&amp;dir=0&amp;sp=point.31.400255_-86.476449_McWilliams" xr:uid="{00000000-0004-0000-0000-00003F070000}"/>
    <hyperlink ref="AC930" r:id="rId1857" display="https://www.google.com/maps/@31.400255,-86.476449,450m/data=!3m1!1e3!4m5!3m4!1s0x0:0x0!8m2!3d31.400255!4d-86.476449" xr:uid="{00000000-0004-0000-0000-000040070000}"/>
    <hyperlink ref="AD930" r:id="rId1858" display="https://www.bing.com/maps?cp=31.400255~-86.476449&amp;style=o&amp;lvl=18&amp;dir=0&amp;sp=point.31.400255_-86.476449_McWilliams" xr:uid="{00000000-0004-0000-0000-000041070000}"/>
    <hyperlink ref="AC931" r:id="rId1859" display="https://www.google.com/maps/@31.400255,-86.476449,450m/data=!3m1!1e3!4m5!3m4!1s0x0:0x0!8m2!3d31.400255!4d-86.476449" xr:uid="{00000000-0004-0000-0000-000042070000}"/>
    <hyperlink ref="AD931" r:id="rId1860" display="https://www.bing.com/maps?cp=31.400255~-86.476449&amp;style=o&amp;lvl=18&amp;dir=0&amp;sp=point.31.400255_-86.476449_McWilliams" xr:uid="{00000000-0004-0000-0000-000043070000}"/>
    <hyperlink ref="AC932" r:id="rId1861" display="https://www.google.com/maps/@38.850283,-120.381883,450m/data=!3m1!1e3!4m5!3m4!1s0x0:0x0!8m2!3d38.850283!4d-120.381883" xr:uid="{00000000-0004-0000-0000-000044070000}"/>
    <hyperlink ref="AD932" r:id="rId1862" display="https://www.bing.com/maps?cp=38.850283~-120.381883&amp;style=o&amp;lvl=18&amp;dir=0&amp;sp=point.38.850283_-120.381883_Jones Fork" xr:uid="{00000000-0004-0000-0000-000045070000}"/>
    <hyperlink ref="AC933" r:id="rId1863" display="https://www.google.com/maps/@38.652731,-121.393336,450m/data=!3m1!1e3!4m5!3m4!1s0x0:0x0!8m2!3d38.652731!4d-121.393336" xr:uid="{00000000-0004-0000-0000-000046070000}"/>
    <hyperlink ref="AD933" r:id="rId1864" display="https://www.bing.com/maps?cp=38.652731~-121.393336&amp;style=o&amp;lvl=18&amp;dir=0&amp;sp=point.38.652731_-121.393336_McClellan (CA)" xr:uid="{00000000-0004-0000-0000-000047070000}"/>
    <hyperlink ref="AC934" r:id="rId1865" display="https://www.google.com/maps/@38.226800,-121.024500,450m/data=!3m1!1e3!4m5!3m4!1s0x0:0x0!8m2!3d38.226800!4d-121.024500" xr:uid="{00000000-0004-0000-0000-000048070000}"/>
    <hyperlink ref="AD934" r:id="rId1866" display="https://www.bing.com/maps?cp=38.226800~-121.024500&amp;style=o&amp;lvl=18&amp;dir=0&amp;sp=point.38.226800_-121.024500_Camanche" xr:uid="{00000000-0004-0000-0000-000049070000}"/>
    <hyperlink ref="AC935" r:id="rId1867" display="https://www.google.com/maps/@38.226800,-121.024500,450m/data=!3m1!1e3!4m5!3m4!1s0x0:0x0!8m2!3d38.226800!4d-121.024500" xr:uid="{00000000-0004-0000-0000-00004A070000}"/>
    <hyperlink ref="AD935" r:id="rId1868" display="https://www.bing.com/maps?cp=38.226800~-121.024500&amp;style=o&amp;lvl=18&amp;dir=0&amp;sp=point.38.226800_-121.024500_Camanche" xr:uid="{00000000-0004-0000-0000-00004B070000}"/>
    <hyperlink ref="AC936" r:id="rId1869" display="https://www.google.com/maps/@38.226800,-121.024500,450m/data=!3m1!1e3!4m5!3m4!1s0x0:0x0!8m2!3d38.226800!4d-121.024500" xr:uid="{00000000-0004-0000-0000-00004C070000}"/>
    <hyperlink ref="AD936" r:id="rId1870" display="https://www.bing.com/maps?cp=38.226800~-121.024500&amp;style=o&amp;lvl=18&amp;dir=0&amp;sp=point.38.226800_-121.024500_Camanche" xr:uid="{00000000-0004-0000-0000-00004D070000}"/>
    <hyperlink ref="AC937" r:id="rId1871" display="https://www.google.com/maps/@41.582600,-73.434900,450m/data=!3m1!1e3!4m5!3m4!1s0x0:0x0!8m2!3d41.582600!4d-73.434900" xr:uid="{00000000-0004-0000-0000-00004E070000}"/>
    <hyperlink ref="AD937" r:id="rId1872" display="https://www.bing.com/maps?cp=41.582600~-73.434900&amp;style=o&amp;lvl=18&amp;dir=0&amp;sp=point.41.582600_-73.434900_Rocky River (CT)" xr:uid="{00000000-0004-0000-0000-00004F070000}"/>
    <hyperlink ref="AC938" r:id="rId1873" display="https://www.google.com/maps/@41.582600,-73.434900,450m/data=!3m1!1e3!4m5!3m4!1s0x0:0x0!8m2!3d41.582600!4d-73.434900" xr:uid="{00000000-0004-0000-0000-000050070000}"/>
    <hyperlink ref="AD938" r:id="rId1874" display="https://www.bing.com/maps?cp=41.582600~-73.434900&amp;style=o&amp;lvl=18&amp;dir=0&amp;sp=point.41.582600_-73.434900_Rocky River (CT)" xr:uid="{00000000-0004-0000-0000-000051070000}"/>
    <hyperlink ref="AC939" r:id="rId1875" display="https://www.google.com/maps/@41.582600,-73.434900,450m/data=!3m1!1e3!4m5!3m4!1s0x0:0x0!8m2!3d41.582600!4d-73.434900" xr:uid="{00000000-0004-0000-0000-000052070000}"/>
    <hyperlink ref="AD939" r:id="rId1876" display="https://www.bing.com/maps?cp=41.582600~-73.434900&amp;style=o&amp;lvl=18&amp;dir=0&amp;sp=point.41.582600_-73.434900_Rocky River (CT)" xr:uid="{00000000-0004-0000-0000-000053070000}"/>
    <hyperlink ref="AC940" r:id="rId1877" display="https://www.google.com/maps/@41.292500,-72.794200,450m/data=!3m1!1e3!4m5!3m4!1s0x0:0x0!8m2!3d41.292500!4d-72.794200" xr:uid="{00000000-0004-0000-0000-000054070000}"/>
    <hyperlink ref="AD940" r:id="rId1878" display="https://www.bing.com/maps?cp=41.292500~-72.794200&amp;style=o&amp;lvl=18&amp;dir=0&amp;sp=point.41.292500_-72.794200_Branford" xr:uid="{00000000-0004-0000-0000-000055070000}"/>
    <hyperlink ref="AC941" r:id="rId1879" display="https://www.google.com/maps/@41.659046,-73.491984,450m/data=!3m1!1e3!4m5!3m4!1s0x0:0x0!8m2!3d41.659046!4d-73.491984" xr:uid="{00000000-0004-0000-0000-000056070000}"/>
    <hyperlink ref="AD941" r:id="rId1880" display="https://www.bing.com/maps?cp=41.659046~-73.491984&amp;style=o&amp;lvl=18&amp;dir=0&amp;sp=point.41.659046_-73.491984_Bulls Bridge" xr:uid="{00000000-0004-0000-0000-000057070000}"/>
    <hyperlink ref="AC942" r:id="rId1881" display="https://www.google.com/maps/@41.659046,-73.491984,450m/data=!3m1!1e3!4m5!3m4!1s0x0:0x0!8m2!3d41.659046!4d-73.491984" xr:uid="{00000000-0004-0000-0000-000058070000}"/>
    <hyperlink ref="AD942" r:id="rId1882" display="https://www.bing.com/maps?cp=41.659046~-73.491984&amp;style=o&amp;lvl=18&amp;dir=0&amp;sp=point.41.659046_-73.491984_Bulls Bridge" xr:uid="{00000000-0004-0000-0000-000059070000}"/>
    <hyperlink ref="AC943" r:id="rId1883" display="https://www.google.com/maps/@41.659046,-73.491984,450m/data=!3m1!1e3!4m5!3m4!1s0x0:0x0!8m2!3d41.659046!4d-73.491984" xr:uid="{00000000-0004-0000-0000-00005A070000}"/>
    <hyperlink ref="AD943" r:id="rId1884" display="https://www.bing.com/maps?cp=41.659046~-73.491984&amp;style=o&amp;lvl=18&amp;dir=0&amp;sp=point.41.659046_-73.491984_Bulls Bridge" xr:uid="{00000000-0004-0000-0000-00005B070000}"/>
    <hyperlink ref="AC944" r:id="rId1885" display="https://www.google.com/maps/@41.659046,-73.491984,450m/data=!3m1!1e3!4m5!3m4!1s0x0:0x0!8m2!3d41.659046!4d-73.491984" xr:uid="{00000000-0004-0000-0000-00005C070000}"/>
    <hyperlink ref="AD944" r:id="rId1886" display="https://www.bing.com/maps?cp=41.659046~-73.491984&amp;style=o&amp;lvl=18&amp;dir=0&amp;sp=point.41.659046_-73.491984_Bulls Bridge" xr:uid="{00000000-0004-0000-0000-00005D070000}"/>
    <hyperlink ref="AC945" r:id="rId1887" display="https://www.google.com/maps/@41.659046,-73.491984,450m/data=!3m1!1e3!4m5!3m4!1s0x0:0x0!8m2!3d41.659046!4d-73.491984" xr:uid="{00000000-0004-0000-0000-00005E070000}"/>
    <hyperlink ref="AD945" r:id="rId1888" display="https://www.bing.com/maps?cp=41.659046~-73.491984&amp;style=o&amp;lvl=18&amp;dir=0&amp;sp=point.41.659046_-73.491984_Bulls Bridge" xr:uid="{00000000-0004-0000-0000-00005F070000}"/>
    <hyperlink ref="AC946" r:id="rId1889" display="https://www.google.com/maps/@41.659046,-73.491984,450m/data=!3m1!1e3!4m5!3m4!1s0x0:0x0!8m2!3d41.659046!4d-73.491984" xr:uid="{00000000-0004-0000-0000-000060070000}"/>
    <hyperlink ref="AD946" r:id="rId1890" display="https://www.bing.com/maps?cp=41.659046~-73.491984&amp;style=o&amp;lvl=18&amp;dir=0&amp;sp=point.41.659046_-73.491984_Bulls Bridge" xr:uid="{00000000-0004-0000-0000-000061070000}"/>
    <hyperlink ref="AC947" r:id="rId1891" display="https://www.google.com/maps/@41.028900,-73.598900,450m/data=!3m1!1e3!4m5!3m4!1s0x0:0x0!8m2!3d41.028900!4d-73.598900" xr:uid="{00000000-0004-0000-0000-000062070000}"/>
    <hyperlink ref="AD947" r:id="rId1892" display="https://www.bing.com/maps?cp=41.028900~-73.598900&amp;style=o&amp;lvl=18&amp;dir=0&amp;sp=point.41.028900_-73.598900_Cos Cob" xr:uid="{00000000-0004-0000-0000-000063070000}"/>
    <hyperlink ref="AC948" r:id="rId1893" display="https://www.google.com/maps/@41.028900,-73.598900,450m/data=!3m1!1e3!4m5!3m4!1s0x0:0x0!8m2!3d41.028900!4d-73.598900" xr:uid="{00000000-0004-0000-0000-000064070000}"/>
    <hyperlink ref="AD948" r:id="rId1894" display="https://www.bing.com/maps?cp=41.028900~-73.598900&amp;style=o&amp;lvl=18&amp;dir=0&amp;sp=point.41.028900_-73.598900_Cos Cob" xr:uid="{00000000-0004-0000-0000-000065070000}"/>
    <hyperlink ref="AC949" r:id="rId1895" display="https://www.google.com/maps/@41.028900,-73.598900,450m/data=!3m1!1e3!4m5!3m4!1s0x0:0x0!8m2!3d41.028900!4d-73.598900" xr:uid="{00000000-0004-0000-0000-000066070000}"/>
    <hyperlink ref="AD949" r:id="rId1896" display="https://www.bing.com/maps?cp=41.028900~-73.598900&amp;style=o&amp;lvl=18&amp;dir=0&amp;sp=point.41.028900_-73.598900_Cos Cob" xr:uid="{00000000-0004-0000-0000-000067070000}"/>
    <hyperlink ref="AC950" r:id="rId1897" display="https://www.google.com/maps/@41.028900,-73.598900,450m/data=!3m1!1e3!4m5!3m4!1s0x0:0x0!8m2!3d41.028900!4d-73.598900" xr:uid="{00000000-0004-0000-0000-000068070000}"/>
    <hyperlink ref="AD950" r:id="rId1898" display="https://www.bing.com/maps?cp=41.028900~-73.598900&amp;style=o&amp;lvl=18&amp;dir=0&amp;sp=point.41.028900_-73.598900_Cos Cob" xr:uid="{00000000-0004-0000-0000-000069070000}"/>
    <hyperlink ref="AC951" r:id="rId1899" display="https://www.google.com/maps/@41.028900,-73.598900,450m/data=!3m1!1e3!4m5!3m4!1s0x0:0x0!8m2!3d41.028900!4d-73.598900" xr:uid="{00000000-0004-0000-0000-00006A070000}"/>
    <hyperlink ref="AD951" r:id="rId1900" display="https://www.bing.com/maps?cp=41.028900~-73.598900&amp;style=o&amp;lvl=18&amp;dir=0&amp;sp=point.41.028900_-73.598900_Cos Cob" xr:uid="{00000000-0004-0000-0000-00006B070000}"/>
    <hyperlink ref="AC952" r:id="rId1901" display="https://www.google.com/maps/@41.209797,-73.108976,450m/data=!3m1!1e3!4m5!3m4!1s0x0:0x0!8m2!3d41.209797!4d-73.108976" xr:uid="{00000000-0004-0000-0000-00006C070000}"/>
    <hyperlink ref="AD952" r:id="rId1902" display="https://www.bing.com/maps?cp=41.209797~-73.108976&amp;style=o&amp;lvl=18&amp;dir=0&amp;sp=point.41.209797_-73.108976_Devon Station" xr:uid="{00000000-0004-0000-0000-00006D070000}"/>
    <hyperlink ref="AC953" r:id="rId1903" display="https://www.google.com/maps/@41.209797,-73.108976,450m/data=!3m1!1e3!4m5!3m4!1s0x0:0x0!8m2!3d41.209797!4d-73.108976" xr:uid="{00000000-0004-0000-0000-00006E070000}"/>
    <hyperlink ref="AD953" r:id="rId1904" display="https://www.bing.com/maps?cp=41.209797~-73.108976&amp;style=o&amp;lvl=18&amp;dir=0&amp;sp=point.41.209797_-73.108976_Devon Station" xr:uid="{00000000-0004-0000-0000-00006F070000}"/>
    <hyperlink ref="AC954" r:id="rId1905" display="https://www.google.com/maps/@41.209797,-73.108976,450m/data=!3m1!1e3!4m5!3m4!1s0x0:0x0!8m2!3d41.209797!4d-73.108976" xr:uid="{00000000-0004-0000-0000-000070070000}"/>
    <hyperlink ref="AD954" r:id="rId1906" display="https://www.bing.com/maps?cp=41.209797~-73.108976&amp;style=o&amp;lvl=18&amp;dir=0&amp;sp=point.41.209797_-73.108976_Devon Station" xr:uid="{00000000-0004-0000-0000-000071070000}"/>
    <hyperlink ref="AC955" r:id="rId1907" display="https://www.google.com/maps/@41.209797,-73.108976,450m/data=!3m1!1e3!4m5!3m4!1s0x0:0x0!8m2!3d41.209797!4d-73.108976" xr:uid="{00000000-0004-0000-0000-000072070000}"/>
    <hyperlink ref="AD955" r:id="rId1908" display="https://www.bing.com/maps?cp=41.209797~-73.108976&amp;style=o&amp;lvl=18&amp;dir=0&amp;sp=point.41.209797_-73.108976_Devon Station" xr:uid="{00000000-0004-0000-0000-000073070000}"/>
    <hyperlink ref="AC956" r:id="rId1909" display="https://www.google.com/maps/@41.209797,-73.108976,450m/data=!3m1!1e3!4m5!3m4!1s0x0:0x0!8m2!3d41.209797!4d-73.108976" xr:uid="{00000000-0004-0000-0000-000074070000}"/>
    <hyperlink ref="AD956" r:id="rId1910" display="https://www.bing.com/maps?cp=41.209797~-73.108976&amp;style=o&amp;lvl=18&amp;dir=0&amp;sp=point.41.209797_-73.108976_Devon Station" xr:uid="{00000000-0004-0000-0000-000075070000}"/>
    <hyperlink ref="AC957" r:id="rId1911" display="https://www.google.com/maps/@41.428100,-72.101900,450m/data=!3m1!1e3!4m5!3m4!1s0x0:0x0!8m2!3d41.428100!4d-72.101900" xr:uid="{00000000-0004-0000-0000-000076070000}"/>
    <hyperlink ref="AD957" r:id="rId1912" display="https://www.bing.com/maps?cp=41.428100~-72.101900&amp;style=o&amp;lvl=18&amp;dir=0&amp;sp=point.41.428100_-72.101900_Montville Station" xr:uid="{00000000-0004-0000-0000-000077070000}"/>
    <hyperlink ref="AC958" r:id="rId1913" display="https://www.google.com/maps/@41.428100,-72.101900,450m/data=!3m1!1e3!4m5!3m4!1s0x0:0x0!8m2!3d41.428100!4d-72.101900" xr:uid="{00000000-0004-0000-0000-000078070000}"/>
    <hyperlink ref="AD958" r:id="rId1914" display="https://www.bing.com/maps?cp=41.428100~-72.101900&amp;style=o&amp;lvl=18&amp;dir=0&amp;sp=point.41.428100_-72.101900_Montville Station" xr:uid="{00000000-0004-0000-0000-000079070000}"/>
    <hyperlink ref="AC959" r:id="rId1915" display="https://www.google.com/maps/@41.428100,-72.101900,450m/data=!3m1!1e3!4m5!3m4!1s0x0:0x0!8m2!3d41.428100!4d-72.101900" xr:uid="{00000000-0004-0000-0000-00007A070000}"/>
    <hyperlink ref="AD959" r:id="rId1916" display="https://www.bing.com/maps?cp=41.428100~-72.101900&amp;style=o&amp;lvl=18&amp;dir=0&amp;sp=point.41.428100_-72.101900_Montville Station" xr:uid="{00000000-0004-0000-0000-00007B070000}"/>
    <hyperlink ref="AC960" r:id="rId1917" display="https://www.google.com/maps/@41.428100,-72.101900,450m/data=!3m1!1e3!4m5!3m4!1s0x0:0x0!8m2!3d41.428100!4d-72.101900" xr:uid="{00000000-0004-0000-0000-00007C070000}"/>
    <hyperlink ref="AD960" r:id="rId1918" display="https://www.bing.com/maps?cp=41.428100~-72.101900&amp;style=o&amp;lvl=18&amp;dir=0&amp;sp=point.41.428100_-72.101900_Montville Station" xr:uid="{00000000-0004-0000-0000-00007D070000}"/>
    <hyperlink ref="AC961" r:id="rId1919" display="https://www.google.com/maps/@42.610683,-72.471643,450m/data=!3m1!1e3!4m5!3m4!1s0x0:0x0!8m2!3d42.610683!4d-72.471643" xr:uid="{00000000-0004-0000-0000-00007E070000}"/>
    <hyperlink ref="AD961" r:id="rId1920" display="https://www.bing.com/maps?cp=42.610683~-72.471643&amp;style=o&amp;lvl=18&amp;dir=0&amp;sp=point.42.610683_-72.471643_Northfield Mountain" xr:uid="{00000000-0004-0000-0000-00007F070000}"/>
    <hyperlink ref="AC962" r:id="rId1921" display="https://www.google.com/maps/@42.610683,-72.471643,450m/data=!3m1!1e3!4m5!3m4!1s0x0:0x0!8m2!3d42.610683!4d-72.471643" xr:uid="{00000000-0004-0000-0000-000080070000}"/>
    <hyperlink ref="AD962" r:id="rId1922" display="https://www.bing.com/maps?cp=42.610683~-72.471643&amp;style=o&amp;lvl=18&amp;dir=0&amp;sp=point.42.610683_-72.471643_Northfield Mountain" xr:uid="{00000000-0004-0000-0000-000081070000}"/>
    <hyperlink ref="AC963" r:id="rId1923" display="https://www.google.com/maps/@42.610683,-72.471643,450m/data=!3m1!1e3!4m5!3m4!1s0x0:0x0!8m2!3d42.610683!4d-72.471643" xr:uid="{00000000-0004-0000-0000-000082070000}"/>
    <hyperlink ref="AD963" r:id="rId1924" display="https://www.bing.com/maps?cp=42.610683~-72.471643&amp;style=o&amp;lvl=18&amp;dir=0&amp;sp=point.42.610683_-72.471643_Northfield Mountain" xr:uid="{00000000-0004-0000-0000-000083070000}"/>
    <hyperlink ref="AC964" r:id="rId1925" display="https://www.google.com/maps/@42.610683,-72.471643,450m/data=!3m1!1e3!4m5!3m4!1s0x0:0x0!8m2!3d42.610683!4d-72.471643" xr:uid="{00000000-0004-0000-0000-000084070000}"/>
    <hyperlink ref="AD964" r:id="rId1926" display="https://www.bing.com/maps?cp=42.610683~-72.471643&amp;style=o&amp;lvl=18&amp;dir=0&amp;sp=point.42.610683_-72.471643_Northfield Mountain" xr:uid="{00000000-0004-0000-0000-000085070000}"/>
    <hyperlink ref="AC965" r:id="rId1927" display="https://www.google.com/maps/@48.620336,-118.111059,450m/data=!3m1!1e3!4m5!3m4!1s0x0:0x0!8m2!3d48.620336!4d-118.111059" xr:uid="{00000000-0004-0000-0000-000086070000}"/>
    <hyperlink ref="AD965" r:id="rId1928" display="https://www.bing.com/maps?cp=48.620336~-118.111059&amp;style=o&amp;lvl=18&amp;dir=0&amp;sp=point.48.620336_-118.111059_Kettle Falls Generating Station" xr:uid="{00000000-0004-0000-0000-000087070000}"/>
    <hyperlink ref="AC966" r:id="rId1929" display="https://www.google.com/maps/@48.620336,-118.111059,450m/data=!3m1!1e3!4m5!3m4!1s0x0:0x0!8m2!3d48.620336!4d-118.111059" xr:uid="{00000000-0004-0000-0000-000088070000}"/>
    <hyperlink ref="AD966" r:id="rId1930" display="https://www.bing.com/maps?cp=48.620336~-118.111059&amp;style=o&amp;lvl=18&amp;dir=0&amp;sp=point.48.620336_-118.111059_Kettle Falls Generating Station" xr:uid="{00000000-0004-0000-0000-000089070000}"/>
    <hyperlink ref="AC967" r:id="rId1931" display="https://www.google.com/maps/@41.665100,-72.122100,450m/data=!3m1!1e3!4m5!3m4!1s0x0:0x0!8m2!3d41.665100!4d-72.122100" xr:uid="{00000000-0004-0000-0000-00008A070000}"/>
    <hyperlink ref="AD967" r:id="rId1932" display="https://www.bing.com/maps?cp=41.665100~-72.122100&amp;style=o&amp;lvl=18&amp;dir=0&amp;sp=point.41.665100_-72.122100_Scotland Dam" xr:uid="{00000000-0004-0000-0000-00008B070000}"/>
    <hyperlink ref="AC968" r:id="rId1933" display="https://www.google.com/maps/@41.448420,-73.295321,450m/data=!3m1!1e3!4m5!3m4!1s0x0:0x0!8m2!3d41.448420!4d-73.295321" xr:uid="{00000000-0004-0000-0000-00008C070000}"/>
    <hyperlink ref="AD968" r:id="rId1934" display="https://www.bing.com/maps?cp=41.448420~-73.295321&amp;style=o&amp;lvl=18&amp;dir=0&amp;sp=point.41.448420_-73.295321_Shepaug" xr:uid="{00000000-0004-0000-0000-00008D070000}"/>
    <hyperlink ref="AC969" r:id="rId1935" display="https://www.google.com/maps/@41.383300,-73.171400,450m/data=!3m1!1e3!4m5!3m4!1s0x0:0x0!8m2!3d41.383300!4d-73.171400" xr:uid="{00000000-0004-0000-0000-00008E070000}"/>
    <hyperlink ref="AD969" r:id="rId1936" display="https://www.bing.com/maps?cp=41.383300~-73.171400&amp;style=o&amp;lvl=18&amp;dir=0&amp;sp=point.41.383300_-73.171400_Stevenson" xr:uid="{00000000-0004-0000-0000-00008F070000}"/>
    <hyperlink ref="AC970" r:id="rId1937" display="https://www.google.com/maps/@41.383300,-73.171400,450m/data=!3m1!1e3!4m5!3m4!1s0x0:0x0!8m2!3d41.383300!4d-73.171400" xr:uid="{00000000-0004-0000-0000-000090070000}"/>
    <hyperlink ref="AD970" r:id="rId1938" display="https://www.bing.com/maps?cp=41.383300~-73.171400&amp;style=o&amp;lvl=18&amp;dir=0&amp;sp=point.41.383300_-73.171400_Stevenson" xr:uid="{00000000-0004-0000-0000-000091070000}"/>
    <hyperlink ref="AC971" r:id="rId1939" display="https://www.google.com/maps/@41.383300,-73.171400,450m/data=!3m1!1e3!4m5!3m4!1s0x0:0x0!8m2!3d41.383300!4d-73.171400" xr:uid="{00000000-0004-0000-0000-000092070000}"/>
    <hyperlink ref="AD971" r:id="rId1940" display="https://www.bing.com/maps?cp=41.383300~-73.171400&amp;style=o&amp;lvl=18&amp;dir=0&amp;sp=point.41.383300_-73.171400_Stevenson" xr:uid="{00000000-0004-0000-0000-000093070000}"/>
    <hyperlink ref="AC972" r:id="rId1941" display="https://www.google.com/maps/@41.383300,-73.171400,450m/data=!3m1!1e3!4m5!3m4!1s0x0:0x0!8m2!3d41.383300!4d-73.171400" xr:uid="{00000000-0004-0000-0000-000094070000}"/>
    <hyperlink ref="AD972" r:id="rId1942" display="https://www.bing.com/maps?cp=41.383300~-73.171400&amp;style=o&amp;lvl=18&amp;dir=0&amp;sp=point.41.383300_-73.171400_Stevenson" xr:uid="{00000000-0004-0000-0000-000095070000}"/>
    <hyperlink ref="AC973" r:id="rId1943" display="https://www.google.com/maps/@41.572500,-72.045800,450m/data=!3m1!1e3!4m5!3m4!1s0x0:0x0!8m2!3d41.572500!4d-72.045800" xr:uid="{00000000-0004-0000-0000-000096070000}"/>
    <hyperlink ref="AD973" r:id="rId1944" display="https://www.bing.com/maps?cp=41.572500~-72.045800&amp;style=o&amp;lvl=18&amp;dir=0&amp;sp=point.41.572500_-72.045800_Taftville" xr:uid="{00000000-0004-0000-0000-000097070000}"/>
    <hyperlink ref="AC974" r:id="rId1945" display="https://www.google.com/maps/@41.572500,-72.045800,450m/data=!3m1!1e3!4m5!3m4!1s0x0:0x0!8m2!3d41.572500!4d-72.045800" xr:uid="{00000000-0004-0000-0000-000098070000}"/>
    <hyperlink ref="AD974" r:id="rId1946" display="https://www.bing.com/maps?cp=41.572500~-72.045800&amp;style=o&amp;lvl=18&amp;dir=0&amp;sp=point.41.572500_-72.045800_Taftville" xr:uid="{00000000-0004-0000-0000-000099070000}"/>
    <hyperlink ref="AC975" r:id="rId1947" display="https://www.google.com/maps/@41.572500,-72.045800,450m/data=!3m1!1e3!4m5!3m4!1s0x0:0x0!8m2!3d41.572500!4d-72.045800" xr:uid="{00000000-0004-0000-0000-00009A070000}"/>
    <hyperlink ref="AD975" r:id="rId1948" display="https://www.bing.com/maps?cp=41.572500~-72.045800&amp;style=o&amp;lvl=18&amp;dir=0&amp;sp=point.41.572500_-72.045800_Taftville" xr:uid="{00000000-0004-0000-0000-00009B070000}"/>
    <hyperlink ref="AC976" r:id="rId1949" display="https://www.google.com/maps/@41.572500,-72.045800,450m/data=!3m1!1e3!4m5!3m4!1s0x0:0x0!8m2!3d41.572500!4d-72.045800" xr:uid="{00000000-0004-0000-0000-00009C070000}"/>
    <hyperlink ref="AD976" r:id="rId1950" display="https://www.bing.com/maps?cp=41.572500~-72.045800&amp;style=o&amp;lvl=18&amp;dir=0&amp;sp=point.41.572500_-72.045800_Taftville" xr:uid="{00000000-0004-0000-0000-00009D070000}"/>
    <hyperlink ref="AC977" r:id="rId1951" display="https://www.google.com/maps/@41.572500,-72.045800,450m/data=!3m1!1e3!4m5!3m4!1s0x0:0x0!8m2!3d41.572500!4d-72.045800" xr:uid="{00000000-0004-0000-0000-00009E070000}"/>
    <hyperlink ref="AD977" r:id="rId1952" display="https://www.bing.com/maps?cp=41.572500~-72.045800&amp;style=o&amp;lvl=18&amp;dir=0&amp;sp=point.41.572500_-72.045800_Taftville" xr:uid="{00000000-0004-0000-0000-00009F070000}"/>
    <hyperlink ref="AC978" r:id="rId1953" display="https://www.google.com/maps/@41.555425,-72.041829,450m/data=!3m1!1e3!4m5!3m4!1s0x0:0x0!8m2!3d41.555425!4d-72.041829" xr:uid="{00000000-0004-0000-0000-0000A0070000}"/>
    <hyperlink ref="AD978" r:id="rId1954" display="https://www.bing.com/maps?cp=41.555425~-72.041829&amp;style=o&amp;lvl=18&amp;dir=0&amp;sp=point.41.555425_-72.041829_Tunnel" xr:uid="{00000000-0004-0000-0000-0000A1070000}"/>
    <hyperlink ref="AC979" r:id="rId1955" display="https://www.google.com/maps/@41.555425,-72.041829,450m/data=!3m1!1e3!4m5!3m4!1s0x0:0x0!8m2!3d41.555425!4d-72.041829" xr:uid="{00000000-0004-0000-0000-0000A2070000}"/>
    <hyperlink ref="AD979" r:id="rId1956" display="https://www.bing.com/maps?cp=41.555425~-72.041829&amp;style=o&amp;lvl=18&amp;dir=0&amp;sp=point.41.555425_-72.041829_Tunnel" xr:uid="{00000000-0004-0000-0000-0000A3070000}"/>
    <hyperlink ref="AC980" r:id="rId1957" display="https://www.google.com/maps/@41.555425,-72.041829,450m/data=!3m1!1e3!4m5!3m4!1s0x0:0x0!8m2!3d41.555425!4d-72.041829" xr:uid="{00000000-0004-0000-0000-0000A4070000}"/>
    <hyperlink ref="AD980" r:id="rId1958" display="https://www.bing.com/maps?cp=41.555425~-72.041829&amp;style=o&amp;lvl=18&amp;dir=0&amp;sp=point.41.555425_-72.041829_Tunnel" xr:uid="{00000000-0004-0000-0000-0000A5070000}"/>
    <hyperlink ref="AC981" r:id="rId1959" display="https://www.google.com/maps/@41.915312,-72.693616,450m/data=!3m1!1e3!4m5!3m4!1s0x0:0x0!8m2!3d41.915312!4d-72.693616" xr:uid="{00000000-0004-0000-0000-0000A6070000}"/>
    <hyperlink ref="AD981" r:id="rId1960" display="https://www.bing.com/maps?cp=41.915312~-72.693616&amp;style=o&amp;lvl=18&amp;dir=0&amp;sp=point.41.915312_-72.693616_Rainbow (CT)" xr:uid="{00000000-0004-0000-0000-0000A7070000}"/>
    <hyperlink ref="AC982" r:id="rId1961" display="https://www.google.com/maps/@41.915312,-72.693616,450m/data=!3m1!1e3!4m5!3m4!1s0x0:0x0!8m2!3d41.915312!4d-72.693616" xr:uid="{00000000-0004-0000-0000-0000A8070000}"/>
    <hyperlink ref="AD982" r:id="rId1962" display="https://www.bing.com/maps?cp=41.915312~-72.693616&amp;style=o&amp;lvl=18&amp;dir=0&amp;sp=point.41.915312_-72.693616_Rainbow (CT)" xr:uid="{00000000-0004-0000-0000-0000A9070000}"/>
    <hyperlink ref="AC983" r:id="rId1963" display="https://www.google.com/maps/@41.957272,-73.369297,450m/data=!3m1!1e3!4m5!3m4!1s0x0:0x0!8m2!3d41.957272!4d-73.369297" xr:uid="{00000000-0004-0000-0000-0000AA070000}"/>
    <hyperlink ref="AD983" r:id="rId1964" display="https://www.bing.com/maps?cp=41.957272~-73.369297&amp;style=o&amp;lvl=18&amp;dir=0&amp;sp=point.41.957272_-73.369297_Falls Village" xr:uid="{00000000-0004-0000-0000-0000AB070000}"/>
    <hyperlink ref="AC984" r:id="rId1965" display="https://www.google.com/maps/@41.957272,-73.369297,450m/data=!3m1!1e3!4m5!3m4!1s0x0:0x0!8m2!3d41.957272!4d-73.369297" xr:uid="{00000000-0004-0000-0000-0000AC070000}"/>
    <hyperlink ref="AD984" r:id="rId1966" display="https://www.bing.com/maps?cp=41.957272~-73.369297&amp;style=o&amp;lvl=18&amp;dir=0&amp;sp=point.41.957272_-73.369297_Falls Village" xr:uid="{00000000-0004-0000-0000-0000AD070000}"/>
    <hyperlink ref="AC985" r:id="rId1967" display="https://www.google.com/maps/@41.957272,-73.369297,450m/data=!3m1!1e3!4m5!3m4!1s0x0:0x0!8m2!3d41.957272!4d-73.369297" xr:uid="{00000000-0004-0000-0000-0000AE070000}"/>
    <hyperlink ref="AD985" r:id="rId1968" display="https://www.bing.com/maps?cp=41.957272~-73.369297&amp;style=o&amp;lvl=18&amp;dir=0&amp;sp=point.41.957272_-73.369297_Falls Village" xr:uid="{00000000-0004-0000-0000-0000AF070000}"/>
    <hyperlink ref="AC986" r:id="rId1969" display="https://www.google.com/maps/@41.798943,-73.116267,450m/data=!3m1!1e3!4m5!3m4!1s0x0:0x0!8m2!3d41.798943!4d-73.116267" xr:uid="{00000000-0004-0000-0000-0000B0070000}"/>
    <hyperlink ref="AD986" r:id="rId1970" display="https://www.bing.com/maps?cp=41.798943~-73.116267&amp;style=o&amp;lvl=18&amp;dir=0&amp;sp=point.41.798943_-73.116267_Franklin Drive" xr:uid="{00000000-0004-0000-0000-0000B1070000}"/>
    <hyperlink ref="AC987" r:id="rId1971" display="https://www.google.com/maps/@41.554944,-72.579075,450m/data=!3m1!1e3!4m5!3m4!1s0x0:0x0!8m2!3d41.554944!4d-72.579075" xr:uid="{00000000-0004-0000-0000-0000B2070000}"/>
    <hyperlink ref="AD987" r:id="rId1972" display="https://www.bing.com/maps?cp=41.554944~-72.579075&amp;style=o&amp;lvl=18&amp;dir=0&amp;sp=point.41.554944_-72.579075_Middletown" xr:uid="{00000000-0004-0000-0000-0000B3070000}"/>
    <hyperlink ref="AC988" r:id="rId1973" display="https://www.google.com/maps/@41.554944,-72.579075,450m/data=!3m1!1e3!4m5!3m4!1s0x0:0x0!8m2!3d41.554944!4d-72.579075" xr:uid="{00000000-0004-0000-0000-0000B4070000}"/>
    <hyperlink ref="AD988" r:id="rId1974" display="https://www.bing.com/maps?cp=41.554944~-72.579075&amp;style=o&amp;lvl=18&amp;dir=0&amp;sp=point.41.554944_-72.579075_Middletown" xr:uid="{00000000-0004-0000-0000-0000B5070000}"/>
    <hyperlink ref="AC989" r:id="rId1975" display="https://www.google.com/maps/@41.554944,-72.579075,450m/data=!3m1!1e3!4m5!3m4!1s0x0:0x0!8m2!3d41.554944!4d-72.579075" xr:uid="{00000000-0004-0000-0000-0000B6070000}"/>
    <hyperlink ref="AD989" r:id="rId1976" display="https://www.bing.com/maps?cp=41.554944~-72.579075&amp;style=o&amp;lvl=18&amp;dir=0&amp;sp=point.41.554944_-72.579075_Middletown" xr:uid="{00000000-0004-0000-0000-0000B7070000}"/>
    <hyperlink ref="AC990" r:id="rId1977" display="https://www.google.com/maps/@41.554944,-72.579075,450m/data=!3m1!1e3!4m5!3m4!1s0x0:0x0!8m2!3d41.554944!4d-72.579075" xr:uid="{00000000-0004-0000-0000-0000B8070000}"/>
    <hyperlink ref="AD990" r:id="rId1978" display="https://www.bing.com/maps?cp=41.554944~-72.579075&amp;style=o&amp;lvl=18&amp;dir=0&amp;sp=point.41.554944_-72.579075_Middletown" xr:uid="{00000000-0004-0000-0000-0000B9070000}"/>
    <hyperlink ref="AC991" r:id="rId1979" display="https://www.google.com/maps/@41.749500,-72.652400,450m/data=!3m1!1e3!4m5!3m4!1s0x0:0x0!8m2!3d41.749500!4d-72.652400" xr:uid="{00000000-0004-0000-0000-0000BA070000}"/>
    <hyperlink ref="AD991" r:id="rId1980" display="https://www.bing.com/maps?cp=41.749500~-72.652400&amp;style=o&amp;lvl=18&amp;dir=0&amp;sp=point.41.749500_-72.652400_South Meadow" xr:uid="{00000000-0004-0000-0000-0000BB070000}"/>
    <hyperlink ref="AC992" r:id="rId1981" display="https://www.google.com/maps/@41.749500,-72.652400,450m/data=!3m1!1e3!4m5!3m4!1s0x0:0x0!8m2!3d41.749500!4d-72.652400" xr:uid="{00000000-0004-0000-0000-0000BC070000}"/>
    <hyperlink ref="AD992" r:id="rId1982" display="https://www.bing.com/maps?cp=41.749500~-72.652400&amp;style=o&amp;lvl=18&amp;dir=0&amp;sp=point.41.749500_-72.652400_South Meadow" xr:uid="{00000000-0004-0000-0000-0000BD070000}"/>
    <hyperlink ref="AC993" r:id="rId1983" display="https://www.google.com/maps/@41.749500,-72.652400,450m/data=!3m1!1e3!4m5!3m4!1s0x0:0x0!8m2!3d41.749500!4d-72.652400" xr:uid="{00000000-0004-0000-0000-0000BE070000}"/>
    <hyperlink ref="AD993" r:id="rId1984" display="https://www.bing.com/maps?cp=41.749500~-72.652400&amp;style=o&amp;lvl=18&amp;dir=0&amp;sp=point.41.749500_-72.652400_South Meadow" xr:uid="{00000000-0004-0000-0000-0000BF070000}"/>
    <hyperlink ref="AC994" r:id="rId1985" display="https://www.google.com/maps/@41.749500,-72.652400,450m/data=!3m1!1e3!4m5!3m4!1s0x0:0x0!8m2!3d41.749500!4d-72.652400" xr:uid="{00000000-0004-0000-0000-0000C0070000}"/>
    <hyperlink ref="AD994" r:id="rId1986" display="https://www.bing.com/maps?cp=41.749500~-72.652400&amp;style=o&amp;lvl=18&amp;dir=0&amp;sp=point.41.749500_-72.652400_South Meadow" xr:uid="{00000000-0004-0000-0000-0000C1070000}"/>
    <hyperlink ref="AC995" r:id="rId1987" display="https://www.google.com/maps/@28.482200,-81.167800,450m/data=!3m1!1e3!4m5!3m4!1s0x0:0x0!8m2!3d28.482200!4d-81.167800" xr:uid="{00000000-0004-0000-0000-0000C2070000}"/>
    <hyperlink ref="AD995" r:id="rId1988" display="https://www.bing.com/maps?cp=28.482200~-81.167800&amp;style=o&amp;lvl=18&amp;dir=0&amp;sp=point.28.482200_-81.167800_Stanton Energy Center" xr:uid="{00000000-0004-0000-0000-0000C3070000}"/>
    <hyperlink ref="AC996" r:id="rId1989" display="https://www.google.com/maps/@28.482200,-81.167800,450m/data=!3m1!1e3!4m5!3m4!1s0x0:0x0!8m2!3d28.482200!4d-81.167800" xr:uid="{00000000-0004-0000-0000-0000C4070000}"/>
    <hyperlink ref="AD996" r:id="rId1990" display="https://www.bing.com/maps?cp=28.482200~-81.167800&amp;style=o&amp;lvl=18&amp;dir=0&amp;sp=point.28.482200_-81.167800_Stanton Energy Center" xr:uid="{00000000-0004-0000-0000-0000C5070000}"/>
    <hyperlink ref="AC997" r:id="rId1991" display="https://www.google.com/maps/@28.482200,-81.167800,450m/data=!3m1!1e3!4m5!3m4!1s0x0:0x0!8m2!3d28.482200!4d-81.167800" xr:uid="{00000000-0004-0000-0000-0000C6070000}"/>
    <hyperlink ref="AD997" r:id="rId1992" display="https://www.bing.com/maps?cp=28.482200~-81.167800&amp;style=o&amp;lvl=18&amp;dir=0&amp;sp=point.28.482200_-81.167800_Stanton Energy Center" xr:uid="{00000000-0004-0000-0000-0000C7070000}"/>
    <hyperlink ref="AC998" r:id="rId1993" display="https://www.google.com/maps/@28.482200,-81.167800,450m/data=!3m1!1e3!4m5!3m4!1s0x0:0x0!8m2!3d28.482200!4d-81.167800" xr:uid="{00000000-0004-0000-0000-0000C8070000}"/>
    <hyperlink ref="AD998" r:id="rId1994" display="https://www.bing.com/maps?cp=28.482200~-81.167800&amp;style=o&amp;lvl=18&amp;dir=0&amp;sp=point.28.482200_-81.167800_Stanton Energy Center" xr:uid="{00000000-0004-0000-0000-0000C9070000}"/>
    <hyperlink ref="AC999" r:id="rId1995" display="https://www.google.com/maps/@41.776109,-73.120886,450m/data=!3m1!1e3!4m5!3m4!1s0x0:0x0!8m2!3d41.776109!4d-73.120886" xr:uid="{00000000-0004-0000-0000-0000CA070000}"/>
    <hyperlink ref="AD999" r:id="rId1996" display="https://www.bing.com/maps?cp=41.776109~-73.120886&amp;style=o&amp;lvl=18&amp;dir=0&amp;sp=point.41.776109_-73.120886_Torrington Terminal" xr:uid="{00000000-0004-0000-0000-0000CB070000}"/>
    <hyperlink ref="AC1000" r:id="rId1997" display="https://www.google.com/maps/@41.310700,-72.167700,450m/data=!3m1!1e3!4m5!3m4!1s0x0:0x0!8m2!3d41.310700!4d-72.167700" xr:uid="{00000000-0004-0000-0000-0000CC070000}"/>
    <hyperlink ref="AD1000" r:id="rId1998" display="https://www.bing.com/maps?cp=41.310700~-72.167700&amp;style=o&amp;lvl=18&amp;dir=0&amp;sp=point.41.310700_-72.167700_Millstone" xr:uid="{00000000-0004-0000-0000-0000CD070000}"/>
    <hyperlink ref="AC1001" r:id="rId1999" display="https://www.google.com/maps/@41.310700,-72.167700,450m/data=!3m1!1e3!4m5!3m4!1s0x0:0x0!8m2!3d41.310700!4d-72.167700" xr:uid="{00000000-0004-0000-0000-0000CE070000}"/>
    <hyperlink ref="AD1001" r:id="rId2000" display="https://www.bing.com/maps?cp=41.310700~-72.167700&amp;style=o&amp;lvl=18&amp;dir=0&amp;sp=point.41.310700_-72.167700_Millstone" xr:uid="{00000000-0004-0000-0000-0000CF070000}"/>
    <hyperlink ref="AC1002" r:id="rId2001" display="https://www.google.com/maps/@41.170600,-73.184400,450m/data=!3m1!1e3!4m5!3m4!1s0x0:0x0!8m2!3d41.170600!4d-73.184400" xr:uid="{00000000-0004-0000-0000-0000D0070000}"/>
    <hyperlink ref="AD1002" r:id="rId2002" display="https://www.bing.com/maps?cp=41.170600~-73.184400&amp;style=o&amp;lvl=18&amp;dir=0&amp;sp=point.41.170600_-73.184400_Bridgeport Station" xr:uid="{00000000-0004-0000-0000-0000D1070000}"/>
    <hyperlink ref="AC1003" r:id="rId2003" display="https://www.google.com/maps/@41.170600,-73.184400,450m/data=!3m1!1e3!4m5!3m4!1s0x0:0x0!8m2!3d41.170600!4d-73.184400" xr:uid="{00000000-0004-0000-0000-0000D2070000}"/>
    <hyperlink ref="AD1003" r:id="rId2004" display="https://www.bing.com/maps?cp=41.170600~-73.184400&amp;style=o&amp;lvl=18&amp;dir=0&amp;sp=point.41.170600_-73.184400_Bridgeport Station" xr:uid="{00000000-0004-0000-0000-0000D3070000}"/>
    <hyperlink ref="AC1004" r:id="rId2005" display="https://www.google.com/maps/@41.828814,-74.131877,450m/data=!3m1!1e3!4m5!3m4!1s0x0:0x0!8m2!3d41.828814!4d-74.131877" xr:uid="{00000000-0004-0000-0000-0000D4070000}"/>
    <hyperlink ref="AD1004" r:id="rId2006" display="https://www.bing.com/maps?cp=41.828814~-74.131877&amp;style=o&amp;lvl=18&amp;dir=0&amp;sp=point.41.828814_-74.131877_Central Hudson High Falls" xr:uid="{00000000-0004-0000-0000-0000D5070000}"/>
    <hyperlink ref="AC1005" r:id="rId2007" display="https://www.google.com/maps/@41.526790,-72.064935,450m/data=!3m1!1e3!4m5!3m4!1s0x0:0x0!8m2!3d41.526790!4d-72.064935" xr:uid="{00000000-0004-0000-0000-0000D6070000}"/>
    <hyperlink ref="AD1005" r:id="rId2008" display="https://www.bing.com/maps?cp=41.526790~-72.064935&amp;style=o&amp;lvl=18&amp;dir=0&amp;sp=point.41.526790_-72.064935_North Main Street" xr:uid="{00000000-0004-0000-0000-0000D7070000}"/>
    <hyperlink ref="AC1006" r:id="rId2009" display="https://www.google.com/maps/@41.538955,-72.050936,450m/data=!3m1!1e3!4m5!3m4!1s0x0:0x0!8m2!3d41.538955!4d-72.050936" xr:uid="{00000000-0004-0000-0000-0000D8070000}"/>
    <hyperlink ref="AD1006" r:id="rId2010" display="https://www.bing.com/maps?cp=41.538955~-72.050936&amp;style=o&amp;lvl=18&amp;dir=0&amp;sp=point.41.538955_-72.050936_Tenth Street" xr:uid="{00000000-0004-0000-0000-0000D9070000}"/>
    <hyperlink ref="AC1007" r:id="rId2011" display="https://www.google.com/maps/@36.806100,-107.613100,450m/data=!3m1!1e3!4m5!3m4!1s0x0:0x0!8m2!3d36.806100!4d-107.613100" xr:uid="{00000000-0004-0000-0000-0000DA070000}"/>
    <hyperlink ref="AD1007" r:id="rId2012" display="https://www.bing.com/maps?cp=36.806100~-107.613100&amp;style=o&amp;lvl=18&amp;dir=0&amp;sp=point.36.806100_-107.613100_Navajo Dam" xr:uid="{00000000-0004-0000-0000-0000DB070000}"/>
    <hyperlink ref="AC1008" r:id="rId2013" display="https://www.google.com/maps/@36.806100,-107.613100,450m/data=!3m1!1e3!4m5!3m4!1s0x0:0x0!8m2!3d36.806100!4d-107.613100" xr:uid="{00000000-0004-0000-0000-0000DC070000}"/>
    <hyperlink ref="AD1008" r:id="rId2014" display="https://www.bing.com/maps?cp=36.806100~-107.613100&amp;style=o&amp;lvl=18&amp;dir=0&amp;sp=point.36.806100_-107.613100_Navajo Dam" xr:uid="{00000000-0004-0000-0000-0000DD070000}"/>
    <hyperlink ref="AC1009" r:id="rId2015" display="https://www.google.com/maps/@32.711611,-114.942666,450m/data=!3m1!1e3!4m5!3m4!1s0x0:0x0!8m2!3d32.711611!4d-114.942666" xr:uid="{00000000-0004-0000-0000-0000DE070000}"/>
    <hyperlink ref="AD1009" r:id="rId2016" display="https://www.bing.com/maps?cp=32.711611~-114.942666&amp;style=o&amp;lvl=18&amp;dir=0&amp;sp=point.32.711611_-114.942666_Drop 1" xr:uid="{00000000-0004-0000-0000-0000DF070000}"/>
    <hyperlink ref="AC1010" r:id="rId2017" display="https://www.google.com/maps/@32.711611,-114.942666,450m/data=!3m1!1e3!4m5!3m4!1s0x0:0x0!8m2!3d32.711611!4d-114.942666" xr:uid="{00000000-0004-0000-0000-0000E0070000}"/>
    <hyperlink ref="AD1010" r:id="rId2018" display="https://www.bing.com/maps?cp=32.711611~-114.942666&amp;style=o&amp;lvl=18&amp;dir=0&amp;sp=point.32.711611_-114.942666_Drop 1" xr:uid="{00000000-0004-0000-0000-0000E1070000}"/>
    <hyperlink ref="AC1011" r:id="rId2019" display="https://www.google.com/maps/@32.711611,-114.942666,450m/data=!3m1!1e3!4m5!3m4!1s0x0:0x0!8m2!3d32.711611!4d-114.942666" xr:uid="{00000000-0004-0000-0000-0000E2070000}"/>
    <hyperlink ref="AD1011" r:id="rId2020" display="https://www.bing.com/maps?cp=32.711611~-114.942666&amp;style=o&amp;lvl=18&amp;dir=0&amp;sp=point.32.711611_-114.942666_Drop 1" xr:uid="{00000000-0004-0000-0000-0000E3070000}"/>
    <hyperlink ref="AC1012" r:id="rId2021" display="https://www.google.com/maps/@32.699451,-115.282450,450m/data=!3m1!1e3!4m5!3m4!1s0x0:0x0!8m2!3d32.699451!4d-115.282450" xr:uid="{00000000-0004-0000-0000-0000E4070000}"/>
    <hyperlink ref="AD1012" r:id="rId2022" display="https://www.bing.com/maps?cp=32.699451~-115.282450&amp;style=o&amp;lvl=18&amp;dir=0&amp;sp=point.32.699451_-115.282450_East Highline" xr:uid="{00000000-0004-0000-0000-0000E5070000}"/>
    <hyperlink ref="AC1013" r:id="rId2023" display="https://www.google.com/maps/@44.491700,-73.208056,450m/data=!3m1!1e3!4m5!3m4!1s0x0:0x0!8m2!3d44.491700!4d-73.208056" xr:uid="{00000000-0004-0000-0000-0000E6070000}"/>
    <hyperlink ref="AD1013" r:id="rId2024" display="https://www.bing.com/maps?cp=44.491700~-73.208056&amp;style=o&amp;lvl=18&amp;dir=0&amp;sp=point.44.491700_-73.208056_J C McNeil" xr:uid="{00000000-0004-0000-0000-0000E7070000}"/>
    <hyperlink ref="AC1014" r:id="rId2025" display="https://www.google.com/maps/@39.730200,-75.537100,450m/data=!3m1!1e3!4m5!3m4!1s0x0:0x0!8m2!3d39.730200!4d-75.537100" xr:uid="{00000000-0004-0000-0000-0000E8070000}"/>
    <hyperlink ref="AD1014" r:id="rId2026" display="https://www.bing.com/maps?cp=39.730200~-75.537100&amp;style=o&amp;lvl=18&amp;dir=0&amp;sp=point.39.730200_-75.537100_Christiana" xr:uid="{00000000-0004-0000-0000-0000E9070000}"/>
    <hyperlink ref="AC1015" r:id="rId2027" display="https://www.google.com/maps/@39.730200,-75.537100,450m/data=!3m1!1e3!4m5!3m4!1s0x0:0x0!8m2!3d39.730200!4d-75.537100" xr:uid="{00000000-0004-0000-0000-0000EA070000}"/>
    <hyperlink ref="AD1015" r:id="rId2028" display="https://www.bing.com/maps?cp=39.730200~-75.537100&amp;style=o&amp;lvl=18&amp;dir=0&amp;sp=point.39.730200_-75.537100_Christiana" xr:uid="{00000000-0004-0000-0000-0000EB070000}"/>
    <hyperlink ref="AC1016" r:id="rId2029" display="https://www.google.com/maps/@39.600408,-75.626811,450m/data=!3m1!1e3!4m5!3m4!1s0x0:0x0!8m2!3d39.600408!4d-75.626811" xr:uid="{00000000-0004-0000-0000-0000EC070000}"/>
    <hyperlink ref="AD1016" r:id="rId2030" display="https://www.bing.com/maps?cp=39.600408~-75.626811&amp;style=o&amp;lvl=18&amp;dir=0&amp;sp=point.39.600408_-75.626811_Delaware City 10" xr:uid="{00000000-0004-0000-0000-0000ED070000}"/>
    <hyperlink ref="AC1017" r:id="rId2031" display="https://www.google.com/maps/@39.738860,-75.503840,450m/data=!3m1!1e3!4m5!3m4!1s0x0:0x0!8m2!3d39.738860!4d-75.503840" xr:uid="{00000000-0004-0000-0000-0000EE070000}"/>
    <hyperlink ref="AD1017" r:id="rId2032" display="https://www.bing.com/maps?cp=39.738860~-75.503840&amp;style=o&amp;lvl=18&amp;dir=0&amp;sp=point.39.738860_-75.503840_Edge Moor" xr:uid="{00000000-0004-0000-0000-0000EF070000}"/>
    <hyperlink ref="AC1018" r:id="rId2033" display="https://www.google.com/maps/@39.738860,-75.503840,450m/data=!3m1!1e3!4m5!3m4!1s0x0:0x0!8m2!3d39.738860!4d-75.503840" xr:uid="{00000000-0004-0000-0000-0000F0070000}"/>
    <hyperlink ref="AD1018" r:id="rId2034" display="https://www.bing.com/maps?cp=39.738860~-75.503840&amp;style=o&amp;lvl=18&amp;dir=0&amp;sp=point.39.738860_-75.503840_Edge Moor" xr:uid="{00000000-0004-0000-0000-0000F1070000}"/>
    <hyperlink ref="AC1019" r:id="rId2035" display="https://www.google.com/maps/@39.738860,-75.503840,450m/data=!3m1!1e3!4m5!3m4!1s0x0:0x0!8m2!3d39.738860!4d-75.503840" xr:uid="{00000000-0004-0000-0000-0000F2070000}"/>
    <hyperlink ref="AD1019" r:id="rId2036" display="https://www.bing.com/maps?cp=39.738860~-75.503840&amp;style=o&amp;lvl=18&amp;dir=0&amp;sp=point.39.738860_-75.503840_Edge Moor" xr:uid="{00000000-0004-0000-0000-0000F3070000}"/>
    <hyperlink ref="AC1020" r:id="rId2037" display="https://www.google.com/maps/@39.738860,-75.503840,450m/data=!3m1!1e3!4m5!3m4!1s0x0:0x0!8m2!3d39.738860!4d-75.503840" xr:uid="{00000000-0004-0000-0000-0000F4070000}"/>
    <hyperlink ref="AD1020" r:id="rId2038" display="https://www.bing.com/maps?cp=39.738860~-75.503840&amp;style=o&amp;lvl=18&amp;dir=0&amp;sp=point.39.738860_-75.503840_Edge Moor" xr:uid="{00000000-0004-0000-0000-0000F5070000}"/>
    <hyperlink ref="AC1021" r:id="rId2039" display="https://www.google.com/maps/@38.585700,-75.234100,450m/data=!3m1!1e3!4m5!3m4!1s0x0:0x0!8m2!3d38.585700!4d-75.234100" xr:uid="{00000000-0004-0000-0000-0000F6070000}"/>
    <hyperlink ref="AD1021" r:id="rId2040" display="https://www.bing.com/maps?cp=38.585700~-75.234100&amp;style=o&amp;lvl=18&amp;dir=0&amp;sp=point.38.585700_-75.234100_Indian River Generating Station" xr:uid="{00000000-0004-0000-0000-0000F7070000}"/>
    <hyperlink ref="AC1022" r:id="rId2041" display="https://www.google.com/maps/@38.585700,-75.234100,450m/data=!3m1!1e3!4m5!3m4!1s0x0:0x0!8m2!3d38.585700!4d-75.234100" xr:uid="{00000000-0004-0000-0000-0000F8070000}"/>
    <hyperlink ref="AD1022" r:id="rId2042" display="https://www.bing.com/maps?cp=38.585700~-75.234100&amp;style=o&amp;lvl=18&amp;dir=0&amp;sp=point.38.585700_-75.234100_Indian River Generating Station" xr:uid="{00000000-0004-0000-0000-0000F9070000}"/>
    <hyperlink ref="AC1023" r:id="rId2043" display="https://www.google.com/maps/@39.728300,-75.628900,450m/data=!3m1!1e3!4m5!3m4!1s0x0:0x0!8m2!3d39.728300!4d-75.628900" xr:uid="{00000000-0004-0000-0000-0000FA070000}"/>
    <hyperlink ref="AD1023" r:id="rId2044" display="https://www.bing.com/maps?cp=39.728300~-75.628900&amp;style=o&amp;lvl=18&amp;dir=0&amp;sp=point.39.728300_-75.628900_West Station (DE)" xr:uid="{00000000-0004-0000-0000-0000FB070000}"/>
    <hyperlink ref="AC1024" r:id="rId2045" display="https://www.google.com/maps/@39.176222,-75.546628,450m/data=!3m1!1e3!4m5!3m4!1s0x0:0x0!8m2!3d39.176222!4d-75.546628" xr:uid="{00000000-0004-0000-0000-0000FC070000}"/>
    <hyperlink ref="AD1024" r:id="rId2046" display="https://www.bing.com/maps?cp=39.176222~-75.546628&amp;style=o&amp;lvl=18&amp;dir=0&amp;sp=point.39.176222_-75.546628_McKee Run" xr:uid="{00000000-0004-0000-0000-0000FD070000}"/>
    <hyperlink ref="AC1025" r:id="rId2047" display="https://www.google.com/maps/@39.180000,-76.538900,450m/data=!3m1!1e3!4m5!3m4!1s0x0:0x0!8m2!3d39.180000!4d-76.538900" xr:uid="{00000000-0004-0000-0000-0000FE070000}"/>
    <hyperlink ref="AD1025" r:id="rId2048" display="https://www.bing.com/maps?cp=39.180000~-76.538900&amp;style=o&amp;lvl=18&amp;dir=0&amp;sp=point.39.180000_-76.538900_Brandon Shores" xr:uid="{00000000-0004-0000-0000-0000FF070000}"/>
    <hyperlink ref="AC1026" r:id="rId2049" display="https://www.google.com/maps/@39.180000,-76.538900,450m/data=!3m1!1e3!4m5!3m4!1s0x0:0x0!8m2!3d39.180000!4d-76.538900" xr:uid="{00000000-0004-0000-0000-000000080000}"/>
    <hyperlink ref="AD1026" r:id="rId2050" display="https://www.bing.com/maps?cp=39.180000~-76.538900&amp;style=o&amp;lvl=18&amp;dir=0&amp;sp=point.39.180000_-76.538900_Brandon Shores" xr:uid="{00000000-0004-0000-0000-000001080000}"/>
    <hyperlink ref="AC1027" r:id="rId2051" display="https://www.google.com/maps/@48.455800,-122.435800,450m/data=!3m1!1e3!4m5!3m4!1s0x0:0x0!8m2!3d48.455800!4d-122.435800" xr:uid="{00000000-0004-0000-0000-000002080000}"/>
    <hyperlink ref="AD1027" r:id="rId2052" display="https://www.bing.com/maps?cp=48.455800~-122.435800&amp;style=o&amp;lvl=18&amp;dir=0&amp;sp=point.48.455800_-122.435800_Fredonia" xr:uid="{00000000-0004-0000-0000-000003080000}"/>
    <hyperlink ref="AC1028" r:id="rId2053" display="https://www.google.com/maps/@48.455800,-122.435800,450m/data=!3m1!1e3!4m5!3m4!1s0x0:0x0!8m2!3d48.455800!4d-122.435800" xr:uid="{00000000-0004-0000-0000-000004080000}"/>
    <hyperlink ref="AD1028" r:id="rId2054" display="https://www.bing.com/maps?cp=48.455800~-122.435800&amp;style=o&amp;lvl=18&amp;dir=0&amp;sp=point.48.455800_-122.435800_Fredonia" xr:uid="{00000000-0004-0000-0000-000005080000}"/>
    <hyperlink ref="AC1029" r:id="rId2055" display="https://www.google.com/maps/@48.455800,-122.435800,450m/data=!3m1!1e3!4m5!3m4!1s0x0:0x0!8m2!3d48.455800!4d-122.435800" xr:uid="{00000000-0004-0000-0000-000006080000}"/>
    <hyperlink ref="AD1029" r:id="rId2056" display="https://www.bing.com/maps?cp=48.455800~-122.435800&amp;style=o&amp;lvl=18&amp;dir=0&amp;sp=point.48.455800_-122.435800_Fredonia" xr:uid="{00000000-0004-0000-0000-000007080000}"/>
    <hyperlink ref="AC1030" r:id="rId2057" display="https://www.google.com/maps/@48.455800,-122.435800,450m/data=!3m1!1e3!4m5!3m4!1s0x0:0x0!8m2!3d48.455800!4d-122.435800" xr:uid="{00000000-0004-0000-0000-000008080000}"/>
    <hyperlink ref="AD1030" r:id="rId2058" display="https://www.bing.com/maps?cp=48.455800~-122.435800&amp;style=o&amp;lvl=18&amp;dir=0&amp;sp=point.48.455800_-122.435800_Fredonia" xr:uid="{00000000-0004-0000-0000-000009080000}"/>
    <hyperlink ref="AC1031" r:id="rId2059" display="https://www.google.com/maps/@28.469800,-80.764400,450m/data=!3m1!1e3!4m5!3m4!1s0x0:0x0!8m2!3d28.469800!4d-80.764400" xr:uid="{00000000-0004-0000-0000-00000A080000}"/>
    <hyperlink ref="AD1031" r:id="rId2060" display="https://www.bing.com/maps?cp=28.469800~-80.764400&amp;style=o&amp;lvl=18&amp;dir=0&amp;sp=point.28.469800_-80.764400_Cape Canaveral" xr:uid="{00000000-0004-0000-0000-00000B080000}"/>
    <hyperlink ref="AC1032" r:id="rId2061" display="https://www.google.com/maps/@28.469800,-80.764400,450m/data=!3m1!1e3!4m5!3m4!1s0x0:0x0!8m2!3d28.469800!4d-80.764400" xr:uid="{00000000-0004-0000-0000-00000C080000}"/>
    <hyperlink ref="AD1032" r:id="rId2062" display="https://www.bing.com/maps?cp=28.469800~-80.764400&amp;style=o&amp;lvl=18&amp;dir=0&amp;sp=point.28.469800_-80.764400_Cape Canaveral" xr:uid="{00000000-0004-0000-0000-00000D080000}"/>
    <hyperlink ref="AC1033" r:id="rId2063" display="https://www.google.com/maps/@28.469800,-80.764400,450m/data=!3m1!1e3!4m5!3m4!1s0x0:0x0!8m2!3d28.469800!4d-80.764400" xr:uid="{00000000-0004-0000-0000-00000E080000}"/>
    <hyperlink ref="AD1033" r:id="rId2064" display="https://www.bing.com/maps?cp=28.469800~-80.764400&amp;style=o&amp;lvl=18&amp;dir=0&amp;sp=point.28.469800_-80.764400_Cape Canaveral" xr:uid="{00000000-0004-0000-0000-00000F080000}"/>
    <hyperlink ref="AC1034" r:id="rId2065" display="https://www.google.com/maps/@28.469800,-80.764400,450m/data=!3m1!1e3!4m5!3m4!1s0x0:0x0!8m2!3d28.469800!4d-80.764400" xr:uid="{00000000-0004-0000-0000-000010080000}"/>
    <hyperlink ref="AD1034" r:id="rId2066" display="https://www.bing.com/maps?cp=28.469800~-80.764400&amp;style=o&amp;lvl=18&amp;dir=0&amp;sp=point.28.469800_-80.764400_Cape Canaveral" xr:uid="{00000000-0004-0000-0000-000011080000}"/>
    <hyperlink ref="AC1035" r:id="rId2067" display="https://www.google.com/maps/@26.696700,-81.783100,450m/data=!3m1!1e3!4m5!3m4!1s0x0:0x0!8m2!3d26.696700!4d-81.783100" xr:uid="{00000000-0004-0000-0000-000012080000}"/>
    <hyperlink ref="AD1035" r:id="rId2068" display="https://www.bing.com/maps?cp=26.696700~-81.783100&amp;style=o&amp;lvl=18&amp;dir=0&amp;sp=point.26.696700_-81.783100_Fort Myers" xr:uid="{00000000-0004-0000-0000-000013080000}"/>
    <hyperlink ref="AC1036" r:id="rId2069" display="https://www.google.com/maps/@26.696700,-81.783100,450m/data=!3m1!1e3!4m5!3m4!1s0x0:0x0!8m2!3d26.696700!4d-81.783100" xr:uid="{00000000-0004-0000-0000-000014080000}"/>
    <hyperlink ref="AD1036" r:id="rId2070" display="https://www.bing.com/maps?cp=26.696700~-81.783100&amp;style=o&amp;lvl=18&amp;dir=0&amp;sp=point.26.696700_-81.783100_Fort Myers" xr:uid="{00000000-0004-0000-0000-000015080000}"/>
    <hyperlink ref="AC1037" r:id="rId2071" display="https://www.google.com/maps/@26.696700,-81.783100,450m/data=!3m1!1e3!4m5!3m4!1s0x0:0x0!8m2!3d26.696700!4d-81.783100" xr:uid="{00000000-0004-0000-0000-000016080000}"/>
    <hyperlink ref="AD1037" r:id="rId2072" display="https://www.bing.com/maps?cp=26.696700~-81.783100&amp;style=o&amp;lvl=18&amp;dir=0&amp;sp=point.26.696700_-81.783100_Fort Myers" xr:uid="{00000000-0004-0000-0000-000017080000}"/>
    <hyperlink ref="AC1038" r:id="rId2073" display="https://www.google.com/maps/@26.696700,-81.783100,450m/data=!3m1!1e3!4m5!3m4!1s0x0:0x0!8m2!3d26.696700!4d-81.783100" xr:uid="{00000000-0004-0000-0000-000018080000}"/>
    <hyperlink ref="AD1038" r:id="rId2074" display="https://www.bing.com/maps?cp=26.696700~-81.783100&amp;style=o&amp;lvl=18&amp;dir=0&amp;sp=point.26.696700_-81.783100_Fort Myers" xr:uid="{00000000-0004-0000-0000-000019080000}"/>
    <hyperlink ref="AC1039" r:id="rId2075" display="https://www.google.com/maps/@26.696700,-81.783100,450m/data=!3m1!1e3!4m5!3m4!1s0x0:0x0!8m2!3d26.696700!4d-81.783100" xr:uid="{00000000-0004-0000-0000-00001A080000}"/>
    <hyperlink ref="AD1039" r:id="rId2076" display="https://www.bing.com/maps?cp=26.696700~-81.783100&amp;style=o&amp;lvl=18&amp;dir=0&amp;sp=point.26.696700_-81.783100_Fort Myers" xr:uid="{00000000-0004-0000-0000-00001B080000}"/>
    <hyperlink ref="AC1040" r:id="rId2077" display="https://www.google.com/maps/@26.696700,-81.783100,450m/data=!3m1!1e3!4m5!3m4!1s0x0:0x0!8m2!3d26.696700!4d-81.783100" xr:uid="{00000000-0004-0000-0000-00001C080000}"/>
    <hyperlink ref="AD1040" r:id="rId2078" display="https://www.bing.com/maps?cp=26.696700~-81.783100&amp;style=o&amp;lvl=18&amp;dir=0&amp;sp=point.26.696700_-81.783100_Fort Myers" xr:uid="{00000000-0004-0000-0000-00001D080000}"/>
    <hyperlink ref="AC1041" r:id="rId2079" display="https://www.google.com/maps/@26.696700,-81.783100,450m/data=!3m1!1e3!4m5!3m4!1s0x0:0x0!8m2!3d26.696700!4d-81.783100" xr:uid="{00000000-0004-0000-0000-00001E080000}"/>
    <hyperlink ref="AD1041" r:id="rId2080" display="https://www.bing.com/maps?cp=26.696700~-81.783100&amp;style=o&amp;lvl=18&amp;dir=0&amp;sp=point.26.696700_-81.783100_Fort Myers" xr:uid="{00000000-0004-0000-0000-00001F080000}"/>
    <hyperlink ref="AC1042" r:id="rId2081" display="https://www.google.com/maps/@26.696700,-81.783100,450m/data=!3m1!1e3!4m5!3m4!1s0x0:0x0!8m2!3d26.696700!4d-81.783100" xr:uid="{00000000-0004-0000-0000-000020080000}"/>
    <hyperlink ref="AD1042" r:id="rId2082" display="https://www.bing.com/maps?cp=26.696700~-81.783100&amp;style=o&amp;lvl=18&amp;dir=0&amp;sp=point.26.696700_-81.783100_Fort Myers" xr:uid="{00000000-0004-0000-0000-000021080000}"/>
    <hyperlink ref="AC1043" r:id="rId2083" display="https://www.google.com/maps/@26.696700,-81.783100,450m/data=!3m1!1e3!4m5!3m4!1s0x0:0x0!8m2!3d26.696700!4d-81.783100" xr:uid="{00000000-0004-0000-0000-000022080000}"/>
    <hyperlink ref="AD1043" r:id="rId2084" display="https://www.bing.com/maps?cp=26.696700~-81.783100&amp;style=o&amp;lvl=18&amp;dir=0&amp;sp=point.26.696700_-81.783100_Fort Myers" xr:uid="{00000000-0004-0000-0000-000023080000}"/>
    <hyperlink ref="AC1044" r:id="rId2085" display="https://www.google.com/maps/@26.696700,-81.783100,450m/data=!3m1!1e3!4m5!3m4!1s0x0:0x0!8m2!3d26.696700!4d-81.783100" xr:uid="{00000000-0004-0000-0000-000024080000}"/>
    <hyperlink ref="AD1044" r:id="rId2086" display="https://www.bing.com/maps?cp=26.696700~-81.783100&amp;style=o&amp;lvl=18&amp;dir=0&amp;sp=point.26.696700_-81.783100_Fort Myers" xr:uid="{00000000-0004-0000-0000-000025080000}"/>
    <hyperlink ref="AC1045" r:id="rId2087" display="https://www.google.com/maps/@26.696700,-81.783100,450m/data=!3m1!1e3!4m5!3m4!1s0x0:0x0!8m2!3d26.696700!4d-81.783100" xr:uid="{00000000-0004-0000-0000-000026080000}"/>
    <hyperlink ref="AD1045" r:id="rId2088" display="https://www.bing.com/maps?cp=26.696700~-81.783100&amp;style=o&amp;lvl=18&amp;dir=0&amp;sp=point.26.696700_-81.783100_Fort Myers" xr:uid="{00000000-0004-0000-0000-000027080000}"/>
    <hyperlink ref="AC1046" r:id="rId2089" display="https://www.google.com/maps/@26.696700,-81.783100,450m/data=!3m1!1e3!4m5!3m4!1s0x0:0x0!8m2!3d26.696700!4d-81.783100" xr:uid="{00000000-0004-0000-0000-000028080000}"/>
    <hyperlink ref="AD1046" r:id="rId2090" display="https://www.bing.com/maps?cp=26.696700~-81.783100&amp;style=o&amp;lvl=18&amp;dir=0&amp;sp=point.26.696700_-81.783100_Fort Myers" xr:uid="{00000000-0004-0000-0000-000029080000}"/>
    <hyperlink ref="AC1047" r:id="rId2091" display="https://www.google.com/maps/@26.696700,-81.783100,450m/data=!3m1!1e3!4m5!3m4!1s0x0:0x0!8m2!3d26.696700!4d-81.783100" xr:uid="{00000000-0004-0000-0000-00002A080000}"/>
    <hyperlink ref="AD1047" r:id="rId2092" display="https://www.bing.com/maps?cp=26.696700~-81.783100&amp;style=o&amp;lvl=18&amp;dir=0&amp;sp=point.26.696700_-81.783100_Fort Myers" xr:uid="{00000000-0004-0000-0000-00002B080000}"/>
    <hyperlink ref="AC1048" r:id="rId2093" display="https://www.google.com/maps/@26.696700,-81.783100,450m/data=!3m1!1e3!4m5!3m4!1s0x0:0x0!8m2!3d26.696700!4d-81.783100" xr:uid="{00000000-0004-0000-0000-00002C080000}"/>
    <hyperlink ref="AD1048" r:id="rId2094" display="https://www.bing.com/maps?cp=26.696700~-81.783100&amp;style=o&amp;lvl=18&amp;dir=0&amp;sp=point.26.696700_-81.783100_Fort Myers" xr:uid="{00000000-0004-0000-0000-00002D080000}"/>
    <hyperlink ref="AC1049" r:id="rId2095" display="https://www.google.com/maps/@26.068600,-80.198400,450m/data=!3m1!1e3!4m5!3m4!1s0x0:0x0!8m2!3d26.068600!4d-80.198400" xr:uid="{00000000-0004-0000-0000-00002E080000}"/>
    <hyperlink ref="AD1049" r:id="rId2096" display="https://www.bing.com/maps?cp=26.068600~-80.198400&amp;style=o&amp;lvl=18&amp;dir=0&amp;sp=point.26.068600_-80.198400_Lauderdale" xr:uid="{00000000-0004-0000-0000-00002F080000}"/>
    <hyperlink ref="AC1050" r:id="rId2097" display="https://www.google.com/maps/@26.068600,-80.198400,450m/data=!3m1!1e3!4m5!3m4!1s0x0:0x0!8m2!3d26.068600!4d-80.198400" xr:uid="{00000000-0004-0000-0000-000030080000}"/>
    <hyperlink ref="AD1050" r:id="rId2098" display="https://www.bing.com/maps?cp=26.068600~-80.198400&amp;style=o&amp;lvl=18&amp;dir=0&amp;sp=point.26.068600_-80.198400_Lauderdale" xr:uid="{00000000-0004-0000-0000-000031080000}"/>
    <hyperlink ref="AC1051" r:id="rId2099" display="https://www.google.com/maps/@26.068600,-80.198400,450m/data=!3m1!1e3!4m5!3m4!1s0x0:0x0!8m2!3d26.068600!4d-80.198400" xr:uid="{00000000-0004-0000-0000-000032080000}"/>
    <hyperlink ref="AD1051" r:id="rId2100" display="https://www.bing.com/maps?cp=26.068600~-80.198400&amp;style=o&amp;lvl=18&amp;dir=0&amp;sp=point.26.068600_-80.198400_Lauderdale" xr:uid="{00000000-0004-0000-0000-000033080000}"/>
    <hyperlink ref="AC1052" r:id="rId2101" display="https://www.google.com/maps/@26.068600,-80.198400,450m/data=!3m1!1e3!4m5!3m4!1s0x0:0x0!8m2!3d26.068600!4d-80.198400" xr:uid="{00000000-0004-0000-0000-000034080000}"/>
    <hyperlink ref="AD1052" r:id="rId2102" display="https://www.bing.com/maps?cp=26.068600~-80.198400&amp;style=o&amp;lvl=18&amp;dir=0&amp;sp=point.26.068600_-80.198400_Lauderdale" xr:uid="{00000000-0004-0000-0000-000035080000}"/>
    <hyperlink ref="AC1053" r:id="rId2103" display="https://www.google.com/maps/@26.068600,-80.198400,450m/data=!3m1!1e3!4m5!3m4!1s0x0:0x0!8m2!3d26.068600!4d-80.198400" xr:uid="{00000000-0004-0000-0000-000036080000}"/>
    <hyperlink ref="AD1053" r:id="rId2104" display="https://www.bing.com/maps?cp=26.068600~-80.198400&amp;style=o&amp;lvl=18&amp;dir=0&amp;sp=point.26.068600_-80.198400_Lauderdale" xr:uid="{00000000-0004-0000-0000-000037080000}"/>
    <hyperlink ref="AC1054" r:id="rId2105" display="https://www.google.com/maps/@26.068600,-80.198400,450m/data=!3m1!1e3!4m5!3m4!1s0x0:0x0!8m2!3d26.068600!4d-80.198400" xr:uid="{00000000-0004-0000-0000-000038080000}"/>
    <hyperlink ref="AD1054" r:id="rId2106" display="https://www.bing.com/maps?cp=26.068600~-80.198400&amp;style=o&amp;lvl=18&amp;dir=0&amp;sp=point.26.068600_-80.198400_Lauderdale" xr:uid="{00000000-0004-0000-0000-000039080000}"/>
    <hyperlink ref="AC1055" r:id="rId2107" display="https://www.google.com/maps/@26.068600,-80.198400,450m/data=!3m1!1e3!4m5!3m4!1s0x0:0x0!8m2!3d26.068600!4d-80.198400" xr:uid="{00000000-0004-0000-0000-00003A080000}"/>
    <hyperlink ref="AD1055" r:id="rId2108" display="https://www.bing.com/maps?cp=26.068600~-80.198400&amp;style=o&amp;lvl=18&amp;dir=0&amp;sp=point.26.068600_-80.198400_Lauderdale" xr:uid="{00000000-0004-0000-0000-00003B080000}"/>
    <hyperlink ref="AC1056" r:id="rId2109" display="https://www.google.com/maps/@26.068600,-80.198400,450m/data=!3m1!1e3!4m5!3m4!1s0x0:0x0!8m2!3d26.068600!4d-80.198400" xr:uid="{00000000-0004-0000-0000-00003C080000}"/>
    <hyperlink ref="AD1056" r:id="rId2110" display="https://www.bing.com/maps?cp=26.068600~-80.198400&amp;style=o&amp;lvl=18&amp;dir=0&amp;sp=point.26.068600_-80.198400_Lauderdale" xr:uid="{00000000-0004-0000-0000-00003D080000}"/>
    <hyperlink ref="AC1057" r:id="rId2111" display="https://www.google.com/maps/@26.068600,-80.198400,450m/data=!3m1!1e3!4m5!3m4!1s0x0:0x0!8m2!3d26.068600!4d-80.198400" xr:uid="{00000000-0004-0000-0000-00003E080000}"/>
    <hyperlink ref="AD1057" r:id="rId2112" display="https://www.bing.com/maps?cp=26.068600~-80.198400&amp;style=o&amp;lvl=18&amp;dir=0&amp;sp=point.26.068600_-80.198400_Lauderdale" xr:uid="{00000000-0004-0000-0000-00003F080000}"/>
    <hyperlink ref="AC1058" r:id="rId2113" display="https://www.google.com/maps/@26.068600,-80.198400,450m/data=!3m1!1e3!4m5!3m4!1s0x0:0x0!8m2!3d26.068600!4d-80.198400" xr:uid="{00000000-0004-0000-0000-000040080000}"/>
    <hyperlink ref="AD1058" r:id="rId2114" display="https://www.bing.com/maps?cp=26.068600~-80.198400&amp;style=o&amp;lvl=18&amp;dir=0&amp;sp=point.26.068600_-80.198400_Lauderdale" xr:uid="{00000000-0004-0000-0000-000041080000}"/>
    <hyperlink ref="AC1059" r:id="rId2115" display="https://www.google.com/maps/@26.068600,-80.198400,450m/data=!3m1!1e3!4m5!3m4!1s0x0:0x0!8m2!3d26.068600!4d-80.198400" xr:uid="{00000000-0004-0000-0000-000042080000}"/>
    <hyperlink ref="AD1059" r:id="rId2116" display="https://www.bing.com/maps?cp=26.068600~-80.198400&amp;style=o&amp;lvl=18&amp;dir=0&amp;sp=point.26.068600_-80.198400_Lauderdale" xr:uid="{00000000-0004-0000-0000-000043080000}"/>
    <hyperlink ref="AC1060" r:id="rId2117" display="https://www.google.com/maps/@26.068600,-80.198400,450m/data=!3m1!1e3!4m5!3m4!1s0x0:0x0!8m2!3d26.068600!4d-80.198400" xr:uid="{00000000-0004-0000-0000-000044080000}"/>
    <hyperlink ref="AD1060" r:id="rId2118" display="https://www.bing.com/maps?cp=26.068600~-80.198400&amp;style=o&amp;lvl=18&amp;dir=0&amp;sp=point.26.068600_-80.198400_Lauderdale" xr:uid="{00000000-0004-0000-0000-000045080000}"/>
    <hyperlink ref="AC1061" r:id="rId2119" display="https://www.google.com/maps/@26.068600,-80.198400,450m/data=!3m1!1e3!4m5!3m4!1s0x0:0x0!8m2!3d26.068600!4d-80.198400" xr:uid="{00000000-0004-0000-0000-000046080000}"/>
    <hyperlink ref="AD1061" r:id="rId2120" display="https://www.bing.com/maps?cp=26.068600~-80.198400&amp;style=o&amp;lvl=18&amp;dir=0&amp;sp=point.26.068600_-80.198400_Lauderdale" xr:uid="{00000000-0004-0000-0000-000047080000}"/>
    <hyperlink ref="AC1062" r:id="rId2121" display="https://www.google.com/maps/@26.085600,-80.125300,450m/data=!3m1!1e3!4m5!3m4!1s0x0:0x0!8m2!3d26.085600!4d-80.125300" xr:uid="{00000000-0004-0000-0000-000048080000}"/>
    <hyperlink ref="AD1062" r:id="rId2122" display="https://www.bing.com/maps?cp=26.085600~-80.125300&amp;style=o&amp;lvl=18&amp;dir=0&amp;sp=point.26.085600_-80.125300_Port Everglades" xr:uid="{00000000-0004-0000-0000-000049080000}"/>
    <hyperlink ref="AC1063" r:id="rId2123" display="https://www.google.com/maps/@26.085600,-80.125300,450m/data=!3m1!1e3!4m5!3m4!1s0x0:0x0!8m2!3d26.085600!4d-80.125300" xr:uid="{00000000-0004-0000-0000-00004A080000}"/>
    <hyperlink ref="AD1063" r:id="rId2124" display="https://www.bing.com/maps?cp=26.085600~-80.125300&amp;style=o&amp;lvl=18&amp;dir=0&amp;sp=point.26.085600_-80.125300_Port Everglades" xr:uid="{00000000-0004-0000-0000-00004B080000}"/>
    <hyperlink ref="AC1064" r:id="rId2125" display="https://www.google.com/maps/@26.085600,-80.125300,450m/data=!3m1!1e3!4m5!3m4!1s0x0:0x0!8m2!3d26.085600!4d-80.125300" xr:uid="{00000000-0004-0000-0000-00004C080000}"/>
    <hyperlink ref="AD1064" r:id="rId2126" display="https://www.bing.com/maps?cp=26.085600~-80.125300&amp;style=o&amp;lvl=18&amp;dir=0&amp;sp=point.26.085600_-80.125300_Port Everglades" xr:uid="{00000000-0004-0000-0000-00004D080000}"/>
    <hyperlink ref="AC1065" r:id="rId2127" display="https://www.google.com/maps/@26.085600,-80.125300,450m/data=!3m1!1e3!4m5!3m4!1s0x0:0x0!8m2!3d26.085600!4d-80.125300" xr:uid="{00000000-0004-0000-0000-00004E080000}"/>
    <hyperlink ref="AD1065" r:id="rId2128" display="https://www.bing.com/maps?cp=26.085600~-80.125300&amp;style=o&amp;lvl=18&amp;dir=0&amp;sp=point.26.085600_-80.125300_Port Everglades" xr:uid="{00000000-0004-0000-0000-00004F080000}"/>
    <hyperlink ref="AC1066" r:id="rId2129" display="https://www.google.com/maps/@26.765300,-80.052500,450m/data=!3m1!1e3!4m5!3m4!1s0x0:0x0!8m2!3d26.765300!4d-80.052500" xr:uid="{00000000-0004-0000-0000-000050080000}"/>
    <hyperlink ref="AD1066" r:id="rId2130" display="https://www.bing.com/maps?cp=26.765300~-80.052500&amp;style=o&amp;lvl=18&amp;dir=0&amp;sp=point.26.765300_-80.052500_Riviera" xr:uid="{00000000-0004-0000-0000-000051080000}"/>
    <hyperlink ref="AC1067" r:id="rId2131" display="https://www.google.com/maps/@26.765300,-80.052500,450m/data=!3m1!1e3!4m5!3m4!1s0x0:0x0!8m2!3d26.765300!4d-80.052500" xr:uid="{00000000-0004-0000-0000-000052080000}"/>
    <hyperlink ref="AD1067" r:id="rId2132" display="https://www.bing.com/maps?cp=26.765300~-80.052500&amp;style=o&amp;lvl=18&amp;dir=0&amp;sp=point.26.765300_-80.052500_Riviera" xr:uid="{00000000-0004-0000-0000-000053080000}"/>
    <hyperlink ref="AC1068" r:id="rId2133" display="https://www.google.com/maps/@26.765300,-80.052500,450m/data=!3m1!1e3!4m5!3m4!1s0x0:0x0!8m2!3d26.765300!4d-80.052500" xr:uid="{00000000-0004-0000-0000-000054080000}"/>
    <hyperlink ref="AD1068" r:id="rId2134" display="https://www.bing.com/maps?cp=26.765300~-80.052500&amp;style=o&amp;lvl=18&amp;dir=0&amp;sp=point.26.765300_-80.052500_Riviera" xr:uid="{00000000-0004-0000-0000-000055080000}"/>
    <hyperlink ref="AC1069" r:id="rId2135" display="https://www.google.com/maps/@26.765300,-80.052500,450m/data=!3m1!1e3!4m5!3m4!1s0x0:0x0!8m2!3d26.765300!4d-80.052500" xr:uid="{00000000-0004-0000-0000-000056080000}"/>
    <hyperlink ref="AD1069" r:id="rId2136" display="https://www.bing.com/maps?cp=26.765300~-80.052500&amp;style=o&amp;lvl=18&amp;dir=0&amp;sp=point.26.765300_-80.052500_Riviera" xr:uid="{00000000-0004-0000-0000-000057080000}"/>
    <hyperlink ref="AC1070" r:id="rId2137" display="https://www.google.com/maps/@28.841900,-81.325600,450m/data=!3m1!1e3!4m5!3m4!1s0x0:0x0!8m2!3d28.841900!4d-81.325600" xr:uid="{00000000-0004-0000-0000-000058080000}"/>
    <hyperlink ref="AD1070" r:id="rId2138" display="https://www.bing.com/maps?cp=28.841900~-81.325600&amp;style=o&amp;lvl=18&amp;dir=0&amp;sp=point.28.841900_-81.325600_Sanford" xr:uid="{00000000-0004-0000-0000-000059080000}"/>
    <hyperlink ref="AC1071" r:id="rId2139" display="https://www.google.com/maps/@28.841900,-81.325600,450m/data=!3m1!1e3!4m5!3m4!1s0x0:0x0!8m2!3d28.841900!4d-81.325600" xr:uid="{00000000-0004-0000-0000-00005A080000}"/>
    <hyperlink ref="AD1071" r:id="rId2140" display="https://www.bing.com/maps?cp=28.841900~-81.325600&amp;style=o&amp;lvl=18&amp;dir=0&amp;sp=point.28.841900_-81.325600_Sanford" xr:uid="{00000000-0004-0000-0000-00005B080000}"/>
    <hyperlink ref="AC1072" r:id="rId2141" display="https://www.google.com/maps/@28.841900,-81.325600,450m/data=!3m1!1e3!4m5!3m4!1s0x0:0x0!8m2!3d28.841900!4d-81.325600" xr:uid="{00000000-0004-0000-0000-00005C080000}"/>
    <hyperlink ref="AD1072" r:id="rId2142" display="https://www.bing.com/maps?cp=28.841900~-81.325600&amp;style=o&amp;lvl=18&amp;dir=0&amp;sp=point.28.841900_-81.325600_Sanford" xr:uid="{00000000-0004-0000-0000-00005D080000}"/>
    <hyperlink ref="AC1073" r:id="rId2143" display="https://www.google.com/maps/@28.841900,-81.325600,450m/data=!3m1!1e3!4m5!3m4!1s0x0:0x0!8m2!3d28.841900!4d-81.325600" xr:uid="{00000000-0004-0000-0000-00005E080000}"/>
    <hyperlink ref="AD1073" r:id="rId2144" display="https://www.bing.com/maps?cp=28.841900~-81.325600&amp;style=o&amp;lvl=18&amp;dir=0&amp;sp=point.28.841900_-81.325600_Sanford" xr:uid="{00000000-0004-0000-0000-00005F080000}"/>
    <hyperlink ref="AC1074" r:id="rId2145" display="https://www.google.com/maps/@28.841900,-81.325600,450m/data=!3m1!1e3!4m5!3m4!1s0x0:0x0!8m2!3d28.841900!4d-81.325600" xr:uid="{00000000-0004-0000-0000-000060080000}"/>
    <hyperlink ref="AD1074" r:id="rId2146" display="https://www.bing.com/maps?cp=28.841900~-81.325600&amp;style=o&amp;lvl=18&amp;dir=0&amp;sp=point.28.841900_-81.325600_Sanford" xr:uid="{00000000-0004-0000-0000-000061080000}"/>
    <hyperlink ref="AC1075" r:id="rId2147" display="https://www.google.com/maps/@28.841900,-81.325600,450m/data=!3m1!1e3!4m5!3m4!1s0x0:0x0!8m2!3d28.841900!4d-81.325600" xr:uid="{00000000-0004-0000-0000-000062080000}"/>
    <hyperlink ref="AD1075" r:id="rId2148" display="https://www.bing.com/maps?cp=28.841900~-81.325600&amp;style=o&amp;lvl=18&amp;dir=0&amp;sp=point.28.841900_-81.325600_Sanford" xr:uid="{00000000-0004-0000-0000-000063080000}"/>
    <hyperlink ref="AC1076" r:id="rId2149" display="https://www.google.com/maps/@28.841900,-81.325600,450m/data=!3m1!1e3!4m5!3m4!1s0x0:0x0!8m2!3d28.841900!4d-81.325600" xr:uid="{00000000-0004-0000-0000-000064080000}"/>
    <hyperlink ref="AD1076" r:id="rId2150" display="https://www.bing.com/maps?cp=28.841900~-81.325600&amp;style=o&amp;lvl=18&amp;dir=0&amp;sp=point.28.841900_-81.325600_Sanford" xr:uid="{00000000-0004-0000-0000-000065080000}"/>
    <hyperlink ref="AC1077" r:id="rId2151" display="https://www.google.com/maps/@28.841900,-81.325600,450m/data=!3m1!1e3!4m5!3m4!1s0x0:0x0!8m2!3d28.841900!4d-81.325600" xr:uid="{00000000-0004-0000-0000-000066080000}"/>
    <hyperlink ref="AD1077" r:id="rId2152" display="https://www.bing.com/maps?cp=28.841900~-81.325600&amp;style=o&amp;lvl=18&amp;dir=0&amp;sp=point.28.841900_-81.325600_Sanford" xr:uid="{00000000-0004-0000-0000-000067080000}"/>
    <hyperlink ref="AC1078" r:id="rId2153" display="https://www.google.com/maps/@28.841900,-81.325600,450m/data=!3m1!1e3!4m5!3m4!1s0x0:0x0!8m2!3d28.841900!4d-81.325600" xr:uid="{00000000-0004-0000-0000-000068080000}"/>
    <hyperlink ref="AD1078" r:id="rId2154" display="https://www.bing.com/maps?cp=28.841900~-81.325600&amp;style=o&amp;lvl=18&amp;dir=0&amp;sp=point.28.841900_-81.325600_Sanford" xr:uid="{00000000-0004-0000-0000-000069080000}"/>
    <hyperlink ref="AC1079" r:id="rId2155" display="https://www.google.com/maps/@28.841900,-81.325600,450m/data=!3m1!1e3!4m5!3m4!1s0x0:0x0!8m2!3d28.841900!4d-81.325600" xr:uid="{00000000-0004-0000-0000-00006A080000}"/>
    <hyperlink ref="AD1079" r:id="rId2156" display="https://www.bing.com/maps?cp=28.841900~-81.325600&amp;style=o&amp;lvl=18&amp;dir=0&amp;sp=point.28.841900_-81.325600_Sanford" xr:uid="{00000000-0004-0000-0000-00006B080000}"/>
    <hyperlink ref="AC1080" r:id="rId2157" display="https://www.google.com/maps/@25.435600,-80.330800,450m/data=!3m1!1e3!4m5!3m4!1s0x0:0x0!8m2!3d25.435600!4d-80.330800" xr:uid="{00000000-0004-0000-0000-00006C080000}"/>
    <hyperlink ref="AD1080" r:id="rId2158" display="https://www.bing.com/maps?cp=25.435600~-80.330800&amp;style=o&amp;lvl=18&amp;dir=0&amp;sp=point.25.435600_-80.330800_Turkey Point" xr:uid="{00000000-0004-0000-0000-00006D080000}"/>
    <hyperlink ref="AC1081" r:id="rId2159" display="https://www.google.com/maps/@25.435600,-80.330800,450m/data=!3m1!1e3!4m5!3m4!1s0x0:0x0!8m2!3d25.435600!4d-80.330800" xr:uid="{00000000-0004-0000-0000-00006E080000}"/>
    <hyperlink ref="AD1081" r:id="rId2160" display="https://www.bing.com/maps?cp=25.435600~-80.330800&amp;style=o&amp;lvl=18&amp;dir=0&amp;sp=point.25.435600_-80.330800_Turkey Point" xr:uid="{00000000-0004-0000-0000-00006F080000}"/>
    <hyperlink ref="AC1082" r:id="rId2161" display="https://www.google.com/maps/@25.435600,-80.330800,450m/data=!3m1!1e3!4m5!3m4!1s0x0:0x0!8m2!3d25.435600!4d-80.330800" xr:uid="{00000000-0004-0000-0000-000070080000}"/>
    <hyperlink ref="AD1082" r:id="rId2162" display="https://www.bing.com/maps?cp=25.435600~-80.330800&amp;style=o&amp;lvl=18&amp;dir=0&amp;sp=point.25.435600_-80.330800_Turkey Point" xr:uid="{00000000-0004-0000-0000-000071080000}"/>
    <hyperlink ref="AC1083" r:id="rId2163" display="https://www.google.com/maps/@25.435600,-80.330800,450m/data=!3m1!1e3!4m5!3m4!1s0x0:0x0!8m2!3d25.435600!4d-80.330800" xr:uid="{00000000-0004-0000-0000-000072080000}"/>
    <hyperlink ref="AD1083" r:id="rId2164" display="https://www.bing.com/maps?cp=25.435600~-80.330800&amp;style=o&amp;lvl=18&amp;dir=0&amp;sp=point.25.435600_-80.330800_Turkey Point" xr:uid="{00000000-0004-0000-0000-000073080000}"/>
    <hyperlink ref="AC1084" r:id="rId2165" display="https://www.google.com/maps/@25.435600,-80.330800,450m/data=!3m1!1e3!4m5!3m4!1s0x0:0x0!8m2!3d25.435600!4d-80.330800" xr:uid="{00000000-0004-0000-0000-000074080000}"/>
    <hyperlink ref="AD1084" r:id="rId2166" display="https://www.bing.com/maps?cp=25.435600~-80.330800&amp;style=o&amp;lvl=18&amp;dir=0&amp;sp=point.25.435600_-80.330800_Turkey Point" xr:uid="{00000000-0004-0000-0000-000075080000}"/>
    <hyperlink ref="AC1085" r:id="rId2167" display="https://www.google.com/maps/@25.435600,-80.330800,450m/data=!3m1!1e3!4m5!3m4!1s0x0:0x0!8m2!3d25.435600!4d-80.330800" xr:uid="{00000000-0004-0000-0000-000076080000}"/>
    <hyperlink ref="AD1085" r:id="rId2168" display="https://www.bing.com/maps?cp=25.435600~-80.330800&amp;style=o&amp;lvl=18&amp;dir=0&amp;sp=point.25.435600_-80.330800_Turkey Point" xr:uid="{00000000-0004-0000-0000-000077080000}"/>
    <hyperlink ref="AC1086" r:id="rId2169" display="https://www.google.com/maps/@25.435600,-80.330800,450m/data=!3m1!1e3!4m5!3m4!1s0x0:0x0!8m2!3d25.435600!4d-80.330800" xr:uid="{00000000-0004-0000-0000-000078080000}"/>
    <hyperlink ref="AD1086" r:id="rId2170" display="https://www.bing.com/maps?cp=25.435600~-80.330800&amp;style=o&amp;lvl=18&amp;dir=0&amp;sp=point.25.435600_-80.330800_Turkey Point" xr:uid="{00000000-0004-0000-0000-000079080000}"/>
    <hyperlink ref="AC1087" r:id="rId2171" display="https://www.google.com/maps/@47.699167,-121.783333,450m/data=!3m1!1e3!4m5!3m4!1s0x0:0x0!8m2!3d47.699167!4d-121.783333" xr:uid="{00000000-0004-0000-0000-00007A080000}"/>
    <hyperlink ref="AD1087" r:id="rId2172" display="https://www.bing.com/maps?cp=47.699167~-121.783333&amp;style=o&amp;lvl=18&amp;dir=0&amp;sp=point.47.699167_-121.783333_South Fork Tolt" xr:uid="{00000000-0004-0000-0000-00007B080000}"/>
    <hyperlink ref="AC1088" r:id="rId2173" display="https://www.google.com/maps/@27.579444,-81.492778,450m/data=!3m1!1e3!4m5!3m4!1s0x0:0x0!8m2!3d27.579444!4d-81.492778" xr:uid="{00000000-0004-0000-0000-00007C080000}"/>
    <hyperlink ref="AD1088" r:id="rId2174" display="https://www.bing.com/maps?cp=27.579444~-81.492778&amp;style=o&amp;lvl=18&amp;dir=0&amp;sp=point.27.579444_-81.492778_Avon Park" xr:uid="{00000000-0004-0000-0000-00007D080000}"/>
    <hyperlink ref="AC1089" r:id="rId2175" display="https://www.google.com/maps/@27.579444,-81.492778,450m/data=!3m1!1e3!4m5!3m4!1s0x0:0x0!8m2!3d27.579444!4d-81.492778" xr:uid="{00000000-0004-0000-0000-00007E080000}"/>
    <hyperlink ref="AD1089" r:id="rId2176" display="https://www.bing.com/maps?cp=27.579444~-81.492778&amp;style=o&amp;lvl=18&amp;dir=0&amp;sp=point.27.579444_-81.492778_Avon Park" xr:uid="{00000000-0004-0000-0000-00007F080000}"/>
    <hyperlink ref="AC1090" r:id="rId2177" display="https://www.google.com/maps/@42.912600,-73.680500,450m/data=!3m1!1e3!4m5!3m4!1s0x0:0x0!8m2!3d42.912600!4d-73.680500" xr:uid="{00000000-0004-0000-0000-000080080000}"/>
    <hyperlink ref="AD1090" r:id="rId2178" display="https://www.bing.com/maps?cp=42.912600~-73.680500&amp;style=o&amp;lvl=18&amp;dir=0&amp;sp=point.42.912600_-73.680500_Upper Mechanicville" xr:uid="{00000000-0004-0000-0000-000081080000}"/>
    <hyperlink ref="AC1091" r:id="rId2179" display="https://www.google.com/maps/@42.912600,-73.680500,450m/data=!3m1!1e3!4m5!3m4!1s0x0:0x0!8m2!3d42.912600!4d-73.680500" xr:uid="{00000000-0004-0000-0000-000082080000}"/>
    <hyperlink ref="AD1091" r:id="rId2180" display="https://www.bing.com/maps?cp=42.912600~-73.680500&amp;style=o&amp;lvl=18&amp;dir=0&amp;sp=point.42.912600_-73.680500_Upper Mechanicville" xr:uid="{00000000-0004-0000-0000-000083080000}"/>
    <hyperlink ref="AC1092" r:id="rId2181" display="https://www.google.com/maps/@40.075310,-121.161430,450m/data=!3m1!1e3!4m5!3m4!1s0x0:0x0!8m2!3d40.075310!4d-121.161430" xr:uid="{00000000-0004-0000-0000-000084080000}"/>
    <hyperlink ref="AD1092" r:id="rId2182" display="https://www.bing.com/maps?cp=40.075310~-121.161430&amp;style=o&amp;lvl=18&amp;dir=0&amp;sp=point.40.075310_-121.161430_Oak Flat" xr:uid="{00000000-0004-0000-0000-000085080000}"/>
    <hyperlink ref="AC1093" r:id="rId2183" display="https://www.google.com/maps/@27.758056,-82.635278,450m/data=!3m1!1e3!4m5!3m4!1s0x0:0x0!8m2!3d27.758056!4d-82.635278" xr:uid="{00000000-0004-0000-0000-000086080000}"/>
    <hyperlink ref="AD1093" r:id="rId2184" display="https://www.bing.com/maps?cp=27.758056~-82.635278&amp;style=o&amp;lvl=18&amp;dir=0&amp;sp=point.27.758056_-82.635278_Bayboro" xr:uid="{00000000-0004-0000-0000-000087080000}"/>
    <hyperlink ref="AC1094" r:id="rId2185" display="https://www.google.com/maps/@27.758056,-82.635278,450m/data=!3m1!1e3!4m5!3m4!1s0x0:0x0!8m2!3d27.758056!4d-82.635278" xr:uid="{00000000-0004-0000-0000-000088080000}"/>
    <hyperlink ref="AD1094" r:id="rId2186" display="https://www.bing.com/maps?cp=27.758056~-82.635278&amp;style=o&amp;lvl=18&amp;dir=0&amp;sp=point.27.758056_-82.635278_Bayboro" xr:uid="{00000000-0004-0000-0000-000089080000}"/>
    <hyperlink ref="AC1095" r:id="rId2187" display="https://www.google.com/maps/@27.758056,-82.635278,450m/data=!3m1!1e3!4m5!3m4!1s0x0:0x0!8m2!3d27.758056!4d-82.635278" xr:uid="{00000000-0004-0000-0000-00008A080000}"/>
    <hyperlink ref="AD1095" r:id="rId2188" display="https://www.bing.com/maps?cp=27.758056~-82.635278&amp;style=o&amp;lvl=18&amp;dir=0&amp;sp=point.27.758056_-82.635278_Bayboro" xr:uid="{00000000-0004-0000-0000-00008B080000}"/>
    <hyperlink ref="AC1096" r:id="rId2189" display="https://www.google.com/maps/@27.758056,-82.635278,450m/data=!3m1!1e3!4m5!3m4!1s0x0:0x0!8m2!3d27.758056!4d-82.635278" xr:uid="{00000000-0004-0000-0000-00008C080000}"/>
    <hyperlink ref="AD1096" r:id="rId2190" display="https://www.bing.com/maps?cp=27.758056~-82.635278&amp;style=o&amp;lvl=18&amp;dir=0&amp;sp=point.27.758056_-82.635278_Bayboro" xr:uid="{00000000-0004-0000-0000-00008D080000}"/>
    <hyperlink ref="AC1097" r:id="rId2191" display="https://www.google.com/maps/@28.965600,-82.697700,450m/data=!3m1!1e3!4m5!3m4!1s0x0:0x0!8m2!3d28.965600!4d-82.697700" xr:uid="{00000000-0004-0000-0000-00008E080000}"/>
    <hyperlink ref="AD1097" r:id="rId2192" display="https://www.bing.com/maps?cp=28.965600~-82.697700&amp;style=o&amp;lvl=18&amp;dir=0&amp;sp=point.28.965600_-82.697700_Crystal River" xr:uid="{00000000-0004-0000-0000-00008F080000}"/>
    <hyperlink ref="AC1098" r:id="rId2193" display="https://www.google.com/maps/@28.965600,-82.697700,450m/data=!3m1!1e3!4m5!3m4!1s0x0:0x0!8m2!3d28.965600!4d-82.697700" xr:uid="{00000000-0004-0000-0000-000090080000}"/>
    <hyperlink ref="AD1098" r:id="rId2194" display="https://www.bing.com/maps?cp=28.965600~-82.697700&amp;style=o&amp;lvl=18&amp;dir=0&amp;sp=point.28.965600_-82.697700_Crystal River" xr:uid="{00000000-0004-0000-0000-000091080000}"/>
    <hyperlink ref="AC1099" r:id="rId2195" display="https://www.google.com/maps/@28.965600,-82.697700,450m/data=!3m1!1e3!4m5!3m4!1s0x0:0x0!8m2!3d28.965600!4d-82.697700" xr:uid="{00000000-0004-0000-0000-000092080000}"/>
    <hyperlink ref="AD1099" r:id="rId2196" display="https://www.bing.com/maps?cp=28.965600~-82.697700&amp;style=o&amp;lvl=18&amp;dir=0&amp;sp=point.28.965600_-82.697700_Crystal River" xr:uid="{00000000-0004-0000-0000-000093080000}"/>
    <hyperlink ref="AC1100" r:id="rId2197" display="https://www.google.com/maps/@28.965600,-82.697700,450m/data=!3m1!1e3!4m5!3m4!1s0x0:0x0!8m2!3d28.965600!4d-82.697700" xr:uid="{00000000-0004-0000-0000-000094080000}"/>
    <hyperlink ref="AD1100" r:id="rId2198" display="https://www.bing.com/maps?cp=28.965600~-82.697700&amp;style=o&amp;lvl=18&amp;dir=0&amp;sp=point.28.965600_-82.697700_Crystal River" xr:uid="{00000000-0004-0000-0000-000095080000}"/>
    <hyperlink ref="AC1101" r:id="rId2199" display="https://www.google.com/maps/@28.965600,-82.697700,450m/data=!3m1!1e3!4m5!3m4!1s0x0:0x0!8m2!3d28.965600!4d-82.697700" xr:uid="{00000000-0004-0000-0000-000096080000}"/>
    <hyperlink ref="AD1101" r:id="rId2200" display="https://www.bing.com/maps?cp=28.965600~-82.697700&amp;style=o&amp;lvl=18&amp;dir=0&amp;sp=point.28.965600_-82.697700_Crystal River" xr:uid="{00000000-0004-0000-0000-000097080000}"/>
    <hyperlink ref="AC1102" r:id="rId2201" display="https://www.google.com/maps/@28.965600,-82.697700,450m/data=!3m1!1e3!4m5!3m4!1s0x0:0x0!8m2!3d28.965600!4d-82.697700" xr:uid="{00000000-0004-0000-0000-000098080000}"/>
    <hyperlink ref="AD1102" r:id="rId2202" display="https://www.bing.com/maps?cp=28.965600~-82.697700&amp;style=o&amp;lvl=18&amp;dir=0&amp;sp=point.28.965600_-82.697700_Crystal River" xr:uid="{00000000-0004-0000-0000-000099080000}"/>
    <hyperlink ref="AC1103" r:id="rId2203" display="https://www.google.com/maps/@28.965600,-82.697700,450m/data=!3m1!1e3!4m5!3m4!1s0x0:0x0!8m2!3d28.965600!4d-82.697700" xr:uid="{00000000-0004-0000-0000-00009A080000}"/>
    <hyperlink ref="AD1103" r:id="rId2204" display="https://www.bing.com/maps?cp=28.965600~-82.697700&amp;style=o&amp;lvl=18&amp;dir=0&amp;sp=point.28.965600_-82.697700_Crystal River" xr:uid="{00000000-0004-0000-0000-00009B080000}"/>
    <hyperlink ref="AC1104" r:id="rId2205" display="https://www.google.com/maps/@28.965600,-82.697700,450m/data=!3m1!1e3!4m5!3m4!1s0x0:0x0!8m2!3d28.965600!4d-82.697700" xr:uid="{00000000-0004-0000-0000-00009C080000}"/>
    <hyperlink ref="AD1104" r:id="rId2206" display="https://www.bing.com/maps?cp=28.965600~-82.697700&amp;style=o&amp;lvl=18&amp;dir=0&amp;sp=point.28.965600_-82.697700_Crystal River" xr:uid="{00000000-0004-0000-0000-00009D080000}"/>
    <hyperlink ref="AC1105" r:id="rId2207" display="https://www.google.com/maps/@28.003262,-82.661507,450m/data=!3m1!1e3!4m5!3m4!1s0x0:0x0!8m2!3d28.003262!4d-82.661507" xr:uid="{00000000-0004-0000-0000-00009E080000}"/>
    <hyperlink ref="AD1105" r:id="rId2208" display="https://www.bing.com/maps?cp=28.003262~-82.661507&amp;style=o&amp;lvl=18&amp;dir=0&amp;sp=point.28.003262_-82.661507_Higgins" xr:uid="{00000000-0004-0000-0000-00009F080000}"/>
    <hyperlink ref="AC1106" r:id="rId2209" display="https://www.google.com/maps/@28.003262,-82.661507,450m/data=!3m1!1e3!4m5!3m4!1s0x0:0x0!8m2!3d28.003262!4d-82.661507" xr:uid="{00000000-0004-0000-0000-0000A0080000}"/>
    <hyperlink ref="AD1106" r:id="rId2210" display="https://www.bing.com/maps?cp=28.003262~-82.661507&amp;style=o&amp;lvl=18&amp;dir=0&amp;sp=point.28.003262_-82.661507_Higgins" xr:uid="{00000000-0004-0000-0000-0000A1080000}"/>
    <hyperlink ref="AC1107" r:id="rId2211" display="https://www.google.com/maps/@28.003262,-82.661507,450m/data=!3m1!1e3!4m5!3m4!1s0x0:0x0!8m2!3d28.003262!4d-82.661507" xr:uid="{00000000-0004-0000-0000-0000A2080000}"/>
    <hyperlink ref="AD1107" r:id="rId2212" display="https://www.bing.com/maps?cp=28.003262~-82.661507&amp;style=o&amp;lvl=18&amp;dir=0&amp;sp=point.28.003262_-82.661507_Higgins" xr:uid="{00000000-0004-0000-0000-0000A3080000}"/>
    <hyperlink ref="AC1108" r:id="rId2213" display="https://www.google.com/maps/@38.835182,-121.092982,450m/data=!3m1!1e3!4m5!3m4!1s0x0:0x0!8m2!3d38.835182!4d-121.092982" xr:uid="{00000000-0004-0000-0000-0000A4080000}"/>
    <hyperlink ref="AD1108" r:id="rId2214" display="https://www.bing.com/maps?cp=38.835182~-121.092982&amp;style=o&amp;lvl=18&amp;dir=0&amp;sp=point.38.835182_-121.092982_Newcastle" xr:uid="{00000000-0004-0000-0000-0000A5080000}"/>
    <hyperlink ref="AC1109" r:id="rId2215" display="https://www.google.com/maps/@27.859535,-82.601759,450m/data=!3m1!1e3!4m5!3m4!1s0x0:0x0!8m2!3d27.859535!4d-82.601759" xr:uid="{00000000-0004-0000-0000-0000A6080000}"/>
    <hyperlink ref="AD1109" r:id="rId2216" display="https://www.bing.com/maps?cp=27.859535~-82.601759&amp;style=o&amp;lvl=18&amp;dir=0&amp;sp=point.27.859535_-82.601759_P L Bartow" xr:uid="{00000000-0004-0000-0000-0000A7080000}"/>
    <hyperlink ref="AC1110" r:id="rId2217" display="https://www.google.com/maps/@27.859535,-82.601759,450m/data=!3m1!1e3!4m5!3m4!1s0x0:0x0!8m2!3d27.859535!4d-82.601759" xr:uid="{00000000-0004-0000-0000-0000A8080000}"/>
    <hyperlink ref="AD1110" r:id="rId2218" display="https://www.bing.com/maps?cp=27.859535~-82.601759&amp;style=o&amp;lvl=18&amp;dir=0&amp;sp=point.27.859535_-82.601759_P L Bartow" xr:uid="{00000000-0004-0000-0000-0000A9080000}"/>
    <hyperlink ref="AC1111" r:id="rId2219" display="https://www.google.com/maps/@27.859535,-82.601759,450m/data=!3m1!1e3!4m5!3m4!1s0x0:0x0!8m2!3d27.859535!4d-82.601759" xr:uid="{00000000-0004-0000-0000-0000AA080000}"/>
    <hyperlink ref="AD1111" r:id="rId2220" display="https://www.bing.com/maps?cp=27.859535~-82.601759&amp;style=o&amp;lvl=18&amp;dir=0&amp;sp=point.27.859535_-82.601759_P L Bartow" xr:uid="{00000000-0004-0000-0000-0000AB080000}"/>
    <hyperlink ref="AC1112" r:id="rId2221" display="https://www.google.com/maps/@27.859535,-82.601759,450m/data=!3m1!1e3!4m5!3m4!1s0x0:0x0!8m2!3d27.859535!4d-82.601759" xr:uid="{00000000-0004-0000-0000-0000AC080000}"/>
    <hyperlink ref="AD1112" r:id="rId2222" display="https://www.bing.com/maps?cp=27.859535~-82.601759&amp;style=o&amp;lvl=18&amp;dir=0&amp;sp=point.27.859535_-82.601759_P L Bartow" xr:uid="{00000000-0004-0000-0000-0000AD080000}"/>
    <hyperlink ref="AC1113" r:id="rId2223" display="https://www.google.com/maps/@27.859535,-82.601759,450m/data=!3m1!1e3!4m5!3m4!1s0x0:0x0!8m2!3d27.859535!4d-82.601759" xr:uid="{00000000-0004-0000-0000-0000AE080000}"/>
    <hyperlink ref="AD1113" r:id="rId2224" display="https://www.bing.com/maps?cp=27.859535~-82.601759&amp;style=o&amp;lvl=18&amp;dir=0&amp;sp=point.27.859535_-82.601759_P L Bartow" xr:uid="{00000000-0004-0000-0000-0000AF080000}"/>
    <hyperlink ref="AC1114" r:id="rId2225" display="https://www.google.com/maps/@27.859535,-82.601759,450m/data=!3m1!1e3!4m5!3m4!1s0x0:0x0!8m2!3d27.859535!4d-82.601759" xr:uid="{00000000-0004-0000-0000-0000B0080000}"/>
    <hyperlink ref="AD1114" r:id="rId2226" display="https://www.bing.com/maps?cp=27.859535~-82.601759&amp;style=o&amp;lvl=18&amp;dir=0&amp;sp=point.27.859535_-82.601759_P L Bartow" xr:uid="{00000000-0004-0000-0000-0000B1080000}"/>
    <hyperlink ref="AC1115" r:id="rId2227" display="https://www.google.com/maps/@27.859535,-82.601759,450m/data=!3m1!1e3!4m5!3m4!1s0x0:0x0!8m2!3d27.859535!4d-82.601759" xr:uid="{00000000-0004-0000-0000-0000B2080000}"/>
    <hyperlink ref="AD1115" r:id="rId2228" display="https://www.bing.com/maps?cp=27.859535~-82.601759&amp;style=o&amp;lvl=18&amp;dir=0&amp;sp=point.27.859535_-82.601759_P L Bartow" xr:uid="{00000000-0004-0000-0000-0000B3080000}"/>
    <hyperlink ref="AC1116" r:id="rId2229" display="https://www.google.com/maps/@27.859535,-82.601759,450m/data=!3m1!1e3!4m5!3m4!1s0x0:0x0!8m2!3d27.859535!4d-82.601759" xr:uid="{00000000-0004-0000-0000-0000B4080000}"/>
    <hyperlink ref="AD1116" r:id="rId2230" display="https://www.bing.com/maps?cp=27.859535~-82.601759&amp;style=o&amp;lvl=18&amp;dir=0&amp;sp=point.27.859535_-82.601759_P L Bartow" xr:uid="{00000000-0004-0000-0000-0000B5080000}"/>
    <hyperlink ref="AC1117" r:id="rId2231" display="https://www.google.com/maps/@27.859535,-82.601759,450m/data=!3m1!1e3!4m5!3m4!1s0x0:0x0!8m2!3d27.859535!4d-82.601759" xr:uid="{00000000-0004-0000-0000-0000B6080000}"/>
    <hyperlink ref="AD1117" r:id="rId2232" display="https://www.bing.com/maps?cp=27.859535~-82.601759&amp;style=o&amp;lvl=18&amp;dir=0&amp;sp=point.27.859535_-82.601759_P L Bartow" xr:uid="{00000000-0004-0000-0000-0000B7080000}"/>
    <hyperlink ref="AC1118" r:id="rId2233" display="https://www.google.com/maps/@30.376389,-83.180556,450m/data=!3m1!1e3!4m5!3m4!1s0x0:0x0!8m2!3d30.376389!4d-83.180556" xr:uid="{00000000-0004-0000-0000-0000B8080000}"/>
    <hyperlink ref="AD1118" r:id="rId2234" display="https://www.bing.com/maps?cp=30.376389~-83.180556&amp;style=o&amp;lvl=18&amp;dir=0&amp;sp=point.30.376389_-83.180556_Suwannee River" xr:uid="{00000000-0004-0000-0000-0000B9080000}"/>
    <hyperlink ref="AC1119" r:id="rId2235" display="https://www.google.com/maps/@30.376389,-83.180556,450m/data=!3m1!1e3!4m5!3m4!1s0x0:0x0!8m2!3d30.376389!4d-83.180556" xr:uid="{00000000-0004-0000-0000-0000BA080000}"/>
    <hyperlink ref="AD1119" r:id="rId2236" display="https://www.bing.com/maps?cp=30.376389~-83.180556&amp;style=o&amp;lvl=18&amp;dir=0&amp;sp=point.30.376389_-83.180556_Suwannee River" xr:uid="{00000000-0004-0000-0000-0000BB080000}"/>
    <hyperlink ref="AC1120" r:id="rId2237" display="https://www.google.com/maps/@30.376389,-83.180556,450m/data=!3m1!1e3!4m5!3m4!1s0x0:0x0!8m2!3d30.376389!4d-83.180556" xr:uid="{00000000-0004-0000-0000-0000BC080000}"/>
    <hyperlink ref="AD1120" r:id="rId2238" display="https://www.bing.com/maps?cp=30.376389~-83.180556&amp;style=o&amp;lvl=18&amp;dir=0&amp;sp=point.30.376389_-83.180556_Suwannee River" xr:uid="{00000000-0004-0000-0000-0000BD080000}"/>
    <hyperlink ref="AC1121" r:id="rId2239" display="https://www.google.com/maps/@30.566100,-87.224400,450m/data=!3m1!1e3!4m5!3m4!1s0x0:0x0!8m2!3d30.566100!4d-87.224400" xr:uid="{00000000-0004-0000-0000-0000BE080000}"/>
    <hyperlink ref="AD1121" r:id="rId2240" display="https://www.bing.com/maps?cp=30.566100~-87.224400&amp;style=o&amp;lvl=18&amp;dir=0&amp;sp=point.30.566100_-87.224400_Crist" xr:uid="{00000000-0004-0000-0000-0000BF080000}"/>
    <hyperlink ref="AC1122" r:id="rId2241" display="https://www.google.com/maps/@30.566100,-87.224400,450m/data=!3m1!1e3!4m5!3m4!1s0x0:0x0!8m2!3d30.566100!4d-87.224400" xr:uid="{00000000-0004-0000-0000-0000C0080000}"/>
    <hyperlink ref="AD1122" r:id="rId2242" display="https://www.bing.com/maps?cp=30.566100~-87.224400&amp;style=o&amp;lvl=18&amp;dir=0&amp;sp=point.30.566100_-87.224400_Crist" xr:uid="{00000000-0004-0000-0000-0000C1080000}"/>
    <hyperlink ref="AC1123" r:id="rId2243" display="https://www.google.com/maps/@30.566100,-87.224400,450m/data=!3m1!1e3!4m5!3m4!1s0x0:0x0!8m2!3d30.566100!4d-87.224400" xr:uid="{00000000-0004-0000-0000-0000C2080000}"/>
    <hyperlink ref="AD1123" r:id="rId2244" display="https://www.bing.com/maps?cp=30.566100~-87.224400&amp;style=o&amp;lvl=18&amp;dir=0&amp;sp=point.30.566100_-87.224400_Crist" xr:uid="{00000000-0004-0000-0000-0000C3080000}"/>
    <hyperlink ref="AC1124" r:id="rId2245" display="https://www.google.com/maps/@30.566100,-87.224400,450m/data=!3m1!1e3!4m5!3m4!1s0x0:0x0!8m2!3d30.566100!4d-87.224400" xr:uid="{00000000-0004-0000-0000-0000C4080000}"/>
    <hyperlink ref="AD1124" r:id="rId2246" display="https://www.bing.com/maps?cp=30.566100~-87.224400&amp;style=o&amp;lvl=18&amp;dir=0&amp;sp=point.30.566100_-87.224400_Crist" xr:uid="{00000000-0004-0000-0000-0000C5080000}"/>
    <hyperlink ref="AC1125" r:id="rId2247" display="https://www.google.com/maps/@30.268600,-85.700300,450m/data=!3m1!1e3!4m5!3m4!1s0x0:0x0!8m2!3d30.268600!4d-85.700300" xr:uid="{00000000-0004-0000-0000-0000C6080000}"/>
    <hyperlink ref="AD1125" r:id="rId2248" display="https://www.bing.com/maps?cp=30.268600~-85.700300&amp;style=o&amp;lvl=18&amp;dir=0&amp;sp=point.30.268600_-85.700300_Lansing Smith" xr:uid="{00000000-0004-0000-0000-0000C7080000}"/>
    <hyperlink ref="AC1126" r:id="rId2249" display="https://www.google.com/maps/@30.268600,-85.700300,450m/data=!3m1!1e3!4m5!3m4!1s0x0:0x0!8m2!3d30.268600!4d-85.700300" xr:uid="{00000000-0004-0000-0000-0000C8080000}"/>
    <hyperlink ref="AD1126" r:id="rId2250" display="https://www.bing.com/maps?cp=30.268600~-85.700300&amp;style=o&amp;lvl=18&amp;dir=0&amp;sp=point.30.268600_-85.700300_Lansing Smith" xr:uid="{00000000-0004-0000-0000-0000C9080000}"/>
    <hyperlink ref="AC1127" r:id="rId2251" display="https://www.google.com/maps/@30.268600,-85.700300,450m/data=!3m1!1e3!4m5!3m4!1s0x0:0x0!8m2!3d30.268600!4d-85.700300" xr:uid="{00000000-0004-0000-0000-0000CA080000}"/>
    <hyperlink ref="AD1127" r:id="rId2252" display="https://www.bing.com/maps?cp=30.268600~-85.700300&amp;style=o&amp;lvl=18&amp;dir=0&amp;sp=point.30.268600_-85.700300_Lansing Smith" xr:uid="{00000000-0004-0000-0000-0000CB080000}"/>
    <hyperlink ref="AC1128" r:id="rId2253" display="https://www.google.com/maps/@30.268600,-85.700300,450m/data=!3m1!1e3!4m5!3m4!1s0x0:0x0!8m2!3d30.268600!4d-85.700300" xr:uid="{00000000-0004-0000-0000-0000CC080000}"/>
    <hyperlink ref="AD1128" r:id="rId2254" display="https://www.bing.com/maps?cp=30.268600~-85.700300&amp;style=o&amp;lvl=18&amp;dir=0&amp;sp=point.30.268600_-85.700300_Lansing Smith" xr:uid="{00000000-0004-0000-0000-0000CD080000}"/>
    <hyperlink ref="AC1129" r:id="rId2255" display="https://www.google.com/maps/@27.794400,-82.403600,450m/data=!3m1!1e3!4m5!3m4!1s0x0:0x0!8m2!3d27.794400!4d-82.403600" xr:uid="{00000000-0004-0000-0000-0000CE080000}"/>
    <hyperlink ref="AD1129" r:id="rId2256" display="https://www.bing.com/maps?cp=27.794400~-82.403600&amp;style=o&amp;lvl=18&amp;dir=0&amp;sp=point.27.794400_-82.403600_Big Bend" xr:uid="{00000000-0004-0000-0000-0000CF080000}"/>
    <hyperlink ref="AC1130" r:id="rId2257" display="https://www.google.com/maps/@27.794400,-82.403600,450m/data=!3m1!1e3!4m5!3m4!1s0x0:0x0!8m2!3d27.794400!4d-82.403600" xr:uid="{00000000-0004-0000-0000-0000D0080000}"/>
    <hyperlink ref="AD1130" r:id="rId2258" display="https://www.bing.com/maps?cp=27.794400~-82.403600&amp;style=o&amp;lvl=18&amp;dir=0&amp;sp=point.27.794400_-82.403600_Big Bend" xr:uid="{00000000-0004-0000-0000-0000D1080000}"/>
    <hyperlink ref="AC1131" r:id="rId2259" display="https://www.google.com/maps/@27.794400,-82.403600,450m/data=!3m1!1e3!4m5!3m4!1s0x0:0x0!8m2!3d27.794400!4d-82.403600" xr:uid="{00000000-0004-0000-0000-0000D2080000}"/>
    <hyperlink ref="AD1131" r:id="rId2260" display="https://www.bing.com/maps?cp=27.794400~-82.403600&amp;style=o&amp;lvl=18&amp;dir=0&amp;sp=point.27.794400_-82.403600_Big Bend" xr:uid="{00000000-0004-0000-0000-0000D3080000}"/>
    <hyperlink ref="AC1132" r:id="rId2261" display="https://www.google.com/maps/@27.794400,-82.403600,450m/data=!3m1!1e3!4m5!3m4!1s0x0:0x0!8m2!3d27.794400!4d-82.403600" xr:uid="{00000000-0004-0000-0000-0000D4080000}"/>
    <hyperlink ref="AD1132" r:id="rId2262" display="https://www.bing.com/maps?cp=27.794400~-82.403600&amp;style=o&amp;lvl=18&amp;dir=0&amp;sp=point.27.794400_-82.403600_Big Bend" xr:uid="{00000000-0004-0000-0000-0000D5080000}"/>
    <hyperlink ref="AC1133" r:id="rId2263" display="https://www.google.com/maps/@27.794400,-82.403600,450m/data=!3m1!1e3!4m5!3m4!1s0x0:0x0!8m2!3d27.794400!4d-82.403600" xr:uid="{00000000-0004-0000-0000-0000D6080000}"/>
    <hyperlink ref="AD1133" r:id="rId2264" display="https://www.bing.com/maps?cp=27.794400~-82.403600&amp;style=o&amp;lvl=18&amp;dir=0&amp;sp=point.27.794400_-82.403600_Big Bend" xr:uid="{00000000-0004-0000-0000-0000D7080000}"/>
    <hyperlink ref="AC1134" r:id="rId2265" display="https://www.google.com/maps/@27.794400,-82.403600,450m/data=!3m1!1e3!4m5!3m4!1s0x0:0x0!8m2!3d27.794400!4d-82.403600" xr:uid="{00000000-0004-0000-0000-0000D8080000}"/>
    <hyperlink ref="AD1134" r:id="rId2266" display="https://www.bing.com/maps?cp=27.794400~-82.403600&amp;style=o&amp;lvl=18&amp;dir=0&amp;sp=point.27.794400_-82.403600_Big Bend" xr:uid="{00000000-0004-0000-0000-0000D9080000}"/>
    <hyperlink ref="AC1135" r:id="rId2267" display="https://www.google.com/maps/@33.142700,-81.762500,450m/data=!3m1!1e3!4m5!3m4!1s0x0:0x0!8m2!3d33.142700!4d-81.762500" xr:uid="{00000000-0004-0000-0000-0000DA080000}"/>
    <hyperlink ref="AD1135" r:id="rId2268" display="https://www.bing.com/maps?cp=33.142700~-81.762500&amp;style=o&amp;lvl=18&amp;dir=0&amp;sp=point.33.142700_-81.762500_Vogtle" xr:uid="{00000000-0004-0000-0000-0000DB080000}"/>
    <hyperlink ref="AC1136" r:id="rId2269" display="https://www.google.com/maps/@33.142700,-81.762500,450m/data=!3m1!1e3!4m5!3m4!1s0x0:0x0!8m2!3d33.142700!4d-81.762500" xr:uid="{00000000-0004-0000-0000-0000DC080000}"/>
    <hyperlink ref="AD1136" r:id="rId2270" display="https://www.bing.com/maps?cp=33.142700~-81.762500&amp;style=o&amp;lvl=18&amp;dir=0&amp;sp=point.33.142700_-81.762500_Vogtle" xr:uid="{00000000-0004-0000-0000-0000DD080000}"/>
    <hyperlink ref="AC1137" r:id="rId2271" display="https://www.google.com/maps/@29.759200,-82.387800,450m/data=!3m1!1e3!4m5!3m4!1s0x0:0x0!8m2!3d29.759200!4d-82.387800" xr:uid="{00000000-0004-0000-0000-0000DE080000}"/>
    <hyperlink ref="AD1137" r:id="rId2272" display="https://www.bing.com/maps?cp=29.759200~-82.387800&amp;style=o&amp;lvl=18&amp;dir=0&amp;sp=point.29.759200_-82.387800_Deerhaven Generating Station" xr:uid="{00000000-0004-0000-0000-0000DF080000}"/>
    <hyperlink ref="AC1138" r:id="rId2273" display="https://www.google.com/maps/@29.759200,-82.387800,450m/data=!3m1!1e3!4m5!3m4!1s0x0:0x0!8m2!3d29.759200!4d-82.387800" xr:uid="{00000000-0004-0000-0000-0000E0080000}"/>
    <hyperlink ref="AD1138" r:id="rId2274" display="https://www.bing.com/maps?cp=29.759200~-82.387800&amp;style=o&amp;lvl=18&amp;dir=0&amp;sp=point.29.759200_-82.387800_Deerhaven Generating Station" xr:uid="{00000000-0004-0000-0000-0000E1080000}"/>
    <hyperlink ref="AC1139" r:id="rId2275" display="https://www.google.com/maps/@29.759200,-82.387800,450m/data=!3m1!1e3!4m5!3m4!1s0x0:0x0!8m2!3d29.759200!4d-82.387800" xr:uid="{00000000-0004-0000-0000-0000E2080000}"/>
    <hyperlink ref="AD1139" r:id="rId2276" display="https://www.bing.com/maps?cp=29.759200~-82.387800&amp;style=o&amp;lvl=18&amp;dir=0&amp;sp=point.29.759200_-82.387800_Deerhaven Generating Station" xr:uid="{00000000-0004-0000-0000-0000E3080000}"/>
    <hyperlink ref="AC1140" r:id="rId2277" display="https://www.google.com/maps/@29.759200,-82.387800,450m/data=!3m1!1e3!4m5!3m4!1s0x0:0x0!8m2!3d29.759200!4d-82.387800" xr:uid="{00000000-0004-0000-0000-0000E4080000}"/>
    <hyperlink ref="AD1140" r:id="rId2278" display="https://www.bing.com/maps?cp=29.759200~-82.387800&amp;style=o&amp;lvl=18&amp;dir=0&amp;sp=point.29.759200_-82.387800_Deerhaven Generating Station" xr:uid="{00000000-0004-0000-0000-0000E5080000}"/>
    <hyperlink ref="AC1141" r:id="rId2279" display="https://www.google.com/maps/@29.759200,-82.387800,450m/data=!3m1!1e3!4m5!3m4!1s0x0:0x0!8m2!3d29.759200!4d-82.387800" xr:uid="{00000000-0004-0000-0000-0000E6080000}"/>
    <hyperlink ref="AD1141" r:id="rId2280" display="https://www.bing.com/maps?cp=29.759200~-82.387800&amp;style=o&amp;lvl=18&amp;dir=0&amp;sp=point.29.759200_-82.387800_Deerhaven Generating Station" xr:uid="{00000000-0004-0000-0000-0000E7080000}"/>
    <hyperlink ref="AC1142" r:id="rId2281" display="https://www.google.com/maps/@29.646100,-82.320800,450m/data=!3m1!1e3!4m5!3m4!1s0x0:0x0!8m2!3d29.646100!4d-82.320800" xr:uid="{00000000-0004-0000-0000-0000E8080000}"/>
    <hyperlink ref="AD1142" r:id="rId2282" display="https://www.bing.com/maps?cp=29.646100~-82.320800&amp;style=o&amp;lvl=18&amp;dir=0&amp;sp=point.29.646100_-82.320800_John R Kelly" xr:uid="{00000000-0004-0000-0000-0000E9080000}"/>
    <hyperlink ref="AC1143" r:id="rId2283" display="https://www.google.com/maps/@29.646100,-82.320800,450m/data=!3m1!1e3!4m5!3m4!1s0x0:0x0!8m2!3d29.646100!4d-82.320800" xr:uid="{00000000-0004-0000-0000-0000EA080000}"/>
    <hyperlink ref="AD1143" r:id="rId2284" display="https://www.bing.com/maps?cp=29.646100~-82.320800&amp;style=o&amp;lvl=18&amp;dir=0&amp;sp=point.29.646100_-82.320800_John R Kelly" xr:uid="{00000000-0004-0000-0000-0000EB080000}"/>
    <hyperlink ref="AC1144" r:id="rId2285" display="https://www.google.com/maps/@25.475600,-80.470000,450m/data=!3m1!1e3!4m5!3m4!1s0x0:0x0!8m2!3d25.475600!4d-80.470000" xr:uid="{00000000-0004-0000-0000-0000EC080000}"/>
    <hyperlink ref="AD1144" r:id="rId2286" display="https://www.bing.com/maps?cp=25.475600~-80.470000&amp;style=o&amp;lvl=18&amp;dir=0&amp;sp=point.25.475600_-80.470000_G W Ivey" xr:uid="{00000000-0004-0000-0000-0000ED080000}"/>
    <hyperlink ref="AC1145" r:id="rId2287" display="https://www.google.com/maps/@25.475600,-80.470000,450m/data=!3m1!1e3!4m5!3m4!1s0x0:0x0!8m2!3d25.475600!4d-80.470000" xr:uid="{00000000-0004-0000-0000-0000EE080000}"/>
    <hyperlink ref="AD1145" r:id="rId2288" display="https://www.bing.com/maps?cp=25.475600~-80.470000&amp;style=o&amp;lvl=18&amp;dir=0&amp;sp=point.25.475600_-80.470000_G W Ivey" xr:uid="{00000000-0004-0000-0000-0000EF080000}"/>
    <hyperlink ref="AC1146" r:id="rId2289" display="https://www.google.com/maps/@25.475600,-80.470000,450m/data=!3m1!1e3!4m5!3m4!1s0x0:0x0!8m2!3d25.475600!4d-80.470000" xr:uid="{00000000-0004-0000-0000-0000F0080000}"/>
    <hyperlink ref="AD1146" r:id="rId2290" display="https://www.bing.com/maps?cp=25.475600~-80.470000&amp;style=o&amp;lvl=18&amp;dir=0&amp;sp=point.25.475600_-80.470000_G W Ivey" xr:uid="{00000000-0004-0000-0000-0000F1080000}"/>
    <hyperlink ref="AC1147" r:id="rId2291" display="https://www.google.com/maps/@25.475600,-80.470000,450m/data=!3m1!1e3!4m5!3m4!1s0x0:0x0!8m2!3d25.475600!4d-80.470000" xr:uid="{00000000-0004-0000-0000-0000F2080000}"/>
    <hyperlink ref="AD1147" r:id="rId2292" display="https://www.bing.com/maps?cp=25.475600~-80.470000&amp;style=o&amp;lvl=18&amp;dir=0&amp;sp=point.25.475600_-80.470000_G W Ivey" xr:uid="{00000000-0004-0000-0000-0000F3080000}"/>
    <hyperlink ref="AC1148" r:id="rId2293" display="https://www.google.com/maps/@25.475600,-80.470000,450m/data=!3m1!1e3!4m5!3m4!1s0x0:0x0!8m2!3d25.475600!4d-80.470000" xr:uid="{00000000-0004-0000-0000-0000F4080000}"/>
    <hyperlink ref="AD1148" r:id="rId2294" display="https://www.bing.com/maps?cp=25.475600~-80.470000&amp;style=o&amp;lvl=18&amp;dir=0&amp;sp=point.25.475600_-80.470000_G W Ivey" xr:uid="{00000000-0004-0000-0000-0000F5080000}"/>
    <hyperlink ref="AC1149" r:id="rId2295" display="https://www.google.com/maps/@25.475600,-80.470000,450m/data=!3m1!1e3!4m5!3m4!1s0x0:0x0!8m2!3d25.475600!4d-80.470000" xr:uid="{00000000-0004-0000-0000-0000F6080000}"/>
    <hyperlink ref="AD1149" r:id="rId2296" display="https://www.bing.com/maps?cp=25.475600~-80.470000&amp;style=o&amp;lvl=18&amp;dir=0&amp;sp=point.25.475600_-80.470000_G W Ivey" xr:uid="{00000000-0004-0000-0000-0000F7080000}"/>
    <hyperlink ref="AC1150" r:id="rId2297" display="https://www.google.com/maps/@25.475600,-80.470000,450m/data=!3m1!1e3!4m5!3m4!1s0x0:0x0!8m2!3d25.475600!4d-80.470000" xr:uid="{00000000-0004-0000-0000-0000F8080000}"/>
    <hyperlink ref="AD1150" r:id="rId2298" display="https://www.bing.com/maps?cp=25.475600~-80.470000&amp;style=o&amp;lvl=18&amp;dir=0&amp;sp=point.25.475600_-80.470000_G W Ivey" xr:uid="{00000000-0004-0000-0000-0000F9080000}"/>
    <hyperlink ref="AC1151" r:id="rId2299" display="https://www.google.com/maps/@25.475600,-80.470000,450m/data=!3m1!1e3!4m5!3m4!1s0x0:0x0!8m2!3d25.475600!4d-80.470000" xr:uid="{00000000-0004-0000-0000-0000FA080000}"/>
    <hyperlink ref="AD1151" r:id="rId2300" display="https://www.bing.com/maps?cp=25.475600~-80.470000&amp;style=o&amp;lvl=18&amp;dir=0&amp;sp=point.25.475600_-80.470000_G W Ivey" xr:uid="{00000000-0004-0000-0000-0000FB080000}"/>
    <hyperlink ref="AC1152" r:id="rId2301" display="https://www.google.com/maps/@25.475600,-80.470000,450m/data=!3m1!1e3!4m5!3m4!1s0x0:0x0!8m2!3d25.475600!4d-80.470000" xr:uid="{00000000-0004-0000-0000-0000FC080000}"/>
    <hyperlink ref="AD1152" r:id="rId2302" display="https://www.bing.com/maps?cp=25.475600~-80.470000&amp;style=o&amp;lvl=18&amp;dir=0&amp;sp=point.25.475600_-80.470000_G W Ivey" xr:uid="{00000000-0004-0000-0000-0000FD080000}"/>
    <hyperlink ref="AC1153" r:id="rId2303" display="https://www.google.com/maps/@25.475600,-80.470000,450m/data=!3m1!1e3!4m5!3m4!1s0x0:0x0!8m2!3d25.475600!4d-80.470000" xr:uid="{00000000-0004-0000-0000-0000FE080000}"/>
    <hyperlink ref="AD1153" r:id="rId2304" display="https://www.bing.com/maps?cp=25.475600~-80.470000&amp;style=o&amp;lvl=18&amp;dir=0&amp;sp=point.25.475600_-80.470000_G W Ivey" xr:uid="{00000000-0004-0000-0000-0000FF080000}"/>
    <hyperlink ref="AC1154" r:id="rId2305" display="https://www.google.com/maps/@25.475600,-80.470000,450m/data=!3m1!1e3!4m5!3m4!1s0x0:0x0!8m2!3d25.475600!4d-80.470000" xr:uid="{00000000-0004-0000-0000-000000090000}"/>
    <hyperlink ref="AD1154" r:id="rId2306" display="https://www.bing.com/maps?cp=25.475600~-80.470000&amp;style=o&amp;lvl=18&amp;dir=0&amp;sp=point.25.475600_-80.470000_G W Ivey" xr:uid="{00000000-0004-0000-0000-000001090000}"/>
    <hyperlink ref="AC1155" r:id="rId2307" display="https://www.google.com/maps/@30.364818,-81.625967,450m/data=!3m1!1e3!4m5!3m4!1s0x0:0x0!8m2!3d30.364818!4d-81.625967" xr:uid="{00000000-0004-0000-0000-000002090000}"/>
    <hyperlink ref="AD1155" r:id="rId2308" display="https://www.bing.com/maps?cp=30.364818~-81.625967&amp;style=o&amp;lvl=18&amp;dir=0&amp;sp=point.30.364818_-81.625967_J D Kennedy" xr:uid="{00000000-0004-0000-0000-000003090000}"/>
    <hyperlink ref="AC1156" r:id="rId2309" display="https://www.google.com/maps/@30.364818,-81.625967,450m/data=!3m1!1e3!4m5!3m4!1s0x0:0x0!8m2!3d30.364818!4d-81.625967" xr:uid="{00000000-0004-0000-0000-000004090000}"/>
    <hyperlink ref="AD1156" r:id="rId2310" display="https://www.bing.com/maps?cp=30.364818~-81.625967&amp;style=o&amp;lvl=18&amp;dir=0&amp;sp=point.30.364818_-81.625967_J D Kennedy" xr:uid="{00000000-0004-0000-0000-000005090000}"/>
    <hyperlink ref="AC1157" r:id="rId2311" display="https://www.google.com/maps/@30.417200,-81.552500,450m/data=!3m1!1e3!4m5!3m4!1s0x0:0x0!8m2!3d30.417200!4d-81.552500" xr:uid="{00000000-0004-0000-0000-000006090000}"/>
    <hyperlink ref="AD1157" r:id="rId2312" display="https://www.bing.com/maps?cp=30.417200~-81.552500&amp;style=o&amp;lvl=18&amp;dir=0&amp;sp=point.30.417200_-81.552500_Northside Generating Station" xr:uid="{00000000-0004-0000-0000-000007090000}"/>
    <hyperlink ref="AC1158" r:id="rId2313" display="https://www.google.com/maps/@30.417200,-81.552500,450m/data=!3m1!1e3!4m5!3m4!1s0x0:0x0!8m2!3d30.417200!4d-81.552500" xr:uid="{00000000-0004-0000-0000-000008090000}"/>
    <hyperlink ref="AD1158" r:id="rId2314" display="https://www.bing.com/maps?cp=30.417200~-81.552500&amp;style=o&amp;lvl=18&amp;dir=0&amp;sp=point.30.417200_-81.552500_Northside Generating Station" xr:uid="{00000000-0004-0000-0000-000009090000}"/>
    <hyperlink ref="AC1159" r:id="rId2315" display="https://www.google.com/maps/@30.417200,-81.552500,450m/data=!3m1!1e3!4m5!3m4!1s0x0:0x0!8m2!3d30.417200!4d-81.552500" xr:uid="{00000000-0004-0000-0000-00000A090000}"/>
    <hyperlink ref="AD1159" r:id="rId2316" display="https://www.bing.com/maps?cp=30.417200~-81.552500&amp;style=o&amp;lvl=18&amp;dir=0&amp;sp=point.30.417200_-81.552500_Northside Generating Station" xr:uid="{00000000-0004-0000-0000-00000B090000}"/>
    <hyperlink ref="AC1160" r:id="rId2317" display="https://www.google.com/maps/@30.417200,-81.552500,450m/data=!3m1!1e3!4m5!3m4!1s0x0:0x0!8m2!3d30.417200!4d-81.552500" xr:uid="{00000000-0004-0000-0000-00000C090000}"/>
    <hyperlink ref="AD1160" r:id="rId2318" display="https://www.bing.com/maps?cp=30.417200~-81.552500&amp;style=o&amp;lvl=18&amp;dir=0&amp;sp=point.30.417200_-81.552500_Northside Generating Station" xr:uid="{00000000-0004-0000-0000-00000D090000}"/>
    <hyperlink ref="AC1161" r:id="rId2319" display="https://www.google.com/maps/@30.417200,-81.552500,450m/data=!3m1!1e3!4m5!3m4!1s0x0:0x0!8m2!3d30.417200!4d-81.552500" xr:uid="{00000000-0004-0000-0000-00000E090000}"/>
    <hyperlink ref="AD1161" r:id="rId2320" display="https://www.bing.com/maps?cp=30.417200~-81.552500&amp;style=o&amp;lvl=18&amp;dir=0&amp;sp=point.30.417200_-81.552500_Northside Generating Station" xr:uid="{00000000-0004-0000-0000-00000F090000}"/>
    <hyperlink ref="AC1162" r:id="rId2321" display="https://www.google.com/maps/@30.417200,-81.552500,450m/data=!3m1!1e3!4m5!3m4!1s0x0:0x0!8m2!3d30.417200!4d-81.552500" xr:uid="{00000000-0004-0000-0000-000010090000}"/>
    <hyperlink ref="AD1162" r:id="rId2322" display="https://www.bing.com/maps?cp=30.417200~-81.552500&amp;style=o&amp;lvl=18&amp;dir=0&amp;sp=point.30.417200_-81.552500_Northside Generating Station" xr:uid="{00000000-0004-0000-0000-000011090000}"/>
    <hyperlink ref="AC1163" r:id="rId2323" display="https://www.google.com/maps/@30.417200,-81.552500,450m/data=!3m1!1e3!4m5!3m4!1s0x0:0x0!8m2!3d30.417200!4d-81.552500" xr:uid="{00000000-0004-0000-0000-000012090000}"/>
    <hyperlink ref="AD1163" r:id="rId2324" display="https://www.bing.com/maps?cp=30.417200~-81.552500&amp;style=o&amp;lvl=18&amp;dir=0&amp;sp=point.30.417200_-81.552500_Northside Generating Station" xr:uid="{00000000-0004-0000-0000-000013090000}"/>
    <hyperlink ref="AC1164" r:id="rId2325" display="https://www.google.com/maps/@26.612767,-80.067700,450m/data=!3m1!1e3!4m5!3m4!1s0x0:0x0!8m2!3d26.612767!4d-80.067700" xr:uid="{00000000-0004-0000-0000-000014090000}"/>
    <hyperlink ref="AD1164" r:id="rId2326" display="https://www.bing.com/maps?cp=26.612767~-80.067700&amp;style=o&amp;lvl=18&amp;dir=0&amp;sp=point.26.612767_-80.067700_Tom G Smith" xr:uid="{00000000-0004-0000-0000-000015090000}"/>
    <hyperlink ref="AC1165" r:id="rId2327" display="https://www.google.com/maps/@26.612767,-80.067700,450m/data=!3m1!1e3!4m5!3m4!1s0x0:0x0!8m2!3d26.612767!4d-80.067700" xr:uid="{00000000-0004-0000-0000-000016090000}"/>
    <hyperlink ref="AD1165" r:id="rId2328" display="https://www.bing.com/maps?cp=26.612767~-80.067700&amp;style=o&amp;lvl=18&amp;dir=0&amp;sp=point.26.612767_-80.067700_Tom G Smith" xr:uid="{00000000-0004-0000-0000-000017090000}"/>
    <hyperlink ref="AC1166" r:id="rId2329" display="https://www.google.com/maps/@26.612767,-80.067700,450m/data=!3m1!1e3!4m5!3m4!1s0x0:0x0!8m2!3d26.612767!4d-80.067700" xr:uid="{00000000-0004-0000-0000-000018090000}"/>
    <hyperlink ref="AD1166" r:id="rId2330" display="https://www.bing.com/maps?cp=26.612767~-80.067700&amp;style=o&amp;lvl=18&amp;dir=0&amp;sp=point.26.612767_-80.067700_Tom G Smith" xr:uid="{00000000-0004-0000-0000-000019090000}"/>
    <hyperlink ref="AC1167" r:id="rId2331" display="https://www.google.com/maps/@26.612767,-80.067700,450m/data=!3m1!1e3!4m5!3m4!1s0x0:0x0!8m2!3d26.612767!4d-80.067700" xr:uid="{00000000-0004-0000-0000-00001A090000}"/>
    <hyperlink ref="AD1167" r:id="rId2332" display="https://www.bing.com/maps?cp=26.612767~-80.067700&amp;style=o&amp;lvl=18&amp;dir=0&amp;sp=point.26.612767_-80.067700_Tom G Smith" xr:uid="{00000000-0004-0000-0000-00001B090000}"/>
    <hyperlink ref="AC1168" r:id="rId2333" display="https://www.google.com/maps/@26.612767,-80.067700,450m/data=!3m1!1e3!4m5!3m4!1s0x0:0x0!8m2!3d26.612767!4d-80.067700" xr:uid="{00000000-0004-0000-0000-00001C090000}"/>
    <hyperlink ref="AD1168" r:id="rId2334" display="https://www.bing.com/maps?cp=26.612767~-80.067700&amp;style=o&amp;lvl=18&amp;dir=0&amp;sp=point.26.612767_-80.067700_Tom G Smith" xr:uid="{00000000-0004-0000-0000-00001D090000}"/>
    <hyperlink ref="AC1169" r:id="rId2335" display="https://www.google.com/maps/@26.612767,-80.067700,450m/data=!3m1!1e3!4m5!3m4!1s0x0:0x0!8m2!3d26.612767!4d-80.067700" xr:uid="{00000000-0004-0000-0000-00001E090000}"/>
    <hyperlink ref="AD1169" r:id="rId2336" display="https://www.bing.com/maps?cp=26.612767~-80.067700&amp;style=o&amp;lvl=18&amp;dir=0&amp;sp=point.26.612767_-80.067700_Tom G Smith" xr:uid="{00000000-0004-0000-0000-00001F090000}"/>
    <hyperlink ref="AC1170" r:id="rId2337" display="https://www.google.com/maps/@26.612767,-80.067700,450m/data=!3m1!1e3!4m5!3m4!1s0x0:0x0!8m2!3d26.612767!4d-80.067700" xr:uid="{00000000-0004-0000-0000-000020090000}"/>
    <hyperlink ref="AD1170" r:id="rId2338" display="https://www.bing.com/maps?cp=26.612767~-80.067700&amp;style=o&amp;lvl=18&amp;dir=0&amp;sp=point.26.612767_-80.067700_Tom G Smith" xr:uid="{00000000-0004-0000-0000-000021090000}"/>
    <hyperlink ref="AC1171" r:id="rId2339" display="https://www.google.com/maps/@26.612767,-80.067700,450m/data=!3m1!1e3!4m5!3m4!1s0x0:0x0!8m2!3d26.612767!4d-80.067700" xr:uid="{00000000-0004-0000-0000-000022090000}"/>
    <hyperlink ref="AD1171" r:id="rId2340" display="https://www.bing.com/maps?cp=26.612767~-80.067700&amp;style=o&amp;lvl=18&amp;dir=0&amp;sp=point.26.612767_-80.067700_Tom G Smith" xr:uid="{00000000-0004-0000-0000-000023090000}"/>
    <hyperlink ref="AC1172" r:id="rId2341" display="https://www.google.com/maps/@26.612767,-80.067700,450m/data=!3m1!1e3!4m5!3m4!1s0x0:0x0!8m2!3d26.612767!4d-80.067700" xr:uid="{00000000-0004-0000-0000-000024090000}"/>
    <hyperlink ref="AD1172" r:id="rId2342" display="https://www.bing.com/maps?cp=26.612767~-80.067700&amp;style=o&amp;lvl=18&amp;dir=0&amp;sp=point.26.612767_-80.067700_Tom G Smith" xr:uid="{00000000-0004-0000-0000-000025090000}"/>
    <hyperlink ref="AC1173" r:id="rId2343" display="https://www.google.com/maps/@43.219017,-108.787681,450m/data=!3m1!1e3!4m5!3m4!1s0x0:0x0!8m2!3d43.219017!4d-108.787681" xr:uid="{00000000-0004-0000-0000-000026090000}"/>
    <hyperlink ref="AD1173" r:id="rId2344" display="https://www.bing.com/maps?cp=43.219017~-108.787681&amp;style=o&amp;lvl=18&amp;dir=0&amp;sp=point.43.219017_-108.787681_Pilot Butte" xr:uid="{00000000-0004-0000-0000-000027090000}"/>
    <hyperlink ref="AC1174" r:id="rId2345" display="https://www.google.com/maps/@43.219017,-108.787681,450m/data=!3m1!1e3!4m5!3m4!1s0x0:0x0!8m2!3d43.219017!4d-108.787681" xr:uid="{00000000-0004-0000-0000-000028090000}"/>
    <hyperlink ref="AD1174" r:id="rId2346" display="https://www.bing.com/maps?cp=43.219017~-108.787681&amp;style=o&amp;lvl=18&amp;dir=0&amp;sp=point.43.219017_-108.787681_Pilot Butte" xr:uid="{00000000-0004-0000-0000-000029090000}"/>
    <hyperlink ref="AC1175" r:id="rId2347" display="https://www.google.com/maps/@28.079700,-81.922800,450m/data=!3m1!1e3!4m5!3m4!1s0x0:0x0!8m2!3d28.079700!4d-81.922800" xr:uid="{00000000-0004-0000-0000-00002A090000}"/>
    <hyperlink ref="AD1175" r:id="rId2348" display="https://www.bing.com/maps?cp=28.079700~-81.922800&amp;style=o&amp;lvl=18&amp;dir=0&amp;sp=point.28.079700_-81.922800_Larsen Memorial" xr:uid="{00000000-0004-0000-0000-00002B090000}"/>
    <hyperlink ref="AC1176" r:id="rId2349" display="https://www.google.com/maps/@28.079700,-81.922800,450m/data=!3m1!1e3!4m5!3m4!1s0x0:0x0!8m2!3d28.079700!4d-81.922800" xr:uid="{00000000-0004-0000-0000-00002C090000}"/>
    <hyperlink ref="AD1176" r:id="rId2350" display="https://www.bing.com/maps?cp=28.079700~-81.922800&amp;style=o&amp;lvl=18&amp;dir=0&amp;sp=point.28.079700_-81.922800_Larsen Memorial" xr:uid="{00000000-0004-0000-0000-00002D090000}"/>
    <hyperlink ref="AC1177" r:id="rId2351" display="https://www.google.com/maps/@28.079700,-81.922800,450m/data=!3m1!1e3!4m5!3m4!1s0x0:0x0!8m2!3d28.079700!4d-81.922800" xr:uid="{00000000-0004-0000-0000-00002E090000}"/>
    <hyperlink ref="AD1177" r:id="rId2352" display="https://www.bing.com/maps?cp=28.079700~-81.922800&amp;style=o&amp;lvl=18&amp;dir=0&amp;sp=point.28.079700_-81.922800_Larsen Memorial" xr:uid="{00000000-0004-0000-0000-00002F090000}"/>
    <hyperlink ref="AC1178" r:id="rId2353" display="https://www.google.com/maps/@28.079700,-81.922800,450m/data=!3m1!1e3!4m5!3m4!1s0x0:0x0!8m2!3d28.079700!4d-81.922800" xr:uid="{00000000-0004-0000-0000-000030090000}"/>
    <hyperlink ref="AD1178" r:id="rId2354" display="https://www.bing.com/maps?cp=28.079700~-81.922800&amp;style=o&amp;lvl=18&amp;dir=0&amp;sp=point.28.079700_-81.922800_Larsen Memorial" xr:uid="{00000000-0004-0000-0000-000031090000}"/>
    <hyperlink ref="AC1179" r:id="rId2355" display="https://www.google.com/maps/@28.080100,-81.922900,450m/data=!3m1!1e3!4m5!3m4!1s0x0:0x0!8m2!3d28.080100!4d-81.922900" xr:uid="{00000000-0004-0000-0000-000032090000}"/>
    <hyperlink ref="AD1179" r:id="rId2356" display="https://www.bing.com/maps?cp=28.080100~-81.922900&amp;style=o&amp;lvl=18&amp;dir=0&amp;sp=point.28.080100_-81.922900_C D McIntosh Jr" xr:uid="{00000000-0004-0000-0000-000033090000}"/>
    <hyperlink ref="AC1180" r:id="rId2357" display="https://www.google.com/maps/@28.080100,-81.922900,450m/data=!3m1!1e3!4m5!3m4!1s0x0:0x0!8m2!3d28.080100!4d-81.922900" xr:uid="{00000000-0004-0000-0000-000034090000}"/>
    <hyperlink ref="AD1180" r:id="rId2358" display="https://www.bing.com/maps?cp=28.080100~-81.922900&amp;style=o&amp;lvl=18&amp;dir=0&amp;sp=point.28.080100_-81.922900_C D McIntosh Jr" xr:uid="{00000000-0004-0000-0000-000035090000}"/>
    <hyperlink ref="AC1181" r:id="rId2359" display="https://www.google.com/maps/@28.080100,-81.922900,450m/data=!3m1!1e3!4m5!3m4!1s0x0:0x0!8m2!3d28.080100!4d-81.922900" xr:uid="{00000000-0004-0000-0000-000036090000}"/>
    <hyperlink ref="AD1181" r:id="rId2360" display="https://www.bing.com/maps?cp=28.080100~-81.922900&amp;style=o&amp;lvl=18&amp;dir=0&amp;sp=point.28.080100_-81.922900_C D McIntosh Jr" xr:uid="{00000000-0004-0000-0000-000037090000}"/>
    <hyperlink ref="AC1182" r:id="rId2361" display="https://www.google.com/maps/@28.080100,-81.922900,450m/data=!3m1!1e3!4m5!3m4!1s0x0:0x0!8m2!3d28.080100!4d-81.922900" xr:uid="{00000000-0004-0000-0000-000038090000}"/>
    <hyperlink ref="AD1182" r:id="rId2362" display="https://www.bing.com/maps?cp=28.080100~-81.922900&amp;style=o&amp;lvl=18&amp;dir=0&amp;sp=point.28.080100_-81.922900_C D McIntosh Jr" xr:uid="{00000000-0004-0000-0000-000039090000}"/>
    <hyperlink ref="AC1183" r:id="rId2363" display="https://www.google.com/maps/@28.080100,-81.922900,450m/data=!3m1!1e3!4m5!3m4!1s0x0:0x0!8m2!3d28.080100!4d-81.922900" xr:uid="{00000000-0004-0000-0000-00003A090000}"/>
    <hyperlink ref="AD1183" r:id="rId2364" display="https://www.bing.com/maps?cp=28.080100~-81.922900&amp;style=o&amp;lvl=18&amp;dir=0&amp;sp=point.28.080100_-81.922900_C D McIntosh Jr" xr:uid="{00000000-0004-0000-0000-00003B090000}"/>
    <hyperlink ref="AC1184" r:id="rId2365" display="https://www.google.com/maps/@28.080100,-81.922900,450m/data=!3m1!1e3!4m5!3m4!1s0x0:0x0!8m2!3d28.080100!4d-81.922900" xr:uid="{00000000-0004-0000-0000-00003C090000}"/>
    <hyperlink ref="AD1184" r:id="rId2366" display="https://www.bing.com/maps?cp=28.080100~-81.922900&amp;style=o&amp;lvl=18&amp;dir=0&amp;sp=point.28.080100_-81.922900_C D McIntosh Jr" xr:uid="{00000000-0004-0000-0000-00003D090000}"/>
    <hyperlink ref="AC1185" r:id="rId2367" display="https://www.google.com/maps/@28.080100,-81.922900,450m/data=!3m1!1e3!4m5!3m4!1s0x0:0x0!8m2!3d28.080100!4d-81.922900" xr:uid="{00000000-0004-0000-0000-00003E090000}"/>
    <hyperlink ref="AD1185" r:id="rId2368" display="https://www.bing.com/maps?cp=28.080100~-81.922900&amp;style=o&amp;lvl=18&amp;dir=0&amp;sp=point.28.080100_-81.922900_C D McIntosh Jr" xr:uid="{00000000-0004-0000-0000-00003F090000}"/>
    <hyperlink ref="AC1186" r:id="rId2369" display="https://www.google.com/maps/@44.625282,-72.530859,450m/data=!3m1!1e3!4m5!3m4!1s0x0:0x0!8m2!3d44.625282!4d-72.530859" xr:uid="{00000000-0004-0000-0000-000040090000}"/>
    <hyperlink ref="AD1186" r:id="rId2370" display="https://www.bing.com/maps?cp=44.625282~-72.530859&amp;style=o&amp;lvl=18&amp;dir=0&amp;sp=point.44.625282_-72.530859_W K Sanders" xr:uid="{00000000-0004-0000-0000-000041090000}"/>
    <hyperlink ref="AC1187" r:id="rId2371" display="https://www.google.com/maps/@44.625282,-72.530859,450m/data=!3m1!1e3!4m5!3m4!1s0x0:0x0!8m2!3d44.625282!4d-72.530859" xr:uid="{00000000-0004-0000-0000-000042090000}"/>
    <hyperlink ref="AD1187" r:id="rId2372" display="https://www.bing.com/maps?cp=44.625282~-72.530859&amp;style=o&amp;lvl=18&amp;dir=0&amp;sp=point.44.625282_-72.530859_W K Sanders" xr:uid="{00000000-0004-0000-0000-000043090000}"/>
    <hyperlink ref="AC1188" r:id="rId2373" display="https://www.google.com/maps/@37.071846,-119.558008,450m/data=!3m1!1e3!4m5!3m4!1s0x0:0x0!8m2!3d37.071846!4d-119.558008" xr:uid="{00000000-0004-0000-0000-000044090000}"/>
    <hyperlink ref="AD1188" r:id="rId2374" display="https://www.bing.com/maps?cp=37.071846~-119.558008&amp;style=o&amp;lvl=18&amp;dir=0&amp;sp=point.37.071846_-119.558008_Kerckhoff 2" xr:uid="{00000000-0004-0000-0000-000045090000}"/>
    <hyperlink ref="AC1189" r:id="rId2375" display="https://www.google.com/maps/@28.493232,-80.780124,450m/data=!3m1!1e3!4m5!3m4!1s0x0:0x0!8m2!3d28.493232!4d-80.780124" xr:uid="{00000000-0004-0000-0000-000046090000}"/>
    <hyperlink ref="AD1189" r:id="rId2376" display="https://www.bing.com/maps?cp=28.493232~-80.780124&amp;style=o&amp;lvl=18&amp;dir=0&amp;sp=point.28.493232_-80.780124_Indian River Plant" xr:uid="{00000000-0004-0000-0000-000047090000}"/>
    <hyperlink ref="AC1190" r:id="rId2377" display="https://www.google.com/maps/@28.493232,-80.780124,450m/data=!3m1!1e3!4m5!3m4!1s0x0:0x0!8m2!3d28.493232!4d-80.780124" xr:uid="{00000000-0004-0000-0000-000048090000}"/>
    <hyperlink ref="AD1190" r:id="rId2378" display="https://www.bing.com/maps?cp=28.493232~-80.780124&amp;style=o&amp;lvl=18&amp;dir=0&amp;sp=point.28.493232_-80.780124_Indian River Plant" xr:uid="{00000000-0004-0000-0000-000049090000}"/>
    <hyperlink ref="AC1191" r:id="rId2379" display="https://www.google.com/maps/@28.493232,-80.780124,450m/data=!3m1!1e3!4m5!3m4!1s0x0:0x0!8m2!3d28.493232!4d-80.780124" xr:uid="{00000000-0004-0000-0000-00004A090000}"/>
    <hyperlink ref="AD1191" r:id="rId2380" display="https://www.bing.com/maps?cp=28.493232~-80.780124&amp;style=o&amp;lvl=18&amp;dir=0&amp;sp=point.28.493232_-80.780124_Indian River Plant" xr:uid="{00000000-0004-0000-0000-00004B090000}"/>
    <hyperlink ref="AC1192" r:id="rId2381" display="https://www.google.com/maps/@28.493232,-80.780124,450m/data=!3m1!1e3!4m5!3m4!1s0x0:0x0!8m2!3d28.493232!4d-80.780124" xr:uid="{00000000-0004-0000-0000-00004C090000}"/>
    <hyperlink ref="AD1192" r:id="rId2382" display="https://www.bing.com/maps?cp=28.493232~-80.780124&amp;style=o&amp;lvl=18&amp;dir=0&amp;sp=point.28.493232_-80.780124_Indian River Plant" xr:uid="{00000000-0004-0000-0000-00004D090000}"/>
    <hyperlink ref="AC1193" r:id="rId2383" display="https://www.google.com/maps/@30.452200,-84.400000,450m/data=!3m1!1e3!4m5!3m4!1s0x0:0x0!8m2!3d30.452200!4d-84.400000" xr:uid="{00000000-0004-0000-0000-00004E090000}"/>
    <hyperlink ref="AD1193" r:id="rId2384" display="https://www.bing.com/maps?cp=30.452200~-84.400000&amp;style=o&amp;lvl=18&amp;dir=0&amp;sp=point.30.452200_-84.400000_Arvah B Hopkins" xr:uid="{00000000-0004-0000-0000-00004F090000}"/>
    <hyperlink ref="AC1194" r:id="rId2385" display="https://www.google.com/maps/@30.452200,-84.400000,450m/data=!3m1!1e3!4m5!3m4!1s0x0:0x0!8m2!3d30.452200!4d-84.400000" xr:uid="{00000000-0004-0000-0000-000050090000}"/>
    <hyperlink ref="AD1194" r:id="rId2386" display="https://www.bing.com/maps?cp=30.452200~-84.400000&amp;style=o&amp;lvl=18&amp;dir=0&amp;sp=point.30.452200_-84.400000_Arvah B Hopkins" xr:uid="{00000000-0004-0000-0000-000051090000}"/>
    <hyperlink ref="AC1195" r:id="rId2387" display="https://www.google.com/maps/@30.452200,-84.400000,450m/data=!3m1!1e3!4m5!3m4!1s0x0:0x0!8m2!3d30.452200!4d-84.400000" xr:uid="{00000000-0004-0000-0000-000052090000}"/>
    <hyperlink ref="AD1195" r:id="rId2388" display="https://www.bing.com/maps?cp=30.452200~-84.400000&amp;style=o&amp;lvl=18&amp;dir=0&amp;sp=point.30.452200_-84.400000_Arvah B Hopkins" xr:uid="{00000000-0004-0000-0000-000053090000}"/>
    <hyperlink ref="AC1196" r:id="rId2389" display="https://www.google.com/maps/@30.452200,-84.400000,450m/data=!3m1!1e3!4m5!3m4!1s0x0:0x0!8m2!3d30.452200!4d-84.400000" xr:uid="{00000000-0004-0000-0000-000054090000}"/>
    <hyperlink ref="AD1196" r:id="rId2390" display="https://www.bing.com/maps?cp=30.452200~-84.400000&amp;style=o&amp;lvl=18&amp;dir=0&amp;sp=point.30.452200_-84.400000_Arvah B Hopkins" xr:uid="{00000000-0004-0000-0000-000055090000}"/>
    <hyperlink ref="AC1197" r:id="rId2391" display="https://www.google.com/maps/@30.452200,-84.400000,450m/data=!3m1!1e3!4m5!3m4!1s0x0:0x0!8m2!3d30.452200!4d-84.400000" xr:uid="{00000000-0004-0000-0000-000056090000}"/>
    <hyperlink ref="AD1197" r:id="rId2392" display="https://www.bing.com/maps?cp=30.452200~-84.400000&amp;style=o&amp;lvl=18&amp;dir=0&amp;sp=point.30.452200_-84.400000_Arvah B Hopkins" xr:uid="{00000000-0004-0000-0000-000057090000}"/>
    <hyperlink ref="AC1198" r:id="rId2393" display="https://www.google.com/maps/@30.452200,-84.400000,450m/data=!3m1!1e3!4m5!3m4!1s0x0:0x0!8m2!3d30.452200!4d-84.400000" xr:uid="{00000000-0004-0000-0000-000058090000}"/>
    <hyperlink ref="AD1198" r:id="rId2394" display="https://www.bing.com/maps?cp=30.452200~-84.400000&amp;style=o&amp;lvl=18&amp;dir=0&amp;sp=point.30.452200_-84.400000_Arvah B Hopkins" xr:uid="{00000000-0004-0000-0000-000059090000}"/>
    <hyperlink ref="AC1199" r:id="rId2395" display="https://www.google.com/maps/@30.452200,-84.400000,450m/data=!3m1!1e3!4m5!3m4!1s0x0:0x0!8m2!3d30.452200!4d-84.400000" xr:uid="{00000000-0004-0000-0000-00005A090000}"/>
    <hyperlink ref="AD1199" r:id="rId2396" display="https://www.bing.com/maps?cp=30.452200~-84.400000&amp;style=o&amp;lvl=18&amp;dir=0&amp;sp=point.30.452200_-84.400000_Arvah B Hopkins" xr:uid="{00000000-0004-0000-0000-00005B090000}"/>
    <hyperlink ref="AC1200" r:id="rId2397" display="https://www.google.com/maps/@30.452200,-84.400000,450m/data=!3m1!1e3!4m5!3m4!1s0x0:0x0!8m2!3d30.452200!4d-84.400000" xr:uid="{00000000-0004-0000-0000-00005C090000}"/>
    <hyperlink ref="AD1200" r:id="rId2398" display="https://www.bing.com/maps?cp=30.452200~-84.400000&amp;style=o&amp;lvl=18&amp;dir=0&amp;sp=point.30.452200_-84.400000_Arvah B Hopkins" xr:uid="{00000000-0004-0000-0000-00005D090000}"/>
    <hyperlink ref="AC1201" r:id="rId2399" display="https://www.google.com/maps/@30.162304,-84.200673,450m/data=!3m1!1e3!4m5!3m4!1s0x0:0x0!8m2!3d30.162304!4d-84.200673" xr:uid="{00000000-0004-0000-0000-00005E090000}"/>
    <hyperlink ref="AD1201" r:id="rId2400" display="https://www.bing.com/maps?cp=30.162304~-84.200673&amp;style=o&amp;lvl=18&amp;dir=0&amp;sp=point.30.162304_-84.200673_S O Purdom" xr:uid="{00000000-0004-0000-0000-00005F090000}"/>
    <hyperlink ref="AC1202" r:id="rId2401" display="https://www.google.com/maps/@30.162304,-84.200673,450m/data=!3m1!1e3!4m5!3m4!1s0x0:0x0!8m2!3d30.162304!4d-84.200673" xr:uid="{00000000-0004-0000-0000-000060090000}"/>
    <hyperlink ref="AD1202" r:id="rId2402" display="https://www.bing.com/maps?cp=30.162304~-84.200673&amp;style=o&amp;lvl=18&amp;dir=0&amp;sp=point.30.162304_-84.200673_S O Purdom" xr:uid="{00000000-0004-0000-0000-000061090000}"/>
    <hyperlink ref="AC1203" r:id="rId2403" display="https://www.google.com/maps/@30.708571,-84.863869,450m/data=!3m1!1e3!4m5!3m4!1s0x0:0x0!8m2!3d30.708571!4d-84.863869" xr:uid="{00000000-0004-0000-0000-000062090000}"/>
    <hyperlink ref="AD1203" r:id="rId2404" display="https://www.bing.com/maps?cp=30.708571~-84.863869&amp;style=o&amp;lvl=18&amp;dir=0&amp;sp=point.30.708571_-84.863869_J Woodruff" xr:uid="{00000000-0004-0000-0000-000063090000}"/>
    <hyperlink ref="AC1204" r:id="rId2405" display="https://www.google.com/maps/@30.708571,-84.863869,450m/data=!3m1!1e3!4m5!3m4!1s0x0:0x0!8m2!3d30.708571!4d-84.863869" xr:uid="{00000000-0004-0000-0000-000064090000}"/>
    <hyperlink ref="AD1204" r:id="rId2406" display="https://www.bing.com/maps?cp=30.708571~-84.863869&amp;style=o&amp;lvl=18&amp;dir=0&amp;sp=point.30.708571_-84.863869_J Woodruff" xr:uid="{00000000-0004-0000-0000-000065090000}"/>
    <hyperlink ref="AC1205" r:id="rId2407" display="https://www.google.com/maps/@30.708571,-84.863869,450m/data=!3m1!1e3!4m5!3m4!1s0x0:0x0!8m2!3d30.708571!4d-84.863869" xr:uid="{00000000-0004-0000-0000-000066090000}"/>
    <hyperlink ref="AD1205" r:id="rId2408" display="https://www.bing.com/maps?cp=30.708571~-84.863869&amp;style=o&amp;lvl=18&amp;dir=0&amp;sp=point.30.708571_-84.863869_J Woodruff" xr:uid="{00000000-0004-0000-0000-000067090000}"/>
    <hyperlink ref="AC1206" r:id="rId2409" display="https://www.google.com/maps/@41.835278,-106.242778,450m/data=!3m1!1e3!4m5!3m4!1s0x0:0x0!8m2!3d41.835278!4d-106.242778" xr:uid="{00000000-0004-0000-0000-000068090000}"/>
    <hyperlink ref="AD1206" r:id="rId2410" display="https://www.bing.com/maps?cp=41.835278~-106.242778&amp;style=o&amp;lvl=18&amp;dir=0&amp;sp=point.41.835278_-106.242778_Medicine Bow" xr:uid="{00000000-0004-0000-0000-000069090000}"/>
    <hyperlink ref="AC1207" r:id="rId2411" display="https://www.google.com/maps/@41.835278,-106.242778,450m/data=!3m1!1e3!4m5!3m4!1s0x0:0x0!8m2!3d41.835278!4d-106.242778" xr:uid="{00000000-0004-0000-0000-00006A090000}"/>
    <hyperlink ref="AD1207" r:id="rId2412" display="https://www.bing.com/maps?cp=41.835278~-106.242778&amp;style=o&amp;lvl=18&amp;dir=0&amp;sp=point.41.835278_-106.242778_Medicine Bow" xr:uid="{00000000-0004-0000-0000-00006B090000}"/>
    <hyperlink ref="AC1208" r:id="rId2413" display="https://www.google.com/maps/@41.835278,-106.242778,450m/data=!3m1!1e3!4m5!3m4!1s0x0:0x0!8m2!3d41.835278!4d-106.242778" xr:uid="{00000000-0004-0000-0000-00006C090000}"/>
    <hyperlink ref="AD1208" r:id="rId2414" display="https://www.bing.com/maps?cp=41.835278~-106.242778&amp;style=o&amp;lvl=18&amp;dir=0&amp;sp=point.41.835278_-106.242778_Medicine Bow" xr:uid="{00000000-0004-0000-0000-00006D090000}"/>
    <hyperlink ref="AC1209" r:id="rId2415" display="https://www.google.com/maps/@41.835278,-106.242778,450m/data=!3m1!1e3!4m5!3m4!1s0x0:0x0!8m2!3d41.835278!4d-106.242778" xr:uid="{00000000-0004-0000-0000-00006E090000}"/>
    <hyperlink ref="AD1209" r:id="rId2416" display="https://www.bing.com/maps?cp=41.835278~-106.242778&amp;style=o&amp;lvl=18&amp;dir=0&amp;sp=point.41.835278_-106.242778_Medicine Bow" xr:uid="{00000000-0004-0000-0000-00006F090000}"/>
    <hyperlink ref="AC1210" r:id="rId2417" display="https://www.google.com/maps/@41.835278,-106.242778,450m/data=!3m1!1e3!4m5!3m4!1s0x0:0x0!8m2!3d41.835278!4d-106.242778" xr:uid="{00000000-0004-0000-0000-000070090000}"/>
    <hyperlink ref="AD1210" r:id="rId2418" display="https://www.bing.com/maps?cp=41.835278~-106.242778&amp;style=o&amp;lvl=18&amp;dir=0&amp;sp=point.41.835278_-106.242778_Medicine Bow" xr:uid="{00000000-0004-0000-0000-000071090000}"/>
    <hyperlink ref="AC1211" r:id="rId2419" display="https://www.google.com/maps/@41.835278,-106.242778,450m/data=!3m1!1e3!4m5!3m4!1s0x0:0x0!8m2!3d41.835278!4d-106.242778" xr:uid="{00000000-0004-0000-0000-000072090000}"/>
    <hyperlink ref="AD1211" r:id="rId2420" display="https://www.bing.com/maps?cp=41.835278~-106.242778&amp;style=o&amp;lvl=18&amp;dir=0&amp;sp=point.41.835278_-106.242778_Medicine Bow" xr:uid="{00000000-0004-0000-0000-000073090000}"/>
    <hyperlink ref="AC1212" r:id="rId2421" display="https://www.google.com/maps/@41.835278,-106.242778,450m/data=!3m1!1e3!4m5!3m4!1s0x0:0x0!8m2!3d41.835278!4d-106.242778" xr:uid="{00000000-0004-0000-0000-000074090000}"/>
    <hyperlink ref="AD1212" r:id="rId2422" display="https://www.bing.com/maps?cp=41.835278~-106.242778&amp;style=o&amp;lvl=18&amp;dir=0&amp;sp=point.41.835278_-106.242778_Medicine Bow" xr:uid="{00000000-0004-0000-0000-000075090000}"/>
    <hyperlink ref="AC1213" r:id="rId2423" display="https://www.google.com/maps/@41.835278,-106.242778,450m/data=!3m1!1e3!4m5!3m4!1s0x0:0x0!8m2!3d41.835278!4d-106.242778" xr:uid="{00000000-0004-0000-0000-000076090000}"/>
    <hyperlink ref="AD1213" r:id="rId2424" display="https://www.bing.com/maps?cp=41.835278~-106.242778&amp;style=o&amp;lvl=18&amp;dir=0&amp;sp=point.41.835278_-106.242778_Medicine Bow" xr:uid="{00000000-0004-0000-0000-000077090000}"/>
    <hyperlink ref="AC1214" r:id="rId2425" display="https://www.google.com/maps/@41.835278,-106.242778,450m/data=!3m1!1e3!4m5!3m4!1s0x0:0x0!8m2!3d41.835278!4d-106.242778" xr:uid="{00000000-0004-0000-0000-000078090000}"/>
    <hyperlink ref="AD1214" r:id="rId2426" display="https://www.bing.com/maps?cp=41.835278~-106.242778&amp;style=o&amp;lvl=18&amp;dir=0&amp;sp=point.41.835278_-106.242778_Medicine Bow" xr:uid="{00000000-0004-0000-0000-000079090000}"/>
    <hyperlink ref="AC1215" r:id="rId2427" display="https://www.google.com/maps/@24.710833,-81.092700,450m/data=!3m1!1e3!4m5!3m4!1s0x0:0x0!8m2!3d24.710833!4d-81.092700" xr:uid="{00000000-0004-0000-0000-00007A090000}"/>
    <hyperlink ref="AD1215" r:id="rId2428" display="https://www.bing.com/maps?cp=24.710833~-81.092700&amp;style=o&amp;lvl=18&amp;dir=0&amp;sp=point.24.710833_-81.092700_Marathon Generating Plant" xr:uid="{00000000-0004-0000-0000-00007B090000}"/>
    <hyperlink ref="AC1216" r:id="rId2429" display="https://www.google.com/maps/@24.710833,-81.092700,450m/data=!3m1!1e3!4m5!3m4!1s0x0:0x0!8m2!3d24.710833!4d-81.092700" xr:uid="{00000000-0004-0000-0000-00007C090000}"/>
    <hyperlink ref="AD1216" r:id="rId2430" display="https://www.bing.com/maps?cp=24.710833~-81.092700&amp;style=o&amp;lvl=18&amp;dir=0&amp;sp=point.24.710833_-81.092700_Marathon Generating Plant" xr:uid="{00000000-0004-0000-0000-00007D090000}"/>
    <hyperlink ref="AC1217" r:id="rId2431" display="https://www.google.com/maps/@24.710833,-81.092700,450m/data=!3m1!1e3!4m5!3m4!1s0x0:0x0!8m2!3d24.710833!4d-81.092700" xr:uid="{00000000-0004-0000-0000-00007E090000}"/>
    <hyperlink ref="AD1217" r:id="rId2432" display="https://www.bing.com/maps?cp=24.710833~-81.092700&amp;style=o&amp;lvl=18&amp;dir=0&amp;sp=point.24.710833_-81.092700_Marathon Generating Plant" xr:uid="{00000000-0004-0000-0000-00007F090000}"/>
    <hyperlink ref="AC1218" r:id="rId2433" display="https://www.google.com/maps/@24.710833,-81.092700,450m/data=!3m1!1e3!4m5!3m4!1s0x0:0x0!8m2!3d24.710833!4d-81.092700" xr:uid="{00000000-0004-0000-0000-000080090000}"/>
    <hyperlink ref="AD1218" r:id="rId2434" display="https://www.bing.com/maps?cp=24.710833~-81.092700&amp;style=o&amp;lvl=18&amp;dir=0&amp;sp=point.24.710833_-81.092700_Marathon Generating Plant" xr:uid="{00000000-0004-0000-0000-000081090000}"/>
    <hyperlink ref="AC1219" r:id="rId2435" display="https://www.google.com/maps/@40.078600,-93.635000,450m/data=!3m1!1e3!4m5!3m4!1s0x0:0x0!8m2!3d40.078600!4d-93.635000" xr:uid="{00000000-0004-0000-0000-000082090000}"/>
    <hyperlink ref="AD1219" r:id="rId2436" display="https://www.bing.com/maps?cp=40.078600~-93.635000&amp;style=o&amp;lvl=18&amp;dir=0&amp;sp=point.40.078600_-93.635000_Trenton North" xr:uid="{00000000-0004-0000-0000-000083090000}"/>
    <hyperlink ref="AC1220" r:id="rId2437" display="https://www.google.com/maps/@40.078600,-93.635000,450m/data=!3m1!1e3!4m5!3m4!1s0x0:0x0!8m2!3d40.078600!4d-93.635000" xr:uid="{00000000-0004-0000-0000-000084090000}"/>
    <hyperlink ref="AD1220" r:id="rId2438" display="https://www.bing.com/maps?cp=40.078600~-93.635000&amp;style=o&amp;lvl=18&amp;dir=0&amp;sp=point.40.078600_-93.635000_Trenton North" xr:uid="{00000000-0004-0000-0000-000085090000}"/>
    <hyperlink ref="AC1221" r:id="rId2439" display="https://www.google.com/maps/@40.078600,-93.635000,450m/data=!3m1!1e3!4m5!3m4!1s0x0:0x0!8m2!3d40.078600!4d-93.635000" xr:uid="{00000000-0004-0000-0000-000086090000}"/>
    <hyperlink ref="AD1221" r:id="rId2440" display="https://www.bing.com/maps?cp=40.078600~-93.635000&amp;style=o&amp;lvl=18&amp;dir=0&amp;sp=point.40.078600_-93.635000_Trenton North" xr:uid="{00000000-0004-0000-0000-000087090000}"/>
    <hyperlink ref="AC1222" r:id="rId2441" display="https://www.google.com/maps/@40.078600,-93.635000,450m/data=!3m1!1e3!4m5!3m4!1s0x0:0x0!8m2!3d40.078600!4d-93.635000" xr:uid="{00000000-0004-0000-0000-000088090000}"/>
    <hyperlink ref="AD1222" r:id="rId2442" display="https://www.bing.com/maps?cp=40.078600~-93.635000&amp;style=o&amp;lvl=18&amp;dir=0&amp;sp=point.40.078600_-93.635000_Trenton North" xr:uid="{00000000-0004-0000-0000-000089090000}"/>
    <hyperlink ref="AC1223" r:id="rId2443" display="https://www.google.com/maps/@40.078600,-93.635000,450m/data=!3m1!1e3!4m5!3m4!1s0x0:0x0!8m2!3d40.078600!4d-93.635000" xr:uid="{00000000-0004-0000-0000-00008A090000}"/>
    <hyperlink ref="AD1223" r:id="rId2444" display="https://www.bing.com/maps?cp=40.078600~-93.635000&amp;style=o&amp;lvl=18&amp;dir=0&amp;sp=point.40.078600_-93.635000_Trenton North" xr:uid="{00000000-0004-0000-0000-00008B090000}"/>
    <hyperlink ref="AC1224" r:id="rId2445" display="https://www.google.com/maps/@32.661976,-85.091552,450m/data=!3m1!1e3!4m5!3m4!1s0x0:0x0!8m2!3d32.661976!4d-85.091552" xr:uid="{00000000-0004-0000-0000-00008C090000}"/>
    <hyperlink ref="AD1224" r:id="rId2446" display="https://www.bing.com/maps?cp=32.661976~-85.091552&amp;style=o&amp;lvl=18&amp;dir=0&amp;sp=point.32.661976_-85.091552_Bartletts Ferry" xr:uid="{00000000-0004-0000-0000-00008D090000}"/>
    <hyperlink ref="AC1225" r:id="rId2447" display="https://www.google.com/maps/@32.661976,-85.091552,450m/data=!3m1!1e3!4m5!3m4!1s0x0:0x0!8m2!3d32.661976!4d-85.091552" xr:uid="{00000000-0004-0000-0000-00008E090000}"/>
    <hyperlink ref="AD1225" r:id="rId2448" display="https://www.bing.com/maps?cp=32.661976~-85.091552&amp;style=o&amp;lvl=18&amp;dir=0&amp;sp=point.32.661976_-85.091552_Bartletts Ferry" xr:uid="{00000000-0004-0000-0000-00008F090000}"/>
    <hyperlink ref="AC1226" r:id="rId2449" display="https://www.google.com/maps/@32.661976,-85.091552,450m/data=!3m1!1e3!4m5!3m4!1s0x0:0x0!8m2!3d32.661976!4d-85.091552" xr:uid="{00000000-0004-0000-0000-000090090000}"/>
    <hyperlink ref="AD1226" r:id="rId2450" display="https://www.bing.com/maps?cp=32.661976~-85.091552&amp;style=o&amp;lvl=18&amp;dir=0&amp;sp=point.32.661976_-85.091552_Bartletts Ferry" xr:uid="{00000000-0004-0000-0000-000091090000}"/>
    <hyperlink ref="AC1227" r:id="rId2451" display="https://www.google.com/maps/@32.661976,-85.091552,450m/data=!3m1!1e3!4m5!3m4!1s0x0:0x0!8m2!3d32.661976!4d-85.091552" xr:uid="{00000000-0004-0000-0000-000092090000}"/>
    <hyperlink ref="AD1227" r:id="rId2452" display="https://www.bing.com/maps?cp=32.661976~-85.091552&amp;style=o&amp;lvl=18&amp;dir=0&amp;sp=point.32.661976_-85.091552_Bartletts Ferry" xr:uid="{00000000-0004-0000-0000-000093090000}"/>
    <hyperlink ref="AC1228" r:id="rId2453" display="https://www.google.com/maps/@32.661976,-85.091552,450m/data=!3m1!1e3!4m5!3m4!1s0x0:0x0!8m2!3d32.661976!4d-85.091552" xr:uid="{00000000-0004-0000-0000-000094090000}"/>
    <hyperlink ref="AD1228" r:id="rId2454" display="https://www.bing.com/maps?cp=32.661976~-85.091552&amp;style=o&amp;lvl=18&amp;dir=0&amp;sp=point.32.661976_-85.091552_Bartletts Ferry" xr:uid="{00000000-0004-0000-0000-000095090000}"/>
    <hyperlink ref="AC1229" r:id="rId2455" display="https://www.google.com/maps/@32.661976,-85.091552,450m/data=!3m1!1e3!4m5!3m4!1s0x0:0x0!8m2!3d32.661976!4d-85.091552" xr:uid="{00000000-0004-0000-0000-000096090000}"/>
    <hyperlink ref="AD1229" r:id="rId2456" display="https://www.bing.com/maps?cp=32.661976~-85.091552&amp;style=o&amp;lvl=18&amp;dir=0&amp;sp=point.32.661976_-85.091552_Bartletts Ferry" xr:uid="{00000000-0004-0000-0000-000097090000}"/>
    <hyperlink ref="AC1230" r:id="rId2457" display="https://www.google.com/maps/@34.125600,-84.922200,450m/data=!3m1!1e3!4m5!3m4!1s0x0:0x0!8m2!3d34.125600!4d-84.922200" xr:uid="{00000000-0004-0000-0000-000098090000}"/>
    <hyperlink ref="AD1230" r:id="rId2458" display="https://www.bing.com/maps?cp=34.125600~-84.922200&amp;style=o&amp;lvl=18&amp;dir=0&amp;sp=point.34.125600_-84.922200_Bowen" xr:uid="{00000000-0004-0000-0000-000099090000}"/>
    <hyperlink ref="AC1231" r:id="rId2459" display="https://www.google.com/maps/@34.125600,-84.922200,450m/data=!3m1!1e3!4m5!3m4!1s0x0:0x0!8m2!3d34.125600!4d-84.922200" xr:uid="{00000000-0004-0000-0000-00009A090000}"/>
    <hyperlink ref="AD1231" r:id="rId2460" display="https://www.bing.com/maps?cp=34.125600~-84.922200&amp;style=o&amp;lvl=18&amp;dir=0&amp;sp=point.34.125600_-84.922200_Bowen" xr:uid="{00000000-0004-0000-0000-00009B090000}"/>
    <hyperlink ref="AC1232" r:id="rId2461" display="https://www.google.com/maps/@34.125600,-84.922200,450m/data=!3m1!1e3!4m5!3m4!1s0x0:0x0!8m2!3d34.125600!4d-84.922200" xr:uid="{00000000-0004-0000-0000-00009C090000}"/>
    <hyperlink ref="AD1232" r:id="rId2462" display="https://www.bing.com/maps?cp=34.125600~-84.922200&amp;style=o&amp;lvl=18&amp;dir=0&amp;sp=point.34.125600_-84.922200_Bowen" xr:uid="{00000000-0004-0000-0000-00009D090000}"/>
    <hyperlink ref="AC1233" r:id="rId2463" display="https://www.google.com/maps/@34.125600,-84.922200,450m/data=!3m1!1e3!4m5!3m4!1s0x0:0x0!8m2!3d34.125600!4d-84.922200" xr:uid="{00000000-0004-0000-0000-00009E090000}"/>
    <hyperlink ref="AD1233" r:id="rId2464" display="https://www.bing.com/maps?cp=34.125600~-84.922200&amp;style=o&amp;lvl=18&amp;dir=0&amp;sp=point.34.125600_-84.922200_Bowen" xr:uid="{00000000-0004-0000-0000-00009F090000}"/>
    <hyperlink ref="AC1234" r:id="rId2465" display="https://www.google.com/maps/@34.793900,-83.540600,450m/data=!3m1!1e3!4m5!3m4!1s0x0:0x0!8m2!3d34.793900!4d-83.540600" xr:uid="{00000000-0004-0000-0000-0000A0090000}"/>
    <hyperlink ref="AD1234" r:id="rId2466" display="https://www.bing.com/maps?cp=34.793900~-83.540600&amp;style=o&amp;lvl=18&amp;dir=0&amp;sp=point.34.793900_-83.540600_Burton Dam" xr:uid="{00000000-0004-0000-0000-0000A1090000}"/>
    <hyperlink ref="AC1235" r:id="rId2467" display="https://www.google.com/maps/@34.793900,-83.540600,450m/data=!3m1!1e3!4m5!3m4!1s0x0:0x0!8m2!3d34.793900!4d-83.540600" xr:uid="{00000000-0004-0000-0000-0000A2090000}"/>
    <hyperlink ref="AD1235" r:id="rId2468" display="https://www.bing.com/maps?cp=34.793900~-83.540600&amp;style=o&amp;lvl=18&amp;dir=0&amp;sp=point.34.793900_-83.540600_Burton Dam" xr:uid="{00000000-0004-0000-0000-0000A3090000}"/>
    <hyperlink ref="AC1236" r:id="rId2469" display="https://www.google.com/maps/@31.602800,-84.137600,450m/data=!3m1!1e3!4m5!3m4!1s0x0:0x0!8m2!3d31.602800!4d-84.137600" xr:uid="{00000000-0004-0000-0000-0000A4090000}"/>
    <hyperlink ref="AD1236" r:id="rId2470" display="https://www.bing.com/maps?cp=31.602800~-84.137600&amp;style=o&amp;lvl=18&amp;dir=0&amp;sp=point.31.602800_-84.137600_Flint River" xr:uid="{00000000-0004-0000-0000-0000A5090000}"/>
    <hyperlink ref="AC1237" r:id="rId2471" display="https://www.google.com/maps/@31.602800,-84.137600,450m/data=!3m1!1e3!4m5!3m4!1s0x0:0x0!8m2!3d31.602800!4d-84.137600" xr:uid="{00000000-0004-0000-0000-0000A6090000}"/>
    <hyperlink ref="AD1237" r:id="rId2472" display="https://www.bing.com/maps?cp=31.602800~-84.137600&amp;style=o&amp;lvl=18&amp;dir=0&amp;sp=point.31.602800_-84.137600_Flint River" xr:uid="{00000000-0004-0000-0000-0000A7090000}"/>
    <hyperlink ref="AC1238" r:id="rId2473" display="https://www.google.com/maps/@31.602800,-84.137600,450m/data=!3m1!1e3!4m5!3m4!1s0x0:0x0!8m2!3d31.602800!4d-84.137600" xr:uid="{00000000-0004-0000-0000-0000A8090000}"/>
    <hyperlink ref="AD1238" r:id="rId2474" display="https://www.bing.com/maps?cp=31.602800~-84.137600&amp;style=o&amp;lvl=18&amp;dir=0&amp;sp=point.31.602800_-84.137600_Flint River" xr:uid="{00000000-0004-0000-0000-0000A9090000}"/>
    <hyperlink ref="AC1239" r:id="rId2475" display="https://www.google.com/maps/@32.609650,-85.080500,450m/data=!3m1!1e3!4m5!3m4!1s0x0:0x0!8m2!3d32.609650!4d-85.080500" xr:uid="{00000000-0004-0000-0000-0000AA090000}"/>
    <hyperlink ref="AD1239" r:id="rId2476" display="https://www.bing.com/maps?cp=32.609650~-85.080500&amp;style=o&amp;lvl=18&amp;dir=0&amp;sp=point.32.609650_-85.080500_Goat Rock" xr:uid="{00000000-0004-0000-0000-0000AB090000}"/>
    <hyperlink ref="AC1240" r:id="rId2477" display="https://www.google.com/maps/@32.609650,-85.080500,450m/data=!3m1!1e3!4m5!3m4!1s0x0:0x0!8m2!3d32.609650!4d-85.080500" xr:uid="{00000000-0004-0000-0000-0000AC090000}"/>
    <hyperlink ref="AD1240" r:id="rId2478" display="https://www.bing.com/maps?cp=32.609650~-85.080500&amp;style=o&amp;lvl=18&amp;dir=0&amp;sp=point.32.609650_-85.080500_Goat Rock" xr:uid="{00000000-0004-0000-0000-0000AD090000}"/>
    <hyperlink ref="AC1241" r:id="rId2479" display="https://www.google.com/maps/@32.609650,-85.080500,450m/data=!3m1!1e3!4m5!3m4!1s0x0:0x0!8m2!3d32.609650!4d-85.080500" xr:uid="{00000000-0004-0000-0000-0000AE090000}"/>
    <hyperlink ref="AD1241" r:id="rId2480" display="https://www.bing.com/maps?cp=32.609650~-85.080500&amp;style=o&amp;lvl=18&amp;dir=0&amp;sp=point.32.609650_-85.080500_Goat Rock" xr:uid="{00000000-0004-0000-0000-0000AF090000}"/>
    <hyperlink ref="AC1242" r:id="rId2481" display="https://www.google.com/maps/@32.609650,-85.080500,450m/data=!3m1!1e3!4m5!3m4!1s0x0:0x0!8m2!3d32.609650!4d-85.080500" xr:uid="{00000000-0004-0000-0000-0000B0090000}"/>
    <hyperlink ref="AD1242" r:id="rId2482" display="https://www.bing.com/maps?cp=32.609650~-85.080500&amp;style=o&amp;lvl=18&amp;dir=0&amp;sp=point.32.609650_-85.080500_Goat Rock" xr:uid="{00000000-0004-0000-0000-0000B1090000}"/>
    <hyperlink ref="AC1243" r:id="rId2483" display="https://www.google.com/maps/@32.609650,-85.080500,450m/data=!3m1!1e3!4m5!3m4!1s0x0:0x0!8m2!3d32.609650!4d-85.080500" xr:uid="{00000000-0004-0000-0000-0000B2090000}"/>
    <hyperlink ref="AD1243" r:id="rId2484" display="https://www.bing.com/maps?cp=32.609650~-85.080500&amp;style=o&amp;lvl=18&amp;dir=0&amp;sp=point.32.609650_-85.080500_Goat Rock" xr:uid="{00000000-0004-0000-0000-0000B3090000}"/>
    <hyperlink ref="AC1244" r:id="rId2485" display="https://www.google.com/maps/@32.609650,-85.080500,450m/data=!3m1!1e3!4m5!3m4!1s0x0:0x0!8m2!3d32.609650!4d-85.080500" xr:uid="{00000000-0004-0000-0000-0000B4090000}"/>
    <hyperlink ref="AD1244" r:id="rId2486" display="https://www.bing.com/maps?cp=32.609650~-85.080500&amp;style=o&amp;lvl=18&amp;dir=0&amp;sp=point.32.609650_-85.080500_Goat Rock" xr:uid="{00000000-0004-0000-0000-0000B5090000}"/>
    <hyperlink ref="AC1245" r:id="rId2487" display="https://www.google.com/maps/@34.252800,-85.345600,450m/data=!3m1!1e3!4m5!3m4!1s0x0:0x0!8m2!3d34.252800!4d-85.345600" xr:uid="{00000000-0004-0000-0000-0000B6090000}"/>
    <hyperlink ref="AD1245" r:id="rId2488" display="https://www.bing.com/maps?cp=34.252800~-85.345600&amp;style=o&amp;lvl=18&amp;dir=0&amp;sp=point.34.252800_-85.345600_Hammond" xr:uid="{00000000-0004-0000-0000-0000B7090000}"/>
    <hyperlink ref="AC1246" r:id="rId2489" display="https://www.google.com/maps/@34.252800,-85.345600,450m/data=!3m1!1e3!4m5!3m4!1s0x0:0x0!8m2!3d34.252800!4d-85.345600" xr:uid="{00000000-0004-0000-0000-0000B8090000}"/>
    <hyperlink ref="AD1246" r:id="rId2490" display="https://www.bing.com/maps?cp=34.252800~-85.345600&amp;style=o&amp;lvl=18&amp;dir=0&amp;sp=point.34.252800_-85.345600_Hammond" xr:uid="{00000000-0004-0000-0000-0000B9090000}"/>
    <hyperlink ref="AC1247" r:id="rId2491" display="https://www.google.com/maps/@34.252800,-85.345600,450m/data=!3m1!1e3!4m5!3m4!1s0x0:0x0!8m2!3d34.252800!4d-85.345600" xr:uid="{00000000-0004-0000-0000-0000BA090000}"/>
    <hyperlink ref="AD1247" r:id="rId2492" display="https://www.bing.com/maps?cp=34.252800~-85.345600&amp;style=o&amp;lvl=18&amp;dir=0&amp;sp=point.34.252800_-85.345600_Hammond" xr:uid="{00000000-0004-0000-0000-0000BB090000}"/>
    <hyperlink ref="AC1248" r:id="rId2493" display="https://www.google.com/maps/@34.252800,-85.345600,450m/data=!3m1!1e3!4m5!3m4!1s0x0:0x0!8m2!3d34.252800!4d-85.345600" xr:uid="{00000000-0004-0000-0000-0000BC090000}"/>
    <hyperlink ref="AD1248" r:id="rId2494" display="https://www.bing.com/maps?cp=34.252800~-85.345600&amp;style=o&amp;lvl=18&amp;dir=0&amp;sp=point.34.252800_-85.345600_Hammond" xr:uid="{00000000-0004-0000-0000-0000BD090000}"/>
    <hyperlink ref="AC1249" r:id="rId2495" display="https://www.google.com/maps/@33.823900,-84.475800,450m/data=!3m1!1e3!4m5!3m4!1s0x0:0x0!8m2!3d33.823900!4d-84.475800" xr:uid="{00000000-0004-0000-0000-0000BE090000}"/>
    <hyperlink ref="AD1249" r:id="rId2496" display="https://www.bing.com/maps?cp=33.823900~-84.475800&amp;style=o&amp;lvl=18&amp;dir=0&amp;sp=point.33.823900_-84.475800_Jack McDonough" xr:uid="{00000000-0004-0000-0000-0000BF090000}"/>
    <hyperlink ref="AC1250" r:id="rId2497" display="https://www.google.com/maps/@33.823900,-84.475800,450m/data=!3m1!1e3!4m5!3m4!1s0x0:0x0!8m2!3d33.823900!4d-84.475800" xr:uid="{00000000-0004-0000-0000-0000C0090000}"/>
    <hyperlink ref="AD1250" r:id="rId2498" display="https://www.bing.com/maps?cp=33.823900~-84.475800&amp;style=o&amp;lvl=18&amp;dir=0&amp;sp=point.33.823900_-84.475800_Jack McDonough" xr:uid="{00000000-0004-0000-0000-0000C1090000}"/>
    <hyperlink ref="AC1251" r:id="rId2499" display="https://www.google.com/maps/@33.823900,-84.475800,450m/data=!3m1!1e3!4m5!3m4!1s0x0:0x0!8m2!3d33.823900!4d-84.475800" xr:uid="{00000000-0004-0000-0000-0000C2090000}"/>
    <hyperlink ref="AD1251" r:id="rId2500" display="https://www.bing.com/maps?cp=33.823900~-84.475800&amp;style=o&amp;lvl=18&amp;dir=0&amp;sp=point.33.823900_-84.475800_Jack McDonough" xr:uid="{00000000-0004-0000-0000-0000C3090000}"/>
    <hyperlink ref="AC1252" r:id="rId2501" display="https://www.google.com/maps/@33.823900,-84.475800,450m/data=!3m1!1e3!4m5!3m4!1s0x0:0x0!8m2!3d33.823900!4d-84.475800" xr:uid="{00000000-0004-0000-0000-0000C4090000}"/>
    <hyperlink ref="AD1252" r:id="rId2502" display="https://www.bing.com/maps?cp=33.823900~-84.475800&amp;style=o&amp;lvl=18&amp;dir=0&amp;sp=point.33.823900_-84.475800_Jack McDonough" xr:uid="{00000000-0004-0000-0000-0000C5090000}"/>
    <hyperlink ref="AC1253" r:id="rId2503" display="https://www.google.com/maps/@33.823900,-84.475800,450m/data=!3m1!1e3!4m5!3m4!1s0x0:0x0!8m2!3d33.823900!4d-84.475800" xr:uid="{00000000-0004-0000-0000-0000C6090000}"/>
    <hyperlink ref="AD1253" r:id="rId2504" display="https://www.bing.com/maps?cp=33.823900~-84.475800&amp;style=o&amp;lvl=18&amp;dir=0&amp;sp=point.33.823900_-84.475800_Jack McDonough" xr:uid="{00000000-0004-0000-0000-0000C7090000}"/>
    <hyperlink ref="AC1254" r:id="rId2505" display="https://www.google.com/maps/@33.823900,-84.475800,450m/data=!3m1!1e3!4m5!3m4!1s0x0:0x0!8m2!3d33.823900!4d-84.475800" xr:uid="{00000000-0004-0000-0000-0000C8090000}"/>
    <hyperlink ref="AD1254" r:id="rId2506" display="https://www.bing.com/maps?cp=33.823900~-84.475800&amp;style=o&amp;lvl=18&amp;dir=0&amp;sp=point.33.823900_-84.475800_Jack McDonough" xr:uid="{00000000-0004-0000-0000-0000C9090000}"/>
    <hyperlink ref="AC1255" r:id="rId2507" display="https://www.google.com/maps/@33.823900,-84.475800,450m/data=!3m1!1e3!4m5!3m4!1s0x0:0x0!8m2!3d33.823900!4d-84.475800" xr:uid="{00000000-0004-0000-0000-0000CA090000}"/>
    <hyperlink ref="AD1255" r:id="rId2508" display="https://www.bing.com/maps?cp=33.823900~-84.475800&amp;style=o&amp;lvl=18&amp;dir=0&amp;sp=point.33.823900_-84.475800_Jack McDonough" xr:uid="{00000000-0004-0000-0000-0000CB090000}"/>
    <hyperlink ref="AC1256" r:id="rId2509" display="https://www.google.com/maps/@33.823900,-84.475800,450m/data=!3m1!1e3!4m5!3m4!1s0x0:0x0!8m2!3d33.823900!4d-84.475800" xr:uid="{00000000-0004-0000-0000-0000CC090000}"/>
    <hyperlink ref="AD1256" r:id="rId2510" display="https://www.bing.com/maps?cp=33.823900~-84.475800&amp;style=o&amp;lvl=18&amp;dir=0&amp;sp=point.33.823900_-84.475800_Jack McDonough" xr:uid="{00000000-0004-0000-0000-0000CD090000}"/>
    <hyperlink ref="AC1257" r:id="rId2511" display="https://www.google.com/maps/@33.823900,-84.475800,450m/data=!3m1!1e3!4m5!3m4!1s0x0:0x0!8m2!3d33.823900!4d-84.475800" xr:uid="{00000000-0004-0000-0000-0000CE090000}"/>
    <hyperlink ref="AD1257" r:id="rId2512" display="https://www.bing.com/maps?cp=33.823900~-84.475800&amp;style=o&amp;lvl=18&amp;dir=0&amp;sp=point.33.823900_-84.475800_Jack McDonough" xr:uid="{00000000-0004-0000-0000-0000CF090000}"/>
    <hyperlink ref="AC1258" r:id="rId2513" display="https://www.google.com/maps/@33.823900,-84.475800,450m/data=!3m1!1e3!4m5!3m4!1s0x0:0x0!8m2!3d33.823900!4d-84.475800" xr:uid="{00000000-0004-0000-0000-0000D0090000}"/>
    <hyperlink ref="AD1258" r:id="rId2514" display="https://www.bing.com/maps?cp=33.823900~-84.475800&amp;style=o&amp;lvl=18&amp;dir=0&amp;sp=point.33.823900_-84.475800_Jack McDonough" xr:uid="{00000000-0004-0000-0000-0000D1090000}"/>
    <hyperlink ref="AC1259" r:id="rId2515" display="https://www.google.com/maps/@33.823900,-84.475800,450m/data=!3m1!1e3!4m5!3m4!1s0x0:0x0!8m2!3d33.823900!4d-84.475800" xr:uid="{00000000-0004-0000-0000-0000D2090000}"/>
    <hyperlink ref="AD1259" r:id="rId2516" display="https://www.bing.com/maps?cp=33.823900~-84.475800&amp;style=o&amp;lvl=18&amp;dir=0&amp;sp=point.33.823900_-84.475800_Jack McDonough" xr:uid="{00000000-0004-0000-0000-0000D3090000}"/>
    <hyperlink ref="AC1260" r:id="rId2517" display="https://www.google.com/maps/@32.813836,-85.167786,450m/data=!3m1!1e3!4m5!3m4!1s0x0:0x0!8m2!3d32.813836!4d-85.167786" xr:uid="{00000000-0004-0000-0000-0000D4090000}"/>
    <hyperlink ref="AD1260" r:id="rId2518" display="https://www.bing.com/maps?cp=32.813836~-85.167786&amp;style=o&amp;lvl=18&amp;dir=0&amp;sp=point.32.813836_-85.167786_Langdale" xr:uid="{00000000-0004-0000-0000-0000D5090000}"/>
    <hyperlink ref="AC1261" r:id="rId2519" display="https://www.google.com/maps/@32.813836,-85.167786,450m/data=!3m1!1e3!4m5!3m4!1s0x0:0x0!8m2!3d32.813836!4d-85.167786" xr:uid="{00000000-0004-0000-0000-0000D6090000}"/>
    <hyperlink ref="AD1261" r:id="rId2520" display="https://www.bing.com/maps?cp=32.813836~-85.167786&amp;style=o&amp;lvl=18&amp;dir=0&amp;sp=point.32.813836_-85.167786_Langdale" xr:uid="{00000000-0004-0000-0000-0000D7090000}"/>
    <hyperlink ref="AC1262" r:id="rId2521" display="https://www.google.com/maps/@33.320773,-83.841922,450m/data=!3m1!1e3!4m5!3m4!1s0x0:0x0!8m2!3d33.320773!4d-83.841922" xr:uid="{00000000-0004-0000-0000-0000D8090000}"/>
    <hyperlink ref="AD1262" r:id="rId2522" display="https://www.bing.com/maps?cp=33.320773~-83.841922&amp;style=o&amp;lvl=18&amp;dir=0&amp;sp=point.33.320773_-83.841922_Lloyd Shoals" xr:uid="{00000000-0004-0000-0000-0000D9090000}"/>
    <hyperlink ref="AC1263" r:id="rId2523" display="https://www.google.com/maps/@33.320773,-83.841922,450m/data=!3m1!1e3!4m5!3m4!1s0x0:0x0!8m2!3d33.320773!4d-83.841922" xr:uid="{00000000-0004-0000-0000-0000DA090000}"/>
    <hyperlink ref="AD1263" r:id="rId2524" display="https://www.bing.com/maps?cp=33.320773~-83.841922&amp;style=o&amp;lvl=18&amp;dir=0&amp;sp=point.33.320773_-83.841922_Lloyd Shoals" xr:uid="{00000000-0004-0000-0000-0000DB090000}"/>
    <hyperlink ref="AC1264" r:id="rId2525" display="https://www.google.com/maps/@33.320773,-83.841922,450m/data=!3m1!1e3!4m5!3m4!1s0x0:0x0!8m2!3d33.320773!4d-83.841922" xr:uid="{00000000-0004-0000-0000-0000DC090000}"/>
    <hyperlink ref="AD1264" r:id="rId2526" display="https://www.bing.com/maps?cp=33.320773~-83.841922&amp;style=o&amp;lvl=18&amp;dir=0&amp;sp=point.33.320773_-83.841922_Lloyd Shoals" xr:uid="{00000000-0004-0000-0000-0000DD090000}"/>
    <hyperlink ref="AC1265" r:id="rId2527" display="https://www.google.com/maps/@33.320773,-83.841922,450m/data=!3m1!1e3!4m5!3m4!1s0x0:0x0!8m2!3d33.320773!4d-83.841922" xr:uid="{00000000-0004-0000-0000-0000DE090000}"/>
    <hyperlink ref="AD1265" r:id="rId2528" display="https://www.bing.com/maps?cp=33.320773~-83.841922&amp;style=o&amp;lvl=18&amp;dir=0&amp;sp=point.33.320773_-83.841922_Lloyd Shoals" xr:uid="{00000000-0004-0000-0000-0000DF090000}"/>
    <hyperlink ref="AC1266" r:id="rId2529" display="https://www.google.com/maps/@33.320773,-83.841922,450m/data=!3m1!1e3!4m5!3m4!1s0x0:0x0!8m2!3d33.320773!4d-83.841922" xr:uid="{00000000-0004-0000-0000-0000E0090000}"/>
    <hyperlink ref="AD1266" r:id="rId2530" display="https://www.bing.com/maps?cp=33.320773~-83.841922&amp;style=o&amp;lvl=18&amp;dir=0&amp;sp=point.33.320773_-83.841922_Lloyd Shoals" xr:uid="{00000000-0004-0000-0000-0000E1090000}"/>
    <hyperlink ref="AC1267" r:id="rId2531" display="https://www.google.com/maps/@33.320773,-83.841922,450m/data=!3m1!1e3!4m5!3m4!1s0x0:0x0!8m2!3d33.320773!4d-83.841922" xr:uid="{00000000-0004-0000-0000-0000E2090000}"/>
    <hyperlink ref="AD1267" r:id="rId2532" display="https://www.bing.com/maps?cp=33.320773~-83.841922&amp;style=o&amp;lvl=18&amp;dir=0&amp;sp=point.33.320773_-83.841922_Lloyd Shoals" xr:uid="{00000000-0004-0000-0000-0000E3090000}"/>
    <hyperlink ref="AC1268" r:id="rId2533" display="https://www.google.com/maps/@39.893491,-121.593380,450m/data=!3m1!1e3!4m5!3m4!1s0x0:0x0!8m2!3d39.893491!4d-121.593380" xr:uid="{00000000-0004-0000-0000-0000E4090000}"/>
    <hyperlink ref="AD1268" r:id="rId2534" display="https://www.bing.com/maps?cp=39.893491~-121.593380&amp;style=o&amp;lvl=18&amp;dir=0&amp;sp=point.39.893491_-121.593380_Toadtown" xr:uid="{00000000-0004-0000-0000-0000E5090000}"/>
    <hyperlink ref="AC1269" r:id="rId2535" display="https://www.google.com/maps/@31.213645,-81.546165,450m/data=!3m1!1e3!4m5!3m4!1s0x0:0x0!8m2!3d31.213645!4d-81.546165" xr:uid="{00000000-0004-0000-0000-0000E6090000}"/>
    <hyperlink ref="AD1269" r:id="rId2536" display="https://www.bing.com/maps?cp=31.213645~-81.546165&amp;style=o&amp;lvl=18&amp;dir=0&amp;sp=point.31.213645_-81.546165_McManus" xr:uid="{00000000-0004-0000-0000-0000E7090000}"/>
    <hyperlink ref="AC1270" r:id="rId2537" display="https://www.google.com/maps/@31.213645,-81.546165,450m/data=!3m1!1e3!4m5!3m4!1s0x0:0x0!8m2!3d31.213645!4d-81.546165" xr:uid="{00000000-0004-0000-0000-0000E8090000}"/>
    <hyperlink ref="AD1270" r:id="rId2538" display="https://www.bing.com/maps?cp=31.213645~-81.546165&amp;style=o&amp;lvl=18&amp;dir=0&amp;sp=point.31.213645_-81.546165_McManus" xr:uid="{00000000-0004-0000-0000-0000E9090000}"/>
    <hyperlink ref="AC1271" r:id="rId2539" display="https://www.google.com/maps/@31.213645,-81.546165,450m/data=!3m1!1e3!4m5!3m4!1s0x0:0x0!8m2!3d31.213645!4d-81.546165" xr:uid="{00000000-0004-0000-0000-0000EA090000}"/>
    <hyperlink ref="AD1271" r:id="rId2540" display="https://www.bing.com/maps?cp=31.213645~-81.546165&amp;style=o&amp;lvl=18&amp;dir=0&amp;sp=point.31.213645_-81.546165_McManus" xr:uid="{00000000-0004-0000-0000-0000EB090000}"/>
    <hyperlink ref="AC1272" r:id="rId2541" display="https://www.google.com/maps/@31.213645,-81.546165,450m/data=!3m1!1e3!4m5!3m4!1s0x0:0x0!8m2!3d31.213645!4d-81.546165" xr:uid="{00000000-0004-0000-0000-0000EC090000}"/>
    <hyperlink ref="AD1272" r:id="rId2542" display="https://www.bing.com/maps?cp=31.213645~-81.546165&amp;style=o&amp;lvl=18&amp;dir=0&amp;sp=point.31.213645_-81.546165_McManus" xr:uid="{00000000-0004-0000-0000-0000ED090000}"/>
    <hyperlink ref="AC1273" r:id="rId2543" display="https://www.google.com/maps/@31.213645,-81.546165,450m/data=!3m1!1e3!4m5!3m4!1s0x0:0x0!8m2!3d31.213645!4d-81.546165" xr:uid="{00000000-0004-0000-0000-0000EE090000}"/>
    <hyperlink ref="AD1273" r:id="rId2544" display="https://www.bing.com/maps?cp=31.213645~-81.546165&amp;style=o&amp;lvl=18&amp;dir=0&amp;sp=point.31.213645_-81.546165_McManus" xr:uid="{00000000-0004-0000-0000-0000EF090000}"/>
    <hyperlink ref="AC1274" r:id="rId2545" display="https://www.google.com/maps/@31.213645,-81.546165,450m/data=!3m1!1e3!4m5!3m4!1s0x0:0x0!8m2!3d31.213645!4d-81.546165" xr:uid="{00000000-0004-0000-0000-0000F0090000}"/>
    <hyperlink ref="AD1274" r:id="rId2546" display="https://www.bing.com/maps?cp=31.213645~-81.546165&amp;style=o&amp;lvl=18&amp;dir=0&amp;sp=point.31.213645_-81.546165_McManus" xr:uid="{00000000-0004-0000-0000-0000F1090000}"/>
    <hyperlink ref="AC1275" r:id="rId2547" display="https://www.google.com/maps/@31.213645,-81.546165,450m/data=!3m1!1e3!4m5!3m4!1s0x0:0x0!8m2!3d31.213645!4d-81.546165" xr:uid="{00000000-0004-0000-0000-0000F2090000}"/>
    <hyperlink ref="AD1275" r:id="rId2548" display="https://www.bing.com/maps?cp=31.213645~-81.546165&amp;style=o&amp;lvl=18&amp;dir=0&amp;sp=point.31.213645_-81.546165_McManus" xr:uid="{00000000-0004-0000-0000-0000F3090000}"/>
    <hyperlink ref="AC1276" r:id="rId2549" display="https://www.google.com/maps/@31.213645,-81.546165,450m/data=!3m1!1e3!4m5!3m4!1s0x0:0x0!8m2!3d31.213645!4d-81.546165" xr:uid="{00000000-0004-0000-0000-0000F4090000}"/>
    <hyperlink ref="AD1276" r:id="rId2550" display="https://www.bing.com/maps?cp=31.213645~-81.546165&amp;style=o&amp;lvl=18&amp;dir=0&amp;sp=point.31.213645_-81.546165_McManus" xr:uid="{00000000-0004-0000-0000-0000F5090000}"/>
    <hyperlink ref="AC1277" r:id="rId2551" display="https://www.google.com/maps/@31.213645,-81.546165,450m/data=!3m1!1e3!4m5!3m4!1s0x0:0x0!8m2!3d31.213645!4d-81.546165" xr:uid="{00000000-0004-0000-0000-0000F6090000}"/>
    <hyperlink ref="AD1277" r:id="rId2552" display="https://www.bing.com/maps?cp=31.213645~-81.546165&amp;style=o&amp;lvl=18&amp;dir=0&amp;sp=point.31.213645_-81.546165_McManus" xr:uid="{00000000-0004-0000-0000-0000F7090000}"/>
    <hyperlink ref="AC1278" r:id="rId2553" display="https://www.google.com/maps/@31.213645,-81.546165,450m/data=!3m1!1e3!4m5!3m4!1s0x0:0x0!8m2!3d31.213645!4d-81.546165" xr:uid="{00000000-0004-0000-0000-0000F8090000}"/>
    <hyperlink ref="AD1278" r:id="rId2554" display="https://www.bing.com/maps?cp=31.213645~-81.546165&amp;style=o&amp;lvl=18&amp;dir=0&amp;sp=point.31.213645_-81.546165_McManus" xr:uid="{00000000-0004-0000-0000-0000F9090000}"/>
    <hyperlink ref="AC1279" r:id="rId2555" display="https://www.google.com/maps/@33.968400,-84.382700,450m/data=!3m1!1e3!4m5!3m4!1s0x0:0x0!8m2!3d33.968400!4d-84.382700" xr:uid="{00000000-0004-0000-0000-0000FA090000}"/>
    <hyperlink ref="AD1279" r:id="rId2556" display="https://www.bing.com/maps?cp=33.968400~-84.382700&amp;style=o&amp;lvl=18&amp;dir=0&amp;sp=point.33.968400_-84.382700_Morgan Falls" xr:uid="{00000000-0004-0000-0000-0000FB090000}"/>
    <hyperlink ref="AC1280" r:id="rId2557" display="https://www.google.com/maps/@33.968400,-84.382700,450m/data=!3m1!1e3!4m5!3m4!1s0x0:0x0!8m2!3d33.968400!4d-84.382700" xr:uid="{00000000-0004-0000-0000-0000FC090000}"/>
    <hyperlink ref="AD1280" r:id="rId2558" display="https://www.bing.com/maps?cp=33.968400~-84.382700&amp;style=o&amp;lvl=18&amp;dir=0&amp;sp=point.33.968400_-84.382700_Morgan Falls" xr:uid="{00000000-0004-0000-0000-0000FD090000}"/>
    <hyperlink ref="AC1281" r:id="rId2559" display="https://www.google.com/maps/@33.968400,-84.382700,450m/data=!3m1!1e3!4m5!3m4!1s0x0:0x0!8m2!3d33.968400!4d-84.382700" xr:uid="{00000000-0004-0000-0000-0000FE090000}"/>
    <hyperlink ref="AD1281" r:id="rId2560" display="https://www.bing.com/maps?cp=33.968400~-84.382700&amp;style=o&amp;lvl=18&amp;dir=0&amp;sp=point.33.968400_-84.382700_Morgan Falls" xr:uid="{00000000-0004-0000-0000-0000FF090000}"/>
    <hyperlink ref="AC1282" r:id="rId2561" display="https://www.google.com/maps/@33.968400,-84.382700,450m/data=!3m1!1e3!4m5!3m4!1s0x0:0x0!8m2!3d33.968400!4d-84.382700" xr:uid="{00000000-0004-0000-0000-0000000A0000}"/>
    <hyperlink ref="AD1282" r:id="rId2562" display="https://www.bing.com/maps?cp=33.968400~-84.382700&amp;style=o&amp;lvl=18&amp;dir=0&amp;sp=point.33.968400_-84.382700_Morgan Falls" xr:uid="{00000000-0004-0000-0000-0000010A0000}"/>
    <hyperlink ref="AC1283" r:id="rId2563" display="https://www.google.com/maps/@33.968400,-84.382700,450m/data=!3m1!1e3!4m5!3m4!1s0x0:0x0!8m2!3d33.968400!4d-84.382700" xr:uid="{00000000-0004-0000-0000-0000020A0000}"/>
    <hyperlink ref="AD1283" r:id="rId2564" display="https://www.bing.com/maps?cp=33.968400~-84.382700&amp;style=o&amp;lvl=18&amp;dir=0&amp;sp=point.33.968400_-84.382700_Morgan Falls" xr:uid="{00000000-0004-0000-0000-0000030A0000}"/>
    <hyperlink ref="AC1284" r:id="rId2565" display="https://www.google.com/maps/@33.968400,-84.382700,450m/data=!3m1!1e3!4m5!3m4!1s0x0:0x0!8m2!3d33.968400!4d-84.382700" xr:uid="{00000000-0004-0000-0000-0000040A0000}"/>
    <hyperlink ref="AD1284" r:id="rId2566" display="https://www.bing.com/maps?cp=33.968400~-84.382700&amp;style=o&amp;lvl=18&amp;dir=0&amp;sp=point.33.968400_-84.382700_Morgan Falls" xr:uid="{00000000-0004-0000-0000-0000050A0000}"/>
    <hyperlink ref="AC1285" r:id="rId2567" display="https://www.google.com/maps/@33.968400,-84.382700,450m/data=!3m1!1e3!4m5!3m4!1s0x0:0x0!8m2!3d33.968400!4d-84.382700" xr:uid="{00000000-0004-0000-0000-0000060A0000}"/>
    <hyperlink ref="AD1285" r:id="rId2568" display="https://www.bing.com/maps?cp=33.968400~-84.382700&amp;style=o&amp;lvl=18&amp;dir=0&amp;sp=point.33.968400_-84.382700_Morgan Falls" xr:uid="{00000000-0004-0000-0000-0000070A0000}"/>
    <hyperlink ref="AC1286" r:id="rId2569" display="https://www.google.com/maps/@34.755269,-83.501073,450m/data=!3m1!1e3!4m5!3m4!1s0x0:0x0!8m2!3d34.755269!4d-83.501073" xr:uid="{00000000-0004-0000-0000-0000080A0000}"/>
    <hyperlink ref="AD1286" r:id="rId2570" display="https://www.bing.com/maps?cp=34.755269~-83.501073&amp;style=o&amp;lvl=18&amp;dir=0&amp;sp=point.34.755269_-83.501073_Nacoochee" xr:uid="{00000000-0004-0000-0000-0000090A0000}"/>
    <hyperlink ref="AC1287" r:id="rId2571" display="https://www.google.com/maps/@34.755269,-83.501073,450m/data=!3m1!1e3!4m5!3m4!1s0x0:0x0!8m2!3d34.755269!4d-83.501073" xr:uid="{00000000-0004-0000-0000-00000A0A0000}"/>
    <hyperlink ref="AD1287" r:id="rId2572" display="https://www.bing.com/maps?cp=34.755269~-83.501073&amp;style=o&amp;lvl=18&amp;dir=0&amp;sp=point.34.755269_-83.501073_Nacoochee" xr:uid="{00000000-0004-0000-0000-00000B0A0000}"/>
    <hyperlink ref="AC1288" r:id="rId2573" display="https://www.google.com/maps/@32.498791,-84.995585,450m/data=!3m1!1e3!4m5!3m4!1s0x0:0x0!8m2!3d32.498791!4d-84.995585" xr:uid="{00000000-0004-0000-0000-00000C0A0000}"/>
    <hyperlink ref="AD1288" r:id="rId2574" display="https://www.bing.com/maps?cp=32.498791~-84.995585&amp;style=o&amp;lvl=18&amp;dir=0&amp;sp=point.32.498791_-84.995585_North Highlands" xr:uid="{00000000-0004-0000-0000-00000D0A0000}"/>
    <hyperlink ref="AC1289" r:id="rId2575" display="https://www.google.com/maps/@32.498791,-84.995585,450m/data=!3m1!1e3!4m5!3m4!1s0x0:0x0!8m2!3d32.498791!4d-84.995585" xr:uid="{00000000-0004-0000-0000-00000E0A0000}"/>
    <hyperlink ref="AD1289" r:id="rId2576" display="https://www.bing.com/maps?cp=32.498791~-84.995585&amp;style=o&amp;lvl=18&amp;dir=0&amp;sp=point.32.498791_-84.995585_North Highlands" xr:uid="{00000000-0004-0000-0000-00000F0A0000}"/>
    <hyperlink ref="AC1290" r:id="rId2577" display="https://www.google.com/maps/@32.498791,-84.995585,450m/data=!3m1!1e3!4m5!3m4!1s0x0:0x0!8m2!3d32.498791!4d-84.995585" xr:uid="{00000000-0004-0000-0000-0000100A0000}"/>
    <hyperlink ref="AD1290" r:id="rId2578" display="https://www.bing.com/maps?cp=32.498791~-84.995585&amp;style=o&amp;lvl=18&amp;dir=0&amp;sp=point.32.498791_-84.995585_North Highlands" xr:uid="{00000000-0004-0000-0000-0000110A0000}"/>
    <hyperlink ref="AC1291" r:id="rId2579" display="https://www.google.com/maps/@32.498791,-84.995585,450m/data=!3m1!1e3!4m5!3m4!1s0x0:0x0!8m2!3d32.498791!4d-84.995585" xr:uid="{00000000-0004-0000-0000-0000120A0000}"/>
    <hyperlink ref="AD1291" r:id="rId2580" display="https://www.bing.com/maps?cp=32.498791~-84.995585&amp;style=o&amp;lvl=18&amp;dir=0&amp;sp=point.32.498791_-84.995585_North Highlands" xr:uid="{00000000-0004-0000-0000-0000130A0000}"/>
    <hyperlink ref="AC1292" r:id="rId2581" display="https://www.google.com/maps/@32.516300,-84.996900,450m/data=!3m1!1e3!4m5!3m4!1s0x0:0x0!8m2!3d32.516300!4d-84.996900" xr:uid="{00000000-0004-0000-0000-0000140A0000}"/>
    <hyperlink ref="AD1292" r:id="rId2582" display="https://www.bing.com/maps?cp=32.516300~-84.996900&amp;style=o&amp;lvl=18&amp;dir=0&amp;sp=point.32.516300_-84.996900_Oliver Dam" xr:uid="{00000000-0004-0000-0000-0000150A0000}"/>
    <hyperlink ref="AC1293" r:id="rId2583" display="https://www.google.com/maps/@32.516300,-84.996900,450m/data=!3m1!1e3!4m5!3m4!1s0x0:0x0!8m2!3d32.516300!4d-84.996900" xr:uid="{00000000-0004-0000-0000-0000160A0000}"/>
    <hyperlink ref="AD1293" r:id="rId2584" display="https://www.bing.com/maps?cp=32.516300~-84.996900&amp;style=o&amp;lvl=18&amp;dir=0&amp;sp=point.32.516300_-84.996900_Oliver Dam" xr:uid="{00000000-0004-0000-0000-0000170A0000}"/>
    <hyperlink ref="AC1294" r:id="rId2585" display="https://www.google.com/maps/@32.516300,-84.996900,450m/data=!3m1!1e3!4m5!3m4!1s0x0:0x0!8m2!3d32.516300!4d-84.996900" xr:uid="{00000000-0004-0000-0000-0000180A0000}"/>
    <hyperlink ref="AD1294" r:id="rId2586" display="https://www.bing.com/maps?cp=32.516300~-84.996900&amp;style=o&amp;lvl=18&amp;dir=0&amp;sp=point.32.516300_-84.996900_Oliver Dam" xr:uid="{00000000-0004-0000-0000-0000190A0000}"/>
    <hyperlink ref="AC1295" r:id="rId2587" display="https://www.google.com/maps/@32.516300,-84.996900,450m/data=!3m1!1e3!4m5!3m4!1s0x0:0x0!8m2!3d32.516300!4d-84.996900" xr:uid="{00000000-0004-0000-0000-00001A0A0000}"/>
    <hyperlink ref="AD1295" r:id="rId2588" display="https://www.bing.com/maps?cp=32.516300~-84.996900&amp;style=o&amp;lvl=18&amp;dir=0&amp;sp=point.32.516300_-84.996900_Oliver Dam" xr:uid="{00000000-0004-0000-0000-00001B0A0000}"/>
    <hyperlink ref="AC1296" r:id="rId2589" display="https://www.google.com/maps/@33.140300,-83.202800,450m/data=!3m1!1e3!4m5!3m4!1s0x0:0x0!8m2!3d33.140300!4d-83.202800" xr:uid="{00000000-0004-0000-0000-00001C0A0000}"/>
    <hyperlink ref="AD1296" r:id="rId2590" display="https://www.bing.com/maps?cp=33.140300~-83.202800&amp;style=o&amp;lvl=18&amp;dir=0&amp;sp=point.33.140300_-83.202800_Sinclair Dam" xr:uid="{00000000-0004-0000-0000-00001D0A0000}"/>
    <hyperlink ref="AC1297" r:id="rId2591" display="https://www.google.com/maps/@33.140300,-83.202800,450m/data=!3m1!1e3!4m5!3m4!1s0x0:0x0!8m2!3d33.140300!4d-83.202800" xr:uid="{00000000-0004-0000-0000-00001E0A0000}"/>
    <hyperlink ref="AD1297" r:id="rId2592" display="https://www.bing.com/maps?cp=33.140300~-83.202800&amp;style=o&amp;lvl=18&amp;dir=0&amp;sp=point.33.140300_-83.202800_Sinclair Dam" xr:uid="{00000000-0004-0000-0000-00001F0A0000}"/>
    <hyperlink ref="AC1298" r:id="rId2593" display="https://www.google.com/maps/@34.731332,-83.375475,450m/data=!3m1!1e3!4m5!3m4!1s0x0:0x0!8m2!3d34.731332!4d-83.375475" xr:uid="{00000000-0004-0000-0000-0000200A0000}"/>
    <hyperlink ref="AD1298" r:id="rId2594" display="https://www.bing.com/maps?cp=34.731332~-83.375475&amp;style=o&amp;lvl=18&amp;dir=0&amp;sp=point.34.731332_-83.375475_Tallulah Falls" xr:uid="{00000000-0004-0000-0000-0000210A0000}"/>
    <hyperlink ref="AC1299" r:id="rId2595" display="https://www.google.com/maps/@34.731332,-83.375475,450m/data=!3m1!1e3!4m5!3m4!1s0x0:0x0!8m2!3d34.731332!4d-83.375475" xr:uid="{00000000-0004-0000-0000-0000220A0000}"/>
    <hyperlink ref="AD1299" r:id="rId2596" display="https://www.bing.com/maps?cp=34.731332~-83.375475&amp;style=o&amp;lvl=18&amp;dir=0&amp;sp=point.34.731332_-83.375475_Tallulah Falls" xr:uid="{00000000-0004-0000-0000-0000230A0000}"/>
    <hyperlink ref="AC1300" r:id="rId2597" display="https://www.google.com/maps/@34.731332,-83.375475,450m/data=!3m1!1e3!4m5!3m4!1s0x0:0x0!8m2!3d34.731332!4d-83.375475" xr:uid="{00000000-0004-0000-0000-0000240A0000}"/>
    <hyperlink ref="AD1300" r:id="rId2598" display="https://www.bing.com/maps?cp=34.731332~-83.375475&amp;style=o&amp;lvl=18&amp;dir=0&amp;sp=point.34.731332_-83.375475_Tallulah Falls" xr:uid="{00000000-0004-0000-0000-0000250A0000}"/>
    <hyperlink ref="AC1301" r:id="rId2599" display="https://www.google.com/maps/@34.731332,-83.375475,450m/data=!3m1!1e3!4m5!3m4!1s0x0:0x0!8m2!3d34.731332!4d-83.375475" xr:uid="{00000000-0004-0000-0000-0000260A0000}"/>
    <hyperlink ref="AD1301" r:id="rId2600" display="https://www.bing.com/maps?cp=34.731332~-83.375475&amp;style=o&amp;lvl=18&amp;dir=0&amp;sp=point.34.731332_-83.375475_Tallulah Falls" xr:uid="{00000000-0004-0000-0000-0000270A0000}"/>
    <hyperlink ref="AC1302" r:id="rId2601" display="https://www.google.com/maps/@34.731332,-83.375475,450m/data=!3m1!1e3!4m5!3m4!1s0x0:0x0!8m2!3d34.731332!4d-83.375475" xr:uid="{00000000-0004-0000-0000-0000280A0000}"/>
    <hyperlink ref="AD1302" r:id="rId2602" display="https://www.bing.com/maps?cp=34.731332~-83.375475&amp;style=o&amp;lvl=18&amp;dir=0&amp;sp=point.34.731332_-83.375475_Tallulah Falls" xr:uid="{00000000-0004-0000-0000-0000290A0000}"/>
    <hyperlink ref="AC1303" r:id="rId2603" display="https://www.google.com/maps/@34.731332,-83.375475,450m/data=!3m1!1e3!4m5!3m4!1s0x0:0x0!8m2!3d34.731332!4d-83.375475" xr:uid="{00000000-0004-0000-0000-00002A0A0000}"/>
    <hyperlink ref="AD1303" r:id="rId2604" display="https://www.bing.com/maps?cp=34.731332~-83.375475&amp;style=o&amp;lvl=18&amp;dir=0&amp;sp=point.34.731332_-83.375475_Tallulah Falls" xr:uid="{00000000-0004-0000-0000-00002B0A0000}"/>
    <hyperlink ref="AC1304" r:id="rId2605" display="https://www.google.com/maps/@34.750400,-83.406300,450m/data=!3m1!1e3!4m5!3m4!1s0x0:0x0!8m2!3d34.750400!4d-83.406300" xr:uid="{00000000-0004-0000-0000-00002C0A0000}"/>
    <hyperlink ref="AD1304" r:id="rId2606" display="https://www.bing.com/maps?cp=34.750400~-83.406300&amp;style=o&amp;lvl=18&amp;dir=0&amp;sp=point.34.750400_-83.406300_Terrora" xr:uid="{00000000-0004-0000-0000-00002D0A0000}"/>
    <hyperlink ref="AC1305" r:id="rId2607" display="https://www.google.com/maps/@34.750400,-83.406300,450m/data=!3m1!1e3!4m5!3m4!1s0x0:0x0!8m2!3d34.750400!4d-83.406300" xr:uid="{00000000-0004-0000-0000-00002E0A0000}"/>
    <hyperlink ref="AD1305" r:id="rId2608" display="https://www.bing.com/maps?cp=34.750400~-83.406300&amp;style=o&amp;lvl=18&amp;dir=0&amp;sp=point.34.750400_-83.406300_Terrora" xr:uid="{00000000-0004-0000-0000-00002F0A0000}"/>
    <hyperlink ref="AC1306" r:id="rId2609" display="https://www.google.com/maps/@34.713300,-83.351900,450m/data=!3m1!1e3!4m5!3m4!1s0x0:0x0!8m2!3d34.713300!4d-83.351900" xr:uid="{00000000-0004-0000-0000-0000300A0000}"/>
    <hyperlink ref="AD1306" r:id="rId2610" display="https://www.bing.com/maps?cp=34.713300~-83.351900&amp;style=o&amp;lvl=18&amp;dir=0&amp;sp=point.34.713300_-83.351900_Tugalo" xr:uid="{00000000-0004-0000-0000-0000310A0000}"/>
    <hyperlink ref="AC1307" r:id="rId2611" display="https://www.google.com/maps/@34.713300,-83.351900,450m/data=!3m1!1e3!4m5!3m4!1s0x0:0x0!8m2!3d34.713300!4d-83.351900" xr:uid="{00000000-0004-0000-0000-0000320A0000}"/>
    <hyperlink ref="AD1307" r:id="rId2612" display="https://www.bing.com/maps?cp=34.713300~-83.351900&amp;style=o&amp;lvl=18&amp;dir=0&amp;sp=point.34.713300_-83.351900_Tugalo" xr:uid="{00000000-0004-0000-0000-0000330A0000}"/>
    <hyperlink ref="AC1308" r:id="rId2613" display="https://www.google.com/maps/@34.713300,-83.351900,450m/data=!3m1!1e3!4m5!3m4!1s0x0:0x0!8m2!3d34.713300!4d-83.351900" xr:uid="{00000000-0004-0000-0000-0000340A0000}"/>
    <hyperlink ref="AD1308" r:id="rId2614" display="https://www.bing.com/maps?cp=34.713300~-83.351900&amp;style=o&amp;lvl=18&amp;dir=0&amp;sp=point.34.713300_-83.351900_Tugalo" xr:uid="{00000000-0004-0000-0000-0000350A0000}"/>
    <hyperlink ref="AC1309" r:id="rId2615" display="https://www.google.com/maps/@34.713300,-83.351900,450m/data=!3m1!1e3!4m5!3m4!1s0x0:0x0!8m2!3d34.713300!4d-83.351900" xr:uid="{00000000-0004-0000-0000-0000360A0000}"/>
    <hyperlink ref="AD1309" r:id="rId2616" display="https://www.bing.com/maps?cp=34.713300~-83.351900&amp;style=o&amp;lvl=18&amp;dir=0&amp;sp=point.34.713300_-83.351900_Tugalo" xr:uid="{00000000-0004-0000-0000-0000370A0000}"/>
    <hyperlink ref="AC1310" r:id="rId2617" display="https://www.google.com/maps/@33.462200,-84.898600,450m/data=!3m1!1e3!4m5!3m4!1s0x0:0x0!8m2!3d33.462200!4d-84.898600" xr:uid="{00000000-0004-0000-0000-0000380A0000}"/>
    <hyperlink ref="AD1310" r:id="rId2618" display="https://www.bing.com/maps?cp=33.462200~-84.898600&amp;style=o&amp;lvl=18&amp;dir=0&amp;sp=point.33.462200_-84.898600_Yates" xr:uid="{00000000-0004-0000-0000-0000390A0000}"/>
    <hyperlink ref="AC1311" r:id="rId2619" display="https://www.google.com/maps/@33.462200,-84.898600,450m/data=!3m1!1e3!4m5!3m4!1s0x0:0x0!8m2!3d33.462200!4d-84.898600" xr:uid="{00000000-0004-0000-0000-00003A0A0000}"/>
    <hyperlink ref="AD1311" r:id="rId2620" display="https://www.bing.com/maps?cp=33.462200~-84.898600&amp;style=o&amp;lvl=18&amp;dir=0&amp;sp=point.33.462200_-84.898600_Yates" xr:uid="{00000000-0004-0000-0000-00003B0A0000}"/>
    <hyperlink ref="AC1312" r:id="rId2621" display="https://www.google.com/maps/@34.681477,-83.342642,450m/data=!3m1!1e3!4m5!3m4!1s0x0:0x0!8m2!3d34.681477!4d-83.342642" xr:uid="{00000000-0004-0000-0000-00003C0A0000}"/>
    <hyperlink ref="AD1312" r:id="rId2622" display="https://www.bing.com/maps?cp=34.681477~-83.342642&amp;style=o&amp;lvl=18&amp;dir=0&amp;sp=point.34.681477_-83.342642_Yonah" xr:uid="{00000000-0004-0000-0000-00003D0A0000}"/>
    <hyperlink ref="AC1313" r:id="rId2623" display="https://www.google.com/maps/@34.681477,-83.342642,450m/data=!3m1!1e3!4m5!3m4!1s0x0:0x0!8m2!3d34.681477!4d-83.342642" xr:uid="{00000000-0004-0000-0000-00003E0A0000}"/>
    <hyperlink ref="AD1313" r:id="rId2624" display="https://www.bing.com/maps?cp=34.681477~-83.342642&amp;style=o&amp;lvl=18&amp;dir=0&amp;sp=point.34.681477_-83.342642_Yonah" xr:uid="{00000000-0004-0000-0000-00003F0A0000}"/>
    <hyperlink ref="AC1314" r:id="rId2625" display="https://www.google.com/maps/@34.681477,-83.342642,450m/data=!3m1!1e3!4m5!3m4!1s0x0:0x0!8m2!3d34.681477!4d-83.342642" xr:uid="{00000000-0004-0000-0000-0000400A0000}"/>
    <hyperlink ref="AD1314" r:id="rId2626" display="https://www.bing.com/maps?cp=34.681477~-83.342642&amp;style=o&amp;lvl=18&amp;dir=0&amp;sp=point.34.681477_-83.342642_Yonah" xr:uid="{00000000-0004-0000-0000-0000410A0000}"/>
    <hyperlink ref="AC1315" r:id="rId2627" display="https://www.google.com/maps/@32.041100,-81.145000,450m/data=!3m1!1e3!4m5!3m4!1s0x0:0x0!8m2!3d32.041100!4d-81.145000" xr:uid="{00000000-0004-0000-0000-0000420A0000}"/>
    <hyperlink ref="AD1315" r:id="rId2628" display="https://www.bing.com/maps?cp=32.041100~-81.145000&amp;style=o&amp;lvl=18&amp;dir=0&amp;sp=point.32.041100_-81.145000_Boulevard" xr:uid="{00000000-0004-0000-0000-0000430A0000}"/>
    <hyperlink ref="AC1316" r:id="rId2629" display="https://www.google.com/maps/@33.562644,-82.051242,450m/data=!3m1!1e3!4m5!3m4!1s0x0:0x0!8m2!3d33.562644!4d-82.051242" xr:uid="{00000000-0004-0000-0000-0000440A0000}"/>
    <hyperlink ref="AD1316" r:id="rId2630" display="https://www.bing.com/maps?cp=33.562644~-82.051242&amp;style=o&amp;lvl=18&amp;dir=0&amp;sp=point.33.562644_-82.051242_Stevens Creek" xr:uid="{00000000-0004-0000-0000-0000450A0000}"/>
    <hyperlink ref="AC1317" r:id="rId2631" display="https://www.google.com/maps/@33.562644,-82.051242,450m/data=!3m1!1e3!4m5!3m4!1s0x0:0x0!8m2!3d33.562644!4d-82.051242" xr:uid="{00000000-0004-0000-0000-0000460A0000}"/>
    <hyperlink ref="AD1317" r:id="rId2632" display="https://www.bing.com/maps?cp=33.562644~-82.051242&amp;style=o&amp;lvl=18&amp;dir=0&amp;sp=point.33.562644_-82.051242_Stevens Creek" xr:uid="{00000000-0004-0000-0000-0000470A0000}"/>
    <hyperlink ref="AC1318" r:id="rId2633" display="https://www.google.com/maps/@33.562644,-82.051242,450m/data=!3m1!1e3!4m5!3m4!1s0x0:0x0!8m2!3d33.562644!4d-82.051242" xr:uid="{00000000-0004-0000-0000-0000480A0000}"/>
    <hyperlink ref="AD1318" r:id="rId2634" display="https://www.bing.com/maps?cp=33.562644~-82.051242&amp;style=o&amp;lvl=18&amp;dir=0&amp;sp=point.33.562644_-82.051242_Stevens Creek" xr:uid="{00000000-0004-0000-0000-0000490A0000}"/>
    <hyperlink ref="AC1319" r:id="rId2635" display="https://www.google.com/maps/@33.562644,-82.051242,450m/data=!3m1!1e3!4m5!3m4!1s0x0:0x0!8m2!3d33.562644!4d-82.051242" xr:uid="{00000000-0004-0000-0000-00004A0A0000}"/>
    <hyperlink ref="AD1319" r:id="rId2636" display="https://www.bing.com/maps?cp=33.562644~-82.051242&amp;style=o&amp;lvl=18&amp;dir=0&amp;sp=point.33.562644_-82.051242_Stevens Creek" xr:uid="{00000000-0004-0000-0000-00004B0A0000}"/>
    <hyperlink ref="AC1320" r:id="rId2637" display="https://www.google.com/maps/@33.562644,-82.051242,450m/data=!3m1!1e3!4m5!3m4!1s0x0:0x0!8m2!3d33.562644!4d-82.051242" xr:uid="{00000000-0004-0000-0000-00004C0A0000}"/>
    <hyperlink ref="AD1320" r:id="rId2638" display="https://www.bing.com/maps?cp=33.562644~-82.051242&amp;style=o&amp;lvl=18&amp;dir=0&amp;sp=point.33.562644_-82.051242_Stevens Creek" xr:uid="{00000000-0004-0000-0000-00004D0A0000}"/>
    <hyperlink ref="AC1321" r:id="rId2639" display="https://www.google.com/maps/@33.562644,-82.051242,450m/data=!3m1!1e3!4m5!3m4!1s0x0:0x0!8m2!3d33.562644!4d-82.051242" xr:uid="{00000000-0004-0000-0000-00004E0A0000}"/>
    <hyperlink ref="AD1321" r:id="rId2640" display="https://www.bing.com/maps?cp=33.562644~-82.051242&amp;style=o&amp;lvl=18&amp;dir=0&amp;sp=point.33.562644_-82.051242_Stevens Creek" xr:uid="{00000000-0004-0000-0000-00004F0A0000}"/>
    <hyperlink ref="AC1322" r:id="rId2641" display="https://www.google.com/maps/@33.562644,-82.051242,450m/data=!3m1!1e3!4m5!3m4!1s0x0:0x0!8m2!3d33.562644!4d-82.051242" xr:uid="{00000000-0004-0000-0000-0000500A0000}"/>
    <hyperlink ref="AD1322" r:id="rId2642" display="https://www.bing.com/maps?cp=33.562644~-82.051242&amp;style=o&amp;lvl=18&amp;dir=0&amp;sp=point.33.562644_-82.051242_Stevens Creek" xr:uid="{00000000-0004-0000-0000-0000510A0000}"/>
    <hyperlink ref="AC1323" r:id="rId2643" display="https://www.google.com/maps/@33.562644,-82.051242,450m/data=!3m1!1e3!4m5!3m4!1s0x0:0x0!8m2!3d33.562644!4d-82.051242" xr:uid="{00000000-0004-0000-0000-0000520A0000}"/>
    <hyperlink ref="AD1323" r:id="rId2644" display="https://www.bing.com/maps?cp=33.562644~-82.051242&amp;style=o&amp;lvl=18&amp;dir=0&amp;sp=point.33.562644_-82.051242_Stevens Creek" xr:uid="{00000000-0004-0000-0000-0000530A0000}"/>
    <hyperlink ref="AC1324" r:id="rId2645" display="https://www.google.com/maps/@34.103450,-117.525700,450m/data=!3m1!1e3!4m5!3m4!1s0x0:0x0!8m2!3d34.103450!4d-117.525700" xr:uid="{00000000-0004-0000-0000-0000540A0000}"/>
    <hyperlink ref="AD1324" r:id="rId2646" display="https://www.bing.com/maps?cp=34.103450~-117.525700&amp;style=o&amp;lvl=18&amp;dir=0&amp;sp=point.34.103450_-117.525700_Etiwanda" xr:uid="{00000000-0004-0000-0000-0000550A0000}"/>
    <hyperlink ref="AC1325" r:id="rId2647" display="https://www.google.com/maps/@37.816447,-120.312033,450m/data=!3m1!1e3!4m5!3m4!1s0x0:0x0!8m2!3d37.816447!4d-120.312033" xr:uid="{00000000-0004-0000-0000-0000560A0000}"/>
    <hyperlink ref="AD1325" r:id="rId2648" display="https://www.bing.com/maps?cp=37.816447~-120.312033&amp;style=o&amp;lvl=18&amp;dir=0&amp;sp=point.37.816447_-120.312033_Moccasin Low Head Hydro Project" xr:uid="{00000000-0004-0000-0000-0000570A0000}"/>
    <hyperlink ref="AC1326" r:id="rId2649" display="https://www.google.com/maps/@31.847697,-83.941996,450m/data=!3m1!1e3!4m5!3m4!1s0x0:0x0!8m2!3d31.847697!4d-83.941996" xr:uid="{00000000-0004-0000-0000-0000580A0000}"/>
    <hyperlink ref="AD1326" r:id="rId2650" display="https://www.bing.com/maps?cp=31.847697~-83.941996&amp;style=o&amp;lvl=18&amp;dir=0&amp;sp=point.31.847697_-83.941996_Lake Blackshear Project" xr:uid="{00000000-0004-0000-0000-0000590A0000}"/>
    <hyperlink ref="AC1327" r:id="rId2651" display="https://www.google.com/maps/@31.847697,-83.941996,450m/data=!3m1!1e3!4m5!3m4!1s0x0:0x0!8m2!3d31.847697!4d-83.941996" xr:uid="{00000000-0004-0000-0000-00005A0A0000}"/>
    <hyperlink ref="AD1327" r:id="rId2652" display="https://www.bing.com/maps?cp=31.847697~-83.941996&amp;style=o&amp;lvl=18&amp;dir=0&amp;sp=point.31.847697_-83.941996_Lake Blackshear Project" xr:uid="{00000000-0004-0000-0000-00005B0A0000}"/>
    <hyperlink ref="AC1328" r:id="rId2653" display="https://www.google.com/maps/@31.847697,-83.941996,450m/data=!3m1!1e3!4m5!3m4!1s0x0:0x0!8m2!3d31.847697!4d-83.941996" xr:uid="{00000000-0004-0000-0000-00005C0A0000}"/>
    <hyperlink ref="AD1328" r:id="rId2654" display="https://www.bing.com/maps?cp=31.847697~-83.941996&amp;style=o&amp;lvl=18&amp;dir=0&amp;sp=point.31.847697_-83.941996_Lake Blackshear Project" xr:uid="{00000000-0004-0000-0000-00005D0A0000}"/>
    <hyperlink ref="AC1329" r:id="rId2655" display="https://www.google.com/maps/@31.847697,-83.941996,450m/data=!3m1!1e3!4m5!3m4!1s0x0:0x0!8m2!3d31.847697!4d-83.941996" xr:uid="{00000000-0004-0000-0000-00005E0A0000}"/>
    <hyperlink ref="AD1329" r:id="rId2656" display="https://www.bing.com/maps?cp=31.847697~-83.941996&amp;style=o&amp;lvl=18&amp;dir=0&amp;sp=point.31.847697_-83.941996_Lake Blackshear Project" xr:uid="{00000000-0004-0000-0000-00005F0A0000}"/>
    <hyperlink ref="AC1330" r:id="rId2657" display="https://www.google.com/maps/@31.844708,-83.940734,450m/data=!3m1!1e3!4m5!3m4!1s0x0:0x0!8m2!3d31.844708!4d-83.940734" xr:uid="{00000000-0004-0000-0000-0000600A0000}"/>
    <hyperlink ref="AD1330" r:id="rId2658" display="https://www.bing.com/maps?cp=31.844708~-83.940734&amp;style=o&amp;lvl=18&amp;dir=0&amp;sp=point.31.844708_-83.940734_Crisp Plant" xr:uid="{00000000-0004-0000-0000-0000610A0000}"/>
    <hyperlink ref="AC1331" r:id="rId2659" display="https://www.google.com/maps/@31.844708,-83.940734,450m/data=!3m1!1e3!4m5!3m4!1s0x0:0x0!8m2!3d31.844708!4d-83.940734" xr:uid="{00000000-0004-0000-0000-0000620A0000}"/>
    <hyperlink ref="AD1331" r:id="rId2660" display="https://www.bing.com/maps?cp=31.844708~-83.940734&amp;style=o&amp;lvl=18&amp;dir=0&amp;sp=point.31.844708_-83.940734_Crisp Plant" xr:uid="{00000000-0004-0000-0000-0000630A0000}"/>
    <hyperlink ref="AC1332" r:id="rId2661" display="https://www.google.com/maps/@34.356400,-82.821900,450m/data=!3m1!1e3!4m5!3m4!1s0x0:0x0!8m2!3d34.356400!4d-82.821900" xr:uid="{00000000-0004-0000-0000-0000640A0000}"/>
    <hyperlink ref="AD1332" r:id="rId2662" display="https://www.bing.com/maps?cp=34.356400~-82.821900&amp;style=o&amp;lvl=18&amp;dir=0&amp;sp=point.34.356400_-82.821900_Hartwell Lake" xr:uid="{00000000-0004-0000-0000-0000650A0000}"/>
    <hyperlink ref="AC1333" r:id="rId2663" display="https://www.google.com/maps/@34.356400,-82.821900,450m/data=!3m1!1e3!4m5!3m4!1s0x0:0x0!8m2!3d34.356400!4d-82.821900" xr:uid="{00000000-0004-0000-0000-0000660A0000}"/>
    <hyperlink ref="AD1333" r:id="rId2664" display="https://www.bing.com/maps?cp=34.356400~-82.821900&amp;style=o&amp;lvl=18&amp;dir=0&amp;sp=point.34.356400_-82.821900_Hartwell Lake" xr:uid="{00000000-0004-0000-0000-0000670A0000}"/>
    <hyperlink ref="AC1334" r:id="rId2665" display="https://www.google.com/maps/@34.356400,-82.821900,450m/data=!3m1!1e3!4m5!3m4!1s0x0:0x0!8m2!3d34.356400!4d-82.821900" xr:uid="{00000000-0004-0000-0000-0000680A0000}"/>
    <hyperlink ref="AD1334" r:id="rId2666" display="https://www.bing.com/maps?cp=34.356400~-82.821900&amp;style=o&amp;lvl=18&amp;dir=0&amp;sp=point.34.356400_-82.821900_Hartwell Lake" xr:uid="{00000000-0004-0000-0000-0000690A0000}"/>
    <hyperlink ref="AC1335" r:id="rId2667" display="https://www.google.com/maps/@34.356400,-82.821900,450m/data=!3m1!1e3!4m5!3m4!1s0x0:0x0!8m2!3d34.356400!4d-82.821900" xr:uid="{00000000-0004-0000-0000-00006A0A0000}"/>
    <hyperlink ref="AD1335" r:id="rId2668" display="https://www.bing.com/maps?cp=34.356400~-82.821900&amp;style=o&amp;lvl=18&amp;dir=0&amp;sp=point.34.356400_-82.821900_Hartwell Lake" xr:uid="{00000000-0004-0000-0000-00006B0A0000}"/>
    <hyperlink ref="AC1336" r:id="rId2669" display="https://www.google.com/maps/@34.356400,-82.821900,450m/data=!3m1!1e3!4m5!3m4!1s0x0:0x0!8m2!3d34.356400!4d-82.821900" xr:uid="{00000000-0004-0000-0000-00006C0A0000}"/>
    <hyperlink ref="AD1336" r:id="rId2670" display="https://www.bing.com/maps?cp=34.356400~-82.821900&amp;style=o&amp;lvl=18&amp;dir=0&amp;sp=point.34.356400_-82.821900_Hartwell Lake" xr:uid="{00000000-0004-0000-0000-00006D0A0000}"/>
    <hyperlink ref="AC1337" r:id="rId2671" display="https://www.google.com/maps/@34.883889,-84.282222,450m/data=!3m1!1e3!4m5!3m4!1s0x0:0x0!8m2!3d34.883889!4d-84.282222" xr:uid="{00000000-0004-0000-0000-00006E0A0000}"/>
    <hyperlink ref="AD1337" r:id="rId2672" display="https://www.bing.com/maps?cp=34.883889~-84.282222&amp;style=o&amp;lvl=18&amp;dir=0&amp;sp=point.34.883889_-84.282222_Blue Ridge" xr:uid="{00000000-0004-0000-0000-00006F0A0000}"/>
    <hyperlink ref="AC1338" r:id="rId2673" display="https://www.google.com/maps/@34.883889,-84.282222,450m/data=!3m1!1e3!4m5!3m4!1s0x0:0x0!8m2!3d34.883889!4d-84.282222" xr:uid="{00000000-0004-0000-0000-0000700A0000}"/>
    <hyperlink ref="AD1338" r:id="rId2674" display="https://www.bing.com/maps?cp=34.883889~-84.282222&amp;style=o&amp;lvl=18&amp;dir=0&amp;sp=point.34.883889_-84.282222_Blue Ridge" xr:uid="{00000000-0004-0000-0000-0000710A0000}"/>
    <hyperlink ref="AC1339" r:id="rId2675" display="https://www.google.com/maps/@34.959153,-84.087650,450m/data=!3m1!1e3!4m5!3m4!1s0x0:0x0!8m2!3d34.959153!4d-84.087650" xr:uid="{00000000-0004-0000-0000-0000720A0000}"/>
    <hyperlink ref="AD1339" r:id="rId2676" display="https://www.bing.com/maps?cp=34.959153~-84.087650&amp;style=o&amp;lvl=18&amp;dir=0&amp;sp=point.34.959153_-84.087650_Nottely" xr:uid="{00000000-0004-0000-0000-0000730A0000}"/>
    <hyperlink ref="AC1340" r:id="rId2677" display="https://www.google.com/maps/@34.959153,-84.087650,450m/data=!3m1!1e3!4m5!3m4!1s0x0:0x0!8m2!3d34.959153!4d-84.087650" xr:uid="{00000000-0004-0000-0000-0000740A0000}"/>
    <hyperlink ref="AD1340" r:id="rId2678" display="https://www.bing.com/maps?cp=34.959153~-84.087650&amp;style=o&amp;lvl=18&amp;dir=0&amp;sp=point.34.959153_-84.087650_Nottely" xr:uid="{00000000-0004-0000-0000-0000750A0000}"/>
    <hyperlink ref="AC1341" r:id="rId2679" display="https://www.google.com/maps/@34.162279,-84.077367,450m/data=!3m1!1e3!4m5!3m4!1s0x0:0x0!8m2!3d34.162279!4d-84.077367" xr:uid="{00000000-0004-0000-0000-0000760A0000}"/>
    <hyperlink ref="AD1341" r:id="rId2680" display="https://www.bing.com/maps?cp=34.162279~-84.077367&amp;style=o&amp;lvl=18&amp;dir=0&amp;sp=point.34.162279_-84.077367_Buford" xr:uid="{00000000-0004-0000-0000-0000770A0000}"/>
    <hyperlink ref="AC1342" r:id="rId2681" display="https://www.google.com/maps/@34.162279,-84.077367,450m/data=!3m1!1e3!4m5!3m4!1s0x0:0x0!8m2!3d34.162279!4d-84.077367" xr:uid="{00000000-0004-0000-0000-0000780A0000}"/>
    <hyperlink ref="AD1342" r:id="rId2682" display="https://www.bing.com/maps?cp=34.162279~-84.077367&amp;style=o&amp;lvl=18&amp;dir=0&amp;sp=point.34.162279_-84.077367_Buford" xr:uid="{00000000-0004-0000-0000-0000790A0000}"/>
    <hyperlink ref="AC1343" r:id="rId2683" display="https://www.google.com/maps/@34.162279,-84.077367,450m/data=!3m1!1e3!4m5!3m4!1s0x0:0x0!8m2!3d34.162279!4d-84.077367" xr:uid="{00000000-0004-0000-0000-00007A0A0000}"/>
    <hyperlink ref="AD1343" r:id="rId2684" display="https://www.bing.com/maps?cp=34.162279~-84.077367&amp;style=o&amp;lvl=18&amp;dir=0&amp;sp=point.34.162279_-84.077367_Buford" xr:uid="{00000000-0004-0000-0000-00007B0A0000}"/>
    <hyperlink ref="AC1344" r:id="rId2685" display="https://www.google.com/maps/@34.163700,-84.728200,450m/data=!3m1!1e3!4m5!3m4!1s0x0:0x0!8m2!3d34.163700!4d-84.728200" xr:uid="{00000000-0004-0000-0000-00007C0A0000}"/>
    <hyperlink ref="AD1344" r:id="rId2686" display="https://www.bing.com/maps?cp=34.163700~-84.728200&amp;style=o&amp;lvl=18&amp;dir=0&amp;sp=point.34.163700_-84.728200_Allatoona" xr:uid="{00000000-0004-0000-0000-00007D0A0000}"/>
    <hyperlink ref="AC1345" r:id="rId2687" display="https://www.google.com/maps/@34.163700,-84.728200,450m/data=!3m1!1e3!4m5!3m4!1s0x0:0x0!8m2!3d34.163700!4d-84.728200" xr:uid="{00000000-0004-0000-0000-00007E0A0000}"/>
    <hyperlink ref="AD1345" r:id="rId2688" display="https://www.bing.com/maps?cp=34.163700~-84.728200&amp;style=o&amp;lvl=18&amp;dir=0&amp;sp=point.34.163700_-84.728200_Allatoona" xr:uid="{00000000-0004-0000-0000-00007F0A0000}"/>
    <hyperlink ref="AC1346" r:id="rId2689" display="https://www.google.com/maps/@34.163700,-84.728200,450m/data=!3m1!1e3!4m5!3m4!1s0x0:0x0!8m2!3d34.163700!4d-84.728200" xr:uid="{00000000-0004-0000-0000-0000800A0000}"/>
    <hyperlink ref="AD1346" r:id="rId2690" display="https://www.bing.com/maps?cp=34.163700~-84.728200&amp;style=o&amp;lvl=18&amp;dir=0&amp;sp=point.34.163700_-84.728200_Allatoona" xr:uid="{00000000-0004-0000-0000-0000810A0000}"/>
    <hyperlink ref="AC1347" r:id="rId2691" display="https://www.google.com/maps/@31.624501,-85.065237,450m/data=!3m1!1e3!4m5!3m4!1s0x0:0x0!8m2!3d31.624501!4d-85.065237" xr:uid="{00000000-0004-0000-0000-0000820A0000}"/>
    <hyperlink ref="AD1347" r:id="rId2692" display="https://www.bing.com/maps?cp=31.624501~-85.065237&amp;style=o&amp;lvl=18&amp;dir=0&amp;sp=point.31.624501_-85.065237_Walter F George" xr:uid="{00000000-0004-0000-0000-0000830A0000}"/>
    <hyperlink ref="AC1348" r:id="rId2693" display="https://www.google.com/maps/@31.624501,-85.065237,450m/data=!3m1!1e3!4m5!3m4!1s0x0:0x0!8m2!3d31.624501!4d-85.065237" xr:uid="{00000000-0004-0000-0000-0000840A0000}"/>
    <hyperlink ref="AD1348" r:id="rId2694" display="https://www.bing.com/maps?cp=31.624501~-85.065237&amp;style=o&amp;lvl=18&amp;dir=0&amp;sp=point.31.624501_-85.065237_Walter F George" xr:uid="{00000000-0004-0000-0000-0000850A0000}"/>
    <hyperlink ref="AC1349" r:id="rId2695" display="https://www.google.com/maps/@31.624501,-85.065237,450m/data=!3m1!1e3!4m5!3m4!1s0x0:0x0!8m2!3d31.624501!4d-85.065237" xr:uid="{00000000-0004-0000-0000-0000860A0000}"/>
    <hyperlink ref="AD1349" r:id="rId2696" display="https://www.bing.com/maps?cp=31.624501~-85.065237&amp;style=o&amp;lvl=18&amp;dir=0&amp;sp=point.31.624501_-85.065237_Walter F George" xr:uid="{00000000-0004-0000-0000-0000870A0000}"/>
    <hyperlink ref="AC1350" r:id="rId2697" display="https://www.google.com/maps/@31.624501,-85.065237,450m/data=!3m1!1e3!4m5!3m4!1s0x0:0x0!8m2!3d31.624501!4d-85.065237" xr:uid="{00000000-0004-0000-0000-0000880A0000}"/>
    <hyperlink ref="AD1350" r:id="rId2698" display="https://www.bing.com/maps?cp=31.624501~-85.065237&amp;style=o&amp;lvl=18&amp;dir=0&amp;sp=point.31.624501_-85.065237_Walter F George" xr:uid="{00000000-0004-0000-0000-0000890A0000}"/>
    <hyperlink ref="AC1351" r:id="rId2699" display="https://www.google.com/maps/@36.719790,-97.085758,450m/data=!3m1!1e3!4m5!3m4!1s0x0:0x0!8m2!3d36.719790!4d-97.085758" xr:uid="{00000000-0004-0000-0000-00008A0A0000}"/>
    <hyperlink ref="AD1351" r:id="rId2700" display="https://www.bing.com/maps?cp=36.719790~-97.085758&amp;style=o&amp;lvl=18&amp;dir=0&amp;sp=point.36.719790_-97.085758_Ponca" xr:uid="{00000000-0004-0000-0000-00008B0A0000}"/>
    <hyperlink ref="AC1352" r:id="rId2701" display="https://www.google.com/maps/@21.356395,-158.128853,450m/data=!3m1!1e3!4m5!3m4!1s0x0:0x0!8m2!3d21.356395!4d-158.128853" xr:uid="{00000000-0004-0000-0000-00008C0A0000}"/>
    <hyperlink ref="AD1352" r:id="rId2702" display="https://www.bing.com/maps?cp=21.356395~-158.128853&amp;style=o&amp;lvl=18&amp;dir=0&amp;sp=point.21.356395_-158.128853_Kahe" xr:uid="{00000000-0004-0000-0000-00008D0A0000}"/>
    <hyperlink ref="AC1353" r:id="rId2703" display="https://www.google.com/maps/@21.356395,-158.128853,450m/data=!3m1!1e3!4m5!3m4!1s0x0:0x0!8m2!3d21.356395!4d-158.128853" xr:uid="{00000000-0004-0000-0000-00008E0A0000}"/>
    <hyperlink ref="AD1353" r:id="rId2704" display="https://www.bing.com/maps?cp=21.356395~-158.128853&amp;style=o&amp;lvl=18&amp;dir=0&amp;sp=point.21.356395_-158.128853_Kahe" xr:uid="{00000000-0004-0000-0000-00008F0A0000}"/>
    <hyperlink ref="AC1354" r:id="rId2705" display="https://www.google.com/maps/@21.356395,-158.128853,450m/data=!3m1!1e3!4m5!3m4!1s0x0:0x0!8m2!3d21.356395!4d-158.128853" xr:uid="{00000000-0004-0000-0000-0000900A0000}"/>
    <hyperlink ref="AD1354" r:id="rId2706" display="https://www.bing.com/maps?cp=21.356395~-158.128853&amp;style=o&amp;lvl=18&amp;dir=0&amp;sp=point.21.356395_-158.128853_Kahe" xr:uid="{00000000-0004-0000-0000-0000910A0000}"/>
    <hyperlink ref="AC1355" r:id="rId2707" display="https://www.google.com/maps/@21.356395,-158.128853,450m/data=!3m1!1e3!4m5!3m4!1s0x0:0x0!8m2!3d21.356395!4d-158.128853" xr:uid="{00000000-0004-0000-0000-0000920A0000}"/>
    <hyperlink ref="AD1355" r:id="rId2708" display="https://www.bing.com/maps?cp=21.356395~-158.128853&amp;style=o&amp;lvl=18&amp;dir=0&amp;sp=point.21.356395_-158.128853_Kahe" xr:uid="{00000000-0004-0000-0000-0000930A0000}"/>
    <hyperlink ref="AC1356" r:id="rId2709" display="https://www.google.com/maps/@21.356395,-158.128853,450m/data=!3m1!1e3!4m5!3m4!1s0x0:0x0!8m2!3d21.356395!4d-158.128853" xr:uid="{00000000-0004-0000-0000-0000940A0000}"/>
    <hyperlink ref="AD1356" r:id="rId2710" display="https://www.bing.com/maps?cp=21.356395~-158.128853&amp;style=o&amp;lvl=18&amp;dir=0&amp;sp=point.21.356395_-158.128853_Kahe" xr:uid="{00000000-0004-0000-0000-0000950A0000}"/>
    <hyperlink ref="AC1357" r:id="rId2711" display="https://www.google.com/maps/@21.356395,-158.128853,450m/data=!3m1!1e3!4m5!3m4!1s0x0:0x0!8m2!3d21.356395!4d-158.128853" xr:uid="{00000000-0004-0000-0000-0000960A0000}"/>
    <hyperlink ref="AD1357" r:id="rId2712" display="https://www.bing.com/maps?cp=21.356395~-158.128853&amp;style=o&amp;lvl=18&amp;dir=0&amp;sp=point.21.356395_-158.128853_Kahe" xr:uid="{00000000-0004-0000-0000-0000970A0000}"/>
    <hyperlink ref="AC1358" r:id="rId2713" display="https://www.google.com/maps/@21.388997,-157.961518,450m/data=!3m1!1e3!4m5!3m4!1s0x0:0x0!8m2!3d21.388997!4d-157.961518" xr:uid="{00000000-0004-0000-0000-0000980A0000}"/>
    <hyperlink ref="AD1358" r:id="rId2714" display="https://www.bing.com/maps?cp=21.388997~-157.961518&amp;style=o&amp;lvl=18&amp;dir=0&amp;sp=point.21.388997_-157.961518_Waiau" xr:uid="{00000000-0004-0000-0000-0000990A0000}"/>
    <hyperlink ref="AC1359" r:id="rId2715" display="https://www.google.com/maps/@21.388997,-157.961518,450m/data=!3m1!1e3!4m5!3m4!1s0x0:0x0!8m2!3d21.388997!4d-157.961518" xr:uid="{00000000-0004-0000-0000-00009A0A0000}"/>
    <hyperlink ref="AD1359" r:id="rId2716" display="https://www.bing.com/maps?cp=21.388997~-157.961518&amp;style=o&amp;lvl=18&amp;dir=0&amp;sp=point.21.388997_-157.961518_Waiau" xr:uid="{00000000-0004-0000-0000-00009B0A0000}"/>
    <hyperlink ref="AC1360" r:id="rId2717" display="https://www.google.com/maps/@21.388997,-157.961518,450m/data=!3m1!1e3!4m5!3m4!1s0x0:0x0!8m2!3d21.388997!4d-157.961518" xr:uid="{00000000-0004-0000-0000-00009C0A0000}"/>
    <hyperlink ref="AD1360" r:id="rId2718" display="https://www.bing.com/maps?cp=21.388997~-157.961518&amp;style=o&amp;lvl=18&amp;dir=0&amp;sp=point.21.388997_-157.961518_Waiau" xr:uid="{00000000-0004-0000-0000-00009D0A0000}"/>
    <hyperlink ref="AC1361" r:id="rId2719" display="https://www.google.com/maps/@21.388997,-157.961518,450m/data=!3m1!1e3!4m5!3m4!1s0x0:0x0!8m2!3d21.388997!4d-157.961518" xr:uid="{00000000-0004-0000-0000-00009E0A0000}"/>
    <hyperlink ref="AD1361" r:id="rId2720" display="https://www.bing.com/maps?cp=21.388997~-157.961518&amp;style=o&amp;lvl=18&amp;dir=0&amp;sp=point.21.388997_-157.961518_Waiau" xr:uid="{00000000-0004-0000-0000-00009F0A0000}"/>
    <hyperlink ref="AC1362" r:id="rId2721" display="https://www.google.com/maps/@21.388997,-157.961518,450m/data=!3m1!1e3!4m5!3m4!1s0x0:0x0!8m2!3d21.388997!4d-157.961518" xr:uid="{00000000-0004-0000-0000-0000A00A0000}"/>
    <hyperlink ref="AD1362" r:id="rId2722" display="https://www.bing.com/maps?cp=21.388997~-157.961518&amp;style=o&amp;lvl=18&amp;dir=0&amp;sp=point.21.388997_-157.961518_Waiau" xr:uid="{00000000-0004-0000-0000-0000A10A0000}"/>
    <hyperlink ref="AC1363" r:id="rId2723" display="https://www.google.com/maps/@21.388997,-157.961518,450m/data=!3m1!1e3!4m5!3m4!1s0x0:0x0!8m2!3d21.388997!4d-157.961518" xr:uid="{00000000-0004-0000-0000-0000A20A0000}"/>
    <hyperlink ref="AD1363" r:id="rId2724" display="https://www.bing.com/maps?cp=21.388997~-157.961518&amp;style=o&amp;lvl=18&amp;dir=0&amp;sp=point.21.388997_-157.961518_Waiau" xr:uid="{00000000-0004-0000-0000-0000A30A0000}"/>
    <hyperlink ref="AC1364" r:id="rId2725" display="https://www.google.com/maps/@21.388997,-157.961518,450m/data=!3m1!1e3!4m5!3m4!1s0x0:0x0!8m2!3d21.388997!4d-157.961518" xr:uid="{00000000-0004-0000-0000-0000A40A0000}"/>
    <hyperlink ref="AD1364" r:id="rId2726" display="https://www.bing.com/maps?cp=21.388997~-157.961518&amp;style=o&amp;lvl=18&amp;dir=0&amp;sp=point.21.388997_-157.961518_Waiau" xr:uid="{00000000-0004-0000-0000-0000A50A0000}"/>
    <hyperlink ref="AC1365" r:id="rId2727" display="https://www.google.com/maps/@21.388997,-157.961518,450m/data=!3m1!1e3!4m5!3m4!1s0x0:0x0!8m2!3d21.388997!4d-157.961518" xr:uid="{00000000-0004-0000-0000-0000A60A0000}"/>
    <hyperlink ref="AD1365" r:id="rId2728" display="https://www.bing.com/maps?cp=21.388997~-157.961518&amp;style=o&amp;lvl=18&amp;dir=0&amp;sp=point.21.388997_-157.961518_Waiau" xr:uid="{00000000-0004-0000-0000-0000A70A0000}"/>
    <hyperlink ref="AC1366" r:id="rId2729" display="https://www.google.com/maps/@20.025200,-155.695500,450m/data=!3m1!1e3!4m5!3m4!1s0x0:0x0!8m2!3d20.025200!4d-155.695500" xr:uid="{00000000-0004-0000-0000-0000A80A0000}"/>
    <hyperlink ref="AD1366" r:id="rId2730" display="https://www.bing.com/maps?cp=20.025200~-155.695500&amp;style=o&amp;lvl=18&amp;dir=0&amp;sp=point.20.025200_-155.695500_Waimea" xr:uid="{00000000-0004-0000-0000-0000A90A0000}"/>
    <hyperlink ref="AC1367" r:id="rId2731" display="https://www.google.com/maps/@20.025200,-155.695500,450m/data=!3m1!1e3!4m5!3m4!1s0x0:0x0!8m2!3d20.025200!4d-155.695500" xr:uid="{00000000-0004-0000-0000-0000AA0A0000}"/>
    <hyperlink ref="AD1367" r:id="rId2732" display="https://www.bing.com/maps?cp=20.025200~-155.695500&amp;style=o&amp;lvl=18&amp;dir=0&amp;sp=point.20.025200_-155.695500_Waimea" xr:uid="{00000000-0004-0000-0000-0000AB0A0000}"/>
    <hyperlink ref="AC1368" r:id="rId2733" display="https://www.google.com/maps/@20.025200,-155.695500,450m/data=!3m1!1e3!4m5!3m4!1s0x0:0x0!8m2!3d20.025200!4d-155.695500" xr:uid="{00000000-0004-0000-0000-0000AC0A0000}"/>
    <hyperlink ref="AD1368" r:id="rId2734" display="https://www.bing.com/maps?cp=20.025200~-155.695500&amp;style=o&amp;lvl=18&amp;dir=0&amp;sp=point.20.025200_-155.695500_Waimea" xr:uid="{00000000-0004-0000-0000-0000AD0A0000}"/>
    <hyperlink ref="AC1369" r:id="rId2735" display="https://www.google.com/maps/@19.705200,-155.062500,450m/data=!3m1!1e3!4m5!3m4!1s0x0:0x0!8m2!3d19.705200!4d-155.062500" xr:uid="{00000000-0004-0000-0000-0000AE0A0000}"/>
    <hyperlink ref="AD1369" r:id="rId2736" display="https://www.bing.com/maps?cp=19.705200~-155.062500&amp;style=o&amp;lvl=18&amp;dir=0&amp;sp=point.19.705200_-155.062500_Kanoelehua" xr:uid="{00000000-0004-0000-0000-0000AF0A0000}"/>
    <hyperlink ref="AC1370" r:id="rId2737" display="https://www.google.com/maps/@19.705200,-155.062500,450m/data=!3m1!1e3!4m5!3m4!1s0x0:0x0!8m2!3d19.705200!4d-155.062500" xr:uid="{00000000-0004-0000-0000-0000B00A0000}"/>
    <hyperlink ref="AD1370" r:id="rId2738" display="https://www.bing.com/maps?cp=19.705200~-155.062500&amp;style=o&amp;lvl=18&amp;dir=0&amp;sp=point.19.705200_-155.062500_Kanoelehua" xr:uid="{00000000-0004-0000-0000-0000B10A0000}"/>
    <hyperlink ref="AC1371" r:id="rId2739" display="https://www.google.com/maps/@19.705200,-155.062500,450m/data=!3m1!1e3!4m5!3m4!1s0x0:0x0!8m2!3d19.705200!4d-155.062500" xr:uid="{00000000-0004-0000-0000-0000B20A0000}"/>
    <hyperlink ref="AD1371" r:id="rId2740" display="https://www.bing.com/maps?cp=19.705200~-155.062500&amp;style=o&amp;lvl=18&amp;dir=0&amp;sp=point.19.705200_-155.062500_Kanoelehua" xr:uid="{00000000-0004-0000-0000-0000B30A0000}"/>
    <hyperlink ref="AC1372" r:id="rId2741" display="https://www.google.com/maps/@19.705200,-155.062500,450m/data=!3m1!1e3!4m5!3m4!1s0x0:0x0!8m2!3d19.705200!4d-155.062500" xr:uid="{00000000-0004-0000-0000-0000B40A0000}"/>
    <hyperlink ref="AD1372" r:id="rId2742" display="https://www.bing.com/maps?cp=19.705200~-155.062500&amp;style=o&amp;lvl=18&amp;dir=0&amp;sp=point.19.705200_-155.062500_Kanoelehua" xr:uid="{00000000-0004-0000-0000-0000B50A0000}"/>
    <hyperlink ref="AC1373" r:id="rId2743" display="https://www.google.com/maps/@19.705200,-155.062500,450m/data=!3m1!1e3!4m5!3m4!1s0x0:0x0!8m2!3d19.705200!4d-155.062500" xr:uid="{00000000-0004-0000-0000-0000B60A0000}"/>
    <hyperlink ref="AD1373" r:id="rId2744" display="https://www.bing.com/maps?cp=19.705200~-155.062500&amp;style=o&amp;lvl=18&amp;dir=0&amp;sp=point.19.705200_-155.062500_Kanoelehua" xr:uid="{00000000-0004-0000-0000-0000B70A0000}"/>
    <hyperlink ref="AC1374" r:id="rId2745" display="https://www.google.com/maps/@19.726400,-155.090800,450m/data=!3m1!1e3!4m5!3m4!1s0x0:0x0!8m2!3d19.726400!4d-155.090800" xr:uid="{00000000-0004-0000-0000-0000B80A0000}"/>
    <hyperlink ref="AD1374" r:id="rId2746" display="https://www.bing.com/maps?cp=19.726400~-155.090800&amp;style=o&amp;lvl=18&amp;dir=0&amp;sp=point.19.726400_-155.090800_Puueo" xr:uid="{00000000-0004-0000-0000-0000B90A0000}"/>
    <hyperlink ref="AC1375" r:id="rId2747" display="https://www.google.com/maps/@19.726400,-155.090800,450m/data=!3m1!1e3!4m5!3m4!1s0x0:0x0!8m2!3d19.726400!4d-155.090800" xr:uid="{00000000-0004-0000-0000-0000BA0A0000}"/>
    <hyperlink ref="AD1375" r:id="rId2748" display="https://www.bing.com/maps?cp=19.726400~-155.090800&amp;style=o&amp;lvl=18&amp;dir=0&amp;sp=point.19.726400_-155.090800_Puueo" xr:uid="{00000000-0004-0000-0000-0000BB0A0000}"/>
    <hyperlink ref="AC1376" r:id="rId2749" display="https://www.google.com/maps/@19.704100,-155.060700,450m/data=!3m1!1e3!4m5!3m4!1s0x0:0x0!8m2!3d19.704100!4d-155.060700" xr:uid="{00000000-0004-0000-0000-0000BC0A0000}"/>
    <hyperlink ref="AD1376" r:id="rId2750" display="https://www.bing.com/maps?cp=19.704100~-155.060700&amp;style=o&amp;lvl=18&amp;dir=0&amp;sp=point.19.704100_-155.060700_W H Hill" xr:uid="{00000000-0004-0000-0000-0000BD0A0000}"/>
    <hyperlink ref="AC1377" r:id="rId2751" display="https://www.google.com/maps/@19.704100,-155.060700,450m/data=!3m1!1e3!4m5!3m4!1s0x0:0x0!8m2!3d19.704100!4d-155.060700" xr:uid="{00000000-0004-0000-0000-0000BE0A0000}"/>
    <hyperlink ref="AD1377" r:id="rId2752" display="https://www.bing.com/maps?cp=19.704100~-155.060700&amp;style=o&amp;lvl=18&amp;dir=0&amp;sp=point.19.704100_-155.060700_W H Hill" xr:uid="{00000000-0004-0000-0000-0000BF0A0000}"/>
    <hyperlink ref="AC1378" r:id="rId2753" display="https://www.google.com/maps/@19.720300,-155.118900,450m/data=!3m1!1e3!4m5!3m4!1s0x0:0x0!8m2!3d19.720300!4d-155.118900" xr:uid="{00000000-0004-0000-0000-0000C00A0000}"/>
    <hyperlink ref="AD1378" r:id="rId2754" display="https://www.bing.com/maps?cp=19.720300~-155.118900&amp;style=o&amp;lvl=18&amp;dir=0&amp;sp=point.19.720300_-155.118900_Waiau Hydro" xr:uid="{00000000-0004-0000-0000-0000C10A0000}"/>
    <hyperlink ref="AC1379" r:id="rId2755" display="https://www.google.com/maps/@19.720300,-155.118900,450m/data=!3m1!1e3!4m5!3m4!1s0x0:0x0!8m2!3d19.720300!4d-155.118900" xr:uid="{00000000-0004-0000-0000-0000C20A0000}"/>
    <hyperlink ref="AD1379" r:id="rId2756" display="https://www.bing.com/maps?cp=19.720300~-155.118900&amp;style=o&amp;lvl=18&amp;dir=0&amp;sp=point.19.720300_-155.118900_Waiau Hydro" xr:uid="{00000000-0004-0000-0000-0000C30A0000}"/>
    <hyperlink ref="AC1380" r:id="rId2757" display="https://www.google.com/maps/@39.580413,-121.119479,450m/data=!3m1!1e3!4m5!3m4!1s0x0:0x0!8m2!3d39.580413!4d-121.119479" xr:uid="{00000000-0004-0000-0000-0000C40A0000}"/>
    <hyperlink ref="AD1380" r:id="rId2758" display="https://www.bing.com/maps?cp=39.580413~-121.119479&amp;style=o&amp;lvl=18&amp;dir=0&amp;sp=point.39.580413_-121.119479_Sly Creek" xr:uid="{00000000-0004-0000-0000-0000C50A0000}"/>
    <hyperlink ref="AC1381" r:id="rId2759" display="https://www.google.com/maps/@41.211400,-101.668100,450m/data=!3m1!1e3!4m5!3m4!1s0x0:0x0!8m2!3d41.211400!4d-101.668100" xr:uid="{00000000-0004-0000-0000-0000C60A0000}"/>
    <hyperlink ref="AD1381" r:id="rId2760" display="https://www.bing.com/maps?cp=41.211400~-101.668100&amp;style=o&amp;lvl=18&amp;dir=0&amp;sp=point.41.211400_-101.668100_Kingsley" xr:uid="{00000000-0004-0000-0000-0000C70A0000}"/>
    <hyperlink ref="AC1382" r:id="rId2761" display="https://www.google.com/maps/@44.326335,-72.035894,450m/data=!3m1!1e3!4m5!3m4!1s0x0:0x0!8m2!3d44.326335!4d-72.035894" xr:uid="{00000000-0004-0000-0000-0000C80A0000}"/>
    <hyperlink ref="AD1382" r:id="rId2762" display="https://www.bing.com/maps?cp=44.326335~-72.035894&amp;style=o&amp;lvl=18&amp;dir=0&amp;sp=point.44.326335_-72.035894_East Barnet" xr:uid="{00000000-0004-0000-0000-0000C90A0000}"/>
    <hyperlink ref="AC1383" r:id="rId2763" display="https://www.google.com/maps/@60.555889,-145.752983,450m/data=!3m1!1e3!4m5!3m4!1s0x0:0x0!8m2!3d60.555889!4d-145.752983" xr:uid="{00000000-0004-0000-0000-0000CA0A0000}"/>
    <hyperlink ref="AD1383" r:id="rId2764" display="https://www.bing.com/maps?cp=60.555889~-145.752983&amp;style=o&amp;lvl=18&amp;dir=0&amp;sp=point.60.555889_-145.752983_Orca" xr:uid="{00000000-0004-0000-0000-0000CB0A0000}"/>
    <hyperlink ref="AC1384" r:id="rId2765" display="https://www.google.com/maps/@60.555889,-145.752983,450m/data=!3m1!1e3!4m5!3m4!1s0x0:0x0!8m2!3d60.555889!4d-145.752983" xr:uid="{00000000-0004-0000-0000-0000CC0A0000}"/>
    <hyperlink ref="AD1384" r:id="rId2766" display="https://www.bing.com/maps?cp=60.555889~-145.752983&amp;style=o&amp;lvl=18&amp;dir=0&amp;sp=point.60.555889_-145.752983_Orca" xr:uid="{00000000-0004-0000-0000-0000CD0A0000}"/>
    <hyperlink ref="AC1385" r:id="rId2767" display="https://www.google.com/maps/@60.555889,-145.752983,450m/data=!3m1!1e3!4m5!3m4!1s0x0:0x0!8m2!3d60.555889!4d-145.752983" xr:uid="{00000000-0004-0000-0000-0000CE0A0000}"/>
    <hyperlink ref="AD1385" r:id="rId2768" display="https://www.bing.com/maps?cp=60.555889~-145.752983&amp;style=o&amp;lvl=18&amp;dir=0&amp;sp=point.60.555889_-145.752983_Orca" xr:uid="{00000000-0004-0000-0000-0000CF0A0000}"/>
    <hyperlink ref="AC1386" r:id="rId2769" display="https://www.google.com/maps/@60.555889,-145.752983,450m/data=!3m1!1e3!4m5!3m4!1s0x0:0x0!8m2!3d60.555889!4d-145.752983" xr:uid="{00000000-0004-0000-0000-0000D00A0000}"/>
    <hyperlink ref="AD1386" r:id="rId2770" display="https://www.bing.com/maps?cp=60.555889~-145.752983&amp;style=o&amp;lvl=18&amp;dir=0&amp;sp=point.60.555889_-145.752983_Orca" xr:uid="{00000000-0004-0000-0000-0000D10A0000}"/>
    <hyperlink ref="AC1387" r:id="rId2771" display="https://www.google.com/maps/@60.555889,-145.752983,450m/data=!3m1!1e3!4m5!3m4!1s0x0:0x0!8m2!3d60.555889!4d-145.752983" xr:uid="{00000000-0004-0000-0000-0000D20A0000}"/>
    <hyperlink ref="AD1387" r:id="rId2772" display="https://www.bing.com/maps?cp=60.555889~-145.752983&amp;style=o&amp;lvl=18&amp;dir=0&amp;sp=point.60.555889_-145.752983_Orca" xr:uid="{00000000-0004-0000-0000-0000D30A0000}"/>
    <hyperlink ref="AC1388" r:id="rId2773" display="https://www.google.com/maps/@43.420221,-112.101852,450m/data=!3m1!1e3!4m5!3m4!1s0x0:0x0!8m2!3d43.420221!4d-112.101852" xr:uid="{00000000-0004-0000-0000-0000D40A0000}"/>
    <hyperlink ref="AD1388" r:id="rId2774" display="https://www.bing.com/maps?cp=43.420221~-112.101852&amp;style=o&amp;lvl=18&amp;dir=0&amp;sp=point.43.420221_-112.101852_Gem State" xr:uid="{00000000-0004-0000-0000-0000D50A0000}"/>
    <hyperlink ref="AC1389" r:id="rId2775" display="https://www.google.com/maps/@29.870560,-98.194733,450m/data=!3m1!1e3!4m5!3m4!1s0x0:0x0!8m2!3d29.870560!4d-98.194733" xr:uid="{00000000-0004-0000-0000-0000D60A0000}"/>
    <hyperlink ref="AD1389" r:id="rId2776" display="https://www.bing.com/maps?cp=29.870560~-98.194733&amp;style=o&amp;lvl=18&amp;dir=0&amp;sp=point.29.870560_-98.194733_Canyon" xr:uid="{00000000-0004-0000-0000-0000D70A0000}"/>
    <hyperlink ref="AC1390" r:id="rId2777" display="https://www.google.com/maps/@29.870560,-98.194733,450m/data=!3m1!1e3!4m5!3m4!1s0x0:0x0!8m2!3d29.870560!4d-98.194733" xr:uid="{00000000-0004-0000-0000-0000D80A0000}"/>
    <hyperlink ref="AD1390" r:id="rId2778" display="https://www.bing.com/maps?cp=29.870560~-98.194733&amp;style=o&amp;lvl=18&amp;dir=0&amp;sp=point.29.870560_-98.194733_Canyon" xr:uid="{00000000-0004-0000-0000-0000D90A0000}"/>
    <hyperlink ref="AC1391" r:id="rId2779" display="https://www.google.com/maps/@21.106000,-157.064700,450m/data=!3m1!1e3!4m5!3m4!1s0x0:0x0!8m2!3d21.106000!4d-157.064700" xr:uid="{00000000-0004-0000-0000-0000DA0A0000}"/>
    <hyperlink ref="AD1391" r:id="rId2780" display="https://www.bing.com/maps?cp=21.106000~-157.064700&amp;style=o&amp;lvl=18&amp;dir=0&amp;sp=point.21.106000_-157.064700_Palaau Power" xr:uid="{00000000-0004-0000-0000-0000DB0A0000}"/>
    <hyperlink ref="AC1392" r:id="rId2781" display="https://www.google.com/maps/@21.106000,-157.064700,450m/data=!3m1!1e3!4m5!3m4!1s0x0:0x0!8m2!3d21.106000!4d-157.064700" xr:uid="{00000000-0004-0000-0000-0000DC0A0000}"/>
    <hyperlink ref="AD1392" r:id="rId2782" display="https://www.bing.com/maps?cp=21.106000~-157.064700&amp;style=o&amp;lvl=18&amp;dir=0&amp;sp=point.21.106000_-157.064700_Palaau Power" xr:uid="{00000000-0004-0000-0000-0000DD0A0000}"/>
    <hyperlink ref="AC1393" r:id="rId2783" display="https://www.google.com/maps/@21.106000,-157.064700,450m/data=!3m1!1e3!4m5!3m4!1s0x0:0x0!8m2!3d21.106000!4d-157.064700" xr:uid="{00000000-0004-0000-0000-0000DE0A0000}"/>
    <hyperlink ref="AD1393" r:id="rId2784" display="https://www.bing.com/maps?cp=21.106000~-157.064700&amp;style=o&amp;lvl=18&amp;dir=0&amp;sp=point.21.106000_-157.064700_Palaau Power" xr:uid="{00000000-0004-0000-0000-0000DF0A0000}"/>
    <hyperlink ref="AC1394" r:id="rId2785" display="https://www.google.com/maps/@21.106000,-157.064700,450m/data=!3m1!1e3!4m5!3m4!1s0x0:0x0!8m2!3d21.106000!4d-157.064700" xr:uid="{00000000-0004-0000-0000-0000E00A0000}"/>
    <hyperlink ref="AD1394" r:id="rId2786" display="https://www.bing.com/maps?cp=21.106000~-157.064700&amp;style=o&amp;lvl=18&amp;dir=0&amp;sp=point.21.106000_-157.064700_Palaau Power" xr:uid="{00000000-0004-0000-0000-0000E10A0000}"/>
    <hyperlink ref="AC1395" r:id="rId2787" display="https://www.google.com/maps/@21.106000,-157.064700,450m/data=!3m1!1e3!4m5!3m4!1s0x0:0x0!8m2!3d21.106000!4d-157.064700" xr:uid="{00000000-0004-0000-0000-0000E20A0000}"/>
    <hyperlink ref="AD1395" r:id="rId2788" display="https://www.bing.com/maps?cp=21.106000~-157.064700&amp;style=o&amp;lvl=18&amp;dir=0&amp;sp=point.21.106000_-157.064700_Palaau Power" xr:uid="{00000000-0004-0000-0000-0000E30A0000}"/>
    <hyperlink ref="AC1396" r:id="rId2789" display="https://www.google.com/maps/@21.106000,-157.064700,450m/data=!3m1!1e3!4m5!3m4!1s0x0:0x0!8m2!3d21.106000!4d-157.064700" xr:uid="{00000000-0004-0000-0000-0000E40A0000}"/>
    <hyperlink ref="AD1396" r:id="rId2790" display="https://www.bing.com/maps?cp=21.106000~-157.064700&amp;style=o&amp;lvl=18&amp;dir=0&amp;sp=point.21.106000_-157.064700_Palaau Power" xr:uid="{00000000-0004-0000-0000-0000E50A0000}"/>
    <hyperlink ref="AC1397" r:id="rId2791" display="https://www.google.com/maps/@21.106000,-157.064700,450m/data=!3m1!1e3!4m5!3m4!1s0x0:0x0!8m2!3d21.106000!4d-157.064700" xr:uid="{00000000-0004-0000-0000-0000E60A0000}"/>
    <hyperlink ref="AD1397" r:id="rId2792" display="https://www.bing.com/maps?cp=21.106000~-157.064700&amp;style=o&amp;lvl=18&amp;dir=0&amp;sp=point.21.106000_-157.064700_Palaau Power" xr:uid="{00000000-0004-0000-0000-0000E70A0000}"/>
    <hyperlink ref="AC1398" r:id="rId2793" display="https://www.google.com/maps/@21.106000,-157.064700,450m/data=!3m1!1e3!4m5!3m4!1s0x0:0x0!8m2!3d21.106000!4d-157.064700" xr:uid="{00000000-0004-0000-0000-0000E80A0000}"/>
    <hyperlink ref="AD1398" r:id="rId2794" display="https://www.bing.com/maps?cp=21.106000~-157.064700&amp;style=o&amp;lvl=18&amp;dir=0&amp;sp=point.21.106000_-157.064700_Palaau Power" xr:uid="{00000000-0004-0000-0000-0000E90A0000}"/>
    <hyperlink ref="AC1399" r:id="rId2795" display="https://www.google.com/maps/@21.106000,-157.064700,450m/data=!3m1!1e3!4m5!3m4!1s0x0:0x0!8m2!3d21.106000!4d-157.064700" xr:uid="{00000000-0004-0000-0000-0000EA0A0000}"/>
    <hyperlink ref="AD1399" r:id="rId2796" display="https://www.bing.com/maps?cp=21.106000~-157.064700&amp;style=o&amp;lvl=18&amp;dir=0&amp;sp=point.21.106000_-157.064700_Palaau Power" xr:uid="{00000000-0004-0000-0000-0000EB0A0000}"/>
    <hyperlink ref="AC1400" r:id="rId2797" display="https://www.google.com/maps/@21.106000,-157.064700,450m/data=!3m1!1e3!4m5!3m4!1s0x0:0x0!8m2!3d21.106000!4d-157.064700" xr:uid="{00000000-0004-0000-0000-0000EC0A0000}"/>
    <hyperlink ref="AD1400" r:id="rId2798" display="https://www.bing.com/maps?cp=21.106000~-157.064700&amp;style=o&amp;lvl=18&amp;dir=0&amp;sp=point.21.106000_-157.064700_Palaau Power" xr:uid="{00000000-0004-0000-0000-0000ED0A0000}"/>
    <hyperlink ref="AC1401" r:id="rId2799" display="https://www.google.com/maps/@21.106000,-157.064700,450m/data=!3m1!1e3!4m5!3m4!1s0x0:0x0!8m2!3d21.106000!4d-157.064700" xr:uid="{00000000-0004-0000-0000-0000EE0A0000}"/>
    <hyperlink ref="AD1401" r:id="rId2800" display="https://www.bing.com/maps?cp=21.106000~-157.064700&amp;style=o&amp;lvl=18&amp;dir=0&amp;sp=point.21.106000_-157.064700_Palaau Power" xr:uid="{00000000-0004-0000-0000-0000EF0A0000}"/>
    <hyperlink ref="AC1402" r:id="rId2801" display="https://www.google.com/maps/@33.068473,-96.963806,450m/data=!3m1!1e3!4m5!3m4!1s0x0:0x0!8m2!3d33.068473!4d-96.963806" xr:uid="{00000000-0004-0000-0000-0000F00A0000}"/>
    <hyperlink ref="AD1402" r:id="rId2802" display="https://www.bing.com/maps?cp=33.068473~-96.963806&amp;style=o&amp;lvl=18&amp;dir=0&amp;sp=point.33.068473_-96.963806_Lewisville" xr:uid="{00000000-0004-0000-0000-0000F10A0000}"/>
    <hyperlink ref="AC1403" r:id="rId2803" display="https://www.google.com/maps/@44.099461,-70.220851,450m/data=!3m1!1e3!4m5!3m4!1s0x0:0x0!8m2!3d44.099461!4d-70.220851" xr:uid="{00000000-0004-0000-0000-0000F20A0000}"/>
    <hyperlink ref="AD1403" r:id="rId2804" display="https://www.bing.com/maps?cp=44.099461~-70.220851&amp;style=o&amp;lvl=18&amp;dir=0&amp;sp=point.44.099461_-70.220851_Charles E Monty" xr:uid="{00000000-0004-0000-0000-0000F30A0000}"/>
    <hyperlink ref="AC1404" r:id="rId2805" display="https://www.google.com/maps/@44.099461,-70.220851,450m/data=!3m1!1e3!4m5!3m4!1s0x0:0x0!8m2!3d44.099461!4d-70.220851" xr:uid="{00000000-0004-0000-0000-0000F40A0000}"/>
    <hyperlink ref="AD1404" r:id="rId2806" display="https://www.bing.com/maps?cp=44.099461~-70.220851&amp;style=o&amp;lvl=18&amp;dir=0&amp;sp=point.44.099461_-70.220851_Charles E Monty" xr:uid="{00000000-0004-0000-0000-0000F50A0000}"/>
    <hyperlink ref="AC1405" r:id="rId2807" display="https://www.google.com/maps/@43.312100,-75.109000,450m/data=!3m1!1e3!4m5!3m4!1s0x0:0x0!8m2!3d43.312100!4d-75.109000" xr:uid="{00000000-0004-0000-0000-0000F60A0000}"/>
    <hyperlink ref="AD1405" r:id="rId2808" display="https://www.bing.com/maps?cp=43.312100~-75.109000&amp;style=o&amp;lvl=18&amp;dir=0&amp;sp=point.43.312100_-75.109000_Jarvis (Hinckley)" xr:uid="{00000000-0004-0000-0000-0000F70A0000}"/>
    <hyperlink ref="AC1406" r:id="rId2809" display="https://www.google.com/maps/@43.312100,-75.109000,450m/data=!3m1!1e3!4m5!3m4!1s0x0:0x0!8m2!3d43.312100!4d-75.109000" xr:uid="{00000000-0004-0000-0000-0000F80A0000}"/>
    <hyperlink ref="AD1406" r:id="rId2810" display="https://www.bing.com/maps?cp=43.312100~-75.109000&amp;style=o&amp;lvl=18&amp;dir=0&amp;sp=point.43.312100_-75.109000_Jarvis (Hinckley)" xr:uid="{00000000-0004-0000-0000-0000F90A0000}"/>
    <hyperlink ref="AC1407" r:id="rId2811" display="https://www.google.com/maps/@42.777800,-112.876400,450m/data=!3m1!1e3!4m5!3m4!1s0x0:0x0!8m2!3d42.777800!4d-112.876400" xr:uid="{00000000-0004-0000-0000-0000FA0A0000}"/>
    <hyperlink ref="AD1407" r:id="rId2812" display="https://www.bing.com/maps?cp=42.777800~-112.876400&amp;style=o&amp;lvl=18&amp;dir=0&amp;sp=point.42.777800_-112.876400_American Falls" xr:uid="{00000000-0004-0000-0000-0000FB0A0000}"/>
    <hyperlink ref="AC1408" r:id="rId2813" display="https://www.google.com/maps/@42.777800,-112.876400,450m/data=!3m1!1e3!4m5!3m4!1s0x0:0x0!8m2!3d42.777800!4d-112.876400" xr:uid="{00000000-0004-0000-0000-0000FC0A0000}"/>
    <hyperlink ref="AD1408" r:id="rId2814" display="https://www.bing.com/maps?cp=42.777800~-112.876400&amp;style=o&amp;lvl=18&amp;dir=0&amp;sp=point.42.777800_-112.876400_American Falls" xr:uid="{00000000-0004-0000-0000-0000FD0A0000}"/>
    <hyperlink ref="AC1409" r:id="rId2815" display="https://www.google.com/maps/@42.777800,-112.876400,450m/data=!3m1!1e3!4m5!3m4!1s0x0:0x0!8m2!3d42.777800!4d-112.876400" xr:uid="{00000000-0004-0000-0000-0000FE0A0000}"/>
    <hyperlink ref="AD1409" r:id="rId2816" display="https://www.bing.com/maps?cp=42.777800~-112.876400&amp;style=o&amp;lvl=18&amp;dir=0&amp;sp=point.42.777800_-112.876400_American Falls" xr:uid="{00000000-0004-0000-0000-0000FF0A0000}"/>
    <hyperlink ref="AC1410" r:id="rId2817" display="https://www.google.com/maps/@42.913786,-115.070986,450m/data=!3m1!1e3!4m5!3m4!1s0x0:0x0!8m2!3d42.913786!4d-115.070986" xr:uid="{00000000-0004-0000-0000-0000000B0000}"/>
    <hyperlink ref="AD1410" r:id="rId2818" display="https://www.bing.com/maps?cp=42.913786~-115.070986&amp;style=o&amp;lvl=18&amp;dir=0&amp;sp=point.42.913786_-115.070986_Bliss" xr:uid="{00000000-0004-0000-0000-0000010B0000}"/>
    <hyperlink ref="AC1411" r:id="rId2819" display="https://www.google.com/maps/@42.913786,-115.070986,450m/data=!3m1!1e3!4m5!3m4!1s0x0:0x0!8m2!3d42.913786!4d-115.070986" xr:uid="{00000000-0004-0000-0000-0000020B0000}"/>
    <hyperlink ref="AD1411" r:id="rId2820" display="https://www.bing.com/maps?cp=42.913786~-115.070986&amp;style=o&amp;lvl=18&amp;dir=0&amp;sp=point.42.913786_-115.070986_Bliss" xr:uid="{00000000-0004-0000-0000-0000030B0000}"/>
    <hyperlink ref="AC1412" r:id="rId2821" display="https://www.google.com/maps/@42.913786,-115.070986,450m/data=!3m1!1e3!4m5!3m4!1s0x0:0x0!8m2!3d42.913786!4d-115.070986" xr:uid="{00000000-0004-0000-0000-0000040B0000}"/>
    <hyperlink ref="AD1412" r:id="rId2822" display="https://www.bing.com/maps?cp=42.913786~-115.070986&amp;style=o&amp;lvl=18&amp;dir=0&amp;sp=point.42.913786_-115.070986_Bliss" xr:uid="{00000000-0004-0000-0000-0000050B0000}"/>
    <hyperlink ref="AC1413" r:id="rId2823" display="https://www.google.com/maps/@44.836700,-116.897500,450m/data=!3m1!1e3!4m5!3m4!1s0x0:0x0!8m2!3d44.836700!4d-116.897500" xr:uid="{00000000-0004-0000-0000-0000060B0000}"/>
    <hyperlink ref="AD1413" r:id="rId2824" display="https://www.bing.com/maps?cp=44.836700~-116.897500&amp;style=o&amp;lvl=18&amp;dir=0&amp;sp=point.44.836700_-116.897500_Brownlee" xr:uid="{00000000-0004-0000-0000-0000070B0000}"/>
    <hyperlink ref="AC1414" r:id="rId2825" display="https://www.google.com/maps/@44.836700,-116.897500,450m/data=!3m1!1e3!4m5!3m4!1s0x0:0x0!8m2!3d44.836700!4d-116.897500" xr:uid="{00000000-0004-0000-0000-0000080B0000}"/>
    <hyperlink ref="AD1414" r:id="rId2826" display="https://www.bing.com/maps?cp=44.836700~-116.897500&amp;style=o&amp;lvl=18&amp;dir=0&amp;sp=point.44.836700_-116.897500_Brownlee" xr:uid="{00000000-0004-0000-0000-0000090B0000}"/>
    <hyperlink ref="AC1415" r:id="rId2827" display="https://www.google.com/maps/@44.836700,-116.897500,450m/data=!3m1!1e3!4m5!3m4!1s0x0:0x0!8m2!3d44.836700!4d-116.897500" xr:uid="{00000000-0004-0000-0000-00000A0B0000}"/>
    <hyperlink ref="AD1415" r:id="rId2828" display="https://www.bing.com/maps?cp=44.836700~-116.897500&amp;style=o&amp;lvl=18&amp;dir=0&amp;sp=point.44.836700_-116.897500_Brownlee" xr:uid="{00000000-0004-0000-0000-00000B0B0000}"/>
    <hyperlink ref="AC1416" r:id="rId2829" display="https://www.google.com/maps/@44.836700,-116.897500,450m/data=!3m1!1e3!4m5!3m4!1s0x0:0x0!8m2!3d44.836700!4d-116.897500" xr:uid="{00000000-0004-0000-0000-00000C0B0000}"/>
    <hyperlink ref="AD1416" r:id="rId2830" display="https://www.bing.com/maps?cp=44.836700~-116.897500&amp;style=o&amp;lvl=18&amp;dir=0&amp;sp=point.44.836700_-116.897500_Brownlee" xr:uid="{00000000-0004-0000-0000-00000D0B0000}"/>
    <hyperlink ref="AC1417" r:id="rId2831" display="https://www.google.com/maps/@44.836700,-116.897500,450m/data=!3m1!1e3!4m5!3m4!1s0x0:0x0!8m2!3d44.836700!4d-116.897500" xr:uid="{00000000-0004-0000-0000-00000E0B0000}"/>
    <hyperlink ref="AD1417" r:id="rId2832" display="https://www.bing.com/maps?cp=44.836700~-116.897500&amp;style=o&amp;lvl=18&amp;dir=0&amp;sp=point.44.836700_-116.897500_Brownlee" xr:uid="{00000000-0004-0000-0000-00000F0B0000}"/>
    <hyperlink ref="AC1418" r:id="rId2833" display="https://www.google.com/maps/@42.944869,-115.977858,450m/data=!3m1!1e3!4m5!3m4!1s0x0:0x0!8m2!3d42.944869!4d-115.977858" xr:uid="{00000000-0004-0000-0000-0000100B0000}"/>
    <hyperlink ref="AD1418" r:id="rId2834" display="https://www.bing.com/maps?cp=42.944869~-115.977858&amp;style=o&amp;lvl=18&amp;dir=0&amp;sp=point.42.944869_-115.977858_C J Strike" xr:uid="{00000000-0004-0000-0000-0000110B0000}"/>
    <hyperlink ref="AC1419" r:id="rId2835" display="https://www.google.com/maps/@42.944869,-115.977858,450m/data=!3m1!1e3!4m5!3m4!1s0x0:0x0!8m2!3d42.944869!4d-115.977858" xr:uid="{00000000-0004-0000-0000-0000120B0000}"/>
    <hyperlink ref="AD1419" r:id="rId2836" display="https://www.bing.com/maps?cp=42.944869~-115.977858&amp;style=o&amp;lvl=18&amp;dir=0&amp;sp=point.42.944869_-115.977858_C J Strike" xr:uid="{00000000-0004-0000-0000-0000130B0000}"/>
    <hyperlink ref="AC1420" r:id="rId2837" display="https://www.google.com/maps/@42.944869,-115.977858,450m/data=!3m1!1e3!4m5!3m4!1s0x0:0x0!8m2!3d42.944869!4d-115.977858" xr:uid="{00000000-0004-0000-0000-0000140B0000}"/>
    <hyperlink ref="AD1420" r:id="rId2838" display="https://www.bing.com/maps?cp=42.944869~-115.977858&amp;style=o&amp;lvl=18&amp;dir=0&amp;sp=point.42.944869_-115.977858_C J Strike" xr:uid="{00000000-0004-0000-0000-0000150B0000}"/>
    <hyperlink ref="AC1421" r:id="rId2839" display="https://www.google.com/maps/@44.525600,-116.048300,450m/data=!3m1!1e3!4m5!3m4!1s0x0:0x0!8m2!3d44.525600!4d-116.048300" xr:uid="{00000000-0004-0000-0000-0000160B0000}"/>
    <hyperlink ref="AD1421" r:id="rId2840" display="https://www.bing.com/maps?cp=44.525600~-116.048300&amp;style=o&amp;lvl=18&amp;dir=0&amp;sp=point.44.525600_-116.048300_Cascade Dam" xr:uid="{00000000-0004-0000-0000-0000170B0000}"/>
    <hyperlink ref="AC1422" r:id="rId2841" display="https://www.google.com/maps/@44.525600,-116.048300,450m/data=!3m1!1e3!4m5!3m4!1s0x0:0x0!8m2!3d44.525600!4d-116.048300" xr:uid="{00000000-0004-0000-0000-0000180B0000}"/>
    <hyperlink ref="AD1422" r:id="rId2842" display="https://www.bing.com/maps?cp=44.525600~-116.048300&amp;style=o&amp;lvl=18&amp;dir=0&amp;sp=point.44.525600_-116.048300_Cascade Dam" xr:uid="{00000000-0004-0000-0000-0000190B0000}"/>
    <hyperlink ref="AC1423" r:id="rId2843" display="https://www.google.com/maps/@42.667010,-114.780120,450m/data=!3m1!1e3!4m5!3m4!1s0x0:0x0!8m2!3d42.667010!4d-114.780120" xr:uid="{00000000-0004-0000-0000-00001A0B0000}"/>
    <hyperlink ref="AD1423" r:id="rId2844" display="https://www.bing.com/maps?cp=42.667010~-114.780120&amp;style=o&amp;lvl=18&amp;dir=0&amp;sp=point.42.667010_-114.780120_Clear Lake" xr:uid="{00000000-0004-0000-0000-00001B0B0000}"/>
    <hyperlink ref="AC1424" r:id="rId2845" display="https://www.google.com/maps/@42.865783,-114.906172,450m/data=!3m1!1e3!4m5!3m4!1s0x0:0x0!8m2!3d42.865783!4d-114.906172" xr:uid="{00000000-0004-0000-0000-00001C0B0000}"/>
    <hyperlink ref="AD1424" r:id="rId2846" display="https://www.bing.com/maps?cp=42.865783~-114.906172&amp;style=o&amp;lvl=18&amp;dir=0&amp;sp=point.42.865783_-114.906172_Lower Malad" xr:uid="{00000000-0004-0000-0000-00001D0B0000}"/>
    <hyperlink ref="AC1425" r:id="rId2847" display="https://www.google.com/maps/@42.841608,-114.903611,450m/data=!3m1!1e3!4m5!3m4!1s0x0:0x0!8m2!3d42.841608!4d-114.903611" xr:uid="{00000000-0004-0000-0000-00001E0B0000}"/>
    <hyperlink ref="AD1425" r:id="rId2848" display="https://www.bing.com/maps?cp=42.841608~-114.903611&amp;style=o&amp;lvl=18&amp;dir=0&amp;sp=point.42.841608_-114.903611_Lower Salmon" xr:uid="{00000000-0004-0000-0000-00001F0B0000}"/>
    <hyperlink ref="AC1426" r:id="rId2849" display="https://www.google.com/maps/@42.841608,-114.903611,450m/data=!3m1!1e3!4m5!3m4!1s0x0:0x0!8m2!3d42.841608!4d-114.903611" xr:uid="{00000000-0004-0000-0000-0000200B0000}"/>
    <hyperlink ref="AD1426" r:id="rId2850" display="https://www.bing.com/maps?cp=42.841608~-114.903611&amp;style=o&amp;lvl=18&amp;dir=0&amp;sp=point.42.841608_-114.903611_Lower Salmon" xr:uid="{00000000-0004-0000-0000-0000210B0000}"/>
    <hyperlink ref="AC1427" r:id="rId2851" display="https://www.google.com/maps/@42.841608,-114.903611,450m/data=!3m1!1e3!4m5!3m4!1s0x0:0x0!8m2!3d42.841608!4d-114.903611" xr:uid="{00000000-0004-0000-0000-0000220B0000}"/>
    <hyperlink ref="AD1427" r:id="rId2852" display="https://www.bing.com/maps?cp=42.841608~-114.903611&amp;style=o&amp;lvl=18&amp;dir=0&amp;sp=point.42.841608_-114.903611_Lower Salmon" xr:uid="{00000000-0004-0000-0000-0000230B0000}"/>
    <hyperlink ref="AC1428" r:id="rId2853" display="https://www.google.com/maps/@42.841608,-114.903611,450m/data=!3m1!1e3!4m5!3m4!1s0x0:0x0!8m2!3d42.841608!4d-114.903611" xr:uid="{00000000-0004-0000-0000-0000240B0000}"/>
    <hyperlink ref="AD1428" r:id="rId2854" display="https://www.bing.com/maps?cp=42.841608~-114.903611&amp;style=o&amp;lvl=18&amp;dir=0&amp;sp=point.42.841608_-114.903611_Lower Salmon" xr:uid="{00000000-0004-0000-0000-0000250B0000}"/>
    <hyperlink ref="AC1429" r:id="rId2855" display="https://www.google.com/maps/@45.183368,-113.885307,450m/data=!3m1!1e3!4m5!3m4!1s0x0:0x0!8m2!3d45.183368!4d-113.885307" xr:uid="{00000000-0004-0000-0000-0000260B0000}"/>
    <hyperlink ref="AD1429" r:id="rId2856" display="https://www.bing.com/maps?cp=45.183368~-113.885307&amp;style=o&amp;lvl=18&amp;dir=0&amp;sp=point.45.183368_-113.885307_Salmon Diesel" xr:uid="{00000000-0004-0000-0000-0000270B0000}"/>
    <hyperlink ref="AC1430" r:id="rId2857" display="https://www.google.com/maps/@45.183368,-113.885307,450m/data=!3m1!1e3!4m5!3m4!1s0x0:0x0!8m2!3d45.183368!4d-113.885307" xr:uid="{00000000-0004-0000-0000-0000280B0000}"/>
    <hyperlink ref="AD1430" r:id="rId2858" display="https://www.bing.com/maps?cp=45.183368~-113.885307&amp;style=o&amp;lvl=18&amp;dir=0&amp;sp=point.45.183368_-113.885307_Salmon Diesel" xr:uid="{00000000-0004-0000-0000-0000290B0000}"/>
    <hyperlink ref="AC1431" r:id="rId2859" display="https://www.google.com/maps/@42.597500,-114.403300,450m/data=!3m1!1e3!4m5!3m4!1s0x0:0x0!8m2!3d42.597500!4d-114.403300" xr:uid="{00000000-0004-0000-0000-00002A0B0000}"/>
    <hyperlink ref="AD1431" r:id="rId2860" display="https://www.bing.com/maps?cp=42.597500~-114.403300&amp;style=o&amp;lvl=18&amp;dir=0&amp;sp=point.42.597500_-114.403300_Shoshone Falls" xr:uid="{00000000-0004-0000-0000-00002B0B0000}"/>
    <hyperlink ref="AC1432" r:id="rId2861" display="https://www.google.com/maps/@43.243500,-116.379100,450m/data=!3m1!1e3!4m5!3m4!1s0x0:0x0!8m2!3d43.243500!4d-116.379100" xr:uid="{00000000-0004-0000-0000-00002C0B0000}"/>
    <hyperlink ref="AD1432" r:id="rId2862" display="https://www.bing.com/maps?cp=43.243500~-116.379100&amp;style=o&amp;lvl=18&amp;dir=0&amp;sp=point.43.243500_-116.379100_Swan Falls" xr:uid="{00000000-0004-0000-0000-00002D0B0000}"/>
    <hyperlink ref="AC1433" r:id="rId2863" display="https://www.google.com/maps/@43.243500,-116.379100,450m/data=!3m1!1e3!4m5!3m4!1s0x0:0x0!8m2!3d43.243500!4d-116.379100" xr:uid="{00000000-0004-0000-0000-00002E0B0000}"/>
    <hyperlink ref="AD1433" r:id="rId2864" display="https://www.bing.com/maps?cp=43.243500~-116.379100&amp;style=o&amp;lvl=18&amp;dir=0&amp;sp=point.43.243500_-116.379100_Swan Falls" xr:uid="{00000000-0004-0000-0000-00002F0B0000}"/>
    <hyperlink ref="AC1434" r:id="rId2865" display="https://www.google.com/maps/@42.740542,-114.836722,450m/data=!3m1!1e3!4m5!3m4!1s0x0:0x0!8m2!3d42.740542!4d-114.836722" xr:uid="{00000000-0004-0000-0000-0000300B0000}"/>
    <hyperlink ref="AD1434" r:id="rId2866" display="https://www.bing.com/maps?cp=42.740542~-114.836722&amp;style=o&amp;lvl=18&amp;dir=0&amp;sp=point.42.740542_-114.836722_Thousand Springs" xr:uid="{00000000-0004-0000-0000-0000310B0000}"/>
    <hyperlink ref="AC1435" r:id="rId2867" display="https://www.google.com/maps/@42.589200,-114.355300,450m/data=!3m1!1e3!4m5!3m4!1s0x0:0x0!8m2!3d42.589200!4d-114.355300" xr:uid="{00000000-0004-0000-0000-0000320B0000}"/>
    <hyperlink ref="AD1435" r:id="rId2868" display="https://www.bing.com/maps?cp=42.589200~-114.355300&amp;style=o&amp;lvl=18&amp;dir=0&amp;sp=point.42.589200_-114.355300_Twin Falls (ID)" xr:uid="{00000000-0004-0000-0000-0000330B0000}"/>
    <hyperlink ref="AC1436" r:id="rId2869" display="https://www.google.com/maps/@42.589200,-114.355300,450m/data=!3m1!1e3!4m5!3m4!1s0x0:0x0!8m2!3d42.589200!4d-114.355300" xr:uid="{00000000-0004-0000-0000-0000340B0000}"/>
    <hyperlink ref="AD1436" r:id="rId2870" display="https://www.bing.com/maps?cp=42.589200~-114.355300&amp;style=o&amp;lvl=18&amp;dir=0&amp;sp=point.42.589200_-114.355300_Twin Falls (ID)" xr:uid="{00000000-0004-0000-0000-0000350B0000}"/>
    <hyperlink ref="AC1437" r:id="rId2871" display="https://www.google.com/maps/@42.767422,-114.924692,450m/data=!3m1!1e3!4m5!3m4!1s0x0:0x0!8m2!3d42.767422!4d-114.924692" xr:uid="{00000000-0004-0000-0000-0000360B0000}"/>
    <hyperlink ref="AD1437" r:id="rId2872" display="https://www.bing.com/maps?cp=42.767422~-114.924692&amp;style=o&amp;lvl=18&amp;dir=0&amp;sp=point.42.767422_-114.924692_Upper Salmon A" xr:uid="{00000000-0004-0000-0000-0000370B0000}"/>
    <hyperlink ref="AC1438" r:id="rId2873" display="https://www.google.com/maps/@42.767422,-114.924692,450m/data=!3m1!1e3!4m5!3m4!1s0x0:0x0!8m2!3d42.767422!4d-114.924692" xr:uid="{00000000-0004-0000-0000-0000380B0000}"/>
    <hyperlink ref="AD1438" r:id="rId2874" display="https://www.bing.com/maps?cp=42.767422~-114.924692&amp;style=o&amp;lvl=18&amp;dir=0&amp;sp=point.42.767422_-114.924692_Upper Salmon A" xr:uid="{00000000-0004-0000-0000-0000390B0000}"/>
    <hyperlink ref="AC1439" r:id="rId2875" display="https://www.google.com/maps/@42.864267,-114.885542,450m/data=!3m1!1e3!4m5!3m4!1s0x0:0x0!8m2!3d42.864267!4d-114.885542" xr:uid="{00000000-0004-0000-0000-00003A0B0000}"/>
    <hyperlink ref="AD1439" r:id="rId2876" display="https://www.bing.com/maps?cp=42.864267~-114.885542&amp;style=o&amp;lvl=18&amp;dir=0&amp;sp=point.42.864267_-114.885542_Upper Malad" xr:uid="{00000000-0004-0000-0000-00003B0B0000}"/>
    <hyperlink ref="AC1440" r:id="rId2877" display="https://www.google.com/maps/@44.078630,-111.497326,450m/data=!3m1!1e3!4m5!3m4!1s0x0:0x0!8m2!3d44.078630!4d-111.497326" xr:uid="{00000000-0004-0000-0000-00003C0B0000}"/>
    <hyperlink ref="AD1440" r:id="rId2878" display="https://www.bing.com/maps?cp=44.078630~-111.497326&amp;style=o&amp;lvl=18&amp;dir=0&amp;sp=point.44.078630_-111.497326_Ashton" xr:uid="{00000000-0004-0000-0000-00003D0B0000}"/>
    <hyperlink ref="AC1441" r:id="rId2879" display="https://www.google.com/maps/@44.078630,-111.497326,450m/data=!3m1!1e3!4m5!3m4!1s0x0:0x0!8m2!3d44.078630!4d-111.497326" xr:uid="{00000000-0004-0000-0000-00003E0B0000}"/>
    <hyperlink ref="AD1441" r:id="rId2880" display="https://www.bing.com/maps?cp=44.078630~-111.497326&amp;style=o&amp;lvl=18&amp;dir=0&amp;sp=point.44.078630_-111.497326_Ashton" xr:uid="{00000000-0004-0000-0000-00003F0B0000}"/>
    <hyperlink ref="AC1442" r:id="rId2881" display="https://www.google.com/maps/@44.078630,-111.497326,450m/data=!3m1!1e3!4m5!3m4!1s0x0:0x0!8m2!3d44.078630!4d-111.497326" xr:uid="{00000000-0004-0000-0000-0000400B0000}"/>
    <hyperlink ref="AD1442" r:id="rId2882" display="https://www.bing.com/maps?cp=44.078630~-111.497326&amp;style=o&amp;lvl=18&amp;dir=0&amp;sp=point.44.078630_-111.497326_Ashton" xr:uid="{00000000-0004-0000-0000-0000410B0000}"/>
    <hyperlink ref="AC1443" r:id="rId2883" display="https://www.google.com/maps/@42.536750,-111.793967,450m/data=!3m1!1e3!4m5!3m4!1s0x0:0x0!8m2!3d42.536750!4d-111.793967" xr:uid="{00000000-0004-0000-0000-0000420B0000}"/>
    <hyperlink ref="AD1443" r:id="rId2884" display="https://www.bing.com/maps?cp=42.536750~-111.793967&amp;style=o&amp;lvl=18&amp;dir=0&amp;sp=point.42.536750_-111.793967_Grace" xr:uid="{00000000-0004-0000-0000-0000430B0000}"/>
    <hyperlink ref="AC1444" r:id="rId2885" display="https://www.google.com/maps/@42.536750,-111.793967,450m/data=!3m1!1e3!4m5!3m4!1s0x0:0x0!8m2!3d42.536750!4d-111.793967" xr:uid="{00000000-0004-0000-0000-0000440B0000}"/>
    <hyperlink ref="AD1444" r:id="rId2886" display="https://www.bing.com/maps?cp=42.536750~-111.793967&amp;style=o&amp;lvl=18&amp;dir=0&amp;sp=point.42.536750_-111.793967_Grace" xr:uid="{00000000-0004-0000-0000-0000450B0000}"/>
    <hyperlink ref="AC1445" r:id="rId2887" display="https://www.google.com/maps/@42.536750,-111.793967,450m/data=!3m1!1e3!4m5!3m4!1s0x0:0x0!8m2!3d42.536750!4d-111.793967" xr:uid="{00000000-0004-0000-0000-0000460B0000}"/>
    <hyperlink ref="AD1445" r:id="rId2888" display="https://www.bing.com/maps?cp=42.536750~-111.793967&amp;style=o&amp;lvl=18&amp;dir=0&amp;sp=point.42.536750_-111.793967_Grace" xr:uid="{00000000-0004-0000-0000-0000470B0000}"/>
    <hyperlink ref="AC1446" r:id="rId2889" display="https://www.google.com/maps/@42.267774,-111.748531,450m/data=!3m1!1e3!4m5!3m4!1s0x0:0x0!8m2!3d42.267774!4d-111.748531" xr:uid="{00000000-0004-0000-0000-0000480B0000}"/>
    <hyperlink ref="AD1446" r:id="rId2890" display="https://www.bing.com/maps?cp=42.267774~-111.748531&amp;style=o&amp;lvl=18&amp;dir=0&amp;sp=point.42.267774_-111.748531_Oneida" xr:uid="{00000000-0004-0000-0000-0000490B0000}"/>
    <hyperlink ref="AC1447" r:id="rId2891" display="https://www.google.com/maps/@42.267774,-111.748531,450m/data=!3m1!1e3!4m5!3m4!1s0x0:0x0!8m2!3d42.267774!4d-111.748531" xr:uid="{00000000-0004-0000-0000-00004A0B0000}"/>
    <hyperlink ref="AD1447" r:id="rId2892" display="https://www.bing.com/maps?cp=42.267774~-111.748531&amp;style=o&amp;lvl=18&amp;dir=0&amp;sp=point.42.267774_-111.748531_Oneida" xr:uid="{00000000-0004-0000-0000-00004B0B0000}"/>
    <hyperlink ref="AC1448" r:id="rId2893" display="https://www.google.com/maps/@42.267774,-111.748531,450m/data=!3m1!1e3!4m5!3m4!1s0x0:0x0!8m2!3d42.267774!4d-111.748531" xr:uid="{00000000-0004-0000-0000-00004C0B0000}"/>
    <hyperlink ref="AD1448" r:id="rId2894" display="https://www.bing.com/maps?cp=42.267774~-111.748531&amp;style=o&amp;lvl=18&amp;dir=0&amp;sp=point.42.267774_-111.748531_Oneida" xr:uid="{00000000-0004-0000-0000-00004D0B0000}"/>
    <hyperlink ref="AC1449" r:id="rId2895" display="https://www.google.com/maps/@42.644550,-111.696689,450m/data=!3m1!1e3!4m5!3m4!1s0x0:0x0!8m2!3d42.644550!4d-111.696689" xr:uid="{00000000-0004-0000-0000-00004E0B0000}"/>
    <hyperlink ref="AD1449" r:id="rId2896" display="https://www.bing.com/maps?cp=42.644550~-111.696689&amp;style=o&amp;lvl=18&amp;dir=0&amp;sp=point.42.644550_-111.696689_Soda" xr:uid="{00000000-0004-0000-0000-00004F0B0000}"/>
    <hyperlink ref="AC1450" r:id="rId2897" display="https://www.google.com/maps/@42.644550,-111.696689,450m/data=!3m1!1e3!4m5!3m4!1s0x0:0x0!8m2!3d42.644550!4d-111.696689" xr:uid="{00000000-0004-0000-0000-0000500B0000}"/>
    <hyperlink ref="AD1450" r:id="rId2898" display="https://www.bing.com/maps?cp=42.644550~-111.696689&amp;style=o&amp;lvl=18&amp;dir=0&amp;sp=point.42.644550_-111.696689_Soda" xr:uid="{00000000-0004-0000-0000-0000510B0000}"/>
    <hyperlink ref="AC1451" r:id="rId2899" display="https://www.google.com/maps/@48.084444,-116.053056,450m/data=!3m1!1e3!4m5!3m4!1s0x0:0x0!8m2!3d48.084444!4d-116.053056" xr:uid="{00000000-0004-0000-0000-0000520B0000}"/>
    <hyperlink ref="AD1451" r:id="rId2900" display="https://www.bing.com/maps?cp=48.084444~-116.053056&amp;style=o&amp;lvl=18&amp;dir=0&amp;sp=point.48.084444_-116.053056_Cabinet Gorge" xr:uid="{00000000-0004-0000-0000-0000530B0000}"/>
    <hyperlink ref="AC1452" r:id="rId2901" display="https://www.google.com/maps/@48.084444,-116.053056,450m/data=!3m1!1e3!4m5!3m4!1s0x0:0x0!8m2!3d48.084444!4d-116.053056" xr:uid="{00000000-0004-0000-0000-0000540B0000}"/>
    <hyperlink ref="AD1452" r:id="rId2902" display="https://www.bing.com/maps?cp=48.084444~-116.053056&amp;style=o&amp;lvl=18&amp;dir=0&amp;sp=point.48.084444_-116.053056_Cabinet Gorge" xr:uid="{00000000-0004-0000-0000-0000550B0000}"/>
    <hyperlink ref="AC1453" r:id="rId2903" display="https://www.google.com/maps/@48.084444,-116.053056,450m/data=!3m1!1e3!4m5!3m4!1s0x0:0x0!8m2!3d48.084444!4d-116.053056" xr:uid="{00000000-0004-0000-0000-0000560B0000}"/>
    <hyperlink ref="AD1453" r:id="rId2904" display="https://www.bing.com/maps?cp=48.084444~-116.053056&amp;style=o&amp;lvl=18&amp;dir=0&amp;sp=point.48.084444_-116.053056_Cabinet Gorge" xr:uid="{00000000-0004-0000-0000-0000570B0000}"/>
    <hyperlink ref="AC1454" r:id="rId2905" display="https://www.google.com/maps/@48.084444,-116.053056,450m/data=!3m1!1e3!4m5!3m4!1s0x0:0x0!8m2!3d48.084444!4d-116.053056" xr:uid="{00000000-0004-0000-0000-0000580B0000}"/>
    <hyperlink ref="AD1454" r:id="rId2906" display="https://www.bing.com/maps?cp=48.084444~-116.053056&amp;style=o&amp;lvl=18&amp;dir=0&amp;sp=point.48.084444_-116.053056_Cabinet Gorge" xr:uid="{00000000-0004-0000-0000-0000590B0000}"/>
    <hyperlink ref="AC1455" r:id="rId2907" display="https://www.google.com/maps/@47.703333,-116.953889,450m/data=!3m1!1e3!4m5!3m4!1s0x0:0x0!8m2!3d47.703333!4d-116.953889" xr:uid="{00000000-0004-0000-0000-00005A0B0000}"/>
    <hyperlink ref="AD1455" r:id="rId2908" display="https://www.bing.com/maps?cp=47.703333~-116.953889&amp;style=o&amp;lvl=18&amp;dir=0&amp;sp=point.47.703333_-116.953889_Post Falls" xr:uid="{00000000-0004-0000-0000-00005B0B0000}"/>
    <hyperlink ref="AC1456" r:id="rId2909" display="https://www.google.com/maps/@47.703333,-116.953889,450m/data=!3m1!1e3!4m5!3m4!1s0x0:0x0!8m2!3d47.703333!4d-116.953889" xr:uid="{00000000-0004-0000-0000-00005C0B0000}"/>
    <hyperlink ref="AD1456" r:id="rId2910" display="https://www.bing.com/maps?cp=47.703333~-116.953889&amp;style=o&amp;lvl=18&amp;dir=0&amp;sp=point.47.703333_-116.953889_Post Falls" xr:uid="{00000000-0004-0000-0000-00005D0B0000}"/>
    <hyperlink ref="AC1457" r:id="rId2911" display="https://www.google.com/maps/@47.703333,-116.953889,450m/data=!3m1!1e3!4m5!3m4!1s0x0:0x0!8m2!3d47.703333!4d-116.953889" xr:uid="{00000000-0004-0000-0000-00005E0B0000}"/>
    <hyperlink ref="AD1457" r:id="rId2912" display="https://www.bing.com/maps?cp=47.703333~-116.953889&amp;style=o&amp;lvl=18&amp;dir=0&amp;sp=point.47.703333_-116.953889_Post Falls" xr:uid="{00000000-0004-0000-0000-00005F0B0000}"/>
    <hyperlink ref="AC1458" r:id="rId2913" display="https://www.google.com/maps/@47.703333,-116.953889,450m/data=!3m1!1e3!4m5!3m4!1s0x0:0x0!8m2!3d47.703333!4d-116.953889" xr:uid="{00000000-0004-0000-0000-0000600B0000}"/>
    <hyperlink ref="AD1458" r:id="rId2914" display="https://www.bing.com/maps?cp=47.703333~-116.953889&amp;style=o&amp;lvl=18&amp;dir=0&amp;sp=point.47.703333_-116.953889_Post Falls" xr:uid="{00000000-0004-0000-0000-0000610B0000}"/>
    <hyperlink ref="AC1459" r:id="rId2915" display="https://www.google.com/maps/@47.703333,-116.953889,450m/data=!3m1!1e3!4m5!3m4!1s0x0:0x0!8m2!3d47.703333!4d-116.953889" xr:uid="{00000000-0004-0000-0000-0000620B0000}"/>
    <hyperlink ref="AD1459" r:id="rId2916" display="https://www.bing.com/maps?cp=47.703333~-116.953889&amp;style=o&amp;lvl=18&amp;dir=0&amp;sp=point.47.703333_-116.953889_Post Falls" xr:uid="{00000000-0004-0000-0000-0000630B0000}"/>
    <hyperlink ref="AC1460" r:id="rId2917" display="https://www.google.com/maps/@47.703333,-116.953889,450m/data=!3m1!1e3!4m5!3m4!1s0x0:0x0!8m2!3d47.703333!4d-116.953889" xr:uid="{00000000-0004-0000-0000-0000640B0000}"/>
    <hyperlink ref="AD1460" r:id="rId2918" display="https://www.bing.com/maps?cp=47.703333~-116.953889&amp;style=o&amp;lvl=18&amp;dir=0&amp;sp=point.47.703333_-116.953889_Post Falls" xr:uid="{00000000-0004-0000-0000-0000650B0000}"/>
    <hyperlink ref="AC1461" r:id="rId2919" display="https://www.google.com/maps/@39.272108,-120.932508,450m/data=!3m1!1e3!4m5!3m4!1s0x0:0x0!8m2!3d39.272108!4d-120.932508" xr:uid="{00000000-0004-0000-0000-0000660B0000}"/>
    <hyperlink ref="AD1461" r:id="rId2920" display="https://www.bing.com/maps?cp=39.272108~-120.932508&amp;style=o&amp;lvl=18&amp;dir=0&amp;sp=point.39.272108_-120.932508_Scott Flat" xr:uid="{00000000-0004-0000-0000-0000670B0000}"/>
    <hyperlink ref="AC1462" r:id="rId2921" display="https://www.google.com/maps/@46.514300,-116.297700,450m/data=!3m1!1e3!4m5!3m4!1s0x0:0x0!8m2!3d46.514300!4d-116.297700" xr:uid="{00000000-0004-0000-0000-0000680B0000}"/>
    <hyperlink ref="AD1462" r:id="rId2922" display="https://www.bing.com/maps?cp=46.514300~-116.297700&amp;style=o&amp;lvl=18&amp;dir=0&amp;sp=point.46.514300_-116.297700_Dworshak" xr:uid="{00000000-0004-0000-0000-0000690B0000}"/>
    <hyperlink ref="AC1463" r:id="rId2923" display="https://www.google.com/maps/@46.514300,-116.297700,450m/data=!3m1!1e3!4m5!3m4!1s0x0:0x0!8m2!3d46.514300!4d-116.297700" xr:uid="{00000000-0004-0000-0000-00006A0B0000}"/>
    <hyperlink ref="AD1463" r:id="rId2924" display="https://www.bing.com/maps?cp=46.514300~-116.297700&amp;style=o&amp;lvl=18&amp;dir=0&amp;sp=point.46.514300_-116.297700_Dworshak" xr:uid="{00000000-0004-0000-0000-00006B0B0000}"/>
    <hyperlink ref="AC1464" r:id="rId2925" display="https://www.google.com/maps/@46.514300,-116.297700,450m/data=!3m1!1e3!4m5!3m4!1s0x0:0x0!8m2!3d46.514300!4d-116.297700" xr:uid="{00000000-0004-0000-0000-00006C0B0000}"/>
    <hyperlink ref="AD1464" r:id="rId2926" display="https://www.bing.com/maps?cp=46.514300~-116.297700&amp;style=o&amp;lvl=18&amp;dir=0&amp;sp=point.46.514300_-116.297700_Dworshak" xr:uid="{00000000-0004-0000-0000-00006D0B0000}"/>
    <hyperlink ref="AC1465" r:id="rId2927" display="https://www.google.com/maps/@43.491398,-112.045410,450m/data=!3m1!1e3!4m5!3m4!1s0x0:0x0!8m2!3d43.491398!4d-112.045410" xr:uid="{00000000-0004-0000-0000-00006E0B0000}"/>
    <hyperlink ref="AD1465" r:id="rId2928" display="https://www.bing.com/maps?cp=43.491398~-112.045410&amp;style=o&amp;lvl=18&amp;dir=0&amp;sp=point.43.491398_-112.045410_City Power Plant" xr:uid="{00000000-0004-0000-0000-00006F0B0000}"/>
    <hyperlink ref="AC1466" r:id="rId2929" display="https://www.google.com/maps/@43.468398,-112.062602,450m/data=!3m1!1e3!4m5!3m4!1s0x0:0x0!8m2!3d43.468398!4d-112.062602" xr:uid="{00000000-0004-0000-0000-0000700B0000}"/>
    <hyperlink ref="AD1466" r:id="rId2930" display="https://www.bing.com/maps?cp=43.468398~-112.062602&amp;style=o&amp;lvl=18&amp;dir=0&amp;sp=point.43.468398_-112.062602_Lower No 2" xr:uid="{00000000-0004-0000-0000-0000710B0000}"/>
    <hyperlink ref="AC1467" r:id="rId2931" display="https://www.google.com/maps/@43.552695,-112.050953,450m/data=!3m1!1e3!4m5!3m4!1s0x0:0x0!8m2!3d43.552695!4d-112.050953" xr:uid="{00000000-0004-0000-0000-0000720B0000}"/>
    <hyperlink ref="AD1467" r:id="rId2932" display="https://www.bing.com/maps?cp=43.552695~-112.050953&amp;style=o&amp;lvl=18&amp;dir=0&amp;sp=point.43.552695_-112.050953_Upper Power Plant" xr:uid="{00000000-0004-0000-0000-0000730B0000}"/>
    <hyperlink ref="AC1468" r:id="rId2933" display="https://www.google.com/maps/@39.009600,-121.059100,450m/data=!3m1!1e3!4m5!3m4!1s0x0:0x0!8m2!3d39.009600!4d-121.059100" xr:uid="{00000000-0004-0000-0000-0000740B0000}"/>
    <hyperlink ref="AD1468" r:id="rId2934" display="https://www.bing.com/maps?cp=39.009600~-121.059100&amp;style=o&amp;lvl=18&amp;dir=0&amp;sp=point.39.009600_-121.059100_Combie South" xr:uid="{00000000-0004-0000-0000-0000750B0000}"/>
    <hyperlink ref="AC1469" r:id="rId2935" display="https://www.google.com/maps/@39.009600,-121.059100,450m/data=!3m1!1e3!4m5!3m4!1s0x0:0x0!8m2!3d39.009600!4d-121.059100" xr:uid="{00000000-0004-0000-0000-0000760B0000}"/>
    <hyperlink ref="AD1469" r:id="rId2936" display="https://www.bing.com/maps?cp=39.009600~-121.059100&amp;style=o&amp;lvl=18&amp;dir=0&amp;sp=point.39.009600_-121.059100_Combie South" xr:uid="{00000000-0004-0000-0000-0000770B0000}"/>
    <hyperlink ref="AC1470" r:id="rId2937" display="https://www.google.com/maps/@39.009600,-121.059100,450m/data=!3m1!1e3!4m5!3m4!1s0x0:0x0!8m2!3d39.009600!4d-121.059100" xr:uid="{00000000-0004-0000-0000-0000780B0000}"/>
    <hyperlink ref="AD1470" r:id="rId2938" display="https://www.bing.com/maps?cp=39.009600~-121.059100&amp;style=o&amp;lvl=18&amp;dir=0&amp;sp=point.39.009600_-121.059100_Combie South" xr:uid="{00000000-0004-0000-0000-0000790B0000}"/>
    <hyperlink ref="AC1471" r:id="rId2939" display="https://www.google.com/maps/@43.334849,-111.205752,450m/data=!3m1!1e3!4m5!3m4!1s0x0:0x0!8m2!3d43.334849!4d-111.205752" xr:uid="{00000000-0004-0000-0000-00007A0B0000}"/>
    <hyperlink ref="AD1471" r:id="rId2940" display="https://www.bing.com/maps?cp=43.334849~-111.205752&amp;style=o&amp;lvl=18&amp;dir=0&amp;sp=point.43.334849_-111.205752_Palisades Dam" xr:uid="{00000000-0004-0000-0000-00007B0B0000}"/>
    <hyperlink ref="AC1472" r:id="rId2941" display="https://www.google.com/maps/@43.334849,-111.205752,450m/data=!3m1!1e3!4m5!3m4!1s0x0:0x0!8m2!3d43.334849!4d-111.205752" xr:uid="{00000000-0004-0000-0000-00007C0B0000}"/>
    <hyperlink ref="AD1472" r:id="rId2942" display="https://www.bing.com/maps?cp=43.334849~-111.205752&amp;style=o&amp;lvl=18&amp;dir=0&amp;sp=point.43.334849_-111.205752_Palisades Dam" xr:uid="{00000000-0004-0000-0000-00007D0B0000}"/>
    <hyperlink ref="AC1473" r:id="rId2943" display="https://www.google.com/maps/@43.334849,-111.205752,450m/data=!3m1!1e3!4m5!3m4!1s0x0:0x0!8m2!3d43.334849!4d-111.205752" xr:uid="{00000000-0004-0000-0000-00007E0B0000}"/>
    <hyperlink ref="AD1473" r:id="rId2944" display="https://www.bing.com/maps?cp=43.334849~-111.205752&amp;style=o&amp;lvl=18&amp;dir=0&amp;sp=point.43.334849_-111.205752_Palisades Dam" xr:uid="{00000000-0004-0000-0000-00007F0B0000}"/>
    <hyperlink ref="AC1474" r:id="rId2945" display="https://www.google.com/maps/@43.334849,-111.205752,450m/data=!3m1!1e3!4m5!3m4!1s0x0:0x0!8m2!3d43.334849!4d-111.205752" xr:uid="{00000000-0004-0000-0000-0000800B0000}"/>
    <hyperlink ref="AD1474" r:id="rId2946" display="https://www.bing.com/maps?cp=43.334849~-111.205752&amp;style=o&amp;lvl=18&amp;dir=0&amp;sp=point.43.334849_-111.205752_Palisades Dam" xr:uid="{00000000-0004-0000-0000-0000810B0000}"/>
    <hyperlink ref="AC1475" r:id="rId2947" display="https://www.google.com/maps/@48.180245,-116.998590,450m/data=!3m1!1e3!4m5!3m4!1s0x0:0x0!8m2!3d48.180245!4d-116.998590" xr:uid="{00000000-0004-0000-0000-0000820B0000}"/>
    <hyperlink ref="AD1475" r:id="rId2948" display="https://www.bing.com/maps?cp=48.180245~-116.998590&amp;style=o&amp;lvl=18&amp;dir=0&amp;sp=point.48.180245_-116.998590_Albeni Falls" xr:uid="{00000000-0004-0000-0000-0000830B0000}"/>
    <hyperlink ref="AC1476" r:id="rId2949" display="https://www.google.com/maps/@48.180245,-116.998590,450m/data=!3m1!1e3!4m5!3m4!1s0x0:0x0!8m2!3d48.180245!4d-116.998590" xr:uid="{00000000-0004-0000-0000-0000840B0000}"/>
    <hyperlink ref="AD1476" r:id="rId2950" display="https://www.bing.com/maps?cp=48.180245~-116.998590&amp;style=o&amp;lvl=18&amp;dir=0&amp;sp=point.48.180245_-116.998590_Albeni Falls" xr:uid="{00000000-0004-0000-0000-0000850B0000}"/>
    <hyperlink ref="AC1477" r:id="rId2951" display="https://www.google.com/maps/@48.180245,-116.998590,450m/data=!3m1!1e3!4m5!3m4!1s0x0:0x0!8m2!3d48.180245!4d-116.998590" xr:uid="{00000000-0004-0000-0000-0000860B0000}"/>
    <hyperlink ref="AD1477" r:id="rId2952" display="https://www.bing.com/maps?cp=48.180245~-116.998590&amp;style=o&amp;lvl=18&amp;dir=0&amp;sp=point.48.180245_-116.998590_Albeni Falls" xr:uid="{00000000-0004-0000-0000-0000870B0000}"/>
    <hyperlink ref="AC1478" r:id="rId2953" display="https://www.google.com/maps/@40.595800,-89.663100,450m/data=!3m1!1e3!4m5!3m4!1s0x0:0x0!8m2!3d40.595800!4d-89.663100" xr:uid="{00000000-0004-0000-0000-0000880B0000}"/>
    <hyperlink ref="AD1478" r:id="rId2954" display="https://www.bing.com/maps?cp=40.595800~-89.663100&amp;style=o&amp;lvl=18&amp;dir=0&amp;sp=point.40.595800_-89.663100_E D Edwards" xr:uid="{00000000-0004-0000-0000-0000890B0000}"/>
    <hyperlink ref="AC1479" r:id="rId2955" display="https://www.google.com/maps/@40.595800,-89.663100,450m/data=!3m1!1e3!4m5!3m4!1s0x0:0x0!8m2!3d40.595800!4d-89.663100" xr:uid="{00000000-0004-0000-0000-00008A0B0000}"/>
    <hyperlink ref="AD1479" r:id="rId2956" display="https://www.bing.com/maps?cp=40.595800~-89.663100&amp;style=o&amp;lvl=18&amp;dir=0&amp;sp=point.40.595800_-89.663100_E D Edwards" xr:uid="{00000000-0004-0000-0000-00008B0B0000}"/>
    <hyperlink ref="AC1480" r:id="rId2957" display="https://www.google.com/maps/@39.058600,-89.403100,450m/data=!3m1!1e3!4m5!3m4!1s0x0:0x0!8m2!3d39.058600!4d-89.403100" xr:uid="{00000000-0004-0000-0000-00008C0B0000}"/>
    <hyperlink ref="AD1480" r:id="rId2958" display="https://www.bing.com/maps?cp=39.058600~-89.403100&amp;style=o&amp;lvl=18&amp;dir=0&amp;sp=point.39.058600_-89.403100_Coffeen" xr:uid="{00000000-0004-0000-0000-00008D0B0000}"/>
    <hyperlink ref="AC1481" r:id="rId2959" display="https://www.google.com/maps/@39.058600,-89.403100,450m/data=!3m1!1e3!4m5!3m4!1s0x0:0x0!8m2!3d39.058600!4d-89.403100" xr:uid="{00000000-0004-0000-0000-00008E0B0000}"/>
    <hyperlink ref="AD1481" r:id="rId2960" display="https://www.bing.com/maps?cp=39.058600~-89.403100&amp;style=o&amp;lvl=18&amp;dir=0&amp;sp=point.39.058600_-89.403100_Coffeen" xr:uid="{00000000-0004-0000-0000-00008F0B0000}"/>
    <hyperlink ref="AC1482" r:id="rId2961" display="https://www.google.com/maps/@37.657700,-89.511161,450m/data=!3m1!1e3!4m5!3m4!1s0x0:0x0!8m2!3d37.657700!4d-89.511161" xr:uid="{00000000-0004-0000-0000-0000900B0000}"/>
    <hyperlink ref="AD1482" r:id="rId2962" display="https://www.bing.com/maps?cp=37.657700~-89.511161&amp;style=o&amp;lvl=18&amp;dir=0&amp;sp=point.37.657700_-89.511161_Grand Tower Energy Center LLC" xr:uid="{00000000-0004-0000-0000-0000910B0000}"/>
    <hyperlink ref="AC1483" r:id="rId2963" display="https://www.google.com/maps/@37.657700,-89.511161,450m/data=!3m1!1e3!4m5!3m4!1s0x0:0x0!8m2!3d37.657700!4d-89.511161" xr:uid="{00000000-0004-0000-0000-0000920B0000}"/>
    <hyperlink ref="AD1483" r:id="rId2964" display="https://www.bing.com/maps?cp=37.657700~-89.511161&amp;style=o&amp;lvl=18&amp;dir=0&amp;sp=point.37.657700_-89.511161_Grand Tower Energy Center LLC" xr:uid="{00000000-0004-0000-0000-0000930B0000}"/>
    <hyperlink ref="AC1484" r:id="rId2965" display="https://www.google.com/maps/@37.657700,-89.511161,450m/data=!3m1!1e3!4m5!3m4!1s0x0:0x0!8m2!3d37.657700!4d-89.511161" xr:uid="{00000000-0004-0000-0000-0000940B0000}"/>
    <hyperlink ref="AD1484" r:id="rId2966" display="https://www.bing.com/maps?cp=37.657700~-89.511161&amp;style=o&amp;lvl=18&amp;dir=0&amp;sp=point.37.657700_-89.511161_Grand Tower Energy Center LLC" xr:uid="{00000000-0004-0000-0000-0000950B0000}"/>
    <hyperlink ref="AC1485" r:id="rId2967" display="https://www.google.com/maps/@37.657700,-89.511161,450m/data=!3m1!1e3!4m5!3m4!1s0x0:0x0!8m2!3d37.657700!4d-89.511161" xr:uid="{00000000-0004-0000-0000-0000960B0000}"/>
    <hyperlink ref="AD1485" r:id="rId2968" display="https://www.bing.com/maps?cp=37.657700~-89.511161&amp;style=o&amp;lvl=18&amp;dir=0&amp;sp=point.37.657700_-89.511161_Grand Tower Energy Center LLC" xr:uid="{00000000-0004-0000-0000-0000970B0000}"/>
    <hyperlink ref="AC1486" r:id="rId2969" display="https://www.google.com/maps/@41.390000,-88.270000,450m/data=!3m1!1e3!4m5!3m4!1s0x0:0x0!8m2!3d41.390000!4d-88.270000" xr:uid="{00000000-0004-0000-0000-0000980B0000}"/>
    <hyperlink ref="AD1486" r:id="rId2970" display="https://www.bing.com/maps?cp=41.390000~-88.270000&amp;style=o&amp;lvl=18&amp;dir=0&amp;sp=point.41.390000_-88.270000_Dresden Generating Station" xr:uid="{00000000-0004-0000-0000-0000990B0000}"/>
    <hyperlink ref="AC1487" r:id="rId2971" display="https://www.google.com/maps/@41.390000,-88.270000,450m/data=!3m1!1e3!4m5!3m4!1s0x0:0x0!8m2!3d41.390000!4d-88.270000" xr:uid="{00000000-0004-0000-0000-00009A0B0000}"/>
    <hyperlink ref="AD1487" r:id="rId2972" display="https://www.bing.com/maps?cp=41.390000~-88.270000&amp;style=o&amp;lvl=18&amp;dir=0&amp;sp=point.41.390000_-88.270000_Dresden Generating Station" xr:uid="{00000000-0004-0000-0000-00009B0B0000}"/>
    <hyperlink ref="AC1488" r:id="rId2973" display="https://www.google.com/maps/@41.493100,-88.115300,450m/data=!3m1!1e3!4m5!3m4!1s0x0:0x0!8m2!3d41.493100!4d-88.115300" xr:uid="{00000000-0004-0000-0000-00009C0B0000}"/>
    <hyperlink ref="AD1488" r:id="rId2974" display="https://www.bing.com/maps?cp=41.493100~-88.115300&amp;style=o&amp;lvl=18&amp;dir=0&amp;sp=point.41.493100_-88.115300_Joliet 9" xr:uid="{00000000-0004-0000-0000-00009D0B0000}"/>
    <hyperlink ref="AC1489" r:id="rId2975" display="https://www.google.com/maps/@39.590556,-89.496389,450m/data=!3m1!1e3!4m5!3m4!1s0x0:0x0!8m2!3d39.590556!4d-89.496389" xr:uid="{00000000-0004-0000-0000-00009E0B0000}"/>
    <hyperlink ref="AD1489" r:id="rId2976" display="https://www.bing.com/maps?cp=39.590556~-89.496389&amp;style=o&amp;lvl=18&amp;dir=0&amp;sp=point.39.590556_-89.496389_Kincaid Generation LLC" xr:uid="{00000000-0004-0000-0000-00009F0B0000}"/>
    <hyperlink ref="AC1490" r:id="rId2977" display="https://www.google.com/maps/@39.590556,-89.496389,450m/data=!3m1!1e3!4m5!3m4!1s0x0:0x0!8m2!3d39.590556!4d-89.496389" xr:uid="{00000000-0004-0000-0000-0000A00B0000}"/>
    <hyperlink ref="AD1490" r:id="rId2978" display="https://www.bing.com/maps?cp=39.590556~-89.496389&amp;style=o&amp;lvl=18&amp;dir=0&amp;sp=point.39.590556_-89.496389_Kincaid Generation LLC" xr:uid="{00000000-0004-0000-0000-0000A10B0000}"/>
    <hyperlink ref="AC1491" r:id="rId2979" display="https://www.google.com/maps/@40.540800,-89.678600,450m/data=!3m1!1e3!4m5!3m4!1s0x0:0x0!8m2!3d40.540800!4d-89.678600" xr:uid="{00000000-0004-0000-0000-0000A20B0000}"/>
    <hyperlink ref="AD1491" r:id="rId2980" display="https://www.bing.com/maps?cp=40.540800~-89.678600&amp;style=o&amp;lvl=18&amp;dir=0&amp;sp=point.40.540800_-89.678600_Powerton" xr:uid="{00000000-0004-0000-0000-0000A30B0000}"/>
    <hyperlink ref="AC1492" r:id="rId2981" display="https://www.google.com/maps/@40.540800,-89.678600,450m/data=!3m1!1e3!4m5!3m4!1s0x0:0x0!8m2!3d40.540800!4d-89.678600" xr:uid="{00000000-0004-0000-0000-0000A40B0000}"/>
    <hyperlink ref="AD1492" r:id="rId2982" display="https://www.bing.com/maps?cp=40.540800~-89.678600&amp;style=o&amp;lvl=18&amp;dir=0&amp;sp=point.40.540800_-89.678600_Powerton" xr:uid="{00000000-0004-0000-0000-0000A50B0000}"/>
    <hyperlink ref="AC1493" r:id="rId2983" display="https://www.google.com/maps/@41.726111,-90.310278,450m/data=!3m1!1e3!4m5!3m4!1s0x0:0x0!8m2!3d41.726111!4d-90.310278" xr:uid="{00000000-0004-0000-0000-0000A60B0000}"/>
    <hyperlink ref="AD1493" r:id="rId2984" display="https://www.bing.com/maps?cp=41.726111~-90.310278&amp;style=o&amp;lvl=18&amp;dir=0&amp;sp=point.41.726111_-90.310278_Quad Cities Generating Station" xr:uid="{00000000-0004-0000-0000-0000A70B0000}"/>
    <hyperlink ref="AC1494" r:id="rId2985" display="https://www.google.com/maps/@41.726111,-90.310278,450m/data=!3m1!1e3!4m5!3m4!1s0x0:0x0!8m2!3d41.726111!4d-90.310278" xr:uid="{00000000-0004-0000-0000-0000A80B0000}"/>
    <hyperlink ref="AD1494" r:id="rId2986" display="https://www.bing.com/maps?cp=41.726111~-90.310278&amp;style=o&amp;lvl=18&amp;dir=0&amp;sp=point.41.726111_-90.310278_Quad Cities Generating Station" xr:uid="{00000000-0004-0000-0000-0000A90B0000}"/>
    <hyperlink ref="AC1495" r:id="rId2987" display="https://www.google.com/maps/@42.383300,-87.813300,450m/data=!3m1!1e3!4m5!3m4!1s0x0:0x0!8m2!3d42.383300!4d-87.813300" xr:uid="{00000000-0004-0000-0000-0000AA0B0000}"/>
    <hyperlink ref="AD1495" r:id="rId2988" display="https://www.bing.com/maps?cp=42.383300~-87.813300&amp;style=o&amp;lvl=18&amp;dir=0&amp;sp=point.42.383300_-87.813300_Waukegan" xr:uid="{00000000-0004-0000-0000-0000AB0B0000}"/>
    <hyperlink ref="AC1496" r:id="rId2989" display="https://www.google.com/maps/@42.383300,-87.813300,450m/data=!3m1!1e3!4m5!3m4!1s0x0:0x0!8m2!3d42.383300!4d-87.813300" xr:uid="{00000000-0004-0000-0000-0000AC0B0000}"/>
    <hyperlink ref="AD1496" r:id="rId2990" display="https://www.bing.com/maps?cp=42.383300~-87.813300&amp;style=o&amp;lvl=18&amp;dir=0&amp;sp=point.42.383300_-87.813300_Waukegan" xr:uid="{00000000-0004-0000-0000-0000AD0B0000}"/>
    <hyperlink ref="AC1497" r:id="rId2991" display="https://www.google.com/maps/@42.383300,-87.813300,450m/data=!3m1!1e3!4m5!3m4!1s0x0:0x0!8m2!3d42.383300!4d-87.813300" xr:uid="{00000000-0004-0000-0000-0000AE0B0000}"/>
    <hyperlink ref="AD1497" r:id="rId2992" display="https://www.bing.com/maps?cp=42.383300~-87.813300&amp;style=o&amp;lvl=18&amp;dir=0&amp;sp=point.42.383300_-87.813300_Waukegan" xr:uid="{00000000-0004-0000-0000-0000AF0B0000}"/>
    <hyperlink ref="AC1498" r:id="rId2993" display="https://www.google.com/maps/@42.383300,-87.813300,450m/data=!3m1!1e3!4m5!3m4!1s0x0:0x0!8m2!3d42.383300!4d-87.813300" xr:uid="{00000000-0004-0000-0000-0000B00B0000}"/>
    <hyperlink ref="AD1498" r:id="rId2994" display="https://www.bing.com/maps?cp=42.383300~-87.813300&amp;style=o&amp;lvl=18&amp;dir=0&amp;sp=point.42.383300_-87.813300_Waukegan" xr:uid="{00000000-0004-0000-0000-0000B10B0000}"/>
    <hyperlink ref="AC1499" r:id="rId2995" display="https://www.google.com/maps/@42.383300,-87.813300,450m/data=!3m1!1e3!4m5!3m4!1s0x0:0x0!8m2!3d42.383300!4d-87.813300" xr:uid="{00000000-0004-0000-0000-0000B20B0000}"/>
    <hyperlink ref="AD1499" r:id="rId2996" display="https://www.bing.com/maps?cp=42.383300~-87.813300&amp;style=o&amp;lvl=18&amp;dir=0&amp;sp=point.42.383300_-87.813300_Waukegan" xr:uid="{00000000-0004-0000-0000-0000B30B0000}"/>
    <hyperlink ref="AC1500" r:id="rId2997" display="https://www.google.com/maps/@42.383300,-87.813300,450m/data=!3m1!1e3!4m5!3m4!1s0x0:0x0!8m2!3d42.383300!4d-87.813300" xr:uid="{00000000-0004-0000-0000-0000B40B0000}"/>
    <hyperlink ref="AD1500" r:id="rId2998" display="https://www.bing.com/maps?cp=42.383300~-87.813300&amp;style=o&amp;lvl=18&amp;dir=0&amp;sp=point.42.383300_-87.813300_Waukegan" xr:uid="{00000000-0004-0000-0000-0000B50B0000}"/>
    <hyperlink ref="AC1501" r:id="rId2999" display="https://www.google.com/maps/@41.633400,-88.062900,450m/data=!3m1!1e3!4m5!3m4!1s0x0:0x0!8m2!3d41.633400!4d-88.062900" xr:uid="{00000000-0004-0000-0000-0000B60B0000}"/>
    <hyperlink ref="AD1501" r:id="rId3000" display="https://www.bing.com/maps?cp=41.633400~-88.062900&amp;style=o&amp;lvl=18&amp;dir=0&amp;sp=point.41.633400_-88.062900_Will County" xr:uid="{00000000-0004-0000-0000-0000B70B0000}"/>
    <hyperlink ref="AC1502" r:id="rId3001" display="https://www.google.com/maps/@41.850800,-87.653300,450m/data=!3m1!1e3!4m5!3m4!1s0x0:0x0!8m2!3d41.850800!4d-87.653300" xr:uid="{00000000-0004-0000-0000-0000B80B0000}"/>
    <hyperlink ref="AD1502" r:id="rId3002" display="https://www.bing.com/maps?cp=41.850800~-87.653300&amp;style=o&amp;lvl=18&amp;dir=0&amp;sp=point.41.850800_-87.653300_Fisk Street" xr:uid="{00000000-0004-0000-0000-0000B90B0000}"/>
    <hyperlink ref="AC1503" r:id="rId3003" display="https://www.google.com/maps/@41.850800,-87.653300,450m/data=!3m1!1e3!4m5!3m4!1s0x0:0x0!8m2!3d41.850800!4d-87.653300" xr:uid="{00000000-0004-0000-0000-0000BA0B0000}"/>
    <hyperlink ref="AD1503" r:id="rId3004" display="https://www.bing.com/maps?cp=41.850800~-87.653300&amp;style=o&amp;lvl=18&amp;dir=0&amp;sp=point.41.850800_-87.653300_Fisk Street" xr:uid="{00000000-0004-0000-0000-0000BB0B0000}"/>
    <hyperlink ref="AC1504" r:id="rId3005" display="https://www.google.com/maps/@41.850800,-87.653300,450m/data=!3m1!1e3!4m5!3m4!1s0x0:0x0!8m2!3d41.850800!4d-87.653300" xr:uid="{00000000-0004-0000-0000-0000BC0B0000}"/>
    <hyperlink ref="AD1504" r:id="rId3006" display="https://www.bing.com/maps?cp=41.850800~-87.653300&amp;style=o&amp;lvl=18&amp;dir=0&amp;sp=point.41.850800_-87.653300_Fisk Street" xr:uid="{00000000-0004-0000-0000-0000BD0B0000}"/>
    <hyperlink ref="AC1505" r:id="rId3007" display="https://www.google.com/maps/@41.850800,-87.653300,450m/data=!3m1!1e3!4m5!3m4!1s0x0:0x0!8m2!3d41.850800!4d-87.653300" xr:uid="{00000000-0004-0000-0000-0000BE0B0000}"/>
    <hyperlink ref="AD1505" r:id="rId3008" display="https://www.bing.com/maps?cp=41.850800~-87.653300&amp;style=o&amp;lvl=18&amp;dir=0&amp;sp=point.41.850800_-87.653300_Fisk Street" xr:uid="{00000000-0004-0000-0000-0000BF0B0000}"/>
    <hyperlink ref="AC1506" r:id="rId3009" display="https://www.google.com/maps/@41.850800,-87.653300,450m/data=!3m1!1e3!4m5!3m4!1s0x0:0x0!8m2!3d41.850800!4d-87.653300" xr:uid="{00000000-0004-0000-0000-0000C00B0000}"/>
    <hyperlink ref="AD1506" r:id="rId3010" display="https://www.bing.com/maps?cp=41.850800~-87.653300&amp;style=o&amp;lvl=18&amp;dir=0&amp;sp=point.41.850800_-87.653300_Fisk Street" xr:uid="{00000000-0004-0000-0000-0000C10B0000}"/>
    <hyperlink ref="AC1507" r:id="rId3011" display="https://www.google.com/maps/@41.850800,-87.653300,450m/data=!3m1!1e3!4m5!3m4!1s0x0:0x0!8m2!3d41.850800!4d-87.653300" xr:uid="{00000000-0004-0000-0000-0000C20B0000}"/>
    <hyperlink ref="AD1507" r:id="rId3012" display="https://www.bing.com/maps?cp=41.850800~-87.653300&amp;style=o&amp;lvl=18&amp;dir=0&amp;sp=point.41.850800_-87.653300_Fisk Street" xr:uid="{00000000-0004-0000-0000-0000C30B0000}"/>
    <hyperlink ref="AC1508" r:id="rId3013" display="https://www.google.com/maps/@41.850800,-87.653300,450m/data=!3m1!1e3!4m5!3m4!1s0x0:0x0!8m2!3d41.850800!4d-87.653300" xr:uid="{00000000-0004-0000-0000-0000C40B0000}"/>
    <hyperlink ref="AD1508" r:id="rId3014" display="https://www.bing.com/maps?cp=41.850800~-87.653300&amp;style=o&amp;lvl=18&amp;dir=0&amp;sp=point.41.850800_-87.653300_Fisk Street" xr:uid="{00000000-0004-0000-0000-0000C50B0000}"/>
    <hyperlink ref="AC1509" r:id="rId3015" display="https://www.google.com/maps/@41.850800,-87.653300,450m/data=!3m1!1e3!4m5!3m4!1s0x0:0x0!8m2!3d41.850800!4d-87.653300" xr:uid="{00000000-0004-0000-0000-0000C60B0000}"/>
    <hyperlink ref="AD1509" r:id="rId3016" display="https://www.bing.com/maps?cp=41.850800~-87.653300&amp;style=o&amp;lvl=18&amp;dir=0&amp;sp=point.41.850800_-87.653300_Fisk Street" xr:uid="{00000000-0004-0000-0000-0000C70B0000}"/>
    <hyperlink ref="AC1510" r:id="rId3017" display="https://www.google.com/maps/@37.209400,-88.858889,450m/data=!3m1!1e3!4m5!3m4!1s0x0:0x0!8m2!3d37.209400!4d-88.858889" xr:uid="{00000000-0004-0000-0000-0000C80B0000}"/>
    <hyperlink ref="AD1510" r:id="rId3018" display="https://www.bing.com/maps?cp=37.209400~-88.858889&amp;style=o&amp;lvl=18&amp;dir=0&amp;sp=point.37.209400_-88.858889_Joppa Steam" xr:uid="{00000000-0004-0000-0000-0000C90B0000}"/>
    <hyperlink ref="AC1511" r:id="rId3019" display="https://www.google.com/maps/@37.209400,-88.858889,450m/data=!3m1!1e3!4m5!3m4!1s0x0:0x0!8m2!3d37.209400!4d-88.858889" xr:uid="{00000000-0004-0000-0000-0000CA0B0000}"/>
    <hyperlink ref="AD1511" r:id="rId3020" display="https://www.bing.com/maps?cp=37.209400~-88.858889&amp;style=o&amp;lvl=18&amp;dir=0&amp;sp=point.37.209400_-88.858889_Joppa Steam" xr:uid="{00000000-0004-0000-0000-0000CB0B0000}"/>
    <hyperlink ref="AC1512" r:id="rId3021" display="https://www.google.com/maps/@37.209400,-88.858889,450m/data=!3m1!1e3!4m5!3m4!1s0x0:0x0!8m2!3d37.209400!4d-88.858889" xr:uid="{00000000-0004-0000-0000-0000CC0B0000}"/>
    <hyperlink ref="AD1512" r:id="rId3022" display="https://www.bing.com/maps?cp=37.209400~-88.858889&amp;style=o&amp;lvl=18&amp;dir=0&amp;sp=point.37.209400_-88.858889_Joppa Steam" xr:uid="{00000000-0004-0000-0000-0000CD0B0000}"/>
    <hyperlink ref="AC1513" r:id="rId3023" display="https://www.google.com/maps/@37.209400,-88.858889,450m/data=!3m1!1e3!4m5!3m4!1s0x0:0x0!8m2!3d37.209400!4d-88.858889" xr:uid="{00000000-0004-0000-0000-0000CE0B0000}"/>
    <hyperlink ref="AD1513" r:id="rId3024" display="https://www.bing.com/maps?cp=37.209400~-88.858889&amp;style=o&amp;lvl=18&amp;dir=0&amp;sp=point.37.209400_-88.858889_Joppa Steam" xr:uid="{00000000-0004-0000-0000-0000CF0B0000}"/>
    <hyperlink ref="AC1514" r:id="rId3025" display="https://www.google.com/maps/@37.209400,-88.858889,450m/data=!3m1!1e3!4m5!3m4!1s0x0:0x0!8m2!3d37.209400!4d-88.858889" xr:uid="{00000000-0004-0000-0000-0000D00B0000}"/>
    <hyperlink ref="AD1514" r:id="rId3026" display="https://www.bing.com/maps?cp=37.209400~-88.858889&amp;style=o&amp;lvl=18&amp;dir=0&amp;sp=point.37.209400_-88.858889_Joppa Steam" xr:uid="{00000000-0004-0000-0000-0000D10B0000}"/>
    <hyperlink ref="AC1515" r:id="rId3027" display="https://www.google.com/maps/@37.209400,-88.858889,450m/data=!3m1!1e3!4m5!3m4!1s0x0:0x0!8m2!3d37.209400!4d-88.858889" xr:uid="{00000000-0004-0000-0000-0000D20B0000}"/>
    <hyperlink ref="AD1515" r:id="rId3028" display="https://www.bing.com/maps?cp=37.209400~-88.858889&amp;style=o&amp;lvl=18&amp;dir=0&amp;sp=point.37.209400_-88.858889_Joppa Steam" xr:uid="{00000000-0004-0000-0000-0000D30B0000}"/>
    <hyperlink ref="AC1516" r:id="rId3029" display="https://www.google.com/maps/@38.205000,-89.854400,450m/data=!3m1!1e3!4m5!3m4!1s0x0:0x0!8m2!3d38.205000!4d-89.854400" xr:uid="{00000000-0004-0000-0000-0000D40B0000}"/>
    <hyperlink ref="AD1516" r:id="rId3030" display="https://www.bing.com/maps?cp=38.205000~-89.854400&amp;style=o&amp;lvl=18&amp;dir=0&amp;sp=point.38.205000_-89.854400_Baldwin Energy Complex" xr:uid="{00000000-0004-0000-0000-0000D50B0000}"/>
    <hyperlink ref="AC1517" r:id="rId3031" display="https://www.google.com/maps/@38.205000,-89.854400,450m/data=!3m1!1e3!4m5!3m4!1s0x0:0x0!8m2!3d38.205000!4d-89.854400" xr:uid="{00000000-0004-0000-0000-0000D60B0000}"/>
    <hyperlink ref="AD1517" r:id="rId3032" display="https://www.bing.com/maps?cp=38.205000~-89.854400&amp;style=o&amp;lvl=18&amp;dir=0&amp;sp=point.38.205000_-89.854400_Baldwin Energy Complex" xr:uid="{00000000-0004-0000-0000-0000D70B0000}"/>
    <hyperlink ref="AC1518" r:id="rId3033" display="https://www.google.com/maps/@38.205000,-89.854400,450m/data=!3m1!1e3!4m5!3m4!1s0x0:0x0!8m2!3d38.205000!4d-89.854400" xr:uid="{00000000-0004-0000-0000-0000D80B0000}"/>
    <hyperlink ref="AD1518" r:id="rId3034" display="https://www.bing.com/maps?cp=38.205000~-89.854400&amp;style=o&amp;lvl=18&amp;dir=0&amp;sp=point.38.205000_-89.854400_Baldwin Energy Complex" xr:uid="{00000000-0004-0000-0000-0000D90B0000}"/>
    <hyperlink ref="AC1519" r:id="rId3035" display="https://www.google.com/maps/@40.279700,-90.080000,450m/data=!3m1!1e3!4m5!3m4!1s0x0:0x0!8m2!3d40.279700!4d-90.080000" xr:uid="{00000000-0004-0000-0000-0000DA0B0000}"/>
    <hyperlink ref="AD1519" r:id="rId3036" display="https://www.bing.com/maps?cp=40.279700~-90.080000&amp;style=o&amp;lvl=18&amp;dir=0&amp;sp=point.40.279700_-90.080000_Havana" xr:uid="{00000000-0004-0000-0000-0000DB0B0000}"/>
    <hyperlink ref="AC1520" r:id="rId3037" display="https://www.google.com/maps/@41.302800,-89.315000,450m/data=!3m1!1e3!4m5!3m4!1s0x0:0x0!8m2!3d41.302800!4d-89.315000" xr:uid="{00000000-0004-0000-0000-0000DC0B0000}"/>
    <hyperlink ref="AD1520" r:id="rId3038" display="https://www.bing.com/maps?cp=41.302800~-89.315000&amp;style=o&amp;lvl=18&amp;dir=0&amp;sp=point.41.302800_-89.315000_Hennepin Power Station" xr:uid="{00000000-0004-0000-0000-0000DD0B0000}"/>
    <hyperlink ref="AC1521" r:id="rId3039" display="https://www.google.com/maps/@41.302800,-89.315000,450m/data=!3m1!1e3!4m5!3m4!1s0x0:0x0!8m2!3d41.302800!4d-89.315000" xr:uid="{00000000-0004-0000-0000-0000DE0B0000}"/>
    <hyperlink ref="AD1521" r:id="rId3040" display="https://www.bing.com/maps?cp=41.302800~-89.315000&amp;style=o&amp;lvl=18&amp;dir=0&amp;sp=point.41.302800_-89.315000_Hennepin Power Station" xr:uid="{00000000-0004-0000-0000-0000DF0B0000}"/>
    <hyperlink ref="AC1522" r:id="rId3041" display="https://www.google.com/maps/@41.509959,-90.534021,450m/data=!3m1!1e3!4m5!3m4!1s0x0:0x0!8m2!3d41.509959!4d-90.534021" xr:uid="{00000000-0004-0000-0000-0000E00B0000}"/>
    <hyperlink ref="AD1522" r:id="rId3042" display="https://www.bing.com/maps?cp=41.509959~-90.534021&amp;style=o&amp;lvl=18&amp;dir=0&amp;sp=point.41.509959_-90.534021_Moline" xr:uid="{00000000-0004-0000-0000-0000E10B0000}"/>
    <hyperlink ref="AC1523" r:id="rId3043" display="https://www.google.com/maps/@41.509959,-90.534021,450m/data=!3m1!1e3!4m5!3m4!1s0x0:0x0!8m2!3d41.509959!4d-90.534021" xr:uid="{00000000-0004-0000-0000-0000E20B0000}"/>
    <hyperlink ref="AD1523" r:id="rId3044" display="https://www.bing.com/maps?cp=41.509959~-90.534021&amp;style=o&amp;lvl=18&amp;dir=0&amp;sp=point.41.509959_-90.534021_Moline" xr:uid="{00000000-0004-0000-0000-0000E30B0000}"/>
    <hyperlink ref="AC1524" r:id="rId3045" display="https://www.google.com/maps/@41.509959,-90.534021,450m/data=!3m1!1e3!4m5!3m4!1s0x0:0x0!8m2!3d41.509959!4d-90.534021" xr:uid="{00000000-0004-0000-0000-0000E40B0000}"/>
    <hyperlink ref="AD1524" r:id="rId3046" display="https://www.bing.com/maps?cp=41.509959~-90.534021&amp;style=o&amp;lvl=18&amp;dir=0&amp;sp=point.41.509959_-90.534021_Moline" xr:uid="{00000000-0004-0000-0000-0000E50B0000}"/>
    <hyperlink ref="AC1525" r:id="rId3047" display="https://www.google.com/maps/@41.509959,-90.534021,450m/data=!3m1!1e3!4m5!3m4!1s0x0:0x0!8m2!3d41.509959!4d-90.534021" xr:uid="{00000000-0004-0000-0000-0000E60B0000}"/>
    <hyperlink ref="AD1525" r:id="rId3048" display="https://www.bing.com/maps?cp=41.509959~-90.534021&amp;style=o&amp;lvl=18&amp;dir=0&amp;sp=point.41.509959_-90.534021_Moline" xr:uid="{00000000-0004-0000-0000-0000E70B0000}"/>
    <hyperlink ref="AC1526" r:id="rId3049" display="https://www.google.com/maps/@41.509959,-90.534021,450m/data=!3m1!1e3!4m5!3m4!1s0x0:0x0!8m2!3d41.509959!4d-90.534021" xr:uid="{00000000-0004-0000-0000-0000E80B0000}"/>
    <hyperlink ref="AD1526" r:id="rId3050" display="https://www.bing.com/maps?cp=41.509959~-90.534021&amp;style=o&amp;lvl=18&amp;dir=0&amp;sp=point.41.509959_-90.534021_Moline" xr:uid="{00000000-0004-0000-0000-0000E90B0000}"/>
    <hyperlink ref="AC1527" r:id="rId3051" display="https://www.google.com/maps/@41.509959,-90.534021,450m/data=!3m1!1e3!4m5!3m4!1s0x0:0x0!8m2!3d41.509959!4d-90.534021" xr:uid="{00000000-0004-0000-0000-0000EA0B0000}"/>
    <hyperlink ref="AD1527" r:id="rId3052" display="https://www.bing.com/maps?cp=41.509959~-90.534021&amp;style=o&amp;lvl=18&amp;dir=0&amp;sp=point.41.509959_-90.534021_Moline" xr:uid="{00000000-0004-0000-0000-0000EB0B0000}"/>
    <hyperlink ref="AC1528" r:id="rId3053" display="https://www.google.com/maps/@41.509959,-90.534021,450m/data=!3m1!1e3!4m5!3m4!1s0x0:0x0!8m2!3d41.509959!4d-90.534021" xr:uid="{00000000-0004-0000-0000-0000EC0B0000}"/>
    <hyperlink ref="AD1528" r:id="rId3054" display="https://www.bing.com/maps?cp=41.509959~-90.534021&amp;style=o&amp;lvl=18&amp;dir=0&amp;sp=point.41.509959_-90.534021_Moline" xr:uid="{00000000-0004-0000-0000-0000ED0B0000}"/>
    <hyperlink ref="AC1529" r:id="rId3055" display="https://www.google.com/maps/@41.509959,-90.534021,450m/data=!3m1!1e3!4m5!3m4!1s0x0:0x0!8m2!3d41.509959!4d-90.534021" xr:uid="{00000000-0004-0000-0000-0000EE0B0000}"/>
    <hyperlink ref="AD1529" r:id="rId3056" display="https://www.bing.com/maps?cp=41.509959~-90.534021&amp;style=o&amp;lvl=18&amp;dir=0&amp;sp=point.41.509959_-90.534021_Moline" xr:uid="{00000000-0004-0000-0000-0000EF0B0000}"/>
    <hyperlink ref="AC1530" r:id="rId3057" display="https://www.google.com/maps/@38.834800,-122.767700,450m/data=!3m1!1e3!4m5!3m4!1s0x0:0x0!8m2!3d38.834800!4d-122.767700" xr:uid="{00000000-0004-0000-0000-0000F00B0000}"/>
    <hyperlink ref="AD1530" r:id="rId3058" display="https://www.bing.com/maps?cp=38.834800~-122.767700&amp;style=o&amp;lvl=18&amp;dir=0&amp;sp=point.38.834800_-122.767700_Bottle Rock Power" xr:uid="{00000000-0004-0000-0000-0000F10B0000}"/>
    <hyperlink ref="AC1531" r:id="rId3059" display="https://www.google.com/maps/@42.451100,-89.075600,450m/data=!3m1!1e3!4m5!3m4!1s0x0:0x0!8m2!3d42.451100!4d-89.075600" xr:uid="{00000000-0004-0000-0000-0000F20B0000}"/>
    <hyperlink ref="AD1531" r:id="rId3060" display="https://www.bing.com/maps?cp=42.451100~-89.075600&amp;style=o&amp;lvl=18&amp;dir=0&amp;sp=point.42.451100_-89.075600_Rockton" xr:uid="{00000000-0004-0000-0000-0000F30B0000}"/>
    <hyperlink ref="AC1532" r:id="rId3061" display="https://www.google.com/maps/@42.451100,-89.075600,450m/data=!3m1!1e3!4m5!3m4!1s0x0:0x0!8m2!3d42.451100!4d-89.075600" xr:uid="{00000000-0004-0000-0000-0000F40B0000}"/>
    <hyperlink ref="AD1532" r:id="rId3062" display="https://www.bing.com/maps?cp=42.451100~-89.075600&amp;style=o&amp;lvl=18&amp;dir=0&amp;sp=point.42.451100_-89.075600_Rockton" xr:uid="{00000000-0004-0000-0000-0000F50B0000}"/>
    <hyperlink ref="AC1533" r:id="rId3063" display="https://www.google.com/maps/@34.815800,-118.686700,450m/data=!3m1!1e3!4m5!3m4!1s0x0:0x0!8m2!3d34.815800!4d-118.686700" xr:uid="{00000000-0004-0000-0000-0000F60B0000}"/>
    <hyperlink ref="AD1533" r:id="rId3064" display="https://www.bing.com/maps?cp=34.815800~-118.686700&amp;style=o&amp;lvl=18&amp;dir=0&amp;sp=point.34.815800_-118.686700_Alamo" xr:uid="{00000000-0004-0000-0000-0000F70B0000}"/>
    <hyperlink ref="AC1534" r:id="rId3065" display="https://www.google.com/maps/@38.664200,-90.176400,450m/data=!3m1!1e3!4m5!3m4!1s0x0:0x0!8m2!3d38.664200!4d-90.176400" xr:uid="{00000000-0004-0000-0000-0000F80B0000}"/>
    <hyperlink ref="AD1534" r:id="rId3066" display="https://www.bing.com/maps?cp=38.664200~-90.176400&amp;style=o&amp;lvl=18&amp;dir=0&amp;sp=point.38.664200_-90.176400_Venice" xr:uid="{00000000-0004-0000-0000-0000F90B0000}"/>
    <hyperlink ref="AC1535" r:id="rId3067" display="https://www.google.com/maps/@38.664200,-90.176400,450m/data=!3m1!1e3!4m5!3m4!1s0x0:0x0!8m2!3d38.664200!4d-90.176400" xr:uid="{00000000-0004-0000-0000-0000FA0B0000}"/>
    <hyperlink ref="AD1535" r:id="rId3068" display="https://www.bing.com/maps?cp=38.664200~-90.176400&amp;style=o&amp;lvl=18&amp;dir=0&amp;sp=point.38.664200_-90.176400_Venice" xr:uid="{00000000-0004-0000-0000-0000FB0B0000}"/>
    <hyperlink ref="AC1536" r:id="rId3069" display="https://www.google.com/maps/@38.664200,-90.176400,450m/data=!3m1!1e3!4m5!3m4!1s0x0:0x0!8m2!3d38.664200!4d-90.176400" xr:uid="{00000000-0004-0000-0000-0000FC0B0000}"/>
    <hyperlink ref="AD1536" r:id="rId3070" display="https://www.bing.com/maps?cp=38.664200~-90.176400&amp;style=o&amp;lvl=18&amp;dir=0&amp;sp=point.38.664200_-90.176400_Venice" xr:uid="{00000000-0004-0000-0000-0000FD0B0000}"/>
    <hyperlink ref="AC1537" r:id="rId3071" display="https://www.google.com/maps/@38.664200,-90.176400,450m/data=!3m1!1e3!4m5!3m4!1s0x0:0x0!8m2!3d38.664200!4d-90.176400" xr:uid="{00000000-0004-0000-0000-0000FE0B0000}"/>
    <hyperlink ref="AD1537" r:id="rId3072" display="https://www.bing.com/maps?cp=38.664200~-90.176400&amp;style=o&amp;lvl=18&amp;dir=0&amp;sp=point.38.664200_-90.176400_Venice" xr:uid="{00000000-0004-0000-0000-0000FF0B0000}"/>
    <hyperlink ref="AC1538" r:id="rId3073" display="https://www.google.com/maps/@46.982514,-119.257764,450m/data=!3m1!1e3!4m5!3m4!1s0x0:0x0!8m2!3d46.982514!4d-119.257764" xr:uid="{00000000-0004-0000-0000-0000000C0000}"/>
    <hyperlink ref="AD1538" r:id="rId3074" display="https://www.bing.com/maps?cp=46.982514~-119.257764&amp;style=o&amp;lvl=18&amp;dir=0&amp;sp=point.46.982514_-119.257764_Quincy Chute" xr:uid="{00000000-0004-0000-0000-0000010C0000}"/>
    <hyperlink ref="AC1539" r:id="rId3075" display="https://www.google.com/maps/@39.205623,-111.334381,450m/data=!3m1!1e3!4m5!3m4!1s0x0:0x0!8m2!3d39.205623!4d-111.334381" xr:uid="{00000000-0004-0000-0000-0000020C0000}"/>
    <hyperlink ref="AD1539" r:id="rId3076" display="https://www.bing.com/maps?cp=39.205623~-111.334381&amp;style=o&amp;lvl=18&amp;dir=0&amp;sp=point.39.205623_-111.334381_Hydro Plant No 3" xr:uid="{00000000-0004-0000-0000-0000030C0000}"/>
    <hyperlink ref="AC1540" r:id="rId3077" display="https://www.google.com/maps/@39.205623,-111.334381,450m/data=!3m1!1e3!4m5!3m4!1s0x0:0x0!8m2!3d39.205623!4d-111.334381" xr:uid="{00000000-0004-0000-0000-0000040C0000}"/>
    <hyperlink ref="AD1540" r:id="rId3078" display="https://www.bing.com/maps?cp=39.205623~-111.334381&amp;style=o&amp;lvl=18&amp;dir=0&amp;sp=point.39.205623_-111.334381_Hydro Plant No 3" xr:uid="{00000000-0004-0000-0000-0000050C0000}"/>
    <hyperlink ref="AC1541" r:id="rId3079" display="https://www.google.com/maps/@38.607456,-89.524514,450m/data=!3m1!1e3!4m5!3m4!1s0x0:0x0!8m2!3d38.607456!4d-89.524514" xr:uid="{00000000-0004-0000-0000-0000060C0000}"/>
    <hyperlink ref="AD1541" r:id="rId3080" display="https://www.bing.com/maps?cp=38.607456~-89.524514&amp;style=o&amp;lvl=18&amp;dir=0&amp;sp=point.38.607456_-89.524514_Breese" xr:uid="{00000000-0004-0000-0000-0000070C0000}"/>
    <hyperlink ref="AC1542" r:id="rId3081" display="https://www.google.com/maps/@38.607456,-89.524514,450m/data=!3m1!1e3!4m5!3m4!1s0x0:0x0!8m2!3d38.607456!4d-89.524514" xr:uid="{00000000-0004-0000-0000-0000080C0000}"/>
    <hyperlink ref="AD1542" r:id="rId3082" display="https://www.bing.com/maps?cp=38.607456~-89.524514&amp;style=o&amp;lvl=18&amp;dir=0&amp;sp=point.38.607456_-89.524514_Breese" xr:uid="{00000000-0004-0000-0000-0000090C0000}"/>
    <hyperlink ref="AC1543" r:id="rId3083" display="https://www.google.com/maps/@38.607456,-89.524514,450m/data=!3m1!1e3!4m5!3m4!1s0x0:0x0!8m2!3d38.607456!4d-89.524514" xr:uid="{00000000-0004-0000-0000-00000A0C0000}"/>
    <hyperlink ref="AD1543" r:id="rId3084" display="https://www.bing.com/maps?cp=38.607456~-89.524514&amp;style=o&amp;lvl=18&amp;dir=0&amp;sp=point.38.607456_-89.524514_Breese" xr:uid="{00000000-0004-0000-0000-00000B0C0000}"/>
    <hyperlink ref="AC1544" r:id="rId3085" display="https://www.google.com/maps/@38.607456,-89.524514,450m/data=!3m1!1e3!4m5!3m4!1s0x0:0x0!8m2!3d38.607456!4d-89.524514" xr:uid="{00000000-0004-0000-0000-00000C0C0000}"/>
    <hyperlink ref="AD1544" r:id="rId3086" display="https://www.bing.com/maps?cp=38.607456~-89.524514&amp;style=o&amp;lvl=18&amp;dir=0&amp;sp=point.38.607456_-89.524514_Breese" xr:uid="{00000000-0004-0000-0000-00000D0C0000}"/>
    <hyperlink ref="AC1545" r:id="rId3087" display="https://www.google.com/maps/@38.607456,-89.524514,450m/data=!3m1!1e3!4m5!3m4!1s0x0:0x0!8m2!3d38.607456!4d-89.524514" xr:uid="{00000000-0004-0000-0000-00000E0C0000}"/>
    <hyperlink ref="AD1545" r:id="rId3088" display="https://www.bing.com/maps?cp=38.607456~-89.524514&amp;style=o&amp;lvl=18&amp;dir=0&amp;sp=point.38.607456_-89.524514_Breese" xr:uid="{00000000-0004-0000-0000-00000F0C0000}"/>
    <hyperlink ref="AC1546" r:id="rId3089" display="https://www.google.com/maps/@38.607456,-89.524514,450m/data=!3m1!1e3!4m5!3m4!1s0x0:0x0!8m2!3d38.607456!4d-89.524514" xr:uid="{00000000-0004-0000-0000-0000100C0000}"/>
    <hyperlink ref="AD1546" r:id="rId3090" display="https://www.bing.com/maps?cp=38.607456~-89.524514&amp;style=o&amp;lvl=18&amp;dir=0&amp;sp=point.38.607456_-89.524514_Breese" xr:uid="{00000000-0004-0000-0000-0000110C0000}"/>
    <hyperlink ref="AC1547" r:id="rId3091" display="https://www.google.com/maps/@38.607456,-89.524514,450m/data=!3m1!1e3!4m5!3m4!1s0x0:0x0!8m2!3d38.607456!4d-89.524514" xr:uid="{00000000-0004-0000-0000-0000120C0000}"/>
    <hyperlink ref="AD1547" r:id="rId3092" display="https://www.bing.com/maps?cp=38.607456~-89.524514&amp;style=o&amp;lvl=18&amp;dir=0&amp;sp=point.38.607456_-89.524514_Breese" xr:uid="{00000000-0004-0000-0000-0000130C0000}"/>
    <hyperlink ref="AC1548" r:id="rId3093" display="https://www.google.com/maps/@40.548586,-90.513814,450m/data=!3m1!1e3!4m5!3m4!1s0x0:0x0!8m2!3d40.548586!4d-90.513814" xr:uid="{00000000-0004-0000-0000-0000140C0000}"/>
    <hyperlink ref="AD1548" r:id="rId3094" display="https://www.bing.com/maps?cp=40.548586~-90.513814&amp;style=o&amp;lvl=18&amp;dir=0&amp;sp=point.40.548586_-90.513814_Bushnell" xr:uid="{00000000-0004-0000-0000-0000150C0000}"/>
    <hyperlink ref="AC1549" r:id="rId3095" display="https://www.google.com/maps/@40.548586,-90.513814,450m/data=!3m1!1e3!4m5!3m4!1s0x0:0x0!8m2!3d40.548586!4d-90.513814" xr:uid="{00000000-0004-0000-0000-0000160C0000}"/>
    <hyperlink ref="AD1549" r:id="rId3096" display="https://www.bing.com/maps?cp=40.548586~-90.513814&amp;style=o&amp;lvl=18&amp;dir=0&amp;sp=point.40.548586_-90.513814_Bushnell" xr:uid="{00000000-0004-0000-0000-0000170C0000}"/>
    <hyperlink ref="AC1550" r:id="rId3097" display="https://www.google.com/maps/@40.548586,-90.513814,450m/data=!3m1!1e3!4m5!3m4!1s0x0:0x0!8m2!3d40.548586!4d-90.513814" xr:uid="{00000000-0004-0000-0000-0000180C0000}"/>
    <hyperlink ref="AD1550" r:id="rId3098" display="https://www.bing.com/maps?cp=40.548586~-90.513814&amp;style=o&amp;lvl=18&amp;dir=0&amp;sp=point.40.548586_-90.513814_Bushnell" xr:uid="{00000000-0004-0000-0000-0000190C0000}"/>
    <hyperlink ref="AC1551" r:id="rId3099" display="https://www.google.com/maps/@40.548586,-90.513814,450m/data=!3m1!1e3!4m5!3m4!1s0x0:0x0!8m2!3d40.548586!4d-90.513814" xr:uid="{00000000-0004-0000-0000-00001A0C0000}"/>
    <hyperlink ref="AD1551" r:id="rId3100" display="https://www.bing.com/maps?cp=40.548586~-90.513814&amp;style=o&amp;lvl=18&amp;dir=0&amp;sp=point.40.548586_-90.513814_Bushnell" xr:uid="{00000000-0004-0000-0000-00001B0C0000}"/>
    <hyperlink ref="AC1552" r:id="rId3101" display="https://www.google.com/maps/@40.548586,-90.513814,450m/data=!3m1!1e3!4m5!3m4!1s0x0:0x0!8m2!3d40.548586!4d-90.513814" xr:uid="{00000000-0004-0000-0000-00001C0C0000}"/>
    <hyperlink ref="AD1552" r:id="rId3102" display="https://www.bing.com/maps?cp=40.548586~-90.513814&amp;style=o&amp;lvl=18&amp;dir=0&amp;sp=point.40.548586_-90.513814_Bushnell" xr:uid="{00000000-0004-0000-0000-00001D0C0000}"/>
    <hyperlink ref="AC1553" r:id="rId3103" display="https://www.google.com/maps/@40.548586,-90.513814,450m/data=!3m1!1e3!4m5!3m4!1s0x0:0x0!8m2!3d40.548586!4d-90.513814" xr:uid="{00000000-0004-0000-0000-00001E0C0000}"/>
    <hyperlink ref="AD1553" r:id="rId3104" display="https://www.bing.com/maps?cp=40.548586~-90.513814&amp;style=o&amp;lvl=18&amp;dir=0&amp;sp=point.40.548586_-90.513814_Bushnell" xr:uid="{00000000-0004-0000-0000-00001F0C0000}"/>
    <hyperlink ref="AC1554" r:id="rId3105" display="https://www.google.com/maps/@40.548586,-90.513814,450m/data=!3m1!1e3!4m5!3m4!1s0x0:0x0!8m2!3d40.548586!4d-90.513814" xr:uid="{00000000-0004-0000-0000-0000200C0000}"/>
    <hyperlink ref="AD1554" r:id="rId3106" display="https://www.bing.com/maps?cp=40.548586~-90.513814&amp;style=o&amp;lvl=18&amp;dir=0&amp;sp=point.40.548586_-90.513814_Bushnell" xr:uid="{00000000-0004-0000-0000-0000210C0000}"/>
    <hyperlink ref="AC1555" r:id="rId3107" display="https://www.google.com/maps/@38.610600,-89.358300,450m/data=!3m1!1e3!4m5!3m4!1s0x0:0x0!8m2!3d38.610600!4d-89.358300" xr:uid="{00000000-0004-0000-0000-0000220C0000}"/>
    <hyperlink ref="AD1555" r:id="rId3108" display="https://www.bing.com/maps?cp=38.610600~-89.358300&amp;style=o&amp;lvl=18&amp;dir=0&amp;sp=point.38.610600_-89.358300_Carlyle" xr:uid="{00000000-0004-0000-0000-0000230C0000}"/>
    <hyperlink ref="AC1556" r:id="rId3109" display="https://www.google.com/maps/@38.610600,-89.358300,450m/data=!3m1!1e3!4m5!3m4!1s0x0:0x0!8m2!3d38.610600!4d-89.358300" xr:uid="{00000000-0004-0000-0000-0000240C0000}"/>
    <hyperlink ref="AD1556" r:id="rId3110" display="https://www.bing.com/maps?cp=38.610600~-89.358300&amp;style=o&amp;lvl=18&amp;dir=0&amp;sp=point.38.610600_-89.358300_Carlyle" xr:uid="{00000000-0004-0000-0000-0000250C0000}"/>
    <hyperlink ref="AC1557" r:id="rId3111" display="https://www.google.com/maps/@38.610600,-89.358300,450m/data=!3m1!1e3!4m5!3m4!1s0x0:0x0!8m2!3d38.610600!4d-89.358300" xr:uid="{00000000-0004-0000-0000-0000260C0000}"/>
    <hyperlink ref="AD1557" r:id="rId3112" display="https://www.bing.com/maps?cp=38.610600~-89.358300&amp;style=o&amp;lvl=18&amp;dir=0&amp;sp=point.38.610600_-89.358300_Carlyle" xr:uid="{00000000-0004-0000-0000-0000270C0000}"/>
    <hyperlink ref="AC1558" r:id="rId3113" display="https://www.google.com/maps/@38.610600,-89.358300,450m/data=!3m1!1e3!4m5!3m4!1s0x0:0x0!8m2!3d38.610600!4d-89.358300" xr:uid="{00000000-0004-0000-0000-0000280C0000}"/>
    <hyperlink ref="AD1558" r:id="rId3114" display="https://www.bing.com/maps?cp=38.610600~-89.358300&amp;style=o&amp;lvl=18&amp;dir=0&amp;sp=point.38.610600_-89.358300_Carlyle" xr:uid="{00000000-0004-0000-0000-0000290C0000}"/>
    <hyperlink ref="AC1559" r:id="rId3115" display="https://www.google.com/maps/@38.610600,-89.358300,450m/data=!3m1!1e3!4m5!3m4!1s0x0:0x0!8m2!3d38.610600!4d-89.358300" xr:uid="{00000000-0004-0000-0000-00002A0C0000}"/>
    <hyperlink ref="AD1559" r:id="rId3116" display="https://www.bing.com/maps?cp=38.610600~-89.358300&amp;style=o&amp;lvl=18&amp;dir=0&amp;sp=point.38.610600_-89.358300_Carlyle" xr:uid="{00000000-0004-0000-0000-00002B0C0000}"/>
    <hyperlink ref="AC1560" r:id="rId3117" display="https://www.google.com/maps/@38.096700,-88.163100,450m/data=!3m1!1e3!4m5!3m4!1s0x0:0x0!8m2!3d38.096700!4d-88.163100" xr:uid="{00000000-0004-0000-0000-00002C0C0000}"/>
    <hyperlink ref="AD1560" r:id="rId3118" display="https://www.bing.com/maps?cp=38.096700~-88.163100&amp;style=o&amp;lvl=18&amp;dir=0&amp;sp=point.38.096700_-88.163100_Carmi" xr:uid="{00000000-0004-0000-0000-00002D0C0000}"/>
    <hyperlink ref="AC1561" r:id="rId3119" display="https://www.google.com/maps/@38.096700,-88.163100,450m/data=!3m1!1e3!4m5!3m4!1s0x0:0x0!8m2!3d38.096700!4d-88.163100" xr:uid="{00000000-0004-0000-0000-00002E0C0000}"/>
    <hyperlink ref="AD1561" r:id="rId3120" display="https://www.bing.com/maps?cp=38.096700~-88.163100&amp;style=o&amp;lvl=18&amp;dir=0&amp;sp=point.38.096700_-88.163100_Carmi" xr:uid="{00000000-0004-0000-0000-00002F0C0000}"/>
    <hyperlink ref="AC1562" r:id="rId3121" display="https://www.google.com/maps/@38.096700,-88.163100,450m/data=!3m1!1e3!4m5!3m4!1s0x0:0x0!8m2!3d38.096700!4d-88.163100" xr:uid="{00000000-0004-0000-0000-0000300C0000}"/>
    <hyperlink ref="AD1562" r:id="rId3122" display="https://www.bing.com/maps?cp=38.096700~-88.163100&amp;style=o&amp;lvl=18&amp;dir=0&amp;sp=point.38.096700_-88.163100_Carmi" xr:uid="{00000000-0004-0000-0000-0000310C0000}"/>
    <hyperlink ref="AC1563" r:id="rId3123" display="https://www.google.com/maps/@38.096700,-88.163100,450m/data=!3m1!1e3!4m5!3m4!1s0x0:0x0!8m2!3d38.096700!4d-88.163100" xr:uid="{00000000-0004-0000-0000-0000320C0000}"/>
    <hyperlink ref="AD1563" r:id="rId3124" display="https://www.bing.com/maps?cp=38.096700~-88.163100&amp;style=o&amp;lvl=18&amp;dir=0&amp;sp=point.38.096700_-88.163100_Carmi" xr:uid="{00000000-0004-0000-0000-0000330C0000}"/>
    <hyperlink ref="AC1564" r:id="rId3125" display="https://www.google.com/maps/@38.096700,-88.163100,450m/data=!3m1!1e3!4m5!3m4!1s0x0:0x0!8m2!3d38.096700!4d-88.163100" xr:uid="{00000000-0004-0000-0000-0000340C0000}"/>
    <hyperlink ref="AD1564" r:id="rId3126" display="https://www.bing.com/maps?cp=38.096700~-88.163100&amp;style=o&amp;lvl=18&amp;dir=0&amp;sp=point.38.096700_-88.163100_Carmi" xr:uid="{00000000-0004-0000-0000-0000350C0000}"/>
    <hyperlink ref="AC1565" r:id="rId3127" display="https://www.google.com/maps/@38.096700,-88.163100,450m/data=!3m1!1e3!4m5!3m4!1s0x0:0x0!8m2!3d38.096700!4d-88.163100" xr:uid="{00000000-0004-0000-0000-0000360C0000}"/>
    <hyperlink ref="AD1565" r:id="rId3128" display="https://www.bing.com/maps?cp=38.096700~-88.163100&amp;style=o&amp;lvl=18&amp;dir=0&amp;sp=point.38.096700_-88.163100_Carmi" xr:uid="{00000000-0004-0000-0000-0000370C0000}"/>
    <hyperlink ref="AC1566" r:id="rId3129" display="https://www.google.com/maps/@38.096700,-88.163100,450m/data=!3m1!1e3!4m5!3m4!1s0x0:0x0!8m2!3d38.096700!4d-88.163100" xr:uid="{00000000-0004-0000-0000-0000380C0000}"/>
    <hyperlink ref="AD1566" r:id="rId3130" display="https://www.bing.com/maps?cp=38.096700~-88.163100&amp;style=o&amp;lvl=18&amp;dir=0&amp;sp=point.38.096700_-88.163100_Carmi" xr:uid="{00000000-0004-0000-0000-0000390C0000}"/>
    <hyperlink ref="AC1567" r:id="rId3131" display="https://www.google.com/maps/@38.096700,-88.163100,450m/data=!3m1!1e3!4m5!3m4!1s0x0:0x0!8m2!3d38.096700!4d-88.163100" xr:uid="{00000000-0004-0000-0000-00003A0C0000}"/>
    <hyperlink ref="AD1567" r:id="rId3132" display="https://www.bing.com/maps?cp=38.096700~-88.163100&amp;style=o&amp;lvl=18&amp;dir=0&amp;sp=point.38.096700_-88.163100_Carmi" xr:uid="{00000000-0004-0000-0000-00003B0C0000}"/>
    <hyperlink ref="AC1568" r:id="rId3133" display="https://www.google.com/maps/@38.380709,-88.366006,450m/data=!3m1!1e3!4m5!3m4!1s0x0:0x0!8m2!3d38.380709!4d-88.366006" xr:uid="{00000000-0004-0000-0000-00003C0C0000}"/>
    <hyperlink ref="AD1568" r:id="rId3134" display="https://www.bing.com/maps?cp=38.380709~-88.366006&amp;style=o&amp;lvl=18&amp;dir=0&amp;sp=point.38.380709_-88.366006_Fairfield" xr:uid="{00000000-0004-0000-0000-00003D0C0000}"/>
    <hyperlink ref="AC1569" r:id="rId3135" display="https://www.google.com/maps/@38.380709,-88.366006,450m/data=!3m1!1e3!4m5!3m4!1s0x0:0x0!8m2!3d38.380709!4d-88.366006" xr:uid="{00000000-0004-0000-0000-00003E0C0000}"/>
    <hyperlink ref="AD1569" r:id="rId3136" display="https://www.bing.com/maps?cp=38.380709~-88.366006&amp;style=o&amp;lvl=18&amp;dir=0&amp;sp=point.38.380709_-88.366006_Fairfield" xr:uid="{00000000-0004-0000-0000-00003F0C0000}"/>
    <hyperlink ref="AC1570" r:id="rId3137" display="https://www.google.com/maps/@38.380709,-88.366006,450m/data=!3m1!1e3!4m5!3m4!1s0x0:0x0!8m2!3d38.380709!4d-88.366006" xr:uid="{00000000-0004-0000-0000-0000400C0000}"/>
    <hyperlink ref="AD1570" r:id="rId3138" display="https://www.bing.com/maps?cp=38.380709~-88.366006&amp;style=o&amp;lvl=18&amp;dir=0&amp;sp=point.38.380709_-88.366006_Fairfield" xr:uid="{00000000-0004-0000-0000-0000410C0000}"/>
    <hyperlink ref="AC1571" r:id="rId3139" display="https://www.google.com/maps/@40.246110,-88.638761,450m/data=!3m1!1e3!4m5!3m4!1s0x0:0x0!8m2!3d40.246110!4d-88.638761" xr:uid="{00000000-0004-0000-0000-0000420C0000}"/>
    <hyperlink ref="AD1571" r:id="rId3140" display="https://www.bing.com/maps?cp=40.246110~-88.638761&amp;style=o&amp;lvl=18&amp;dir=0&amp;sp=point.40.246110_-88.638761_Farmer City" xr:uid="{00000000-0004-0000-0000-0000430C0000}"/>
    <hyperlink ref="AC1572" r:id="rId3141" display="https://www.google.com/maps/@40.246110,-88.638761,450m/data=!3m1!1e3!4m5!3m4!1s0x0:0x0!8m2!3d40.246110!4d-88.638761" xr:uid="{00000000-0004-0000-0000-0000440C0000}"/>
    <hyperlink ref="AD1572" r:id="rId3142" display="https://www.bing.com/maps?cp=40.246110~-88.638761&amp;style=o&amp;lvl=18&amp;dir=0&amp;sp=point.40.246110_-88.638761_Farmer City" xr:uid="{00000000-0004-0000-0000-0000450C0000}"/>
    <hyperlink ref="AC1573" r:id="rId3143" display="https://www.google.com/maps/@40.246110,-88.638761,450m/data=!3m1!1e3!4m5!3m4!1s0x0:0x0!8m2!3d40.246110!4d-88.638761" xr:uid="{00000000-0004-0000-0000-0000460C0000}"/>
    <hyperlink ref="AD1573" r:id="rId3144" display="https://www.bing.com/maps?cp=40.246110~-88.638761&amp;style=o&amp;lvl=18&amp;dir=0&amp;sp=point.40.246110_-88.638761_Farmer City" xr:uid="{00000000-0004-0000-0000-0000470C0000}"/>
    <hyperlink ref="AC1574" r:id="rId3145" display="https://www.google.com/maps/@40.246110,-88.638761,450m/data=!3m1!1e3!4m5!3m4!1s0x0:0x0!8m2!3d40.246110!4d-88.638761" xr:uid="{00000000-0004-0000-0000-0000480C0000}"/>
    <hyperlink ref="AD1574" r:id="rId3146" display="https://www.bing.com/maps?cp=40.246110~-88.638761&amp;style=o&amp;lvl=18&amp;dir=0&amp;sp=point.40.246110_-88.638761_Farmer City" xr:uid="{00000000-0004-0000-0000-0000490C0000}"/>
    <hyperlink ref="AC1575" r:id="rId3147" display="https://www.google.com/maps/@40.246110,-88.638761,450m/data=!3m1!1e3!4m5!3m4!1s0x0:0x0!8m2!3d40.246110!4d-88.638761" xr:uid="{00000000-0004-0000-0000-00004A0C0000}"/>
    <hyperlink ref="AD1575" r:id="rId3148" display="https://www.bing.com/maps?cp=40.246110~-88.638761&amp;style=o&amp;lvl=18&amp;dir=0&amp;sp=point.40.246110_-88.638761_Farmer City" xr:uid="{00000000-0004-0000-0000-00004B0C0000}"/>
    <hyperlink ref="AC1576" r:id="rId3149" display="https://www.google.com/maps/@40.246110,-88.638761,450m/data=!3m1!1e3!4m5!3m4!1s0x0:0x0!8m2!3d40.246110!4d-88.638761" xr:uid="{00000000-0004-0000-0000-00004C0C0000}"/>
    <hyperlink ref="AD1576" r:id="rId3150" display="https://www.bing.com/maps?cp=40.246110~-88.638761&amp;style=o&amp;lvl=18&amp;dir=0&amp;sp=point.40.246110_-88.638761_Farmer City" xr:uid="{00000000-0004-0000-0000-00004D0C0000}"/>
    <hyperlink ref="AC1577" r:id="rId3151" display="https://www.google.com/maps/@38.425556,-89.914444,450m/data=!3m1!1e3!4m5!3m4!1s0x0:0x0!8m2!3d38.425556!4d-89.914444" xr:uid="{00000000-0004-0000-0000-00004E0C0000}"/>
    <hyperlink ref="AD1577" r:id="rId3152" display="https://www.bing.com/maps?cp=38.425556~-89.914444&amp;style=o&amp;lvl=18&amp;dir=0&amp;sp=point.38.425556_-89.914444_Freeburg" xr:uid="{00000000-0004-0000-0000-00004F0C0000}"/>
    <hyperlink ref="AC1578" r:id="rId3153" display="https://www.google.com/maps/@38.425556,-89.914444,450m/data=!3m1!1e3!4m5!3m4!1s0x0:0x0!8m2!3d38.425556!4d-89.914444" xr:uid="{00000000-0004-0000-0000-0000500C0000}"/>
    <hyperlink ref="AD1578" r:id="rId3154" display="https://www.bing.com/maps?cp=38.425556~-89.914444&amp;style=o&amp;lvl=18&amp;dir=0&amp;sp=point.38.425556_-89.914444_Freeburg" xr:uid="{00000000-0004-0000-0000-0000510C0000}"/>
    <hyperlink ref="AC1579" r:id="rId3155" display="https://www.google.com/maps/@38.425556,-89.914444,450m/data=!3m1!1e3!4m5!3m4!1s0x0:0x0!8m2!3d38.425556!4d-89.914444" xr:uid="{00000000-0004-0000-0000-0000520C0000}"/>
    <hyperlink ref="AD1579" r:id="rId3156" display="https://www.bing.com/maps?cp=38.425556~-89.914444&amp;style=o&amp;lvl=18&amp;dir=0&amp;sp=point.38.425556_-89.914444_Freeburg" xr:uid="{00000000-0004-0000-0000-0000530C0000}"/>
    <hyperlink ref="AC1580" r:id="rId3157" display="https://www.google.com/maps/@38.425556,-89.914444,450m/data=!3m1!1e3!4m5!3m4!1s0x0:0x0!8m2!3d38.425556!4d-89.914444" xr:uid="{00000000-0004-0000-0000-0000540C0000}"/>
    <hyperlink ref="AD1580" r:id="rId3158" display="https://www.bing.com/maps?cp=38.425556~-89.914444&amp;style=o&amp;lvl=18&amp;dir=0&amp;sp=point.38.425556_-89.914444_Freeburg" xr:uid="{00000000-0004-0000-0000-0000550C0000}"/>
    <hyperlink ref="AC1581" r:id="rId3159" display="https://www.google.com/maps/@38.425556,-89.914444,450m/data=!3m1!1e3!4m5!3m4!1s0x0:0x0!8m2!3d38.425556!4d-89.914444" xr:uid="{00000000-0004-0000-0000-0000560C0000}"/>
    <hyperlink ref="AD1581" r:id="rId3160" display="https://www.bing.com/maps?cp=38.425556~-89.914444&amp;style=o&amp;lvl=18&amp;dir=0&amp;sp=point.38.425556_-89.914444_Freeburg" xr:uid="{00000000-0004-0000-0000-0000570C0000}"/>
    <hyperlink ref="AC1582" r:id="rId3161" display="https://www.google.com/maps/@38.425556,-89.914444,450m/data=!3m1!1e3!4m5!3m4!1s0x0:0x0!8m2!3d38.425556!4d-89.914444" xr:uid="{00000000-0004-0000-0000-0000580C0000}"/>
    <hyperlink ref="AD1582" r:id="rId3162" display="https://www.bing.com/maps?cp=38.425556~-89.914444&amp;style=o&amp;lvl=18&amp;dir=0&amp;sp=point.38.425556_-89.914444_Freeburg" xr:uid="{00000000-0004-0000-0000-0000590C0000}"/>
    <hyperlink ref="AC1583" r:id="rId3163" display="https://www.google.com/maps/@38.425556,-89.914444,450m/data=!3m1!1e3!4m5!3m4!1s0x0:0x0!8m2!3d38.425556!4d-89.914444" xr:uid="{00000000-0004-0000-0000-00005A0C0000}"/>
    <hyperlink ref="AD1583" r:id="rId3164" display="https://www.bing.com/maps?cp=38.425556~-89.914444&amp;style=o&amp;lvl=18&amp;dir=0&amp;sp=point.38.425556_-89.914444_Freeburg" xr:uid="{00000000-0004-0000-0000-00005B0C0000}"/>
    <hyperlink ref="AC1584" r:id="rId3165" display="https://www.google.com/maps/@38.425556,-89.914444,450m/data=!3m1!1e3!4m5!3m4!1s0x0:0x0!8m2!3d38.425556!4d-89.914444" xr:uid="{00000000-0004-0000-0000-00005C0C0000}"/>
    <hyperlink ref="AD1584" r:id="rId3166" display="https://www.bing.com/maps?cp=38.425556~-89.914444&amp;style=o&amp;lvl=18&amp;dir=0&amp;sp=point.38.425556_-89.914444_Freeburg" xr:uid="{00000000-0004-0000-0000-00005D0C0000}"/>
    <hyperlink ref="AC1585" r:id="rId3167" display="https://www.google.com/maps/@38.425556,-89.914444,450m/data=!3m1!1e3!4m5!3m4!1s0x0:0x0!8m2!3d38.425556!4d-89.914444" xr:uid="{00000000-0004-0000-0000-00005E0C0000}"/>
    <hyperlink ref="AD1585" r:id="rId3168" display="https://www.bing.com/maps?cp=38.425556~-89.914444&amp;style=o&amp;lvl=18&amp;dir=0&amp;sp=point.38.425556_-89.914444_Freeburg" xr:uid="{00000000-0004-0000-0000-00005F0C0000}"/>
    <hyperlink ref="AC1586" r:id="rId3169" display="https://www.google.com/maps/@38.425556,-89.914444,450m/data=!3m1!1e3!4m5!3m4!1s0x0:0x0!8m2!3d38.425556!4d-89.914444" xr:uid="{00000000-0004-0000-0000-0000600C0000}"/>
    <hyperlink ref="AD1586" r:id="rId3170" display="https://www.bing.com/maps?cp=38.425556~-89.914444&amp;style=o&amp;lvl=18&amp;dir=0&amp;sp=point.38.425556_-89.914444_Freeburg" xr:uid="{00000000-0004-0000-0000-0000610C0000}"/>
    <hyperlink ref="AC1587" r:id="rId3171" display="https://www.google.com/maps/@38.425556,-89.914444,450m/data=!3m1!1e3!4m5!3m4!1s0x0:0x0!8m2!3d38.425556!4d-89.914444" xr:uid="{00000000-0004-0000-0000-0000620C0000}"/>
    <hyperlink ref="AD1587" r:id="rId3172" display="https://www.bing.com/maps?cp=38.425556~-89.914444&amp;style=o&amp;lvl=18&amp;dir=0&amp;sp=point.38.425556_-89.914444_Freeburg" xr:uid="{00000000-0004-0000-0000-0000630C0000}"/>
    <hyperlink ref="AC1588" r:id="rId3173" display="https://www.google.com/maps/@41.451494,-90.148547,450m/data=!3m1!1e3!4m5!3m4!1s0x0:0x0!8m2!3d41.451494!4d-90.148547" xr:uid="{00000000-0004-0000-0000-0000640C0000}"/>
    <hyperlink ref="AD1588" r:id="rId3174" display="https://www.bing.com/maps?cp=41.451494~-90.148547&amp;style=o&amp;lvl=18&amp;dir=0&amp;sp=point.41.451494_-90.148547_Geneseo" xr:uid="{00000000-0004-0000-0000-0000650C0000}"/>
    <hyperlink ref="AC1589" r:id="rId3175" display="https://www.google.com/maps/@41.451494,-90.148547,450m/data=!3m1!1e3!4m5!3m4!1s0x0:0x0!8m2!3d41.451494!4d-90.148547" xr:uid="{00000000-0004-0000-0000-0000660C0000}"/>
    <hyperlink ref="AD1589" r:id="rId3176" display="https://www.bing.com/maps?cp=41.451494~-90.148547&amp;style=o&amp;lvl=18&amp;dir=0&amp;sp=point.41.451494_-90.148547_Geneseo" xr:uid="{00000000-0004-0000-0000-0000670C0000}"/>
    <hyperlink ref="AC1590" r:id="rId3177" display="https://www.google.com/maps/@41.451494,-90.148547,450m/data=!3m1!1e3!4m5!3m4!1s0x0:0x0!8m2!3d41.451494!4d-90.148547" xr:uid="{00000000-0004-0000-0000-0000680C0000}"/>
    <hyperlink ref="AD1590" r:id="rId3178" display="https://www.bing.com/maps?cp=41.451494~-90.148547&amp;style=o&amp;lvl=18&amp;dir=0&amp;sp=point.41.451494_-90.148547_Geneseo" xr:uid="{00000000-0004-0000-0000-0000690C0000}"/>
    <hyperlink ref="AC1591" r:id="rId3179" display="https://www.google.com/maps/@41.451494,-90.148547,450m/data=!3m1!1e3!4m5!3m4!1s0x0:0x0!8m2!3d41.451494!4d-90.148547" xr:uid="{00000000-0004-0000-0000-00006A0C0000}"/>
    <hyperlink ref="AD1591" r:id="rId3180" display="https://www.bing.com/maps?cp=41.451494~-90.148547&amp;style=o&amp;lvl=18&amp;dir=0&amp;sp=point.41.451494_-90.148547_Geneseo" xr:uid="{00000000-0004-0000-0000-00006B0C0000}"/>
    <hyperlink ref="AC1592" r:id="rId3181" display="https://www.google.com/maps/@41.451494,-90.148547,450m/data=!3m1!1e3!4m5!3m4!1s0x0:0x0!8m2!3d41.451494!4d-90.148547" xr:uid="{00000000-0004-0000-0000-00006C0C0000}"/>
    <hyperlink ref="AD1592" r:id="rId3182" display="https://www.bing.com/maps?cp=41.451494~-90.148547&amp;style=o&amp;lvl=18&amp;dir=0&amp;sp=point.41.451494_-90.148547_Geneseo" xr:uid="{00000000-0004-0000-0000-00006D0C0000}"/>
    <hyperlink ref="AC1593" r:id="rId3183" display="https://www.google.com/maps/@41.451494,-90.148547,450m/data=!3m1!1e3!4m5!3m4!1s0x0:0x0!8m2!3d41.451494!4d-90.148547" xr:uid="{00000000-0004-0000-0000-00006E0C0000}"/>
    <hyperlink ref="AD1593" r:id="rId3184" display="https://www.bing.com/maps?cp=41.451494~-90.148547&amp;style=o&amp;lvl=18&amp;dir=0&amp;sp=point.41.451494_-90.148547_Geneseo" xr:uid="{00000000-0004-0000-0000-00006F0C0000}"/>
    <hyperlink ref="AC1594" r:id="rId3185" display="https://www.google.com/maps/@41.451494,-90.148547,450m/data=!3m1!1e3!4m5!3m4!1s0x0:0x0!8m2!3d41.451494!4d-90.148547" xr:uid="{00000000-0004-0000-0000-0000700C0000}"/>
    <hyperlink ref="AD1594" r:id="rId3186" display="https://www.bing.com/maps?cp=41.451494~-90.148547&amp;style=o&amp;lvl=18&amp;dir=0&amp;sp=point.41.451494_-90.148547_Geneseo" xr:uid="{00000000-0004-0000-0000-0000710C0000}"/>
    <hyperlink ref="AC1595" r:id="rId3187" display="https://www.google.com/maps/@41.451494,-90.148547,450m/data=!3m1!1e3!4m5!3m4!1s0x0:0x0!8m2!3d41.451494!4d-90.148547" xr:uid="{00000000-0004-0000-0000-0000720C0000}"/>
    <hyperlink ref="AD1595" r:id="rId3188" display="https://www.bing.com/maps?cp=41.451494~-90.148547&amp;style=o&amp;lvl=18&amp;dir=0&amp;sp=point.41.451494_-90.148547_Geneseo" xr:uid="{00000000-0004-0000-0000-0000730C0000}"/>
    <hyperlink ref="AC1596" r:id="rId3189" display="https://www.google.com/maps/@41.451494,-90.148547,450m/data=!3m1!1e3!4m5!3m4!1s0x0:0x0!8m2!3d41.451494!4d-90.148547" xr:uid="{00000000-0004-0000-0000-0000740C0000}"/>
    <hyperlink ref="AD1596" r:id="rId3190" display="https://www.bing.com/maps?cp=41.451494~-90.148547&amp;style=o&amp;lvl=18&amp;dir=0&amp;sp=point.41.451494_-90.148547_Geneseo" xr:uid="{00000000-0004-0000-0000-0000750C0000}"/>
    <hyperlink ref="AC1597" r:id="rId3191" display="https://www.google.com/maps/@41.451494,-90.148547,450m/data=!3m1!1e3!4m5!3m4!1s0x0:0x0!8m2!3d41.451494!4d-90.148547" xr:uid="{00000000-0004-0000-0000-0000760C0000}"/>
    <hyperlink ref="AD1597" r:id="rId3192" display="https://www.bing.com/maps?cp=41.451494~-90.148547&amp;style=o&amp;lvl=18&amp;dir=0&amp;sp=point.41.451494_-90.148547_Geneseo" xr:uid="{00000000-0004-0000-0000-0000770C0000}"/>
    <hyperlink ref="AC1598" r:id="rId3193" display="https://www.google.com/maps/@41.451494,-90.148547,450m/data=!3m1!1e3!4m5!3m4!1s0x0:0x0!8m2!3d41.451494!4d-90.148547" xr:uid="{00000000-0004-0000-0000-0000780C0000}"/>
    <hyperlink ref="AD1598" r:id="rId3194" display="https://www.bing.com/maps?cp=41.451494~-90.148547&amp;style=o&amp;lvl=18&amp;dir=0&amp;sp=point.41.451494_-90.148547_Geneseo" xr:uid="{00000000-0004-0000-0000-0000790C0000}"/>
    <hyperlink ref="AC1599" r:id="rId3195" display="https://www.google.com/maps/@38.741200,-89.684900,450m/data=!3m1!1e3!4m5!3m4!1s0x0:0x0!8m2!3d38.741200!4d-89.684900" xr:uid="{00000000-0004-0000-0000-00007A0C0000}"/>
    <hyperlink ref="AD1599" r:id="rId3196" display="https://www.bing.com/maps?cp=38.741200~-89.684900&amp;style=o&amp;lvl=18&amp;dir=0&amp;sp=point.38.741200_-89.684900_Highland" xr:uid="{00000000-0004-0000-0000-00007B0C0000}"/>
    <hyperlink ref="AC1600" r:id="rId3197" display="https://www.google.com/maps/@38.741200,-89.684900,450m/data=!3m1!1e3!4m5!3m4!1s0x0:0x0!8m2!3d38.741200!4d-89.684900" xr:uid="{00000000-0004-0000-0000-00007C0C0000}"/>
    <hyperlink ref="AD1600" r:id="rId3198" display="https://www.bing.com/maps?cp=38.741200~-89.684900&amp;style=o&amp;lvl=18&amp;dir=0&amp;sp=point.38.741200_-89.684900_Highland" xr:uid="{00000000-0004-0000-0000-00007D0C0000}"/>
    <hyperlink ref="AC1601" r:id="rId3199" display="https://www.google.com/maps/@38.741200,-89.684900,450m/data=!3m1!1e3!4m5!3m4!1s0x0:0x0!8m2!3d38.741200!4d-89.684900" xr:uid="{00000000-0004-0000-0000-00007E0C0000}"/>
    <hyperlink ref="AD1601" r:id="rId3200" display="https://www.bing.com/maps?cp=38.741200~-89.684900&amp;style=o&amp;lvl=18&amp;dir=0&amp;sp=point.38.741200_-89.684900_Highland" xr:uid="{00000000-0004-0000-0000-00007F0C0000}"/>
    <hyperlink ref="AC1602" r:id="rId3201" display="https://www.google.com/maps/@38.741200,-89.684900,450m/data=!3m1!1e3!4m5!3m4!1s0x0:0x0!8m2!3d38.741200!4d-89.684900" xr:uid="{00000000-0004-0000-0000-0000800C0000}"/>
    <hyperlink ref="AD1602" r:id="rId3202" display="https://www.bing.com/maps?cp=38.741200~-89.684900&amp;style=o&amp;lvl=18&amp;dir=0&amp;sp=point.38.741200_-89.684900_Highland" xr:uid="{00000000-0004-0000-0000-0000810C0000}"/>
    <hyperlink ref="AC1603" r:id="rId3203" display="https://www.google.com/maps/@38.741200,-89.684900,450m/data=!3m1!1e3!4m5!3m4!1s0x0:0x0!8m2!3d38.741200!4d-89.684900" xr:uid="{00000000-0004-0000-0000-0000820C0000}"/>
    <hyperlink ref="AD1603" r:id="rId3204" display="https://www.bing.com/maps?cp=38.741200~-89.684900&amp;style=o&amp;lvl=18&amp;dir=0&amp;sp=point.38.741200_-89.684900_Highland" xr:uid="{00000000-0004-0000-0000-0000830C0000}"/>
    <hyperlink ref="AC1604" r:id="rId3205" display="https://www.google.com/maps/@38.741200,-89.684900,450m/data=!3m1!1e3!4m5!3m4!1s0x0:0x0!8m2!3d38.741200!4d-89.684900" xr:uid="{00000000-0004-0000-0000-0000840C0000}"/>
    <hyperlink ref="AD1604" r:id="rId3206" display="https://www.bing.com/maps?cp=38.741200~-89.684900&amp;style=o&amp;lvl=18&amp;dir=0&amp;sp=point.38.741200_-89.684900_Highland" xr:uid="{00000000-0004-0000-0000-0000850C0000}"/>
    <hyperlink ref="AC1605" r:id="rId3207" display="https://www.google.com/maps/@38.741200,-89.684900,450m/data=!3m1!1e3!4m5!3m4!1s0x0:0x0!8m2!3d38.741200!4d-89.684900" xr:uid="{00000000-0004-0000-0000-0000860C0000}"/>
    <hyperlink ref="AD1605" r:id="rId3208" display="https://www.bing.com/maps?cp=38.741200~-89.684900&amp;style=o&amp;lvl=18&amp;dir=0&amp;sp=point.38.741200_-89.684900_Highland" xr:uid="{00000000-0004-0000-0000-0000870C0000}"/>
    <hyperlink ref="AC1606" r:id="rId3209" display="https://www.google.com/maps/@38.094683,-88.541331,450m/data=!3m1!1e3!4m5!3m4!1s0x0:0x0!8m2!3d38.094683!4d-88.541331" xr:uid="{00000000-0004-0000-0000-0000880C0000}"/>
    <hyperlink ref="AD1606" r:id="rId3210" display="https://www.bing.com/maps?cp=38.094683~-88.541331&amp;style=o&amp;lvl=18&amp;dir=0&amp;sp=point.38.094683_-88.541331_McLeansboro" xr:uid="{00000000-0004-0000-0000-0000890C0000}"/>
    <hyperlink ref="AC1607" r:id="rId3211" display="https://www.google.com/maps/@38.094683,-88.541331,450m/data=!3m1!1e3!4m5!3m4!1s0x0:0x0!8m2!3d38.094683!4d-88.541331" xr:uid="{00000000-0004-0000-0000-00008A0C0000}"/>
    <hyperlink ref="AD1607" r:id="rId3212" display="https://www.bing.com/maps?cp=38.094683~-88.541331&amp;style=o&amp;lvl=18&amp;dir=0&amp;sp=point.38.094683_-88.541331_McLeansboro" xr:uid="{00000000-0004-0000-0000-00008B0C0000}"/>
    <hyperlink ref="AC1608" r:id="rId3213" display="https://www.google.com/maps/@38.094683,-88.541331,450m/data=!3m1!1e3!4m5!3m4!1s0x0:0x0!8m2!3d38.094683!4d-88.541331" xr:uid="{00000000-0004-0000-0000-00008C0C0000}"/>
    <hyperlink ref="AD1608" r:id="rId3214" display="https://www.bing.com/maps?cp=38.094683~-88.541331&amp;style=o&amp;lvl=18&amp;dir=0&amp;sp=point.38.094683_-88.541331_McLeansboro" xr:uid="{00000000-0004-0000-0000-00008D0C0000}"/>
    <hyperlink ref="AC1609" r:id="rId3215" display="https://www.google.com/maps/@38.094683,-88.541331,450m/data=!3m1!1e3!4m5!3m4!1s0x0:0x0!8m2!3d38.094683!4d-88.541331" xr:uid="{00000000-0004-0000-0000-00008E0C0000}"/>
    <hyperlink ref="AD1609" r:id="rId3216" display="https://www.bing.com/maps?cp=38.094683~-88.541331&amp;style=o&amp;lvl=18&amp;dir=0&amp;sp=point.38.094683_-88.541331_McLeansboro" xr:uid="{00000000-0004-0000-0000-00008F0C0000}"/>
    <hyperlink ref="AC1610" r:id="rId3217" display="https://www.google.com/maps/@38.094683,-88.541331,450m/data=!3m1!1e3!4m5!3m4!1s0x0:0x0!8m2!3d38.094683!4d-88.541331" xr:uid="{00000000-0004-0000-0000-0000900C0000}"/>
    <hyperlink ref="AD1610" r:id="rId3218" display="https://www.bing.com/maps?cp=38.094683~-88.541331&amp;style=o&amp;lvl=18&amp;dir=0&amp;sp=point.38.094683_-88.541331_McLeansboro" xr:uid="{00000000-0004-0000-0000-0000910C0000}"/>
    <hyperlink ref="AC1611" r:id="rId3219" display="https://www.google.com/maps/@38.094683,-88.541331,450m/data=!3m1!1e3!4m5!3m4!1s0x0:0x0!8m2!3d38.094683!4d-88.541331" xr:uid="{00000000-0004-0000-0000-0000920C0000}"/>
    <hyperlink ref="AD1611" r:id="rId3220" display="https://www.bing.com/maps?cp=38.094683~-88.541331&amp;style=o&amp;lvl=18&amp;dir=0&amp;sp=point.38.094683_-88.541331_McLeansboro" xr:uid="{00000000-0004-0000-0000-0000930C0000}"/>
    <hyperlink ref="AC1612" r:id="rId3221" display="https://www.google.com/maps/@39.392138,-87.685130,450m/data=!3m1!1e3!4m5!3m4!1s0x0:0x0!8m2!3d39.392138!4d-87.685130" xr:uid="{00000000-0004-0000-0000-0000940C0000}"/>
    <hyperlink ref="AD1612" r:id="rId3222" display="https://www.bing.com/maps?cp=39.392138~-87.685130&amp;style=o&amp;lvl=18&amp;dir=0&amp;sp=point.39.392138_-87.685130_Marshall (IL)" xr:uid="{00000000-0004-0000-0000-0000950C0000}"/>
    <hyperlink ref="AC1613" r:id="rId3223" display="https://www.google.com/maps/@39.392138,-87.685130,450m/data=!3m1!1e3!4m5!3m4!1s0x0:0x0!8m2!3d39.392138!4d-87.685130" xr:uid="{00000000-0004-0000-0000-0000960C0000}"/>
    <hyperlink ref="AD1613" r:id="rId3224" display="https://www.bing.com/maps?cp=39.392138~-87.685130&amp;style=o&amp;lvl=18&amp;dir=0&amp;sp=point.39.392138_-87.685130_Marshall (IL)" xr:uid="{00000000-0004-0000-0000-0000970C0000}"/>
    <hyperlink ref="AC1614" r:id="rId3225" display="https://www.google.com/maps/@39.392138,-87.685130,450m/data=!3m1!1e3!4m5!3m4!1s0x0:0x0!8m2!3d39.392138!4d-87.685130" xr:uid="{00000000-0004-0000-0000-0000980C0000}"/>
    <hyperlink ref="AD1614" r:id="rId3226" display="https://www.bing.com/maps?cp=39.392138~-87.685130&amp;style=o&amp;lvl=18&amp;dir=0&amp;sp=point.39.392138_-87.685130_Marshall (IL)" xr:uid="{00000000-0004-0000-0000-0000990C0000}"/>
    <hyperlink ref="AC1615" r:id="rId3227" display="https://www.google.com/maps/@39.392138,-87.685130,450m/data=!3m1!1e3!4m5!3m4!1s0x0:0x0!8m2!3d39.392138!4d-87.685130" xr:uid="{00000000-0004-0000-0000-00009A0C0000}"/>
    <hyperlink ref="AD1615" r:id="rId3228" display="https://www.bing.com/maps?cp=39.392138~-87.685130&amp;style=o&amp;lvl=18&amp;dir=0&amp;sp=point.39.392138_-87.685130_Marshall (IL)" xr:uid="{00000000-0004-0000-0000-00009B0C0000}"/>
    <hyperlink ref="AC1616" r:id="rId3229" display="https://www.google.com/maps/@39.392138,-87.685130,450m/data=!3m1!1e3!4m5!3m4!1s0x0:0x0!8m2!3d39.392138!4d-87.685130" xr:uid="{00000000-0004-0000-0000-00009C0C0000}"/>
    <hyperlink ref="AD1616" r:id="rId3230" display="https://www.bing.com/maps?cp=39.392138~-87.685130&amp;style=o&amp;lvl=18&amp;dir=0&amp;sp=point.39.392138_-87.685130_Marshall (IL)" xr:uid="{00000000-0004-0000-0000-00009D0C0000}"/>
    <hyperlink ref="AC1617" r:id="rId3231" display="https://www.google.com/maps/@39.392138,-87.685130,450m/data=!3m1!1e3!4m5!3m4!1s0x0:0x0!8m2!3d39.392138!4d-87.685130" xr:uid="{00000000-0004-0000-0000-00009E0C0000}"/>
    <hyperlink ref="AD1617" r:id="rId3232" display="https://www.bing.com/maps?cp=39.392138~-87.685130&amp;style=o&amp;lvl=18&amp;dir=0&amp;sp=point.39.392138_-87.685130_Marshall (IL)" xr:uid="{00000000-0004-0000-0000-00009F0C0000}"/>
    <hyperlink ref="AC1618" r:id="rId3233" display="https://www.google.com/maps/@39.392138,-87.685130,450m/data=!3m1!1e3!4m5!3m4!1s0x0:0x0!8m2!3d39.392138!4d-87.685130" xr:uid="{00000000-0004-0000-0000-0000A00C0000}"/>
    <hyperlink ref="AD1618" r:id="rId3234" display="https://www.bing.com/maps?cp=39.392138~-87.685130&amp;style=o&amp;lvl=18&amp;dir=0&amp;sp=point.39.392138_-87.685130_Marshall (IL)" xr:uid="{00000000-0004-0000-0000-0000A10C0000}"/>
    <hyperlink ref="AC1619" r:id="rId3235" display="https://www.google.com/maps/@39.392138,-87.685130,450m/data=!3m1!1e3!4m5!3m4!1s0x0:0x0!8m2!3d39.392138!4d-87.685130" xr:uid="{00000000-0004-0000-0000-0000A20C0000}"/>
    <hyperlink ref="AD1619" r:id="rId3236" display="https://www.bing.com/maps?cp=39.392138~-87.685130&amp;style=o&amp;lvl=18&amp;dir=0&amp;sp=point.39.392138_-87.685130_Marshall (IL)" xr:uid="{00000000-0004-0000-0000-0000A30C0000}"/>
    <hyperlink ref="AC1620" r:id="rId3237" display="https://www.google.com/maps/@39.392138,-87.685130,450m/data=!3m1!1e3!4m5!3m4!1s0x0:0x0!8m2!3d39.392138!4d-87.685130" xr:uid="{00000000-0004-0000-0000-0000A40C0000}"/>
    <hyperlink ref="AD1620" r:id="rId3238" display="https://www.bing.com/maps?cp=39.392138~-87.685130&amp;style=o&amp;lvl=18&amp;dir=0&amp;sp=point.39.392138_-87.685130_Marshall (IL)" xr:uid="{00000000-0004-0000-0000-0000A50C0000}"/>
    <hyperlink ref="AC1621" r:id="rId3239" display="https://www.google.com/maps/@41.323700,-89.112300,450m/data=!3m1!1e3!4m5!3m4!1s0x0:0x0!8m2!3d41.323700!4d-89.112300" xr:uid="{00000000-0004-0000-0000-0000A60C0000}"/>
    <hyperlink ref="AD1621" r:id="rId3240" display="https://www.bing.com/maps?cp=41.323700~-89.112300&amp;style=o&amp;lvl=18&amp;dir=0&amp;sp=point.41.323700_-89.112300_Peru (IL)" xr:uid="{00000000-0004-0000-0000-0000A70C0000}"/>
    <hyperlink ref="AC1622" r:id="rId3241" display="https://www.google.com/maps/@41.323700,-89.112300,450m/data=!3m1!1e3!4m5!3m4!1s0x0:0x0!8m2!3d41.323700!4d-89.112300" xr:uid="{00000000-0004-0000-0000-0000A80C0000}"/>
    <hyperlink ref="AD1622" r:id="rId3242" display="https://www.bing.com/maps?cp=41.323700~-89.112300&amp;style=o&amp;lvl=18&amp;dir=0&amp;sp=point.41.323700_-89.112300_Peru (IL)" xr:uid="{00000000-0004-0000-0000-0000A90C0000}"/>
    <hyperlink ref="AC1623" r:id="rId3243" display="https://www.google.com/maps/@41.323700,-89.112300,450m/data=!3m1!1e3!4m5!3m4!1s0x0:0x0!8m2!3d41.323700!4d-89.112300" xr:uid="{00000000-0004-0000-0000-0000AA0C0000}"/>
    <hyperlink ref="AD1623" r:id="rId3244" display="https://www.bing.com/maps?cp=41.323700~-89.112300&amp;style=o&amp;lvl=18&amp;dir=0&amp;sp=point.41.323700_-89.112300_Peru (IL)" xr:uid="{00000000-0004-0000-0000-0000AB0C0000}"/>
    <hyperlink ref="AC1624" r:id="rId3245" display="https://www.google.com/maps/@41.323700,-89.112300,450m/data=!3m1!1e3!4m5!3m4!1s0x0:0x0!8m2!3d41.323700!4d-89.112300" xr:uid="{00000000-0004-0000-0000-0000AC0C0000}"/>
    <hyperlink ref="AD1624" r:id="rId3246" display="https://www.bing.com/maps?cp=41.323700~-89.112300&amp;style=o&amp;lvl=18&amp;dir=0&amp;sp=point.41.323700_-89.112300_Peru (IL)" xr:uid="{00000000-0004-0000-0000-0000AD0C0000}"/>
    <hyperlink ref="AC1625" r:id="rId3247" display="https://www.google.com/maps/@41.323700,-89.112300,450m/data=!3m1!1e3!4m5!3m4!1s0x0:0x0!8m2!3d41.323700!4d-89.112300" xr:uid="{00000000-0004-0000-0000-0000AE0C0000}"/>
    <hyperlink ref="AD1625" r:id="rId3248" display="https://www.bing.com/maps?cp=41.323700~-89.112300&amp;style=o&amp;lvl=18&amp;dir=0&amp;sp=point.41.323700_-89.112300_Peru (IL)" xr:uid="{00000000-0004-0000-0000-0000AF0C0000}"/>
    <hyperlink ref="AC1626" r:id="rId3249" display="https://www.google.com/maps/@41.323700,-89.112300,450m/data=!3m1!1e3!4m5!3m4!1s0x0:0x0!8m2!3d41.323700!4d-89.112300" xr:uid="{00000000-0004-0000-0000-0000B00C0000}"/>
    <hyperlink ref="AD1626" r:id="rId3250" display="https://www.bing.com/maps?cp=41.323700~-89.112300&amp;style=o&amp;lvl=18&amp;dir=0&amp;sp=point.41.323700_-89.112300_Peru (IL)" xr:uid="{00000000-0004-0000-0000-0000B10C0000}"/>
    <hyperlink ref="AC1627" r:id="rId3251" display="https://www.google.com/maps/@41.323700,-89.112300,450m/data=!3m1!1e3!4m5!3m4!1s0x0:0x0!8m2!3d41.323700!4d-89.112300" xr:uid="{00000000-0004-0000-0000-0000B20C0000}"/>
    <hyperlink ref="AD1627" r:id="rId3252" display="https://www.bing.com/maps?cp=41.323700~-89.112300&amp;style=o&amp;lvl=18&amp;dir=0&amp;sp=point.41.323700_-89.112300_Peru (IL)" xr:uid="{00000000-0004-0000-0000-0000B30C0000}"/>
    <hyperlink ref="AC1628" r:id="rId3253" display="https://www.google.com/maps/@41.323700,-89.112300,450m/data=!3m1!1e3!4m5!3m4!1s0x0:0x0!8m2!3d41.323700!4d-89.112300" xr:uid="{00000000-0004-0000-0000-0000B40C0000}"/>
    <hyperlink ref="AD1628" r:id="rId3254" display="https://www.bing.com/maps?cp=41.323700~-89.112300&amp;style=o&amp;lvl=18&amp;dir=0&amp;sp=point.41.323700_-89.112300_Peru (IL)" xr:uid="{00000000-0004-0000-0000-0000B50C0000}"/>
    <hyperlink ref="AC1629" r:id="rId3255" display="https://www.google.com/maps/@41.323700,-89.112300,450m/data=!3m1!1e3!4m5!3m4!1s0x0:0x0!8m2!3d41.323700!4d-89.112300" xr:uid="{00000000-0004-0000-0000-0000B60C0000}"/>
    <hyperlink ref="AD1629" r:id="rId3256" display="https://www.bing.com/maps?cp=41.323700~-89.112300&amp;style=o&amp;lvl=18&amp;dir=0&amp;sp=point.41.323700_-89.112300_Peru (IL)" xr:uid="{00000000-0004-0000-0000-0000B70C0000}"/>
    <hyperlink ref="AC1630" r:id="rId3257" display="https://www.google.com/maps/@41.323700,-89.112300,450m/data=!3m1!1e3!4m5!3m4!1s0x0:0x0!8m2!3d41.323700!4d-89.112300" xr:uid="{00000000-0004-0000-0000-0000B80C0000}"/>
    <hyperlink ref="AD1630" r:id="rId3258" display="https://www.bing.com/maps?cp=41.323700~-89.112300&amp;style=o&amp;lvl=18&amp;dir=0&amp;sp=point.41.323700_-89.112300_Peru (IL)" xr:uid="{00000000-0004-0000-0000-0000B90C0000}"/>
    <hyperlink ref="AC1631" r:id="rId3259" display="https://www.google.com/maps/@41.323700,-89.112300,450m/data=!3m1!1e3!4m5!3m4!1s0x0:0x0!8m2!3d41.323700!4d-89.112300" xr:uid="{00000000-0004-0000-0000-0000BA0C0000}"/>
    <hyperlink ref="AD1631" r:id="rId3260" display="https://www.bing.com/maps?cp=41.323700~-89.112300&amp;style=o&amp;lvl=18&amp;dir=0&amp;sp=point.41.323700_-89.112300_Peru (IL)" xr:uid="{00000000-0004-0000-0000-0000BB0C0000}"/>
    <hyperlink ref="AC1632" r:id="rId3261" display="https://www.google.com/maps/@41.323700,-89.112300,450m/data=!3m1!1e3!4m5!3m4!1s0x0:0x0!8m2!3d41.323700!4d-89.112300" xr:uid="{00000000-0004-0000-0000-0000BC0C0000}"/>
    <hyperlink ref="AD1632" r:id="rId3262" display="https://www.bing.com/maps?cp=41.323700~-89.112300&amp;style=o&amp;lvl=18&amp;dir=0&amp;sp=point.41.323700_-89.112300_Peru (IL)" xr:uid="{00000000-0004-0000-0000-0000BD0C0000}"/>
    <hyperlink ref="AC1633" r:id="rId3263" display="https://www.google.com/maps/@30.388517,-84.646624,450m/data=!3m1!1e3!4m5!3m4!1s0x0:0x0!8m2!3d30.388517!4d-84.646624" xr:uid="{00000000-0004-0000-0000-0000BE0C0000}"/>
    <hyperlink ref="AD1633" r:id="rId3264" display="https://www.bing.com/maps?cp=30.388517~-84.646624&amp;style=o&amp;lvl=18&amp;dir=0&amp;sp=point.30.388517_-84.646624_C H Corn Hydroelectric Facility" xr:uid="{00000000-0004-0000-0000-0000BF0C0000}"/>
    <hyperlink ref="AC1634" r:id="rId3265" display="https://www.google.com/maps/@30.388517,-84.646624,450m/data=!3m1!1e3!4m5!3m4!1s0x0:0x0!8m2!3d30.388517!4d-84.646624" xr:uid="{00000000-0004-0000-0000-0000C00C0000}"/>
    <hyperlink ref="AD1634" r:id="rId3266" display="https://www.bing.com/maps?cp=30.388517~-84.646624&amp;style=o&amp;lvl=18&amp;dir=0&amp;sp=point.30.388517_-84.646624_C H Corn Hydroelectric Facility" xr:uid="{00000000-0004-0000-0000-0000C10C0000}"/>
    <hyperlink ref="AC1635" r:id="rId3267" display="https://www.google.com/maps/@30.388517,-84.646624,450m/data=!3m1!1e3!4m5!3m4!1s0x0:0x0!8m2!3d30.388517!4d-84.646624" xr:uid="{00000000-0004-0000-0000-0000C20C0000}"/>
    <hyperlink ref="AD1635" r:id="rId3268" display="https://www.bing.com/maps?cp=30.388517~-84.646624&amp;style=o&amp;lvl=18&amp;dir=0&amp;sp=point.30.388517_-84.646624_C H Corn Hydroelectric Facility" xr:uid="{00000000-0004-0000-0000-0000C30C0000}"/>
    <hyperlink ref="AC1636" r:id="rId3269" display="https://www.google.com/maps/@41.375528,-89.464872,450m/data=!3m1!1e3!4m5!3m4!1s0x0:0x0!8m2!3d41.375528!4d-89.464872" xr:uid="{00000000-0004-0000-0000-0000C40C0000}"/>
    <hyperlink ref="AD1636" r:id="rId3270" display="https://www.bing.com/maps?cp=41.375528~-89.464872&amp;style=o&amp;lvl=18&amp;dir=0&amp;sp=point.41.375528_-89.464872_Princeton (IL)" xr:uid="{00000000-0004-0000-0000-0000C50C0000}"/>
    <hyperlink ref="AC1637" r:id="rId3271" display="https://www.google.com/maps/@41.375528,-89.464872,450m/data=!3m1!1e3!4m5!3m4!1s0x0:0x0!8m2!3d41.375528!4d-89.464872" xr:uid="{00000000-0004-0000-0000-0000C60C0000}"/>
    <hyperlink ref="AD1637" r:id="rId3272" display="https://www.bing.com/maps?cp=41.375528~-89.464872&amp;style=o&amp;lvl=18&amp;dir=0&amp;sp=point.41.375528_-89.464872_Princeton (IL)" xr:uid="{00000000-0004-0000-0000-0000C70C0000}"/>
    <hyperlink ref="AC1638" r:id="rId3273" display="https://www.google.com/maps/@41.375528,-89.464872,450m/data=!3m1!1e3!4m5!3m4!1s0x0:0x0!8m2!3d41.375528!4d-89.464872" xr:uid="{00000000-0004-0000-0000-0000C80C0000}"/>
    <hyperlink ref="AD1638" r:id="rId3274" display="https://www.bing.com/maps?cp=41.375528~-89.464872&amp;style=o&amp;lvl=18&amp;dir=0&amp;sp=point.41.375528_-89.464872_Princeton (IL)" xr:uid="{00000000-0004-0000-0000-0000C90C0000}"/>
    <hyperlink ref="AC1639" r:id="rId3275" display="https://www.google.com/maps/@41.375528,-89.464872,450m/data=!3m1!1e3!4m5!3m4!1s0x0:0x0!8m2!3d41.375528!4d-89.464872" xr:uid="{00000000-0004-0000-0000-0000CA0C0000}"/>
    <hyperlink ref="AD1639" r:id="rId3276" display="https://www.bing.com/maps?cp=41.375528~-89.464872&amp;style=o&amp;lvl=18&amp;dir=0&amp;sp=point.41.375528_-89.464872_Princeton (IL)" xr:uid="{00000000-0004-0000-0000-0000CB0C0000}"/>
    <hyperlink ref="AC1640" r:id="rId3277" display="https://www.google.com/maps/@41.375528,-89.464872,450m/data=!3m1!1e3!4m5!3m4!1s0x0:0x0!8m2!3d41.375528!4d-89.464872" xr:uid="{00000000-0004-0000-0000-0000CC0C0000}"/>
    <hyperlink ref="AD1640" r:id="rId3278" display="https://www.bing.com/maps?cp=41.375528~-89.464872&amp;style=o&amp;lvl=18&amp;dir=0&amp;sp=point.41.375528_-89.464872_Princeton (IL)" xr:uid="{00000000-0004-0000-0000-0000CD0C0000}"/>
    <hyperlink ref="AC1641" r:id="rId3279" display="https://www.google.com/maps/@41.375528,-89.464872,450m/data=!3m1!1e3!4m5!3m4!1s0x0:0x0!8m2!3d41.375528!4d-89.464872" xr:uid="{00000000-0004-0000-0000-0000CE0C0000}"/>
    <hyperlink ref="AD1641" r:id="rId3280" display="https://www.bing.com/maps?cp=41.375528~-89.464872&amp;style=o&amp;lvl=18&amp;dir=0&amp;sp=point.41.375528_-89.464872_Princeton (IL)" xr:uid="{00000000-0004-0000-0000-0000CF0C0000}"/>
    <hyperlink ref="AC1642" r:id="rId3281" display="https://www.google.com/maps/@41.375528,-89.464872,450m/data=!3m1!1e3!4m5!3m4!1s0x0:0x0!8m2!3d41.375528!4d-89.464872" xr:uid="{00000000-0004-0000-0000-0000D00C0000}"/>
    <hyperlink ref="AD1642" r:id="rId3282" display="https://www.bing.com/maps?cp=41.375528~-89.464872&amp;style=o&amp;lvl=18&amp;dir=0&amp;sp=point.41.375528_-89.464872_Princeton (IL)" xr:uid="{00000000-0004-0000-0000-0000D10C0000}"/>
    <hyperlink ref="AC1643" r:id="rId3283" display="https://www.google.com/maps/@41.375528,-89.464872,450m/data=!3m1!1e3!4m5!3m4!1s0x0:0x0!8m2!3d41.375528!4d-89.464872" xr:uid="{00000000-0004-0000-0000-0000D20C0000}"/>
    <hyperlink ref="AD1643" r:id="rId3284" display="https://www.bing.com/maps?cp=41.375528~-89.464872&amp;style=o&amp;lvl=18&amp;dir=0&amp;sp=point.41.375528_-89.464872_Princeton (IL)" xr:uid="{00000000-0004-0000-0000-0000D30C0000}"/>
    <hyperlink ref="AC1644" r:id="rId3285" display="https://www.google.com/maps/@40.312222,-88.159444,450m/data=!3m1!1e3!4m5!3m4!1s0x0:0x0!8m2!3d40.312222!4d-88.159444" xr:uid="{00000000-0004-0000-0000-0000D40C0000}"/>
    <hyperlink ref="AD1644" r:id="rId3286" display="https://www.bing.com/maps?cp=40.312222~-88.159444&amp;style=o&amp;lvl=18&amp;dir=0&amp;sp=point.40.312222_-88.159444_Rantoul" xr:uid="{00000000-0004-0000-0000-0000D50C0000}"/>
    <hyperlink ref="AC1645" r:id="rId3287" display="https://www.google.com/maps/@40.312222,-88.159444,450m/data=!3m1!1e3!4m5!3m4!1s0x0:0x0!8m2!3d40.312222!4d-88.159444" xr:uid="{00000000-0004-0000-0000-0000D60C0000}"/>
    <hyperlink ref="AD1645" r:id="rId3288" display="https://www.bing.com/maps?cp=40.312222~-88.159444&amp;style=o&amp;lvl=18&amp;dir=0&amp;sp=point.40.312222_-88.159444_Rantoul" xr:uid="{00000000-0004-0000-0000-0000D70C0000}"/>
    <hyperlink ref="AC1646" r:id="rId3289" display="https://www.google.com/maps/@40.312222,-88.159444,450m/data=!3m1!1e3!4m5!3m4!1s0x0:0x0!8m2!3d40.312222!4d-88.159444" xr:uid="{00000000-0004-0000-0000-0000D80C0000}"/>
    <hyperlink ref="AD1646" r:id="rId3290" display="https://www.bing.com/maps?cp=40.312222~-88.159444&amp;style=o&amp;lvl=18&amp;dir=0&amp;sp=point.40.312222_-88.159444_Rantoul" xr:uid="{00000000-0004-0000-0000-0000D90C0000}"/>
    <hyperlink ref="AC1647" r:id="rId3291" display="https://www.google.com/maps/@40.312222,-88.159444,450m/data=!3m1!1e3!4m5!3m4!1s0x0:0x0!8m2!3d40.312222!4d-88.159444" xr:uid="{00000000-0004-0000-0000-0000DA0C0000}"/>
    <hyperlink ref="AD1647" r:id="rId3292" display="https://www.bing.com/maps?cp=40.312222~-88.159444&amp;style=o&amp;lvl=18&amp;dir=0&amp;sp=point.40.312222_-88.159444_Rantoul" xr:uid="{00000000-0004-0000-0000-0000DB0C0000}"/>
    <hyperlink ref="AC1648" r:id="rId3293" display="https://www.google.com/maps/@40.312222,-88.159444,450m/data=!3m1!1e3!4m5!3m4!1s0x0:0x0!8m2!3d40.312222!4d-88.159444" xr:uid="{00000000-0004-0000-0000-0000DC0C0000}"/>
    <hyperlink ref="AD1648" r:id="rId3294" display="https://www.bing.com/maps?cp=40.312222~-88.159444&amp;style=o&amp;lvl=18&amp;dir=0&amp;sp=point.40.312222_-88.159444_Rantoul" xr:uid="{00000000-0004-0000-0000-0000DD0C0000}"/>
    <hyperlink ref="AC1649" r:id="rId3295" display="https://www.google.com/maps/@40.312222,-88.159444,450m/data=!3m1!1e3!4m5!3m4!1s0x0:0x0!8m2!3d40.312222!4d-88.159444" xr:uid="{00000000-0004-0000-0000-0000DE0C0000}"/>
    <hyperlink ref="AD1649" r:id="rId3296" display="https://www.bing.com/maps?cp=40.312222~-88.159444&amp;style=o&amp;lvl=18&amp;dir=0&amp;sp=point.40.312222_-88.159444_Rantoul" xr:uid="{00000000-0004-0000-0000-0000DF0C0000}"/>
    <hyperlink ref="AC1650" r:id="rId3297" display="https://www.google.com/maps/@40.312222,-88.159444,450m/data=!3m1!1e3!4m5!3m4!1s0x0:0x0!8m2!3d40.312222!4d-88.159444" xr:uid="{00000000-0004-0000-0000-0000E00C0000}"/>
    <hyperlink ref="AD1650" r:id="rId3298" display="https://www.bing.com/maps?cp=40.312222~-88.159444&amp;style=o&amp;lvl=18&amp;dir=0&amp;sp=point.40.312222_-88.159444_Rantoul" xr:uid="{00000000-0004-0000-0000-0000E10C0000}"/>
    <hyperlink ref="AC1651" r:id="rId3299" display="https://www.google.com/maps/@40.312222,-88.159444,450m/data=!3m1!1e3!4m5!3m4!1s0x0:0x0!8m2!3d40.312222!4d-88.159444" xr:uid="{00000000-0004-0000-0000-0000E20C0000}"/>
    <hyperlink ref="AD1651" r:id="rId3300" display="https://www.bing.com/maps?cp=40.312222~-88.159444&amp;style=o&amp;lvl=18&amp;dir=0&amp;sp=point.40.312222_-88.159444_Rantoul" xr:uid="{00000000-0004-0000-0000-0000E30C0000}"/>
    <hyperlink ref="AC1652" r:id="rId3301" display="https://www.google.com/maps/@38.216500,-89.999200,450m/data=!3m1!1e3!4m5!3m4!1s0x0:0x0!8m2!3d38.216500!4d-89.999200" xr:uid="{00000000-0004-0000-0000-0000E40C0000}"/>
    <hyperlink ref="AD1652" r:id="rId3302" display="https://www.bing.com/maps?cp=38.216500~-89.999200&amp;style=o&amp;lvl=18&amp;dir=0&amp;sp=point.38.216500_-89.999200_Red Bud" xr:uid="{00000000-0004-0000-0000-0000E50C0000}"/>
    <hyperlink ref="AC1653" r:id="rId3303" display="https://www.google.com/maps/@38.216500,-89.999200,450m/data=!3m1!1e3!4m5!3m4!1s0x0:0x0!8m2!3d38.216500!4d-89.999200" xr:uid="{00000000-0004-0000-0000-0000E60C0000}"/>
    <hyperlink ref="AD1653" r:id="rId3304" display="https://www.bing.com/maps?cp=38.216500~-89.999200&amp;style=o&amp;lvl=18&amp;dir=0&amp;sp=point.38.216500_-89.999200_Red Bud" xr:uid="{00000000-0004-0000-0000-0000E70C0000}"/>
    <hyperlink ref="AC1654" r:id="rId3305" display="https://www.google.com/maps/@38.216500,-89.999200,450m/data=!3m1!1e3!4m5!3m4!1s0x0:0x0!8m2!3d38.216500!4d-89.999200" xr:uid="{00000000-0004-0000-0000-0000E80C0000}"/>
    <hyperlink ref="AD1654" r:id="rId3306" display="https://www.bing.com/maps?cp=38.216500~-89.999200&amp;style=o&amp;lvl=18&amp;dir=0&amp;sp=point.38.216500_-89.999200_Red Bud" xr:uid="{00000000-0004-0000-0000-0000E90C0000}"/>
    <hyperlink ref="AC1655" r:id="rId3307" display="https://www.google.com/maps/@38.216500,-89.999200,450m/data=!3m1!1e3!4m5!3m4!1s0x0:0x0!8m2!3d38.216500!4d-89.999200" xr:uid="{00000000-0004-0000-0000-0000EA0C0000}"/>
    <hyperlink ref="AD1655" r:id="rId3308" display="https://www.bing.com/maps?cp=38.216500~-89.999200&amp;style=o&amp;lvl=18&amp;dir=0&amp;sp=point.38.216500_-89.999200_Red Bud" xr:uid="{00000000-0004-0000-0000-0000EB0C0000}"/>
    <hyperlink ref="AC1656" r:id="rId3309" display="https://www.google.com/maps/@38.216500,-89.999200,450m/data=!3m1!1e3!4m5!3m4!1s0x0:0x0!8m2!3d38.216500!4d-89.999200" xr:uid="{00000000-0004-0000-0000-0000EC0C0000}"/>
    <hyperlink ref="AD1656" r:id="rId3310" display="https://www.bing.com/maps?cp=38.216500~-89.999200&amp;style=o&amp;lvl=18&amp;dir=0&amp;sp=point.38.216500_-89.999200_Red Bud" xr:uid="{00000000-0004-0000-0000-0000ED0C0000}"/>
    <hyperlink ref="AC1657" r:id="rId3311" display="https://www.google.com/maps/@38.216500,-89.999200,450m/data=!3m1!1e3!4m5!3m4!1s0x0:0x0!8m2!3d38.216500!4d-89.999200" xr:uid="{00000000-0004-0000-0000-0000EE0C0000}"/>
    <hyperlink ref="AD1657" r:id="rId3312" display="https://www.bing.com/maps?cp=38.216500~-89.999200&amp;style=o&amp;lvl=18&amp;dir=0&amp;sp=point.38.216500_-89.999200_Red Bud" xr:uid="{00000000-0004-0000-0000-0000EF0C0000}"/>
    <hyperlink ref="AC1658" r:id="rId3313" display="https://www.google.com/maps/@41.909300,-89.049800,450m/data=!3m1!1e3!4m5!3m4!1s0x0:0x0!8m2!3d41.909300!4d-89.049800" xr:uid="{00000000-0004-0000-0000-0000F00C0000}"/>
    <hyperlink ref="AD1658" r:id="rId3314" display="https://www.bing.com/maps?cp=41.909300~-89.049800&amp;style=o&amp;lvl=18&amp;dir=0&amp;sp=point.41.909300_-89.049800_North Ninth Street" xr:uid="{00000000-0004-0000-0000-0000F10C0000}"/>
    <hyperlink ref="AC1659" r:id="rId3315" display="https://www.google.com/maps/@41.909300,-89.049800,450m/data=!3m1!1e3!4m5!3m4!1s0x0:0x0!8m2!3d41.909300!4d-89.049800" xr:uid="{00000000-0004-0000-0000-0000F20C0000}"/>
    <hyperlink ref="AD1659" r:id="rId3316" display="https://www.bing.com/maps?cp=41.909300~-89.049800&amp;style=o&amp;lvl=18&amp;dir=0&amp;sp=point.41.909300_-89.049800_North Ninth Street" xr:uid="{00000000-0004-0000-0000-0000F30C0000}"/>
    <hyperlink ref="AC1660" r:id="rId3317" display="https://www.google.com/maps/@41.909300,-89.049800,450m/data=!3m1!1e3!4m5!3m4!1s0x0:0x0!8m2!3d41.909300!4d-89.049800" xr:uid="{00000000-0004-0000-0000-0000F40C0000}"/>
    <hyperlink ref="AD1660" r:id="rId3318" display="https://www.bing.com/maps?cp=41.909300~-89.049800&amp;style=o&amp;lvl=18&amp;dir=0&amp;sp=point.41.909300_-89.049800_North Ninth Street" xr:uid="{00000000-0004-0000-0000-0000F50C0000}"/>
    <hyperlink ref="AC1661" r:id="rId3319" display="https://www.google.com/maps/@41.909300,-89.049800,450m/data=!3m1!1e3!4m5!3m4!1s0x0:0x0!8m2!3d41.909300!4d-89.049800" xr:uid="{00000000-0004-0000-0000-0000F60C0000}"/>
    <hyperlink ref="AD1661" r:id="rId3320" display="https://www.bing.com/maps?cp=41.909300~-89.049800&amp;style=o&amp;lvl=18&amp;dir=0&amp;sp=point.41.909300_-89.049800_North Ninth Street" xr:uid="{00000000-0004-0000-0000-0000F70C0000}"/>
    <hyperlink ref="AC1662" r:id="rId3321" display="https://www.google.com/maps/@41.909300,-89.049800,450m/data=!3m1!1e3!4m5!3m4!1s0x0:0x0!8m2!3d41.909300!4d-89.049800" xr:uid="{00000000-0004-0000-0000-0000F80C0000}"/>
    <hyperlink ref="AD1662" r:id="rId3322" display="https://www.bing.com/maps?cp=41.909300~-89.049800&amp;style=o&amp;lvl=18&amp;dir=0&amp;sp=point.41.909300_-89.049800_North Ninth Street" xr:uid="{00000000-0004-0000-0000-0000F90C0000}"/>
    <hyperlink ref="AC1663" r:id="rId3323" display="https://www.google.com/maps/@41.909300,-89.049800,450m/data=!3m1!1e3!4m5!3m4!1s0x0:0x0!8m2!3d41.909300!4d-89.049800" xr:uid="{00000000-0004-0000-0000-0000FA0C0000}"/>
    <hyperlink ref="AD1663" r:id="rId3324" display="https://www.bing.com/maps?cp=41.909300~-89.049800&amp;style=o&amp;lvl=18&amp;dir=0&amp;sp=point.41.909300_-89.049800_North Ninth Street" xr:uid="{00000000-0004-0000-0000-0000FB0C0000}"/>
    <hyperlink ref="AC1664" r:id="rId3325" display="https://www.google.com/maps/@41.909300,-89.049800,450m/data=!3m1!1e3!4m5!3m4!1s0x0:0x0!8m2!3d41.909300!4d-89.049800" xr:uid="{00000000-0004-0000-0000-0000FC0C0000}"/>
    <hyperlink ref="AD1664" r:id="rId3326" display="https://www.bing.com/maps?cp=41.909300~-89.049800&amp;style=o&amp;lvl=18&amp;dir=0&amp;sp=point.41.909300_-89.049800_North Ninth Street" xr:uid="{00000000-0004-0000-0000-0000FD0C0000}"/>
    <hyperlink ref="AC1665" r:id="rId3327" display="https://www.google.com/maps/@41.909300,-89.049800,450m/data=!3m1!1e3!4m5!3m4!1s0x0:0x0!8m2!3d41.909300!4d-89.049800" xr:uid="{00000000-0004-0000-0000-0000FE0C0000}"/>
    <hyperlink ref="AD1665" r:id="rId3328" display="https://www.bing.com/maps?cp=41.909300~-89.049800&amp;style=o&amp;lvl=18&amp;dir=0&amp;sp=point.41.909300_-89.049800_North Ninth Street" xr:uid="{00000000-0004-0000-0000-0000FF0C0000}"/>
    <hyperlink ref="AC1666" r:id="rId3329" display="https://www.google.com/maps/@41.909300,-89.049800,450m/data=!3m1!1e3!4m5!3m4!1s0x0:0x0!8m2!3d41.909300!4d-89.049800" xr:uid="{00000000-0004-0000-0000-0000000D0000}"/>
    <hyperlink ref="AD1666" r:id="rId3330" display="https://www.bing.com/maps?cp=41.909300~-89.049800&amp;style=o&amp;lvl=18&amp;dir=0&amp;sp=point.41.909300_-89.049800_North Ninth Street" xr:uid="{00000000-0004-0000-0000-0000010D0000}"/>
    <hyperlink ref="AC1667" r:id="rId3331" display="https://www.google.com/maps/@41.909200,-89.050400,450m/data=!3m1!1e3!4m5!3m4!1s0x0:0x0!8m2!3d41.909200!4d-89.050400" xr:uid="{00000000-0004-0000-0000-0000020D0000}"/>
    <hyperlink ref="AD1667" r:id="rId3332" display="https://www.bing.com/maps?cp=41.909200~-89.050400&amp;style=o&amp;lvl=18&amp;dir=0&amp;sp=point.41.909200_-89.050400_South Main Street" xr:uid="{00000000-0004-0000-0000-0000030D0000}"/>
    <hyperlink ref="AC1668" r:id="rId3333" display="https://www.google.com/maps/@41.909200,-89.050400,450m/data=!3m1!1e3!4m5!3m4!1s0x0:0x0!8m2!3d41.909200!4d-89.050400" xr:uid="{00000000-0004-0000-0000-0000040D0000}"/>
    <hyperlink ref="AD1668" r:id="rId3334" display="https://www.bing.com/maps?cp=41.909200~-89.050400&amp;style=o&amp;lvl=18&amp;dir=0&amp;sp=point.41.909200_-89.050400_South Main Street" xr:uid="{00000000-0004-0000-0000-0000050D0000}"/>
    <hyperlink ref="AC1669" r:id="rId3335" display="https://www.google.com/maps/@41.909200,-89.050400,450m/data=!3m1!1e3!4m5!3m4!1s0x0:0x0!8m2!3d41.909200!4d-89.050400" xr:uid="{00000000-0004-0000-0000-0000060D0000}"/>
    <hyperlink ref="AD1669" r:id="rId3336" display="https://www.bing.com/maps?cp=41.909200~-89.050400&amp;style=o&amp;lvl=18&amp;dir=0&amp;sp=point.41.909200_-89.050400_South Main Street" xr:uid="{00000000-0004-0000-0000-0000070D0000}"/>
    <hyperlink ref="AC1670" r:id="rId3337" display="https://www.google.com/maps/@41.909200,-89.050400,450m/data=!3m1!1e3!4m5!3m4!1s0x0:0x0!8m2!3d41.909200!4d-89.050400" xr:uid="{00000000-0004-0000-0000-0000080D0000}"/>
    <hyperlink ref="AD1670" r:id="rId3338" display="https://www.bing.com/maps?cp=41.909200~-89.050400&amp;style=o&amp;lvl=18&amp;dir=0&amp;sp=point.41.909200_-89.050400_South Main Street" xr:uid="{00000000-0004-0000-0000-0000090D0000}"/>
    <hyperlink ref="AC1671" r:id="rId3339" display="https://www.google.com/maps/@41.909200,-89.050400,450m/data=!3m1!1e3!4m5!3m4!1s0x0:0x0!8m2!3d41.909200!4d-89.050400" xr:uid="{00000000-0004-0000-0000-00000A0D0000}"/>
    <hyperlink ref="AD1671" r:id="rId3340" display="https://www.bing.com/maps?cp=41.909200~-89.050400&amp;style=o&amp;lvl=18&amp;dir=0&amp;sp=point.41.909200_-89.050400_South Main Street" xr:uid="{00000000-0004-0000-0000-00000B0D0000}"/>
    <hyperlink ref="AC1672" r:id="rId3341" display="https://www.google.com/maps/@41.909200,-89.050400,450m/data=!3m1!1e3!4m5!3m4!1s0x0:0x0!8m2!3d41.909200!4d-89.050400" xr:uid="{00000000-0004-0000-0000-00000C0D0000}"/>
    <hyperlink ref="AD1672" r:id="rId3342" display="https://www.bing.com/maps?cp=41.909200~-89.050400&amp;style=o&amp;lvl=18&amp;dir=0&amp;sp=point.41.909200_-89.050400_South Main Street" xr:uid="{00000000-0004-0000-0000-00000D0D0000}"/>
    <hyperlink ref="AC1673" r:id="rId3343" display="https://www.google.com/maps/@41.909200,-89.050400,450m/data=!3m1!1e3!4m5!3m4!1s0x0:0x0!8m2!3d41.909200!4d-89.050400" xr:uid="{00000000-0004-0000-0000-00000E0D0000}"/>
    <hyperlink ref="AD1673" r:id="rId3344" display="https://www.bing.com/maps?cp=41.909200~-89.050400&amp;style=o&amp;lvl=18&amp;dir=0&amp;sp=point.41.909200_-89.050400_South Main Street" xr:uid="{00000000-0004-0000-0000-00000F0D0000}"/>
    <hyperlink ref="AC1674" r:id="rId3345" display="https://www.google.com/maps/@41.909200,-89.050400,450m/data=!3m1!1e3!4m5!3m4!1s0x0:0x0!8m2!3d41.909200!4d-89.050400" xr:uid="{00000000-0004-0000-0000-0000100D0000}"/>
    <hyperlink ref="AD1674" r:id="rId3346" display="https://www.bing.com/maps?cp=41.909200~-89.050400&amp;style=o&amp;lvl=18&amp;dir=0&amp;sp=point.41.909200_-89.050400_South Main Street" xr:uid="{00000000-0004-0000-0000-0000110D0000}"/>
    <hyperlink ref="AC1675" r:id="rId3347" display="https://www.google.com/maps/@39.754803,-89.602389,450m/data=!3m1!1e3!4m5!3m4!1s0x0:0x0!8m2!3d39.754803!4d-89.602389" xr:uid="{00000000-0004-0000-0000-0000120D0000}"/>
    <hyperlink ref="AD1675" r:id="rId3348" display="https://www.bing.com/maps?cp=39.754803~-89.602389&amp;style=o&amp;lvl=18&amp;dir=0&amp;sp=point.39.754803_-89.602389_Dallman" xr:uid="{00000000-0004-0000-0000-0000130D0000}"/>
    <hyperlink ref="AC1676" r:id="rId3349" display="https://www.google.com/maps/@39.754803,-89.602389,450m/data=!3m1!1e3!4m5!3m4!1s0x0:0x0!8m2!3d39.754803!4d-89.602389" xr:uid="{00000000-0004-0000-0000-0000140D0000}"/>
    <hyperlink ref="AD1676" r:id="rId3350" display="https://www.bing.com/maps?cp=39.754803~-89.602389&amp;style=o&amp;lvl=18&amp;dir=0&amp;sp=point.39.754803_-89.602389_Dallman" xr:uid="{00000000-0004-0000-0000-0000150D0000}"/>
    <hyperlink ref="AC1677" r:id="rId3351" display="https://www.google.com/maps/@39.754803,-89.602389,450m/data=!3m1!1e3!4m5!3m4!1s0x0:0x0!8m2!3d39.754803!4d-89.602389" xr:uid="{00000000-0004-0000-0000-0000160D0000}"/>
    <hyperlink ref="AD1677" r:id="rId3352" display="https://www.bing.com/maps?cp=39.754803~-89.602389&amp;style=o&amp;lvl=18&amp;dir=0&amp;sp=point.39.754803_-89.602389_Dallman" xr:uid="{00000000-0004-0000-0000-0000170D0000}"/>
    <hyperlink ref="AC1678" r:id="rId3353" display="https://www.google.com/maps/@39.754803,-89.602389,450m/data=!3m1!1e3!4m5!3m4!1s0x0:0x0!8m2!3d39.754803!4d-89.602389" xr:uid="{00000000-0004-0000-0000-0000180D0000}"/>
    <hyperlink ref="AD1678" r:id="rId3354" display="https://www.bing.com/maps?cp=39.754803~-89.602389&amp;style=o&amp;lvl=18&amp;dir=0&amp;sp=point.39.754803_-89.602389_Dallman" xr:uid="{00000000-0004-0000-0000-0000190D0000}"/>
    <hyperlink ref="AC1679" r:id="rId3355" display="https://www.google.com/maps/@39.757327,-89.600512,450m/data=!3m1!1e3!4m5!3m4!1s0x0:0x0!8m2!3d39.757327!4d-89.600512" xr:uid="{00000000-0004-0000-0000-00001A0D0000}"/>
    <hyperlink ref="AD1679" r:id="rId3356" display="https://www.bing.com/maps?cp=39.757327~-89.600512&amp;style=o&amp;lvl=18&amp;dir=0&amp;sp=point.39.757327_-89.600512_Lakeside" xr:uid="{00000000-0004-0000-0000-00001B0D0000}"/>
    <hyperlink ref="AC1680" r:id="rId3357" display="https://www.google.com/maps/@39.757327,-89.600512,450m/data=!3m1!1e3!4m5!3m4!1s0x0:0x0!8m2!3d39.757327!4d-89.600512" xr:uid="{00000000-0004-0000-0000-00001C0D0000}"/>
    <hyperlink ref="AD1680" r:id="rId3358" display="https://www.bing.com/maps?cp=39.757327~-89.600512&amp;style=o&amp;lvl=18&amp;dir=0&amp;sp=point.39.757327_-89.600512_Lakeside" xr:uid="{00000000-0004-0000-0000-00001D0D0000}"/>
    <hyperlink ref="AC1681" r:id="rId3359" display="https://www.google.com/maps/@39.757327,-89.600512,450m/data=!3m1!1e3!4m5!3m4!1s0x0:0x0!8m2!3d39.757327!4d-89.600512" xr:uid="{00000000-0004-0000-0000-00001E0D0000}"/>
    <hyperlink ref="AD1681" r:id="rId3360" display="https://www.bing.com/maps?cp=39.757327~-89.600512&amp;style=o&amp;lvl=18&amp;dir=0&amp;sp=point.39.757327_-89.600512_Lakeside" xr:uid="{00000000-0004-0000-0000-00001F0D0000}"/>
    <hyperlink ref="AC1682" r:id="rId3361" display="https://www.google.com/maps/@39.806868,-89.641653,450m/data=!3m1!1e3!4m5!3m4!1s0x0:0x0!8m2!3d39.806868!4d-89.641653" xr:uid="{00000000-0004-0000-0000-0000200D0000}"/>
    <hyperlink ref="AD1682" r:id="rId3362" display="https://www.bing.com/maps?cp=39.806868~-89.641653&amp;style=o&amp;lvl=18&amp;dir=0&amp;sp=point.39.806868_-89.641653_Reynolds" xr:uid="{00000000-0004-0000-0000-0000210D0000}"/>
    <hyperlink ref="AC1683" r:id="rId3363" display="https://www.google.com/maps/@39.596667,-88.611944,450m/data=!3m1!1e3!4m5!3m4!1s0x0:0x0!8m2!3d39.596667!4d-88.611944" xr:uid="{00000000-0004-0000-0000-0000220D0000}"/>
    <hyperlink ref="AD1683" r:id="rId3364" display="https://www.bing.com/maps?cp=39.596667~-88.611944&amp;style=o&amp;lvl=18&amp;dir=0&amp;sp=point.39.596667_-88.611944_Sullivan (IL)" xr:uid="{00000000-0004-0000-0000-0000230D0000}"/>
    <hyperlink ref="AC1684" r:id="rId3365" display="https://www.google.com/maps/@39.596667,-88.611944,450m/data=!3m1!1e3!4m5!3m4!1s0x0:0x0!8m2!3d39.596667!4d-88.611944" xr:uid="{00000000-0004-0000-0000-0000240D0000}"/>
    <hyperlink ref="AD1684" r:id="rId3366" display="https://www.bing.com/maps?cp=39.596667~-88.611944&amp;style=o&amp;lvl=18&amp;dir=0&amp;sp=point.39.596667_-88.611944_Sullivan (IL)" xr:uid="{00000000-0004-0000-0000-0000250D0000}"/>
    <hyperlink ref="AC1685" r:id="rId3367" display="https://www.google.com/maps/@39.596667,-88.611944,450m/data=!3m1!1e3!4m5!3m4!1s0x0:0x0!8m2!3d39.596667!4d-88.611944" xr:uid="{00000000-0004-0000-0000-0000260D0000}"/>
    <hyperlink ref="AD1685" r:id="rId3368" display="https://www.bing.com/maps?cp=39.596667~-88.611944&amp;style=o&amp;lvl=18&amp;dir=0&amp;sp=point.39.596667_-88.611944_Sullivan (IL)" xr:uid="{00000000-0004-0000-0000-0000270D0000}"/>
    <hyperlink ref="AC1686" r:id="rId3369" display="https://www.google.com/maps/@39.596667,-88.611944,450m/data=!3m1!1e3!4m5!3m4!1s0x0:0x0!8m2!3d39.596667!4d-88.611944" xr:uid="{00000000-0004-0000-0000-0000280D0000}"/>
    <hyperlink ref="AD1686" r:id="rId3370" display="https://www.bing.com/maps?cp=39.596667~-88.611944&amp;style=o&amp;lvl=18&amp;dir=0&amp;sp=point.39.596667_-88.611944_Sullivan (IL)" xr:uid="{00000000-0004-0000-0000-0000290D0000}"/>
    <hyperlink ref="AC1687" r:id="rId3371" display="https://www.google.com/maps/@39.596667,-88.611944,450m/data=!3m1!1e3!4m5!3m4!1s0x0:0x0!8m2!3d39.596667!4d-88.611944" xr:uid="{00000000-0004-0000-0000-00002A0D0000}"/>
    <hyperlink ref="AD1687" r:id="rId3372" display="https://www.bing.com/maps?cp=39.596667~-88.611944&amp;style=o&amp;lvl=18&amp;dir=0&amp;sp=point.39.596667_-88.611944_Sullivan (IL)" xr:uid="{00000000-0004-0000-0000-00002B0D0000}"/>
    <hyperlink ref="AC1688" r:id="rId3373" display="https://www.google.com/maps/@39.596667,-88.611944,450m/data=!3m1!1e3!4m5!3m4!1s0x0:0x0!8m2!3d39.596667!4d-88.611944" xr:uid="{00000000-0004-0000-0000-00002C0D0000}"/>
    <hyperlink ref="AD1688" r:id="rId3374" display="https://www.bing.com/maps?cp=39.596667~-88.611944&amp;style=o&amp;lvl=18&amp;dir=0&amp;sp=point.39.596667_-88.611944_Sullivan (IL)" xr:uid="{00000000-0004-0000-0000-00002D0D0000}"/>
    <hyperlink ref="AC1689" r:id="rId3375" display="https://www.google.com/maps/@39.596667,-88.611944,450m/data=!3m1!1e3!4m5!3m4!1s0x0:0x0!8m2!3d39.596667!4d-88.611944" xr:uid="{00000000-0004-0000-0000-00002E0D0000}"/>
    <hyperlink ref="AD1689" r:id="rId3376" display="https://www.bing.com/maps?cp=39.596667~-88.611944&amp;style=o&amp;lvl=18&amp;dir=0&amp;sp=point.39.596667_-88.611944_Sullivan (IL)" xr:uid="{00000000-0004-0000-0000-00002F0D0000}"/>
    <hyperlink ref="AC1690" r:id="rId3377" display="https://www.google.com/maps/@39.596667,-88.611944,450m/data=!3m1!1e3!4m5!3m4!1s0x0:0x0!8m2!3d39.596667!4d-88.611944" xr:uid="{00000000-0004-0000-0000-0000300D0000}"/>
    <hyperlink ref="AD1690" r:id="rId3378" display="https://www.bing.com/maps?cp=39.596667~-88.611944&amp;style=o&amp;lvl=18&amp;dir=0&amp;sp=point.39.596667_-88.611944_Sullivan (IL)" xr:uid="{00000000-0004-0000-0000-0000310D0000}"/>
    <hyperlink ref="AC1691" r:id="rId3379" display="https://www.google.com/maps/@39.596667,-88.611944,450m/data=!3m1!1e3!4m5!3m4!1s0x0:0x0!8m2!3d39.596667!4d-88.611944" xr:uid="{00000000-0004-0000-0000-0000320D0000}"/>
    <hyperlink ref="AD1691" r:id="rId3380" display="https://www.bing.com/maps?cp=39.596667~-88.611944&amp;style=o&amp;lvl=18&amp;dir=0&amp;sp=point.39.596667_-88.611944_Sullivan (IL)" xr:uid="{00000000-0004-0000-0000-0000330D0000}"/>
    <hyperlink ref="AC1692" r:id="rId3381" display="https://www.google.com/maps/@39.596667,-88.611944,450m/data=!3m1!1e3!4m5!3m4!1s0x0:0x0!8m2!3d39.596667!4d-88.611944" xr:uid="{00000000-0004-0000-0000-0000340D0000}"/>
    <hyperlink ref="AD1692" r:id="rId3382" display="https://www.bing.com/maps?cp=39.596667~-88.611944&amp;style=o&amp;lvl=18&amp;dir=0&amp;sp=point.39.596667_-88.611944_Sullivan (IL)" xr:uid="{00000000-0004-0000-0000-0000350D0000}"/>
    <hyperlink ref="AC1693" r:id="rId3383" display="https://www.google.com/maps/@39.596667,-88.611944,450m/data=!3m1!1e3!4m5!3m4!1s0x0:0x0!8m2!3d39.596667!4d-88.611944" xr:uid="{00000000-0004-0000-0000-0000360D0000}"/>
    <hyperlink ref="AD1693" r:id="rId3384" display="https://www.bing.com/maps?cp=39.596667~-88.611944&amp;style=o&amp;lvl=18&amp;dir=0&amp;sp=point.39.596667_-88.611944_Sullivan (IL)" xr:uid="{00000000-0004-0000-0000-0000370D0000}"/>
    <hyperlink ref="AC1694" r:id="rId3385" display="https://www.google.com/maps/@39.596667,-88.611944,450m/data=!3m1!1e3!4m5!3m4!1s0x0:0x0!8m2!3d39.596667!4d-88.611944" xr:uid="{00000000-0004-0000-0000-0000380D0000}"/>
    <hyperlink ref="AD1694" r:id="rId3386" display="https://www.bing.com/maps?cp=39.596667~-88.611944&amp;style=o&amp;lvl=18&amp;dir=0&amp;sp=point.39.596667_-88.611944_Sullivan (IL)" xr:uid="{00000000-0004-0000-0000-0000390D0000}"/>
    <hyperlink ref="AC1695" r:id="rId3387" display="https://www.google.com/maps/@39.596667,-88.611944,450m/data=!3m1!1e3!4m5!3m4!1s0x0:0x0!8m2!3d39.596667!4d-88.611944" xr:uid="{00000000-0004-0000-0000-00003A0D0000}"/>
    <hyperlink ref="AD1695" r:id="rId3388" display="https://www.bing.com/maps?cp=39.596667~-88.611944&amp;style=o&amp;lvl=18&amp;dir=0&amp;sp=point.39.596667_-88.611944_Sullivan (IL)" xr:uid="{00000000-0004-0000-0000-00003B0D0000}"/>
    <hyperlink ref="AC1696" r:id="rId3389" display="https://www.google.com/maps/@38.334786,-90.158939,450m/data=!3m1!1e3!4m5!3m4!1s0x0:0x0!8m2!3d38.334786!4d-90.158939" xr:uid="{00000000-0004-0000-0000-00003C0D0000}"/>
    <hyperlink ref="AD1696" r:id="rId3390" display="https://www.bing.com/maps?cp=38.334786~-90.158939&amp;style=o&amp;lvl=18&amp;dir=0&amp;sp=point.38.334786_-90.158939_Waterloo" xr:uid="{00000000-0004-0000-0000-00003D0D0000}"/>
    <hyperlink ref="AC1697" r:id="rId3391" display="https://www.google.com/maps/@38.334786,-90.158939,450m/data=!3m1!1e3!4m5!3m4!1s0x0:0x0!8m2!3d38.334786!4d-90.158939" xr:uid="{00000000-0004-0000-0000-00003E0D0000}"/>
    <hyperlink ref="AD1697" r:id="rId3392" display="https://www.bing.com/maps?cp=38.334786~-90.158939&amp;style=o&amp;lvl=18&amp;dir=0&amp;sp=point.38.334786_-90.158939_Waterloo" xr:uid="{00000000-0004-0000-0000-00003F0D0000}"/>
    <hyperlink ref="AC1698" r:id="rId3393" display="https://www.google.com/maps/@38.334786,-90.158939,450m/data=!3m1!1e3!4m5!3m4!1s0x0:0x0!8m2!3d38.334786!4d-90.158939" xr:uid="{00000000-0004-0000-0000-0000400D0000}"/>
    <hyperlink ref="AD1698" r:id="rId3394" display="https://www.bing.com/maps?cp=38.334786~-90.158939&amp;style=o&amp;lvl=18&amp;dir=0&amp;sp=point.38.334786_-90.158939_Waterloo" xr:uid="{00000000-0004-0000-0000-0000410D0000}"/>
    <hyperlink ref="AC1699" r:id="rId3395" display="https://www.google.com/maps/@38.334786,-90.158939,450m/data=!3m1!1e3!4m5!3m4!1s0x0:0x0!8m2!3d38.334786!4d-90.158939" xr:uid="{00000000-0004-0000-0000-0000420D0000}"/>
    <hyperlink ref="AD1699" r:id="rId3396" display="https://www.bing.com/maps?cp=38.334786~-90.158939&amp;style=o&amp;lvl=18&amp;dir=0&amp;sp=point.38.334786_-90.158939_Waterloo" xr:uid="{00000000-0004-0000-0000-0000430D0000}"/>
    <hyperlink ref="AC1700" r:id="rId3397" display="https://www.google.com/maps/@38.334786,-90.158939,450m/data=!3m1!1e3!4m5!3m4!1s0x0:0x0!8m2!3d38.334786!4d-90.158939" xr:uid="{00000000-0004-0000-0000-0000440D0000}"/>
    <hyperlink ref="AD1700" r:id="rId3398" display="https://www.bing.com/maps?cp=38.334786~-90.158939&amp;style=o&amp;lvl=18&amp;dir=0&amp;sp=point.38.334786_-90.158939_Waterloo" xr:uid="{00000000-0004-0000-0000-0000450D0000}"/>
    <hyperlink ref="AC1701" r:id="rId3399" display="https://www.google.com/maps/@38.334786,-90.158939,450m/data=!3m1!1e3!4m5!3m4!1s0x0:0x0!8m2!3d38.334786!4d-90.158939" xr:uid="{00000000-0004-0000-0000-0000460D0000}"/>
    <hyperlink ref="AD1701" r:id="rId3400" display="https://www.bing.com/maps?cp=38.334786~-90.158939&amp;style=o&amp;lvl=18&amp;dir=0&amp;sp=point.38.334786_-90.158939_Waterloo" xr:uid="{00000000-0004-0000-0000-0000470D0000}"/>
    <hyperlink ref="AC1702" r:id="rId3401" display="https://www.google.com/maps/@38.334786,-90.158939,450m/data=!3m1!1e3!4m5!3m4!1s0x0:0x0!8m2!3d38.334786!4d-90.158939" xr:uid="{00000000-0004-0000-0000-0000480D0000}"/>
    <hyperlink ref="AD1702" r:id="rId3402" display="https://www.bing.com/maps?cp=38.334786~-90.158939&amp;style=o&amp;lvl=18&amp;dir=0&amp;sp=point.38.334786_-90.158939_Waterloo" xr:uid="{00000000-0004-0000-0000-0000490D0000}"/>
    <hyperlink ref="AC1703" r:id="rId3403" display="https://www.google.com/maps/@38.334786,-90.158939,450m/data=!3m1!1e3!4m5!3m4!1s0x0:0x0!8m2!3d38.334786!4d-90.158939" xr:uid="{00000000-0004-0000-0000-00004A0D0000}"/>
    <hyperlink ref="AD1703" r:id="rId3404" display="https://www.bing.com/maps?cp=38.334786~-90.158939&amp;style=o&amp;lvl=18&amp;dir=0&amp;sp=point.38.334786_-90.158939_Waterloo" xr:uid="{00000000-0004-0000-0000-00004B0D0000}"/>
    <hyperlink ref="AC1704" r:id="rId3405" display="https://www.google.com/maps/@38.334786,-90.158939,450m/data=!3m1!1e3!4m5!3m4!1s0x0:0x0!8m2!3d38.334786!4d-90.158939" xr:uid="{00000000-0004-0000-0000-00004C0D0000}"/>
    <hyperlink ref="AD1704" r:id="rId3406" display="https://www.bing.com/maps?cp=38.334786~-90.158939&amp;style=o&amp;lvl=18&amp;dir=0&amp;sp=point.38.334786_-90.158939_Waterloo" xr:uid="{00000000-0004-0000-0000-00004D0D0000}"/>
    <hyperlink ref="AC1705" r:id="rId3407" display="https://www.google.com/maps/@38.334786,-90.158939,450m/data=!3m1!1e3!4m5!3m4!1s0x0:0x0!8m2!3d38.334786!4d-90.158939" xr:uid="{00000000-0004-0000-0000-00004E0D0000}"/>
    <hyperlink ref="AD1705" r:id="rId3408" display="https://www.bing.com/maps?cp=38.334786~-90.158939&amp;style=o&amp;lvl=18&amp;dir=0&amp;sp=point.38.334786_-90.158939_Waterloo" xr:uid="{00000000-0004-0000-0000-00004F0D0000}"/>
    <hyperlink ref="AC1706" r:id="rId3409" display="https://www.google.com/maps/@38.334786,-90.158939,450m/data=!3m1!1e3!4m5!3m4!1s0x0:0x0!8m2!3d38.334786!4d-90.158939" xr:uid="{00000000-0004-0000-0000-0000500D0000}"/>
    <hyperlink ref="AD1706" r:id="rId3410" display="https://www.bing.com/maps?cp=38.334786~-90.158939&amp;style=o&amp;lvl=18&amp;dir=0&amp;sp=point.38.334786_-90.158939_Waterloo" xr:uid="{00000000-0004-0000-0000-0000510D0000}"/>
    <hyperlink ref="AC1707" r:id="rId3411" display="https://www.google.com/maps/@38.334786,-90.158939,450m/data=!3m1!1e3!4m5!3m4!1s0x0:0x0!8m2!3d38.334786!4d-90.158939" xr:uid="{00000000-0004-0000-0000-0000520D0000}"/>
    <hyperlink ref="AD1707" r:id="rId3412" display="https://www.bing.com/maps?cp=38.334786~-90.158939&amp;style=o&amp;lvl=18&amp;dir=0&amp;sp=point.38.334786_-90.158939_Waterloo" xr:uid="{00000000-0004-0000-0000-0000530D0000}"/>
    <hyperlink ref="AC1708" r:id="rId3413" display="https://www.google.com/maps/@38.334786,-90.158939,450m/data=!3m1!1e3!4m5!3m4!1s0x0:0x0!8m2!3d38.334786!4d-90.158939" xr:uid="{00000000-0004-0000-0000-0000540D0000}"/>
    <hyperlink ref="AD1708" r:id="rId3414" display="https://www.bing.com/maps?cp=38.334786~-90.158939&amp;style=o&amp;lvl=18&amp;dir=0&amp;sp=point.38.334786_-90.158939_Waterloo" xr:uid="{00000000-0004-0000-0000-0000550D0000}"/>
    <hyperlink ref="AC1709" r:id="rId3415" display="https://www.google.com/maps/@42.115589,-87.731025,450m/data=!3m1!1e3!4m5!3m4!1s0x0:0x0!8m2!3d42.115589!4d-87.731025" xr:uid="{00000000-0004-0000-0000-0000560D0000}"/>
    <hyperlink ref="AD1709" r:id="rId3416" display="https://www.bing.com/maps?cp=42.115589~-87.731025&amp;style=o&amp;lvl=18&amp;dir=0&amp;sp=point.42.115589_-87.731025_Winnetka" xr:uid="{00000000-0004-0000-0000-0000570D0000}"/>
    <hyperlink ref="AC1710" r:id="rId3417" display="https://www.google.com/maps/@42.115589,-87.731025,450m/data=!3m1!1e3!4m5!3m4!1s0x0:0x0!8m2!3d42.115589!4d-87.731025" xr:uid="{00000000-0004-0000-0000-0000580D0000}"/>
    <hyperlink ref="AD1710" r:id="rId3418" display="https://www.bing.com/maps?cp=42.115589~-87.731025&amp;style=o&amp;lvl=18&amp;dir=0&amp;sp=point.42.115589_-87.731025_Winnetka" xr:uid="{00000000-0004-0000-0000-0000590D0000}"/>
    <hyperlink ref="AC1711" r:id="rId3419" display="https://www.google.com/maps/@42.115589,-87.731025,450m/data=!3m1!1e3!4m5!3m4!1s0x0:0x0!8m2!3d42.115589!4d-87.731025" xr:uid="{00000000-0004-0000-0000-00005A0D0000}"/>
    <hyperlink ref="AD1711" r:id="rId3420" display="https://www.bing.com/maps?cp=42.115589~-87.731025&amp;style=o&amp;lvl=18&amp;dir=0&amp;sp=point.42.115589_-87.731025_Winnetka" xr:uid="{00000000-0004-0000-0000-00005B0D0000}"/>
    <hyperlink ref="AC1712" r:id="rId3421" display="https://www.google.com/maps/@42.115589,-87.731025,450m/data=!3m1!1e3!4m5!3m4!1s0x0:0x0!8m2!3d42.115589!4d-87.731025" xr:uid="{00000000-0004-0000-0000-00005C0D0000}"/>
    <hyperlink ref="AD1712" r:id="rId3422" display="https://www.bing.com/maps?cp=42.115589~-87.731025&amp;style=o&amp;lvl=18&amp;dir=0&amp;sp=point.42.115589_-87.731025_Winnetka" xr:uid="{00000000-0004-0000-0000-00005D0D0000}"/>
    <hyperlink ref="AC1713" r:id="rId3423" display="https://www.google.com/maps/@42.115589,-87.731025,450m/data=!3m1!1e3!4m5!3m4!1s0x0:0x0!8m2!3d42.115589!4d-87.731025" xr:uid="{00000000-0004-0000-0000-00005E0D0000}"/>
    <hyperlink ref="AD1713" r:id="rId3424" display="https://www.bing.com/maps?cp=42.115589~-87.731025&amp;style=o&amp;lvl=18&amp;dir=0&amp;sp=point.42.115589_-87.731025_Winnetka" xr:uid="{00000000-0004-0000-0000-00005F0D0000}"/>
    <hyperlink ref="AC1714" r:id="rId3425" display="https://www.google.com/maps/@37.619747,-88.953114,450m/data=!3m1!1e3!4m5!3m4!1s0x0:0x0!8m2!3d37.619747!4d-88.953114" xr:uid="{00000000-0004-0000-0000-0000600D0000}"/>
    <hyperlink ref="AD1714" r:id="rId3426" display="https://www.bing.com/maps?cp=37.619747~-88.953114&amp;style=o&amp;lvl=18&amp;dir=0&amp;sp=point.37.619747_-88.953114_Marion" xr:uid="{00000000-0004-0000-0000-0000610D0000}"/>
    <hyperlink ref="AC1715" r:id="rId3427" display="https://www.google.com/maps/@37.619747,-88.953114,450m/data=!3m1!1e3!4m5!3m4!1s0x0:0x0!8m2!3d37.619747!4d-88.953114" xr:uid="{00000000-0004-0000-0000-0000620D0000}"/>
    <hyperlink ref="AD1715" r:id="rId3428" display="https://www.bing.com/maps?cp=37.619747~-88.953114&amp;style=o&amp;lvl=18&amp;dir=0&amp;sp=point.37.619747_-88.953114_Marion" xr:uid="{00000000-0004-0000-0000-0000630D0000}"/>
    <hyperlink ref="AC1716" r:id="rId3429" display="https://www.google.com/maps/@37.619747,-88.953114,450m/data=!3m1!1e3!4m5!3m4!1s0x0:0x0!8m2!3d37.619747!4d-88.953114" xr:uid="{00000000-0004-0000-0000-0000640D0000}"/>
    <hyperlink ref="AD1716" r:id="rId3430" display="https://www.bing.com/maps?cp=37.619747~-88.953114&amp;style=o&amp;lvl=18&amp;dir=0&amp;sp=point.37.619747_-88.953114_Marion" xr:uid="{00000000-0004-0000-0000-0000650D0000}"/>
    <hyperlink ref="AC1717" r:id="rId3431" display="https://www.google.com/maps/@37.619747,-88.953114,450m/data=!3m1!1e3!4m5!3m4!1s0x0:0x0!8m2!3d37.619747!4d-88.953114" xr:uid="{00000000-0004-0000-0000-0000660D0000}"/>
    <hyperlink ref="AD1717" r:id="rId3432" display="https://www.bing.com/maps?cp=37.619747~-88.953114&amp;style=o&amp;lvl=18&amp;dir=0&amp;sp=point.37.619747_-88.953114_Marion" xr:uid="{00000000-0004-0000-0000-0000670D0000}"/>
    <hyperlink ref="AC1718" r:id="rId3433" display="https://www.google.com/maps/@37.619747,-88.953114,450m/data=!3m1!1e3!4m5!3m4!1s0x0:0x0!8m2!3d37.619747!4d-88.953114" xr:uid="{00000000-0004-0000-0000-0000680D0000}"/>
    <hyperlink ref="AD1718" r:id="rId3434" display="https://www.bing.com/maps?cp=37.619747~-88.953114&amp;style=o&amp;lvl=18&amp;dir=0&amp;sp=point.37.619747_-88.953114_Marion" xr:uid="{00000000-0004-0000-0000-0000690D0000}"/>
    <hyperlink ref="AC1719" r:id="rId3435" display="https://www.google.com/maps/@37.619747,-88.953114,450m/data=!3m1!1e3!4m5!3m4!1s0x0:0x0!8m2!3d37.619747!4d-88.953114" xr:uid="{00000000-0004-0000-0000-00006A0D0000}"/>
    <hyperlink ref="AD1719" r:id="rId3436" display="https://www.bing.com/maps?cp=37.619747~-88.953114&amp;style=o&amp;lvl=18&amp;dir=0&amp;sp=point.37.619747_-88.953114_Marion" xr:uid="{00000000-0004-0000-0000-00006B0D0000}"/>
    <hyperlink ref="AC1720" r:id="rId3437" display="https://www.google.com/maps/@38.737800,-85.420600,450m/data=!3m1!1e3!4m5!3m4!1s0x0:0x0!8m2!3d38.737800!4d-85.420600" xr:uid="{00000000-0004-0000-0000-00006C0D0000}"/>
    <hyperlink ref="AD1720" r:id="rId3438" display="https://www.bing.com/maps?cp=38.737800~-85.420600&amp;style=o&amp;lvl=18&amp;dir=0&amp;sp=point.38.737800_-85.420600_Clifty Creek" xr:uid="{00000000-0004-0000-0000-00006D0D0000}"/>
    <hyperlink ref="AC1721" r:id="rId3439" display="https://www.google.com/maps/@38.737800,-85.420600,450m/data=!3m1!1e3!4m5!3m4!1s0x0:0x0!8m2!3d38.737800!4d-85.420600" xr:uid="{00000000-0004-0000-0000-00006E0D0000}"/>
    <hyperlink ref="AD1721" r:id="rId3440" display="https://www.bing.com/maps?cp=38.737800~-85.420600&amp;style=o&amp;lvl=18&amp;dir=0&amp;sp=point.38.737800_-85.420600_Clifty Creek" xr:uid="{00000000-0004-0000-0000-00006F0D0000}"/>
    <hyperlink ref="AC1722" r:id="rId3441" display="https://www.google.com/maps/@38.737800,-85.420600,450m/data=!3m1!1e3!4m5!3m4!1s0x0:0x0!8m2!3d38.737800!4d-85.420600" xr:uid="{00000000-0004-0000-0000-0000700D0000}"/>
    <hyperlink ref="AD1722" r:id="rId3442" display="https://www.bing.com/maps?cp=38.737800~-85.420600&amp;style=o&amp;lvl=18&amp;dir=0&amp;sp=point.38.737800_-85.420600_Clifty Creek" xr:uid="{00000000-0004-0000-0000-0000710D0000}"/>
    <hyperlink ref="AC1723" r:id="rId3443" display="https://www.google.com/maps/@38.737800,-85.420600,450m/data=!3m1!1e3!4m5!3m4!1s0x0:0x0!8m2!3d38.737800!4d-85.420600" xr:uid="{00000000-0004-0000-0000-0000720D0000}"/>
    <hyperlink ref="AD1723" r:id="rId3444" display="https://www.bing.com/maps?cp=38.737800~-85.420600&amp;style=o&amp;lvl=18&amp;dir=0&amp;sp=point.38.737800_-85.420600_Clifty Creek" xr:uid="{00000000-0004-0000-0000-0000730D0000}"/>
    <hyperlink ref="AC1724" r:id="rId3445" display="https://www.google.com/maps/@38.737800,-85.420600,450m/data=!3m1!1e3!4m5!3m4!1s0x0:0x0!8m2!3d38.737800!4d-85.420600" xr:uid="{00000000-0004-0000-0000-0000740D0000}"/>
    <hyperlink ref="AD1724" r:id="rId3446" display="https://www.bing.com/maps?cp=38.737800~-85.420600&amp;style=o&amp;lvl=18&amp;dir=0&amp;sp=point.38.737800_-85.420600_Clifty Creek" xr:uid="{00000000-0004-0000-0000-0000750D0000}"/>
    <hyperlink ref="AC1725" r:id="rId3447" display="https://www.google.com/maps/@38.737800,-85.420600,450m/data=!3m1!1e3!4m5!3m4!1s0x0:0x0!8m2!3d38.737800!4d-85.420600" xr:uid="{00000000-0004-0000-0000-0000760D0000}"/>
    <hyperlink ref="AD1725" r:id="rId3448" display="https://www.bing.com/maps?cp=38.737800~-85.420600&amp;style=o&amp;lvl=18&amp;dir=0&amp;sp=point.38.737800_-85.420600_Clifty Creek" xr:uid="{00000000-0004-0000-0000-0000770D0000}"/>
    <hyperlink ref="AC1726" r:id="rId3449" display="https://www.google.com/maps/@41.692800,-85.965000,450m/data=!3m1!1e3!4m5!3m4!1s0x0:0x0!8m2!3d41.692800!4d-85.965000" xr:uid="{00000000-0004-0000-0000-0000780D0000}"/>
    <hyperlink ref="AD1726" r:id="rId3450" display="https://www.bing.com/maps?cp=41.692800~-85.965000&amp;style=o&amp;lvl=18&amp;dir=0&amp;sp=point.41.692800_-85.965000_Elkhart" xr:uid="{00000000-0004-0000-0000-0000790D0000}"/>
    <hyperlink ref="AC1727" r:id="rId3451" display="https://www.google.com/maps/@41.692800,-85.965000,450m/data=!3m1!1e3!4m5!3m4!1s0x0:0x0!8m2!3d41.692800!4d-85.965000" xr:uid="{00000000-0004-0000-0000-00007A0D0000}"/>
    <hyperlink ref="AD1727" r:id="rId3452" display="https://www.bing.com/maps?cp=41.692800~-85.965000&amp;style=o&amp;lvl=18&amp;dir=0&amp;sp=point.41.692800_-85.965000_Elkhart" xr:uid="{00000000-0004-0000-0000-00007B0D0000}"/>
    <hyperlink ref="AC1728" r:id="rId3453" display="https://www.google.com/maps/@41.692800,-85.965000,450m/data=!3m1!1e3!4m5!3m4!1s0x0:0x0!8m2!3d41.692800!4d-85.965000" xr:uid="{00000000-0004-0000-0000-00007C0D0000}"/>
    <hyperlink ref="AD1728" r:id="rId3454" display="https://www.bing.com/maps?cp=41.692800~-85.965000&amp;style=o&amp;lvl=18&amp;dir=0&amp;sp=point.41.692800_-85.965000_Elkhart" xr:uid="{00000000-0004-0000-0000-00007D0D0000}"/>
    <hyperlink ref="AC1729" r:id="rId3455" display="https://www.google.com/maps/@42.603349,-111.705304,450m/data=!3m1!1e3!4m5!3m4!1s0x0:0x0!8m2!3d42.603349!4d-111.705304" xr:uid="{00000000-0004-0000-0000-00007E0D0000}"/>
    <hyperlink ref="AD1729" r:id="rId3456" display="https://www.bing.com/maps?cp=42.603349~-111.705304&amp;style=o&amp;lvl=18&amp;dir=0&amp;sp=point.42.603349_-111.705304_Last Chance" xr:uid="{00000000-0004-0000-0000-00007F0D0000}"/>
    <hyperlink ref="AC1730" r:id="rId3457" display="https://www.google.com/maps/@42.603349,-111.705304,450m/data=!3m1!1e3!4m5!3m4!1s0x0:0x0!8m2!3d42.603349!4d-111.705304" xr:uid="{00000000-0004-0000-0000-0000800D0000}"/>
    <hyperlink ref="AD1730" r:id="rId3458" display="https://www.bing.com/maps?cp=42.603349~-111.705304&amp;style=o&amp;lvl=18&amp;dir=0&amp;sp=point.42.603349_-111.705304_Last Chance" xr:uid="{00000000-0004-0000-0000-0000810D0000}"/>
    <hyperlink ref="AC1731" r:id="rId3459" display="https://www.google.com/maps/@42.603349,-111.705304,450m/data=!3m1!1e3!4m5!3m4!1s0x0:0x0!8m2!3d42.603349!4d-111.705304" xr:uid="{00000000-0004-0000-0000-0000820D0000}"/>
    <hyperlink ref="AD1731" r:id="rId3460" display="https://www.bing.com/maps?cp=42.603349~-111.705304&amp;style=o&amp;lvl=18&amp;dir=0&amp;sp=point.42.603349_-111.705304_Last Chance" xr:uid="{00000000-0004-0000-0000-0000830D0000}"/>
    <hyperlink ref="AC1732" r:id="rId3461" display="https://www.google.com/maps/@41.665000,-86.132200,450m/data=!3m1!1e3!4m5!3m4!1s0x0:0x0!8m2!3d41.665000!4d-86.132200" xr:uid="{00000000-0004-0000-0000-0000840D0000}"/>
    <hyperlink ref="AD1732" r:id="rId3462" display="https://www.bing.com/maps?cp=41.665000~-86.132200&amp;style=o&amp;lvl=18&amp;dir=0&amp;sp=point.41.665000_-86.132200_Twin Branch" xr:uid="{00000000-0004-0000-0000-0000850D0000}"/>
    <hyperlink ref="AC1733" r:id="rId3463" display="https://www.google.com/maps/@41.665000,-86.132200,450m/data=!3m1!1e3!4m5!3m4!1s0x0:0x0!8m2!3d41.665000!4d-86.132200" xr:uid="{00000000-0004-0000-0000-0000860D0000}"/>
    <hyperlink ref="AD1733" r:id="rId3464" display="https://www.bing.com/maps?cp=41.665000~-86.132200&amp;style=o&amp;lvl=18&amp;dir=0&amp;sp=point.41.665000_-86.132200_Twin Branch" xr:uid="{00000000-0004-0000-0000-0000870D0000}"/>
    <hyperlink ref="AC1734" r:id="rId3465" display="https://www.google.com/maps/@41.665000,-86.132200,450m/data=!3m1!1e3!4m5!3m4!1s0x0:0x0!8m2!3d41.665000!4d-86.132200" xr:uid="{00000000-0004-0000-0000-0000880D0000}"/>
    <hyperlink ref="AD1734" r:id="rId3466" display="https://www.bing.com/maps?cp=41.665000~-86.132200&amp;style=o&amp;lvl=18&amp;dir=0&amp;sp=point.41.665000_-86.132200_Twin Branch" xr:uid="{00000000-0004-0000-0000-0000890D0000}"/>
    <hyperlink ref="AC1735" r:id="rId3467" display="https://www.google.com/maps/@41.665000,-86.132200,450m/data=!3m1!1e3!4m5!3m4!1s0x0:0x0!8m2!3d41.665000!4d-86.132200" xr:uid="{00000000-0004-0000-0000-00008A0D0000}"/>
    <hyperlink ref="AD1735" r:id="rId3468" display="https://www.bing.com/maps?cp=41.665000~-86.132200&amp;style=o&amp;lvl=18&amp;dir=0&amp;sp=point.41.665000_-86.132200_Twin Branch" xr:uid="{00000000-0004-0000-0000-00008B0D0000}"/>
    <hyperlink ref="AC1736" r:id="rId3469" display="https://www.google.com/maps/@41.665000,-86.132200,450m/data=!3m1!1e3!4m5!3m4!1s0x0:0x0!8m2!3d41.665000!4d-86.132200" xr:uid="{00000000-0004-0000-0000-00008C0D0000}"/>
    <hyperlink ref="AD1736" r:id="rId3470" display="https://www.bing.com/maps?cp=41.665000~-86.132200&amp;style=o&amp;lvl=18&amp;dir=0&amp;sp=point.41.665000_-86.132200_Twin Branch" xr:uid="{00000000-0004-0000-0000-00008D0D0000}"/>
    <hyperlink ref="AC1737" r:id="rId3471" display="https://www.google.com/maps/@41.665000,-86.132200,450m/data=!3m1!1e3!4m5!3m4!1s0x0:0x0!8m2!3d41.665000!4d-86.132200" xr:uid="{00000000-0004-0000-0000-00008E0D0000}"/>
    <hyperlink ref="AD1737" r:id="rId3472" display="https://www.bing.com/maps?cp=41.665000~-86.132200&amp;style=o&amp;lvl=18&amp;dir=0&amp;sp=point.41.665000_-86.132200_Twin Branch" xr:uid="{00000000-0004-0000-0000-00008F0D0000}"/>
    <hyperlink ref="AC1738" r:id="rId3473" display="https://www.google.com/maps/@41.665000,-86.132200,450m/data=!3m1!1e3!4m5!3m4!1s0x0:0x0!8m2!3d41.665000!4d-86.132200" xr:uid="{00000000-0004-0000-0000-0000900D0000}"/>
    <hyperlink ref="AD1738" r:id="rId3474" display="https://www.bing.com/maps?cp=41.665000~-86.132200&amp;style=o&amp;lvl=18&amp;dir=0&amp;sp=point.41.665000_-86.132200_Twin Branch" xr:uid="{00000000-0004-0000-0000-0000910D0000}"/>
    <hyperlink ref="AC1739" r:id="rId3475" display="https://www.google.com/maps/@41.665000,-86.132200,450m/data=!3m1!1e3!4m5!3m4!1s0x0:0x0!8m2!3d41.665000!4d-86.132200" xr:uid="{00000000-0004-0000-0000-0000920D0000}"/>
    <hyperlink ref="AD1739" r:id="rId3476" display="https://www.bing.com/maps?cp=41.665000~-86.132200&amp;style=o&amp;lvl=18&amp;dir=0&amp;sp=point.41.665000_-86.132200_Twin Branch" xr:uid="{00000000-0004-0000-0000-0000930D0000}"/>
    <hyperlink ref="AC1740" r:id="rId3477" display="https://www.google.com/maps/@39.711319,-86.196867,450m/data=!3m1!1e3!4m5!3m4!1s0x0:0x0!8m2!3d39.711319!4d-86.196867" xr:uid="{00000000-0004-0000-0000-0000940D0000}"/>
    <hyperlink ref="AD1740" r:id="rId3478" display="https://www.bing.com/maps?cp=39.711319~-86.196867&amp;style=o&amp;lvl=18&amp;dir=0&amp;sp=point.39.711319_-86.196867_Harding Street" xr:uid="{00000000-0004-0000-0000-0000950D0000}"/>
    <hyperlink ref="AC1741" r:id="rId3479" display="https://www.google.com/maps/@39.711319,-86.196867,450m/data=!3m1!1e3!4m5!3m4!1s0x0:0x0!8m2!3d39.711319!4d-86.196867" xr:uid="{00000000-0004-0000-0000-0000960D0000}"/>
    <hyperlink ref="AD1741" r:id="rId3480" display="https://www.bing.com/maps?cp=39.711319~-86.196867&amp;style=o&amp;lvl=18&amp;dir=0&amp;sp=point.39.711319_-86.196867_Harding Street" xr:uid="{00000000-0004-0000-0000-0000970D0000}"/>
    <hyperlink ref="AC1742" r:id="rId3481" display="https://www.google.com/maps/@39.711319,-86.196867,450m/data=!3m1!1e3!4m5!3m4!1s0x0:0x0!8m2!3d39.711319!4d-86.196867" xr:uid="{00000000-0004-0000-0000-0000980D0000}"/>
    <hyperlink ref="AD1742" r:id="rId3482" display="https://www.bing.com/maps?cp=39.711319~-86.196867&amp;style=o&amp;lvl=18&amp;dir=0&amp;sp=point.39.711319_-86.196867_Harding Street" xr:uid="{00000000-0004-0000-0000-0000990D0000}"/>
    <hyperlink ref="AC1743" r:id="rId3483" display="https://www.google.com/maps/@39.711319,-86.196867,450m/data=!3m1!1e3!4m5!3m4!1s0x0:0x0!8m2!3d39.711319!4d-86.196867" xr:uid="{00000000-0004-0000-0000-00009A0D0000}"/>
    <hyperlink ref="AD1743" r:id="rId3484" display="https://www.bing.com/maps?cp=39.711319~-86.196867&amp;style=o&amp;lvl=18&amp;dir=0&amp;sp=point.39.711319_-86.196867_Harding Street" xr:uid="{00000000-0004-0000-0000-00009B0D0000}"/>
    <hyperlink ref="AC1744" r:id="rId3485" display="https://www.google.com/maps/@39.711319,-86.196867,450m/data=!3m1!1e3!4m5!3m4!1s0x0:0x0!8m2!3d39.711319!4d-86.196867" xr:uid="{00000000-0004-0000-0000-00009C0D0000}"/>
    <hyperlink ref="AD1744" r:id="rId3486" display="https://www.bing.com/maps?cp=39.711319~-86.196867&amp;style=o&amp;lvl=18&amp;dir=0&amp;sp=point.39.711319_-86.196867_Harding Street" xr:uid="{00000000-0004-0000-0000-00009D0D0000}"/>
    <hyperlink ref="AC1745" r:id="rId3487" display="https://www.google.com/maps/@39.711319,-86.196867,450m/data=!3m1!1e3!4m5!3m4!1s0x0:0x0!8m2!3d39.711319!4d-86.196867" xr:uid="{00000000-0004-0000-0000-00009E0D0000}"/>
    <hyperlink ref="AD1745" r:id="rId3488" display="https://www.bing.com/maps?cp=39.711319~-86.196867&amp;style=o&amp;lvl=18&amp;dir=0&amp;sp=point.39.711319_-86.196867_Harding Street" xr:uid="{00000000-0004-0000-0000-00009F0D0000}"/>
    <hyperlink ref="AC1746" r:id="rId3489" display="https://www.google.com/maps/@39.711319,-86.196867,450m/data=!3m1!1e3!4m5!3m4!1s0x0:0x0!8m2!3d39.711319!4d-86.196867" xr:uid="{00000000-0004-0000-0000-0000A00D0000}"/>
    <hyperlink ref="AD1746" r:id="rId3490" display="https://www.bing.com/maps?cp=39.711319~-86.196867&amp;style=o&amp;lvl=18&amp;dir=0&amp;sp=point.39.711319_-86.196867_Harding Street" xr:uid="{00000000-0004-0000-0000-0000A10D0000}"/>
    <hyperlink ref="AC1747" r:id="rId3491" display="https://www.google.com/maps/@39.711319,-86.196867,450m/data=!3m1!1e3!4m5!3m4!1s0x0:0x0!8m2!3d39.711319!4d-86.196867" xr:uid="{00000000-0004-0000-0000-0000A20D0000}"/>
    <hyperlink ref="AD1747" r:id="rId3492" display="https://www.bing.com/maps?cp=39.711319~-86.196867&amp;style=o&amp;lvl=18&amp;dir=0&amp;sp=point.39.711319_-86.196867_Harding Street" xr:uid="{00000000-0004-0000-0000-0000A30D0000}"/>
    <hyperlink ref="AC1748" r:id="rId3493" display="https://www.google.com/maps/@39.711319,-86.196867,450m/data=!3m1!1e3!4m5!3m4!1s0x0:0x0!8m2!3d39.711319!4d-86.196867" xr:uid="{00000000-0004-0000-0000-0000A40D0000}"/>
    <hyperlink ref="AD1748" r:id="rId3494" display="https://www.bing.com/maps?cp=39.711319~-86.196867&amp;style=o&amp;lvl=18&amp;dir=0&amp;sp=point.39.711319_-86.196867_Harding Street" xr:uid="{00000000-0004-0000-0000-0000A50D0000}"/>
    <hyperlink ref="AC1749" r:id="rId3495" display="https://www.google.com/maps/@39.711319,-86.196867,450m/data=!3m1!1e3!4m5!3m4!1s0x0:0x0!8m2!3d39.711319!4d-86.196867" xr:uid="{00000000-0004-0000-0000-0000A60D0000}"/>
    <hyperlink ref="AD1749" r:id="rId3496" display="https://www.bing.com/maps?cp=39.711319~-86.196867&amp;style=o&amp;lvl=18&amp;dir=0&amp;sp=point.39.711319_-86.196867_Harding Street" xr:uid="{00000000-0004-0000-0000-0000A70D0000}"/>
    <hyperlink ref="AC1750" r:id="rId3497" display="https://www.google.com/maps/@39.485170,-86.418300,450m/data=!3m1!1e3!4m5!3m4!1s0x0:0x0!8m2!3d39.485170!4d-86.418300" xr:uid="{00000000-0004-0000-0000-0000A80D0000}"/>
    <hyperlink ref="AD1750" r:id="rId3498" display="https://www.bing.com/maps?cp=39.485170~-86.418300&amp;style=o&amp;lvl=18&amp;dir=0&amp;sp=point.39.485170_-86.418300_Eagle Valley (IN)" xr:uid="{00000000-0004-0000-0000-0000A90D0000}"/>
    <hyperlink ref="AC1751" r:id="rId3499" display="https://www.google.com/maps/@39.485170,-86.418300,450m/data=!3m1!1e3!4m5!3m4!1s0x0:0x0!8m2!3d39.485170!4d-86.418300" xr:uid="{00000000-0004-0000-0000-0000AA0D0000}"/>
    <hyperlink ref="AD1751" r:id="rId3500" display="https://www.bing.com/maps?cp=39.485170~-86.418300&amp;style=o&amp;lvl=18&amp;dir=0&amp;sp=point.39.485170_-86.418300_Eagle Valley (IN)" xr:uid="{00000000-0004-0000-0000-0000AB0D0000}"/>
    <hyperlink ref="AC1752" r:id="rId3501" display="https://www.google.com/maps/@39.485170,-86.418300,450m/data=!3m1!1e3!4m5!3m4!1s0x0:0x0!8m2!3d39.485170!4d-86.418300" xr:uid="{00000000-0004-0000-0000-0000AC0D0000}"/>
    <hyperlink ref="AD1752" r:id="rId3502" display="https://www.bing.com/maps?cp=39.485170~-86.418300&amp;style=o&amp;lvl=18&amp;dir=0&amp;sp=point.39.485170_-86.418300_Eagle Valley (IN)" xr:uid="{00000000-0004-0000-0000-0000AD0D0000}"/>
    <hyperlink ref="AC1753" r:id="rId3503" display="https://www.google.com/maps/@39.763100,-86.166700,450m/data=!3m1!1e3!4m5!3m4!1s0x0:0x0!8m2!3d39.763100!4d-86.166700" xr:uid="{00000000-0004-0000-0000-0000AE0D0000}"/>
    <hyperlink ref="AD1753" r:id="rId3504" display="https://www.bing.com/maps?cp=39.763100~-86.166700&amp;style=o&amp;lvl=18&amp;dir=0&amp;sp=point.39.763100_-86.166700_CC Perry K" xr:uid="{00000000-0004-0000-0000-0000AF0D0000}"/>
    <hyperlink ref="AC1754" r:id="rId3505" display="https://www.google.com/maps/@39.763100,-86.166700,450m/data=!3m1!1e3!4m5!3m4!1s0x0:0x0!8m2!3d39.763100!4d-86.166700" xr:uid="{00000000-0004-0000-0000-0000B00D0000}"/>
    <hyperlink ref="AD1754" r:id="rId3506" display="https://www.bing.com/maps?cp=39.763100~-86.166700&amp;style=o&amp;lvl=18&amp;dir=0&amp;sp=point.39.763100_-86.166700_CC Perry K" xr:uid="{00000000-0004-0000-0000-0000B10D0000}"/>
    <hyperlink ref="AC1755" r:id="rId3507" display="https://www.google.com/maps/@39.763100,-86.166700,450m/data=!3m1!1e3!4m5!3m4!1s0x0:0x0!8m2!3d39.763100!4d-86.166700" xr:uid="{00000000-0004-0000-0000-0000B20D0000}"/>
    <hyperlink ref="AD1755" r:id="rId3508" display="https://www.bing.com/maps?cp=39.763100~-86.166700&amp;style=o&amp;lvl=18&amp;dir=0&amp;sp=point.39.763100_-86.166700_CC Perry K" xr:uid="{00000000-0004-0000-0000-0000B30D0000}"/>
    <hyperlink ref="AC1756" r:id="rId3509" display="https://www.google.com/maps/@39.763100,-86.166700,450m/data=!3m1!1e3!4m5!3m4!1s0x0:0x0!8m2!3d39.763100!4d-86.166700" xr:uid="{00000000-0004-0000-0000-0000B40D0000}"/>
    <hyperlink ref="AD1756" r:id="rId3510" display="https://www.bing.com/maps?cp=39.763100~-86.166700&amp;style=o&amp;lvl=18&amp;dir=0&amp;sp=point.39.763100_-86.166700_CC Perry K" xr:uid="{00000000-0004-0000-0000-0000B50D0000}"/>
    <hyperlink ref="AC1757" r:id="rId3511" display="https://www.google.com/maps/@38.528100,-87.252500,450m/data=!3m1!1e3!4m5!3m4!1s0x0:0x0!8m2!3d38.528100!4d-87.252500" xr:uid="{00000000-0004-0000-0000-0000B60D0000}"/>
    <hyperlink ref="AD1757" r:id="rId3512" display="https://www.bing.com/maps?cp=38.528100~-87.252500&amp;style=o&amp;lvl=18&amp;dir=0&amp;sp=point.38.528100_-87.252500_AES Petersburg" xr:uid="{00000000-0004-0000-0000-0000B70D0000}"/>
    <hyperlink ref="AC1758" r:id="rId3513" display="https://www.google.com/maps/@38.528100,-87.252500,450m/data=!3m1!1e3!4m5!3m4!1s0x0:0x0!8m2!3d38.528100!4d-87.252500" xr:uid="{00000000-0004-0000-0000-0000B80D0000}"/>
    <hyperlink ref="AD1758" r:id="rId3514" display="https://www.bing.com/maps?cp=38.528100~-87.252500&amp;style=o&amp;lvl=18&amp;dir=0&amp;sp=point.38.528100_-87.252500_AES Petersburg" xr:uid="{00000000-0004-0000-0000-0000B90D0000}"/>
    <hyperlink ref="AC1759" r:id="rId3515" display="https://www.google.com/maps/@38.528100,-87.252500,450m/data=!3m1!1e3!4m5!3m4!1s0x0:0x0!8m2!3d38.528100!4d-87.252500" xr:uid="{00000000-0004-0000-0000-0000BA0D0000}"/>
    <hyperlink ref="AD1759" r:id="rId3516" display="https://www.bing.com/maps?cp=38.528100~-87.252500&amp;style=o&amp;lvl=18&amp;dir=0&amp;sp=point.38.528100_-87.252500_AES Petersburg" xr:uid="{00000000-0004-0000-0000-0000BB0D0000}"/>
    <hyperlink ref="AC1760" r:id="rId3517" display="https://www.google.com/maps/@38.528100,-87.252500,450m/data=!3m1!1e3!4m5!3m4!1s0x0:0x0!8m2!3d38.528100!4d-87.252500" xr:uid="{00000000-0004-0000-0000-0000BC0D0000}"/>
    <hyperlink ref="AD1760" r:id="rId3518" display="https://www.bing.com/maps?cp=38.528100~-87.252500&amp;style=o&amp;lvl=18&amp;dir=0&amp;sp=point.38.528100_-87.252500_AES Petersburg" xr:uid="{00000000-0004-0000-0000-0000BD0D0000}"/>
    <hyperlink ref="AC1761" r:id="rId3519" display="https://www.google.com/maps/@38.528100,-87.252500,450m/data=!3m1!1e3!4m5!3m4!1s0x0:0x0!8m2!3d38.528100!4d-87.252500" xr:uid="{00000000-0004-0000-0000-0000BE0D0000}"/>
    <hyperlink ref="AD1761" r:id="rId3520" display="https://www.bing.com/maps?cp=38.528100~-87.252500&amp;style=o&amp;lvl=18&amp;dir=0&amp;sp=point.38.528100_-87.252500_AES Petersburg" xr:uid="{00000000-0004-0000-0000-0000BF0D0000}"/>
    <hyperlink ref="AC1762" r:id="rId3521" display="https://www.google.com/maps/@38.528100,-87.252500,450m/data=!3m1!1e3!4m5!3m4!1s0x0:0x0!8m2!3d38.528100!4d-87.252500" xr:uid="{00000000-0004-0000-0000-0000C00D0000}"/>
    <hyperlink ref="AD1762" r:id="rId3522" display="https://www.bing.com/maps?cp=38.528100~-87.252500&amp;style=o&amp;lvl=18&amp;dir=0&amp;sp=point.38.528100_-87.252500_AES Petersburg" xr:uid="{00000000-0004-0000-0000-0000C10D0000}"/>
    <hyperlink ref="AC1763" r:id="rId3523" display="https://www.google.com/maps/@38.528100,-87.252500,450m/data=!3m1!1e3!4m5!3m4!1s0x0:0x0!8m2!3d38.528100!4d-87.252500" xr:uid="{00000000-0004-0000-0000-0000C20D0000}"/>
    <hyperlink ref="AD1763" r:id="rId3524" display="https://www.bing.com/maps?cp=38.528100~-87.252500&amp;style=o&amp;lvl=18&amp;dir=0&amp;sp=point.38.528100_-87.252500_AES Petersburg" xr:uid="{00000000-0004-0000-0000-0000C30D0000}"/>
    <hyperlink ref="AC1764" r:id="rId3525" display="https://www.google.com/maps/@41.645000,-87.122500,450m/data=!3m1!1e3!4m5!3m4!1s0x0:0x0!8m2!3d41.645000!4d-87.122500" xr:uid="{00000000-0004-0000-0000-0000C40D0000}"/>
    <hyperlink ref="AD1764" r:id="rId3526" display="https://www.bing.com/maps?cp=41.645000~-87.122500&amp;style=o&amp;lvl=18&amp;dir=0&amp;sp=point.41.645000_-87.122500_Bailly" xr:uid="{00000000-0004-0000-0000-0000C50D0000}"/>
    <hyperlink ref="AC1765" r:id="rId3527" display="https://www.google.com/maps/@41.720800,-86.908600,450m/data=!3m1!1e3!4m5!3m4!1s0x0:0x0!8m2!3d41.720800!4d-86.908600" xr:uid="{00000000-0004-0000-0000-0000C60D0000}"/>
    <hyperlink ref="AD1765" r:id="rId3528" display="https://www.bing.com/maps?cp=41.720800~-86.908600&amp;style=o&amp;lvl=18&amp;dir=0&amp;sp=point.41.720800_-86.908600_Michigan City" xr:uid="{00000000-0004-0000-0000-0000C70D0000}"/>
    <hyperlink ref="AC1766" r:id="rId3529" display="https://www.google.com/maps/@40.780300,-86.760000,450m/data=!3m1!1e3!4m5!3m4!1s0x0:0x0!8m2!3d40.780300!4d-86.760000" xr:uid="{00000000-0004-0000-0000-0000C80D0000}"/>
    <hyperlink ref="AD1766" r:id="rId3530" display="https://www.bing.com/maps?cp=40.780300~-86.760000&amp;style=o&amp;lvl=18&amp;dir=0&amp;sp=point.40.780300_-86.760000_Norway (IN)" xr:uid="{00000000-0004-0000-0000-0000C90D0000}"/>
    <hyperlink ref="AC1767" r:id="rId3531" display="https://www.google.com/maps/@40.780300,-86.760000,450m/data=!3m1!1e3!4m5!3m4!1s0x0:0x0!8m2!3d40.780300!4d-86.760000" xr:uid="{00000000-0004-0000-0000-0000CA0D0000}"/>
    <hyperlink ref="AD1767" r:id="rId3532" display="https://www.bing.com/maps?cp=40.780300~-86.760000&amp;style=o&amp;lvl=18&amp;dir=0&amp;sp=point.40.780300_-86.760000_Norway (IN)" xr:uid="{00000000-0004-0000-0000-0000CB0D0000}"/>
    <hyperlink ref="AC1768" r:id="rId3533" display="https://www.google.com/maps/@40.780300,-86.760000,450m/data=!3m1!1e3!4m5!3m4!1s0x0:0x0!8m2!3d40.780300!4d-86.760000" xr:uid="{00000000-0004-0000-0000-0000CC0D0000}"/>
    <hyperlink ref="AD1768" r:id="rId3534" display="https://www.bing.com/maps?cp=40.780300~-86.760000&amp;style=o&amp;lvl=18&amp;dir=0&amp;sp=point.40.780300_-86.760000_Norway (IN)" xr:uid="{00000000-0004-0000-0000-0000CD0D0000}"/>
    <hyperlink ref="AC1769" r:id="rId3535" display="https://www.google.com/maps/@40.780300,-86.760000,450m/data=!3m1!1e3!4m5!3m4!1s0x0:0x0!8m2!3d40.780300!4d-86.760000" xr:uid="{00000000-0004-0000-0000-0000CE0D0000}"/>
    <hyperlink ref="AD1769" r:id="rId3536" display="https://www.bing.com/maps?cp=40.780300~-86.760000&amp;style=o&amp;lvl=18&amp;dir=0&amp;sp=point.40.780300_-86.760000_Norway (IN)" xr:uid="{00000000-0004-0000-0000-0000CF0D0000}"/>
    <hyperlink ref="AC1770" r:id="rId3537" display="https://www.google.com/maps/@40.656400,-86.752800,450m/data=!3m1!1e3!4m5!3m4!1s0x0:0x0!8m2!3d40.656400!4d-86.752800" xr:uid="{00000000-0004-0000-0000-0000D00D0000}"/>
    <hyperlink ref="AD1770" r:id="rId3538" display="https://www.bing.com/maps?cp=40.656400~-86.752800&amp;style=o&amp;lvl=18&amp;dir=0&amp;sp=point.40.656400_-86.752800_Oakdale" xr:uid="{00000000-0004-0000-0000-0000D10D0000}"/>
    <hyperlink ref="AC1771" r:id="rId3539" display="https://www.google.com/maps/@40.656400,-86.752800,450m/data=!3m1!1e3!4m5!3m4!1s0x0:0x0!8m2!3d40.656400!4d-86.752800" xr:uid="{00000000-0004-0000-0000-0000D20D0000}"/>
    <hyperlink ref="AD1771" r:id="rId3540" display="https://www.bing.com/maps?cp=40.656400~-86.752800&amp;style=o&amp;lvl=18&amp;dir=0&amp;sp=point.40.656400_-86.752800_Oakdale" xr:uid="{00000000-0004-0000-0000-0000D30D0000}"/>
    <hyperlink ref="AC1772" r:id="rId3541" display="https://www.google.com/maps/@40.656400,-86.752800,450m/data=!3m1!1e3!4m5!3m4!1s0x0:0x0!8m2!3d40.656400!4d-86.752800" xr:uid="{00000000-0004-0000-0000-0000D40D0000}"/>
    <hyperlink ref="AD1772" r:id="rId3542" display="https://www.bing.com/maps?cp=40.656400~-86.752800&amp;style=o&amp;lvl=18&amp;dir=0&amp;sp=point.40.656400_-86.752800_Oakdale" xr:uid="{00000000-0004-0000-0000-0000D50D0000}"/>
    <hyperlink ref="AC1773" r:id="rId3543" display="https://www.google.com/maps/@39.924200,-87.424400,450m/data=!3m1!1e3!4m5!3m4!1s0x0:0x0!8m2!3d39.924200!4d-87.424400" xr:uid="{00000000-0004-0000-0000-0000D60D0000}"/>
    <hyperlink ref="AD1773" r:id="rId3544" display="https://www.bing.com/maps?cp=39.924200~-87.424400&amp;style=o&amp;lvl=18&amp;dir=0&amp;sp=point.39.924200_-87.424400_Cayuga" xr:uid="{00000000-0004-0000-0000-0000D70D0000}"/>
    <hyperlink ref="AC1774" r:id="rId3545" display="https://www.google.com/maps/@39.924200,-87.424400,450m/data=!3m1!1e3!4m5!3m4!1s0x0:0x0!8m2!3d39.924200!4d-87.424400" xr:uid="{00000000-0004-0000-0000-0000D80D0000}"/>
    <hyperlink ref="AD1774" r:id="rId3546" display="https://www.bing.com/maps?cp=39.924200~-87.424400&amp;style=o&amp;lvl=18&amp;dir=0&amp;sp=point.39.924200_-87.424400_Cayuga" xr:uid="{00000000-0004-0000-0000-0000D90D0000}"/>
    <hyperlink ref="AC1775" r:id="rId3547" display="https://www.google.com/maps/@39.924200,-87.424400,450m/data=!3m1!1e3!4m5!3m4!1s0x0:0x0!8m2!3d39.924200!4d-87.424400" xr:uid="{00000000-0004-0000-0000-0000DA0D0000}"/>
    <hyperlink ref="AD1775" r:id="rId3548" display="https://www.bing.com/maps?cp=39.924200~-87.424400&amp;style=o&amp;lvl=18&amp;dir=0&amp;sp=point.39.924200_-87.424400_Cayuga" xr:uid="{00000000-0004-0000-0000-0000DB0D0000}"/>
    <hyperlink ref="AC1776" r:id="rId3549" display="https://www.google.com/maps/@39.924200,-87.424400,450m/data=!3m1!1e3!4m5!3m4!1s0x0:0x0!8m2!3d39.924200!4d-87.424400" xr:uid="{00000000-0004-0000-0000-0000DC0D0000}"/>
    <hyperlink ref="AD1776" r:id="rId3550" display="https://www.bing.com/maps?cp=39.924200~-87.424400&amp;style=o&amp;lvl=18&amp;dir=0&amp;sp=point.39.924200_-87.424400_Cayuga" xr:uid="{00000000-0004-0000-0000-0000DD0D0000}"/>
    <hyperlink ref="AC1777" r:id="rId3551" display="https://www.google.com/maps/@39.924200,-87.424400,450m/data=!3m1!1e3!4m5!3m4!1s0x0:0x0!8m2!3d39.924200!4d-87.424400" xr:uid="{00000000-0004-0000-0000-0000DE0D0000}"/>
    <hyperlink ref="AD1777" r:id="rId3552" display="https://www.bing.com/maps?cp=39.924200~-87.424400&amp;style=o&amp;lvl=18&amp;dir=0&amp;sp=point.39.924200_-87.424400_Cayuga" xr:uid="{00000000-0004-0000-0000-0000DF0D0000}"/>
    <hyperlink ref="AC1778" r:id="rId3553" display="https://www.google.com/maps/@39.924200,-87.424400,450m/data=!3m1!1e3!4m5!3m4!1s0x0:0x0!8m2!3d39.924200!4d-87.424400" xr:uid="{00000000-0004-0000-0000-0000E00D0000}"/>
    <hyperlink ref="AD1778" r:id="rId3554" display="https://www.bing.com/maps?cp=39.924200~-87.424400&amp;style=o&amp;lvl=18&amp;dir=0&amp;sp=point.39.924200_-87.424400_Cayuga" xr:uid="{00000000-0004-0000-0000-0000E10D0000}"/>
    <hyperlink ref="AC1779" r:id="rId3555" display="https://www.google.com/maps/@39.924200,-87.424400,450m/data=!3m1!1e3!4m5!3m4!1s0x0:0x0!8m2!3d39.924200!4d-87.424400" xr:uid="{00000000-0004-0000-0000-0000E20D0000}"/>
    <hyperlink ref="AD1779" r:id="rId3556" display="https://www.bing.com/maps?cp=39.924200~-87.424400&amp;style=o&amp;lvl=18&amp;dir=0&amp;sp=point.39.924200_-87.424400_Cayuga" xr:uid="{00000000-0004-0000-0000-0000E30D0000}"/>
    <hyperlink ref="AC1780" r:id="rId3557" display="https://www.google.com/maps/@38.806700,-87.247200,450m/data=!3m1!1e3!4m5!3m4!1s0x0:0x0!8m2!3d38.806700!4d-87.247200" xr:uid="{00000000-0004-0000-0000-0000E40D0000}"/>
    <hyperlink ref="AD1780" r:id="rId3558" display="https://www.bing.com/maps?cp=38.806700~-87.247200&amp;style=o&amp;lvl=18&amp;dir=0&amp;sp=point.38.806700_-87.247200_Edwardsport" xr:uid="{00000000-0004-0000-0000-0000E50D0000}"/>
    <hyperlink ref="AC1781" r:id="rId3559" display="https://www.google.com/maps/@38.806700,-87.247200,450m/data=!3m1!1e3!4m5!3m4!1s0x0:0x0!8m2!3d38.806700!4d-87.247200" xr:uid="{00000000-0004-0000-0000-0000E60D0000}"/>
    <hyperlink ref="AD1781" r:id="rId3560" display="https://www.bing.com/maps?cp=38.806700~-87.247200&amp;style=o&amp;lvl=18&amp;dir=0&amp;sp=point.38.806700_-87.247200_Edwardsport" xr:uid="{00000000-0004-0000-0000-0000E70D0000}"/>
    <hyperlink ref="AC1782" r:id="rId3561" display="https://www.google.com/maps/@38.806700,-87.247200,450m/data=!3m1!1e3!4m5!3m4!1s0x0:0x0!8m2!3d38.806700!4d-87.247200" xr:uid="{00000000-0004-0000-0000-0000E80D0000}"/>
    <hyperlink ref="AD1782" r:id="rId3562" display="https://www.bing.com/maps?cp=38.806700~-87.247200&amp;style=o&amp;lvl=18&amp;dir=0&amp;sp=point.38.806700_-87.247200_Edwardsport" xr:uid="{00000000-0004-0000-0000-0000E90D0000}"/>
    <hyperlink ref="AC1783" r:id="rId3563" display="https://www.google.com/maps/@38.779500,-84.964000,450m/data=!3m1!1e3!4m5!3m4!1s0x0:0x0!8m2!3d38.779500!4d-84.964000" xr:uid="{00000000-0004-0000-0000-0000EA0D0000}"/>
    <hyperlink ref="AD1783" r:id="rId3564" display="https://www.bing.com/maps?cp=38.779500~-84.964000&amp;style=o&amp;lvl=18&amp;dir=0&amp;sp=point.38.779500_-84.964000_Markland" xr:uid="{00000000-0004-0000-0000-0000EB0D0000}"/>
    <hyperlink ref="AC1784" r:id="rId3565" display="https://www.google.com/maps/@38.779500,-84.964000,450m/data=!3m1!1e3!4m5!3m4!1s0x0:0x0!8m2!3d38.779500!4d-84.964000" xr:uid="{00000000-0004-0000-0000-0000EC0D0000}"/>
    <hyperlink ref="AD1784" r:id="rId3566" display="https://www.bing.com/maps?cp=38.779500~-84.964000&amp;style=o&amp;lvl=18&amp;dir=0&amp;sp=point.38.779500_-84.964000_Markland" xr:uid="{00000000-0004-0000-0000-0000ED0D0000}"/>
    <hyperlink ref="AC1785" r:id="rId3567" display="https://www.google.com/maps/@38.779500,-84.964000,450m/data=!3m1!1e3!4m5!3m4!1s0x0:0x0!8m2!3d38.779500!4d-84.964000" xr:uid="{00000000-0004-0000-0000-0000EE0D0000}"/>
    <hyperlink ref="AD1785" r:id="rId3568" display="https://www.bing.com/maps?cp=38.779500~-84.964000&amp;style=o&amp;lvl=18&amp;dir=0&amp;sp=point.38.779500_-84.964000_Markland" xr:uid="{00000000-0004-0000-0000-0000EF0D0000}"/>
    <hyperlink ref="AC1786" r:id="rId3569" display="https://www.google.com/maps/@40.096900,-85.971400,450m/data=!3m1!1e3!4m5!3m4!1s0x0:0x0!8m2!3d40.096900!4d-85.971400" xr:uid="{00000000-0004-0000-0000-0000F00D0000}"/>
    <hyperlink ref="AD1786" r:id="rId3570" display="https://www.bing.com/maps?cp=40.096900~-85.971400&amp;style=o&amp;lvl=18&amp;dir=0&amp;sp=point.40.096900_-85.971400_Noblesville" xr:uid="{00000000-0004-0000-0000-0000F10D0000}"/>
    <hyperlink ref="AC1787" r:id="rId3571" display="https://www.google.com/maps/@40.096900,-85.971400,450m/data=!3m1!1e3!4m5!3m4!1s0x0:0x0!8m2!3d40.096900!4d-85.971400" xr:uid="{00000000-0004-0000-0000-0000F20D0000}"/>
    <hyperlink ref="AD1787" r:id="rId3572" display="https://www.bing.com/maps?cp=40.096900~-85.971400&amp;style=o&amp;lvl=18&amp;dir=0&amp;sp=point.40.096900_-85.971400_Noblesville" xr:uid="{00000000-0004-0000-0000-0000F30D0000}"/>
    <hyperlink ref="AC1788" r:id="rId3573" display="https://www.google.com/maps/@40.096900,-85.971400,450m/data=!3m1!1e3!4m5!3m4!1s0x0:0x0!8m2!3d40.096900!4d-85.971400" xr:uid="{00000000-0004-0000-0000-0000F40D0000}"/>
    <hyperlink ref="AD1788" r:id="rId3574" display="https://www.bing.com/maps?cp=40.096900~-85.971400&amp;style=o&amp;lvl=18&amp;dir=0&amp;sp=point.40.096900_-85.971400_Noblesville" xr:uid="{00000000-0004-0000-0000-0000F50D0000}"/>
    <hyperlink ref="AC1789" r:id="rId3575" display="https://www.google.com/maps/@40.096900,-85.971400,450m/data=!3m1!1e3!4m5!3m4!1s0x0:0x0!8m2!3d40.096900!4d-85.971400" xr:uid="{00000000-0004-0000-0000-0000F60D0000}"/>
    <hyperlink ref="AD1789" r:id="rId3576" display="https://www.bing.com/maps?cp=40.096900~-85.971400&amp;style=o&amp;lvl=18&amp;dir=0&amp;sp=point.40.096900_-85.971400_Noblesville" xr:uid="{00000000-0004-0000-0000-0000F70D0000}"/>
    <hyperlink ref="AC1790" r:id="rId3577" display="https://www.google.com/maps/@40.096900,-85.971400,450m/data=!3m1!1e3!4m5!3m4!1s0x0:0x0!8m2!3d40.096900!4d-85.971400" xr:uid="{00000000-0004-0000-0000-0000F80D0000}"/>
    <hyperlink ref="AD1790" r:id="rId3578" display="https://www.bing.com/maps?cp=40.096900~-85.971400&amp;style=o&amp;lvl=18&amp;dir=0&amp;sp=point.40.096900_-85.971400_Noblesville" xr:uid="{00000000-0004-0000-0000-0000F90D0000}"/>
    <hyperlink ref="AC1791" r:id="rId3579" display="https://www.google.com/maps/@38.263600,-85.838100,450m/data=!3m1!1e3!4m5!3m4!1s0x0:0x0!8m2!3d38.263600!4d-85.838100" xr:uid="{00000000-0004-0000-0000-0000FA0D0000}"/>
    <hyperlink ref="AD1791" r:id="rId3580" display="https://www.bing.com/maps?cp=38.263600~-85.838100&amp;style=o&amp;lvl=18&amp;dir=0&amp;sp=point.38.263600_-85.838100_R Gallagher" xr:uid="{00000000-0004-0000-0000-0000FB0D0000}"/>
    <hyperlink ref="AC1792" r:id="rId3581" display="https://www.google.com/maps/@38.263600,-85.838100,450m/data=!3m1!1e3!4m5!3m4!1s0x0:0x0!8m2!3d38.263600!4d-85.838100" xr:uid="{00000000-0004-0000-0000-0000FC0D0000}"/>
    <hyperlink ref="AD1792" r:id="rId3582" display="https://www.bing.com/maps?cp=38.263600~-85.838100&amp;style=o&amp;lvl=18&amp;dir=0&amp;sp=point.38.263600_-85.838100_R Gallagher" xr:uid="{00000000-0004-0000-0000-0000FD0D0000}"/>
    <hyperlink ref="AC1793" r:id="rId3583" display="https://www.google.com/maps/@37.969116,-87.604879,450m/data=!3m1!1e3!4m5!3m4!1s0x0:0x0!8m2!3d37.969116!4d-87.604879" xr:uid="{00000000-0004-0000-0000-0000FE0D0000}"/>
    <hyperlink ref="AD1793" r:id="rId3584" display="https://www.bing.com/maps?cp=37.969116~-87.604879&amp;style=o&amp;lvl=18&amp;dir=0&amp;sp=point.37.969116_-87.604879_Broadway (IN)" xr:uid="{00000000-0004-0000-0000-0000FF0D0000}"/>
    <hyperlink ref="AC1794" r:id="rId3585" display="https://www.google.com/maps/@37.911100,-87.327500,450m/data=!3m1!1e3!4m5!3m4!1s0x0:0x0!8m2!3d37.911100!4d-87.327500" xr:uid="{00000000-0004-0000-0000-0000000E0000}"/>
    <hyperlink ref="AD1794" r:id="rId3586" display="https://www.bing.com/maps?cp=37.911100~-87.327500&amp;style=o&amp;lvl=18&amp;dir=0&amp;sp=point.37.911100_-87.327500_F B Culley" xr:uid="{00000000-0004-0000-0000-0000010E0000}"/>
    <hyperlink ref="AC1795" r:id="rId3587" display="https://www.google.com/maps/@37.911100,-87.327500,450m/data=!3m1!1e3!4m5!3m4!1s0x0:0x0!8m2!3d37.911100!4d-87.327500" xr:uid="{00000000-0004-0000-0000-0000020E0000}"/>
    <hyperlink ref="AD1795" r:id="rId3588" display="https://www.bing.com/maps?cp=37.911100~-87.327500&amp;style=o&amp;lvl=18&amp;dir=0&amp;sp=point.37.911100_-87.327500_F B Culley" xr:uid="{00000000-0004-0000-0000-0000030E0000}"/>
    <hyperlink ref="AC1796" r:id="rId3589" display="https://www.google.com/maps/@38.021100,-87.517200,450m/data=!3m1!1e3!4m5!3m4!1s0x0:0x0!8m2!3d38.021100!4d-87.517200" xr:uid="{00000000-0004-0000-0000-0000040E0000}"/>
    <hyperlink ref="AD1796" r:id="rId3590" display="https://www.bing.com/maps?cp=38.021100~-87.517200&amp;style=o&amp;lvl=18&amp;dir=0&amp;sp=point.38.021100_-87.517200_Northeast (IN)" xr:uid="{00000000-0004-0000-0000-0000050E0000}"/>
    <hyperlink ref="AC1797" r:id="rId3591" display="https://www.google.com/maps/@38.021100,-87.517200,450m/data=!3m1!1e3!4m5!3m4!1s0x0:0x0!8m2!3d38.021100!4d-87.517200" xr:uid="{00000000-0004-0000-0000-0000060E0000}"/>
    <hyperlink ref="AD1797" r:id="rId3592" display="https://www.bing.com/maps?cp=38.021100~-87.517200&amp;style=o&amp;lvl=18&amp;dir=0&amp;sp=point.38.021100_-87.517200_Northeast (IN)" xr:uid="{00000000-0004-0000-0000-0000070E0000}"/>
    <hyperlink ref="AC1798" r:id="rId3593" display="https://www.google.com/maps/@35.098600,-78.829400,450m/data=!3m1!1e3!4m5!3m4!1s0x0:0x0!8m2!3d35.098600!4d-78.829400" xr:uid="{00000000-0004-0000-0000-0000080E0000}"/>
    <hyperlink ref="AD1798" r:id="rId3594" display="https://www.bing.com/maps?cp=35.098600~-78.829400&amp;style=o&amp;lvl=18&amp;dir=0&amp;sp=point.35.098600_-78.829400_Butler-Warner Generation Plant" xr:uid="{00000000-0004-0000-0000-0000090E0000}"/>
    <hyperlink ref="AC1799" r:id="rId3595" display="https://www.google.com/maps/@35.098600,-78.829400,450m/data=!3m1!1e3!4m5!3m4!1s0x0:0x0!8m2!3d35.098600!4d-78.829400" xr:uid="{00000000-0004-0000-0000-00000A0E0000}"/>
    <hyperlink ref="AD1799" r:id="rId3596" display="https://www.bing.com/maps?cp=35.098600~-78.829400&amp;style=o&amp;lvl=18&amp;dir=0&amp;sp=point.35.098600_-78.829400_Butler-Warner Generation Plant" xr:uid="{00000000-0004-0000-0000-00000B0E0000}"/>
    <hyperlink ref="AC1800" r:id="rId3597" display="https://www.google.com/maps/@35.098600,-78.829400,450m/data=!3m1!1e3!4m5!3m4!1s0x0:0x0!8m2!3d35.098600!4d-78.829400" xr:uid="{00000000-0004-0000-0000-00000C0E0000}"/>
    <hyperlink ref="AD1800" r:id="rId3598" display="https://www.bing.com/maps?cp=35.098600~-78.829400&amp;style=o&amp;lvl=18&amp;dir=0&amp;sp=point.35.098600_-78.829400_Butler-Warner Generation Plant" xr:uid="{00000000-0004-0000-0000-00000D0E0000}"/>
    <hyperlink ref="AC1801" r:id="rId3599" display="https://www.google.com/maps/@35.098600,-78.829400,450m/data=!3m1!1e3!4m5!3m4!1s0x0:0x0!8m2!3d35.098600!4d-78.829400" xr:uid="{00000000-0004-0000-0000-00000E0E0000}"/>
    <hyperlink ref="AD1801" r:id="rId3600" display="https://www.bing.com/maps?cp=35.098600~-78.829400&amp;style=o&amp;lvl=18&amp;dir=0&amp;sp=point.35.098600_-78.829400_Butler-Warner Generation Plant" xr:uid="{00000000-0004-0000-0000-00000F0E0000}"/>
    <hyperlink ref="AC1802" r:id="rId3601" display="https://www.google.com/maps/@35.098600,-78.829400,450m/data=!3m1!1e3!4m5!3m4!1s0x0:0x0!8m2!3d35.098600!4d-78.829400" xr:uid="{00000000-0004-0000-0000-0000100E0000}"/>
    <hyperlink ref="AD1802" r:id="rId3602" display="https://www.bing.com/maps?cp=35.098600~-78.829400&amp;style=o&amp;lvl=18&amp;dir=0&amp;sp=point.35.098600_-78.829400_Butler-Warner Generation Plant" xr:uid="{00000000-0004-0000-0000-0000110E0000}"/>
    <hyperlink ref="AC1803" r:id="rId3603" display="https://www.google.com/maps/@35.098600,-78.829400,450m/data=!3m1!1e3!4m5!3m4!1s0x0:0x0!8m2!3d35.098600!4d-78.829400" xr:uid="{00000000-0004-0000-0000-0000120E0000}"/>
    <hyperlink ref="AD1803" r:id="rId3604" display="https://www.bing.com/maps?cp=35.098600~-78.829400&amp;style=o&amp;lvl=18&amp;dir=0&amp;sp=point.35.098600_-78.829400_Butler-Warner Generation Plant" xr:uid="{00000000-0004-0000-0000-0000130E0000}"/>
    <hyperlink ref="AC1804" r:id="rId3605" display="https://www.google.com/maps/@35.098600,-78.829400,450m/data=!3m1!1e3!4m5!3m4!1s0x0:0x0!8m2!3d35.098600!4d-78.829400" xr:uid="{00000000-0004-0000-0000-0000140E0000}"/>
    <hyperlink ref="AD1804" r:id="rId3606" display="https://www.bing.com/maps?cp=35.098600~-78.829400&amp;style=o&amp;lvl=18&amp;dir=0&amp;sp=point.35.098600_-78.829400_Butler-Warner Generation Plant" xr:uid="{00000000-0004-0000-0000-0000150E0000}"/>
    <hyperlink ref="AC1805" r:id="rId3607" display="https://www.google.com/maps/@35.098600,-78.829400,450m/data=!3m1!1e3!4m5!3m4!1s0x0:0x0!8m2!3d35.098600!4d-78.829400" xr:uid="{00000000-0004-0000-0000-0000160E0000}"/>
    <hyperlink ref="AD1805" r:id="rId3608" display="https://www.bing.com/maps?cp=35.098600~-78.829400&amp;style=o&amp;lvl=18&amp;dir=0&amp;sp=point.35.098600_-78.829400_Butler-Warner Generation Plant" xr:uid="{00000000-0004-0000-0000-0000170E0000}"/>
    <hyperlink ref="AC1806" r:id="rId3609" display="https://www.google.com/maps/@35.098600,-78.829400,450m/data=!3m1!1e3!4m5!3m4!1s0x0:0x0!8m2!3d35.098600!4d-78.829400" xr:uid="{00000000-0004-0000-0000-0000180E0000}"/>
    <hyperlink ref="AD1806" r:id="rId3610" display="https://www.bing.com/maps?cp=35.098600~-78.829400&amp;style=o&amp;lvl=18&amp;dir=0&amp;sp=point.35.098600_-78.829400_Butler-Warner Generation Plant" xr:uid="{00000000-0004-0000-0000-0000190E0000}"/>
    <hyperlink ref="AC1807" r:id="rId3611" display="https://www.google.com/maps/@39.255911,-111.621491,450m/data=!3m1!1e3!4m5!3m4!1s0x0:0x0!8m2!3d39.255911!4d-111.621491" xr:uid="{00000000-0004-0000-0000-00001A0E0000}"/>
    <hyperlink ref="AD1807" r:id="rId3612" display="https://www.bing.com/maps?cp=39.255911~-111.621491&amp;style=o&amp;lvl=18&amp;dir=0&amp;sp=point.39.255911_-111.621491_Manti Lower" xr:uid="{00000000-0004-0000-0000-00001B0E0000}"/>
    <hyperlink ref="AC1808" r:id="rId3613" display="https://www.google.com/maps/@39.255911,-111.621491,450m/data=!3m1!1e3!4m5!3m4!1s0x0:0x0!8m2!3d39.255911!4d-111.621491" xr:uid="{00000000-0004-0000-0000-00001C0E0000}"/>
    <hyperlink ref="AD1808" r:id="rId3614" display="https://www.bing.com/maps?cp=39.255911~-111.621491&amp;style=o&amp;lvl=18&amp;dir=0&amp;sp=point.39.255911_-111.621491_Manti Lower" xr:uid="{00000000-0004-0000-0000-00001D0E0000}"/>
    <hyperlink ref="AC1809" r:id="rId3615" display="https://www.google.com/maps/@40.048889,-86.899200,450m/data=!3m1!1e3!4m5!3m4!1s0x0:0x0!8m2!3d40.048889!4d-86.899200" xr:uid="{00000000-0004-0000-0000-00001E0E0000}"/>
    <hyperlink ref="AD1809" r:id="rId3616" display="https://www.bing.com/maps?cp=40.048889~-86.899200&amp;style=o&amp;lvl=18&amp;dir=0&amp;sp=point.40.048889_-86.899200_Crawfordsville Power Plant" xr:uid="{00000000-0004-0000-0000-00001F0E0000}"/>
    <hyperlink ref="AC1810" r:id="rId3617" display="https://www.google.com/maps/@40.048889,-86.899200,450m/data=!3m1!1e3!4m5!3m4!1s0x0:0x0!8m2!3d40.048889!4d-86.899200" xr:uid="{00000000-0004-0000-0000-0000200E0000}"/>
    <hyperlink ref="AD1810" r:id="rId3618" display="https://www.bing.com/maps?cp=40.048889~-86.899200&amp;style=o&amp;lvl=18&amp;dir=0&amp;sp=point.40.048889_-86.899200_Crawfordsville Power Plant" xr:uid="{00000000-0004-0000-0000-0000210E0000}"/>
    <hyperlink ref="AC1811" r:id="rId3619" display="https://www.google.com/maps/@40.048889,-86.899200,450m/data=!3m1!1e3!4m5!3m4!1s0x0:0x0!8m2!3d40.048889!4d-86.899200" xr:uid="{00000000-0004-0000-0000-0000220E0000}"/>
    <hyperlink ref="AD1811" r:id="rId3620" display="https://www.bing.com/maps?cp=40.048889~-86.899200&amp;style=o&amp;lvl=18&amp;dir=0&amp;sp=point.40.048889_-86.899200_Crawfordsville Power Plant" xr:uid="{00000000-0004-0000-0000-0000230E0000}"/>
    <hyperlink ref="AC1812" r:id="rId3621" display="https://www.google.com/maps/@40.755100,-86.057500,450m/data=!3m1!1e3!4m5!3m4!1s0x0:0x0!8m2!3d40.755100!4d-86.057500" xr:uid="{00000000-0004-0000-0000-0000240E0000}"/>
    <hyperlink ref="AD1812" r:id="rId3622" display="https://www.bing.com/maps?cp=40.755100~-86.057500&amp;style=o&amp;lvl=18&amp;dir=0&amp;sp=point.40.755100_-86.057500_Peru (IN)" xr:uid="{00000000-0004-0000-0000-0000250E0000}"/>
    <hyperlink ref="AC1813" r:id="rId3623" display="https://www.google.com/maps/@40.939528,-87.154472,450m/data=!3m1!1e3!4m5!3m4!1s0x0:0x0!8m2!3d40.939528!4d-87.154472" xr:uid="{00000000-0004-0000-0000-0000260E0000}"/>
    <hyperlink ref="AD1813" r:id="rId3624" display="https://www.bing.com/maps?cp=40.939528~-87.154472&amp;style=o&amp;lvl=18&amp;dir=0&amp;sp=point.40.939528_-87.154472_Rensselaer City Light Plant" xr:uid="{00000000-0004-0000-0000-0000270E0000}"/>
    <hyperlink ref="AC1814" r:id="rId3625" display="https://www.google.com/maps/@40.939528,-87.154472,450m/data=!3m1!1e3!4m5!3m4!1s0x0:0x0!8m2!3d40.939528!4d-87.154472" xr:uid="{00000000-0004-0000-0000-0000280E0000}"/>
    <hyperlink ref="AD1814" r:id="rId3626" display="https://www.bing.com/maps?cp=40.939528~-87.154472&amp;style=o&amp;lvl=18&amp;dir=0&amp;sp=point.40.939528_-87.154472_Rensselaer City Light Plant" xr:uid="{00000000-0004-0000-0000-0000290E0000}"/>
    <hyperlink ref="AC1815" r:id="rId3627" display="https://www.google.com/maps/@40.939528,-87.154472,450m/data=!3m1!1e3!4m5!3m4!1s0x0:0x0!8m2!3d40.939528!4d-87.154472" xr:uid="{00000000-0004-0000-0000-00002A0E0000}"/>
    <hyperlink ref="AD1815" r:id="rId3628" display="https://www.bing.com/maps?cp=40.939528~-87.154472&amp;style=o&amp;lvl=18&amp;dir=0&amp;sp=point.40.939528_-87.154472_Rensselaer City Light Plant" xr:uid="{00000000-0004-0000-0000-00002B0E0000}"/>
    <hyperlink ref="AC1816" r:id="rId3629" display="https://www.google.com/maps/@40.939528,-87.154472,450m/data=!3m1!1e3!4m5!3m4!1s0x0:0x0!8m2!3d40.939528!4d-87.154472" xr:uid="{00000000-0004-0000-0000-00002C0E0000}"/>
    <hyperlink ref="AD1816" r:id="rId3630" display="https://www.bing.com/maps?cp=40.939528~-87.154472&amp;style=o&amp;lvl=18&amp;dir=0&amp;sp=point.40.939528_-87.154472_Rensselaer City Light Plant" xr:uid="{00000000-0004-0000-0000-00002D0E0000}"/>
    <hyperlink ref="AC1817" r:id="rId3631" display="https://www.google.com/maps/@40.939528,-87.154472,450m/data=!3m1!1e3!4m5!3m4!1s0x0:0x0!8m2!3d40.939528!4d-87.154472" xr:uid="{00000000-0004-0000-0000-00002E0E0000}"/>
    <hyperlink ref="AD1817" r:id="rId3632" display="https://www.bing.com/maps?cp=40.939528~-87.154472&amp;style=o&amp;lvl=18&amp;dir=0&amp;sp=point.40.939528_-87.154472_Rensselaer City Light Plant" xr:uid="{00000000-0004-0000-0000-00002F0E0000}"/>
    <hyperlink ref="AC1818" r:id="rId3633" display="https://www.google.com/maps/@40.939528,-87.154472,450m/data=!3m1!1e3!4m5!3m4!1s0x0:0x0!8m2!3d40.939528!4d-87.154472" xr:uid="{00000000-0004-0000-0000-0000300E0000}"/>
    <hyperlink ref="AD1818" r:id="rId3634" display="https://www.bing.com/maps?cp=40.939528~-87.154472&amp;style=o&amp;lvl=18&amp;dir=0&amp;sp=point.40.939528_-87.154472_Rensselaer City Light Plant" xr:uid="{00000000-0004-0000-0000-0000310E0000}"/>
    <hyperlink ref="AC1819" r:id="rId3635" display="https://www.google.com/maps/@39.802800,-84.895300,450m/data=!3m1!1e3!4m5!3m4!1s0x0:0x0!8m2!3d39.802800!4d-84.895300" xr:uid="{00000000-0004-0000-0000-0000320E0000}"/>
    <hyperlink ref="AD1819" r:id="rId3636" display="https://www.bing.com/maps?cp=39.802800~-84.895300&amp;style=o&amp;lvl=18&amp;dir=0&amp;sp=point.39.802800_-84.895300_Whitewater Valley" xr:uid="{00000000-0004-0000-0000-0000330E0000}"/>
    <hyperlink ref="AC1820" r:id="rId3637" display="https://www.google.com/maps/@39.802800,-84.895300,450m/data=!3m1!1e3!4m5!3m4!1s0x0:0x0!8m2!3d39.802800!4d-84.895300" xr:uid="{00000000-0004-0000-0000-0000340E0000}"/>
    <hyperlink ref="AD1820" r:id="rId3638" display="https://www.bing.com/maps?cp=39.802800~-84.895300&amp;style=o&amp;lvl=18&amp;dir=0&amp;sp=point.39.802800_-84.895300_Whitewater Valley" xr:uid="{00000000-0004-0000-0000-0000350E0000}"/>
    <hyperlink ref="AC1821" r:id="rId3639" display="https://www.google.com/maps/@43.335900,-91.167500,450m/data=!3m1!1e3!4m5!3m4!1s0x0:0x0!8m2!3d43.335900!4d-91.167500" xr:uid="{00000000-0004-0000-0000-0000360E0000}"/>
    <hyperlink ref="AD1821" r:id="rId3640" display="https://www.bing.com/maps?cp=43.335900~-91.167500&amp;style=o&amp;lvl=18&amp;dir=0&amp;sp=point.43.335900_-91.167500_Lansing" xr:uid="{00000000-0004-0000-0000-0000370E0000}"/>
    <hyperlink ref="AC1822" r:id="rId3641" display="https://www.google.com/maps/@42.101100,-91.778100,450m/data=!3m1!1e3!4m5!3m4!1s0x0:0x0!8m2!3d42.101100!4d-91.778100" xr:uid="{00000000-0004-0000-0000-0000380E0000}"/>
    <hyperlink ref="AD1822" r:id="rId3642" display="https://www.bing.com/maps?cp=42.101100~-91.778100&amp;style=o&amp;lvl=18&amp;dir=0&amp;sp=point.42.101100_-91.778100_Duane Arnold Energy Center" xr:uid="{00000000-0004-0000-0000-0000390E0000}"/>
    <hyperlink ref="AC1823" r:id="rId3643" display="https://www.google.com/maps/@42.069987,-90.697657,450m/data=!3m1!1e3!4m5!3m4!1s0x0:0x0!8m2!3d42.069987!4d-90.697657" xr:uid="{00000000-0004-0000-0000-00003A0E0000}"/>
    <hyperlink ref="AD1823" r:id="rId3644" display="https://www.bing.com/maps?cp=42.069987~-90.697657&amp;style=o&amp;lvl=18&amp;dir=0&amp;sp=point.42.069987_-90.697657_Iowa Hydro LLC" xr:uid="{00000000-0004-0000-0000-00003B0E0000}"/>
    <hyperlink ref="AC1824" r:id="rId3645" display="https://www.google.com/maps/@42.069987,-90.697657,450m/data=!3m1!1e3!4m5!3m4!1s0x0:0x0!8m2!3d42.069987!4d-90.697657" xr:uid="{00000000-0004-0000-0000-00003C0E0000}"/>
    <hyperlink ref="AD1824" r:id="rId3646" display="https://www.bing.com/maps?cp=42.069987~-90.697657&amp;style=o&amp;lvl=18&amp;dir=0&amp;sp=point.42.069987_-90.697657_Iowa Hydro LLC" xr:uid="{00000000-0004-0000-0000-00003D0E0000}"/>
    <hyperlink ref="AC1825" r:id="rId3647" display="https://www.google.com/maps/@42.047400,-92.859444,450m/data=!3m1!1e3!4m5!3m4!1s0x0:0x0!8m2!3d42.047400!4d-92.859444" xr:uid="{00000000-0004-0000-0000-00003E0E0000}"/>
    <hyperlink ref="AD1825" r:id="rId3648" display="https://www.bing.com/maps?cp=42.047400~-92.859444&amp;style=o&amp;lvl=18&amp;dir=0&amp;sp=point.42.047400_-92.859444_Marshalltown" xr:uid="{00000000-0004-0000-0000-00003F0E0000}"/>
    <hyperlink ref="AC1826" r:id="rId3649" display="https://www.google.com/maps/@42.047400,-92.859444,450m/data=!3m1!1e3!4m5!3m4!1s0x0:0x0!8m2!3d42.047400!4d-92.859444" xr:uid="{00000000-0004-0000-0000-0000400E0000}"/>
    <hyperlink ref="AD1826" r:id="rId3650" display="https://www.bing.com/maps?cp=42.047400~-92.859444&amp;style=o&amp;lvl=18&amp;dir=0&amp;sp=point.42.047400_-92.859444_Marshalltown" xr:uid="{00000000-0004-0000-0000-0000410E0000}"/>
    <hyperlink ref="AC1827" r:id="rId3651" display="https://www.google.com/maps/@42.047400,-92.859444,450m/data=!3m1!1e3!4m5!3m4!1s0x0:0x0!8m2!3d42.047400!4d-92.859444" xr:uid="{00000000-0004-0000-0000-0000420E0000}"/>
    <hyperlink ref="AD1827" r:id="rId3652" display="https://www.bing.com/maps?cp=42.047400~-92.859444&amp;style=o&amp;lvl=18&amp;dir=0&amp;sp=point.42.047400_-92.859444_Marshalltown" xr:uid="{00000000-0004-0000-0000-0000430E0000}"/>
    <hyperlink ref="AC1828" r:id="rId3653" display="https://www.google.com/maps/@41.944039,-91.639167,450m/data=!3m1!1e3!4m5!3m4!1s0x0:0x0!8m2!3d41.944039!4d-91.639167" xr:uid="{00000000-0004-0000-0000-0000440E0000}"/>
    <hyperlink ref="AD1828" r:id="rId3654" display="https://www.bing.com/maps?cp=41.944039~-91.639167&amp;style=o&amp;lvl=18&amp;dir=0&amp;sp=point.41.944039_-91.639167_Prairie Creek" xr:uid="{00000000-0004-0000-0000-0000450E0000}"/>
    <hyperlink ref="AC1829" r:id="rId3655" display="https://www.google.com/maps/@41.944039,-91.639167,450m/data=!3m1!1e3!4m5!3m4!1s0x0:0x0!8m2!3d41.944039!4d-91.639167" xr:uid="{00000000-0004-0000-0000-0000460E0000}"/>
    <hyperlink ref="AD1829" r:id="rId3656" display="https://www.bing.com/maps?cp=41.944039~-91.639167&amp;style=o&amp;lvl=18&amp;dir=0&amp;sp=point.41.944039_-91.639167_Prairie Creek" xr:uid="{00000000-0004-0000-0000-0000470E0000}"/>
    <hyperlink ref="AC1830" r:id="rId3657" display="https://www.google.com/maps/@41.944039,-91.639167,450m/data=!3m1!1e3!4m5!3m4!1s0x0:0x0!8m2!3d41.944039!4d-91.639167" xr:uid="{00000000-0004-0000-0000-0000480E0000}"/>
    <hyperlink ref="AD1830" r:id="rId3658" display="https://www.bing.com/maps?cp=41.944039~-91.639167&amp;style=o&amp;lvl=18&amp;dir=0&amp;sp=point.41.944039_-91.639167_Prairie Creek" xr:uid="{00000000-0004-0000-0000-0000490E0000}"/>
    <hyperlink ref="AC1831" r:id="rId3659" display="https://www.google.com/maps/@41.671877,-91.563999,450m/data=!3m1!1e3!4m5!3m4!1s0x0:0x0!8m2!3d41.671877!4d-91.563999" xr:uid="{00000000-0004-0000-0000-00004A0E0000}"/>
    <hyperlink ref="AD1831" r:id="rId3660" display="https://www.bing.com/maps?cp=41.671877~-91.563999&amp;style=o&amp;lvl=18&amp;dir=0&amp;sp=point.41.671877_-91.563999_Coralville GT" xr:uid="{00000000-0004-0000-0000-00004B0E0000}"/>
    <hyperlink ref="AC1832" r:id="rId3661" display="https://www.google.com/maps/@41.671877,-91.563999,450m/data=!3m1!1e3!4m5!3m4!1s0x0:0x0!8m2!3d41.671877!4d-91.563999" xr:uid="{00000000-0004-0000-0000-00004C0E0000}"/>
    <hyperlink ref="AD1832" r:id="rId3662" display="https://www.bing.com/maps?cp=41.671877~-91.563999&amp;style=o&amp;lvl=18&amp;dir=0&amp;sp=point.41.671877_-91.563999_Coralville GT" xr:uid="{00000000-0004-0000-0000-00004D0E0000}"/>
    <hyperlink ref="AC1833" r:id="rId3663" display="https://www.google.com/maps/@41.671877,-91.563999,450m/data=!3m1!1e3!4m5!3m4!1s0x0:0x0!8m2!3d41.671877!4d-91.563999" xr:uid="{00000000-0004-0000-0000-00004E0E0000}"/>
    <hyperlink ref="AD1833" r:id="rId3664" display="https://www.bing.com/maps?cp=41.671877~-91.563999&amp;style=o&amp;lvl=18&amp;dir=0&amp;sp=point.41.671877_-91.563999_Coralville GT" xr:uid="{00000000-0004-0000-0000-00004F0E0000}"/>
    <hyperlink ref="AC1834" r:id="rId3665" display="https://www.google.com/maps/@41.671877,-91.563999,450m/data=!3m1!1e3!4m5!3m4!1s0x0:0x0!8m2!3d41.671877!4d-91.563999" xr:uid="{00000000-0004-0000-0000-0000500E0000}"/>
    <hyperlink ref="AD1834" r:id="rId3666" display="https://www.bing.com/maps?cp=41.671877~-91.563999&amp;style=o&amp;lvl=18&amp;dir=0&amp;sp=point.41.671877_-91.563999_Coralville GT" xr:uid="{00000000-0004-0000-0000-0000510E0000}"/>
    <hyperlink ref="AC1835" r:id="rId3667" display="https://www.google.com/maps/@41.540000,-90.448100,450m/data=!3m1!1e3!4m5!3m4!1s0x0:0x0!8m2!3d41.540000!4d-90.448100" xr:uid="{00000000-0004-0000-0000-0000520E0000}"/>
    <hyperlink ref="AD1835" r:id="rId3668" display="https://www.bing.com/maps?cp=41.540000~-90.448100&amp;style=o&amp;lvl=18&amp;dir=0&amp;sp=point.41.540000_-90.448100_Riverside" xr:uid="{00000000-0004-0000-0000-0000530E0000}"/>
    <hyperlink ref="AC1836" r:id="rId3669" display="https://www.google.com/maps/@41.180000,-95.840800,450m/data=!3m1!1e3!4m5!3m4!1s0x0:0x0!8m2!3d41.180000!4d-95.840800" xr:uid="{00000000-0004-0000-0000-0000540E0000}"/>
    <hyperlink ref="AD1836" r:id="rId3670" display="https://www.bing.com/maps?cp=41.180000~-95.840800&amp;style=o&amp;lvl=18&amp;dir=0&amp;sp=point.41.180000_-95.840800_Walter Scott Jr Energy Center" xr:uid="{00000000-0004-0000-0000-0000550E0000}"/>
    <hyperlink ref="AC1837" r:id="rId3671" display="https://www.google.com/maps/@41.180000,-95.840800,450m/data=!3m1!1e3!4m5!3m4!1s0x0:0x0!8m2!3d41.180000!4d-95.840800" xr:uid="{00000000-0004-0000-0000-0000560E0000}"/>
    <hyperlink ref="AD1837" r:id="rId3672" display="https://www.bing.com/maps?cp=41.180000~-95.840800&amp;style=o&amp;lvl=18&amp;dir=0&amp;sp=point.41.180000_-95.840800_Walter Scott Jr Energy Center" xr:uid="{00000000-0004-0000-0000-0000570E0000}"/>
    <hyperlink ref="AC1838" r:id="rId3673" display="https://www.google.com/maps/@41.590218,-93.619499,450m/data=!3m1!1e3!4m5!3m4!1s0x0:0x0!8m2!3d41.590218!4d-93.619499" xr:uid="{00000000-0004-0000-0000-0000580E0000}"/>
    <hyperlink ref="AD1838" r:id="rId3674" display="https://www.bing.com/maps?cp=41.590218~-93.619499&amp;style=o&amp;lvl=18&amp;dir=0&amp;sp=point.41.590218_-93.619499_River Hills" xr:uid="{00000000-0004-0000-0000-0000590E0000}"/>
    <hyperlink ref="AC1839" r:id="rId3675" display="https://www.google.com/maps/@41.590218,-93.619499,450m/data=!3m1!1e3!4m5!3m4!1s0x0:0x0!8m2!3d41.590218!4d-93.619499" xr:uid="{00000000-0004-0000-0000-00005A0E0000}"/>
    <hyperlink ref="AD1839" r:id="rId3676" display="https://www.bing.com/maps?cp=41.590218~-93.619499&amp;style=o&amp;lvl=18&amp;dir=0&amp;sp=point.41.590218_-93.619499_River Hills" xr:uid="{00000000-0004-0000-0000-00005B0E0000}"/>
    <hyperlink ref="AC1840" r:id="rId3677" display="https://www.google.com/maps/@41.590218,-93.619499,450m/data=!3m1!1e3!4m5!3m4!1s0x0:0x0!8m2!3d41.590218!4d-93.619499" xr:uid="{00000000-0004-0000-0000-00005C0E0000}"/>
    <hyperlink ref="AD1840" r:id="rId3678" display="https://www.bing.com/maps?cp=41.590218~-93.619499&amp;style=o&amp;lvl=18&amp;dir=0&amp;sp=point.41.590218_-93.619499_River Hills" xr:uid="{00000000-0004-0000-0000-00005D0E0000}"/>
    <hyperlink ref="AC1841" r:id="rId3679" display="https://www.google.com/maps/@41.590218,-93.619499,450m/data=!3m1!1e3!4m5!3m4!1s0x0:0x0!8m2!3d41.590218!4d-93.619499" xr:uid="{00000000-0004-0000-0000-00005E0E0000}"/>
    <hyperlink ref="AD1841" r:id="rId3680" display="https://www.bing.com/maps?cp=41.590218~-93.619499&amp;style=o&amp;lvl=18&amp;dir=0&amp;sp=point.41.590218_-93.619499_River Hills" xr:uid="{00000000-0004-0000-0000-00005F0E0000}"/>
    <hyperlink ref="AC1842" r:id="rId3681" display="https://www.google.com/maps/@41.590218,-93.619499,450m/data=!3m1!1e3!4m5!3m4!1s0x0:0x0!8m2!3d41.590218!4d-93.619499" xr:uid="{00000000-0004-0000-0000-0000600E0000}"/>
    <hyperlink ref="AD1842" r:id="rId3682" display="https://www.bing.com/maps?cp=41.590218~-93.619499&amp;style=o&amp;lvl=18&amp;dir=0&amp;sp=point.41.590218_-93.619499_River Hills" xr:uid="{00000000-0004-0000-0000-0000610E0000}"/>
    <hyperlink ref="AC1843" r:id="rId3683" display="https://www.google.com/maps/@41.590218,-93.619499,450m/data=!3m1!1e3!4m5!3m4!1s0x0:0x0!8m2!3d41.590218!4d-93.619499" xr:uid="{00000000-0004-0000-0000-0000620E0000}"/>
    <hyperlink ref="AD1843" r:id="rId3684" display="https://www.bing.com/maps?cp=41.590218~-93.619499&amp;style=o&amp;lvl=18&amp;dir=0&amp;sp=point.41.590218_-93.619499_River Hills" xr:uid="{00000000-0004-0000-0000-0000630E0000}"/>
    <hyperlink ref="AC1844" r:id="rId3685" display="https://www.google.com/maps/@41.590218,-93.619499,450m/data=!3m1!1e3!4m5!3m4!1s0x0:0x0!8m2!3d41.590218!4d-93.619499" xr:uid="{00000000-0004-0000-0000-0000640E0000}"/>
    <hyperlink ref="AD1844" r:id="rId3686" display="https://www.bing.com/maps?cp=41.590218~-93.619499&amp;style=o&amp;lvl=18&amp;dir=0&amp;sp=point.41.590218_-93.619499_River Hills" xr:uid="{00000000-0004-0000-0000-0000650E0000}"/>
    <hyperlink ref="AC1845" r:id="rId3687" display="https://www.google.com/maps/@41.590218,-93.619499,450m/data=!3m1!1e3!4m5!3m4!1s0x0:0x0!8m2!3d41.590218!4d-93.619499" xr:uid="{00000000-0004-0000-0000-0000660E0000}"/>
    <hyperlink ref="AD1845" r:id="rId3688" display="https://www.bing.com/maps?cp=41.590218~-93.619499&amp;style=o&amp;lvl=18&amp;dir=0&amp;sp=point.41.590218_-93.619499_River Hills" xr:uid="{00000000-0004-0000-0000-0000670E0000}"/>
    <hyperlink ref="AC1846" r:id="rId3689" display="https://www.google.com/maps/@42.299794,-96.361707,450m/data=!3m1!1e3!4m5!3m4!1s0x0:0x0!8m2!3d42.299794!4d-96.361707" xr:uid="{00000000-0004-0000-0000-0000680E0000}"/>
    <hyperlink ref="AD1846" r:id="rId3690" display="https://www.bing.com/maps?cp=42.299794~-96.361707&amp;style=o&amp;lvl=18&amp;dir=0&amp;sp=point.42.299794_-96.361707_George Neal North" xr:uid="{00000000-0004-0000-0000-0000690E0000}"/>
    <hyperlink ref="AC1847" r:id="rId3691" display="https://www.google.com/maps/@43.056300,-92.693200,450m/data=!3m1!1e3!4m5!3m4!1s0x0:0x0!8m2!3d43.056300!4d-92.693200" xr:uid="{00000000-0004-0000-0000-00006A0E0000}"/>
    <hyperlink ref="AD1847" r:id="rId3692" display="https://www.bing.com/maps?cp=43.056300~-92.693200&amp;style=o&amp;lvl=18&amp;dir=0&amp;sp=point.43.056300_-92.693200_Merl Parr" xr:uid="{00000000-0004-0000-0000-00006B0E0000}"/>
    <hyperlink ref="AC1848" r:id="rId3693" display="https://www.google.com/maps/@43.056300,-92.693200,450m/data=!3m1!1e3!4m5!3m4!1s0x0:0x0!8m2!3d43.056300!4d-92.693200" xr:uid="{00000000-0004-0000-0000-00006C0E0000}"/>
    <hyperlink ref="AD1848" r:id="rId3694" display="https://www.bing.com/maps?cp=43.056300~-92.693200&amp;style=o&amp;lvl=18&amp;dir=0&amp;sp=point.43.056300_-92.693200_Merl Parr" xr:uid="{00000000-0004-0000-0000-00006D0E0000}"/>
    <hyperlink ref="AC1849" r:id="rId3695" display="https://www.google.com/maps/@40.741200,-91.116667,450m/data=!3m1!1e3!4m5!3m4!1s0x0:0x0!8m2!3d40.741200!4d-91.116667" xr:uid="{00000000-0004-0000-0000-00006E0E0000}"/>
    <hyperlink ref="AD1849" r:id="rId3696" display="https://www.bing.com/maps?cp=40.741200~-91.116667&amp;style=o&amp;lvl=18&amp;dir=0&amp;sp=point.40.741200_-91.116667_Burlington (IA)" xr:uid="{00000000-0004-0000-0000-00006F0E0000}"/>
    <hyperlink ref="AC1850" r:id="rId3697" display="https://www.google.com/maps/@40.741200,-91.116667,450m/data=!3m1!1e3!4m5!3m4!1s0x0:0x0!8m2!3d40.741200!4d-91.116667" xr:uid="{00000000-0004-0000-0000-0000700E0000}"/>
    <hyperlink ref="AD1850" r:id="rId3698" display="https://www.bing.com/maps?cp=40.741200~-91.116667&amp;style=o&amp;lvl=18&amp;dir=0&amp;sp=point.40.741200_-91.116667_Burlington (IA)" xr:uid="{00000000-0004-0000-0000-0000710E0000}"/>
    <hyperlink ref="AC1851" r:id="rId3699" display="https://www.google.com/maps/@40.741200,-91.116667,450m/data=!3m1!1e3!4m5!3m4!1s0x0:0x0!8m2!3d40.741200!4d-91.116667" xr:uid="{00000000-0004-0000-0000-0000720E0000}"/>
    <hyperlink ref="AD1851" r:id="rId3700" display="https://www.bing.com/maps?cp=40.741200~-91.116667&amp;style=o&amp;lvl=18&amp;dir=0&amp;sp=point.40.741200_-91.116667_Burlington (IA)" xr:uid="{00000000-0004-0000-0000-0000730E0000}"/>
    <hyperlink ref="AC1852" r:id="rId3701" display="https://www.google.com/maps/@40.741200,-91.116667,450m/data=!3m1!1e3!4m5!3m4!1s0x0:0x0!8m2!3d40.741200!4d-91.116667" xr:uid="{00000000-0004-0000-0000-0000740E0000}"/>
    <hyperlink ref="AD1852" r:id="rId3702" display="https://www.bing.com/maps?cp=40.741200~-91.116667&amp;style=o&amp;lvl=18&amp;dir=0&amp;sp=point.40.741200_-91.116667_Burlington (IA)" xr:uid="{00000000-0004-0000-0000-0000750E0000}"/>
    <hyperlink ref="AC1853" r:id="rId3703" display="https://www.google.com/maps/@40.741200,-91.116667,450m/data=!3m1!1e3!4m5!3m4!1s0x0:0x0!8m2!3d40.741200!4d-91.116667" xr:uid="{00000000-0004-0000-0000-0000760E0000}"/>
    <hyperlink ref="AD1853" r:id="rId3704" display="https://www.bing.com/maps?cp=40.741200~-91.116667&amp;style=o&amp;lvl=18&amp;dir=0&amp;sp=point.40.741200_-91.116667_Burlington (IA)" xr:uid="{00000000-0004-0000-0000-0000770E0000}"/>
    <hyperlink ref="AC1854" r:id="rId3705" display="https://www.google.com/maps/@40.396500,-91.371900,450m/data=!3m1!1e3!4m5!3m4!1s0x0:0x0!8m2!3d40.396500!4d-91.371900" xr:uid="{00000000-0004-0000-0000-0000780E0000}"/>
    <hyperlink ref="AD1854" r:id="rId3706" display="https://www.bing.com/maps?cp=40.396500~-91.371900&amp;style=o&amp;lvl=18&amp;dir=0&amp;sp=point.40.396500_-91.371900_Keokuk" xr:uid="{00000000-0004-0000-0000-0000790E0000}"/>
    <hyperlink ref="AC1855" r:id="rId3707" display="https://www.google.com/maps/@40.396500,-91.371900,450m/data=!3m1!1e3!4m5!3m4!1s0x0:0x0!8m2!3d40.396500!4d-91.371900" xr:uid="{00000000-0004-0000-0000-00007A0E0000}"/>
    <hyperlink ref="AD1855" r:id="rId3708" display="https://www.bing.com/maps?cp=40.396500~-91.371900&amp;style=o&amp;lvl=18&amp;dir=0&amp;sp=point.40.396500_-91.371900_Keokuk" xr:uid="{00000000-0004-0000-0000-00007B0E0000}"/>
    <hyperlink ref="AC1856" r:id="rId3709" display="https://www.google.com/maps/@40.396500,-91.371900,450m/data=!3m1!1e3!4m5!3m4!1s0x0:0x0!8m2!3d40.396500!4d-91.371900" xr:uid="{00000000-0004-0000-0000-00007C0E0000}"/>
    <hyperlink ref="AD1856" r:id="rId3710" display="https://www.bing.com/maps?cp=40.396500~-91.371900&amp;style=o&amp;lvl=18&amp;dir=0&amp;sp=point.40.396500_-91.371900_Keokuk" xr:uid="{00000000-0004-0000-0000-00007D0E0000}"/>
    <hyperlink ref="AC1857" r:id="rId3711" display="https://www.google.com/maps/@40.396500,-91.371900,450m/data=!3m1!1e3!4m5!3m4!1s0x0:0x0!8m2!3d40.396500!4d-91.371900" xr:uid="{00000000-0004-0000-0000-00007E0E0000}"/>
    <hyperlink ref="AD1857" r:id="rId3712" display="https://www.bing.com/maps?cp=40.396500~-91.371900&amp;style=o&amp;lvl=18&amp;dir=0&amp;sp=point.40.396500_-91.371900_Keokuk" xr:uid="{00000000-0004-0000-0000-00007F0E0000}"/>
    <hyperlink ref="AC1858" r:id="rId3713" display="https://www.google.com/maps/@40.396500,-91.371900,450m/data=!3m1!1e3!4m5!3m4!1s0x0:0x0!8m2!3d40.396500!4d-91.371900" xr:uid="{00000000-0004-0000-0000-0000800E0000}"/>
    <hyperlink ref="AD1858" r:id="rId3714" display="https://www.bing.com/maps?cp=40.396500~-91.371900&amp;style=o&amp;lvl=18&amp;dir=0&amp;sp=point.40.396500_-91.371900_Keokuk" xr:uid="{00000000-0004-0000-0000-0000810E0000}"/>
    <hyperlink ref="AC1859" r:id="rId3715" display="https://www.google.com/maps/@40.396500,-91.371900,450m/data=!3m1!1e3!4m5!3m4!1s0x0:0x0!8m2!3d40.396500!4d-91.371900" xr:uid="{00000000-0004-0000-0000-0000820E0000}"/>
    <hyperlink ref="AD1859" r:id="rId3716" display="https://www.bing.com/maps?cp=40.396500~-91.371900&amp;style=o&amp;lvl=18&amp;dir=0&amp;sp=point.40.396500_-91.371900_Keokuk" xr:uid="{00000000-0004-0000-0000-0000830E0000}"/>
    <hyperlink ref="AC1860" r:id="rId3717" display="https://www.google.com/maps/@40.396500,-91.371900,450m/data=!3m1!1e3!4m5!3m4!1s0x0:0x0!8m2!3d40.396500!4d-91.371900" xr:uid="{00000000-0004-0000-0000-0000840E0000}"/>
    <hyperlink ref="AD1860" r:id="rId3718" display="https://www.bing.com/maps?cp=40.396500~-91.371900&amp;style=o&amp;lvl=18&amp;dir=0&amp;sp=point.40.396500_-91.371900_Keokuk" xr:uid="{00000000-0004-0000-0000-0000850E0000}"/>
    <hyperlink ref="AC1861" r:id="rId3719" display="https://www.google.com/maps/@40.396500,-91.371900,450m/data=!3m1!1e3!4m5!3m4!1s0x0:0x0!8m2!3d40.396500!4d-91.371900" xr:uid="{00000000-0004-0000-0000-0000860E0000}"/>
    <hyperlink ref="AD1861" r:id="rId3720" display="https://www.bing.com/maps?cp=40.396500~-91.371900&amp;style=o&amp;lvl=18&amp;dir=0&amp;sp=point.40.396500_-91.371900_Keokuk" xr:uid="{00000000-0004-0000-0000-0000870E0000}"/>
    <hyperlink ref="AC1862" r:id="rId3721" display="https://www.google.com/maps/@40.396500,-91.371900,450m/data=!3m1!1e3!4m5!3m4!1s0x0:0x0!8m2!3d40.396500!4d-91.371900" xr:uid="{00000000-0004-0000-0000-0000880E0000}"/>
    <hyperlink ref="AD1862" r:id="rId3722" display="https://www.bing.com/maps?cp=40.396500~-91.371900&amp;style=o&amp;lvl=18&amp;dir=0&amp;sp=point.40.396500_-91.371900_Keokuk" xr:uid="{00000000-0004-0000-0000-0000890E0000}"/>
    <hyperlink ref="AC1863" r:id="rId3723" display="https://www.google.com/maps/@40.396500,-91.371900,450m/data=!3m1!1e3!4m5!3m4!1s0x0:0x0!8m2!3d40.396500!4d-91.371900" xr:uid="{00000000-0004-0000-0000-00008A0E0000}"/>
    <hyperlink ref="AD1863" r:id="rId3724" display="https://www.bing.com/maps?cp=40.396500~-91.371900&amp;style=o&amp;lvl=18&amp;dir=0&amp;sp=point.40.396500_-91.371900_Keokuk" xr:uid="{00000000-0004-0000-0000-00008B0E0000}"/>
    <hyperlink ref="AC1864" r:id="rId3725" display="https://www.google.com/maps/@40.396500,-91.371900,450m/data=!3m1!1e3!4m5!3m4!1s0x0:0x0!8m2!3d40.396500!4d-91.371900" xr:uid="{00000000-0004-0000-0000-00008C0E0000}"/>
    <hyperlink ref="AD1864" r:id="rId3726" display="https://www.bing.com/maps?cp=40.396500~-91.371900&amp;style=o&amp;lvl=18&amp;dir=0&amp;sp=point.40.396500_-91.371900_Keokuk" xr:uid="{00000000-0004-0000-0000-00008D0E0000}"/>
    <hyperlink ref="AC1865" r:id="rId3727" display="https://www.google.com/maps/@40.396500,-91.371900,450m/data=!3m1!1e3!4m5!3m4!1s0x0:0x0!8m2!3d40.396500!4d-91.371900" xr:uid="{00000000-0004-0000-0000-00008E0E0000}"/>
    <hyperlink ref="AD1865" r:id="rId3728" display="https://www.bing.com/maps?cp=40.396500~-91.371900&amp;style=o&amp;lvl=18&amp;dir=0&amp;sp=point.40.396500_-91.371900_Keokuk" xr:uid="{00000000-0004-0000-0000-00008F0E0000}"/>
    <hyperlink ref="AC1866" r:id="rId3729" display="https://www.google.com/maps/@40.396500,-91.371900,450m/data=!3m1!1e3!4m5!3m4!1s0x0:0x0!8m2!3d40.396500!4d-91.371900" xr:uid="{00000000-0004-0000-0000-0000900E0000}"/>
    <hyperlink ref="AD1866" r:id="rId3730" display="https://www.bing.com/maps?cp=40.396500~-91.371900&amp;style=o&amp;lvl=18&amp;dir=0&amp;sp=point.40.396500_-91.371900_Keokuk" xr:uid="{00000000-0004-0000-0000-0000910E0000}"/>
    <hyperlink ref="AC1867" r:id="rId3731" display="https://www.google.com/maps/@40.396500,-91.371900,450m/data=!3m1!1e3!4m5!3m4!1s0x0:0x0!8m2!3d40.396500!4d-91.371900" xr:uid="{00000000-0004-0000-0000-0000920E0000}"/>
    <hyperlink ref="AD1867" r:id="rId3732" display="https://www.bing.com/maps?cp=40.396500~-91.371900&amp;style=o&amp;lvl=18&amp;dir=0&amp;sp=point.40.396500_-91.371900_Keokuk" xr:uid="{00000000-0004-0000-0000-0000930E0000}"/>
    <hyperlink ref="AC1868" r:id="rId3733" display="https://www.google.com/maps/@40.396500,-91.371900,450m/data=!3m1!1e3!4m5!3m4!1s0x0:0x0!8m2!3d40.396500!4d-91.371900" xr:uid="{00000000-0004-0000-0000-0000940E0000}"/>
    <hyperlink ref="AD1868" r:id="rId3734" display="https://www.bing.com/maps?cp=40.396500~-91.371900&amp;style=o&amp;lvl=18&amp;dir=0&amp;sp=point.40.396500_-91.371900_Keokuk" xr:uid="{00000000-0004-0000-0000-0000950E0000}"/>
    <hyperlink ref="AC1869" r:id="rId3735" display="https://www.google.com/maps/@43.073300,-94.239200,450m/data=!3m1!1e3!4m5!3m4!1s0x0:0x0!8m2!3d43.073300!4d-94.239200" xr:uid="{00000000-0004-0000-0000-0000960E0000}"/>
    <hyperlink ref="AD1869" r:id="rId3736" display="https://www.bing.com/maps?cp=43.073300~-94.239200&amp;style=o&amp;lvl=18&amp;dir=0&amp;sp=point.43.073300_-94.239200_Algona" xr:uid="{00000000-0004-0000-0000-0000970E0000}"/>
    <hyperlink ref="AC1870" r:id="rId3737" display="https://www.google.com/maps/@43.073300,-94.239200,450m/data=!3m1!1e3!4m5!3m4!1s0x0:0x0!8m2!3d43.073300!4d-94.239200" xr:uid="{00000000-0004-0000-0000-0000980E0000}"/>
    <hyperlink ref="AD1870" r:id="rId3738" display="https://www.bing.com/maps?cp=43.073300~-94.239200&amp;style=o&amp;lvl=18&amp;dir=0&amp;sp=point.43.073300_-94.239200_Algona" xr:uid="{00000000-0004-0000-0000-0000990E0000}"/>
    <hyperlink ref="AC1871" r:id="rId3739" display="https://www.google.com/maps/@43.073300,-94.239200,450m/data=!3m1!1e3!4m5!3m4!1s0x0:0x0!8m2!3d43.073300!4d-94.239200" xr:uid="{00000000-0004-0000-0000-00009A0E0000}"/>
    <hyperlink ref="AD1871" r:id="rId3740" display="https://www.bing.com/maps?cp=43.073300~-94.239200&amp;style=o&amp;lvl=18&amp;dir=0&amp;sp=point.43.073300_-94.239200_Algona" xr:uid="{00000000-0004-0000-0000-00009B0E0000}"/>
    <hyperlink ref="AC1872" r:id="rId3741" display="https://www.google.com/maps/@43.073300,-94.239200,450m/data=!3m1!1e3!4m5!3m4!1s0x0:0x0!8m2!3d43.073300!4d-94.239200" xr:uid="{00000000-0004-0000-0000-00009C0E0000}"/>
    <hyperlink ref="AD1872" r:id="rId3742" display="https://www.bing.com/maps?cp=43.073300~-94.239200&amp;style=o&amp;lvl=18&amp;dir=0&amp;sp=point.43.073300_-94.239200_Algona" xr:uid="{00000000-0004-0000-0000-00009D0E0000}"/>
    <hyperlink ref="AC1873" r:id="rId3743" display="https://www.google.com/maps/@42.673600,-95.302600,450m/data=!3m1!1e3!4m5!3m4!1s0x0:0x0!8m2!3d42.673600!4d-95.302600" xr:uid="{00000000-0004-0000-0000-00009E0E0000}"/>
    <hyperlink ref="AD1873" r:id="rId3744" display="https://www.bing.com/maps?cp=42.673600~-95.302600&amp;style=o&amp;lvl=18&amp;dir=0&amp;sp=point.42.673600_-95.302600_Alta Municipal Utilities" xr:uid="{00000000-0004-0000-0000-00009F0E0000}"/>
    <hyperlink ref="AC1874" r:id="rId3745" display="https://www.google.com/maps/@42.673600,-95.302600,450m/data=!3m1!1e3!4m5!3m4!1s0x0:0x0!8m2!3d42.673600!4d-95.302600" xr:uid="{00000000-0004-0000-0000-0000A00E0000}"/>
    <hyperlink ref="AD1874" r:id="rId3746" display="https://www.bing.com/maps?cp=42.673600~-95.302600&amp;style=o&amp;lvl=18&amp;dir=0&amp;sp=point.42.673600_-95.302600_Alta Municipal Utilities" xr:uid="{00000000-0004-0000-0000-0000A10E0000}"/>
    <hyperlink ref="AC1875" r:id="rId3747" display="https://www.google.com/maps/@42.673600,-95.302600,450m/data=!3m1!1e3!4m5!3m4!1s0x0:0x0!8m2!3d42.673600!4d-95.302600" xr:uid="{00000000-0004-0000-0000-0000A20E0000}"/>
    <hyperlink ref="AD1875" r:id="rId3748" display="https://www.bing.com/maps?cp=42.673600~-95.302600&amp;style=o&amp;lvl=18&amp;dir=0&amp;sp=point.42.673600_-95.302600_Alta Municipal Utilities" xr:uid="{00000000-0004-0000-0000-0000A30E0000}"/>
    <hyperlink ref="AC1876" r:id="rId3749" display="https://www.google.com/maps/@42.025800,-93.608900,450m/data=!3m1!1e3!4m5!3m4!1s0x0:0x0!8m2!3d42.025800!4d-93.608900" xr:uid="{00000000-0004-0000-0000-0000A40E0000}"/>
    <hyperlink ref="AD1876" r:id="rId3750" display="https://www.bing.com/maps?cp=42.025800~-93.608900&amp;style=o&amp;lvl=18&amp;dir=0&amp;sp=point.42.025800_-93.608900_Ames Electric Services Power Plant" xr:uid="{00000000-0004-0000-0000-0000A50E0000}"/>
    <hyperlink ref="AC1877" r:id="rId3751" display="https://www.google.com/maps/@42.025800,-93.608900,450m/data=!3m1!1e3!4m5!3m4!1s0x0:0x0!8m2!3d42.025800!4d-93.608900" xr:uid="{00000000-0004-0000-0000-0000A60E0000}"/>
    <hyperlink ref="AD1877" r:id="rId3752" display="https://www.bing.com/maps?cp=42.025800~-93.608900&amp;style=o&amp;lvl=18&amp;dir=0&amp;sp=point.42.025800_-93.608900_Ames Electric Services Power Plant" xr:uid="{00000000-0004-0000-0000-0000A70E0000}"/>
    <hyperlink ref="AC1878" r:id="rId3753" display="https://www.google.com/maps/@41.444224,-94.766474,450m/data=!3m1!1e3!4m5!3m4!1s0x0:0x0!8m2!3d41.444224!4d-94.766474" xr:uid="{00000000-0004-0000-0000-0000A80E0000}"/>
    <hyperlink ref="AD1878" r:id="rId3754" display="https://www.bing.com/maps?cp=41.444224~-94.766474&amp;style=o&amp;lvl=18&amp;dir=0&amp;sp=point.41.444224_-94.766474_Anita" xr:uid="{00000000-0004-0000-0000-0000A90E0000}"/>
    <hyperlink ref="AC1879" r:id="rId3755" display="https://www.google.com/maps/@41.444224,-94.766474,450m/data=!3m1!1e3!4m5!3m4!1s0x0:0x0!8m2!3d41.444224!4d-94.766474" xr:uid="{00000000-0004-0000-0000-0000AA0E0000}"/>
    <hyperlink ref="AD1879" r:id="rId3756" display="https://www.bing.com/maps?cp=41.444224~-94.766474&amp;style=o&amp;lvl=18&amp;dir=0&amp;sp=point.41.444224_-94.766474_Anita" xr:uid="{00000000-0004-0000-0000-0000AB0E0000}"/>
    <hyperlink ref="AC1880" r:id="rId3757" display="https://www.google.com/maps/@41.444224,-94.766474,450m/data=!3m1!1e3!4m5!3m4!1s0x0:0x0!8m2!3d41.444224!4d-94.766474" xr:uid="{00000000-0004-0000-0000-0000AC0E0000}"/>
    <hyperlink ref="AD1880" r:id="rId3758" display="https://www.bing.com/maps?cp=41.444224~-94.766474&amp;style=o&amp;lvl=18&amp;dir=0&amp;sp=point.41.444224_-94.766474_Anita" xr:uid="{00000000-0004-0000-0000-0000AD0E0000}"/>
    <hyperlink ref="AC1881" r:id="rId3759" display="https://www.google.com/maps/@41.444224,-94.766474,450m/data=!3m1!1e3!4m5!3m4!1s0x0:0x0!8m2!3d41.444224!4d-94.766474" xr:uid="{00000000-0004-0000-0000-0000AE0E0000}"/>
    <hyperlink ref="AD1881" r:id="rId3760" display="https://www.bing.com/maps?cp=41.444224~-94.766474&amp;style=o&amp;lvl=18&amp;dir=0&amp;sp=point.41.444224_-94.766474_Anita" xr:uid="{00000000-0004-0000-0000-0000AF0E0000}"/>
    <hyperlink ref="AC1882" r:id="rId3761" display="https://www.google.com/maps/@41.444224,-94.766474,450m/data=!3m1!1e3!4m5!3m4!1s0x0:0x0!8m2!3d41.444224!4d-94.766474" xr:uid="{00000000-0004-0000-0000-0000B00E0000}"/>
    <hyperlink ref="AD1882" r:id="rId3762" display="https://www.bing.com/maps?cp=41.444224~-94.766474&amp;style=o&amp;lvl=18&amp;dir=0&amp;sp=point.41.444224_-94.766474_Anita" xr:uid="{00000000-0004-0000-0000-0000B10E0000}"/>
    <hyperlink ref="AC1883" r:id="rId3763" display="https://www.google.com/maps/@41.409000,-95.000000,450m/data=!3m1!1e3!4m5!3m4!1s0x0:0x0!8m2!3d41.409000!4d-95.000000" xr:uid="{00000000-0004-0000-0000-0000B20E0000}"/>
    <hyperlink ref="AD1883" r:id="rId3764" display="https://www.bing.com/maps?cp=41.409000~-95.000000&amp;style=o&amp;lvl=18&amp;dir=0&amp;sp=point.41.409000_-95.000000_Atlantic" xr:uid="{00000000-0004-0000-0000-0000B30E0000}"/>
    <hyperlink ref="AC1884" r:id="rId3765" display="https://www.google.com/maps/@43.292628,-94.217075,450m/data=!3m1!1e3!4m5!3m4!1s0x0:0x0!8m2!3d43.292628!4d-94.217075" xr:uid="{00000000-0004-0000-0000-0000B40E0000}"/>
    <hyperlink ref="AD1884" r:id="rId3766" display="https://www.bing.com/maps?cp=43.292628~-94.217075&amp;style=o&amp;lvl=18&amp;dir=0&amp;sp=point.43.292628_-94.217075_Bancroft" xr:uid="{00000000-0004-0000-0000-0000B50E0000}"/>
    <hyperlink ref="AC1885" r:id="rId3767" display="https://www.google.com/maps/@43.292628,-94.217075,450m/data=!3m1!1e3!4m5!3m4!1s0x0:0x0!8m2!3d43.292628!4d-94.217075" xr:uid="{00000000-0004-0000-0000-0000B60E0000}"/>
    <hyperlink ref="AD1885" r:id="rId3768" display="https://www.bing.com/maps?cp=43.292628~-94.217075&amp;style=o&amp;lvl=18&amp;dir=0&amp;sp=point.43.292628_-94.217075_Bancroft" xr:uid="{00000000-0004-0000-0000-0000B70E0000}"/>
    <hyperlink ref="AC1886" r:id="rId3769" display="https://www.google.com/maps/@43.292628,-94.217075,450m/data=!3m1!1e3!4m5!3m4!1s0x0:0x0!8m2!3d43.292628!4d-94.217075" xr:uid="{00000000-0004-0000-0000-0000B80E0000}"/>
    <hyperlink ref="AD1886" r:id="rId3770" display="https://www.bing.com/maps?cp=43.292628~-94.217075&amp;style=o&amp;lvl=18&amp;dir=0&amp;sp=point.43.292628_-94.217075_Bancroft" xr:uid="{00000000-0004-0000-0000-0000B90E0000}"/>
    <hyperlink ref="AC1887" r:id="rId3771" display="https://www.google.com/maps/@42.250000,-90.416700,450m/data=!3m1!1e3!4m5!3m4!1s0x0:0x0!8m2!3d42.250000!4d-90.416700" xr:uid="{00000000-0004-0000-0000-0000BA0E0000}"/>
    <hyperlink ref="AD1887" r:id="rId3772" display="https://www.bing.com/maps?cp=42.250000~-90.416700&amp;style=o&amp;lvl=18&amp;dir=0&amp;sp=point.42.250000_-90.416700_Bellevue" xr:uid="{00000000-0004-0000-0000-0000BB0E0000}"/>
    <hyperlink ref="AC1888" r:id="rId3773" display="https://www.google.com/maps/@42.250000,-90.416700,450m/data=!3m1!1e3!4m5!3m4!1s0x0:0x0!8m2!3d42.250000!4d-90.416700" xr:uid="{00000000-0004-0000-0000-0000BC0E0000}"/>
    <hyperlink ref="AD1888" r:id="rId3774" display="https://www.bing.com/maps?cp=42.250000~-90.416700&amp;style=o&amp;lvl=18&amp;dir=0&amp;sp=point.42.250000_-90.416700_Bellevue" xr:uid="{00000000-0004-0000-0000-0000BD0E0000}"/>
    <hyperlink ref="AC1889" r:id="rId3775" display="https://www.google.com/maps/@42.250000,-90.416700,450m/data=!3m1!1e3!4m5!3m4!1s0x0:0x0!8m2!3d42.250000!4d-90.416700" xr:uid="{00000000-0004-0000-0000-0000BE0E0000}"/>
    <hyperlink ref="AD1889" r:id="rId3776" display="https://www.bing.com/maps?cp=42.250000~-90.416700&amp;style=o&amp;lvl=18&amp;dir=0&amp;sp=point.42.250000_-90.416700_Bellevue" xr:uid="{00000000-0004-0000-0000-0000BF0E0000}"/>
    <hyperlink ref="AC1890" r:id="rId3777" display="https://www.google.com/maps/@42.250000,-90.416700,450m/data=!3m1!1e3!4m5!3m4!1s0x0:0x0!8m2!3d42.250000!4d-90.416700" xr:uid="{00000000-0004-0000-0000-0000C00E0000}"/>
    <hyperlink ref="AD1890" r:id="rId3778" display="https://www.bing.com/maps?cp=42.250000~-90.416700&amp;style=o&amp;lvl=18&amp;dir=0&amp;sp=point.42.250000_-90.416700_Bellevue" xr:uid="{00000000-0004-0000-0000-0000C10E0000}"/>
    <hyperlink ref="AC1891" r:id="rId3779" display="https://www.google.com/maps/@42.250000,-90.416700,450m/data=!3m1!1e3!4m5!3m4!1s0x0:0x0!8m2!3d42.250000!4d-90.416700" xr:uid="{00000000-0004-0000-0000-0000C20E0000}"/>
    <hyperlink ref="AD1891" r:id="rId3780" display="https://www.bing.com/maps?cp=42.250000~-90.416700&amp;style=o&amp;lvl=18&amp;dir=0&amp;sp=point.42.250000_-90.416700_Bellevue" xr:uid="{00000000-0004-0000-0000-0000C30E0000}"/>
    <hyperlink ref="AC1892" r:id="rId3781" display="https://www.google.com/maps/@40.703100,-92.425300,450m/data=!3m1!1e3!4m5!3m4!1s0x0:0x0!8m2!3d40.703100!4d-92.425300" xr:uid="{00000000-0004-0000-0000-0000C40E0000}"/>
    <hyperlink ref="AD1892" r:id="rId3782" display="https://www.bing.com/maps?cp=40.703100~-92.425300&amp;style=o&amp;lvl=18&amp;dir=0&amp;sp=point.40.703100_-92.425300_Bloomfield" xr:uid="{00000000-0004-0000-0000-0000C50E0000}"/>
    <hyperlink ref="AC1893" r:id="rId3783" display="https://www.google.com/maps/@40.703100,-92.425300,450m/data=!3m1!1e3!4m5!3m4!1s0x0:0x0!8m2!3d40.703100!4d-92.425300" xr:uid="{00000000-0004-0000-0000-0000C60E0000}"/>
    <hyperlink ref="AD1893" r:id="rId3784" display="https://www.bing.com/maps?cp=40.703100~-92.425300&amp;style=o&amp;lvl=18&amp;dir=0&amp;sp=point.40.703100_-92.425300_Bloomfield" xr:uid="{00000000-0004-0000-0000-0000C70E0000}"/>
    <hyperlink ref="AC1894" r:id="rId3785" display="https://www.google.com/maps/@40.703100,-92.425300,450m/data=!3m1!1e3!4m5!3m4!1s0x0:0x0!8m2!3d40.703100!4d-92.425300" xr:uid="{00000000-0004-0000-0000-0000C80E0000}"/>
    <hyperlink ref="AD1894" r:id="rId3786" display="https://www.bing.com/maps?cp=40.703100~-92.425300&amp;style=o&amp;lvl=18&amp;dir=0&amp;sp=point.40.703100_-92.425300_Bloomfield" xr:uid="{00000000-0004-0000-0000-0000C90E0000}"/>
    <hyperlink ref="AC1895" r:id="rId3787" display="https://www.google.com/maps/@40.703100,-92.425300,450m/data=!3m1!1e3!4m5!3m4!1s0x0:0x0!8m2!3d40.703100!4d-92.425300" xr:uid="{00000000-0004-0000-0000-0000CA0E0000}"/>
    <hyperlink ref="AD1895" r:id="rId3788" display="https://www.bing.com/maps?cp=40.703100~-92.425300&amp;style=o&amp;lvl=18&amp;dir=0&amp;sp=point.40.703100_-92.425300_Bloomfield" xr:uid="{00000000-0004-0000-0000-0000CB0E0000}"/>
    <hyperlink ref="AC1896" r:id="rId3789" display="https://www.google.com/maps/@40.703100,-92.425300,450m/data=!3m1!1e3!4m5!3m4!1s0x0:0x0!8m2!3d40.703100!4d-92.425300" xr:uid="{00000000-0004-0000-0000-0000CC0E0000}"/>
    <hyperlink ref="AD1896" r:id="rId3790" display="https://www.bing.com/maps?cp=40.703100~-92.425300&amp;style=o&amp;lvl=18&amp;dir=0&amp;sp=point.40.703100_-92.425300_Bloomfield" xr:uid="{00000000-0004-0000-0000-0000CD0E0000}"/>
    <hyperlink ref="AC1897" r:id="rId3791" display="https://www.google.com/maps/@40.703100,-92.425300,450m/data=!3m1!1e3!4m5!3m4!1s0x0:0x0!8m2!3d40.703100!4d-92.425300" xr:uid="{00000000-0004-0000-0000-0000CE0E0000}"/>
    <hyperlink ref="AD1897" r:id="rId3792" display="https://www.bing.com/maps?cp=40.703100~-92.425300&amp;style=o&amp;lvl=18&amp;dir=0&amp;sp=point.40.703100_-92.425300_Bloomfield" xr:uid="{00000000-0004-0000-0000-0000CF0E0000}"/>
    <hyperlink ref="AC1898" r:id="rId3793" display="https://www.google.com/maps/@41.727800,-92.447900,450m/data=!3m1!1e3!4m5!3m4!1s0x0:0x0!8m2!3d41.727800!4d-92.447900" xr:uid="{00000000-0004-0000-0000-0000D00E0000}"/>
    <hyperlink ref="AD1898" r:id="rId3794" display="https://www.bing.com/maps?cp=41.727800~-92.447900&amp;style=o&amp;lvl=18&amp;dir=0&amp;sp=point.41.727800_-92.447900_Brooklyn" xr:uid="{00000000-0004-0000-0000-0000D10E0000}"/>
    <hyperlink ref="AC1899" r:id="rId3795" display="https://www.google.com/maps/@42.298210,-91.011974,450m/data=!3m1!1e3!4m5!3m4!1s0x0:0x0!8m2!3d42.298210!4d-91.011974" xr:uid="{00000000-0004-0000-0000-0000D20E0000}"/>
    <hyperlink ref="AD1899" r:id="rId3796" display="https://www.bing.com/maps?cp=42.298210~-91.011974&amp;style=o&amp;lvl=18&amp;dir=0&amp;sp=point.42.298210_-91.011974_Cascade" xr:uid="{00000000-0004-0000-0000-0000D30E0000}"/>
    <hyperlink ref="AC1900" r:id="rId3797" display="https://www.google.com/maps/@42.298210,-91.011974,450m/data=!3m1!1e3!4m5!3m4!1s0x0:0x0!8m2!3d42.298210!4d-91.011974" xr:uid="{00000000-0004-0000-0000-0000D40E0000}"/>
    <hyperlink ref="AD1900" r:id="rId3798" display="https://www.bing.com/maps?cp=42.298210~-91.011974&amp;style=o&amp;lvl=18&amp;dir=0&amp;sp=point.42.298210_-91.011974_Cascade" xr:uid="{00000000-0004-0000-0000-0000D50E0000}"/>
    <hyperlink ref="AC1901" r:id="rId3799" display="https://www.google.com/maps/@42.298210,-91.011974,450m/data=!3m1!1e3!4m5!3m4!1s0x0:0x0!8m2!3d42.298210!4d-91.011974" xr:uid="{00000000-0004-0000-0000-0000D60E0000}"/>
    <hyperlink ref="AD1901" r:id="rId3800" display="https://www.bing.com/maps?cp=42.298210~-91.011974&amp;style=o&amp;lvl=18&amp;dir=0&amp;sp=point.42.298210_-91.011974_Cascade" xr:uid="{00000000-0004-0000-0000-0000D70E0000}"/>
    <hyperlink ref="AC1902" r:id="rId3801" display="https://www.google.com/maps/@42.298210,-91.011974,450m/data=!3m1!1e3!4m5!3m4!1s0x0:0x0!8m2!3d42.298210!4d-91.011974" xr:uid="{00000000-0004-0000-0000-0000D80E0000}"/>
    <hyperlink ref="AD1902" r:id="rId3802" display="https://www.bing.com/maps?cp=42.298210~-91.011974&amp;style=o&amp;lvl=18&amp;dir=0&amp;sp=point.42.298210_-91.011974_Cascade" xr:uid="{00000000-0004-0000-0000-0000D90E0000}"/>
    <hyperlink ref="AC1903" r:id="rId3803" display="https://www.google.com/maps/@42.512000,-92.476000,450m/data=!3m1!1e3!4m5!3m4!1s0x0:0x0!8m2!3d42.512000!4d-92.476000" xr:uid="{00000000-0004-0000-0000-0000DA0E0000}"/>
    <hyperlink ref="AD1903" r:id="rId3804" display="https://www.bing.com/maps?cp=42.512000~-92.476000&amp;style=o&amp;lvl=18&amp;dir=0&amp;sp=point.42.512000_-92.476000_Gas Turbine (IA)" xr:uid="{00000000-0004-0000-0000-0000DB0E0000}"/>
    <hyperlink ref="AC1904" r:id="rId3805" display="https://www.google.com/maps/@42.512000,-92.476000,450m/data=!3m1!1e3!4m5!3m4!1s0x0:0x0!8m2!3d42.512000!4d-92.476000" xr:uid="{00000000-0004-0000-0000-0000DC0E0000}"/>
    <hyperlink ref="AD1904" r:id="rId3806" display="https://www.bing.com/maps?cp=42.512000~-92.476000&amp;style=o&amp;lvl=18&amp;dir=0&amp;sp=point.42.512000_-92.476000_Gas Turbine (IA)" xr:uid="{00000000-0004-0000-0000-0000DD0E0000}"/>
    <hyperlink ref="AC1905" r:id="rId3807" display="https://www.google.com/maps/@42.526700,-92.439400,450m/data=!3m1!1e3!4m5!3m4!1s0x0:0x0!8m2!3d42.526700!4d-92.439400" xr:uid="{00000000-0004-0000-0000-0000DE0E0000}"/>
    <hyperlink ref="AD1905" r:id="rId3808" display="https://www.bing.com/maps?cp=42.526700~-92.439400&amp;style=o&amp;lvl=18&amp;dir=0&amp;sp=point.42.526700_-92.439400_Streeter Station" xr:uid="{00000000-0004-0000-0000-0000DF0E0000}"/>
    <hyperlink ref="AC1906" r:id="rId3809" display="https://www.google.com/maps/@42.526700,-92.439400,450m/data=!3m1!1e3!4m5!3m4!1s0x0:0x0!8m2!3d42.526700!4d-92.439400" xr:uid="{00000000-0004-0000-0000-0000E00E0000}"/>
    <hyperlink ref="AD1906" r:id="rId3810" display="https://www.bing.com/maps?cp=42.526700~-92.439400&amp;style=o&amp;lvl=18&amp;dir=0&amp;sp=point.42.526700_-92.439400_Streeter Station" xr:uid="{00000000-0004-0000-0000-0000E10E0000}"/>
    <hyperlink ref="AC1907" r:id="rId3811" display="https://www.google.com/maps/@42.280827,-91.532705,450m/data=!3m1!1e3!4m5!3m4!1s0x0:0x0!8m2!3d42.280827!4d-91.532705" xr:uid="{00000000-0004-0000-0000-0000E20E0000}"/>
    <hyperlink ref="AD1907" r:id="rId3812" display="https://www.bing.com/maps?cp=42.280827~-91.532705&amp;style=o&amp;lvl=18&amp;dir=0&amp;sp=point.42.280827_-91.532705_Coggon" xr:uid="{00000000-0004-0000-0000-0000E30E0000}"/>
    <hyperlink ref="AC1908" r:id="rId3813" display="https://www.google.com/maps/@40.987100,-94.735200,450m/data=!3m1!1e3!4m5!3m4!1s0x0:0x0!8m2!3d40.987100!4d-94.735200" xr:uid="{00000000-0004-0000-0000-0000E40E0000}"/>
    <hyperlink ref="AD1908" r:id="rId3814" display="https://www.bing.com/maps?cp=40.987100~-94.735200&amp;style=o&amp;lvl=18&amp;dir=0&amp;sp=point.40.987100_-94.735200_Corning" xr:uid="{00000000-0004-0000-0000-0000E50E0000}"/>
    <hyperlink ref="AC1909" r:id="rId3815" display="https://www.google.com/maps/@40.987100,-94.735200,450m/data=!3m1!1e3!4m5!3m4!1s0x0:0x0!8m2!3d40.987100!4d-94.735200" xr:uid="{00000000-0004-0000-0000-0000E60E0000}"/>
    <hyperlink ref="AD1909" r:id="rId3816" display="https://www.bing.com/maps?cp=40.987100~-94.735200&amp;style=o&amp;lvl=18&amp;dir=0&amp;sp=point.40.987100_-94.735200_Corning" xr:uid="{00000000-0004-0000-0000-0000E70E0000}"/>
    <hyperlink ref="AC1910" r:id="rId3817" display="https://www.google.com/maps/@40.987100,-94.735200,450m/data=!3m1!1e3!4m5!3m4!1s0x0:0x0!8m2!3d40.987100!4d-94.735200" xr:uid="{00000000-0004-0000-0000-0000E80E0000}"/>
    <hyperlink ref="AD1910" r:id="rId3818" display="https://www.bing.com/maps?cp=40.987100~-94.735200&amp;style=o&amp;lvl=18&amp;dir=0&amp;sp=point.40.987100_-94.735200_Corning" xr:uid="{00000000-0004-0000-0000-0000E90E0000}"/>
    <hyperlink ref="AC1911" r:id="rId3819" display="https://www.google.com/maps/@42.260162,-94.069243,450m/data=!3m1!1e3!4m5!3m4!1s0x0:0x0!8m2!3d42.260162!4d-94.069243" xr:uid="{00000000-0004-0000-0000-0000EA0E0000}"/>
    <hyperlink ref="AD1911" r:id="rId3820" display="https://www.bing.com/maps?cp=42.260162~-94.069243&amp;style=o&amp;lvl=18&amp;dir=0&amp;sp=point.42.260162_-94.069243_Dayton (IA)" xr:uid="{00000000-0004-0000-0000-0000EB0E0000}"/>
    <hyperlink ref="AC1912" r:id="rId3821" display="https://www.google.com/maps/@43.402800,-94.843300,450m/data=!3m1!1e3!4m5!3m4!1s0x0:0x0!8m2!3d43.402800!4d-94.843300" xr:uid="{00000000-0004-0000-0000-0000EC0E0000}"/>
    <hyperlink ref="AD1912" r:id="rId3822" display="https://www.bing.com/maps?cp=43.402800~-94.843300&amp;style=o&amp;lvl=18&amp;dir=0&amp;sp=point.43.402800_-94.843300_Estherville" xr:uid="{00000000-0004-0000-0000-0000ED0E0000}"/>
    <hyperlink ref="AC1913" r:id="rId3823" display="https://www.google.com/maps/@43.402800,-94.843300,450m/data=!3m1!1e3!4m5!3m4!1s0x0:0x0!8m2!3d43.402800!4d-94.843300" xr:uid="{00000000-0004-0000-0000-0000EE0E0000}"/>
    <hyperlink ref="AD1913" r:id="rId3824" display="https://www.bing.com/maps?cp=43.402800~-94.843300&amp;style=o&amp;lvl=18&amp;dir=0&amp;sp=point.43.402800_-94.843300_Estherville" xr:uid="{00000000-0004-0000-0000-0000EF0E0000}"/>
    <hyperlink ref="AC1914" r:id="rId3825" display="https://www.google.com/maps/@43.402800,-94.843300,450m/data=!3m1!1e3!4m5!3m4!1s0x0:0x0!8m2!3d43.402800!4d-94.843300" xr:uid="{00000000-0004-0000-0000-0000F00E0000}"/>
    <hyperlink ref="AD1914" r:id="rId3826" display="https://www.bing.com/maps?cp=43.402800~-94.843300&amp;style=o&amp;lvl=18&amp;dir=0&amp;sp=point.43.402800_-94.843300_Estherville" xr:uid="{00000000-0004-0000-0000-0000F10E0000}"/>
    <hyperlink ref="AC1915" r:id="rId3827" display="https://www.google.com/maps/@43.402800,-94.843300,450m/data=!3m1!1e3!4m5!3m4!1s0x0:0x0!8m2!3d43.402800!4d-94.843300" xr:uid="{00000000-0004-0000-0000-0000F20E0000}"/>
    <hyperlink ref="AD1915" r:id="rId3828" display="https://www.bing.com/maps?cp=43.402800~-94.843300&amp;style=o&amp;lvl=18&amp;dir=0&amp;sp=point.43.402800_-94.843300_Estherville" xr:uid="{00000000-0004-0000-0000-0000F30E0000}"/>
    <hyperlink ref="AC1916" r:id="rId3829" display="https://www.google.com/maps/@43.402800,-94.843300,450m/data=!3m1!1e3!4m5!3m4!1s0x0:0x0!8m2!3d43.402800!4d-94.843300" xr:uid="{00000000-0004-0000-0000-0000F40E0000}"/>
    <hyperlink ref="AD1916" r:id="rId3830" display="https://www.bing.com/maps?cp=43.402800~-94.843300&amp;style=o&amp;lvl=18&amp;dir=0&amp;sp=point.43.402800_-94.843300_Estherville" xr:uid="{00000000-0004-0000-0000-0000F50E0000}"/>
    <hyperlink ref="AC1917" r:id="rId3831" display="https://www.google.com/maps/@43.263235,-93.635383,450m/data=!3m1!1e3!4m5!3m4!1s0x0:0x0!8m2!3d43.263235!4d-93.635383" xr:uid="{00000000-0004-0000-0000-0000F60E0000}"/>
    <hyperlink ref="AD1917" r:id="rId3832" display="https://www.bing.com/maps?cp=43.263235~-93.635383&amp;style=o&amp;lvl=18&amp;dir=0&amp;sp=point.43.263235_-93.635383_Forest City Light Plant" xr:uid="{00000000-0004-0000-0000-0000F70E0000}"/>
    <hyperlink ref="AC1918" r:id="rId3833" display="https://www.google.com/maps/@43.263235,-93.635383,450m/data=!3m1!1e3!4m5!3m4!1s0x0:0x0!8m2!3d43.263235!4d-93.635383" xr:uid="{00000000-0004-0000-0000-0000F80E0000}"/>
    <hyperlink ref="AD1918" r:id="rId3834" display="https://www.bing.com/maps?cp=43.263235~-93.635383&amp;style=o&amp;lvl=18&amp;dir=0&amp;sp=point.43.263235_-93.635383_Forest City Light Plant" xr:uid="{00000000-0004-0000-0000-0000F90E0000}"/>
    <hyperlink ref="AC1919" r:id="rId3835" display="https://www.google.com/maps/@43.263235,-93.635383,450m/data=!3m1!1e3!4m5!3m4!1s0x0:0x0!8m2!3d43.263235!4d-93.635383" xr:uid="{00000000-0004-0000-0000-0000FA0E0000}"/>
    <hyperlink ref="AD1919" r:id="rId3836" display="https://www.bing.com/maps?cp=43.263235~-93.635383&amp;style=o&amp;lvl=18&amp;dir=0&amp;sp=point.43.263235_-93.635383_Forest City Light Plant" xr:uid="{00000000-0004-0000-0000-0000FB0E0000}"/>
    <hyperlink ref="AC1920" r:id="rId3837" display="https://www.google.com/maps/@43.263235,-93.635383,450m/data=!3m1!1e3!4m5!3m4!1s0x0:0x0!8m2!3d43.263235!4d-93.635383" xr:uid="{00000000-0004-0000-0000-0000FC0E0000}"/>
    <hyperlink ref="AD1920" r:id="rId3838" display="https://www.bing.com/maps?cp=43.263235~-93.635383&amp;style=o&amp;lvl=18&amp;dir=0&amp;sp=point.43.263235_-93.635383_Forest City Light Plant" xr:uid="{00000000-0004-0000-0000-0000FD0E0000}"/>
    <hyperlink ref="AC1921" r:id="rId3839" display="https://www.google.com/maps/@43.263235,-93.635383,450m/data=!3m1!1e3!4m5!3m4!1s0x0:0x0!8m2!3d43.263235!4d-93.635383" xr:uid="{00000000-0004-0000-0000-0000FE0E0000}"/>
    <hyperlink ref="AD1921" r:id="rId3840" display="https://www.bing.com/maps?cp=43.263235~-93.635383&amp;style=o&amp;lvl=18&amp;dir=0&amp;sp=point.43.263235_-93.635383_Forest City Light Plant" xr:uid="{00000000-0004-0000-0000-0000FF0E0000}"/>
    <hyperlink ref="AC1922" r:id="rId3841" display="https://www.google.com/maps/@43.263235,-93.635383,450m/data=!3m1!1e3!4m5!3m4!1s0x0:0x0!8m2!3d43.263235!4d-93.635383" xr:uid="{00000000-0004-0000-0000-0000000F0000}"/>
    <hyperlink ref="AD1922" r:id="rId3842" display="https://www.bing.com/maps?cp=43.263235~-93.635383&amp;style=o&amp;lvl=18&amp;dir=0&amp;sp=point.43.263235_-93.635383_Forest City Light Plant" xr:uid="{00000000-0004-0000-0000-0000010F0000}"/>
    <hyperlink ref="AC1923" r:id="rId3843" display="https://www.google.com/maps/@42.282807,-94.288965,450m/data=!3m1!1e3!4m5!3m4!1s0x0:0x0!8m2!3d42.282807!4d-94.288965" xr:uid="{00000000-0004-0000-0000-0000020F0000}"/>
    <hyperlink ref="AD1923" r:id="rId3844" display="https://www.bing.com/maps?cp=42.282807~-94.288965&amp;style=o&amp;lvl=18&amp;dir=0&amp;sp=point.42.282807_-94.288965_Gowrie" xr:uid="{00000000-0004-0000-0000-0000030F0000}"/>
    <hyperlink ref="AC1924" r:id="rId3845" display="https://www.google.com/maps/@43.239700,-94.749800,450m/data=!3m1!1e3!4m5!3m4!1s0x0:0x0!8m2!3d43.239700!4d-94.749800" xr:uid="{00000000-0004-0000-0000-0000040F0000}"/>
    <hyperlink ref="AD1924" r:id="rId3846" display="https://www.bing.com/maps?cp=43.239700~-94.749800&amp;style=o&amp;lvl=18&amp;dir=0&amp;sp=point.43.239700_-94.749800_Graettinger" xr:uid="{00000000-0004-0000-0000-0000050F0000}"/>
    <hyperlink ref="AC1925" r:id="rId3847" display="https://www.google.com/maps/@43.239700,-94.749800,450m/data=!3m1!1e3!4m5!3m4!1s0x0:0x0!8m2!3d43.239700!4d-94.749800" xr:uid="{00000000-0004-0000-0000-0000060F0000}"/>
    <hyperlink ref="AD1925" r:id="rId3848" display="https://www.bing.com/maps?cp=43.239700~-94.749800&amp;style=o&amp;lvl=18&amp;dir=0&amp;sp=point.43.239700_-94.749800_Graettinger" xr:uid="{00000000-0004-0000-0000-0000070F0000}"/>
    <hyperlink ref="AC1926" r:id="rId3849" display="https://www.google.com/maps/@43.239700,-94.749800,450m/data=!3m1!1e3!4m5!3m4!1s0x0:0x0!8m2!3d43.239700!4d-94.749800" xr:uid="{00000000-0004-0000-0000-0000080F0000}"/>
    <hyperlink ref="AD1926" r:id="rId3850" display="https://www.bing.com/maps?cp=43.239700~-94.749800&amp;style=o&amp;lvl=18&amp;dir=0&amp;sp=point.43.239700_-94.749800_Graettinger" xr:uid="{00000000-0004-0000-0000-0000090F0000}"/>
    <hyperlink ref="AC1927" r:id="rId3851" display="https://www.google.com/maps/@42.029600,-94.369900,450m/data=!3m1!1e3!4m5!3m4!1s0x0:0x0!8m2!3d42.029600!4d-94.369900" xr:uid="{00000000-0004-0000-0000-00000A0F0000}"/>
    <hyperlink ref="AD1927" r:id="rId3852" display="https://www.bing.com/maps?cp=42.029600~-94.369900&amp;style=o&amp;lvl=18&amp;dir=0&amp;sp=point.42.029600_-94.369900_Grand Junction" xr:uid="{00000000-0004-0000-0000-00000B0F0000}"/>
    <hyperlink ref="AC1928" r:id="rId3853" display="https://www.google.com/maps/@42.363094,-92.772322,450m/data=!3m1!1e3!4m5!3m4!1s0x0:0x0!8m2!3d42.363094!4d-92.772322" xr:uid="{00000000-0004-0000-0000-00000C0F0000}"/>
    <hyperlink ref="AD1928" r:id="rId3854" display="https://www.bing.com/maps?cp=42.363094~-92.772322&amp;style=o&amp;lvl=18&amp;dir=0&amp;sp=point.42.363094_-92.772322_Grundy Center City Light Plant" xr:uid="{00000000-0004-0000-0000-00000D0F0000}"/>
    <hyperlink ref="AC1929" r:id="rId3855" display="https://www.google.com/maps/@42.363094,-92.772322,450m/data=!3m1!1e3!4m5!3m4!1s0x0:0x0!8m2!3d42.363094!4d-92.772322" xr:uid="{00000000-0004-0000-0000-00000E0F0000}"/>
    <hyperlink ref="AD1929" r:id="rId3856" display="https://www.bing.com/maps?cp=42.363094~-92.772322&amp;style=o&amp;lvl=18&amp;dir=0&amp;sp=point.42.363094_-92.772322_Grundy Center City Light Plant" xr:uid="{00000000-0004-0000-0000-00000F0F0000}"/>
    <hyperlink ref="AC1930" r:id="rId3857" display="https://www.google.com/maps/@42.363094,-92.772322,450m/data=!3m1!1e3!4m5!3m4!1s0x0:0x0!8m2!3d42.363094!4d-92.772322" xr:uid="{00000000-0004-0000-0000-0000100F0000}"/>
    <hyperlink ref="AD1930" r:id="rId3858" display="https://www.bing.com/maps?cp=42.363094~-92.772322&amp;style=o&amp;lvl=18&amp;dir=0&amp;sp=point.42.363094_-92.772322_Grundy Center City Light Plant" xr:uid="{00000000-0004-0000-0000-0000110F0000}"/>
    <hyperlink ref="AC1931" r:id="rId3859" display="https://www.google.com/maps/@41.644542,-95.315283,450m/data=!3m1!1e3!4m5!3m4!1s0x0:0x0!8m2!3d41.644542!4d-95.315283" xr:uid="{00000000-0004-0000-0000-0000120F0000}"/>
    <hyperlink ref="AD1931" r:id="rId3860" display="https://www.bing.com/maps?cp=41.644542~-95.315283&amp;style=o&amp;lvl=18&amp;dir=0&amp;sp=point.41.644542_-95.315283_Harlan" xr:uid="{00000000-0004-0000-0000-0000130F0000}"/>
    <hyperlink ref="AC1932" r:id="rId3861" display="https://www.google.com/maps/@41.644542,-95.315283,450m/data=!3m1!1e3!4m5!3m4!1s0x0:0x0!8m2!3d41.644542!4d-95.315283" xr:uid="{00000000-0004-0000-0000-0000140F0000}"/>
    <hyperlink ref="AD1932" r:id="rId3862" display="https://www.bing.com/maps?cp=41.644542~-95.315283&amp;style=o&amp;lvl=18&amp;dir=0&amp;sp=point.41.644542_-95.315283_Harlan" xr:uid="{00000000-0004-0000-0000-0000150F0000}"/>
    <hyperlink ref="AC1933" r:id="rId3863" display="https://www.google.com/maps/@41.359491,-93.563268,450m/data=!3m1!1e3!4m5!3m4!1s0x0:0x0!8m2!3d41.359491!4d-93.563268" xr:uid="{00000000-0004-0000-0000-0000160F0000}"/>
    <hyperlink ref="AD1933" r:id="rId3864" display="https://www.bing.com/maps?cp=41.359491~-93.563268&amp;style=o&amp;lvl=18&amp;dir=0&amp;sp=point.41.359491_-93.563268_Indianola" xr:uid="{00000000-0004-0000-0000-0000170F0000}"/>
    <hyperlink ref="AC1934" r:id="rId3865" display="https://www.google.com/maps/@41.359491,-93.563268,450m/data=!3m1!1e3!4m5!3m4!1s0x0:0x0!8m2!3d41.359491!4d-93.563268" xr:uid="{00000000-0004-0000-0000-0000180F0000}"/>
    <hyperlink ref="AD1934" r:id="rId3866" display="https://www.bing.com/maps?cp=41.359491~-93.563268&amp;style=o&amp;lvl=18&amp;dir=0&amp;sp=point.41.359491_-93.563268_Indianola" xr:uid="{00000000-0004-0000-0000-0000190F0000}"/>
    <hyperlink ref="AC1935" r:id="rId3867" display="https://www.google.com/maps/@41.359491,-93.563268,450m/data=!3m1!1e3!4m5!3m4!1s0x0:0x0!8m2!3d41.359491!4d-93.563268" xr:uid="{00000000-0004-0000-0000-00001A0F0000}"/>
    <hyperlink ref="AD1935" r:id="rId3868" display="https://www.bing.com/maps?cp=41.359491~-93.563268&amp;style=o&amp;lvl=18&amp;dir=0&amp;sp=point.41.359491_-93.563268_Indianola" xr:uid="{00000000-0004-0000-0000-00001B0F0000}"/>
    <hyperlink ref="AC1936" r:id="rId3869" display="https://www.google.com/maps/@41.359491,-93.563268,450m/data=!3m1!1e3!4m5!3m4!1s0x0:0x0!8m2!3d41.359491!4d-93.563268" xr:uid="{00000000-0004-0000-0000-00001C0F0000}"/>
    <hyperlink ref="AD1936" r:id="rId3870" display="https://www.bing.com/maps?cp=41.359491~-93.563268&amp;style=o&amp;lvl=18&amp;dir=0&amp;sp=point.41.359491_-93.563268_Indianola" xr:uid="{00000000-0004-0000-0000-00001D0F0000}"/>
    <hyperlink ref="AC1937" r:id="rId3871" display="https://www.google.com/maps/@43.430100,-95.315300,450m/data=!3m1!1e3!4m5!3m4!1s0x0:0x0!8m2!3d43.430100!4d-95.315300" xr:uid="{00000000-0004-0000-0000-00001E0F0000}"/>
    <hyperlink ref="AD1937" r:id="rId3872" display="https://www.bing.com/maps?cp=43.430100~-95.315300&amp;style=o&amp;lvl=18&amp;dir=0&amp;sp=point.43.430100_-95.315300_Lake Park" xr:uid="{00000000-0004-0000-0000-00001F0F0000}"/>
    <hyperlink ref="AC1938" r:id="rId3873" display="https://www.google.com/maps/@43.430100,-95.315300,450m/data=!3m1!1e3!4m5!3m4!1s0x0:0x0!8m2!3d43.430100!4d-95.315300" xr:uid="{00000000-0004-0000-0000-0000200F0000}"/>
    <hyperlink ref="AD1938" r:id="rId3874" display="https://www.bing.com/maps?cp=43.430100~-95.315300&amp;style=o&amp;lvl=18&amp;dir=0&amp;sp=point.43.430100_-95.315300_Lake Park" xr:uid="{00000000-0004-0000-0000-0000210F0000}"/>
    <hyperlink ref="AC1939" r:id="rId3875" display="https://www.google.com/maps/@43.417200,-93.532200,450m/data=!3m1!1e3!4m5!3m4!1s0x0:0x0!8m2!3d43.417200!4d-93.532200" xr:uid="{00000000-0004-0000-0000-0000220F0000}"/>
    <hyperlink ref="AD1939" r:id="rId3876" display="https://www.bing.com/maps?cp=43.417200~-93.532200&amp;style=o&amp;lvl=18&amp;dir=0&amp;sp=point.43.417200_-93.532200_Lake Mills" xr:uid="{00000000-0004-0000-0000-0000230F0000}"/>
    <hyperlink ref="AC1940" r:id="rId3877" display="https://www.google.com/maps/@43.417200,-93.532200,450m/data=!3m1!1e3!4m5!3m4!1s0x0:0x0!8m2!3d43.417200!4d-93.532200" xr:uid="{00000000-0004-0000-0000-0000240F0000}"/>
    <hyperlink ref="AD1940" r:id="rId3878" display="https://www.bing.com/maps?cp=43.417200~-93.532200&amp;style=o&amp;lvl=18&amp;dir=0&amp;sp=point.43.417200_-93.532200_Lake Mills" xr:uid="{00000000-0004-0000-0000-0000250F0000}"/>
    <hyperlink ref="AC1941" r:id="rId3879" display="https://www.google.com/maps/@43.417200,-93.532200,450m/data=!3m1!1e3!4m5!3m4!1s0x0:0x0!8m2!3d43.417200!4d-93.532200" xr:uid="{00000000-0004-0000-0000-0000260F0000}"/>
    <hyperlink ref="AD1941" r:id="rId3880" display="https://www.bing.com/maps?cp=43.417200~-93.532200&amp;style=o&amp;lvl=18&amp;dir=0&amp;sp=point.43.417200_-93.532200_Lake Mills" xr:uid="{00000000-0004-0000-0000-0000270F0000}"/>
    <hyperlink ref="AC1942" r:id="rId3881" display="https://www.google.com/maps/@43.417200,-93.532200,450m/data=!3m1!1e3!4m5!3m4!1s0x0:0x0!8m2!3d43.417200!4d-93.532200" xr:uid="{00000000-0004-0000-0000-0000280F0000}"/>
    <hyperlink ref="AD1942" r:id="rId3882" display="https://www.bing.com/maps?cp=43.417200~-93.532200&amp;style=o&amp;lvl=18&amp;dir=0&amp;sp=point.43.417200_-93.532200_Lake Mills" xr:uid="{00000000-0004-0000-0000-0000290F0000}"/>
    <hyperlink ref="AC1943" r:id="rId3883" display="https://www.google.com/maps/@43.417200,-93.532200,450m/data=!3m1!1e3!4m5!3m4!1s0x0:0x0!8m2!3d43.417200!4d-93.532200" xr:uid="{00000000-0004-0000-0000-00002A0F0000}"/>
    <hyperlink ref="AD1943" r:id="rId3884" display="https://www.bing.com/maps?cp=43.417200~-93.532200&amp;style=o&amp;lvl=18&amp;dir=0&amp;sp=point.43.417200_-93.532200_Lake Mills" xr:uid="{00000000-0004-0000-0000-00002B0F0000}"/>
    <hyperlink ref="AC1944" r:id="rId3885" display="https://www.google.com/maps/@40.622000,-93.932600,450m/data=!3m1!1e3!4m5!3m4!1s0x0:0x0!8m2!3d40.622000!4d-93.932600" xr:uid="{00000000-0004-0000-0000-00002C0F0000}"/>
    <hyperlink ref="AD1944" r:id="rId3886" display="https://www.bing.com/maps?cp=40.622000~-93.932600&amp;style=o&amp;lvl=18&amp;dir=0&amp;sp=point.40.622000_-93.932600_Lamoni Municipal Utilities" xr:uid="{00000000-0004-0000-0000-00002D0F0000}"/>
    <hyperlink ref="AC1945" r:id="rId3887" display="https://www.google.com/maps/@40.622000,-93.932600,450m/data=!3m1!1e3!4m5!3m4!1s0x0:0x0!8m2!3d40.622000!4d-93.932600" xr:uid="{00000000-0004-0000-0000-00002E0F0000}"/>
    <hyperlink ref="AD1945" r:id="rId3888" display="https://www.bing.com/maps?cp=40.622000~-93.932600&amp;style=o&amp;lvl=18&amp;dir=0&amp;sp=point.40.622000_-93.932600_Lamoni Municipal Utilities" xr:uid="{00000000-0004-0000-0000-00002F0F0000}"/>
    <hyperlink ref="AC1946" r:id="rId3889" display="https://www.google.com/maps/@40.622000,-93.932600,450m/data=!3m1!1e3!4m5!3m4!1s0x0:0x0!8m2!3d40.622000!4d-93.932600" xr:uid="{00000000-0004-0000-0000-0000300F0000}"/>
    <hyperlink ref="AD1946" r:id="rId3890" display="https://www.bing.com/maps?cp=40.622000~-93.932600&amp;style=o&amp;lvl=18&amp;dir=0&amp;sp=point.40.622000_-93.932600_Lamoni Municipal Utilities" xr:uid="{00000000-0004-0000-0000-0000310F0000}"/>
    <hyperlink ref="AC1947" r:id="rId3891" display="https://www.google.com/maps/@40.622000,-93.932600,450m/data=!3m1!1e3!4m5!3m4!1s0x0:0x0!8m2!3d40.622000!4d-93.932600" xr:uid="{00000000-0004-0000-0000-0000320F0000}"/>
    <hyperlink ref="AD1947" r:id="rId3892" display="https://www.bing.com/maps?cp=40.622000~-93.932600&amp;style=o&amp;lvl=18&amp;dir=0&amp;sp=point.40.622000_-93.932600_Lamoni Municipal Utilities" xr:uid="{00000000-0004-0000-0000-0000330F0000}"/>
    <hyperlink ref="AC1948" r:id="rId3893" display="https://www.google.com/maps/@40.622000,-93.932600,450m/data=!3m1!1e3!4m5!3m4!1s0x0:0x0!8m2!3d40.622000!4d-93.932600" xr:uid="{00000000-0004-0000-0000-0000340F0000}"/>
    <hyperlink ref="AD1948" r:id="rId3894" display="https://www.bing.com/maps?cp=40.622000~-93.932600&amp;style=o&amp;lvl=18&amp;dir=0&amp;sp=point.40.622000_-93.932600_Lamoni Municipal Utilities" xr:uid="{00000000-0004-0000-0000-0000350F0000}"/>
    <hyperlink ref="AC1949" r:id="rId3895" display="https://www.google.com/maps/@40.622000,-93.932600,450m/data=!3m1!1e3!4m5!3m4!1s0x0:0x0!8m2!3d40.622000!4d-93.932600" xr:uid="{00000000-0004-0000-0000-0000360F0000}"/>
    <hyperlink ref="AD1949" r:id="rId3896" display="https://www.bing.com/maps?cp=40.622000~-93.932600&amp;style=o&amp;lvl=18&amp;dir=0&amp;sp=point.40.622000_-93.932600_Lamoni Municipal Utilities" xr:uid="{00000000-0004-0000-0000-0000370F0000}"/>
    <hyperlink ref="AC1950" r:id="rId3897" display="https://www.google.com/maps/@40.622000,-93.932600,450m/data=!3m1!1e3!4m5!3m4!1s0x0:0x0!8m2!3d40.622000!4d-93.932600" xr:uid="{00000000-0004-0000-0000-0000380F0000}"/>
    <hyperlink ref="AD1950" r:id="rId3898" display="https://www.bing.com/maps?cp=40.622000~-93.932600&amp;style=o&amp;lvl=18&amp;dir=0&amp;sp=point.40.622000_-93.932600_Lamoni Municipal Utilities" xr:uid="{00000000-0004-0000-0000-0000390F0000}"/>
    <hyperlink ref="AC1951" r:id="rId3899" display="https://www.google.com/maps/@40.622000,-93.932600,450m/data=!3m1!1e3!4m5!3m4!1s0x0:0x0!8m2!3d40.622000!4d-93.932600" xr:uid="{00000000-0004-0000-0000-00003A0F0000}"/>
    <hyperlink ref="AD1951" r:id="rId3900" display="https://www.bing.com/maps?cp=40.622000~-93.932600&amp;style=o&amp;lvl=18&amp;dir=0&amp;sp=point.40.622000_-93.932600_Lamoni Municipal Utilities" xr:uid="{00000000-0004-0000-0000-00003B0F0000}"/>
    <hyperlink ref="AC1952" r:id="rId3901" display="https://www.google.com/maps/@42.315900,-92.192800,450m/data=!3m1!1e3!4m5!3m4!1s0x0:0x0!8m2!3d42.315900!4d-92.192800" xr:uid="{00000000-0004-0000-0000-00003C0F0000}"/>
    <hyperlink ref="AD1952" r:id="rId3902" display="https://www.bing.com/maps?cp=42.315900~-92.192800&amp;style=o&amp;lvl=18&amp;dir=0&amp;sp=point.42.315900_-92.192800_La Porte" xr:uid="{00000000-0004-0000-0000-00003D0F0000}"/>
    <hyperlink ref="AC1953" r:id="rId3903" display="https://www.google.com/maps/@42.315900,-92.192800,450m/data=!3m1!1e3!4m5!3m4!1s0x0:0x0!8m2!3d42.315900!4d-92.192800" xr:uid="{00000000-0004-0000-0000-00003E0F0000}"/>
    <hyperlink ref="AD1953" r:id="rId3904" display="https://www.bing.com/maps?cp=42.315900~-92.192800&amp;style=o&amp;lvl=18&amp;dir=0&amp;sp=point.42.315900_-92.192800_La Porte" xr:uid="{00000000-0004-0000-0000-00003F0F0000}"/>
    <hyperlink ref="AC1954" r:id="rId3905" display="https://www.google.com/maps/@42.315900,-92.192800,450m/data=!3m1!1e3!4m5!3m4!1s0x0:0x0!8m2!3d42.315900!4d-92.192800" xr:uid="{00000000-0004-0000-0000-0000400F0000}"/>
    <hyperlink ref="AD1954" r:id="rId3906" display="https://www.bing.com/maps?cp=42.315900~-92.192800&amp;style=o&amp;lvl=18&amp;dir=0&amp;sp=point.42.315900_-92.192800_La Porte" xr:uid="{00000000-0004-0000-0000-0000410F0000}"/>
    <hyperlink ref="AC1955" r:id="rId3907" display="https://www.google.com/maps/@42.848600,-94.850600,450m/data=!3m1!1e3!4m5!3m4!1s0x0:0x0!8m2!3d42.848600!4d-94.850600" xr:uid="{00000000-0004-0000-0000-0000420F0000}"/>
    <hyperlink ref="AD1955" r:id="rId3908" display="https://www.bing.com/maps?cp=42.848600~-94.850600&amp;style=o&amp;lvl=18&amp;dir=0&amp;sp=point.42.848600_-94.850600_Laurens" xr:uid="{00000000-0004-0000-0000-0000430F0000}"/>
    <hyperlink ref="AC1956" r:id="rId3909" display="https://www.google.com/maps/@42.848600,-94.850600,450m/data=!3m1!1e3!4m5!3m4!1s0x0:0x0!8m2!3d42.848600!4d-94.850600" xr:uid="{00000000-0004-0000-0000-0000440F0000}"/>
    <hyperlink ref="AD1956" r:id="rId3910" display="https://www.bing.com/maps?cp=42.848600~-94.850600&amp;style=o&amp;lvl=18&amp;dir=0&amp;sp=point.42.848600_-94.850600_Laurens" xr:uid="{00000000-0004-0000-0000-0000450F0000}"/>
    <hyperlink ref="AC1957" r:id="rId3911" display="https://www.google.com/maps/@42.848600,-94.850600,450m/data=!3m1!1e3!4m5!3m4!1s0x0:0x0!8m2!3d42.848600!4d-94.850600" xr:uid="{00000000-0004-0000-0000-0000460F0000}"/>
    <hyperlink ref="AD1957" r:id="rId3912" display="https://www.bing.com/maps?cp=42.848600~-94.850600&amp;style=o&amp;lvl=18&amp;dir=0&amp;sp=point.42.848600_-94.850600_Laurens" xr:uid="{00000000-0004-0000-0000-0000470F0000}"/>
    <hyperlink ref="AC1958" r:id="rId3913" display="https://www.google.com/maps/@42.848600,-94.850600,450m/data=!3m1!1e3!4m5!3m4!1s0x0:0x0!8m2!3d42.848600!4d-94.850600" xr:uid="{00000000-0004-0000-0000-0000480F0000}"/>
    <hyperlink ref="AD1958" r:id="rId3914" display="https://www.bing.com/maps?cp=42.848600~-94.850600&amp;style=o&amp;lvl=18&amp;dir=0&amp;sp=point.42.848600_-94.850600_Laurens" xr:uid="{00000000-0004-0000-0000-0000490F0000}"/>
    <hyperlink ref="AC1959" r:id="rId3915" display="https://www.google.com/maps/@42.848600,-94.850600,450m/data=!3m1!1e3!4m5!3m4!1s0x0:0x0!8m2!3d42.848600!4d-94.850600" xr:uid="{00000000-0004-0000-0000-00004A0F0000}"/>
    <hyperlink ref="AD1959" r:id="rId3916" display="https://www.bing.com/maps?cp=42.848600~-94.850600&amp;style=o&amp;lvl=18&amp;dir=0&amp;sp=point.42.848600_-94.850600_Laurens" xr:uid="{00000000-0004-0000-0000-00004B0F0000}"/>
    <hyperlink ref="AC1960" r:id="rId3917" display="https://www.google.com/maps/@40.880000,-94.558900,450m/data=!3m1!1e3!4m5!3m4!1s0x0:0x0!8m2!3d40.880000!4d-94.558900" xr:uid="{00000000-0004-0000-0000-00004C0F0000}"/>
    <hyperlink ref="AD1960" r:id="rId3918" display="https://www.bing.com/maps?cp=40.880000~-94.558900&amp;style=o&amp;lvl=18&amp;dir=0&amp;sp=point.40.880000_-94.558900_Lenox" xr:uid="{00000000-0004-0000-0000-00004D0F0000}"/>
    <hyperlink ref="AC1961" r:id="rId3919" display="https://www.google.com/maps/@40.880000,-94.558900,450m/data=!3m1!1e3!4m5!3m4!1s0x0:0x0!8m2!3d40.880000!4d-94.558900" xr:uid="{00000000-0004-0000-0000-00004E0F0000}"/>
    <hyperlink ref="AD1961" r:id="rId3920" display="https://www.bing.com/maps?cp=40.880000~-94.558900&amp;style=o&amp;lvl=18&amp;dir=0&amp;sp=point.40.880000_-94.558900_Lenox" xr:uid="{00000000-0004-0000-0000-00004F0F0000}"/>
    <hyperlink ref="AC1962" r:id="rId3921" display="https://www.google.com/maps/@40.880000,-94.558900,450m/data=!3m1!1e3!4m5!3m4!1s0x0:0x0!8m2!3d40.880000!4d-94.558900" xr:uid="{00000000-0004-0000-0000-0000500F0000}"/>
    <hyperlink ref="AD1962" r:id="rId3922" display="https://www.bing.com/maps?cp=40.880000~-94.558900&amp;style=o&amp;lvl=18&amp;dir=0&amp;sp=point.40.880000_-94.558900_Lenox" xr:uid="{00000000-0004-0000-0000-0000510F0000}"/>
    <hyperlink ref="AC1963" r:id="rId3923" display="https://www.google.com/maps/@40.880000,-94.558900,450m/data=!3m1!1e3!4m5!3m4!1s0x0:0x0!8m2!3d40.880000!4d-94.558900" xr:uid="{00000000-0004-0000-0000-0000520F0000}"/>
    <hyperlink ref="AD1963" r:id="rId3924" display="https://www.bing.com/maps?cp=40.880000~-94.558900&amp;style=o&amp;lvl=18&amp;dir=0&amp;sp=point.40.880000_-94.558900_Lenox" xr:uid="{00000000-0004-0000-0000-0000530F0000}"/>
    <hyperlink ref="AC1964" r:id="rId3925" display="https://www.google.com/maps/@40.880000,-94.558900,450m/data=!3m1!1e3!4m5!3m4!1s0x0:0x0!8m2!3d40.880000!4d-94.558900" xr:uid="{00000000-0004-0000-0000-0000540F0000}"/>
    <hyperlink ref="AD1964" r:id="rId3926" display="https://www.bing.com/maps?cp=40.880000~-94.558900&amp;style=o&amp;lvl=18&amp;dir=0&amp;sp=point.40.880000_-94.558900_Lenox" xr:uid="{00000000-0004-0000-0000-0000550F0000}"/>
    <hyperlink ref="AC1965" r:id="rId3927" display="https://www.google.com/maps/@41.906700,-95.034700,450m/data=!3m1!1e3!4m5!3m4!1s0x0:0x0!8m2!3d41.906700!4d-95.034700" xr:uid="{00000000-0004-0000-0000-0000560F0000}"/>
    <hyperlink ref="AD1965" r:id="rId3928" display="https://www.bing.com/maps?cp=41.906700~-95.034700&amp;style=o&amp;lvl=18&amp;dir=0&amp;sp=point.41.906700_-95.034700_Manning" xr:uid="{00000000-0004-0000-0000-0000570F0000}"/>
    <hyperlink ref="AC1966" r:id="rId3929" display="https://www.google.com/maps/@41.906700,-95.034700,450m/data=!3m1!1e3!4m5!3m4!1s0x0:0x0!8m2!3d41.906700!4d-95.034700" xr:uid="{00000000-0004-0000-0000-0000580F0000}"/>
    <hyperlink ref="AD1966" r:id="rId3930" display="https://www.bing.com/maps?cp=41.906700~-95.034700&amp;style=o&amp;lvl=18&amp;dir=0&amp;sp=point.41.906700_-95.034700_Manning" xr:uid="{00000000-0004-0000-0000-0000590F0000}"/>
    <hyperlink ref="AC1967" r:id="rId3931" display="https://www.google.com/maps/@41.906700,-95.034700,450m/data=!3m1!1e3!4m5!3m4!1s0x0:0x0!8m2!3d41.906700!4d-95.034700" xr:uid="{00000000-0004-0000-0000-00005A0F0000}"/>
    <hyperlink ref="AD1967" r:id="rId3932" display="https://www.bing.com/maps?cp=41.906700~-95.034700&amp;style=o&amp;lvl=18&amp;dir=0&amp;sp=point.41.906700_-95.034700_Manning" xr:uid="{00000000-0004-0000-0000-00005B0F0000}"/>
    <hyperlink ref="AC1968" r:id="rId3933" display="https://www.google.com/maps/@41.906700,-95.034700,450m/data=!3m1!1e3!4m5!3m4!1s0x0:0x0!8m2!3d41.906700!4d-95.034700" xr:uid="{00000000-0004-0000-0000-00005C0F0000}"/>
    <hyperlink ref="AD1968" r:id="rId3934" display="https://www.bing.com/maps?cp=41.906700~-95.034700&amp;style=o&amp;lvl=18&amp;dir=0&amp;sp=point.41.906700_-95.034700_Manning" xr:uid="{00000000-0004-0000-0000-00005D0F0000}"/>
    <hyperlink ref="AC1969" r:id="rId3935" display="https://www.google.com/maps/@41.906700,-95.034700,450m/data=!3m1!1e3!4m5!3m4!1s0x0:0x0!8m2!3d41.906700!4d-95.034700" xr:uid="{00000000-0004-0000-0000-00005E0F0000}"/>
    <hyperlink ref="AD1969" r:id="rId3936" display="https://www.bing.com/maps?cp=41.906700~-95.034700&amp;style=o&amp;lvl=18&amp;dir=0&amp;sp=point.41.906700_-95.034700_Manning" xr:uid="{00000000-0004-0000-0000-00005F0F0000}"/>
    <hyperlink ref="AC1970" r:id="rId3937" display="https://www.google.com/maps/@41.906700,-95.034700,450m/data=!3m1!1e3!4m5!3m4!1s0x0:0x0!8m2!3d41.906700!4d-95.034700" xr:uid="{00000000-0004-0000-0000-0000600F0000}"/>
    <hyperlink ref="AD1970" r:id="rId3938" display="https://www.bing.com/maps?cp=41.906700~-95.034700&amp;style=o&amp;lvl=18&amp;dir=0&amp;sp=point.41.906700_-95.034700_Manning" xr:uid="{00000000-0004-0000-0000-0000610F0000}"/>
    <hyperlink ref="AC1971" r:id="rId3939" display="https://www.google.com/maps/@42.035556,-90.665000,450m/data=!3m1!1e3!4m5!3m4!1s0x0:0x0!8m2!3d42.035556!4d-90.665000" xr:uid="{00000000-0004-0000-0000-0000620F0000}"/>
    <hyperlink ref="AD1971" r:id="rId3940" display="https://www.bing.com/maps?cp=42.035556~-90.665000&amp;style=o&amp;lvl=18&amp;dir=0&amp;sp=point.42.035556_-90.665000_Maquoketa 1" xr:uid="{00000000-0004-0000-0000-0000630F0000}"/>
    <hyperlink ref="AC1972" r:id="rId3941" display="https://www.google.com/maps/@42.035556,-90.665000,450m/data=!3m1!1e3!4m5!3m4!1s0x0:0x0!8m2!3d42.035556!4d-90.665000" xr:uid="{00000000-0004-0000-0000-0000640F0000}"/>
    <hyperlink ref="AD1972" r:id="rId3942" display="https://www.bing.com/maps?cp=42.035556~-90.665000&amp;style=o&amp;lvl=18&amp;dir=0&amp;sp=point.42.035556_-90.665000_Maquoketa 1" xr:uid="{00000000-0004-0000-0000-0000650F0000}"/>
    <hyperlink ref="AC1973" r:id="rId3943" display="https://www.google.com/maps/@42.035556,-90.665000,450m/data=!3m1!1e3!4m5!3m4!1s0x0:0x0!8m2!3d42.035556!4d-90.665000" xr:uid="{00000000-0004-0000-0000-0000660F0000}"/>
    <hyperlink ref="AD1973" r:id="rId3944" display="https://www.bing.com/maps?cp=42.035556~-90.665000&amp;style=o&amp;lvl=18&amp;dir=0&amp;sp=point.42.035556_-90.665000_Maquoketa 1" xr:uid="{00000000-0004-0000-0000-0000670F0000}"/>
    <hyperlink ref="AC1974" r:id="rId3945" display="https://www.google.com/maps/@42.035556,-90.665000,450m/data=!3m1!1e3!4m5!3m4!1s0x0:0x0!8m2!3d42.035556!4d-90.665000" xr:uid="{00000000-0004-0000-0000-0000680F0000}"/>
    <hyperlink ref="AD1974" r:id="rId3946" display="https://www.bing.com/maps?cp=42.035556~-90.665000&amp;style=o&amp;lvl=18&amp;dir=0&amp;sp=point.42.035556_-90.665000_Maquoketa 1" xr:uid="{00000000-0004-0000-0000-0000690F0000}"/>
    <hyperlink ref="AC1975" r:id="rId3947" display="https://www.google.com/maps/@42.035556,-90.665000,450m/data=!3m1!1e3!4m5!3m4!1s0x0:0x0!8m2!3d42.035556!4d-90.665000" xr:uid="{00000000-0004-0000-0000-00006A0F0000}"/>
    <hyperlink ref="AD1975" r:id="rId3948" display="https://www.bing.com/maps?cp=42.035556~-90.665000&amp;style=o&amp;lvl=18&amp;dir=0&amp;sp=point.42.035556_-90.665000_Maquoketa 1" xr:uid="{00000000-0004-0000-0000-00006B0F0000}"/>
    <hyperlink ref="AC1976" r:id="rId3949" display="https://www.google.com/maps/@42.035556,-90.665000,450m/data=!3m1!1e3!4m5!3m4!1s0x0:0x0!8m2!3d42.035556!4d-90.665000" xr:uid="{00000000-0004-0000-0000-00006C0F0000}"/>
    <hyperlink ref="AD1976" r:id="rId3950" display="https://www.bing.com/maps?cp=42.035556~-90.665000&amp;style=o&amp;lvl=18&amp;dir=0&amp;sp=point.42.035556_-90.665000_Maquoketa 1" xr:uid="{00000000-0004-0000-0000-00006D0F0000}"/>
    <hyperlink ref="AC1977" r:id="rId3951" display="https://www.google.com/maps/@42.035556,-90.665000,450m/data=!3m1!1e3!4m5!3m4!1s0x0:0x0!8m2!3d42.035556!4d-90.665000" xr:uid="{00000000-0004-0000-0000-00006E0F0000}"/>
    <hyperlink ref="AD1977" r:id="rId3952" display="https://www.bing.com/maps?cp=42.035556~-90.665000&amp;style=o&amp;lvl=18&amp;dir=0&amp;sp=point.42.035556_-90.665000_Maquoketa 1" xr:uid="{00000000-0004-0000-0000-00006F0F0000}"/>
    <hyperlink ref="AC1978" r:id="rId3953" display="https://www.google.com/maps/@42.035556,-90.665000,450m/data=!3m1!1e3!4m5!3m4!1s0x0:0x0!8m2!3d42.035556!4d-90.665000" xr:uid="{00000000-0004-0000-0000-0000700F0000}"/>
    <hyperlink ref="AD1978" r:id="rId3954" display="https://www.bing.com/maps?cp=42.035556~-90.665000&amp;style=o&amp;lvl=18&amp;dir=0&amp;sp=point.42.035556_-90.665000_Maquoketa 1" xr:uid="{00000000-0004-0000-0000-0000710F0000}"/>
    <hyperlink ref="AC1979" r:id="rId3955" display="https://www.google.com/maps/@42.035556,-90.665000,450m/data=!3m1!1e3!4m5!3m4!1s0x0:0x0!8m2!3d42.035556!4d-90.665000" xr:uid="{00000000-0004-0000-0000-0000720F0000}"/>
    <hyperlink ref="AD1979" r:id="rId3956" display="https://www.bing.com/maps?cp=42.035556~-90.665000&amp;style=o&amp;lvl=18&amp;dir=0&amp;sp=point.42.035556_-90.665000_Maquoketa 1" xr:uid="{00000000-0004-0000-0000-0000730F0000}"/>
    <hyperlink ref="AC1980" r:id="rId3957" display="https://www.google.com/maps/@43.023733,-91.174927,450m/data=!3m1!1e3!4m5!3m4!1s0x0:0x0!8m2!3d43.023733!4d-91.174927" xr:uid="{00000000-0004-0000-0000-0000740F0000}"/>
    <hyperlink ref="AD1980" r:id="rId3958" display="https://www.bing.com/maps?cp=43.023733~-91.174927&amp;style=o&amp;lvl=18&amp;dir=0&amp;sp=point.43.023733_-91.174927_McGregor" xr:uid="{00000000-0004-0000-0000-0000750F0000}"/>
    <hyperlink ref="AC1981" r:id="rId3959" display="https://www.google.com/maps/@43.023733,-91.174927,450m/data=!3m1!1e3!4m5!3m4!1s0x0:0x0!8m2!3d43.023733!4d-91.174927" xr:uid="{00000000-0004-0000-0000-0000760F0000}"/>
    <hyperlink ref="AD1981" r:id="rId3960" display="https://www.bing.com/maps?cp=43.023733~-91.174927&amp;style=o&amp;lvl=18&amp;dir=0&amp;sp=point.43.023733_-91.174927_McGregor" xr:uid="{00000000-0004-0000-0000-0000770F0000}"/>
    <hyperlink ref="AC1982" r:id="rId3961" display="https://www.google.com/maps/@43.023733,-91.174927,450m/data=!3m1!1e3!4m5!3m4!1s0x0:0x0!8m2!3d43.023733!4d-91.174927" xr:uid="{00000000-0004-0000-0000-0000780F0000}"/>
    <hyperlink ref="AD1982" r:id="rId3962" display="https://www.bing.com/maps?cp=43.023733~-91.174927&amp;style=o&amp;lvl=18&amp;dir=0&amp;sp=point.43.023733_-91.174927_McGregor" xr:uid="{00000000-0004-0000-0000-0000790F0000}"/>
    <hyperlink ref="AC1983" r:id="rId3963" display="https://www.google.com/maps/@43.326083,-95.148339,450m/data=!3m1!1e3!4m5!3m4!1s0x0:0x0!8m2!3d43.326083!4d-95.148339" xr:uid="{00000000-0004-0000-0000-00007A0F0000}"/>
    <hyperlink ref="AD1983" r:id="rId3964" display="https://www.bing.com/maps?cp=43.326083~-95.148339&amp;style=o&amp;lvl=18&amp;dir=0&amp;sp=point.43.326083_-95.148339_Milford" xr:uid="{00000000-0004-0000-0000-00007B0F0000}"/>
    <hyperlink ref="AC1984" r:id="rId3965" display="https://www.google.com/maps/@43.326083,-95.148339,450m/data=!3m1!1e3!4m5!3m4!1s0x0:0x0!8m2!3d43.326083!4d-95.148339" xr:uid="{00000000-0004-0000-0000-00007C0F0000}"/>
    <hyperlink ref="AD1984" r:id="rId3966" display="https://www.bing.com/maps?cp=43.326083~-95.148339&amp;style=o&amp;lvl=18&amp;dir=0&amp;sp=point.43.326083_-95.148339_Milford" xr:uid="{00000000-0004-0000-0000-00007D0F0000}"/>
    <hyperlink ref="AC1985" r:id="rId3967" display="https://www.google.com/maps/@43.326083,-95.148339,450m/data=!3m1!1e3!4m5!3m4!1s0x0:0x0!8m2!3d43.326083!4d-95.148339" xr:uid="{00000000-0004-0000-0000-00007E0F0000}"/>
    <hyperlink ref="AD1985" r:id="rId3968" display="https://www.bing.com/maps?cp=43.326083~-95.148339&amp;style=o&amp;lvl=18&amp;dir=0&amp;sp=point.43.326083_-95.148339_Milford" xr:uid="{00000000-0004-0000-0000-00007F0F0000}"/>
    <hyperlink ref="AC1986" r:id="rId3969" display="https://www.google.com/maps/@43.326083,-95.148339,450m/data=!3m1!1e3!4m5!3m4!1s0x0:0x0!8m2!3d43.326083!4d-95.148339" xr:uid="{00000000-0004-0000-0000-0000800F0000}"/>
    <hyperlink ref="AD1986" r:id="rId3970" display="https://www.bing.com/maps?cp=43.326083~-95.148339&amp;style=o&amp;lvl=18&amp;dir=0&amp;sp=point.43.326083_-95.148339_Milford" xr:uid="{00000000-0004-0000-0000-0000810F0000}"/>
    <hyperlink ref="AC1987" r:id="rId3971" display="https://www.google.com/maps/@43.326083,-95.148339,450m/data=!3m1!1e3!4m5!3m4!1s0x0:0x0!8m2!3d43.326083!4d-95.148339" xr:uid="{00000000-0004-0000-0000-0000820F0000}"/>
    <hyperlink ref="AD1987" r:id="rId3972" display="https://www.bing.com/maps?cp=43.326083~-95.148339&amp;style=o&amp;lvl=18&amp;dir=0&amp;sp=point.43.326083_-95.148339_Milford" xr:uid="{00000000-0004-0000-0000-0000830F0000}"/>
    <hyperlink ref="AC1988" r:id="rId3973" display="https://www.google.com/maps/@41.586026,-92.522800,450m/data=!3m1!1e3!4m5!3m4!1s0x0:0x0!8m2!3d41.586026!4d-92.522800" xr:uid="{00000000-0004-0000-0000-0000840F0000}"/>
    <hyperlink ref="AD1988" r:id="rId3974" display="https://www.bing.com/maps?cp=41.586026~-92.522800&amp;style=o&amp;lvl=18&amp;dir=0&amp;sp=point.41.586026_-92.522800_Montezuma" xr:uid="{00000000-0004-0000-0000-0000850F0000}"/>
    <hyperlink ref="AC1989" r:id="rId3975" display="https://www.google.com/maps/@41.586026,-92.522800,450m/data=!3m1!1e3!4m5!3m4!1s0x0:0x0!8m2!3d41.586026!4d-92.522800" xr:uid="{00000000-0004-0000-0000-0000860F0000}"/>
    <hyperlink ref="AD1989" r:id="rId3976" display="https://www.bing.com/maps?cp=41.586026~-92.522800&amp;style=o&amp;lvl=18&amp;dir=0&amp;sp=point.41.586026_-92.522800_Montezuma" xr:uid="{00000000-0004-0000-0000-0000870F0000}"/>
    <hyperlink ref="AC1990" r:id="rId3977" display="https://www.google.com/maps/@41.586026,-92.522800,450m/data=!3m1!1e3!4m5!3m4!1s0x0:0x0!8m2!3d41.586026!4d-92.522800" xr:uid="{00000000-0004-0000-0000-0000880F0000}"/>
    <hyperlink ref="AD1990" r:id="rId3978" display="https://www.bing.com/maps?cp=41.586026~-92.522800&amp;style=o&amp;lvl=18&amp;dir=0&amp;sp=point.41.586026_-92.522800_Montezuma" xr:uid="{00000000-0004-0000-0000-0000890F0000}"/>
    <hyperlink ref="AC1991" r:id="rId3979" display="https://www.google.com/maps/@41.586026,-92.522800,450m/data=!3m1!1e3!4m5!3m4!1s0x0:0x0!8m2!3d41.586026!4d-92.522800" xr:uid="{00000000-0004-0000-0000-00008A0F0000}"/>
    <hyperlink ref="AD1991" r:id="rId3980" display="https://www.bing.com/maps?cp=41.586026~-92.522800&amp;style=o&amp;lvl=18&amp;dir=0&amp;sp=point.41.586026_-92.522800_Montezuma" xr:uid="{00000000-0004-0000-0000-00008B0F0000}"/>
    <hyperlink ref="AC1992" r:id="rId3981" display="https://www.google.com/maps/@41.586026,-92.522800,450m/data=!3m1!1e3!4m5!3m4!1s0x0:0x0!8m2!3d41.586026!4d-92.522800" xr:uid="{00000000-0004-0000-0000-00008C0F0000}"/>
    <hyperlink ref="AD1992" r:id="rId3982" display="https://www.bing.com/maps?cp=41.586026~-92.522800&amp;style=o&amp;lvl=18&amp;dir=0&amp;sp=point.41.586026_-92.522800_Montezuma" xr:uid="{00000000-0004-0000-0000-00008D0F0000}"/>
    <hyperlink ref="AC1993" r:id="rId3983" display="https://www.google.com/maps/@41.586026,-92.522800,450m/data=!3m1!1e3!4m5!3m4!1s0x0:0x0!8m2!3d41.586026!4d-92.522800" xr:uid="{00000000-0004-0000-0000-00008E0F0000}"/>
    <hyperlink ref="AD1993" r:id="rId3984" display="https://www.bing.com/maps?cp=41.586026~-92.522800&amp;style=o&amp;lvl=18&amp;dir=0&amp;sp=point.41.586026_-92.522800_Montezuma" xr:uid="{00000000-0004-0000-0000-00008F0F0000}"/>
    <hyperlink ref="AC1994" r:id="rId3985" display="https://www.google.com/maps/@41.586026,-92.522800,450m/data=!3m1!1e3!4m5!3m4!1s0x0:0x0!8m2!3d41.586026!4d-92.522800" xr:uid="{00000000-0004-0000-0000-0000900F0000}"/>
    <hyperlink ref="AD1994" r:id="rId3986" display="https://www.bing.com/maps?cp=41.586026~-92.522800&amp;style=o&amp;lvl=18&amp;dir=0&amp;sp=point.41.586026_-92.522800_Montezuma" xr:uid="{00000000-0004-0000-0000-0000910F0000}"/>
    <hyperlink ref="AC1995" r:id="rId3987" display="https://www.google.com/maps/@41.586026,-92.522800,450m/data=!3m1!1e3!4m5!3m4!1s0x0:0x0!8m2!3d41.586026!4d-92.522800" xr:uid="{00000000-0004-0000-0000-0000920F0000}"/>
    <hyperlink ref="AD1995" r:id="rId3988" display="https://www.bing.com/maps?cp=41.586026~-92.522800&amp;style=o&amp;lvl=18&amp;dir=0&amp;sp=point.41.586026_-92.522800_Montezuma" xr:uid="{00000000-0004-0000-0000-0000930F0000}"/>
    <hyperlink ref="AC1996" r:id="rId3989" display="https://www.google.com/maps/@40.971826,-91.551221,450m/data=!3m1!1e3!4m5!3m4!1s0x0:0x0!8m2!3d40.971826!4d-91.551221" xr:uid="{00000000-0004-0000-0000-0000940F0000}"/>
    <hyperlink ref="AD1996" r:id="rId3990" display="https://www.bing.com/maps?cp=40.971826~-91.551221&amp;style=o&amp;lvl=18&amp;dir=0&amp;sp=point.40.971826_-91.551221_Mt Pleasant" xr:uid="{00000000-0004-0000-0000-0000950F0000}"/>
    <hyperlink ref="AC1997" r:id="rId3991" display="https://www.google.com/maps/@40.971826,-91.551221,450m/data=!3m1!1e3!4m5!3m4!1s0x0:0x0!8m2!3d40.971826!4d-91.551221" xr:uid="{00000000-0004-0000-0000-0000960F0000}"/>
    <hyperlink ref="AD1997" r:id="rId3992" display="https://www.bing.com/maps?cp=40.971826~-91.551221&amp;style=o&amp;lvl=18&amp;dir=0&amp;sp=point.40.971826_-91.551221_Mt Pleasant" xr:uid="{00000000-0004-0000-0000-0000970F0000}"/>
    <hyperlink ref="AC1998" r:id="rId3993" display="https://www.google.com/maps/@40.971826,-91.551221,450m/data=!3m1!1e3!4m5!3m4!1s0x0:0x0!8m2!3d40.971826!4d-91.551221" xr:uid="{00000000-0004-0000-0000-0000980F0000}"/>
    <hyperlink ref="AD1998" r:id="rId3994" display="https://www.bing.com/maps?cp=40.971826~-91.551221&amp;style=o&amp;lvl=18&amp;dir=0&amp;sp=point.40.971826_-91.551221_Mt Pleasant" xr:uid="{00000000-0004-0000-0000-0000990F0000}"/>
    <hyperlink ref="AC1999" r:id="rId3995" display="https://www.google.com/maps/@40.971826,-91.551221,450m/data=!3m1!1e3!4m5!3m4!1s0x0:0x0!8m2!3d40.971826!4d-91.551221" xr:uid="{00000000-0004-0000-0000-00009A0F0000}"/>
    <hyperlink ref="AD1999" r:id="rId3996" display="https://www.bing.com/maps?cp=40.971826~-91.551221&amp;style=o&amp;lvl=18&amp;dir=0&amp;sp=point.40.971826_-91.551221_Mt Pleasant" xr:uid="{00000000-0004-0000-0000-00009B0F0000}"/>
    <hyperlink ref="AC2000" r:id="rId3997" display="https://www.google.com/maps/@40.971826,-91.551221,450m/data=!3m1!1e3!4m5!3m4!1s0x0:0x0!8m2!3d40.971826!4d-91.551221" xr:uid="{00000000-0004-0000-0000-00009C0F0000}"/>
    <hyperlink ref="AD2000" r:id="rId3998" display="https://www.bing.com/maps?cp=40.971826~-91.551221&amp;style=o&amp;lvl=18&amp;dir=0&amp;sp=point.40.971826_-91.551221_Mt Pleasant" xr:uid="{00000000-0004-0000-0000-00009D0F0000}"/>
    <hyperlink ref="AC2001" r:id="rId3999" display="https://www.google.com/maps/@40.971826,-91.551221,450m/data=!3m1!1e3!4m5!3m4!1s0x0:0x0!8m2!3d40.971826!4d-91.551221" xr:uid="{00000000-0004-0000-0000-00009E0F0000}"/>
    <hyperlink ref="AD2001" r:id="rId4000" display="https://www.bing.com/maps?cp=40.971826~-91.551221&amp;style=o&amp;lvl=18&amp;dir=0&amp;sp=point.40.971826_-91.551221_Mt Pleasant" xr:uid="{00000000-0004-0000-0000-00009F0F0000}"/>
    <hyperlink ref="AC2002" r:id="rId4001" display="https://www.google.com/maps/@40.971826,-91.551221,450m/data=!3m1!1e3!4m5!3m4!1s0x0:0x0!8m2!3d40.971826!4d-91.551221" xr:uid="{00000000-0004-0000-0000-0000A00F0000}"/>
    <hyperlink ref="AD2002" r:id="rId4002" display="https://www.bing.com/maps?cp=40.971826~-91.551221&amp;style=o&amp;lvl=18&amp;dir=0&amp;sp=point.40.971826_-91.551221_Mt Pleasant" xr:uid="{00000000-0004-0000-0000-0000A10F0000}"/>
    <hyperlink ref="AC2003" r:id="rId4003" display="https://www.google.com/maps/@40.971826,-91.551221,450m/data=!3m1!1e3!4m5!3m4!1s0x0:0x0!8m2!3d40.971826!4d-91.551221" xr:uid="{00000000-0004-0000-0000-0000A20F0000}"/>
    <hyperlink ref="AD2003" r:id="rId4004" display="https://www.bing.com/maps?cp=40.971826~-91.551221&amp;style=o&amp;lvl=18&amp;dir=0&amp;sp=point.40.971826_-91.551221_Mt Pleasant" xr:uid="{00000000-0004-0000-0000-0000A30F0000}"/>
    <hyperlink ref="AC2004" r:id="rId4005" display="https://www.google.com/maps/@40.971826,-91.551221,450m/data=!3m1!1e3!4m5!3m4!1s0x0:0x0!8m2!3d40.971826!4d-91.551221" xr:uid="{00000000-0004-0000-0000-0000A40F0000}"/>
    <hyperlink ref="AD2004" r:id="rId4006" display="https://www.bing.com/maps?cp=40.971826~-91.551221&amp;style=o&amp;lvl=18&amp;dir=0&amp;sp=point.40.971826_-91.551221_Mt Pleasant" xr:uid="{00000000-0004-0000-0000-0000A50F0000}"/>
    <hyperlink ref="AC2005" r:id="rId4007" display="https://www.google.com/maps/@40.971826,-91.551221,450m/data=!3m1!1e3!4m5!3m4!1s0x0:0x0!8m2!3d40.971826!4d-91.551221" xr:uid="{00000000-0004-0000-0000-0000A60F0000}"/>
    <hyperlink ref="AD2005" r:id="rId4008" display="https://www.bing.com/maps?cp=40.971826~-91.551221&amp;style=o&amp;lvl=18&amp;dir=0&amp;sp=point.40.971826_-91.551221_Mt Pleasant" xr:uid="{00000000-0004-0000-0000-0000A70F0000}"/>
    <hyperlink ref="AC2006" r:id="rId4009" display="https://www.google.com/maps/@40.971826,-91.551221,450m/data=!3m1!1e3!4m5!3m4!1s0x0:0x0!8m2!3d40.971826!4d-91.551221" xr:uid="{00000000-0004-0000-0000-0000A80F0000}"/>
    <hyperlink ref="AD2006" r:id="rId4010" display="https://www.bing.com/maps?cp=40.971826~-91.551221&amp;style=o&amp;lvl=18&amp;dir=0&amp;sp=point.40.971826_-91.551221_Mt Pleasant" xr:uid="{00000000-0004-0000-0000-0000A90F0000}"/>
    <hyperlink ref="AC2007" r:id="rId4011" display="https://www.google.com/maps/@40.971826,-91.551221,450m/data=!3m1!1e3!4m5!3m4!1s0x0:0x0!8m2!3d40.971826!4d-91.551221" xr:uid="{00000000-0004-0000-0000-0000AA0F0000}"/>
    <hyperlink ref="AD2007" r:id="rId4012" display="https://www.bing.com/maps?cp=40.971826~-91.551221&amp;style=o&amp;lvl=18&amp;dir=0&amp;sp=point.40.971826_-91.551221_Mt Pleasant" xr:uid="{00000000-0004-0000-0000-0000AB0F0000}"/>
    <hyperlink ref="AC2008" r:id="rId4013" display="https://www.google.com/maps/@41.391700,-91.056900,450m/data=!3m1!1e3!4m5!3m4!1s0x0:0x0!8m2!3d41.391700!4d-91.056900" xr:uid="{00000000-0004-0000-0000-0000AC0F0000}"/>
    <hyperlink ref="AD2008" r:id="rId4014" location="1" display="https://www.bing.com/maps?cp=41.391700~-91.056900&amp;style=o&amp;lvl=18&amp;dir=0&amp;sp=point.41.391700_-91.056900_Muscatine Plant - 1" xr:uid="{00000000-0004-0000-0000-0000AD0F0000}"/>
    <hyperlink ref="AC2009" r:id="rId4015" display="https://www.google.com/maps/@41.391700,-91.056900,450m/data=!3m1!1e3!4m5!3m4!1s0x0:0x0!8m2!3d41.391700!4d-91.056900" xr:uid="{00000000-0004-0000-0000-0000AE0F0000}"/>
    <hyperlink ref="AD2009" r:id="rId4016" location="1" display="https://www.bing.com/maps?cp=41.391700~-91.056900&amp;style=o&amp;lvl=18&amp;dir=0&amp;sp=point.41.391700_-91.056900_Muscatine Plant - 1" xr:uid="{00000000-0004-0000-0000-0000AF0F0000}"/>
    <hyperlink ref="AC2010" r:id="rId4017" display="https://www.google.com/maps/@41.391700,-91.056900,450m/data=!3m1!1e3!4m5!3m4!1s0x0:0x0!8m2!3d41.391700!4d-91.056900" xr:uid="{00000000-0004-0000-0000-0000B00F0000}"/>
    <hyperlink ref="AD2010" r:id="rId4018" location="1" display="https://www.bing.com/maps?cp=41.391700~-91.056900&amp;style=o&amp;lvl=18&amp;dir=0&amp;sp=point.41.391700_-91.056900_Muscatine Plant - 1" xr:uid="{00000000-0004-0000-0000-0000B10F0000}"/>
    <hyperlink ref="AC2011" r:id="rId4019" display="https://www.google.com/maps/@41.391700,-91.056900,450m/data=!3m1!1e3!4m5!3m4!1s0x0:0x0!8m2!3d41.391700!4d-91.056900" xr:uid="{00000000-0004-0000-0000-0000B20F0000}"/>
    <hyperlink ref="AD2011" r:id="rId4020" location="1" display="https://www.bing.com/maps?cp=41.391700~-91.056900&amp;style=o&amp;lvl=18&amp;dir=0&amp;sp=point.41.391700_-91.056900_Muscatine Plant - 1" xr:uid="{00000000-0004-0000-0000-0000B30F0000}"/>
    <hyperlink ref="AC2012" r:id="rId4021" display="https://www.google.com/maps/@43.068900,-92.320100,450m/data=!3m1!1e3!4m5!3m4!1s0x0:0x0!8m2!3d43.068900!4d-92.320100" xr:uid="{00000000-0004-0000-0000-0000B40F0000}"/>
    <hyperlink ref="AD2012" r:id="rId4022" display="https://www.bing.com/maps?cp=43.068900~-92.320100&amp;style=o&amp;lvl=18&amp;dir=0&amp;sp=point.43.068900_-92.320100_New Hampton" xr:uid="{00000000-0004-0000-0000-0000B50F0000}"/>
    <hyperlink ref="AC2013" r:id="rId4023" display="https://www.google.com/maps/@43.068900,-92.320100,450m/data=!3m1!1e3!4m5!3m4!1s0x0:0x0!8m2!3d43.068900!4d-92.320100" xr:uid="{00000000-0004-0000-0000-0000B60F0000}"/>
    <hyperlink ref="AD2013" r:id="rId4024" display="https://www.bing.com/maps?cp=43.068900~-92.320100&amp;style=o&amp;lvl=18&amp;dir=0&amp;sp=point.43.068900_-92.320100_New Hampton" xr:uid="{00000000-0004-0000-0000-0000B70F0000}"/>
    <hyperlink ref="AC2014" r:id="rId4025" display="https://www.google.com/maps/@43.068900,-92.320100,450m/data=!3m1!1e3!4m5!3m4!1s0x0:0x0!8m2!3d43.068900!4d-92.320100" xr:uid="{00000000-0004-0000-0000-0000B80F0000}"/>
    <hyperlink ref="AD2014" r:id="rId4026" display="https://www.bing.com/maps?cp=43.068900~-92.320100&amp;style=o&amp;lvl=18&amp;dir=0&amp;sp=point.43.068900_-92.320100_New Hampton" xr:uid="{00000000-0004-0000-0000-0000B90F0000}"/>
    <hyperlink ref="AC2015" r:id="rId4027" display="https://www.google.com/maps/@43.068900,-92.320100,450m/data=!3m1!1e3!4m5!3m4!1s0x0:0x0!8m2!3d43.068900!4d-92.320100" xr:uid="{00000000-0004-0000-0000-0000BA0F0000}"/>
    <hyperlink ref="AD2015" r:id="rId4028" display="https://www.bing.com/maps?cp=43.068900~-92.320100&amp;style=o&amp;lvl=18&amp;dir=0&amp;sp=point.43.068900_-92.320100_New Hampton" xr:uid="{00000000-0004-0000-0000-0000BB0F0000}"/>
    <hyperlink ref="AC2016" r:id="rId4029" display="https://www.google.com/maps/@43.068900,-92.320100,450m/data=!3m1!1e3!4m5!3m4!1s0x0:0x0!8m2!3d43.068900!4d-92.320100" xr:uid="{00000000-0004-0000-0000-0000BC0F0000}"/>
    <hyperlink ref="AD2016" r:id="rId4030" display="https://www.bing.com/maps?cp=43.068900~-92.320100&amp;style=o&amp;lvl=18&amp;dir=0&amp;sp=point.43.068900_-92.320100_New Hampton" xr:uid="{00000000-0004-0000-0000-0000BD0F0000}"/>
    <hyperlink ref="AC2017" r:id="rId4031" display="https://www.google.com/maps/@42.037200,-94.046200,450m/data=!3m1!1e3!4m5!3m4!1s0x0:0x0!8m2!3d42.037200!4d-94.046200" xr:uid="{00000000-0004-0000-0000-0000BE0F0000}"/>
    <hyperlink ref="AD2017" r:id="rId4032" display="https://www.bing.com/maps?cp=42.037200~-94.046200&amp;style=o&amp;lvl=18&amp;dir=0&amp;sp=point.42.037200_-94.046200_Ogden" xr:uid="{00000000-0004-0000-0000-0000BF0F0000}"/>
    <hyperlink ref="AC2018" r:id="rId4033" display="https://www.google.com/maps/@42.037200,-94.046200,450m/data=!3m1!1e3!4m5!3m4!1s0x0:0x0!8m2!3d42.037200!4d-94.046200" xr:uid="{00000000-0004-0000-0000-0000C00F0000}"/>
    <hyperlink ref="AD2018" r:id="rId4034" display="https://www.bing.com/maps?cp=42.037200~-94.046200&amp;style=o&amp;lvl=18&amp;dir=0&amp;sp=point.42.037200_-94.046200_Ogden" xr:uid="{00000000-0004-0000-0000-0000C10F0000}"/>
    <hyperlink ref="AC2019" r:id="rId4035" display="https://www.google.com/maps/@42.037200,-94.046200,450m/data=!3m1!1e3!4m5!3m4!1s0x0:0x0!8m2!3d42.037200!4d-94.046200" xr:uid="{00000000-0004-0000-0000-0000C20F0000}"/>
    <hyperlink ref="AD2019" r:id="rId4036" display="https://www.bing.com/maps?cp=42.037200~-94.046200&amp;style=o&amp;lvl=18&amp;dir=0&amp;sp=point.42.037200_-94.046200_Ogden" xr:uid="{00000000-0004-0000-0000-0000C30F0000}"/>
    <hyperlink ref="AC2020" r:id="rId4037" display="https://www.google.com/maps/@43.279722,-92.810556,450m/data=!3m1!1e3!4m5!3m4!1s0x0:0x0!8m2!3d43.279722!4d-92.810556" xr:uid="{00000000-0004-0000-0000-0000C40F0000}"/>
    <hyperlink ref="AD2020" r:id="rId4038" display="https://www.bing.com/maps?cp=43.279722~-92.810556&amp;style=o&amp;lvl=18&amp;dir=0&amp;sp=point.43.279722_-92.810556_Osage (IA)" xr:uid="{00000000-0004-0000-0000-0000C50F0000}"/>
    <hyperlink ref="AC2021" r:id="rId4039" display="https://www.google.com/maps/@43.279722,-92.810556,450m/data=!3m1!1e3!4m5!3m4!1s0x0:0x0!8m2!3d43.279722!4d-92.810556" xr:uid="{00000000-0004-0000-0000-0000C60F0000}"/>
    <hyperlink ref="AD2021" r:id="rId4040" display="https://www.bing.com/maps?cp=43.279722~-92.810556&amp;style=o&amp;lvl=18&amp;dir=0&amp;sp=point.43.279722_-92.810556_Osage (IA)" xr:uid="{00000000-0004-0000-0000-0000C70F0000}"/>
    <hyperlink ref="AC2022" r:id="rId4041" display="https://www.google.com/maps/@43.279722,-92.810556,450m/data=!3m1!1e3!4m5!3m4!1s0x0:0x0!8m2!3d43.279722!4d-92.810556" xr:uid="{00000000-0004-0000-0000-0000C80F0000}"/>
    <hyperlink ref="AD2022" r:id="rId4042" display="https://www.bing.com/maps?cp=43.279722~-92.810556&amp;style=o&amp;lvl=18&amp;dir=0&amp;sp=point.43.279722_-92.810556_Osage (IA)" xr:uid="{00000000-0004-0000-0000-0000C90F0000}"/>
    <hyperlink ref="AC2023" r:id="rId4043" display="https://www.google.com/maps/@43.279722,-92.810556,450m/data=!3m1!1e3!4m5!3m4!1s0x0:0x0!8m2!3d43.279722!4d-92.810556" xr:uid="{00000000-0004-0000-0000-0000CA0F0000}"/>
    <hyperlink ref="AD2023" r:id="rId4044" display="https://www.bing.com/maps?cp=43.279722~-92.810556&amp;style=o&amp;lvl=18&amp;dir=0&amp;sp=point.43.279722_-92.810556_Osage (IA)" xr:uid="{00000000-0004-0000-0000-0000CB0F0000}"/>
    <hyperlink ref="AC2024" r:id="rId4045" display="https://www.google.com/maps/@43.279722,-92.810556,450m/data=!3m1!1e3!4m5!3m4!1s0x0:0x0!8m2!3d43.279722!4d-92.810556" xr:uid="{00000000-0004-0000-0000-0000CC0F0000}"/>
    <hyperlink ref="AD2024" r:id="rId4046" display="https://www.bing.com/maps?cp=43.279722~-92.810556&amp;style=o&amp;lvl=18&amp;dir=0&amp;sp=point.43.279722_-92.810556_Osage (IA)" xr:uid="{00000000-0004-0000-0000-0000CD0F0000}"/>
    <hyperlink ref="AC2025" r:id="rId4047" display="https://www.google.com/maps/@43.279722,-92.810556,450m/data=!3m1!1e3!4m5!3m4!1s0x0:0x0!8m2!3d43.279722!4d-92.810556" xr:uid="{00000000-0004-0000-0000-0000CE0F0000}"/>
    <hyperlink ref="AD2025" r:id="rId4048" display="https://www.bing.com/maps?cp=43.279722~-92.810556&amp;style=o&amp;lvl=18&amp;dir=0&amp;sp=point.43.279722_-92.810556_Osage (IA)" xr:uid="{00000000-0004-0000-0000-0000CF0F0000}"/>
    <hyperlink ref="AC2026" r:id="rId4049" display="https://www.google.com/maps/@41.016346,-92.414873,450m/data=!3m1!1e3!4m5!3m4!1s0x0:0x0!8m2!3d41.016346!4d-92.414873" xr:uid="{00000000-0004-0000-0000-0000D00F0000}"/>
    <hyperlink ref="AD2026" r:id="rId4050" display="https://www.bing.com/maps?cp=41.016346~-92.414873&amp;style=o&amp;lvl=18&amp;dir=0&amp;sp=point.41.016346_-92.414873_Ottumwa City of" xr:uid="{00000000-0004-0000-0000-0000D10F0000}"/>
    <hyperlink ref="AC2027" r:id="rId4051" display="https://www.google.com/maps/@41.016346,-92.414873,450m/data=!3m1!1e3!4m5!3m4!1s0x0:0x0!8m2!3d41.016346!4d-92.414873" xr:uid="{00000000-0004-0000-0000-0000D20F0000}"/>
    <hyperlink ref="AD2027" r:id="rId4052" display="https://www.bing.com/maps?cp=41.016346~-92.414873&amp;style=o&amp;lvl=18&amp;dir=0&amp;sp=point.41.016346_-92.414873_Ottumwa City of" xr:uid="{00000000-0004-0000-0000-0000D30F0000}"/>
    <hyperlink ref="AC2028" r:id="rId4053" display="https://www.google.com/maps/@41.016346,-92.414873,450m/data=!3m1!1e3!4m5!3m4!1s0x0:0x0!8m2!3d41.016346!4d-92.414873" xr:uid="{00000000-0004-0000-0000-0000D40F0000}"/>
    <hyperlink ref="AD2028" r:id="rId4054" display="https://www.bing.com/maps?cp=41.016346~-92.414873&amp;style=o&amp;lvl=18&amp;dir=0&amp;sp=point.41.016346_-92.414873_Ottumwa City of" xr:uid="{00000000-0004-0000-0000-0000D50F0000}"/>
    <hyperlink ref="AC2029" r:id="rId4055" display="https://www.google.com/maps/@42.050700,-90.394200,450m/data=!3m1!1e3!4m5!3m4!1s0x0:0x0!8m2!3d42.050700!4d-90.394200" xr:uid="{00000000-0004-0000-0000-0000D60F0000}"/>
    <hyperlink ref="AD2029" r:id="rId4056" display="https://www.bing.com/maps?cp=42.050700~-90.394200&amp;style=o&amp;lvl=18&amp;dir=0&amp;sp=point.42.050700_-90.394200_Preston (IA)" xr:uid="{00000000-0004-0000-0000-0000D70F0000}"/>
    <hyperlink ref="AC2030" r:id="rId4057" display="https://www.google.com/maps/@42.050700,-90.394200,450m/data=!3m1!1e3!4m5!3m4!1s0x0:0x0!8m2!3d42.050700!4d-90.394200" xr:uid="{00000000-0004-0000-0000-0000D80F0000}"/>
    <hyperlink ref="AD2030" r:id="rId4058" display="https://www.bing.com/maps?cp=42.050700~-90.394200&amp;style=o&amp;lvl=18&amp;dir=0&amp;sp=point.42.050700_-90.394200_Preston (IA)" xr:uid="{00000000-0004-0000-0000-0000D90F0000}"/>
    <hyperlink ref="AC2031" r:id="rId4059" display="https://www.google.com/maps/@42.050700,-90.394200,450m/data=!3m1!1e3!4m5!3m4!1s0x0:0x0!8m2!3d42.050700!4d-90.394200" xr:uid="{00000000-0004-0000-0000-0000DA0F0000}"/>
    <hyperlink ref="AD2031" r:id="rId4060" display="https://www.bing.com/maps?cp=42.050700~-90.394200&amp;style=o&amp;lvl=18&amp;dir=0&amp;sp=point.42.050700_-90.394200_Preston (IA)" xr:uid="{00000000-0004-0000-0000-0000DB0F0000}"/>
    <hyperlink ref="AC2032" r:id="rId4061" display="https://www.google.com/maps/@43.087130,-95.625960,450m/data=!3m1!1e3!4m5!3m4!1s0x0:0x0!8m2!3d43.087130!4d-95.625960" xr:uid="{00000000-0004-0000-0000-0000DC0F0000}"/>
    <hyperlink ref="AD2032" r:id="rId4062" display="https://www.bing.com/maps?cp=43.087130~-95.625960&amp;style=o&amp;lvl=18&amp;dir=0&amp;sp=point.43.087130_-95.625960_Primghar" xr:uid="{00000000-0004-0000-0000-0000DD0F0000}"/>
    <hyperlink ref="AC2033" r:id="rId4063" display="https://www.google.com/maps/@43.087130,-95.625960,450m/data=!3m1!1e3!4m5!3m4!1s0x0:0x0!8m2!3d43.087130!4d-95.625960" xr:uid="{00000000-0004-0000-0000-0000DE0F0000}"/>
    <hyperlink ref="AD2033" r:id="rId4064" display="https://www.bing.com/maps?cp=43.087130~-95.625960&amp;style=o&amp;lvl=18&amp;dir=0&amp;sp=point.43.087130_-95.625960_Primghar" xr:uid="{00000000-0004-0000-0000-0000DF0F0000}"/>
    <hyperlink ref="AC2034" r:id="rId4065" display="https://www.google.com/maps/@43.048900,-92.946800,450m/data=!3m1!1e3!4m5!3m4!1s0x0:0x0!8m2!3d43.048900!4d-92.946800" xr:uid="{00000000-0004-0000-0000-0000E00F0000}"/>
    <hyperlink ref="AD2034" r:id="rId4066" display="https://www.bing.com/maps?cp=43.048900~-92.946800&amp;style=o&amp;lvl=18&amp;dir=0&amp;sp=point.43.048900_-92.946800_Rockford" xr:uid="{00000000-0004-0000-0000-0000E10F0000}"/>
    <hyperlink ref="AC2035" r:id="rId4067" display="https://www.google.com/maps/@43.048900,-92.946800,450m/data=!3m1!1e3!4m5!3m4!1s0x0:0x0!8m2!3d43.048900!4d-92.946800" xr:uid="{00000000-0004-0000-0000-0000E20F0000}"/>
    <hyperlink ref="AD2035" r:id="rId4068" display="https://www.bing.com/maps?cp=43.048900~-92.946800&amp;style=o&amp;lvl=18&amp;dir=0&amp;sp=point.43.048900_-92.946800_Rockford" xr:uid="{00000000-0004-0000-0000-0000E30F0000}"/>
    <hyperlink ref="AC2036" r:id="rId4069" display="https://www.google.com/maps/@43.048900,-92.946800,450m/data=!3m1!1e3!4m5!3m4!1s0x0:0x0!8m2!3d43.048900!4d-92.946800" xr:uid="{00000000-0004-0000-0000-0000E40F0000}"/>
    <hyperlink ref="AD2036" r:id="rId4070" display="https://www.bing.com/maps?cp=43.048900~-92.946800&amp;style=o&amp;lvl=18&amp;dir=0&amp;sp=point.43.048900_-92.946800_Rockford" xr:uid="{00000000-0004-0000-0000-0000E50F0000}"/>
    <hyperlink ref="AC2037" r:id="rId4071" display="https://www.google.com/maps/@43.429444,-96.169166,450m/data=!3m1!1e3!4m5!3m4!1s0x0:0x0!8m2!3d43.429444!4d-96.169166" xr:uid="{00000000-0004-0000-0000-0000E60F0000}"/>
    <hyperlink ref="AD2037" r:id="rId4072" display="https://www.bing.com/maps?cp=43.429444~-96.169166&amp;style=o&amp;lvl=18&amp;dir=0&amp;sp=point.43.429444_-96.169166_Rock Rapids" xr:uid="{00000000-0004-0000-0000-0000E70F0000}"/>
    <hyperlink ref="AC2038" r:id="rId4073" display="https://www.google.com/maps/@43.405000,-95.726100,450m/data=!3m1!1e3!4m5!3m4!1s0x0:0x0!8m2!3d43.405000!4d-95.726100" xr:uid="{00000000-0004-0000-0000-0000E80F0000}"/>
    <hyperlink ref="AD2038" r:id="rId4074" display="https://www.bing.com/maps?cp=43.405000~-95.726100&amp;style=o&amp;lvl=18&amp;dir=0&amp;sp=point.43.405000_-95.726100_Sibley One" xr:uid="{00000000-0004-0000-0000-0000E90F0000}"/>
    <hyperlink ref="AC2039" r:id="rId4075" display="https://www.google.com/maps/@43.405000,-95.726100,450m/data=!3m1!1e3!4m5!3m4!1s0x0:0x0!8m2!3d43.405000!4d-95.726100" xr:uid="{00000000-0004-0000-0000-0000EA0F0000}"/>
    <hyperlink ref="AD2039" r:id="rId4076" display="https://www.bing.com/maps?cp=43.405000~-95.726100&amp;style=o&amp;lvl=18&amp;dir=0&amp;sp=point.43.405000_-95.726100_Sibley One" xr:uid="{00000000-0004-0000-0000-0000EB0F0000}"/>
    <hyperlink ref="AC2040" r:id="rId4077" display="https://www.google.com/maps/@43.405000,-95.726100,450m/data=!3m1!1e3!4m5!3m4!1s0x0:0x0!8m2!3d43.405000!4d-95.726100" xr:uid="{00000000-0004-0000-0000-0000EC0F0000}"/>
    <hyperlink ref="AD2040" r:id="rId4078" display="https://www.bing.com/maps?cp=43.405000~-95.726100&amp;style=o&amp;lvl=18&amp;dir=0&amp;sp=point.43.405000_-95.726100_Sibley One" xr:uid="{00000000-0004-0000-0000-0000ED0F0000}"/>
    <hyperlink ref="AC2041" r:id="rId4079" display="https://www.google.com/maps/@43.144585,-95.144257,450m/data=!3m1!1e3!4m5!3m4!1s0x0:0x0!8m2!3d43.144585!4d-95.144257" xr:uid="{00000000-0004-0000-0000-0000EE0F0000}"/>
    <hyperlink ref="AD2041" r:id="rId4080" display="https://www.bing.com/maps?cp=43.144585~-95.144257&amp;style=o&amp;lvl=18&amp;dir=0&amp;sp=point.43.144585_-95.144257_Spencer Gas Turbine" xr:uid="{00000000-0004-0000-0000-0000EF0F0000}"/>
    <hyperlink ref="AC2042" r:id="rId4081" display="https://www.google.com/maps/@42.016670,-93.163330,450m/data=!3m1!1e3!4m5!3m4!1s0x0:0x0!8m2!3d42.016670!4d-93.163330" xr:uid="{00000000-0004-0000-0000-0000F00F0000}"/>
    <hyperlink ref="AD2042" r:id="rId4082" display="https://www.bing.com/maps?cp=42.016670~-93.163330&amp;style=o&amp;lvl=18&amp;dir=0&amp;sp=point.42.016670_-93.163330_State Center" xr:uid="{00000000-0004-0000-0000-0000F10F0000}"/>
    <hyperlink ref="AC2043" r:id="rId4083" display="https://www.google.com/maps/@42.016670,-93.163330,450m/data=!3m1!1e3!4m5!3m4!1s0x0:0x0!8m2!3d42.016670!4d-93.163330" xr:uid="{00000000-0004-0000-0000-0000F20F0000}"/>
    <hyperlink ref="AD2043" r:id="rId4084" display="https://www.bing.com/maps?cp=42.016670~-93.163330&amp;style=o&amp;lvl=18&amp;dir=0&amp;sp=point.42.016670_-93.163330_State Center" xr:uid="{00000000-0004-0000-0000-0000F30F0000}"/>
    <hyperlink ref="AC2044" r:id="rId4085" display="https://www.google.com/maps/@42.016670,-93.163330,450m/data=!3m1!1e3!4m5!3m4!1s0x0:0x0!8m2!3d42.016670!4d-93.163330" xr:uid="{00000000-0004-0000-0000-0000F40F0000}"/>
    <hyperlink ref="AD2044" r:id="rId4086" display="https://www.bing.com/maps?cp=42.016670~-93.163330&amp;style=o&amp;lvl=18&amp;dir=0&amp;sp=point.42.016670_-93.163330_State Center" xr:uid="{00000000-0004-0000-0000-0000F50F0000}"/>
    <hyperlink ref="AC2045" r:id="rId4087" display="https://www.google.com/maps/@42.016670,-93.163330,450m/data=!3m1!1e3!4m5!3m4!1s0x0:0x0!8m2!3d42.016670!4d-93.163330" xr:uid="{00000000-0004-0000-0000-0000F60F0000}"/>
    <hyperlink ref="AD2045" r:id="rId4088" display="https://www.bing.com/maps?cp=42.016670~-93.163330&amp;style=o&amp;lvl=18&amp;dir=0&amp;sp=point.42.016670_-93.163330_State Center" xr:uid="{00000000-0004-0000-0000-0000F70F0000}"/>
    <hyperlink ref="AC2046" r:id="rId4089" display="https://www.google.com/maps/@42.016670,-93.163330,450m/data=!3m1!1e3!4m5!3m4!1s0x0:0x0!8m2!3d42.016670!4d-93.163330" xr:uid="{00000000-0004-0000-0000-0000F80F0000}"/>
    <hyperlink ref="AD2046" r:id="rId4090" display="https://www.bing.com/maps?cp=42.016670~-93.163330&amp;style=o&amp;lvl=18&amp;dir=0&amp;sp=point.42.016670_-93.163330_State Center" xr:uid="{00000000-0004-0000-0000-0000F90F0000}"/>
    <hyperlink ref="AC2047" r:id="rId4091" display="https://www.google.com/maps/@42.186076,-93.600479,450m/data=!3m1!1e3!4m5!3m4!1s0x0:0x0!8m2!3d42.186076!4d-93.600479" xr:uid="{00000000-0004-0000-0000-0000FA0F0000}"/>
    <hyperlink ref="AD2047" r:id="rId4092" display="https://www.bing.com/maps?cp=42.186076~-93.600479&amp;style=o&amp;lvl=18&amp;dir=0&amp;sp=point.42.186076_-93.600479_Story City" xr:uid="{00000000-0004-0000-0000-0000FB0F0000}"/>
    <hyperlink ref="AC2048" r:id="rId4093" display="https://www.google.com/maps/@42.186076,-93.600479,450m/data=!3m1!1e3!4m5!3m4!1s0x0:0x0!8m2!3d42.186076!4d-93.600479" xr:uid="{00000000-0004-0000-0000-0000FC0F0000}"/>
    <hyperlink ref="AD2048" r:id="rId4094" display="https://www.bing.com/maps?cp=42.186076~-93.600479&amp;style=o&amp;lvl=18&amp;dir=0&amp;sp=point.42.186076_-93.600479_Story City" xr:uid="{00000000-0004-0000-0000-0000FD0F0000}"/>
    <hyperlink ref="AC2049" r:id="rId4095" display="https://www.google.com/maps/@42.186076,-93.600479,450m/data=!3m1!1e3!4m5!3m4!1s0x0:0x0!8m2!3d42.186076!4d-93.600479" xr:uid="{00000000-0004-0000-0000-0000FE0F0000}"/>
    <hyperlink ref="AD2049" r:id="rId4096" display="https://www.bing.com/maps?cp=42.186076~-93.600479&amp;style=o&amp;lvl=18&amp;dir=0&amp;sp=point.42.186076_-93.600479_Story City" xr:uid="{00000000-0004-0000-0000-0000FF0F0000}"/>
    <hyperlink ref="AC2050" r:id="rId4097" display="https://www.google.com/maps/@42.186076,-93.600479,450m/data=!3m1!1e3!4m5!3m4!1s0x0:0x0!8m2!3d42.186076!4d-93.600479" xr:uid="{00000000-0004-0000-0000-000000100000}"/>
    <hyperlink ref="AD2050" r:id="rId4098" display="https://www.bing.com/maps?cp=42.186076~-93.600479&amp;style=o&amp;lvl=18&amp;dir=0&amp;sp=point.42.186076_-93.600479_Story City" xr:uid="{00000000-0004-0000-0000-000001100000}"/>
    <hyperlink ref="AC2051" r:id="rId4099" display="https://www.google.com/maps/@42.186076,-93.600479,450m/data=!3m1!1e3!4m5!3m4!1s0x0:0x0!8m2!3d42.186076!4d-93.600479" xr:uid="{00000000-0004-0000-0000-000002100000}"/>
    <hyperlink ref="AD2051" r:id="rId4100" display="https://www.bing.com/maps?cp=42.186076~-93.600479&amp;style=o&amp;lvl=18&amp;dir=0&amp;sp=point.42.186076_-93.600479_Story City" xr:uid="{00000000-0004-0000-0000-000003100000}"/>
    <hyperlink ref="AC2052" r:id="rId4101" display="https://www.google.com/maps/@42.186076,-93.600479,450m/data=!3m1!1e3!4m5!3m4!1s0x0:0x0!8m2!3d42.186076!4d-93.600479" xr:uid="{00000000-0004-0000-0000-000004100000}"/>
    <hyperlink ref="AD2052" r:id="rId4102" display="https://www.bing.com/maps?cp=42.186076~-93.600479&amp;style=o&amp;lvl=18&amp;dir=0&amp;sp=point.42.186076_-93.600479_Story City" xr:uid="{00000000-0004-0000-0000-000005100000}"/>
    <hyperlink ref="AC2053" r:id="rId4103" display="https://www.google.com/maps/@41.503889,-94.317200,450m/data=!3m1!1e3!4m5!3m4!1s0x0:0x0!8m2!3d41.503889!4d-94.317200" xr:uid="{00000000-0004-0000-0000-000006100000}"/>
    <hyperlink ref="AD2053" r:id="rId4104" display="https://www.bing.com/maps?cp=41.503889~-94.317200&amp;style=o&amp;lvl=18&amp;dir=0&amp;sp=point.41.503889_-94.317200_Stuart (IA)" xr:uid="{00000000-0004-0000-0000-000007100000}"/>
    <hyperlink ref="AC2054" r:id="rId4105" display="https://www.google.com/maps/@41.503889,-94.317200,450m/data=!3m1!1e3!4m5!3m4!1s0x0:0x0!8m2!3d41.503889!4d-94.317200" xr:uid="{00000000-0004-0000-0000-000008100000}"/>
    <hyperlink ref="AD2054" r:id="rId4106" display="https://www.bing.com/maps?cp=41.503889~-94.317200&amp;style=o&amp;lvl=18&amp;dir=0&amp;sp=point.41.503889_-94.317200_Stuart (IA)" xr:uid="{00000000-0004-0000-0000-000009100000}"/>
    <hyperlink ref="AC2055" r:id="rId4107" display="https://www.google.com/maps/@41.503889,-94.317200,450m/data=!3m1!1e3!4m5!3m4!1s0x0:0x0!8m2!3d41.503889!4d-94.317200" xr:uid="{00000000-0004-0000-0000-00000A100000}"/>
    <hyperlink ref="AD2055" r:id="rId4108" display="https://www.bing.com/maps?cp=41.503889~-94.317200&amp;style=o&amp;lvl=18&amp;dir=0&amp;sp=point.41.503889_-94.317200_Stuart (IA)" xr:uid="{00000000-0004-0000-0000-00000B100000}"/>
    <hyperlink ref="AC2056" r:id="rId4109" display="https://www.google.com/maps/@42.846400,-92.097800,450m/data=!3m1!1e3!4m5!3m4!1s0x0:0x0!8m2!3d42.846400!4d-92.097800" xr:uid="{00000000-0004-0000-0000-00000C100000}"/>
    <hyperlink ref="AD2056" r:id="rId4110" display="https://www.bing.com/maps?cp=42.846400~-92.097800&amp;style=o&amp;lvl=18&amp;dir=0&amp;sp=point.42.846400_-92.097800_Sumner" xr:uid="{00000000-0004-0000-0000-00000D100000}"/>
    <hyperlink ref="AC2057" r:id="rId4111" display="https://www.google.com/maps/@42.846400,-92.097800,450m/data=!3m1!1e3!4m5!3m4!1s0x0:0x0!8m2!3d42.846400!4d-92.097800" xr:uid="{00000000-0004-0000-0000-00000E100000}"/>
    <hyperlink ref="AD2057" r:id="rId4112" display="https://www.bing.com/maps?cp=42.846400~-92.097800&amp;style=o&amp;lvl=18&amp;dir=0&amp;sp=point.42.846400_-92.097800_Sumner" xr:uid="{00000000-0004-0000-0000-00000F100000}"/>
    <hyperlink ref="AC2058" r:id="rId4113" display="https://www.google.com/maps/@42.846400,-92.097800,450m/data=!3m1!1e3!4m5!3m4!1s0x0:0x0!8m2!3d42.846400!4d-92.097800" xr:uid="{00000000-0004-0000-0000-000010100000}"/>
    <hyperlink ref="AD2058" r:id="rId4114" display="https://www.bing.com/maps?cp=42.846400~-92.097800&amp;style=o&amp;lvl=18&amp;dir=0&amp;sp=point.42.846400_-92.097800_Sumner" xr:uid="{00000000-0004-0000-0000-000011100000}"/>
    <hyperlink ref="AC2059" r:id="rId4115" display="https://www.google.com/maps/@42.192600,-92.463600,450m/data=!3m1!1e3!4m5!3m4!1s0x0:0x0!8m2!3d42.192600!4d-92.463600" xr:uid="{00000000-0004-0000-0000-000012100000}"/>
    <hyperlink ref="AD2059" r:id="rId4116" display="https://www.bing.com/maps?cp=42.192600~-92.463600&amp;style=o&amp;lvl=18&amp;dir=0&amp;sp=point.42.192600_-92.463600_Traer Main" xr:uid="{00000000-0004-0000-0000-000013100000}"/>
    <hyperlink ref="AC2060" r:id="rId4117" display="https://www.google.com/maps/@42.192600,-92.463600,450m/data=!3m1!1e3!4m5!3m4!1s0x0:0x0!8m2!3d42.192600!4d-92.463600" xr:uid="{00000000-0004-0000-0000-000014100000}"/>
    <hyperlink ref="AD2060" r:id="rId4118" display="https://www.bing.com/maps?cp=42.192600~-92.463600&amp;style=o&amp;lvl=18&amp;dir=0&amp;sp=point.42.192600_-92.463600_Traer Main" xr:uid="{00000000-0004-0000-0000-000015100000}"/>
    <hyperlink ref="AC2061" r:id="rId4119" display="https://www.google.com/maps/@42.192600,-92.463600,450m/data=!3m1!1e3!4m5!3m4!1s0x0:0x0!8m2!3d42.192600!4d-92.463600" xr:uid="{00000000-0004-0000-0000-000016100000}"/>
    <hyperlink ref="AD2061" r:id="rId4120" display="https://www.bing.com/maps?cp=42.192600~-92.463600&amp;style=o&amp;lvl=18&amp;dir=0&amp;sp=point.42.192600_-92.463600_Traer Main" xr:uid="{00000000-0004-0000-0000-000017100000}"/>
    <hyperlink ref="AC2062" r:id="rId4121" display="https://www.google.com/maps/@42.192600,-92.463600,450m/data=!3m1!1e3!4m5!3m4!1s0x0:0x0!8m2!3d42.192600!4d-92.463600" xr:uid="{00000000-0004-0000-0000-000018100000}"/>
    <hyperlink ref="AD2062" r:id="rId4122" display="https://www.bing.com/maps?cp=42.192600~-92.463600&amp;style=o&amp;lvl=18&amp;dir=0&amp;sp=point.42.192600_-92.463600_Traer Main" xr:uid="{00000000-0004-0000-0000-000019100000}"/>
    <hyperlink ref="AC2063" r:id="rId4123" display="https://www.google.com/maps/@40.931500,-94.985500,450m/data=!3m1!1e3!4m5!3m4!1s0x0:0x0!8m2!3d40.931500!4d-94.985500" xr:uid="{00000000-0004-0000-0000-00001A100000}"/>
    <hyperlink ref="AD2063" r:id="rId4124" display="https://www.bing.com/maps?cp=40.931500~-94.985500&amp;style=o&amp;lvl=18&amp;dir=0&amp;sp=point.40.931500_-94.985500_Villisca Municipal Power Plant" xr:uid="{00000000-0004-0000-0000-00001B100000}"/>
    <hyperlink ref="AC2064" r:id="rId4125" display="https://www.google.com/maps/@40.931500,-94.985500,450m/data=!3m1!1e3!4m5!3m4!1s0x0:0x0!8m2!3d40.931500!4d-94.985500" xr:uid="{00000000-0004-0000-0000-00001C100000}"/>
    <hyperlink ref="AD2064" r:id="rId4126" display="https://www.bing.com/maps?cp=40.931500~-94.985500&amp;style=o&amp;lvl=18&amp;dir=0&amp;sp=point.40.931500_-94.985500_Villisca Municipal Power Plant" xr:uid="{00000000-0004-0000-0000-00001D100000}"/>
    <hyperlink ref="AC2065" r:id="rId4127" display="https://www.google.com/maps/@42.169700,-92.022200,450m/data=!3m1!1e3!4m5!3m4!1s0x0:0x0!8m2!3d42.169700!4d-92.022200" xr:uid="{00000000-0004-0000-0000-00001E100000}"/>
    <hyperlink ref="AD2065" r:id="rId4128" display="https://www.bing.com/maps?cp=42.169700~-92.022200&amp;style=o&amp;lvl=18&amp;dir=0&amp;sp=point.42.169700_-92.022200_Vinton" xr:uid="{00000000-0004-0000-0000-00001F100000}"/>
    <hyperlink ref="AC2066" r:id="rId4129" display="https://www.google.com/maps/@42.169700,-92.022200,450m/data=!3m1!1e3!4m5!3m4!1s0x0:0x0!8m2!3d42.169700!4d-92.022200" xr:uid="{00000000-0004-0000-0000-000020100000}"/>
    <hyperlink ref="AD2066" r:id="rId4130" display="https://www.bing.com/maps?cp=42.169700~-92.022200&amp;style=o&amp;lvl=18&amp;dir=0&amp;sp=point.42.169700_-92.022200_Vinton" xr:uid="{00000000-0004-0000-0000-000021100000}"/>
    <hyperlink ref="AC2067" r:id="rId4131" display="https://www.google.com/maps/@42.169700,-92.022200,450m/data=!3m1!1e3!4m5!3m4!1s0x0:0x0!8m2!3d42.169700!4d-92.022200" xr:uid="{00000000-0004-0000-0000-000022100000}"/>
    <hyperlink ref="AD2067" r:id="rId4132" display="https://www.bing.com/maps?cp=42.169700~-92.022200&amp;style=o&amp;lvl=18&amp;dir=0&amp;sp=point.42.169700_-92.022200_Vinton" xr:uid="{00000000-0004-0000-0000-000023100000}"/>
    <hyperlink ref="AC2068" r:id="rId4133" display="https://www.google.com/maps/@42.169700,-92.022200,450m/data=!3m1!1e3!4m5!3m4!1s0x0:0x0!8m2!3d42.169700!4d-92.022200" xr:uid="{00000000-0004-0000-0000-000024100000}"/>
    <hyperlink ref="AD2068" r:id="rId4134" display="https://www.bing.com/maps?cp=42.169700~-92.022200&amp;style=o&amp;lvl=18&amp;dir=0&amp;sp=point.42.169700_-92.022200_Vinton" xr:uid="{00000000-0004-0000-0000-000025100000}"/>
    <hyperlink ref="AC2069" r:id="rId4135" display="https://www.google.com/maps/@42.169700,-92.022200,450m/data=!3m1!1e3!4m5!3m4!1s0x0:0x0!8m2!3d42.169700!4d-92.022200" xr:uid="{00000000-0004-0000-0000-000026100000}"/>
    <hyperlink ref="AD2069" r:id="rId4136" display="https://www.bing.com/maps?cp=42.169700~-92.022200&amp;style=o&amp;lvl=18&amp;dir=0&amp;sp=point.42.169700_-92.022200_Vinton" xr:uid="{00000000-0004-0000-0000-000027100000}"/>
    <hyperlink ref="AC2070" r:id="rId4137" display="https://www.google.com/maps/@42.169700,-92.022200,450m/data=!3m1!1e3!4m5!3m4!1s0x0:0x0!8m2!3d42.169700!4d-92.022200" xr:uid="{00000000-0004-0000-0000-000028100000}"/>
    <hyperlink ref="AD2070" r:id="rId4138" display="https://www.bing.com/maps?cp=42.169700~-92.022200&amp;style=o&amp;lvl=18&amp;dir=0&amp;sp=point.42.169700_-92.022200_Vinton" xr:uid="{00000000-0004-0000-0000-000029100000}"/>
    <hyperlink ref="AC2071" r:id="rId4139" display="https://www.google.com/maps/@42.169700,-92.022200,450m/data=!3m1!1e3!4m5!3m4!1s0x0:0x0!8m2!3d42.169700!4d-92.022200" xr:uid="{00000000-0004-0000-0000-00002A100000}"/>
    <hyperlink ref="AD2071" r:id="rId4140" display="https://www.bing.com/maps?cp=42.169700~-92.022200&amp;style=o&amp;lvl=18&amp;dir=0&amp;sp=point.42.169700_-92.022200_Vinton" xr:uid="{00000000-0004-0000-0000-00002B100000}"/>
    <hyperlink ref="AC2072" r:id="rId4141" display="https://www.google.com/maps/@42.471022,-93.814990,450m/data=!3m1!1e3!4m5!3m4!1s0x0:0x0!8m2!3d42.471022!4d-93.814990" xr:uid="{00000000-0004-0000-0000-00002C100000}"/>
    <hyperlink ref="AD2072" r:id="rId4142" display="https://www.bing.com/maps?cp=42.471022~-93.814990&amp;style=o&amp;lvl=18&amp;dir=0&amp;sp=point.42.471022_-93.814990_Webster City" xr:uid="{00000000-0004-0000-0000-00002D100000}"/>
    <hyperlink ref="AC2073" r:id="rId4143" display="https://www.google.com/maps/@42.961151,-94.445574,450m/data=!3m1!1e3!4m5!3m4!1s0x0:0x0!8m2!3d42.961151!4d-94.445574" xr:uid="{00000000-0004-0000-0000-00002E100000}"/>
    <hyperlink ref="AD2073" r:id="rId4144" display="https://www.bing.com/maps?cp=42.961151~-94.445574&amp;style=o&amp;lvl=18&amp;dir=0&amp;sp=point.42.961151_-94.445574_West Bend" xr:uid="{00000000-0004-0000-0000-00002F100000}"/>
    <hyperlink ref="AC2074" r:id="rId4145" display="https://www.google.com/maps/@42.961151,-94.445574,450m/data=!3m1!1e3!4m5!3m4!1s0x0:0x0!8m2!3d42.961151!4d-94.445574" xr:uid="{00000000-0004-0000-0000-000030100000}"/>
    <hyperlink ref="AD2074" r:id="rId4146" display="https://www.bing.com/maps?cp=42.961151~-94.445574&amp;style=o&amp;lvl=18&amp;dir=0&amp;sp=point.42.961151_-94.445574_West Bend" xr:uid="{00000000-0004-0000-0000-000031100000}"/>
    <hyperlink ref="AC2075" r:id="rId4147" display="https://www.google.com/maps/@42.961151,-94.445574,450m/data=!3m1!1e3!4m5!3m4!1s0x0:0x0!8m2!3d42.961151!4d-94.445574" xr:uid="{00000000-0004-0000-0000-000032100000}"/>
    <hyperlink ref="AD2075" r:id="rId4148" display="https://www.bing.com/maps?cp=42.961151~-94.445574&amp;style=o&amp;lvl=18&amp;dir=0&amp;sp=point.42.961151_-94.445574_West Bend" xr:uid="{00000000-0004-0000-0000-000033100000}"/>
    <hyperlink ref="AC2076" r:id="rId4149" display="https://www.google.com/maps/@42.961151,-94.445574,450m/data=!3m1!1e3!4m5!3m4!1s0x0:0x0!8m2!3d42.961151!4d-94.445574" xr:uid="{00000000-0004-0000-0000-000034100000}"/>
    <hyperlink ref="AD2076" r:id="rId4150" display="https://www.bing.com/maps?cp=42.961151~-94.445574&amp;style=o&amp;lvl=18&amp;dir=0&amp;sp=point.42.961151_-94.445574_West Bend" xr:uid="{00000000-0004-0000-0000-000035100000}"/>
    <hyperlink ref="AC2077" r:id="rId4151" display="https://www.google.com/maps/@41.569128,-91.264050,450m/data=!3m1!1e3!4m5!3m4!1s0x0:0x0!8m2!3d41.569128!4d-91.264050" xr:uid="{00000000-0004-0000-0000-000036100000}"/>
    <hyperlink ref="AD2077" r:id="rId4152" display="https://www.bing.com/maps?cp=41.569128~-91.264050&amp;style=o&amp;lvl=18&amp;dir=0&amp;sp=point.41.569128_-91.264050_West Liberty" xr:uid="{00000000-0004-0000-0000-000037100000}"/>
    <hyperlink ref="AC2078" r:id="rId4153" display="https://www.google.com/maps/@41.569128,-91.264050,450m/data=!3m1!1e3!4m5!3m4!1s0x0:0x0!8m2!3d41.569128!4d-91.264050" xr:uid="{00000000-0004-0000-0000-000038100000}"/>
    <hyperlink ref="AD2078" r:id="rId4154" display="https://www.bing.com/maps?cp=41.569128~-91.264050&amp;style=o&amp;lvl=18&amp;dir=0&amp;sp=point.41.569128_-91.264050_West Liberty" xr:uid="{00000000-0004-0000-0000-000039100000}"/>
    <hyperlink ref="AC2079" r:id="rId4155" display="https://www.google.com/maps/@41.569128,-91.264050,450m/data=!3m1!1e3!4m5!3m4!1s0x0:0x0!8m2!3d41.569128!4d-91.264050" xr:uid="{00000000-0004-0000-0000-00003A100000}"/>
    <hyperlink ref="AD2079" r:id="rId4156" display="https://www.bing.com/maps?cp=41.569128~-91.264050&amp;style=o&amp;lvl=18&amp;dir=0&amp;sp=point.41.569128_-91.264050_West Liberty" xr:uid="{00000000-0004-0000-0000-00003B100000}"/>
    <hyperlink ref="AC2080" r:id="rId4157" display="https://www.google.com/maps/@41.569128,-91.264050,450m/data=!3m1!1e3!4m5!3m4!1s0x0:0x0!8m2!3d41.569128!4d-91.264050" xr:uid="{00000000-0004-0000-0000-00003C100000}"/>
    <hyperlink ref="AD2080" r:id="rId4158" display="https://www.bing.com/maps?cp=41.569128~-91.264050&amp;style=o&amp;lvl=18&amp;dir=0&amp;sp=point.41.569128_-91.264050_West Liberty" xr:uid="{00000000-0004-0000-0000-00003D100000}"/>
    <hyperlink ref="AC2081" r:id="rId4159" display="https://www.google.com/maps/@43.064444,-94.421944,450m/data=!3m1!1e3!4m5!3m4!1s0x0:0x0!8m2!3d43.064444!4d-94.421944" xr:uid="{00000000-0004-0000-0000-00003E100000}"/>
    <hyperlink ref="AD2081" r:id="rId4160" display="https://www.bing.com/maps?cp=43.064444~-94.421944&amp;style=o&amp;lvl=18&amp;dir=0&amp;sp=point.43.064444_-94.421944_Whittemore" xr:uid="{00000000-0004-0000-0000-00003F100000}"/>
    <hyperlink ref="AC2082" r:id="rId4161" display="https://www.google.com/maps/@41.587748,-91.019456,450m/data=!3m1!1e3!4m5!3m4!1s0x0:0x0!8m2!3d41.587748!4d-91.019456" xr:uid="{00000000-0004-0000-0000-000040100000}"/>
    <hyperlink ref="AD2082" r:id="rId4162" display="https://www.bing.com/maps?cp=41.587748~-91.019456&amp;style=o&amp;lvl=18&amp;dir=0&amp;sp=point.41.587748_-91.019456_Wilton" xr:uid="{00000000-0004-0000-0000-000041100000}"/>
    <hyperlink ref="AC2083" r:id="rId4163" display="https://www.google.com/maps/@41.587748,-91.019456,450m/data=!3m1!1e3!4m5!3m4!1s0x0:0x0!8m2!3d41.587748!4d-91.019456" xr:uid="{00000000-0004-0000-0000-000042100000}"/>
    <hyperlink ref="AD2083" r:id="rId4164" display="https://www.bing.com/maps?cp=41.587748~-91.019456&amp;style=o&amp;lvl=18&amp;dir=0&amp;sp=point.41.587748_-91.019456_Wilton" xr:uid="{00000000-0004-0000-0000-000043100000}"/>
    <hyperlink ref="AC2084" r:id="rId4165" display="https://www.google.com/maps/@41.587748,-91.019456,450m/data=!3m1!1e3!4m5!3m4!1s0x0:0x0!8m2!3d41.587748!4d-91.019456" xr:uid="{00000000-0004-0000-0000-000044100000}"/>
    <hyperlink ref="AD2084" r:id="rId4166" display="https://www.bing.com/maps?cp=41.587748~-91.019456&amp;style=o&amp;lvl=18&amp;dir=0&amp;sp=point.41.587748_-91.019456_Wilton" xr:uid="{00000000-0004-0000-0000-000045100000}"/>
    <hyperlink ref="AC2085" r:id="rId4167" display="https://www.google.com/maps/@41.587748,-91.019456,450m/data=!3m1!1e3!4m5!3m4!1s0x0:0x0!8m2!3d41.587748!4d-91.019456" xr:uid="{00000000-0004-0000-0000-000046100000}"/>
    <hyperlink ref="AD2085" r:id="rId4168" display="https://www.bing.com/maps?cp=41.587748~-91.019456&amp;style=o&amp;lvl=18&amp;dir=0&amp;sp=point.41.587748_-91.019456_Wilton" xr:uid="{00000000-0004-0000-0000-000047100000}"/>
    <hyperlink ref="AC2086" r:id="rId4169" display="https://www.google.com/maps/@41.587748,-91.019456,450m/data=!3m1!1e3!4m5!3m4!1s0x0:0x0!8m2!3d41.587748!4d-91.019456" xr:uid="{00000000-0004-0000-0000-000048100000}"/>
    <hyperlink ref="AD2086" r:id="rId4170" display="https://www.bing.com/maps?cp=41.587748~-91.019456&amp;style=o&amp;lvl=18&amp;dir=0&amp;sp=point.41.587748_-91.019456_Wilton" xr:uid="{00000000-0004-0000-0000-000049100000}"/>
    <hyperlink ref="AC2087" r:id="rId4171" display="https://www.google.com/maps/@41.337200,-94.012600,450m/data=!3m1!1e3!4m5!3m4!1s0x0:0x0!8m2!3d41.337200!4d-94.012600" xr:uid="{00000000-0004-0000-0000-00004A100000}"/>
    <hyperlink ref="AD2087" r:id="rId4172" display="https://www.bing.com/maps?cp=41.337200~-94.012600&amp;style=o&amp;lvl=18&amp;dir=0&amp;sp=point.41.337200_-94.012600_Winterset" xr:uid="{00000000-0004-0000-0000-00004B100000}"/>
    <hyperlink ref="AC2088" r:id="rId4173" display="https://www.google.com/maps/@41.337200,-94.012600,450m/data=!3m1!1e3!4m5!3m4!1s0x0:0x0!8m2!3d41.337200!4d-94.012600" xr:uid="{00000000-0004-0000-0000-00004C100000}"/>
    <hyperlink ref="AD2088" r:id="rId4174" display="https://www.bing.com/maps?cp=41.337200~-94.012600&amp;style=o&amp;lvl=18&amp;dir=0&amp;sp=point.41.337200_-94.012600_Winterset" xr:uid="{00000000-0004-0000-0000-00004D100000}"/>
    <hyperlink ref="AC2089" r:id="rId4175" display="https://www.google.com/maps/@41.337200,-94.012600,450m/data=!3m1!1e3!4m5!3m4!1s0x0:0x0!8m2!3d41.337200!4d-94.012600" xr:uid="{00000000-0004-0000-0000-00004E100000}"/>
    <hyperlink ref="AD2089" r:id="rId4176" display="https://www.bing.com/maps?cp=41.337200~-94.012600&amp;style=o&amp;lvl=18&amp;dir=0&amp;sp=point.41.337200_-94.012600_Winterset" xr:uid="{00000000-0004-0000-0000-00004F100000}"/>
    <hyperlink ref="AC2090" r:id="rId4177" display="https://www.google.com/maps/@41.337200,-94.012600,450m/data=!3m1!1e3!4m5!3m4!1s0x0:0x0!8m2!3d41.337200!4d-94.012600" xr:uid="{00000000-0004-0000-0000-000050100000}"/>
    <hyperlink ref="AD2090" r:id="rId4178" display="https://www.bing.com/maps?cp=41.337200~-94.012600&amp;style=o&amp;lvl=18&amp;dir=0&amp;sp=point.41.337200_-94.012600_Winterset" xr:uid="{00000000-0004-0000-0000-000051100000}"/>
    <hyperlink ref="AC2091" r:id="rId4179" display="https://www.google.com/maps/@41.337200,-94.012600,450m/data=!3m1!1e3!4m5!3m4!1s0x0:0x0!8m2!3d41.337200!4d-94.012600" xr:uid="{00000000-0004-0000-0000-000052100000}"/>
    <hyperlink ref="AD2091" r:id="rId4180" display="https://www.bing.com/maps?cp=41.337200~-94.012600&amp;style=o&amp;lvl=18&amp;dir=0&amp;sp=point.41.337200_-94.012600_Winterset" xr:uid="{00000000-0004-0000-0000-000053100000}"/>
    <hyperlink ref="AC2092" r:id="rId4181" display="https://www.google.com/maps/@41.337200,-94.012600,450m/data=!3m1!1e3!4m5!3m4!1s0x0:0x0!8m2!3d41.337200!4d-94.012600" xr:uid="{00000000-0004-0000-0000-000054100000}"/>
    <hyperlink ref="AD2092" r:id="rId4182" display="https://www.bing.com/maps?cp=41.337200~-94.012600&amp;style=o&amp;lvl=18&amp;dir=0&amp;sp=point.41.337200_-94.012600_Winterset" xr:uid="{00000000-0004-0000-0000-000055100000}"/>
    <hyperlink ref="AC2093" r:id="rId4183" display="https://www.google.com/maps/@41.113600,-94.347200,450m/data=!3m1!1e3!4m5!3m4!1s0x0:0x0!8m2!3d41.113600!4d-94.347200" xr:uid="{00000000-0004-0000-0000-000056100000}"/>
    <hyperlink ref="AD2093" r:id="rId4184" display="https://www.bing.com/maps?cp=41.113600~-94.347200&amp;style=o&amp;lvl=18&amp;dir=0&amp;sp=point.41.113600_-94.347200_Summit Lake" xr:uid="{00000000-0004-0000-0000-000057100000}"/>
    <hyperlink ref="AC2094" r:id="rId4185" display="https://www.google.com/maps/@41.113600,-94.347200,450m/data=!3m1!1e3!4m5!3m4!1s0x0:0x0!8m2!3d41.113600!4d-94.347200" xr:uid="{00000000-0004-0000-0000-000058100000}"/>
    <hyperlink ref="AD2094" r:id="rId4186" display="https://www.bing.com/maps?cp=41.113600~-94.347200&amp;style=o&amp;lvl=18&amp;dir=0&amp;sp=point.41.113600_-94.347200_Summit Lake" xr:uid="{00000000-0004-0000-0000-000059100000}"/>
    <hyperlink ref="AC2095" r:id="rId4187" display="https://www.google.com/maps/@41.113600,-94.347200,450m/data=!3m1!1e3!4m5!3m4!1s0x0:0x0!8m2!3d41.113600!4d-94.347200" xr:uid="{00000000-0004-0000-0000-00005A100000}"/>
    <hyperlink ref="AD2095" r:id="rId4188" display="https://www.bing.com/maps?cp=41.113600~-94.347200&amp;style=o&amp;lvl=18&amp;dir=0&amp;sp=point.41.113600_-94.347200_Summit Lake" xr:uid="{00000000-0004-0000-0000-00005B100000}"/>
    <hyperlink ref="AC2096" r:id="rId4189" display="https://www.google.com/maps/@41.113600,-94.347200,450m/data=!3m1!1e3!4m5!3m4!1s0x0:0x0!8m2!3d41.113600!4d-94.347200" xr:uid="{00000000-0004-0000-0000-00005C100000}"/>
    <hyperlink ref="AD2096" r:id="rId4190" display="https://www.bing.com/maps?cp=41.113600~-94.347200&amp;style=o&amp;lvl=18&amp;dir=0&amp;sp=point.41.113600_-94.347200_Summit Lake" xr:uid="{00000000-0004-0000-0000-00005D100000}"/>
    <hyperlink ref="AC2097" r:id="rId4191" display="https://www.google.com/maps/@41.113600,-94.347200,450m/data=!3m1!1e3!4m5!3m4!1s0x0:0x0!8m2!3d41.113600!4d-94.347200" xr:uid="{00000000-0004-0000-0000-00005E100000}"/>
    <hyperlink ref="AD2097" r:id="rId4192" display="https://www.bing.com/maps?cp=41.113600~-94.347200&amp;style=o&amp;lvl=18&amp;dir=0&amp;sp=point.41.113600_-94.347200_Summit Lake" xr:uid="{00000000-0004-0000-0000-00005F100000}"/>
    <hyperlink ref="AC2098" r:id="rId4193" display="https://www.google.com/maps/@43.160600,-95.256900,450m/data=!3m1!1e3!4m5!3m4!1s0x0:0x0!8m2!3d43.160600!4d-95.256900" xr:uid="{00000000-0004-0000-0000-000060100000}"/>
    <hyperlink ref="AD2098" r:id="rId4194" display="https://www.bing.com/maps?cp=43.160600~-95.256900&amp;style=o&amp;lvl=18&amp;dir=0&amp;sp=point.43.160600_-95.256900_Earl F Wisdom" xr:uid="{00000000-0004-0000-0000-000061100000}"/>
    <hyperlink ref="AC2099" r:id="rId4195" display="https://www.google.com/maps/@43.160600,-95.256900,450m/data=!3m1!1e3!4m5!3m4!1s0x0:0x0!8m2!3d43.160600!4d-95.256900" xr:uid="{00000000-0004-0000-0000-000062100000}"/>
    <hyperlink ref="AD2099" r:id="rId4196" display="https://www.bing.com/maps?cp=43.160600~-95.256900&amp;style=o&amp;lvl=18&amp;dir=0&amp;sp=point.43.160600_-95.256900_Earl F Wisdom" xr:uid="{00000000-0004-0000-0000-000063100000}"/>
    <hyperlink ref="AC2100" r:id="rId4197" display="https://www.google.com/maps/@39.758100,-101.531900,450m/data=!3m1!1e3!4m5!3m4!1s0x0:0x0!8m2!3d39.758100!4d-101.531900" xr:uid="{00000000-0004-0000-0000-000064100000}"/>
    <hyperlink ref="AD2100" r:id="rId4198" display="https://www.bing.com/maps?cp=39.758100~-101.531900&amp;style=o&amp;lvl=18&amp;dir=0&amp;sp=point.39.758100_-101.531900_Bird City" xr:uid="{00000000-0004-0000-0000-000065100000}"/>
    <hyperlink ref="AC2101" r:id="rId4199" display="https://www.google.com/maps/@39.758100,-101.531900,450m/data=!3m1!1e3!4m5!3m4!1s0x0:0x0!8m2!3d39.758100!4d-101.531900" xr:uid="{00000000-0004-0000-0000-000066100000}"/>
    <hyperlink ref="AD2101" r:id="rId4200" display="https://www.bing.com/maps?cp=39.758100~-101.531900&amp;style=o&amp;lvl=18&amp;dir=0&amp;sp=point.39.758100_-101.531900_Bird City" xr:uid="{00000000-0004-0000-0000-000067100000}"/>
    <hyperlink ref="AC2102" r:id="rId4201" display="https://www.google.com/maps/@39.403001,-101.038202,450m/data=!3m1!1e3!4m5!3m4!1s0x0:0x0!8m2!3d39.403001!4d-101.038202" xr:uid="{00000000-0004-0000-0000-000068100000}"/>
    <hyperlink ref="AD2102" r:id="rId4202" display="https://www.bing.com/maps?cp=39.403001~-101.038202&amp;style=o&amp;lvl=18&amp;dir=0&amp;sp=point.39.403001_-101.038202_Colby" xr:uid="{00000000-0004-0000-0000-000069100000}"/>
    <hyperlink ref="AC2103" r:id="rId4203" display="https://www.google.com/maps/@37.161100,-100.761900,450m/data=!3m1!1e3!4m5!3m4!1s0x0:0x0!8m2!3d37.161100!4d-100.761900" xr:uid="{00000000-0004-0000-0000-00006A100000}"/>
    <hyperlink ref="AD2103" r:id="rId4204" display="https://www.bing.com/maps?cp=37.161100~-100.761900&amp;style=o&amp;lvl=18&amp;dir=0&amp;sp=point.37.161100_-100.761900_Cimarron River" xr:uid="{00000000-0004-0000-0000-00006B100000}"/>
    <hyperlink ref="AC2104" r:id="rId4205" display="https://www.google.com/maps/@37.161100,-100.761900,450m/data=!3m1!1e3!4m5!3m4!1s0x0:0x0!8m2!3d37.161100!4d-100.761900" xr:uid="{00000000-0004-0000-0000-00006C100000}"/>
    <hyperlink ref="AD2104" r:id="rId4206" display="https://www.bing.com/maps?cp=37.161100~-100.761900&amp;style=o&amp;lvl=18&amp;dir=0&amp;sp=point.37.161100_-100.761900_Cimarron River" xr:uid="{00000000-0004-0000-0000-00006D100000}"/>
    <hyperlink ref="AC2105" r:id="rId4207" display="https://www.google.com/maps/@37.732800,-99.949700,450m/data=!3m1!1e3!4m5!3m4!1s0x0:0x0!8m2!3d37.732800!4d-99.949700" xr:uid="{00000000-0004-0000-0000-00006E100000}"/>
    <hyperlink ref="AD2105" r:id="rId4208" display="https://www.bing.com/maps?cp=37.732800~-99.949700&amp;style=o&amp;lvl=18&amp;dir=0&amp;sp=point.37.732800_-99.949700_Fort Dodge" xr:uid="{00000000-0004-0000-0000-00006F100000}"/>
    <hyperlink ref="AC2106" r:id="rId4209" display="https://www.google.com/maps/@38.410000,-98.868900,450m/data=!3m1!1e3!4m5!3m4!1s0x0:0x0!8m2!3d38.410000!4d-98.868900" xr:uid="{00000000-0004-0000-0000-000070100000}"/>
    <hyperlink ref="AD2106" r:id="rId4210" display="https://www.bing.com/maps?cp=38.410000~-98.868900&amp;style=o&amp;lvl=18&amp;dir=0&amp;sp=point.38.410000_-98.868900_Great Bend - Sunflower" xr:uid="{00000000-0004-0000-0000-000071100000}"/>
    <hyperlink ref="AC2107" r:id="rId4211" display="https://www.google.com/maps/@37.072616,-94.698704,450m/data=!3m1!1e3!4m5!3m4!1s0x0:0x0!8m2!3d37.072616!4d-94.698704" xr:uid="{00000000-0004-0000-0000-000072100000}"/>
    <hyperlink ref="AD2107" r:id="rId4212" display="https://www.bing.com/maps?cp=37.072616~-94.698704&amp;style=o&amp;lvl=18&amp;dir=0&amp;sp=point.37.072616_-94.698704_Riverton" xr:uid="{00000000-0004-0000-0000-000073100000}"/>
    <hyperlink ref="AC2108" r:id="rId4213" display="https://www.google.com/maps/@37.072616,-94.698704,450m/data=!3m1!1e3!4m5!3m4!1s0x0:0x0!8m2!3d37.072616!4d-94.698704" xr:uid="{00000000-0004-0000-0000-000074100000}"/>
    <hyperlink ref="AD2108" r:id="rId4214" display="https://www.bing.com/maps?cp=37.072616~-94.698704&amp;style=o&amp;lvl=18&amp;dir=0&amp;sp=point.37.072616_-94.698704_Riverton" xr:uid="{00000000-0004-0000-0000-000075100000}"/>
    <hyperlink ref="AC2109" r:id="rId4215" display="https://www.google.com/maps/@37.072616,-94.698704,450m/data=!3m1!1e3!4m5!3m4!1s0x0:0x0!8m2!3d37.072616!4d-94.698704" xr:uid="{00000000-0004-0000-0000-000076100000}"/>
    <hyperlink ref="AD2109" r:id="rId4216" display="https://www.bing.com/maps?cp=37.072616~-94.698704&amp;style=o&amp;lvl=18&amp;dir=0&amp;sp=point.37.072616_-94.698704_Riverton" xr:uid="{00000000-0004-0000-0000-000077100000}"/>
    <hyperlink ref="AC2110" r:id="rId4217" display="https://www.google.com/maps/@37.072616,-94.698704,450m/data=!3m1!1e3!4m5!3m4!1s0x0:0x0!8m2!3d37.072616!4d-94.698704" xr:uid="{00000000-0004-0000-0000-000078100000}"/>
    <hyperlink ref="AD2110" r:id="rId4218" display="https://www.bing.com/maps?cp=37.072616~-94.698704&amp;style=o&amp;lvl=18&amp;dir=0&amp;sp=point.37.072616_-94.698704_Riverton" xr:uid="{00000000-0004-0000-0000-000079100000}"/>
    <hyperlink ref="AC2111" r:id="rId4219" display="https://www.google.com/maps/@37.790300,-97.521667,450m/data=!3m1!1e3!4m5!3m4!1s0x0:0x0!8m2!3d37.790300!4d-97.521667" xr:uid="{00000000-0004-0000-0000-00007A100000}"/>
    <hyperlink ref="AD2111" r:id="rId4220" display="https://www.bing.com/maps?cp=37.790300~-97.521667&amp;style=o&amp;lvl=18&amp;dir=0&amp;sp=point.37.790300_-97.521667_Gordon Evans Energy Center" xr:uid="{00000000-0004-0000-0000-00007B100000}"/>
    <hyperlink ref="AC2112" r:id="rId4221" display="https://www.google.com/maps/@37.790300,-97.521667,450m/data=!3m1!1e3!4m5!3m4!1s0x0:0x0!8m2!3d37.790300!4d-97.521667" xr:uid="{00000000-0004-0000-0000-00007C100000}"/>
    <hyperlink ref="AD2112" r:id="rId4222" display="https://www.bing.com/maps?cp=37.790300~-97.521667&amp;style=o&amp;lvl=18&amp;dir=0&amp;sp=point.37.790300_-97.521667_Gordon Evans Energy Center" xr:uid="{00000000-0004-0000-0000-00007D100000}"/>
    <hyperlink ref="AC2113" r:id="rId4223" display="https://www.google.com/maps/@37.790300,-97.521667,450m/data=!3m1!1e3!4m5!3m4!1s0x0:0x0!8m2!3d37.790300!4d-97.521667" xr:uid="{00000000-0004-0000-0000-00007E100000}"/>
    <hyperlink ref="AD2113" r:id="rId4224" display="https://www.bing.com/maps?cp=37.790300~-97.521667&amp;style=o&amp;lvl=18&amp;dir=0&amp;sp=point.37.790300_-97.521667_Gordon Evans Energy Center" xr:uid="{00000000-0004-0000-0000-00007F100000}"/>
    <hyperlink ref="AC2114" r:id="rId4225" display="https://www.google.com/maps/@37.790300,-97.521667,450m/data=!3m1!1e3!4m5!3m4!1s0x0:0x0!8m2!3d37.790300!4d-97.521667" xr:uid="{00000000-0004-0000-0000-000080100000}"/>
    <hyperlink ref="AD2114" r:id="rId4226" display="https://www.bing.com/maps?cp=37.790300~-97.521667&amp;style=o&amp;lvl=18&amp;dir=0&amp;sp=point.37.790300_-97.521667_Gordon Evans Energy Center" xr:uid="{00000000-0004-0000-0000-000081100000}"/>
    <hyperlink ref="AC2115" r:id="rId4227" display="https://www.google.com/maps/@38.348100,-94.645600,450m/data=!3m1!1e3!4m5!3m4!1s0x0:0x0!8m2!3d38.348100!4d-94.645600" xr:uid="{00000000-0004-0000-0000-000082100000}"/>
    <hyperlink ref="AD2115" r:id="rId4228" display="https://www.bing.com/maps?cp=38.348100~-94.645600&amp;style=o&amp;lvl=18&amp;dir=0&amp;sp=point.38.348100_-94.645600_La Cygne" xr:uid="{00000000-0004-0000-0000-000083100000}"/>
    <hyperlink ref="AC2116" r:id="rId4229" display="https://www.google.com/maps/@38.348100,-94.645600,450m/data=!3m1!1e3!4m5!3m4!1s0x0:0x0!8m2!3d38.348100!4d-94.645600" xr:uid="{00000000-0004-0000-0000-000084100000}"/>
    <hyperlink ref="AD2116" r:id="rId4230" display="https://www.bing.com/maps?cp=38.348100~-94.645600&amp;style=o&amp;lvl=18&amp;dir=0&amp;sp=point.38.348100_-94.645600_La Cygne" xr:uid="{00000000-0004-0000-0000-000085100000}"/>
    <hyperlink ref="AC2117" r:id="rId4231" display="https://www.google.com/maps/@38.090600,-97.874722,450m/data=!3m1!1e3!4m5!3m4!1s0x0:0x0!8m2!3d38.090600!4d-97.874722" xr:uid="{00000000-0004-0000-0000-000086100000}"/>
    <hyperlink ref="AD2117" r:id="rId4232" display="https://www.bing.com/maps?cp=38.090600~-97.874722&amp;style=o&amp;lvl=18&amp;dir=0&amp;sp=point.38.090600_-97.874722_Hutchinson Energy Center" xr:uid="{00000000-0004-0000-0000-000087100000}"/>
    <hyperlink ref="AC2118" r:id="rId4233" display="https://www.google.com/maps/@38.090600,-97.874722,450m/data=!3m1!1e3!4m5!3m4!1s0x0:0x0!8m2!3d38.090600!4d-97.874722" xr:uid="{00000000-0004-0000-0000-000088100000}"/>
    <hyperlink ref="AD2118" r:id="rId4234" display="https://www.bing.com/maps?cp=38.090600~-97.874722&amp;style=o&amp;lvl=18&amp;dir=0&amp;sp=point.38.090600_-97.874722_Hutchinson Energy Center" xr:uid="{00000000-0004-0000-0000-000089100000}"/>
    <hyperlink ref="AC2119" r:id="rId4235" display="https://www.google.com/maps/@38.090600,-97.874722,450m/data=!3m1!1e3!4m5!3m4!1s0x0:0x0!8m2!3d38.090600!4d-97.874722" xr:uid="{00000000-0004-0000-0000-00008A100000}"/>
    <hyperlink ref="AD2119" r:id="rId4236" display="https://www.bing.com/maps?cp=38.090600~-97.874722&amp;style=o&amp;lvl=18&amp;dir=0&amp;sp=point.38.090600_-97.874722_Hutchinson Energy Center" xr:uid="{00000000-0004-0000-0000-00008B100000}"/>
    <hyperlink ref="AC2120" r:id="rId4237" display="https://www.google.com/maps/@38.090600,-97.874722,450m/data=!3m1!1e3!4m5!3m4!1s0x0:0x0!8m2!3d38.090600!4d-97.874722" xr:uid="{00000000-0004-0000-0000-00008C100000}"/>
    <hyperlink ref="AD2120" r:id="rId4238" display="https://www.bing.com/maps?cp=38.090600~-97.874722&amp;style=o&amp;lvl=18&amp;dir=0&amp;sp=point.38.090600_-97.874722_Hutchinson Energy Center" xr:uid="{00000000-0004-0000-0000-00008D100000}"/>
    <hyperlink ref="AC2121" r:id="rId4239" display="https://www.google.com/maps/@38.090600,-97.874722,450m/data=!3m1!1e3!4m5!3m4!1s0x0:0x0!8m2!3d38.090600!4d-97.874722" xr:uid="{00000000-0004-0000-0000-00008E100000}"/>
    <hyperlink ref="AD2121" r:id="rId4240" display="https://www.bing.com/maps?cp=38.090600~-97.874722&amp;style=o&amp;lvl=18&amp;dir=0&amp;sp=point.38.090600_-97.874722_Hutchinson Energy Center" xr:uid="{00000000-0004-0000-0000-00008F100000}"/>
    <hyperlink ref="AC2122" r:id="rId4241" display="https://www.google.com/maps/@39.007200,-95.269167,450m/data=!3m1!1e3!4m5!3m4!1s0x0:0x0!8m2!3d39.007200!4d-95.269167" xr:uid="{00000000-0004-0000-0000-000090100000}"/>
    <hyperlink ref="AD2122" r:id="rId4242" display="https://www.bing.com/maps?cp=39.007200~-95.269167&amp;style=o&amp;lvl=18&amp;dir=0&amp;sp=point.39.007200_-95.269167_Lawrence Energy Center" xr:uid="{00000000-0004-0000-0000-000091100000}"/>
    <hyperlink ref="AC2123" r:id="rId4243" display="https://www.google.com/maps/@39.007200,-95.269167,450m/data=!3m1!1e3!4m5!3m4!1s0x0:0x0!8m2!3d39.007200!4d-95.269167" xr:uid="{00000000-0004-0000-0000-000092100000}"/>
    <hyperlink ref="AD2123" r:id="rId4244" display="https://www.bing.com/maps?cp=39.007200~-95.269167&amp;style=o&amp;lvl=18&amp;dir=0&amp;sp=point.39.007200_-95.269167_Lawrence Energy Center" xr:uid="{00000000-0004-0000-0000-000093100000}"/>
    <hyperlink ref="AC2124" r:id="rId4245" display="https://www.google.com/maps/@37.151700,-98.031100,450m/data=!3m1!1e3!4m5!3m4!1s0x0:0x0!8m2!3d37.151700!4d-98.031100" xr:uid="{00000000-0004-0000-0000-000094100000}"/>
    <hyperlink ref="AD2124" r:id="rId4246" display="https://www.bing.com/maps?cp=37.151700~-98.031100&amp;style=o&amp;lvl=18&amp;dir=0&amp;sp=point.37.151700_-98.031100_Anthony" xr:uid="{00000000-0004-0000-0000-000095100000}"/>
    <hyperlink ref="AC2125" r:id="rId4247" display="https://www.google.com/maps/@37.151700,-98.031100,450m/data=!3m1!1e3!4m5!3m4!1s0x0:0x0!8m2!3d37.151700!4d-98.031100" xr:uid="{00000000-0004-0000-0000-000096100000}"/>
    <hyperlink ref="AD2125" r:id="rId4248" display="https://www.bing.com/maps?cp=37.151700~-98.031100&amp;style=o&amp;lvl=18&amp;dir=0&amp;sp=point.37.151700_-98.031100_Anthony" xr:uid="{00000000-0004-0000-0000-000097100000}"/>
    <hyperlink ref="AC2126" r:id="rId4249" display="https://www.google.com/maps/@37.151700,-98.031100,450m/data=!3m1!1e3!4m5!3m4!1s0x0:0x0!8m2!3d37.151700!4d-98.031100" xr:uid="{00000000-0004-0000-0000-000098100000}"/>
    <hyperlink ref="AD2126" r:id="rId4250" display="https://www.bing.com/maps?cp=37.151700~-98.031100&amp;style=o&amp;lvl=18&amp;dir=0&amp;sp=point.37.151700_-98.031100_Anthony" xr:uid="{00000000-0004-0000-0000-000099100000}"/>
    <hyperlink ref="AC2127" r:id="rId4251" display="https://www.google.com/maps/@37.193787,-99.763073,450m/data=!3m1!1e3!4m5!3m4!1s0x0:0x0!8m2!3d37.193787!4d-99.763073" xr:uid="{00000000-0004-0000-0000-00009A100000}"/>
    <hyperlink ref="AD2127" r:id="rId4252" display="https://www.bing.com/maps?cp=37.193787~-99.763073&amp;style=o&amp;lvl=18&amp;dir=0&amp;sp=point.37.193787_-99.763073_Ashland" xr:uid="{00000000-0004-0000-0000-00009B100000}"/>
    <hyperlink ref="AC2128" r:id="rId4253" display="https://www.google.com/maps/@37.193787,-99.763073,450m/data=!3m1!1e3!4m5!3m4!1s0x0:0x0!8m2!3d37.193787!4d-99.763073" xr:uid="{00000000-0004-0000-0000-00009C100000}"/>
    <hyperlink ref="AD2128" r:id="rId4254" display="https://www.bing.com/maps?cp=37.193787~-99.763073&amp;style=o&amp;lvl=18&amp;dir=0&amp;sp=point.37.193787_-99.763073_Ashland" xr:uid="{00000000-0004-0000-0000-00009D100000}"/>
    <hyperlink ref="AC2129" r:id="rId4255" display="https://www.google.com/maps/@37.193787,-99.763073,450m/data=!3m1!1e3!4m5!3m4!1s0x0:0x0!8m2!3d37.193787!4d-99.763073" xr:uid="{00000000-0004-0000-0000-00009E100000}"/>
    <hyperlink ref="AD2129" r:id="rId4256" display="https://www.bing.com/maps?cp=37.193787~-99.763073&amp;style=o&amp;lvl=18&amp;dir=0&amp;sp=point.37.193787_-99.763073_Ashland" xr:uid="{00000000-0004-0000-0000-00009F100000}"/>
    <hyperlink ref="AC2130" r:id="rId4257" display="https://www.google.com/maps/@37.193787,-99.763073,450m/data=!3m1!1e3!4m5!3m4!1s0x0:0x0!8m2!3d37.193787!4d-99.763073" xr:uid="{00000000-0004-0000-0000-0000A0100000}"/>
    <hyperlink ref="AD2130" r:id="rId4258" display="https://www.bing.com/maps?cp=37.193787~-99.763073&amp;style=o&amp;lvl=18&amp;dir=0&amp;sp=point.37.193787_-99.763073_Ashland" xr:uid="{00000000-0004-0000-0000-0000A1100000}"/>
    <hyperlink ref="AC2131" r:id="rId4259" display="https://www.google.com/maps/@37.193787,-99.763073,450m/data=!3m1!1e3!4m5!3m4!1s0x0:0x0!8m2!3d37.193787!4d-99.763073" xr:uid="{00000000-0004-0000-0000-0000A2100000}"/>
    <hyperlink ref="AD2131" r:id="rId4260" display="https://www.bing.com/maps?cp=37.193787~-99.763073&amp;style=o&amp;lvl=18&amp;dir=0&amp;sp=point.37.193787_-99.763073_Ashland" xr:uid="{00000000-0004-0000-0000-0000A3100000}"/>
    <hyperlink ref="AC2132" r:id="rId4261" display="https://www.google.com/maps/@37.678454,-96.971930,450m/data=!3m1!1e3!4m5!3m4!1s0x0:0x0!8m2!3d37.678454!4d-96.971930" xr:uid="{00000000-0004-0000-0000-0000A4100000}"/>
    <hyperlink ref="AD2132" r:id="rId4262" display="https://www.bing.com/maps?cp=37.678454~-96.971930&amp;style=o&amp;lvl=18&amp;dir=0&amp;sp=point.37.678454_-96.971930_Augusta Electric Plant No 1" xr:uid="{00000000-0004-0000-0000-0000A5100000}"/>
    <hyperlink ref="AC2133" r:id="rId4263" display="https://www.google.com/maps/@37.678454,-96.971930,450m/data=!3m1!1e3!4m5!3m4!1s0x0:0x0!8m2!3d37.678454!4d-96.971930" xr:uid="{00000000-0004-0000-0000-0000A6100000}"/>
    <hyperlink ref="AD2133" r:id="rId4264" display="https://www.bing.com/maps?cp=37.678454~-96.971930&amp;style=o&amp;lvl=18&amp;dir=0&amp;sp=point.37.678454_-96.971930_Augusta Electric Plant No 1" xr:uid="{00000000-0004-0000-0000-0000A7100000}"/>
    <hyperlink ref="AC2134" r:id="rId4265" display="https://www.google.com/maps/@37.678454,-96.971930,450m/data=!3m1!1e3!4m5!3m4!1s0x0:0x0!8m2!3d37.678454!4d-96.971930" xr:uid="{00000000-0004-0000-0000-0000A8100000}"/>
    <hyperlink ref="AD2134" r:id="rId4266" display="https://www.bing.com/maps?cp=37.678454~-96.971930&amp;style=o&amp;lvl=18&amp;dir=0&amp;sp=point.37.678454_-96.971930_Augusta Electric Plant No 1" xr:uid="{00000000-0004-0000-0000-0000A9100000}"/>
    <hyperlink ref="AC2135" r:id="rId4267" display="https://www.google.com/maps/@37.678454,-96.971930,450m/data=!3m1!1e3!4m5!3m4!1s0x0:0x0!8m2!3d37.678454!4d-96.971930" xr:uid="{00000000-0004-0000-0000-0000AA100000}"/>
    <hyperlink ref="AD2135" r:id="rId4268" display="https://www.bing.com/maps?cp=37.678454~-96.971930&amp;style=o&amp;lvl=18&amp;dir=0&amp;sp=point.37.678454_-96.971930_Augusta Electric Plant No 1" xr:uid="{00000000-0004-0000-0000-0000AB100000}"/>
    <hyperlink ref="AC2136" r:id="rId4269" display="https://www.google.com/maps/@37.678454,-96.971930,450m/data=!3m1!1e3!4m5!3m4!1s0x0:0x0!8m2!3d37.678454!4d-96.971930" xr:uid="{00000000-0004-0000-0000-0000AC100000}"/>
    <hyperlink ref="AD2136" r:id="rId4270" display="https://www.bing.com/maps?cp=37.678454~-96.971930&amp;style=o&amp;lvl=18&amp;dir=0&amp;sp=point.37.678454_-96.971930_Augusta Electric Plant No 1" xr:uid="{00000000-0004-0000-0000-0000AD100000}"/>
    <hyperlink ref="AC2137" r:id="rId4271" display="https://www.google.com/maps/@37.678454,-96.971930,450m/data=!3m1!1e3!4m5!3m4!1s0x0:0x0!8m2!3d37.678454!4d-96.971930" xr:uid="{00000000-0004-0000-0000-0000AE100000}"/>
    <hyperlink ref="AD2137" r:id="rId4272" display="https://www.bing.com/maps?cp=37.678454~-96.971930&amp;style=o&amp;lvl=18&amp;dir=0&amp;sp=point.37.678454_-96.971930_Augusta Electric Plant No 1" xr:uid="{00000000-0004-0000-0000-0000AF100000}"/>
    <hyperlink ref="AC2138" r:id="rId4273" display="https://www.google.com/maps/@37.678454,-96.971930,450m/data=!3m1!1e3!4m5!3m4!1s0x0:0x0!8m2!3d37.678454!4d-96.971930" xr:uid="{00000000-0004-0000-0000-0000B0100000}"/>
    <hyperlink ref="AD2138" r:id="rId4274" display="https://www.bing.com/maps?cp=37.678454~-96.971930&amp;style=o&amp;lvl=18&amp;dir=0&amp;sp=point.37.678454_-96.971930_Augusta Electric Plant No 1" xr:uid="{00000000-0004-0000-0000-0000B1100000}"/>
    <hyperlink ref="AC2139" r:id="rId4275" display="https://www.google.com/maps/@37.678454,-96.971930,450m/data=!3m1!1e3!4m5!3m4!1s0x0:0x0!8m2!3d37.678454!4d-96.971930" xr:uid="{00000000-0004-0000-0000-0000B2100000}"/>
    <hyperlink ref="AD2139" r:id="rId4276" display="https://www.bing.com/maps?cp=37.678454~-96.971930&amp;style=o&amp;lvl=18&amp;dir=0&amp;sp=point.37.678454_-96.971930_Augusta Electric Plant No 1" xr:uid="{00000000-0004-0000-0000-0000B3100000}"/>
    <hyperlink ref="AC2140" r:id="rId4277" display="https://www.google.com/maps/@38.774500,-95.186700,450m/data=!3m1!1e3!4m5!3m4!1s0x0:0x0!8m2!3d38.774500!4d-95.186700" xr:uid="{00000000-0004-0000-0000-0000B4100000}"/>
    <hyperlink ref="AD2140" r:id="rId4278" display="https://www.bing.com/maps?cp=38.774500~-95.186700&amp;style=o&amp;lvl=18&amp;dir=0&amp;sp=point.38.774500_-95.186700_Baldwin City Plant No 1" xr:uid="{00000000-0004-0000-0000-0000B5100000}"/>
    <hyperlink ref="AC2141" r:id="rId4279" display="https://www.google.com/maps/@38.774500,-95.186700,450m/data=!3m1!1e3!4m5!3m4!1s0x0:0x0!8m2!3d38.774500!4d-95.186700" xr:uid="{00000000-0004-0000-0000-0000B6100000}"/>
    <hyperlink ref="AD2141" r:id="rId4280" display="https://www.bing.com/maps?cp=38.774500~-95.186700&amp;style=o&amp;lvl=18&amp;dir=0&amp;sp=point.38.774500_-95.186700_Baldwin City Plant No 1" xr:uid="{00000000-0004-0000-0000-0000B7100000}"/>
    <hyperlink ref="AC2142" r:id="rId4281" display="https://www.google.com/maps/@38.774500,-95.186700,450m/data=!3m1!1e3!4m5!3m4!1s0x0:0x0!8m2!3d38.774500!4d-95.186700" xr:uid="{00000000-0004-0000-0000-0000B8100000}"/>
    <hyperlink ref="AD2142" r:id="rId4282" display="https://www.bing.com/maps?cp=38.774500~-95.186700&amp;style=o&amp;lvl=18&amp;dir=0&amp;sp=point.38.774500_-95.186700_Baldwin City Plant No 1" xr:uid="{00000000-0004-0000-0000-0000B9100000}"/>
    <hyperlink ref="AC2143" r:id="rId4283" display="https://www.google.com/maps/@39.832769,-97.632038,450m/data=!3m1!1e3!4m5!3m4!1s0x0:0x0!8m2!3d39.832769!4d-97.632038" xr:uid="{00000000-0004-0000-0000-0000BA100000}"/>
    <hyperlink ref="AD2143" r:id="rId4284" display="https://www.bing.com/maps?cp=39.832769~-97.632038&amp;style=o&amp;lvl=18&amp;dir=0&amp;sp=point.39.832769_-97.632038_Belleville" xr:uid="{00000000-0004-0000-0000-0000BB100000}"/>
    <hyperlink ref="AC2144" r:id="rId4285" display="https://www.google.com/maps/@39.832769,-97.632038,450m/data=!3m1!1e3!4m5!3m4!1s0x0:0x0!8m2!3d39.832769!4d-97.632038" xr:uid="{00000000-0004-0000-0000-0000BC100000}"/>
    <hyperlink ref="AD2144" r:id="rId4286" display="https://www.bing.com/maps?cp=39.832769~-97.632038&amp;style=o&amp;lvl=18&amp;dir=0&amp;sp=point.39.832769_-97.632038_Belleville" xr:uid="{00000000-0004-0000-0000-0000BD100000}"/>
    <hyperlink ref="AC2145" r:id="rId4287" display="https://www.google.com/maps/@39.832769,-97.632038,450m/data=!3m1!1e3!4m5!3m4!1s0x0:0x0!8m2!3d39.832769!4d-97.632038" xr:uid="{00000000-0004-0000-0000-0000BE100000}"/>
    <hyperlink ref="AD2145" r:id="rId4288" display="https://www.bing.com/maps?cp=39.832769~-97.632038&amp;style=o&amp;lvl=18&amp;dir=0&amp;sp=point.39.832769_-97.632038_Belleville" xr:uid="{00000000-0004-0000-0000-0000BF100000}"/>
    <hyperlink ref="AC2146" r:id="rId4289" display="https://www.google.com/maps/@39.832769,-97.632038,450m/data=!3m1!1e3!4m5!3m4!1s0x0:0x0!8m2!3d39.832769!4d-97.632038" xr:uid="{00000000-0004-0000-0000-0000C0100000}"/>
    <hyperlink ref="AD2146" r:id="rId4290" display="https://www.bing.com/maps?cp=39.832769~-97.632038&amp;style=o&amp;lvl=18&amp;dir=0&amp;sp=point.39.832769_-97.632038_Belleville" xr:uid="{00000000-0004-0000-0000-0000C1100000}"/>
    <hyperlink ref="AC2147" r:id="rId4291" display="https://www.google.com/maps/@39.832769,-97.632038,450m/data=!3m1!1e3!4m5!3m4!1s0x0:0x0!8m2!3d39.832769!4d-97.632038" xr:uid="{00000000-0004-0000-0000-0000C2100000}"/>
    <hyperlink ref="AD2147" r:id="rId4292" display="https://www.bing.com/maps?cp=39.832769~-97.632038&amp;style=o&amp;lvl=18&amp;dir=0&amp;sp=point.39.832769_-97.632038_Belleville" xr:uid="{00000000-0004-0000-0000-0000C3100000}"/>
    <hyperlink ref="AC2148" r:id="rId4293" display="https://www.google.com/maps/@39.457800,-98.112200,450m/data=!3m1!1e3!4m5!3m4!1s0x0:0x0!8m2!3d39.457800!4d-98.112200" xr:uid="{00000000-0004-0000-0000-0000C4100000}"/>
    <hyperlink ref="AD2148" r:id="rId4294" display="https://www.bing.com/maps?cp=39.457800~-98.112200&amp;style=o&amp;lvl=18&amp;dir=0&amp;sp=point.39.457800_-98.112200_Beloit" xr:uid="{00000000-0004-0000-0000-0000C5100000}"/>
    <hyperlink ref="AC2149" r:id="rId4295" display="https://www.google.com/maps/@39.457800,-98.112200,450m/data=!3m1!1e3!4m5!3m4!1s0x0:0x0!8m2!3d39.457800!4d-98.112200" xr:uid="{00000000-0004-0000-0000-0000C6100000}"/>
    <hyperlink ref="AD2149" r:id="rId4296" display="https://www.bing.com/maps?cp=39.457800~-98.112200&amp;style=o&amp;lvl=18&amp;dir=0&amp;sp=point.39.457800_-98.112200_Beloit" xr:uid="{00000000-0004-0000-0000-0000C7100000}"/>
    <hyperlink ref="AC2150" r:id="rId4297" display="https://www.google.com/maps/@39.457800,-98.112200,450m/data=!3m1!1e3!4m5!3m4!1s0x0:0x0!8m2!3d39.457800!4d-98.112200" xr:uid="{00000000-0004-0000-0000-0000C8100000}"/>
    <hyperlink ref="AD2150" r:id="rId4298" display="https://www.bing.com/maps?cp=39.457800~-98.112200&amp;style=o&amp;lvl=18&amp;dir=0&amp;sp=point.39.457800_-98.112200_Beloit" xr:uid="{00000000-0004-0000-0000-0000C9100000}"/>
    <hyperlink ref="AC2151" r:id="rId4299" display="https://www.google.com/maps/@39.457800,-98.112200,450m/data=!3m1!1e3!4m5!3m4!1s0x0:0x0!8m2!3d39.457800!4d-98.112200" xr:uid="{00000000-0004-0000-0000-0000CA100000}"/>
    <hyperlink ref="AD2151" r:id="rId4300" display="https://www.bing.com/maps?cp=39.457800~-98.112200&amp;style=o&amp;lvl=18&amp;dir=0&amp;sp=point.39.457800_-98.112200_Beloit" xr:uid="{00000000-0004-0000-0000-0000CB100000}"/>
    <hyperlink ref="AC2152" r:id="rId4301" display="https://www.google.com/maps/@39.457800,-98.112200,450m/data=!3m1!1e3!4m5!3m4!1s0x0:0x0!8m2!3d39.457800!4d-98.112200" xr:uid="{00000000-0004-0000-0000-0000CC100000}"/>
    <hyperlink ref="AD2152" r:id="rId4302" display="https://www.bing.com/maps?cp=39.457800~-98.112200&amp;style=o&amp;lvl=18&amp;dir=0&amp;sp=point.39.457800_-98.112200_Beloit" xr:uid="{00000000-0004-0000-0000-0000CD100000}"/>
    <hyperlink ref="AC2153" r:id="rId4303" display="https://www.google.com/maps/@39.457800,-98.112200,450m/data=!3m1!1e3!4m5!3m4!1s0x0:0x0!8m2!3d39.457800!4d-98.112200" xr:uid="{00000000-0004-0000-0000-0000CE100000}"/>
    <hyperlink ref="AD2153" r:id="rId4304" display="https://www.bing.com/maps?cp=39.457800~-98.112200&amp;style=o&amp;lvl=18&amp;dir=0&amp;sp=point.39.457800_-98.112200_Beloit" xr:uid="{00000000-0004-0000-0000-0000CF100000}"/>
    <hyperlink ref="AC2154" r:id="rId4305" display="https://www.google.com/maps/@39.457800,-98.112200,450m/data=!3m1!1e3!4m5!3m4!1s0x0:0x0!8m2!3d39.457800!4d-98.112200" xr:uid="{00000000-0004-0000-0000-0000D0100000}"/>
    <hyperlink ref="AD2154" r:id="rId4306" display="https://www.bing.com/maps?cp=39.457800~-98.112200&amp;style=o&amp;lvl=18&amp;dir=0&amp;sp=point.39.457800_-98.112200_Beloit" xr:uid="{00000000-0004-0000-0000-0000D1100000}"/>
    <hyperlink ref="AC2155" r:id="rId4307" display="https://www.google.com/maps/@38.755100,-95.836800,450m/data=!3m1!1e3!4m5!3m4!1s0x0:0x0!8m2!3d38.755100!4d-95.836800" xr:uid="{00000000-0004-0000-0000-0000D2100000}"/>
    <hyperlink ref="AD2155" r:id="rId4308" display="https://www.bing.com/maps?cp=38.755100~-95.836800&amp;style=o&amp;lvl=18&amp;dir=0&amp;sp=point.38.755100_-95.836800_Burlingame" xr:uid="{00000000-0004-0000-0000-0000D3100000}"/>
    <hyperlink ref="AC2156" r:id="rId4309" display="https://www.google.com/maps/@38.755100,-95.836800,450m/data=!3m1!1e3!4m5!3m4!1s0x0:0x0!8m2!3d38.755100!4d-95.836800" xr:uid="{00000000-0004-0000-0000-0000D4100000}"/>
    <hyperlink ref="AD2156" r:id="rId4310" display="https://www.bing.com/maps?cp=38.755100~-95.836800&amp;style=o&amp;lvl=18&amp;dir=0&amp;sp=point.38.755100_-95.836800_Burlingame" xr:uid="{00000000-0004-0000-0000-0000D5100000}"/>
    <hyperlink ref="AC2157" r:id="rId4311" display="https://www.google.com/maps/@38.755100,-95.836800,450m/data=!3m1!1e3!4m5!3m4!1s0x0:0x0!8m2!3d38.755100!4d-95.836800" xr:uid="{00000000-0004-0000-0000-0000D6100000}"/>
    <hyperlink ref="AD2157" r:id="rId4312" display="https://www.bing.com/maps?cp=38.755100~-95.836800&amp;style=o&amp;lvl=18&amp;dir=0&amp;sp=point.38.755100_-95.836800_Burlingame" xr:uid="{00000000-0004-0000-0000-0000D7100000}"/>
    <hyperlink ref="AC2158" r:id="rId4313" display="https://www.google.com/maps/@38.755100,-95.836800,450m/data=!3m1!1e3!4m5!3m4!1s0x0:0x0!8m2!3d38.755100!4d-95.836800" xr:uid="{00000000-0004-0000-0000-0000D8100000}"/>
    <hyperlink ref="AD2158" r:id="rId4314" display="https://www.bing.com/maps?cp=38.755100~-95.836800&amp;style=o&amp;lvl=18&amp;dir=0&amp;sp=point.38.755100_-95.836800_Burlingame" xr:uid="{00000000-0004-0000-0000-0000D9100000}"/>
    <hyperlink ref="AC2159" r:id="rId4315" display="https://www.google.com/maps/@38.193441,-95.749953,450m/data=!3m1!1e3!4m5!3m4!1s0x0:0x0!8m2!3d38.193441!4d-95.749953" xr:uid="{00000000-0004-0000-0000-0000DA100000}"/>
    <hyperlink ref="AD2159" r:id="rId4316" display="https://www.bing.com/maps?cp=38.193441~-95.749953&amp;style=o&amp;lvl=18&amp;dir=0&amp;sp=point.38.193441_-95.749953_Burlington (KS)" xr:uid="{00000000-0004-0000-0000-0000DB100000}"/>
    <hyperlink ref="AC2160" r:id="rId4317" display="https://www.google.com/maps/@38.193441,-95.749953,450m/data=!3m1!1e3!4m5!3m4!1s0x0:0x0!8m2!3d38.193441!4d-95.749953" xr:uid="{00000000-0004-0000-0000-0000DC100000}"/>
    <hyperlink ref="AD2160" r:id="rId4318" display="https://www.bing.com/maps?cp=38.193441~-95.749953&amp;style=o&amp;lvl=18&amp;dir=0&amp;sp=point.38.193441_-95.749953_Burlington (KS)" xr:uid="{00000000-0004-0000-0000-0000DD100000}"/>
    <hyperlink ref="AC2161" r:id="rId4319" display="https://www.google.com/maps/@38.193441,-95.749953,450m/data=!3m1!1e3!4m5!3m4!1s0x0:0x0!8m2!3d38.193441!4d-95.749953" xr:uid="{00000000-0004-0000-0000-0000DE100000}"/>
    <hyperlink ref="AD2161" r:id="rId4320" display="https://www.bing.com/maps?cp=38.193441~-95.749953&amp;style=o&amp;lvl=18&amp;dir=0&amp;sp=point.38.193441_-95.749953_Burlington (KS)" xr:uid="{00000000-0004-0000-0000-0000DF100000}"/>
    <hyperlink ref="AC2162" r:id="rId4321" display="https://www.google.com/maps/@38.193441,-95.749953,450m/data=!3m1!1e3!4m5!3m4!1s0x0:0x0!8m2!3d38.193441!4d-95.749953" xr:uid="{00000000-0004-0000-0000-0000E0100000}"/>
    <hyperlink ref="AD2162" r:id="rId4322" display="https://www.bing.com/maps?cp=38.193441~-95.749953&amp;style=o&amp;lvl=18&amp;dir=0&amp;sp=point.38.193441_-95.749953_Burlington (KS)" xr:uid="{00000000-0004-0000-0000-0000E1100000}"/>
    <hyperlink ref="AC2163" r:id="rId4323" display="https://www.google.com/maps/@38.193441,-95.749953,450m/data=!3m1!1e3!4m5!3m4!1s0x0:0x0!8m2!3d38.193441!4d-95.749953" xr:uid="{00000000-0004-0000-0000-0000E2100000}"/>
    <hyperlink ref="AD2163" r:id="rId4324" display="https://www.bing.com/maps?cp=38.193441~-95.749953&amp;style=o&amp;lvl=18&amp;dir=0&amp;sp=point.38.193441_-95.749953_Burlington (KS)" xr:uid="{00000000-0004-0000-0000-0000E3100000}"/>
    <hyperlink ref="AC2164" r:id="rId4325" display="https://www.google.com/maps/@37.695300,-95.458600,450m/data=!3m1!1e3!4m5!3m4!1s0x0:0x0!8m2!3d37.695300!4d-95.458600" xr:uid="{00000000-0004-0000-0000-0000E4100000}"/>
    <hyperlink ref="AD2164" r:id="rId4326" display="https://www.bing.com/maps?cp=37.695300~-95.458600&amp;style=o&amp;lvl=18&amp;dir=0&amp;sp=point.37.695300_-95.458600_Chanute 2" xr:uid="{00000000-0004-0000-0000-0000E5100000}"/>
    <hyperlink ref="AC2165" r:id="rId4327" display="https://www.google.com/maps/@37.695300,-95.458600,450m/data=!3m1!1e3!4m5!3m4!1s0x0:0x0!8m2!3d37.695300!4d-95.458600" xr:uid="{00000000-0004-0000-0000-0000E6100000}"/>
    <hyperlink ref="AD2165" r:id="rId4328" display="https://www.bing.com/maps?cp=37.695300~-95.458600&amp;style=o&amp;lvl=18&amp;dir=0&amp;sp=point.37.695300_-95.458600_Chanute 2" xr:uid="{00000000-0004-0000-0000-0000E7100000}"/>
    <hyperlink ref="AC2166" r:id="rId4329" display="https://www.google.com/maps/@37.695300,-95.458600,450m/data=!3m1!1e3!4m5!3m4!1s0x0:0x0!8m2!3d37.695300!4d-95.458600" xr:uid="{00000000-0004-0000-0000-0000E8100000}"/>
    <hyperlink ref="AD2166" r:id="rId4330" display="https://www.bing.com/maps?cp=37.695300~-95.458600&amp;style=o&amp;lvl=18&amp;dir=0&amp;sp=point.37.695300_-95.458600_Chanute 2" xr:uid="{00000000-0004-0000-0000-0000E9100000}"/>
    <hyperlink ref="AC2167" r:id="rId4331" display="https://www.google.com/maps/@39.373966,-97.127211,450m/data=!3m1!1e3!4m5!3m4!1s0x0:0x0!8m2!3d39.373966!4d-97.127211" xr:uid="{00000000-0004-0000-0000-0000EA100000}"/>
    <hyperlink ref="AD2167" r:id="rId4332" display="https://www.bing.com/maps?cp=39.373966~-97.127211&amp;style=o&amp;lvl=18&amp;dir=0&amp;sp=point.39.373966_-97.127211_Clay Center" xr:uid="{00000000-0004-0000-0000-0000EB100000}"/>
    <hyperlink ref="AC2168" r:id="rId4333" display="https://www.google.com/maps/@39.373966,-97.127211,450m/data=!3m1!1e3!4m5!3m4!1s0x0:0x0!8m2!3d39.373966!4d-97.127211" xr:uid="{00000000-0004-0000-0000-0000EC100000}"/>
    <hyperlink ref="AD2168" r:id="rId4334" display="https://www.bing.com/maps?cp=39.373966~-97.127211&amp;style=o&amp;lvl=18&amp;dir=0&amp;sp=point.39.373966_-97.127211_Clay Center" xr:uid="{00000000-0004-0000-0000-0000ED100000}"/>
    <hyperlink ref="AC2169" r:id="rId4335" display="https://www.google.com/maps/@39.373966,-97.127211,450m/data=!3m1!1e3!4m5!3m4!1s0x0:0x0!8m2!3d39.373966!4d-97.127211" xr:uid="{00000000-0004-0000-0000-0000EE100000}"/>
    <hyperlink ref="AD2169" r:id="rId4336" display="https://www.bing.com/maps?cp=39.373966~-97.127211&amp;style=o&amp;lvl=18&amp;dir=0&amp;sp=point.39.373966_-97.127211_Clay Center" xr:uid="{00000000-0004-0000-0000-0000EF100000}"/>
    <hyperlink ref="AC2170" r:id="rId4337" display="https://www.google.com/maps/@39.373966,-97.127211,450m/data=!3m1!1e3!4m5!3m4!1s0x0:0x0!8m2!3d39.373966!4d-97.127211" xr:uid="{00000000-0004-0000-0000-0000F0100000}"/>
    <hyperlink ref="AD2170" r:id="rId4338" display="https://www.bing.com/maps?cp=39.373966~-97.127211&amp;style=o&amp;lvl=18&amp;dir=0&amp;sp=point.39.373966_-97.127211_Clay Center" xr:uid="{00000000-0004-0000-0000-0000F1100000}"/>
    <hyperlink ref="AC2171" r:id="rId4339" display="https://www.google.com/maps/@39.373966,-97.127211,450m/data=!3m1!1e3!4m5!3m4!1s0x0:0x0!8m2!3d39.373966!4d-97.127211" xr:uid="{00000000-0004-0000-0000-0000F2100000}"/>
    <hyperlink ref="AD2171" r:id="rId4340" display="https://www.bing.com/maps?cp=39.373966~-97.127211&amp;style=o&amp;lvl=18&amp;dir=0&amp;sp=point.39.373966_-97.127211_Clay Center" xr:uid="{00000000-0004-0000-0000-0000F3100000}"/>
    <hyperlink ref="AC2172" r:id="rId4341" display="https://www.google.com/maps/@39.373966,-97.127211,450m/data=!3m1!1e3!4m5!3m4!1s0x0:0x0!8m2!3d39.373966!4d-97.127211" xr:uid="{00000000-0004-0000-0000-0000F4100000}"/>
    <hyperlink ref="AD2172" r:id="rId4342" display="https://www.bing.com/maps?cp=39.373966~-97.127211&amp;style=o&amp;lvl=18&amp;dir=0&amp;sp=point.39.373966_-97.127211_Clay Center" xr:uid="{00000000-0004-0000-0000-0000F5100000}"/>
    <hyperlink ref="AC2173" r:id="rId4343" display="https://www.google.com/maps/@39.373966,-97.127211,450m/data=!3m1!1e3!4m5!3m4!1s0x0:0x0!8m2!3d39.373966!4d-97.127211" xr:uid="{00000000-0004-0000-0000-0000F6100000}"/>
    <hyperlink ref="AD2173" r:id="rId4344" display="https://www.bing.com/maps?cp=39.373966~-97.127211&amp;style=o&amp;lvl=18&amp;dir=0&amp;sp=point.39.373966_-97.127211_Clay Center" xr:uid="{00000000-0004-0000-0000-0000F7100000}"/>
    <hyperlink ref="AC2174" r:id="rId4345" display="https://www.google.com/maps/@39.373966,-97.127211,450m/data=!3m1!1e3!4m5!3m4!1s0x0:0x0!8m2!3d39.373966!4d-97.127211" xr:uid="{00000000-0004-0000-0000-0000F8100000}"/>
    <hyperlink ref="AD2174" r:id="rId4346" display="https://www.bing.com/maps?cp=39.373966~-97.127211&amp;style=o&amp;lvl=18&amp;dir=0&amp;sp=point.39.373966_-97.127211_Clay Center" xr:uid="{00000000-0004-0000-0000-0000F9100000}"/>
    <hyperlink ref="AC2175" r:id="rId4347" display="https://www.google.com/maps/@37.037344,-95.612689,450m/data=!3m1!1e3!4m5!3m4!1s0x0:0x0!8m2!3d37.037344!4d-95.612689" xr:uid="{00000000-0004-0000-0000-0000FA100000}"/>
    <hyperlink ref="AD2175" r:id="rId4348" display="https://www.bing.com/maps?cp=37.037344~-95.612689&amp;style=o&amp;lvl=18&amp;dir=0&amp;sp=point.37.037344_-95.612689_Coffeyville" xr:uid="{00000000-0004-0000-0000-0000FB100000}"/>
    <hyperlink ref="AC2176" r:id="rId4349" display="https://www.google.com/maps/@37.037344,-95.612689,450m/data=!3m1!1e3!4m5!3m4!1s0x0:0x0!8m2!3d37.037344!4d-95.612689" xr:uid="{00000000-0004-0000-0000-0000FC100000}"/>
    <hyperlink ref="AD2176" r:id="rId4350" display="https://www.bing.com/maps?cp=37.037344~-95.612689&amp;style=o&amp;lvl=18&amp;dir=0&amp;sp=point.37.037344_-95.612689_Coffeyville" xr:uid="{00000000-0004-0000-0000-0000FD100000}"/>
    <hyperlink ref="AC2177" r:id="rId4351" display="https://www.google.com/maps/@37.037344,-95.612689,450m/data=!3m1!1e3!4m5!3m4!1s0x0:0x0!8m2!3d37.037344!4d-95.612689" xr:uid="{00000000-0004-0000-0000-0000FE100000}"/>
    <hyperlink ref="AD2177" r:id="rId4352" display="https://www.bing.com/maps?cp=37.037344~-95.612689&amp;style=o&amp;lvl=18&amp;dir=0&amp;sp=point.37.037344_-95.612689_Coffeyville" xr:uid="{00000000-0004-0000-0000-0000FF100000}"/>
    <hyperlink ref="AC2178" r:id="rId4353" display="https://www.google.com/maps/@37.037344,-95.612689,450m/data=!3m1!1e3!4m5!3m4!1s0x0:0x0!8m2!3d37.037344!4d-95.612689" xr:uid="{00000000-0004-0000-0000-000000110000}"/>
    <hyperlink ref="AD2178" r:id="rId4354" display="https://www.bing.com/maps?cp=37.037344~-95.612689&amp;style=o&amp;lvl=18&amp;dir=0&amp;sp=point.37.037344_-95.612689_Coffeyville" xr:uid="{00000000-0004-0000-0000-000001110000}"/>
    <hyperlink ref="AC2179" r:id="rId4355" display="https://www.google.com/maps/@39.394414,-101.058372,450m/data=!3m1!1e3!4m5!3m4!1s0x0:0x0!8m2!3d39.394414!4d-101.058372" xr:uid="{00000000-0004-0000-0000-000002110000}"/>
    <hyperlink ref="AD2179" r:id="rId4356" display="https://www.bing.com/maps?cp=39.394414~-101.058372&amp;style=o&amp;lvl=18&amp;dir=0&amp;sp=point.39.394414_-101.058372_Colby City of" xr:uid="{00000000-0004-0000-0000-000003110000}"/>
    <hyperlink ref="AC2180" r:id="rId4357" display="https://www.google.com/maps/@39.394414,-101.058372,450m/data=!3m1!1e3!4m5!3m4!1s0x0:0x0!8m2!3d39.394414!4d-101.058372" xr:uid="{00000000-0004-0000-0000-000004110000}"/>
    <hyperlink ref="AD2180" r:id="rId4358" display="https://www.bing.com/maps?cp=39.394414~-101.058372&amp;style=o&amp;lvl=18&amp;dir=0&amp;sp=point.39.394414_-101.058372_Colby City of" xr:uid="{00000000-0004-0000-0000-000005110000}"/>
    <hyperlink ref="AC2181" r:id="rId4359" display="https://www.google.com/maps/@39.394414,-101.058372,450m/data=!3m1!1e3!4m5!3m4!1s0x0:0x0!8m2!3d39.394414!4d-101.058372" xr:uid="{00000000-0004-0000-0000-000006110000}"/>
    <hyperlink ref="AD2181" r:id="rId4360" display="https://www.bing.com/maps?cp=39.394414~-101.058372&amp;style=o&amp;lvl=18&amp;dir=0&amp;sp=point.39.394414_-101.058372_Colby City of" xr:uid="{00000000-0004-0000-0000-000007110000}"/>
    <hyperlink ref="AC2182" r:id="rId4361" display="https://www.google.com/maps/@39.394414,-101.058372,450m/data=!3m1!1e3!4m5!3m4!1s0x0:0x0!8m2!3d39.394414!4d-101.058372" xr:uid="{00000000-0004-0000-0000-000008110000}"/>
    <hyperlink ref="AD2182" r:id="rId4362" display="https://www.bing.com/maps?cp=39.394414~-101.058372&amp;style=o&amp;lvl=18&amp;dir=0&amp;sp=point.39.394414_-101.058372_Colby City of" xr:uid="{00000000-0004-0000-0000-000009110000}"/>
    <hyperlink ref="AC2183" r:id="rId4363" display="https://www.google.com/maps/@39.394414,-101.058372,450m/data=!3m1!1e3!4m5!3m4!1s0x0:0x0!8m2!3d39.394414!4d-101.058372" xr:uid="{00000000-0004-0000-0000-00000A110000}"/>
    <hyperlink ref="AD2183" r:id="rId4364" display="https://www.bing.com/maps?cp=39.394414~-101.058372&amp;style=o&amp;lvl=18&amp;dir=0&amp;sp=point.39.394414_-101.058372_Colby City of" xr:uid="{00000000-0004-0000-0000-00000B110000}"/>
    <hyperlink ref="AC2184" r:id="rId4365" display="https://www.google.com/maps/@38.354514,-98.583436,450m/data=!3m1!1e3!4m5!3m4!1s0x0:0x0!8m2!3d38.354514!4d-98.583436" xr:uid="{00000000-0004-0000-0000-00000C110000}"/>
    <hyperlink ref="AD2184" r:id="rId4366" display="https://www.bing.com/maps?cp=38.354514~-98.583436&amp;style=o&amp;lvl=18&amp;dir=0&amp;sp=point.38.354514_-98.583436_Ellinwood" xr:uid="{00000000-0004-0000-0000-00000D110000}"/>
    <hyperlink ref="AC2185" r:id="rId4367" display="https://www.google.com/maps/@38.354514,-98.583436,450m/data=!3m1!1e3!4m5!3m4!1s0x0:0x0!8m2!3d38.354514!4d-98.583436" xr:uid="{00000000-0004-0000-0000-00000E110000}"/>
    <hyperlink ref="AD2185" r:id="rId4368" display="https://www.bing.com/maps?cp=38.354514~-98.583436&amp;style=o&amp;lvl=18&amp;dir=0&amp;sp=point.38.354514_-98.583436_Ellinwood" xr:uid="{00000000-0004-0000-0000-00000F110000}"/>
    <hyperlink ref="AC2186" r:id="rId4369" display="https://www.google.com/maps/@38.354514,-98.583436,450m/data=!3m1!1e3!4m5!3m4!1s0x0:0x0!8m2!3d38.354514!4d-98.583436" xr:uid="{00000000-0004-0000-0000-000010110000}"/>
    <hyperlink ref="AD2186" r:id="rId4370" display="https://www.bing.com/maps?cp=38.354514~-98.583436&amp;style=o&amp;lvl=18&amp;dir=0&amp;sp=point.38.354514_-98.583436_Ellinwood" xr:uid="{00000000-0004-0000-0000-000011110000}"/>
    <hyperlink ref="AC2187" r:id="rId4371" display="https://www.google.com/maps/@38.354514,-98.583436,450m/data=!3m1!1e3!4m5!3m4!1s0x0:0x0!8m2!3d38.354514!4d-98.583436" xr:uid="{00000000-0004-0000-0000-000012110000}"/>
    <hyperlink ref="AD2187" r:id="rId4372" display="https://www.bing.com/maps?cp=38.354514~-98.583436&amp;style=o&amp;lvl=18&amp;dir=0&amp;sp=point.38.354514_-98.583436_Ellinwood" xr:uid="{00000000-0004-0000-0000-000013110000}"/>
    <hyperlink ref="AC2188" r:id="rId4373" display="https://www.google.com/maps/@38.354514,-98.583436,450m/data=!3m1!1e3!4m5!3m4!1s0x0:0x0!8m2!3d38.354514!4d-98.583436" xr:uid="{00000000-0004-0000-0000-000014110000}"/>
    <hyperlink ref="AD2188" r:id="rId4374" display="https://www.bing.com/maps?cp=38.354514~-98.583436&amp;style=o&amp;lvl=18&amp;dir=0&amp;sp=point.38.354514_-98.583436_Ellinwood" xr:uid="{00000000-0004-0000-0000-000015110000}"/>
    <hyperlink ref="AC2189" r:id="rId4375" display="https://www.google.com/maps/@37.566810,-95.237499,450m/data=!3m1!1e3!4m5!3m4!1s0x0:0x0!8m2!3d37.566810!4d-95.237499" xr:uid="{00000000-0004-0000-0000-000016110000}"/>
    <hyperlink ref="AD2189" r:id="rId4376" display="https://www.bing.com/maps?cp=37.566810~-95.237499&amp;style=o&amp;lvl=18&amp;dir=0&amp;sp=point.37.566810_-95.237499_Erie" xr:uid="{00000000-0004-0000-0000-000017110000}"/>
    <hyperlink ref="AC2190" r:id="rId4377" display="https://www.google.com/maps/@37.566810,-95.237499,450m/data=!3m1!1e3!4m5!3m4!1s0x0:0x0!8m2!3d37.566810!4d-95.237499" xr:uid="{00000000-0004-0000-0000-000018110000}"/>
    <hyperlink ref="AD2190" r:id="rId4378" display="https://www.bing.com/maps?cp=37.566810~-95.237499&amp;style=o&amp;lvl=18&amp;dir=0&amp;sp=point.37.566810_-95.237499_Erie" xr:uid="{00000000-0004-0000-0000-000019110000}"/>
    <hyperlink ref="AC2191" r:id="rId4379" display="https://www.google.com/maps/@37.566810,-95.237499,450m/data=!3m1!1e3!4m5!3m4!1s0x0:0x0!8m2!3d37.566810!4d-95.237499" xr:uid="{00000000-0004-0000-0000-00001A110000}"/>
    <hyperlink ref="AD2191" r:id="rId4380" display="https://www.bing.com/maps?cp=37.566810~-95.237499&amp;style=o&amp;lvl=18&amp;dir=0&amp;sp=point.37.566810_-95.237499_Erie" xr:uid="{00000000-0004-0000-0000-00001B110000}"/>
    <hyperlink ref="AC2192" r:id="rId4381" display="https://www.google.com/maps/@37.566810,-95.237499,450m/data=!3m1!1e3!4m5!3m4!1s0x0:0x0!8m2!3d37.566810!4d-95.237499" xr:uid="{00000000-0004-0000-0000-00001C110000}"/>
    <hyperlink ref="AD2192" r:id="rId4382" display="https://www.bing.com/maps?cp=37.566810~-95.237499&amp;style=o&amp;lvl=18&amp;dir=0&amp;sp=point.37.566810_-95.237499_Erie" xr:uid="{00000000-0004-0000-0000-00001D110000}"/>
    <hyperlink ref="AC2193" r:id="rId4383" display="https://www.google.com/maps/@38.269700,-95.244700,450m/data=!3m1!1e3!4m5!3m4!1s0x0:0x0!8m2!3d38.269700!4d-95.244700" xr:uid="{00000000-0004-0000-0000-00001E110000}"/>
    <hyperlink ref="AD2193" r:id="rId4384" display="https://www.bing.com/maps?cp=38.269700~-95.244700&amp;style=o&amp;lvl=18&amp;dir=0&amp;sp=point.38.269700_-95.244700_Garnett Municipal" xr:uid="{00000000-0004-0000-0000-00001F110000}"/>
    <hyperlink ref="AC2194" r:id="rId4385" display="https://www.google.com/maps/@38.269700,-95.244700,450m/data=!3m1!1e3!4m5!3m4!1s0x0:0x0!8m2!3d38.269700!4d-95.244700" xr:uid="{00000000-0004-0000-0000-000020110000}"/>
    <hyperlink ref="AD2194" r:id="rId4386" display="https://www.bing.com/maps?cp=38.269700~-95.244700&amp;style=o&amp;lvl=18&amp;dir=0&amp;sp=point.38.269700_-95.244700_Garnett Municipal" xr:uid="{00000000-0004-0000-0000-000021110000}"/>
    <hyperlink ref="AC2195" r:id="rId4387" display="https://www.google.com/maps/@38.269700,-95.244700,450m/data=!3m1!1e3!4m5!3m4!1s0x0:0x0!8m2!3d38.269700!4d-95.244700" xr:uid="{00000000-0004-0000-0000-000022110000}"/>
    <hyperlink ref="AD2195" r:id="rId4388" display="https://www.bing.com/maps?cp=38.269700~-95.244700&amp;style=o&amp;lvl=18&amp;dir=0&amp;sp=point.38.269700_-95.244700_Garnett Municipal" xr:uid="{00000000-0004-0000-0000-000023110000}"/>
    <hyperlink ref="AC2196" r:id="rId4389" display="https://www.google.com/maps/@38.269700,-95.244700,450m/data=!3m1!1e3!4m5!3m4!1s0x0:0x0!8m2!3d38.269700!4d-95.244700" xr:uid="{00000000-0004-0000-0000-000024110000}"/>
    <hyperlink ref="AD2196" r:id="rId4390" display="https://www.bing.com/maps?cp=38.269700~-95.244700&amp;style=o&amp;lvl=18&amp;dir=0&amp;sp=point.38.269700_-95.244700_Garnett Municipal" xr:uid="{00000000-0004-0000-0000-000025110000}"/>
    <hyperlink ref="AC2197" r:id="rId4391" display="https://www.google.com/maps/@38.269700,-95.244700,450m/data=!3m1!1e3!4m5!3m4!1s0x0:0x0!8m2!3d38.269700!4d-95.244700" xr:uid="{00000000-0004-0000-0000-000026110000}"/>
    <hyperlink ref="AD2197" r:id="rId4392" display="https://www.bing.com/maps?cp=38.269700~-95.244700&amp;style=o&amp;lvl=18&amp;dir=0&amp;sp=point.38.269700_-95.244700_Garnett Municipal" xr:uid="{00000000-0004-0000-0000-000027110000}"/>
    <hyperlink ref="AC2198" r:id="rId4393" display="https://www.google.com/maps/@38.269700,-95.244700,450m/data=!3m1!1e3!4m5!3m4!1s0x0:0x0!8m2!3d38.269700!4d-95.244700" xr:uid="{00000000-0004-0000-0000-000028110000}"/>
    <hyperlink ref="AD2198" r:id="rId4394" display="https://www.bing.com/maps?cp=38.269700~-95.244700&amp;style=o&amp;lvl=18&amp;dir=0&amp;sp=point.38.269700_-95.244700_Garnett Municipal" xr:uid="{00000000-0004-0000-0000-000029110000}"/>
    <hyperlink ref="AC2199" r:id="rId4395" display="https://www.google.com/maps/@38.269700,-95.244700,450m/data=!3m1!1e3!4m5!3m4!1s0x0:0x0!8m2!3d38.269700!4d-95.244700" xr:uid="{00000000-0004-0000-0000-00002A110000}"/>
    <hyperlink ref="AD2199" r:id="rId4396" display="https://www.bing.com/maps?cp=38.269700~-95.244700&amp;style=o&amp;lvl=18&amp;dir=0&amp;sp=point.38.269700_-95.244700_Garnett Municipal" xr:uid="{00000000-0004-0000-0000-00002B110000}"/>
    <hyperlink ref="AC2200" r:id="rId4397" display="https://www.google.com/maps/@37.507709,-94.839318,450m/data=!3m1!1e3!4m5!3m4!1s0x0:0x0!8m2!3d37.507709!4d-94.839318" xr:uid="{00000000-0004-0000-0000-00002C110000}"/>
    <hyperlink ref="AD2200" r:id="rId4398" display="https://www.bing.com/maps?cp=37.507709~-94.839318&amp;style=o&amp;lvl=18&amp;dir=0&amp;sp=point.37.507709_-94.839318_Girard" xr:uid="{00000000-0004-0000-0000-00002D110000}"/>
    <hyperlink ref="AC2201" r:id="rId4399" display="https://www.google.com/maps/@37.507709,-94.839318,450m/data=!3m1!1e3!4m5!3m4!1s0x0:0x0!8m2!3d37.507709!4d-94.839318" xr:uid="{00000000-0004-0000-0000-00002E110000}"/>
    <hyperlink ref="AD2201" r:id="rId4400" display="https://www.bing.com/maps?cp=37.507709~-94.839318&amp;style=o&amp;lvl=18&amp;dir=0&amp;sp=point.37.507709_-94.839318_Girard" xr:uid="{00000000-0004-0000-0000-00002F110000}"/>
    <hyperlink ref="AC2202" r:id="rId4401" display="https://www.google.com/maps/@37.507709,-94.839318,450m/data=!3m1!1e3!4m5!3m4!1s0x0:0x0!8m2!3d37.507709!4d-94.839318" xr:uid="{00000000-0004-0000-0000-000030110000}"/>
    <hyperlink ref="AD2202" r:id="rId4402" display="https://www.bing.com/maps?cp=37.507709~-94.839318&amp;style=o&amp;lvl=18&amp;dir=0&amp;sp=point.37.507709_-94.839318_Girard" xr:uid="{00000000-0004-0000-0000-000031110000}"/>
    <hyperlink ref="AC2203" r:id="rId4403" display="https://www.google.com/maps/@37.507709,-94.839318,450m/data=!3m1!1e3!4m5!3m4!1s0x0:0x0!8m2!3d37.507709!4d-94.839318" xr:uid="{00000000-0004-0000-0000-000032110000}"/>
    <hyperlink ref="AD2203" r:id="rId4404" display="https://www.bing.com/maps?cp=37.507709~-94.839318&amp;style=o&amp;lvl=18&amp;dir=0&amp;sp=point.37.507709_-94.839318_Girard" xr:uid="{00000000-0004-0000-0000-000033110000}"/>
    <hyperlink ref="AC2204" r:id="rId4405" display="https://www.google.com/maps/@39.341622,-101.705188,450m/data=!3m1!1e3!4m5!3m4!1s0x0:0x0!8m2!3d39.341622!4d-101.705188" xr:uid="{00000000-0004-0000-0000-000034110000}"/>
    <hyperlink ref="AD2204" r:id="rId4406" display="https://www.bing.com/maps?cp=39.341622~-101.705188&amp;style=o&amp;lvl=18&amp;dir=0&amp;sp=point.39.341622_-101.705188_Goodland" xr:uid="{00000000-0004-0000-0000-000035110000}"/>
    <hyperlink ref="AC2205" r:id="rId4407" display="https://www.google.com/maps/@39.341622,-101.705188,450m/data=!3m1!1e3!4m5!3m4!1s0x0:0x0!8m2!3d39.341622!4d-101.705188" xr:uid="{00000000-0004-0000-0000-000036110000}"/>
    <hyperlink ref="AD2205" r:id="rId4408" display="https://www.bing.com/maps?cp=39.341622~-101.705188&amp;style=o&amp;lvl=18&amp;dir=0&amp;sp=point.39.341622_-101.705188_Goodland" xr:uid="{00000000-0004-0000-0000-000037110000}"/>
    <hyperlink ref="AC2206" r:id="rId4409" display="https://www.google.com/maps/@39.341622,-101.705188,450m/data=!3m1!1e3!4m5!3m4!1s0x0:0x0!8m2!3d39.341622!4d-101.705188" xr:uid="{00000000-0004-0000-0000-000038110000}"/>
    <hyperlink ref="AD2206" r:id="rId4410" display="https://www.bing.com/maps?cp=39.341622~-101.705188&amp;style=o&amp;lvl=18&amp;dir=0&amp;sp=point.39.341622_-101.705188_Goodland" xr:uid="{00000000-0004-0000-0000-000039110000}"/>
    <hyperlink ref="AC2207" r:id="rId4411" display="https://www.google.com/maps/@39.341622,-101.705188,450m/data=!3m1!1e3!4m5!3m4!1s0x0:0x0!8m2!3d39.341622!4d-101.705188" xr:uid="{00000000-0004-0000-0000-00003A110000}"/>
    <hyperlink ref="AD2207" r:id="rId4412" display="https://www.bing.com/maps?cp=39.341622~-101.705188&amp;style=o&amp;lvl=18&amp;dir=0&amp;sp=point.39.341622_-101.705188_Goodland" xr:uid="{00000000-0004-0000-0000-00003B110000}"/>
    <hyperlink ref="AC2208" r:id="rId4413" display="https://www.google.com/maps/@39.341622,-101.705188,450m/data=!3m1!1e3!4m5!3m4!1s0x0:0x0!8m2!3d39.341622!4d-101.705188" xr:uid="{00000000-0004-0000-0000-00003C110000}"/>
    <hyperlink ref="AD2208" r:id="rId4414" display="https://www.bing.com/maps?cp=39.341622~-101.705188&amp;style=o&amp;lvl=18&amp;dir=0&amp;sp=point.39.341622_-101.705188_Goodland" xr:uid="{00000000-0004-0000-0000-00003D110000}"/>
    <hyperlink ref="AC2209" r:id="rId4415" display="https://www.google.com/maps/@39.341622,-101.705188,450m/data=!3m1!1e3!4m5!3m4!1s0x0:0x0!8m2!3d39.341622!4d-101.705188" xr:uid="{00000000-0004-0000-0000-00003E110000}"/>
    <hyperlink ref="AD2209" r:id="rId4416" display="https://www.bing.com/maps?cp=39.341622~-101.705188&amp;style=o&amp;lvl=18&amp;dir=0&amp;sp=point.39.341622_-101.705188_Goodland" xr:uid="{00000000-0004-0000-0000-00003F110000}"/>
    <hyperlink ref="AC2210" r:id="rId4417" display="https://www.google.com/maps/@39.341622,-101.705188,450m/data=!3m1!1e3!4m5!3m4!1s0x0:0x0!8m2!3d39.341622!4d-101.705188" xr:uid="{00000000-0004-0000-0000-000040110000}"/>
    <hyperlink ref="AD2210" r:id="rId4418" display="https://www.bing.com/maps?cp=39.341622~-101.705188&amp;style=o&amp;lvl=18&amp;dir=0&amp;sp=point.39.341622_-101.705188_Goodland" xr:uid="{00000000-0004-0000-0000-000041110000}"/>
    <hyperlink ref="AC2211" r:id="rId4419" display="https://www.google.com/maps/@39.341622,-101.705188,450m/data=!3m1!1e3!4m5!3m4!1s0x0:0x0!8m2!3d39.341622!4d-101.705188" xr:uid="{00000000-0004-0000-0000-000042110000}"/>
    <hyperlink ref="AD2211" r:id="rId4420" display="https://www.bing.com/maps?cp=39.341622~-101.705188&amp;style=o&amp;lvl=18&amp;dir=0&amp;sp=point.39.341622_-101.705188_Goodland" xr:uid="{00000000-0004-0000-0000-000043110000}"/>
    <hyperlink ref="AC2212" r:id="rId4421" display="https://www.google.com/maps/@38.665800,-96.949200,450m/data=!3m1!1e3!4m5!3m4!1s0x0:0x0!8m2!3d38.665800!4d-96.949200" xr:uid="{00000000-0004-0000-0000-000044110000}"/>
    <hyperlink ref="AD2212" r:id="rId4422" display="https://www.bing.com/maps?cp=38.665800~-96.949200&amp;style=o&amp;lvl=18&amp;dir=0&amp;sp=point.38.665800_-96.949200_Herington" xr:uid="{00000000-0004-0000-0000-000045110000}"/>
    <hyperlink ref="AC2213" r:id="rId4423" display="https://www.google.com/maps/@39.358200,-99.841700,450m/data=!3m1!1e3!4m5!3m4!1s0x0:0x0!8m2!3d39.358200!4d-99.841700" xr:uid="{00000000-0004-0000-0000-000046110000}"/>
    <hyperlink ref="AD2213" r:id="rId4424" display="https://www.bing.com/maps?cp=39.358200~-99.841700&amp;style=o&amp;lvl=18&amp;dir=0&amp;sp=point.39.358200_-99.841700_Hill City" xr:uid="{00000000-0004-0000-0000-000047110000}"/>
    <hyperlink ref="AC2214" r:id="rId4425" display="https://www.google.com/maps/@39.358200,-99.841700,450m/data=!3m1!1e3!4m5!3m4!1s0x0:0x0!8m2!3d39.358200!4d-99.841700" xr:uid="{00000000-0004-0000-0000-000048110000}"/>
    <hyperlink ref="AD2214" r:id="rId4426" display="https://www.bing.com/maps?cp=39.358200~-99.841700&amp;style=o&amp;lvl=18&amp;dir=0&amp;sp=point.39.358200_-99.841700_Hill City" xr:uid="{00000000-0004-0000-0000-000049110000}"/>
    <hyperlink ref="AC2215" r:id="rId4427" display="https://www.google.com/maps/@39.358200,-99.841700,450m/data=!3m1!1e3!4m5!3m4!1s0x0:0x0!8m2!3d39.358200!4d-99.841700" xr:uid="{00000000-0004-0000-0000-00004A110000}"/>
    <hyperlink ref="AD2215" r:id="rId4428" display="https://www.bing.com/maps?cp=39.358200~-99.841700&amp;style=o&amp;lvl=18&amp;dir=0&amp;sp=point.39.358200_-99.841700_Hill City" xr:uid="{00000000-0004-0000-0000-00004B110000}"/>
    <hyperlink ref="AC2216" r:id="rId4429" display="https://www.google.com/maps/@39.358200,-99.841700,450m/data=!3m1!1e3!4m5!3m4!1s0x0:0x0!8m2!3d39.358200!4d-99.841700" xr:uid="{00000000-0004-0000-0000-00004C110000}"/>
    <hyperlink ref="AD2216" r:id="rId4430" display="https://www.bing.com/maps?cp=39.358200~-99.841700&amp;style=o&amp;lvl=18&amp;dir=0&amp;sp=point.39.358200_-99.841700_Hill City" xr:uid="{00000000-0004-0000-0000-00004D110000}"/>
    <hyperlink ref="AC2217" r:id="rId4431" display="https://www.google.com/maps/@39.358200,-99.841700,450m/data=!3m1!1e3!4m5!3m4!1s0x0:0x0!8m2!3d39.358200!4d-99.841700" xr:uid="{00000000-0004-0000-0000-00004E110000}"/>
    <hyperlink ref="AD2217" r:id="rId4432" display="https://www.bing.com/maps?cp=39.358200~-99.841700&amp;style=o&amp;lvl=18&amp;dir=0&amp;sp=point.39.358200_-99.841700_Hill City" xr:uid="{00000000-0004-0000-0000-00004F110000}"/>
    <hyperlink ref="AC2218" r:id="rId4433" display="https://www.google.com/maps/@39.358200,-99.841700,450m/data=!3m1!1e3!4m5!3m4!1s0x0:0x0!8m2!3d39.358200!4d-99.841700" xr:uid="{00000000-0004-0000-0000-000050110000}"/>
    <hyperlink ref="AD2218" r:id="rId4434" display="https://www.bing.com/maps?cp=39.358200~-99.841700&amp;style=o&amp;lvl=18&amp;dir=0&amp;sp=point.39.358200_-99.841700_Hill City" xr:uid="{00000000-0004-0000-0000-000051110000}"/>
    <hyperlink ref="AC2219" r:id="rId4435" display="https://www.google.com/maps/@38.513000,-98.774700,450m/data=!3m1!1e3!4m5!3m4!1s0x0:0x0!8m2!3d38.513000!4d-98.774700" xr:uid="{00000000-0004-0000-0000-000052110000}"/>
    <hyperlink ref="AD2219" r:id="rId4436" display="https://www.bing.com/maps?cp=38.513000~-98.774700&amp;style=o&amp;lvl=18&amp;dir=0&amp;sp=point.38.513000_-98.774700_Hoisington" xr:uid="{00000000-0004-0000-0000-000053110000}"/>
    <hyperlink ref="AC2220" r:id="rId4437" display="https://www.google.com/maps/@38.513000,-98.774700,450m/data=!3m1!1e3!4m5!3m4!1s0x0:0x0!8m2!3d38.513000!4d-98.774700" xr:uid="{00000000-0004-0000-0000-000054110000}"/>
    <hyperlink ref="AD2220" r:id="rId4438" display="https://www.bing.com/maps?cp=38.513000~-98.774700&amp;style=o&amp;lvl=18&amp;dir=0&amp;sp=point.38.513000_-98.774700_Hoisington" xr:uid="{00000000-0004-0000-0000-000055110000}"/>
    <hyperlink ref="AC2221" r:id="rId4439" display="https://www.google.com/maps/@38.513000,-98.774700,450m/data=!3m1!1e3!4m5!3m4!1s0x0:0x0!8m2!3d38.513000!4d-98.774700" xr:uid="{00000000-0004-0000-0000-000056110000}"/>
    <hyperlink ref="AD2221" r:id="rId4440" display="https://www.bing.com/maps?cp=38.513000~-98.774700&amp;style=o&amp;lvl=18&amp;dir=0&amp;sp=point.38.513000_-98.774700_Hoisington" xr:uid="{00000000-0004-0000-0000-000057110000}"/>
    <hyperlink ref="AC2222" r:id="rId4441" display="https://www.google.com/maps/@38.513000,-98.774700,450m/data=!3m1!1e3!4m5!3m4!1s0x0:0x0!8m2!3d38.513000!4d-98.774700" xr:uid="{00000000-0004-0000-0000-000058110000}"/>
    <hyperlink ref="AD2222" r:id="rId4442" display="https://www.bing.com/maps?cp=38.513000~-98.774700&amp;style=o&amp;lvl=18&amp;dir=0&amp;sp=point.38.513000_-98.774700_Hoisington" xr:uid="{00000000-0004-0000-0000-000059110000}"/>
    <hyperlink ref="AC2223" r:id="rId4443" display="https://www.google.com/maps/@39.473500,-95.731550,450m/data=!3m1!1e3!4m5!3m4!1s0x0:0x0!8m2!3d39.473500!4d-95.731550" xr:uid="{00000000-0004-0000-0000-00005A110000}"/>
    <hyperlink ref="AD2223" r:id="rId4444" display="https://www.bing.com/maps?cp=39.473500~-95.731550&amp;style=o&amp;lvl=18&amp;dir=0&amp;sp=point.39.473500_-95.731550_Holton" xr:uid="{00000000-0004-0000-0000-00005B110000}"/>
    <hyperlink ref="AC2224" r:id="rId4445" display="https://www.google.com/maps/@39.473500,-95.731550,450m/data=!3m1!1e3!4m5!3m4!1s0x0:0x0!8m2!3d39.473500!4d-95.731550" xr:uid="{00000000-0004-0000-0000-00005C110000}"/>
    <hyperlink ref="AD2224" r:id="rId4446" display="https://www.bing.com/maps?cp=39.473500~-95.731550&amp;style=o&amp;lvl=18&amp;dir=0&amp;sp=point.39.473500_-95.731550_Holton" xr:uid="{00000000-0004-0000-0000-00005D110000}"/>
    <hyperlink ref="AC2225" r:id="rId4447" display="https://www.google.com/maps/@39.473500,-95.731550,450m/data=!3m1!1e3!4m5!3m4!1s0x0:0x0!8m2!3d39.473500!4d-95.731550" xr:uid="{00000000-0004-0000-0000-00005E110000}"/>
    <hyperlink ref="AD2225" r:id="rId4448" display="https://www.bing.com/maps?cp=39.473500~-95.731550&amp;style=o&amp;lvl=18&amp;dir=0&amp;sp=point.39.473500_-95.731550_Holton" xr:uid="{00000000-0004-0000-0000-00005F110000}"/>
    <hyperlink ref="AC2226" r:id="rId4449" display="https://www.google.com/maps/@39.473500,-95.731550,450m/data=!3m1!1e3!4m5!3m4!1s0x0:0x0!8m2!3d39.473500!4d-95.731550" xr:uid="{00000000-0004-0000-0000-000060110000}"/>
    <hyperlink ref="AD2226" r:id="rId4450" display="https://www.bing.com/maps?cp=39.473500~-95.731550&amp;style=o&amp;lvl=18&amp;dir=0&amp;sp=point.39.473500_-95.731550_Holton" xr:uid="{00000000-0004-0000-0000-000061110000}"/>
    <hyperlink ref="AC2227" r:id="rId4451" display="https://www.google.com/maps/@39.473500,-95.731550,450m/data=!3m1!1e3!4m5!3m4!1s0x0:0x0!8m2!3d39.473500!4d-95.731550" xr:uid="{00000000-0004-0000-0000-000062110000}"/>
    <hyperlink ref="AD2227" r:id="rId4452" display="https://www.bing.com/maps?cp=39.473500~-95.731550&amp;style=o&amp;lvl=18&amp;dir=0&amp;sp=point.39.473500_-95.731550_Holton" xr:uid="{00000000-0004-0000-0000-000063110000}"/>
    <hyperlink ref="AC2228" r:id="rId4453" display="https://www.google.com/maps/@39.473500,-95.731550,450m/data=!3m1!1e3!4m5!3m4!1s0x0:0x0!8m2!3d39.473500!4d-95.731550" xr:uid="{00000000-0004-0000-0000-000064110000}"/>
    <hyperlink ref="AD2228" r:id="rId4454" display="https://www.bing.com/maps?cp=39.473500~-95.731550&amp;style=o&amp;lvl=18&amp;dir=0&amp;sp=point.39.473500_-95.731550_Holton" xr:uid="{00000000-0004-0000-0000-000065110000}"/>
    <hyperlink ref="AC2229" r:id="rId4455" display="https://www.google.com/maps/@39.473500,-95.731550,450m/data=!3m1!1e3!4m5!3m4!1s0x0:0x0!8m2!3d39.473500!4d-95.731550" xr:uid="{00000000-0004-0000-0000-000066110000}"/>
    <hyperlink ref="AD2229" r:id="rId4456" display="https://www.bing.com/maps?cp=39.473500~-95.731550&amp;style=o&amp;lvl=18&amp;dir=0&amp;sp=point.39.473500_-95.731550_Holton" xr:uid="{00000000-0004-0000-0000-000067110000}"/>
    <hyperlink ref="AC2230" r:id="rId4457" display="https://www.google.com/maps/@39.473500,-95.731550,450m/data=!3m1!1e3!4m5!3m4!1s0x0:0x0!8m2!3d39.473500!4d-95.731550" xr:uid="{00000000-0004-0000-0000-000068110000}"/>
    <hyperlink ref="AD2230" r:id="rId4458" display="https://www.bing.com/maps?cp=39.473500~-95.731550&amp;style=o&amp;lvl=18&amp;dir=0&amp;sp=point.39.473500_-95.731550_Holton" xr:uid="{00000000-0004-0000-0000-000069110000}"/>
    <hyperlink ref="AC2231" r:id="rId4459" display="https://www.google.com/maps/@37.923076,-95.425572,450m/data=!3m1!1e3!4m5!3m4!1s0x0:0x0!8m2!3d37.923076!4d-95.425572" xr:uid="{00000000-0004-0000-0000-00006A110000}"/>
    <hyperlink ref="AD2231" r:id="rId4460" display="https://www.bing.com/maps?cp=37.923076~-95.425572&amp;style=o&amp;lvl=18&amp;dir=0&amp;sp=point.37.923076_-95.425572_Iola" xr:uid="{00000000-0004-0000-0000-00006B110000}"/>
    <hyperlink ref="AC2232" r:id="rId4461" display="https://www.google.com/maps/@37.923076,-95.425572,450m/data=!3m1!1e3!4m5!3m4!1s0x0:0x0!8m2!3d37.923076!4d-95.425572" xr:uid="{00000000-0004-0000-0000-00006C110000}"/>
    <hyperlink ref="AD2232" r:id="rId4462" display="https://www.bing.com/maps?cp=37.923076~-95.425572&amp;style=o&amp;lvl=18&amp;dir=0&amp;sp=point.37.923076_-95.425572_Iola" xr:uid="{00000000-0004-0000-0000-00006D110000}"/>
    <hyperlink ref="AC2233" r:id="rId4463" display="https://www.google.com/maps/@37.923076,-95.425572,450m/data=!3m1!1e3!4m5!3m4!1s0x0:0x0!8m2!3d37.923076!4d-95.425572" xr:uid="{00000000-0004-0000-0000-00006E110000}"/>
    <hyperlink ref="AD2233" r:id="rId4464" display="https://www.bing.com/maps?cp=37.923076~-95.425572&amp;style=o&amp;lvl=18&amp;dir=0&amp;sp=point.37.923076_-95.425572_Iola" xr:uid="{00000000-0004-0000-0000-00006F110000}"/>
    <hyperlink ref="AC2234" r:id="rId4465" display="https://www.google.com/maps/@37.923076,-95.425572,450m/data=!3m1!1e3!4m5!3m4!1s0x0:0x0!8m2!3d37.923076!4d-95.425572" xr:uid="{00000000-0004-0000-0000-000070110000}"/>
    <hyperlink ref="AD2234" r:id="rId4466" display="https://www.bing.com/maps?cp=37.923076~-95.425572&amp;style=o&amp;lvl=18&amp;dir=0&amp;sp=point.37.923076_-95.425572_Iola" xr:uid="{00000000-0004-0000-0000-000071110000}"/>
    <hyperlink ref="AC2235" r:id="rId4467" display="https://www.google.com/maps/@37.923076,-95.425572,450m/data=!3m1!1e3!4m5!3m4!1s0x0:0x0!8m2!3d37.923076!4d-95.425572" xr:uid="{00000000-0004-0000-0000-000072110000}"/>
    <hyperlink ref="AD2235" r:id="rId4468" display="https://www.bing.com/maps?cp=37.923076~-95.425572&amp;style=o&amp;lvl=18&amp;dir=0&amp;sp=point.37.923076_-95.425572_Iola" xr:uid="{00000000-0004-0000-0000-000073110000}"/>
    <hyperlink ref="AC2236" r:id="rId4469" display="https://www.google.com/maps/@37.923076,-95.425572,450m/data=!3m1!1e3!4m5!3m4!1s0x0:0x0!8m2!3d37.923076!4d-95.425572" xr:uid="{00000000-0004-0000-0000-000074110000}"/>
    <hyperlink ref="AD2236" r:id="rId4470" display="https://www.bing.com/maps?cp=37.923076~-95.425572&amp;style=o&amp;lvl=18&amp;dir=0&amp;sp=point.37.923076_-95.425572_Iola" xr:uid="{00000000-0004-0000-0000-000075110000}"/>
    <hyperlink ref="AC2237" r:id="rId4471" display="https://www.google.com/maps/@37.923076,-95.425572,450m/data=!3m1!1e3!4m5!3m4!1s0x0:0x0!8m2!3d37.923076!4d-95.425572" xr:uid="{00000000-0004-0000-0000-000076110000}"/>
    <hyperlink ref="AD2237" r:id="rId4472" display="https://www.bing.com/maps?cp=37.923076~-95.425572&amp;style=o&amp;lvl=18&amp;dir=0&amp;sp=point.37.923076_-95.425572_Iola" xr:uid="{00000000-0004-0000-0000-000077110000}"/>
    <hyperlink ref="AC2238" r:id="rId4473" display="https://www.google.com/maps/@38.080332,-99.893587,450m/data=!3m1!1e3!4m5!3m4!1s0x0:0x0!8m2!3d38.080332!4d-99.893587" xr:uid="{00000000-0004-0000-0000-000078110000}"/>
    <hyperlink ref="AD2238" r:id="rId4474" display="https://www.bing.com/maps?cp=38.080332~-99.893587&amp;style=o&amp;lvl=18&amp;dir=0&amp;sp=point.38.080332_-99.893587_Jetmore" xr:uid="{00000000-0004-0000-0000-000079110000}"/>
    <hyperlink ref="AC2239" r:id="rId4475" display="https://www.google.com/maps/@39.086700,-94.651389,450m/data=!3m1!1e3!4m5!3m4!1s0x0:0x0!8m2!3d39.086700!4d-94.651389" xr:uid="{00000000-0004-0000-0000-00007A110000}"/>
    <hyperlink ref="AD2239" r:id="rId4476" display="https://www.bing.com/maps?cp=39.086700~-94.651389&amp;style=o&amp;lvl=18&amp;dir=0&amp;sp=point.39.086700_-94.651389_Kaw" xr:uid="{00000000-0004-0000-0000-00007B110000}"/>
    <hyperlink ref="AC2240" r:id="rId4477" display="https://www.google.com/maps/@39.086700,-94.651389,450m/data=!3m1!1e3!4m5!3m4!1s0x0:0x0!8m2!3d39.086700!4d-94.651389" xr:uid="{00000000-0004-0000-0000-00007C110000}"/>
    <hyperlink ref="AD2240" r:id="rId4478" display="https://www.bing.com/maps?cp=39.086700~-94.651389&amp;style=o&amp;lvl=18&amp;dir=0&amp;sp=point.39.086700_-94.651389_Kaw" xr:uid="{00000000-0004-0000-0000-00007D110000}"/>
    <hyperlink ref="AC2241" r:id="rId4479" display="https://www.google.com/maps/@39.086700,-94.651389,450m/data=!3m1!1e3!4m5!3m4!1s0x0:0x0!8m2!3d39.086700!4d-94.651389" xr:uid="{00000000-0004-0000-0000-00007E110000}"/>
    <hyperlink ref="AD2241" r:id="rId4480" display="https://www.bing.com/maps?cp=39.086700~-94.651389&amp;style=o&amp;lvl=18&amp;dir=0&amp;sp=point.39.086700_-94.651389_Kaw" xr:uid="{00000000-0004-0000-0000-00007F110000}"/>
    <hyperlink ref="AC2242" r:id="rId4481" display="https://www.google.com/maps/@39.149200,-94.638100,450m/data=!3m1!1e3!4m5!3m4!1s0x0:0x0!8m2!3d39.149200!4d-94.638100" xr:uid="{00000000-0004-0000-0000-000080110000}"/>
    <hyperlink ref="AD2242" r:id="rId4482" display="https://www.bing.com/maps?cp=39.149200~-94.638100&amp;style=o&amp;lvl=18&amp;dir=0&amp;sp=point.39.149200_-94.638100_Quindaro" xr:uid="{00000000-0004-0000-0000-000081110000}"/>
    <hyperlink ref="AC2243" r:id="rId4483" display="https://www.google.com/maps/@39.149200,-94.638100,450m/data=!3m1!1e3!4m5!3m4!1s0x0:0x0!8m2!3d39.149200!4d-94.638100" xr:uid="{00000000-0004-0000-0000-000082110000}"/>
    <hyperlink ref="AD2243" r:id="rId4484" display="https://www.bing.com/maps?cp=39.149200~-94.638100&amp;style=o&amp;lvl=18&amp;dir=0&amp;sp=point.39.149200_-94.638100_Quindaro" xr:uid="{00000000-0004-0000-0000-000083110000}"/>
    <hyperlink ref="AC2244" r:id="rId4485" display="https://www.google.com/maps/@39.149200,-94.638100,450m/data=!3m1!1e3!4m5!3m4!1s0x0:0x0!8m2!3d39.149200!4d-94.638100" xr:uid="{00000000-0004-0000-0000-000084110000}"/>
    <hyperlink ref="AD2244" r:id="rId4486" display="https://www.bing.com/maps?cp=39.149200~-94.638100&amp;style=o&amp;lvl=18&amp;dir=0&amp;sp=point.39.149200_-94.638100_Quindaro" xr:uid="{00000000-0004-0000-0000-000085110000}"/>
    <hyperlink ref="AC2245" r:id="rId4487" display="https://www.google.com/maps/@39.149200,-94.638100,450m/data=!3m1!1e3!4m5!3m4!1s0x0:0x0!8m2!3d39.149200!4d-94.638100" xr:uid="{00000000-0004-0000-0000-000086110000}"/>
    <hyperlink ref="AD2245" r:id="rId4488" display="https://www.bing.com/maps?cp=39.149200~-94.638100&amp;style=o&amp;lvl=18&amp;dir=0&amp;sp=point.39.149200_-94.638100_Quindaro" xr:uid="{00000000-0004-0000-0000-000087110000}"/>
    <hyperlink ref="AC2246" r:id="rId4489" display="https://www.google.com/maps/@37.383110,-98.070364,450m/data=!3m1!1e3!4m5!3m4!1s0x0:0x0!8m2!3d37.383110!4d-98.070364" xr:uid="{00000000-0004-0000-0000-000088110000}"/>
    <hyperlink ref="AD2246" r:id="rId4490" display="https://www.bing.com/maps?cp=37.383110~-98.070364&amp;style=o&amp;lvl=18&amp;dir=0&amp;sp=point.37.383110_-98.070364_Kingman Municipal Power and Light Plant" xr:uid="{00000000-0004-0000-0000-000089110000}"/>
    <hyperlink ref="AC2247" r:id="rId4491" display="https://www.google.com/maps/@37.383110,-98.070364,450m/data=!3m1!1e3!4m5!3m4!1s0x0:0x0!8m2!3d37.383110!4d-98.070364" xr:uid="{00000000-0004-0000-0000-00008A110000}"/>
    <hyperlink ref="AD2247" r:id="rId4492" display="https://www.bing.com/maps?cp=37.383110~-98.070364&amp;style=o&amp;lvl=18&amp;dir=0&amp;sp=point.37.383110_-98.070364_Kingman Municipal Power and Light Plant" xr:uid="{00000000-0004-0000-0000-00008B110000}"/>
    <hyperlink ref="AC2248" r:id="rId4493" display="https://www.google.com/maps/@37.383110,-98.070364,450m/data=!3m1!1e3!4m5!3m4!1s0x0:0x0!8m2!3d37.383110!4d-98.070364" xr:uid="{00000000-0004-0000-0000-00008C110000}"/>
    <hyperlink ref="AD2248" r:id="rId4494" display="https://www.bing.com/maps?cp=37.383110~-98.070364&amp;style=o&amp;lvl=18&amp;dir=0&amp;sp=point.37.383110_-98.070364_Kingman Municipal Power and Light Plant" xr:uid="{00000000-0004-0000-0000-00008D110000}"/>
    <hyperlink ref="AC2249" r:id="rId4495" display="https://www.google.com/maps/@37.383110,-98.070364,450m/data=!3m1!1e3!4m5!3m4!1s0x0:0x0!8m2!3d37.383110!4d-98.070364" xr:uid="{00000000-0004-0000-0000-00008E110000}"/>
    <hyperlink ref="AD2249" r:id="rId4496" display="https://www.bing.com/maps?cp=37.383110~-98.070364&amp;style=o&amp;lvl=18&amp;dir=0&amp;sp=point.37.383110_-98.070364_Kingman Municipal Power and Light Plant" xr:uid="{00000000-0004-0000-0000-00008F110000}"/>
    <hyperlink ref="AC2250" r:id="rId4497" display="https://www.google.com/maps/@37.383110,-98.070364,450m/data=!3m1!1e3!4m5!3m4!1s0x0:0x0!8m2!3d37.383110!4d-98.070364" xr:uid="{00000000-0004-0000-0000-000090110000}"/>
    <hyperlink ref="AD2250" r:id="rId4498" display="https://www.bing.com/maps?cp=37.383110~-98.070364&amp;style=o&amp;lvl=18&amp;dir=0&amp;sp=point.37.383110_-98.070364_Kingman Municipal Power and Light Plant" xr:uid="{00000000-0004-0000-0000-000091110000}"/>
    <hyperlink ref="AC2251" r:id="rId4499" display="https://www.google.com/maps/@37.383110,-98.070364,450m/data=!3m1!1e3!4m5!3m4!1s0x0:0x0!8m2!3d37.383110!4d-98.070364" xr:uid="{00000000-0004-0000-0000-000092110000}"/>
    <hyperlink ref="AD2251" r:id="rId4500" display="https://www.bing.com/maps?cp=37.383110~-98.070364&amp;style=o&amp;lvl=18&amp;dir=0&amp;sp=point.37.383110_-98.070364_Kingman Municipal Power and Light Plant" xr:uid="{00000000-0004-0000-0000-000093110000}"/>
    <hyperlink ref="AC2252" r:id="rId4501" display="https://www.google.com/maps/@38.531667,-99.308333,450m/data=!3m1!1e3!4m5!3m4!1s0x0:0x0!8m2!3d38.531667!4d-99.308333" xr:uid="{00000000-0004-0000-0000-000094110000}"/>
    <hyperlink ref="AD2252" r:id="rId4502" display="https://www.bing.com/maps?cp=38.531667~-99.308333&amp;style=o&amp;lvl=18&amp;dir=0&amp;sp=point.38.531667_-99.308333_La Crosse" xr:uid="{00000000-0004-0000-0000-000095110000}"/>
    <hyperlink ref="AC2253" r:id="rId4503" display="https://www.google.com/maps/@38.531667,-99.308333,450m/data=!3m1!1e3!4m5!3m4!1s0x0:0x0!8m2!3d38.531667!4d-99.308333" xr:uid="{00000000-0004-0000-0000-000096110000}"/>
    <hyperlink ref="AD2253" r:id="rId4504" display="https://www.bing.com/maps?cp=38.531667~-99.308333&amp;style=o&amp;lvl=18&amp;dir=0&amp;sp=point.38.531667_-99.308333_La Crosse" xr:uid="{00000000-0004-0000-0000-000097110000}"/>
    <hyperlink ref="AC2254" r:id="rId4505" display="https://www.google.com/maps/@38.531667,-99.308333,450m/data=!3m1!1e3!4m5!3m4!1s0x0:0x0!8m2!3d38.531667!4d-99.308333" xr:uid="{00000000-0004-0000-0000-000098110000}"/>
    <hyperlink ref="AD2254" r:id="rId4506" display="https://www.bing.com/maps?cp=38.531667~-99.308333&amp;style=o&amp;lvl=18&amp;dir=0&amp;sp=point.38.531667_-99.308333_La Crosse" xr:uid="{00000000-0004-0000-0000-000099110000}"/>
    <hyperlink ref="AC2255" r:id="rId4507" display="https://www.google.com/maps/@38.531667,-99.308333,450m/data=!3m1!1e3!4m5!3m4!1s0x0:0x0!8m2!3d38.531667!4d-99.308333" xr:uid="{00000000-0004-0000-0000-00009A110000}"/>
    <hyperlink ref="AD2255" r:id="rId4508" display="https://www.bing.com/maps?cp=38.531667~-99.308333&amp;style=o&amp;lvl=18&amp;dir=0&amp;sp=point.38.531667_-99.308333_La Crosse" xr:uid="{00000000-0004-0000-0000-00009B110000}"/>
    <hyperlink ref="AC2256" r:id="rId4509" display="https://www.google.com/maps/@38.176167,-99.099984,450m/data=!3m1!1e3!4m5!3m4!1s0x0:0x0!8m2!3d38.176167!4d-99.099984" xr:uid="{00000000-0004-0000-0000-00009C110000}"/>
    <hyperlink ref="AD2256" r:id="rId4510" display="https://www.bing.com/maps?cp=38.176167~-99.099984&amp;style=o&amp;lvl=18&amp;dir=0&amp;sp=point.38.176167_-99.099984_Larned" xr:uid="{00000000-0004-0000-0000-00009D110000}"/>
    <hyperlink ref="AC2257" r:id="rId4511" display="https://www.google.com/maps/@38.176167,-99.099984,450m/data=!3m1!1e3!4m5!3m4!1s0x0:0x0!8m2!3d38.176167!4d-99.099984" xr:uid="{00000000-0004-0000-0000-00009E110000}"/>
    <hyperlink ref="AD2257" r:id="rId4512" display="https://www.bing.com/maps?cp=38.176167~-99.099984&amp;style=o&amp;lvl=18&amp;dir=0&amp;sp=point.38.176167_-99.099984_Larned" xr:uid="{00000000-0004-0000-0000-00009F110000}"/>
    <hyperlink ref="AC2258" r:id="rId4513" display="https://www.google.com/maps/@38.176167,-99.099984,450m/data=!3m1!1e3!4m5!3m4!1s0x0:0x0!8m2!3d38.176167!4d-99.099984" xr:uid="{00000000-0004-0000-0000-0000A0110000}"/>
    <hyperlink ref="AD2258" r:id="rId4514" display="https://www.bing.com/maps?cp=38.176167~-99.099984&amp;style=o&amp;lvl=18&amp;dir=0&amp;sp=point.38.176167_-99.099984_Larned" xr:uid="{00000000-0004-0000-0000-0000A1110000}"/>
    <hyperlink ref="AC2259" r:id="rId4515" display="https://www.google.com/maps/@38.176167,-99.099984,450m/data=!3m1!1e3!4m5!3m4!1s0x0:0x0!8m2!3d38.176167!4d-99.099984" xr:uid="{00000000-0004-0000-0000-0000A2110000}"/>
    <hyperlink ref="AD2259" r:id="rId4516" display="https://www.bing.com/maps?cp=38.176167~-99.099984&amp;style=o&amp;lvl=18&amp;dir=0&amp;sp=point.38.176167_-99.099984_Larned" xr:uid="{00000000-0004-0000-0000-0000A3110000}"/>
    <hyperlink ref="AC2260" r:id="rId4517" display="https://www.google.com/maps/@38.176167,-99.099984,450m/data=!3m1!1e3!4m5!3m4!1s0x0:0x0!8m2!3d38.176167!4d-99.099984" xr:uid="{00000000-0004-0000-0000-0000A4110000}"/>
    <hyperlink ref="AD2260" r:id="rId4518" display="https://www.bing.com/maps?cp=38.176167~-99.099984&amp;style=o&amp;lvl=18&amp;dir=0&amp;sp=point.38.176167_-99.099984_Larned" xr:uid="{00000000-0004-0000-0000-0000A5110000}"/>
    <hyperlink ref="AC2261" r:id="rId4519" display="https://www.google.com/maps/@38.176167,-99.099984,450m/data=!3m1!1e3!4m5!3m4!1s0x0:0x0!8m2!3d38.176167!4d-99.099984" xr:uid="{00000000-0004-0000-0000-0000A6110000}"/>
    <hyperlink ref="AD2261" r:id="rId4520" display="https://www.bing.com/maps?cp=38.176167~-99.099984&amp;style=o&amp;lvl=18&amp;dir=0&amp;sp=point.38.176167_-99.099984_Larned" xr:uid="{00000000-0004-0000-0000-0000A7110000}"/>
    <hyperlink ref="AC2262" r:id="rId4521" display="https://www.google.com/maps/@39.037190,-98.152993,450m/data=!3m1!1e3!4m5!3m4!1s0x0:0x0!8m2!3d39.037190!4d-98.152993" xr:uid="{00000000-0004-0000-0000-0000A8110000}"/>
    <hyperlink ref="AD2262" r:id="rId4522" display="https://www.bing.com/maps?cp=39.037190~-98.152993&amp;style=o&amp;lvl=18&amp;dir=0&amp;sp=point.39.037190_-98.152993_Lincoln" xr:uid="{00000000-0004-0000-0000-0000A9110000}"/>
    <hyperlink ref="AC2263" r:id="rId4523" display="https://www.google.com/maps/@39.037190,-98.152993,450m/data=!3m1!1e3!4m5!3m4!1s0x0:0x0!8m2!3d39.037190!4d-98.152993" xr:uid="{00000000-0004-0000-0000-0000AA110000}"/>
    <hyperlink ref="AD2263" r:id="rId4524" display="https://www.bing.com/maps?cp=39.037190~-98.152993&amp;style=o&amp;lvl=18&amp;dir=0&amp;sp=point.39.037190_-98.152993_Lincoln" xr:uid="{00000000-0004-0000-0000-0000AB110000}"/>
    <hyperlink ref="AC2264" r:id="rId4525" display="https://www.google.com/maps/@39.037190,-98.152993,450m/data=!3m1!1e3!4m5!3m4!1s0x0:0x0!8m2!3d39.037190!4d-98.152993" xr:uid="{00000000-0004-0000-0000-0000AC110000}"/>
    <hyperlink ref="AD2264" r:id="rId4526" display="https://www.bing.com/maps?cp=39.037190~-98.152993&amp;style=o&amp;lvl=18&amp;dir=0&amp;sp=point.39.037190_-98.152993_Lincoln" xr:uid="{00000000-0004-0000-0000-0000AD110000}"/>
    <hyperlink ref="AC2265" r:id="rId4527" display="https://www.google.com/maps/@39.037190,-98.152993,450m/data=!3m1!1e3!4m5!3m4!1s0x0:0x0!8m2!3d39.037190!4d-98.152993" xr:uid="{00000000-0004-0000-0000-0000AE110000}"/>
    <hyperlink ref="AD2265" r:id="rId4528" display="https://www.bing.com/maps?cp=39.037190~-98.152993&amp;style=o&amp;lvl=18&amp;dir=0&amp;sp=point.39.037190_-98.152993_Lincoln" xr:uid="{00000000-0004-0000-0000-0000AF110000}"/>
    <hyperlink ref="AC2266" r:id="rId4529" display="https://www.google.com/maps/@39.037190,-98.152993,450m/data=!3m1!1e3!4m5!3m4!1s0x0:0x0!8m2!3d39.037190!4d-98.152993" xr:uid="{00000000-0004-0000-0000-0000B0110000}"/>
    <hyperlink ref="AD2266" r:id="rId4530" display="https://www.bing.com/maps?cp=39.037190~-98.152993&amp;style=o&amp;lvl=18&amp;dir=0&amp;sp=point.39.037190_-98.152993_Lincoln" xr:uid="{00000000-0004-0000-0000-0000B1110000}"/>
    <hyperlink ref="AC2267" r:id="rId4531" display="https://www.google.com/maps/@39.037190,-98.152993,450m/data=!3m1!1e3!4m5!3m4!1s0x0:0x0!8m2!3d39.037190!4d-98.152993" xr:uid="{00000000-0004-0000-0000-0000B2110000}"/>
    <hyperlink ref="AD2267" r:id="rId4532" display="https://www.bing.com/maps?cp=39.037190~-98.152993&amp;style=o&amp;lvl=18&amp;dir=0&amp;sp=point.39.037190_-98.152993_Lincoln" xr:uid="{00000000-0004-0000-0000-0000B3110000}"/>
    <hyperlink ref="AC2268" r:id="rId4533" display="https://www.google.com/maps/@38.363411,-97.683350,450m/data=!3m1!1e3!4m5!3m4!1s0x0:0x0!8m2!3d38.363411!4d-97.683350" xr:uid="{00000000-0004-0000-0000-0000B4110000}"/>
    <hyperlink ref="AD2268" r:id="rId4534" display="https://www.bing.com/maps?cp=38.363411~-97.683350&amp;style=o&amp;lvl=18&amp;dir=0&amp;sp=point.38.363411_-97.683350_McPherson 2" xr:uid="{00000000-0004-0000-0000-0000B5110000}"/>
    <hyperlink ref="AC2269" r:id="rId4535" display="https://www.google.com/maps/@38.363411,-97.683350,450m/data=!3m1!1e3!4m5!3m4!1s0x0:0x0!8m2!3d38.363411!4d-97.683350" xr:uid="{00000000-0004-0000-0000-0000B6110000}"/>
    <hyperlink ref="AD2269" r:id="rId4536" display="https://www.bing.com/maps?cp=38.363411~-97.683350&amp;style=o&amp;lvl=18&amp;dir=0&amp;sp=point.38.363411_-97.683350_McPherson 2" xr:uid="{00000000-0004-0000-0000-0000B7110000}"/>
    <hyperlink ref="AC2270" r:id="rId4537" display="https://www.google.com/maps/@38.363411,-97.683350,450m/data=!3m1!1e3!4m5!3m4!1s0x0:0x0!8m2!3d38.363411!4d-97.683350" xr:uid="{00000000-0004-0000-0000-0000B8110000}"/>
    <hyperlink ref="AD2270" r:id="rId4538" display="https://www.bing.com/maps?cp=38.363411~-97.683350&amp;style=o&amp;lvl=18&amp;dir=0&amp;sp=point.38.363411_-97.683350_McPherson 2" xr:uid="{00000000-0004-0000-0000-0000B9110000}"/>
    <hyperlink ref="AC2271" r:id="rId4539" display="https://www.google.com/maps/@37.285176,-100.332438,450m/data=!3m1!1e3!4m5!3m4!1s0x0:0x0!8m2!3d37.285176!4d-100.332438" xr:uid="{00000000-0004-0000-0000-0000BA110000}"/>
    <hyperlink ref="AD2271" r:id="rId4540" display="https://www.bing.com/maps?cp=37.285176~-100.332438&amp;style=o&amp;lvl=18&amp;dir=0&amp;sp=point.37.285176_-100.332438_Meade" xr:uid="{00000000-0004-0000-0000-0000BB110000}"/>
    <hyperlink ref="AC2272" r:id="rId4541" display="https://www.google.com/maps/@37.285176,-100.332438,450m/data=!3m1!1e3!4m5!3m4!1s0x0:0x0!8m2!3d37.285176!4d-100.332438" xr:uid="{00000000-0004-0000-0000-0000BC110000}"/>
    <hyperlink ref="AD2272" r:id="rId4542" display="https://www.bing.com/maps?cp=37.285176~-100.332438&amp;style=o&amp;lvl=18&amp;dir=0&amp;sp=point.37.285176_-100.332438_Meade" xr:uid="{00000000-0004-0000-0000-0000BD110000}"/>
    <hyperlink ref="AC2273" r:id="rId4543" display="https://www.google.com/maps/@37.285176,-100.332438,450m/data=!3m1!1e3!4m5!3m4!1s0x0:0x0!8m2!3d37.285176!4d-100.332438" xr:uid="{00000000-0004-0000-0000-0000BE110000}"/>
    <hyperlink ref="AD2273" r:id="rId4544" display="https://www.bing.com/maps?cp=37.285176~-100.332438&amp;style=o&amp;lvl=18&amp;dir=0&amp;sp=point.37.285176_-100.332438_Meade" xr:uid="{00000000-0004-0000-0000-0000BF110000}"/>
    <hyperlink ref="AC2274" r:id="rId4545" display="https://www.google.com/maps/@37.285176,-100.332438,450m/data=!3m1!1e3!4m5!3m4!1s0x0:0x0!8m2!3d37.285176!4d-100.332438" xr:uid="{00000000-0004-0000-0000-0000C0110000}"/>
    <hyperlink ref="AD2274" r:id="rId4546" display="https://www.bing.com/maps?cp=37.285176~-100.332438&amp;style=o&amp;lvl=18&amp;dir=0&amp;sp=point.37.285176_-100.332438_Meade" xr:uid="{00000000-0004-0000-0000-0000C1110000}"/>
    <hyperlink ref="AC2275" r:id="rId4547" display="https://www.google.com/maps/@37.285176,-100.332438,450m/data=!3m1!1e3!4m5!3m4!1s0x0:0x0!8m2!3d37.285176!4d-100.332438" xr:uid="{00000000-0004-0000-0000-0000C2110000}"/>
    <hyperlink ref="AD2275" r:id="rId4548" display="https://www.bing.com/maps?cp=37.285176~-100.332438&amp;style=o&amp;lvl=18&amp;dir=0&amp;sp=point.37.285176_-100.332438_Meade" xr:uid="{00000000-0004-0000-0000-0000C3110000}"/>
    <hyperlink ref="AC2276" r:id="rId4549" display="https://www.google.com/maps/@39.119400,-97.708600,450m/data=!3m1!1e3!4m5!3m4!1s0x0:0x0!8m2!3d39.119400!4d-97.708600" xr:uid="{00000000-0004-0000-0000-0000C4110000}"/>
    <hyperlink ref="AD2276" r:id="rId4550" display="https://www.bing.com/maps?cp=39.119400~-97.708600&amp;style=o&amp;lvl=18&amp;dir=0&amp;sp=point.39.119400_-97.708600_Minneapolis City of" xr:uid="{00000000-0004-0000-0000-0000C5110000}"/>
    <hyperlink ref="AC2277" r:id="rId4551" display="https://www.google.com/maps/@39.119400,-97.708600,450m/data=!3m1!1e3!4m5!3m4!1s0x0:0x0!8m2!3d39.119400!4d-97.708600" xr:uid="{00000000-0004-0000-0000-0000C6110000}"/>
    <hyperlink ref="AD2277" r:id="rId4552" display="https://www.bing.com/maps?cp=39.119400~-97.708600&amp;style=o&amp;lvl=18&amp;dir=0&amp;sp=point.39.119400_-97.708600_Minneapolis City of" xr:uid="{00000000-0004-0000-0000-0000C7110000}"/>
    <hyperlink ref="AC2278" r:id="rId4553" display="https://www.google.com/maps/@39.119400,-97.708600,450m/data=!3m1!1e3!4m5!3m4!1s0x0:0x0!8m2!3d39.119400!4d-97.708600" xr:uid="{00000000-0004-0000-0000-0000C8110000}"/>
    <hyperlink ref="AD2278" r:id="rId4554" display="https://www.bing.com/maps?cp=39.119400~-97.708600&amp;style=o&amp;lvl=18&amp;dir=0&amp;sp=point.39.119400_-97.708600_Minneapolis City of" xr:uid="{00000000-0004-0000-0000-0000C9110000}"/>
    <hyperlink ref="AC2279" r:id="rId4555" display="https://www.google.com/maps/@39.119400,-97.708600,450m/data=!3m1!1e3!4m5!3m4!1s0x0:0x0!8m2!3d39.119400!4d-97.708600" xr:uid="{00000000-0004-0000-0000-0000CA110000}"/>
    <hyperlink ref="AD2279" r:id="rId4556" display="https://www.bing.com/maps?cp=39.119400~-97.708600&amp;style=o&amp;lvl=18&amp;dir=0&amp;sp=point.39.119400_-97.708600_Minneapolis City of" xr:uid="{00000000-0004-0000-0000-0000CB110000}"/>
    <hyperlink ref="AC2280" r:id="rId4557" display="https://www.google.com/maps/@39.119400,-97.708600,450m/data=!3m1!1e3!4m5!3m4!1s0x0:0x0!8m2!3d39.119400!4d-97.708600" xr:uid="{00000000-0004-0000-0000-0000CC110000}"/>
    <hyperlink ref="AD2280" r:id="rId4558" display="https://www.bing.com/maps?cp=39.119400~-97.708600&amp;style=o&amp;lvl=18&amp;dir=0&amp;sp=point.39.119400_-97.708600_Minneapolis City of" xr:uid="{00000000-0004-0000-0000-0000CD110000}"/>
    <hyperlink ref="AC2281" r:id="rId4559" display="https://www.google.com/maps/@39.821700,-100.528900,450m/data=!3m1!1e3!4m5!3m4!1s0x0:0x0!8m2!3d39.821700!4d-100.528900" xr:uid="{00000000-0004-0000-0000-0000CE110000}"/>
    <hyperlink ref="AD2281" r:id="rId4560" display="https://www.bing.com/maps?cp=39.821700~-100.528900&amp;style=o&amp;lvl=18&amp;dir=0&amp;sp=point.39.821700_-100.528900_Oberlin (KS)" xr:uid="{00000000-0004-0000-0000-0000CF110000}"/>
    <hyperlink ref="AC2282" r:id="rId4561" display="https://www.google.com/maps/@39.821700,-100.528900,450m/data=!3m1!1e3!4m5!3m4!1s0x0:0x0!8m2!3d39.821700!4d-100.528900" xr:uid="{00000000-0004-0000-0000-0000D0110000}"/>
    <hyperlink ref="AD2282" r:id="rId4562" display="https://www.bing.com/maps?cp=39.821700~-100.528900&amp;style=o&amp;lvl=18&amp;dir=0&amp;sp=point.39.821700_-100.528900_Oberlin (KS)" xr:uid="{00000000-0004-0000-0000-0000D1110000}"/>
    <hyperlink ref="AC2283" r:id="rId4563" display="https://www.google.com/maps/@39.821700,-100.528900,450m/data=!3m1!1e3!4m5!3m4!1s0x0:0x0!8m2!3d39.821700!4d-100.528900" xr:uid="{00000000-0004-0000-0000-0000D2110000}"/>
    <hyperlink ref="AD2283" r:id="rId4564" display="https://www.bing.com/maps?cp=39.821700~-100.528900&amp;style=o&amp;lvl=18&amp;dir=0&amp;sp=point.39.821700_-100.528900_Oberlin (KS)" xr:uid="{00000000-0004-0000-0000-0000D3110000}"/>
    <hyperlink ref="AC2284" r:id="rId4565" display="https://www.google.com/maps/@39.821700,-100.528900,450m/data=!3m1!1e3!4m5!3m4!1s0x0:0x0!8m2!3d39.821700!4d-100.528900" xr:uid="{00000000-0004-0000-0000-0000D4110000}"/>
    <hyperlink ref="AD2284" r:id="rId4566" display="https://www.bing.com/maps?cp=39.821700~-100.528900&amp;style=o&amp;lvl=18&amp;dir=0&amp;sp=point.39.821700_-100.528900_Oberlin (KS)" xr:uid="{00000000-0004-0000-0000-0000D5110000}"/>
    <hyperlink ref="AC2285" r:id="rId4567" display="https://www.google.com/maps/@39.821700,-100.528900,450m/data=!3m1!1e3!4m5!3m4!1s0x0:0x0!8m2!3d39.821700!4d-100.528900" xr:uid="{00000000-0004-0000-0000-0000D6110000}"/>
    <hyperlink ref="AD2285" r:id="rId4568" display="https://www.bing.com/maps?cp=39.821700~-100.528900&amp;style=o&amp;lvl=18&amp;dir=0&amp;sp=point.39.821700_-100.528900_Oberlin (KS)" xr:uid="{00000000-0004-0000-0000-0000D7110000}"/>
    <hyperlink ref="AC2286" r:id="rId4569" display="https://www.google.com/maps/@38.633183,-95.827658,450m/data=!3m1!1e3!4m5!3m4!1s0x0:0x0!8m2!3d38.633183!4d-95.827658" xr:uid="{00000000-0004-0000-0000-0000D8110000}"/>
    <hyperlink ref="AD2286" r:id="rId4570" display="https://www.bing.com/maps?cp=38.633183~-95.827658&amp;style=o&amp;lvl=18&amp;dir=0&amp;sp=point.38.633183_-95.827658_Osage City" xr:uid="{00000000-0004-0000-0000-0000D9110000}"/>
    <hyperlink ref="AC2287" r:id="rId4571" display="https://www.google.com/maps/@38.633183,-95.827658,450m/data=!3m1!1e3!4m5!3m4!1s0x0:0x0!8m2!3d38.633183!4d-95.827658" xr:uid="{00000000-0004-0000-0000-0000DA110000}"/>
    <hyperlink ref="AD2287" r:id="rId4572" display="https://www.bing.com/maps?cp=38.633183~-95.827658&amp;style=o&amp;lvl=18&amp;dir=0&amp;sp=point.38.633183_-95.827658_Osage City" xr:uid="{00000000-0004-0000-0000-0000DB110000}"/>
    <hyperlink ref="AC2288" r:id="rId4573" display="https://www.google.com/maps/@38.633183,-95.827658,450m/data=!3m1!1e3!4m5!3m4!1s0x0:0x0!8m2!3d38.633183!4d-95.827658" xr:uid="{00000000-0004-0000-0000-0000DC110000}"/>
    <hyperlink ref="AD2288" r:id="rId4574" display="https://www.bing.com/maps?cp=38.633183~-95.827658&amp;style=o&amp;lvl=18&amp;dir=0&amp;sp=point.38.633183_-95.827658_Osage City" xr:uid="{00000000-0004-0000-0000-0000DD110000}"/>
    <hyperlink ref="AC2289" r:id="rId4575" display="https://www.google.com/maps/@38.633183,-95.827658,450m/data=!3m1!1e3!4m5!3m4!1s0x0:0x0!8m2!3d38.633183!4d-95.827658" xr:uid="{00000000-0004-0000-0000-0000DE110000}"/>
    <hyperlink ref="AD2289" r:id="rId4576" display="https://www.bing.com/maps?cp=38.633183~-95.827658&amp;style=o&amp;lvl=18&amp;dir=0&amp;sp=point.38.633183_-95.827658_Osage City" xr:uid="{00000000-0004-0000-0000-0000DF110000}"/>
    <hyperlink ref="AC2290" r:id="rId4577" display="https://www.google.com/maps/@38.633183,-95.827658,450m/data=!3m1!1e3!4m5!3m4!1s0x0:0x0!8m2!3d38.633183!4d-95.827658" xr:uid="{00000000-0004-0000-0000-0000E0110000}"/>
    <hyperlink ref="AD2290" r:id="rId4578" display="https://www.bing.com/maps?cp=38.633183~-95.827658&amp;style=o&amp;lvl=18&amp;dir=0&amp;sp=point.38.633183_-95.827658_Osage City" xr:uid="{00000000-0004-0000-0000-0000E1110000}"/>
    <hyperlink ref="AC2291" r:id="rId4579" display="https://www.google.com/maps/@38.633183,-95.827658,450m/data=!3m1!1e3!4m5!3m4!1s0x0:0x0!8m2!3d38.633183!4d-95.827658" xr:uid="{00000000-0004-0000-0000-0000E2110000}"/>
    <hyperlink ref="AD2291" r:id="rId4580" display="https://www.bing.com/maps?cp=38.633183~-95.827658&amp;style=o&amp;lvl=18&amp;dir=0&amp;sp=point.38.633183_-95.827658_Osage City" xr:uid="{00000000-0004-0000-0000-0000E3110000}"/>
    <hyperlink ref="AC2292" r:id="rId4581" display="https://www.google.com/maps/@38.633183,-95.827658,450m/data=!3m1!1e3!4m5!3m4!1s0x0:0x0!8m2!3d38.633183!4d-95.827658" xr:uid="{00000000-0004-0000-0000-0000E4110000}"/>
    <hyperlink ref="AD2292" r:id="rId4582" display="https://www.bing.com/maps?cp=38.633183~-95.827658&amp;style=o&amp;lvl=18&amp;dir=0&amp;sp=point.38.633183_-95.827658_Osage City" xr:uid="{00000000-0004-0000-0000-0000E5110000}"/>
    <hyperlink ref="AC2293" r:id="rId4583" display="https://www.google.com/maps/@38.633183,-95.827658,450m/data=!3m1!1e3!4m5!3m4!1s0x0:0x0!8m2!3d38.633183!4d-95.827658" xr:uid="{00000000-0004-0000-0000-0000E6110000}"/>
    <hyperlink ref="AD2293" r:id="rId4584" display="https://www.bing.com/maps?cp=38.633183~-95.827658&amp;style=o&amp;lvl=18&amp;dir=0&amp;sp=point.38.633183_-95.827658_Osage City" xr:uid="{00000000-0004-0000-0000-0000E7110000}"/>
    <hyperlink ref="AC2294" r:id="rId4585" display="https://www.google.com/maps/@38.633183,-95.827658,450m/data=!3m1!1e3!4m5!3m4!1s0x0:0x0!8m2!3d38.633183!4d-95.827658" xr:uid="{00000000-0004-0000-0000-0000E8110000}"/>
    <hyperlink ref="AD2294" r:id="rId4586" display="https://www.bing.com/maps?cp=38.633183~-95.827658&amp;style=o&amp;lvl=18&amp;dir=0&amp;sp=point.38.633183_-95.827658_Osage City" xr:uid="{00000000-0004-0000-0000-0000E9110000}"/>
    <hyperlink ref="AC2295" r:id="rId4587" display="https://www.google.com/maps/@38.501719,-94.960069,450m/data=!3m1!1e3!4m5!3m4!1s0x0:0x0!8m2!3d38.501719!4d-94.960069" xr:uid="{00000000-0004-0000-0000-0000EA110000}"/>
    <hyperlink ref="AD2295" r:id="rId4588" display="https://www.bing.com/maps?cp=38.501719~-94.960069&amp;style=o&amp;lvl=18&amp;dir=0&amp;sp=point.38.501719_-94.960069_Osawatomie City of" xr:uid="{00000000-0004-0000-0000-0000EB110000}"/>
    <hyperlink ref="AC2296" r:id="rId4589" display="https://www.google.com/maps/@38.501719,-94.960069,450m/data=!3m1!1e3!4m5!3m4!1s0x0:0x0!8m2!3d38.501719!4d-94.960069" xr:uid="{00000000-0004-0000-0000-0000EC110000}"/>
    <hyperlink ref="AD2296" r:id="rId4590" display="https://www.bing.com/maps?cp=38.501719~-94.960069&amp;style=o&amp;lvl=18&amp;dir=0&amp;sp=point.38.501719_-94.960069_Osawatomie City of" xr:uid="{00000000-0004-0000-0000-0000ED110000}"/>
    <hyperlink ref="AC2297" r:id="rId4591" display="https://www.google.com/maps/@38.501719,-94.960069,450m/data=!3m1!1e3!4m5!3m4!1s0x0:0x0!8m2!3d38.501719!4d-94.960069" xr:uid="{00000000-0004-0000-0000-0000EE110000}"/>
    <hyperlink ref="AD2297" r:id="rId4592" display="https://www.bing.com/maps?cp=38.501719~-94.960069&amp;style=o&amp;lvl=18&amp;dir=0&amp;sp=point.38.501719_-94.960069_Osawatomie City of" xr:uid="{00000000-0004-0000-0000-0000EF110000}"/>
    <hyperlink ref="AC2298" r:id="rId4593" display="https://www.google.com/maps/@39.441979,-98.690296,450m/data=!3m1!1e3!4m5!3m4!1s0x0:0x0!8m2!3d39.441979!4d-98.690296" xr:uid="{00000000-0004-0000-0000-0000F0110000}"/>
    <hyperlink ref="AD2298" r:id="rId4594" display="https://www.bing.com/maps?cp=39.441979~-98.690296&amp;style=o&amp;lvl=18&amp;dir=0&amp;sp=point.39.441979_-98.690296_Osborne" xr:uid="{00000000-0004-0000-0000-0000F1110000}"/>
    <hyperlink ref="AC2299" r:id="rId4595" display="https://www.google.com/maps/@39.441979,-98.690296,450m/data=!3m1!1e3!4m5!3m4!1s0x0:0x0!8m2!3d39.441979!4d-98.690296" xr:uid="{00000000-0004-0000-0000-0000F2110000}"/>
    <hyperlink ref="AD2299" r:id="rId4596" display="https://www.bing.com/maps?cp=39.441979~-98.690296&amp;style=o&amp;lvl=18&amp;dir=0&amp;sp=point.39.441979_-98.690296_Osborne" xr:uid="{00000000-0004-0000-0000-0000F3110000}"/>
    <hyperlink ref="AC2300" r:id="rId4597" display="https://www.google.com/maps/@39.441979,-98.690296,450m/data=!3m1!1e3!4m5!3m4!1s0x0:0x0!8m2!3d39.441979!4d-98.690296" xr:uid="{00000000-0004-0000-0000-0000F4110000}"/>
    <hyperlink ref="AD2300" r:id="rId4598" display="https://www.bing.com/maps?cp=39.441979~-98.690296&amp;style=o&amp;lvl=18&amp;dir=0&amp;sp=point.39.441979_-98.690296_Osborne" xr:uid="{00000000-0004-0000-0000-0000F5110000}"/>
    <hyperlink ref="AC2301" r:id="rId4599" display="https://www.google.com/maps/@39.441979,-98.690296,450m/data=!3m1!1e3!4m5!3m4!1s0x0:0x0!8m2!3d39.441979!4d-98.690296" xr:uid="{00000000-0004-0000-0000-0000F6110000}"/>
    <hyperlink ref="AD2301" r:id="rId4600" display="https://www.bing.com/maps?cp=39.441979~-98.690296&amp;style=o&amp;lvl=18&amp;dir=0&amp;sp=point.39.441979_-98.690296_Osborne" xr:uid="{00000000-0004-0000-0000-0000F7110000}"/>
    <hyperlink ref="AC2302" r:id="rId4601" display="https://www.google.com/maps/@39.441979,-98.690296,450m/data=!3m1!1e3!4m5!3m4!1s0x0:0x0!8m2!3d39.441979!4d-98.690296" xr:uid="{00000000-0004-0000-0000-0000F8110000}"/>
    <hyperlink ref="AD2302" r:id="rId4602" display="https://www.bing.com/maps?cp=39.441979~-98.690296&amp;style=o&amp;lvl=18&amp;dir=0&amp;sp=point.39.441979_-98.690296_Osborne" xr:uid="{00000000-0004-0000-0000-0000F9110000}"/>
    <hyperlink ref="AC2303" r:id="rId4603" display="https://www.google.com/maps/@39.441979,-98.690296,450m/data=!3m1!1e3!4m5!3m4!1s0x0:0x0!8m2!3d39.441979!4d-98.690296" xr:uid="{00000000-0004-0000-0000-0000FA110000}"/>
    <hyperlink ref="AD2303" r:id="rId4604" display="https://www.bing.com/maps?cp=39.441979~-98.690296&amp;style=o&amp;lvl=18&amp;dir=0&amp;sp=point.39.441979_-98.690296_Osborne" xr:uid="{00000000-0004-0000-0000-0000FB110000}"/>
    <hyperlink ref="AC2304" r:id="rId4605" display="https://www.google.com/maps/@38.615579,-95.279742,450m/data=!3m1!1e3!4m5!3m4!1s0x0:0x0!8m2!3d38.615579!4d-95.279742" xr:uid="{00000000-0004-0000-0000-0000FC110000}"/>
    <hyperlink ref="AD2304" r:id="rId4606" display="https://www.bing.com/maps?cp=38.615579~-95.279742&amp;style=o&amp;lvl=18&amp;dir=0&amp;sp=point.38.615579_-95.279742_Ottawa" xr:uid="{00000000-0004-0000-0000-0000FD110000}"/>
    <hyperlink ref="AC2305" r:id="rId4607" display="https://www.google.com/maps/@38.615579,-95.279742,450m/data=!3m1!1e3!4m5!3m4!1s0x0:0x0!8m2!3d38.615579!4d-95.279742" xr:uid="{00000000-0004-0000-0000-0000FE110000}"/>
    <hyperlink ref="AD2305" r:id="rId4608" display="https://www.bing.com/maps?cp=38.615579~-95.279742&amp;style=o&amp;lvl=18&amp;dir=0&amp;sp=point.38.615579_-95.279742_Ottawa" xr:uid="{00000000-0004-0000-0000-0000FF110000}"/>
    <hyperlink ref="AC2306" r:id="rId4609" display="https://www.google.com/maps/@38.615579,-95.279742,450m/data=!3m1!1e3!4m5!3m4!1s0x0:0x0!8m2!3d38.615579!4d-95.279742" xr:uid="{00000000-0004-0000-0000-000000120000}"/>
    <hyperlink ref="AD2306" r:id="rId4610" display="https://www.bing.com/maps?cp=38.615579~-95.279742&amp;style=o&amp;lvl=18&amp;dir=0&amp;sp=point.38.615579_-95.279742_Ottawa" xr:uid="{00000000-0004-0000-0000-000001120000}"/>
    <hyperlink ref="AC2307" r:id="rId4611" display="https://www.google.com/maps/@38.615579,-95.279742,450m/data=!3m1!1e3!4m5!3m4!1s0x0:0x0!8m2!3d38.615579!4d-95.279742" xr:uid="{00000000-0004-0000-0000-000002120000}"/>
    <hyperlink ref="AD2307" r:id="rId4612" display="https://www.bing.com/maps?cp=38.615579~-95.279742&amp;style=o&amp;lvl=18&amp;dir=0&amp;sp=point.38.615579_-95.279742_Ottawa" xr:uid="{00000000-0004-0000-0000-000003120000}"/>
    <hyperlink ref="AC2308" r:id="rId4613" display="https://www.google.com/maps/@38.615579,-95.279742,450m/data=!3m1!1e3!4m5!3m4!1s0x0:0x0!8m2!3d38.615579!4d-95.279742" xr:uid="{00000000-0004-0000-0000-000004120000}"/>
    <hyperlink ref="AD2308" r:id="rId4614" display="https://www.bing.com/maps?cp=38.615579~-95.279742&amp;style=o&amp;lvl=18&amp;dir=0&amp;sp=point.38.615579_-95.279742_Ottawa" xr:uid="{00000000-0004-0000-0000-000005120000}"/>
    <hyperlink ref="AC2309" r:id="rId4615" display="https://www.google.com/maps/@37.635900,-98.743300,450m/data=!3m1!1e3!4m5!3m4!1s0x0:0x0!8m2!3d37.635900!4d-98.743300" xr:uid="{00000000-0004-0000-0000-000006120000}"/>
    <hyperlink ref="AD2309" r:id="rId4616" display="https://www.bing.com/maps?cp=37.635900~-98.743300&amp;style=o&amp;lvl=18&amp;dir=0&amp;sp=point.37.635900_-98.743300_Pratt" xr:uid="{00000000-0004-0000-0000-000007120000}"/>
    <hyperlink ref="AC2310" r:id="rId4617" display="https://www.google.com/maps/@37.635900,-98.743300,450m/data=!3m1!1e3!4m5!3m4!1s0x0:0x0!8m2!3d37.635900!4d-98.743300" xr:uid="{00000000-0004-0000-0000-000008120000}"/>
    <hyperlink ref="AD2310" r:id="rId4618" display="https://www.bing.com/maps?cp=37.635900~-98.743300&amp;style=o&amp;lvl=18&amp;dir=0&amp;sp=point.37.635900_-98.743300_Pratt" xr:uid="{00000000-0004-0000-0000-000009120000}"/>
    <hyperlink ref="AC2311" r:id="rId4619" display="https://www.google.com/maps/@38.893333,-98.856944,450m/data=!3m1!1e3!4m5!3m4!1s0x0:0x0!8m2!3d38.893333!4d-98.856944" xr:uid="{00000000-0004-0000-0000-00000A120000}"/>
    <hyperlink ref="AD2311" r:id="rId4620" display="https://www.bing.com/maps?cp=38.893333~-98.856944&amp;style=o&amp;lvl=18&amp;dir=0&amp;sp=point.38.893333_-98.856944_Russell Downtown" xr:uid="{00000000-0004-0000-0000-00000B120000}"/>
    <hyperlink ref="AC2312" r:id="rId4621" display="https://www.google.com/maps/@38.893333,-98.856944,450m/data=!3m1!1e3!4m5!3m4!1s0x0:0x0!8m2!3d38.893333!4d-98.856944" xr:uid="{00000000-0004-0000-0000-00000C120000}"/>
    <hyperlink ref="AD2312" r:id="rId4622" display="https://www.bing.com/maps?cp=38.893333~-98.856944&amp;style=o&amp;lvl=18&amp;dir=0&amp;sp=point.38.893333_-98.856944_Russell Downtown" xr:uid="{00000000-0004-0000-0000-00000D120000}"/>
    <hyperlink ref="AC2313" r:id="rId4623" display="https://www.google.com/maps/@38.893333,-98.856944,450m/data=!3m1!1e3!4m5!3m4!1s0x0:0x0!8m2!3d38.893333!4d-98.856944" xr:uid="{00000000-0004-0000-0000-00000E120000}"/>
    <hyperlink ref="AD2313" r:id="rId4624" display="https://www.bing.com/maps?cp=38.893333~-98.856944&amp;style=o&amp;lvl=18&amp;dir=0&amp;sp=point.38.893333_-98.856944_Russell Downtown" xr:uid="{00000000-0004-0000-0000-00000F120000}"/>
    <hyperlink ref="AC2314" r:id="rId4625" display="https://www.google.com/maps/@38.893333,-98.856944,450m/data=!3m1!1e3!4m5!3m4!1s0x0:0x0!8m2!3d38.893333!4d-98.856944" xr:uid="{00000000-0004-0000-0000-000010120000}"/>
    <hyperlink ref="AD2314" r:id="rId4626" display="https://www.bing.com/maps?cp=38.893333~-98.856944&amp;style=o&amp;lvl=18&amp;dir=0&amp;sp=point.38.893333_-98.856944_Russell Downtown" xr:uid="{00000000-0004-0000-0000-000011120000}"/>
    <hyperlink ref="AC2315" r:id="rId4627" display="https://www.google.com/maps/@38.893333,-98.856944,450m/data=!3m1!1e3!4m5!3m4!1s0x0:0x0!8m2!3d38.893333!4d-98.856944" xr:uid="{00000000-0004-0000-0000-000012120000}"/>
    <hyperlink ref="AD2315" r:id="rId4628" display="https://www.bing.com/maps?cp=38.893333~-98.856944&amp;style=o&amp;lvl=18&amp;dir=0&amp;sp=point.38.893333_-98.856944_Russell Downtown" xr:uid="{00000000-0004-0000-0000-000013120000}"/>
    <hyperlink ref="AC2316" r:id="rId4629" display="https://www.google.com/maps/@39.904922,-95.803367,450m/data=!3m1!1e3!4m5!3m4!1s0x0:0x0!8m2!3d39.904922!4d-95.803367" xr:uid="{00000000-0004-0000-0000-000014120000}"/>
    <hyperlink ref="AD2316" r:id="rId4630" display="https://www.bing.com/maps?cp=39.904922~-95.803367&amp;style=o&amp;lvl=18&amp;dir=0&amp;sp=point.39.904922_-95.803367_Sabetha Power Plant" xr:uid="{00000000-0004-0000-0000-000015120000}"/>
    <hyperlink ref="AC2317" r:id="rId4631" display="https://www.google.com/maps/@39.904922,-95.803367,450m/data=!3m1!1e3!4m5!3m4!1s0x0:0x0!8m2!3d39.904922!4d-95.803367" xr:uid="{00000000-0004-0000-0000-000016120000}"/>
    <hyperlink ref="AD2317" r:id="rId4632" display="https://www.bing.com/maps?cp=39.904922~-95.803367&amp;style=o&amp;lvl=18&amp;dir=0&amp;sp=point.39.904922_-95.803367_Sabetha Power Plant" xr:uid="{00000000-0004-0000-0000-000017120000}"/>
    <hyperlink ref="AC2318" r:id="rId4633" display="https://www.google.com/maps/@39.904922,-95.803367,450m/data=!3m1!1e3!4m5!3m4!1s0x0:0x0!8m2!3d39.904922!4d-95.803367" xr:uid="{00000000-0004-0000-0000-000018120000}"/>
    <hyperlink ref="AD2318" r:id="rId4634" display="https://www.bing.com/maps?cp=39.904922~-95.803367&amp;style=o&amp;lvl=18&amp;dir=0&amp;sp=point.39.904922_-95.803367_Sabetha Power Plant" xr:uid="{00000000-0004-0000-0000-000019120000}"/>
    <hyperlink ref="AC2319" r:id="rId4635" display="https://www.google.com/maps/@39.904922,-95.803367,450m/data=!3m1!1e3!4m5!3m4!1s0x0:0x0!8m2!3d39.904922!4d-95.803367" xr:uid="{00000000-0004-0000-0000-00001A120000}"/>
    <hyperlink ref="AD2319" r:id="rId4636" display="https://www.bing.com/maps?cp=39.904922~-95.803367&amp;style=o&amp;lvl=18&amp;dir=0&amp;sp=point.39.904922_-95.803367_Sabetha Power Plant" xr:uid="{00000000-0004-0000-0000-00001B120000}"/>
    <hyperlink ref="AC2320" r:id="rId4637" display="https://www.google.com/maps/@39.904922,-95.803367,450m/data=!3m1!1e3!4m5!3m4!1s0x0:0x0!8m2!3d39.904922!4d-95.803367" xr:uid="{00000000-0004-0000-0000-00001C120000}"/>
    <hyperlink ref="AD2320" r:id="rId4638" display="https://www.bing.com/maps?cp=39.904922~-95.803367&amp;style=o&amp;lvl=18&amp;dir=0&amp;sp=point.39.904922_-95.803367_Sabetha Power Plant" xr:uid="{00000000-0004-0000-0000-00001D120000}"/>
    <hyperlink ref="AC2321" r:id="rId4639" display="https://www.google.com/maps/@39.904922,-95.803367,450m/data=!3m1!1e3!4m5!3m4!1s0x0:0x0!8m2!3d39.904922!4d-95.803367" xr:uid="{00000000-0004-0000-0000-00001E120000}"/>
    <hyperlink ref="AD2321" r:id="rId4640" display="https://www.bing.com/maps?cp=39.904922~-95.803367&amp;style=o&amp;lvl=18&amp;dir=0&amp;sp=point.39.904922_-95.803367_Sabetha Power Plant" xr:uid="{00000000-0004-0000-0000-00001F120000}"/>
    <hyperlink ref="AC2322" r:id="rId4641" display="https://www.google.com/maps/@39.904922,-95.803367,450m/data=!3m1!1e3!4m5!3m4!1s0x0:0x0!8m2!3d39.904922!4d-95.803367" xr:uid="{00000000-0004-0000-0000-000020120000}"/>
    <hyperlink ref="AD2322" r:id="rId4642" display="https://www.bing.com/maps?cp=39.904922~-95.803367&amp;style=o&amp;lvl=18&amp;dir=0&amp;sp=point.39.904922_-95.803367_Sabetha Power Plant" xr:uid="{00000000-0004-0000-0000-000021120000}"/>
    <hyperlink ref="AC2323" r:id="rId4643" display="https://www.google.com/maps/@39.904922,-95.803367,450m/data=!3m1!1e3!4m5!3m4!1s0x0:0x0!8m2!3d39.904922!4d-95.803367" xr:uid="{00000000-0004-0000-0000-000022120000}"/>
    <hyperlink ref="AD2323" r:id="rId4644" display="https://www.bing.com/maps?cp=39.904922~-95.803367&amp;style=o&amp;lvl=18&amp;dir=0&amp;sp=point.39.904922_-95.803367_Sabetha Power Plant" xr:uid="{00000000-0004-0000-0000-000023120000}"/>
    <hyperlink ref="AC2324" r:id="rId4645" display="https://www.google.com/maps/@39.904922,-95.803367,450m/data=!3m1!1e3!4m5!3m4!1s0x0:0x0!8m2!3d39.904922!4d-95.803367" xr:uid="{00000000-0004-0000-0000-000024120000}"/>
    <hyperlink ref="AD2324" r:id="rId4646" display="https://www.bing.com/maps?cp=39.904922~-95.803367&amp;style=o&amp;lvl=18&amp;dir=0&amp;sp=point.39.904922_-95.803367_Sabetha Power Plant" xr:uid="{00000000-0004-0000-0000-000025120000}"/>
    <hyperlink ref="AC2325" r:id="rId4647" display="https://www.google.com/maps/@39.904922,-95.803367,450m/data=!3m1!1e3!4m5!3m4!1s0x0:0x0!8m2!3d39.904922!4d-95.803367" xr:uid="{00000000-0004-0000-0000-000026120000}"/>
    <hyperlink ref="AD2325" r:id="rId4648" display="https://www.bing.com/maps?cp=39.904922~-95.803367&amp;style=o&amp;lvl=18&amp;dir=0&amp;sp=point.39.904922_-95.803367_Sabetha Power Plant" xr:uid="{00000000-0004-0000-0000-000027120000}"/>
    <hyperlink ref="AC2326" r:id="rId4649" display="https://www.google.com/maps/@39.904922,-95.803367,450m/data=!3m1!1e3!4m5!3m4!1s0x0:0x0!8m2!3d39.904922!4d-95.803367" xr:uid="{00000000-0004-0000-0000-000028120000}"/>
    <hyperlink ref="AD2326" r:id="rId4650" display="https://www.bing.com/maps?cp=39.904922~-95.803367&amp;style=o&amp;lvl=18&amp;dir=0&amp;sp=point.39.904922_-95.803367_Sabetha Power Plant" xr:uid="{00000000-0004-0000-0000-000029120000}"/>
    <hyperlink ref="AC2327" r:id="rId4651" display="https://www.google.com/maps/@39.770868,-101.810082,450m/data=!3m1!1e3!4m5!3m4!1s0x0:0x0!8m2!3d39.770868!4d-101.810082" xr:uid="{00000000-0004-0000-0000-00002A120000}"/>
    <hyperlink ref="AD2327" r:id="rId4652" display="https://www.bing.com/maps?cp=39.770868~-101.810082&amp;style=o&amp;lvl=18&amp;dir=0&amp;sp=point.39.770868_-101.810082_St Francis" xr:uid="{00000000-0004-0000-0000-00002B120000}"/>
    <hyperlink ref="AC2328" r:id="rId4653" display="https://www.google.com/maps/@39.770868,-101.810082,450m/data=!3m1!1e3!4m5!3m4!1s0x0:0x0!8m2!3d39.770868!4d-101.810082" xr:uid="{00000000-0004-0000-0000-00002C120000}"/>
    <hyperlink ref="AD2328" r:id="rId4654" display="https://www.bing.com/maps?cp=39.770868~-101.810082&amp;style=o&amp;lvl=18&amp;dir=0&amp;sp=point.39.770868_-101.810082_St Francis" xr:uid="{00000000-0004-0000-0000-00002D120000}"/>
    <hyperlink ref="AC2329" r:id="rId4655" display="https://www.google.com/maps/@39.770868,-101.810082,450m/data=!3m1!1e3!4m5!3m4!1s0x0:0x0!8m2!3d39.770868!4d-101.810082" xr:uid="{00000000-0004-0000-0000-00002E120000}"/>
    <hyperlink ref="AD2329" r:id="rId4656" display="https://www.bing.com/maps?cp=39.770868~-101.810082&amp;style=o&amp;lvl=18&amp;dir=0&amp;sp=point.39.770868_-101.810082_St Francis" xr:uid="{00000000-0004-0000-0000-00002F120000}"/>
    <hyperlink ref="AC2330" r:id="rId4657" display="https://www.google.com/maps/@37.995300,-98.760200,450m/data=!3m1!1e3!4m5!3m4!1s0x0:0x0!8m2!3d37.995300!4d-98.760200" xr:uid="{00000000-0004-0000-0000-000030120000}"/>
    <hyperlink ref="AD2330" r:id="rId4658" display="https://www.bing.com/maps?cp=37.995300~-98.760200&amp;style=o&amp;lvl=18&amp;dir=0&amp;sp=point.37.995300_-98.760200_St John" xr:uid="{00000000-0004-0000-0000-000031120000}"/>
    <hyperlink ref="AC2331" r:id="rId4659" display="https://www.google.com/maps/@37.995300,-98.760200,450m/data=!3m1!1e3!4m5!3m4!1s0x0:0x0!8m2!3d37.995300!4d-98.760200" xr:uid="{00000000-0004-0000-0000-000032120000}"/>
    <hyperlink ref="AD2331" r:id="rId4660" display="https://www.bing.com/maps?cp=37.995300~-98.760200&amp;style=o&amp;lvl=18&amp;dir=0&amp;sp=point.37.995300_-98.760200_St John" xr:uid="{00000000-0004-0000-0000-000033120000}"/>
    <hyperlink ref="AC2332" r:id="rId4661" display="https://www.google.com/maps/@37.995300,-98.760200,450m/data=!3m1!1e3!4m5!3m4!1s0x0:0x0!8m2!3d37.995300!4d-98.760200" xr:uid="{00000000-0004-0000-0000-000034120000}"/>
    <hyperlink ref="AD2332" r:id="rId4662" display="https://www.bing.com/maps?cp=37.995300~-98.760200&amp;style=o&amp;lvl=18&amp;dir=0&amp;sp=point.37.995300_-98.760200_St John" xr:uid="{00000000-0004-0000-0000-000035120000}"/>
    <hyperlink ref="AC2333" r:id="rId4663" display="https://www.google.com/maps/@38.890552,-101.751525,450m/data=!3m1!1e3!4m5!3m4!1s0x0:0x0!8m2!3d38.890552!4d-101.751525" xr:uid="{00000000-0004-0000-0000-000036120000}"/>
    <hyperlink ref="AD2333" r:id="rId4664" display="https://www.bing.com/maps?cp=38.890552~-101.751525&amp;style=o&amp;lvl=18&amp;dir=0&amp;sp=point.38.890552_-101.751525_Sharon Spring" xr:uid="{00000000-0004-0000-0000-000037120000}"/>
    <hyperlink ref="AC2334" r:id="rId4665" display="https://www.google.com/maps/@38.890552,-101.751525,450m/data=!3m1!1e3!4m5!3m4!1s0x0:0x0!8m2!3d38.890552!4d-101.751525" xr:uid="{00000000-0004-0000-0000-000038120000}"/>
    <hyperlink ref="AD2334" r:id="rId4666" display="https://www.bing.com/maps?cp=38.890552~-101.751525&amp;style=o&amp;lvl=18&amp;dir=0&amp;sp=point.38.890552_-101.751525_Sharon Spring" xr:uid="{00000000-0004-0000-0000-000039120000}"/>
    <hyperlink ref="AC2335" r:id="rId4667" display="https://www.google.com/maps/@38.890552,-101.751525,450m/data=!3m1!1e3!4m5!3m4!1s0x0:0x0!8m2!3d38.890552!4d-101.751525" xr:uid="{00000000-0004-0000-0000-00003A120000}"/>
    <hyperlink ref="AD2335" r:id="rId4668" display="https://www.bing.com/maps?cp=38.890552~-101.751525&amp;style=o&amp;lvl=18&amp;dir=0&amp;sp=point.38.890552_-101.751525_Sharon Spring" xr:uid="{00000000-0004-0000-0000-00003B120000}"/>
    <hyperlink ref="AC2336" r:id="rId4669" display="https://www.google.com/maps/@38.890552,-101.751525,450m/data=!3m1!1e3!4m5!3m4!1s0x0:0x0!8m2!3d38.890552!4d-101.751525" xr:uid="{00000000-0004-0000-0000-00003C120000}"/>
    <hyperlink ref="AD2336" r:id="rId4670" display="https://www.bing.com/maps?cp=38.890552~-101.751525&amp;style=o&amp;lvl=18&amp;dir=0&amp;sp=point.38.890552_-101.751525_Sharon Spring" xr:uid="{00000000-0004-0000-0000-00003D120000}"/>
    <hyperlink ref="AC2337" r:id="rId4671" display="https://www.google.com/maps/@37.956117,-98.599286,450m/data=!3m1!1e3!4m5!3m4!1s0x0:0x0!8m2!3d37.956117!4d-98.599286" xr:uid="{00000000-0004-0000-0000-00003E120000}"/>
    <hyperlink ref="AD2337" r:id="rId4672" display="https://www.bing.com/maps?cp=37.956117~-98.599286&amp;style=o&amp;lvl=18&amp;dir=0&amp;sp=point.37.956117_-98.599286_Stafford" xr:uid="{00000000-0004-0000-0000-00003F120000}"/>
    <hyperlink ref="AC2338" r:id="rId4673" display="https://www.google.com/maps/@37.956117,-98.599286,450m/data=!3m1!1e3!4m5!3m4!1s0x0:0x0!8m2!3d37.956117!4d-98.599286" xr:uid="{00000000-0004-0000-0000-000040120000}"/>
    <hyperlink ref="AD2338" r:id="rId4674" display="https://www.bing.com/maps?cp=37.956117~-98.599286&amp;style=o&amp;lvl=18&amp;dir=0&amp;sp=point.37.956117_-98.599286_Stafford" xr:uid="{00000000-0004-0000-0000-000041120000}"/>
    <hyperlink ref="AC2339" r:id="rId4675" display="https://www.google.com/maps/@38.214300,-98.207100,450m/data=!3m1!1e3!4m5!3m4!1s0x0:0x0!8m2!3d38.214300!4d-98.207100" xr:uid="{00000000-0004-0000-0000-000042120000}"/>
    <hyperlink ref="AD2339" r:id="rId4676" display="https://www.bing.com/maps?cp=38.214300~-98.207100&amp;style=o&amp;lvl=18&amp;dir=0&amp;sp=point.38.214300_-98.207100_Sterling" xr:uid="{00000000-0004-0000-0000-000043120000}"/>
    <hyperlink ref="AC2340" r:id="rId4677" display="https://www.google.com/maps/@38.214300,-98.207100,450m/data=!3m1!1e3!4m5!3m4!1s0x0:0x0!8m2!3d38.214300!4d-98.207100" xr:uid="{00000000-0004-0000-0000-000044120000}"/>
    <hyperlink ref="AD2340" r:id="rId4678" display="https://www.bing.com/maps?cp=38.214300~-98.207100&amp;style=o&amp;lvl=18&amp;dir=0&amp;sp=point.38.214300_-98.207100_Sterling" xr:uid="{00000000-0004-0000-0000-000045120000}"/>
    <hyperlink ref="AC2341" r:id="rId4679" display="https://www.google.com/maps/@38.214300,-98.207100,450m/data=!3m1!1e3!4m5!3m4!1s0x0:0x0!8m2!3d38.214300!4d-98.207100" xr:uid="{00000000-0004-0000-0000-000046120000}"/>
    <hyperlink ref="AD2341" r:id="rId4680" display="https://www.bing.com/maps?cp=38.214300~-98.207100&amp;style=o&amp;lvl=18&amp;dir=0&amp;sp=point.38.214300_-98.207100_Sterling" xr:uid="{00000000-0004-0000-0000-000047120000}"/>
    <hyperlink ref="AC2342" r:id="rId4681" display="https://www.google.com/maps/@38.214300,-98.207100,450m/data=!3m1!1e3!4m5!3m4!1s0x0:0x0!8m2!3d38.214300!4d-98.207100" xr:uid="{00000000-0004-0000-0000-000048120000}"/>
    <hyperlink ref="AD2342" r:id="rId4682" display="https://www.bing.com/maps?cp=38.214300~-98.207100&amp;style=o&amp;lvl=18&amp;dir=0&amp;sp=point.38.214300_-98.207100_Sterling" xr:uid="{00000000-0004-0000-0000-000049120000}"/>
    <hyperlink ref="AC2343" r:id="rId4683" display="https://www.google.com/maps/@38.214300,-98.207100,450m/data=!3m1!1e3!4m5!3m4!1s0x0:0x0!8m2!3d38.214300!4d-98.207100" xr:uid="{00000000-0004-0000-0000-00004A120000}"/>
    <hyperlink ref="AD2343" r:id="rId4684" display="https://www.bing.com/maps?cp=38.214300~-98.207100&amp;style=o&amp;lvl=18&amp;dir=0&amp;sp=point.38.214300_-98.207100_Sterling" xr:uid="{00000000-0004-0000-0000-00004B120000}"/>
    <hyperlink ref="AC2344" r:id="rId4685" display="https://www.google.com/maps/@38.214300,-98.207100,450m/data=!3m1!1e3!4m5!3m4!1s0x0:0x0!8m2!3d38.214300!4d-98.207100" xr:uid="{00000000-0004-0000-0000-00004C120000}"/>
    <hyperlink ref="AD2344" r:id="rId4686" display="https://www.bing.com/maps?cp=38.214300~-98.207100&amp;style=o&amp;lvl=18&amp;dir=0&amp;sp=point.38.214300_-98.207100_Sterling" xr:uid="{00000000-0004-0000-0000-00004D120000}"/>
    <hyperlink ref="AC2345" r:id="rId4687" display="https://www.google.com/maps/@38.214300,-98.207100,450m/data=!3m1!1e3!4m5!3m4!1s0x0:0x0!8m2!3d38.214300!4d-98.207100" xr:uid="{00000000-0004-0000-0000-00004E120000}"/>
    <hyperlink ref="AD2345" r:id="rId4688" display="https://www.bing.com/maps?cp=38.214300~-98.207100&amp;style=o&amp;lvl=18&amp;dir=0&amp;sp=point.38.214300_-98.207100_Sterling" xr:uid="{00000000-0004-0000-0000-00004F120000}"/>
    <hyperlink ref="AC2346" r:id="rId4689" display="https://www.google.com/maps/@39.436190,-99.277930,450m/data=!3m1!1e3!4m5!3m4!1s0x0:0x0!8m2!3d39.436190!4d-99.277930" xr:uid="{00000000-0004-0000-0000-000050120000}"/>
    <hyperlink ref="AD2346" r:id="rId4690" display="https://www.bing.com/maps?cp=39.436190~-99.277930&amp;style=o&amp;lvl=18&amp;dir=0&amp;sp=point.39.436190_-99.277930_Stockton" xr:uid="{00000000-0004-0000-0000-000051120000}"/>
    <hyperlink ref="AC2347" r:id="rId4691" display="https://www.google.com/maps/@39.436190,-99.277930,450m/data=!3m1!1e3!4m5!3m4!1s0x0:0x0!8m2!3d39.436190!4d-99.277930" xr:uid="{00000000-0004-0000-0000-000052120000}"/>
    <hyperlink ref="AD2347" r:id="rId4692" display="https://www.bing.com/maps?cp=39.436190~-99.277930&amp;style=o&amp;lvl=18&amp;dir=0&amp;sp=point.39.436190_-99.277930_Stockton" xr:uid="{00000000-0004-0000-0000-000053120000}"/>
    <hyperlink ref="AC2348" r:id="rId4693" display="https://www.google.com/maps/@39.436190,-99.277930,450m/data=!3m1!1e3!4m5!3m4!1s0x0:0x0!8m2!3d39.436190!4d-99.277930" xr:uid="{00000000-0004-0000-0000-000054120000}"/>
    <hyperlink ref="AD2348" r:id="rId4694" display="https://www.bing.com/maps?cp=39.436190~-99.277930&amp;style=o&amp;lvl=18&amp;dir=0&amp;sp=point.39.436190_-99.277930_Stockton" xr:uid="{00000000-0004-0000-0000-000055120000}"/>
    <hyperlink ref="AC2349" r:id="rId4695" display="https://www.google.com/maps/@39.436190,-99.277930,450m/data=!3m1!1e3!4m5!3m4!1s0x0:0x0!8m2!3d39.436190!4d-99.277930" xr:uid="{00000000-0004-0000-0000-000056120000}"/>
    <hyperlink ref="AD2349" r:id="rId4696" display="https://www.bing.com/maps?cp=39.436190~-99.277930&amp;style=o&amp;lvl=18&amp;dir=0&amp;sp=point.39.436190_-99.277930_Stockton" xr:uid="{00000000-0004-0000-0000-000057120000}"/>
    <hyperlink ref="AC2350" r:id="rId4697" display="https://www.google.com/maps/@39.436190,-99.277930,450m/data=!3m1!1e3!4m5!3m4!1s0x0:0x0!8m2!3d39.436190!4d-99.277930" xr:uid="{00000000-0004-0000-0000-000058120000}"/>
    <hyperlink ref="AD2350" r:id="rId4698" display="https://www.bing.com/maps?cp=39.436190~-99.277930&amp;style=o&amp;lvl=18&amp;dir=0&amp;sp=point.39.436190_-99.277930_Stockton" xr:uid="{00000000-0004-0000-0000-000059120000}"/>
    <hyperlink ref="AC2351" r:id="rId4699" display="https://www.google.com/maps/@39.199200,-96.308600,450m/data=!3m1!1e3!4m5!3m4!1s0x0:0x0!8m2!3d39.199200!4d-96.308600" xr:uid="{00000000-0004-0000-0000-00005A120000}"/>
    <hyperlink ref="AD2351" r:id="rId4700" display="https://www.bing.com/maps?cp=39.199200~-96.308600&amp;style=o&amp;lvl=18&amp;dir=0&amp;sp=point.39.199200_-96.308600_Wamego" xr:uid="{00000000-0004-0000-0000-00005B120000}"/>
    <hyperlink ref="AC2352" r:id="rId4701" display="https://www.google.com/maps/@39.199200,-96.308600,450m/data=!3m1!1e3!4m5!3m4!1s0x0:0x0!8m2!3d39.199200!4d-96.308600" xr:uid="{00000000-0004-0000-0000-00005C120000}"/>
    <hyperlink ref="AD2352" r:id="rId4702" display="https://www.bing.com/maps?cp=39.199200~-96.308600&amp;style=o&amp;lvl=18&amp;dir=0&amp;sp=point.39.199200_-96.308600_Wamego" xr:uid="{00000000-0004-0000-0000-00005D120000}"/>
    <hyperlink ref="AC2353" r:id="rId4703" display="https://www.google.com/maps/@39.199200,-96.308600,450m/data=!3m1!1e3!4m5!3m4!1s0x0:0x0!8m2!3d39.199200!4d-96.308600" xr:uid="{00000000-0004-0000-0000-00005E120000}"/>
    <hyperlink ref="AD2353" r:id="rId4704" display="https://www.bing.com/maps?cp=39.199200~-96.308600&amp;style=o&amp;lvl=18&amp;dir=0&amp;sp=point.39.199200_-96.308600_Wamego" xr:uid="{00000000-0004-0000-0000-00005F120000}"/>
    <hyperlink ref="AC2354" r:id="rId4705" display="https://www.google.com/maps/@39.199200,-96.308600,450m/data=!3m1!1e3!4m5!3m4!1s0x0:0x0!8m2!3d39.199200!4d-96.308600" xr:uid="{00000000-0004-0000-0000-000060120000}"/>
    <hyperlink ref="AD2354" r:id="rId4706" display="https://www.bing.com/maps?cp=39.199200~-96.308600&amp;style=o&amp;lvl=18&amp;dir=0&amp;sp=point.39.199200_-96.308600_Wamego" xr:uid="{00000000-0004-0000-0000-000061120000}"/>
    <hyperlink ref="AC2355" r:id="rId4707" display="https://www.google.com/maps/@39.199200,-96.308600,450m/data=!3m1!1e3!4m5!3m4!1s0x0:0x0!8m2!3d39.199200!4d-96.308600" xr:uid="{00000000-0004-0000-0000-000062120000}"/>
    <hyperlink ref="AD2355" r:id="rId4708" display="https://www.bing.com/maps?cp=39.199200~-96.308600&amp;style=o&amp;lvl=18&amp;dir=0&amp;sp=point.39.199200_-96.308600_Wamego" xr:uid="{00000000-0004-0000-0000-000063120000}"/>
    <hyperlink ref="AC2356" r:id="rId4709" display="https://www.google.com/maps/@39.199200,-96.308600,450m/data=!3m1!1e3!4m5!3m4!1s0x0:0x0!8m2!3d39.199200!4d-96.308600" xr:uid="{00000000-0004-0000-0000-000064120000}"/>
    <hyperlink ref="AD2356" r:id="rId4710" display="https://www.bing.com/maps?cp=39.199200~-96.308600&amp;style=o&amp;lvl=18&amp;dir=0&amp;sp=point.39.199200_-96.308600_Wamego" xr:uid="{00000000-0004-0000-0000-000065120000}"/>
    <hyperlink ref="AC2357" r:id="rId4711" display="https://www.google.com/maps/@39.199200,-96.308600,450m/data=!3m1!1e3!4m5!3m4!1s0x0:0x0!8m2!3d39.199200!4d-96.308600" xr:uid="{00000000-0004-0000-0000-000066120000}"/>
    <hyperlink ref="AD2357" r:id="rId4712" display="https://www.bing.com/maps?cp=39.199200~-96.308600&amp;style=o&amp;lvl=18&amp;dir=0&amp;sp=point.39.199200_-96.308600_Wamego" xr:uid="{00000000-0004-0000-0000-000067120000}"/>
    <hyperlink ref="AC2358" r:id="rId4713" display="https://www.google.com/maps/@39.199200,-96.308600,450m/data=!3m1!1e3!4m5!3m4!1s0x0:0x0!8m2!3d39.199200!4d-96.308600" xr:uid="{00000000-0004-0000-0000-000068120000}"/>
    <hyperlink ref="AD2358" r:id="rId4714" display="https://www.bing.com/maps?cp=39.199200~-96.308600&amp;style=o&amp;lvl=18&amp;dir=0&amp;sp=point.39.199200_-96.308600_Wamego" xr:uid="{00000000-0004-0000-0000-000069120000}"/>
    <hyperlink ref="AC2359" r:id="rId4715" display="https://www.google.com/maps/@39.199200,-96.308600,450m/data=!3m1!1e3!4m5!3m4!1s0x0:0x0!8m2!3d39.199200!4d-96.308600" xr:uid="{00000000-0004-0000-0000-00006A120000}"/>
    <hyperlink ref="AD2359" r:id="rId4716" display="https://www.bing.com/maps?cp=39.199200~-96.308600&amp;style=o&amp;lvl=18&amp;dir=0&amp;sp=point.39.199200_-96.308600_Wamego" xr:uid="{00000000-0004-0000-0000-00006B120000}"/>
    <hyperlink ref="AC2360" r:id="rId4717" display="https://www.google.com/maps/@39.730600,-96.979500,450m/data=!3m1!1e3!4m5!3m4!1s0x0:0x0!8m2!3d39.730600!4d-96.979500" xr:uid="{00000000-0004-0000-0000-00006C120000}"/>
    <hyperlink ref="AD2360" r:id="rId4718" display="https://www.bing.com/maps?cp=39.730600~-96.979500&amp;style=o&amp;lvl=18&amp;dir=0&amp;sp=point.39.730600_-96.979500_Washington" xr:uid="{00000000-0004-0000-0000-00006D120000}"/>
    <hyperlink ref="AC2361" r:id="rId4719" display="https://www.google.com/maps/@39.730600,-96.979500,450m/data=!3m1!1e3!4m5!3m4!1s0x0:0x0!8m2!3d39.730600!4d-96.979500" xr:uid="{00000000-0004-0000-0000-00006E120000}"/>
    <hyperlink ref="AD2361" r:id="rId4720" display="https://www.bing.com/maps?cp=39.730600~-96.979500&amp;style=o&amp;lvl=18&amp;dir=0&amp;sp=point.39.730600_-96.979500_Washington" xr:uid="{00000000-0004-0000-0000-00006F120000}"/>
    <hyperlink ref="AC2362" r:id="rId4721" display="https://www.google.com/maps/@39.730600,-96.979500,450m/data=!3m1!1e3!4m5!3m4!1s0x0:0x0!8m2!3d39.730600!4d-96.979500" xr:uid="{00000000-0004-0000-0000-000070120000}"/>
    <hyperlink ref="AD2362" r:id="rId4722" display="https://www.bing.com/maps?cp=39.730600~-96.979500&amp;style=o&amp;lvl=18&amp;dir=0&amp;sp=point.39.730600_-96.979500_Washington" xr:uid="{00000000-0004-0000-0000-000071120000}"/>
    <hyperlink ref="AC2363" r:id="rId4723" display="https://www.google.com/maps/@39.730600,-96.979500,450m/data=!3m1!1e3!4m5!3m4!1s0x0:0x0!8m2!3d39.730600!4d-96.979500" xr:uid="{00000000-0004-0000-0000-000072120000}"/>
    <hyperlink ref="AD2363" r:id="rId4724" display="https://www.bing.com/maps?cp=39.730600~-96.979500&amp;style=o&amp;lvl=18&amp;dir=0&amp;sp=point.39.730600_-96.979500_Washington" xr:uid="{00000000-0004-0000-0000-000073120000}"/>
    <hyperlink ref="AC2364" r:id="rId4725" display="https://www.google.com/maps/@39.730600,-96.979500,450m/data=!3m1!1e3!4m5!3m4!1s0x0:0x0!8m2!3d39.730600!4d-96.979500" xr:uid="{00000000-0004-0000-0000-000074120000}"/>
    <hyperlink ref="AD2364" r:id="rId4726" display="https://www.bing.com/maps?cp=39.730600~-96.979500&amp;style=o&amp;lvl=18&amp;dir=0&amp;sp=point.39.730600_-96.979500_Washington" xr:uid="{00000000-0004-0000-0000-000075120000}"/>
    <hyperlink ref="AC2365" r:id="rId4727" display="https://www.google.com/maps/@39.730600,-96.979500,450m/data=!3m1!1e3!4m5!3m4!1s0x0:0x0!8m2!3d39.730600!4d-96.979500" xr:uid="{00000000-0004-0000-0000-000076120000}"/>
    <hyperlink ref="AD2365" r:id="rId4728" display="https://www.bing.com/maps?cp=39.730600~-96.979500&amp;style=o&amp;lvl=18&amp;dir=0&amp;sp=point.39.730600_-96.979500_Washington" xr:uid="{00000000-0004-0000-0000-000077120000}"/>
    <hyperlink ref="AC2366" r:id="rId4729" display="https://www.google.com/maps/@39.730600,-96.979500,450m/data=!3m1!1e3!4m5!3m4!1s0x0:0x0!8m2!3d39.730600!4d-96.979500" xr:uid="{00000000-0004-0000-0000-000078120000}"/>
    <hyperlink ref="AD2366" r:id="rId4730" display="https://www.bing.com/maps?cp=39.730600~-96.979500&amp;style=o&amp;lvl=18&amp;dir=0&amp;sp=point.39.730600_-96.979500_Washington" xr:uid="{00000000-0004-0000-0000-000079120000}"/>
    <hyperlink ref="AC2367" r:id="rId4731" display="https://www.google.com/maps/@37.261372,-97.405700,450m/data=!3m1!1e3!4m5!3m4!1s0x0:0x0!8m2!3d37.261372!4d-97.405700" xr:uid="{00000000-0004-0000-0000-00007A120000}"/>
    <hyperlink ref="AD2367" r:id="rId4732" display="https://www.bing.com/maps?cp=37.261372~-97.405700&amp;style=o&amp;lvl=18&amp;dir=0&amp;sp=point.37.261372_-97.405700_Wellington 1" xr:uid="{00000000-0004-0000-0000-00007B120000}"/>
    <hyperlink ref="AC2368" r:id="rId4733" display="https://www.google.com/maps/@37.261372,-97.405700,450m/data=!3m1!1e3!4m5!3m4!1s0x0:0x0!8m2!3d37.261372!4d-97.405700" xr:uid="{00000000-0004-0000-0000-00007C120000}"/>
    <hyperlink ref="AD2368" r:id="rId4734" display="https://www.bing.com/maps?cp=37.261372~-97.405700&amp;style=o&amp;lvl=18&amp;dir=0&amp;sp=point.37.261372_-97.405700_Wellington 1" xr:uid="{00000000-0004-0000-0000-00007D120000}"/>
    <hyperlink ref="AC2369" r:id="rId4735" display="https://www.google.com/maps/@37.261372,-97.405700,450m/data=!3m1!1e3!4m5!3m4!1s0x0:0x0!8m2!3d37.261372!4d-97.405700" xr:uid="{00000000-0004-0000-0000-00007E120000}"/>
    <hyperlink ref="AD2369" r:id="rId4736" display="https://www.bing.com/maps?cp=37.261372~-97.405700&amp;style=o&amp;lvl=18&amp;dir=0&amp;sp=point.37.261372_-97.405700_Wellington 1" xr:uid="{00000000-0004-0000-0000-00007F120000}"/>
    <hyperlink ref="AC2370" r:id="rId4737" display="https://www.google.com/maps/@37.235400,-97.011000,450m/data=!3m1!1e3!4m5!3m4!1s0x0:0x0!8m2!3d37.235400!4d-97.011000" xr:uid="{00000000-0004-0000-0000-000080120000}"/>
    <hyperlink ref="AD2370" r:id="rId4738" display="https://www.bing.com/maps?cp=37.235400~-97.011000&amp;style=o&amp;lvl=18&amp;dir=0&amp;sp=point.37.235400_-97.011000_West 14th Street" xr:uid="{00000000-0004-0000-0000-000081120000}"/>
    <hyperlink ref="AC2371" r:id="rId4739" display="https://www.google.com/maps/@37.970300,-100.895600,450m/data=!3m1!1e3!4m5!3m4!1s0x0:0x0!8m2!3d37.970300!4d-100.895600" xr:uid="{00000000-0004-0000-0000-000082120000}"/>
    <hyperlink ref="AD2371" r:id="rId4740" display="https://www.bing.com/maps?cp=37.970300~-100.895600&amp;style=o&amp;lvl=18&amp;dir=0&amp;sp=point.37.970300_-100.895600_Garden City" xr:uid="{00000000-0004-0000-0000-000083120000}"/>
    <hyperlink ref="AC2372" r:id="rId4741" display="https://www.google.com/maps/@37.970300,-100.895600,450m/data=!3m1!1e3!4m5!3m4!1s0x0:0x0!8m2!3d37.970300!4d-100.895600" xr:uid="{00000000-0004-0000-0000-000084120000}"/>
    <hyperlink ref="AD2372" r:id="rId4742" display="https://www.bing.com/maps?cp=37.970300~-100.895600&amp;style=o&amp;lvl=18&amp;dir=0&amp;sp=point.37.970300_-100.895600_Garden City" xr:uid="{00000000-0004-0000-0000-000085120000}"/>
    <hyperlink ref="AC2373" r:id="rId4743" display="https://www.google.com/maps/@37.970300,-100.895600,450m/data=!3m1!1e3!4m5!3m4!1s0x0:0x0!8m2!3d37.970300!4d-100.895600" xr:uid="{00000000-0004-0000-0000-000086120000}"/>
    <hyperlink ref="AD2373" r:id="rId4744" display="https://www.bing.com/maps?cp=37.970300~-100.895600&amp;style=o&amp;lvl=18&amp;dir=0&amp;sp=point.37.970300_-100.895600_Garden City" xr:uid="{00000000-0004-0000-0000-000087120000}"/>
    <hyperlink ref="AC2374" r:id="rId4745" display="https://www.google.com/maps/@37.970300,-100.895600,450m/data=!3m1!1e3!4m5!3m4!1s0x0:0x0!8m2!3d37.970300!4d-100.895600" xr:uid="{00000000-0004-0000-0000-000088120000}"/>
    <hyperlink ref="AD2374" r:id="rId4746" display="https://www.bing.com/maps?cp=37.970300~-100.895600&amp;style=o&amp;lvl=18&amp;dir=0&amp;sp=point.37.970300_-100.895600_Garden City" xr:uid="{00000000-0004-0000-0000-000089120000}"/>
    <hyperlink ref="AC2375" r:id="rId4747" display="https://www.google.com/maps/@38.170700,-82.617600,450m/data=!3m1!1e3!4m5!3m4!1s0x0:0x0!8m2!3d38.170700!4d-82.617600" xr:uid="{00000000-0004-0000-0000-00008A120000}"/>
    <hyperlink ref="AD2375" r:id="rId4748" display="https://www.bing.com/maps?cp=38.170700~-82.617600&amp;style=o&amp;lvl=18&amp;dir=0&amp;sp=point.38.170700_-82.617600_Big Sandy" xr:uid="{00000000-0004-0000-0000-00008B120000}"/>
    <hyperlink ref="AC2376" r:id="rId4749" display="https://www.google.com/maps/@37.786400,-84.702800,450m/data=!3m1!1e3!4m5!3m4!1s0x0:0x0!8m2!3d37.786400!4d-84.702800" xr:uid="{00000000-0004-0000-0000-00008C120000}"/>
    <hyperlink ref="AD2376" r:id="rId4750" display="https://www.bing.com/maps?cp=37.786400~-84.702800&amp;style=o&amp;lvl=18&amp;dir=0&amp;sp=point.37.786400_-84.702800_Dix Dam" xr:uid="{00000000-0004-0000-0000-00008D120000}"/>
    <hyperlink ref="AC2377" r:id="rId4751" display="https://www.google.com/maps/@37.786400,-84.702800,450m/data=!3m1!1e3!4m5!3m4!1s0x0:0x0!8m2!3d37.786400!4d-84.702800" xr:uid="{00000000-0004-0000-0000-00008E120000}"/>
    <hyperlink ref="AD2377" r:id="rId4752" display="https://www.bing.com/maps?cp=37.786400~-84.702800&amp;style=o&amp;lvl=18&amp;dir=0&amp;sp=point.37.786400_-84.702800_Dix Dam" xr:uid="{00000000-0004-0000-0000-00008F120000}"/>
    <hyperlink ref="AC2378" r:id="rId4753" display="https://www.google.com/maps/@37.786400,-84.702800,450m/data=!3m1!1e3!4m5!3m4!1s0x0:0x0!8m2!3d37.786400!4d-84.702800" xr:uid="{00000000-0004-0000-0000-000090120000}"/>
    <hyperlink ref="AD2378" r:id="rId4754" display="https://www.bing.com/maps?cp=37.786400~-84.702800&amp;style=o&amp;lvl=18&amp;dir=0&amp;sp=point.37.786400_-84.702800_Dix Dam" xr:uid="{00000000-0004-0000-0000-000091120000}"/>
    <hyperlink ref="AC2379" r:id="rId4755" display="https://www.google.com/maps/@37.788310,-84.712570,450m/data=!3m1!1e3!4m5!3m4!1s0x0:0x0!8m2!3d37.788310!4d-84.712570" xr:uid="{00000000-0004-0000-0000-000092120000}"/>
    <hyperlink ref="AD2379" r:id="rId4756" display="https://www.bing.com/maps?cp=37.788310~-84.712570&amp;style=o&amp;lvl=18&amp;dir=0&amp;sp=point.37.788310_-84.712570_E W Brown" xr:uid="{00000000-0004-0000-0000-000093120000}"/>
    <hyperlink ref="AC2380" r:id="rId4757" display="https://www.google.com/maps/@37.788310,-84.712570,450m/data=!3m1!1e3!4m5!3m4!1s0x0:0x0!8m2!3d37.788310!4d-84.712570" xr:uid="{00000000-0004-0000-0000-000094120000}"/>
    <hyperlink ref="AD2380" r:id="rId4758" display="https://www.bing.com/maps?cp=37.788310~-84.712570&amp;style=o&amp;lvl=18&amp;dir=0&amp;sp=point.37.788310_-84.712570_E W Brown" xr:uid="{00000000-0004-0000-0000-000095120000}"/>
    <hyperlink ref="AC2381" r:id="rId4759" display="https://www.google.com/maps/@37.788310,-84.712570,450m/data=!3m1!1e3!4m5!3m4!1s0x0:0x0!8m2!3d37.788310!4d-84.712570" xr:uid="{00000000-0004-0000-0000-000096120000}"/>
    <hyperlink ref="AD2381" r:id="rId4760" display="https://www.bing.com/maps?cp=37.788310~-84.712570&amp;style=o&amp;lvl=18&amp;dir=0&amp;sp=point.37.788310_-84.712570_E W Brown" xr:uid="{00000000-0004-0000-0000-000097120000}"/>
    <hyperlink ref="AC2382" r:id="rId4761" display="https://www.google.com/maps/@37.788310,-84.712570,450m/data=!3m1!1e3!4m5!3m4!1s0x0:0x0!8m2!3d37.788310!4d-84.712570" xr:uid="{00000000-0004-0000-0000-000098120000}"/>
    <hyperlink ref="AD2382" r:id="rId4762" display="https://www.bing.com/maps?cp=37.788310~-84.712570&amp;style=o&amp;lvl=18&amp;dir=0&amp;sp=point.37.788310_-84.712570_E W Brown" xr:uid="{00000000-0004-0000-0000-000099120000}"/>
    <hyperlink ref="AC2383" r:id="rId4763" display="https://www.google.com/maps/@37.788310,-84.712570,450m/data=!3m1!1e3!4m5!3m4!1s0x0:0x0!8m2!3d37.788310!4d-84.712570" xr:uid="{00000000-0004-0000-0000-00009A120000}"/>
    <hyperlink ref="AD2383" r:id="rId4764" display="https://www.bing.com/maps?cp=37.788310~-84.712570&amp;style=o&amp;lvl=18&amp;dir=0&amp;sp=point.37.788310_-84.712570_E W Brown" xr:uid="{00000000-0004-0000-0000-00009B120000}"/>
    <hyperlink ref="AC2384" r:id="rId4765" display="https://www.google.com/maps/@37.788310,-84.712570,450m/data=!3m1!1e3!4m5!3m4!1s0x0:0x0!8m2!3d37.788310!4d-84.712570" xr:uid="{00000000-0004-0000-0000-00009C120000}"/>
    <hyperlink ref="AD2384" r:id="rId4766" display="https://www.bing.com/maps?cp=37.788310~-84.712570&amp;style=o&amp;lvl=18&amp;dir=0&amp;sp=point.37.788310_-84.712570_E W Brown" xr:uid="{00000000-0004-0000-0000-00009D120000}"/>
    <hyperlink ref="AC2385" r:id="rId4767" display="https://www.google.com/maps/@37.788310,-84.712570,450m/data=!3m1!1e3!4m5!3m4!1s0x0:0x0!8m2!3d37.788310!4d-84.712570" xr:uid="{00000000-0004-0000-0000-00009E120000}"/>
    <hyperlink ref="AD2385" r:id="rId4768" display="https://www.bing.com/maps?cp=37.788310~-84.712570&amp;style=o&amp;lvl=18&amp;dir=0&amp;sp=point.37.788310_-84.712570_E W Brown" xr:uid="{00000000-0004-0000-0000-00009F120000}"/>
    <hyperlink ref="AC2386" r:id="rId4769" display="https://www.google.com/maps/@37.788310,-84.712570,450m/data=!3m1!1e3!4m5!3m4!1s0x0:0x0!8m2!3d37.788310!4d-84.712570" xr:uid="{00000000-0004-0000-0000-0000A0120000}"/>
    <hyperlink ref="AD2386" r:id="rId4770" display="https://www.bing.com/maps?cp=37.788310~-84.712570&amp;style=o&amp;lvl=18&amp;dir=0&amp;sp=point.37.788310_-84.712570_E W Brown" xr:uid="{00000000-0004-0000-0000-0000A1120000}"/>
    <hyperlink ref="AC2387" r:id="rId4771" display="https://www.google.com/maps/@37.788310,-84.712570,450m/data=!3m1!1e3!4m5!3m4!1s0x0:0x0!8m2!3d37.788310!4d-84.712570" xr:uid="{00000000-0004-0000-0000-0000A2120000}"/>
    <hyperlink ref="AD2387" r:id="rId4772" display="https://www.bing.com/maps?cp=37.788310~-84.712570&amp;style=o&amp;lvl=18&amp;dir=0&amp;sp=point.37.788310_-84.712570_E W Brown" xr:uid="{00000000-0004-0000-0000-0000A3120000}"/>
    <hyperlink ref="AC2388" r:id="rId4773" display="https://www.google.com/maps/@38.749700,-85.035000,450m/data=!3m1!1e3!4m5!3m4!1s0x0:0x0!8m2!3d38.749700!4d-85.035000" xr:uid="{00000000-0004-0000-0000-0000A4120000}"/>
    <hyperlink ref="AD2388" r:id="rId4774" display="https://www.bing.com/maps?cp=38.749700~-85.035000&amp;style=o&amp;lvl=18&amp;dir=0&amp;sp=point.38.749700_-85.035000_Ghent" xr:uid="{00000000-0004-0000-0000-0000A5120000}"/>
    <hyperlink ref="AC2389" r:id="rId4775" display="https://www.google.com/maps/@38.749700,-85.035000,450m/data=!3m1!1e3!4m5!3m4!1s0x0:0x0!8m2!3d38.749700!4d-85.035000" xr:uid="{00000000-0004-0000-0000-0000A6120000}"/>
    <hyperlink ref="AD2389" r:id="rId4776" display="https://www.bing.com/maps?cp=38.749700~-85.035000&amp;style=o&amp;lvl=18&amp;dir=0&amp;sp=point.38.749700_-85.035000_Ghent" xr:uid="{00000000-0004-0000-0000-0000A7120000}"/>
    <hyperlink ref="AC2390" r:id="rId4777" display="https://www.google.com/maps/@38.749700,-85.035000,450m/data=!3m1!1e3!4m5!3m4!1s0x0:0x0!8m2!3d38.749700!4d-85.035000" xr:uid="{00000000-0004-0000-0000-0000A8120000}"/>
    <hyperlink ref="AD2390" r:id="rId4778" display="https://www.bing.com/maps?cp=38.749700~-85.035000&amp;style=o&amp;lvl=18&amp;dir=0&amp;sp=point.38.749700_-85.035000_Ghent" xr:uid="{00000000-0004-0000-0000-0000A9120000}"/>
    <hyperlink ref="AC2391" r:id="rId4779" display="https://www.google.com/maps/@38.749700,-85.035000,450m/data=!3m1!1e3!4m5!3m4!1s0x0:0x0!8m2!3d38.749700!4d-85.035000" xr:uid="{00000000-0004-0000-0000-0000AA120000}"/>
    <hyperlink ref="AD2391" r:id="rId4780" display="https://www.bing.com/maps?cp=38.749700~-85.035000&amp;style=o&amp;lvl=18&amp;dir=0&amp;sp=point.38.749700_-85.035000_Ghent" xr:uid="{00000000-0004-0000-0000-0000AB120000}"/>
    <hyperlink ref="AC2392" r:id="rId4781" display="https://www.google.com/maps/@38.079400,-84.519400,450m/data=!3m1!1e3!4m5!3m4!1s0x0:0x0!8m2!3d38.079400!4d-84.519400" xr:uid="{00000000-0004-0000-0000-0000AC120000}"/>
    <hyperlink ref="AD2392" r:id="rId4782" display="https://www.bing.com/maps?cp=38.079400~-84.519400&amp;style=o&amp;lvl=18&amp;dir=0&amp;sp=point.38.079400_-84.519400_Haefling" xr:uid="{00000000-0004-0000-0000-0000AD120000}"/>
    <hyperlink ref="AC2393" r:id="rId4783" display="https://www.google.com/maps/@38.079400,-84.519400,450m/data=!3m1!1e3!4m5!3m4!1s0x0:0x0!8m2!3d38.079400!4d-84.519400" xr:uid="{00000000-0004-0000-0000-0000AE120000}"/>
    <hyperlink ref="AD2393" r:id="rId4784" display="https://www.bing.com/maps?cp=38.079400~-84.519400&amp;style=o&amp;lvl=18&amp;dir=0&amp;sp=point.38.079400_-84.519400_Haefling" xr:uid="{00000000-0004-0000-0000-0000AF120000}"/>
    <hyperlink ref="AC2394" r:id="rId4785" display="https://www.google.com/maps/@37.829700,-84.724700,450m/data=!3m1!1e3!4m5!3m4!1s0x0:0x0!8m2!3d37.829700!4d-84.724700" xr:uid="{00000000-0004-0000-0000-0000B0120000}"/>
    <hyperlink ref="AD2394" r:id="rId4786" display="https://www.bing.com/maps?cp=37.829700~-84.724700&amp;style=o&amp;lvl=18&amp;dir=0&amp;sp=point.37.829700_-84.724700_Mother Ann Lee" xr:uid="{00000000-0004-0000-0000-0000B1120000}"/>
    <hyperlink ref="AC2395" r:id="rId4787" display="https://www.google.com/maps/@37.829700,-84.724700,450m/data=!3m1!1e3!4m5!3m4!1s0x0:0x0!8m2!3d37.829700!4d-84.724700" xr:uid="{00000000-0004-0000-0000-0000B2120000}"/>
    <hyperlink ref="AD2395" r:id="rId4788" display="https://www.bing.com/maps?cp=37.829700~-84.724700&amp;style=o&amp;lvl=18&amp;dir=0&amp;sp=point.37.829700_-84.724700_Mother Ann Lee" xr:uid="{00000000-0004-0000-0000-0000B3120000}"/>
    <hyperlink ref="AC2396" r:id="rId4789" display="https://www.google.com/maps/@37.829700,-84.724700,450m/data=!3m1!1e3!4m5!3m4!1s0x0:0x0!8m2!3d37.829700!4d-84.724700" xr:uid="{00000000-0004-0000-0000-0000B4120000}"/>
    <hyperlink ref="AD2396" r:id="rId4790" display="https://www.bing.com/maps?cp=37.829700~-84.724700&amp;style=o&amp;lvl=18&amp;dir=0&amp;sp=point.37.829700_-84.724700_Mother Ann Lee" xr:uid="{00000000-0004-0000-0000-0000B5120000}"/>
    <hyperlink ref="AC2397" r:id="rId4791" display="https://www.google.com/maps/@38.183100,-85.889200,450m/data=!3m1!1e3!4m5!3m4!1s0x0:0x0!8m2!3d38.183100!4d-85.889200" xr:uid="{00000000-0004-0000-0000-0000B6120000}"/>
    <hyperlink ref="AD2397" r:id="rId4792" display="https://www.bing.com/maps?cp=38.183100~-85.889200&amp;style=o&amp;lvl=18&amp;dir=0&amp;sp=point.38.183100_-85.889200_Cane Run" xr:uid="{00000000-0004-0000-0000-0000B7120000}"/>
    <hyperlink ref="AC2398" r:id="rId4793" display="https://www.google.com/maps/@38.183100,-85.889200,450m/data=!3m1!1e3!4m5!3m4!1s0x0:0x0!8m2!3d38.183100!4d-85.889200" xr:uid="{00000000-0004-0000-0000-0000B8120000}"/>
    <hyperlink ref="AD2398" r:id="rId4794" display="https://www.bing.com/maps?cp=38.183100~-85.889200&amp;style=o&amp;lvl=18&amp;dir=0&amp;sp=point.38.183100_-85.889200_Cane Run" xr:uid="{00000000-0004-0000-0000-0000B9120000}"/>
    <hyperlink ref="AC2399" r:id="rId4795" display="https://www.google.com/maps/@38.183100,-85.889200,450m/data=!3m1!1e3!4m5!3m4!1s0x0:0x0!8m2!3d38.183100!4d-85.889200" xr:uid="{00000000-0004-0000-0000-0000BA120000}"/>
    <hyperlink ref="AD2399" r:id="rId4796" display="https://www.bing.com/maps?cp=38.183100~-85.889200&amp;style=o&amp;lvl=18&amp;dir=0&amp;sp=point.38.183100_-85.889200_Cane Run" xr:uid="{00000000-0004-0000-0000-0000BB120000}"/>
    <hyperlink ref="AC2400" r:id="rId4797" display="https://www.google.com/maps/@38.183100,-85.889200,450m/data=!3m1!1e3!4m5!3m4!1s0x0:0x0!8m2!3d38.183100!4d-85.889200" xr:uid="{00000000-0004-0000-0000-0000BC120000}"/>
    <hyperlink ref="AD2400" r:id="rId4798" display="https://www.bing.com/maps?cp=38.183100~-85.889200&amp;style=o&amp;lvl=18&amp;dir=0&amp;sp=point.38.183100_-85.889200_Cane Run" xr:uid="{00000000-0004-0000-0000-0000BD120000}"/>
    <hyperlink ref="AC2401" r:id="rId4799" display="https://www.google.com/maps/@38.052500,-85.910300,450m/data=!3m1!1e3!4m5!3m4!1s0x0:0x0!8m2!3d38.052500!4d-85.910300" xr:uid="{00000000-0004-0000-0000-0000BE120000}"/>
    <hyperlink ref="AD2401" r:id="rId4800" display="https://www.bing.com/maps?cp=38.052500~-85.910300&amp;style=o&amp;lvl=18&amp;dir=0&amp;sp=point.38.052500_-85.910300_Mill Creek (KY)" xr:uid="{00000000-0004-0000-0000-0000BF120000}"/>
    <hyperlink ref="AC2402" r:id="rId4801" display="https://www.google.com/maps/@38.052500,-85.910300,450m/data=!3m1!1e3!4m5!3m4!1s0x0:0x0!8m2!3d38.052500!4d-85.910300" xr:uid="{00000000-0004-0000-0000-0000C0120000}"/>
    <hyperlink ref="AD2402" r:id="rId4802" display="https://www.bing.com/maps?cp=38.052500~-85.910300&amp;style=o&amp;lvl=18&amp;dir=0&amp;sp=point.38.052500_-85.910300_Mill Creek (KY)" xr:uid="{00000000-0004-0000-0000-0000C1120000}"/>
    <hyperlink ref="AC2403" r:id="rId4803" display="https://www.google.com/maps/@38.052500,-85.910300,450m/data=!3m1!1e3!4m5!3m4!1s0x0:0x0!8m2!3d38.052500!4d-85.910300" xr:uid="{00000000-0004-0000-0000-0000C2120000}"/>
    <hyperlink ref="AD2403" r:id="rId4804" display="https://www.bing.com/maps?cp=38.052500~-85.910300&amp;style=o&amp;lvl=18&amp;dir=0&amp;sp=point.38.052500_-85.910300_Mill Creek (KY)" xr:uid="{00000000-0004-0000-0000-0000C3120000}"/>
    <hyperlink ref="AC2404" r:id="rId4805" display="https://www.google.com/maps/@38.052500,-85.910300,450m/data=!3m1!1e3!4m5!3m4!1s0x0:0x0!8m2!3d38.052500!4d-85.910300" xr:uid="{00000000-0004-0000-0000-0000C4120000}"/>
    <hyperlink ref="AD2404" r:id="rId4806" display="https://www.bing.com/maps?cp=38.052500~-85.910300&amp;style=o&amp;lvl=18&amp;dir=0&amp;sp=point.38.052500_-85.910300_Mill Creek (KY)" xr:uid="{00000000-0004-0000-0000-0000C5120000}"/>
    <hyperlink ref="AC2405" r:id="rId4807" display="https://www.google.com/maps/@38.283200,-85.779200,450m/data=!3m1!1e3!4m5!3m4!1s0x0:0x0!8m2!3d38.283200!4d-85.779200" xr:uid="{00000000-0004-0000-0000-0000C6120000}"/>
    <hyperlink ref="AD2405" r:id="rId4808" display="https://www.bing.com/maps?cp=38.283200~-85.779200&amp;style=o&amp;lvl=18&amp;dir=0&amp;sp=point.38.283200_-85.779200_Ohio Falls" xr:uid="{00000000-0004-0000-0000-0000C7120000}"/>
    <hyperlink ref="AC2406" r:id="rId4809" display="https://www.google.com/maps/@38.283200,-85.779200,450m/data=!3m1!1e3!4m5!3m4!1s0x0:0x0!8m2!3d38.283200!4d-85.779200" xr:uid="{00000000-0004-0000-0000-0000C8120000}"/>
    <hyperlink ref="AD2406" r:id="rId4810" display="https://www.bing.com/maps?cp=38.283200~-85.779200&amp;style=o&amp;lvl=18&amp;dir=0&amp;sp=point.38.283200_-85.779200_Ohio Falls" xr:uid="{00000000-0004-0000-0000-0000C9120000}"/>
    <hyperlink ref="AC2407" r:id="rId4811" display="https://www.google.com/maps/@38.283200,-85.779200,450m/data=!3m1!1e3!4m5!3m4!1s0x0:0x0!8m2!3d38.283200!4d-85.779200" xr:uid="{00000000-0004-0000-0000-0000CA120000}"/>
    <hyperlink ref="AD2407" r:id="rId4812" display="https://www.bing.com/maps?cp=38.283200~-85.779200&amp;style=o&amp;lvl=18&amp;dir=0&amp;sp=point.38.283200_-85.779200_Ohio Falls" xr:uid="{00000000-0004-0000-0000-0000CB120000}"/>
    <hyperlink ref="AC2408" r:id="rId4813" display="https://www.google.com/maps/@38.283200,-85.779200,450m/data=!3m1!1e3!4m5!3m4!1s0x0:0x0!8m2!3d38.283200!4d-85.779200" xr:uid="{00000000-0004-0000-0000-0000CC120000}"/>
    <hyperlink ref="AD2408" r:id="rId4814" display="https://www.bing.com/maps?cp=38.283200~-85.779200&amp;style=o&amp;lvl=18&amp;dir=0&amp;sp=point.38.283200_-85.779200_Ohio Falls" xr:uid="{00000000-0004-0000-0000-0000CD120000}"/>
    <hyperlink ref="AC2409" r:id="rId4815" display="https://www.google.com/maps/@38.283200,-85.779200,450m/data=!3m1!1e3!4m5!3m4!1s0x0:0x0!8m2!3d38.283200!4d-85.779200" xr:uid="{00000000-0004-0000-0000-0000CE120000}"/>
    <hyperlink ref="AD2409" r:id="rId4816" display="https://www.bing.com/maps?cp=38.283200~-85.779200&amp;style=o&amp;lvl=18&amp;dir=0&amp;sp=point.38.283200_-85.779200_Ohio Falls" xr:uid="{00000000-0004-0000-0000-0000CF120000}"/>
    <hyperlink ref="AC2410" r:id="rId4817" display="https://www.google.com/maps/@38.283200,-85.779200,450m/data=!3m1!1e3!4m5!3m4!1s0x0:0x0!8m2!3d38.283200!4d-85.779200" xr:uid="{00000000-0004-0000-0000-0000D0120000}"/>
    <hyperlink ref="AD2410" r:id="rId4818" display="https://www.bing.com/maps?cp=38.283200~-85.779200&amp;style=o&amp;lvl=18&amp;dir=0&amp;sp=point.38.283200_-85.779200_Ohio Falls" xr:uid="{00000000-0004-0000-0000-0000D1120000}"/>
    <hyperlink ref="AC2411" r:id="rId4819" display="https://www.google.com/maps/@38.283200,-85.779200,450m/data=!3m1!1e3!4m5!3m4!1s0x0:0x0!8m2!3d38.283200!4d-85.779200" xr:uid="{00000000-0004-0000-0000-0000D2120000}"/>
    <hyperlink ref="AD2411" r:id="rId4820" display="https://www.bing.com/maps?cp=38.283200~-85.779200&amp;style=o&amp;lvl=18&amp;dir=0&amp;sp=point.38.283200_-85.779200_Ohio Falls" xr:uid="{00000000-0004-0000-0000-0000D3120000}"/>
    <hyperlink ref="AC2412" r:id="rId4821" display="https://www.google.com/maps/@38.283200,-85.779200,450m/data=!3m1!1e3!4m5!3m4!1s0x0:0x0!8m2!3d38.283200!4d-85.779200" xr:uid="{00000000-0004-0000-0000-0000D4120000}"/>
    <hyperlink ref="AD2412" r:id="rId4822" display="https://www.bing.com/maps?cp=38.283200~-85.779200&amp;style=o&amp;lvl=18&amp;dir=0&amp;sp=point.38.283200_-85.779200_Ohio Falls" xr:uid="{00000000-0004-0000-0000-0000D5120000}"/>
    <hyperlink ref="AC2413" r:id="rId4823" display="https://www.google.com/maps/@38.223592,-85.841704,450m/data=!3m1!1e3!4m5!3m4!1s0x0:0x0!8m2!3d38.223592!4d-85.841704" xr:uid="{00000000-0004-0000-0000-0000D6120000}"/>
    <hyperlink ref="AD2413" r:id="rId4824" display="https://www.bing.com/maps?cp=38.223592~-85.841704&amp;style=o&amp;lvl=18&amp;dir=0&amp;sp=point.38.223592_-85.841704_Paddys Run" xr:uid="{00000000-0004-0000-0000-0000D7120000}"/>
    <hyperlink ref="AC2414" r:id="rId4825" display="https://www.google.com/maps/@38.223592,-85.841704,450m/data=!3m1!1e3!4m5!3m4!1s0x0:0x0!8m2!3d38.223592!4d-85.841704" xr:uid="{00000000-0004-0000-0000-0000D8120000}"/>
    <hyperlink ref="AD2414" r:id="rId4826" display="https://www.bing.com/maps?cp=38.223592~-85.841704&amp;style=o&amp;lvl=18&amp;dir=0&amp;sp=point.38.223592_-85.841704_Paddys Run" xr:uid="{00000000-0004-0000-0000-0000D9120000}"/>
    <hyperlink ref="AC2415" r:id="rId4827" display="https://www.google.com/maps/@38.223592,-85.841704,450m/data=!3m1!1e3!4m5!3m4!1s0x0:0x0!8m2!3d38.223592!4d-85.841704" xr:uid="{00000000-0004-0000-0000-0000DA120000}"/>
    <hyperlink ref="AD2415" r:id="rId4828" display="https://www.bing.com/maps?cp=38.223592~-85.841704&amp;style=o&amp;lvl=18&amp;dir=0&amp;sp=point.38.223592_-85.841704_Paddys Run" xr:uid="{00000000-0004-0000-0000-0000DB120000}"/>
    <hyperlink ref="AC2416" r:id="rId4829" display="https://www.google.com/maps/@38.280278,-85.702331,450m/data=!3m1!1e3!4m5!3m4!1s0x0:0x0!8m2!3d38.280278!4d-85.702331" xr:uid="{00000000-0004-0000-0000-0000DC120000}"/>
    <hyperlink ref="AD2416" r:id="rId4830" display="https://www.bing.com/maps?cp=38.280278~-85.702331&amp;style=o&amp;lvl=18&amp;dir=0&amp;sp=point.38.280278_-85.702331_Zorn" xr:uid="{00000000-0004-0000-0000-0000DD120000}"/>
    <hyperlink ref="AC2417" r:id="rId4831" display="https://www.google.com/maps/@37.021700,-88.221100,450m/data=!3m1!1e3!4m5!3m4!1s0x0:0x0!8m2!3d37.021700!4d-88.221100" xr:uid="{00000000-0004-0000-0000-0000DE120000}"/>
    <hyperlink ref="AD2417" r:id="rId4832" display="https://www.bing.com/maps?cp=37.021700~-88.221100&amp;style=o&amp;lvl=18&amp;dir=0&amp;sp=point.37.021700_-88.221100_Barkley" xr:uid="{00000000-0004-0000-0000-0000DF120000}"/>
    <hyperlink ref="AC2418" r:id="rId4833" display="https://www.google.com/maps/@37.021700,-88.221100,450m/data=!3m1!1e3!4m5!3m4!1s0x0:0x0!8m2!3d37.021700!4d-88.221100" xr:uid="{00000000-0004-0000-0000-0000E0120000}"/>
    <hyperlink ref="AD2418" r:id="rId4834" display="https://www.bing.com/maps?cp=37.021700~-88.221100&amp;style=o&amp;lvl=18&amp;dir=0&amp;sp=point.37.021700_-88.221100_Barkley" xr:uid="{00000000-0004-0000-0000-0000E1120000}"/>
    <hyperlink ref="AC2419" r:id="rId4835" display="https://www.google.com/maps/@37.021700,-88.221100,450m/data=!3m1!1e3!4m5!3m4!1s0x0:0x0!8m2!3d37.021700!4d-88.221100" xr:uid="{00000000-0004-0000-0000-0000E2120000}"/>
    <hyperlink ref="AD2419" r:id="rId4836" display="https://www.bing.com/maps?cp=37.021700~-88.221100&amp;style=o&amp;lvl=18&amp;dir=0&amp;sp=point.37.021700_-88.221100_Barkley" xr:uid="{00000000-0004-0000-0000-0000E3120000}"/>
    <hyperlink ref="AC2420" r:id="rId4837" display="https://www.google.com/maps/@37.021700,-88.221100,450m/data=!3m1!1e3!4m5!3m4!1s0x0:0x0!8m2!3d37.021700!4d-88.221100" xr:uid="{00000000-0004-0000-0000-0000E4120000}"/>
    <hyperlink ref="AD2420" r:id="rId4838" display="https://www.bing.com/maps?cp=37.021700~-88.221100&amp;style=o&amp;lvl=18&amp;dir=0&amp;sp=point.37.021700_-88.221100_Barkley" xr:uid="{00000000-0004-0000-0000-0000E5120000}"/>
    <hyperlink ref="AC2421" r:id="rId4839" display="https://www.google.com/maps/@37.794200,-87.060800,450m/data=!3m1!1e3!4m5!3m4!1s0x0:0x0!8m2!3d37.794200!4d-87.060800" xr:uid="{00000000-0004-0000-0000-0000E6120000}"/>
    <hyperlink ref="AD2421" r:id="rId4840" display="https://www.bing.com/maps?cp=37.794200~-87.060800&amp;style=o&amp;lvl=18&amp;dir=0&amp;sp=point.37.794200_-87.060800_Elmer Smith" xr:uid="{00000000-0004-0000-0000-0000E7120000}"/>
    <hyperlink ref="AC2422" r:id="rId4841" display="https://www.google.com/maps/@37.794200,-87.060800,450m/data=!3m1!1e3!4m5!3m4!1s0x0:0x0!8m2!3d37.794200!4d-87.060800" xr:uid="{00000000-0004-0000-0000-0000E8120000}"/>
    <hyperlink ref="AD2422" r:id="rId4842" display="https://www.bing.com/maps?cp=37.794200~-87.060800&amp;style=o&amp;lvl=18&amp;dir=0&amp;sp=point.37.794200_-87.060800_Elmer Smith" xr:uid="{00000000-0004-0000-0000-0000E9120000}"/>
    <hyperlink ref="AC2423" r:id="rId4843" display="https://www.google.com/maps/@38.204900,-84.238300,450m/data=!3m1!1e3!4m5!3m4!1s0x0:0x0!8m2!3d38.204900!4d-84.238300" xr:uid="{00000000-0004-0000-0000-0000EA120000}"/>
    <hyperlink ref="AD2423" r:id="rId4844" display="https://www.bing.com/maps?cp=38.204900~-84.238300&amp;style=o&amp;lvl=18&amp;dir=0&amp;sp=point.38.204900_-84.238300_Paris (KY)" xr:uid="{00000000-0004-0000-0000-0000EB120000}"/>
    <hyperlink ref="AC2424" r:id="rId4845" display="https://www.google.com/maps/@38.204900,-84.238300,450m/data=!3m1!1e3!4m5!3m4!1s0x0:0x0!8m2!3d38.204900!4d-84.238300" xr:uid="{00000000-0004-0000-0000-0000EC120000}"/>
    <hyperlink ref="AD2424" r:id="rId4846" display="https://www.bing.com/maps?cp=38.204900~-84.238300&amp;style=o&amp;lvl=18&amp;dir=0&amp;sp=point.38.204900_-84.238300_Paris (KY)" xr:uid="{00000000-0004-0000-0000-0000ED120000}"/>
    <hyperlink ref="AC2425" r:id="rId4847" display="https://www.google.com/maps/@38.204900,-84.238300,450m/data=!3m1!1e3!4m5!3m4!1s0x0:0x0!8m2!3d38.204900!4d-84.238300" xr:uid="{00000000-0004-0000-0000-0000EE120000}"/>
    <hyperlink ref="AD2425" r:id="rId4848" display="https://www.bing.com/maps?cp=38.204900~-84.238300&amp;style=o&amp;lvl=18&amp;dir=0&amp;sp=point.38.204900_-84.238300_Paris (KY)" xr:uid="{00000000-0004-0000-0000-0000EF120000}"/>
    <hyperlink ref="AC2426" r:id="rId4849" display="https://www.google.com/maps/@38.204900,-84.238300,450m/data=!3m1!1e3!4m5!3m4!1s0x0:0x0!8m2!3d38.204900!4d-84.238300" xr:uid="{00000000-0004-0000-0000-0000F0120000}"/>
    <hyperlink ref="AD2426" r:id="rId4850" display="https://www.bing.com/maps?cp=38.204900~-84.238300&amp;style=o&amp;lvl=18&amp;dir=0&amp;sp=point.38.204900_-84.238300_Paris (KY)" xr:uid="{00000000-0004-0000-0000-0000F1120000}"/>
    <hyperlink ref="AC2427" r:id="rId4851" display="https://www.google.com/maps/@38.204900,-84.238300,450m/data=!3m1!1e3!4m5!3m4!1s0x0:0x0!8m2!3d38.204900!4d-84.238300" xr:uid="{00000000-0004-0000-0000-0000F2120000}"/>
    <hyperlink ref="AD2427" r:id="rId4852" display="https://www.bing.com/maps?cp=38.204900~-84.238300&amp;style=o&amp;lvl=18&amp;dir=0&amp;sp=point.38.204900_-84.238300_Paris (KY)" xr:uid="{00000000-0004-0000-0000-0000F3120000}"/>
    <hyperlink ref="AC2428" r:id="rId4853" display="https://www.google.com/maps/@38.204900,-84.238300,450m/data=!3m1!1e3!4m5!3m4!1s0x0:0x0!8m2!3d38.204900!4d-84.238300" xr:uid="{00000000-0004-0000-0000-0000F4120000}"/>
    <hyperlink ref="AD2428" r:id="rId4854" display="https://www.bing.com/maps?cp=38.204900~-84.238300&amp;style=o&amp;lvl=18&amp;dir=0&amp;sp=point.38.204900_-84.238300_Paris (KY)" xr:uid="{00000000-0004-0000-0000-0000F5120000}"/>
    <hyperlink ref="AC2429" r:id="rId4855" display="https://www.google.com/maps/@38.204900,-84.238300,450m/data=!3m1!1e3!4m5!3m4!1s0x0:0x0!8m2!3d38.204900!4d-84.238300" xr:uid="{00000000-0004-0000-0000-0000F6120000}"/>
    <hyperlink ref="AD2429" r:id="rId4856" display="https://www.bing.com/maps?cp=38.204900~-84.238300&amp;style=o&amp;lvl=18&amp;dir=0&amp;sp=point.38.204900_-84.238300_Paris (KY)" xr:uid="{00000000-0004-0000-0000-0000F7120000}"/>
    <hyperlink ref="AC2430" r:id="rId4857" display="https://www.google.com/maps/@37.013100,-88.269200,450m/data=!3m1!1e3!4m5!3m4!1s0x0:0x0!8m2!3d37.013100!4d-88.269200" xr:uid="{00000000-0004-0000-0000-0000F8120000}"/>
    <hyperlink ref="AD2430" r:id="rId4858" display="https://www.bing.com/maps?cp=37.013100~-88.269200&amp;style=o&amp;lvl=18&amp;dir=0&amp;sp=point.37.013100_-88.269200_Kentucky Dam" xr:uid="{00000000-0004-0000-0000-0000F9120000}"/>
    <hyperlink ref="AC2431" r:id="rId4859" display="https://www.google.com/maps/@37.013100,-88.269200,450m/data=!3m1!1e3!4m5!3m4!1s0x0:0x0!8m2!3d37.013100!4d-88.269200" xr:uid="{00000000-0004-0000-0000-0000FA120000}"/>
    <hyperlink ref="AD2431" r:id="rId4860" display="https://www.bing.com/maps?cp=37.013100~-88.269200&amp;style=o&amp;lvl=18&amp;dir=0&amp;sp=point.37.013100_-88.269200_Kentucky Dam" xr:uid="{00000000-0004-0000-0000-0000FB120000}"/>
    <hyperlink ref="AC2432" r:id="rId4861" display="https://www.google.com/maps/@37.013100,-88.269200,450m/data=!3m1!1e3!4m5!3m4!1s0x0:0x0!8m2!3d37.013100!4d-88.269200" xr:uid="{00000000-0004-0000-0000-0000FC120000}"/>
    <hyperlink ref="AD2432" r:id="rId4862" display="https://www.bing.com/maps?cp=37.013100~-88.269200&amp;style=o&amp;lvl=18&amp;dir=0&amp;sp=point.37.013100_-88.269200_Kentucky Dam" xr:uid="{00000000-0004-0000-0000-0000FD120000}"/>
    <hyperlink ref="AC2433" r:id="rId4863" display="https://www.google.com/maps/@37.013100,-88.269200,450m/data=!3m1!1e3!4m5!3m4!1s0x0:0x0!8m2!3d37.013100!4d-88.269200" xr:uid="{00000000-0004-0000-0000-0000FE120000}"/>
    <hyperlink ref="AD2433" r:id="rId4864" display="https://www.bing.com/maps?cp=37.013100~-88.269200&amp;style=o&amp;lvl=18&amp;dir=0&amp;sp=point.37.013100_-88.269200_Kentucky Dam" xr:uid="{00000000-0004-0000-0000-0000FF120000}"/>
    <hyperlink ref="AC2434" r:id="rId4865" display="https://www.google.com/maps/@37.013100,-88.269200,450m/data=!3m1!1e3!4m5!3m4!1s0x0:0x0!8m2!3d37.013100!4d-88.269200" xr:uid="{00000000-0004-0000-0000-000000130000}"/>
    <hyperlink ref="AD2434" r:id="rId4866" display="https://www.bing.com/maps?cp=37.013100~-88.269200&amp;style=o&amp;lvl=18&amp;dir=0&amp;sp=point.37.013100_-88.269200_Kentucky Dam" xr:uid="{00000000-0004-0000-0000-000001130000}"/>
    <hyperlink ref="AC2435" r:id="rId4867" display="https://www.google.com/maps/@37.260800,-86.978300,450m/data=!3m1!1e3!4m5!3m4!1s0x0:0x0!8m2!3d37.260800!4d-86.978300" xr:uid="{00000000-0004-0000-0000-000002130000}"/>
    <hyperlink ref="AD2435" r:id="rId4868" display="https://www.bing.com/maps?cp=37.260800~-86.978300&amp;style=o&amp;lvl=18&amp;dir=0&amp;sp=point.37.260800_-86.978300_Paradise" xr:uid="{00000000-0004-0000-0000-000003130000}"/>
    <hyperlink ref="AC2436" r:id="rId4869" display="https://www.google.com/maps/@37.260800,-86.978300,450m/data=!3m1!1e3!4m5!3m4!1s0x0:0x0!8m2!3d37.260800!4d-86.978300" xr:uid="{00000000-0004-0000-0000-000004130000}"/>
    <hyperlink ref="AD2436" r:id="rId4870" display="https://www.bing.com/maps?cp=37.260800~-86.978300&amp;style=o&amp;lvl=18&amp;dir=0&amp;sp=point.37.260800_-86.978300_Paradise" xr:uid="{00000000-0004-0000-0000-000005130000}"/>
    <hyperlink ref="AC2437" r:id="rId4871" display="https://www.google.com/maps/@37.260800,-86.978300,450m/data=!3m1!1e3!4m5!3m4!1s0x0:0x0!8m2!3d37.260800!4d-86.978300" xr:uid="{00000000-0004-0000-0000-000006130000}"/>
    <hyperlink ref="AD2437" r:id="rId4872" display="https://www.bing.com/maps?cp=37.260800~-86.978300&amp;style=o&amp;lvl=18&amp;dir=0&amp;sp=point.37.260800_-86.978300_Paradise" xr:uid="{00000000-0004-0000-0000-000007130000}"/>
    <hyperlink ref="AC2438" r:id="rId4873" display="https://www.google.com/maps/@37.260800,-86.978300,450m/data=!3m1!1e3!4m5!3m4!1s0x0:0x0!8m2!3d37.260800!4d-86.978300" xr:uid="{00000000-0004-0000-0000-000008130000}"/>
    <hyperlink ref="AD2438" r:id="rId4874" display="https://www.bing.com/maps?cp=37.260800~-86.978300&amp;style=o&amp;lvl=18&amp;dir=0&amp;sp=point.37.260800_-86.978300_Paradise" xr:uid="{00000000-0004-0000-0000-000009130000}"/>
    <hyperlink ref="AC2439" r:id="rId4875" display="https://www.google.com/maps/@37.260800,-86.978300,450m/data=!3m1!1e3!4m5!3m4!1s0x0:0x0!8m2!3d37.260800!4d-86.978300" xr:uid="{00000000-0004-0000-0000-00000A130000}"/>
    <hyperlink ref="AD2439" r:id="rId4876" display="https://www.bing.com/maps?cp=37.260800~-86.978300&amp;style=o&amp;lvl=18&amp;dir=0&amp;sp=point.37.260800_-86.978300_Paradise" xr:uid="{00000000-0004-0000-0000-00000B130000}"/>
    <hyperlink ref="AC2440" r:id="rId4877" display="https://www.google.com/maps/@37.151700,-88.775000,450m/data=!3m1!1e3!4m5!3m4!1s0x0:0x0!8m2!3d37.151700!4d-88.775000" xr:uid="{00000000-0004-0000-0000-00000C130000}"/>
    <hyperlink ref="AD2440" r:id="rId4878" display="https://www.bing.com/maps?cp=37.151700~-88.775000&amp;style=o&amp;lvl=18&amp;dir=0&amp;sp=point.37.151700_-88.775000_Shawnee" xr:uid="{00000000-0004-0000-0000-00000D130000}"/>
    <hyperlink ref="AC2441" r:id="rId4879" display="https://www.google.com/maps/@37.151700,-88.775000,450m/data=!3m1!1e3!4m5!3m4!1s0x0:0x0!8m2!3d37.151700!4d-88.775000" xr:uid="{00000000-0004-0000-0000-00000E130000}"/>
    <hyperlink ref="AD2441" r:id="rId4880" display="https://www.bing.com/maps?cp=37.151700~-88.775000&amp;style=o&amp;lvl=18&amp;dir=0&amp;sp=point.37.151700_-88.775000_Shawnee" xr:uid="{00000000-0004-0000-0000-00000F130000}"/>
    <hyperlink ref="AC2442" r:id="rId4881" display="https://www.google.com/maps/@37.151700,-88.775000,450m/data=!3m1!1e3!4m5!3m4!1s0x0:0x0!8m2!3d37.151700!4d-88.775000" xr:uid="{00000000-0004-0000-0000-000010130000}"/>
    <hyperlink ref="AD2442" r:id="rId4882" display="https://www.bing.com/maps?cp=37.151700~-88.775000&amp;style=o&amp;lvl=18&amp;dir=0&amp;sp=point.37.151700_-88.775000_Shawnee" xr:uid="{00000000-0004-0000-0000-000011130000}"/>
    <hyperlink ref="AC2443" r:id="rId4883" display="https://www.google.com/maps/@37.151700,-88.775000,450m/data=!3m1!1e3!4m5!3m4!1s0x0:0x0!8m2!3d37.151700!4d-88.775000" xr:uid="{00000000-0004-0000-0000-000012130000}"/>
    <hyperlink ref="AD2443" r:id="rId4884" display="https://www.bing.com/maps?cp=37.151700~-88.775000&amp;style=o&amp;lvl=18&amp;dir=0&amp;sp=point.37.151700_-88.775000_Shawnee" xr:uid="{00000000-0004-0000-0000-000013130000}"/>
    <hyperlink ref="AC2444" r:id="rId4885" display="https://www.google.com/maps/@37.151700,-88.775000,450m/data=!3m1!1e3!4m5!3m4!1s0x0:0x0!8m2!3d37.151700!4d-88.775000" xr:uid="{00000000-0004-0000-0000-000014130000}"/>
    <hyperlink ref="AD2444" r:id="rId4886" display="https://www.bing.com/maps?cp=37.151700~-88.775000&amp;style=o&amp;lvl=18&amp;dir=0&amp;sp=point.37.151700_-88.775000_Shawnee" xr:uid="{00000000-0004-0000-0000-000015130000}"/>
    <hyperlink ref="AC2445" r:id="rId4887" display="https://www.google.com/maps/@37.151700,-88.775000,450m/data=!3m1!1e3!4m5!3m4!1s0x0:0x0!8m2!3d37.151700!4d-88.775000" xr:uid="{00000000-0004-0000-0000-000016130000}"/>
    <hyperlink ref="AD2445" r:id="rId4888" display="https://www.bing.com/maps?cp=37.151700~-88.775000&amp;style=o&amp;lvl=18&amp;dir=0&amp;sp=point.37.151700_-88.775000_Shawnee" xr:uid="{00000000-0004-0000-0000-000017130000}"/>
    <hyperlink ref="AC2446" r:id="rId4889" display="https://www.google.com/maps/@37.151700,-88.775000,450m/data=!3m1!1e3!4m5!3m4!1s0x0:0x0!8m2!3d37.151700!4d-88.775000" xr:uid="{00000000-0004-0000-0000-000018130000}"/>
    <hyperlink ref="AD2446" r:id="rId4890" display="https://www.bing.com/maps?cp=37.151700~-88.775000&amp;style=o&amp;lvl=18&amp;dir=0&amp;sp=point.37.151700_-88.775000_Shawnee" xr:uid="{00000000-0004-0000-0000-000019130000}"/>
    <hyperlink ref="AC2447" r:id="rId4891" display="https://www.google.com/maps/@37.151700,-88.775000,450m/data=!3m1!1e3!4m5!3m4!1s0x0:0x0!8m2!3d37.151700!4d-88.775000" xr:uid="{00000000-0004-0000-0000-00001A130000}"/>
    <hyperlink ref="AD2447" r:id="rId4892" display="https://www.bing.com/maps?cp=37.151700~-88.775000&amp;style=o&amp;lvl=18&amp;dir=0&amp;sp=point.37.151700_-88.775000_Shawnee" xr:uid="{00000000-0004-0000-0000-00001B130000}"/>
    <hyperlink ref="AC2448" r:id="rId4893" display="https://www.google.com/maps/@37.151700,-88.775000,450m/data=!3m1!1e3!4m5!3m4!1s0x0:0x0!8m2!3d37.151700!4d-88.775000" xr:uid="{00000000-0004-0000-0000-00001C130000}"/>
    <hyperlink ref="AD2448" r:id="rId4894" display="https://www.bing.com/maps?cp=37.151700~-88.775000&amp;style=o&amp;lvl=18&amp;dir=0&amp;sp=point.37.151700_-88.775000_Shawnee" xr:uid="{00000000-0004-0000-0000-00001D130000}"/>
    <hyperlink ref="AC2449" r:id="rId4895" display="https://www.google.com/maps/@36.869100,-85.147000,450m/data=!3m1!1e3!4m5!3m4!1s0x0:0x0!8m2!3d36.869100!4d-85.147000" xr:uid="{00000000-0004-0000-0000-00001E130000}"/>
    <hyperlink ref="AD2449" r:id="rId4896" display="https://www.bing.com/maps?cp=36.869100~-85.147000&amp;style=o&amp;lvl=18&amp;dir=0&amp;sp=point.36.869100_-85.147000_Wolf Creek" xr:uid="{00000000-0004-0000-0000-00001F130000}"/>
    <hyperlink ref="AC2450" r:id="rId4897" display="https://www.google.com/maps/@36.869100,-85.147000,450m/data=!3m1!1e3!4m5!3m4!1s0x0:0x0!8m2!3d36.869100!4d-85.147000" xr:uid="{00000000-0004-0000-0000-000020130000}"/>
    <hyperlink ref="AD2450" r:id="rId4898" display="https://www.bing.com/maps?cp=36.869100~-85.147000&amp;style=o&amp;lvl=18&amp;dir=0&amp;sp=point.36.869100_-85.147000_Wolf Creek" xr:uid="{00000000-0004-0000-0000-000021130000}"/>
    <hyperlink ref="AC2451" r:id="rId4899" display="https://www.google.com/maps/@36.869100,-85.147000,450m/data=!3m1!1e3!4m5!3m4!1s0x0:0x0!8m2!3d36.869100!4d-85.147000" xr:uid="{00000000-0004-0000-0000-000022130000}"/>
    <hyperlink ref="AD2451" r:id="rId4900" display="https://www.bing.com/maps?cp=36.869100~-85.147000&amp;style=o&amp;lvl=18&amp;dir=0&amp;sp=point.36.869100_-85.147000_Wolf Creek" xr:uid="{00000000-0004-0000-0000-000023130000}"/>
    <hyperlink ref="AC2452" r:id="rId4901" display="https://www.google.com/maps/@36.869100,-85.147000,450m/data=!3m1!1e3!4m5!3m4!1s0x0:0x0!8m2!3d36.869100!4d-85.147000" xr:uid="{00000000-0004-0000-0000-000024130000}"/>
    <hyperlink ref="AD2452" r:id="rId4902" display="https://www.bing.com/maps?cp=36.869100~-85.147000&amp;style=o&amp;lvl=18&amp;dir=0&amp;sp=point.36.869100_-85.147000_Wolf Creek" xr:uid="{00000000-0004-0000-0000-000025130000}"/>
    <hyperlink ref="AC2453" r:id="rId4903" display="https://www.google.com/maps/@36.869100,-85.147000,450m/data=!3m1!1e3!4m5!3m4!1s0x0:0x0!8m2!3d36.869100!4d-85.147000" xr:uid="{00000000-0004-0000-0000-000026130000}"/>
    <hyperlink ref="AD2453" r:id="rId4904" display="https://www.bing.com/maps?cp=36.869100~-85.147000&amp;style=o&amp;lvl=18&amp;dir=0&amp;sp=point.36.869100_-85.147000_Wolf Creek" xr:uid="{00000000-0004-0000-0000-000027130000}"/>
    <hyperlink ref="AC2454" r:id="rId4905" display="https://www.google.com/maps/@36.869100,-85.147000,450m/data=!3m1!1e3!4m5!3m4!1s0x0:0x0!8m2!3d36.869100!4d-85.147000" xr:uid="{00000000-0004-0000-0000-000028130000}"/>
    <hyperlink ref="AD2454" r:id="rId4906" display="https://www.bing.com/maps?cp=36.869100~-85.147000&amp;style=o&amp;lvl=18&amp;dir=0&amp;sp=point.36.869100_-85.147000_Wolf Creek" xr:uid="{00000000-0004-0000-0000-000029130000}"/>
    <hyperlink ref="AC2455" r:id="rId4907" display="https://www.google.com/maps/@37.963100,-86.791100,450m/data=!3m1!1e3!4m5!3m4!1s0x0:0x0!8m2!3d37.963100!4d-86.791100" xr:uid="{00000000-0004-0000-0000-00002A130000}"/>
    <hyperlink ref="AD2455" r:id="rId4908" display="https://www.bing.com/maps?cp=37.963100~-86.791100&amp;style=o&amp;lvl=18&amp;dir=0&amp;sp=point.37.963100_-86.791100_Kenneth C Coleman" xr:uid="{00000000-0004-0000-0000-00002B130000}"/>
    <hyperlink ref="AC2456" r:id="rId4909" display="https://www.google.com/maps/@37.963100,-86.791100,450m/data=!3m1!1e3!4m5!3m4!1s0x0:0x0!8m2!3d37.963100!4d-86.791100" xr:uid="{00000000-0004-0000-0000-00002C130000}"/>
    <hyperlink ref="AD2456" r:id="rId4910" display="https://www.bing.com/maps?cp=37.963100~-86.791100&amp;style=o&amp;lvl=18&amp;dir=0&amp;sp=point.37.963100_-86.791100_Kenneth C Coleman" xr:uid="{00000000-0004-0000-0000-00002D130000}"/>
    <hyperlink ref="AC2457" r:id="rId4911" display="https://www.google.com/maps/@37.963100,-86.791100,450m/data=!3m1!1e3!4m5!3m4!1s0x0:0x0!8m2!3d37.963100!4d-86.791100" xr:uid="{00000000-0004-0000-0000-00002E130000}"/>
    <hyperlink ref="AD2457" r:id="rId4912" display="https://www.bing.com/maps?cp=37.963100~-86.791100&amp;style=o&amp;lvl=18&amp;dir=0&amp;sp=point.37.963100_-86.791100_Kenneth C Coleman" xr:uid="{00000000-0004-0000-0000-00002F130000}"/>
    <hyperlink ref="AC2458" r:id="rId4913" display="https://www.google.com/maps/@37.646100,-87.501900,450m/data=!3m1!1e3!4m5!3m4!1s0x0:0x0!8m2!3d37.646100!4d-87.501900" xr:uid="{00000000-0004-0000-0000-000030130000}"/>
    <hyperlink ref="AD2458" r:id="rId4914" display="https://www.bing.com/maps?cp=37.646100~-87.501900&amp;style=o&amp;lvl=18&amp;dir=0&amp;sp=point.37.646100_-87.501900_Robert A Reid" xr:uid="{00000000-0004-0000-0000-000031130000}"/>
    <hyperlink ref="AC2459" r:id="rId4915" display="https://www.google.com/maps/@37.646100,-87.501900,450m/data=!3m1!1e3!4m5!3m4!1s0x0:0x0!8m2!3d37.646100!4d-87.501900" xr:uid="{00000000-0004-0000-0000-000032130000}"/>
    <hyperlink ref="AD2459" r:id="rId4916" display="https://www.bing.com/maps?cp=37.646100~-87.501900&amp;style=o&amp;lvl=18&amp;dir=0&amp;sp=point.37.646100_-87.501900_Robert A Reid" xr:uid="{00000000-0004-0000-0000-000033130000}"/>
    <hyperlink ref="AC2460" r:id="rId4917" display="https://www.google.com/maps/@36.998100,-84.591900,450m/data=!3m1!1e3!4m5!3m4!1s0x0:0x0!8m2!3d36.998100!4d-84.591900" xr:uid="{00000000-0004-0000-0000-000034130000}"/>
    <hyperlink ref="AD2460" r:id="rId4918" display="https://www.bing.com/maps?cp=36.998100~-84.591900&amp;style=o&amp;lvl=18&amp;dir=0&amp;sp=point.36.998100_-84.591900_Cooper" xr:uid="{00000000-0004-0000-0000-000035130000}"/>
    <hyperlink ref="AC2461" r:id="rId4919" display="https://www.google.com/maps/@36.998100,-84.591900,450m/data=!3m1!1e3!4m5!3m4!1s0x0:0x0!8m2!3d36.998100!4d-84.591900" xr:uid="{00000000-0004-0000-0000-000036130000}"/>
    <hyperlink ref="AD2461" r:id="rId4920" display="https://www.bing.com/maps?cp=36.998100~-84.591900&amp;style=o&amp;lvl=18&amp;dir=0&amp;sp=point.36.998100_-84.591900_Cooper" xr:uid="{00000000-0004-0000-0000-000037130000}"/>
    <hyperlink ref="AC2462" r:id="rId4921" display="https://www.google.com/maps/@30.492200,-91.186400,450m/data=!3m1!1e3!4m5!3m4!1s0x0:0x0!8m2!3d30.492200!4d-91.186400" xr:uid="{00000000-0004-0000-0000-000038130000}"/>
    <hyperlink ref="AD2462" r:id="rId4922" display="https://www.bing.com/maps?cp=30.492200~-91.186400&amp;style=o&amp;lvl=18&amp;dir=0&amp;sp=point.30.492200_-91.186400_Louisiana 1" xr:uid="{00000000-0004-0000-0000-000039130000}"/>
    <hyperlink ref="AC2463" r:id="rId4923" display="https://www.google.com/maps/@30.492200,-91.186400,450m/data=!3m1!1e3!4m5!3m4!1s0x0:0x0!8m2!3d30.492200!4d-91.186400" xr:uid="{00000000-0004-0000-0000-00003A130000}"/>
    <hyperlink ref="AD2463" r:id="rId4924" display="https://www.bing.com/maps?cp=30.492200~-91.186400&amp;style=o&amp;lvl=18&amp;dir=0&amp;sp=point.30.492200_-91.186400_Louisiana 1" xr:uid="{00000000-0004-0000-0000-00003B130000}"/>
    <hyperlink ref="AC2464" r:id="rId4925" display="https://www.google.com/maps/@30.492200,-91.186400,450m/data=!3m1!1e3!4m5!3m4!1s0x0:0x0!8m2!3d30.492200!4d-91.186400" xr:uid="{00000000-0004-0000-0000-00003C130000}"/>
    <hyperlink ref="AD2464" r:id="rId4926" display="https://www.bing.com/maps?cp=30.492200~-91.186400&amp;style=o&amp;lvl=18&amp;dir=0&amp;sp=point.30.492200_-91.186400_Louisiana 1" xr:uid="{00000000-0004-0000-0000-00003D130000}"/>
    <hyperlink ref="AC2465" r:id="rId4927" display="https://www.google.com/maps/@30.492200,-91.186400,450m/data=!3m1!1e3!4m5!3m4!1s0x0:0x0!8m2!3d30.492200!4d-91.186400" xr:uid="{00000000-0004-0000-0000-00003E130000}"/>
    <hyperlink ref="AD2465" r:id="rId4928" display="https://www.bing.com/maps?cp=30.492200~-91.186400&amp;style=o&amp;lvl=18&amp;dir=0&amp;sp=point.30.492200_-91.186400_Louisiana 1" xr:uid="{00000000-0004-0000-0000-00003F130000}"/>
    <hyperlink ref="AC2466" r:id="rId4929" display="https://www.google.com/maps/@30.492200,-91.186400,450m/data=!3m1!1e3!4m5!3m4!1s0x0:0x0!8m2!3d30.492200!4d-91.186400" xr:uid="{00000000-0004-0000-0000-000040130000}"/>
    <hyperlink ref="AD2466" r:id="rId4930" display="https://www.bing.com/maps?cp=30.492200~-91.186400&amp;style=o&amp;lvl=18&amp;dir=0&amp;sp=point.30.492200_-91.186400_Louisiana 1" xr:uid="{00000000-0004-0000-0000-000041130000}"/>
    <hyperlink ref="AC2467" r:id="rId4931" display="https://www.google.com/maps/@30.492200,-91.186400,450m/data=!3m1!1e3!4m5!3m4!1s0x0:0x0!8m2!3d30.492200!4d-91.186400" xr:uid="{00000000-0004-0000-0000-000042130000}"/>
    <hyperlink ref="AD2467" r:id="rId4932" display="https://www.bing.com/maps?cp=30.492200~-91.186400&amp;style=o&amp;lvl=18&amp;dir=0&amp;sp=point.30.492200_-91.186400_Louisiana 2" xr:uid="{00000000-0004-0000-0000-000043130000}"/>
    <hyperlink ref="AC2468" r:id="rId4933" display="https://www.google.com/maps/@30.492200,-91.186400,450m/data=!3m1!1e3!4m5!3m4!1s0x0:0x0!8m2!3d30.492200!4d-91.186400" xr:uid="{00000000-0004-0000-0000-000044130000}"/>
    <hyperlink ref="AD2468" r:id="rId4934" display="https://www.bing.com/maps?cp=30.492200~-91.186400&amp;style=o&amp;lvl=18&amp;dir=0&amp;sp=point.30.492200_-91.186400_Louisiana 2" xr:uid="{00000000-0004-0000-0000-000045130000}"/>
    <hyperlink ref="AC2469" r:id="rId4935" display="https://www.google.com/maps/@30.492200,-91.186400,450m/data=!3m1!1e3!4m5!3m4!1s0x0:0x0!8m2!3d30.492200!4d-91.186400" xr:uid="{00000000-0004-0000-0000-000046130000}"/>
    <hyperlink ref="AD2469" r:id="rId4936" display="https://www.bing.com/maps?cp=30.492200~-91.186400&amp;style=o&amp;lvl=18&amp;dir=0&amp;sp=point.30.492200_-91.186400_Louisiana 2" xr:uid="{00000000-0004-0000-0000-000047130000}"/>
    <hyperlink ref="AC2470" r:id="rId4937" display="https://www.google.com/maps/@30.284400,-93.291100,450m/data=!3m1!1e3!4m5!3m4!1s0x0:0x0!8m2!3d30.284400!4d-93.291100" xr:uid="{00000000-0004-0000-0000-000048130000}"/>
    <hyperlink ref="AD2470" r:id="rId4938" display="https://www.bing.com/maps?cp=30.284400~-93.291100&amp;style=o&amp;lvl=18&amp;dir=0&amp;sp=point.30.284400_-93.291100_R S Nelson" xr:uid="{00000000-0004-0000-0000-000049130000}"/>
    <hyperlink ref="AC2471" r:id="rId4939" display="https://www.google.com/maps/@30.284400,-93.291100,450m/data=!3m1!1e3!4m5!3m4!1s0x0:0x0!8m2!3d30.284400!4d-93.291100" xr:uid="{00000000-0004-0000-0000-00004A130000}"/>
    <hyperlink ref="AD2471" r:id="rId4940" display="https://www.bing.com/maps?cp=30.284400~-93.291100&amp;style=o&amp;lvl=18&amp;dir=0&amp;sp=point.30.284400_-93.291100_R S Nelson" xr:uid="{00000000-0004-0000-0000-00004B130000}"/>
    <hyperlink ref="AC2472" r:id="rId4941" display="https://www.google.com/maps/@30.284400,-93.291100,450m/data=!3m1!1e3!4m5!3m4!1s0x0:0x0!8m2!3d30.284400!4d-93.291100" xr:uid="{00000000-0004-0000-0000-00004C130000}"/>
    <hyperlink ref="AD2472" r:id="rId4942" display="https://www.bing.com/maps?cp=30.284400~-93.291100&amp;style=o&amp;lvl=18&amp;dir=0&amp;sp=point.30.284400_-93.291100_R S Nelson" xr:uid="{00000000-0004-0000-0000-00004D130000}"/>
    <hyperlink ref="AC2473" r:id="rId4943" display="https://www.google.com/maps/@30.284400,-93.291100,450m/data=!3m1!1e3!4m5!3m4!1s0x0:0x0!8m2!3d30.284400!4d-93.291100" xr:uid="{00000000-0004-0000-0000-00004E130000}"/>
    <hyperlink ref="AD2473" r:id="rId4944" display="https://www.bing.com/maps?cp=30.284400~-93.291100&amp;style=o&amp;lvl=18&amp;dir=0&amp;sp=point.30.284400_-93.291100_R S Nelson" xr:uid="{00000000-0004-0000-0000-00004F130000}"/>
    <hyperlink ref="AC2474" r:id="rId4945" display="https://www.google.com/maps/@30.843900,-92.261111,450m/data=!3m1!1e3!4m5!3m4!1s0x0:0x0!8m2!3d30.843900!4d-92.261111" xr:uid="{00000000-0004-0000-0000-000050130000}"/>
    <hyperlink ref="AD2474" r:id="rId4946" display="https://www.bing.com/maps?cp=30.843900~-92.261111&amp;style=o&amp;lvl=18&amp;dir=0&amp;sp=point.30.843900_-92.261111_Coughlin Power Station" xr:uid="{00000000-0004-0000-0000-000051130000}"/>
    <hyperlink ref="AC2475" r:id="rId4947" display="https://www.google.com/maps/@30.843900,-92.261111,450m/data=!3m1!1e3!4m5!3m4!1s0x0:0x0!8m2!3d30.843900!4d-92.261111" xr:uid="{00000000-0004-0000-0000-000052130000}"/>
    <hyperlink ref="AD2475" r:id="rId4948" display="https://www.bing.com/maps?cp=30.843900~-92.261111&amp;style=o&amp;lvl=18&amp;dir=0&amp;sp=point.30.843900_-92.261111_Coughlin Power Station" xr:uid="{00000000-0004-0000-0000-000053130000}"/>
    <hyperlink ref="AC2476" r:id="rId4949" display="https://www.google.com/maps/@30.843900,-92.261111,450m/data=!3m1!1e3!4m5!3m4!1s0x0:0x0!8m2!3d30.843900!4d-92.261111" xr:uid="{00000000-0004-0000-0000-000054130000}"/>
    <hyperlink ref="AD2476" r:id="rId4950" display="https://www.bing.com/maps?cp=30.843900~-92.261111&amp;style=o&amp;lvl=18&amp;dir=0&amp;sp=point.30.843900_-92.261111_Coughlin Power Station" xr:uid="{00000000-0004-0000-0000-000055130000}"/>
    <hyperlink ref="AC2477" r:id="rId4951" display="https://www.google.com/maps/@30.843900,-92.261111,450m/data=!3m1!1e3!4m5!3m4!1s0x0:0x0!8m2!3d30.843900!4d-92.261111" xr:uid="{00000000-0004-0000-0000-000056130000}"/>
    <hyperlink ref="AD2477" r:id="rId4952" display="https://www.bing.com/maps?cp=30.843900~-92.261111&amp;style=o&amp;lvl=18&amp;dir=0&amp;sp=point.30.843900_-92.261111_Coughlin Power Station" xr:uid="{00000000-0004-0000-0000-000057130000}"/>
    <hyperlink ref="AC2478" r:id="rId4953" display="https://www.google.com/maps/@30.843900,-92.261111,450m/data=!3m1!1e3!4m5!3m4!1s0x0:0x0!8m2!3d30.843900!4d-92.261111" xr:uid="{00000000-0004-0000-0000-000058130000}"/>
    <hyperlink ref="AD2478" r:id="rId4954" display="https://www.bing.com/maps?cp=30.843900~-92.261111&amp;style=o&amp;lvl=18&amp;dir=0&amp;sp=point.30.843900_-92.261111_Coughlin Power Station" xr:uid="{00000000-0004-0000-0000-000059130000}"/>
    <hyperlink ref="AC2479" r:id="rId4955" display="https://www.google.com/maps/@29.822222,-91.542500,450m/data=!3m1!1e3!4m5!3m4!1s0x0:0x0!8m2!3d29.822222!4d-91.542500" xr:uid="{00000000-0004-0000-0000-00005A130000}"/>
    <hyperlink ref="AD2479" r:id="rId4956" display="https://www.bing.com/maps?cp=29.822222~-91.542500&amp;style=o&amp;lvl=18&amp;dir=0&amp;sp=point.29.822222_-91.542500_Teche" xr:uid="{00000000-0004-0000-0000-00005B130000}"/>
    <hyperlink ref="AC2480" r:id="rId4957" display="https://www.google.com/maps/@29.822222,-91.542500,450m/data=!3m1!1e3!4m5!3m4!1s0x0:0x0!8m2!3d29.822222!4d-91.542500" xr:uid="{00000000-0004-0000-0000-00005C130000}"/>
    <hyperlink ref="AD2480" r:id="rId4958" display="https://www.bing.com/maps?cp=29.822222~-91.542500&amp;style=o&amp;lvl=18&amp;dir=0&amp;sp=point.29.822222_-91.542500_Teche" xr:uid="{00000000-0004-0000-0000-00005D130000}"/>
    <hyperlink ref="AC2481" r:id="rId4959" display="https://www.google.com/maps/@30.005067,-90.461694,450m/data=!3m1!1e3!4m5!3m4!1s0x0:0x0!8m2!3d30.005067!4d-90.461694" xr:uid="{00000000-0004-0000-0000-00005E130000}"/>
    <hyperlink ref="AD2481" r:id="rId4960" display="https://www.bing.com/maps?cp=30.005067~-90.461694&amp;style=o&amp;lvl=18&amp;dir=0&amp;sp=point.30.005067_-90.461694_Little Gypsy" xr:uid="{00000000-0004-0000-0000-00005F130000}"/>
    <hyperlink ref="AC2482" r:id="rId4961" display="https://www.google.com/maps/@30.005067,-90.461694,450m/data=!3m1!1e3!4m5!3m4!1s0x0:0x0!8m2!3d30.005067!4d-90.461694" xr:uid="{00000000-0004-0000-0000-000060130000}"/>
    <hyperlink ref="AD2482" r:id="rId4962" display="https://www.bing.com/maps?cp=30.005067~-90.461694&amp;style=o&amp;lvl=18&amp;dir=0&amp;sp=point.30.005067_-90.461694_Little Gypsy" xr:uid="{00000000-0004-0000-0000-000061130000}"/>
    <hyperlink ref="AC2483" r:id="rId4963" display="https://www.google.com/maps/@29.947200,-90.145800,450m/data=!3m1!1e3!4m5!3m4!1s0x0:0x0!8m2!3d29.947200!4d-90.145800" xr:uid="{00000000-0004-0000-0000-000062130000}"/>
    <hyperlink ref="AD2483" r:id="rId4964" display="https://www.bing.com/maps?cp=29.947200~-90.145800&amp;style=o&amp;lvl=18&amp;dir=0&amp;sp=point.29.947200_-90.145800_Nine Mile Point" xr:uid="{00000000-0004-0000-0000-000063130000}"/>
    <hyperlink ref="AC2484" r:id="rId4965" display="https://www.google.com/maps/@29.947200,-90.145800,450m/data=!3m1!1e3!4m5!3m4!1s0x0:0x0!8m2!3d29.947200!4d-90.145800" xr:uid="{00000000-0004-0000-0000-000064130000}"/>
    <hyperlink ref="AD2484" r:id="rId4966" display="https://www.bing.com/maps?cp=29.947200~-90.145800&amp;style=o&amp;lvl=18&amp;dir=0&amp;sp=point.29.947200_-90.145800_Nine Mile Point" xr:uid="{00000000-0004-0000-0000-000065130000}"/>
    <hyperlink ref="AC2485" r:id="rId4967" display="https://www.google.com/maps/@29.947200,-90.145800,450m/data=!3m1!1e3!4m5!3m4!1s0x0:0x0!8m2!3d29.947200!4d-90.145800" xr:uid="{00000000-0004-0000-0000-000066130000}"/>
    <hyperlink ref="AD2485" r:id="rId4968" display="https://www.bing.com/maps?cp=29.947200~-90.145800&amp;style=o&amp;lvl=18&amp;dir=0&amp;sp=point.29.947200_-90.145800_Nine Mile Point" xr:uid="{00000000-0004-0000-0000-000067130000}"/>
    <hyperlink ref="AC2486" r:id="rId4969" display="https://www.google.com/maps/@29.947200,-90.145800,450m/data=!3m1!1e3!4m5!3m4!1s0x0:0x0!8m2!3d29.947200!4d-90.145800" xr:uid="{00000000-0004-0000-0000-000068130000}"/>
    <hyperlink ref="AD2486" r:id="rId4970" display="https://www.bing.com/maps?cp=29.947200~-90.145800&amp;style=o&amp;lvl=18&amp;dir=0&amp;sp=point.29.947200_-90.145800_Nine Mile Point" xr:uid="{00000000-0004-0000-0000-000069130000}"/>
    <hyperlink ref="AC2487" r:id="rId4971" display="https://www.google.com/maps/@29.947200,-90.145800,450m/data=!3m1!1e3!4m5!3m4!1s0x0:0x0!8m2!3d29.947200!4d-90.145800" xr:uid="{00000000-0004-0000-0000-00006A130000}"/>
    <hyperlink ref="AD2487" r:id="rId4972" display="https://www.bing.com/maps?cp=29.947200~-90.145800&amp;style=o&amp;lvl=18&amp;dir=0&amp;sp=point.29.947200_-90.145800_Nine Mile Point" xr:uid="{00000000-0004-0000-0000-00006B130000}"/>
    <hyperlink ref="AC2488" r:id="rId4973" display="https://www.google.com/maps/@32.704700,-92.079200,450m/data=!3m1!1e3!4m5!3m4!1s0x0:0x0!8m2!3d32.704700!4d-92.079200" xr:uid="{00000000-0004-0000-0000-00006C130000}"/>
    <hyperlink ref="AD2488" r:id="rId4974" display="https://www.bing.com/maps?cp=32.704700~-92.079200&amp;style=o&amp;lvl=18&amp;dir=0&amp;sp=point.32.704700_-92.079200_Sterlington" xr:uid="{00000000-0004-0000-0000-00006D130000}"/>
    <hyperlink ref="AC2489" r:id="rId4975" display="https://www.google.com/maps/@32.704700,-92.079200,450m/data=!3m1!1e3!4m5!3m4!1s0x0:0x0!8m2!3d32.704700!4d-92.079200" xr:uid="{00000000-0004-0000-0000-00006E130000}"/>
    <hyperlink ref="AD2489" r:id="rId4976" display="https://www.bing.com/maps?cp=32.704700~-92.079200&amp;style=o&amp;lvl=18&amp;dir=0&amp;sp=point.32.704700_-92.079200_Sterlington" xr:uid="{00000000-0004-0000-0000-00006F130000}"/>
    <hyperlink ref="AC2490" r:id="rId4977" display="https://www.google.com/maps/@32.518100,-93.761100,450m/data=!3m1!1e3!4m5!3m4!1s0x0:0x0!8m2!3d32.518100!4d-93.761100" xr:uid="{00000000-0004-0000-0000-000070130000}"/>
    <hyperlink ref="AD2490" r:id="rId4978" display="https://www.bing.com/maps?cp=32.518100~-93.761100&amp;style=o&amp;lvl=18&amp;dir=0&amp;sp=point.32.518100_-93.761100_Arsenal Hill" xr:uid="{00000000-0004-0000-0000-000071130000}"/>
    <hyperlink ref="AC2491" r:id="rId4979" display="https://www.google.com/maps/@32.704700,-93.959700,450m/data=!3m1!1e3!4m5!3m4!1s0x0:0x0!8m2!3d32.704700!4d-93.959700" xr:uid="{00000000-0004-0000-0000-000072130000}"/>
    <hyperlink ref="AD2491" r:id="rId4980" display="https://www.bing.com/maps?cp=32.704700~-93.959700&amp;style=o&amp;lvl=18&amp;dir=0&amp;sp=point.32.704700_-93.959700_Lieberman" xr:uid="{00000000-0004-0000-0000-000073130000}"/>
    <hyperlink ref="AC2492" r:id="rId4981" display="https://www.google.com/maps/@32.704700,-93.959700,450m/data=!3m1!1e3!4m5!3m4!1s0x0:0x0!8m2!3d32.704700!4d-93.959700" xr:uid="{00000000-0004-0000-0000-000074130000}"/>
    <hyperlink ref="AD2492" r:id="rId4982" display="https://www.bing.com/maps?cp=32.704700~-93.959700&amp;style=o&amp;lvl=18&amp;dir=0&amp;sp=point.32.704700_-93.959700_Lieberman" xr:uid="{00000000-0004-0000-0000-000075130000}"/>
    <hyperlink ref="AC2493" r:id="rId4983" display="https://www.google.com/maps/@32.704700,-93.959700,450m/data=!3m1!1e3!4m5!3m4!1s0x0:0x0!8m2!3d32.704700!4d-93.959700" xr:uid="{00000000-0004-0000-0000-000076130000}"/>
    <hyperlink ref="AD2493" r:id="rId4984" display="https://www.bing.com/maps?cp=32.704700~-93.959700&amp;style=o&amp;lvl=18&amp;dir=0&amp;sp=point.32.704700_-93.959700_Lieberman" xr:uid="{00000000-0004-0000-0000-000077130000}"/>
    <hyperlink ref="AC2494" r:id="rId4985" display="https://www.google.com/maps/@29.580600,-90.722500,450m/data=!3m1!1e3!4m5!3m4!1s0x0:0x0!8m2!3d29.580600!4d-90.722500" xr:uid="{00000000-0004-0000-0000-000078130000}"/>
    <hyperlink ref="AD2494" r:id="rId4986" display="https://www.bing.com/maps?cp=29.580600~-90.722500&amp;style=o&amp;lvl=18&amp;dir=0&amp;sp=point.29.580600_-90.722500_Houma" xr:uid="{00000000-0004-0000-0000-000079130000}"/>
    <hyperlink ref="AC2495" r:id="rId4987" display="https://www.google.com/maps/@29.580600,-90.722500,450m/data=!3m1!1e3!4m5!3m4!1s0x0:0x0!8m2!3d29.580600!4d-90.722500" xr:uid="{00000000-0004-0000-0000-00007A130000}"/>
    <hyperlink ref="AD2495" r:id="rId4988" display="https://www.bing.com/maps?cp=29.580600~-90.722500&amp;style=o&amp;lvl=18&amp;dir=0&amp;sp=point.29.580600_-90.722500_Houma" xr:uid="{00000000-0004-0000-0000-00007B130000}"/>
    <hyperlink ref="AC2496" r:id="rId4989" display="https://www.google.com/maps/@29.580600,-90.722500,450m/data=!3m1!1e3!4m5!3m4!1s0x0:0x0!8m2!3d29.580600!4d-90.722500" xr:uid="{00000000-0004-0000-0000-00007C130000}"/>
    <hyperlink ref="AD2496" r:id="rId4990" display="https://www.bing.com/maps?cp=29.580600~-90.722500&amp;style=o&amp;lvl=18&amp;dir=0&amp;sp=point.29.580600_-90.722500_Houma" xr:uid="{00000000-0004-0000-0000-00007D130000}"/>
    <hyperlink ref="AC2497" r:id="rId4991" display="https://www.google.com/maps/@30.726111,-91.368333,450m/data=!3m1!1e3!4m5!3m4!1s0x0:0x0!8m2!3d30.726111!4d-91.368333" xr:uid="{00000000-0004-0000-0000-00007E130000}"/>
    <hyperlink ref="AD2497" r:id="rId4992" display="https://www.bing.com/maps?cp=30.726111~-91.368333&amp;style=o&amp;lvl=18&amp;dir=0&amp;sp=point.30.726111_-91.368333_New Roads" xr:uid="{00000000-0004-0000-0000-00007F130000}"/>
    <hyperlink ref="AC2498" r:id="rId4993" display="https://www.google.com/maps/@30.726111,-91.368333,450m/data=!3m1!1e3!4m5!3m4!1s0x0:0x0!8m2!3d30.726111!4d-91.368333" xr:uid="{00000000-0004-0000-0000-000080130000}"/>
    <hyperlink ref="AD2498" r:id="rId4994" display="https://www.bing.com/maps?cp=30.726111~-91.368333&amp;style=o&amp;lvl=18&amp;dir=0&amp;sp=point.30.726111_-91.368333_New Roads" xr:uid="{00000000-0004-0000-0000-000081130000}"/>
    <hyperlink ref="AC2499" r:id="rId4995" display="https://www.google.com/maps/@30.726111,-91.368333,450m/data=!3m1!1e3!4m5!3m4!1s0x0:0x0!8m2!3d30.726111!4d-91.368333" xr:uid="{00000000-0004-0000-0000-000082130000}"/>
    <hyperlink ref="AD2499" r:id="rId4996" display="https://www.bing.com/maps?cp=30.726111~-91.368333&amp;style=o&amp;lvl=18&amp;dir=0&amp;sp=point.30.726111_-91.368333_New Roads" xr:uid="{00000000-0004-0000-0000-000083130000}"/>
    <hyperlink ref="AC2500" r:id="rId4997" display="https://www.google.com/maps/@30.726111,-91.368333,450m/data=!3m1!1e3!4m5!3m4!1s0x0:0x0!8m2!3d30.726111!4d-91.368333" xr:uid="{00000000-0004-0000-0000-000084130000}"/>
    <hyperlink ref="AD2500" r:id="rId4998" display="https://www.bing.com/maps?cp=30.726111~-91.368333&amp;style=o&amp;lvl=18&amp;dir=0&amp;sp=point.30.726111_-91.368333_New Roads" xr:uid="{00000000-0004-0000-0000-000085130000}"/>
    <hyperlink ref="AC2501" r:id="rId4999" display="https://www.google.com/maps/@30.726111,-91.368333,450m/data=!3m1!1e3!4m5!3m4!1s0x0:0x0!8m2!3d30.726111!4d-91.368333" xr:uid="{00000000-0004-0000-0000-000086130000}"/>
    <hyperlink ref="AD2501" r:id="rId5000" display="https://www.bing.com/maps?cp=30.726111~-91.368333&amp;style=o&amp;lvl=18&amp;dir=0&amp;sp=point.30.726111_-91.368333_New Roads" xr:uid="{00000000-0004-0000-0000-000087130000}"/>
    <hyperlink ref="AC2502" r:id="rId5001" display="https://www.google.com/maps/@30.726111,-91.368333,450m/data=!3m1!1e3!4m5!3m4!1s0x0:0x0!8m2!3d30.726111!4d-91.368333" xr:uid="{00000000-0004-0000-0000-000088130000}"/>
    <hyperlink ref="AD2502" r:id="rId5002" display="https://www.bing.com/maps?cp=30.726111~-91.368333&amp;style=o&amp;lvl=18&amp;dir=0&amp;sp=point.30.726111_-91.368333_New Roads" xr:uid="{00000000-0004-0000-0000-000089130000}"/>
    <hyperlink ref="AC2503" r:id="rId5003" display="https://www.google.com/maps/@30.234627,-92.272174,450m/data=!3m1!1e3!4m5!3m4!1s0x0:0x0!8m2!3d30.234627!4d-92.272174" xr:uid="{00000000-0004-0000-0000-00008A130000}"/>
    <hyperlink ref="AD2503" r:id="rId5004" display="https://www.bing.com/maps?cp=30.234627~-92.272174&amp;style=o&amp;lvl=18&amp;dir=0&amp;sp=point.30.234627_-92.272174_Rayne" xr:uid="{00000000-0004-0000-0000-00008B130000}"/>
    <hyperlink ref="AC2504" r:id="rId5005" display="https://www.google.com/maps/@30.234627,-92.272174,450m/data=!3m1!1e3!4m5!3m4!1s0x0:0x0!8m2!3d30.234627!4d-92.272174" xr:uid="{00000000-0004-0000-0000-00008C130000}"/>
    <hyperlink ref="AD2504" r:id="rId5006" display="https://www.bing.com/maps?cp=30.234627~-92.272174&amp;style=o&amp;lvl=18&amp;dir=0&amp;sp=point.30.234627_-92.272174_Rayne" xr:uid="{00000000-0004-0000-0000-00008D130000}"/>
    <hyperlink ref="AC2505" r:id="rId5007" display="https://www.google.com/maps/@30.673900,-91.355600,450m/data=!3m1!1e3!4m5!3m4!1s0x0:0x0!8m2!3d30.673900!4d-91.355600" xr:uid="{00000000-0004-0000-0000-00008E130000}"/>
    <hyperlink ref="AD2505" r:id="rId5008" display="https://www.bing.com/maps?cp=30.673900~-91.355600&amp;style=o&amp;lvl=18&amp;dir=0&amp;sp=point.30.673900_-91.355600_Big Cajun 1" xr:uid="{00000000-0004-0000-0000-00008F130000}"/>
    <hyperlink ref="AC2506" r:id="rId5009" display="https://www.google.com/maps/@30.673900,-91.355600,450m/data=!3m1!1e3!4m5!3m4!1s0x0:0x0!8m2!3d30.673900!4d-91.355600" xr:uid="{00000000-0004-0000-0000-000090130000}"/>
    <hyperlink ref="AD2506" r:id="rId5010" display="https://www.bing.com/maps?cp=30.673900~-91.355600&amp;style=o&amp;lvl=18&amp;dir=0&amp;sp=point.30.673900_-91.355600_Big Cajun 1" xr:uid="{00000000-0004-0000-0000-000091130000}"/>
    <hyperlink ref="AC2507" r:id="rId5011" display="https://www.google.com/maps/@30.673900,-91.355600,450m/data=!3m1!1e3!4m5!3m4!1s0x0:0x0!8m2!3d30.673900!4d-91.355600" xr:uid="{00000000-0004-0000-0000-000092130000}"/>
    <hyperlink ref="AD2507" r:id="rId5012" display="https://www.bing.com/maps?cp=30.673900~-91.355600&amp;style=o&amp;lvl=18&amp;dir=0&amp;sp=point.30.673900_-91.355600_Big Cajun 1" xr:uid="{00000000-0004-0000-0000-000093130000}"/>
    <hyperlink ref="AC2508" r:id="rId5013" display="https://www.google.com/maps/@30.673900,-91.355600,450m/data=!3m1!1e3!4m5!3m4!1s0x0:0x0!8m2!3d30.673900!4d-91.355600" xr:uid="{00000000-0004-0000-0000-000094130000}"/>
    <hyperlink ref="AD2508" r:id="rId5014" display="https://www.bing.com/maps?cp=30.673900~-91.355600&amp;style=o&amp;lvl=18&amp;dir=0&amp;sp=point.30.673900_-91.355600_Big Cajun 1" xr:uid="{00000000-0004-0000-0000-000095130000}"/>
    <hyperlink ref="AC2509" r:id="rId5015" display="https://www.google.com/maps/@44.913600,-67.003300,450m/data=!3m1!1e3!4m5!3m4!1s0x0:0x0!8m2!3d44.913600!4d-67.003300" xr:uid="{00000000-0004-0000-0000-000096130000}"/>
    <hyperlink ref="AD2509" r:id="rId5016" display="https://www.bing.com/maps?cp=44.913600~-67.003300&amp;style=o&amp;lvl=18&amp;dir=0&amp;sp=point.44.913600_-67.003300_Eastport" xr:uid="{00000000-0004-0000-0000-000097130000}"/>
    <hyperlink ref="AC2510" r:id="rId5017" display="https://www.google.com/maps/@44.544200,-68.430600,450m/data=!3m1!1e3!4m5!3m4!1s0x0:0x0!8m2!3d44.544200!4d-68.430600" xr:uid="{00000000-0004-0000-0000-000098130000}"/>
    <hyperlink ref="AD2510" r:id="rId5018" display="https://www.bing.com/maps?cp=44.544200~-68.430600&amp;style=o&amp;lvl=18&amp;dir=0&amp;sp=point.44.544200_-68.430600_Ellsworth Hydro Station" xr:uid="{00000000-0004-0000-0000-000099130000}"/>
    <hyperlink ref="AC2511" r:id="rId5019" display="https://www.google.com/maps/@44.544200,-68.430600,450m/data=!3m1!1e3!4m5!3m4!1s0x0:0x0!8m2!3d44.544200!4d-68.430600" xr:uid="{00000000-0004-0000-0000-00009A130000}"/>
    <hyperlink ref="AD2511" r:id="rId5020" display="https://www.bing.com/maps?cp=44.544200~-68.430600&amp;style=o&amp;lvl=18&amp;dir=0&amp;sp=point.44.544200_-68.430600_Ellsworth Hydro Station" xr:uid="{00000000-0004-0000-0000-00009B130000}"/>
    <hyperlink ref="AC2512" r:id="rId5021" display="https://www.google.com/maps/@44.544200,-68.430600,450m/data=!3m1!1e3!4m5!3m4!1s0x0:0x0!8m2!3d44.544200!4d-68.430600" xr:uid="{00000000-0004-0000-0000-00009C130000}"/>
    <hyperlink ref="AD2512" r:id="rId5022" display="https://www.bing.com/maps?cp=44.544200~-68.430600&amp;style=o&amp;lvl=18&amp;dir=0&amp;sp=point.44.544200_-68.430600_Ellsworth Hydro Station" xr:uid="{00000000-0004-0000-0000-00009D130000}"/>
    <hyperlink ref="AC2513" r:id="rId5023" display="https://www.google.com/maps/@44.544200,-68.430600,450m/data=!3m1!1e3!4m5!3m4!1s0x0:0x0!8m2!3d44.544200!4d-68.430600" xr:uid="{00000000-0004-0000-0000-00009E130000}"/>
    <hyperlink ref="AD2513" r:id="rId5024" display="https://www.bing.com/maps?cp=44.544200~-68.430600&amp;style=o&amp;lvl=18&amp;dir=0&amp;sp=point.44.544200_-68.430600_Ellsworth Hydro Station" xr:uid="{00000000-0004-0000-0000-00009F130000}"/>
    <hyperlink ref="AC2514" r:id="rId5025" display="https://www.google.com/maps/@44.942064,-68.645040,450m/data=!3m1!1e3!4m5!3m4!1s0x0:0x0!8m2!3d44.942064!4d-68.645040" xr:uid="{00000000-0004-0000-0000-0000A0130000}"/>
    <hyperlink ref="AD2514" r:id="rId5026" display="https://www.bing.com/maps?cp=44.942064~-68.645040&amp;style=o&amp;lvl=18&amp;dir=0&amp;sp=point.44.942064_-68.645040_Milford Hydro Station" xr:uid="{00000000-0004-0000-0000-0000A1130000}"/>
    <hyperlink ref="AC2515" r:id="rId5027" display="https://www.google.com/maps/@44.942064,-68.645040,450m/data=!3m1!1e3!4m5!3m4!1s0x0:0x0!8m2!3d44.942064!4d-68.645040" xr:uid="{00000000-0004-0000-0000-0000A2130000}"/>
    <hyperlink ref="AD2515" r:id="rId5028" display="https://www.bing.com/maps?cp=44.942064~-68.645040&amp;style=o&amp;lvl=18&amp;dir=0&amp;sp=point.44.942064_-68.645040_Milford Hydro Station" xr:uid="{00000000-0004-0000-0000-0000A3130000}"/>
    <hyperlink ref="AC2516" r:id="rId5029" display="https://www.google.com/maps/@44.942064,-68.645040,450m/data=!3m1!1e3!4m5!3m4!1s0x0:0x0!8m2!3d44.942064!4d-68.645040" xr:uid="{00000000-0004-0000-0000-0000A4130000}"/>
    <hyperlink ref="AD2516" r:id="rId5030" display="https://www.bing.com/maps?cp=44.942064~-68.645040&amp;style=o&amp;lvl=18&amp;dir=0&amp;sp=point.44.942064_-68.645040_Milford Hydro Station" xr:uid="{00000000-0004-0000-0000-0000A5130000}"/>
    <hyperlink ref="AC2517" r:id="rId5031" display="https://www.google.com/maps/@44.942064,-68.645040,450m/data=!3m1!1e3!4m5!3m4!1s0x0:0x0!8m2!3d44.942064!4d-68.645040" xr:uid="{00000000-0004-0000-0000-0000A6130000}"/>
    <hyperlink ref="AD2517" r:id="rId5032" display="https://www.bing.com/maps?cp=44.942064~-68.645040&amp;style=o&amp;lvl=18&amp;dir=0&amp;sp=point.44.942064_-68.645040_Milford Hydro Station" xr:uid="{00000000-0004-0000-0000-0000A7130000}"/>
    <hyperlink ref="AC2518" r:id="rId5033" display="https://www.google.com/maps/@44.942064,-68.645040,450m/data=!3m1!1e3!4m5!3m4!1s0x0:0x0!8m2!3d44.942064!4d-68.645040" xr:uid="{00000000-0004-0000-0000-0000A8130000}"/>
    <hyperlink ref="AD2518" r:id="rId5034" display="https://www.bing.com/maps?cp=44.942064~-68.645040&amp;style=o&amp;lvl=18&amp;dir=0&amp;sp=point.44.942064_-68.645040_Milford Hydro Station" xr:uid="{00000000-0004-0000-0000-0000A9130000}"/>
    <hyperlink ref="AC2519" r:id="rId5035" display="https://www.google.com/maps/@44.942064,-68.645040,450m/data=!3m1!1e3!4m5!3m4!1s0x0:0x0!8m2!3d44.942064!4d-68.645040" xr:uid="{00000000-0004-0000-0000-0000AA130000}"/>
    <hyperlink ref="AD2519" r:id="rId5036" display="https://www.bing.com/maps?cp=44.942064~-68.645040&amp;style=o&amp;lvl=18&amp;dir=0&amp;sp=point.44.942064_-68.645040_Milford Hydro Station" xr:uid="{00000000-0004-0000-0000-0000AB130000}"/>
    <hyperlink ref="AC2520" r:id="rId5037" display="https://www.google.com/maps/@44.909400,-68.683300,450m/data=!3m1!1e3!4m5!3m4!1s0x0:0x0!8m2!3d44.909400!4d-68.683300" xr:uid="{00000000-0004-0000-0000-0000AC130000}"/>
    <hyperlink ref="AD2520" r:id="rId5038" display="https://www.bing.com/maps?cp=44.909400~-68.683300&amp;style=o&amp;lvl=18&amp;dir=0&amp;sp=point.44.909400_-68.683300_Stillwater Hydro Station" xr:uid="{00000000-0004-0000-0000-0000AD130000}"/>
    <hyperlink ref="AC2521" r:id="rId5039" display="https://www.google.com/maps/@44.909400,-68.683300,450m/data=!3m1!1e3!4m5!3m4!1s0x0:0x0!8m2!3d44.909400!4d-68.683300" xr:uid="{00000000-0004-0000-0000-0000AE130000}"/>
    <hyperlink ref="AD2521" r:id="rId5040" display="https://www.bing.com/maps?cp=44.909400~-68.683300&amp;style=o&amp;lvl=18&amp;dir=0&amp;sp=point.44.909400_-68.683300_Stillwater Hydro Station" xr:uid="{00000000-0004-0000-0000-0000AF130000}"/>
    <hyperlink ref="AC2522" r:id="rId5041" display="https://www.google.com/maps/@44.909400,-68.683300,450m/data=!3m1!1e3!4m5!3m4!1s0x0:0x0!8m2!3d44.909400!4d-68.683300" xr:uid="{00000000-0004-0000-0000-0000B0130000}"/>
    <hyperlink ref="AD2522" r:id="rId5042" display="https://www.bing.com/maps?cp=44.909400~-68.683300&amp;style=o&amp;lvl=18&amp;dir=0&amp;sp=point.44.909400_-68.683300_Stillwater Hydro Station" xr:uid="{00000000-0004-0000-0000-0000B1130000}"/>
    <hyperlink ref="AC2523" r:id="rId5043" display="https://www.google.com/maps/@44.909400,-68.683300,450m/data=!3m1!1e3!4m5!3m4!1s0x0:0x0!8m2!3d44.909400!4d-68.683300" xr:uid="{00000000-0004-0000-0000-0000B2130000}"/>
    <hyperlink ref="AD2523" r:id="rId5044" display="https://www.bing.com/maps?cp=44.909400~-68.683300&amp;style=o&amp;lvl=18&amp;dir=0&amp;sp=point.44.909400_-68.683300_Stillwater Hydro Station" xr:uid="{00000000-0004-0000-0000-0000B3130000}"/>
    <hyperlink ref="AC2524" r:id="rId5045" display="https://www.google.com/maps/@44.135332,-70.201499,450m/data=!3m1!1e3!4m5!3m4!1s0x0:0x0!8m2!3d44.135332!4d-70.201499" xr:uid="{00000000-0004-0000-0000-0000B4130000}"/>
    <hyperlink ref="AD2524" r:id="rId5046" display="https://www.bing.com/maps?cp=44.135332~-70.201499&amp;style=o&amp;lvl=18&amp;dir=0&amp;sp=point.44.135332_-70.201499_Androscoggin 3" xr:uid="{00000000-0004-0000-0000-0000B5130000}"/>
    <hyperlink ref="AC2525" r:id="rId5047" display="https://www.google.com/maps/@43.613600,-70.552500,450m/data=!3m1!1e3!4m5!3m4!1s0x0:0x0!8m2!3d43.613600!4d-70.552500" xr:uid="{00000000-0004-0000-0000-0000B6130000}"/>
    <hyperlink ref="AD2525" r:id="rId5048" display="https://www.bing.com/maps?cp=43.613600~-70.552500&amp;style=o&amp;lvl=18&amp;dir=0&amp;sp=point.43.613600_-70.552500_Bar Mills" xr:uid="{00000000-0004-0000-0000-0000B7130000}"/>
    <hyperlink ref="AC2526" r:id="rId5049" display="https://www.google.com/maps/@43.613600,-70.552500,450m/data=!3m1!1e3!4m5!3m4!1s0x0:0x0!8m2!3d43.613600!4d-70.552500" xr:uid="{00000000-0004-0000-0000-0000B8130000}"/>
    <hyperlink ref="AD2526" r:id="rId5050" display="https://www.bing.com/maps?cp=43.613600~-70.552500&amp;style=o&amp;lvl=18&amp;dir=0&amp;sp=point.43.613600_-70.552500_Bar Mills" xr:uid="{00000000-0004-0000-0000-0000B9130000}"/>
    <hyperlink ref="AC2527" r:id="rId5051" display="https://www.google.com/maps/@43.687688,-70.611553,450m/data=!3m1!1e3!4m5!3m4!1s0x0:0x0!8m2!3d43.687688!4d-70.611553" xr:uid="{00000000-0004-0000-0000-0000BA130000}"/>
    <hyperlink ref="AD2527" r:id="rId5052" display="https://www.bing.com/maps?cp=43.687688~-70.611553&amp;style=o&amp;lvl=18&amp;dir=0&amp;sp=point.43.687688_-70.611553_Bonny Eagle" xr:uid="{00000000-0004-0000-0000-0000BB130000}"/>
    <hyperlink ref="AC2528" r:id="rId5053" display="https://www.google.com/maps/@43.687688,-70.611553,450m/data=!3m1!1e3!4m5!3m4!1s0x0:0x0!8m2!3d43.687688!4d-70.611553" xr:uid="{00000000-0004-0000-0000-0000BC130000}"/>
    <hyperlink ref="AD2528" r:id="rId5054" display="https://www.bing.com/maps?cp=43.687688~-70.611553&amp;style=o&amp;lvl=18&amp;dir=0&amp;sp=point.43.687688_-70.611553_Bonny Eagle" xr:uid="{00000000-0004-0000-0000-0000BD130000}"/>
    <hyperlink ref="AC2529" r:id="rId5055" display="https://www.google.com/maps/@43.687688,-70.611553,450m/data=!3m1!1e3!4m5!3m4!1s0x0:0x0!8m2!3d43.687688!4d-70.611553" xr:uid="{00000000-0004-0000-0000-0000BE130000}"/>
    <hyperlink ref="AD2529" r:id="rId5056" display="https://www.bing.com/maps?cp=43.687688~-70.611553&amp;style=o&amp;lvl=18&amp;dir=0&amp;sp=point.43.687688_-70.611553_Bonny Eagle" xr:uid="{00000000-0004-0000-0000-0000BF130000}"/>
    <hyperlink ref="AC2530" r:id="rId5057" display="https://www.google.com/maps/@43.687688,-70.611553,450m/data=!3m1!1e3!4m5!3m4!1s0x0:0x0!8m2!3d43.687688!4d-70.611553" xr:uid="{00000000-0004-0000-0000-0000C0130000}"/>
    <hyperlink ref="AD2530" r:id="rId5058" display="https://www.bing.com/maps?cp=43.687688~-70.611553&amp;style=o&amp;lvl=18&amp;dir=0&amp;sp=point.43.687688_-70.611553_Bonny Eagle" xr:uid="{00000000-0004-0000-0000-0000C1130000}"/>
    <hyperlink ref="AC2531" r:id="rId5059" display="https://www.google.com/maps/@43.687688,-70.611553,450m/data=!3m1!1e3!4m5!3m4!1s0x0:0x0!8m2!3d43.687688!4d-70.611553" xr:uid="{00000000-0004-0000-0000-0000C2130000}"/>
    <hyperlink ref="AD2531" r:id="rId5060" display="https://www.bing.com/maps?cp=43.687688~-70.611553&amp;style=o&amp;lvl=18&amp;dir=0&amp;sp=point.43.687688_-70.611553_Bonny Eagle" xr:uid="{00000000-0004-0000-0000-0000C3130000}"/>
    <hyperlink ref="AC2532" r:id="rId5061" display="https://www.google.com/maps/@43.687688,-70.611553,450m/data=!3m1!1e3!4m5!3m4!1s0x0:0x0!8m2!3d43.687688!4d-70.611553" xr:uid="{00000000-0004-0000-0000-0000C4130000}"/>
    <hyperlink ref="AD2532" r:id="rId5062" display="https://www.bing.com/maps?cp=43.687688~-70.611553&amp;style=o&amp;lvl=18&amp;dir=0&amp;sp=point.43.687688_-70.611553_Bonny Eagle" xr:uid="{00000000-0004-0000-0000-0000C5130000}"/>
    <hyperlink ref="AC2533" r:id="rId5063" display="https://www.google.com/maps/@43.920486,-69.967819,450m/data=!3m1!1e3!4m5!3m4!1s0x0:0x0!8m2!3d43.920486!4d-69.967819" xr:uid="{00000000-0004-0000-0000-0000C6130000}"/>
    <hyperlink ref="AD2533" r:id="rId5064" display="https://www.bing.com/maps?cp=43.920486~-69.967819&amp;style=o&amp;lvl=18&amp;dir=0&amp;sp=point.43.920486_-69.967819_Brunswick Hydro" xr:uid="{00000000-0004-0000-0000-0000C7130000}"/>
    <hyperlink ref="AC2534" r:id="rId5065" display="https://www.google.com/maps/@43.920486,-69.967819,450m/data=!3m1!1e3!4m5!3m4!1s0x0:0x0!8m2!3d43.920486!4d-69.967819" xr:uid="{00000000-0004-0000-0000-0000C8130000}"/>
    <hyperlink ref="AD2534" r:id="rId5066" display="https://www.bing.com/maps?cp=43.920486~-69.967819&amp;style=o&amp;lvl=18&amp;dir=0&amp;sp=point.43.920486_-69.967819_Brunswick Hydro" xr:uid="{00000000-0004-0000-0000-0000C9130000}"/>
    <hyperlink ref="AC2535" r:id="rId5067" display="https://www.google.com/maps/@43.920486,-69.967819,450m/data=!3m1!1e3!4m5!3m4!1s0x0:0x0!8m2!3d43.920486!4d-69.967819" xr:uid="{00000000-0004-0000-0000-0000CA130000}"/>
    <hyperlink ref="AD2535" r:id="rId5068" display="https://www.bing.com/maps?cp=43.920486~-69.967819&amp;style=o&amp;lvl=18&amp;dir=0&amp;sp=point.43.920486_-69.967819_Brunswick Hydro" xr:uid="{00000000-0004-0000-0000-0000CB130000}"/>
    <hyperlink ref="AC2536" r:id="rId5069" display="https://www.google.com/maps/@43.643600,-70.254400,450m/data=!3m1!1e3!4m5!3m4!1s0x0:0x0!8m2!3d43.643600!4d-70.254400" xr:uid="{00000000-0004-0000-0000-0000CC130000}"/>
    <hyperlink ref="AD2536" r:id="rId5070" display="https://www.bing.com/maps?cp=43.643600~-70.254400&amp;style=o&amp;lvl=18&amp;dir=0&amp;sp=point.43.643600_-70.254400_Cape Gas Turbine" xr:uid="{00000000-0004-0000-0000-0000CD130000}"/>
    <hyperlink ref="AC2537" r:id="rId5071" display="https://www.google.com/maps/@43.643600,-70.254400,450m/data=!3m1!1e3!4m5!3m4!1s0x0:0x0!8m2!3d43.643600!4d-70.254400" xr:uid="{00000000-0004-0000-0000-0000CE130000}"/>
    <hyperlink ref="AD2537" r:id="rId5072" display="https://www.bing.com/maps?cp=43.643600~-70.254400&amp;style=o&amp;lvl=18&amp;dir=0&amp;sp=point.43.643600_-70.254400_Cape Gas Turbine" xr:uid="{00000000-0004-0000-0000-0000CF130000}"/>
    <hyperlink ref="AC2538" r:id="rId5073" display="https://www.google.com/maps/@43.495600,-70.447200,450m/data=!3m1!1e3!4m5!3m4!1s0x0:0x0!8m2!3d43.495600!4d-70.447200" xr:uid="{00000000-0004-0000-0000-0000D0130000}"/>
    <hyperlink ref="AD2538" r:id="rId5074" display="https://www.bing.com/maps?cp=43.495600~-70.447200&amp;style=o&amp;lvl=18&amp;dir=0&amp;sp=point.43.495600_-70.447200_Cataract Hydro" xr:uid="{00000000-0004-0000-0000-0000D1130000}"/>
    <hyperlink ref="AC2539" r:id="rId5075" display="https://www.google.com/maps/@44.134572,-70.203715,450m/data=!3m1!1e3!4m5!3m4!1s0x0:0x0!8m2!3d44.134572!4d-70.203715" xr:uid="{00000000-0004-0000-0000-0000D2130000}"/>
    <hyperlink ref="AD2539" r:id="rId5076" display="https://www.bing.com/maps?cp=44.134572~-70.203715&amp;style=o&amp;lvl=18&amp;dir=0&amp;sp=point.44.134572_-70.203715_Deer Rips" xr:uid="{00000000-0004-0000-0000-0000D3130000}"/>
    <hyperlink ref="AC2540" r:id="rId5077" display="https://www.google.com/maps/@44.134572,-70.203715,450m/data=!3m1!1e3!4m5!3m4!1s0x0:0x0!8m2!3d44.134572!4d-70.203715" xr:uid="{00000000-0004-0000-0000-0000D4130000}"/>
    <hyperlink ref="AD2540" r:id="rId5078" display="https://www.bing.com/maps?cp=44.134572~-70.203715&amp;style=o&amp;lvl=18&amp;dir=0&amp;sp=point.44.134572_-70.203715_Deer Rips" xr:uid="{00000000-0004-0000-0000-0000D5130000}"/>
    <hyperlink ref="AC2541" r:id="rId5079" display="https://www.google.com/maps/@44.134572,-70.203715,450m/data=!3m1!1e3!4m5!3m4!1s0x0:0x0!8m2!3d44.134572!4d-70.203715" xr:uid="{00000000-0004-0000-0000-0000D6130000}"/>
    <hyperlink ref="AD2541" r:id="rId5080" display="https://www.bing.com/maps?cp=44.134572~-70.203715&amp;style=o&amp;lvl=18&amp;dir=0&amp;sp=point.44.134572_-70.203715_Deer Rips" xr:uid="{00000000-0004-0000-0000-0000D7130000}"/>
    <hyperlink ref="AC2542" r:id="rId5081" display="https://www.google.com/maps/@44.134572,-70.203715,450m/data=!3m1!1e3!4m5!3m4!1s0x0:0x0!8m2!3d44.134572!4d-70.203715" xr:uid="{00000000-0004-0000-0000-0000D8130000}"/>
    <hyperlink ref="AD2542" r:id="rId5082" display="https://www.bing.com/maps?cp=44.134572~-70.203715&amp;style=o&amp;lvl=18&amp;dir=0&amp;sp=point.44.134572_-70.203715_Deer Rips" xr:uid="{00000000-0004-0000-0000-0000D9130000}"/>
    <hyperlink ref="AC2543" r:id="rId5083" display="https://www.google.com/maps/@44.134572,-70.203715,450m/data=!3m1!1e3!4m5!3m4!1s0x0:0x0!8m2!3d44.134572!4d-70.203715" xr:uid="{00000000-0004-0000-0000-0000DA130000}"/>
    <hyperlink ref="AD2543" r:id="rId5084" display="https://www.bing.com/maps?cp=44.134572~-70.203715&amp;style=o&amp;lvl=18&amp;dir=0&amp;sp=point.44.134572_-70.203715_Deer Rips" xr:uid="{00000000-0004-0000-0000-0000DB130000}"/>
    <hyperlink ref="AC2544" r:id="rId5085" display="https://www.google.com/maps/@44.134572,-70.203715,450m/data=!3m1!1e3!4m5!3m4!1s0x0:0x0!8m2!3d44.134572!4d-70.203715" xr:uid="{00000000-0004-0000-0000-0000DC130000}"/>
    <hyperlink ref="AD2544" r:id="rId5086" display="https://www.bing.com/maps?cp=44.134572~-70.203715&amp;style=o&amp;lvl=18&amp;dir=0&amp;sp=point.44.134572_-70.203715_Deer Rips" xr:uid="{00000000-0004-0000-0000-0000DD130000}"/>
    <hyperlink ref="AC2545" r:id="rId5087" display="https://www.google.com/maps/@44.134572,-70.203715,450m/data=!3m1!1e3!4m5!3m4!1s0x0:0x0!8m2!3d44.134572!4d-70.203715" xr:uid="{00000000-0004-0000-0000-0000DE130000}"/>
    <hyperlink ref="AD2545" r:id="rId5088" display="https://www.bing.com/maps?cp=44.134572~-70.203715&amp;style=o&amp;lvl=18&amp;dir=0&amp;sp=point.44.134572_-70.203715_Deer Rips" xr:uid="{00000000-0004-0000-0000-0000DF130000}"/>
    <hyperlink ref="AC2546" r:id="rId5089" display="https://www.google.com/maps/@44.152854,-70.209378,450m/data=!3m1!1e3!4m5!3m4!1s0x0:0x0!8m2!3d44.152854!4d-70.209378" xr:uid="{00000000-0004-0000-0000-0000E0130000}"/>
    <hyperlink ref="AD2546" r:id="rId5090" display="https://www.bing.com/maps?cp=44.152854~-70.209378&amp;style=o&amp;lvl=18&amp;dir=0&amp;sp=point.44.152854_-70.209378_Gulf Island" xr:uid="{00000000-0004-0000-0000-0000E1130000}"/>
    <hyperlink ref="AC2547" r:id="rId5091" display="https://www.google.com/maps/@44.152854,-70.209378,450m/data=!3m1!1e3!4m5!3m4!1s0x0:0x0!8m2!3d44.152854!4d-70.209378" xr:uid="{00000000-0004-0000-0000-0000E2130000}"/>
    <hyperlink ref="AD2547" r:id="rId5092" display="https://www.bing.com/maps?cp=44.152854~-70.209378&amp;style=o&amp;lvl=18&amp;dir=0&amp;sp=point.44.152854_-70.209378_Gulf Island" xr:uid="{00000000-0004-0000-0000-0000E3130000}"/>
    <hyperlink ref="AC2548" r:id="rId5093" display="https://www.google.com/maps/@44.152854,-70.209378,450m/data=!3m1!1e3!4m5!3m4!1s0x0:0x0!8m2!3d44.152854!4d-70.209378" xr:uid="{00000000-0004-0000-0000-0000E4130000}"/>
    <hyperlink ref="AD2548" r:id="rId5094" display="https://www.bing.com/maps?cp=44.152854~-70.209378&amp;style=o&amp;lvl=18&amp;dir=0&amp;sp=point.44.152854_-70.209378_Gulf Island" xr:uid="{00000000-0004-0000-0000-0000E5130000}"/>
    <hyperlink ref="AC2549" r:id="rId5095" display="https://www.google.com/maps/@45.459200,-69.865800,450m/data=!3m1!1e3!4m5!3m4!1s0x0:0x0!8m2!3d45.459200!4d-69.865800" xr:uid="{00000000-0004-0000-0000-0000E6130000}"/>
    <hyperlink ref="AD2549" r:id="rId5096" display="https://www.bing.com/maps?cp=45.459200~-69.865800&amp;style=o&amp;lvl=18&amp;dir=0&amp;sp=point.45.459200_-69.865800_Harris Hydro" xr:uid="{00000000-0004-0000-0000-0000E7130000}"/>
    <hyperlink ref="AC2550" r:id="rId5097" display="https://www.google.com/maps/@45.459200,-69.865800,450m/data=!3m1!1e3!4m5!3m4!1s0x0:0x0!8m2!3d45.459200!4d-69.865800" xr:uid="{00000000-0004-0000-0000-0000E8130000}"/>
    <hyperlink ref="AD2550" r:id="rId5098" display="https://www.bing.com/maps?cp=45.459200~-69.865800&amp;style=o&amp;lvl=18&amp;dir=0&amp;sp=point.45.459200_-69.865800_Harris Hydro" xr:uid="{00000000-0004-0000-0000-0000E9130000}"/>
    <hyperlink ref="AC2551" r:id="rId5099" display="https://www.google.com/maps/@45.459200,-69.865800,450m/data=!3m1!1e3!4m5!3m4!1s0x0:0x0!8m2!3d45.459200!4d-69.865800" xr:uid="{00000000-0004-0000-0000-0000EA130000}"/>
    <hyperlink ref="AD2551" r:id="rId5100" display="https://www.bing.com/maps?cp=45.459200~-69.865800&amp;style=o&amp;lvl=18&amp;dir=0&amp;sp=point.45.459200_-69.865800_Harris Hydro" xr:uid="{00000000-0004-0000-0000-0000EB130000}"/>
    <hyperlink ref="AC2552" r:id="rId5101" display="https://www.google.com/maps/@45.459200,-69.865800,450m/data=!3m1!1e3!4m5!3m4!1s0x0:0x0!8m2!3d45.459200!4d-69.865800" xr:uid="{00000000-0004-0000-0000-0000EC130000}"/>
    <hyperlink ref="AD2552" r:id="rId5102" display="https://www.bing.com/maps?cp=45.459200~-69.865800&amp;style=o&amp;lvl=18&amp;dir=0&amp;sp=point.45.459200_-69.865800_Harris Hydro" xr:uid="{00000000-0004-0000-0000-0000ED130000}"/>
    <hyperlink ref="AC2553" r:id="rId5103" display="https://www.google.com/maps/@43.852500,-70.796900,450m/data=!3m1!1e3!4m5!3m4!1s0x0:0x0!8m2!3d43.852500!4d-70.796900" xr:uid="{00000000-0004-0000-0000-0000EE130000}"/>
    <hyperlink ref="AD2553" r:id="rId5104" display="https://www.bing.com/maps?cp=43.852500~-70.796900&amp;style=o&amp;lvl=18&amp;dir=0&amp;sp=point.43.852500_-70.796900_Hiram" xr:uid="{00000000-0004-0000-0000-0000EF130000}"/>
    <hyperlink ref="AC2554" r:id="rId5105" display="https://www.google.com/maps/@43.852500,-70.796900,450m/data=!3m1!1e3!4m5!3m4!1s0x0:0x0!8m2!3d43.852500!4d-70.796900" xr:uid="{00000000-0004-0000-0000-0000F0130000}"/>
    <hyperlink ref="AD2554" r:id="rId5106" display="https://www.bing.com/maps?cp=43.852500~-70.796900&amp;style=o&amp;lvl=18&amp;dir=0&amp;sp=point.43.852500_-70.796900_Hiram" xr:uid="{00000000-0004-0000-0000-0000F1130000}"/>
    <hyperlink ref="AC2555" r:id="rId5107" display="https://www.google.com/maps/@44.548544,-69.710404,450m/data=!3m1!1e3!4m5!3m4!1s0x0:0x0!8m2!3d44.548544!4d-69.710404" xr:uid="{00000000-0004-0000-0000-0000F2130000}"/>
    <hyperlink ref="AD2555" r:id="rId5108" display="https://www.bing.com/maps?cp=44.548544~-69.710404&amp;style=o&amp;lvl=18&amp;dir=0&amp;sp=point.44.548544_-69.710404_Messalonskee 2 (Oakland)" xr:uid="{00000000-0004-0000-0000-0000F3130000}"/>
    <hyperlink ref="AC2556" r:id="rId5109" display="https://www.google.com/maps/@44.569872,-69.681841,450m/data=!3m1!1e3!4m5!3m4!1s0x0:0x0!8m2!3d44.569872!4d-69.681841" xr:uid="{00000000-0004-0000-0000-0000F4130000}"/>
    <hyperlink ref="AD2556" r:id="rId5110" display="https://www.bing.com/maps?cp=44.569872~-69.681841&amp;style=o&amp;lvl=18&amp;dir=0&amp;sp=point.44.569872_-69.681841_Messalonskee 3" xr:uid="{00000000-0004-0000-0000-0000F5130000}"/>
    <hyperlink ref="AC2557" r:id="rId5111" display="https://www.google.com/maps/@44.534397,-69.652232,450m/data=!3m1!1e3!4m5!3m4!1s0x0:0x0!8m2!3d44.534397!4d-69.652232" xr:uid="{00000000-0004-0000-0000-0000F6130000}"/>
    <hyperlink ref="AD2557" r:id="rId5112" display="https://www.bing.com/maps?cp=44.534397~-69.652232&amp;style=o&amp;lvl=18&amp;dir=0&amp;sp=point.44.534397_-69.652232_Messalonskee 5" xr:uid="{00000000-0004-0000-0000-0000F7130000}"/>
    <hyperlink ref="AC2558" r:id="rId5113" display="https://www.google.com/maps/@43.802517,-70.449920,450m/data=!3m1!1e3!4m5!3m4!1s0x0:0x0!8m2!3d43.802517!4d-70.449920" xr:uid="{00000000-0004-0000-0000-0000F8130000}"/>
    <hyperlink ref="AD2558" r:id="rId5114" display="https://www.bing.com/maps?cp=43.802517~-70.449920&amp;style=o&amp;lvl=18&amp;dir=0&amp;sp=point.43.802517_-70.449920_North Gorham" xr:uid="{00000000-0004-0000-0000-0000F9130000}"/>
    <hyperlink ref="AC2559" r:id="rId5115" display="https://www.google.com/maps/@43.802517,-70.449920,450m/data=!3m1!1e3!4m5!3m4!1s0x0:0x0!8m2!3d43.802517!4d-70.449920" xr:uid="{00000000-0004-0000-0000-0000FA130000}"/>
    <hyperlink ref="AD2559" r:id="rId5116" display="https://www.bing.com/maps?cp=43.802517~-70.449920&amp;style=o&amp;lvl=18&amp;dir=0&amp;sp=point.43.802517_-70.449920_North Gorham" xr:uid="{00000000-0004-0000-0000-0000FB130000}"/>
    <hyperlink ref="AC2560" r:id="rId5117" display="https://www.google.com/maps/@44.629517,-69.583527,450m/data=!3m1!1e3!4m5!3m4!1s0x0:0x0!8m2!3d44.629517!4d-69.583527" xr:uid="{00000000-0004-0000-0000-0000FC130000}"/>
    <hyperlink ref="AD2560" r:id="rId5118" display="https://www.bing.com/maps?cp=44.629517~-69.583527&amp;style=o&amp;lvl=18&amp;dir=0&amp;sp=point.44.629517_-69.583527_Shawmut" xr:uid="{00000000-0004-0000-0000-0000FD130000}"/>
    <hyperlink ref="AC2561" r:id="rId5119" display="https://www.google.com/maps/@44.629517,-69.583527,450m/data=!3m1!1e3!4m5!3m4!1s0x0:0x0!8m2!3d44.629517!4d-69.583527" xr:uid="{00000000-0004-0000-0000-0000FE130000}"/>
    <hyperlink ref="AD2561" r:id="rId5120" display="https://www.bing.com/maps?cp=44.629517~-69.583527&amp;style=o&amp;lvl=18&amp;dir=0&amp;sp=point.44.629517_-69.583527_Shawmut" xr:uid="{00000000-0004-0000-0000-0000FF130000}"/>
    <hyperlink ref="AC2562" r:id="rId5121" display="https://www.google.com/maps/@44.629517,-69.583527,450m/data=!3m1!1e3!4m5!3m4!1s0x0:0x0!8m2!3d44.629517!4d-69.583527" xr:uid="{00000000-0004-0000-0000-000000140000}"/>
    <hyperlink ref="AD2562" r:id="rId5122" display="https://www.bing.com/maps?cp=44.629517~-69.583527&amp;style=o&amp;lvl=18&amp;dir=0&amp;sp=point.44.629517_-69.583527_Shawmut" xr:uid="{00000000-0004-0000-0000-000001140000}"/>
    <hyperlink ref="AC2563" r:id="rId5123" display="https://www.google.com/maps/@44.629517,-69.583527,450m/data=!3m1!1e3!4m5!3m4!1s0x0:0x0!8m2!3d44.629517!4d-69.583527" xr:uid="{00000000-0004-0000-0000-000002140000}"/>
    <hyperlink ref="AD2563" r:id="rId5124" display="https://www.bing.com/maps?cp=44.629517~-69.583527&amp;style=o&amp;lvl=18&amp;dir=0&amp;sp=point.44.629517_-69.583527_Shawmut" xr:uid="{00000000-0004-0000-0000-000003140000}"/>
    <hyperlink ref="AC2564" r:id="rId5125" display="https://www.google.com/maps/@44.629517,-69.583527,450m/data=!3m1!1e3!4m5!3m4!1s0x0:0x0!8m2!3d44.629517!4d-69.583527" xr:uid="{00000000-0004-0000-0000-000004140000}"/>
    <hyperlink ref="AD2564" r:id="rId5126" display="https://www.bing.com/maps?cp=44.629517~-69.583527&amp;style=o&amp;lvl=18&amp;dir=0&amp;sp=point.44.629517_-69.583527_Shawmut" xr:uid="{00000000-0004-0000-0000-000005140000}"/>
    <hyperlink ref="AC2565" r:id="rId5127" display="https://www.google.com/maps/@44.629517,-69.583527,450m/data=!3m1!1e3!4m5!3m4!1s0x0:0x0!8m2!3d44.629517!4d-69.583527" xr:uid="{00000000-0004-0000-0000-000006140000}"/>
    <hyperlink ref="AD2565" r:id="rId5128" display="https://www.bing.com/maps?cp=44.629517~-69.583527&amp;style=o&amp;lvl=18&amp;dir=0&amp;sp=point.44.629517_-69.583527_Shawmut" xr:uid="{00000000-0004-0000-0000-000007140000}"/>
    <hyperlink ref="AC2566" r:id="rId5129" display="https://www.google.com/maps/@44.629517,-69.583527,450m/data=!3m1!1e3!4m5!3m4!1s0x0:0x0!8m2!3d44.629517!4d-69.583527" xr:uid="{00000000-0004-0000-0000-000008140000}"/>
    <hyperlink ref="AD2566" r:id="rId5130" display="https://www.bing.com/maps?cp=44.629517~-69.583527&amp;style=o&amp;lvl=18&amp;dir=0&amp;sp=point.44.629517_-69.583527_Shawmut" xr:uid="{00000000-0004-0000-0000-000009140000}"/>
    <hyperlink ref="AC2567" r:id="rId5131" display="https://www.google.com/maps/@44.629517,-69.583527,450m/data=!3m1!1e3!4m5!3m4!1s0x0:0x0!8m2!3d44.629517!4d-69.583527" xr:uid="{00000000-0004-0000-0000-00000A140000}"/>
    <hyperlink ref="AD2567" r:id="rId5132" display="https://www.bing.com/maps?cp=44.629517~-69.583527&amp;style=o&amp;lvl=18&amp;dir=0&amp;sp=point.44.629517_-69.583527_Shawmut" xr:uid="{00000000-0004-0000-0000-00000B140000}"/>
    <hyperlink ref="AC2568" r:id="rId5133" display="https://www.google.com/maps/@43.570800,-70.558300,450m/data=!3m1!1e3!4m5!3m4!1s0x0:0x0!8m2!3d43.570800!4d-70.558300" xr:uid="{00000000-0004-0000-0000-00000C140000}"/>
    <hyperlink ref="AD2568" r:id="rId5134" display="https://www.bing.com/maps?cp=43.570800~-70.558300&amp;style=o&amp;lvl=18&amp;dir=0&amp;sp=point.43.570800_-70.558300_Skelton" xr:uid="{00000000-0004-0000-0000-00000D140000}"/>
    <hyperlink ref="AC2569" r:id="rId5135" display="https://www.google.com/maps/@43.570800,-70.558300,450m/data=!3m1!1e3!4m5!3m4!1s0x0:0x0!8m2!3d43.570800!4d-70.558300" xr:uid="{00000000-0004-0000-0000-00000E140000}"/>
    <hyperlink ref="AD2569" r:id="rId5136" display="https://www.bing.com/maps?cp=43.570800~-70.558300&amp;style=o&amp;lvl=18&amp;dir=0&amp;sp=point.43.570800_-70.558300_Skelton" xr:uid="{00000000-0004-0000-0000-00000F140000}"/>
    <hyperlink ref="AC2570" r:id="rId5137" display="https://www.google.com/maps/@43.750800,-70.156700,450m/data=!3m1!1e3!4m5!3m4!1s0x0:0x0!8m2!3d43.750800!4d-70.156700" xr:uid="{00000000-0004-0000-0000-000010140000}"/>
    <hyperlink ref="AD2570" r:id="rId5138" display="https://www.bing.com/maps?cp=43.750800~-70.156700&amp;style=o&amp;lvl=18&amp;dir=0&amp;sp=point.43.750800_-70.156700_William F Wyman" xr:uid="{00000000-0004-0000-0000-000011140000}"/>
    <hyperlink ref="AC2571" r:id="rId5139" display="https://www.google.com/maps/@43.750800,-70.156700,450m/data=!3m1!1e3!4m5!3m4!1s0x0:0x0!8m2!3d43.750800!4d-70.156700" xr:uid="{00000000-0004-0000-0000-000012140000}"/>
    <hyperlink ref="AD2571" r:id="rId5140" display="https://www.bing.com/maps?cp=43.750800~-70.156700&amp;style=o&amp;lvl=18&amp;dir=0&amp;sp=point.43.750800_-70.156700_William F Wyman" xr:uid="{00000000-0004-0000-0000-000013140000}"/>
    <hyperlink ref="AC2572" r:id="rId5141" display="https://www.google.com/maps/@43.750800,-70.156700,450m/data=!3m1!1e3!4m5!3m4!1s0x0:0x0!8m2!3d43.750800!4d-70.156700" xr:uid="{00000000-0004-0000-0000-000014140000}"/>
    <hyperlink ref="AD2572" r:id="rId5142" display="https://www.bing.com/maps?cp=43.750800~-70.156700&amp;style=o&amp;lvl=18&amp;dir=0&amp;sp=point.43.750800_-70.156700_William F Wyman" xr:uid="{00000000-0004-0000-0000-000015140000}"/>
    <hyperlink ref="AC2573" r:id="rId5143" display="https://www.google.com/maps/@43.750800,-70.156700,450m/data=!3m1!1e3!4m5!3m4!1s0x0:0x0!8m2!3d43.750800!4d-70.156700" xr:uid="{00000000-0004-0000-0000-000016140000}"/>
    <hyperlink ref="AD2573" r:id="rId5144" display="https://www.bing.com/maps?cp=43.750800~-70.156700&amp;style=o&amp;lvl=18&amp;dir=0&amp;sp=point.43.750800_-70.156700_William F Wyman" xr:uid="{00000000-0004-0000-0000-000017140000}"/>
    <hyperlink ref="AC2574" r:id="rId5145" display="https://www.google.com/maps/@43.750800,-70.156700,450m/data=!3m1!1e3!4m5!3m4!1s0x0:0x0!8m2!3d43.750800!4d-70.156700" xr:uid="{00000000-0004-0000-0000-000018140000}"/>
    <hyperlink ref="AD2574" r:id="rId5146" display="https://www.bing.com/maps?cp=43.750800~-70.156700&amp;style=o&amp;lvl=18&amp;dir=0&amp;sp=point.43.750800_-70.156700_William F Wyman" xr:uid="{00000000-0004-0000-0000-000019140000}"/>
    <hyperlink ref="AC2575" r:id="rId5147" display="https://www.google.com/maps/@43.666870,-70.602125,450m/data=!3m1!1e3!4m5!3m4!1s0x0:0x0!8m2!3d43.666870!4d-70.602125" xr:uid="{00000000-0004-0000-0000-00001A140000}"/>
    <hyperlink ref="AD2575" r:id="rId5148" display="https://www.bing.com/maps?cp=43.666870~-70.602125&amp;style=o&amp;lvl=18&amp;dir=0&amp;sp=point.43.666870_-70.602125_West Buxton" xr:uid="{00000000-0004-0000-0000-00001B140000}"/>
    <hyperlink ref="AC2576" r:id="rId5149" display="https://www.google.com/maps/@43.666870,-70.602125,450m/data=!3m1!1e3!4m5!3m4!1s0x0:0x0!8m2!3d43.666870!4d-70.602125" xr:uid="{00000000-0004-0000-0000-00001C140000}"/>
    <hyperlink ref="AD2576" r:id="rId5150" display="https://www.bing.com/maps?cp=43.666870~-70.602125&amp;style=o&amp;lvl=18&amp;dir=0&amp;sp=point.43.666870_-70.602125_West Buxton" xr:uid="{00000000-0004-0000-0000-00001D140000}"/>
    <hyperlink ref="AC2577" r:id="rId5151" display="https://www.google.com/maps/@43.666870,-70.602125,450m/data=!3m1!1e3!4m5!3m4!1s0x0:0x0!8m2!3d43.666870!4d-70.602125" xr:uid="{00000000-0004-0000-0000-00001E140000}"/>
    <hyperlink ref="AD2577" r:id="rId5152" display="https://www.bing.com/maps?cp=43.666870~-70.602125&amp;style=o&amp;lvl=18&amp;dir=0&amp;sp=point.43.666870_-70.602125_West Buxton" xr:uid="{00000000-0004-0000-0000-00001F140000}"/>
    <hyperlink ref="AC2578" r:id="rId5153" display="https://www.google.com/maps/@43.666870,-70.602125,450m/data=!3m1!1e3!4m5!3m4!1s0x0:0x0!8m2!3d43.666870!4d-70.602125" xr:uid="{00000000-0004-0000-0000-000020140000}"/>
    <hyperlink ref="AD2578" r:id="rId5154" display="https://www.bing.com/maps?cp=43.666870~-70.602125&amp;style=o&amp;lvl=18&amp;dir=0&amp;sp=point.43.666870_-70.602125_West Buxton" xr:uid="{00000000-0004-0000-0000-000021140000}"/>
    <hyperlink ref="AC2579" r:id="rId5155" display="https://www.google.com/maps/@43.666870,-70.602125,450m/data=!3m1!1e3!4m5!3m4!1s0x0:0x0!8m2!3d43.666870!4d-70.602125" xr:uid="{00000000-0004-0000-0000-000022140000}"/>
    <hyperlink ref="AD2579" r:id="rId5156" display="https://www.bing.com/maps?cp=43.666870~-70.602125&amp;style=o&amp;lvl=18&amp;dir=0&amp;sp=point.43.666870_-70.602125_West Buxton" xr:uid="{00000000-0004-0000-0000-000023140000}"/>
    <hyperlink ref="AC2580" r:id="rId5157" display="https://www.google.com/maps/@43.666870,-70.602125,450m/data=!3m1!1e3!4m5!3m4!1s0x0:0x0!8m2!3d43.666870!4d-70.602125" xr:uid="{00000000-0004-0000-0000-000024140000}"/>
    <hyperlink ref="AD2580" r:id="rId5158" display="https://www.bing.com/maps?cp=43.666870~-70.602125&amp;style=o&amp;lvl=18&amp;dir=0&amp;sp=point.43.666870_-70.602125_West Buxton" xr:uid="{00000000-0004-0000-0000-000025140000}"/>
    <hyperlink ref="AC2581" r:id="rId5159" display="https://www.google.com/maps/@44.763875,-69.718280,450m/data=!3m1!1e3!4m5!3m4!1s0x0:0x0!8m2!3d44.763875!4d-69.718280" xr:uid="{00000000-0004-0000-0000-000026140000}"/>
    <hyperlink ref="AD2581" r:id="rId5160" display="https://www.bing.com/maps?cp=44.763875~-69.718280&amp;style=o&amp;lvl=18&amp;dir=0&amp;sp=point.44.763875_-69.718280_Weston Hydro" xr:uid="{00000000-0004-0000-0000-000027140000}"/>
    <hyperlink ref="AC2582" r:id="rId5161" display="https://www.google.com/maps/@44.763875,-69.718280,450m/data=!3m1!1e3!4m5!3m4!1s0x0:0x0!8m2!3d44.763875!4d-69.718280" xr:uid="{00000000-0004-0000-0000-000028140000}"/>
    <hyperlink ref="AD2582" r:id="rId5162" display="https://www.bing.com/maps?cp=44.763875~-69.718280&amp;style=o&amp;lvl=18&amp;dir=0&amp;sp=point.44.763875_-69.718280_Weston Hydro" xr:uid="{00000000-0004-0000-0000-000029140000}"/>
    <hyperlink ref="AC2583" r:id="rId5163" display="https://www.google.com/maps/@44.763875,-69.718280,450m/data=!3m1!1e3!4m5!3m4!1s0x0:0x0!8m2!3d44.763875!4d-69.718280" xr:uid="{00000000-0004-0000-0000-00002A140000}"/>
    <hyperlink ref="AD2583" r:id="rId5164" display="https://www.bing.com/maps?cp=44.763875~-69.718280&amp;style=o&amp;lvl=18&amp;dir=0&amp;sp=point.44.763875_-69.718280_Weston Hydro" xr:uid="{00000000-0004-0000-0000-00002B140000}"/>
    <hyperlink ref="AC2584" r:id="rId5165" display="https://www.google.com/maps/@44.763875,-69.718280,450m/data=!3m1!1e3!4m5!3m4!1s0x0:0x0!8m2!3d44.763875!4d-69.718280" xr:uid="{00000000-0004-0000-0000-00002C140000}"/>
    <hyperlink ref="AD2584" r:id="rId5166" display="https://www.bing.com/maps?cp=44.763875~-69.718280&amp;style=o&amp;lvl=18&amp;dir=0&amp;sp=point.44.763875_-69.718280_Weston Hydro" xr:uid="{00000000-0004-0000-0000-00002D140000}"/>
    <hyperlink ref="AC2585" r:id="rId5167" display="https://www.google.com/maps/@44.958900,-69.870300,450m/data=!3m1!1e3!4m5!3m4!1s0x0:0x0!8m2!3d44.958900!4d-69.870300" xr:uid="{00000000-0004-0000-0000-00002E140000}"/>
    <hyperlink ref="AD2585" r:id="rId5168" display="https://www.bing.com/maps?cp=44.958900~-69.870300&amp;style=o&amp;lvl=18&amp;dir=0&amp;sp=point.44.958900_-69.870300_Williams Hydro" xr:uid="{00000000-0004-0000-0000-00002F140000}"/>
    <hyperlink ref="AC2586" r:id="rId5169" display="https://www.google.com/maps/@44.958900,-69.870300,450m/data=!3m1!1e3!4m5!3m4!1s0x0:0x0!8m2!3d44.958900!4d-69.870300" xr:uid="{00000000-0004-0000-0000-000030140000}"/>
    <hyperlink ref="AD2586" r:id="rId5170" display="https://www.bing.com/maps?cp=44.958900~-69.870300&amp;style=o&amp;lvl=18&amp;dir=0&amp;sp=point.44.958900_-69.870300_Williams Hydro" xr:uid="{00000000-0004-0000-0000-000031140000}"/>
    <hyperlink ref="AC2587" r:id="rId5171" display="https://www.google.com/maps/@45.070300,-69.906400,450m/data=!3m1!1e3!4m5!3m4!1s0x0:0x0!8m2!3d45.070300!4d-69.906400" xr:uid="{00000000-0004-0000-0000-000032140000}"/>
    <hyperlink ref="AD2587" r:id="rId5172" display="https://www.bing.com/maps?cp=45.070300~-69.906400&amp;style=o&amp;lvl=18&amp;dir=0&amp;sp=point.45.070300_-69.906400_Wyman Hydro" xr:uid="{00000000-0004-0000-0000-000033140000}"/>
    <hyperlink ref="AC2588" r:id="rId5173" display="https://www.google.com/maps/@45.070300,-69.906400,450m/data=!3m1!1e3!4m5!3m4!1s0x0:0x0!8m2!3d45.070300!4d-69.906400" xr:uid="{00000000-0004-0000-0000-000034140000}"/>
    <hyperlink ref="AD2588" r:id="rId5174" display="https://www.bing.com/maps?cp=45.070300~-69.906400&amp;style=o&amp;lvl=18&amp;dir=0&amp;sp=point.45.070300_-69.906400_Wyman Hydro" xr:uid="{00000000-0004-0000-0000-000035140000}"/>
    <hyperlink ref="AC2589" r:id="rId5175" display="https://www.google.com/maps/@45.070300,-69.906400,450m/data=!3m1!1e3!4m5!3m4!1s0x0:0x0!8m2!3d45.070300!4d-69.906400" xr:uid="{00000000-0004-0000-0000-000036140000}"/>
    <hyperlink ref="AD2589" r:id="rId5176" display="https://www.bing.com/maps?cp=45.070300~-69.906400&amp;style=o&amp;lvl=18&amp;dir=0&amp;sp=point.45.070300_-69.906400_Wyman Hydro" xr:uid="{00000000-0004-0000-0000-000037140000}"/>
    <hyperlink ref="AC2590" r:id="rId5177" display="https://www.google.com/maps/@46.848000,-68.002600,450m/data=!3m1!1e3!4m5!3m4!1s0x0:0x0!8m2!3d46.848000!4d-68.002600" xr:uid="{00000000-0004-0000-0000-000038140000}"/>
    <hyperlink ref="AD2590" r:id="rId5178" display="https://www.bing.com/maps?cp=46.848000~-68.002600&amp;style=o&amp;lvl=18&amp;dir=0&amp;sp=point.46.848000_-68.002600_Caribou Generation Station" xr:uid="{00000000-0004-0000-0000-000039140000}"/>
    <hyperlink ref="AC2591" r:id="rId5179" display="https://www.google.com/maps/@46.848000,-68.002600,450m/data=!3m1!1e3!4m5!3m4!1s0x0:0x0!8m2!3d46.848000!4d-68.002600" xr:uid="{00000000-0004-0000-0000-00003A140000}"/>
    <hyperlink ref="AD2591" r:id="rId5180" display="https://www.bing.com/maps?cp=46.848000~-68.002600&amp;style=o&amp;lvl=18&amp;dir=0&amp;sp=point.46.848000_-68.002600_Caribou Generation Station" xr:uid="{00000000-0004-0000-0000-00003B140000}"/>
    <hyperlink ref="AC2592" r:id="rId5181" display="https://www.google.com/maps/@46.848000,-68.002600,450m/data=!3m1!1e3!4m5!3m4!1s0x0:0x0!8m2!3d46.848000!4d-68.002600" xr:uid="{00000000-0004-0000-0000-00003C140000}"/>
    <hyperlink ref="AD2592" r:id="rId5182" display="https://www.bing.com/maps?cp=46.848000~-68.002600&amp;style=o&amp;lvl=18&amp;dir=0&amp;sp=point.46.848000_-68.002600_Caribou Generation Station" xr:uid="{00000000-0004-0000-0000-00003D140000}"/>
    <hyperlink ref="AC2593" r:id="rId5183" display="https://www.google.com/maps/@46.848000,-68.002600,450m/data=!3m1!1e3!4m5!3m4!1s0x0:0x0!8m2!3d46.848000!4d-68.002600" xr:uid="{00000000-0004-0000-0000-00003E140000}"/>
    <hyperlink ref="AD2593" r:id="rId5184" display="https://www.bing.com/maps?cp=46.848000~-68.002600&amp;style=o&amp;lvl=18&amp;dir=0&amp;sp=point.46.848000_-68.002600_Caribou Generation Station" xr:uid="{00000000-0004-0000-0000-00003F140000}"/>
    <hyperlink ref="AC2594" r:id="rId5185" display="https://www.google.com/maps/@46.848000,-68.002600,450m/data=!3m1!1e3!4m5!3m4!1s0x0:0x0!8m2!3d46.848000!4d-68.002600" xr:uid="{00000000-0004-0000-0000-000040140000}"/>
    <hyperlink ref="AD2594" r:id="rId5186" display="https://www.bing.com/maps?cp=46.848000~-68.002600&amp;style=o&amp;lvl=18&amp;dir=0&amp;sp=point.46.848000_-68.002600_Caribou Generation Station" xr:uid="{00000000-0004-0000-0000-000041140000}"/>
    <hyperlink ref="AC2595" r:id="rId5187" display="https://www.google.com/maps/@46.848000,-68.002600,450m/data=!3m1!1e3!4m5!3m4!1s0x0:0x0!8m2!3d46.848000!4d-68.002600" xr:uid="{00000000-0004-0000-0000-000042140000}"/>
    <hyperlink ref="AD2595" r:id="rId5188" display="https://www.bing.com/maps?cp=46.848000~-68.002600&amp;style=o&amp;lvl=18&amp;dir=0&amp;sp=point.46.848000_-68.002600_Caribou Generation Station" xr:uid="{00000000-0004-0000-0000-000043140000}"/>
    <hyperlink ref="AC2596" r:id="rId5189" display="https://www.google.com/maps/@46.848000,-68.002600,450m/data=!3m1!1e3!4m5!3m4!1s0x0:0x0!8m2!3d46.848000!4d-68.002600" xr:uid="{00000000-0004-0000-0000-000044140000}"/>
    <hyperlink ref="AD2596" r:id="rId5190" display="https://www.bing.com/maps?cp=46.848000~-68.002600&amp;style=o&amp;lvl=18&amp;dir=0&amp;sp=point.46.848000_-68.002600_Caribou Generation Station" xr:uid="{00000000-0004-0000-0000-000045140000}"/>
    <hyperlink ref="AC2597" r:id="rId5191" display="https://www.google.com/maps/@46.848000,-68.002600,450m/data=!3m1!1e3!4m5!3m4!1s0x0:0x0!8m2!3d46.848000!4d-68.002600" xr:uid="{00000000-0004-0000-0000-000046140000}"/>
    <hyperlink ref="AD2597" r:id="rId5192" display="https://www.bing.com/maps?cp=46.848000~-68.002600&amp;style=o&amp;lvl=18&amp;dir=0&amp;sp=point.46.848000_-68.002600_Caribou Generation Station" xr:uid="{00000000-0004-0000-0000-000047140000}"/>
    <hyperlink ref="AC2598" r:id="rId5193" display="https://www.google.com/maps/@46.710000,-67.955600,450m/data=!3m1!1e3!4m5!3m4!1s0x0:0x0!8m2!3d46.710000!4d-67.955600" xr:uid="{00000000-0004-0000-0000-000048140000}"/>
    <hyperlink ref="AD2598" r:id="rId5194" display="https://www.bing.com/maps?cp=46.710000~-67.955600&amp;style=o&amp;lvl=18&amp;dir=0&amp;sp=point.46.710000_-67.955600_Flos Inn Diesel" xr:uid="{00000000-0004-0000-0000-000049140000}"/>
    <hyperlink ref="AC2599" r:id="rId5195" display="https://www.google.com/maps/@46.710000,-67.955600,450m/data=!3m1!1e3!4m5!3m4!1s0x0:0x0!8m2!3d46.710000!4d-67.955600" xr:uid="{00000000-0004-0000-0000-00004A140000}"/>
    <hyperlink ref="AD2599" r:id="rId5196" display="https://www.bing.com/maps?cp=46.710000~-67.955600&amp;style=o&amp;lvl=18&amp;dir=0&amp;sp=point.46.710000_-67.955600_Flos Inn Diesel" xr:uid="{00000000-0004-0000-0000-00004B140000}"/>
    <hyperlink ref="AC2600" r:id="rId5197" display="https://www.google.com/maps/@46.710000,-67.955600,450m/data=!3m1!1e3!4m5!3m4!1s0x0:0x0!8m2!3d46.710000!4d-67.955600" xr:uid="{00000000-0004-0000-0000-00004C140000}"/>
    <hyperlink ref="AD2600" r:id="rId5198" display="https://www.bing.com/maps?cp=46.710000~-67.955600&amp;style=o&amp;lvl=18&amp;dir=0&amp;sp=point.46.710000_-67.955600_Flos Inn Diesel" xr:uid="{00000000-0004-0000-0000-00004D140000}"/>
    <hyperlink ref="AC2601" r:id="rId5199" display="https://www.google.com/maps/@46.556477,-68.325538,450m/data=!3m1!1e3!4m5!3m4!1s0x0:0x0!8m2!3d46.556477!4d-68.325538" xr:uid="{00000000-0004-0000-0000-00004E140000}"/>
    <hyperlink ref="AD2601" r:id="rId5200" display="https://www.bing.com/maps?cp=46.556477~-68.325538&amp;style=o&amp;lvl=18&amp;dir=0&amp;sp=point.46.556477_-68.325538_Squa Pan Hydro Station" xr:uid="{00000000-0004-0000-0000-00004F140000}"/>
    <hyperlink ref="AC2602" r:id="rId5201" display="https://www.google.com/maps/@39.266300,-76.604700,450m/data=!3m1!1e3!4m5!3m4!1s0x0:0x0!8m2!3d39.266300!4d-76.604700" xr:uid="{00000000-0004-0000-0000-000050140000}"/>
    <hyperlink ref="AD2602" r:id="rId5202" display="https://www.bing.com/maps?cp=39.266300~-76.604700&amp;style=o&amp;lvl=18&amp;dir=0&amp;sp=point.39.266300_-76.604700_Gould Street" xr:uid="{00000000-0004-0000-0000-000051140000}"/>
    <hyperlink ref="AC2603" r:id="rId5203" display="https://www.google.com/maps/@39.178100,-76.526800,450m/data=!3m1!1e3!4m5!3m4!1s0x0:0x0!8m2!3d39.178100!4d-76.526800" xr:uid="{00000000-0004-0000-0000-000052140000}"/>
    <hyperlink ref="AD2603" r:id="rId5204" display="https://www.bing.com/maps?cp=39.178100~-76.526800&amp;style=o&amp;lvl=18&amp;dir=0&amp;sp=point.39.178100_-76.526800_Herbert A Wagner" xr:uid="{00000000-0004-0000-0000-000053140000}"/>
    <hyperlink ref="AC2604" r:id="rId5205" display="https://www.google.com/maps/@39.178100,-76.526800,450m/data=!3m1!1e3!4m5!3m4!1s0x0:0x0!8m2!3d39.178100!4d-76.526800" xr:uid="{00000000-0004-0000-0000-000054140000}"/>
    <hyperlink ref="AD2604" r:id="rId5206" display="https://www.bing.com/maps?cp=39.178100~-76.526800&amp;style=o&amp;lvl=18&amp;dir=0&amp;sp=point.39.178100_-76.526800_Herbert A Wagner" xr:uid="{00000000-0004-0000-0000-000055140000}"/>
    <hyperlink ref="AC2605" r:id="rId5207" display="https://www.google.com/maps/@39.178100,-76.526800,450m/data=!3m1!1e3!4m5!3m4!1s0x0:0x0!8m2!3d39.178100!4d-76.526800" xr:uid="{00000000-0004-0000-0000-000056140000}"/>
    <hyperlink ref="AD2605" r:id="rId5208" display="https://www.bing.com/maps?cp=39.178100~-76.526800&amp;style=o&amp;lvl=18&amp;dir=0&amp;sp=point.39.178100_-76.526800_Herbert A Wagner" xr:uid="{00000000-0004-0000-0000-000057140000}"/>
    <hyperlink ref="AC2606" r:id="rId5209" display="https://www.google.com/maps/@39.178100,-76.526800,450m/data=!3m1!1e3!4m5!3m4!1s0x0:0x0!8m2!3d39.178100!4d-76.526800" xr:uid="{00000000-0004-0000-0000-000058140000}"/>
    <hyperlink ref="AD2606" r:id="rId5210" display="https://www.bing.com/maps?cp=39.178100~-76.526800&amp;style=o&amp;lvl=18&amp;dir=0&amp;sp=point.39.178100_-76.526800_Herbert A Wagner" xr:uid="{00000000-0004-0000-0000-000059140000}"/>
    <hyperlink ref="AC2607" r:id="rId5211" display="https://www.google.com/maps/@39.178100,-76.526800,450m/data=!3m1!1e3!4m5!3m4!1s0x0:0x0!8m2!3d39.178100!4d-76.526800" xr:uid="{00000000-0004-0000-0000-00005A140000}"/>
    <hyperlink ref="AD2607" r:id="rId5212" display="https://www.bing.com/maps?cp=39.178100~-76.526800&amp;style=o&amp;lvl=18&amp;dir=0&amp;sp=point.39.178100_-76.526800_Herbert A Wagner" xr:uid="{00000000-0004-0000-0000-00005B140000}"/>
    <hyperlink ref="AC2608" r:id="rId5213" display="https://www.google.com/maps/@39.421700,-76.508700,450m/data=!3m1!1e3!4m5!3m4!1s0x0:0x0!8m2!3d39.421700!4d-76.508700" xr:uid="{00000000-0004-0000-0000-00005C140000}"/>
    <hyperlink ref="AD2608" r:id="rId5214" display="https://www.bing.com/maps?cp=39.421700~-76.508700&amp;style=o&amp;lvl=18&amp;dir=0&amp;sp=point.39.421700_-76.508700_Notch Cliff" xr:uid="{00000000-0004-0000-0000-00005D140000}"/>
    <hyperlink ref="AC2609" r:id="rId5215" display="https://www.google.com/maps/@39.421700,-76.508700,450m/data=!3m1!1e3!4m5!3m4!1s0x0:0x0!8m2!3d39.421700!4d-76.508700" xr:uid="{00000000-0004-0000-0000-00005E140000}"/>
    <hyperlink ref="AD2609" r:id="rId5216" display="https://www.bing.com/maps?cp=39.421700~-76.508700&amp;style=o&amp;lvl=18&amp;dir=0&amp;sp=point.39.421700_-76.508700_Notch Cliff" xr:uid="{00000000-0004-0000-0000-00005F140000}"/>
    <hyperlink ref="AC2610" r:id="rId5217" display="https://www.google.com/maps/@39.421700,-76.508700,450m/data=!3m1!1e3!4m5!3m4!1s0x0:0x0!8m2!3d39.421700!4d-76.508700" xr:uid="{00000000-0004-0000-0000-000060140000}"/>
    <hyperlink ref="AD2610" r:id="rId5218" display="https://www.bing.com/maps?cp=39.421700~-76.508700&amp;style=o&amp;lvl=18&amp;dir=0&amp;sp=point.39.421700_-76.508700_Notch Cliff" xr:uid="{00000000-0004-0000-0000-000061140000}"/>
    <hyperlink ref="AC2611" r:id="rId5219" display="https://www.google.com/maps/@39.421700,-76.508700,450m/data=!3m1!1e3!4m5!3m4!1s0x0:0x0!8m2!3d39.421700!4d-76.508700" xr:uid="{00000000-0004-0000-0000-000062140000}"/>
    <hyperlink ref="AD2611" r:id="rId5220" display="https://www.bing.com/maps?cp=39.421700~-76.508700&amp;style=o&amp;lvl=18&amp;dir=0&amp;sp=point.39.421700_-76.508700_Notch Cliff" xr:uid="{00000000-0004-0000-0000-000063140000}"/>
    <hyperlink ref="AC2612" r:id="rId5221" display="https://www.google.com/maps/@39.421700,-76.508700,450m/data=!3m1!1e3!4m5!3m4!1s0x0:0x0!8m2!3d39.421700!4d-76.508700" xr:uid="{00000000-0004-0000-0000-000064140000}"/>
    <hyperlink ref="AD2612" r:id="rId5222" display="https://www.bing.com/maps?cp=39.421700~-76.508700&amp;style=o&amp;lvl=18&amp;dir=0&amp;sp=point.39.421700_-76.508700_Notch Cliff" xr:uid="{00000000-0004-0000-0000-000065140000}"/>
    <hyperlink ref="AC2613" r:id="rId5223" display="https://www.google.com/maps/@39.421700,-76.508700,450m/data=!3m1!1e3!4m5!3m4!1s0x0:0x0!8m2!3d39.421700!4d-76.508700" xr:uid="{00000000-0004-0000-0000-000066140000}"/>
    <hyperlink ref="AD2613" r:id="rId5224" display="https://www.bing.com/maps?cp=39.421700~-76.508700&amp;style=o&amp;lvl=18&amp;dir=0&amp;sp=point.39.421700_-76.508700_Notch Cliff" xr:uid="{00000000-0004-0000-0000-000067140000}"/>
    <hyperlink ref="AC2614" r:id="rId5225" display="https://www.google.com/maps/@39.421700,-76.508700,450m/data=!3m1!1e3!4m5!3m4!1s0x0:0x0!8m2!3d39.421700!4d-76.508700" xr:uid="{00000000-0004-0000-0000-000068140000}"/>
    <hyperlink ref="AD2614" r:id="rId5226" display="https://www.bing.com/maps?cp=39.421700~-76.508700&amp;style=o&amp;lvl=18&amp;dir=0&amp;sp=point.39.421700_-76.508700_Notch Cliff" xr:uid="{00000000-0004-0000-0000-000069140000}"/>
    <hyperlink ref="AC2615" r:id="rId5227" display="https://www.google.com/maps/@39.421700,-76.508700,450m/data=!3m1!1e3!4m5!3m4!1s0x0:0x0!8m2!3d39.421700!4d-76.508700" xr:uid="{00000000-0004-0000-0000-00006A140000}"/>
    <hyperlink ref="AD2615" r:id="rId5228" display="https://www.bing.com/maps?cp=39.421700~-76.508700&amp;style=o&amp;lvl=18&amp;dir=0&amp;sp=point.39.421700_-76.508700_Notch Cliff" xr:uid="{00000000-0004-0000-0000-00006B140000}"/>
    <hyperlink ref="AC2616" r:id="rId5229" display="https://www.google.com/maps/@39.442836,-76.221761,450m/data=!3m1!1e3!4m5!3m4!1s0x0:0x0!8m2!3d39.442836!4d-76.221761" xr:uid="{00000000-0004-0000-0000-00006C140000}"/>
    <hyperlink ref="AD2616" r:id="rId5230" display="https://www.bing.com/maps?cp=39.442836~-76.221761&amp;style=o&amp;lvl=18&amp;dir=0&amp;sp=point.39.442836_-76.221761_Perryman" xr:uid="{00000000-0004-0000-0000-00006D140000}"/>
    <hyperlink ref="AC2617" r:id="rId5231" display="https://www.google.com/maps/@39.442836,-76.221761,450m/data=!3m1!1e3!4m5!3m4!1s0x0:0x0!8m2!3d39.442836!4d-76.221761" xr:uid="{00000000-0004-0000-0000-00006E140000}"/>
    <hyperlink ref="AD2617" r:id="rId5232" display="https://www.bing.com/maps?cp=39.442836~-76.221761&amp;style=o&amp;lvl=18&amp;dir=0&amp;sp=point.39.442836_-76.221761_Perryman" xr:uid="{00000000-0004-0000-0000-00006F140000}"/>
    <hyperlink ref="AC2618" r:id="rId5233" display="https://www.google.com/maps/@39.442836,-76.221761,450m/data=!3m1!1e3!4m5!3m4!1s0x0:0x0!8m2!3d39.442836!4d-76.221761" xr:uid="{00000000-0004-0000-0000-000070140000}"/>
    <hyperlink ref="AD2618" r:id="rId5234" display="https://www.bing.com/maps?cp=39.442836~-76.221761&amp;style=o&amp;lvl=18&amp;dir=0&amp;sp=point.39.442836_-76.221761_Perryman" xr:uid="{00000000-0004-0000-0000-000071140000}"/>
    <hyperlink ref="AC2619" r:id="rId5235" display="https://www.google.com/maps/@39.442836,-76.221761,450m/data=!3m1!1e3!4m5!3m4!1s0x0:0x0!8m2!3d39.442836!4d-76.221761" xr:uid="{00000000-0004-0000-0000-000072140000}"/>
    <hyperlink ref="AD2619" r:id="rId5236" display="https://www.bing.com/maps?cp=39.442836~-76.221761&amp;style=o&amp;lvl=18&amp;dir=0&amp;sp=point.39.442836_-76.221761_Perryman" xr:uid="{00000000-0004-0000-0000-000073140000}"/>
    <hyperlink ref="AC2620" r:id="rId5237" display="https://www.google.com/maps/@39.442836,-76.221761,450m/data=!3m1!1e3!4m5!3m4!1s0x0:0x0!8m2!3d39.442836!4d-76.221761" xr:uid="{00000000-0004-0000-0000-000074140000}"/>
    <hyperlink ref="AD2620" r:id="rId5238" display="https://www.bing.com/maps?cp=39.442836~-76.221761&amp;style=o&amp;lvl=18&amp;dir=0&amp;sp=point.39.442836_-76.221761_Perryman" xr:uid="{00000000-0004-0000-0000-000075140000}"/>
    <hyperlink ref="AC2621" r:id="rId5239" display="https://www.google.com/maps/@39.298600,-76.563600,450m/data=!3m1!1e3!4m5!3m4!1s0x0:0x0!8m2!3d39.298600!4d-76.563600" xr:uid="{00000000-0004-0000-0000-000076140000}"/>
    <hyperlink ref="AD2621" r:id="rId5240" display="https://www.bing.com/maps?cp=39.298600~-76.563600&amp;style=o&amp;lvl=18&amp;dir=0&amp;sp=point.39.298600_-76.563600_Philadelphia" xr:uid="{00000000-0004-0000-0000-000077140000}"/>
    <hyperlink ref="AC2622" r:id="rId5241" display="https://www.google.com/maps/@39.298600,-76.563600,450m/data=!3m1!1e3!4m5!3m4!1s0x0:0x0!8m2!3d39.298600!4d-76.563600" xr:uid="{00000000-0004-0000-0000-000078140000}"/>
    <hyperlink ref="AD2622" r:id="rId5242" display="https://www.bing.com/maps?cp=39.298600~-76.563600&amp;style=o&amp;lvl=18&amp;dir=0&amp;sp=point.39.298600_-76.563600_Philadelphia" xr:uid="{00000000-0004-0000-0000-000079140000}"/>
    <hyperlink ref="AC2623" r:id="rId5243" display="https://www.google.com/maps/@39.298600,-76.563600,450m/data=!3m1!1e3!4m5!3m4!1s0x0:0x0!8m2!3d39.298600!4d-76.563600" xr:uid="{00000000-0004-0000-0000-00007A140000}"/>
    <hyperlink ref="AD2623" r:id="rId5244" display="https://www.bing.com/maps?cp=39.298600~-76.563600&amp;style=o&amp;lvl=18&amp;dir=0&amp;sp=point.39.298600_-76.563600_Philadelphia" xr:uid="{00000000-0004-0000-0000-00007B140000}"/>
    <hyperlink ref="AC2624" r:id="rId5245" display="https://www.google.com/maps/@39.298600,-76.563600,450m/data=!3m1!1e3!4m5!3m4!1s0x0:0x0!8m2!3d39.298600!4d-76.563600" xr:uid="{00000000-0004-0000-0000-00007C140000}"/>
    <hyperlink ref="AD2624" r:id="rId5246" display="https://www.bing.com/maps?cp=39.298600~-76.563600&amp;style=o&amp;lvl=18&amp;dir=0&amp;sp=point.39.298600_-76.563600_Philadelphia" xr:uid="{00000000-0004-0000-0000-00007D140000}"/>
    <hyperlink ref="AC2625" r:id="rId5247" display="https://www.google.com/maps/@39.236900,-76.513300,450m/data=!3m1!1e3!4m5!3m4!1s0x0:0x0!8m2!3d39.236900!4d-76.513300" xr:uid="{00000000-0004-0000-0000-00007E140000}"/>
    <hyperlink ref="AD2625" r:id="rId5248" display="https://www.bing.com/maps?cp=39.236900~-76.513300&amp;style=o&amp;lvl=18&amp;dir=0&amp;sp=point.39.236900_-76.513300_Riverside (MD)" xr:uid="{00000000-0004-0000-0000-00007F140000}"/>
    <hyperlink ref="AC2626" r:id="rId5249" display="https://www.google.com/maps/@39.266040,-76.629537,450m/data=!3m1!1e3!4m5!3m4!1s0x0:0x0!8m2!3d39.266040!4d-76.629537" xr:uid="{00000000-0004-0000-0000-000080140000}"/>
    <hyperlink ref="AD2626" r:id="rId5250" display="https://www.bing.com/maps?cp=39.266040~-76.629537&amp;style=o&amp;lvl=18&amp;dir=0&amp;sp=point.39.266040_-76.629537_Westport" xr:uid="{00000000-0004-0000-0000-000081140000}"/>
    <hyperlink ref="AC2627" r:id="rId5251" display="https://www.google.com/maps/@37.994134,-75.837679,450m/data=!3m1!1e3!4m5!3m4!1s0x0:0x0!8m2!3d37.994134!4d-75.837679" xr:uid="{00000000-0004-0000-0000-000082140000}"/>
    <hyperlink ref="AD2627" r:id="rId5252" display="https://www.bing.com/maps?cp=37.994134~-75.837679&amp;style=o&amp;lvl=18&amp;dir=0&amp;sp=point.37.994134_-75.837679_Crisfield" xr:uid="{00000000-0004-0000-0000-000083140000}"/>
    <hyperlink ref="AC2628" r:id="rId5253" display="https://www.google.com/maps/@37.994134,-75.837679,450m/data=!3m1!1e3!4m5!3m4!1s0x0:0x0!8m2!3d37.994134!4d-75.837679" xr:uid="{00000000-0004-0000-0000-000084140000}"/>
    <hyperlink ref="AD2628" r:id="rId5254" display="https://www.bing.com/maps?cp=37.994134~-75.837679&amp;style=o&amp;lvl=18&amp;dir=0&amp;sp=point.37.994134_-75.837679_Crisfield" xr:uid="{00000000-0004-0000-0000-000085140000}"/>
    <hyperlink ref="AC2629" r:id="rId5255" display="https://www.google.com/maps/@37.994134,-75.837679,450m/data=!3m1!1e3!4m5!3m4!1s0x0:0x0!8m2!3d37.994134!4d-75.837679" xr:uid="{00000000-0004-0000-0000-000086140000}"/>
    <hyperlink ref="AD2629" r:id="rId5256" display="https://www.bing.com/maps?cp=37.994134~-75.837679&amp;style=o&amp;lvl=18&amp;dir=0&amp;sp=point.37.994134_-75.837679_Crisfield" xr:uid="{00000000-0004-0000-0000-000087140000}"/>
    <hyperlink ref="AC2630" r:id="rId5257" display="https://www.google.com/maps/@37.994134,-75.837679,450m/data=!3m1!1e3!4m5!3m4!1s0x0:0x0!8m2!3d37.994134!4d-75.837679" xr:uid="{00000000-0004-0000-0000-000088140000}"/>
    <hyperlink ref="AD2630" r:id="rId5258" display="https://www.bing.com/maps?cp=37.994134~-75.837679&amp;style=o&amp;lvl=18&amp;dir=0&amp;sp=point.37.994134_-75.837679_Crisfield" xr:uid="{00000000-0004-0000-0000-000089140000}"/>
    <hyperlink ref="AC2631" r:id="rId5259" display="https://www.google.com/maps/@38.487800,-75.820800,450m/data=!3m1!1e3!4m5!3m4!1s0x0:0x0!8m2!3d38.487800!4d-75.820800" xr:uid="{00000000-0004-0000-0000-00008A140000}"/>
    <hyperlink ref="AD2631" r:id="rId5260" display="https://www.bing.com/maps?cp=38.487800~-75.820800&amp;style=o&amp;lvl=18&amp;dir=0&amp;sp=point.38.487800_-75.820800_Vienna Operations" xr:uid="{00000000-0004-0000-0000-00008B140000}"/>
    <hyperlink ref="AC2632" r:id="rId5261" display="https://www.google.com/maps/@38.487800,-75.820800,450m/data=!3m1!1e3!4m5!3m4!1s0x0:0x0!8m2!3d38.487800!4d-75.820800" xr:uid="{00000000-0004-0000-0000-00008C140000}"/>
    <hyperlink ref="AD2632" r:id="rId5262" display="https://www.bing.com/maps?cp=38.487800~-75.820800&amp;style=o&amp;lvl=18&amp;dir=0&amp;sp=point.38.487800_-75.820800_Vienna Operations" xr:uid="{00000000-0004-0000-0000-00008D140000}"/>
    <hyperlink ref="AC2633" r:id="rId5263" display="https://www.google.com/maps/@39.523000,-79.413000,450m/data=!3m1!1e3!4m5!3m4!1s0x0:0x0!8m2!3d39.523000!4d-79.413000" xr:uid="{00000000-0004-0000-0000-00008E140000}"/>
    <hyperlink ref="AD2633" r:id="rId5264" display="https://www.bing.com/maps?cp=39.523000~-79.413000&amp;style=o&amp;lvl=18&amp;dir=0&amp;sp=point.39.523000_-79.413000_Deep Creek" xr:uid="{00000000-0004-0000-0000-00008F140000}"/>
    <hyperlink ref="AC2634" r:id="rId5265" display="https://www.google.com/maps/@39.523000,-79.413000,450m/data=!3m1!1e3!4m5!3m4!1s0x0:0x0!8m2!3d39.523000!4d-79.413000" xr:uid="{00000000-0004-0000-0000-000090140000}"/>
    <hyperlink ref="AD2634" r:id="rId5266" display="https://www.bing.com/maps?cp=39.523000~-79.413000&amp;style=o&amp;lvl=18&amp;dir=0&amp;sp=point.39.523000_-79.413000_Deep Creek" xr:uid="{00000000-0004-0000-0000-000091140000}"/>
    <hyperlink ref="AC2635" r:id="rId5267" display="https://www.google.com/maps/@38.544400,-76.686100,450m/data=!3m1!1e3!4m5!3m4!1s0x0:0x0!8m2!3d38.544400!4d-76.686100" xr:uid="{00000000-0004-0000-0000-000092140000}"/>
    <hyperlink ref="AD2635" r:id="rId5268" display="https://www.bing.com/maps?cp=38.544400~-76.686100&amp;style=o&amp;lvl=18&amp;dir=0&amp;sp=point.38.544400_-76.686100_Chalk Point LLC" xr:uid="{00000000-0004-0000-0000-000093140000}"/>
    <hyperlink ref="AC2636" r:id="rId5269" display="https://www.google.com/maps/@38.544400,-76.686100,450m/data=!3m1!1e3!4m5!3m4!1s0x0:0x0!8m2!3d38.544400!4d-76.686100" xr:uid="{00000000-0004-0000-0000-000094140000}"/>
    <hyperlink ref="AD2636" r:id="rId5270" display="https://www.bing.com/maps?cp=38.544400~-76.686100&amp;style=o&amp;lvl=18&amp;dir=0&amp;sp=point.38.544400_-76.686100_Chalk Point LLC" xr:uid="{00000000-0004-0000-0000-000095140000}"/>
    <hyperlink ref="AC2637" r:id="rId5271" display="https://www.google.com/maps/@38.544400,-76.686100,450m/data=!3m1!1e3!4m5!3m4!1s0x0:0x0!8m2!3d38.544400!4d-76.686100" xr:uid="{00000000-0004-0000-0000-000096140000}"/>
    <hyperlink ref="AD2637" r:id="rId5272" display="https://www.bing.com/maps?cp=38.544400~-76.686100&amp;style=o&amp;lvl=18&amp;dir=0&amp;sp=point.38.544400_-76.686100_Chalk Point LLC" xr:uid="{00000000-0004-0000-0000-000097140000}"/>
    <hyperlink ref="AC2638" r:id="rId5273" display="https://www.google.com/maps/@38.544400,-76.686100,450m/data=!3m1!1e3!4m5!3m4!1s0x0:0x0!8m2!3d38.544400!4d-76.686100" xr:uid="{00000000-0004-0000-0000-000098140000}"/>
    <hyperlink ref="AD2638" r:id="rId5274" display="https://www.bing.com/maps?cp=38.544400~-76.686100&amp;style=o&amp;lvl=18&amp;dir=0&amp;sp=point.38.544400_-76.686100_Chalk Point LLC" xr:uid="{00000000-0004-0000-0000-000099140000}"/>
    <hyperlink ref="AC2639" r:id="rId5275" display="https://www.google.com/maps/@38.544400,-76.686100,450m/data=!3m1!1e3!4m5!3m4!1s0x0:0x0!8m2!3d38.544400!4d-76.686100" xr:uid="{00000000-0004-0000-0000-00009A140000}"/>
    <hyperlink ref="AD2639" r:id="rId5276" display="https://www.bing.com/maps?cp=38.544400~-76.686100&amp;style=o&amp;lvl=18&amp;dir=0&amp;sp=point.38.544400_-76.686100_Chalk Point LLC" xr:uid="{00000000-0004-0000-0000-00009B140000}"/>
    <hyperlink ref="AC2640" r:id="rId5277" display="https://www.google.com/maps/@38.544400,-76.686100,450m/data=!3m1!1e3!4m5!3m4!1s0x0:0x0!8m2!3d38.544400!4d-76.686100" xr:uid="{00000000-0004-0000-0000-00009C140000}"/>
    <hyperlink ref="AD2640" r:id="rId5278" display="https://www.bing.com/maps?cp=38.544400~-76.686100&amp;style=o&amp;lvl=18&amp;dir=0&amp;sp=point.38.544400_-76.686100_Chalk Point LLC" xr:uid="{00000000-0004-0000-0000-00009D140000}"/>
    <hyperlink ref="AC2641" r:id="rId5279" display="https://www.google.com/maps/@38.544400,-76.686100,450m/data=!3m1!1e3!4m5!3m4!1s0x0:0x0!8m2!3d38.544400!4d-76.686100" xr:uid="{00000000-0004-0000-0000-00009E140000}"/>
    <hyperlink ref="AD2641" r:id="rId5280" display="https://www.bing.com/maps?cp=38.544400~-76.686100&amp;style=o&amp;lvl=18&amp;dir=0&amp;sp=point.38.544400_-76.686100_Chalk Point LLC" xr:uid="{00000000-0004-0000-0000-00009F140000}"/>
    <hyperlink ref="AC2642" r:id="rId5281" display="https://www.google.com/maps/@38.544400,-76.686100,450m/data=!3m1!1e3!4m5!3m4!1s0x0:0x0!8m2!3d38.544400!4d-76.686100" xr:uid="{00000000-0004-0000-0000-0000A0140000}"/>
    <hyperlink ref="AD2642" r:id="rId5282" display="https://www.bing.com/maps?cp=38.544400~-76.686100&amp;style=o&amp;lvl=18&amp;dir=0&amp;sp=point.38.544400_-76.686100_Chalk Point LLC" xr:uid="{00000000-0004-0000-0000-0000A1140000}"/>
    <hyperlink ref="AC2643" r:id="rId5283" display="https://www.google.com/maps/@38.544400,-76.686100,450m/data=!3m1!1e3!4m5!3m4!1s0x0:0x0!8m2!3d38.544400!4d-76.686100" xr:uid="{00000000-0004-0000-0000-0000A2140000}"/>
    <hyperlink ref="AD2643" r:id="rId5284" display="https://www.bing.com/maps?cp=38.544400~-76.686100&amp;style=o&amp;lvl=18&amp;dir=0&amp;sp=point.38.544400_-76.686100_Chalk Point LLC" xr:uid="{00000000-0004-0000-0000-0000A3140000}"/>
    <hyperlink ref="AC2644" r:id="rId5285" display="https://www.google.com/maps/@38.544400,-76.686100,450m/data=!3m1!1e3!4m5!3m4!1s0x0:0x0!8m2!3d38.544400!4d-76.686100" xr:uid="{00000000-0004-0000-0000-0000A4140000}"/>
    <hyperlink ref="AD2644" r:id="rId5286" display="https://www.bing.com/maps?cp=38.544400~-76.686100&amp;style=o&amp;lvl=18&amp;dir=0&amp;sp=point.38.544400_-76.686100_Chalk Point LLC" xr:uid="{00000000-0004-0000-0000-0000A5140000}"/>
    <hyperlink ref="AC2645" r:id="rId5287" display="https://www.google.com/maps/@39.209700,-77.464400,450m/data=!3m1!1e3!4m5!3m4!1s0x0:0x0!8m2!3d39.209700!4d-77.464400" xr:uid="{00000000-0004-0000-0000-0000A6140000}"/>
    <hyperlink ref="AD2645" r:id="rId5288" display="https://www.bing.com/maps?cp=39.209700~-77.464400&amp;style=o&amp;lvl=18&amp;dir=0&amp;sp=point.39.209700_-77.464400_Dickerson" xr:uid="{00000000-0004-0000-0000-0000A7140000}"/>
    <hyperlink ref="AC2646" r:id="rId5289" display="https://www.google.com/maps/@39.209700,-77.464400,450m/data=!3m1!1e3!4m5!3m4!1s0x0:0x0!8m2!3d39.209700!4d-77.464400" xr:uid="{00000000-0004-0000-0000-0000A8140000}"/>
    <hyperlink ref="AD2646" r:id="rId5290" display="https://www.bing.com/maps?cp=39.209700~-77.464400&amp;style=o&amp;lvl=18&amp;dir=0&amp;sp=point.39.209700_-77.464400_Dickerson" xr:uid="{00000000-0004-0000-0000-0000A9140000}"/>
    <hyperlink ref="AC2647" r:id="rId5291" display="https://www.google.com/maps/@39.209700,-77.464400,450m/data=!3m1!1e3!4m5!3m4!1s0x0:0x0!8m2!3d39.209700!4d-77.464400" xr:uid="{00000000-0004-0000-0000-0000AA140000}"/>
    <hyperlink ref="AD2647" r:id="rId5292" display="https://www.bing.com/maps?cp=39.209700~-77.464400&amp;style=o&amp;lvl=18&amp;dir=0&amp;sp=point.39.209700_-77.464400_Dickerson" xr:uid="{00000000-0004-0000-0000-0000AB140000}"/>
    <hyperlink ref="AC2648" r:id="rId5293" display="https://www.google.com/maps/@39.209700,-77.464400,450m/data=!3m1!1e3!4m5!3m4!1s0x0:0x0!8m2!3d39.209700!4d-77.464400" xr:uid="{00000000-0004-0000-0000-0000AC140000}"/>
    <hyperlink ref="AD2648" r:id="rId5294" display="https://www.bing.com/maps?cp=39.209700~-77.464400&amp;style=o&amp;lvl=18&amp;dir=0&amp;sp=point.39.209700_-77.464400_Dickerson" xr:uid="{00000000-0004-0000-0000-0000AD140000}"/>
    <hyperlink ref="AC2649" r:id="rId5295" display="https://www.google.com/maps/@39.209700,-77.464400,450m/data=!3m1!1e3!4m5!3m4!1s0x0:0x0!8m2!3d39.209700!4d-77.464400" xr:uid="{00000000-0004-0000-0000-0000AE140000}"/>
    <hyperlink ref="AD2649" r:id="rId5296" display="https://www.bing.com/maps?cp=39.209700~-77.464400&amp;style=o&amp;lvl=18&amp;dir=0&amp;sp=point.39.209700_-77.464400_Dickerson" xr:uid="{00000000-0004-0000-0000-0000AF140000}"/>
    <hyperlink ref="AC2650" r:id="rId5297" display="https://www.google.com/maps/@39.209700,-77.464400,450m/data=!3m1!1e3!4m5!3m4!1s0x0:0x0!8m2!3d39.209700!4d-77.464400" xr:uid="{00000000-0004-0000-0000-0000B0140000}"/>
    <hyperlink ref="AD2650" r:id="rId5298" display="https://www.bing.com/maps?cp=39.209700~-77.464400&amp;style=o&amp;lvl=18&amp;dir=0&amp;sp=point.39.209700_-77.464400_Dickerson" xr:uid="{00000000-0004-0000-0000-0000B1140000}"/>
    <hyperlink ref="AC2651" r:id="rId5299" display="https://www.google.com/maps/@38.359200,-76.976700,450m/data=!3m1!1e3!4m5!3m4!1s0x0:0x0!8m2!3d38.359200!4d-76.976700" xr:uid="{00000000-0004-0000-0000-0000B2140000}"/>
    <hyperlink ref="AD2651" r:id="rId5300" display="https://www.bing.com/maps?cp=38.359200~-76.976700&amp;style=o&amp;lvl=18&amp;dir=0&amp;sp=point.38.359200_-76.976700_Morgantown Generating Plant" xr:uid="{00000000-0004-0000-0000-0000B3140000}"/>
    <hyperlink ref="AC2652" r:id="rId5301" display="https://www.google.com/maps/@38.359200,-76.976700,450m/data=!3m1!1e3!4m5!3m4!1s0x0:0x0!8m2!3d38.359200!4d-76.976700" xr:uid="{00000000-0004-0000-0000-0000B4140000}"/>
    <hyperlink ref="AD2652" r:id="rId5302" display="https://www.bing.com/maps?cp=38.359200~-76.976700&amp;style=o&amp;lvl=18&amp;dir=0&amp;sp=point.38.359200_-76.976700_Morgantown Generating Plant" xr:uid="{00000000-0004-0000-0000-0000B5140000}"/>
    <hyperlink ref="AC2653" r:id="rId5303" display="https://www.google.com/maps/@38.359200,-76.976700,450m/data=!3m1!1e3!4m5!3m4!1s0x0:0x0!8m2!3d38.359200!4d-76.976700" xr:uid="{00000000-0004-0000-0000-0000B6140000}"/>
    <hyperlink ref="AD2653" r:id="rId5304" display="https://www.bing.com/maps?cp=38.359200~-76.976700&amp;style=o&amp;lvl=18&amp;dir=0&amp;sp=point.38.359200_-76.976700_Morgantown Generating Plant" xr:uid="{00000000-0004-0000-0000-0000B7140000}"/>
    <hyperlink ref="AC2654" r:id="rId5305" display="https://www.google.com/maps/@38.359200,-76.976700,450m/data=!3m1!1e3!4m5!3m4!1s0x0:0x0!8m2!3d38.359200!4d-76.976700" xr:uid="{00000000-0004-0000-0000-0000B8140000}"/>
    <hyperlink ref="AD2654" r:id="rId5306" display="https://www.bing.com/maps?cp=38.359200~-76.976700&amp;style=o&amp;lvl=18&amp;dir=0&amp;sp=point.38.359200_-76.976700_Morgantown Generating Plant" xr:uid="{00000000-0004-0000-0000-0000B9140000}"/>
    <hyperlink ref="AC2655" r:id="rId5307" display="https://www.google.com/maps/@38.359200,-76.976700,450m/data=!3m1!1e3!4m5!3m4!1s0x0:0x0!8m2!3d38.359200!4d-76.976700" xr:uid="{00000000-0004-0000-0000-0000BA140000}"/>
    <hyperlink ref="AD2655" r:id="rId5308" display="https://www.bing.com/maps?cp=38.359200~-76.976700&amp;style=o&amp;lvl=18&amp;dir=0&amp;sp=point.38.359200_-76.976700_Morgantown Generating Plant" xr:uid="{00000000-0004-0000-0000-0000BB140000}"/>
    <hyperlink ref="AC2656" r:id="rId5309" display="https://www.google.com/maps/@38.359200,-76.976700,450m/data=!3m1!1e3!4m5!3m4!1s0x0:0x0!8m2!3d38.359200!4d-76.976700" xr:uid="{00000000-0004-0000-0000-0000BC140000}"/>
    <hyperlink ref="AD2656" r:id="rId5310" display="https://www.bing.com/maps?cp=38.359200~-76.976700&amp;style=o&amp;lvl=18&amp;dir=0&amp;sp=point.38.359200_-76.976700_Morgantown Generating Plant" xr:uid="{00000000-0004-0000-0000-0000BD140000}"/>
    <hyperlink ref="AC2657" r:id="rId5311" display="https://www.google.com/maps/@38.359200,-76.976700,450m/data=!3m1!1e3!4m5!3m4!1s0x0:0x0!8m2!3d38.359200!4d-76.976700" xr:uid="{00000000-0004-0000-0000-0000BE140000}"/>
    <hyperlink ref="AD2657" r:id="rId5312" display="https://www.bing.com/maps?cp=38.359200~-76.976700&amp;style=o&amp;lvl=18&amp;dir=0&amp;sp=point.38.359200_-76.976700_Morgantown Generating Plant" xr:uid="{00000000-0004-0000-0000-0000BF140000}"/>
    <hyperlink ref="AC2658" r:id="rId5313" display="https://www.google.com/maps/@38.359200,-76.976700,450m/data=!3m1!1e3!4m5!3m4!1s0x0:0x0!8m2!3d38.359200!4d-76.976700" xr:uid="{00000000-0004-0000-0000-0000C0140000}"/>
    <hyperlink ref="AD2658" r:id="rId5314" display="https://www.bing.com/maps?cp=38.359200~-76.976700&amp;style=o&amp;lvl=18&amp;dir=0&amp;sp=point.38.359200_-76.976700_Morgantown Generating Plant" xr:uid="{00000000-0004-0000-0000-0000C1140000}"/>
    <hyperlink ref="AC2659" r:id="rId5315" display="https://www.google.com/maps/@39.657200,-76.175200,450m/data=!3m1!1e3!4m5!3m4!1s0x0:0x0!8m2!3d39.657200!4d-76.175200" xr:uid="{00000000-0004-0000-0000-0000C2140000}"/>
    <hyperlink ref="AD2659" r:id="rId5316" display="https://www.bing.com/maps?cp=39.657200~-76.175200&amp;style=o&amp;lvl=18&amp;dir=0&amp;sp=point.39.657200_-76.175200_Conowingo" xr:uid="{00000000-0004-0000-0000-0000C3140000}"/>
    <hyperlink ref="AC2660" r:id="rId5317" display="https://www.google.com/maps/@39.657200,-76.175200,450m/data=!3m1!1e3!4m5!3m4!1s0x0:0x0!8m2!3d39.657200!4d-76.175200" xr:uid="{00000000-0004-0000-0000-0000C4140000}"/>
    <hyperlink ref="AD2660" r:id="rId5318" display="https://www.bing.com/maps?cp=39.657200~-76.175200&amp;style=o&amp;lvl=18&amp;dir=0&amp;sp=point.39.657200_-76.175200_Conowingo" xr:uid="{00000000-0004-0000-0000-0000C5140000}"/>
    <hyperlink ref="AC2661" r:id="rId5319" display="https://www.google.com/maps/@39.657200,-76.175200,450m/data=!3m1!1e3!4m5!3m4!1s0x0:0x0!8m2!3d39.657200!4d-76.175200" xr:uid="{00000000-0004-0000-0000-0000C6140000}"/>
    <hyperlink ref="AD2661" r:id="rId5320" display="https://www.bing.com/maps?cp=39.657200~-76.175200&amp;style=o&amp;lvl=18&amp;dir=0&amp;sp=point.39.657200_-76.175200_Conowingo" xr:uid="{00000000-0004-0000-0000-0000C7140000}"/>
    <hyperlink ref="AC2662" r:id="rId5321" display="https://www.google.com/maps/@39.657200,-76.175200,450m/data=!3m1!1e3!4m5!3m4!1s0x0:0x0!8m2!3d39.657200!4d-76.175200" xr:uid="{00000000-0004-0000-0000-0000C8140000}"/>
    <hyperlink ref="AD2662" r:id="rId5322" display="https://www.bing.com/maps?cp=39.657200~-76.175200&amp;style=o&amp;lvl=18&amp;dir=0&amp;sp=point.39.657200_-76.175200_Conowingo" xr:uid="{00000000-0004-0000-0000-0000C9140000}"/>
    <hyperlink ref="AC2663" r:id="rId5323" display="https://www.google.com/maps/@39.657200,-76.175200,450m/data=!3m1!1e3!4m5!3m4!1s0x0:0x0!8m2!3d39.657200!4d-76.175200" xr:uid="{00000000-0004-0000-0000-0000CA140000}"/>
    <hyperlink ref="AD2663" r:id="rId5324" display="https://www.bing.com/maps?cp=39.657200~-76.175200&amp;style=o&amp;lvl=18&amp;dir=0&amp;sp=point.39.657200_-76.175200_Conowingo" xr:uid="{00000000-0004-0000-0000-0000CB140000}"/>
    <hyperlink ref="AC2664" r:id="rId5325" display="https://www.google.com/maps/@39.657200,-76.175200,450m/data=!3m1!1e3!4m5!3m4!1s0x0:0x0!8m2!3d39.657200!4d-76.175200" xr:uid="{00000000-0004-0000-0000-0000CC140000}"/>
    <hyperlink ref="AD2664" r:id="rId5326" display="https://www.bing.com/maps?cp=39.657200~-76.175200&amp;style=o&amp;lvl=18&amp;dir=0&amp;sp=point.39.657200_-76.175200_Conowingo" xr:uid="{00000000-0004-0000-0000-0000CD140000}"/>
    <hyperlink ref="AC2665" r:id="rId5327" display="https://www.google.com/maps/@39.657200,-76.175200,450m/data=!3m1!1e3!4m5!3m4!1s0x0:0x0!8m2!3d39.657200!4d-76.175200" xr:uid="{00000000-0004-0000-0000-0000CE140000}"/>
    <hyperlink ref="AD2665" r:id="rId5328" display="https://www.bing.com/maps?cp=39.657200~-76.175200&amp;style=o&amp;lvl=18&amp;dir=0&amp;sp=point.39.657200_-76.175200_Conowingo" xr:uid="{00000000-0004-0000-0000-0000CF140000}"/>
    <hyperlink ref="AC2666" r:id="rId5329" display="https://www.google.com/maps/@39.657200,-76.175200,450m/data=!3m1!1e3!4m5!3m4!1s0x0:0x0!8m2!3d39.657200!4d-76.175200" xr:uid="{00000000-0004-0000-0000-0000D0140000}"/>
    <hyperlink ref="AD2666" r:id="rId5330" display="https://www.bing.com/maps?cp=39.657200~-76.175200&amp;style=o&amp;lvl=18&amp;dir=0&amp;sp=point.39.657200_-76.175200_Conowingo" xr:uid="{00000000-0004-0000-0000-0000D1140000}"/>
    <hyperlink ref="AC2667" r:id="rId5331" display="https://www.google.com/maps/@39.657200,-76.175200,450m/data=!3m1!1e3!4m5!3m4!1s0x0:0x0!8m2!3d39.657200!4d-76.175200" xr:uid="{00000000-0004-0000-0000-0000D2140000}"/>
    <hyperlink ref="AD2667" r:id="rId5332" display="https://www.bing.com/maps?cp=39.657200~-76.175200&amp;style=o&amp;lvl=18&amp;dir=0&amp;sp=point.39.657200_-76.175200_Conowingo" xr:uid="{00000000-0004-0000-0000-0000D3140000}"/>
    <hyperlink ref="AC2668" r:id="rId5333" display="https://www.google.com/maps/@39.657200,-76.175200,450m/data=!3m1!1e3!4m5!3m4!1s0x0:0x0!8m2!3d39.657200!4d-76.175200" xr:uid="{00000000-0004-0000-0000-0000D4140000}"/>
    <hyperlink ref="AD2668" r:id="rId5334" display="https://www.bing.com/maps?cp=39.657200~-76.175200&amp;style=o&amp;lvl=18&amp;dir=0&amp;sp=point.39.657200_-76.175200_Conowingo" xr:uid="{00000000-0004-0000-0000-0000D5140000}"/>
    <hyperlink ref="AC2669" r:id="rId5335" display="https://www.google.com/maps/@39.657200,-76.175200,450m/data=!3m1!1e3!4m5!3m4!1s0x0:0x0!8m2!3d39.657200!4d-76.175200" xr:uid="{00000000-0004-0000-0000-0000D6140000}"/>
    <hyperlink ref="AD2669" r:id="rId5336" display="https://www.bing.com/maps?cp=39.657200~-76.175200&amp;style=o&amp;lvl=18&amp;dir=0&amp;sp=point.39.657200_-76.175200_Conowingo" xr:uid="{00000000-0004-0000-0000-0000D7140000}"/>
    <hyperlink ref="AC2670" r:id="rId5337" display="https://www.google.com/maps/@38.778600,-76.076900,450m/data=!3m1!1e3!4m5!3m4!1s0x0:0x0!8m2!3d38.778600!4d-76.076900" xr:uid="{00000000-0004-0000-0000-0000D8140000}"/>
    <hyperlink ref="AD2670" r:id="rId5338" display="https://www.bing.com/maps?cp=38.778600~-76.076900&amp;style=o&amp;lvl=18&amp;dir=0&amp;sp=point.38.778600_-76.076900_Easton" xr:uid="{00000000-0004-0000-0000-0000D9140000}"/>
    <hyperlink ref="AC2671" r:id="rId5339" display="https://www.google.com/maps/@38.778600,-76.076900,450m/data=!3m1!1e3!4m5!3m4!1s0x0:0x0!8m2!3d38.778600!4d-76.076900" xr:uid="{00000000-0004-0000-0000-0000DA140000}"/>
    <hyperlink ref="AD2671" r:id="rId5340" display="https://www.bing.com/maps?cp=38.778600~-76.076900&amp;style=o&amp;lvl=18&amp;dir=0&amp;sp=point.38.778600_-76.076900_Easton" xr:uid="{00000000-0004-0000-0000-0000DB140000}"/>
    <hyperlink ref="AC2672" r:id="rId5341" display="https://www.google.com/maps/@38.778600,-76.076900,450m/data=!3m1!1e3!4m5!3m4!1s0x0:0x0!8m2!3d38.778600!4d-76.076900" xr:uid="{00000000-0004-0000-0000-0000DC140000}"/>
    <hyperlink ref="AD2672" r:id="rId5342" display="https://www.bing.com/maps?cp=38.778600~-76.076900&amp;style=o&amp;lvl=18&amp;dir=0&amp;sp=point.38.778600_-76.076900_Easton" xr:uid="{00000000-0004-0000-0000-0000DD140000}"/>
    <hyperlink ref="AC2673" r:id="rId5343" display="https://www.google.com/maps/@38.778600,-76.076900,450m/data=!3m1!1e3!4m5!3m4!1s0x0:0x0!8m2!3d38.778600!4d-76.076900" xr:uid="{00000000-0004-0000-0000-0000DE140000}"/>
    <hyperlink ref="AD2673" r:id="rId5344" display="https://www.bing.com/maps?cp=38.778600~-76.076900&amp;style=o&amp;lvl=18&amp;dir=0&amp;sp=point.38.778600_-76.076900_Easton" xr:uid="{00000000-0004-0000-0000-0000DF140000}"/>
    <hyperlink ref="AC2674" r:id="rId5345" display="https://www.google.com/maps/@38.778600,-76.076900,450m/data=!3m1!1e3!4m5!3m4!1s0x0:0x0!8m2!3d38.778600!4d-76.076900" xr:uid="{00000000-0004-0000-0000-0000E0140000}"/>
    <hyperlink ref="AD2674" r:id="rId5346" display="https://www.bing.com/maps?cp=38.778600~-76.076900&amp;style=o&amp;lvl=18&amp;dir=0&amp;sp=point.38.778600_-76.076900_Easton" xr:uid="{00000000-0004-0000-0000-0000E1140000}"/>
    <hyperlink ref="AC2675" r:id="rId5347" display="https://www.google.com/maps/@38.778600,-76.076900,450m/data=!3m1!1e3!4m5!3m4!1s0x0:0x0!8m2!3d38.778600!4d-76.076900" xr:uid="{00000000-0004-0000-0000-0000E2140000}"/>
    <hyperlink ref="AD2675" r:id="rId5348" display="https://www.bing.com/maps?cp=38.778600~-76.076900&amp;style=o&amp;lvl=18&amp;dir=0&amp;sp=point.38.778600_-76.076900_Easton" xr:uid="{00000000-0004-0000-0000-0000E3140000}"/>
    <hyperlink ref="AC2676" r:id="rId5349" display="https://www.google.com/maps/@38.778600,-76.076900,450m/data=!3m1!1e3!4m5!3m4!1s0x0:0x0!8m2!3d38.778600!4d-76.076900" xr:uid="{00000000-0004-0000-0000-0000E4140000}"/>
    <hyperlink ref="AD2676" r:id="rId5350" display="https://www.bing.com/maps?cp=38.778600~-76.076900&amp;style=o&amp;lvl=18&amp;dir=0&amp;sp=point.38.778600_-76.076900_Easton" xr:uid="{00000000-0004-0000-0000-0000E5140000}"/>
    <hyperlink ref="AC2677" r:id="rId5351" display="https://www.google.com/maps/@38.778600,-76.076900,450m/data=!3m1!1e3!4m5!3m4!1s0x0:0x0!8m2!3d38.778600!4d-76.076900" xr:uid="{00000000-0004-0000-0000-0000E6140000}"/>
    <hyperlink ref="AD2677" r:id="rId5352" display="https://www.bing.com/maps?cp=38.778600~-76.076900&amp;style=o&amp;lvl=18&amp;dir=0&amp;sp=point.38.778600_-76.076900_Easton" xr:uid="{00000000-0004-0000-0000-0000E7140000}"/>
    <hyperlink ref="AC2678" r:id="rId5353" display="https://www.google.com/maps/@38.778600,-76.076900,450m/data=!3m1!1e3!4m5!3m4!1s0x0:0x0!8m2!3d38.778600!4d-76.076900" xr:uid="{00000000-0004-0000-0000-0000E8140000}"/>
    <hyperlink ref="AD2678" r:id="rId5354" display="https://www.bing.com/maps?cp=38.778600~-76.076900&amp;style=o&amp;lvl=18&amp;dir=0&amp;sp=point.38.778600_-76.076900_Easton" xr:uid="{00000000-0004-0000-0000-0000E9140000}"/>
    <hyperlink ref="AC2679" r:id="rId5355" display="https://www.google.com/maps/@38.778600,-76.076900,450m/data=!3m1!1e3!4m5!3m4!1s0x0:0x0!8m2!3d38.778600!4d-76.076900" xr:uid="{00000000-0004-0000-0000-0000EA140000}"/>
    <hyperlink ref="AD2679" r:id="rId5356" display="https://www.bing.com/maps?cp=38.778600~-76.076900&amp;style=o&amp;lvl=18&amp;dir=0&amp;sp=point.38.778600_-76.076900_Easton" xr:uid="{00000000-0004-0000-0000-0000EB140000}"/>
    <hyperlink ref="AC2680" r:id="rId5357" display="https://www.google.com/maps/@42.267200,-71.398300,450m/data=!3m1!1e3!4m5!3m4!1s0x0:0x0!8m2!3d42.267200!4d-71.398300" xr:uid="{00000000-0004-0000-0000-0000EC140000}"/>
    <hyperlink ref="AD2680" r:id="rId5358" display="https://www.bing.com/maps?cp=42.267200~-71.398300&amp;style=o&amp;lvl=18&amp;dir=0&amp;sp=point.42.267200_-71.398300_Exelon Framingham LLC" xr:uid="{00000000-0004-0000-0000-0000ED140000}"/>
    <hyperlink ref="AC2681" r:id="rId5359" display="https://www.google.com/maps/@42.267200,-71.398300,450m/data=!3m1!1e3!4m5!3m4!1s0x0:0x0!8m2!3d42.267200!4d-71.398300" xr:uid="{00000000-0004-0000-0000-0000EE140000}"/>
    <hyperlink ref="AD2681" r:id="rId5360" display="https://www.bing.com/maps?cp=42.267200~-71.398300&amp;style=o&amp;lvl=18&amp;dir=0&amp;sp=point.42.267200_-71.398300_Exelon Framingham LLC" xr:uid="{00000000-0004-0000-0000-0000EF140000}"/>
    <hyperlink ref="AC2682" r:id="rId5361" display="https://www.google.com/maps/@42.267200,-71.398300,450m/data=!3m1!1e3!4m5!3m4!1s0x0:0x0!8m2!3d42.267200!4d-71.398300" xr:uid="{00000000-0004-0000-0000-0000F0140000}"/>
    <hyperlink ref="AD2682" r:id="rId5362" display="https://www.bing.com/maps?cp=42.267200~-71.398300&amp;style=o&amp;lvl=18&amp;dir=0&amp;sp=point.42.267200_-71.398300_Exelon Framingham LLC" xr:uid="{00000000-0004-0000-0000-0000F1140000}"/>
    <hyperlink ref="AC2683" r:id="rId5363" display="https://www.google.com/maps/@42.390800,-71.067500,450m/data=!3m1!1e3!4m5!3m4!1s0x0:0x0!8m2!3d42.390800!4d-71.067500" xr:uid="{00000000-0004-0000-0000-0000F2140000}"/>
    <hyperlink ref="AD2683" r:id="rId5364" display="https://www.bing.com/maps?cp=42.390800~-71.067500&amp;style=o&amp;lvl=18&amp;dir=0&amp;sp=point.42.390800_-71.067500_Mystic Generating Station" xr:uid="{00000000-0004-0000-0000-0000F3140000}"/>
    <hyperlink ref="AC2684" r:id="rId5365" display="https://www.google.com/maps/@42.390800,-71.067500,450m/data=!3m1!1e3!4m5!3m4!1s0x0:0x0!8m2!3d42.390800!4d-71.067500" xr:uid="{00000000-0004-0000-0000-0000F4140000}"/>
    <hyperlink ref="AD2684" r:id="rId5366" display="https://www.bing.com/maps?cp=42.390800~-71.067500&amp;style=o&amp;lvl=18&amp;dir=0&amp;sp=point.42.390800_-71.067500_Mystic Generating Station" xr:uid="{00000000-0004-0000-0000-0000F5140000}"/>
    <hyperlink ref="AC2685" r:id="rId5367" display="https://www.google.com/maps/@42.390800,-71.067500,450m/data=!3m1!1e3!4m5!3m4!1s0x0:0x0!8m2!3d42.390800!4d-71.067500" xr:uid="{00000000-0004-0000-0000-0000F6140000}"/>
    <hyperlink ref="AD2685" r:id="rId5368" display="https://www.bing.com/maps?cp=42.390800~-71.067500&amp;style=o&amp;lvl=18&amp;dir=0&amp;sp=point.42.390800_-71.067500_Mystic Generating Station" xr:uid="{00000000-0004-0000-0000-0000F7140000}"/>
    <hyperlink ref="AC2686" r:id="rId5369" display="https://www.google.com/maps/@42.390800,-71.067500,450m/data=!3m1!1e3!4m5!3m4!1s0x0:0x0!8m2!3d42.390800!4d-71.067500" xr:uid="{00000000-0004-0000-0000-0000F8140000}"/>
    <hyperlink ref="AD2686" r:id="rId5370" display="https://www.bing.com/maps?cp=42.390800~-71.067500&amp;style=o&amp;lvl=18&amp;dir=0&amp;sp=point.42.390800_-71.067500_Mystic Generating Station" xr:uid="{00000000-0004-0000-0000-0000F9140000}"/>
    <hyperlink ref="AC2687" r:id="rId5371" display="https://www.google.com/maps/@42.390800,-71.067500,450m/data=!3m1!1e3!4m5!3m4!1s0x0:0x0!8m2!3d42.390800!4d-71.067500" xr:uid="{00000000-0004-0000-0000-0000FA140000}"/>
    <hyperlink ref="AD2687" r:id="rId5372" display="https://www.bing.com/maps?cp=42.390800~-71.067500&amp;style=o&amp;lvl=18&amp;dir=0&amp;sp=point.42.390800_-71.067500_Mystic Generating Station" xr:uid="{00000000-0004-0000-0000-0000FB140000}"/>
    <hyperlink ref="AC2688" r:id="rId5373" display="https://www.google.com/maps/@42.390800,-71.067500,450m/data=!3m1!1e3!4m5!3m4!1s0x0:0x0!8m2!3d42.390800!4d-71.067500" xr:uid="{00000000-0004-0000-0000-0000FC140000}"/>
    <hyperlink ref="AD2688" r:id="rId5374" display="https://www.bing.com/maps?cp=42.390800~-71.067500&amp;style=o&amp;lvl=18&amp;dir=0&amp;sp=point.42.390800_-71.067500_Mystic Generating Station" xr:uid="{00000000-0004-0000-0000-0000FD140000}"/>
    <hyperlink ref="AC2689" r:id="rId5375" display="https://www.google.com/maps/@42.390800,-71.067500,450m/data=!3m1!1e3!4m5!3m4!1s0x0:0x0!8m2!3d42.390800!4d-71.067500" xr:uid="{00000000-0004-0000-0000-0000FE140000}"/>
    <hyperlink ref="AD2689" r:id="rId5376" display="https://www.bing.com/maps?cp=42.390800~-71.067500&amp;style=o&amp;lvl=18&amp;dir=0&amp;sp=point.42.390800_-71.067500_Mystic Generating Station" xr:uid="{00000000-0004-0000-0000-0000FF140000}"/>
    <hyperlink ref="AC2690" r:id="rId5377" display="https://www.google.com/maps/@42.390800,-71.067500,450m/data=!3m1!1e3!4m5!3m4!1s0x0:0x0!8m2!3d42.390800!4d-71.067500" xr:uid="{00000000-0004-0000-0000-000000150000}"/>
    <hyperlink ref="AD2690" r:id="rId5378" display="https://www.bing.com/maps?cp=42.390800~-71.067500&amp;style=o&amp;lvl=18&amp;dir=0&amp;sp=point.42.390800_-71.067500_Mystic Generating Station" xr:uid="{00000000-0004-0000-0000-000001150000}"/>
    <hyperlink ref="AC2691" r:id="rId5379" display="https://www.google.com/maps/@41.943800,-70.578000,450m/data=!3m1!1e3!4m5!3m4!1s0x0:0x0!8m2!3d41.943800!4d-70.578000" xr:uid="{00000000-0004-0000-0000-000002150000}"/>
    <hyperlink ref="AD2691" r:id="rId5380" display="https://www.bing.com/maps?cp=41.943800~-70.578000&amp;style=o&amp;lvl=18&amp;dir=0&amp;sp=point.41.943800_-70.578000_Pilgrim Nuclear Power Station" xr:uid="{00000000-0004-0000-0000-000003150000}"/>
    <hyperlink ref="AC2692" r:id="rId5381" display="https://www.google.com/maps/@42.140028,-71.446441,450m/data=!3m1!1e3!4m5!3m4!1s0x0:0x0!8m2!3d42.140028!4d-71.446441" xr:uid="{00000000-0004-0000-0000-000004150000}"/>
    <hyperlink ref="AD2692" r:id="rId5382" display="https://www.bing.com/maps?cp=42.140028~-71.446441&amp;style=o&amp;lvl=18&amp;dir=0&amp;sp=point.42.140028_-71.446441_Exelon Medway LLC" xr:uid="{00000000-0004-0000-0000-000005150000}"/>
    <hyperlink ref="AC2693" r:id="rId5383" display="https://www.google.com/maps/@42.140028,-71.446441,450m/data=!3m1!1e3!4m5!3m4!1s0x0:0x0!8m2!3d42.140028!4d-71.446441" xr:uid="{00000000-0004-0000-0000-000006150000}"/>
    <hyperlink ref="AD2693" r:id="rId5384" display="https://www.bing.com/maps?cp=42.140028~-71.446441&amp;style=o&amp;lvl=18&amp;dir=0&amp;sp=point.42.140028_-71.446441_Exelon Medway LLC" xr:uid="{00000000-0004-0000-0000-000007150000}"/>
    <hyperlink ref="AC2694" r:id="rId5385" display="https://www.google.com/maps/@42.140028,-71.446441,450m/data=!3m1!1e3!4m5!3m4!1s0x0:0x0!8m2!3d42.140028!4d-71.446441" xr:uid="{00000000-0004-0000-0000-000008150000}"/>
    <hyperlink ref="AD2694" r:id="rId5386" display="https://www.bing.com/maps?cp=42.140028~-71.446441&amp;style=o&amp;lvl=18&amp;dir=0&amp;sp=point.42.140028_-71.446441_Exelon Medway LLC" xr:uid="{00000000-0004-0000-0000-000009150000}"/>
    <hyperlink ref="AC2695" r:id="rId5387" display="https://www.google.com/maps/@42.363300,-71.079200,450m/data=!3m1!1e3!4m5!3m4!1s0x0:0x0!8m2!3d42.363300!4d-71.079200" xr:uid="{00000000-0004-0000-0000-00000A150000}"/>
    <hyperlink ref="AD2695" r:id="rId5388" display="https://www.bing.com/maps?cp=42.363300~-71.079200&amp;style=o&amp;lvl=18&amp;dir=0&amp;sp=point.42.363300_-71.079200_Kendall Square Station" xr:uid="{00000000-0004-0000-0000-00000B150000}"/>
    <hyperlink ref="AC2696" r:id="rId5389" display="https://www.google.com/maps/@42.363300,-71.079200,450m/data=!3m1!1e3!4m5!3m4!1s0x0:0x0!8m2!3d42.363300!4d-71.079200" xr:uid="{00000000-0004-0000-0000-00000C150000}"/>
    <hyperlink ref="AD2696" r:id="rId5390" display="https://www.bing.com/maps?cp=42.363300~-71.079200&amp;style=o&amp;lvl=18&amp;dir=0&amp;sp=point.42.363300_-71.079200_Kendall Square Station" xr:uid="{00000000-0004-0000-0000-00000D150000}"/>
    <hyperlink ref="AC2697" r:id="rId5391" display="https://www.google.com/maps/@42.363300,-71.079200,450m/data=!3m1!1e3!4m5!3m4!1s0x0:0x0!8m2!3d42.363300!4d-71.079200" xr:uid="{00000000-0004-0000-0000-00000E150000}"/>
    <hyperlink ref="AD2697" r:id="rId5392" display="https://www.bing.com/maps?cp=42.363300~-71.079200&amp;style=o&amp;lvl=18&amp;dir=0&amp;sp=point.42.363300_-71.079200_Kendall Square Station" xr:uid="{00000000-0004-0000-0000-00000F150000}"/>
    <hyperlink ref="AC2698" r:id="rId5393" display="https://www.google.com/maps/@41.425786,-70.608273,450m/data=!3m1!1e3!4m5!3m4!1s0x0:0x0!8m2!3d41.425786!4d-70.608273" xr:uid="{00000000-0004-0000-0000-000010150000}"/>
    <hyperlink ref="AD2698" r:id="rId5394" display="https://www.bing.com/maps?cp=41.425786~-70.608273&amp;style=o&amp;lvl=18&amp;dir=0&amp;sp=point.41.425786_-70.608273_Oak Bluffs Diesel Generating Facility" xr:uid="{00000000-0004-0000-0000-000011150000}"/>
    <hyperlink ref="AC2699" r:id="rId5395" display="https://www.google.com/maps/@41.425786,-70.608273,450m/data=!3m1!1e3!4m5!3m4!1s0x0:0x0!8m2!3d41.425786!4d-70.608273" xr:uid="{00000000-0004-0000-0000-000012150000}"/>
    <hyperlink ref="AD2699" r:id="rId5396" display="https://www.bing.com/maps?cp=41.425786~-70.608273&amp;style=o&amp;lvl=18&amp;dir=0&amp;sp=point.41.425786_-70.608273_Oak Bluffs Diesel Generating Facility" xr:uid="{00000000-0004-0000-0000-000013150000}"/>
    <hyperlink ref="AC2700" r:id="rId5397" display="https://www.google.com/maps/@41.425786,-70.608273,450m/data=!3m1!1e3!4m5!3m4!1s0x0:0x0!8m2!3d41.425786!4d-70.608273" xr:uid="{00000000-0004-0000-0000-000014150000}"/>
    <hyperlink ref="AD2700" r:id="rId5398" display="https://www.bing.com/maps?cp=41.425786~-70.608273&amp;style=o&amp;lvl=18&amp;dir=0&amp;sp=point.41.425786_-70.608273_Oak Bluffs Diesel Generating Facility" xr:uid="{00000000-0004-0000-0000-000015150000}"/>
    <hyperlink ref="AC2701" r:id="rId5399" display="https://www.google.com/maps/@41.769400,-70.509700,450m/data=!3m1!1e3!4m5!3m4!1s0x0:0x0!8m2!3d41.769400!4d-70.509700" xr:uid="{00000000-0004-0000-0000-000016150000}"/>
    <hyperlink ref="AD2701" r:id="rId5400" display="https://www.bing.com/maps?cp=41.769400~-70.509700&amp;style=o&amp;lvl=18&amp;dir=0&amp;sp=point.41.769400_-70.509700_Canal" xr:uid="{00000000-0004-0000-0000-000017150000}"/>
    <hyperlink ref="AC2702" r:id="rId5401" display="https://www.google.com/maps/@41.769400,-70.509700,450m/data=!3m1!1e3!4m5!3m4!1s0x0:0x0!8m2!3d41.769400!4d-70.509700" xr:uid="{00000000-0004-0000-0000-000018150000}"/>
    <hyperlink ref="AD2702" r:id="rId5402" display="https://www.bing.com/maps?cp=41.769400~-70.509700&amp;style=o&amp;lvl=18&amp;dir=0&amp;sp=point.41.769400_-70.509700_Canal" xr:uid="{00000000-0004-0000-0000-000019150000}"/>
    <hyperlink ref="AC2703" r:id="rId5403" display="https://www.google.com/maps/@42.208600,-72.601400,450m/data=!3m1!1e3!4m5!3m4!1s0x0:0x0!8m2!3d42.208600!4d-72.601400" xr:uid="{00000000-0004-0000-0000-00001A150000}"/>
    <hyperlink ref="AD2703" r:id="rId5404" display="https://www.bing.com/maps?cp=42.208600~-72.601400&amp;style=o&amp;lvl=18&amp;dir=0&amp;sp=point.42.208600_-72.601400_Boatlock" xr:uid="{00000000-0004-0000-0000-00001B150000}"/>
    <hyperlink ref="AC2704" r:id="rId5405" display="https://www.google.com/maps/@42.208600,-72.601400,450m/data=!3m1!1e3!4m5!3m4!1s0x0:0x0!8m2!3d42.208600!4d-72.601400" xr:uid="{00000000-0004-0000-0000-00001C150000}"/>
    <hyperlink ref="AD2704" r:id="rId5406" display="https://www.bing.com/maps?cp=42.208600~-72.601400&amp;style=o&amp;lvl=18&amp;dir=0&amp;sp=point.42.208600_-72.601400_Boatlock" xr:uid="{00000000-0004-0000-0000-00001D150000}"/>
    <hyperlink ref="AC2705" r:id="rId5407" display="https://www.google.com/maps/@42.208600,-72.601400,450m/data=!3m1!1e3!4m5!3m4!1s0x0:0x0!8m2!3d42.208600!4d-72.601400" xr:uid="{00000000-0004-0000-0000-00001E150000}"/>
    <hyperlink ref="AD2705" r:id="rId5408" display="https://www.bing.com/maps?cp=42.208600~-72.601400&amp;style=o&amp;lvl=18&amp;dir=0&amp;sp=point.42.208600_-72.601400_Boatlock" xr:uid="{00000000-0004-0000-0000-00001F150000}"/>
    <hyperlink ref="AC2706" r:id="rId5409" display="https://www.google.com/maps/@42.191900,-72.609700,450m/data=!3m1!1e3!4m5!3m4!1s0x0:0x0!8m2!3d42.191900!4d-72.609700" xr:uid="{00000000-0004-0000-0000-000020150000}"/>
    <hyperlink ref="AD2706" r:id="rId5410" display="https://www.bing.com/maps?cp=42.191900~-72.609700&amp;style=o&amp;lvl=18&amp;dir=0&amp;sp=point.42.191900_-72.609700_Chemical" xr:uid="{00000000-0004-0000-0000-000021150000}"/>
    <hyperlink ref="AC2707" r:id="rId5411" display="https://www.google.com/maps/@42.191900,-72.609700,450m/data=!3m1!1e3!4m5!3m4!1s0x0:0x0!8m2!3d42.191900!4d-72.609700" xr:uid="{00000000-0004-0000-0000-000022150000}"/>
    <hyperlink ref="AD2707" r:id="rId5412" display="https://www.bing.com/maps?cp=42.191900~-72.609700&amp;style=o&amp;lvl=18&amp;dir=0&amp;sp=point.42.191900_-72.609700_Chemical" xr:uid="{00000000-0004-0000-0000-000023150000}"/>
    <hyperlink ref="AC2708" r:id="rId5413" display="https://www.google.com/maps/@42.211900,-72.603600,450m/data=!3m1!1e3!4m5!3m4!1s0x0:0x0!8m2!3d42.211900!4d-72.603600" xr:uid="{00000000-0004-0000-0000-000024150000}"/>
    <hyperlink ref="AD2708" r:id="rId5414" display="https://www.bing.com/maps?cp=42.211900~-72.603600&amp;style=o&amp;lvl=18&amp;dir=0&amp;sp=point.42.211900_-72.603600_Hadley Falls" xr:uid="{00000000-0004-0000-0000-000025150000}"/>
    <hyperlink ref="AC2709" r:id="rId5415" display="https://www.google.com/maps/@42.211900,-72.603600,450m/data=!3m1!1e3!4m5!3m4!1s0x0:0x0!8m2!3d42.211900!4d-72.603600" xr:uid="{00000000-0004-0000-0000-000026150000}"/>
    <hyperlink ref="AD2709" r:id="rId5416" display="https://www.bing.com/maps?cp=42.211900~-72.603600&amp;style=o&amp;lvl=18&amp;dir=0&amp;sp=point.42.211900_-72.603600_Hadley Falls" xr:uid="{00000000-0004-0000-0000-000027150000}"/>
    <hyperlink ref="AC2710" r:id="rId5417" display="https://www.google.com/maps/@42.200592,-72.594432,450m/data=!3m1!1e3!4m5!3m4!1s0x0:0x0!8m2!3d42.200592!4d-72.594432" xr:uid="{00000000-0004-0000-0000-000028150000}"/>
    <hyperlink ref="AD2710" r:id="rId5418" display="https://www.bing.com/maps?cp=42.200592~-72.594432&amp;style=o&amp;lvl=18&amp;dir=0&amp;sp=point.42.200592_-72.594432_Riverside Holyoke" xr:uid="{00000000-0004-0000-0000-000029150000}"/>
    <hyperlink ref="AC2711" r:id="rId5419" display="https://www.google.com/maps/@42.200592,-72.594432,450m/data=!3m1!1e3!4m5!3m4!1s0x0:0x0!8m2!3d42.200592!4d-72.594432" xr:uid="{00000000-0004-0000-0000-00002A150000}"/>
    <hyperlink ref="AD2711" r:id="rId5420" display="https://www.bing.com/maps?cp=42.200592~-72.594432&amp;style=o&amp;lvl=18&amp;dir=0&amp;sp=point.42.200592_-72.594432_Riverside Holyoke" xr:uid="{00000000-0004-0000-0000-00002B150000}"/>
    <hyperlink ref="AC2712" r:id="rId5421" display="https://www.google.com/maps/@42.200592,-72.594432,450m/data=!3m1!1e3!4m5!3m4!1s0x0:0x0!8m2!3d42.200592!4d-72.594432" xr:uid="{00000000-0004-0000-0000-00002C150000}"/>
    <hyperlink ref="AD2712" r:id="rId5422" display="https://www.bing.com/maps?cp=42.200592~-72.594432&amp;style=o&amp;lvl=18&amp;dir=0&amp;sp=point.42.200592_-72.594432_Riverside Holyoke" xr:uid="{00000000-0004-0000-0000-00002D150000}"/>
    <hyperlink ref="AC2713" r:id="rId5423" display="https://www.google.com/maps/@42.200592,-72.594432,450m/data=!3m1!1e3!4m5!3m4!1s0x0:0x0!8m2!3d42.200592!4d-72.594432" xr:uid="{00000000-0004-0000-0000-00002E150000}"/>
    <hyperlink ref="AD2713" r:id="rId5424" display="https://www.bing.com/maps?cp=42.200592~-72.594432&amp;style=o&amp;lvl=18&amp;dir=0&amp;sp=point.42.200592_-72.594432_Riverside Holyoke" xr:uid="{00000000-0004-0000-0000-00002F150000}"/>
    <hyperlink ref="AC2714" r:id="rId5425" display="https://www.google.com/maps/@41.258300,-70.051700,450m/data=!3m1!1e3!4m5!3m4!1s0x0:0x0!8m2!3d41.258300!4d-70.051700" xr:uid="{00000000-0004-0000-0000-000030150000}"/>
    <hyperlink ref="AD2714" r:id="rId5426" display="https://www.bing.com/maps?cp=41.258300~-70.051700&amp;style=o&amp;lvl=18&amp;dir=0&amp;sp=point.41.258300_-70.051700_Nantucket" xr:uid="{00000000-0004-0000-0000-000031150000}"/>
    <hyperlink ref="AC2715" r:id="rId5427" display="https://www.google.com/maps/@41.258300,-70.051700,450m/data=!3m1!1e3!4m5!3m4!1s0x0:0x0!8m2!3d41.258300!4d-70.051700" xr:uid="{00000000-0004-0000-0000-000032150000}"/>
    <hyperlink ref="AD2715" r:id="rId5428" display="https://www.bing.com/maps?cp=41.258300~-70.051700&amp;style=o&amp;lvl=18&amp;dir=0&amp;sp=point.41.258300_-70.051700_Nantucket" xr:uid="{00000000-0004-0000-0000-000033150000}"/>
    <hyperlink ref="AC2716" r:id="rId5429" display="https://www.google.com/maps/@42.691180,-72.956100,450m/data=!3m1!1e3!4m5!3m4!1s0x0:0x0!8m2!3d42.691180!4d-72.956100" xr:uid="{00000000-0004-0000-0000-000034150000}"/>
    <hyperlink ref="AD2716" r:id="rId5430" display="https://www.bing.com/maps?cp=42.691180~-72.956100&amp;style=o&amp;lvl=18&amp;dir=0&amp;sp=point.42.691180_-72.956100_Deerfield 5" xr:uid="{00000000-0004-0000-0000-000035150000}"/>
    <hyperlink ref="AC2717" r:id="rId5431" display="https://www.google.com/maps/@42.587500,-72.579300,450m/data=!3m1!1e3!4m5!3m4!1s0x0:0x0!8m2!3d42.587500!4d-72.579300" xr:uid="{00000000-0004-0000-0000-000036150000}"/>
    <hyperlink ref="AD2717" r:id="rId5432" display="https://www.bing.com/maps?cp=42.587500~-72.579300&amp;style=o&amp;lvl=18&amp;dir=0&amp;sp=point.42.587500_-72.579300_Cabot" xr:uid="{00000000-0004-0000-0000-000037150000}"/>
    <hyperlink ref="AC2718" r:id="rId5433" display="https://www.google.com/maps/@42.587500,-72.579300,450m/data=!3m1!1e3!4m5!3m4!1s0x0:0x0!8m2!3d42.587500!4d-72.579300" xr:uid="{00000000-0004-0000-0000-000038150000}"/>
    <hyperlink ref="AD2718" r:id="rId5434" display="https://www.bing.com/maps?cp=42.587500~-72.579300&amp;style=o&amp;lvl=18&amp;dir=0&amp;sp=point.42.587500_-72.579300_Cabot" xr:uid="{00000000-0004-0000-0000-000039150000}"/>
    <hyperlink ref="AC2719" r:id="rId5435" display="https://www.google.com/maps/@42.587500,-72.579300,450m/data=!3m1!1e3!4m5!3m4!1s0x0:0x0!8m2!3d42.587500!4d-72.579300" xr:uid="{00000000-0004-0000-0000-00003A150000}"/>
    <hyperlink ref="AD2719" r:id="rId5436" display="https://www.bing.com/maps?cp=42.587500~-72.579300&amp;style=o&amp;lvl=18&amp;dir=0&amp;sp=point.42.587500_-72.579300_Cabot" xr:uid="{00000000-0004-0000-0000-00003B150000}"/>
    <hyperlink ref="AC2720" r:id="rId5437" display="https://www.google.com/maps/@42.587500,-72.579300,450m/data=!3m1!1e3!4m5!3m4!1s0x0:0x0!8m2!3d42.587500!4d-72.579300" xr:uid="{00000000-0004-0000-0000-00003C150000}"/>
    <hyperlink ref="AD2720" r:id="rId5438" display="https://www.bing.com/maps?cp=42.587500~-72.579300&amp;style=o&amp;lvl=18&amp;dir=0&amp;sp=point.42.587500_-72.579300_Cabot" xr:uid="{00000000-0004-0000-0000-00003D150000}"/>
    <hyperlink ref="AC2721" r:id="rId5439" display="https://www.google.com/maps/@42.587500,-72.579300,450m/data=!3m1!1e3!4m5!3m4!1s0x0:0x0!8m2!3d42.587500!4d-72.579300" xr:uid="{00000000-0004-0000-0000-00003E150000}"/>
    <hyperlink ref="AD2721" r:id="rId5440" display="https://www.bing.com/maps?cp=42.587500~-72.579300&amp;style=o&amp;lvl=18&amp;dir=0&amp;sp=point.42.587500_-72.579300_Cabot" xr:uid="{00000000-0004-0000-0000-00003F150000}"/>
    <hyperlink ref="AC2722" r:id="rId5441" display="https://www.google.com/maps/@42.587500,-72.579300,450m/data=!3m1!1e3!4m5!3m4!1s0x0:0x0!8m2!3d42.587500!4d-72.579300" xr:uid="{00000000-0004-0000-0000-000040150000}"/>
    <hyperlink ref="AD2722" r:id="rId5442" display="https://www.bing.com/maps?cp=42.587500~-72.579300&amp;style=o&amp;lvl=18&amp;dir=0&amp;sp=point.42.587500_-72.579300_Cabot" xr:uid="{00000000-0004-0000-0000-000041150000}"/>
    <hyperlink ref="AC2723" r:id="rId5443" display="https://www.google.com/maps/@42.117112,-72.864663,450m/data=!3m1!1e3!4m5!3m4!1s0x0:0x0!8m2!3d42.117112!4d-72.864663" xr:uid="{00000000-0004-0000-0000-000042150000}"/>
    <hyperlink ref="AD2723" r:id="rId5444" display="https://www.bing.com/maps?cp=42.117112~-72.864663&amp;style=o&amp;lvl=18&amp;dir=0&amp;sp=point.42.117112_-72.864663_Cobble Mountain" xr:uid="{00000000-0004-0000-0000-000043150000}"/>
    <hyperlink ref="AC2724" r:id="rId5445" display="https://www.google.com/maps/@42.117112,-72.864663,450m/data=!3m1!1e3!4m5!3m4!1s0x0:0x0!8m2!3d42.117112!4d-72.864663" xr:uid="{00000000-0004-0000-0000-000044150000}"/>
    <hyperlink ref="AD2724" r:id="rId5446" display="https://www.bing.com/maps?cp=42.117112~-72.864663&amp;style=o&amp;lvl=18&amp;dir=0&amp;sp=point.42.117112_-72.864663_Cobble Mountain" xr:uid="{00000000-0004-0000-0000-000045150000}"/>
    <hyperlink ref="AC2725" r:id="rId5447" display="https://www.google.com/maps/@42.117112,-72.864663,450m/data=!3m1!1e3!4m5!3m4!1s0x0:0x0!8m2!3d42.117112!4d-72.864663" xr:uid="{00000000-0004-0000-0000-000046150000}"/>
    <hyperlink ref="AD2725" r:id="rId5448" display="https://www.bing.com/maps?cp=42.117112~-72.864663&amp;style=o&amp;lvl=18&amp;dir=0&amp;sp=point.42.117112_-72.864663_Cobble Mountain" xr:uid="{00000000-0004-0000-0000-000047150000}"/>
    <hyperlink ref="AC2726" r:id="rId5449" display="https://www.google.com/maps/@42.443300,-73.205800,450m/data=!3m1!1e3!4m5!3m4!1s0x0:0x0!8m2!3d42.443300!4d-73.205800" xr:uid="{00000000-0004-0000-0000-000048150000}"/>
    <hyperlink ref="AD2726" r:id="rId5450" display="https://www.bing.com/maps?cp=42.443300~-73.205800&amp;style=o&amp;lvl=18&amp;dir=0&amp;sp=point.42.443300_-73.205800_Doreen" xr:uid="{00000000-0004-0000-0000-000049150000}"/>
    <hyperlink ref="AC2727" r:id="rId5451" display="https://www.google.com/maps/@42.591400,-72.730800,450m/data=!3m1!1e3!4m5!3m4!1s0x0:0x0!8m2!3d42.591400!4d-72.730800" xr:uid="{00000000-0004-0000-0000-00004A150000}"/>
    <hyperlink ref="AD2727" r:id="rId5452" display="https://www.bing.com/maps?cp=42.591400~-72.730800&amp;style=o&amp;lvl=18&amp;dir=0&amp;sp=point.42.591400_-72.730800_Gardners Falls" xr:uid="{00000000-0004-0000-0000-00004B150000}"/>
    <hyperlink ref="AC2728" r:id="rId5453" display="https://www.google.com/maps/@42.591400,-72.730800,450m/data=!3m1!1e3!4m5!3m4!1s0x0:0x0!8m2!3d42.591400!4d-72.730800" xr:uid="{00000000-0004-0000-0000-00004C150000}"/>
    <hyperlink ref="AD2728" r:id="rId5454" display="https://www.bing.com/maps?cp=42.591400~-72.730800&amp;style=o&amp;lvl=18&amp;dir=0&amp;sp=point.42.591400_-72.730800_Gardners Falls" xr:uid="{00000000-0004-0000-0000-00004D150000}"/>
    <hyperlink ref="AC2729" r:id="rId5455" display="https://www.google.com/maps/@42.591400,-72.730800,450m/data=!3m1!1e3!4m5!3m4!1s0x0:0x0!8m2!3d42.591400!4d-72.730800" xr:uid="{00000000-0004-0000-0000-00004E150000}"/>
    <hyperlink ref="AD2729" r:id="rId5456" display="https://www.bing.com/maps?cp=42.591400~-72.730800&amp;style=o&amp;lvl=18&amp;dir=0&amp;sp=point.42.591400_-72.730800_Gardners Falls" xr:uid="{00000000-0004-0000-0000-00004F150000}"/>
    <hyperlink ref="AC2730" r:id="rId5457" display="https://www.google.com/maps/@42.591400,-72.730800,450m/data=!3m1!1e3!4m5!3m4!1s0x0:0x0!8m2!3d42.591400!4d-72.730800" xr:uid="{00000000-0004-0000-0000-000050150000}"/>
    <hyperlink ref="AD2730" r:id="rId5458" display="https://www.bing.com/maps?cp=42.591400~-72.730800&amp;style=o&amp;lvl=18&amp;dir=0&amp;sp=point.42.591400_-72.730800_Gardners Falls" xr:uid="{00000000-0004-0000-0000-000051150000}"/>
    <hyperlink ref="AC2731" r:id="rId5459" display="https://www.google.com/maps/@42.157896,-72.486430,450m/data=!3m1!1e3!4m5!3m4!1s0x0:0x0!8m2!3d42.157896!4d-72.486430" xr:uid="{00000000-0004-0000-0000-000052150000}"/>
    <hyperlink ref="AD2731" r:id="rId5460" display="https://www.bing.com/maps?cp=42.157896~-72.486430&amp;style=o&amp;lvl=18&amp;dir=0&amp;sp=point.42.157896_-72.486430_Putts Bridge" xr:uid="{00000000-0004-0000-0000-000053150000}"/>
    <hyperlink ref="AC2732" r:id="rId5461" display="https://www.google.com/maps/@42.157896,-72.486430,450m/data=!3m1!1e3!4m5!3m4!1s0x0:0x0!8m2!3d42.157896!4d-72.486430" xr:uid="{00000000-0004-0000-0000-000054150000}"/>
    <hyperlink ref="AD2732" r:id="rId5462" display="https://www.bing.com/maps?cp=42.157896~-72.486430&amp;style=o&amp;lvl=18&amp;dir=0&amp;sp=point.42.157896_-72.486430_Putts Bridge" xr:uid="{00000000-0004-0000-0000-000055150000}"/>
    <hyperlink ref="AC2733" r:id="rId5463" display="https://www.google.com/maps/@42.176047,-72.409521,450m/data=!3m1!1e3!4m5!3m4!1s0x0:0x0!8m2!3d42.176047!4d-72.409521" xr:uid="{00000000-0004-0000-0000-000056150000}"/>
    <hyperlink ref="AD2733" r:id="rId5464" display="https://www.bing.com/maps?cp=42.176047~-72.409521&amp;style=o&amp;lvl=18&amp;dir=0&amp;sp=point.42.176047_-72.409521_Redbridge" xr:uid="{00000000-0004-0000-0000-000057150000}"/>
    <hyperlink ref="AC2734" r:id="rId5465" display="https://www.google.com/maps/@42.176047,-72.409521,450m/data=!3m1!1e3!4m5!3m4!1s0x0:0x0!8m2!3d42.176047!4d-72.409521" xr:uid="{00000000-0004-0000-0000-000058150000}"/>
    <hyperlink ref="AD2734" r:id="rId5466" display="https://www.bing.com/maps?cp=42.176047~-72.409521&amp;style=o&amp;lvl=18&amp;dir=0&amp;sp=point.42.176047_-72.409521_Redbridge" xr:uid="{00000000-0004-0000-0000-000059150000}"/>
    <hyperlink ref="AC2735" r:id="rId5467" display="https://www.google.com/maps/@42.095000,-72.595000,450m/data=!3m1!1e3!4m5!3m4!1s0x0:0x0!8m2!3d42.095000!4d-72.595000" xr:uid="{00000000-0004-0000-0000-00005A150000}"/>
    <hyperlink ref="AD2735" r:id="rId5468" display="https://www.bing.com/maps?cp=42.095000~-72.595000&amp;style=o&amp;lvl=18&amp;dir=0&amp;sp=point.42.095000_-72.595000_Essential Power Massachusetts LLC" xr:uid="{00000000-0004-0000-0000-00005B150000}"/>
    <hyperlink ref="AC2736" r:id="rId5469" display="https://www.google.com/maps/@42.095000,-72.595000,450m/data=!3m1!1e3!4m5!3m4!1s0x0:0x0!8m2!3d42.095000!4d-72.595000" xr:uid="{00000000-0004-0000-0000-00005C150000}"/>
    <hyperlink ref="AD2736" r:id="rId5470" display="https://www.bing.com/maps?cp=42.095000~-72.595000&amp;style=o&amp;lvl=18&amp;dir=0&amp;sp=point.42.095000_-72.595000_Essential Power Massachusetts LLC" xr:uid="{00000000-0004-0000-0000-00005D150000}"/>
    <hyperlink ref="AC2737" r:id="rId5471" display="https://www.google.com/maps/@42.095000,-72.595000,450m/data=!3m1!1e3!4m5!3m4!1s0x0:0x0!8m2!3d42.095000!4d-72.595000" xr:uid="{00000000-0004-0000-0000-00005E150000}"/>
    <hyperlink ref="AD2737" r:id="rId5472" display="https://www.bing.com/maps?cp=42.095000~-72.595000&amp;style=o&amp;lvl=18&amp;dir=0&amp;sp=point.42.095000_-72.595000_Essential Power Massachusetts LLC" xr:uid="{00000000-0004-0000-0000-00005F150000}"/>
    <hyperlink ref="AC2738" r:id="rId5473" display="https://www.google.com/maps/@42.095000,-72.595000,450m/data=!3m1!1e3!4m5!3m4!1s0x0:0x0!8m2!3d42.095000!4d-72.595000" xr:uid="{00000000-0004-0000-0000-000060150000}"/>
    <hyperlink ref="AD2738" r:id="rId5474" display="https://www.bing.com/maps?cp=42.095000~-72.595000&amp;style=o&amp;lvl=18&amp;dir=0&amp;sp=point.42.095000_-72.595000_Essential Power Massachusetts LLC" xr:uid="{00000000-0004-0000-0000-000061150000}"/>
    <hyperlink ref="AC2739" r:id="rId5475" display="https://www.google.com/maps/@42.336215,-73.235486,450m/data=!3m1!1e3!4m5!3m4!1s0x0:0x0!8m2!3d42.336215!4d-73.235486" xr:uid="{00000000-0004-0000-0000-000062150000}"/>
    <hyperlink ref="AD2739" r:id="rId5476" display="https://www.bing.com/maps?cp=42.336215~-73.235486&amp;style=o&amp;lvl=18&amp;dir=0&amp;sp=point.42.336215_-73.235486_Woodland Road" xr:uid="{00000000-0004-0000-0000-000063150000}"/>
    <hyperlink ref="AC2740" r:id="rId5477" display="https://www.google.com/maps/@42.235000,-70.967200,450m/data=!3m1!1e3!4m5!3m4!1s0x0:0x0!8m2!3d42.235000!4d-70.967200" xr:uid="{00000000-0004-0000-0000-000064150000}"/>
    <hyperlink ref="AD2740" r:id="rId5478" display="https://www.bing.com/maps?cp=42.235000~-70.967200&amp;style=o&amp;lvl=18&amp;dir=0&amp;sp=point.42.235000_-70.967200_Potter Station 2" xr:uid="{00000000-0004-0000-0000-000065150000}"/>
    <hyperlink ref="AC2741" r:id="rId5479" display="https://www.google.com/maps/@42.235000,-70.967200,450m/data=!3m1!1e3!4m5!3m4!1s0x0:0x0!8m2!3d42.235000!4d-70.967200" xr:uid="{00000000-0004-0000-0000-000066150000}"/>
    <hyperlink ref="AD2741" r:id="rId5480" display="https://www.bing.com/maps?cp=42.235000~-70.967200&amp;style=o&amp;lvl=18&amp;dir=0&amp;sp=point.42.235000_-70.967200_Potter Station 2" xr:uid="{00000000-0004-0000-0000-000067150000}"/>
    <hyperlink ref="AC2742" r:id="rId5481" display="https://www.google.com/maps/@42.235000,-70.967200,450m/data=!3m1!1e3!4m5!3m4!1s0x0:0x0!8m2!3d42.235000!4d-70.967200" xr:uid="{00000000-0004-0000-0000-000068150000}"/>
    <hyperlink ref="AD2742" r:id="rId5482" display="https://www.bing.com/maps?cp=42.235000~-70.967200&amp;style=o&amp;lvl=18&amp;dir=0&amp;sp=point.42.235000_-70.967200_Potter Station 2" xr:uid="{00000000-0004-0000-0000-000069150000}"/>
    <hyperlink ref="AC2743" r:id="rId5483" display="https://www.google.com/maps/@42.235000,-70.967200,450m/data=!3m1!1e3!4m5!3m4!1s0x0:0x0!8m2!3d42.235000!4d-70.967200" xr:uid="{00000000-0004-0000-0000-00006A150000}"/>
    <hyperlink ref="AD2743" r:id="rId5484" display="https://www.bing.com/maps?cp=42.235000~-70.967200&amp;style=o&amp;lvl=18&amp;dir=0&amp;sp=point.42.235000_-70.967200_Potter Station 2" xr:uid="{00000000-0004-0000-0000-00006B150000}"/>
    <hyperlink ref="AC2744" r:id="rId5485" display="https://www.google.com/maps/@42.698600,-70.869700,450m/data=!3m1!1e3!4m5!3m4!1s0x0:0x0!8m2!3d42.698600!4d-70.869700" xr:uid="{00000000-0004-0000-0000-00006C150000}"/>
    <hyperlink ref="AD2744" r:id="rId5486" display="https://www.bing.com/maps?cp=42.698600~-70.869700&amp;style=o&amp;lvl=18&amp;dir=0&amp;sp=point.42.698600_-70.869700_High Street Station" xr:uid="{00000000-0004-0000-0000-00006D150000}"/>
    <hyperlink ref="AC2745" r:id="rId5487" display="https://www.google.com/maps/@42.698600,-70.869700,450m/data=!3m1!1e3!4m5!3m4!1s0x0:0x0!8m2!3d42.698600!4d-70.869700" xr:uid="{00000000-0004-0000-0000-00006E150000}"/>
    <hyperlink ref="AD2745" r:id="rId5488" display="https://www.bing.com/maps?cp=42.698600~-70.869700&amp;style=o&amp;lvl=18&amp;dir=0&amp;sp=point.42.698600_-70.869700_High Street Station" xr:uid="{00000000-0004-0000-0000-00006F150000}"/>
    <hyperlink ref="AC2746" r:id="rId5489" display="https://www.google.com/maps/@42.698600,-70.869700,450m/data=!3m1!1e3!4m5!3m4!1s0x0:0x0!8m2!3d42.698600!4d-70.869700" xr:uid="{00000000-0004-0000-0000-000070150000}"/>
    <hyperlink ref="AD2746" r:id="rId5490" display="https://www.bing.com/maps?cp=42.698600~-70.869700&amp;style=o&amp;lvl=18&amp;dir=0&amp;sp=point.42.698600_-70.869700_High Street Station" xr:uid="{00000000-0004-0000-0000-000071150000}"/>
    <hyperlink ref="AC2747" r:id="rId5491" display="https://www.google.com/maps/@42.698600,-70.869700,450m/data=!3m1!1e3!4m5!3m4!1s0x0:0x0!8m2!3d42.698600!4d-70.869700" xr:uid="{00000000-0004-0000-0000-000072150000}"/>
    <hyperlink ref="AD2747" r:id="rId5492" display="https://www.bing.com/maps?cp=42.698600~-70.869700&amp;style=o&amp;lvl=18&amp;dir=0&amp;sp=point.42.698600_-70.869700_High Street Station" xr:uid="{00000000-0004-0000-0000-000073150000}"/>
    <hyperlink ref="AC2748" r:id="rId5493" display="https://www.google.com/maps/@42.698600,-70.869700,450m/data=!3m1!1e3!4m5!3m4!1s0x0:0x0!8m2!3d42.698600!4d-70.869700" xr:uid="{00000000-0004-0000-0000-000074150000}"/>
    <hyperlink ref="AD2748" r:id="rId5494" display="https://www.bing.com/maps?cp=42.698600~-70.869700&amp;style=o&amp;lvl=18&amp;dir=0&amp;sp=point.42.698600_-70.869700_High Street Station" xr:uid="{00000000-0004-0000-0000-000075150000}"/>
    <hyperlink ref="AC2749" r:id="rId5495" display="https://www.google.com/maps/@42.698600,-70.869700,450m/data=!3m1!1e3!4m5!3m4!1s0x0:0x0!8m2!3d42.698600!4d-70.869700" xr:uid="{00000000-0004-0000-0000-000076150000}"/>
    <hyperlink ref="AD2749" r:id="rId5496" display="https://www.bing.com/maps?cp=42.698600~-70.869700&amp;style=o&amp;lvl=18&amp;dir=0&amp;sp=point.42.698600_-70.869700_High Street Station" xr:uid="{00000000-0004-0000-0000-000077150000}"/>
    <hyperlink ref="AC2750" r:id="rId5497" display="https://www.google.com/maps/@42.698600,-70.869700,450m/data=!3m1!1e3!4m5!3m4!1s0x0:0x0!8m2!3d42.698600!4d-70.869700" xr:uid="{00000000-0004-0000-0000-000078150000}"/>
    <hyperlink ref="AD2750" r:id="rId5498" display="https://www.bing.com/maps?cp=42.698600~-70.869700&amp;style=o&amp;lvl=18&amp;dir=0&amp;sp=point.42.698600_-70.869700_High Street Station" xr:uid="{00000000-0004-0000-0000-000079150000}"/>
    <hyperlink ref="AC2751" r:id="rId5499" display="https://www.google.com/maps/@42.698600,-70.869700,450m/data=!3m1!1e3!4m5!3m4!1s0x0:0x0!8m2!3d42.698600!4d-70.869700" xr:uid="{00000000-0004-0000-0000-00007A150000}"/>
    <hyperlink ref="AD2751" r:id="rId5500" display="https://www.bing.com/maps?cp=42.698600~-70.869700&amp;style=o&amp;lvl=18&amp;dir=0&amp;sp=point.42.698600_-70.869700_High Street Station" xr:uid="{00000000-0004-0000-0000-00007B150000}"/>
    <hyperlink ref="AC2752" r:id="rId5501" display="https://www.google.com/maps/@42.698600,-70.869700,450m/data=!3m1!1e3!4m5!3m4!1s0x0:0x0!8m2!3d42.698600!4d-70.869700" xr:uid="{00000000-0004-0000-0000-00007C150000}"/>
    <hyperlink ref="AD2752" r:id="rId5502" display="https://www.bing.com/maps?cp=42.698600~-70.869700&amp;style=o&amp;lvl=18&amp;dir=0&amp;sp=point.42.698600_-70.869700_High Street Station" xr:uid="{00000000-0004-0000-0000-00007D150000}"/>
    <hyperlink ref="AC2753" r:id="rId5503" display="https://www.google.com/maps/@42.542949,-70.928314,450m/data=!3m1!1e3!4m5!3m4!1s0x0:0x0!8m2!3d42.542949!4d-70.928314" xr:uid="{00000000-0004-0000-0000-00007E150000}"/>
    <hyperlink ref="AD2753" r:id="rId5504" display="https://www.bing.com/maps?cp=42.542949~-70.928314&amp;style=o&amp;lvl=18&amp;dir=0&amp;sp=point.42.542949_-70.928314_Waters River" xr:uid="{00000000-0004-0000-0000-00007F150000}"/>
    <hyperlink ref="AC2754" r:id="rId5505" display="https://www.google.com/maps/@42.542949,-70.928314,450m/data=!3m1!1e3!4m5!3m4!1s0x0:0x0!8m2!3d42.542949!4d-70.928314" xr:uid="{00000000-0004-0000-0000-000080150000}"/>
    <hyperlink ref="AD2754" r:id="rId5506" display="https://www.bing.com/maps?cp=42.542949~-70.928314&amp;style=o&amp;lvl=18&amp;dir=0&amp;sp=point.42.542949_-70.928314_Waters River" xr:uid="{00000000-0004-0000-0000-000081150000}"/>
    <hyperlink ref="AC2755" r:id="rId5507" display="https://www.google.com/maps/@41.865300,-71.106100,450m/data=!3m1!1e3!4m5!3m4!1s0x0:0x0!8m2!3d41.865300!4d-71.106100" xr:uid="{00000000-0004-0000-0000-000082150000}"/>
    <hyperlink ref="AD2755" r:id="rId5508" display="https://www.bing.com/maps?cp=41.865300~-71.106100&amp;style=o&amp;lvl=18&amp;dir=0&amp;sp=point.41.865300_-71.106100_Cleary Flood" xr:uid="{00000000-0004-0000-0000-000083150000}"/>
    <hyperlink ref="AC2756" r:id="rId5509" display="https://www.google.com/maps/@41.865300,-71.106100,450m/data=!3m1!1e3!4m5!3m4!1s0x0:0x0!8m2!3d41.865300!4d-71.106100" xr:uid="{00000000-0004-0000-0000-000084150000}"/>
    <hyperlink ref="AD2756" r:id="rId5510" display="https://www.bing.com/maps?cp=41.865300~-71.106100&amp;style=o&amp;lvl=18&amp;dir=0&amp;sp=point.41.865300_-71.106100_Cleary Flood" xr:uid="{00000000-0004-0000-0000-000085150000}"/>
    <hyperlink ref="AC2757" r:id="rId5511" display="https://www.google.com/maps/@41.865300,-71.106100,450m/data=!3m1!1e3!4m5!3m4!1s0x0:0x0!8m2!3d41.865300!4d-71.106100" xr:uid="{00000000-0004-0000-0000-000086150000}"/>
    <hyperlink ref="AD2757" r:id="rId5512" display="https://www.bing.com/maps?cp=41.865300~-71.106100&amp;style=o&amp;lvl=18&amp;dir=0&amp;sp=point.41.865300_-71.106100_Cleary Flood" xr:uid="{00000000-0004-0000-0000-000087150000}"/>
    <hyperlink ref="AC2758" r:id="rId5513" display="https://www.google.com/maps/@44.561961,-83.804505,450m/data=!3m1!1e3!4m5!3m4!1s0x0:0x0!8m2!3d44.561961!4d-83.804505" xr:uid="{00000000-0004-0000-0000-000088150000}"/>
    <hyperlink ref="AD2758" r:id="rId5514" display="https://www.bing.com/maps?cp=44.561961~-83.804505&amp;style=o&amp;lvl=18&amp;dir=0&amp;sp=point.44.561961_-83.804505_Alcona" xr:uid="{00000000-0004-0000-0000-000089150000}"/>
    <hyperlink ref="AC2759" r:id="rId5515" display="https://www.google.com/maps/@44.561961,-83.804505,450m/data=!3m1!1e3!4m5!3m4!1s0x0:0x0!8m2!3d44.561961!4d-83.804505" xr:uid="{00000000-0004-0000-0000-00008A150000}"/>
    <hyperlink ref="AD2759" r:id="rId5516" display="https://www.bing.com/maps?cp=44.561961~-83.804505&amp;style=o&amp;lvl=18&amp;dir=0&amp;sp=point.44.561961_-83.804505_Alcona" xr:uid="{00000000-0004-0000-0000-00008B150000}"/>
    <hyperlink ref="AC2760" r:id="rId5517" display="https://www.google.com/maps/@42.563803,-85.953976,450m/data=!3m1!1e3!4m5!3m4!1s0x0:0x0!8m2!3d42.563803!4d-85.953976" xr:uid="{00000000-0004-0000-0000-00008C150000}"/>
    <hyperlink ref="AD2760" r:id="rId5518" display="https://www.bing.com/maps?cp=42.563803~-85.953976&amp;style=o&amp;lvl=18&amp;dir=0&amp;sp=point.42.563803_-85.953976_Allegan Dam" xr:uid="{00000000-0004-0000-0000-00008D150000}"/>
    <hyperlink ref="AC2761" r:id="rId5519" display="https://www.google.com/maps/@42.563803,-85.953976,450m/data=!3m1!1e3!4m5!3m4!1s0x0:0x0!8m2!3d42.563803!4d-85.953976" xr:uid="{00000000-0004-0000-0000-00008E150000}"/>
    <hyperlink ref="AD2761" r:id="rId5520" display="https://www.bing.com/maps?cp=42.563803~-85.953976&amp;style=o&amp;lvl=18&amp;dir=0&amp;sp=point.42.563803_-85.953976_Allegan Dam" xr:uid="{00000000-0004-0000-0000-00008F150000}"/>
    <hyperlink ref="AC2762" r:id="rId5521" display="https://www.google.com/maps/@42.563803,-85.953976,450m/data=!3m1!1e3!4m5!3m4!1s0x0:0x0!8m2!3d42.563803!4d-85.953976" xr:uid="{00000000-0004-0000-0000-000090150000}"/>
    <hyperlink ref="AD2762" r:id="rId5522" display="https://www.bing.com/maps?cp=42.563803~-85.953976&amp;style=o&amp;lvl=18&amp;dir=0&amp;sp=point.42.563803_-85.953976_Allegan Dam" xr:uid="{00000000-0004-0000-0000-000091150000}"/>
    <hyperlink ref="AC2763" r:id="rId5523" display="https://www.google.com/maps/@44.259135,-85.939565,450m/data=!3m1!1e3!4m5!3m4!1s0x0:0x0!8m2!3d44.259135!4d-85.939565" xr:uid="{00000000-0004-0000-0000-000092150000}"/>
    <hyperlink ref="AD2763" r:id="rId5524" display="https://www.bing.com/maps?cp=44.259135~-85.939565&amp;style=o&amp;lvl=18&amp;dir=0&amp;sp=point.44.259135_-85.939565_C W Tippy" xr:uid="{00000000-0004-0000-0000-000093150000}"/>
    <hyperlink ref="AC2764" r:id="rId5525" display="https://www.google.com/maps/@44.259135,-85.939565,450m/data=!3m1!1e3!4m5!3m4!1s0x0:0x0!8m2!3d44.259135!4d-85.939565" xr:uid="{00000000-0004-0000-0000-000094150000}"/>
    <hyperlink ref="AD2764" r:id="rId5526" display="https://www.bing.com/maps?cp=44.259135~-85.939565&amp;style=o&amp;lvl=18&amp;dir=0&amp;sp=point.44.259135_-85.939565_C W Tippy" xr:uid="{00000000-0004-0000-0000-000095150000}"/>
    <hyperlink ref="AC2765" r:id="rId5527" display="https://www.google.com/maps/@44.259135,-85.939565,450m/data=!3m1!1e3!4m5!3m4!1s0x0:0x0!8m2!3d44.259135!4d-85.939565" xr:uid="{00000000-0004-0000-0000-000096150000}"/>
    <hyperlink ref="AD2765" r:id="rId5528" display="https://www.bing.com/maps?cp=44.259135~-85.939565&amp;style=o&amp;lvl=18&amp;dir=0&amp;sp=point.44.259135_-85.939565_C W Tippy" xr:uid="{00000000-0004-0000-0000-000097150000}"/>
    <hyperlink ref="AC2766" r:id="rId5529" display="https://www.google.com/maps/@44.472624,-83.571947,450m/data=!3m1!1e3!4m5!3m4!1s0x0:0x0!8m2!3d44.472624!4d-83.571947" xr:uid="{00000000-0004-0000-0000-000098150000}"/>
    <hyperlink ref="AD2766" r:id="rId5530" display="https://www.bing.com/maps?cp=44.472624~-83.571947&amp;style=o&amp;lvl=18&amp;dir=0&amp;sp=point.44.472624_-83.571947_Cooke" xr:uid="{00000000-0004-0000-0000-000099150000}"/>
    <hyperlink ref="AC2767" r:id="rId5531" display="https://www.google.com/maps/@44.472624,-83.571947,450m/data=!3m1!1e3!4m5!3m4!1s0x0:0x0!8m2!3d44.472624!4d-83.571947" xr:uid="{00000000-0004-0000-0000-00009A150000}"/>
    <hyperlink ref="AD2767" r:id="rId5532" display="https://www.bing.com/maps?cp=44.472624~-83.571947&amp;style=o&amp;lvl=18&amp;dir=0&amp;sp=point.44.472624_-83.571947_Cooke" xr:uid="{00000000-0004-0000-0000-00009B150000}"/>
    <hyperlink ref="AC2768" r:id="rId5533" display="https://www.google.com/maps/@44.472624,-83.571947,450m/data=!3m1!1e3!4m5!3m4!1s0x0:0x0!8m2!3d44.472624!4d-83.571947" xr:uid="{00000000-0004-0000-0000-00009C150000}"/>
    <hyperlink ref="AD2768" r:id="rId5534" display="https://www.bing.com/maps?cp=44.472624~-83.571947&amp;style=o&amp;lvl=18&amp;dir=0&amp;sp=point.44.472624_-83.571947_Cooke" xr:uid="{00000000-0004-0000-0000-00009D150000}"/>
    <hyperlink ref="AC2769" r:id="rId5535" display="https://www.google.com/maps/@43.437322,-85.664462,450m/data=!3m1!1e3!4m5!3m4!1s0x0:0x0!8m2!3d43.437322!4d-85.664462" xr:uid="{00000000-0004-0000-0000-00009E150000}"/>
    <hyperlink ref="AD2769" r:id="rId5536" display="https://www.bing.com/maps?cp=43.437322~-85.664462&amp;style=o&amp;lvl=18&amp;dir=0&amp;sp=point.43.437322_-85.664462_Croton" xr:uid="{00000000-0004-0000-0000-00009F150000}"/>
    <hyperlink ref="AC2770" r:id="rId5537" display="https://www.google.com/maps/@43.437322,-85.664462,450m/data=!3m1!1e3!4m5!3m4!1s0x0:0x0!8m2!3d43.437322!4d-85.664462" xr:uid="{00000000-0004-0000-0000-0000A0150000}"/>
    <hyperlink ref="AD2770" r:id="rId5538" display="https://www.bing.com/maps?cp=43.437322~-85.664462&amp;style=o&amp;lvl=18&amp;dir=0&amp;sp=point.43.437322_-85.664462_Croton" xr:uid="{00000000-0004-0000-0000-0000A1150000}"/>
    <hyperlink ref="AC2771" r:id="rId5539" display="https://www.google.com/maps/@43.437322,-85.664462,450m/data=!3m1!1e3!4m5!3m4!1s0x0:0x0!8m2!3d43.437322!4d-85.664462" xr:uid="{00000000-0004-0000-0000-0000A2150000}"/>
    <hyperlink ref="AD2771" r:id="rId5540" display="https://www.bing.com/maps?cp=43.437322~-85.664462&amp;style=o&amp;lvl=18&amp;dir=0&amp;sp=point.43.437322_-85.664462_Croton" xr:uid="{00000000-0004-0000-0000-0000A3150000}"/>
    <hyperlink ref="AC2772" r:id="rId5541" display="https://www.google.com/maps/@43.437322,-85.664462,450m/data=!3m1!1e3!4m5!3m4!1s0x0:0x0!8m2!3d43.437322!4d-85.664462" xr:uid="{00000000-0004-0000-0000-0000A4150000}"/>
    <hyperlink ref="AD2772" r:id="rId5542" display="https://www.bing.com/maps?cp=43.437322~-85.664462&amp;style=o&amp;lvl=18&amp;dir=0&amp;sp=point.43.437322_-85.664462_Croton" xr:uid="{00000000-0004-0000-0000-0000A5150000}"/>
    <hyperlink ref="AC2773" r:id="rId5543" display="https://www.google.com/maps/@43.644996,-83.840074,450m/data=!3m1!1e3!4m5!3m4!1s0x0:0x0!8m2!3d43.644996!4d-83.840074" xr:uid="{00000000-0004-0000-0000-0000A6150000}"/>
    <hyperlink ref="AD2773" r:id="rId5544" display="https://www.bing.com/maps?cp=43.644996~-83.840074&amp;style=o&amp;lvl=18&amp;dir=0&amp;sp=point.43.644996_-83.840074_Dan E Karn" xr:uid="{00000000-0004-0000-0000-0000A7150000}"/>
    <hyperlink ref="AC2774" r:id="rId5545" display="https://www.google.com/maps/@43.644996,-83.840074,450m/data=!3m1!1e3!4m5!3m4!1s0x0:0x0!8m2!3d43.644996!4d-83.840074" xr:uid="{00000000-0004-0000-0000-0000A8150000}"/>
    <hyperlink ref="AD2774" r:id="rId5546" display="https://www.bing.com/maps?cp=43.644996~-83.840074&amp;style=o&amp;lvl=18&amp;dir=0&amp;sp=point.43.644996_-83.840074_Dan E Karn" xr:uid="{00000000-0004-0000-0000-0000A9150000}"/>
    <hyperlink ref="AC2775" r:id="rId5547" display="https://www.google.com/maps/@43.644996,-83.840074,450m/data=!3m1!1e3!4m5!3m4!1s0x0:0x0!8m2!3d43.644996!4d-83.840074" xr:uid="{00000000-0004-0000-0000-0000AA150000}"/>
    <hyperlink ref="AD2775" r:id="rId5548" display="https://www.bing.com/maps?cp=43.644996~-83.840074&amp;style=o&amp;lvl=18&amp;dir=0&amp;sp=point.43.644996_-83.840074_Dan E Karn" xr:uid="{00000000-0004-0000-0000-0000AB150000}"/>
    <hyperlink ref="AC2776" r:id="rId5549" display="https://www.google.com/maps/@43.644996,-83.840074,450m/data=!3m1!1e3!4m5!3m4!1s0x0:0x0!8m2!3d43.644996!4d-83.840074" xr:uid="{00000000-0004-0000-0000-0000AC150000}"/>
    <hyperlink ref="AD2776" r:id="rId5550" display="https://www.bing.com/maps?cp=43.644996~-83.840074&amp;style=o&amp;lvl=18&amp;dir=0&amp;sp=point.43.644996_-83.840074_Dan E Karn" xr:uid="{00000000-0004-0000-0000-0000AD150000}"/>
    <hyperlink ref="AC2777" r:id="rId5551" display="https://www.google.com/maps/@43.644996,-83.840074,450m/data=!3m1!1e3!4m5!3m4!1s0x0:0x0!8m2!3d43.644996!4d-83.840074" xr:uid="{00000000-0004-0000-0000-0000AE150000}"/>
    <hyperlink ref="AD2777" r:id="rId5552" display="https://www.bing.com/maps?cp=43.644996~-83.840074&amp;style=o&amp;lvl=18&amp;dir=0&amp;sp=point.43.644996_-83.840074_Dan E Karn" xr:uid="{00000000-0004-0000-0000-0000AF150000}"/>
    <hyperlink ref="AC2778" r:id="rId5553" display="https://www.google.com/maps/@43.644996,-83.840074,450m/data=!3m1!1e3!4m5!3m4!1s0x0:0x0!8m2!3d43.644996!4d-83.840074" xr:uid="{00000000-0004-0000-0000-0000B0150000}"/>
    <hyperlink ref="AD2778" r:id="rId5554" display="https://www.bing.com/maps?cp=43.644996~-83.840074&amp;style=o&amp;lvl=18&amp;dir=0&amp;sp=point.43.644996_-83.840074_Dan E Karn" xr:uid="{00000000-0004-0000-0000-0000B1150000}"/>
    <hyperlink ref="AC2779" r:id="rId5555" display="https://www.google.com/maps/@44.455518,-83.676274,450m/data=!3m1!1e3!4m5!3m4!1s0x0:0x0!8m2!3d44.455518!4d-83.676274" xr:uid="{00000000-0004-0000-0000-0000B2150000}"/>
    <hyperlink ref="AD2779" r:id="rId5556" display="https://www.bing.com/maps?cp=44.455518~-83.676274&amp;style=o&amp;lvl=18&amp;dir=0&amp;sp=point.44.455518_-83.676274_Five Channels" xr:uid="{00000000-0004-0000-0000-0000B3150000}"/>
    <hyperlink ref="AC2780" r:id="rId5557" display="https://www.google.com/maps/@44.455518,-83.676274,450m/data=!3m1!1e3!4m5!3m4!1s0x0:0x0!8m2!3d44.455518!4d-83.676274" xr:uid="{00000000-0004-0000-0000-0000B4150000}"/>
    <hyperlink ref="AD2780" r:id="rId5558" display="https://www.bing.com/maps?cp=44.455518~-83.676274&amp;style=o&amp;lvl=18&amp;dir=0&amp;sp=point.44.455518_-83.676274_Five Channels" xr:uid="{00000000-0004-0000-0000-0000B5150000}"/>
    <hyperlink ref="AC2781" r:id="rId5559" display="https://www.google.com/maps/@44.435381,-83.440722,450m/data=!3m1!1e3!4m5!3m4!1s0x0:0x0!8m2!3d44.435381!4d-83.440722" xr:uid="{00000000-0004-0000-0000-0000B6150000}"/>
    <hyperlink ref="AD2781" r:id="rId5560" display="https://www.bing.com/maps?cp=44.435381~-83.440722&amp;style=o&amp;lvl=18&amp;dir=0&amp;sp=point.44.435381_-83.440722_Foote" xr:uid="{00000000-0004-0000-0000-0000B7150000}"/>
    <hyperlink ref="AC2782" r:id="rId5561" display="https://www.google.com/maps/@44.435381,-83.440722,450m/data=!3m1!1e3!4m5!3m4!1s0x0:0x0!8m2!3d44.435381!4d-83.440722" xr:uid="{00000000-0004-0000-0000-0000B8150000}"/>
    <hyperlink ref="AD2782" r:id="rId5562" display="https://www.bing.com/maps?cp=44.435381~-83.440722&amp;style=o&amp;lvl=18&amp;dir=0&amp;sp=point.44.435381_-83.440722_Foote" xr:uid="{00000000-0004-0000-0000-0000B9150000}"/>
    <hyperlink ref="AC2783" r:id="rId5563" display="https://www.google.com/maps/@44.435381,-83.440722,450m/data=!3m1!1e3!4m5!3m4!1s0x0:0x0!8m2!3d44.435381!4d-83.440722" xr:uid="{00000000-0004-0000-0000-0000BA150000}"/>
    <hyperlink ref="AD2783" r:id="rId5564" display="https://www.bing.com/maps?cp=44.435381~-83.440722&amp;style=o&amp;lvl=18&amp;dir=0&amp;sp=point.44.435381_-83.440722_Foote" xr:uid="{00000000-0004-0000-0000-0000BB150000}"/>
    <hyperlink ref="AC2784" r:id="rId5565" display="https://www.google.com/maps/@45.030600,-84.703900,450m/data=!3m1!1e3!4m5!3m4!1s0x0:0x0!8m2!3d45.030600!4d-84.703900" xr:uid="{00000000-0004-0000-0000-0000BC150000}"/>
    <hyperlink ref="AD2784" r:id="rId5566" display="https://www.bing.com/maps?cp=45.030600~-84.703900&amp;style=o&amp;lvl=18&amp;dir=0&amp;sp=point.45.030600_-84.703900_Gaylord - Consumers" xr:uid="{00000000-0004-0000-0000-0000BD150000}"/>
    <hyperlink ref="AC2785" r:id="rId5567" display="https://www.google.com/maps/@45.030600,-84.703900,450m/data=!3m1!1e3!4m5!3m4!1s0x0:0x0!8m2!3d45.030600!4d-84.703900" xr:uid="{00000000-0004-0000-0000-0000BE150000}"/>
    <hyperlink ref="AD2785" r:id="rId5568" display="https://www.bing.com/maps?cp=45.030600~-84.703900&amp;style=o&amp;lvl=18&amp;dir=0&amp;sp=point.45.030600_-84.703900_Gaylord - Consumers" xr:uid="{00000000-0004-0000-0000-0000BF150000}"/>
    <hyperlink ref="AC2786" r:id="rId5569" display="https://www.google.com/maps/@45.030600,-84.703900,450m/data=!3m1!1e3!4m5!3m4!1s0x0:0x0!8m2!3d45.030600!4d-84.703900" xr:uid="{00000000-0004-0000-0000-0000C0150000}"/>
    <hyperlink ref="AD2786" r:id="rId5570" display="https://www.bing.com/maps?cp=45.030600~-84.703900&amp;style=o&amp;lvl=18&amp;dir=0&amp;sp=point.45.030600_-84.703900_Gaylord - Consumers" xr:uid="{00000000-0004-0000-0000-0000C1150000}"/>
    <hyperlink ref="AC2787" r:id="rId5571" display="https://www.google.com/maps/@43.486618,-85.629866,450m/data=!3m1!1e3!4m5!3m4!1s0x0:0x0!8m2!3d43.486618!4d-85.629866" xr:uid="{00000000-0004-0000-0000-0000C2150000}"/>
    <hyperlink ref="AD2787" r:id="rId5572" display="https://www.bing.com/maps?cp=43.486618~-85.629866&amp;style=o&amp;lvl=18&amp;dir=0&amp;sp=point.43.486618_-85.629866_Hardy" xr:uid="{00000000-0004-0000-0000-0000C3150000}"/>
    <hyperlink ref="AC2788" r:id="rId5573" display="https://www.google.com/maps/@43.486618,-85.629866,450m/data=!3m1!1e3!4m5!3m4!1s0x0:0x0!8m2!3d43.486618!4d-85.629866" xr:uid="{00000000-0004-0000-0000-0000C4150000}"/>
    <hyperlink ref="AD2788" r:id="rId5574" display="https://www.bing.com/maps?cp=43.486618~-85.629866&amp;style=o&amp;lvl=18&amp;dir=0&amp;sp=point.43.486618_-85.629866_Hardy" xr:uid="{00000000-0004-0000-0000-0000C5150000}"/>
    <hyperlink ref="AC2789" r:id="rId5575" display="https://www.google.com/maps/@43.486618,-85.629866,450m/data=!3m1!1e3!4m5!3m4!1s0x0:0x0!8m2!3d43.486618!4d-85.629866" xr:uid="{00000000-0004-0000-0000-0000C6150000}"/>
    <hyperlink ref="AD2789" r:id="rId5576" display="https://www.bing.com/maps?cp=43.486618~-85.629866&amp;style=o&amp;lvl=18&amp;dir=0&amp;sp=point.43.486618_-85.629866_Hardy" xr:uid="{00000000-0004-0000-0000-0000C7150000}"/>
    <hyperlink ref="AC2790" r:id="rId5577" display="https://www.google.com/maps/@44.362860,-85.819968,450m/data=!3m1!1e3!4m5!3m4!1s0x0:0x0!8m2!3d44.362860!4d-85.819968" xr:uid="{00000000-0004-0000-0000-0000C8150000}"/>
    <hyperlink ref="AD2790" r:id="rId5578" display="https://www.bing.com/maps?cp=44.362860~-85.819968&amp;style=o&amp;lvl=18&amp;dir=0&amp;sp=point.44.362860_-85.819968_Hodenpyl" xr:uid="{00000000-0004-0000-0000-0000C9150000}"/>
    <hyperlink ref="AC2791" r:id="rId5579" display="https://www.google.com/maps/@44.362860,-85.819968,450m/data=!3m1!1e3!4m5!3m4!1s0x0:0x0!8m2!3d44.362860!4d-85.819968" xr:uid="{00000000-0004-0000-0000-0000CA150000}"/>
    <hyperlink ref="AD2791" r:id="rId5580" display="https://www.bing.com/maps?cp=44.362860~-85.819968&amp;style=o&amp;lvl=18&amp;dir=0&amp;sp=point.44.362860_-85.819968_Hodenpyl" xr:uid="{00000000-0004-0000-0000-0000CB150000}"/>
    <hyperlink ref="AC2792" r:id="rId5581" display="https://www.google.com/maps/@42.910296,-86.200740,450m/data=!3m1!1e3!4m5!3m4!1s0x0:0x0!8m2!3d42.910296!4d-86.200740" xr:uid="{00000000-0004-0000-0000-0000CC150000}"/>
    <hyperlink ref="AD2792" r:id="rId5582" display="https://www.bing.com/maps?cp=42.910296~-86.200740&amp;style=o&amp;lvl=18&amp;dir=0&amp;sp=point.42.910296_-86.200740_J H Campbell" xr:uid="{00000000-0004-0000-0000-0000CD150000}"/>
    <hyperlink ref="AC2793" r:id="rId5583" display="https://www.google.com/maps/@42.910296,-86.200740,450m/data=!3m1!1e3!4m5!3m4!1s0x0:0x0!8m2!3d42.910296!4d-86.200740" xr:uid="{00000000-0004-0000-0000-0000CE150000}"/>
    <hyperlink ref="AD2793" r:id="rId5584" display="https://www.bing.com/maps?cp=42.910296~-86.200740&amp;style=o&amp;lvl=18&amp;dir=0&amp;sp=point.42.910296_-86.200740_J H Campbell" xr:uid="{00000000-0004-0000-0000-0000CF150000}"/>
    <hyperlink ref="AC2794" r:id="rId5585" display="https://www.google.com/maps/@42.910296,-86.200740,450m/data=!3m1!1e3!4m5!3m4!1s0x0:0x0!8m2!3d42.910296!4d-86.200740" xr:uid="{00000000-0004-0000-0000-0000D0150000}"/>
    <hyperlink ref="AD2794" r:id="rId5586" display="https://www.bing.com/maps?cp=42.910296~-86.200740&amp;style=o&amp;lvl=18&amp;dir=0&amp;sp=point.42.910296_-86.200740_J H Campbell" xr:uid="{00000000-0004-0000-0000-0000D1150000}"/>
    <hyperlink ref="AC2795" r:id="rId5587" display="https://www.google.com/maps/@42.910296,-86.200740,450m/data=!3m1!1e3!4m5!3m4!1s0x0:0x0!8m2!3d42.910296!4d-86.200740" xr:uid="{00000000-0004-0000-0000-0000D2150000}"/>
    <hyperlink ref="AD2795" r:id="rId5588" display="https://www.bing.com/maps?cp=42.910296~-86.200740&amp;style=o&amp;lvl=18&amp;dir=0&amp;sp=point.42.910296_-86.200740_J H Campbell" xr:uid="{00000000-0004-0000-0000-0000D3150000}"/>
    <hyperlink ref="AC2796" r:id="rId5589" display="https://www.google.com/maps/@44.463100,-83.720800,450m/data=!3m1!1e3!4m5!3m4!1s0x0:0x0!8m2!3d44.463100!4d-83.720800" xr:uid="{00000000-0004-0000-0000-0000D4150000}"/>
    <hyperlink ref="AD2796" r:id="rId5590" display="https://www.bing.com/maps?cp=44.463100~-83.720800&amp;style=o&amp;lvl=18&amp;dir=0&amp;sp=point.44.463100_-83.720800_Loud" xr:uid="{00000000-0004-0000-0000-0000D5150000}"/>
    <hyperlink ref="AC2797" r:id="rId5591" display="https://www.google.com/maps/@44.463100,-83.720800,450m/data=!3m1!1e3!4m5!3m4!1s0x0:0x0!8m2!3d44.463100!4d-83.720800" xr:uid="{00000000-0004-0000-0000-0000D6150000}"/>
    <hyperlink ref="AD2797" r:id="rId5592" display="https://www.bing.com/maps?cp=44.463100~-83.720800&amp;style=o&amp;lvl=18&amp;dir=0&amp;sp=point.44.463100_-83.720800_Loud" xr:uid="{00000000-0004-0000-0000-0000D7150000}"/>
    <hyperlink ref="AC2798" r:id="rId5593" display="https://www.google.com/maps/@43.894200,-86.444700,450m/data=!3m1!1e3!4m5!3m4!1s0x0:0x0!8m2!3d43.894200!4d-86.444700" xr:uid="{00000000-0004-0000-0000-0000D8150000}"/>
    <hyperlink ref="AD2798" r:id="rId5594" display="https://www.bing.com/maps?cp=43.894200~-86.444700&amp;style=o&amp;lvl=18&amp;dir=0&amp;sp=point.43.894200_-86.444700_Ludington" xr:uid="{00000000-0004-0000-0000-0000D9150000}"/>
    <hyperlink ref="AC2799" r:id="rId5595" display="https://www.google.com/maps/@43.894200,-86.444700,450m/data=!3m1!1e3!4m5!3m4!1s0x0:0x0!8m2!3d43.894200!4d-86.444700" xr:uid="{00000000-0004-0000-0000-0000DA150000}"/>
    <hyperlink ref="AD2799" r:id="rId5596" display="https://www.bing.com/maps?cp=43.894200~-86.444700&amp;style=o&amp;lvl=18&amp;dir=0&amp;sp=point.43.894200_-86.444700_Ludington" xr:uid="{00000000-0004-0000-0000-0000DB150000}"/>
    <hyperlink ref="AC2800" r:id="rId5597" display="https://www.google.com/maps/@43.894200,-86.444700,450m/data=!3m1!1e3!4m5!3m4!1s0x0:0x0!8m2!3d43.894200!4d-86.444700" xr:uid="{00000000-0004-0000-0000-0000DC150000}"/>
    <hyperlink ref="AD2800" r:id="rId5598" display="https://www.bing.com/maps?cp=43.894200~-86.444700&amp;style=o&amp;lvl=18&amp;dir=0&amp;sp=point.43.894200_-86.444700_Ludington" xr:uid="{00000000-0004-0000-0000-0000DD150000}"/>
    <hyperlink ref="AC2801" r:id="rId5599" display="https://www.google.com/maps/@43.894200,-86.444700,450m/data=!3m1!1e3!4m5!3m4!1s0x0:0x0!8m2!3d43.894200!4d-86.444700" xr:uid="{00000000-0004-0000-0000-0000DE150000}"/>
    <hyperlink ref="AD2801" r:id="rId5600" display="https://www.bing.com/maps?cp=43.894200~-86.444700&amp;style=o&amp;lvl=18&amp;dir=0&amp;sp=point.43.894200_-86.444700_Ludington" xr:uid="{00000000-0004-0000-0000-0000DF150000}"/>
    <hyperlink ref="AC2802" r:id="rId5601" display="https://www.google.com/maps/@43.894200,-86.444700,450m/data=!3m1!1e3!4m5!3m4!1s0x0:0x0!8m2!3d43.894200!4d-86.444700" xr:uid="{00000000-0004-0000-0000-0000E0150000}"/>
    <hyperlink ref="AD2802" r:id="rId5602" display="https://www.bing.com/maps?cp=43.894200~-86.444700&amp;style=o&amp;lvl=18&amp;dir=0&amp;sp=point.43.894200_-86.444700_Ludington" xr:uid="{00000000-0004-0000-0000-0000E1150000}"/>
    <hyperlink ref="AC2803" r:id="rId5603" display="https://www.google.com/maps/@43.894200,-86.444700,450m/data=!3m1!1e3!4m5!3m4!1s0x0:0x0!8m2!3d43.894200!4d-86.444700" xr:uid="{00000000-0004-0000-0000-0000E2150000}"/>
    <hyperlink ref="AD2803" r:id="rId5604" display="https://www.bing.com/maps?cp=43.894200~-86.444700&amp;style=o&amp;lvl=18&amp;dir=0&amp;sp=point.43.894200_-86.444700_Ludington" xr:uid="{00000000-0004-0000-0000-0000E3150000}"/>
    <hyperlink ref="AC2804" r:id="rId5605" display="https://www.google.com/maps/@44.661114,-84.131691,450m/data=!3m1!1e3!4m5!3m4!1s0x0:0x0!8m2!3d44.661114!4d-84.131691" xr:uid="{00000000-0004-0000-0000-0000E4150000}"/>
    <hyperlink ref="AD2804" r:id="rId5606" display="https://www.bing.com/maps?cp=44.661114~-84.131691&amp;style=o&amp;lvl=18&amp;dir=0&amp;sp=point.44.661114_-84.131691_Mio" xr:uid="{00000000-0004-0000-0000-0000E5150000}"/>
    <hyperlink ref="AC2805" r:id="rId5607" display="https://www.google.com/maps/@44.661114,-84.131691,450m/data=!3m1!1e3!4m5!3m4!1s0x0:0x0!8m2!3d44.661114!4d-84.131691" xr:uid="{00000000-0004-0000-0000-0000E6150000}"/>
    <hyperlink ref="AD2805" r:id="rId5608" display="https://www.bing.com/maps?cp=44.661114~-84.131691&amp;style=o&amp;lvl=18&amp;dir=0&amp;sp=point.44.661114_-84.131691_Mio" xr:uid="{00000000-0004-0000-0000-0000E7150000}"/>
    <hyperlink ref="AC2806" r:id="rId5609" display="https://www.google.com/maps/@42.323000,-86.314600,450m/data=!3m1!1e3!4m5!3m4!1s0x0:0x0!8m2!3d42.323000!4d-86.314600" xr:uid="{00000000-0004-0000-0000-0000E8150000}"/>
    <hyperlink ref="AD2806" r:id="rId5610" display="https://www.bing.com/maps?cp=42.323000~-86.314600&amp;style=o&amp;lvl=18&amp;dir=0&amp;sp=point.42.323000_-86.314600_Palisades" xr:uid="{00000000-0004-0000-0000-0000E9150000}"/>
    <hyperlink ref="AC2807" r:id="rId5611" display="https://www.google.com/maps/@43.613001,-85.479469,450m/data=!3m1!1e3!4m5!3m4!1s0x0:0x0!8m2!3d43.613001!4d-85.479469" xr:uid="{00000000-0004-0000-0000-0000EA150000}"/>
    <hyperlink ref="AD2807" r:id="rId5612" display="https://www.bing.com/maps?cp=43.613001~-85.479469&amp;style=o&amp;lvl=18&amp;dir=0&amp;sp=point.43.613001_-85.479469_Rogers" xr:uid="{00000000-0004-0000-0000-0000EB150000}"/>
    <hyperlink ref="AC2808" r:id="rId5613" display="https://www.google.com/maps/@43.613001,-85.479469,450m/data=!3m1!1e3!4m5!3m4!1s0x0:0x0!8m2!3d43.613001!4d-85.479469" xr:uid="{00000000-0004-0000-0000-0000EC150000}"/>
    <hyperlink ref="AD2808" r:id="rId5614" display="https://www.bing.com/maps?cp=43.613001~-85.479469&amp;style=o&amp;lvl=18&amp;dir=0&amp;sp=point.43.613001_-85.479469_Rogers" xr:uid="{00000000-0004-0000-0000-0000ED150000}"/>
    <hyperlink ref="AC2809" r:id="rId5615" display="https://www.google.com/maps/@43.613001,-85.479469,450m/data=!3m1!1e3!4m5!3m4!1s0x0:0x0!8m2!3d43.613001!4d-85.479469" xr:uid="{00000000-0004-0000-0000-0000EE150000}"/>
    <hyperlink ref="AD2809" r:id="rId5616" display="https://www.bing.com/maps?cp=43.613001~-85.479469&amp;style=o&amp;lvl=18&amp;dir=0&amp;sp=point.43.613001_-85.479469_Rogers" xr:uid="{00000000-0004-0000-0000-0000EF150000}"/>
    <hyperlink ref="AC2810" r:id="rId5617" display="https://www.google.com/maps/@43.613001,-85.479469,450m/data=!3m1!1e3!4m5!3m4!1s0x0:0x0!8m2!3d43.613001!4d-85.479469" xr:uid="{00000000-0004-0000-0000-0000F0150000}"/>
    <hyperlink ref="AD2810" r:id="rId5618" display="https://www.bing.com/maps?cp=43.613001~-85.479469&amp;style=o&amp;lvl=18&amp;dir=0&amp;sp=point.43.613001_-85.479469_Rogers" xr:uid="{00000000-0004-0000-0000-0000F1150000}"/>
    <hyperlink ref="AC2811" r:id="rId5619" display="https://www.google.com/maps/@45.766859,-84.756601,450m/data=!3m1!1e3!4m5!3m4!1s0x0:0x0!8m2!3d45.766859!4d-84.756601" xr:uid="{00000000-0004-0000-0000-0000F2150000}"/>
    <hyperlink ref="AD2811" r:id="rId5620" display="https://www.bing.com/maps?cp=45.766859~-84.756601&amp;style=o&amp;lvl=18&amp;dir=0&amp;sp=point.45.766859_-84.756601_Straits" xr:uid="{00000000-0004-0000-0000-0000F3150000}"/>
    <hyperlink ref="AC2812" r:id="rId5621" display="https://www.google.com/maps/@43.156746,-83.628589,450m/data=!3m1!1e3!4m5!3m4!1s0x0:0x0!8m2!3d43.156746!4d-83.628589" xr:uid="{00000000-0004-0000-0000-0000F4150000}"/>
    <hyperlink ref="AD2812" r:id="rId5622" display="https://www.bing.com/maps?cp=43.156746~-83.628589&amp;style=o&amp;lvl=18&amp;dir=0&amp;sp=point.43.156746_-83.628589_Thetford" xr:uid="{00000000-0004-0000-0000-0000F5150000}"/>
    <hyperlink ref="AC2813" r:id="rId5623" display="https://www.google.com/maps/@43.156746,-83.628589,450m/data=!3m1!1e3!4m5!3m4!1s0x0:0x0!8m2!3d43.156746!4d-83.628589" xr:uid="{00000000-0004-0000-0000-0000F6150000}"/>
    <hyperlink ref="AD2813" r:id="rId5624" display="https://www.bing.com/maps?cp=43.156746~-83.628589&amp;style=o&amp;lvl=18&amp;dir=0&amp;sp=point.43.156746_-83.628589_Thetford" xr:uid="{00000000-0004-0000-0000-0000F7150000}"/>
    <hyperlink ref="AC2814" r:id="rId5625" display="https://www.google.com/maps/@43.156746,-83.628589,450m/data=!3m1!1e3!4m5!3m4!1s0x0:0x0!8m2!3d43.156746!4d-83.628589" xr:uid="{00000000-0004-0000-0000-0000F8150000}"/>
    <hyperlink ref="AD2814" r:id="rId5626" display="https://www.bing.com/maps?cp=43.156746~-83.628589&amp;style=o&amp;lvl=18&amp;dir=0&amp;sp=point.43.156746_-83.628589_Thetford" xr:uid="{00000000-0004-0000-0000-0000F9150000}"/>
    <hyperlink ref="AC2815" r:id="rId5627" display="https://www.google.com/maps/@42.952800,-84.902500,450m/data=!3m1!1e3!4m5!3m4!1s0x0:0x0!8m2!3d42.952800!4d-84.902500" xr:uid="{00000000-0004-0000-0000-0000FA150000}"/>
    <hyperlink ref="AD2815" r:id="rId5628" display="https://www.bing.com/maps?cp=42.952800~-84.902500&amp;style=o&amp;lvl=18&amp;dir=0&amp;sp=point.42.952800_-84.902500_Webber" xr:uid="{00000000-0004-0000-0000-0000FB150000}"/>
    <hyperlink ref="AC2816" r:id="rId5629" display="https://www.google.com/maps/@42.952800,-84.902500,450m/data=!3m1!1e3!4m5!3m4!1s0x0:0x0!8m2!3d42.952800!4d-84.902500" xr:uid="{00000000-0004-0000-0000-0000FC150000}"/>
    <hyperlink ref="AD2816" r:id="rId5630" display="https://www.bing.com/maps?cp=42.952800~-84.902500&amp;style=o&amp;lvl=18&amp;dir=0&amp;sp=point.42.952800_-84.902500_Webber" xr:uid="{00000000-0004-0000-0000-0000FD150000}"/>
    <hyperlink ref="AC2817" r:id="rId5631" display="https://www.google.com/maps/@42.658653,-84.095181,450m/data=!3m1!1e3!4m5!3m4!1s0x0:0x0!8m2!3d42.658653!4d-84.095181" xr:uid="{00000000-0004-0000-0000-0000FE150000}"/>
    <hyperlink ref="AD2817" r:id="rId5632" display="https://www.bing.com/maps?cp=42.658653~-84.095181&amp;style=o&amp;lvl=18&amp;dir=0&amp;sp=point.42.658653_-84.095181_Colfax" xr:uid="{00000000-0004-0000-0000-0000FF150000}"/>
    <hyperlink ref="AC2818" r:id="rId5633" display="https://www.google.com/maps/@42.658653,-84.095181,450m/data=!3m1!1e3!4m5!3m4!1s0x0:0x0!8m2!3d42.658653!4d-84.095181" xr:uid="{00000000-0004-0000-0000-000000160000}"/>
    <hyperlink ref="AD2818" r:id="rId5634" display="https://www.bing.com/maps?cp=42.658653~-84.095181&amp;style=o&amp;lvl=18&amp;dir=0&amp;sp=point.42.658653_-84.095181_Colfax" xr:uid="{00000000-0004-0000-0000-000001160000}"/>
    <hyperlink ref="AC2819" r:id="rId5635" display="https://www.google.com/maps/@42.658653,-84.095181,450m/data=!3m1!1e3!4m5!3m4!1s0x0:0x0!8m2!3d42.658653!4d-84.095181" xr:uid="{00000000-0004-0000-0000-000002160000}"/>
    <hyperlink ref="AD2819" r:id="rId5636" display="https://www.bing.com/maps?cp=42.658653~-84.095181&amp;style=o&amp;lvl=18&amp;dir=0&amp;sp=point.42.658653_-84.095181_Colfax" xr:uid="{00000000-0004-0000-0000-000003160000}"/>
    <hyperlink ref="AC2820" r:id="rId5637" display="https://www.google.com/maps/@42.658653,-84.095181,450m/data=!3m1!1e3!4m5!3m4!1s0x0:0x0!8m2!3d42.658653!4d-84.095181" xr:uid="{00000000-0004-0000-0000-000004160000}"/>
    <hyperlink ref="AD2820" r:id="rId5638" display="https://www.bing.com/maps?cp=42.658653~-84.095181&amp;style=o&amp;lvl=18&amp;dir=0&amp;sp=point.42.658653_-84.095181_Colfax" xr:uid="{00000000-0004-0000-0000-000005160000}"/>
    <hyperlink ref="AC2821" r:id="rId5639" display="https://www.google.com/maps/@42.658653,-84.095181,450m/data=!3m1!1e3!4m5!3m4!1s0x0:0x0!8m2!3d42.658653!4d-84.095181" xr:uid="{00000000-0004-0000-0000-000006160000}"/>
    <hyperlink ref="AD2821" r:id="rId5640" display="https://www.bing.com/maps?cp=42.658653~-84.095181&amp;style=o&amp;lvl=18&amp;dir=0&amp;sp=point.42.658653_-84.095181_Colfax" xr:uid="{00000000-0004-0000-0000-000007160000}"/>
    <hyperlink ref="AC2822" r:id="rId5641" display="https://www.google.com/maps/@42.294700,-83.101900,450m/data=!3m1!1e3!4m5!3m4!1s0x0:0x0!8m2!3d42.294700!4d-83.101900" xr:uid="{00000000-0004-0000-0000-000008160000}"/>
    <hyperlink ref="AD2822" r:id="rId5642" display="https://www.bing.com/maps?cp=42.294700~-83.101900&amp;style=o&amp;lvl=18&amp;dir=0&amp;sp=point.42.294700_-83.101900_Delray" xr:uid="{00000000-0004-0000-0000-000009160000}"/>
    <hyperlink ref="AC2823" r:id="rId5643" display="https://www.google.com/maps/@42.294700,-83.101900,450m/data=!3m1!1e3!4m5!3m4!1s0x0:0x0!8m2!3d42.294700!4d-83.101900" xr:uid="{00000000-0004-0000-0000-00000A160000}"/>
    <hyperlink ref="AD2823" r:id="rId5644" display="https://www.bing.com/maps?cp=42.294700~-83.101900&amp;style=o&amp;lvl=18&amp;dir=0&amp;sp=point.42.294700_-83.101900_Delray" xr:uid="{00000000-0004-0000-0000-00000B160000}"/>
    <hyperlink ref="AC2824" r:id="rId5645" display="https://www.google.com/maps/@41.963100,-83.258100,450m/data=!3m1!1e3!4m5!3m4!1s0x0:0x0!8m2!3d41.963100!4d-83.258100" xr:uid="{00000000-0004-0000-0000-00000C160000}"/>
    <hyperlink ref="AD2824" r:id="rId5646" display="https://www.bing.com/maps?cp=41.963100~-83.258100&amp;style=o&amp;lvl=18&amp;dir=0&amp;sp=point.41.963100_-83.258100_Fermi" xr:uid="{00000000-0004-0000-0000-00000D160000}"/>
    <hyperlink ref="AC2825" r:id="rId5647" display="https://www.google.com/maps/@41.963100,-83.258100,450m/data=!3m1!1e3!4m5!3m4!1s0x0:0x0!8m2!3d41.963100!4d-83.258100" xr:uid="{00000000-0004-0000-0000-00000E160000}"/>
    <hyperlink ref="AD2825" r:id="rId5648" display="https://www.bing.com/maps?cp=41.963100~-83.258100&amp;style=o&amp;lvl=18&amp;dir=0&amp;sp=point.41.963100_-83.258100_Fermi" xr:uid="{00000000-0004-0000-0000-00000F160000}"/>
    <hyperlink ref="AC2826" r:id="rId5649" display="https://www.google.com/maps/@41.963100,-83.258100,450m/data=!3m1!1e3!4m5!3m4!1s0x0:0x0!8m2!3d41.963100!4d-83.258100" xr:uid="{00000000-0004-0000-0000-000010160000}"/>
    <hyperlink ref="AD2826" r:id="rId5650" display="https://www.bing.com/maps?cp=41.963100~-83.258100&amp;style=o&amp;lvl=18&amp;dir=0&amp;sp=point.41.963100_-83.258100_Fermi" xr:uid="{00000000-0004-0000-0000-000011160000}"/>
    <hyperlink ref="AC2827" r:id="rId5651" display="https://www.google.com/maps/@41.963100,-83.258100,450m/data=!3m1!1e3!4m5!3m4!1s0x0:0x0!8m2!3d41.963100!4d-83.258100" xr:uid="{00000000-0004-0000-0000-000012160000}"/>
    <hyperlink ref="AD2827" r:id="rId5652" display="https://www.bing.com/maps?cp=41.963100~-83.258100&amp;style=o&amp;lvl=18&amp;dir=0&amp;sp=point.41.963100_-83.258100_Fermi" xr:uid="{00000000-0004-0000-0000-000013160000}"/>
    <hyperlink ref="AC2828" r:id="rId5653" display="https://www.google.com/maps/@41.963100,-83.258100,450m/data=!3m1!1e3!4m5!3m4!1s0x0:0x0!8m2!3d41.963100!4d-83.258100" xr:uid="{00000000-0004-0000-0000-000014160000}"/>
    <hyperlink ref="AD2828" r:id="rId5654" display="https://www.bing.com/maps?cp=41.963100~-83.258100&amp;style=o&amp;lvl=18&amp;dir=0&amp;sp=point.41.963100_-83.258100_Fermi" xr:uid="{00000000-0004-0000-0000-000015160000}"/>
    <hyperlink ref="AC2829" r:id="rId5655" display="https://www.google.com/maps/@42.549700,-83.442500,450m/data=!3m1!1e3!4m5!3m4!1s0x0:0x0!8m2!3d42.549700!4d-83.442500" xr:uid="{00000000-0004-0000-0000-000016160000}"/>
    <hyperlink ref="AD2829" r:id="rId5656" display="https://www.bing.com/maps?cp=42.549700~-83.442500&amp;style=o&amp;lvl=18&amp;dir=0&amp;sp=point.42.549700_-83.442500_Hancock" xr:uid="{00000000-0004-0000-0000-000017160000}"/>
    <hyperlink ref="AC2830" r:id="rId5657" display="https://www.google.com/maps/@42.549700,-83.442500,450m/data=!3m1!1e3!4m5!3m4!1s0x0:0x0!8m2!3d42.549700!4d-83.442500" xr:uid="{00000000-0004-0000-0000-000018160000}"/>
    <hyperlink ref="AD2830" r:id="rId5658" display="https://www.bing.com/maps?cp=42.549700~-83.442500&amp;style=o&amp;lvl=18&amp;dir=0&amp;sp=point.42.549700_-83.442500_Hancock" xr:uid="{00000000-0004-0000-0000-000019160000}"/>
    <hyperlink ref="AC2831" r:id="rId5659" display="https://www.google.com/maps/@42.549700,-83.442500,450m/data=!3m1!1e3!4m5!3m4!1s0x0:0x0!8m2!3d42.549700!4d-83.442500" xr:uid="{00000000-0004-0000-0000-00001A160000}"/>
    <hyperlink ref="AD2831" r:id="rId5660" display="https://www.bing.com/maps?cp=42.549700~-83.442500&amp;style=o&amp;lvl=18&amp;dir=0&amp;sp=point.42.549700_-83.442500_Hancock" xr:uid="{00000000-0004-0000-0000-00001B160000}"/>
    <hyperlink ref="AC2832" r:id="rId5661" display="https://www.google.com/maps/@42.549700,-83.442500,450m/data=!3m1!1e3!4m5!3m4!1s0x0:0x0!8m2!3d42.549700!4d-83.442500" xr:uid="{00000000-0004-0000-0000-00001C160000}"/>
    <hyperlink ref="AD2832" r:id="rId5662" display="https://www.bing.com/maps?cp=42.549700~-83.442500&amp;style=o&amp;lvl=18&amp;dir=0&amp;sp=point.42.549700_-83.442500_Hancock" xr:uid="{00000000-0004-0000-0000-00001D160000}"/>
    <hyperlink ref="AC2833" r:id="rId5663" display="https://www.google.com/maps/@42.549700,-83.442500,450m/data=!3m1!1e3!4m5!3m4!1s0x0:0x0!8m2!3d42.549700!4d-83.442500" xr:uid="{00000000-0004-0000-0000-00001E160000}"/>
    <hyperlink ref="AD2833" r:id="rId5664" display="https://www.bing.com/maps?cp=42.549700~-83.442500&amp;style=o&amp;lvl=18&amp;dir=0&amp;sp=point.42.549700_-83.442500_Hancock" xr:uid="{00000000-0004-0000-0000-00001F160000}"/>
    <hyperlink ref="AC2834" r:id="rId5665" display="https://www.google.com/maps/@42.549700,-83.442500,450m/data=!3m1!1e3!4m5!3m4!1s0x0:0x0!8m2!3d42.549700!4d-83.442500" xr:uid="{00000000-0004-0000-0000-000020160000}"/>
    <hyperlink ref="AD2834" r:id="rId5666" display="https://www.bing.com/maps?cp=42.549700~-83.442500&amp;style=o&amp;lvl=18&amp;dir=0&amp;sp=point.42.549700_-83.442500_Hancock" xr:uid="{00000000-0004-0000-0000-000021160000}"/>
    <hyperlink ref="AC2835" r:id="rId5667" display="https://www.google.com/maps/@41.890600,-83.346400,450m/data=!3m1!1e3!4m5!3m4!1s0x0:0x0!8m2!3d41.890600!4d-83.346400" xr:uid="{00000000-0004-0000-0000-000022160000}"/>
    <hyperlink ref="AD2835" r:id="rId5668" display="https://www.bing.com/maps?cp=41.890600~-83.346400&amp;style=o&amp;lvl=18&amp;dir=0&amp;sp=point.41.890600_-83.346400_Monroe (MI)" xr:uid="{00000000-0004-0000-0000-000023160000}"/>
    <hyperlink ref="AC2836" r:id="rId5669" display="https://www.google.com/maps/@41.890600,-83.346400,450m/data=!3m1!1e3!4m5!3m4!1s0x0:0x0!8m2!3d41.890600!4d-83.346400" xr:uid="{00000000-0004-0000-0000-000024160000}"/>
    <hyperlink ref="AD2836" r:id="rId5670" display="https://www.bing.com/maps?cp=41.890600~-83.346400&amp;style=o&amp;lvl=18&amp;dir=0&amp;sp=point.41.890600_-83.346400_Monroe (MI)" xr:uid="{00000000-0004-0000-0000-000025160000}"/>
    <hyperlink ref="AC2837" r:id="rId5671" display="https://www.google.com/maps/@41.890600,-83.346400,450m/data=!3m1!1e3!4m5!3m4!1s0x0:0x0!8m2!3d41.890600!4d-83.346400" xr:uid="{00000000-0004-0000-0000-000026160000}"/>
    <hyperlink ref="AD2837" r:id="rId5672" display="https://www.bing.com/maps?cp=41.890600~-83.346400&amp;style=o&amp;lvl=18&amp;dir=0&amp;sp=point.41.890600_-83.346400_Monroe (MI)" xr:uid="{00000000-0004-0000-0000-000027160000}"/>
    <hyperlink ref="AC2838" r:id="rId5673" display="https://www.google.com/maps/@41.890600,-83.346400,450m/data=!3m1!1e3!4m5!3m4!1s0x0:0x0!8m2!3d41.890600!4d-83.346400" xr:uid="{00000000-0004-0000-0000-000028160000}"/>
    <hyperlink ref="AD2838" r:id="rId5674" display="https://www.bing.com/maps?cp=41.890600~-83.346400&amp;style=o&amp;lvl=18&amp;dir=0&amp;sp=point.41.890600_-83.346400_Monroe (MI)" xr:uid="{00000000-0004-0000-0000-000029160000}"/>
    <hyperlink ref="AC2839" r:id="rId5675" display="https://www.google.com/maps/@41.890600,-83.346400,450m/data=!3m1!1e3!4m5!3m4!1s0x0:0x0!8m2!3d41.890600!4d-83.346400" xr:uid="{00000000-0004-0000-0000-00002A160000}"/>
    <hyperlink ref="AD2839" r:id="rId5676" display="https://www.bing.com/maps?cp=41.890600~-83.346400&amp;style=o&amp;lvl=18&amp;dir=0&amp;sp=point.41.890600_-83.346400_Monroe (MI)" xr:uid="{00000000-0004-0000-0000-00002B160000}"/>
    <hyperlink ref="AC2840" r:id="rId5677" display="https://www.google.com/maps/@41.890600,-83.346400,450m/data=!3m1!1e3!4m5!3m4!1s0x0:0x0!8m2!3d41.890600!4d-83.346400" xr:uid="{00000000-0004-0000-0000-00002C160000}"/>
    <hyperlink ref="AD2840" r:id="rId5678" display="https://www.bing.com/maps?cp=41.890600~-83.346400&amp;style=o&amp;lvl=18&amp;dir=0&amp;sp=point.41.890600_-83.346400_Monroe (MI)" xr:uid="{00000000-0004-0000-0000-00002D160000}"/>
    <hyperlink ref="AC2841" r:id="rId5679" display="https://www.google.com/maps/@41.890600,-83.346400,450m/data=!3m1!1e3!4m5!3m4!1s0x0:0x0!8m2!3d41.890600!4d-83.346400" xr:uid="{00000000-0004-0000-0000-00002E160000}"/>
    <hyperlink ref="AD2841" r:id="rId5680" display="https://www.bing.com/maps?cp=41.890600~-83.346400&amp;style=o&amp;lvl=18&amp;dir=0&amp;sp=point.41.890600_-83.346400_Monroe (MI)" xr:uid="{00000000-0004-0000-0000-00002F160000}"/>
    <hyperlink ref="AC2842" r:id="rId5681" display="https://www.google.com/maps/@41.890600,-83.346400,450m/data=!3m1!1e3!4m5!3m4!1s0x0:0x0!8m2!3d41.890600!4d-83.346400" xr:uid="{00000000-0004-0000-0000-000030160000}"/>
    <hyperlink ref="AD2842" r:id="rId5682" display="https://www.bing.com/maps?cp=41.890600~-83.346400&amp;style=o&amp;lvl=18&amp;dir=0&amp;sp=point.41.890600_-83.346400_Monroe (MI)" xr:uid="{00000000-0004-0000-0000-000031160000}"/>
    <hyperlink ref="AC2843" r:id="rId5683" display="https://www.google.com/maps/@41.890600,-83.346400,450m/data=!3m1!1e3!4m5!3m4!1s0x0:0x0!8m2!3d41.890600!4d-83.346400" xr:uid="{00000000-0004-0000-0000-000032160000}"/>
    <hyperlink ref="AD2843" r:id="rId5684" display="https://www.bing.com/maps?cp=41.890600~-83.346400&amp;style=o&amp;lvl=18&amp;dir=0&amp;sp=point.41.890600_-83.346400_Monroe (MI)" xr:uid="{00000000-0004-0000-0000-000033160000}"/>
    <hyperlink ref="AC2844" r:id="rId5685" display="https://www.google.com/maps/@42.450000,-83.038100,450m/data=!3m1!1e3!4m5!3m4!1s0x0:0x0!8m2!3d42.450000!4d-83.038100" xr:uid="{00000000-0004-0000-0000-000034160000}"/>
    <hyperlink ref="AD2844" r:id="rId5686" display="https://www.bing.com/maps?cp=42.450000~-83.038100&amp;style=o&amp;lvl=18&amp;dir=0&amp;sp=point.42.450000_-83.038100_Northeast (MI)" xr:uid="{00000000-0004-0000-0000-000035160000}"/>
    <hyperlink ref="AC2845" r:id="rId5687" display="https://www.google.com/maps/@42.450000,-83.038100,450m/data=!3m1!1e3!4m5!3m4!1s0x0:0x0!8m2!3d42.450000!4d-83.038100" xr:uid="{00000000-0004-0000-0000-000036160000}"/>
    <hyperlink ref="AD2845" r:id="rId5688" display="https://www.bing.com/maps?cp=42.450000~-83.038100&amp;style=o&amp;lvl=18&amp;dir=0&amp;sp=point.42.450000_-83.038100_Northeast (MI)" xr:uid="{00000000-0004-0000-0000-000037160000}"/>
    <hyperlink ref="AC2846" r:id="rId5689" display="https://www.google.com/maps/@42.450000,-83.038100,450m/data=!3m1!1e3!4m5!3m4!1s0x0:0x0!8m2!3d42.450000!4d-83.038100" xr:uid="{00000000-0004-0000-0000-000038160000}"/>
    <hyperlink ref="AD2846" r:id="rId5690" display="https://www.bing.com/maps?cp=42.450000~-83.038100&amp;style=o&amp;lvl=18&amp;dir=0&amp;sp=point.42.450000_-83.038100_Northeast (MI)" xr:uid="{00000000-0004-0000-0000-000039160000}"/>
    <hyperlink ref="AC2847" r:id="rId5691" display="https://www.google.com/maps/@42.450000,-83.038100,450m/data=!3m1!1e3!4m5!3m4!1s0x0:0x0!8m2!3d42.450000!4d-83.038100" xr:uid="{00000000-0004-0000-0000-00003A160000}"/>
    <hyperlink ref="AD2847" r:id="rId5692" display="https://www.bing.com/maps?cp=42.450000~-83.038100&amp;style=o&amp;lvl=18&amp;dir=0&amp;sp=point.42.450000_-83.038100_Northeast (MI)" xr:uid="{00000000-0004-0000-0000-00003B160000}"/>
    <hyperlink ref="AC2848" r:id="rId5693" display="https://www.google.com/maps/@42.450000,-83.038100,450m/data=!3m1!1e3!4m5!3m4!1s0x0:0x0!8m2!3d42.450000!4d-83.038100" xr:uid="{00000000-0004-0000-0000-00003C160000}"/>
    <hyperlink ref="AD2848" r:id="rId5694" display="https://www.bing.com/maps?cp=42.450000~-83.038100&amp;style=o&amp;lvl=18&amp;dir=0&amp;sp=point.42.450000_-83.038100_Northeast (MI)" xr:uid="{00000000-0004-0000-0000-00003D160000}"/>
    <hyperlink ref="AC2849" r:id="rId5695" display="https://www.google.com/maps/@42.450000,-83.038100,450m/data=!3m1!1e3!4m5!3m4!1s0x0:0x0!8m2!3d42.450000!4d-83.038100" xr:uid="{00000000-0004-0000-0000-00003E160000}"/>
    <hyperlink ref="AD2849" r:id="rId5696" display="https://www.bing.com/maps?cp=42.450000~-83.038100&amp;style=o&amp;lvl=18&amp;dir=0&amp;sp=point.42.450000_-83.038100_Northeast (MI)" xr:uid="{00000000-0004-0000-0000-00003F160000}"/>
    <hyperlink ref="AC2850" r:id="rId5697" display="https://www.google.com/maps/@42.450000,-83.038100,450m/data=!3m1!1e3!4m5!3m4!1s0x0:0x0!8m2!3d42.450000!4d-83.038100" xr:uid="{00000000-0004-0000-0000-000040160000}"/>
    <hyperlink ref="AD2850" r:id="rId5698" display="https://www.bing.com/maps?cp=42.450000~-83.038100&amp;style=o&amp;lvl=18&amp;dir=0&amp;sp=point.42.450000_-83.038100_Northeast (MI)" xr:uid="{00000000-0004-0000-0000-000041160000}"/>
    <hyperlink ref="AC2851" r:id="rId5699" display="https://www.google.com/maps/@43.826400,-83.238300,450m/data=!3m1!1e3!4m5!3m4!1s0x0:0x0!8m2!3d43.826400!4d-83.238300" xr:uid="{00000000-0004-0000-0000-000042160000}"/>
    <hyperlink ref="AD2851" r:id="rId5700" display="https://www.bing.com/maps?cp=43.826400~-83.238300&amp;style=o&amp;lvl=18&amp;dir=0&amp;sp=point.43.826400_-83.238300_Oliver" xr:uid="{00000000-0004-0000-0000-000043160000}"/>
    <hyperlink ref="AC2852" r:id="rId5701" display="https://www.google.com/maps/@43.826400,-83.238300,450m/data=!3m1!1e3!4m5!3m4!1s0x0:0x0!8m2!3d43.826400!4d-83.238300" xr:uid="{00000000-0004-0000-0000-000044160000}"/>
    <hyperlink ref="AD2852" r:id="rId5702" display="https://www.bing.com/maps?cp=43.826400~-83.238300&amp;style=o&amp;lvl=18&amp;dir=0&amp;sp=point.43.826400_-83.238300_Oliver" xr:uid="{00000000-0004-0000-0000-000045160000}"/>
    <hyperlink ref="AC2853" r:id="rId5703" display="https://www.google.com/maps/@43.826400,-83.238300,450m/data=!3m1!1e3!4m5!3m4!1s0x0:0x0!8m2!3d43.826400!4d-83.238300" xr:uid="{00000000-0004-0000-0000-000046160000}"/>
    <hyperlink ref="AD2853" r:id="rId5704" display="https://www.bing.com/maps?cp=43.826400~-83.238300&amp;style=o&amp;lvl=18&amp;dir=0&amp;sp=point.43.826400_-83.238300_Oliver" xr:uid="{00000000-0004-0000-0000-000047160000}"/>
    <hyperlink ref="AC2854" r:id="rId5705" display="https://www.google.com/maps/@43.826400,-83.238300,450m/data=!3m1!1e3!4m5!3m4!1s0x0:0x0!8m2!3d43.826400!4d-83.238300" xr:uid="{00000000-0004-0000-0000-000048160000}"/>
    <hyperlink ref="AD2854" r:id="rId5706" display="https://www.bing.com/maps?cp=43.826400~-83.238300&amp;style=o&amp;lvl=18&amp;dir=0&amp;sp=point.43.826400_-83.238300_Oliver" xr:uid="{00000000-0004-0000-0000-000049160000}"/>
    <hyperlink ref="AC2855" r:id="rId5707" display="https://www.google.com/maps/@43.826400,-83.238300,450m/data=!3m1!1e3!4m5!3m4!1s0x0:0x0!8m2!3d43.826400!4d-83.238300" xr:uid="{00000000-0004-0000-0000-00004A160000}"/>
    <hyperlink ref="AD2855" r:id="rId5708" display="https://www.bing.com/maps?cp=43.826400~-83.238300&amp;style=o&amp;lvl=18&amp;dir=0&amp;sp=point.43.826400_-83.238300_Oliver" xr:uid="{00000000-0004-0000-0000-00004B160000}"/>
    <hyperlink ref="AC2856" r:id="rId5709" display="https://www.google.com/maps/@42.710600,-83.456900,450m/data=!3m1!1e3!4m5!3m4!1s0x0:0x0!8m2!3d42.710600!4d-83.456900" xr:uid="{00000000-0004-0000-0000-00004C160000}"/>
    <hyperlink ref="AD2856" r:id="rId5710" display="https://www.bing.com/maps?cp=42.710600~-83.456900&amp;style=o&amp;lvl=18&amp;dir=0&amp;sp=point.42.710600_-83.456900_Placid 12" xr:uid="{00000000-0004-0000-0000-00004D160000}"/>
    <hyperlink ref="AC2857" r:id="rId5711" display="https://www.google.com/maps/@42.710600,-83.456900,450m/data=!3m1!1e3!4m5!3m4!1s0x0:0x0!8m2!3d42.710600!4d-83.456900" xr:uid="{00000000-0004-0000-0000-00004E160000}"/>
    <hyperlink ref="AD2857" r:id="rId5712" display="https://www.bing.com/maps?cp=42.710600~-83.456900&amp;style=o&amp;lvl=18&amp;dir=0&amp;sp=point.42.710600_-83.456900_Placid 12" xr:uid="{00000000-0004-0000-0000-00004F160000}"/>
    <hyperlink ref="AC2858" r:id="rId5713" display="https://www.google.com/maps/@42.710600,-83.456900,450m/data=!3m1!1e3!4m5!3m4!1s0x0:0x0!8m2!3d42.710600!4d-83.456900" xr:uid="{00000000-0004-0000-0000-000050160000}"/>
    <hyperlink ref="AD2858" r:id="rId5714" display="https://www.bing.com/maps?cp=42.710600~-83.456900&amp;style=o&amp;lvl=18&amp;dir=0&amp;sp=point.42.710600_-83.456900_Placid 12" xr:uid="{00000000-0004-0000-0000-000051160000}"/>
    <hyperlink ref="AC2859" r:id="rId5715" display="https://www.google.com/maps/@42.710600,-83.456900,450m/data=!3m1!1e3!4m5!3m4!1s0x0:0x0!8m2!3d42.710600!4d-83.456900" xr:uid="{00000000-0004-0000-0000-000052160000}"/>
    <hyperlink ref="AD2859" r:id="rId5716" display="https://www.bing.com/maps?cp=42.710600~-83.456900&amp;style=o&amp;lvl=18&amp;dir=0&amp;sp=point.42.710600_-83.456900_Placid 12" xr:uid="{00000000-0004-0000-0000-000053160000}"/>
    <hyperlink ref="AC2860" r:id="rId5717" display="https://www.google.com/maps/@42.710600,-83.456900,450m/data=!3m1!1e3!4m5!3m4!1s0x0:0x0!8m2!3d42.710600!4d-83.456900" xr:uid="{00000000-0004-0000-0000-000054160000}"/>
    <hyperlink ref="AD2860" r:id="rId5718" display="https://www.bing.com/maps?cp=42.710600~-83.456900&amp;style=o&amp;lvl=18&amp;dir=0&amp;sp=point.42.710600_-83.456900_Placid 12" xr:uid="{00000000-0004-0000-0000-000055160000}"/>
    <hyperlink ref="AC2861" r:id="rId5719" display="https://www.google.com/maps/@42.710800,-83.456100,450m/data=!3m1!1e3!4m5!3m4!1s0x0:0x0!8m2!3d42.710800!4d-83.456100" xr:uid="{00000000-0004-0000-0000-000056160000}"/>
    <hyperlink ref="AD2861" r:id="rId5720" display="https://www.bing.com/maps?cp=42.710800~-83.456100&amp;style=o&amp;lvl=18&amp;dir=0&amp;sp=point.42.710800_-83.456100_Putnam (MI)" xr:uid="{00000000-0004-0000-0000-000057160000}"/>
    <hyperlink ref="AC2862" r:id="rId5721" display="https://www.google.com/maps/@42.710800,-83.456100,450m/data=!3m1!1e3!4m5!3m4!1s0x0:0x0!8m2!3d42.710800!4d-83.456100" xr:uid="{00000000-0004-0000-0000-000058160000}"/>
    <hyperlink ref="AD2862" r:id="rId5722" display="https://www.bing.com/maps?cp=42.710800~-83.456100&amp;style=o&amp;lvl=18&amp;dir=0&amp;sp=point.42.710800_-83.456100_Putnam (MI)" xr:uid="{00000000-0004-0000-0000-000059160000}"/>
    <hyperlink ref="AC2863" r:id="rId5723" display="https://www.google.com/maps/@42.710800,-83.456100,450m/data=!3m1!1e3!4m5!3m4!1s0x0:0x0!8m2!3d42.710800!4d-83.456100" xr:uid="{00000000-0004-0000-0000-00005A160000}"/>
    <hyperlink ref="AD2863" r:id="rId5724" display="https://www.bing.com/maps?cp=42.710800~-83.456100&amp;style=o&amp;lvl=18&amp;dir=0&amp;sp=point.42.710800_-83.456100_Putnam (MI)" xr:uid="{00000000-0004-0000-0000-00005B160000}"/>
    <hyperlink ref="AC2864" r:id="rId5725" display="https://www.google.com/maps/@42.710800,-83.456100,450m/data=!3m1!1e3!4m5!3m4!1s0x0:0x0!8m2!3d42.710800!4d-83.456100" xr:uid="{00000000-0004-0000-0000-00005C160000}"/>
    <hyperlink ref="AD2864" r:id="rId5726" display="https://www.bing.com/maps?cp=42.710800~-83.456100&amp;style=o&amp;lvl=18&amp;dir=0&amp;sp=point.42.710800_-83.456100_Putnam (MI)" xr:uid="{00000000-0004-0000-0000-00005D160000}"/>
    <hyperlink ref="AC2865" r:id="rId5727" display="https://www.google.com/maps/@42.710800,-83.456100,450m/data=!3m1!1e3!4m5!3m4!1s0x0:0x0!8m2!3d42.710800!4d-83.456100" xr:uid="{00000000-0004-0000-0000-00005E160000}"/>
    <hyperlink ref="AD2865" r:id="rId5728" display="https://www.bing.com/maps?cp=42.710800~-83.456100&amp;style=o&amp;lvl=18&amp;dir=0&amp;sp=point.42.710800_-83.456100_Putnam (MI)" xr:uid="{00000000-0004-0000-0000-00005F160000}"/>
    <hyperlink ref="AC2866" r:id="rId5729" display="https://www.google.com/maps/@42.273900,-83.111900,450m/data=!3m1!1e3!4m5!3m4!1s0x0:0x0!8m2!3d42.273900!4d-83.111900" xr:uid="{00000000-0004-0000-0000-000060160000}"/>
    <hyperlink ref="AD2866" r:id="rId5730" display="https://www.bing.com/maps?cp=42.273900~-83.111900&amp;style=o&amp;lvl=18&amp;dir=0&amp;sp=point.42.273900_-83.111900_River Rouge" xr:uid="{00000000-0004-0000-0000-000061160000}"/>
    <hyperlink ref="AC2867" r:id="rId5731" display="https://www.google.com/maps/@42.273900,-83.111900,450m/data=!3m1!1e3!4m5!3m4!1s0x0:0x0!8m2!3d42.273900!4d-83.111900" xr:uid="{00000000-0004-0000-0000-000062160000}"/>
    <hyperlink ref="AD2867" r:id="rId5732" display="https://www.bing.com/maps?cp=42.273900~-83.111900&amp;style=o&amp;lvl=18&amp;dir=0&amp;sp=point.42.273900_-83.111900_River Rouge" xr:uid="{00000000-0004-0000-0000-000063160000}"/>
    <hyperlink ref="AC2868" r:id="rId5733" display="https://www.google.com/maps/@42.273900,-83.111900,450m/data=!3m1!1e3!4m5!3m4!1s0x0:0x0!8m2!3d42.273900!4d-83.111900" xr:uid="{00000000-0004-0000-0000-000064160000}"/>
    <hyperlink ref="AD2868" r:id="rId5734" display="https://www.bing.com/maps?cp=42.273900~-83.111900&amp;style=o&amp;lvl=18&amp;dir=0&amp;sp=point.42.273900_-83.111900_River Rouge" xr:uid="{00000000-0004-0000-0000-000065160000}"/>
    <hyperlink ref="AC2869" r:id="rId5735" display="https://www.google.com/maps/@42.273900,-83.111900,450m/data=!3m1!1e3!4m5!3m4!1s0x0:0x0!8m2!3d42.273900!4d-83.111900" xr:uid="{00000000-0004-0000-0000-000066160000}"/>
    <hyperlink ref="AD2869" r:id="rId5736" display="https://www.bing.com/maps?cp=42.273900~-83.111900&amp;style=o&amp;lvl=18&amp;dir=0&amp;sp=point.42.273900_-83.111900_River Rouge" xr:uid="{00000000-0004-0000-0000-000067160000}"/>
    <hyperlink ref="AC2870" r:id="rId5737" display="https://www.google.com/maps/@42.273900,-83.111900,450m/data=!3m1!1e3!4m5!3m4!1s0x0:0x0!8m2!3d42.273900!4d-83.111900" xr:uid="{00000000-0004-0000-0000-000068160000}"/>
    <hyperlink ref="AD2870" r:id="rId5738" display="https://www.bing.com/maps?cp=42.273900~-83.111900&amp;style=o&amp;lvl=18&amp;dir=0&amp;sp=point.42.273900_-83.111900_River Rouge" xr:uid="{00000000-0004-0000-0000-000069160000}"/>
    <hyperlink ref="AC2871" r:id="rId5739" display="https://www.google.com/maps/@42.122500,-83.185000,450m/data=!3m1!1e3!4m5!3m4!1s0x0:0x0!8m2!3d42.122500!4d-83.185000" xr:uid="{00000000-0004-0000-0000-00006A160000}"/>
    <hyperlink ref="AD2871" r:id="rId5740" display="https://www.bing.com/maps?cp=42.122500~-83.185000&amp;style=o&amp;lvl=18&amp;dir=0&amp;sp=point.42.122500_-83.185000_Slocum" xr:uid="{00000000-0004-0000-0000-00006B160000}"/>
    <hyperlink ref="AC2872" r:id="rId5741" display="https://www.google.com/maps/@42.122500,-83.185000,450m/data=!3m1!1e3!4m5!3m4!1s0x0:0x0!8m2!3d42.122500!4d-83.185000" xr:uid="{00000000-0004-0000-0000-00006C160000}"/>
    <hyperlink ref="AD2872" r:id="rId5742" display="https://www.bing.com/maps?cp=42.122500~-83.185000&amp;style=o&amp;lvl=18&amp;dir=0&amp;sp=point.42.122500_-83.185000_Slocum" xr:uid="{00000000-0004-0000-0000-00006D160000}"/>
    <hyperlink ref="AC2873" r:id="rId5743" display="https://www.google.com/maps/@42.122500,-83.185000,450m/data=!3m1!1e3!4m5!3m4!1s0x0:0x0!8m2!3d42.122500!4d-83.185000" xr:uid="{00000000-0004-0000-0000-00006E160000}"/>
    <hyperlink ref="AD2873" r:id="rId5744" display="https://www.bing.com/maps?cp=42.122500~-83.185000&amp;style=o&amp;lvl=18&amp;dir=0&amp;sp=point.42.122500_-83.185000_Slocum" xr:uid="{00000000-0004-0000-0000-00006F160000}"/>
    <hyperlink ref="AC2874" r:id="rId5745" display="https://www.google.com/maps/@42.122500,-83.185000,450m/data=!3m1!1e3!4m5!3m4!1s0x0:0x0!8m2!3d42.122500!4d-83.185000" xr:uid="{00000000-0004-0000-0000-000070160000}"/>
    <hyperlink ref="AD2874" r:id="rId5746" display="https://www.bing.com/maps?cp=42.122500~-83.185000&amp;style=o&amp;lvl=18&amp;dir=0&amp;sp=point.42.122500_-83.185000_Slocum" xr:uid="{00000000-0004-0000-0000-000071160000}"/>
    <hyperlink ref="AC2875" r:id="rId5747" display="https://www.google.com/maps/@42.122500,-83.185000,450m/data=!3m1!1e3!4m5!3m4!1s0x0:0x0!8m2!3d42.122500!4d-83.185000" xr:uid="{00000000-0004-0000-0000-000072160000}"/>
    <hyperlink ref="AD2875" r:id="rId5748" display="https://www.bing.com/maps?cp=42.122500~-83.185000&amp;style=o&amp;lvl=18&amp;dir=0&amp;sp=point.42.122500_-83.185000_Slocum" xr:uid="{00000000-0004-0000-0000-000073160000}"/>
    <hyperlink ref="AC2876" r:id="rId5749" display="https://www.google.com/maps/@42.764200,-82.471900,450m/data=!3m1!1e3!4m5!3m4!1s0x0:0x0!8m2!3d42.764200!4d-82.471900" xr:uid="{00000000-0004-0000-0000-000074160000}"/>
    <hyperlink ref="AD2876" r:id="rId5750" display="https://www.bing.com/maps?cp=42.764200~-82.471900&amp;style=o&amp;lvl=18&amp;dir=0&amp;sp=point.42.764200_-82.471900_St Clair" xr:uid="{00000000-0004-0000-0000-000075160000}"/>
    <hyperlink ref="AC2877" r:id="rId5751" display="https://www.google.com/maps/@42.764200,-82.471900,450m/data=!3m1!1e3!4m5!3m4!1s0x0:0x0!8m2!3d42.764200!4d-82.471900" xr:uid="{00000000-0004-0000-0000-000076160000}"/>
    <hyperlink ref="AD2877" r:id="rId5752" display="https://www.bing.com/maps?cp=42.764200~-82.471900&amp;style=o&amp;lvl=18&amp;dir=0&amp;sp=point.42.764200_-82.471900_St Clair" xr:uid="{00000000-0004-0000-0000-000077160000}"/>
    <hyperlink ref="AC2878" r:id="rId5753" display="https://www.google.com/maps/@42.764200,-82.471900,450m/data=!3m1!1e3!4m5!3m4!1s0x0:0x0!8m2!3d42.764200!4d-82.471900" xr:uid="{00000000-0004-0000-0000-000078160000}"/>
    <hyperlink ref="AD2878" r:id="rId5754" display="https://www.bing.com/maps?cp=42.764200~-82.471900&amp;style=o&amp;lvl=18&amp;dir=0&amp;sp=point.42.764200_-82.471900_St Clair" xr:uid="{00000000-0004-0000-0000-000079160000}"/>
    <hyperlink ref="AC2879" r:id="rId5755" display="https://www.google.com/maps/@42.764200,-82.471900,450m/data=!3m1!1e3!4m5!3m4!1s0x0:0x0!8m2!3d42.764200!4d-82.471900" xr:uid="{00000000-0004-0000-0000-00007A160000}"/>
    <hyperlink ref="AD2879" r:id="rId5756" display="https://www.bing.com/maps?cp=42.764200~-82.471900&amp;style=o&amp;lvl=18&amp;dir=0&amp;sp=point.42.764200_-82.471900_St Clair" xr:uid="{00000000-0004-0000-0000-00007B160000}"/>
    <hyperlink ref="AC2880" r:id="rId5757" display="https://www.google.com/maps/@42.764200,-82.471900,450m/data=!3m1!1e3!4m5!3m4!1s0x0:0x0!8m2!3d42.764200!4d-82.471900" xr:uid="{00000000-0004-0000-0000-00007C160000}"/>
    <hyperlink ref="AD2880" r:id="rId5758" display="https://www.bing.com/maps?cp=42.764200~-82.471900&amp;style=o&amp;lvl=18&amp;dir=0&amp;sp=point.42.764200_-82.471900_St Clair" xr:uid="{00000000-0004-0000-0000-00007D160000}"/>
    <hyperlink ref="AC2881" r:id="rId5759" display="https://www.google.com/maps/@42.764200,-82.471900,450m/data=!3m1!1e3!4m5!3m4!1s0x0:0x0!8m2!3d42.764200!4d-82.471900" xr:uid="{00000000-0004-0000-0000-00007E160000}"/>
    <hyperlink ref="AD2881" r:id="rId5760" display="https://www.bing.com/maps?cp=42.764200~-82.471900&amp;style=o&amp;lvl=18&amp;dir=0&amp;sp=point.42.764200_-82.471900_St Clair" xr:uid="{00000000-0004-0000-0000-00007F160000}"/>
    <hyperlink ref="AC2882" r:id="rId5761" display="https://www.google.com/maps/@42.764200,-82.471900,450m/data=!3m1!1e3!4m5!3m4!1s0x0:0x0!8m2!3d42.764200!4d-82.471900" xr:uid="{00000000-0004-0000-0000-000080160000}"/>
    <hyperlink ref="AD2882" r:id="rId5762" display="https://www.bing.com/maps?cp=42.764200~-82.471900&amp;style=o&amp;lvl=18&amp;dir=0&amp;sp=point.42.764200_-82.471900_St Clair" xr:uid="{00000000-0004-0000-0000-000081160000}"/>
    <hyperlink ref="AC2883" r:id="rId5763" display="https://www.google.com/maps/@42.263900,-83.642200,450m/data=!3m1!1e3!4m5!3m4!1s0x0:0x0!8m2!3d42.263900!4d-83.642200" xr:uid="{00000000-0004-0000-0000-000082160000}"/>
    <hyperlink ref="AD2883" r:id="rId5764" display="https://www.bing.com/maps?cp=42.263900~-83.642200&amp;style=o&amp;lvl=18&amp;dir=0&amp;sp=point.42.263900_-83.642200_Superior" xr:uid="{00000000-0004-0000-0000-000083160000}"/>
    <hyperlink ref="AC2884" r:id="rId5765" display="https://www.google.com/maps/@42.263900,-83.642200,450m/data=!3m1!1e3!4m5!3m4!1s0x0:0x0!8m2!3d42.263900!4d-83.642200" xr:uid="{00000000-0004-0000-0000-000084160000}"/>
    <hyperlink ref="AD2884" r:id="rId5766" display="https://www.bing.com/maps?cp=42.263900~-83.642200&amp;style=o&amp;lvl=18&amp;dir=0&amp;sp=point.42.263900_-83.642200_Superior" xr:uid="{00000000-0004-0000-0000-000085160000}"/>
    <hyperlink ref="AC2885" r:id="rId5767" display="https://www.google.com/maps/@42.263900,-83.642200,450m/data=!3m1!1e3!4m5!3m4!1s0x0:0x0!8m2!3d42.263900!4d-83.642200" xr:uid="{00000000-0004-0000-0000-000086160000}"/>
    <hyperlink ref="AD2885" r:id="rId5768" display="https://www.bing.com/maps?cp=42.263900~-83.642200&amp;style=o&amp;lvl=18&amp;dir=0&amp;sp=point.42.263900_-83.642200_Superior" xr:uid="{00000000-0004-0000-0000-000087160000}"/>
    <hyperlink ref="AC2886" r:id="rId5769" display="https://www.google.com/maps/@42.263900,-83.642200,450m/data=!3m1!1e3!4m5!3m4!1s0x0:0x0!8m2!3d42.263900!4d-83.642200" xr:uid="{00000000-0004-0000-0000-000088160000}"/>
    <hyperlink ref="AD2886" r:id="rId5770" display="https://www.bing.com/maps?cp=42.263900~-83.642200&amp;style=o&amp;lvl=18&amp;dir=0&amp;sp=point.42.263900_-83.642200_Superior" xr:uid="{00000000-0004-0000-0000-000089160000}"/>
    <hyperlink ref="AC2887" r:id="rId5771" display="https://www.google.com/maps/@42.121700,-83.180800,450m/data=!3m1!1e3!4m5!3m4!1s0x0:0x0!8m2!3d42.121700!4d-83.180800" xr:uid="{00000000-0004-0000-0000-00008A160000}"/>
    <hyperlink ref="AD2887" r:id="rId5772" display="https://www.bing.com/maps?cp=42.121700~-83.180800&amp;style=o&amp;lvl=18&amp;dir=0&amp;sp=point.42.121700_-83.180800_Trenton Channel" xr:uid="{00000000-0004-0000-0000-00008B160000}"/>
    <hyperlink ref="AC2888" r:id="rId5773" display="https://www.google.com/maps/@43.456600,-83.188900,450m/data=!3m1!1e3!4m5!3m4!1s0x0:0x0!8m2!3d43.456600!4d-83.188900" xr:uid="{00000000-0004-0000-0000-00008C160000}"/>
    <hyperlink ref="AD2888" r:id="rId5774" display="https://www.bing.com/maps?cp=43.456600~-83.188900&amp;style=o&amp;lvl=18&amp;dir=0&amp;sp=point.43.456600_-83.188900_Wilmot" xr:uid="{00000000-0004-0000-0000-00008D160000}"/>
    <hyperlink ref="AC2889" r:id="rId5775" display="https://www.google.com/maps/@43.456600,-83.188900,450m/data=!3m1!1e3!4m5!3m4!1s0x0:0x0!8m2!3d43.456600!4d-83.188900" xr:uid="{00000000-0004-0000-0000-00008E160000}"/>
    <hyperlink ref="AD2889" r:id="rId5776" display="https://www.bing.com/maps?cp=43.456600~-83.188900&amp;style=o&amp;lvl=18&amp;dir=0&amp;sp=point.43.456600_-83.188900_Wilmot" xr:uid="{00000000-0004-0000-0000-00008F160000}"/>
    <hyperlink ref="AC2890" r:id="rId5777" display="https://www.google.com/maps/@43.456600,-83.188900,450m/data=!3m1!1e3!4m5!3m4!1s0x0:0x0!8m2!3d43.456600!4d-83.188900" xr:uid="{00000000-0004-0000-0000-000090160000}"/>
    <hyperlink ref="AD2890" r:id="rId5778" display="https://www.bing.com/maps?cp=43.456600~-83.188900&amp;style=o&amp;lvl=18&amp;dir=0&amp;sp=point.43.456600_-83.188900_Wilmot" xr:uid="{00000000-0004-0000-0000-000091160000}"/>
    <hyperlink ref="AC2891" r:id="rId5779" display="https://www.google.com/maps/@43.456600,-83.188900,450m/data=!3m1!1e3!4m5!3m4!1s0x0:0x0!8m2!3d43.456600!4d-83.188900" xr:uid="{00000000-0004-0000-0000-000092160000}"/>
    <hyperlink ref="AD2891" r:id="rId5780" display="https://www.bing.com/maps?cp=43.456600~-83.188900&amp;style=o&amp;lvl=18&amp;dir=0&amp;sp=point.43.456600_-83.188900_Wilmot" xr:uid="{00000000-0004-0000-0000-000093160000}"/>
    <hyperlink ref="AC2892" r:id="rId5781" display="https://www.google.com/maps/@43.456600,-83.188900,450m/data=!3m1!1e3!4m5!3m4!1s0x0:0x0!8m2!3d43.456600!4d-83.188900" xr:uid="{00000000-0004-0000-0000-000094160000}"/>
    <hyperlink ref="AD2892" r:id="rId5782" display="https://www.bing.com/maps?cp=43.456600~-83.188900&amp;style=o&amp;lvl=18&amp;dir=0&amp;sp=point.43.456600_-83.188900_Wilmot" xr:uid="{00000000-0004-0000-0000-000095160000}"/>
    <hyperlink ref="AC2893" r:id="rId5783" display="https://www.google.com/maps/@45.955014,-86.256291,450m/data=!3m1!1e3!4m5!3m4!1s0x0:0x0!8m2!3d45.955014!4d-86.256291" xr:uid="{00000000-0004-0000-0000-000096160000}"/>
    <hyperlink ref="AD2893" r:id="rId5784" display="https://www.bing.com/maps?cp=45.955014~-86.256291&amp;style=o&amp;lvl=18&amp;dir=0&amp;sp=point.45.955014_-86.256291_Manistique" xr:uid="{00000000-0004-0000-0000-000097160000}"/>
    <hyperlink ref="AC2894" r:id="rId5785" display="https://www.google.com/maps/@45.955014,-86.256291,450m/data=!3m1!1e3!4m5!3m4!1s0x0:0x0!8m2!3d45.955014!4d-86.256291" xr:uid="{00000000-0004-0000-0000-000098160000}"/>
    <hyperlink ref="AD2894" r:id="rId5786" display="https://www.bing.com/maps?cp=45.955014~-86.256291&amp;style=o&amp;lvl=18&amp;dir=0&amp;sp=point.45.955014_-86.256291_Manistique" xr:uid="{00000000-0004-0000-0000-000099160000}"/>
    <hyperlink ref="AC2895" r:id="rId5787" display="https://www.google.com/maps/@46.497400,-84.332000,450m/data=!3m1!1e3!4m5!3m4!1s0x0:0x0!8m2!3d46.497400!4d-84.332000" xr:uid="{00000000-0004-0000-0000-00009A160000}"/>
    <hyperlink ref="AD2895" r:id="rId5788" display="https://www.bing.com/maps?cp=46.497400~-84.332000&amp;style=o&amp;lvl=18&amp;dir=0&amp;sp=point.46.497400_-84.332000_Edison Sault" xr:uid="{00000000-0004-0000-0000-00009B160000}"/>
    <hyperlink ref="AC2896" r:id="rId5789" display="https://www.google.com/maps/@46.497400,-84.332000,450m/data=!3m1!1e3!4m5!3m4!1s0x0:0x0!8m2!3d46.497400!4d-84.332000" xr:uid="{00000000-0004-0000-0000-00009C160000}"/>
    <hyperlink ref="AD2896" r:id="rId5790" display="https://www.bing.com/maps?cp=46.497400~-84.332000&amp;style=o&amp;lvl=18&amp;dir=0&amp;sp=point.46.497400_-84.332000_Edison Sault" xr:uid="{00000000-0004-0000-0000-00009D160000}"/>
    <hyperlink ref="AC2897" r:id="rId5791" display="https://www.google.com/maps/@46.497400,-84.332000,450m/data=!3m1!1e3!4m5!3m4!1s0x0:0x0!8m2!3d46.497400!4d-84.332000" xr:uid="{00000000-0004-0000-0000-00009E160000}"/>
    <hyperlink ref="AD2897" r:id="rId5792" display="https://www.bing.com/maps?cp=46.497400~-84.332000&amp;style=o&amp;lvl=18&amp;dir=0&amp;sp=point.46.497400_-84.332000_Edison Sault" xr:uid="{00000000-0004-0000-0000-00009F160000}"/>
    <hyperlink ref="AC2898" r:id="rId5793" display="https://www.google.com/maps/@46.497400,-84.332000,450m/data=!3m1!1e3!4m5!3m4!1s0x0:0x0!8m2!3d46.497400!4d-84.332000" xr:uid="{00000000-0004-0000-0000-0000A0160000}"/>
    <hyperlink ref="AD2898" r:id="rId5794" display="https://www.bing.com/maps?cp=46.497400~-84.332000&amp;style=o&amp;lvl=18&amp;dir=0&amp;sp=point.46.497400_-84.332000_Edison Sault" xr:uid="{00000000-0004-0000-0000-0000A1160000}"/>
    <hyperlink ref="AC2899" r:id="rId5795" display="https://www.google.com/maps/@46.497400,-84.332000,450m/data=!3m1!1e3!4m5!3m4!1s0x0:0x0!8m2!3d46.497400!4d-84.332000" xr:uid="{00000000-0004-0000-0000-0000A2160000}"/>
    <hyperlink ref="AD2899" r:id="rId5796" display="https://www.bing.com/maps?cp=46.497400~-84.332000&amp;style=o&amp;lvl=18&amp;dir=0&amp;sp=point.46.497400_-84.332000_Edison Sault" xr:uid="{00000000-0004-0000-0000-0000A3160000}"/>
    <hyperlink ref="AC2900" r:id="rId5797" display="https://www.google.com/maps/@46.497400,-84.332000,450m/data=!3m1!1e3!4m5!3m4!1s0x0:0x0!8m2!3d46.497400!4d-84.332000" xr:uid="{00000000-0004-0000-0000-0000A4160000}"/>
    <hyperlink ref="AD2900" r:id="rId5798" display="https://www.bing.com/maps?cp=46.497400~-84.332000&amp;style=o&amp;lvl=18&amp;dir=0&amp;sp=point.46.497400_-84.332000_Edison Sault" xr:uid="{00000000-0004-0000-0000-0000A5160000}"/>
    <hyperlink ref="AC2901" r:id="rId5799" display="https://www.google.com/maps/@46.497400,-84.332000,450m/data=!3m1!1e3!4m5!3m4!1s0x0:0x0!8m2!3d46.497400!4d-84.332000" xr:uid="{00000000-0004-0000-0000-0000A6160000}"/>
    <hyperlink ref="AD2901" r:id="rId5800" display="https://www.bing.com/maps?cp=46.497400~-84.332000&amp;style=o&amp;lvl=18&amp;dir=0&amp;sp=point.46.497400_-84.332000_Edison Sault" xr:uid="{00000000-0004-0000-0000-0000A7160000}"/>
    <hyperlink ref="AC2902" r:id="rId5801" display="https://www.google.com/maps/@46.497400,-84.332000,450m/data=!3m1!1e3!4m5!3m4!1s0x0:0x0!8m2!3d46.497400!4d-84.332000" xr:uid="{00000000-0004-0000-0000-0000A8160000}"/>
    <hyperlink ref="AD2902" r:id="rId5802" display="https://www.bing.com/maps?cp=46.497400~-84.332000&amp;style=o&amp;lvl=18&amp;dir=0&amp;sp=point.46.497400_-84.332000_Edison Sault" xr:uid="{00000000-0004-0000-0000-0000A9160000}"/>
    <hyperlink ref="AC2903" r:id="rId5803" display="https://www.google.com/maps/@46.497400,-84.332000,450m/data=!3m1!1e3!4m5!3m4!1s0x0:0x0!8m2!3d46.497400!4d-84.332000" xr:uid="{00000000-0004-0000-0000-0000AA160000}"/>
    <hyperlink ref="AD2903" r:id="rId5804" display="https://www.bing.com/maps?cp=46.497400~-84.332000&amp;style=o&amp;lvl=18&amp;dir=0&amp;sp=point.46.497400_-84.332000_Edison Sault" xr:uid="{00000000-0004-0000-0000-0000AB160000}"/>
    <hyperlink ref="AC2904" r:id="rId5805" display="https://www.google.com/maps/@46.497400,-84.332000,450m/data=!3m1!1e3!4m5!3m4!1s0x0:0x0!8m2!3d46.497400!4d-84.332000" xr:uid="{00000000-0004-0000-0000-0000AC160000}"/>
    <hyperlink ref="AD2904" r:id="rId5806" display="https://www.bing.com/maps?cp=46.497400~-84.332000&amp;style=o&amp;lvl=18&amp;dir=0&amp;sp=point.46.497400_-84.332000_Edison Sault" xr:uid="{00000000-0004-0000-0000-0000AD160000}"/>
    <hyperlink ref="AC2905" r:id="rId5807" display="https://www.google.com/maps/@46.497400,-84.332000,450m/data=!3m1!1e3!4m5!3m4!1s0x0:0x0!8m2!3d46.497400!4d-84.332000" xr:uid="{00000000-0004-0000-0000-0000AE160000}"/>
    <hyperlink ref="AD2905" r:id="rId5808" display="https://www.bing.com/maps?cp=46.497400~-84.332000&amp;style=o&amp;lvl=18&amp;dir=0&amp;sp=point.46.497400_-84.332000_Edison Sault" xr:uid="{00000000-0004-0000-0000-0000AF160000}"/>
    <hyperlink ref="AC2906" r:id="rId5809" display="https://www.google.com/maps/@46.497400,-84.332000,450m/data=!3m1!1e3!4m5!3m4!1s0x0:0x0!8m2!3d46.497400!4d-84.332000" xr:uid="{00000000-0004-0000-0000-0000B0160000}"/>
    <hyperlink ref="AD2906" r:id="rId5810" display="https://www.bing.com/maps?cp=46.497400~-84.332000&amp;style=o&amp;lvl=18&amp;dir=0&amp;sp=point.46.497400_-84.332000_Edison Sault" xr:uid="{00000000-0004-0000-0000-0000B1160000}"/>
    <hyperlink ref="AC2907" r:id="rId5811" display="https://www.google.com/maps/@46.497400,-84.332000,450m/data=!3m1!1e3!4m5!3m4!1s0x0:0x0!8m2!3d46.497400!4d-84.332000" xr:uid="{00000000-0004-0000-0000-0000B2160000}"/>
    <hyperlink ref="AD2907" r:id="rId5812" display="https://www.bing.com/maps?cp=46.497400~-84.332000&amp;style=o&amp;lvl=18&amp;dir=0&amp;sp=point.46.497400_-84.332000_Edison Sault" xr:uid="{00000000-0004-0000-0000-0000B3160000}"/>
    <hyperlink ref="AC2908" r:id="rId5813" display="https://www.google.com/maps/@46.497400,-84.332000,450m/data=!3m1!1e3!4m5!3m4!1s0x0:0x0!8m2!3d46.497400!4d-84.332000" xr:uid="{00000000-0004-0000-0000-0000B4160000}"/>
    <hyperlink ref="AD2908" r:id="rId5814" display="https://www.bing.com/maps?cp=46.497400~-84.332000&amp;style=o&amp;lvl=18&amp;dir=0&amp;sp=point.46.497400_-84.332000_Edison Sault" xr:uid="{00000000-0004-0000-0000-0000B5160000}"/>
    <hyperlink ref="AC2909" r:id="rId5815" display="https://www.google.com/maps/@46.497400,-84.332000,450m/data=!3m1!1e3!4m5!3m4!1s0x0:0x0!8m2!3d46.497400!4d-84.332000" xr:uid="{00000000-0004-0000-0000-0000B6160000}"/>
    <hyperlink ref="AD2909" r:id="rId5816" display="https://www.bing.com/maps?cp=46.497400~-84.332000&amp;style=o&amp;lvl=18&amp;dir=0&amp;sp=point.46.497400_-84.332000_Edison Sault" xr:uid="{00000000-0004-0000-0000-0000B7160000}"/>
    <hyperlink ref="AC2910" r:id="rId5817" display="https://www.google.com/maps/@46.497400,-84.332000,450m/data=!3m1!1e3!4m5!3m4!1s0x0:0x0!8m2!3d46.497400!4d-84.332000" xr:uid="{00000000-0004-0000-0000-0000B8160000}"/>
    <hyperlink ref="AD2910" r:id="rId5818" display="https://www.bing.com/maps?cp=46.497400~-84.332000&amp;style=o&amp;lvl=18&amp;dir=0&amp;sp=point.46.497400_-84.332000_Edison Sault" xr:uid="{00000000-0004-0000-0000-0000B9160000}"/>
    <hyperlink ref="AC2911" r:id="rId5819" display="https://www.google.com/maps/@46.497400,-84.332000,450m/data=!3m1!1e3!4m5!3m4!1s0x0:0x0!8m2!3d46.497400!4d-84.332000" xr:uid="{00000000-0004-0000-0000-0000BA160000}"/>
    <hyperlink ref="AD2911" r:id="rId5820" display="https://www.bing.com/maps?cp=46.497400~-84.332000&amp;style=o&amp;lvl=18&amp;dir=0&amp;sp=point.46.497400_-84.332000_Edison Sault" xr:uid="{00000000-0004-0000-0000-0000BB160000}"/>
    <hyperlink ref="AC2912" r:id="rId5821" display="https://www.google.com/maps/@46.497400,-84.332000,450m/data=!3m1!1e3!4m5!3m4!1s0x0:0x0!8m2!3d46.497400!4d-84.332000" xr:uid="{00000000-0004-0000-0000-0000BC160000}"/>
    <hyperlink ref="AD2912" r:id="rId5822" display="https://www.bing.com/maps?cp=46.497400~-84.332000&amp;style=o&amp;lvl=18&amp;dir=0&amp;sp=point.46.497400_-84.332000_Edison Sault" xr:uid="{00000000-0004-0000-0000-0000BD160000}"/>
    <hyperlink ref="AC2913" r:id="rId5823" display="https://www.google.com/maps/@46.497400,-84.332000,450m/data=!3m1!1e3!4m5!3m4!1s0x0:0x0!8m2!3d46.497400!4d-84.332000" xr:uid="{00000000-0004-0000-0000-0000BE160000}"/>
    <hyperlink ref="AD2913" r:id="rId5824" display="https://www.bing.com/maps?cp=46.497400~-84.332000&amp;style=o&amp;lvl=18&amp;dir=0&amp;sp=point.46.497400_-84.332000_Edison Sault" xr:uid="{00000000-0004-0000-0000-0000BF160000}"/>
    <hyperlink ref="AC2914" r:id="rId5825" display="https://www.google.com/maps/@46.497400,-84.332000,450m/data=!3m1!1e3!4m5!3m4!1s0x0:0x0!8m2!3d46.497400!4d-84.332000" xr:uid="{00000000-0004-0000-0000-0000C0160000}"/>
    <hyperlink ref="AD2914" r:id="rId5826" display="https://www.bing.com/maps?cp=46.497400~-84.332000&amp;style=o&amp;lvl=18&amp;dir=0&amp;sp=point.46.497400_-84.332000_Edison Sault" xr:uid="{00000000-0004-0000-0000-0000C1160000}"/>
    <hyperlink ref="AC2915" r:id="rId5827" display="https://www.google.com/maps/@46.497400,-84.332000,450m/data=!3m1!1e3!4m5!3m4!1s0x0:0x0!8m2!3d46.497400!4d-84.332000" xr:uid="{00000000-0004-0000-0000-0000C2160000}"/>
    <hyperlink ref="AD2915" r:id="rId5828" display="https://www.bing.com/maps?cp=46.497400~-84.332000&amp;style=o&amp;lvl=18&amp;dir=0&amp;sp=point.46.497400_-84.332000_Edison Sault" xr:uid="{00000000-0004-0000-0000-0000C3160000}"/>
    <hyperlink ref="AC2916" r:id="rId5829" display="https://www.google.com/maps/@46.497400,-84.332000,450m/data=!3m1!1e3!4m5!3m4!1s0x0:0x0!8m2!3d46.497400!4d-84.332000" xr:uid="{00000000-0004-0000-0000-0000C4160000}"/>
    <hyperlink ref="AD2916" r:id="rId5830" display="https://www.bing.com/maps?cp=46.497400~-84.332000&amp;style=o&amp;lvl=18&amp;dir=0&amp;sp=point.46.497400_-84.332000_Edison Sault" xr:uid="{00000000-0004-0000-0000-0000C5160000}"/>
    <hyperlink ref="AC2917" r:id="rId5831" display="https://www.google.com/maps/@46.497400,-84.332000,450m/data=!3m1!1e3!4m5!3m4!1s0x0:0x0!8m2!3d46.497400!4d-84.332000" xr:uid="{00000000-0004-0000-0000-0000C6160000}"/>
    <hyperlink ref="AD2917" r:id="rId5832" display="https://www.bing.com/maps?cp=46.497400~-84.332000&amp;style=o&amp;lvl=18&amp;dir=0&amp;sp=point.46.497400_-84.332000_Edison Sault" xr:uid="{00000000-0004-0000-0000-0000C7160000}"/>
    <hyperlink ref="AC2918" r:id="rId5833" display="https://www.google.com/maps/@46.497400,-84.332000,450m/data=!3m1!1e3!4m5!3m4!1s0x0:0x0!8m2!3d46.497400!4d-84.332000" xr:uid="{00000000-0004-0000-0000-0000C8160000}"/>
    <hyperlink ref="AD2918" r:id="rId5834" display="https://www.bing.com/maps?cp=46.497400~-84.332000&amp;style=o&amp;lvl=18&amp;dir=0&amp;sp=point.46.497400_-84.332000_Edison Sault" xr:uid="{00000000-0004-0000-0000-0000C9160000}"/>
    <hyperlink ref="AC2919" r:id="rId5835" display="https://www.google.com/maps/@46.497400,-84.332000,450m/data=!3m1!1e3!4m5!3m4!1s0x0:0x0!8m2!3d46.497400!4d-84.332000" xr:uid="{00000000-0004-0000-0000-0000CA160000}"/>
    <hyperlink ref="AD2919" r:id="rId5836" display="https://www.bing.com/maps?cp=46.497400~-84.332000&amp;style=o&amp;lvl=18&amp;dir=0&amp;sp=point.46.497400_-84.332000_Edison Sault" xr:uid="{00000000-0004-0000-0000-0000CB160000}"/>
    <hyperlink ref="AC2920" r:id="rId5837" display="https://www.google.com/maps/@46.497400,-84.332000,450m/data=!3m1!1e3!4m5!3m4!1s0x0:0x0!8m2!3d46.497400!4d-84.332000" xr:uid="{00000000-0004-0000-0000-0000CC160000}"/>
    <hyperlink ref="AD2920" r:id="rId5838" display="https://www.bing.com/maps?cp=46.497400~-84.332000&amp;style=o&amp;lvl=18&amp;dir=0&amp;sp=point.46.497400_-84.332000_Edison Sault" xr:uid="{00000000-0004-0000-0000-0000CD160000}"/>
    <hyperlink ref="AC2921" r:id="rId5839" display="https://www.google.com/maps/@46.497400,-84.332000,450m/data=!3m1!1e3!4m5!3m4!1s0x0:0x0!8m2!3d46.497400!4d-84.332000" xr:uid="{00000000-0004-0000-0000-0000CE160000}"/>
    <hyperlink ref="AD2921" r:id="rId5840" display="https://www.bing.com/maps?cp=46.497400~-84.332000&amp;style=o&amp;lvl=18&amp;dir=0&amp;sp=point.46.497400_-84.332000_Edison Sault" xr:uid="{00000000-0004-0000-0000-0000CF160000}"/>
    <hyperlink ref="AC2922" r:id="rId5841" display="https://www.google.com/maps/@46.497400,-84.332000,450m/data=!3m1!1e3!4m5!3m4!1s0x0:0x0!8m2!3d46.497400!4d-84.332000" xr:uid="{00000000-0004-0000-0000-0000D0160000}"/>
    <hyperlink ref="AD2922" r:id="rId5842" display="https://www.bing.com/maps?cp=46.497400~-84.332000&amp;style=o&amp;lvl=18&amp;dir=0&amp;sp=point.46.497400_-84.332000_Edison Sault" xr:uid="{00000000-0004-0000-0000-0000D1160000}"/>
    <hyperlink ref="AC2923" r:id="rId5843" display="https://www.google.com/maps/@46.497400,-84.332000,450m/data=!3m1!1e3!4m5!3m4!1s0x0:0x0!8m2!3d46.497400!4d-84.332000" xr:uid="{00000000-0004-0000-0000-0000D2160000}"/>
    <hyperlink ref="AD2923" r:id="rId5844" display="https://www.bing.com/maps?cp=46.497400~-84.332000&amp;style=o&amp;lvl=18&amp;dir=0&amp;sp=point.46.497400_-84.332000_Edison Sault" xr:uid="{00000000-0004-0000-0000-0000D3160000}"/>
    <hyperlink ref="AC2924" r:id="rId5845" display="https://www.google.com/maps/@46.497400,-84.332000,450m/data=!3m1!1e3!4m5!3m4!1s0x0:0x0!8m2!3d46.497400!4d-84.332000" xr:uid="{00000000-0004-0000-0000-0000D4160000}"/>
    <hyperlink ref="AD2924" r:id="rId5846" display="https://www.bing.com/maps?cp=46.497400~-84.332000&amp;style=o&amp;lvl=18&amp;dir=0&amp;sp=point.46.497400_-84.332000_Edison Sault" xr:uid="{00000000-0004-0000-0000-0000D5160000}"/>
    <hyperlink ref="AC2925" r:id="rId5847" display="https://www.google.com/maps/@46.497400,-84.332000,450m/data=!3m1!1e3!4m5!3m4!1s0x0:0x0!8m2!3d46.497400!4d-84.332000" xr:uid="{00000000-0004-0000-0000-0000D6160000}"/>
    <hyperlink ref="AD2925" r:id="rId5848" display="https://www.bing.com/maps?cp=46.497400~-84.332000&amp;style=o&amp;lvl=18&amp;dir=0&amp;sp=point.46.497400_-84.332000_Edison Sault" xr:uid="{00000000-0004-0000-0000-0000D7160000}"/>
    <hyperlink ref="AC2926" r:id="rId5849" display="https://www.google.com/maps/@46.497400,-84.332000,450m/data=!3m1!1e3!4m5!3m4!1s0x0:0x0!8m2!3d46.497400!4d-84.332000" xr:uid="{00000000-0004-0000-0000-0000D8160000}"/>
    <hyperlink ref="AD2926" r:id="rId5850" display="https://www.bing.com/maps?cp=46.497400~-84.332000&amp;style=o&amp;lvl=18&amp;dir=0&amp;sp=point.46.497400_-84.332000_Edison Sault" xr:uid="{00000000-0004-0000-0000-0000D9160000}"/>
    <hyperlink ref="AC2927" r:id="rId5851" display="https://www.google.com/maps/@46.497400,-84.332000,450m/data=!3m1!1e3!4m5!3m4!1s0x0:0x0!8m2!3d46.497400!4d-84.332000" xr:uid="{00000000-0004-0000-0000-0000DA160000}"/>
    <hyperlink ref="AD2927" r:id="rId5852" display="https://www.bing.com/maps?cp=46.497400~-84.332000&amp;style=o&amp;lvl=18&amp;dir=0&amp;sp=point.46.497400_-84.332000_Edison Sault" xr:uid="{00000000-0004-0000-0000-0000DB160000}"/>
    <hyperlink ref="AC2928" r:id="rId5853" display="https://www.google.com/maps/@46.497400,-84.332000,450m/data=!3m1!1e3!4m5!3m4!1s0x0:0x0!8m2!3d46.497400!4d-84.332000" xr:uid="{00000000-0004-0000-0000-0000DC160000}"/>
    <hyperlink ref="AD2928" r:id="rId5854" display="https://www.bing.com/maps?cp=46.497400~-84.332000&amp;style=o&amp;lvl=18&amp;dir=0&amp;sp=point.46.497400_-84.332000_Edison Sault" xr:uid="{00000000-0004-0000-0000-0000DD160000}"/>
    <hyperlink ref="AC2929" r:id="rId5855" display="https://www.google.com/maps/@46.497400,-84.332000,450m/data=!3m1!1e3!4m5!3m4!1s0x0:0x0!8m2!3d46.497400!4d-84.332000" xr:uid="{00000000-0004-0000-0000-0000DE160000}"/>
    <hyperlink ref="AD2929" r:id="rId5856" display="https://www.bing.com/maps?cp=46.497400~-84.332000&amp;style=o&amp;lvl=18&amp;dir=0&amp;sp=point.46.497400_-84.332000_Edison Sault" xr:uid="{00000000-0004-0000-0000-0000DF160000}"/>
    <hyperlink ref="AC2930" r:id="rId5857" display="https://www.google.com/maps/@46.497400,-84.332000,450m/data=!3m1!1e3!4m5!3m4!1s0x0:0x0!8m2!3d46.497400!4d-84.332000" xr:uid="{00000000-0004-0000-0000-0000E0160000}"/>
    <hyperlink ref="AD2930" r:id="rId5858" display="https://www.bing.com/maps?cp=46.497400~-84.332000&amp;style=o&amp;lvl=18&amp;dir=0&amp;sp=point.46.497400_-84.332000_Edison Sault" xr:uid="{00000000-0004-0000-0000-0000E1160000}"/>
    <hyperlink ref="AC2931" r:id="rId5859" display="https://www.google.com/maps/@46.497400,-84.332000,450m/data=!3m1!1e3!4m5!3m4!1s0x0:0x0!8m2!3d46.497400!4d-84.332000" xr:uid="{00000000-0004-0000-0000-0000E2160000}"/>
    <hyperlink ref="AD2931" r:id="rId5860" display="https://www.bing.com/maps?cp=46.497400~-84.332000&amp;style=o&amp;lvl=18&amp;dir=0&amp;sp=point.46.497400_-84.332000_Edison Sault" xr:uid="{00000000-0004-0000-0000-0000E3160000}"/>
    <hyperlink ref="AC2932" r:id="rId5861" display="https://www.google.com/maps/@46.497400,-84.332000,450m/data=!3m1!1e3!4m5!3m4!1s0x0:0x0!8m2!3d46.497400!4d-84.332000" xr:uid="{00000000-0004-0000-0000-0000E4160000}"/>
    <hyperlink ref="AD2932" r:id="rId5862" display="https://www.bing.com/maps?cp=46.497400~-84.332000&amp;style=o&amp;lvl=18&amp;dir=0&amp;sp=point.46.497400_-84.332000_Edison Sault" xr:uid="{00000000-0004-0000-0000-0000E5160000}"/>
    <hyperlink ref="AC2933" r:id="rId5863" display="https://www.google.com/maps/@46.497400,-84.332000,450m/data=!3m1!1e3!4m5!3m4!1s0x0:0x0!8m2!3d46.497400!4d-84.332000" xr:uid="{00000000-0004-0000-0000-0000E6160000}"/>
    <hyperlink ref="AD2933" r:id="rId5864" display="https://www.bing.com/maps?cp=46.497400~-84.332000&amp;style=o&amp;lvl=18&amp;dir=0&amp;sp=point.46.497400_-84.332000_Edison Sault" xr:uid="{00000000-0004-0000-0000-0000E7160000}"/>
    <hyperlink ref="AC2934" r:id="rId5865" display="https://www.google.com/maps/@46.497400,-84.332000,450m/data=!3m1!1e3!4m5!3m4!1s0x0:0x0!8m2!3d46.497400!4d-84.332000" xr:uid="{00000000-0004-0000-0000-0000E8160000}"/>
    <hyperlink ref="AD2934" r:id="rId5866" display="https://www.bing.com/maps?cp=46.497400~-84.332000&amp;style=o&amp;lvl=18&amp;dir=0&amp;sp=point.46.497400_-84.332000_Edison Sault" xr:uid="{00000000-0004-0000-0000-0000E9160000}"/>
    <hyperlink ref="AC2935" r:id="rId5867" display="https://www.google.com/maps/@46.497400,-84.332000,450m/data=!3m1!1e3!4m5!3m4!1s0x0:0x0!8m2!3d46.497400!4d-84.332000" xr:uid="{00000000-0004-0000-0000-0000EA160000}"/>
    <hyperlink ref="AD2935" r:id="rId5868" display="https://www.bing.com/maps?cp=46.497400~-84.332000&amp;style=o&amp;lvl=18&amp;dir=0&amp;sp=point.46.497400_-84.332000_Edison Sault" xr:uid="{00000000-0004-0000-0000-0000EB160000}"/>
    <hyperlink ref="AC2936" r:id="rId5869" display="https://www.google.com/maps/@46.497400,-84.332000,450m/data=!3m1!1e3!4m5!3m4!1s0x0:0x0!8m2!3d46.497400!4d-84.332000" xr:uid="{00000000-0004-0000-0000-0000EC160000}"/>
    <hyperlink ref="AD2936" r:id="rId5870" display="https://www.bing.com/maps?cp=46.497400~-84.332000&amp;style=o&amp;lvl=18&amp;dir=0&amp;sp=point.46.497400_-84.332000_Edison Sault" xr:uid="{00000000-0004-0000-0000-0000ED160000}"/>
    <hyperlink ref="AC2937" r:id="rId5871" display="https://www.google.com/maps/@46.497400,-84.332000,450m/data=!3m1!1e3!4m5!3m4!1s0x0:0x0!8m2!3d46.497400!4d-84.332000" xr:uid="{00000000-0004-0000-0000-0000EE160000}"/>
    <hyperlink ref="AD2937" r:id="rId5872" display="https://www.bing.com/maps?cp=46.497400~-84.332000&amp;style=o&amp;lvl=18&amp;dir=0&amp;sp=point.46.497400_-84.332000_Edison Sault" xr:uid="{00000000-0004-0000-0000-0000EF160000}"/>
    <hyperlink ref="AC2938" r:id="rId5873" display="https://www.google.com/maps/@46.497400,-84.332000,450m/data=!3m1!1e3!4m5!3m4!1s0x0:0x0!8m2!3d46.497400!4d-84.332000" xr:uid="{00000000-0004-0000-0000-0000F0160000}"/>
    <hyperlink ref="AD2938" r:id="rId5874" display="https://www.bing.com/maps?cp=46.497400~-84.332000&amp;style=o&amp;lvl=18&amp;dir=0&amp;sp=point.46.497400_-84.332000_Edison Sault" xr:uid="{00000000-0004-0000-0000-0000F1160000}"/>
    <hyperlink ref="AC2939" r:id="rId5875" display="https://www.google.com/maps/@46.497400,-84.332000,450m/data=!3m1!1e3!4m5!3m4!1s0x0:0x0!8m2!3d46.497400!4d-84.332000" xr:uid="{00000000-0004-0000-0000-0000F2160000}"/>
    <hyperlink ref="AD2939" r:id="rId5876" display="https://www.bing.com/maps?cp=46.497400~-84.332000&amp;style=o&amp;lvl=18&amp;dir=0&amp;sp=point.46.497400_-84.332000_Edison Sault" xr:uid="{00000000-0004-0000-0000-0000F3160000}"/>
    <hyperlink ref="AC2940" r:id="rId5877" display="https://www.google.com/maps/@46.497400,-84.332000,450m/data=!3m1!1e3!4m5!3m4!1s0x0:0x0!8m2!3d46.497400!4d-84.332000" xr:uid="{00000000-0004-0000-0000-0000F4160000}"/>
    <hyperlink ref="AD2940" r:id="rId5878" display="https://www.bing.com/maps?cp=46.497400~-84.332000&amp;style=o&amp;lvl=18&amp;dir=0&amp;sp=point.46.497400_-84.332000_Edison Sault" xr:uid="{00000000-0004-0000-0000-0000F5160000}"/>
    <hyperlink ref="AC2941" r:id="rId5879" display="https://www.google.com/maps/@46.497400,-84.332000,450m/data=!3m1!1e3!4m5!3m4!1s0x0:0x0!8m2!3d46.497400!4d-84.332000" xr:uid="{00000000-0004-0000-0000-0000F6160000}"/>
    <hyperlink ref="AD2941" r:id="rId5880" display="https://www.bing.com/maps?cp=46.497400~-84.332000&amp;style=o&amp;lvl=18&amp;dir=0&amp;sp=point.46.497400_-84.332000_Edison Sault" xr:uid="{00000000-0004-0000-0000-0000F7160000}"/>
    <hyperlink ref="AC2942" r:id="rId5881" display="https://www.google.com/maps/@46.497400,-84.332000,450m/data=!3m1!1e3!4m5!3m4!1s0x0:0x0!8m2!3d46.497400!4d-84.332000" xr:uid="{00000000-0004-0000-0000-0000F8160000}"/>
    <hyperlink ref="AD2942" r:id="rId5882" display="https://www.bing.com/maps?cp=46.497400~-84.332000&amp;style=o&amp;lvl=18&amp;dir=0&amp;sp=point.46.497400_-84.332000_Edison Sault" xr:uid="{00000000-0004-0000-0000-0000F9160000}"/>
    <hyperlink ref="AC2943" r:id="rId5883" display="https://www.google.com/maps/@46.497400,-84.332000,450m/data=!3m1!1e3!4m5!3m4!1s0x0:0x0!8m2!3d46.497400!4d-84.332000" xr:uid="{00000000-0004-0000-0000-0000FA160000}"/>
    <hyperlink ref="AD2943" r:id="rId5884" display="https://www.bing.com/maps?cp=46.497400~-84.332000&amp;style=o&amp;lvl=18&amp;dir=0&amp;sp=point.46.497400_-84.332000_Edison Sault" xr:uid="{00000000-0004-0000-0000-0000FB160000}"/>
    <hyperlink ref="AC2944" r:id="rId5885" display="https://www.google.com/maps/@46.497400,-84.332000,450m/data=!3m1!1e3!4m5!3m4!1s0x0:0x0!8m2!3d46.497400!4d-84.332000" xr:uid="{00000000-0004-0000-0000-0000FC160000}"/>
    <hyperlink ref="AD2944" r:id="rId5886" display="https://www.bing.com/maps?cp=46.497400~-84.332000&amp;style=o&amp;lvl=18&amp;dir=0&amp;sp=point.46.497400_-84.332000_Edison Sault" xr:uid="{00000000-0004-0000-0000-0000FD160000}"/>
    <hyperlink ref="AC2945" r:id="rId5887" display="https://www.google.com/maps/@46.497400,-84.332000,450m/data=!3m1!1e3!4m5!3m4!1s0x0:0x0!8m2!3d46.497400!4d-84.332000" xr:uid="{00000000-0004-0000-0000-0000FE160000}"/>
    <hyperlink ref="AD2945" r:id="rId5888" display="https://www.bing.com/maps?cp=46.497400~-84.332000&amp;style=o&amp;lvl=18&amp;dir=0&amp;sp=point.46.497400_-84.332000_Edison Sault" xr:uid="{00000000-0004-0000-0000-0000FF160000}"/>
    <hyperlink ref="AC2946" r:id="rId5889" display="https://www.google.com/maps/@46.497400,-84.332000,450m/data=!3m1!1e3!4m5!3m4!1s0x0:0x0!8m2!3d46.497400!4d-84.332000" xr:uid="{00000000-0004-0000-0000-000000170000}"/>
    <hyperlink ref="AD2946" r:id="rId5890" display="https://www.bing.com/maps?cp=46.497400~-84.332000&amp;style=o&amp;lvl=18&amp;dir=0&amp;sp=point.46.497400_-84.332000_Edison Sault" xr:uid="{00000000-0004-0000-0000-000001170000}"/>
    <hyperlink ref="AC2947" r:id="rId5891" display="https://www.google.com/maps/@46.497400,-84.332000,450m/data=!3m1!1e3!4m5!3m4!1s0x0:0x0!8m2!3d46.497400!4d-84.332000" xr:uid="{00000000-0004-0000-0000-000002170000}"/>
    <hyperlink ref="AD2947" r:id="rId5892" display="https://www.bing.com/maps?cp=46.497400~-84.332000&amp;style=o&amp;lvl=18&amp;dir=0&amp;sp=point.46.497400_-84.332000_Edison Sault" xr:uid="{00000000-0004-0000-0000-000003170000}"/>
    <hyperlink ref="AC2948" r:id="rId5893" display="https://www.google.com/maps/@46.497400,-84.332000,450m/data=!3m1!1e3!4m5!3m4!1s0x0:0x0!8m2!3d46.497400!4d-84.332000" xr:uid="{00000000-0004-0000-0000-000004170000}"/>
    <hyperlink ref="AD2948" r:id="rId5894" display="https://www.bing.com/maps?cp=46.497400~-84.332000&amp;style=o&amp;lvl=18&amp;dir=0&amp;sp=point.46.497400_-84.332000_Edison Sault" xr:uid="{00000000-0004-0000-0000-000005170000}"/>
    <hyperlink ref="AC2949" r:id="rId5895" display="https://www.google.com/maps/@46.497400,-84.332000,450m/data=!3m1!1e3!4m5!3m4!1s0x0:0x0!8m2!3d46.497400!4d-84.332000" xr:uid="{00000000-0004-0000-0000-000006170000}"/>
    <hyperlink ref="AD2949" r:id="rId5896" display="https://www.bing.com/maps?cp=46.497400~-84.332000&amp;style=o&amp;lvl=18&amp;dir=0&amp;sp=point.46.497400_-84.332000_Edison Sault" xr:uid="{00000000-0004-0000-0000-000007170000}"/>
    <hyperlink ref="AC2950" r:id="rId5897" display="https://www.google.com/maps/@46.497400,-84.332000,450m/data=!3m1!1e3!4m5!3m4!1s0x0:0x0!8m2!3d46.497400!4d-84.332000" xr:uid="{00000000-0004-0000-0000-000008170000}"/>
    <hyperlink ref="AD2950" r:id="rId5898" display="https://www.bing.com/maps?cp=46.497400~-84.332000&amp;style=o&amp;lvl=18&amp;dir=0&amp;sp=point.46.497400_-84.332000_Edison Sault" xr:uid="{00000000-0004-0000-0000-000009170000}"/>
    <hyperlink ref="AC2951" r:id="rId5899" display="https://www.google.com/maps/@46.497400,-84.332000,450m/data=!3m1!1e3!4m5!3m4!1s0x0:0x0!8m2!3d46.497400!4d-84.332000" xr:uid="{00000000-0004-0000-0000-00000A170000}"/>
    <hyperlink ref="AD2951" r:id="rId5900" display="https://www.bing.com/maps?cp=46.497400~-84.332000&amp;style=o&amp;lvl=18&amp;dir=0&amp;sp=point.46.497400_-84.332000_Edison Sault" xr:uid="{00000000-0004-0000-0000-00000B170000}"/>
    <hyperlink ref="AC2952" r:id="rId5901" display="https://www.google.com/maps/@46.497400,-84.332000,450m/data=!3m1!1e3!4m5!3m4!1s0x0:0x0!8m2!3d46.497400!4d-84.332000" xr:uid="{00000000-0004-0000-0000-00000C170000}"/>
    <hyperlink ref="AD2952" r:id="rId5902" display="https://www.bing.com/maps?cp=46.497400~-84.332000&amp;style=o&amp;lvl=18&amp;dir=0&amp;sp=point.46.497400_-84.332000_Edison Sault" xr:uid="{00000000-0004-0000-0000-00000D170000}"/>
    <hyperlink ref="AC2953" r:id="rId5903" display="https://www.google.com/maps/@46.497400,-84.332000,450m/data=!3m1!1e3!4m5!3m4!1s0x0:0x0!8m2!3d46.497400!4d-84.332000" xr:uid="{00000000-0004-0000-0000-00000E170000}"/>
    <hyperlink ref="AD2953" r:id="rId5904" display="https://www.bing.com/maps?cp=46.497400~-84.332000&amp;style=o&amp;lvl=18&amp;dir=0&amp;sp=point.46.497400_-84.332000_Edison Sault" xr:uid="{00000000-0004-0000-0000-00000F170000}"/>
    <hyperlink ref="AC2954" r:id="rId5905" display="https://www.google.com/maps/@46.497400,-84.332000,450m/data=!3m1!1e3!4m5!3m4!1s0x0:0x0!8m2!3d46.497400!4d-84.332000" xr:uid="{00000000-0004-0000-0000-000010170000}"/>
    <hyperlink ref="AD2954" r:id="rId5906" display="https://www.bing.com/maps?cp=46.497400~-84.332000&amp;style=o&amp;lvl=18&amp;dir=0&amp;sp=point.46.497400_-84.332000_Edison Sault" xr:uid="{00000000-0004-0000-0000-000011170000}"/>
    <hyperlink ref="AC2955" r:id="rId5907" display="https://www.google.com/maps/@46.497400,-84.332000,450m/data=!3m1!1e3!4m5!3m4!1s0x0:0x0!8m2!3d46.497400!4d-84.332000" xr:uid="{00000000-0004-0000-0000-000012170000}"/>
    <hyperlink ref="AD2955" r:id="rId5908" display="https://www.bing.com/maps?cp=46.497400~-84.332000&amp;style=o&amp;lvl=18&amp;dir=0&amp;sp=point.46.497400_-84.332000_Edison Sault" xr:uid="{00000000-0004-0000-0000-000013170000}"/>
    <hyperlink ref="AC2956" r:id="rId5909" display="https://www.google.com/maps/@46.497400,-84.332000,450m/data=!3m1!1e3!4m5!3m4!1s0x0:0x0!8m2!3d46.497400!4d-84.332000" xr:uid="{00000000-0004-0000-0000-000014170000}"/>
    <hyperlink ref="AD2956" r:id="rId5910" display="https://www.bing.com/maps?cp=46.497400~-84.332000&amp;style=o&amp;lvl=18&amp;dir=0&amp;sp=point.46.497400_-84.332000_Edison Sault" xr:uid="{00000000-0004-0000-0000-000015170000}"/>
    <hyperlink ref="AC2957" r:id="rId5911" display="https://www.google.com/maps/@46.497400,-84.332000,450m/data=!3m1!1e3!4m5!3m4!1s0x0:0x0!8m2!3d46.497400!4d-84.332000" xr:uid="{00000000-0004-0000-0000-000016170000}"/>
    <hyperlink ref="AD2957" r:id="rId5912" display="https://www.bing.com/maps?cp=46.497400~-84.332000&amp;style=o&amp;lvl=18&amp;dir=0&amp;sp=point.46.497400_-84.332000_Edison Sault" xr:uid="{00000000-0004-0000-0000-000017170000}"/>
    <hyperlink ref="AC2958" r:id="rId5913" display="https://www.google.com/maps/@46.497400,-84.332000,450m/data=!3m1!1e3!4m5!3m4!1s0x0:0x0!8m2!3d46.497400!4d-84.332000" xr:uid="{00000000-0004-0000-0000-000018170000}"/>
    <hyperlink ref="AD2958" r:id="rId5914" display="https://www.bing.com/maps?cp=46.497400~-84.332000&amp;style=o&amp;lvl=18&amp;dir=0&amp;sp=point.46.497400_-84.332000_Edison Sault" xr:uid="{00000000-0004-0000-0000-000019170000}"/>
    <hyperlink ref="AC2959" r:id="rId5915" display="https://www.google.com/maps/@46.497400,-84.332000,450m/data=!3m1!1e3!4m5!3m4!1s0x0:0x0!8m2!3d46.497400!4d-84.332000" xr:uid="{00000000-0004-0000-0000-00001A170000}"/>
    <hyperlink ref="AD2959" r:id="rId5916" display="https://www.bing.com/maps?cp=46.497400~-84.332000&amp;style=o&amp;lvl=18&amp;dir=0&amp;sp=point.46.497400_-84.332000_Edison Sault" xr:uid="{00000000-0004-0000-0000-00001B170000}"/>
    <hyperlink ref="AC2960" r:id="rId5917" display="https://www.google.com/maps/@46.497400,-84.332000,450m/data=!3m1!1e3!4m5!3m4!1s0x0:0x0!8m2!3d46.497400!4d-84.332000" xr:uid="{00000000-0004-0000-0000-00001C170000}"/>
    <hyperlink ref="AD2960" r:id="rId5918" display="https://www.bing.com/maps?cp=46.497400~-84.332000&amp;style=o&amp;lvl=18&amp;dir=0&amp;sp=point.46.497400_-84.332000_Edison Sault" xr:uid="{00000000-0004-0000-0000-00001D170000}"/>
    <hyperlink ref="AC2961" r:id="rId5919" display="https://www.google.com/maps/@46.497400,-84.332000,450m/data=!3m1!1e3!4m5!3m4!1s0x0:0x0!8m2!3d46.497400!4d-84.332000" xr:uid="{00000000-0004-0000-0000-00001E170000}"/>
    <hyperlink ref="AD2961" r:id="rId5920" display="https://www.bing.com/maps?cp=46.497400~-84.332000&amp;style=o&amp;lvl=18&amp;dir=0&amp;sp=point.46.497400_-84.332000_Edison Sault" xr:uid="{00000000-0004-0000-0000-00001F170000}"/>
    <hyperlink ref="AC2962" r:id="rId5921" display="https://www.google.com/maps/@46.497400,-84.332000,450m/data=!3m1!1e3!4m5!3m4!1s0x0:0x0!8m2!3d46.497400!4d-84.332000" xr:uid="{00000000-0004-0000-0000-000020170000}"/>
    <hyperlink ref="AD2962" r:id="rId5922" display="https://www.bing.com/maps?cp=46.497400~-84.332000&amp;style=o&amp;lvl=18&amp;dir=0&amp;sp=point.46.497400_-84.332000_Edison Sault" xr:uid="{00000000-0004-0000-0000-000021170000}"/>
    <hyperlink ref="AC2963" r:id="rId5923" display="https://www.google.com/maps/@46.497400,-84.332000,450m/data=!3m1!1e3!4m5!3m4!1s0x0:0x0!8m2!3d46.497400!4d-84.332000" xr:uid="{00000000-0004-0000-0000-000022170000}"/>
    <hyperlink ref="AD2963" r:id="rId5924" display="https://www.bing.com/maps?cp=46.497400~-84.332000&amp;style=o&amp;lvl=18&amp;dir=0&amp;sp=point.46.497400_-84.332000_Edison Sault" xr:uid="{00000000-0004-0000-0000-000023170000}"/>
    <hyperlink ref="AC2964" r:id="rId5925" display="https://www.google.com/maps/@46.497400,-84.332000,450m/data=!3m1!1e3!4m5!3m4!1s0x0:0x0!8m2!3d46.497400!4d-84.332000" xr:uid="{00000000-0004-0000-0000-000024170000}"/>
    <hyperlink ref="AD2964" r:id="rId5926" display="https://www.bing.com/maps?cp=46.497400~-84.332000&amp;style=o&amp;lvl=18&amp;dir=0&amp;sp=point.46.497400_-84.332000_Edison Sault" xr:uid="{00000000-0004-0000-0000-000025170000}"/>
    <hyperlink ref="AC2965" r:id="rId5927" display="https://www.google.com/maps/@46.497400,-84.332000,450m/data=!3m1!1e3!4m5!3m4!1s0x0:0x0!8m2!3d46.497400!4d-84.332000" xr:uid="{00000000-0004-0000-0000-000026170000}"/>
    <hyperlink ref="AD2965" r:id="rId5928" display="https://www.bing.com/maps?cp=46.497400~-84.332000&amp;style=o&amp;lvl=18&amp;dir=0&amp;sp=point.46.497400_-84.332000_Edison Sault" xr:uid="{00000000-0004-0000-0000-000027170000}"/>
    <hyperlink ref="AC2966" r:id="rId5929" display="https://www.google.com/maps/@46.497400,-84.332000,450m/data=!3m1!1e3!4m5!3m4!1s0x0:0x0!8m2!3d46.497400!4d-84.332000" xr:uid="{00000000-0004-0000-0000-000028170000}"/>
    <hyperlink ref="AD2966" r:id="rId5930" display="https://www.bing.com/maps?cp=46.497400~-84.332000&amp;style=o&amp;lvl=18&amp;dir=0&amp;sp=point.46.497400_-84.332000_Edison Sault" xr:uid="{00000000-0004-0000-0000-000029170000}"/>
    <hyperlink ref="AC2967" r:id="rId5931" display="https://www.google.com/maps/@46.497400,-84.332000,450m/data=!3m1!1e3!4m5!3m4!1s0x0:0x0!8m2!3d46.497400!4d-84.332000" xr:uid="{00000000-0004-0000-0000-00002A170000}"/>
    <hyperlink ref="AD2967" r:id="rId5932" display="https://www.bing.com/maps?cp=46.497400~-84.332000&amp;style=o&amp;lvl=18&amp;dir=0&amp;sp=point.46.497400_-84.332000_Edison Sault" xr:uid="{00000000-0004-0000-0000-00002B170000}"/>
    <hyperlink ref="AC2968" r:id="rId5933" display="https://www.google.com/maps/@41.943900,-86.328900,450m/data=!3m1!1e3!4m5!3m4!1s0x0:0x0!8m2!3d41.943900!4d-86.328900" xr:uid="{00000000-0004-0000-0000-00002C170000}"/>
    <hyperlink ref="AD2968" r:id="rId5934" display="https://www.bing.com/maps?cp=41.943900~-86.328900&amp;style=o&amp;lvl=18&amp;dir=0&amp;sp=point.41.943900_-86.328900_Berrien Springs" xr:uid="{00000000-0004-0000-0000-00002D170000}"/>
    <hyperlink ref="AC2969" r:id="rId5935" display="https://www.google.com/maps/@41.943900,-86.328900,450m/data=!3m1!1e3!4m5!3m4!1s0x0:0x0!8m2!3d41.943900!4d-86.328900" xr:uid="{00000000-0004-0000-0000-00002E170000}"/>
    <hyperlink ref="AD2969" r:id="rId5936" display="https://www.bing.com/maps?cp=41.943900~-86.328900&amp;style=o&amp;lvl=18&amp;dir=0&amp;sp=point.41.943900_-86.328900_Berrien Springs" xr:uid="{00000000-0004-0000-0000-00002F170000}"/>
    <hyperlink ref="AC2970" r:id="rId5937" display="https://www.google.com/maps/@41.943900,-86.328900,450m/data=!3m1!1e3!4m5!3m4!1s0x0:0x0!8m2!3d41.943900!4d-86.328900" xr:uid="{00000000-0004-0000-0000-000030170000}"/>
    <hyperlink ref="AD2970" r:id="rId5938" display="https://www.bing.com/maps?cp=41.943900~-86.328900&amp;style=o&amp;lvl=18&amp;dir=0&amp;sp=point.41.943900_-86.328900_Berrien Springs" xr:uid="{00000000-0004-0000-0000-000031170000}"/>
    <hyperlink ref="AC2971" r:id="rId5939" display="https://www.google.com/maps/@41.943900,-86.328900,450m/data=!3m1!1e3!4m5!3m4!1s0x0:0x0!8m2!3d41.943900!4d-86.328900" xr:uid="{00000000-0004-0000-0000-000032170000}"/>
    <hyperlink ref="AD2971" r:id="rId5940" display="https://www.bing.com/maps?cp=41.943900~-86.328900&amp;style=o&amp;lvl=18&amp;dir=0&amp;sp=point.41.943900_-86.328900_Berrien Springs" xr:uid="{00000000-0004-0000-0000-000033170000}"/>
    <hyperlink ref="AC2972" r:id="rId5941" display="https://www.google.com/maps/@41.943900,-86.328900,450m/data=!3m1!1e3!4m5!3m4!1s0x0:0x0!8m2!3d41.943900!4d-86.328900" xr:uid="{00000000-0004-0000-0000-000034170000}"/>
    <hyperlink ref="AD2972" r:id="rId5942" display="https://www.bing.com/maps?cp=41.943900~-86.328900&amp;style=o&amp;lvl=18&amp;dir=0&amp;sp=point.41.943900_-86.328900_Berrien Springs" xr:uid="{00000000-0004-0000-0000-000035170000}"/>
    <hyperlink ref="AC2973" r:id="rId5943" display="https://www.google.com/maps/@41.943900,-86.328900,450m/data=!3m1!1e3!4m5!3m4!1s0x0:0x0!8m2!3d41.943900!4d-86.328900" xr:uid="{00000000-0004-0000-0000-000036170000}"/>
    <hyperlink ref="AD2973" r:id="rId5944" display="https://www.bing.com/maps?cp=41.943900~-86.328900&amp;style=o&amp;lvl=18&amp;dir=0&amp;sp=point.41.943900_-86.328900_Berrien Springs" xr:uid="{00000000-0004-0000-0000-000037170000}"/>
    <hyperlink ref="AC2974" r:id="rId5945" display="https://www.google.com/maps/@41.943900,-86.328900,450m/data=!3m1!1e3!4m5!3m4!1s0x0:0x0!8m2!3d41.943900!4d-86.328900" xr:uid="{00000000-0004-0000-0000-000038170000}"/>
    <hyperlink ref="AD2974" r:id="rId5946" display="https://www.bing.com/maps?cp=41.943900~-86.328900&amp;style=o&amp;lvl=18&amp;dir=0&amp;sp=point.41.943900_-86.328900_Berrien Springs" xr:uid="{00000000-0004-0000-0000-000039170000}"/>
    <hyperlink ref="AC2975" r:id="rId5947" display="https://www.google.com/maps/@41.943900,-86.328900,450m/data=!3m1!1e3!4m5!3m4!1s0x0:0x0!8m2!3d41.943900!4d-86.328900" xr:uid="{00000000-0004-0000-0000-00003A170000}"/>
    <hyperlink ref="AD2975" r:id="rId5948" display="https://www.bing.com/maps?cp=41.943900~-86.328900&amp;style=o&amp;lvl=18&amp;dir=0&amp;sp=point.41.943900_-86.328900_Berrien Springs" xr:uid="{00000000-0004-0000-0000-00003B170000}"/>
    <hyperlink ref="AC2976" r:id="rId5949" display="https://www.google.com/maps/@41.943900,-86.328900,450m/data=!3m1!1e3!4m5!3m4!1s0x0:0x0!8m2!3d41.943900!4d-86.328900" xr:uid="{00000000-0004-0000-0000-00003C170000}"/>
    <hyperlink ref="AD2976" r:id="rId5950" display="https://www.bing.com/maps?cp=41.943900~-86.328900&amp;style=o&amp;lvl=18&amp;dir=0&amp;sp=point.41.943900_-86.328900_Berrien Springs" xr:uid="{00000000-0004-0000-0000-00003D170000}"/>
    <hyperlink ref="AC2977" r:id="rId5951" display="https://www.google.com/maps/@41.943900,-86.328900,450m/data=!3m1!1e3!4m5!3m4!1s0x0:0x0!8m2!3d41.943900!4d-86.328900" xr:uid="{00000000-0004-0000-0000-00003E170000}"/>
    <hyperlink ref="AD2977" r:id="rId5952" display="https://www.bing.com/maps?cp=41.943900~-86.328900&amp;style=o&amp;lvl=18&amp;dir=0&amp;sp=point.41.943900_-86.328900_Berrien Springs" xr:uid="{00000000-0004-0000-0000-00003F170000}"/>
    <hyperlink ref="AC2978" r:id="rId5953" display="https://www.google.com/maps/@41.943900,-86.328900,450m/data=!3m1!1e3!4m5!3m4!1s0x0:0x0!8m2!3d41.943900!4d-86.328900" xr:uid="{00000000-0004-0000-0000-000040170000}"/>
    <hyperlink ref="AD2978" r:id="rId5954" display="https://www.bing.com/maps?cp=41.943900~-86.328900&amp;style=o&amp;lvl=18&amp;dir=0&amp;sp=point.41.943900_-86.328900_Berrien Springs" xr:uid="{00000000-0004-0000-0000-000041170000}"/>
    <hyperlink ref="AC2979" r:id="rId5955" display="https://www.google.com/maps/@41.943900,-86.328900,450m/data=!3m1!1e3!4m5!3m4!1s0x0:0x0!8m2!3d41.943900!4d-86.328900" xr:uid="{00000000-0004-0000-0000-000042170000}"/>
    <hyperlink ref="AD2979" r:id="rId5956" display="https://www.bing.com/maps?cp=41.943900~-86.328900&amp;style=o&amp;lvl=18&amp;dir=0&amp;sp=point.41.943900_-86.328900_Berrien Springs" xr:uid="{00000000-0004-0000-0000-000043170000}"/>
    <hyperlink ref="AC2980" r:id="rId5957" display="https://www.google.com/maps/@41.839566,-86.351050,450m/data=!3m1!1e3!4m5!3m4!1s0x0:0x0!8m2!3d41.839566!4d-86.351050" xr:uid="{00000000-0004-0000-0000-000044170000}"/>
    <hyperlink ref="AD2980" r:id="rId5958" display="https://www.bing.com/maps?cp=41.839566~-86.351050&amp;style=o&amp;lvl=18&amp;dir=0&amp;sp=point.41.839566_-86.351050_Buchanan (MI)" xr:uid="{00000000-0004-0000-0000-000045170000}"/>
    <hyperlink ref="AC2981" r:id="rId5959" display="https://www.google.com/maps/@41.839566,-86.351050,450m/data=!3m1!1e3!4m5!3m4!1s0x0:0x0!8m2!3d41.839566!4d-86.351050" xr:uid="{00000000-0004-0000-0000-000046170000}"/>
    <hyperlink ref="AD2981" r:id="rId5960" display="https://www.bing.com/maps?cp=41.839566~-86.351050&amp;style=o&amp;lvl=18&amp;dir=0&amp;sp=point.41.839566_-86.351050_Buchanan (MI)" xr:uid="{00000000-0004-0000-0000-000047170000}"/>
    <hyperlink ref="AC2982" r:id="rId5961" display="https://www.google.com/maps/@41.839566,-86.351050,450m/data=!3m1!1e3!4m5!3m4!1s0x0:0x0!8m2!3d41.839566!4d-86.351050" xr:uid="{00000000-0004-0000-0000-000048170000}"/>
    <hyperlink ref="AD2982" r:id="rId5962" display="https://www.bing.com/maps?cp=41.839566~-86.351050&amp;style=o&amp;lvl=18&amp;dir=0&amp;sp=point.41.839566_-86.351050_Buchanan (MI)" xr:uid="{00000000-0004-0000-0000-000049170000}"/>
    <hyperlink ref="AC2983" r:id="rId5963" display="https://www.google.com/maps/@41.839566,-86.351050,450m/data=!3m1!1e3!4m5!3m4!1s0x0:0x0!8m2!3d41.839566!4d-86.351050" xr:uid="{00000000-0004-0000-0000-00004A170000}"/>
    <hyperlink ref="AD2983" r:id="rId5964" display="https://www.bing.com/maps?cp=41.839566~-86.351050&amp;style=o&amp;lvl=18&amp;dir=0&amp;sp=point.41.839566_-86.351050_Buchanan (MI)" xr:uid="{00000000-0004-0000-0000-00004B170000}"/>
    <hyperlink ref="AC2984" r:id="rId5965" display="https://www.google.com/maps/@41.839566,-86.351050,450m/data=!3m1!1e3!4m5!3m4!1s0x0:0x0!8m2!3d41.839566!4d-86.351050" xr:uid="{00000000-0004-0000-0000-00004C170000}"/>
    <hyperlink ref="AD2984" r:id="rId5966" display="https://www.bing.com/maps?cp=41.839566~-86.351050&amp;style=o&amp;lvl=18&amp;dir=0&amp;sp=point.41.839566_-86.351050_Buchanan (MI)" xr:uid="{00000000-0004-0000-0000-00004D170000}"/>
    <hyperlink ref="AC2985" r:id="rId5967" display="https://www.google.com/maps/@41.839566,-86.351050,450m/data=!3m1!1e3!4m5!3m4!1s0x0:0x0!8m2!3d41.839566!4d-86.351050" xr:uid="{00000000-0004-0000-0000-00004E170000}"/>
    <hyperlink ref="AD2985" r:id="rId5968" display="https://www.bing.com/maps?cp=41.839566~-86.351050&amp;style=o&amp;lvl=18&amp;dir=0&amp;sp=point.41.839566_-86.351050_Buchanan (MI)" xr:uid="{00000000-0004-0000-0000-00004F170000}"/>
    <hyperlink ref="AC2986" r:id="rId5969" display="https://www.google.com/maps/@41.839566,-86.351050,450m/data=!3m1!1e3!4m5!3m4!1s0x0:0x0!8m2!3d41.839566!4d-86.351050" xr:uid="{00000000-0004-0000-0000-000050170000}"/>
    <hyperlink ref="AD2986" r:id="rId5970" display="https://www.bing.com/maps?cp=41.839566~-86.351050&amp;style=o&amp;lvl=18&amp;dir=0&amp;sp=point.41.839566_-86.351050_Buchanan (MI)" xr:uid="{00000000-0004-0000-0000-000051170000}"/>
    <hyperlink ref="AC2987" r:id="rId5971" display="https://www.google.com/maps/@41.839566,-86.351050,450m/data=!3m1!1e3!4m5!3m4!1s0x0:0x0!8m2!3d41.839566!4d-86.351050" xr:uid="{00000000-0004-0000-0000-000052170000}"/>
    <hyperlink ref="AD2987" r:id="rId5972" display="https://www.bing.com/maps?cp=41.839566~-86.351050&amp;style=o&amp;lvl=18&amp;dir=0&amp;sp=point.41.839566_-86.351050_Buchanan (MI)" xr:uid="{00000000-0004-0000-0000-000053170000}"/>
    <hyperlink ref="AC2988" r:id="rId5973" display="https://www.google.com/maps/@41.839566,-86.351050,450m/data=!3m1!1e3!4m5!3m4!1s0x0:0x0!8m2!3d41.839566!4d-86.351050" xr:uid="{00000000-0004-0000-0000-000054170000}"/>
    <hyperlink ref="AD2988" r:id="rId5974" display="https://www.bing.com/maps?cp=41.839566~-86.351050&amp;style=o&amp;lvl=18&amp;dir=0&amp;sp=point.41.839566_-86.351050_Buchanan (MI)" xr:uid="{00000000-0004-0000-0000-000055170000}"/>
    <hyperlink ref="AC2989" r:id="rId5975" display="https://www.google.com/maps/@41.839566,-86.351050,450m/data=!3m1!1e3!4m5!3m4!1s0x0:0x0!8m2!3d41.839566!4d-86.351050" xr:uid="{00000000-0004-0000-0000-000056170000}"/>
    <hyperlink ref="AD2989" r:id="rId5976" display="https://www.bing.com/maps?cp=41.839566~-86.351050&amp;style=o&amp;lvl=18&amp;dir=0&amp;sp=point.41.839566_-86.351050_Buchanan (MI)" xr:uid="{00000000-0004-0000-0000-000057170000}"/>
    <hyperlink ref="AC2990" r:id="rId5977" display="https://www.google.com/maps/@46.539200,-90.374200,450m/data=!3m1!1e3!4m5!3m4!1s0x0:0x0!8m2!3d46.539200!4d-90.374200" xr:uid="{00000000-0004-0000-0000-000058170000}"/>
    <hyperlink ref="AD2990" r:id="rId5978" display="https://www.bing.com/maps?cp=46.539200~-90.374200&amp;style=o&amp;lvl=18&amp;dir=0&amp;sp=point.46.539200_-90.374200_Saxon Falls" xr:uid="{00000000-0004-0000-0000-000059170000}"/>
    <hyperlink ref="AC2991" r:id="rId5979" display="https://www.google.com/maps/@46.539200,-90.374200,450m/data=!3m1!1e3!4m5!3m4!1s0x0:0x0!8m2!3d46.539200!4d-90.374200" xr:uid="{00000000-0004-0000-0000-00005A170000}"/>
    <hyperlink ref="AD2991" r:id="rId5980" display="https://www.bing.com/maps?cp=46.539200~-90.374200&amp;style=o&amp;lvl=18&amp;dir=0&amp;sp=point.46.539200_-90.374200_Saxon Falls" xr:uid="{00000000-0004-0000-0000-00005B170000}"/>
    <hyperlink ref="AC2992" r:id="rId5981" display="https://www.google.com/maps/@46.564601,-90.416147,450m/data=!3m1!1e3!4m5!3m4!1s0x0:0x0!8m2!3d46.564601!4d-90.416147" xr:uid="{00000000-0004-0000-0000-00005C170000}"/>
    <hyperlink ref="AD2992" r:id="rId5982" display="https://www.bing.com/maps?cp=46.564601~-90.416147&amp;style=o&amp;lvl=18&amp;dir=0&amp;sp=point.46.564601_-90.416147_Superior Falls" xr:uid="{00000000-0004-0000-0000-00005D170000}"/>
    <hyperlink ref="AC2993" r:id="rId5983" display="https://www.google.com/maps/@46.564601,-90.416147,450m/data=!3m1!1e3!4m5!3m4!1s0x0:0x0!8m2!3d46.564601!4d-90.416147" xr:uid="{00000000-0004-0000-0000-00005E170000}"/>
    <hyperlink ref="AD2993" r:id="rId5984" display="https://www.bing.com/maps?cp=46.564601~-90.416147&amp;style=o&amp;lvl=18&amp;dir=0&amp;sp=point.46.564601_-90.416147_Superior Falls" xr:uid="{00000000-0004-0000-0000-00005F170000}"/>
    <hyperlink ref="AC2994" r:id="rId5985" display="https://www.google.com/maps/@41.843600,-85.669400,450m/data=!3m1!1e3!4m5!3m4!1s0x0:0x0!8m2!3d41.843600!4d-85.669400" xr:uid="{00000000-0004-0000-0000-000060170000}"/>
    <hyperlink ref="AD2994" r:id="rId5986" display="https://www.bing.com/maps?cp=41.843600~-85.669400&amp;style=o&amp;lvl=18&amp;dir=0&amp;sp=point.41.843600_-85.669400_Constantine" xr:uid="{00000000-0004-0000-0000-000061170000}"/>
    <hyperlink ref="AC2995" r:id="rId5987" display="https://www.google.com/maps/@41.843600,-85.669400,450m/data=!3m1!1e3!4m5!3m4!1s0x0:0x0!8m2!3d41.843600!4d-85.669400" xr:uid="{00000000-0004-0000-0000-000062170000}"/>
    <hyperlink ref="AD2995" r:id="rId5988" display="https://www.bing.com/maps?cp=41.843600~-85.669400&amp;style=o&amp;lvl=18&amp;dir=0&amp;sp=point.41.843600_-85.669400_Constantine" xr:uid="{00000000-0004-0000-0000-000063170000}"/>
    <hyperlink ref="AC2996" r:id="rId5989" display="https://www.google.com/maps/@41.843600,-85.669400,450m/data=!3m1!1e3!4m5!3m4!1s0x0:0x0!8m2!3d41.843600!4d-85.669400" xr:uid="{00000000-0004-0000-0000-000064170000}"/>
    <hyperlink ref="AD2996" r:id="rId5990" display="https://www.bing.com/maps?cp=41.843600~-85.669400&amp;style=o&amp;lvl=18&amp;dir=0&amp;sp=point.41.843600_-85.669400_Constantine" xr:uid="{00000000-0004-0000-0000-000065170000}"/>
    <hyperlink ref="AC2997" r:id="rId5991" display="https://www.google.com/maps/@41.843600,-85.669400,450m/data=!3m1!1e3!4m5!3m4!1s0x0:0x0!8m2!3d41.843600!4d-85.669400" xr:uid="{00000000-0004-0000-0000-000066170000}"/>
    <hyperlink ref="AD2997" r:id="rId5992" display="https://www.bing.com/maps?cp=41.843600~-85.669400&amp;style=o&amp;lvl=18&amp;dir=0&amp;sp=point.41.843600_-85.669400_Constantine" xr:uid="{00000000-0004-0000-0000-000067170000}"/>
    <hyperlink ref="AC2998" r:id="rId5993" display="https://www.google.com/maps/@41.805600,-85.750500,450m/data=!3m1!1e3!4m5!3m4!1s0x0:0x0!8m2!3d41.805600!4d-85.750500" xr:uid="{00000000-0004-0000-0000-000068170000}"/>
    <hyperlink ref="AD2998" r:id="rId5994" display="https://www.bing.com/maps?cp=41.805600~-85.750500&amp;style=o&amp;lvl=18&amp;dir=0&amp;sp=point.41.805600_-85.750500_Mottville" xr:uid="{00000000-0004-0000-0000-000069170000}"/>
    <hyperlink ref="AC2999" r:id="rId5995" display="https://www.google.com/maps/@41.805600,-85.750500,450m/data=!3m1!1e3!4m5!3m4!1s0x0:0x0!8m2!3d41.805600!4d-85.750500" xr:uid="{00000000-0004-0000-0000-00006A170000}"/>
    <hyperlink ref="AD2999" r:id="rId5996" display="https://www.bing.com/maps?cp=41.805600~-85.750500&amp;style=o&amp;lvl=18&amp;dir=0&amp;sp=point.41.805600_-85.750500_Mottville" xr:uid="{00000000-0004-0000-0000-00006B170000}"/>
    <hyperlink ref="AC3000" r:id="rId5997" display="https://www.google.com/maps/@41.805600,-85.750500,450m/data=!3m1!1e3!4m5!3m4!1s0x0:0x0!8m2!3d41.805600!4d-85.750500" xr:uid="{00000000-0004-0000-0000-00006C170000}"/>
    <hyperlink ref="AD3000" r:id="rId5998" display="https://www.bing.com/maps?cp=41.805600~-85.750500&amp;style=o&amp;lvl=18&amp;dir=0&amp;sp=point.41.805600_-85.750500_Mottville" xr:uid="{00000000-0004-0000-0000-00006D170000}"/>
    <hyperlink ref="AC3001" r:id="rId5999" display="https://www.google.com/maps/@41.805600,-85.750500,450m/data=!3m1!1e3!4m5!3m4!1s0x0:0x0!8m2!3d41.805600!4d-85.750500" xr:uid="{00000000-0004-0000-0000-00006E170000}"/>
    <hyperlink ref="AD3001" r:id="rId6000" display="https://www.bing.com/maps?cp=41.805600~-85.750500&amp;style=o&amp;lvl=18&amp;dir=0&amp;sp=point.41.805600_-85.750500_Mottville" xr:uid="{00000000-0004-0000-0000-00006F170000}"/>
    <hyperlink ref="AC3002" r:id="rId6001" display="https://www.google.com/maps/@46.755300,-88.455800,450m/data=!3m1!1e3!4m5!3m4!1s0x0:0x0!8m2!3d46.755300!4d-88.455800" xr:uid="{00000000-0004-0000-0000-000070170000}"/>
    <hyperlink ref="AD3002" r:id="rId6002" display="https://www.bing.com/maps?cp=46.755300~-88.455800&amp;style=o&amp;lvl=18&amp;dir=0&amp;sp=point.46.755300_-88.455800_John H Warden" xr:uid="{00000000-0004-0000-0000-000071170000}"/>
    <hyperlink ref="AC3003" r:id="rId6003" display="https://www.google.com/maps/@46.726100,-88.662500,450m/data=!3m1!1e3!4m5!3m4!1s0x0:0x0!8m2!3d46.726100!4d-88.662500" xr:uid="{00000000-0004-0000-0000-000072170000}"/>
    <hyperlink ref="AD3003" r:id="rId6004" display="https://www.bing.com/maps?cp=46.726100~-88.662500&amp;style=o&amp;lvl=18&amp;dir=0&amp;sp=point.46.726100_-88.662500_Prickett" xr:uid="{00000000-0004-0000-0000-000073170000}"/>
    <hyperlink ref="AC3004" r:id="rId6005" display="https://www.google.com/maps/@46.726100,-88.662500,450m/data=!3m1!1e3!4m5!3m4!1s0x0:0x0!8m2!3d46.726100!4d-88.662500" xr:uid="{00000000-0004-0000-0000-000074170000}"/>
    <hyperlink ref="AD3004" r:id="rId6006" display="https://www.bing.com/maps?cp=46.726100~-88.662500&amp;style=o&amp;lvl=18&amp;dir=0&amp;sp=point.46.726100_-88.662500_Prickett" xr:uid="{00000000-0004-0000-0000-000075170000}"/>
    <hyperlink ref="AC3005" r:id="rId6007" display="https://www.google.com/maps/@46.696400,-89.208900,450m/data=!3m1!1e3!4m5!3m4!1s0x0:0x0!8m2!3d46.696400!4d-89.208900" xr:uid="{00000000-0004-0000-0000-000076170000}"/>
    <hyperlink ref="AD3005" r:id="rId6008" display="https://www.bing.com/maps?cp=46.696400~-89.208900&amp;style=o&amp;lvl=18&amp;dir=0&amp;sp=point.46.696400_-89.208900_Victoria Dam" xr:uid="{00000000-0004-0000-0000-000077170000}"/>
    <hyperlink ref="AC3006" r:id="rId6009" display="https://www.google.com/maps/@46.696400,-89.208900,450m/data=!3m1!1e3!4m5!3m4!1s0x0:0x0!8m2!3d46.696400!4d-89.208900" xr:uid="{00000000-0004-0000-0000-000078170000}"/>
    <hyperlink ref="AD3006" r:id="rId6010" display="https://www.bing.com/maps?cp=46.696400~-89.208900&amp;style=o&amp;lvl=18&amp;dir=0&amp;sp=point.46.696400_-89.208900_Victoria Dam" xr:uid="{00000000-0004-0000-0000-000079170000}"/>
    <hyperlink ref="AC3007" r:id="rId6011" display="https://www.google.com/maps/@45.947200,-88.218900,450m/data=!3m1!1e3!4m5!3m4!1s0x0:0x0!8m2!3d45.947200!4d-88.218900" xr:uid="{00000000-0004-0000-0000-00007A170000}"/>
    <hyperlink ref="AD3007" r:id="rId6012" display="https://www.bing.com/maps?cp=45.947200~-88.218900&amp;style=o&amp;lvl=18&amp;dir=0&amp;sp=point.45.947200_-88.218900_Brule" xr:uid="{00000000-0004-0000-0000-00007B170000}"/>
    <hyperlink ref="AC3008" r:id="rId6013" display="https://www.google.com/maps/@45.947200,-88.218900,450m/data=!3m1!1e3!4m5!3m4!1s0x0:0x0!8m2!3d45.947200!4d-88.218900" xr:uid="{00000000-0004-0000-0000-00007C170000}"/>
    <hyperlink ref="AD3008" r:id="rId6014" display="https://www.bing.com/maps?cp=45.947200~-88.218900&amp;style=o&amp;lvl=18&amp;dir=0&amp;sp=point.45.947200_-88.218900_Brule" xr:uid="{00000000-0004-0000-0000-00007D170000}"/>
    <hyperlink ref="AC3009" r:id="rId6015" display="https://www.google.com/maps/@45.947200,-88.218900,450m/data=!3m1!1e3!4m5!3m4!1s0x0:0x0!8m2!3d45.947200!4d-88.218900" xr:uid="{00000000-0004-0000-0000-00007E170000}"/>
    <hyperlink ref="AD3009" r:id="rId6016" display="https://www.bing.com/maps?cp=45.947200~-88.218900&amp;style=o&amp;lvl=18&amp;dir=0&amp;sp=point.45.947200_-88.218900_Brule" xr:uid="{00000000-0004-0000-0000-00007F170000}"/>
    <hyperlink ref="AC3010" r:id="rId6017" display="https://www.google.com/maps/@45.513600,-87.801100,450m/data=!3m1!1e3!4m5!3m4!1s0x0:0x0!8m2!3d45.513600!4d-87.801100" xr:uid="{00000000-0004-0000-0000-000080170000}"/>
    <hyperlink ref="AD3010" r:id="rId6018" display="https://www.bing.com/maps?cp=45.513600~-87.801100&amp;style=o&amp;lvl=18&amp;dir=0&amp;sp=point.45.513600_-87.801100_Chalk Hill" xr:uid="{00000000-0004-0000-0000-000081170000}"/>
    <hyperlink ref="AC3011" r:id="rId6019" display="https://www.google.com/maps/@45.513600,-87.801100,450m/data=!3m1!1e3!4m5!3m4!1s0x0:0x0!8m2!3d45.513600!4d-87.801100" xr:uid="{00000000-0004-0000-0000-000082170000}"/>
    <hyperlink ref="AD3011" r:id="rId6020" display="https://www.bing.com/maps?cp=45.513600~-87.801100&amp;style=o&amp;lvl=18&amp;dir=0&amp;sp=point.45.513600_-87.801100_Chalk Hill" xr:uid="{00000000-0004-0000-0000-000083170000}"/>
    <hyperlink ref="AC3012" r:id="rId6021" display="https://www.google.com/maps/@45.513600,-87.801100,450m/data=!3m1!1e3!4m5!3m4!1s0x0:0x0!8m2!3d45.513600!4d-87.801100" xr:uid="{00000000-0004-0000-0000-000084170000}"/>
    <hyperlink ref="AD3012" r:id="rId6022" display="https://www.bing.com/maps?cp=45.513600~-87.801100&amp;style=o&amp;lvl=18&amp;dir=0&amp;sp=point.45.513600_-87.801100_Chalk Hill" xr:uid="{00000000-0004-0000-0000-000085170000}"/>
    <hyperlink ref="AC3013" r:id="rId6023" display="https://www.google.com/maps/@46.131100,-88.225000,450m/data=!3m1!1e3!4m5!3m4!1s0x0:0x0!8m2!3d46.131100!4d-88.225000" xr:uid="{00000000-0004-0000-0000-000086170000}"/>
    <hyperlink ref="AD3013" r:id="rId6024" display="https://www.bing.com/maps?cp=46.131100~-88.225000&amp;style=o&amp;lvl=18&amp;dir=0&amp;sp=point.46.131100_-88.225000_Hemlock Falls" xr:uid="{00000000-0004-0000-0000-000087170000}"/>
    <hyperlink ref="AC3014" r:id="rId6025" display="https://www.google.com/maps/@45.807956,-88.125121,450m/data=!3m1!1e3!4m5!3m4!1s0x0:0x0!8m2!3d45.807956!4d-88.125121" xr:uid="{00000000-0004-0000-0000-000088170000}"/>
    <hyperlink ref="AD3014" r:id="rId6026" display="https://www.bing.com/maps?cp=45.807956~-88.125121&amp;style=o&amp;lvl=18&amp;dir=0&amp;sp=point.45.807956_-88.125121_Kingsford" xr:uid="{00000000-0004-0000-0000-000089170000}"/>
    <hyperlink ref="AC3015" r:id="rId6027" display="https://www.google.com/maps/@45.807956,-88.125121,450m/data=!3m1!1e3!4m5!3m4!1s0x0:0x0!8m2!3d45.807956!4d-88.125121" xr:uid="{00000000-0004-0000-0000-00008A170000}"/>
    <hyperlink ref="AD3015" r:id="rId6028" display="https://www.bing.com/maps?cp=45.807956~-88.125121&amp;style=o&amp;lvl=18&amp;dir=0&amp;sp=point.45.807956_-88.125121_Kingsford" xr:uid="{00000000-0004-0000-0000-00008B170000}"/>
    <hyperlink ref="AC3016" r:id="rId6029" display="https://www.google.com/maps/@45.807956,-88.125121,450m/data=!3m1!1e3!4m5!3m4!1s0x0:0x0!8m2!3d45.807956!4d-88.125121" xr:uid="{00000000-0004-0000-0000-00008C170000}"/>
    <hyperlink ref="AD3016" r:id="rId6030" display="https://www.bing.com/maps?cp=45.807956~-88.125121&amp;style=o&amp;lvl=18&amp;dir=0&amp;sp=point.45.807956_-88.125121_Kingsford" xr:uid="{00000000-0004-0000-0000-00008D170000}"/>
    <hyperlink ref="AC3017" r:id="rId6031" display="https://www.google.com/maps/@45.955300,-88.195800,450m/data=!3m1!1e3!4m5!3m4!1s0x0:0x0!8m2!3d45.955300!4d-88.195800" xr:uid="{00000000-0004-0000-0000-00008E170000}"/>
    <hyperlink ref="AD3017" r:id="rId6032" display="https://www.bing.com/maps?cp=45.955300~-88.195800&amp;style=o&amp;lvl=18&amp;dir=0&amp;sp=point.45.955300_-88.195800_Michigamme Falls" xr:uid="{00000000-0004-0000-0000-00008F170000}"/>
    <hyperlink ref="AC3018" r:id="rId6033" display="https://www.google.com/maps/@45.955300,-88.195800,450m/data=!3m1!1e3!4m5!3m4!1s0x0:0x0!8m2!3d45.955300!4d-88.195800" xr:uid="{00000000-0004-0000-0000-000090170000}"/>
    <hyperlink ref="AD3018" r:id="rId6034" display="https://www.bing.com/maps?cp=45.955300~-88.195800&amp;style=o&amp;lvl=18&amp;dir=0&amp;sp=point.45.955300_-88.195800_Michigamme Falls" xr:uid="{00000000-0004-0000-0000-000091170000}"/>
    <hyperlink ref="AC3019" r:id="rId6035" display="https://www.google.com/maps/@45.990781,-88.210514,450m/data=!3m1!1e3!4m5!3m4!1s0x0:0x0!8m2!3d45.990781!4d-88.210514" xr:uid="{00000000-0004-0000-0000-000092170000}"/>
    <hyperlink ref="AD3019" r:id="rId6036" display="https://www.bing.com/maps?cp=45.990781~-88.210514&amp;style=o&amp;lvl=18&amp;dir=0&amp;sp=point.45.990781_-88.210514_Peavy Falls" xr:uid="{00000000-0004-0000-0000-000093170000}"/>
    <hyperlink ref="AC3020" r:id="rId6037" display="https://www.google.com/maps/@45.990781,-88.210514,450m/data=!3m1!1e3!4m5!3m4!1s0x0:0x0!8m2!3d45.990781!4d-88.210514" xr:uid="{00000000-0004-0000-0000-000094170000}"/>
    <hyperlink ref="AD3020" r:id="rId6038" display="https://www.bing.com/maps?cp=45.990781~-88.210514&amp;style=o&amp;lvl=18&amp;dir=0&amp;sp=point.45.990781_-88.210514_Peavy Falls" xr:uid="{00000000-0004-0000-0000-000095170000}"/>
    <hyperlink ref="AC3021" r:id="rId6039" display="https://www.google.com/maps/@46.159200,-88.235300,450m/data=!3m1!1e3!4m5!3m4!1s0x0:0x0!8m2!3d46.159200!4d-88.235300" xr:uid="{00000000-0004-0000-0000-000096170000}"/>
    <hyperlink ref="AD3021" r:id="rId6040" display="https://www.bing.com/maps?cp=46.159200~-88.235300&amp;style=o&amp;lvl=18&amp;dir=0&amp;sp=point.46.159200_-88.235300_Way Dam" xr:uid="{00000000-0004-0000-0000-000097170000}"/>
    <hyperlink ref="AC3022" r:id="rId6041" display="https://www.google.com/maps/@45.482084,-87.802178,450m/data=!3m1!1e3!4m5!3m4!1s0x0:0x0!8m2!3d45.482084!4d-87.802178" xr:uid="{00000000-0004-0000-0000-000098170000}"/>
    <hyperlink ref="AD3022" r:id="rId6042" display="https://www.bing.com/maps?cp=45.482084~-87.802178&amp;style=o&amp;lvl=18&amp;dir=0&amp;sp=point.45.482084_-87.802178_White Rapids" xr:uid="{00000000-0004-0000-0000-000099170000}"/>
    <hyperlink ref="AC3023" r:id="rId6043" display="https://www.google.com/maps/@45.482084,-87.802178,450m/data=!3m1!1e3!4m5!3m4!1s0x0:0x0!8m2!3d45.482084!4d-87.802178" xr:uid="{00000000-0004-0000-0000-00009A170000}"/>
    <hyperlink ref="AD3023" r:id="rId6044" display="https://www.bing.com/maps?cp=45.482084~-87.802178&amp;style=o&amp;lvl=18&amp;dir=0&amp;sp=point.45.482084_-87.802178_White Rapids" xr:uid="{00000000-0004-0000-0000-00009B170000}"/>
    <hyperlink ref="AC3024" r:id="rId6045" display="https://www.google.com/maps/@45.482084,-87.802178,450m/data=!3m1!1e3!4m5!3m4!1s0x0:0x0!8m2!3d45.482084!4d-87.802178" xr:uid="{00000000-0004-0000-0000-00009C170000}"/>
    <hyperlink ref="AD3024" r:id="rId6046" display="https://www.bing.com/maps?cp=45.482084~-87.802178&amp;style=o&amp;lvl=18&amp;dir=0&amp;sp=point.45.482084_-87.802178_White Rapids" xr:uid="{00000000-0004-0000-0000-00009D170000}"/>
    <hyperlink ref="AC3025" r:id="rId6047" display="https://www.google.com/maps/@45.354700,-87.649400,450m/data=!3m1!1e3!4m5!3m4!1s0x0:0x0!8m2!3d45.354700!4d-87.649400" xr:uid="{00000000-0004-0000-0000-00009E170000}"/>
    <hyperlink ref="AD3025" r:id="rId6048" display="https://www.bing.com/maps?cp=45.354700~-87.649400&amp;style=o&amp;lvl=18&amp;dir=0&amp;sp=point.45.354700_-87.649400_Grand Rapids" xr:uid="{00000000-0004-0000-0000-00009F170000}"/>
    <hyperlink ref="AC3026" r:id="rId6049" display="https://www.google.com/maps/@45.354700,-87.649400,450m/data=!3m1!1e3!4m5!3m4!1s0x0:0x0!8m2!3d45.354700!4d-87.649400" xr:uid="{00000000-0004-0000-0000-0000A0170000}"/>
    <hyperlink ref="AD3026" r:id="rId6050" display="https://www.bing.com/maps?cp=45.354700~-87.649400&amp;style=o&amp;lvl=18&amp;dir=0&amp;sp=point.45.354700_-87.649400_Grand Rapids" xr:uid="{00000000-0004-0000-0000-0000A1170000}"/>
    <hyperlink ref="AC3027" r:id="rId6051" display="https://www.google.com/maps/@45.354700,-87.649400,450m/data=!3m1!1e3!4m5!3m4!1s0x0:0x0!8m2!3d45.354700!4d-87.649400" xr:uid="{00000000-0004-0000-0000-0000A2170000}"/>
    <hyperlink ref="AD3027" r:id="rId6052" display="https://www.bing.com/maps?cp=45.354700~-87.649400&amp;style=o&amp;lvl=18&amp;dir=0&amp;sp=point.45.354700_-87.649400_Grand Rapids" xr:uid="{00000000-0004-0000-0000-0000A3170000}"/>
    <hyperlink ref="AC3028" r:id="rId6053" display="https://www.google.com/maps/@45.354700,-87.649400,450m/data=!3m1!1e3!4m5!3m4!1s0x0:0x0!8m2!3d45.354700!4d-87.649400" xr:uid="{00000000-0004-0000-0000-0000A4170000}"/>
    <hyperlink ref="AD3028" r:id="rId6054" display="https://www.bing.com/maps?cp=45.354700~-87.649400&amp;style=o&amp;lvl=18&amp;dir=0&amp;sp=point.45.354700_-87.649400_Grand Rapids" xr:uid="{00000000-0004-0000-0000-0000A5170000}"/>
    <hyperlink ref="AC3029" r:id="rId6055" display="https://www.google.com/maps/@45.354700,-87.649400,450m/data=!3m1!1e3!4m5!3m4!1s0x0:0x0!8m2!3d45.354700!4d-87.649400" xr:uid="{00000000-0004-0000-0000-0000A6170000}"/>
    <hyperlink ref="AD3029" r:id="rId6056" display="https://www.bing.com/maps?cp=45.354700~-87.649400&amp;style=o&amp;lvl=18&amp;dir=0&amp;sp=point.45.354700_-87.649400_Grand Rapids" xr:uid="{00000000-0004-0000-0000-0000A7170000}"/>
    <hyperlink ref="AC3030" r:id="rId6057" display="https://www.google.com/maps/@42.068197,-83.976005,450m/data=!3m1!1e3!4m5!3m4!1s0x0:0x0!8m2!3d42.068197!4d-83.976005" xr:uid="{00000000-0004-0000-0000-0000A8170000}"/>
    <hyperlink ref="AD3030" r:id="rId6058" display="https://www.bing.com/maps?cp=42.068197~-83.976005&amp;style=o&amp;lvl=18&amp;dir=0&amp;sp=point.42.068197_-83.976005_Clinton" xr:uid="{00000000-0004-0000-0000-0000A9170000}"/>
    <hyperlink ref="AC3031" r:id="rId6059" display="https://www.google.com/maps/@42.068197,-83.976005,450m/data=!3m1!1e3!4m5!3m4!1s0x0:0x0!8m2!3d42.068197!4d-83.976005" xr:uid="{00000000-0004-0000-0000-0000AA170000}"/>
    <hyperlink ref="AD3031" r:id="rId6060" display="https://www.bing.com/maps?cp=42.068197~-83.976005&amp;style=o&amp;lvl=18&amp;dir=0&amp;sp=point.42.068197_-83.976005_Clinton" xr:uid="{00000000-0004-0000-0000-0000AB170000}"/>
    <hyperlink ref="AC3032" r:id="rId6061" display="https://www.google.com/maps/@42.068197,-83.976005,450m/data=!3m1!1e3!4m5!3m4!1s0x0:0x0!8m2!3d42.068197!4d-83.976005" xr:uid="{00000000-0004-0000-0000-0000AC170000}"/>
    <hyperlink ref="AD3032" r:id="rId6062" display="https://www.bing.com/maps?cp=42.068197~-83.976005&amp;style=o&amp;lvl=18&amp;dir=0&amp;sp=point.42.068197_-83.976005_Clinton" xr:uid="{00000000-0004-0000-0000-0000AD170000}"/>
    <hyperlink ref="AC3033" r:id="rId6063" display="https://www.google.com/maps/@46.106278,-88.334531,450m/data=!3m1!1e3!4m5!3m4!1s0x0:0x0!8m2!3d46.106278!4d-88.334531" xr:uid="{00000000-0004-0000-0000-0000AE170000}"/>
    <hyperlink ref="AD3033" r:id="rId6064" display="https://www.bing.com/maps?cp=46.106278~-88.334531&amp;style=o&amp;lvl=18&amp;dir=0&amp;sp=point.46.106278_-88.334531_Crystal Falls" xr:uid="{00000000-0004-0000-0000-0000AF170000}"/>
    <hyperlink ref="AC3034" r:id="rId6065" display="https://www.google.com/maps/@46.106278,-88.334531,450m/data=!3m1!1e3!4m5!3m4!1s0x0:0x0!8m2!3d46.106278!4d-88.334531" xr:uid="{00000000-0004-0000-0000-0000B0170000}"/>
    <hyperlink ref="AD3034" r:id="rId6066" display="https://www.bing.com/maps?cp=46.106278~-88.334531&amp;style=o&amp;lvl=18&amp;dir=0&amp;sp=point.46.106278_-88.334531_Crystal Falls" xr:uid="{00000000-0004-0000-0000-0000B1170000}"/>
    <hyperlink ref="AC3035" r:id="rId6067" display="https://www.google.com/maps/@46.106278,-88.334531,450m/data=!3m1!1e3!4m5!3m4!1s0x0:0x0!8m2!3d46.106278!4d-88.334531" xr:uid="{00000000-0004-0000-0000-0000B2170000}"/>
    <hyperlink ref="AD3035" r:id="rId6068" display="https://www.bing.com/maps?cp=46.106278~-88.334531&amp;style=o&amp;lvl=18&amp;dir=0&amp;sp=point.46.106278_-88.334531_Crystal Falls" xr:uid="{00000000-0004-0000-0000-0000B3170000}"/>
    <hyperlink ref="AC3036" r:id="rId6069" display="https://www.google.com/maps/@43.070600,-86.235000,450m/data=!3m1!1e3!4m5!3m4!1s0x0:0x0!8m2!3d43.070600!4d-86.235000" xr:uid="{00000000-0004-0000-0000-0000B4170000}"/>
    <hyperlink ref="AD3036" r:id="rId6070" display="https://www.bing.com/maps?cp=43.070600~-86.235000&amp;style=o&amp;lvl=18&amp;dir=0&amp;sp=point.43.070600_-86.235000_J B Sims" xr:uid="{00000000-0004-0000-0000-0000B5170000}"/>
    <hyperlink ref="AC3037" r:id="rId6071" display="https://www.google.com/maps/@43.059800,-86.237900,450m/data=!3m1!1e3!4m5!3m4!1s0x0:0x0!8m2!3d43.059800!4d-86.237900" xr:uid="{00000000-0004-0000-0000-0000B6170000}"/>
    <hyperlink ref="AD3037" r:id="rId6072" display="https://www.bing.com/maps?cp=43.059800~-86.237900&amp;style=o&amp;lvl=18&amp;dir=0&amp;sp=point.43.059800_-86.237900_Grand Haven Diesel Plant" xr:uid="{00000000-0004-0000-0000-0000B7170000}"/>
    <hyperlink ref="AC3038" r:id="rId6073" display="https://www.google.com/maps/@43.704076,-86.366256,450m/data=!3m1!1e3!4m5!3m4!1s0x0:0x0!8m2!3d43.704076!4d-86.366256" xr:uid="{00000000-0004-0000-0000-0000B8170000}"/>
    <hyperlink ref="AD3038" r:id="rId6074" display="https://www.bing.com/maps?cp=43.704076~-86.366256&amp;style=o&amp;lvl=18&amp;dir=0&amp;sp=point.43.704076_-86.366256_Hart" xr:uid="{00000000-0004-0000-0000-0000B9170000}"/>
    <hyperlink ref="AC3039" r:id="rId6075" display="https://www.google.com/maps/@43.704076,-86.366256,450m/data=!3m1!1e3!4m5!3m4!1s0x0:0x0!8m2!3d43.704076!4d-86.366256" xr:uid="{00000000-0004-0000-0000-0000BA170000}"/>
    <hyperlink ref="AD3039" r:id="rId6076" display="https://www.bing.com/maps?cp=43.704076~-86.366256&amp;style=o&amp;lvl=18&amp;dir=0&amp;sp=point.43.704076_-86.366256_Hart" xr:uid="{00000000-0004-0000-0000-0000BB170000}"/>
    <hyperlink ref="AC3040" r:id="rId6077" display="https://www.google.com/maps/@43.704076,-86.366256,450m/data=!3m1!1e3!4m5!3m4!1s0x0:0x0!8m2!3d43.704076!4d-86.366256" xr:uid="{00000000-0004-0000-0000-0000BC170000}"/>
    <hyperlink ref="AD3040" r:id="rId6078" display="https://www.bing.com/maps?cp=43.704076~-86.366256&amp;style=o&amp;lvl=18&amp;dir=0&amp;sp=point.43.704076_-86.366256_Hart" xr:uid="{00000000-0004-0000-0000-0000BD170000}"/>
    <hyperlink ref="AC3041" r:id="rId6079" display="https://www.google.com/maps/@41.906100,-84.631900,450m/data=!3m1!1e3!4m5!3m4!1s0x0:0x0!8m2!3d41.906100!4d-84.631900" xr:uid="{00000000-0004-0000-0000-0000BE170000}"/>
    <hyperlink ref="AD3041" r:id="rId6080" display="https://www.bing.com/maps?cp=41.906100~-84.631900&amp;style=o&amp;lvl=18&amp;dir=0&amp;sp=point.41.906100_-84.631900_Hillsdale" xr:uid="{00000000-0004-0000-0000-0000BF170000}"/>
    <hyperlink ref="AC3042" r:id="rId6081" display="https://www.google.com/maps/@41.906100,-84.631900,450m/data=!3m1!1e3!4m5!3m4!1s0x0:0x0!8m2!3d41.906100!4d-84.631900" xr:uid="{00000000-0004-0000-0000-0000C0170000}"/>
    <hyperlink ref="AD3042" r:id="rId6082" display="https://www.bing.com/maps?cp=41.906100~-84.631900&amp;style=o&amp;lvl=18&amp;dir=0&amp;sp=point.41.906100_-84.631900_Hillsdale" xr:uid="{00000000-0004-0000-0000-0000C1170000}"/>
    <hyperlink ref="AC3043" r:id="rId6083" display="https://www.google.com/maps/@42.795600,-86.113300,450m/data=!3m1!1e3!4m5!3m4!1s0x0:0x0!8m2!3d42.795600!4d-86.113300" xr:uid="{00000000-0004-0000-0000-0000C2170000}"/>
    <hyperlink ref="AD3043" r:id="rId6084" display="https://www.bing.com/maps?cp=42.795600~-86.113300&amp;style=o&amp;lvl=18&amp;dir=0&amp;sp=point.42.795600_-86.113300_James De Young" xr:uid="{00000000-0004-0000-0000-0000C3170000}"/>
    <hyperlink ref="AC3044" r:id="rId6085" display="https://www.google.com/maps/@42.795600,-86.113300,450m/data=!3m1!1e3!4m5!3m4!1s0x0:0x0!8m2!3d42.795600!4d-86.113300" xr:uid="{00000000-0004-0000-0000-0000C4170000}"/>
    <hyperlink ref="AD3044" r:id="rId6086" display="https://www.bing.com/maps?cp=42.795600~-86.113300&amp;style=o&amp;lvl=18&amp;dir=0&amp;sp=point.42.795600_-86.113300_James De Young" xr:uid="{00000000-0004-0000-0000-0000C5170000}"/>
    <hyperlink ref="AC3045" r:id="rId6087" display="https://www.google.com/maps/@42.718390,-84.558080,450m/data=!3m1!1e3!4m5!3m4!1s0x0:0x0!8m2!3d42.718390!4d-84.558080" xr:uid="{00000000-0004-0000-0000-0000C6170000}"/>
    <hyperlink ref="AD3045" r:id="rId6088" display="https://www.bing.com/maps?cp=42.718390~-84.558080&amp;style=o&amp;lvl=18&amp;dir=0&amp;sp=point.42.718390_-84.558080_Eckert Station" xr:uid="{00000000-0004-0000-0000-0000C7170000}"/>
    <hyperlink ref="AC3046" r:id="rId6089" display="https://www.google.com/maps/@42.718390,-84.558080,450m/data=!3m1!1e3!4m5!3m4!1s0x0:0x0!8m2!3d42.718390!4d-84.558080" xr:uid="{00000000-0004-0000-0000-0000C8170000}"/>
    <hyperlink ref="AD3046" r:id="rId6090" display="https://www.bing.com/maps?cp=42.718390~-84.558080&amp;style=o&amp;lvl=18&amp;dir=0&amp;sp=point.42.718390_-84.558080_Eckert Station" xr:uid="{00000000-0004-0000-0000-0000C9170000}"/>
    <hyperlink ref="AC3047" r:id="rId6091" display="https://www.google.com/maps/@42.718390,-84.558080,450m/data=!3m1!1e3!4m5!3m4!1s0x0:0x0!8m2!3d42.718390!4d-84.558080" xr:uid="{00000000-0004-0000-0000-0000CA170000}"/>
    <hyperlink ref="AD3047" r:id="rId6092" display="https://www.bing.com/maps?cp=42.718390~-84.558080&amp;style=o&amp;lvl=18&amp;dir=0&amp;sp=point.42.718390_-84.558080_Eckert Station" xr:uid="{00000000-0004-0000-0000-0000CB170000}"/>
    <hyperlink ref="AC3048" r:id="rId6093" display="https://www.google.com/maps/@42.692222,-84.657222,450m/data=!3m1!1e3!4m5!3m4!1s0x0:0x0!8m2!3d42.692222!4d-84.657222" xr:uid="{00000000-0004-0000-0000-0000CC170000}"/>
    <hyperlink ref="AD3048" r:id="rId6094" display="https://www.bing.com/maps?cp=42.692222~-84.657222&amp;style=o&amp;lvl=18&amp;dir=0&amp;sp=point.42.692222_-84.657222_Erickson Station" xr:uid="{00000000-0004-0000-0000-0000CD170000}"/>
    <hyperlink ref="AC3049" r:id="rId6095" display="https://www.google.com/maps/@46.575965,-87.403579,450m/data=!3m1!1e3!4m5!3m4!1s0x0:0x0!8m2!3d46.575965!4d-87.403579" xr:uid="{00000000-0004-0000-0000-0000CE170000}"/>
    <hyperlink ref="AD3049" r:id="rId6096" display="https://www.bing.com/maps?cp=46.575965~-87.403579&amp;style=o&amp;lvl=18&amp;dir=0&amp;sp=point.46.575965_-87.403579_Plant Four" xr:uid="{00000000-0004-0000-0000-0000CF170000}"/>
    <hyperlink ref="AC3050" r:id="rId6097" display="https://www.google.com/maps/@46.571639,-87.410455,450m/data=!3m1!1e3!4m5!3m4!1s0x0:0x0!8m2!3d46.571639!4d-87.410455" xr:uid="{00000000-0004-0000-0000-0000D0170000}"/>
    <hyperlink ref="AD3050" r:id="rId6098" display="https://www.bing.com/maps?cp=46.571639~-87.410455&amp;style=o&amp;lvl=18&amp;dir=0&amp;sp=point.46.571639_-87.410455_James R Smith" xr:uid="{00000000-0004-0000-0000-0000D1170000}"/>
    <hyperlink ref="AC3051" r:id="rId6099" display="https://www.google.com/maps/@46.571639,-87.410455,450m/data=!3m1!1e3!4m5!3m4!1s0x0:0x0!8m2!3d46.571639!4d-87.410455" xr:uid="{00000000-0004-0000-0000-0000D2170000}"/>
    <hyperlink ref="AD3051" r:id="rId6100" display="https://www.bing.com/maps?cp=46.571639~-87.410455&amp;style=o&amp;lvl=18&amp;dir=0&amp;sp=point.46.571639_-87.410455_James R Smith" xr:uid="{00000000-0004-0000-0000-0000D3170000}"/>
    <hyperlink ref="AC3052" r:id="rId6101" display="https://www.google.com/maps/@46.530598,-87.392206,450m/data=!3m1!1e3!4m5!3m4!1s0x0:0x0!8m2!3d46.530598!4d-87.392206" xr:uid="{00000000-0004-0000-0000-0000D4170000}"/>
    <hyperlink ref="AD3052" r:id="rId6102" display="https://www.bing.com/maps?cp=46.530598~-87.392206&amp;style=o&amp;lvl=18&amp;dir=0&amp;sp=point.46.530598_-87.392206_Shiras" xr:uid="{00000000-0004-0000-0000-0000D5170000}"/>
    <hyperlink ref="AC3053" r:id="rId6103" display="https://www.google.com/maps/@46.530598,-87.392206,450m/data=!3m1!1e3!4m5!3m4!1s0x0:0x0!8m2!3d46.530598!4d-87.392206" xr:uid="{00000000-0004-0000-0000-0000D6170000}"/>
    <hyperlink ref="AD3053" r:id="rId6104" display="https://www.bing.com/maps?cp=46.530598~-87.392206&amp;style=o&amp;lvl=18&amp;dir=0&amp;sp=point.46.530598_-87.392206_Shiras" xr:uid="{00000000-0004-0000-0000-0000D7170000}"/>
    <hyperlink ref="AC3054" r:id="rId6105" display="https://www.google.com/maps/@46.530598,-87.392206,450m/data=!3m1!1e3!4m5!3m4!1s0x0:0x0!8m2!3d46.530598!4d-87.392206" xr:uid="{00000000-0004-0000-0000-0000D8170000}"/>
    <hyperlink ref="AD3054" r:id="rId6106" display="https://www.bing.com/maps?cp=46.530598~-87.392206&amp;style=o&amp;lvl=18&amp;dir=0&amp;sp=point.46.530598_-87.392206_Shiras" xr:uid="{00000000-0004-0000-0000-0000D9170000}"/>
    <hyperlink ref="AC3055" r:id="rId6107" display="https://www.google.com/maps/@42.271700,-84.941100,450m/data=!3m1!1e3!4m5!3m4!1s0x0:0x0!8m2!3d42.271700!4d-84.941100" xr:uid="{00000000-0004-0000-0000-0000DA170000}"/>
    <hyperlink ref="AD3055" r:id="rId6108" display="https://www.bing.com/maps?cp=42.271700~-84.941100&amp;style=o&amp;lvl=18&amp;dir=0&amp;sp=point.42.271700_-84.941100_Marshall (MI)" xr:uid="{00000000-0004-0000-0000-0000DB170000}"/>
    <hyperlink ref="AC3056" r:id="rId6109" display="https://www.google.com/maps/@42.271700,-84.941100,450m/data=!3m1!1e3!4m5!3m4!1s0x0:0x0!8m2!3d42.271700!4d-84.941100" xr:uid="{00000000-0004-0000-0000-0000DC170000}"/>
    <hyperlink ref="AD3056" r:id="rId6110" display="https://www.bing.com/maps?cp=42.271700~-84.941100&amp;style=o&amp;lvl=18&amp;dir=0&amp;sp=point.42.271700_-84.941100_Marshall (MI)" xr:uid="{00000000-0004-0000-0000-0000DD170000}"/>
    <hyperlink ref="AC3057" r:id="rId6111" display="https://www.google.com/maps/@42.271700,-84.941100,450m/data=!3m1!1e3!4m5!3m4!1s0x0:0x0!8m2!3d42.271700!4d-84.941100" xr:uid="{00000000-0004-0000-0000-0000DE170000}"/>
    <hyperlink ref="AD3057" r:id="rId6112" display="https://www.bing.com/maps?cp=42.271700~-84.941100&amp;style=o&amp;lvl=18&amp;dir=0&amp;sp=point.42.271700_-84.941100_Marshall (MI)" xr:uid="{00000000-0004-0000-0000-0000DF170000}"/>
    <hyperlink ref="AC3058" r:id="rId6113" display="https://www.google.com/maps/@42.271700,-84.941100,450m/data=!3m1!1e3!4m5!3m4!1s0x0:0x0!8m2!3d42.271700!4d-84.941100" xr:uid="{00000000-0004-0000-0000-0000E0170000}"/>
    <hyperlink ref="AD3058" r:id="rId6114" display="https://www.bing.com/maps?cp=42.271700~-84.941100&amp;style=o&amp;lvl=18&amp;dir=0&amp;sp=point.42.271700_-84.941100_Marshall (MI)" xr:uid="{00000000-0004-0000-0000-0000E1170000}"/>
    <hyperlink ref="AC3059" r:id="rId6115" display="https://www.google.com/maps/@42.271700,-84.941100,450m/data=!3m1!1e3!4m5!3m4!1s0x0:0x0!8m2!3d42.271700!4d-84.941100" xr:uid="{00000000-0004-0000-0000-0000E2170000}"/>
    <hyperlink ref="AD3059" r:id="rId6116" display="https://www.bing.com/maps?cp=42.271700~-84.941100&amp;style=o&amp;lvl=18&amp;dir=0&amp;sp=point.42.271700_-84.941100_Marshall (MI)" xr:uid="{00000000-0004-0000-0000-0000E3170000}"/>
    <hyperlink ref="AC3060" r:id="rId6117" display="https://www.google.com/maps/@42.271700,-84.941100,450m/data=!3m1!1e3!4m5!3m4!1s0x0:0x0!8m2!3d42.271700!4d-84.941100" xr:uid="{00000000-0004-0000-0000-0000E4170000}"/>
    <hyperlink ref="AD3060" r:id="rId6118" display="https://www.bing.com/maps?cp=42.271700~-84.941100&amp;style=o&amp;lvl=18&amp;dir=0&amp;sp=point.42.271700_-84.941100_Marshall (MI)" xr:uid="{00000000-0004-0000-0000-0000E5170000}"/>
    <hyperlink ref="AC3061" r:id="rId6119" display="https://www.google.com/maps/@42.271700,-84.941100,450m/data=!3m1!1e3!4m5!3m4!1s0x0:0x0!8m2!3d42.271700!4d-84.941100" xr:uid="{00000000-0004-0000-0000-0000E6170000}"/>
    <hyperlink ref="AD3061" r:id="rId6120" display="https://www.bing.com/maps?cp=42.271700~-84.941100&amp;style=o&amp;lvl=18&amp;dir=0&amp;sp=point.42.271700_-84.941100_Marshall (MI)" xr:uid="{00000000-0004-0000-0000-0000E7170000}"/>
    <hyperlink ref="AC3062" r:id="rId6121" display="https://www.google.com/maps/@46.351975,-85.506408,450m/data=!3m1!1e3!4m5!3m4!1s0x0:0x0!8m2!3d46.351975!4d-85.506408" xr:uid="{00000000-0004-0000-0000-0000E8170000}"/>
    <hyperlink ref="AD3062" r:id="rId6122" display="https://www.bing.com/maps?cp=46.351975~-85.506408&amp;style=o&amp;lvl=18&amp;dir=0&amp;sp=point.46.351975_-85.506408_Newberry" xr:uid="{00000000-0004-0000-0000-0000E9170000}"/>
    <hyperlink ref="AC3063" r:id="rId6123" display="https://www.google.com/maps/@46.351975,-85.506408,450m/data=!3m1!1e3!4m5!3m4!1s0x0:0x0!8m2!3d46.351975!4d-85.506408" xr:uid="{00000000-0004-0000-0000-0000EA170000}"/>
    <hyperlink ref="AD3063" r:id="rId6124" display="https://www.bing.com/maps?cp=46.351975~-85.506408&amp;style=o&amp;lvl=18&amp;dir=0&amp;sp=point.46.351975_-85.506408_Newberry" xr:uid="{00000000-0004-0000-0000-0000EB170000}"/>
    <hyperlink ref="AC3064" r:id="rId6125" display="https://www.google.com/maps/@46.351975,-85.506408,450m/data=!3m1!1e3!4m5!3m4!1s0x0:0x0!8m2!3d46.351975!4d-85.506408" xr:uid="{00000000-0004-0000-0000-0000EC170000}"/>
    <hyperlink ref="AD3064" r:id="rId6126" display="https://www.bing.com/maps?cp=46.351975~-85.506408&amp;style=o&amp;lvl=18&amp;dir=0&amp;sp=point.46.351975_-85.506408_Newberry" xr:uid="{00000000-0004-0000-0000-0000ED170000}"/>
    <hyperlink ref="AC3065" r:id="rId6127" display="https://www.google.com/maps/@45.741230,-87.862780,450m/data=!3m1!1e3!4m5!3m4!1s0x0:0x0!8m2!3d45.741230!4d-87.862780" xr:uid="{00000000-0004-0000-0000-0000EE170000}"/>
    <hyperlink ref="AD3065" r:id="rId6128" display="https://www.bing.com/maps?cp=45.741230~-87.862780&amp;style=o&amp;lvl=18&amp;dir=0&amp;sp=point.45.741230_-87.862780_Norway (MI)" xr:uid="{00000000-0004-0000-0000-0000EF170000}"/>
    <hyperlink ref="AC3066" r:id="rId6129" display="https://www.google.com/maps/@45.741230,-87.862780,450m/data=!3m1!1e3!4m5!3m4!1s0x0:0x0!8m2!3d45.741230!4d-87.862780" xr:uid="{00000000-0004-0000-0000-0000F0170000}"/>
    <hyperlink ref="AD3066" r:id="rId6130" display="https://www.bing.com/maps?cp=45.741230~-87.862780&amp;style=o&amp;lvl=18&amp;dir=0&amp;sp=point.45.741230_-87.862780_Norway (MI)" xr:uid="{00000000-0004-0000-0000-0000F1170000}"/>
    <hyperlink ref="AC3067" r:id="rId6131" display="https://www.google.com/maps/@45.741230,-87.862780,450m/data=!3m1!1e3!4m5!3m4!1s0x0:0x0!8m2!3d45.741230!4d-87.862780" xr:uid="{00000000-0004-0000-0000-0000F2170000}"/>
    <hyperlink ref="AD3067" r:id="rId6132" display="https://www.bing.com/maps?cp=45.741230~-87.862780&amp;style=o&amp;lvl=18&amp;dir=0&amp;sp=point.45.741230_-87.862780_Norway (MI)" xr:uid="{00000000-0004-0000-0000-0000F3170000}"/>
    <hyperlink ref="AC3068" r:id="rId6133" display="https://www.google.com/maps/@45.741230,-87.862780,450m/data=!3m1!1e3!4m5!3m4!1s0x0:0x0!8m2!3d45.741230!4d-87.862780" xr:uid="{00000000-0004-0000-0000-0000F4170000}"/>
    <hyperlink ref="AD3068" r:id="rId6134" display="https://www.bing.com/maps?cp=45.741230~-87.862780&amp;style=o&amp;lvl=18&amp;dir=0&amp;sp=point.45.741230_-87.862780_Norway (MI)" xr:uid="{00000000-0004-0000-0000-0000F5170000}"/>
    <hyperlink ref="AC3069" r:id="rId6135" display="https://www.google.com/maps/@42.868611,-84.895555,450m/data=!3m1!1e3!4m5!3m4!1s0x0:0x0!8m2!3d42.868611!4d-84.895555" xr:uid="{00000000-0004-0000-0000-0000F6170000}"/>
    <hyperlink ref="AD3069" r:id="rId6136" display="https://www.bing.com/maps?cp=42.868611~-84.895555&amp;style=o&amp;lvl=18&amp;dir=0&amp;sp=point.42.868611_-84.895555_Frank Jenkins" xr:uid="{00000000-0004-0000-0000-0000F7170000}"/>
    <hyperlink ref="AC3070" r:id="rId6137" display="https://www.google.com/maps/@42.868611,-84.895555,450m/data=!3m1!1e3!4m5!3m4!1s0x0:0x0!8m2!3d42.868611!4d-84.895555" xr:uid="{00000000-0004-0000-0000-0000F8170000}"/>
    <hyperlink ref="AD3070" r:id="rId6138" display="https://www.bing.com/maps?cp=42.868611~-84.895555&amp;style=o&amp;lvl=18&amp;dir=0&amp;sp=point.42.868611_-84.895555_Frank Jenkins" xr:uid="{00000000-0004-0000-0000-0000F9170000}"/>
    <hyperlink ref="AC3071" r:id="rId6139" display="https://www.google.com/maps/@42.868611,-84.895555,450m/data=!3m1!1e3!4m5!3m4!1s0x0:0x0!8m2!3d42.868611!4d-84.895555" xr:uid="{00000000-0004-0000-0000-0000FA170000}"/>
    <hyperlink ref="AD3071" r:id="rId6140" display="https://www.bing.com/maps?cp=42.868611~-84.895555&amp;style=o&amp;lvl=18&amp;dir=0&amp;sp=point.42.868611_-84.895555_Frank Jenkins" xr:uid="{00000000-0004-0000-0000-0000FB170000}"/>
    <hyperlink ref="AC3072" r:id="rId6141" display="https://www.google.com/maps/@43.401900,-84.601400,450m/data=!3m1!1e3!4m5!3m4!1s0x0:0x0!8m2!3d43.401900!4d-84.601400" xr:uid="{00000000-0004-0000-0000-0000FC170000}"/>
    <hyperlink ref="AD3072" r:id="rId6142" display="https://www.bing.com/maps?cp=43.401900~-84.601400&amp;style=o&amp;lvl=18&amp;dir=0&amp;sp=point.43.401900_-84.601400_St Louis" xr:uid="{00000000-0004-0000-0000-0000FD170000}"/>
    <hyperlink ref="AC3073" r:id="rId6143" display="https://www.google.com/maps/@43.401900,-84.601400,450m/data=!3m1!1e3!4m5!3m4!1s0x0:0x0!8m2!3d43.401900!4d-84.601400" xr:uid="{00000000-0004-0000-0000-0000FE170000}"/>
    <hyperlink ref="AD3073" r:id="rId6144" display="https://www.bing.com/maps?cp=43.401900~-84.601400&amp;style=o&amp;lvl=18&amp;dir=0&amp;sp=point.43.401900_-84.601400_St Louis" xr:uid="{00000000-0004-0000-0000-0000FF170000}"/>
    <hyperlink ref="AC3074" r:id="rId6145" display="https://www.google.com/maps/@43.401900,-84.601400,450m/data=!3m1!1e3!4m5!3m4!1s0x0:0x0!8m2!3d43.401900!4d-84.601400" xr:uid="{00000000-0004-0000-0000-000000180000}"/>
    <hyperlink ref="AD3074" r:id="rId6146" display="https://www.bing.com/maps?cp=43.401900~-84.601400&amp;style=o&amp;lvl=18&amp;dir=0&amp;sp=point.43.401900_-84.601400_St Louis" xr:uid="{00000000-0004-0000-0000-000001180000}"/>
    <hyperlink ref="AC3075" r:id="rId6147" display="https://www.google.com/maps/@43.401900,-84.601400,450m/data=!3m1!1e3!4m5!3m4!1s0x0:0x0!8m2!3d43.401900!4d-84.601400" xr:uid="{00000000-0004-0000-0000-000002180000}"/>
    <hyperlink ref="AD3075" r:id="rId6148" display="https://www.bing.com/maps?cp=43.401900~-84.601400&amp;style=o&amp;lvl=18&amp;dir=0&amp;sp=point.43.401900_-84.601400_St Louis" xr:uid="{00000000-0004-0000-0000-000003180000}"/>
    <hyperlink ref="AC3076" r:id="rId6149" display="https://www.google.com/maps/@43.401900,-84.601400,450m/data=!3m1!1e3!4m5!3m4!1s0x0:0x0!8m2!3d43.401900!4d-84.601400" xr:uid="{00000000-0004-0000-0000-000004180000}"/>
    <hyperlink ref="AD3076" r:id="rId6150" display="https://www.bing.com/maps?cp=43.401900~-84.601400&amp;style=o&amp;lvl=18&amp;dir=0&amp;sp=point.43.401900_-84.601400_St Louis" xr:uid="{00000000-0004-0000-0000-000005180000}"/>
    <hyperlink ref="AC3077" r:id="rId6151" display="https://www.google.com/maps/@43.401900,-84.601400,450m/data=!3m1!1e3!4m5!3m4!1s0x0:0x0!8m2!3d43.401900!4d-84.601400" xr:uid="{00000000-0004-0000-0000-000006180000}"/>
    <hyperlink ref="AD3077" r:id="rId6152" display="https://www.bing.com/maps?cp=43.401900~-84.601400&amp;style=o&amp;lvl=18&amp;dir=0&amp;sp=point.43.401900_-84.601400_St Louis" xr:uid="{00000000-0004-0000-0000-000007180000}"/>
    <hyperlink ref="AC3078" r:id="rId6153" display="https://www.google.com/maps/@43.401900,-84.601400,450m/data=!3m1!1e3!4m5!3m4!1s0x0:0x0!8m2!3d43.401900!4d-84.601400" xr:uid="{00000000-0004-0000-0000-000008180000}"/>
    <hyperlink ref="AD3078" r:id="rId6154" display="https://www.bing.com/maps?cp=43.401900~-84.601400&amp;style=o&amp;lvl=18&amp;dir=0&amp;sp=point.43.401900_-84.601400_St Louis" xr:uid="{00000000-0004-0000-0000-000009180000}"/>
    <hyperlink ref="AC3079" r:id="rId6155" display="https://www.google.com/maps/@43.401900,-84.601400,450m/data=!3m1!1e3!4m5!3m4!1s0x0:0x0!8m2!3d43.401900!4d-84.601400" xr:uid="{00000000-0004-0000-0000-00000A180000}"/>
    <hyperlink ref="AD3079" r:id="rId6156" display="https://www.bing.com/maps?cp=43.401900~-84.601400&amp;style=o&amp;lvl=18&amp;dir=0&amp;sp=point.43.401900_-84.601400_St Louis" xr:uid="{00000000-0004-0000-0000-00000B180000}"/>
    <hyperlink ref="AC3080" r:id="rId6157" display="https://www.google.com/maps/@43.732508,-83.453306,450m/data=!3m1!1e3!4m5!3m4!1s0x0:0x0!8m2!3d43.732508!4d-83.453306" xr:uid="{00000000-0004-0000-0000-00000C180000}"/>
    <hyperlink ref="AD3080" r:id="rId6158" display="https://www.bing.com/maps?cp=43.732508~-83.453306&amp;style=o&amp;lvl=18&amp;dir=0&amp;sp=point.43.732508_-83.453306_Main Street (MI)" xr:uid="{00000000-0004-0000-0000-00000D180000}"/>
    <hyperlink ref="AC3081" r:id="rId6159" display="https://www.google.com/maps/@43.732508,-83.453306,450m/data=!3m1!1e3!4m5!3m4!1s0x0:0x0!8m2!3d43.732508!4d-83.453306" xr:uid="{00000000-0004-0000-0000-00000E180000}"/>
    <hyperlink ref="AD3081" r:id="rId6160" display="https://www.bing.com/maps?cp=43.732508~-83.453306&amp;style=o&amp;lvl=18&amp;dir=0&amp;sp=point.43.732508_-83.453306_Main Street (MI)" xr:uid="{00000000-0004-0000-0000-00000F180000}"/>
    <hyperlink ref="AC3082" r:id="rId6161" display="https://www.google.com/maps/@43.732508,-83.453306,450m/data=!3m1!1e3!4m5!3m4!1s0x0:0x0!8m2!3d43.732508!4d-83.453306" xr:uid="{00000000-0004-0000-0000-000010180000}"/>
    <hyperlink ref="AD3082" r:id="rId6162" display="https://www.bing.com/maps?cp=43.732508~-83.453306&amp;style=o&amp;lvl=18&amp;dir=0&amp;sp=point.43.732508_-83.453306_Main Street (MI)" xr:uid="{00000000-0004-0000-0000-000011180000}"/>
    <hyperlink ref="AC3083" r:id="rId6163" display="https://www.google.com/maps/@43.732508,-83.453306,450m/data=!3m1!1e3!4m5!3m4!1s0x0:0x0!8m2!3d43.732508!4d-83.453306" xr:uid="{00000000-0004-0000-0000-000012180000}"/>
    <hyperlink ref="AD3083" r:id="rId6164" display="https://www.bing.com/maps?cp=43.732508~-83.453306&amp;style=o&amp;lvl=18&amp;dir=0&amp;sp=point.43.732508_-83.453306_Main Street (MI)" xr:uid="{00000000-0004-0000-0000-000013180000}"/>
    <hyperlink ref="AC3084" r:id="rId6165" display="https://www.google.com/maps/@43.732508,-83.453306,450m/data=!3m1!1e3!4m5!3m4!1s0x0:0x0!8m2!3d43.732508!4d-83.453306" xr:uid="{00000000-0004-0000-0000-000014180000}"/>
    <hyperlink ref="AD3084" r:id="rId6166" display="https://www.bing.com/maps?cp=43.732508~-83.453306&amp;style=o&amp;lvl=18&amp;dir=0&amp;sp=point.43.732508_-83.453306_Main Street (MI)" xr:uid="{00000000-0004-0000-0000-000015180000}"/>
    <hyperlink ref="AC3085" r:id="rId6167" display="https://www.google.com/maps/@43.732508,-83.453306,450m/data=!3m1!1e3!4m5!3m4!1s0x0:0x0!8m2!3d43.732508!4d-83.453306" xr:uid="{00000000-0004-0000-0000-000016180000}"/>
    <hyperlink ref="AD3085" r:id="rId6168" display="https://www.bing.com/maps?cp=43.732508~-83.453306&amp;style=o&amp;lvl=18&amp;dir=0&amp;sp=point.43.732508_-83.453306_Main Street (MI)" xr:uid="{00000000-0004-0000-0000-000017180000}"/>
    <hyperlink ref="AC3086" r:id="rId6169" display="https://www.google.com/maps/@41.799200,-85.425600,450m/data=!3m1!1e3!4m5!3m4!1s0x0:0x0!8m2!3d41.799200!4d-85.425600" xr:uid="{00000000-0004-0000-0000-000018180000}"/>
    <hyperlink ref="AD3086" r:id="rId6170" display="https://www.bing.com/maps?cp=41.799200~-85.425600&amp;style=o&amp;lvl=18&amp;dir=0&amp;sp=point.41.799200_-85.425600_Sturgis City Diesel Plant" xr:uid="{00000000-0004-0000-0000-000019180000}"/>
    <hyperlink ref="AC3087" r:id="rId6171" display="https://www.google.com/maps/@41.971100,-85.538100,450m/data=!3m1!1e3!4m5!3m4!1s0x0:0x0!8m2!3d41.971100!4d-85.538100" xr:uid="{00000000-0004-0000-0000-00001A180000}"/>
    <hyperlink ref="AD3087" r:id="rId6172" display="https://www.bing.com/maps?cp=41.971100~-85.538100&amp;style=o&amp;lvl=18&amp;dir=0&amp;sp=point.41.971100_-85.538100_Hydro Plant" xr:uid="{00000000-0004-0000-0000-00001B180000}"/>
    <hyperlink ref="AC3088" r:id="rId6173" display="https://www.google.com/maps/@41.971100,-85.538100,450m/data=!3m1!1e3!4m5!3m4!1s0x0:0x0!8m2!3d41.971100!4d-85.538100" xr:uid="{00000000-0004-0000-0000-00001C180000}"/>
    <hyperlink ref="AD3088" r:id="rId6174" display="https://www.bing.com/maps?cp=41.971100~-85.538100&amp;style=o&amp;lvl=18&amp;dir=0&amp;sp=point.41.971100_-85.538100_Hydro Plant" xr:uid="{00000000-0004-0000-0000-00001D180000}"/>
    <hyperlink ref="AC3089" r:id="rId6175" display="https://www.google.com/maps/@41.971100,-85.538100,450m/data=!3m1!1e3!4m5!3m4!1s0x0:0x0!8m2!3d41.971100!4d-85.538100" xr:uid="{00000000-0004-0000-0000-00001E180000}"/>
    <hyperlink ref="AD3089" r:id="rId6176" display="https://www.bing.com/maps?cp=41.971100~-85.538100&amp;style=o&amp;lvl=18&amp;dir=0&amp;sp=point.41.971100_-85.538100_Hydro Plant" xr:uid="{00000000-0004-0000-0000-00001F180000}"/>
    <hyperlink ref="AC3090" r:id="rId6177" display="https://www.google.com/maps/@41.971100,-85.538100,450m/data=!3m1!1e3!4m5!3m4!1s0x0:0x0!8m2!3d41.971100!4d-85.538100" xr:uid="{00000000-0004-0000-0000-000020180000}"/>
    <hyperlink ref="AD3090" r:id="rId6178" display="https://www.bing.com/maps?cp=41.971100~-85.538100&amp;style=o&amp;lvl=18&amp;dir=0&amp;sp=point.41.971100_-85.538100_Hydro Plant" xr:uid="{00000000-0004-0000-0000-000021180000}"/>
    <hyperlink ref="AC3091" r:id="rId6179" display="https://www.google.com/maps/@46.506250,-84.349267,450m/data=!3m1!1e3!4m5!3m4!1s0x0:0x0!8m2!3d46.506250!4d-84.349267" xr:uid="{00000000-0004-0000-0000-000022180000}"/>
    <hyperlink ref="AD3091" r:id="rId6180" display="https://www.bing.com/maps?cp=46.506250~-84.349267&amp;style=o&amp;lvl=18&amp;dir=0&amp;sp=point.46.506250_-84.349267_Saint Marys Falls" xr:uid="{00000000-0004-0000-0000-000023180000}"/>
    <hyperlink ref="AC3092" r:id="rId6181" display="https://www.google.com/maps/@46.506250,-84.349267,450m/data=!3m1!1e3!4m5!3m4!1s0x0:0x0!8m2!3d46.506250!4d-84.349267" xr:uid="{00000000-0004-0000-0000-000024180000}"/>
    <hyperlink ref="AD3092" r:id="rId6182" display="https://www.bing.com/maps?cp=46.506250~-84.349267&amp;style=o&amp;lvl=18&amp;dir=0&amp;sp=point.46.506250_-84.349267_Saint Marys Falls" xr:uid="{00000000-0004-0000-0000-000025180000}"/>
    <hyperlink ref="AC3093" r:id="rId6183" display="https://www.google.com/maps/@46.506250,-84.349267,450m/data=!3m1!1e3!4m5!3m4!1s0x0:0x0!8m2!3d46.506250!4d-84.349267" xr:uid="{00000000-0004-0000-0000-000026180000}"/>
    <hyperlink ref="AD3093" r:id="rId6184" display="https://www.bing.com/maps?cp=46.506250~-84.349267&amp;style=o&amp;lvl=18&amp;dir=0&amp;sp=point.46.506250_-84.349267_Saint Marys Falls" xr:uid="{00000000-0004-0000-0000-000027180000}"/>
    <hyperlink ref="AC3094" r:id="rId6185" display="https://www.google.com/maps/@46.506250,-84.349267,450m/data=!3m1!1e3!4m5!3m4!1s0x0:0x0!8m2!3d46.506250!4d-84.349267" xr:uid="{00000000-0004-0000-0000-000028180000}"/>
    <hyperlink ref="AD3094" r:id="rId6186" display="https://www.bing.com/maps?cp=46.506250~-84.349267&amp;style=o&amp;lvl=18&amp;dir=0&amp;sp=point.46.506250_-84.349267_Saint Marys Falls" xr:uid="{00000000-0004-0000-0000-000029180000}"/>
    <hyperlink ref="AC3095" r:id="rId6187" display="https://www.google.com/maps/@46.506250,-84.349267,450m/data=!3m1!1e3!4m5!3m4!1s0x0:0x0!8m2!3d46.506250!4d-84.349267" xr:uid="{00000000-0004-0000-0000-00002A180000}"/>
    <hyperlink ref="AD3095" r:id="rId6188" display="https://www.bing.com/maps?cp=46.506250~-84.349267&amp;style=o&amp;lvl=18&amp;dir=0&amp;sp=point.46.506250_-84.349267_Saint Marys Falls" xr:uid="{00000000-0004-0000-0000-00002B180000}"/>
    <hyperlink ref="AC3096" r:id="rId6189" display="https://www.google.com/maps/@42.208100,-83.145300,450m/data=!3m1!1e3!4m5!3m4!1s0x0:0x0!8m2!3d42.208100!4d-83.145300" xr:uid="{00000000-0004-0000-0000-00002C180000}"/>
    <hyperlink ref="AD3096" r:id="rId6190" display="https://www.bing.com/maps?cp=42.208100~-83.145300&amp;style=o&amp;lvl=18&amp;dir=0&amp;sp=point.42.208100_-83.145300_Wyandotte" xr:uid="{00000000-0004-0000-0000-00002D180000}"/>
    <hyperlink ref="AC3097" r:id="rId6191" display="https://www.google.com/maps/@42.208100,-83.145300,450m/data=!3m1!1e3!4m5!3m4!1s0x0:0x0!8m2!3d42.208100!4d-83.145300" xr:uid="{00000000-0004-0000-0000-00002E180000}"/>
    <hyperlink ref="AD3097" r:id="rId6192" display="https://www.bing.com/maps?cp=42.208100~-83.145300&amp;style=o&amp;lvl=18&amp;dir=0&amp;sp=point.42.208100_-83.145300_Wyandotte" xr:uid="{00000000-0004-0000-0000-00002F180000}"/>
    <hyperlink ref="AC3098" r:id="rId6193" display="https://www.google.com/maps/@42.208100,-83.145300,450m/data=!3m1!1e3!4m5!3m4!1s0x0:0x0!8m2!3d42.208100!4d-83.145300" xr:uid="{00000000-0004-0000-0000-000030180000}"/>
    <hyperlink ref="AD3098" r:id="rId6194" display="https://www.bing.com/maps?cp=42.208100~-83.145300&amp;style=o&amp;lvl=18&amp;dir=0&amp;sp=point.42.208100_-83.145300_Wyandotte" xr:uid="{00000000-0004-0000-0000-000031180000}"/>
    <hyperlink ref="AC3099" r:id="rId6195" display="https://www.google.com/maps/@42.208100,-83.145300,450m/data=!3m1!1e3!4m5!3m4!1s0x0:0x0!8m2!3d42.208100!4d-83.145300" xr:uid="{00000000-0004-0000-0000-000032180000}"/>
    <hyperlink ref="AD3099" r:id="rId6196" display="https://www.bing.com/maps?cp=42.208100~-83.145300&amp;style=o&amp;lvl=18&amp;dir=0&amp;sp=point.42.208100_-83.145300_Wyandotte" xr:uid="{00000000-0004-0000-0000-000033180000}"/>
    <hyperlink ref="AC3100" r:id="rId6197" display="https://www.google.com/maps/@42.208100,-83.145300,450m/data=!3m1!1e3!4m5!3m4!1s0x0:0x0!8m2!3d42.208100!4d-83.145300" xr:uid="{00000000-0004-0000-0000-000034180000}"/>
    <hyperlink ref="AD3100" r:id="rId6198" display="https://www.bing.com/maps?cp=42.208100~-83.145300&amp;style=o&amp;lvl=18&amp;dir=0&amp;sp=point.42.208100_-83.145300_Wyandotte" xr:uid="{00000000-0004-0000-0000-000035180000}"/>
    <hyperlink ref="AC3101" r:id="rId6199" display="https://www.google.com/maps/@42.208100,-83.145300,450m/data=!3m1!1e3!4m5!3m4!1s0x0:0x0!8m2!3d42.208100!4d-83.145300" xr:uid="{00000000-0004-0000-0000-000036180000}"/>
    <hyperlink ref="AD3101" r:id="rId6200" display="https://www.bing.com/maps?cp=42.208100~-83.145300&amp;style=o&amp;lvl=18&amp;dir=0&amp;sp=point.42.208100_-83.145300_Wyandotte" xr:uid="{00000000-0004-0000-0000-000037180000}"/>
    <hyperlink ref="AC3102" r:id="rId6201" display="https://www.google.com/maps/@42.208100,-83.145300,450m/data=!3m1!1e3!4m5!3m4!1s0x0:0x0!8m2!3d42.208100!4d-83.145300" xr:uid="{00000000-0004-0000-0000-000038180000}"/>
    <hyperlink ref="AD3102" r:id="rId6202" display="https://www.bing.com/maps?cp=42.208100~-83.145300&amp;style=o&amp;lvl=18&amp;dir=0&amp;sp=point.42.208100_-83.145300_Wyandotte" xr:uid="{00000000-0004-0000-0000-000039180000}"/>
    <hyperlink ref="AC3103" r:id="rId6203" display="https://www.google.com/maps/@42.806700,-86.055800,450m/data=!3m1!1e3!4m5!3m4!1s0x0:0x0!8m2!3d42.806700!4d-86.055800" xr:uid="{00000000-0004-0000-0000-00003A180000}"/>
    <hyperlink ref="AD3103" r:id="rId6204" display="https://www.bing.com/maps?cp=42.806700~-86.055800&amp;style=o&amp;lvl=18&amp;dir=0&amp;sp=point.42.806700_-86.055800_Zeeland" xr:uid="{00000000-0004-0000-0000-00003B180000}"/>
    <hyperlink ref="AC3104" r:id="rId6205" display="https://www.google.com/maps/@42.806700,-86.055800,450m/data=!3m1!1e3!4m5!3m4!1s0x0:0x0!8m2!3d42.806700!4d-86.055800" xr:uid="{00000000-0004-0000-0000-00003C180000}"/>
    <hyperlink ref="AD3104" r:id="rId6206" display="https://www.bing.com/maps?cp=42.806700~-86.055800&amp;style=o&amp;lvl=18&amp;dir=0&amp;sp=point.42.806700_-86.055800_Zeeland" xr:uid="{00000000-0004-0000-0000-00003D180000}"/>
    <hyperlink ref="AC3105" r:id="rId6207" display="https://www.google.com/maps/@42.806700,-86.055800,450m/data=!3m1!1e3!4m5!3m4!1s0x0:0x0!8m2!3d42.806700!4d-86.055800" xr:uid="{00000000-0004-0000-0000-00003E180000}"/>
    <hyperlink ref="AD3105" r:id="rId6208" display="https://www.bing.com/maps?cp=42.806700~-86.055800&amp;style=o&amp;lvl=18&amp;dir=0&amp;sp=point.42.806700_-86.055800_Zeeland" xr:uid="{00000000-0004-0000-0000-00003F180000}"/>
    <hyperlink ref="AC3106" r:id="rId6209" display="https://www.google.com/maps/@42.806700,-86.055800,450m/data=!3m1!1e3!4m5!3m4!1s0x0:0x0!8m2!3d42.806700!4d-86.055800" xr:uid="{00000000-0004-0000-0000-000040180000}"/>
    <hyperlink ref="AD3106" r:id="rId6210" display="https://www.bing.com/maps?cp=42.806700~-86.055800&amp;style=o&amp;lvl=18&amp;dir=0&amp;sp=point.42.806700_-86.055800_Zeeland" xr:uid="{00000000-0004-0000-0000-000041180000}"/>
    <hyperlink ref="AC3107" r:id="rId6211" display="https://www.google.com/maps/@42.806700,-86.055800,450m/data=!3m1!1e3!4m5!3m4!1s0x0:0x0!8m2!3d42.806700!4d-86.055800" xr:uid="{00000000-0004-0000-0000-000042180000}"/>
    <hyperlink ref="AD3107" r:id="rId6212" display="https://www.bing.com/maps?cp=42.806700~-86.055800&amp;style=o&amp;lvl=18&amp;dir=0&amp;sp=point.42.806700_-86.055800_Zeeland" xr:uid="{00000000-0004-0000-0000-000043180000}"/>
    <hyperlink ref="AC3108" r:id="rId6213" display="https://www.google.com/maps/@42.806700,-86.055800,450m/data=!3m1!1e3!4m5!3m4!1s0x0:0x0!8m2!3d42.806700!4d-86.055800" xr:uid="{00000000-0004-0000-0000-000044180000}"/>
    <hyperlink ref="AD3108" r:id="rId6214" display="https://www.bing.com/maps?cp=42.806700~-86.055800&amp;style=o&amp;lvl=18&amp;dir=0&amp;sp=point.42.806700_-86.055800_Zeeland" xr:uid="{00000000-0004-0000-0000-000045180000}"/>
    <hyperlink ref="AC3109" r:id="rId6215" display="https://www.google.com/maps/@42.806700,-86.055800,450m/data=!3m1!1e3!4m5!3m4!1s0x0:0x0!8m2!3d42.806700!4d-86.055800" xr:uid="{00000000-0004-0000-0000-000046180000}"/>
    <hyperlink ref="AD3109" r:id="rId6216" display="https://www.bing.com/maps?cp=42.806700~-86.055800&amp;style=o&amp;lvl=18&amp;dir=0&amp;sp=point.42.806700_-86.055800_Zeeland" xr:uid="{00000000-0004-0000-0000-000047180000}"/>
    <hyperlink ref="AC3110" r:id="rId6217" display="https://www.google.com/maps/@46.374370,-84.417230,450m/data=!3m1!1e3!4m5!3m4!1s0x0:0x0!8m2!3d46.374370!4d-84.417230" xr:uid="{00000000-0004-0000-0000-000048180000}"/>
    <hyperlink ref="AD3110" r:id="rId6218" display="https://www.bing.com/maps?cp=46.374370~-84.417230&amp;style=o&amp;lvl=18&amp;dir=0&amp;sp=point.46.374370_-84.417230_Dafter" xr:uid="{00000000-0004-0000-0000-000049180000}"/>
    <hyperlink ref="AC3111" r:id="rId6219" display="https://www.google.com/maps/@46.374370,-84.417230,450m/data=!3m1!1e3!4m5!3m4!1s0x0:0x0!8m2!3d46.374370!4d-84.417230" xr:uid="{00000000-0004-0000-0000-00004A180000}"/>
    <hyperlink ref="AD3111" r:id="rId6220" display="https://www.bing.com/maps?cp=46.374370~-84.417230&amp;style=o&amp;lvl=18&amp;dir=0&amp;sp=point.46.374370_-84.417230_Dafter" xr:uid="{00000000-0004-0000-0000-00004B180000}"/>
    <hyperlink ref="AC3112" r:id="rId6221" display="https://www.google.com/maps/@46.374370,-84.417230,450m/data=!3m1!1e3!4m5!3m4!1s0x0:0x0!8m2!3d46.374370!4d-84.417230" xr:uid="{00000000-0004-0000-0000-00004C180000}"/>
    <hyperlink ref="AD3112" r:id="rId6222" display="https://www.bing.com/maps?cp=46.374370~-84.417230&amp;style=o&amp;lvl=18&amp;dir=0&amp;sp=point.46.374370_-84.417230_Dafter" xr:uid="{00000000-0004-0000-0000-00004D180000}"/>
    <hyperlink ref="AC3113" r:id="rId6223" display="https://www.google.com/maps/@46.374370,-84.417230,450m/data=!3m1!1e3!4m5!3m4!1s0x0:0x0!8m2!3d46.374370!4d-84.417230" xr:uid="{00000000-0004-0000-0000-00004E180000}"/>
    <hyperlink ref="AD3113" r:id="rId6224" display="https://www.bing.com/maps?cp=46.374370~-84.417230&amp;style=o&amp;lvl=18&amp;dir=0&amp;sp=point.46.374370_-84.417230_Dafter" xr:uid="{00000000-0004-0000-0000-00004F180000}"/>
    <hyperlink ref="AC3114" r:id="rId6225" display="https://www.google.com/maps/@45.391984,-84.333257,450m/data=!3m1!1e3!4m5!3m4!1s0x0:0x0!8m2!3d45.391984!4d-84.333257" xr:uid="{00000000-0004-0000-0000-000050180000}"/>
    <hyperlink ref="AD3114" r:id="rId6226" display="https://www.bing.com/maps?cp=45.391984~-84.333257&amp;style=o&amp;lvl=18&amp;dir=0&amp;sp=point.45.391984_-84.333257_Kleber" xr:uid="{00000000-0004-0000-0000-000051180000}"/>
    <hyperlink ref="AC3115" r:id="rId6227" display="https://www.google.com/maps/@45.391984,-84.333257,450m/data=!3m1!1e3!4m5!3m4!1s0x0:0x0!8m2!3d45.391984!4d-84.333257" xr:uid="{00000000-0004-0000-0000-000052180000}"/>
    <hyperlink ref="AD3115" r:id="rId6228" display="https://www.bing.com/maps?cp=45.391984~-84.333257&amp;style=o&amp;lvl=18&amp;dir=0&amp;sp=point.45.391984_-84.333257_Kleber" xr:uid="{00000000-0004-0000-0000-000053180000}"/>
    <hyperlink ref="AC3116" r:id="rId6229" display="https://www.google.com/maps/@45.391984,-84.333257,450m/data=!3m1!1e3!4m5!3m4!1s0x0:0x0!8m2!3d45.391984!4d-84.333257" xr:uid="{00000000-0004-0000-0000-000054180000}"/>
    <hyperlink ref="AD3116" r:id="rId6230" display="https://www.bing.com/maps?cp=45.391984~-84.333257&amp;style=o&amp;lvl=18&amp;dir=0&amp;sp=point.45.391984_-84.333257_Kleber" xr:uid="{00000000-0004-0000-0000-000055180000}"/>
    <hyperlink ref="AC3117" r:id="rId6231" display="https://www.google.com/maps/@45.391984,-84.333257,450m/data=!3m1!1e3!4m5!3m4!1s0x0:0x0!8m2!3d45.391984!4d-84.333257" xr:uid="{00000000-0004-0000-0000-000056180000}"/>
    <hyperlink ref="AD3117" r:id="rId6232" display="https://www.bing.com/maps?cp=45.391984~-84.333257&amp;style=o&amp;lvl=18&amp;dir=0&amp;sp=point.45.391984_-84.333257_Kleber" xr:uid="{00000000-0004-0000-0000-000057180000}"/>
    <hyperlink ref="AC3118" r:id="rId6233" display="https://www.google.com/maps/@45.362820,-84.294970,450m/data=!3m1!1e3!4m5!3m4!1s0x0:0x0!8m2!3d45.362820!4d-84.294970" xr:uid="{00000000-0004-0000-0000-000058180000}"/>
    <hyperlink ref="AD3118" r:id="rId6234" display="https://www.bing.com/maps?cp=45.362820~-84.294970&amp;style=o&amp;lvl=18&amp;dir=0&amp;sp=point.45.362820_-84.294970_Tower" xr:uid="{00000000-0004-0000-0000-000059180000}"/>
    <hyperlink ref="AC3119" r:id="rId6235" display="https://www.google.com/maps/@43.465900,-83.327800,450m/data=!3m1!1e3!4m5!3m4!1s0x0:0x0!8m2!3d43.465900!4d-83.327800" xr:uid="{00000000-0004-0000-0000-00005A180000}"/>
    <hyperlink ref="AD3119" r:id="rId6236" display="https://www.bing.com/maps?cp=43.465900~-83.327800&amp;style=o&amp;lvl=18&amp;dir=0&amp;sp=point.43.465900_-83.327800_Caro" xr:uid="{00000000-0004-0000-0000-00005B180000}"/>
    <hyperlink ref="AC3120" r:id="rId6237" display="https://www.google.com/maps/@43.465900,-83.327800,450m/data=!3m1!1e3!4m5!3m4!1s0x0:0x0!8m2!3d43.465900!4d-83.327800" xr:uid="{00000000-0004-0000-0000-00005C180000}"/>
    <hyperlink ref="AD3120" r:id="rId6238" display="https://www.bing.com/maps?cp=43.465900~-83.327800&amp;style=o&amp;lvl=18&amp;dir=0&amp;sp=point.43.465900_-83.327800_Caro" xr:uid="{00000000-0004-0000-0000-00005D180000}"/>
    <hyperlink ref="AC3121" r:id="rId6239" display="https://www.google.com/maps/@43.465900,-83.327800,450m/data=!3m1!1e3!4m5!3m4!1s0x0:0x0!8m2!3d43.465900!4d-83.327800" xr:uid="{00000000-0004-0000-0000-00005E180000}"/>
    <hyperlink ref="AD3121" r:id="rId6240" display="https://www.bing.com/maps?cp=43.465900~-83.327800&amp;style=o&amp;lvl=18&amp;dir=0&amp;sp=point.43.465900_-83.327800_Caro" xr:uid="{00000000-0004-0000-0000-00005F180000}"/>
    <hyperlink ref="AC3122" r:id="rId6241" display="https://www.google.com/maps/@43.465900,-83.327800,450m/data=!3m1!1e3!4m5!3m4!1s0x0:0x0!8m2!3d43.465900!4d-83.327800" xr:uid="{00000000-0004-0000-0000-000060180000}"/>
    <hyperlink ref="AD3122" r:id="rId6242" display="https://www.bing.com/maps?cp=43.465900~-83.327800&amp;style=o&amp;lvl=18&amp;dir=0&amp;sp=point.43.465900_-83.327800_Caro" xr:uid="{00000000-0004-0000-0000-000061180000}"/>
    <hyperlink ref="AC3123" r:id="rId6243" display="https://www.google.com/maps/@43.465900,-83.327800,450m/data=!3m1!1e3!4m5!3m4!1s0x0:0x0!8m2!3d43.465900!4d-83.327800" xr:uid="{00000000-0004-0000-0000-000062180000}"/>
    <hyperlink ref="AD3123" r:id="rId6244" display="https://www.bing.com/maps?cp=43.465900~-83.327800&amp;style=o&amp;lvl=18&amp;dir=0&amp;sp=point.43.465900_-83.327800_Caro" xr:uid="{00000000-0004-0000-0000-000063180000}"/>
    <hyperlink ref="AC3124" r:id="rId6245" display="https://www.google.com/maps/@43.465900,-83.327800,450m/data=!3m1!1e3!4m5!3m4!1s0x0:0x0!8m2!3d43.465900!4d-83.327800" xr:uid="{00000000-0004-0000-0000-000064180000}"/>
    <hyperlink ref="AD3124" r:id="rId6246" display="https://www.bing.com/maps?cp=43.465900~-83.327800&amp;style=o&amp;lvl=18&amp;dir=0&amp;sp=point.43.465900_-83.327800_Caro" xr:uid="{00000000-0004-0000-0000-000065180000}"/>
    <hyperlink ref="AC3125" r:id="rId6247" display="https://www.google.com/maps/@43.721700,-82.938800,450m/data=!3m1!1e3!4m5!3m4!1s0x0:0x0!8m2!3d43.721700!4d-82.938800" xr:uid="{00000000-0004-0000-0000-000066180000}"/>
    <hyperlink ref="AD3125" r:id="rId6248" display="https://www.bing.com/maps?cp=43.721700~-82.938800&amp;style=o&amp;lvl=18&amp;dir=0&amp;sp=point.43.721700_-82.938800_Ubly" xr:uid="{00000000-0004-0000-0000-000067180000}"/>
    <hyperlink ref="AC3126" r:id="rId6249" display="https://www.google.com/maps/@43.721700,-82.938800,450m/data=!3m1!1e3!4m5!3m4!1s0x0:0x0!8m2!3d43.721700!4d-82.938800" xr:uid="{00000000-0004-0000-0000-000068180000}"/>
    <hyperlink ref="AD3126" r:id="rId6250" display="https://www.bing.com/maps?cp=43.721700~-82.938800&amp;style=o&amp;lvl=18&amp;dir=0&amp;sp=point.43.721700_-82.938800_Ubly" xr:uid="{00000000-0004-0000-0000-000069180000}"/>
    <hyperlink ref="AC3127" r:id="rId6251" display="https://www.google.com/maps/@43.721700,-82.938800,450m/data=!3m1!1e3!4m5!3m4!1s0x0:0x0!8m2!3d43.721700!4d-82.938800" xr:uid="{00000000-0004-0000-0000-00006A180000}"/>
    <hyperlink ref="AD3127" r:id="rId6252" display="https://www.bing.com/maps?cp=43.721700~-82.938800&amp;style=o&amp;lvl=18&amp;dir=0&amp;sp=point.43.721700_-82.938800_Ubly" xr:uid="{00000000-0004-0000-0000-00006B180000}"/>
    <hyperlink ref="AC3128" r:id="rId6253" display="https://www.google.com/maps/@43.721700,-82.938800,450m/data=!3m1!1e3!4m5!3m4!1s0x0:0x0!8m2!3d43.721700!4d-82.938800" xr:uid="{00000000-0004-0000-0000-00006C180000}"/>
    <hyperlink ref="AD3128" r:id="rId6254" display="https://www.bing.com/maps?cp=43.721700~-82.938800&amp;style=o&amp;lvl=18&amp;dir=0&amp;sp=point.43.721700_-82.938800_Ubly" xr:uid="{00000000-0004-0000-0000-00006D180000}"/>
    <hyperlink ref="AC3129" r:id="rId6255" display="https://www.google.com/maps/@43.721700,-82.938800,450m/data=!3m1!1e3!4m5!3m4!1s0x0:0x0!8m2!3d43.721700!4d-82.938800" xr:uid="{00000000-0004-0000-0000-00006E180000}"/>
    <hyperlink ref="AD3129" r:id="rId6256" display="https://www.bing.com/maps?cp=43.721700~-82.938800&amp;style=o&amp;lvl=18&amp;dir=0&amp;sp=point.43.721700_-82.938800_Ubly" xr:uid="{00000000-0004-0000-0000-00006F180000}"/>
    <hyperlink ref="AC3130" r:id="rId6257" display="https://www.google.com/maps/@43.721700,-82.938800,450m/data=!3m1!1e3!4m5!3m4!1s0x0:0x0!8m2!3d43.721700!4d-82.938800" xr:uid="{00000000-0004-0000-0000-000070180000}"/>
    <hyperlink ref="AD3130" r:id="rId6258" display="https://www.bing.com/maps?cp=43.721700~-82.938800&amp;style=o&amp;lvl=18&amp;dir=0&amp;sp=point.43.721700_-82.938800_Ubly" xr:uid="{00000000-0004-0000-0000-000071180000}"/>
    <hyperlink ref="AC3131" r:id="rId6259" display="https://www.google.com/maps/@43.721700,-82.938800,450m/data=!3m1!1e3!4m5!3m4!1s0x0:0x0!8m2!3d43.721700!4d-82.938800" xr:uid="{00000000-0004-0000-0000-000072180000}"/>
    <hyperlink ref="AD3131" r:id="rId6260" display="https://www.bing.com/maps?cp=43.721700~-82.938800&amp;style=o&amp;lvl=18&amp;dir=0&amp;sp=point.43.721700_-82.938800_Ubly" xr:uid="{00000000-0004-0000-0000-000073180000}"/>
    <hyperlink ref="AC3132" r:id="rId6261" display="https://www.google.com/maps/@43.721700,-82.938800,450m/data=!3m1!1e3!4m5!3m4!1s0x0:0x0!8m2!3d43.721700!4d-82.938800" xr:uid="{00000000-0004-0000-0000-000074180000}"/>
    <hyperlink ref="AD3132" r:id="rId6262" display="https://www.bing.com/maps?cp=43.721700~-82.938800&amp;style=o&amp;lvl=18&amp;dir=0&amp;sp=point.43.721700_-82.938800_Ubly" xr:uid="{00000000-0004-0000-0000-000075180000}"/>
    <hyperlink ref="AC3133" r:id="rId6263" display="https://www.google.com/maps/@43.721700,-82.938800,450m/data=!3m1!1e3!4m5!3m4!1s0x0:0x0!8m2!3d43.721700!4d-82.938800" xr:uid="{00000000-0004-0000-0000-000076180000}"/>
    <hyperlink ref="AD3133" r:id="rId6264" display="https://www.bing.com/maps?cp=43.721700~-82.938800&amp;style=o&amp;lvl=18&amp;dir=0&amp;sp=point.43.721700_-82.938800_Ubly" xr:uid="{00000000-0004-0000-0000-000077180000}"/>
    <hyperlink ref="AC3134" r:id="rId6265" display="https://www.google.com/maps/@43.839300,-85.426000,450m/data=!3m1!1e3!4m5!3m4!1s0x0:0x0!8m2!3d43.839300!4d-85.426000" xr:uid="{00000000-0004-0000-0000-000078180000}"/>
    <hyperlink ref="AD3134" r:id="rId6266" display="https://www.bing.com/maps?cp=43.839300~-85.426000&amp;style=o&amp;lvl=18&amp;dir=0&amp;sp=point.43.839300_-85.426000_George Johnson" xr:uid="{00000000-0004-0000-0000-000079180000}"/>
    <hyperlink ref="AC3135" r:id="rId6267" display="https://www.google.com/maps/@43.839300,-85.426000,450m/data=!3m1!1e3!4m5!3m4!1s0x0:0x0!8m2!3d43.839300!4d-85.426000" xr:uid="{00000000-0004-0000-0000-00007A180000}"/>
    <hyperlink ref="AD3135" r:id="rId6268" display="https://www.bing.com/maps?cp=43.839300~-85.426000&amp;style=o&amp;lvl=18&amp;dir=0&amp;sp=point.43.839300_-85.426000_George Johnson" xr:uid="{00000000-0004-0000-0000-00007B180000}"/>
    <hyperlink ref="AC3136" r:id="rId6269" display="https://www.google.com/maps/@43.839300,-85.426000,450m/data=!3m1!1e3!4m5!3m4!1s0x0:0x0!8m2!3d43.839300!4d-85.426000" xr:uid="{00000000-0004-0000-0000-00007C180000}"/>
    <hyperlink ref="AD3136" r:id="rId6270" display="https://www.bing.com/maps?cp=43.839300~-85.426000&amp;style=o&amp;lvl=18&amp;dir=0&amp;sp=point.43.839300_-85.426000_George Johnson" xr:uid="{00000000-0004-0000-0000-00007D180000}"/>
    <hyperlink ref="AC3137" r:id="rId6271" display="https://www.google.com/maps/@42.731000,-85.855100,450m/data=!3m1!1e3!4m5!3m4!1s0x0:0x0!8m2!3d42.731000!4d-85.855100" xr:uid="{00000000-0004-0000-0000-00007E180000}"/>
    <hyperlink ref="AD3137" r:id="rId6272" display="https://www.bing.com/maps?cp=42.731000~-85.855100&amp;style=o&amp;lvl=18&amp;dir=0&amp;sp=point.42.731000_-85.855100_Claude Vandyke" xr:uid="{00000000-0004-0000-0000-00007F180000}"/>
    <hyperlink ref="AC3138" r:id="rId6273" display="https://www.google.com/maps/@42.731000,-85.855100,450m/data=!3m1!1e3!4m5!3m4!1s0x0:0x0!8m2!3d42.731000!4d-85.855100" xr:uid="{00000000-0004-0000-0000-000080180000}"/>
    <hyperlink ref="AD3138" r:id="rId6274" display="https://www.bing.com/maps?cp=42.731000~-85.855100&amp;style=o&amp;lvl=18&amp;dir=0&amp;sp=point.42.731000_-85.855100_Claude Vandyke" xr:uid="{00000000-0004-0000-0000-000081180000}"/>
    <hyperlink ref="AC3139" r:id="rId6275" display="https://www.google.com/maps/@43.401600,-84.914100,450m/data=!3m1!1e3!4m5!3m4!1s0x0:0x0!8m2!3d43.401600!4d-84.914100" xr:uid="{00000000-0004-0000-0000-000082180000}"/>
    <hyperlink ref="AD3139" r:id="rId6276" display="https://www.bing.com/maps?cp=43.401600~-84.914100&amp;style=o&amp;lvl=18&amp;dir=0&amp;sp=point.43.401600_-84.914100_Vestaburg" xr:uid="{00000000-0004-0000-0000-000083180000}"/>
    <hyperlink ref="AC3140" r:id="rId6277" display="https://www.google.com/maps/@47.530600,-92.161900,450m/data=!3m1!1e3!4m5!3m4!1s0x0:0x0!8m2!3d47.530600!4d-92.161900" xr:uid="{00000000-0004-0000-0000-000084180000}"/>
    <hyperlink ref="AD3140" r:id="rId6278" display="https://www.bing.com/maps?cp=47.530600~-92.161900&amp;style=o&amp;lvl=18&amp;dir=0&amp;sp=point.47.530600_-92.161900_Syl Laskin" xr:uid="{00000000-0004-0000-0000-000085180000}"/>
    <hyperlink ref="AC3141" r:id="rId6279" display="https://www.google.com/maps/@47.530600,-92.161900,450m/data=!3m1!1e3!4m5!3m4!1s0x0:0x0!8m2!3d47.530600!4d-92.161900" xr:uid="{00000000-0004-0000-0000-000086180000}"/>
    <hyperlink ref="AD3141" r:id="rId6280" display="https://www.bing.com/maps?cp=47.530600~-92.161900&amp;style=o&amp;lvl=18&amp;dir=0&amp;sp=point.47.530600_-92.161900_Syl Laskin" xr:uid="{00000000-0004-0000-0000-000087180000}"/>
    <hyperlink ref="AC3142" r:id="rId6281" display="https://www.google.com/maps/@45.861400,-94.359200,450m/data=!3m1!1e3!4m5!3m4!1s0x0:0x0!8m2!3d45.861400!4d-94.359200" xr:uid="{00000000-0004-0000-0000-000088180000}"/>
    <hyperlink ref="AD3142" r:id="rId6282" display="https://www.bing.com/maps?cp=45.861400~-94.359200&amp;style=o&amp;lvl=18&amp;dir=0&amp;sp=point.45.861400_-94.359200_Blanchard" xr:uid="{00000000-0004-0000-0000-000089180000}"/>
    <hyperlink ref="AC3143" r:id="rId6283" display="https://www.google.com/maps/@45.861400,-94.359200,450m/data=!3m1!1e3!4m5!3m4!1s0x0:0x0!8m2!3d45.861400!4d-94.359200" xr:uid="{00000000-0004-0000-0000-00008A180000}"/>
    <hyperlink ref="AD3143" r:id="rId6284" display="https://www.bing.com/maps?cp=45.861400~-94.359200&amp;style=o&amp;lvl=18&amp;dir=0&amp;sp=point.45.861400_-94.359200_Blanchard" xr:uid="{00000000-0004-0000-0000-00008B180000}"/>
    <hyperlink ref="AC3144" r:id="rId6285" display="https://www.google.com/maps/@45.861400,-94.359200,450m/data=!3m1!1e3!4m5!3m4!1s0x0:0x0!8m2!3d45.861400!4d-94.359200" xr:uid="{00000000-0004-0000-0000-00008C180000}"/>
    <hyperlink ref="AD3144" r:id="rId6286" display="https://www.bing.com/maps?cp=45.861400~-94.359200&amp;style=o&amp;lvl=18&amp;dir=0&amp;sp=point.45.861400_-94.359200_Blanchard" xr:uid="{00000000-0004-0000-0000-00008D180000}"/>
    <hyperlink ref="AC3145" r:id="rId6287" display="https://www.google.com/maps/@47.261100,-93.652800,450m/data=!3m1!1e3!4m5!3m4!1s0x0:0x0!8m2!3d47.261100!4d-93.652800" xr:uid="{00000000-0004-0000-0000-00008E180000}"/>
    <hyperlink ref="AD3145" r:id="rId6288" display="https://www.bing.com/maps?cp=47.261100~-93.652800&amp;style=o&amp;lvl=18&amp;dir=0&amp;sp=point.47.261100_-93.652800_Clay Boswell" xr:uid="{00000000-0004-0000-0000-00008F180000}"/>
    <hyperlink ref="AC3146" r:id="rId6289" display="https://www.google.com/maps/@47.261100,-93.652800,450m/data=!3m1!1e3!4m5!3m4!1s0x0:0x0!8m2!3d47.261100!4d-93.652800" xr:uid="{00000000-0004-0000-0000-000090180000}"/>
    <hyperlink ref="AD3146" r:id="rId6290" display="https://www.bing.com/maps?cp=47.261100~-93.652800&amp;style=o&amp;lvl=18&amp;dir=0&amp;sp=point.47.261100_-93.652800_Clay Boswell" xr:uid="{00000000-0004-0000-0000-000091180000}"/>
    <hyperlink ref="AC3147" r:id="rId6291" display="https://www.google.com/maps/@47.261100,-93.652800,450m/data=!3m1!1e3!4m5!3m4!1s0x0:0x0!8m2!3d47.261100!4d-93.652800" xr:uid="{00000000-0004-0000-0000-000092180000}"/>
    <hyperlink ref="AD3147" r:id="rId6292" display="https://www.bing.com/maps?cp=47.261100~-93.652800&amp;style=o&amp;lvl=18&amp;dir=0&amp;sp=point.47.261100_-93.652800_Clay Boswell" xr:uid="{00000000-0004-0000-0000-000093180000}"/>
    <hyperlink ref="AC3148" r:id="rId6293" display="https://www.google.com/maps/@46.666768,-92.293897,450m/data=!3m1!1e3!4m5!3m4!1s0x0:0x0!8m2!3d46.666768!4d-92.293897" xr:uid="{00000000-0004-0000-0000-000094180000}"/>
    <hyperlink ref="AD3148" r:id="rId6294" display="https://www.bing.com/maps?cp=46.666768~-92.293897&amp;style=o&amp;lvl=18&amp;dir=0&amp;sp=point.46.666768_-92.293897_Fond Du Lac" xr:uid="{00000000-0004-0000-0000-000095180000}"/>
    <hyperlink ref="AC3149" r:id="rId6295" display="https://www.google.com/maps/@46.726627,-92.448619,450m/data=!3m1!1e3!4m5!3m4!1s0x0:0x0!8m2!3d46.726627!4d-92.448619" xr:uid="{00000000-0004-0000-0000-000096180000}"/>
    <hyperlink ref="AD3149" r:id="rId6296" display="https://www.bing.com/maps?cp=46.726627~-92.448619&amp;style=o&amp;lvl=18&amp;dir=0&amp;sp=point.46.726627_-92.448619_Knife Falls" xr:uid="{00000000-0004-0000-0000-000097180000}"/>
    <hyperlink ref="AC3150" r:id="rId6297" display="https://www.google.com/maps/@46.726627,-92.448619,450m/data=!3m1!1e3!4m5!3m4!1s0x0:0x0!8m2!3d46.726627!4d-92.448619" xr:uid="{00000000-0004-0000-0000-000098180000}"/>
    <hyperlink ref="AD3150" r:id="rId6298" display="https://www.bing.com/maps?cp=46.726627~-92.448619&amp;style=o&amp;lvl=18&amp;dir=0&amp;sp=point.46.726627_-92.448619_Knife Falls" xr:uid="{00000000-0004-0000-0000-000099180000}"/>
    <hyperlink ref="AC3151" r:id="rId6299" display="https://www.google.com/maps/@46.726627,-92.448619,450m/data=!3m1!1e3!4m5!3m4!1s0x0:0x0!8m2!3d46.726627!4d-92.448619" xr:uid="{00000000-0004-0000-0000-00009A180000}"/>
    <hyperlink ref="AD3151" r:id="rId6300" display="https://www.bing.com/maps?cp=46.726627~-92.448619&amp;style=o&amp;lvl=18&amp;dir=0&amp;sp=point.46.726627_-92.448619_Knife Falls" xr:uid="{00000000-0004-0000-0000-00009B180000}"/>
    <hyperlink ref="AC3152" r:id="rId6301" display="https://www.google.com/maps/@45.975013,-94.369094,450m/data=!3m1!1e3!4m5!3m4!1s0x0:0x0!8m2!3d45.975013!4d-94.369094" xr:uid="{00000000-0004-0000-0000-00009C180000}"/>
    <hyperlink ref="AD3152" r:id="rId6302" display="https://www.bing.com/maps?cp=45.975013~-94.369094&amp;style=o&amp;lvl=18&amp;dir=0&amp;sp=point.45.975013_-94.369094_Little Falls (MN)" xr:uid="{00000000-0004-0000-0000-00009D180000}"/>
    <hyperlink ref="AC3153" r:id="rId6303" display="https://www.google.com/maps/@45.975013,-94.369094,450m/data=!3m1!1e3!4m5!3m4!1s0x0:0x0!8m2!3d45.975013!4d-94.369094" xr:uid="{00000000-0004-0000-0000-00009E180000}"/>
    <hyperlink ref="AD3153" r:id="rId6304" display="https://www.bing.com/maps?cp=45.975013~-94.369094&amp;style=o&amp;lvl=18&amp;dir=0&amp;sp=point.45.975013_-94.369094_Little Falls (MN)" xr:uid="{00000000-0004-0000-0000-00009F180000}"/>
    <hyperlink ref="AC3154" r:id="rId6305" display="https://www.google.com/maps/@45.975013,-94.369094,450m/data=!3m1!1e3!4m5!3m4!1s0x0:0x0!8m2!3d45.975013!4d-94.369094" xr:uid="{00000000-0004-0000-0000-0000A0180000}"/>
    <hyperlink ref="AD3154" r:id="rId6306" display="https://www.bing.com/maps?cp=45.975013~-94.369094&amp;style=o&amp;lvl=18&amp;dir=0&amp;sp=point.45.975013_-94.369094_Little Falls (MN)" xr:uid="{00000000-0004-0000-0000-0000A1180000}"/>
    <hyperlink ref="AC3155" r:id="rId6307" display="https://www.google.com/maps/@45.975013,-94.369094,450m/data=!3m1!1e3!4m5!3m4!1s0x0:0x0!8m2!3d45.975013!4d-94.369094" xr:uid="{00000000-0004-0000-0000-0000A2180000}"/>
    <hyperlink ref="AD3155" r:id="rId6308" display="https://www.bing.com/maps?cp=45.975013~-94.369094&amp;style=o&amp;lvl=18&amp;dir=0&amp;sp=point.45.975013_-94.369094_Little Falls (MN)" xr:uid="{00000000-0004-0000-0000-0000A3180000}"/>
    <hyperlink ref="AC3156" r:id="rId6309" display="https://www.google.com/maps/@45.975013,-94.369094,450m/data=!3m1!1e3!4m5!3m4!1s0x0:0x0!8m2!3d45.975013!4d-94.369094" xr:uid="{00000000-0004-0000-0000-0000A4180000}"/>
    <hyperlink ref="AD3156" r:id="rId6310" display="https://www.bing.com/maps?cp=45.975013~-94.369094&amp;style=o&amp;lvl=18&amp;dir=0&amp;sp=point.45.975013_-94.369094_Little Falls (MN)" xr:uid="{00000000-0004-0000-0000-0000A5180000}"/>
    <hyperlink ref="AC3157" r:id="rId6311" display="https://www.google.com/maps/@45.975013,-94.369094,450m/data=!3m1!1e3!4m5!3m4!1s0x0:0x0!8m2!3d45.975013!4d-94.369094" xr:uid="{00000000-0004-0000-0000-0000A6180000}"/>
    <hyperlink ref="AD3157" r:id="rId6312" display="https://www.bing.com/maps?cp=45.975013~-94.369094&amp;style=o&amp;lvl=18&amp;dir=0&amp;sp=point.45.975013_-94.369094_Little Falls (MN)" xr:uid="{00000000-0004-0000-0000-0000A7180000}"/>
    <hyperlink ref="AC3158" r:id="rId6313" display="https://www.google.com/maps/@46.735331,-92.151711,450m/data=!3m1!1e3!4m5!3m4!1s0x0:0x0!8m2!3d46.735331!4d-92.151711" xr:uid="{00000000-0004-0000-0000-0000A8180000}"/>
    <hyperlink ref="AD3158" r:id="rId6314" display="https://www.bing.com/maps?cp=46.735331~-92.151711&amp;style=o&amp;lvl=18&amp;dir=0&amp;sp=point.46.735331_-92.151711_M L Hibbard" xr:uid="{00000000-0004-0000-0000-0000A9180000}"/>
    <hyperlink ref="AC3159" r:id="rId6315" display="https://www.google.com/maps/@46.735331,-92.151711,450m/data=!3m1!1e3!4m5!3m4!1s0x0:0x0!8m2!3d46.735331!4d-92.151711" xr:uid="{00000000-0004-0000-0000-0000AA180000}"/>
    <hyperlink ref="AD3159" r:id="rId6316" display="https://www.bing.com/maps?cp=46.735331~-92.151711&amp;style=o&amp;lvl=18&amp;dir=0&amp;sp=point.46.735331_-92.151711_M L Hibbard" xr:uid="{00000000-0004-0000-0000-0000AB180000}"/>
    <hyperlink ref="AC3160" r:id="rId6317" display="https://www.google.com/maps/@46.316033,-94.484944,450m/data=!3m1!1e3!4m5!3m4!1s0x0:0x0!8m2!3d46.316033!4d-94.484944" xr:uid="{00000000-0004-0000-0000-0000AC180000}"/>
    <hyperlink ref="AD3160" r:id="rId6318" display="https://www.bing.com/maps?cp=46.316033~-94.484944&amp;style=o&amp;lvl=18&amp;dir=0&amp;sp=point.46.316033_-94.484944_Pillager" xr:uid="{00000000-0004-0000-0000-0000AD180000}"/>
    <hyperlink ref="AC3161" r:id="rId6319" display="https://www.google.com/maps/@46.316033,-94.484944,450m/data=!3m1!1e3!4m5!3m4!1s0x0:0x0!8m2!3d46.316033!4d-94.484944" xr:uid="{00000000-0004-0000-0000-0000AE180000}"/>
    <hyperlink ref="AD3161" r:id="rId6320" display="https://www.bing.com/maps?cp=46.316033~-94.484944&amp;style=o&amp;lvl=18&amp;dir=0&amp;sp=point.46.316033_-94.484944_Pillager" xr:uid="{00000000-0004-0000-0000-0000AF180000}"/>
    <hyperlink ref="AC3162" r:id="rId6321" display="https://www.google.com/maps/@46.709126,-92.421733,450m/data=!3m1!1e3!4m5!3m4!1s0x0:0x0!8m2!3d46.709126!4d-92.421733" xr:uid="{00000000-0004-0000-0000-0000B0180000}"/>
    <hyperlink ref="AD3162" r:id="rId6322" display="https://www.bing.com/maps?cp=46.709126~-92.421733&amp;style=o&amp;lvl=18&amp;dir=0&amp;sp=point.46.709126_-92.421733_Scanlon" xr:uid="{00000000-0004-0000-0000-0000B1180000}"/>
    <hyperlink ref="AC3163" r:id="rId6323" display="https://www.google.com/maps/@46.709126,-92.421733,450m/data=!3m1!1e3!4m5!3m4!1s0x0:0x0!8m2!3d46.709126!4d-92.421733" xr:uid="{00000000-0004-0000-0000-0000B2180000}"/>
    <hyperlink ref="AD3163" r:id="rId6324" display="https://www.bing.com/maps?cp=46.709126~-92.421733&amp;style=o&amp;lvl=18&amp;dir=0&amp;sp=point.46.709126_-92.421733_Scanlon" xr:uid="{00000000-0004-0000-0000-0000B3180000}"/>
    <hyperlink ref="AC3164" r:id="rId6325" display="https://www.google.com/maps/@46.709126,-92.421733,450m/data=!3m1!1e3!4m5!3m4!1s0x0:0x0!8m2!3d46.709126!4d-92.421733" xr:uid="{00000000-0004-0000-0000-0000B4180000}"/>
    <hyperlink ref="AD3164" r:id="rId6326" display="https://www.bing.com/maps?cp=46.709126~-92.421733&amp;style=o&amp;lvl=18&amp;dir=0&amp;sp=point.46.709126_-92.421733_Scanlon" xr:uid="{00000000-0004-0000-0000-0000B5180000}"/>
    <hyperlink ref="AC3165" r:id="rId6327" display="https://www.google.com/maps/@46.709126,-92.421733,450m/data=!3m1!1e3!4m5!3m4!1s0x0:0x0!8m2!3d46.709126!4d-92.421733" xr:uid="{00000000-0004-0000-0000-0000B6180000}"/>
    <hyperlink ref="AD3165" r:id="rId6328" display="https://www.bing.com/maps?cp=46.709126~-92.421733&amp;style=o&amp;lvl=18&amp;dir=0&amp;sp=point.46.709126_-92.421733_Scanlon" xr:uid="{00000000-0004-0000-0000-0000B7180000}"/>
    <hyperlink ref="AC3166" r:id="rId6329" display="https://www.google.com/maps/@46.305000,-94.377500,450m/data=!3m1!1e3!4m5!3m4!1s0x0:0x0!8m2!3d46.305000!4d-94.377500" xr:uid="{00000000-0004-0000-0000-0000B8180000}"/>
    <hyperlink ref="AD3166" r:id="rId6330" display="https://www.bing.com/maps?cp=46.305000~-94.377500&amp;style=o&amp;lvl=18&amp;dir=0&amp;sp=point.46.305000_-94.377500_Sylvan" xr:uid="{00000000-0004-0000-0000-0000B9180000}"/>
    <hyperlink ref="AC3167" r:id="rId6331" display="https://www.google.com/maps/@46.305000,-94.377500,450m/data=!3m1!1e3!4m5!3m4!1s0x0:0x0!8m2!3d46.305000!4d-94.377500" xr:uid="{00000000-0004-0000-0000-0000BA180000}"/>
    <hyperlink ref="AD3167" r:id="rId6332" display="https://www.bing.com/maps?cp=46.305000~-94.377500&amp;style=o&amp;lvl=18&amp;dir=0&amp;sp=point.46.305000_-94.377500_Sylvan" xr:uid="{00000000-0004-0000-0000-0000BB180000}"/>
    <hyperlink ref="AC3168" r:id="rId6333" display="https://www.google.com/maps/@46.305000,-94.377500,450m/data=!3m1!1e3!4m5!3m4!1s0x0:0x0!8m2!3d46.305000!4d-94.377500" xr:uid="{00000000-0004-0000-0000-0000BC180000}"/>
    <hyperlink ref="AD3168" r:id="rId6334" display="https://www.bing.com/maps?cp=46.305000~-94.377500&amp;style=o&amp;lvl=18&amp;dir=0&amp;sp=point.46.305000_-94.377500_Sylvan" xr:uid="{00000000-0004-0000-0000-0000BD180000}"/>
    <hyperlink ref="AC3169" r:id="rId6335" display="https://www.google.com/maps/@46.655000,-92.333300,450m/data=!3m1!1e3!4m5!3m4!1s0x0:0x0!8m2!3d46.655000!4d-92.333300" xr:uid="{00000000-0004-0000-0000-0000BE180000}"/>
    <hyperlink ref="AD3169" r:id="rId6336" display="https://www.bing.com/maps?cp=46.655000~-92.333300&amp;style=o&amp;lvl=18&amp;dir=0&amp;sp=point.46.655000_-92.333300_Thomson" xr:uid="{00000000-0004-0000-0000-0000BF180000}"/>
    <hyperlink ref="AC3170" r:id="rId6337" display="https://www.google.com/maps/@46.655000,-92.333300,450m/data=!3m1!1e3!4m5!3m4!1s0x0:0x0!8m2!3d46.655000!4d-92.333300" xr:uid="{00000000-0004-0000-0000-0000C0180000}"/>
    <hyperlink ref="AD3170" r:id="rId6338" display="https://www.bing.com/maps?cp=46.655000~-92.333300&amp;style=o&amp;lvl=18&amp;dir=0&amp;sp=point.46.655000_-92.333300_Thomson" xr:uid="{00000000-0004-0000-0000-0000C1180000}"/>
    <hyperlink ref="AC3171" r:id="rId6339" display="https://www.google.com/maps/@46.655000,-92.333300,450m/data=!3m1!1e3!4m5!3m4!1s0x0:0x0!8m2!3d46.655000!4d-92.333300" xr:uid="{00000000-0004-0000-0000-0000C2180000}"/>
    <hyperlink ref="AD3171" r:id="rId6340" display="https://www.bing.com/maps?cp=46.655000~-92.333300&amp;style=o&amp;lvl=18&amp;dir=0&amp;sp=point.46.655000_-92.333300_Thomson" xr:uid="{00000000-0004-0000-0000-0000C3180000}"/>
    <hyperlink ref="AC3172" r:id="rId6341" display="https://www.google.com/maps/@46.655000,-92.333300,450m/data=!3m1!1e3!4m5!3m4!1s0x0:0x0!8m2!3d46.655000!4d-92.333300" xr:uid="{00000000-0004-0000-0000-0000C4180000}"/>
    <hyperlink ref="AD3172" r:id="rId6342" display="https://www.bing.com/maps?cp=46.655000~-92.333300&amp;style=o&amp;lvl=18&amp;dir=0&amp;sp=point.46.655000_-92.333300_Thomson" xr:uid="{00000000-0004-0000-0000-0000C5180000}"/>
    <hyperlink ref="AC3173" r:id="rId6343" display="https://www.google.com/maps/@46.655000,-92.333300,450m/data=!3m1!1e3!4m5!3m4!1s0x0:0x0!8m2!3d46.655000!4d-92.333300" xr:uid="{00000000-0004-0000-0000-0000C6180000}"/>
    <hyperlink ref="AD3173" r:id="rId6344" display="https://www.bing.com/maps?cp=46.655000~-92.333300&amp;style=o&amp;lvl=18&amp;dir=0&amp;sp=point.46.655000_-92.333300_Thomson" xr:uid="{00000000-0004-0000-0000-0000C7180000}"/>
    <hyperlink ref="AC3174" r:id="rId6345" display="https://www.google.com/maps/@46.655000,-92.333300,450m/data=!3m1!1e3!4m5!3m4!1s0x0:0x0!8m2!3d46.655000!4d-92.333300" xr:uid="{00000000-0004-0000-0000-0000C8180000}"/>
    <hyperlink ref="AD3174" r:id="rId6346" display="https://www.bing.com/maps?cp=46.655000~-92.333300&amp;style=o&amp;lvl=18&amp;dir=0&amp;sp=point.46.655000_-92.333300_Thomson" xr:uid="{00000000-0004-0000-0000-0000C9180000}"/>
    <hyperlink ref="AC3175" r:id="rId6347" display="https://www.google.com/maps/@47.934400,-91.763900,450m/data=!3m1!1e3!4m5!3m4!1s0x0:0x0!8m2!3d47.934400!4d-91.763900" xr:uid="{00000000-0004-0000-0000-0000CA180000}"/>
    <hyperlink ref="AD3175" r:id="rId6348" display="https://www.bing.com/maps?cp=47.934400~-91.763900&amp;style=o&amp;lvl=18&amp;dir=0&amp;sp=point.47.934400_-91.763900_Winton" xr:uid="{00000000-0004-0000-0000-0000CB180000}"/>
    <hyperlink ref="AC3176" r:id="rId6349" display="https://www.google.com/maps/@47.934400,-91.763900,450m/data=!3m1!1e3!4m5!3m4!1s0x0:0x0!8m2!3d47.934400!4d-91.763900" xr:uid="{00000000-0004-0000-0000-0000CC180000}"/>
    <hyperlink ref="AD3176" r:id="rId6350" display="https://www.bing.com/maps?cp=47.934400~-91.763900&amp;style=o&amp;lvl=18&amp;dir=0&amp;sp=point.47.934400_-91.763900_Winton" xr:uid="{00000000-0004-0000-0000-0000CD180000}"/>
    <hyperlink ref="AC3177" r:id="rId6351" display="https://www.google.com/maps/@44.810800,-93.250100,450m/data=!3m1!1e3!4m5!3m4!1s0x0:0x0!8m2!3d44.810800!4d-93.250100" xr:uid="{00000000-0004-0000-0000-0000CE180000}"/>
    <hyperlink ref="AD3177" r:id="rId6352" display="https://www.bing.com/maps?cp=44.810800~-93.250100&amp;style=o&amp;lvl=18&amp;dir=0&amp;sp=point.44.810800_-93.250100_Black Dog" xr:uid="{00000000-0004-0000-0000-0000CF180000}"/>
    <hyperlink ref="AC3178" r:id="rId6353" display="https://www.google.com/maps/@44.810800,-93.250100,450m/data=!3m1!1e3!4m5!3m4!1s0x0:0x0!8m2!3d44.810800!4d-93.250100" xr:uid="{00000000-0004-0000-0000-0000D0180000}"/>
    <hyperlink ref="AD3178" r:id="rId6354" display="https://www.bing.com/maps?cp=44.810800~-93.250100&amp;style=o&amp;lvl=18&amp;dir=0&amp;sp=point.44.810800_-93.250100_Black Dog" xr:uid="{00000000-0004-0000-0000-0000D1180000}"/>
    <hyperlink ref="AC3179" r:id="rId6355" display="https://www.google.com/maps/@44.810800,-93.250100,450m/data=!3m1!1e3!4m5!3m4!1s0x0:0x0!8m2!3d44.810800!4d-93.250100" xr:uid="{00000000-0004-0000-0000-0000D2180000}"/>
    <hyperlink ref="AD3179" r:id="rId6356" display="https://www.bing.com/maps?cp=44.810800~-93.250100&amp;style=o&amp;lvl=18&amp;dir=0&amp;sp=point.44.810800_-93.250100_Black Dog" xr:uid="{00000000-0004-0000-0000-0000D3180000}"/>
    <hyperlink ref="AC3180" r:id="rId6357" display="https://www.google.com/maps/@45.575600,-94.140800,450m/data=!3m1!1e3!4m5!3m4!1s0x0:0x0!8m2!3d45.575600!4d-94.140800" xr:uid="{00000000-0004-0000-0000-0000D4180000}"/>
    <hyperlink ref="AD3180" r:id="rId6358" display="https://www.bing.com/maps?cp=45.575600~-94.140800&amp;style=o&amp;lvl=18&amp;dir=0&amp;sp=point.45.575600_-94.140800_Granite City" xr:uid="{00000000-0004-0000-0000-0000D5180000}"/>
    <hyperlink ref="AC3181" r:id="rId6359" display="https://www.google.com/maps/@45.575600,-94.140800,450m/data=!3m1!1e3!4m5!3m4!1s0x0:0x0!8m2!3d45.575600!4d-94.140800" xr:uid="{00000000-0004-0000-0000-0000D6180000}"/>
    <hyperlink ref="AD3181" r:id="rId6360" display="https://www.bing.com/maps?cp=45.575600~-94.140800&amp;style=o&amp;lvl=18&amp;dir=0&amp;sp=point.45.575600_-94.140800_Granite City" xr:uid="{00000000-0004-0000-0000-0000D7180000}"/>
    <hyperlink ref="AC3182" r:id="rId6361" display="https://www.google.com/maps/@45.575600,-94.140800,450m/data=!3m1!1e3!4m5!3m4!1s0x0:0x0!8m2!3d45.575600!4d-94.140800" xr:uid="{00000000-0004-0000-0000-0000D8180000}"/>
    <hyperlink ref="AD3182" r:id="rId6362" display="https://www.bing.com/maps?cp=45.575600~-94.140800&amp;style=o&amp;lvl=18&amp;dir=0&amp;sp=point.45.575600_-94.140800_Granite City" xr:uid="{00000000-0004-0000-0000-0000D9180000}"/>
    <hyperlink ref="AC3183" r:id="rId6363" display="https://www.google.com/maps/@45.575600,-94.140800,450m/data=!3m1!1e3!4m5!3m4!1s0x0:0x0!8m2!3d45.575600!4d-94.140800" xr:uid="{00000000-0004-0000-0000-0000DA180000}"/>
    <hyperlink ref="AD3183" r:id="rId6364" display="https://www.bing.com/maps?cp=45.575600~-94.140800&amp;style=o&amp;lvl=18&amp;dir=0&amp;sp=point.45.575600_-94.140800_Granite City" xr:uid="{00000000-0004-0000-0000-0000DB180000}"/>
    <hyperlink ref="AC3184" r:id="rId6365" display="https://www.google.com/maps/@44.982359,-93.254163,450m/data=!3m1!1e3!4m5!3m4!1s0x0:0x0!8m2!3d44.982359!4d-93.254163" xr:uid="{00000000-0004-0000-0000-0000DC180000}"/>
    <hyperlink ref="AD3184" r:id="rId6366" display="https://www.bing.com/maps?cp=44.982359~-93.254163&amp;style=o&amp;lvl=18&amp;dir=0&amp;sp=point.44.982359_-93.254163_Hennepin Island" xr:uid="{00000000-0004-0000-0000-0000DD180000}"/>
    <hyperlink ref="AC3185" r:id="rId6367" display="https://www.google.com/maps/@44.982359,-93.254163,450m/data=!3m1!1e3!4m5!3m4!1s0x0:0x0!8m2!3d44.982359!4d-93.254163" xr:uid="{00000000-0004-0000-0000-0000DE180000}"/>
    <hyperlink ref="AD3185" r:id="rId6368" display="https://www.bing.com/maps?cp=44.982359~-93.254163&amp;style=o&amp;lvl=18&amp;dir=0&amp;sp=point.44.982359_-93.254163_Hennepin Island" xr:uid="{00000000-0004-0000-0000-0000DF180000}"/>
    <hyperlink ref="AC3186" r:id="rId6369" display="https://www.google.com/maps/@44.982359,-93.254163,450m/data=!3m1!1e3!4m5!3m4!1s0x0:0x0!8m2!3d44.982359!4d-93.254163" xr:uid="{00000000-0004-0000-0000-0000E0180000}"/>
    <hyperlink ref="AD3186" r:id="rId6370" display="https://www.bing.com/maps?cp=44.982359~-93.254163&amp;style=o&amp;lvl=18&amp;dir=0&amp;sp=point.44.982359_-93.254163_Hennepin Island" xr:uid="{00000000-0004-0000-0000-0000E1180000}"/>
    <hyperlink ref="AC3187" r:id="rId6371" display="https://www.google.com/maps/@44.982359,-93.254163,450m/data=!3m1!1e3!4m5!3m4!1s0x0:0x0!8m2!3d44.982359!4d-93.254163" xr:uid="{00000000-0004-0000-0000-0000E2180000}"/>
    <hyperlink ref="AD3187" r:id="rId6372" display="https://www.bing.com/maps?cp=44.982359~-93.254163&amp;style=o&amp;lvl=18&amp;dir=0&amp;sp=point.44.982359_-93.254163_Hennepin Island" xr:uid="{00000000-0004-0000-0000-0000E3180000}"/>
    <hyperlink ref="AC3188" r:id="rId6373" display="https://www.google.com/maps/@44.982359,-93.254163,450m/data=!3m1!1e3!4m5!3m4!1s0x0:0x0!8m2!3d44.982359!4d-93.254163" xr:uid="{00000000-0004-0000-0000-0000E4180000}"/>
    <hyperlink ref="AD3188" r:id="rId6374" display="https://www.bing.com/maps?cp=44.982359~-93.254163&amp;style=o&amp;lvl=18&amp;dir=0&amp;sp=point.44.982359_-93.254163_Hennepin Island" xr:uid="{00000000-0004-0000-0000-0000E5180000}"/>
    <hyperlink ref="AC3189" r:id="rId6375" display="https://www.google.com/maps/@44.931400,-93.111700,450m/data=!3m1!1e3!4m5!3m4!1s0x0:0x0!8m2!3d44.931400!4d-93.111700" xr:uid="{00000000-0004-0000-0000-0000E6180000}"/>
    <hyperlink ref="AD3189" r:id="rId6376" display="https://www.bing.com/maps?cp=44.931400~-93.111700&amp;style=o&amp;lvl=18&amp;dir=0&amp;sp=point.44.931400_-93.111700_High Bridge" xr:uid="{00000000-0004-0000-0000-0000E7180000}"/>
    <hyperlink ref="AC3190" r:id="rId6377" display="https://www.google.com/maps/@44.931400,-93.111700,450m/data=!3m1!1e3!4m5!3m4!1s0x0:0x0!8m2!3d44.931400!4d-93.111700" xr:uid="{00000000-0004-0000-0000-0000E8180000}"/>
    <hyperlink ref="AD3190" r:id="rId6378" display="https://www.bing.com/maps?cp=44.931400~-93.111700&amp;style=o&amp;lvl=18&amp;dir=0&amp;sp=point.44.931400_-93.111700_High Bridge" xr:uid="{00000000-0004-0000-0000-0000E9180000}"/>
    <hyperlink ref="AC3191" r:id="rId6379" display="https://www.google.com/maps/@44.931400,-93.111700,450m/data=!3m1!1e3!4m5!3m4!1s0x0:0x0!8m2!3d44.931400!4d-93.111700" xr:uid="{00000000-0004-0000-0000-0000EA180000}"/>
    <hyperlink ref="AD3191" r:id="rId6380" display="https://www.bing.com/maps?cp=44.931400~-93.111700&amp;style=o&amp;lvl=18&amp;dir=0&amp;sp=point.44.931400_-93.111700_High Bridge" xr:uid="{00000000-0004-0000-0000-0000EB180000}"/>
    <hyperlink ref="AC3192" r:id="rId6381" display="https://www.google.com/maps/@44.781000,-93.042000,450m/data=!3m1!1e3!4m5!3m4!1s0x0:0x0!8m2!3d44.781000!4d-93.042000" xr:uid="{00000000-0004-0000-0000-0000EC180000}"/>
    <hyperlink ref="AD3192" r:id="rId6382" display="https://www.bing.com/maps?cp=44.781000~-93.042000&amp;style=o&amp;lvl=18&amp;dir=0&amp;sp=point.44.781000_-93.042000_Inver Hills" xr:uid="{00000000-0004-0000-0000-0000ED180000}"/>
    <hyperlink ref="AC3193" r:id="rId6383" display="https://www.google.com/maps/@44.781000,-93.042000,450m/data=!3m1!1e3!4m5!3m4!1s0x0:0x0!8m2!3d44.781000!4d-93.042000" xr:uid="{00000000-0004-0000-0000-0000EE180000}"/>
    <hyperlink ref="AD3193" r:id="rId6384" display="https://www.bing.com/maps?cp=44.781000~-93.042000&amp;style=o&amp;lvl=18&amp;dir=0&amp;sp=point.44.781000_-93.042000_Inver Hills" xr:uid="{00000000-0004-0000-0000-0000EF180000}"/>
    <hyperlink ref="AC3194" r:id="rId6385" display="https://www.google.com/maps/@44.781000,-93.042000,450m/data=!3m1!1e3!4m5!3m4!1s0x0:0x0!8m2!3d44.781000!4d-93.042000" xr:uid="{00000000-0004-0000-0000-0000F0180000}"/>
    <hyperlink ref="AD3194" r:id="rId6386" display="https://www.bing.com/maps?cp=44.781000~-93.042000&amp;style=o&amp;lvl=18&amp;dir=0&amp;sp=point.44.781000_-93.042000_Inver Hills" xr:uid="{00000000-0004-0000-0000-0000F1180000}"/>
    <hyperlink ref="AC3195" r:id="rId6387" display="https://www.google.com/maps/@44.781000,-93.042000,450m/data=!3m1!1e3!4m5!3m4!1s0x0:0x0!8m2!3d44.781000!4d-93.042000" xr:uid="{00000000-0004-0000-0000-0000F2180000}"/>
    <hyperlink ref="AD3195" r:id="rId6388" display="https://www.bing.com/maps?cp=44.781000~-93.042000&amp;style=o&amp;lvl=18&amp;dir=0&amp;sp=point.44.781000_-93.042000_Inver Hills" xr:uid="{00000000-0004-0000-0000-0000F3180000}"/>
    <hyperlink ref="AC3196" r:id="rId6389" display="https://www.google.com/maps/@44.781000,-93.042000,450m/data=!3m1!1e3!4m5!3m4!1s0x0:0x0!8m2!3d44.781000!4d-93.042000" xr:uid="{00000000-0004-0000-0000-0000F4180000}"/>
    <hyperlink ref="AD3196" r:id="rId6390" display="https://www.bing.com/maps?cp=44.781000~-93.042000&amp;style=o&amp;lvl=18&amp;dir=0&amp;sp=point.44.781000_-93.042000_Inver Hills" xr:uid="{00000000-0004-0000-0000-0000F5180000}"/>
    <hyperlink ref="AC3197" r:id="rId6391" display="https://www.google.com/maps/@44.781000,-93.042000,450m/data=!3m1!1e3!4m5!3m4!1s0x0:0x0!8m2!3d44.781000!4d-93.042000" xr:uid="{00000000-0004-0000-0000-0000F6180000}"/>
    <hyperlink ref="AD3197" r:id="rId6392" display="https://www.bing.com/maps?cp=44.781000~-93.042000&amp;style=o&amp;lvl=18&amp;dir=0&amp;sp=point.44.781000_-93.042000_Inver Hills" xr:uid="{00000000-0004-0000-0000-0000F7180000}"/>
    <hyperlink ref="AC3198" r:id="rId6393" display="https://www.google.com/maps/@44.781000,-93.042000,450m/data=!3m1!1e3!4m5!3m4!1s0x0:0x0!8m2!3d44.781000!4d-93.042000" xr:uid="{00000000-0004-0000-0000-0000F8180000}"/>
    <hyperlink ref="AD3198" r:id="rId6394" display="https://www.bing.com/maps?cp=44.781000~-93.042000&amp;style=o&amp;lvl=18&amp;dir=0&amp;sp=point.44.781000_-93.042000_Inver Hills" xr:uid="{00000000-0004-0000-0000-0000F9180000}"/>
    <hyperlink ref="AC3199" r:id="rId6395" display="https://www.google.com/maps/@44.781000,-93.042000,450m/data=!3m1!1e3!4m5!3m4!1s0x0:0x0!8m2!3d44.781000!4d-93.042000" xr:uid="{00000000-0004-0000-0000-0000FA180000}"/>
    <hyperlink ref="AD3199" r:id="rId6396" display="https://www.bing.com/maps?cp=44.781000~-93.042000&amp;style=o&amp;lvl=18&amp;dir=0&amp;sp=point.44.781000_-93.042000_Inver Hills" xr:uid="{00000000-0004-0000-0000-0000FB180000}"/>
    <hyperlink ref="AC3200" r:id="rId6397" display="https://www.google.com/maps/@45.030000,-92.778600,450m/data=!3m1!1e3!4m5!3m4!1s0x0:0x0!8m2!3d45.030000!4d-92.778600" xr:uid="{00000000-0004-0000-0000-0000FC180000}"/>
    <hyperlink ref="AD3200" r:id="rId6398" display="https://www.bing.com/maps?cp=45.030000~-92.778600&amp;style=o&amp;lvl=18&amp;dir=0&amp;sp=point.45.030000_-92.778600_Allen S King" xr:uid="{00000000-0004-0000-0000-0000FD180000}"/>
    <hyperlink ref="AC3201" r:id="rId6399" display="https://www.google.com/maps/@45.333800,-93.849300,450m/data=!3m1!1e3!4m5!3m4!1s0x0:0x0!8m2!3d45.333800!4d-93.849300" xr:uid="{00000000-0004-0000-0000-0000FE180000}"/>
    <hyperlink ref="AD3201" r:id="rId6400" display="https://www.bing.com/maps?cp=45.333800~-93.849300&amp;style=o&amp;lvl=18&amp;dir=0&amp;sp=point.45.333800_-93.849300_Monticello Nuclear Facility" xr:uid="{00000000-0004-0000-0000-0000FF180000}"/>
    <hyperlink ref="AC3202" r:id="rId6401" display="https://www.google.com/maps/@44.622000,-92.633300,450m/data=!3m1!1e3!4m5!3m4!1s0x0:0x0!8m2!3d44.622000!4d-92.633300" xr:uid="{00000000-0004-0000-0000-000000190000}"/>
    <hyperlink ref="AD3202" r:id="rId6402" display="https://www.bing.com/maps?cp=44.622000~-92.633300&amp;style=o&amp;lvl=18&amp;dir=0&amp;sp=point.44.622000_-92.633300_Prairie Island" xr:uid="{00000000-0004-0000-0000-000001190000}"/>
    <hyperlink ref="AC3203" r:id="rId6403" display="https://www.google.com/maps/@44.622000,-92.633300,450m/data=!3m1!1e3!4m5!3m4!1s0x0:0x0!8m2!3d44.622000!4d-92.633300" xr:uid="{00000000-0004-0000-0000-000002190000}"/>
    <hyperlink ref="AD3203" r:id="rId6404" display="https://www.bing.com/maps?cp=44.622000~-92.633300&amp;style=o&amp;lvl=18&amp;dir=0&amp;sp=point.44.622000_-92.633300_Prairie Island" xr:uid="{00000000-0004-0000-0000-000003190000}"/>
    <hyperlink ref="AC3204" r:id="rId6405" display="https://www.google.com/maps/@44.569200,-92.516912,450m/data=!3m1!1e3!4m5!3m4!1s0x0:0x0!8m2!3d44.569200!4d-92.516912" xr:uid="{00000000-0004-0000-0000-000004190000}"/>
    <hyperlink ref="AD3204" r:id="rId6406" display="https://www.bing.com/maps?cp=44.569200~-92.516912&amp;style=o&amp;lvl=18&amp;dir=0&amp;sp=point.44.569200_-92.516912_Red Wing" xr:uid="{00000000-0004-0000-0000-000005190000}"/>
    <hyperlink ref="AC3205" r:id="rId6407" display="https://www.google.com/maps/@44.569200,-92.516912,450m/data=!3m1!1e3!4m5!3m4!1s0x0:0x0!8m2!3d44.569200!4d-92.516912" xr:uid="{00000000-0004-0000-0000-000006190000}"/>
    <hyperlink ref="AD3205" r:id="rId6408" display="https://www.bing.com/maps?cp=44.569200~-92.516912&amp;style=o&amp;lvl=18&amp;dir=0&amp;sp=point.44.569200_-92.516912_Red Wing" xr:uid="{00000000-0004-0000-0000-000007190000}"/>
    <hyperlink ref="AC3206" r:id="rId6409" display="https://www.google.com/maps/@45.020300,-93.275300,450m/data=!3m1!1e3!4m5!3m4!1s0x0:0x0!8m2!3d45.020300!4d-93.275300" xr:uid="{00000000-0004-0000-0000-000008190000}"/>
    <hyperlink ref="AD3206" r:id="rId6410" display="https://www.bing.com/maps?cp=45.020300~-93.275300&amp;style=o&amp;lvl=18&amp;dir=0&amp;sp=point.45.020300_-93.275300_Riverside (MN)" xr:uid="{00000000-0004-0000-0000-000009190000}"/>
    <hyperlink ref="AC3207" r:id="rId6411" display="https://www.google.com/maps/@45.020300,-93.275300,450m/data=!3m1!1e3!4m5!3m4!1s0x0:0x0!8m2!3d45.020300!4d-93.275300" xr:uid="{00000000-0004-0000-0000-00000A190000}"/>
    <hyperlink ref="AD3207" r:id="rId6412" display="https://www.bing.com/maps?cp=45.020300~-93.275300&amp;style=o&amp;lvl=18&amp;dir=0&amp;sp=point.45.020300_-93.275300_Riverside (MN)" xr:uid="{00000000-0004-0000-0000-00000B190000}"/>
    <hyperlink ref="AC3208" r:id="rId6413" display="https://www.google.com/maps/@45.020300,-93.275300,450m/data=!3m1!1e3!4m5!3m4!1s0x0:0x0!8m2!3d45.020300!4d-93.275300" xr:uid="{00000000-0004-0000-0000-00000C190000}"/>
    <hyperlink ref="AD3208" r:id="rId6414" display="https://www.bing.com/maps?cp=45.020300~-93.275300&amp;style=o&amp;lvl=18&amp;dir=0&amp;sp=point.45.020300_-93.275300_Riverside (MN)" xr:uid="{00000000-0004-0000-0000-00000D190000}"/>
    <hyperlink ref="AC3209" r:id="rId6415" display="https://www.google.com/maps/@43.988158,-94.615640,450m/data=!3m1!1e3!4m5!3m4!1s0x0:0x0!8m2!3d43.988158!4d-94.615640" xr:uid="{00000000-0004-0000-0000-00000E190000}"/>
    <hyperlink ref="AD3209" r:id="rId6416" display="https://www.bing.com/maps?cp=43.988158~-94.615640&amp;style=o&amp;lvl=18&amp;dir=0&amp;sp=point.43.988158_-94.615640_St James" xr:uid="{00000000-0004-0000-0000-00000F190000}"/>
    <hyperlink ref="AC3210" r:id="rId6417" display="https://www.google.com/maps/@43.988158,-94.615640,450m/data=!3m1!1e3!4m5!3m4!1s0x0:0x0!8m2!3d43.988158!4d-94.615640" xr:uid="{00000000-0004-0000-0000-000010190000}"/>
    <hyperlink ref="AD3210" r:id="rId6418" display="https://www.bing.com/maps?cp=43.988158~-94.615640&amp;style=o&amp;lvl=18&amp;dir=0&amp;sp=point.43.988158_-94.615640_St James" xr:uid="{00000000-0004-0000-0000-000011190000}"/>
    <hyperlink ref="AC3211" r:id="rId6419" display="https://www.google.com/maps/@43.988158,-94.615640,450m/data=!3m1!1e3!4m5!3m4!1s0x0:0x0!8m2!3d43.988158!4d-94.615640" xr:uid="{00000000-0004-0000-0000-000012190000}"/>
    <hyperlink ref="AD3211" r:id="rId6420" display="https://www.bing.com/maps?cp=43.988158~-94.615640&amp;style=o&amp;lvl=18&amp;dir=0&amp;sp=point.43.988158_-94.615640_St James" xr:uid="{00000000-0004-0000-0000-000013190000}"/>
    <hyperlink ref="AC3212" r:id="rId6421" display="https://www.google.com/maps/@43.988158,-94.615640,450m/data=!3m1!1e3!4m5!3m4!1s0x0:0x0!8m2!3d43.988158!4d-94.615640" xr:uid="{00000000-0004-0000-0000-000014190000}"/>
    <hyperlink ref="AD3212" r:id="rId6422" display="https://www.bing.com/maps?cp=43.988158~-94.615640&amp;style=o&amp;lvl=18&amp;dir=0&amp;sp=point.43.988158_-94.615640_St James" xr:uid="{00000000-0004-0000-0000-000015190000}"/>
    <hyperlink ref="AC3213" r:id="rId6423" display="https://www.google.com/maps/@43.988158,-94.615640,450m/data=!3m1!1e3!4m5!3m4!1s0x0:0x0!8m2!3d43.988158!4d-94.615640" xr:uid="{00000000-0004-0000-0000-000016190000}"/>
    <hyperlink ref="AD3213" r:id="rId6424" display="https://www.bing.com/maps?cp=43.988158~-94.615640&amp;style=o&amp;lvl=18&amp;dir=0&amp;sp=point.43.988158_-94.615640_St James" xr:uid="{00000000-0004-0000-0000-000017190000}"/>
    <hyperlink ref="AC3214" r:id="rId6425" display="https://www.google.com/maps/@43.988158,-94.615640,450m/data=!3m1!1e3!4m5!3m4!1s0x0:0x0!8m2!3d43.988158!4d-94.615640" xr:uid="{00000000-0004-0000-0000-000018190000}"/>
    <hyperlink ref="AD3214" r:id="rId6426" display="https://www.bing.com/maps?cp=43.988158~-94.615640&amp;style=o&amp;lvl=18&amp;dir=0&amp;sp=point.43.988158_-94.615640_St James" xr:uid="{00000000-0004-0000-0000-000019190000}"/>
    <hyperlink ref="AC3215" r:id="rId6427" display="https://www.google.com/maps/@44.196700,-94.000900,450m/data=!3m1!1e3!4m5!3m4!1s0x0:0x0!8m2!3d44.196700!4d-94.000900" xr:uid="{00000000-0004-0000-0000-00001A190000}"/>
    <hyperlink ref="AD3215" r:id="rId6428" display="https://www.bing.com/maps?cp=44.196700~-94.000900&amp;style=o&amp;lvl=18&amp;dir=0&amp;sp=point.44.196700_-94.000900_Wilmarth" xr:uid="{00000000-0004-0000-0000-00001B190000}"/>
    <hyperlink ref="AC3216" r:id="rId6429" display="https://www.google.com/maps/@44.196700,-94.000900,450m/data=!3m1!1e3!4m5!3m4!1s0x0:0x0!8m2!3d44.196700!4d-94.000900" xr:uid="{00000000-0004-0000-0000-00001C190000}"/>
    <hyperlink ref="AD3216" r:id="rId6430" display="https://www.bing.com/maps?cp=44.196700~-94.000900&amp;style=o&amp;lvl=18&amp;dir=0&amp;sp=point.44.196700_-94.000900_Wilmarth" xr:uid="{00000000-0004-0000-0000-00001D190000}"/>
    <hyperlink ref="AC3217" r:id="rId6431" display="https://www.google.com/maps/@46.290641,-96.043252,450m/data=!3m1!1e3!4m5!3m4!1s0x0:0x0!8m2!3d46.290641!4d-96.043252" xr:uid="{00000000-0004-0000-0000-00001E190000}"/>
    <hyperlink ref="AD3217" r:id="rId6432" display="https://www.bing.com/maps?cp=46.290641~-96.043252&amp;style=o&amp;lvl=18&amp;dir=0&amp;sp=point.46.290641_-96.043252_Hoot Lake" xr:uid="{00000000-0004-0000-0000-00001F190000}"/>
    <hyperlink ref="AC3218" r:id="rId6433" display="https://www.google.com/maps/@46.290641,-96.043252,450m/data=!3m1!1e3!4m5!3m4!1s0x0:0x0!8m2!3d46.290641!4d-96.043252" xr:uid="{00000000-0004-0000-0000-000020190000}"/>
    <hyperlink ref="AD3218" r:id="rId6434" display="https://www.bing.com/maps?cp=46.290641~-96.043252&amp;style=o&amp;lvl=18&amp;dir=0&amp;sp=point.46.290641_-96.043252_Hoot Lake" xr:uid="{00000000-0004-0000-0000-000021190000}"/>
    <hyperlink ref="AC3219" r:id="rId6435" display="https://www.google.com/maps/@46.290641,-96.043252,450m/data=!3m1!1e3!4m5!3m4!1s0x0:0x0!8m2!3d46.290641!4d-96.043252" xr:uid="{00000000-0004-0000-0000-000022190000}"/>
    <hyperlink ref="AD3219" r:id="rId6436" display="https://www.bing.com/maps?cp=46.290641~-96.043252&amp;style=o&amp;lvl=18&amp;dir=0&amp;sp=point.46.290641_-96.043252_Hoot Lake" xr:uid="{00000000-0004-0000-0000-000023190000}"/>
    <hyperlink ref="AC3220" r:id="rId6437" display="https://www.google.com/maps/@46.290641,-96.043252,450m/data=!3m1!1e3!4m5!3m4!1s0x0:0x0!8m2!3d46.290641!4d-96.043252" xr:uid="{00000000-0004-0000-0000-000024190000}"/>
    <hyperlink ref="AD3220" r:id="rId6438" display="https://www.bing.com/maps?cp=46.290641~-96.043252&amp;style=o&amp;lvl=18&amp;dir=0&amp;sp=point.46.290641_-96.043252_Hoot Lake" xr:uid="{00000000-0004-0000-0000-000025190000}"/>
    <hyperlink ref="AC3221" r:id="rId6439" display="https://www.google.com/maps/@46.290641,-96.043252,450m/data=!3m1!1e3!4m5!3m4!1s0x0:0x0!8m2!3d46.290641!4d-96.043252" xr:uid="{00000000-0004-0000-0000-000026190000}"/>
    <hyperlink ref="AD3221" r:id="rId6440" display="https://www.bing.com/maps?cp=46.290641~-96.043252&amp;style=o&amp;lvl=18&amp;dir=0&amp;sp=point.46.290641_-96.043252_Hoot Lake" xr:uid="{00000000-0004-0000-0000-000027190000}"/>
    <hyperlink ref="AC3222" r:id="rId6441" display="https://www.google.com/maps/@43.637110,-95.932794,450m/data=!3m1!1e3!4m5!3m4!1s0x0:0x0!8m2!3d43.637110!4d-95.932794" xr:uid="{00000000-0004-0000-0000-000028190000}"/>
    <hyperlink ref="AD3222" r:id="rId6442" display="https://www.bing.com/maps?cp=43.637110~-95.932794&amp;style=o&amp;lvl=18&amp;dir=0&amp;sp=point.43.637110_-95.932794_Adrian" xr:uid="{00000000-0004-0000-0000-000029190000}"/>
    <hyperlink ref="AC3223" r:id="rId6443" display="https://www.google.com/maps/@45.889167,-95.379722,450m/data=!3m1!1e3!4m5!3m4!1s0x0:0x0!8m2!3d45.889167!4d-95.379722" xr:uid="{00000000-0004-0000-0000-00002A190000}"/>
    <hyperlink ref="AD3223" r:id="rId6444" display="https://www.bing.com/maps?cp=45.889167~-95.379722&amp;style=o&amp;lvl=18&amp;dir=0&amp;sp=point.45.889167_-95.379722_Alexandria" xr:uid="{00000000-0004-0000-0000-00002B190000}"/>
    <hyperlink ref="AC3224" r:id="rId6445" display="https://www.google.com/maps/@45.889167,-95.379722,450m/data=!3m1!1e3!4m5!3m4!1s0x0:0x0!8m2!3d45.889167!4d-95.379722" xr:uid="{00000000-0004-0000-0000-00002C190000}"/>
    <hyperlink ref="AD3224" r:id="rId6446" display="https://www.bing.com/maps?cp=45.889167~-95.379722&amp;style=o&amp;lvl=18&amp;dir=0&amp;sp=point.45.889167_-95.379722_Alexandria" xr:uid="{00000000-0004-0000-0000-00002D190000}"/>
    <hyperlink ref="AC3225" r:id="rId6447" display="https://www.google.com/maps/@45.889167,-95.379722,450m/data=!3m1!1e3!4m5!3m4!1s0x0:0x0!8m2!3d45.889167!4d-95.379722" xr:uid="{00000000-0004-0000-0000-00002E190000}"/>
    <hyperlink ref="AD3225" r:id="rId6448" display="https://www.bing.com/maps?cp=45.889167~-95.379722&amp;style=o&amp;lvl=18&amp;dir=0&amp;sp=point.45.889167_-95.379722_Alexandria" xr:uid="{00000000-0004-0000-0000-00002F190000}"/>
    <hyperlink ref="AC3226" r:id="rId6449" display="https://www.google.com/maps/@45.314444,-95.602777,450m/data=!3m1!1e3!4m5!3m4!1s0x0:0x0!8m2!3d45.314444!4d-95.602777" xr:uid="{00000000-0004-0000-0000-000030190000}"/>
    <hyperlink ref="AD3226" r:id="rId6450" display="https://www.bing.com/maps?cp=45.314444~-95.602777&amp;style=o&amp;lvl=18&amp;dir=0&amp;sp=point.45.314444_-95.602777_Benson City of" xr:uid="{00000000-0004-0000-0000-000031190000}"/>
    <hyperlink ref="AC3227" r:id="rId6451" display="https://www.google.com/maps/@45.314444,-95.602777,450m/data=!3m1!1e3!4m5!3m4!1s0x0:0x0!8m2!3d45.314444!4d-95.602777" xr:uid="{00000000-0004-0000-0000-000032190000}"/>
    <hyperlink ref="AD3227" r:id="rId6452" display="https://www.bing.com/maps?cp=45.314444~-95.602777&amp;style=o&amp;lvl=18&amp;dir=0&amp;sp=point.45.314444_-95.602777_Benson City of" xr:uid="{00000000-0004-0000-0000-000033190000}"/>
    <hyperlink ref="AC3228" r:id="rId6453" display="https://www.google.com/maps/@45.314444,-95.602777,450m/data=!3m1!1e3!4m5!3m4!1s0x0:0x0!8m2!3d45.314444!4d-95.602777" xr:uid="{00000000-0004-0000-0000-000034190000}"/>
    <hyperlink ref="AD3228" r:id="rId6454" display="https://www.bing.com/maps?cp=45.314444~-95.602777&amp;style=o&amp;lvl=18&amp;dir=0&amp;sp=point.45.314444_-95.602777_Benson City of" xr:uid="{00000000-0004-0000-0000-000035190000}"/>
    <hyperlink ref="AC3229" r:id="rId6455" display="https://www.google.com/maps/@45.314444,-95.602777,450m/data=!3m1!1e3!4m5!3m4!1s0x0:0x0!8m2!3d45.314444!4d-95.602777" xr:uid="{00000000-0004-0000-0000-000036190000}"/>
    <hyperlink ref="AD3229" r:id="rId6456" display="https://www.bing.com/maps?cp=45.314444~-95.602777&amp;style=o&amp;lvl=18&amp;dir=0&amp;sp=point.45.314444_-95.602777_Benson City of" xr:uid="{00000000-0004-0000-0000-000037190000}"/>
    <hyperlink ref="AC3230" r:id="rId6457" display="https://www.google.com/maps/@45.314444,-95.602777,450m/data=!3m1!1e3!4m5!3m4!1s0x0:0x0!8m2!3d45.314444!4d-95.602777" xr:uid="{00000000-0004-0000-0000-000038190000}"/>
    <hyperlink ref="AD3230" r:id="rId6458" display="https://www.bing.com/maps?cp=45.314444~-95.602777&amp;style=o&amp;lvl=18&amp;dir=0&amp;sp=point.45.314444_-95.602777_Benson City of" xr:uid="{00000000-0004-0000-0000-000039190000}"/>
    <hyperlink ref="AC3231" r:id="rId6459" display="https://www.google.com/maps/@43.866000,-93.050400,450m/data=!3m1!1e3!4m5!3m4!1s0x0:0x0!8m2!3d43.866000!4d-93.050400" xr:uid="{00000000-0004-0000-0000-00003A190000}"/>
    <hyperlink ref="AD3231" r:id="rId6460" display="https://www.bing.com/maps?cp=43.866000~-93.050400&amp;style=o&amp;lvl=18&amp;dir=0&amp;sp=point.43.866000_-93.050400_Blooming Prairie" xr:uid="{00000000-0004-0000-0000-00003B190000}"/>
    <hyperlink ref="AC3232" r:id="rId6461" display="https://www.google.com/maps/@43.866000,-93.050400,450m/data=!3m1!1e3!4m5!3m4!1s0x0:0x0!8m2!3d43.866000!4d-93.050400" xr:uid="{00000000-0004-0000-0000-00003C190000}"/>
    <hyperlink ref="AD3232" r:id="rId6462" display="https://www.bing.com/maps?cp=43.866000~-93.050400&amp;style=o&amp;lvl=18&amp;dir=0&amp;sp=point.43.866000_-93.050400_Blooming Prairie" xr:uid="{00000000-0004-0000-0000-00003D190000}"/>
    <hyperlink ref="AC3233" r:id="rId6463" display="https://www.google.com/maps/@43.866000,-93.050400,450m/data=!3m1!1e3!4m5!3m4!1s0x0:0x0!8m2!3d43.866000!4d-93.050400" xr:uid="{00000000-0004-0000-0000-00003E190000}"/>
    <hyperlink ref="AD3233" r:id="rId6464" display="https://www.bing.com/maps?cp=43.866000~-93.050400&amp;style=o&amp;lvl=18&amp;dir=0&amp;sp=point.43.866000_-93.050400_Blooming Prairie" xr:uid="{00000000-0004-0000-0000-00003F190000}"/>
    <hyperlink ref="AC3234" r:id="rId6465" display="https://www.google.com/maps/@43.866000,-93.050400,450m/data=!3m1!1e3!4m5!3m4!1s0x0:0x0!8m2!3d43.866000!4d-93.050400" xr:uid="{00000000-0004-0000-0000-000040190000}"/>
    <hyperlink ref="AD3234" r:id="rId6466" display="https://www.bing.com/maps?cp=43.866000~-93.050400&amp;style=o&amp;lvl=18&amp;dir=0&amp;sp=point.43.866000_-93.050400_Blooming Prairie" xr:uid="{00000000-0004-0000-0000-000041190000}"/>
    <hyperlink ref="AC3235" r:id="rId6467" display="https://www.google.com/maps/@43.637500,-94.101667,450m/data=!3m1!1e3!4m5!3m4!1s0x0:0x0!8m2!3d43.637500!4d-94.101667" xr:uid="{00000000-0004-0000-0000-000042190000}"/>
    <hyperlink ref="AD3235" r:id="rId6468" display="https://www.bing.com/maps?cp=43.637500~-94.101667&amp;style=o&amp;lvl=18&amp;dir=0&amp;sp=point.43.637500_-94.101667_Blue Earth" xr:uid="{00000000-0004-0000-0000-000043190000}"/>
    <hyperlink ref="AC3236" r:id="rId6469" display="https://www.google.com/maps/@43.637500,-94.101667,450m/data=!3m1!1e3!4m5!3m4!1s0x0:0x0!8m2!3d43.637500!4d-94.101667" xr:uid="{00000000-0004-0000-0000-000044190000}"/>
    <hyperlink ref="AD3236" r:id="rId6470" display="https://www.bing.com/maps?cp=43.637500~-94.101667&amp;style=o&amp;lvl=18&amp;dir=0&amp;sp=point.43.637500_-94.101667_Blue Earth" xr:uid="{00000000-0004-0000-0000-000045190000}"/>
    <hyperlink ref="AC3237" r:id="rId6471" display="https://www.google.com/maps/@43.637500,-94.101667,450m/data=!3m1!1e3!4m5!3m4!1s0x0:0x0!8m2!3d43.637500!4d-94.101667" xr:uid="{00000000-0004-0000-0000-000046190000}"/>
    <hyperlink ref="AD3237" r:id="rId6472" display="https://www.bing.com/maps?cp=43.637500~-94.101667&amp;style=o&amp;lvl=18&amp;dir=0&amp;sp=point.43.637500_-94.101667_Blue Earth" xr:uid="{00000000-0004-0000-0000-000047190000}"/>
    <hyperlink ref="AC3238" r:id="rId6473" display="https://www.google.com/maps/@43.637500,-94.101667,450m/data=!3m1!1e3!4m5!3m4!1s0x0:0x0!8m2!3d43.637500!4d-94.101667" xr:uid="{00000000-0004-0000-0000-000048190000}"/>
    <hyperlink ref="AD3238" r:id="rId6474" display="https://www.bing.com/maps?cp=43.637500~-94.101667&amp;style=o&amp;lvl=18&amp;dir=0&amp;sp=point.43.637500_-94.101667_Blue Earth" xr:uid="{00000000-0004-0000-0000-000049190000}"/>
    <hyperlink ref="AC3239" r:id="rId6475" display="https://www.google.com/maps/@43.637500,-94.101667,450m/data=!3m1!1e3!4m5!3m4!1s0x0:0x0!8m2!3d43.637500!4d-94.101667" xr:uid="{00000000-0004-0000-0000-00004A190000}"/>
    <hyperlink ref="AD3239" r:id="rId6476" display="https://www.bing.com/maps?cp=43.637500~-94.101667&amp;style=o&amp;lvl=18&amp;dir=0&amp;sp=point.43.637500_-94.101667_Blue Earth" xr:uid="{00000000-0004-0000-0000-00004B190000}"/>
    <hyperlink ref="AC3240" r:id="rId6477" display="https://www.google.com/maps/@43.637500,-94.101667,450m/data=!3m1!1e3!4m5!3m4!1s0x0:0x0!8m2!3d43.637500!4d-94.101667" xr:uid="{00000000-0004-0000-0000-00004C190000}"/>
    <hyperlink ref="AD3240" r:id="rId6478" display="https://www.bing.com/maps?cp=43.637500~-94.101667&amp;style=o&amp;lvl=18&amp;dir=0&amp;sp=point.43.637500_-94.101667_Blue Earth" xr:uid="{00000000-0004-0000-0000-00004D190000}"/>
    <hyperlink ref="AC3241" r:id="rId6479" display="https://www.google.com/maps/@43.637500,-94.101667,450m/data=!3m1!1e3!4m5!3m4!1s0x0:0x0!8m2!3d43.637500!4d-94.101667" xr:uid="{00000000-0004-0000-0000-00004E190000}"/>
    <hyperlink ref="AD3241" r:id="rId6480" display="https://www.bing.com/maps?cp=43.637500~-94.101667&amp;style=o&amp;lvl=18&amp;dir=0&amp;sp=point.43.637500_-94.101667_Blue Earth" xr:uid="{00000000-0004-0000-0000-00004F190000}"/>
    <hyperlink ref="AC3242" r:id="rId6481" display="https://www.google.com/maps/@45.041378,-93.790522,450m/data=!3m1!1e3!4m5!3m4!1s0x0:0x0!8m2!3d45.041378!4d-93.790522" xr:uid="{00000000-0004-0000-0000-000050190000}"/>
    <hyperlink ref="AD3242" r:id="rId6482" display="https://www.bing.com/maps?cp=45.041378~-93.790522&amp;style=o&amp;lvl=18&amp;dir=0&amp;sp=point.45.041378_-93.790522_Delano" xr:uid="{00000000-0004-0000-0000-000051190000}"/>
    <hyperlink ref="AC3243" r:id="rId6483" display="https://www.google.com/maps/@45.041378,-93.790522,450m/data=!3m1!1e3!4m5!3m4!1s0x0:0x0!8m2!3d45.041378!4d-93.790522" xr:uid="{00000000-0004-0000-0000-000052190000}"/>
    <hyperlink ref="AD3243" r:id="rId6484" display="https://www.bing.com/maps?cp=45.041378~-93.790522&amp;style=o&amp;lvl=18&amp;dir=0&amp;sp=point.45.041378_-93.790522_Delano" xr:uid="{00000000-0004-0000-0000-000053190000}"/>
    <hyperlink ref="AC3244" r:id="rId6485" display="https://www.google.com/maps/@45.041378,-93.790522,450m/data=!3m1!1e3!4m5!3m4!1s0x0:0x0!8m2!3d45.041378!4d-93.790522" xr:uid="{00000000-0004-0000-0000-000054190000}"/>
    <hyperlink ref="AD3244" r:id="rId6486" display="https://www.bing.com/maps?cp=45.041378~-93.790522&amp;style=o&amp;lvl=18&amp;dir=0&amp;sp=point.45.041378_-93.790522_Delano" xr:uid="{00000000-0004-0000-0000-000055190000}"/>
    <hyperlink ref="AC3245" r:id="rId6487" display="https://www.google.com/maps/@45.041378,-93.790522,450m/data=!3m1!1e3!4m5!3m4!1s0x0:0x0!8m2!3d45.041378!4d-93.790522" xr:uid="{00000000-0004-0000-0000-000056190000}"/>
    <hyperlink ref="AD3245" r:id="rId6488" display="https://www.bing.com/maps?cp=45.041378~-93.790522&amp;style=o&amp;lvl=18&amp;dir=0&amp;sp=point.45.041378_-93.790522_Delano" xr:uid="{00000000-0004-0000-0000-000057190000}"/>
    <hyperlink ref="AC3246" r:id="rId6489" display="https://www.google.com/maps/@45.041378,-93.790522,450m/data=!3m1!1e3!4m5!3m4!1s0x0:0x0!8m2!3d45.041378!4d-93.790522" xr:uid="{00000000-0004-0000-0000-000058190000}"/>
    <hyperlink ref="AD3246" r:id="rId6490" display="https://www.bing.com/maps?cp=45.041378~-93.790522&amp;style=o&amp;lvl=18&amp;dir=0&amp;sp=point.45.041378_-93.790522_Delano" xr:uid="{00000000-0004-0000-0000-000059190000}"/>
    <hyperlink ref="AC3247" r:id="rId6491" display="https://www.google.com/maps/@45.041378,-93.790522,450m/data=!3m1!1e3!4m5!3m4!1s0x0:0x0!8m2!3d45.041378!4d-93.790522" xr:uid="{00000000-0004-0000-0000-00005A190000}"/>
    <hyperlink ref="AD3247" r:id="rId6492" display="https://www.bing.com/maps?cp=45.041378~-93.790522&amp;style=o&amp;lvl=18&amp;dir=0&amp;sp=point.45.041378_-93.790522_Delano" xr:uid="{00000000-0004-0000-0000-00005B190000}"/>
    <hyperlink ref="AC3248" r:id="rId6493" display="https://www.google.com/maps/@45.041378,-93.790522,450m/data=!3m1!1e3!4m5!3m4!1s0x0:0x0!8m2!3d45.041378!4d-93.790522" xr:uid="{00000000-0004-0000-0000-00005C190000}"/>
    <hyperlink ref="AD3248" r:id="rId6494" display="https://www.bing.com/maps?cp=45.041378~-93.790522&amp;style=o&amp;lvl=18&amp;dir=0&amp;sp=point.45.041378_-93.790522_Delano" xr:uid="{00000000-0004-0000-0000-00005D190000}"/>
    <hyperlink ref="AC3249" r:id="rId6495" display="https://www.google.com/maps/@45.041378,-93.790522,450m/data=!3m1!1e3!4m5!3m4!1s0x0:0x0!8m2!3d45.041378!4d-93.790522" xr:uid="{00000000-0004-0000-0000-00005E190000}"/>
    <hyperlink ref="AD3249" r:id="rId6496" display="https://www.bing.com/maps?cp=45.041378~-93.790522&amp;style=o&amp;lvl=18&amp;dir=0&amp;sp=point.45.041378_-93.790522_Delano" xr:uid="{00000000-0004-0000-0000-00005F190000}"/>
    <hyperlink ref="AC3250" r:id="rId6497" display="https://www.google.com/maps/@46.817500,-95.843333,450m/data=!3m1!1e3!4m5!3m4!1s0x0:0x0!8m2!3d46.817500!4d-95.843333" xr:uid="{00000000-0004-0000-0000-000060190000}"/>
    <hyperlink ref="AD3250" r:id="rId6498" display="https://www.bing.com/maps?cp=46.817500~-95.843333&amp;style=o&amp;lvl=18&amp;dir=0&amp;sp=point.46.817500_-95.843333_Detroit Lakes" xr:uid="{00000000-0004-0000-0000-000061190000}"/>
    <hyperlink ref="AC3251" r:id="rId6499" display="https://www.google.com/maps/@45.315800,-93.578100,450m/data=!3m1!1e3!4m5!3m4!1s0x0:0x0!8m2!3d45.315800!4d-93.578100" xr:uid="{00000000-0004-0000-0000-000062190000}"/>
    <hyperlink ref="AD3251" r:id="rId6500" display="https://www.bing.com/maps?cp=45.315800~-93.578100&amp;style=o&amp;lvl=18&amp;dir=0&amp;sp=point.45.315800_-93.578100_Elk River City of" xr:uid="{00000000-0004-0000-0000-000063190000}"/>
    <hyperlink ref="AC3252" r:id="rId6501" display="https://www.google.com/maps/@45.315800,-93.578100,450m/data=!3m1!1e3!4m5!3m4!1s0x0:0x0!8m2!3d45.315800!4d-93.578100" xr:uid="{00000000-0004-0000-0000-000064190000}"/>
    <hyperlink ref="AD3252" r:id="rId6502" display="https://www.bing.com/maps?cp=45.315800~-93.578100&amp;style=o&amp;lvl=18&amp;dir=0&amp;sp=point.45.315800_-93.578100_Elk River City of" xr:uid="{00000000-0004-0000-0000-000065190000}"/>
    <hyperlink ref="AC3253" r:id="rId6503" display="https://www.google.com/maps/@45.315800,-93.578100,450m/data=!3m1!1e3!4m5!3m4!1s0x0:0x0!8m2!3d45.315800!4d-93.578100" xr:uid="{00000000-0004-0000-0000-000066190000}"/>
    <hyperlink ref="AD3253" r:id="rId6504" display="https://www.bing.com/maps?cp=45.315800~-93.578100&amp;style=o&amp;lvl=18&amp;dir=0&amp;sp=point.45.315800_-93.578100_Elk River City of" xr:uid="{00000000-0004-0000-0000-000067190000}"/>
    <hyperlink ref="AC3254" r:id="rId6505" display="https://www.google.com/maps/@45.315800,-93.578100,450m/data=!3m1!1e3!4m5!3m4!1s0x0:0x0!8m2!3d45.315800!4d-93.578100" xr:uid="{00000000-0004-0000-0000-000068190000}"/>
    <hyperlink ref="AD3254" r:id="rId6506" display="https://www.bing.com/maps?cp=45.315800~-93.578100&amp;style=o&amp;lvl=18&amp;dir=0&amp;sp=point.45.315800_-93.578100_Elk River City of" xr:uid="{00000000-0004-0000-0000-000069190000}"/>
    <hyperlink ref="AC3255" r:id="rId6507" display="https://www.google.com/maps/@45.315800,-93.578100,450m/data=!3m1!1e3!4m5!3m4!1s0x0:0x0!8m2!3d45.315800!4d-93.578100" xr:uid="{00000000-0004-0000-0000-00006A190000}"/>
    <hyperlink ref="AD3255" r:id="rId6508" display="https://www.bing.com/maps?cp=45.315800~-93.578100&amp;style=o&amp;lvl=18&amp;dir=0&amp;sp=point.45.315800_-93.578100_Elk River City of" xr:uid="{00000000-0004-0000-0000-00006B190000}"/>
    <hyperlink ref="AC3256" r:id="rId6509" display="https://www.google.com/maps/@45.315800,-93.578100,450m/data=!3m1!1e3!4m5!3m4!1s0x0:0x0!8m2!3d45.315800!4d-93.578100" xr:uid="{00000000-0004-0000-0000-00006C190000}"/>
    <hyperlink ref="AD3256" r:id="rId6510" display="https://www.bing.com/maps?cp=45.315800~-93.578100&amp;style=o&amp;lvl=18&amp;dir=0&amp;sp=point.45.315800_-93.578100_Elk River City of" xr:uid="{00000000-0004-0000-0000-00006D190000}"/>
    <hyperlink ref="AC3257" r:id="rId6511" display="https://www.google.com/maps/@45.315800,-93.578100,450m/data=!3m1!1e3!4m5!3m4!1s0x0:0x0!8m2!3d45.315800!4d-93.578100" xr:uid="{00000000-0004-0000-0000-00006E190000}"/>
    <hyperlink ref="AD3257" r:id="rId6512" display="https://www.bing.com/maps?cp=45.315800~-93.578100&amp;style=o&amp;lvl=18&amp;dir=0&amp;sp=point.45.315800_-93.578100_Elk River City of" xr:uid="{00000000-0004-0000-0000-00006F190000}"/>
    <hyperlink ref="AC3258" r:id="rId6513" display="https://www.google.com/maps/@45.315800,-93.578100,450m/data=!3m1!1e3!4m5!3m4!1s0x0:0x0!8m2!3d45.315800!4d-93.578100" xr:uid="{00000000-0004-0000-0000-000070190000}"/>
    <hyperlink ref="AD3258" r:id="rId6514" display="https://www.bing.com/maps?cp=45.315800~-93.578100&amp;style=o&amp;lvl=18&amp;dir=0&amp;sp=point.45.315800_-93.578100_Elk River City of" xr:uid="{00000000-0004-0000-0000-000071190000}"/>
    <hyperlink ref="AC3259" r:id="rId6515" display="https://www.google.com/maps/@44.525887,-94.718812,450m/data=!3m1!1e3!4m5!3m4!1s0x0:0x0!8m2!3d44.525887!4d-94.718812" xr:uid="{00000000-0004-0000-0000-000072190000}"/>
    <hyperlink ref="AD3259" r:id="rId6516" display="https://www.bing.com/maps?cp=44.525887~-94.718812&amp;style=o&amp;lvl=18&amp;dir=0&amp;sp=point.44.525887_-94.718812_Fairfax" xr:uid="{00000000-0004-0000-0000-000073190000}"/>
    <hyperlink ref="AC3260" r:id="rId6517" display="https://www.google.com/maps/@43.657900,-94.464700,450m/data=!3m1!1e3!4m5!3m4!1s0x0:0x0!8m2!3d43.657900!4d-94.464700" xr:uid="{00000000-0004-0000-0000-000074190000}"/>
    <hyperlink ref="AD3260" r:id="rId6518" display="https://www.bing.com/maps?cp=43.657900~-94.464700&amp;style=o&amp;lvl=18&amp;dir=0&amp;sp=point.43.657900_-94.464700_Fairmont (MN)" xr:uid="{00000000-0004-0000-0000-000075190000}"/>
    <hyperlink ref="AC3261" r:id="rId6519" display="https://www.google.com/maps/@43.657900,-94.464700,450m/data=!3m1!1e3!4m5!3m4!1s0x0:0x0!8m2!3d43.657900!4d-94.464700" xr:uid="{00000000-0004-0000-0000-000076190000}"/>
    <hyperlink ref="AD3261" r:id="rId6520" display="https://www.bing.com/maps?cp=43.657900~-94.464700&amp;style=o&amp;lvl=18&amp;dir=0&amp;sp=point.43.657900_-94.464700_Fairmont (MN)" xr:uid="{00000000-0004-0000-0000-000077190000}"/>
    <hyperlink ref="AC3262" r:id="rId6521" display="https://www.google.com/maps/@43.657900,-94.464700,450m/data=!3m1!1e3!4m5!3m4!1s0x0:0x0!8m2!3d43.657900!4d-94.464700" xr:uid="{00000000-0004-0000-0000-000078190000}"/>
    <hyperlink ref="AD3262" r:id="rId6522" display="https://www.bing.com/maps?cp=43.657900~-94.464700&amp;style=o&amp;lvl=18&amp;dir=0&amp;sp=point.43.657900_-94.464700_Fairmont (MN)" xr:uid="{00000000-0004-0000-0000-000079190000}"/>
    <hyperlink ref="AC3263" r:id="rId6523" display="https://www.google.com/maps/@43.657900,-94.464700,450m/data=!3m1!1e3!4m5!3m4!1s0x0:0x0!8m2!3d43.657900!4d-94.464700" xr:uid="{00000000-0004-0000-0000-00007A190000}"/>
    <hyperlink ref="AD3263" r:id="rId6524" display="https://www.bing.com/maps?cp=43.657900~-94.464700&amp;style=o&amp;lvl=18&amp;dir=0&amp;sp=point.43.657900_-94.464700_Fairmont (MN)" xr:uid="{00000000-0004-0000-0000-00007B190000}"/>
    <hyperlink ref="AC3264" r:id="rId6525" display="https://www.google.com/maps/@43.657900,-94.464700,450m/data=!3m1!1e3!4m5!3m4!1s0x0:0x0!8m2!3d43.657900!4d-94.464700" xr:uid="{00000000-0004-0000-0000-00007C190000}"/>
    <hyperlink ref="AD3264" r:id="rId6526" display="https://www.bing.com/maps?cp=43.657900~-94.464700&amp;style=o&amp;lvl=18&amp;dir=0&amp;sp=point.43.657900_-94.464700_Fairmont (MN)" xr:uid="{00000000-0004-0000-0000-00007D190000}"/>
    <hyperlink ref="AC3265" r:id="rId6527" display="https://www.google.com/maps/@43.657900,-94.464700,450m/data=!3m1!1e3!4m5!3m4!1s0x0:0x0!8m2!3d43.657900!4d-94.464700" xr:uid="{00000000-0004-0000-0000-00007E190000}"/>
    <hyperlink ref="AD3265" r:id="rId6528" display="https://www.bing.com/maps?cp=43.657900~-94.464700&amp;style=o&amp;lvl=18&amp;dir=0&amp;sp=point.43.657900_-94.464700_Fairmont (MN)" xr:uid="{00000000-0004-0000-0000-00007F190000}"/>
    <hyperlink ref="AC3266" r:id="rId6529" display="https://www.google.com/maps/@44.770900,-94.158200,450m/data=!3m1!1e3!4m5!3m4!1s0x0:0x0!8m2!3d44.770900!4d-94.158200" xr:uid="{00000000-0004-0000-0000-000080190000}"/>
    <hyperlink ref="AD3266" r:id="rId6530" display="https://www.bing.com/maps?cp=44.770900~-94.158200&amp;style=o&amp;lvl=18&amp;dir=0&amp;sp=point.44.770900_-94.158200_Glencoe" xr:uid="{00000000-0004-0000-0000-000081190000}"/>
    <hyperlink ref="AC3267" r:id="rId6531" display="https://www.google.com/maps/@44.770900,-94.158200,450m/data=!3m1!1e3!4m5!3m4!1s0x0:0x0!8m2!3d44.770900!4d-94.158200" xr:uid="{00000000-0004-0000-0000-000082190000}"/>
    <hyperlink ref="AD3267" r:id="rId6532" display="https://www.bing.com/maps?cp=44.770900~-94.158200&amp;style=o&amp;lvl=18&amp;dir=0&amp;sp=point.44.770900_-94.158200_Glencoe" xr:uid="{00000000-0004-0000-0000-000083190000}"/>
    <hyperlink ref="AC3268" r:id="rId6533" display="https://www.google.com/maps/@44.770900,-94.158200,450m/data=!3m1!1e3!4m5!3m4!1s0x0:0x0!8m2!3d44.770900!4d-94.158200" xr:uid="{00000000-0004-0000-0000-000084190000}"/>
    <hyperlink ref="AD3268" r:id="rId6534" display="https://www.bing.com/maps?cp=44.770900~-94.158200&amp;style=o&amp;lvl=18&amp;dir=0&amp;sp=point.44.770900_-94.158200_Glencoe" xr:uid="{00000000-0004-0000-0000-000085190000}"/>
    <hyperlink ref="AC3269" r:id="rId6535" display="https://www.google.com/maps/@44.770900,-94.158200,450m/data=!3m1!1e3!4m5!3m4!1s0x0:0x0!8m2!3d44.770900!4d-94.158200" xr:uid="{00000000-0004-0000-0000-000086190000}"/>
    <hyperlink ref="AD3269" r:id="rId6536" display="https://www.bing.com/maps?cp=44.770900~-94.158200&amp;style=o&amp;lvl=18&amp;dir=0&amp;sp=point.44.770900_-94.158200_Glencoe" xr:uid="{00000000-0004-0000-0000-000087190000}"/>
    <hyperlink ref="AC3270" r:id="rId6537" display="https://www.google.com/maps/@44.770900,-94.158200,450m/data=!3m1!1e3!4m5!3m4!1s0x0:0x0!8m2!3d44.770900!4d-94.158200" xr:uid="{00000000-0004-0000-0000-000088190000}"/>
    <hyperlink ref="AD3270" r:id="rId6538" display="https://www.bing.com/maps?cp=44.770900~-94.158200&amp;style=o&amp;lvl=18&amp;dir=0&amp;sp=point.44.770900_-94.158200_Glencoe" xr:uid="{00000000-0004-0000-0000-000089190000}"/>
    <hyperlink ref="AC3271" r:id="rId6539" display="https://www.google.com/maps/@44.770900,-94.158200,450m/data=!3m1!1e3!4m5!3m4!1s0x0:0x0!8m2!3d44.770900!4d-94.158200" xr:uid="{00000000-0004-0000-0000-00008A190000}"/>
    <hyperlink ref="AD3271" r:id="rId6540" display="https://www.bing.com/maps?cp=44.770900~-94.158200&amp;style=o&amp;lvl=18&amp;dir=0&amp;sp=point.44.770900_-94.158200_Glencoe" xr:uid="{00000000-0004-0000-0000-00008B190000}"/>
    <hyperlink ref="AC3272" r:id="rId6541" display="https://www.google.com/maps/@44.770900,-94.158200,450m/data=!3m1!1e3!4m5!3m4!1s0x0:0x0!8m2!3d44.770900!4d-94.158200" xr:uid="{00000000-0004-0000-0000-00008C190000}"/>
    <hyperlink ref="AD3272" r:id="rId6542" display="https://www.bing.com/maps?cp=44.770900~-94.158200&amp;style=o&amp;lvl=18&amp;dir=0&amp;sp=point.44.770900_-94.158200_Glencoe" xr:uid="{00000000-0004-0000-0000-00008D190000}"/>
    <hyperlink ref="AC3273" r:id="rId6543" display="https://www.google.com/maps/@44.770900,-94.158200,450m/data=!3m1!1e3!4m5!3m4!1s0x0:0x0!8m2!3d44.770900!4d-94.158200" xr:uid="{00000000-0004-0000-0000-00008E190000}"/>
    <hyperlink ref="AD3273" r:id="rId6544" display="https://www.bing.com/maps?cp=44.770900~-94.158200&amp;style=o&amp;lvl=18&amp;dir=0&amp;sp=point.44.770900_-94.158200_Glencoe" xr:uid="{00000000-0004-0000-0000-00008F190000}"/>
    <hyperlink ref="AC3274" r:id="rId6545" display="https://www.google.com/maps/@47.750278,-90.357222,450m/data=!3m1!1e3!4m5!3m4!1s0x0:0x0!8m2!3d47.750278!4d-90.357222" xr:uid="{00000000-0004-0000-0000-000090190000}"/>
    <hyperlink ref="AD3274" r:id="rId6546" display="https://www.bing.com/maps?cp=47.750278~-90.357222&amp;style=o&amp;lvl=18&amp;dir=0&amp;sp=point.47.750278_-90.357222_Grand Marais" xr:uid="{00000000-0004-0000-0000-000091190000}"/>
    <hyperlink ref="AC3275" r:id="rId6547" display="https://www.google.com/maps/@47.750278,-90.357222,450m/data=!3m1!1e3!4m5!3m4!1s0x0:0x0!8m2!3d47.750278!4d-90.357222" xr:uid="{00000000-0004-0000-0000-000092190000}"/>
    <hyperlink ref="AD3275" r:id="rId6548" display="https://www.bing.com/maps?cp=47.750278~-90.357222&amp;style=o&amp;lvl=18&amp;dir=0&amp;sp=point.47.750278_-90.357222_Grand Marais" xr:uid="{00000000-0004-0000-0000-000093190000}"/>
    <hyperlink ref="AC3276" r:id="rId6549" display="https://www.google.com/maps/@47.750278,-90.357222,450m/data=!3m1!1e3!4m5!3m4!1s0x0:0x0!8m2!3d47.750278!4d-90.357222" xr:uid="{00000000-0004-0000-0000-000094190000}"/>
    <hyperlink ref="AD3276" r:id="rId6550" display="https://www.bing.com/maps?cp=47.750278~-90.357222&amp;style=o&amp;lvl=18&amp;dir=0&amp;sp=point.47.750278_-90.357222_Grand Marais" xr:uid="{00000000-0004-0000-0000-000095190000}"/>
    <hyperlink ref="AC3277" r:id="rId6551" display="https://www.google.com/maps/@44.811685,-95.534550,450m/data=!3m1!1e3!4m5!3m4!1s0x0:0x0!8m2!3d44.811685!4d-95.534550" xr:uid="{00000000-0004-0000-0000-000096190000}"/>
    <hyperlink ref="AD3277" r:id="rId6552" display="https://www.bing.com/maps?cp=44.811685~-95.534550&amp;style=o&amp;lvl=18&amp;dir=0&amp;sp=point.44.811685_-95.534550_Granite Falls" xr:uid="{00000000-0004-0000-0000-000097190000}"/>
    <hyperlink ref="AC3278" r:id="rId6553" display="https://www.google.com/maps/@44.811685,-95.534550,450m/data=!3m1!1e3!4m5!3m4!1s0x0:0x0!8m2!3d44.811685!4d-95.534550" xr:uid="{00000000-0004-0000-0000-000098190000}"/>
    <hyperlink ref="AD3278" r:id="rId6554" display="https://www.bing.com/maps?cp=44.811685~-95.534550&amp;style=o&amp;lvl=18&amp;dir=0&amp;sp=point.44.811685_-95.534550_Granite Falls" xr:uid="{00000000-0004-0000-0000-000099190000}"/>
    <hyperlink ref="AC3279" r:id="rId6555" display="https://www.google.com/maps/@44.811685,-95.534550,450m/data=!3m1!1e3!4m5!3m4!1s0x0:0x0!8m2!3d44.811685!4d-95.534550" xr:uid="{00000000-0004-0000-0000-00009A190000}"/>
    <hyperlink ref="AD3279" r:id="rId6556" display="https://www.bing.com/maps?cp=44.811685~-95.534550&amp;style=o&amp;lvl=18&amp;dir=0&amp;sp=point.44.811685_-95.534550_Granite Falls" xr:uid="{00000000-0004-0000-0000-00009B190000}"/>
    <hyperlink ref="AC3280" r:id="rId6557" display="https://www.google.com/maps/@47.429400,-92.935000,450m/data=!3m1!1e3!4m5!3m4!1s0x0:0x0!8m2!3d47.429400!4d-92.935000" xr:uid="{00000000-0004-0000-0000-00009C190000}"/>
    <hyperlink ref="AD3280" r:id="rId6558" display="https://www.bing.com/maps?cp=47.429400~-92.935000&amp;style=o&amp;lvl=18&amp;dir=0&amp;sp=point.47.429400_-92.935000_Hibbing" xr:uid="{00000000-0004-0000-0000-00009D190000}"/>
    <hyperlink ref="AC3281" r:id="rId6559" display="https://www.google.com/maps/@47.429400,-92.935000,450m/data=!3m1!1e3!4m5!3m4!1s0x0:0x0!8m2!3d47.429400!4d-92.935000" xr:uid="{00000000-0004-0000-0000-00009E190000}"/>
    <hyperlink ref="AD3281" r:id="rId6560" display="https://www.bing.com/maps?cp=47.429400~-92.935000&amp;style=o&amp;lvl=18&amp;dir=0&amp;sp=point.47.429400_-92.935000_Hibbing" xr:uid="{00000000-0004-0000-0000-00009F190000}"/>
    <hyperlink ref="AC3282" r:id="rId6561" display="https://www.google.com/maps/@47.429400,-92.935000,450m/data=!3m1!1e3!4m5!3m4!1s0x0:0x0!8m2!3d47.429400!4d-92.935000" xr:uid="{00000000-0004-0000-0000-0000A0190000}"/>
    <hyperlink ref="AD3282" r:id="rId6562" display="https://www.bing.com/maps?cp=47.429400~-92.935000&amp;style=o&amp;lvl=18&amp;dir=0&amp;sp=point.47.429400_-92.935000_Hibbing" xr:uid="{00000000-0004-0000-0000-0000A1190000}"/>
    <hyperlink ref="AC3283" r:id="rId6563" display="https://www.google.com/maps/@44.895741,-94.368433,450m/data=!3m1!1e3!4m5!3m4!1s0x0:0x0!8m2!3d44.895741!4d-94.368433" xr:uid="{00000000-0004-0000-0000-0000A2190000}"/>
    <hyperlink ref="AD3283" r:id="rId6564" location="1" display="https://www.bing.com/maps?cp=44.895741~-94.368433&amp;style=o&amp;lvl=18&amp;dir=0&amp;sp=point.44.895741_-94.368433_Hutchinson Plant - 1" xr:uid="{00000000-0004-0000-0000-0000A3190000}"/>
    <hyperlink ref="AC3284" r:id="rId6565" display="https://www.google.com/maps/@44.895741,-94.368433,450m/data=!3m1!1e3!4m5!3m4!1s0x0:0x0!8m2!3d44.895741!4d-94.368433" xr:uid="{00000000-0004-0000-0000-0000A4190000}"/>
    <hyperlink ref="AD3284" r:id="rId6566" location="1" display="https://www.bing.com/maps?cp=44.895741~-94.368433&amp;style=o&amp;lvl=18&amp;dir=0&amp;sp=point.44.895741_-94.368433_Hutchinson Plant - 1" xr:uid="{00000000-0004-0000-0000-0000A5190000}"/>
    <hyperlink ref="AC3285" r:id="rId6567" display="https://www.google.com/maps/@44.895741,-94.368433,450m/data=!3m1!1e3!4m5!3m4!1s0x0:0x0!8m2!3d44.895741!4d-94.368433" xr:uid="{00000000-0004-0000-0000-0000A6190000}"/>
    <hyperlink ref="AD3285" r:id="rId6568" location="1" display="https://www.bing.com/maps?cp=44.895741~-94.368433&amp;style=o&amp;lvl=18&amp;dir=0&amp;sp=point.44.895741_-94.368433_Hutchinson Plant - 1" xr:uid="{00000000-0004-0000-0000-0000A7190000}"/>
    <hyperlink ref="AC3286" r:id="rId6569" display="https://www.google.com/maps/@44.895741,-94.368433,450m/data=!3m1!1e3!4m5!3m4!1s0x0:0x0!8m2!3d44.895741!4d-94.368433" xr:uid="{00000000-0004-0000-0000-0000A8190000}"/>
    <hyperlink ref="AD3286" r:id="rId6570" location="1" display="https://www.bing.com/maps?cp=44.895741~-94.368433&amp;style=o&amp;lvl=18&amp;dir=0&amp;sp=point.44.895741_-94.368433_Hutchinson Plant - 1" xr:uid="{00000000-0004-0000-0000-0000A9190000}"/>
    <hyperlink ref="AC3287" r:id="rId6571" display="https://www.google.com/maps/@44.117200,-93.707300,450m/data=!3m1!1e3!4m5!3m4!1s0x0:0x0!8m2!3d44.117200!4d-93.707300" xr:uid="{00000000-0004-0000-0000-0000AA190000}"/>
    <hyperlink ref="AD3287" r:id="rId6572" display="https://www.bing.com/maps?cp=44.117200~-93.707300&amp;style=o&amp;lvl=18&amp;dir=0&amp;sp=point.44.117200_-93.707300_Janesville" xr:uid="{00000000-0004-0000-0000-0000AB190000}"/>
    <hyperlink ref="AC3288" r:id="rId6573" display="https://www.google.com/maps/@44.117200,-93.707300,450m/data=!3m1!1e3!4m5!3m4!1s0x0:0x0!8m2!3d44.117200!4d-93.707300" xr:uid="{00000000-0004-0000-0000-0000AC190000}"/>
    <hyperlink ref="AD3288" r:id="rId6574" display="https://www.bing.com/maps?cp=44.117200~-93.707300&amp;style=o&amp;lvl=18&amp;dir=0&amp;sp=point.44.117200_-93.707300_Janesville" xr:uid="{00000000-0004-0000-0000-0000AD190000}"/>
    <hyperlink ref="AC3289" r:id="rId6575" display="https://www.google.com/maps/@44.117200,-93.707300,450m/data=!3m1!1e3!4m5!3m4!1s0x0:0x0!8m2!3d44.117200!4d-93.707300" xr:uid="{00000000-0004-0000-0000-0000AE190000}"/>
    <hyperlink ref="AD3289" r:id="rId6576" display="https://www.bing.com/maps?cp=44.117200~-93.707300&amp;style=o&amp;lvl=18&amp;dir=0&amp;sp=point.44.117200_-93.707300_Janesville" xr:uid="{00000000-0004-0000-0000-0000AF190000}"/>
    <hyperlink ref="AC3290" r:id="rId6577" display="https://www.google.com/maps/@44.117200,-93.707300,450m/data=!3m1!1e3!4m5!3m4!1s0x0:0x0!8m2!3d44.117200!4d-93.707300" xr:uid="{00000000-0004-0000-0000-0000B0190000}"/>
    <hyperlink ref="AD3290" r:id="rId6578" display="https://www.bing.com/maps?cp=44.117200~-93.707300&amp;style=o&amp;lvl=18&amp;dir=0&amp;sp=point.44.117200_-93.707300_Janesville" xr:uid="{00000000-0004-0000-0000-0000B1190000}"/>
    <hyperlink ref="AC3291" r:id="rId6579" display="https://www.google.com/maps/@44.271800,-92.984800,450m/data=!3m1!1e3!4m5!3m4!1s0x0:0x0!8m2!3d44.271800!4d-92.984800" xr:uid="{00000000-0004-0000-0000-0000B2190000}"/>
    <hyperlink ref="AD3291" r:id="rId6580" display="https://www.bing.com/maps?cp=44.271800~-92.984800&amp;style=o&amp;lvl=18&amp;dir=0&amp;sp=point.44.271800_-92.984800_Kenyon Municipal" xr:uid="{00000000-0004-0000-0000-0000B3190000}"/>
    <hyperlink ref="AC3292" r:id="rId6581" display="https://www.google.com/maps/@44.271800,-92.984800,450m/data=!3m1!1e3!4m5!3m4!1s0x0:0x0!8m2!3d44.271800!4d-92.984800" xr:uid="{00000000-0004-0000-0000-0000B4190000}"/>
    <hyperlink ref="AD3292" r:id="rId6582" display="https://www.bing.com/maps?cp=44.271800~-92.984800&amp;style=o&amp;lvl=18&amp;dir=0&amp;sp=point.44.271800_-92.984800_Kenyon Municipal" xr:uid="{00000000-0004-0000-0000-0000B5190000}"/>
    <hyperlink ref="AC3293" r:id="rId6583" display="https://www.google.com/maps/@44.271800,-92.984800,450m/data=!3m1!1e3!4m5!3m4!1s0x0:0x0!8m2!3d44.271800!4d-92.984800" xr:uid="{00000000-0004-0000-0000-0000B6190000}"/>
    <hyperlink ref="AD3293" r:id="rId6584" display="https://www.bing.com/maps?cp=44.271800~-92.984800&amp;style=o&amp;lvl=18&amp;dir=0&amp;sp=point.44.271800_-92.984800_Kenyon Municipal" xr:uid="{00000000-0004-0000-0000-0000B7190000}"/>
    <hyperlink ref="AC3294" r:id="rId6585" display="https://www.google.com/maps/@44.106888,-94.219697,450m/data=!3m1!1e3!4m5!3m4!1s0x0:0x0!8m2!3d44.106888!4d-94.219697" xr:uid="{00000000-0004-0000-0000-0000B8190000}"/>
    <hyperlink ref="AD3294" r:id="rId6586" display="https://www.bing.com/maps?cp=44.106888~-94.219697&amp;style=o&amp;lvl=18&amp;dir=0&amp;sp=point.44.106888_-94.219697_Lake Crystal" xr:uid="{00000000-0004-0000-0000-0000B9190000}"/>
    <hyperlink ref="AC3295" r:id="rId6587" display="https://www.google.com/maps/@44.106888,-94.219697,450m/data=!3m1!1e3!4m5!3m4!1s0x0:0x0!8m2!3d44.106888!4d-94.219697" xr:uid="{00000000-0004-0000-0000-0000BA190000}"/>
    <hyperlink ref="AD3295" r:id="rId6588" display="https://www.bing.com/maps?cp=44.106888~-94.219697&amp;style=o&amp;lvl=18&amp;dir=0&amp;sp=point.44.106888_-94.219697_Lake Crystal" xr:uid="{00000000-0004-0000-0000-0000BB190000}"/>
    <hyperlink ref="AC3296" r:id="rId6589" display="https://www.google.com/maps/@44.106888,-94.219697,450m/data=!3m1!1e3!4m5!3m4!1s0x0:0x0!8m2!3d44.106888!4d-94.219697" xr:uid="{00000000-0004-0000-0000-0000BC190000}"/>
    <hyperlink ref="AD3296" r:id="rId6590" display="https://www.bing.com/maps?cp=44.106888~-94.219697&amp;style=o&amp;lvl=18&amp;dir=0&amp;sp=point.44.106888_-94.219697_Lake Crystal" xr:uid="{00000000-0004-0000-0000-0000BD190000}"/>
    <hyperlink ref="AC3297" r:id="rId6591" display="https://www.google.com/maps/@44.106888,-94.219697,450m/data=!3m1!1e3!4m5!3m4!1s0x0:0x0!8m2!3d44.106888!4d-94.219697" xr:uid="{00000000-0004-0000-0000-0000BE190000}"/>
    <hyperlink ref="AD3297" r:id="rId6592" display="https://www.bing.com/maps?cp=44.106888~-94.219697&amp;style=o&amp;lvl=18&amp;dir=0&amp;sp=point.44.106888_-94.219697_Lake Crystal" xr:uid="{00000000-0004-0000-0000-0000BF190000}"/>
    <hyperlink ref="AC3298" r:id="rId6593" display="https://www.google.com/maps/@43.720026,-91.977738,450m/data=!3m1!1e3!4m5!3m4!1s0x0:0x0!8m2!3d43.720026!4d-91.977738" xr:uid="{00000000-0004-0000-0000-0000C0190000}"/>
    <hyperlink ref="AD3298" r:id="rId6594" display="https://www.bing.com/maps?cp=43.720026~-91.977738&amp;style=o&amp;lvl=18&amp;dir=0&amp;sp=point.43.720026_-91.977738_Lanesboro" xr:uid="{00000000-0004-0000-0000-0000C1190000}"/>
    <hyperlink ref="AC3299" r:id="rId6595" display="https://www.google.com/maps/@43.720026,-91.977738,450m/data=!3m1!1e3!4m5!3m4!1s0x0:0x0!8m2!3d43.720026!4d-91.977738" xr:uid="{00000000-0004-0000-0000-0000C2190000}"/>
    <hyperlink ref="AD3299" r:id="rId6596" display="https://www.bing.com/maps?cp=43.720026~-91.977738&amp;style=o&amp;lvl=18&amp;dir=0&amp;sp=point.43.720026_-91.977738_Lanesboro" xr:uid="{00000000-0004-0000-0000-0000C3190000}"/>
    <hyperlink ref="AC3300" r:id="rId6597" display="https://www.google.com/maps/@45.128164,-94.535150,450m/data=!3m1!1e3!4m5!3m4!1s0x0:0x0!8m2!3d45.128164!4d-94.535150" xr:uid="{00000000-0004-0000-0000-0000C4190000}"/>
    <hyperlink ref="AD3300" r:id="rId6598" display="https://www.bing.com/maps?cp=45.128164~-94.535150&amp;style=o&amp;lvl=18&amp;dir=0&amp;sp=point.45.128164_-94.535150_Litchfield" xr:uid="{00000000-0004-0000-0000-0000C5190000}"/>
    <hyperlink ref="AC3301" r:id="rId6599" display="https://www.google.com/maps/@45.128164,-94.535150,450m/data=!3m1!1e3!4m5!3m4!1s0x0:0x0!8m2!3d45.128164!4d-94.535150" xr:uid="{00000000-0004-0000-0000-0000C6190000}"/>
    <hyperlink ref="AD3301" r:id="rId6600" display="https://www.bing.com/maps?cp=45.128164~-94.535150&amp;style=o&amp;lvl=18&amp;dir=0&amp;sp=point.45.128164_-94.535150_Litchfield" xr:uid="{00000000-0004-0000-0000-0000C7190000}"/>
    <hyperlink ref="AC3302" r:id="rId6601" display="https://www.google.com/maps/@45.128164,-94.535150,450m/data=!3m1!1e3!4m5!3m4!1s0x0:0x0!8m2!3d45.128164!4d-94.535150" xr:uid="{00000000-0004-0000-0000-0000C8190000}"/>
    <hyperlink ref="AD3302" r:id="rId6602" display="https://www.bing.com/maps?cp=45.128164~-94.535150&amp;style=o&amp;lvl=18&amp;dir=0&amp;sp=point.45.128164_-94.535150_Litchfield" xr:uid="{00000000-0004-0000-0000-0000C9190000}"/>
    <hyperlink ref="AC3303" r:id="rId6603" display="https://www.google.com/maps/@45.128164,-94.535150,450m/data=!3m1!1e3!4m5!3m4!1s0x0:0x0!8m2!3d45.128164!4d-94.535150" xr:uid="{00000000-0004-0000-0000-0000CA190000}"/>
    <hyperlink ref="AD3303" r:id="rId6604" display="https://www.bing.com/maps?cp=45.128164~-94.535150&amp;style=o&amp;lvl=18&amp;dir=0&amp;sp=point.45.128164_-94.535150_Litchfield" xr:uid="{00000000-0004-0000-0000-0000CB190000}"/>
    <hyperlink ref="AC3304" r:id="rId6605" display="https://www.google.com/maps/@45.128164,-94.535150,450m/data=!3m1!1e3!4m5!3m4!1s0x0:0x0!8m2!3d45.128164!4d-94.535150" xr:uid="{00000000-0004-0000-0000-0000CC190000}"/>
    <hyperlink ref="AD3304" r:id="rId6606" display="https://www.bing.com/maps?cp=45.128164~-94.535150&amp;style=o&amp;lvl=18&amp;dir=0&amp;sp=point.45.128164_-94.535150_Litchfield" xr:uid="{00000000-0004-0000-0000-0000CD190000}"/>
    <hyperlink ref="AC3305" r:id="rId6607" display="https://www.google.com/maps/@45.128164,-94.535150,450m/data=!3m1!1e3!4m5!3m4!1s0x0:0x0!8m2!3d45.128164!4d-94.535150" xr:uid="{00000000-0004-0000-0000-0000CE190000}"/>
    <hyperlink ref="AD3305" r:id="rId6608" display="https://www.bing.com/maps?cp=45.128164~-94.535150&amp;style=o&amp;lvl=18&amp;dir=0&amp;sp=point.45.128164_-94.535150_Litchfield" xr:uid="{00000000-0004-0000-0000-0000CF190000}"/>
    <hyperlink ref="AC3306" r:id="rId6609" display="https://www.google.com/maps/@45.128164,-94.535150,450m/data=!3m1!1e3!4m5!3m4!1s0x0:0x0!8m2!3d45.128164!4d-94.535150" xr:uid="{00000000-0004-0000-0000-0000D0190000}"/>
    <hyperlink ref="AD3306" r:id="rId6610" display="https://www.bing.com/maps?cp=45.128164~-94.535150&amp;style=o&amp;lvl=18&amp;dir=0&amp;sp=point.45.128164_-94.535150_Litchfield" xr:uid="{00000000-0004-0000-0000-0000D1190000}"/>
    <hyperlink ref="AC3307" r:id="rId6611" display="https://www.google.com/maps/@43.654444,-96.201944,450m/data=!3m1!1e3!4m5!3m4!1s0x0:0x0!8m2!3d43.654444!4d-96.201944" xr:uid="{00000000-0004-0000-0000-0000D2190000}"/>
    <hyperlink ref="AD3307" r:id="rId6612" display="https://www.bing.com/maps?cp=43.654444~-96.201944&amp;style=o&amp;lvl=18&amp;dir=0&amp;sp=point.43.654444_-96.201944_Luverne" xr:uid="{00000000-0004-0000-0000-0000D3190000}"/>
    <hyperlink ref="AC3308" r:id="rId6613" display="https://www.google.com/maps/@44.446585,-95.792118,450m/data=!3m1!1e3!4m5!3m4!1s0x0:0x0!8m2!3d44.446585!4d-95.792118" xr:uid="{00000000-0004-0000-0000-0000D4190000}"/>
    <hyperlink ref="AD3308" r:id="rId6614" display="https://www.bing.com/maps?cp=44.446585~-95.792118&amp;style=o&amp;lvl=18&amp;dir=0&amp;sp=point.44.446585_-95.792118_Marshall (MN)" xr:uid="{00000000-0004-0000-0000-0000D5190000}"/>
    <hyperlink ref="AC3309" r:id="rId6615" display="https://www.google.com/maps/@45.675000,-94.815277,450m/data=!3m1!1e3!4m5!3m4!1s0x0:0x0!8m2!3d45.675000!4d-94.815277" xr:uid="{00000000-0004-0000-0000-0000D6190000}"/>
    <hyperlink ref="AD3309" r:id="rId6616" display="https://www.bing.com/maps?cp=45.675000~-94.815277&amp;style=o&amp;lvl=18&amp;dir=0&amp;sp=point.45.675000_-94.815277_Melrose" xr:uid="{00000000-0004-0000-0000-0000D7190000}"/>
    <hyperlink ref="AC3310" r:id="rId6617" display="https://www.google.com/maps/@45.675000,-94.815277,450m/data=!3m1!1e3!4m5!3m4!1s0x0:0x0!8m2!3d45.675000!4d-94.815277" xr:uid="{00000000-0004-0000-0000-0000D8190000}"/>
    <hyperlink ref="AD3310" r:id="rId6618" display="https://www.bing.com/maps?cp=45.675000~-94.815277&amp;style=o&amp;lvl=18&amp;dir=0&amp;sp=point.45.675000_-94.815277_Melrose" xr:uid="{00000000-0004-0000-0000-0000D9190000}"/>
    <hyperlink ref="AC3311" r:id="rId6619" display="https://www.google.com/maps/@45.675000,-94.815277,450m/data=!3m1!1e3!4m5!3m4!1s0x0:0x0!8m2!3d45.675000!4d-94.815277" xr:uid="{00000000-0004-0000-0000-0000DA190000}"/>
    <hyperlink ref="AD3311" r:id="rId6620" display="https://www.bing.com/maps?cp=45.675000~-94.815277&amp;style=o&amp;lvl=18&amp;dir=0&amp;sp=point.45.675000_-94.815277_Melrose" xr:uid="{00000000-0004-0000-0000-0000DB190000}"/>
    <hyperlink ref="AC3312" r:id="rId6621" display="https://www.google.com/maps/@45.675000,-94.815277,450m/data=!3m1!1e3!4m5!3m4!1s0x0:0x0!8m2!3d45.675000!4d-94.815277" xr:uid="{00000000-0004-0000-0000-0000DC190000}"/>
    <hyperlink ref="AD3312" r:id="rId6622" display="https://www.bing.com/maps?cp=45.675000~-94.815277&amp;style=o&amp;lvl=18&amp;dir=0&amp;sp=point.45.675000_-94.815277_Melrose" xr:uid="{00000000-0004-0000-0000-0000DD190000}"/>
    <hyperlink ref="AC3313" r:id="rId6623" display="https://www.google.com/maps/@46.454097,-92.760557,450m/data=!3m1!1e3!4m5!3m4!1s0x0:0x0!8m2!3d46.454097!4d-92.760557" xr:uid="{00000000-0004-0000-0000-0000DE190000}"/>
    <hyperlink ref="AD3313" r:id="rId6624" display="https://www.bing.com/maps?cp=46.454097~-92.760557&amp;style=o&amp;lvl=18&amp;dir=0&amp;sp=point.46.454097_-92.760557_Moose Lake" xr:uid="{00000000-0004-0000-0000-0000DF190000}"/>
    <hyperlink ref="AC3314" r:id="rId6625" display="https://www.google.com/maps/@46.454097,-92.760557,450m/data=!3m1!1e3!4m5!3m4!1s0x0:0x0!8m2!3d46.454097!4d-92.760557" xr:uid="{00000000-0004-0000-0000-0000E0190000}"/>
    <hyperlink ref="AD3314" r:id="rId6626" display="https://www.bing.com/maps?cp=46.454097~-92.760557&amp;style=o&amp;lvl=18&amp;dir=0&amp;sp=point.46.454097_-92.760557_Moose Lake" xr:uid="{00000000-0004-0000-0000-0000E1190000}"/>
    <hyperlink ref="AC3315" r:id="rId6627" display="https://www.google.com/maps/@46.454097,-92.760557,450m/data=!3m1!1e3!4m5!3m4!1s0x0:0x0!8m2!3d46.454097!4d-92.760557" xr:uid="{00000000-0004-0000-0000-0000E2190000}"/>
    <hyperlink ref="AD3315" r:id="rId6628" display="https://www.bing.com/maps?cp=46.454097~-92.760557&amp;style=o&amp;lvl=18&amp;dir=0&amp;sp=point.46.454097_-92.760557_Moose Lake" xr:uid="{00000000-0004-0000-0000-0000E3190000}"/>
    <hyperlink ref="AC3316" r:id="rId6629" display="https://www.google.com/maps/@46.454097,-92.760557,450m/data=!3m1!1e3!4m5!3m4!1s0x0:0x0!8m2!3d46.454097!4d-92.760557" xr:uid="{00000000-0004-0000-0000-0000E4190000}"/>
    <hyperlink ref="AD3316" r:id="rId6630" display="https://www.bing.com/maps?cp=46.454097~-92.760557&amp;style=o&amp;lvl=18&amp;dir=0&amp;sp=point.46.454097_-92.760557_Moose Lake" xr:uid="{00000000-0004-0000-0000-0000E5190000}"/>
    <hyperlink ref="AC3317" r:id="rId6631" display="https://www.google.com/maps/@46.454097,-92.760557,450m/data=!3m1!1e3!4m5!3m4!1s0x0:0x0!8m2!3d46.454097!4d-92.760557" xr:uid="{00000000-0004-0000-0000-0000E6190000}"/>
    <hyperlink ref="AD3317" r:id="rId6632" display="https://www.bing.com/maps?cp=46.454097~-92.760557&amp;style=o&amp;lvl=18&amp;dir=0&amp;sp=point.46.454097_-92.760557_Moose Lake" xr:uid="{00000000-0004-0000-0000-0000E7190000}"/>
    <hyperlink ref="AC3318" r:id="rId6633" display="https://www.google.com/maps/@45.877088,-93.295137,450m/data=!3m1!1e3!4m5!3m4!1s0x0:0x0!8m2!3d45.877088!4d-93.295137" xr:uid="{00000000-0004-0000-0000-0000E8190000}"/>
    <hyperlink ref="AD3318" r:id="rId6634" display="https://www.bing.com/maps?cp=45.877088~-93.295137&amp;style=o&amp;lvl=18&amp;dir=0&amp;sp=point.45.877088_-93.295137_Mora" xr:uid="{00000000-0004-0000-0000-0000E9190000}"/>
    <hyperlink ref="AC3319" r:id="rId6635" display="https://www.google.com/maps/@45.877088,-93.295137,450m/data=!3m1!1e3!4m5!3m4!1s0x0:0x0!8m2!3d45.877088!4d-93.295137" xr:uid="{00000000-0004-0000-0000-0000EA190000}"/>
    <hyperlink ref="AD3319" r:id="rId6636" display="https://www.bing.com/maps?cp=45.877088~-93.295137&amp;style=o&amp;lvl=18&amp;dir=0&amp;sp=point.45.877088_-93.295137_Mora" xr:uid="{00000000-0004-0000-0000-0000EB190000}"/>
    <hyperlink ref="AC3320" r:id="rId6637" display="https://www.google.com/maps/@45.877088,-93.295137,450m/data=!3m1!1e3!4m5!3m4!1s0x0:0x0!8m2!3d45.877088!4d-93.295137" xr:uid="{00000000-0004-0000-0000-0000EC190000}"/>
    <hyperlink ref="AD3320" r:id="rId6638" display="https://www.bing.com/maps?cp=45.877088~-93.295137&amp;style=o&amp;lvl=18&amp;dir=0&amp;sp=point.45.877088_-93.295137_Mora" xr:uid="{00000000-0004-0000-0000-0000ED190000}"/>
    <hyperlink ref="AC3321" r:id="rId6639" display="https://www.google.com/maps/@43.940500,-94.943400,450m/data=!3m1!1e3!4m5!3m4!1s0x0:0x0!8m2!3d43.940500!4d-94.943400" xr:uid="{00000000-0004-0000-0000-0000EE190000}"/>
    <hyperlink ref="AD3321" r:id="rId6640" display="https://www.bing.com/maps?cp=43.940500~-94.943400&amp;style=o&amp;lvl=18&amp;dir=0&amp;sp=point.43.940500_-94.943400_Mountain Lake" xr:uid="{00000000-0004-0000-0000-0000EF190000}"/>
    <hyperlink ref="AC3322" r:id="rId6641" display="https://www.google.com/maps/@43.940500,-94.943400,450m/data=!3m1!1e3!4m5!3m4!1s0x0:0x0!8m2!3d43.940500!4d-94.943400" xr:uid="{00000000-0004-0000-0000-0000F0190000}"/>
    <hyperlink ref="AD3322" r:id="rId6642" display="https://www.bing.com/maps?cp=43.940500~-94.943400&amp;style=o&amp;lvl=18&amp;dir=0&amp;sp=point.43.940500_-94.943400_Mountain Lake" xr:uid="{00000000-0004-0000-0000-0000F1190000}"/>
    <hyperlink ref="AC3323" r:id="rId6643" display="https://www.google.com/maps/@43.940500,-94.943400,450m/data=!3m1!1e3!4m5!3m4!1s0x0:0x0!8m2!3d43.940500!4d-94.943400" xr:uid="{00000000-0004-0000-0000-0000F2190000}"/>
    <hyperlink ref="AD3323" r:id="rId6644" display="https://www.bing.com/maps?cp=43.940500~-94.943400&amp;style=o&amp;lvl=18&amp;dir=0&amp;sp=point.43.940500_-94.943400_Mountain Lake" xr:uid="{00000000-0004-0000-0000-0000F3190000}"/>
    <hyperlink ref="AC3324" r:id="rId6645" display="https://www.google.com/maps/@43.940500,-94.943400,450m/data=!3m1!1e3!4m5!3m4!1s0x0:0x0!8m2!3d43.940500!4d-94.943400" xr:uid="{00000000-0004-0000-0000-0000F4190000}"/>
    <hyperlink ref="AD3324" r:id="rId6646" display="https://www.bing.com/maps?cp=43.940500~-94.943400&amp;style=o&amp;lvl=18&amp;dir=0&amp;sp=point.43.940500_-94.943400_Mountain Lake" xr:uid="{00000000-0004-0000-0000-0000F5190000}"/>
    <hyperlink ref="AC3325" r:id="rId6647" display="https://www.google.com/maps/@43.940500,-94.943400,450m/data=!3m1!1e3!4m5!3m4!1s0x0:0x0!8m2!3d43.940500!4d-94.943400" xr:uid="{00000000-0004-0000-0000-0000F6190000}"/>
    <hyperlink ref="AD3325" r:id="rId6648" display="https://www.bing.com/maps?cp=43.940500~-94.943400&amp;style=o&amp;lvl=18&amp;dir=0&amp;sp=point.43.940500_-94.943400_Mountain Lake" xr:uid="{00000000-0004-0000-0000-0000F7190000}"/>
    <hyperlink ref="AC3326" r:id="rId6649" display="https://www.google.com/maps/@43.940500,-94.943400,450m/data=!3m1!1e3!4m5!3m4!1s0x0:0x0!8m2!3d43.940500!4d-94.943400" xr:uid="{00000000-0004-0000-0000-0000F8190000}"/>
    <hyperlink ref="AD3326" r:id="rId6650" display="https://www.bing.com/maps?cp=43.940500~-94.943400&amp;style=o&amp;lvl=18&amp;dir=0&amp;sp=point.43.940500_-94.943400_Mountain Lake" xr:uid="{00000000-0004-0000-0000-0000F9190000}"/>
    <hyperlink ref="AC3327" r:id="rId6651" display="https://www.google.com/maps/@44.543100,-93.573100,450m/data=!3m1!1e3!4m5!3m4!1s0x0:0x0!8m2!3d44.543100!4d-93.573100" xr:uid="{00000000-0004-0000-0000-0000FA190000}"/>
    <hyperlink ref="AD3327" r:id="rId6652" display="https://www.bing.com/maps?cp=44.543100~-93.573100&amp;style=o&amp;lvl=18&amp;dir=0&amp;sp=point.44.543100_-93.573100_New Prague" xr:uid="{00000000-0004-0000-0000-0000FB190000}"/>
    <hyperlink ref="AC3328" r:id="rId6653" display="https://www.google.com/maps/@44.543100,-93.573100,450m/data=!3m1!1e3!4m5!3m4!1s0x0:0x0!8m2!3d44.543100!4d-93.573100" xr:uid="{00000000-0004-0000-0000-0000FC190000}"/>
    <hyperlink ref="AD3328" r:id="rId6654" display="https://www.bing.com/maps?cp=44.543100~-93.573100&amp;style=o&amp;lvl=18&amp;dir=0&amp;sp=point.44.543100_-93.573100_New Prague" xr:uid="{00000000-0004-0000-0000-0000FD190000}"/>
    <hyperlink ref="AC3329" r:id="rId6655" display="https://www.google.com/maps/@44.543100,-93.573100,450m/data=!3m1!1e3!4m5!3m4!1s0x0:0x0!8m2!3d44.543100!4d-93.573100" xr:uid="{00000000-0004-0000-0000-0000FE190000}"/>
    <hyperlink ref="AD3329" r:id="rId6656" display="https://www.bing.com/maps?cp=44.543100~-93.573100&amp;style=o&amp;lvl=18&amp;dir=0&amp;sp=point.44.543100_-93.573100_New Prague" xr:uid="{00000000-0004-0000-0000-0000FF190000}"/>
    <hyperlink ref="AC3330" r:id="rId6657" display="https://www.google.com/maps/@44.543100,-93.573100,450m/data=!3m1!1e3!4m5!3m4!1s0x0:0x0!8m2!3d44.543100!4d-93.573100" xr:uid="{00000000-0004-0000-0000-0000001A0000}"/>
    <hyperlink ref="AD3330" r:id="rId6658" display="https://www.bing.com/maps?cp=44.543100~-93.573100&amp;style=o&amp;lvl=18&amp;dir=0&amp;sp=point.44.543100_-93.573100_New Prague" xr:uid="{00000000-0004-0000-0000-0000011A0000}"/>
    <hyperlink ref="AC3331" r:id="rId6659" display="https://www.google.com/maps/@44.543100,-93.573100,450m/data=!3m1!1e3!4m5!3m4!1s0x0:0x0!8m2!3d44.543100!4d-93.573100" xr:uid="{00000000-0004-0000-0000-0000021A0000}"/>
    <hyperlink ref="AD3331" r:id="rId6660" display="https://www.bing.com/maps?cp=44.543100~-93.573100&amp;style=o&amp;lvl=18&amp;dir=0&amp;sp=point.44.543100_-93.573100_New Prague" xr:uid="{00000000-0004-0000-0000-0000031A0000}"/>
    <hyperlink ref="AC3332" r:id="rId6661" display="https://www.google.com/maps/@44.315900,-94.458100,450m/data=!3m1!1e3!4m5!3m4!1s0x0:0x0!8m2!3d44.315900!4d-94.458100" xr:uid="{00000000-0004-0000-0000-0000041A0000}"/>
    <hyperlink ref="AD3332" r:id="rId6662" display="https://www.bing.com/maps?cp=44.315900~-94.458100&amp;style=o&amp;lvl=18&amp;dir=0&amp;sp=point.44.315900_-94.458100_New Ulm" xr:uid="{00000000-0004-0000-0000-0000051A0000}"/>
    <hyperlink ref="AC3333" r:id="rId6663" display="https://www.google.com/maps/@44.315900,-94.458100,450m/data=!3m1!1e3!4m5!3m4!1s0x0:0x0!8m2!3d44.315900!4d-94.458100" xr:uid="{00000000-0004-0000-0000-0000061A0000}"/>
    <hyperlink ref="AD3333" r:id="rId6664" display="https://www.bing.com/maps?cp=44.315900~-94.458100&amp;style=o&amp;lvl=18&amp;dir=0&amp;sp=point.44.315900_-94.458100_New Ulm" xr:uid="{00000000-0004-0000-0000-0000071A0000}"/>
    <hyperlink ref="AC3334" r:id="rId6665" display="https://www.google.com/maps/@44.315900,-94.458100,450m/data=!3m1!1e3!4m5!3m4!1s0x0:0x0!8m2!3d44.315900!4d-94.458100" xr:uid="{00000000-0004-0000-0000-0000081A0000}"/>
    <hyperlink ref="AD3334" r:id="rId6666" display="https://www.bing.com/maps?cp=44.315900~-94.458100&amp;style=o&amp;lvl=18&amp;dir=0&amp;sp=point.44.315900_-94.458100_New Ulm" xr:uid="{00000000-0004-0000-0000-0000091A0000}"/>
    <hyperlink ref="AC3335" r:id="rId6667" display="https://www.google.com/maps/@44.315900,-94.458100,450m/data=!3m1!1e3!4m5!3m4!1s0x0:0x0!8m2!3d44.315900!4d-94.458100" xr:uid="{00000000-0004-0000-0000-00000A1A0000}"/>
    <hyperlink ref="AD3335" r:id="rId6668" display="https://www.bing.com/maps?cp=44.315900~-94.458100&amp;style=o&amp;lvl=18&amp;dir=0&amp;sp=point.44.315900_-94.458100_New Ulm" xr:uid="{00000000-0004-0000-0000-00000B1A0000}"/>
    <hyperlink ref="AC3336" r:id="rId6669" display="https://www.google.com/maps/@44.315900,-94.458100,450m/data=!3m1!1e3!4m5!3m4!1s0x0:0x0!8m2!3d44.315900!4d-94.458100" xr:uid="{00000000-0004-0000-0000-00000C1A0000}"/>
    <hyperlink ref="AD3336" r:id="rId6670" display="https://www.bing.com/maps?cp=44.315900~-94.458100&amp;style=o&amp;lvl=18&amp;dir=0&amp;sp=point.44.315900_-94.458100_New Ulm" xr:uid="{00000000-0004-0000-0000-00000D1A0000}"/>
    <hyperlink ref="AC3337" r:id="rId6671" display="https://www.google.com/maps/@45.510601,-92.979042,450m/data=!3m1!1e3!4m5!3m4!1s0x0:0x0!8m2!3d45.510601!4d-92.979042" xr:uid="{00000000-0004-0000-0000-00000E1A0000}"/>
    <hyperlink ref="AD3337" r:id="rId6672" display="https://www.bing.com/maps?cp=45.510601~-92.979042&amp;style=o&amp;lvl=18&amp;dir=0&amp;sp=point.45.510601_-92.979042_North Branch (MN)" xr:uid="{00000000-0004-0000-0000-00000F1A0000}"/>
    <hyperlink ref="AC3338" r:id="rId6673" display="https://www.google.com/maps/@45.510601,-92.979042,450m/data=!3m1!1e3!4m5!3m4!1s0x0:0x0!8m2!3d45.510601!4d-92.979042" xr:uid="{00000000-0004-0000-0000-0000101A0000}"/>
    <hyperlink ref="AD3338" r:id="rId6674" display="https://www.bing.com/maps?cp=45.510601~-92.979042&amp;style=o&amp;lvl=18&amp;dir=0&amp;sp=point.45.510601_-92.979042_North Branch (MN)" xr:uid="{00000000-0004-0000-0000-0000111A0000}"/>
    <hyperlink ref="AC3339" r:id="rId6675" display="https://www.google.com/maps/@45.510601,-92.979042,450m/data=!3m1!1e3!4m5!3m4!1s0x0:0x0!8m2!3d45.510601!4d-92.979042" xr:uid="{00000000-0004-0000-0000-0000121A0000}"/>
    <hyperlink ref="AD3339" r:id="rId6676" display="https://www.bing.com/maps?cp=45.510601~-92.979042&amp;style=o&amp;lvl=18&amp;dir=0&amp;sp=point.45.510601_-92.979042_North Branch (MN)" xr:uid="{00000000-0004-0000-0000-0000131A0000}"/>
    <hyperlink ref="AC3340" r:id="rId6677" display="https://www.google.com/maps/@45.510601,-92.979042,450m/data=!3m1!1e3!4m5!3m4!1s0x0:0x0!8m2!3d45.510601!4d-92.979042" xr:uid="{00000000-0004-0000-0000-0000141A0000}"/>
    <hyperlink ref="AD3340" r:id="rId6678" display="https://www.bing.com/maps?cp=45.510601~-92.979042&amp;style=o&amp;lvl=18&amp;dir=0&amp;sp=point.45.510601_-92.979042_North Branch (MN)" xr:uid="{00000000-0004-0000-0000-0000151A0000}"/>
    <hyperlink ref="AC3341" r:id="rId6679" display="https://www.google.com/maps/@45.510601,-92.979042,450m/data=!3m1!1e3!4m5!3m4!1s0x0:0x0!8m2!3d45.510601!4d-92.979042" xr:uid="{00000000-0004-0000-0000-0000161A0000}"/>
    <hyperlink ref="AD3341" r:id="rId6680" display="https://www.bing.com/maps?cp=45.510601~-92.979042&amp;style=o&amp;lvl=18&amp;dir=0&amp;sp=point.45.510601_-92.979042_North Branch (MN)" xr:uid="{00000000-0004-0000-0000-0000171A0000}"/>
    <hyperlink ref="AC3342" r:id="rId6681" display="https://www.google.com/maps/@44.083300,-93.230000,450m/data=!3m1!1e3!4m5!3m4!1s0x0:0x0!8m2!3d44.083300!4d-93.230000" xr:uid="{00000000-0004-0000-0000-0000181A0000}"/>
    <hyperlink ref="AD3342" r:id="rId6682" display="https://www.bing.com/maps?cp=44.083300~-93.230000&amp;style=o&amp;lvl=18&amp;dir=0&amp;sp=point.44.083300_-93.230000_Owatonna" xr:uid="{00000000-0004-0000-0000-0000191A0000}"/>
    <hyperlink ref="AC3343" r:id="rId6683" display="https://www.google.com/maps/@43.666100,-92.083100,450m/data=!3m1!1e3!4m5!3m4!1s0x0:0x0!8m2!3d43.666100!4d-92.083100" xr:uid="{00000000-0004-0000-0000-00001A1A0000}"/>
    <hyperlink ref="AD3343" r:id="rId6684" display="https://www.bing.com/maps?cp=43.666100~-92.083100&amp;style=o&amp;lvl=18&amp;dir=0&amp;sp=point.43.666100_-92.083100_Preston (MN)" xr:uid="{00000000-0004-0000-0000-00001B1A0000}"/>
    <hyperlink ref="AC3344" r:id="rId6685" display="https://www.google.com/maps/@43.666100,-92.083100,450m/data=!3m1!1e3!4m5!3m4!1s0x0:0x0!8m2!3d43.666100!4d-92.083100" xr:uid="{00000000-0004-0000-0000-00001C1A0000}"/>
    <hyperlink ref="AD3344" r:id="rId6686" display="https://www.bing.com/maps?cp=43.666100~-92.083100&amp;style=o&amp;lvl=18&amp;dir=0&amp;sp=point.43.666100_-92.083100_Preston (MN)" xr:uid="{00000000-0004-0000-0000-00001D1A0000}"/>
    <hyperlink ref="AC3345" r:id="rId6687" display="https://www.google.com/maps/@43.666100,-92.083100,450m/data=!3m1!1e3!4m5!3m4!1s0x0:0x0!8m2!3d43.666100!4d-92.083100" xr:uid="{00000000-0004-0000-0000-00001E1A0000}"/>
    <hyperlink ref="AD3345" r:id="rId6688" display="https://www.bing.com/maps?cp=43.666100~-92.083100&amp;style=o&amp;lvl=18&amp;dir=0&amp;sp=point.43.666100_-92.083100_Preston (MN)" xr:uid="{00000000-0004-0000-0000-00001F1A0000}"/>
    <hyperlink ref="AC3346" r:id="rId6689" display="https://www.google.com/maps/@45.569468,-93.587244,450m/data=!3m1!1e3!4m5!3m4!1s0x0:0x0!8m2!3d45.569468!4d-93.587244" xr:uid="{00000000-0004-0000-0000-0000201A0000}"/>
    <hyperlink ref="AD3346" r:id="rId6690" display="https://www.bing.com/maps?cp=45.569468~-93.587244&amp;style=o&amp;lvl=18&amp;dir=0&amp;sp=point.45.569468_-93.587244_Princeton (MN)" xr:uid="{00000000-0004-0000-0000-0000211A0000}"/>
    <hyperlink ref="AC3347" r:id="rId6691" display="https://www.google.com/maps/@45.569468,-93.587244,450m/data=!3m1!1e3!4m5!3m4!1s0x0:0x0!8m2!3d45.569468!4d-93.587244" xr:uid="{00000000-0004-0000-0000-0000221A0000}"/>
    <hyperlink ref="AD3347" r:id="rId6692" display="https://www.bing.com/maps?cp=45.569468~-93.587244&amp;style=o&amp;lvl=18&amp;dir=0&amp;sp=point.45.569468_-93.587244_Princeton (MN)" xr:uid="{00000000-0004-0000-0000-0000231A0000}"/>
    <hyperlink ref="AC3348" r:id="rId6693" display="https://www.google.com/maps/@45.569468,-93.587244,450m/data=!3m1!1e3!4m5!3m4!1s0x0:0x0!8m2!3d45.569468!4d-93.587244" xr:uid="{00000000-0004-0000-0000-0000241A0000}"/>
    <hyperlink ref="AD3348" r:id="rId6694" display="https://www.bing.com/maps?cp=45.569468~-93.587244&amp;style=o&amp;lvl=18&amp;dir=0&amp;sp=point.45.569468_-93.587244_Princeton (MN)" xr:uid="{00000000-0004-0000-0000-0000251A0000}"/>
    <hyperlink ref="AC3349" r:id="rId6695" display="https://www.google.com/maps/@45.569468,-93.587244,450m/data=!3m1!1e3!4m5!3m4!1s0x0:0x0!8m2!3d45.569468!4d-93.587244" xr:uid="{00000000-0004-0000-0000-0000261A0000}"/>
    <hyperlink ref="AD3349" r:id="rId6696" display="https://www.bing.com/maps?cp=45.569468~-93.587244&amp;style=o&amp;lvl=18&amp;dir=0&amp;sp=point.45.569468_-93.587244_Princeton (MN)" xr:uid="{00000000-0004-0000-0000-0000271A0000}"/>
    <hyperlink ref="AC3350" r:id="rId6697" display="https://www.google.com/maps/@45.569468,-93.587244,450m/data=!3m1!1e3!4m5!3m4!1s0x0:0x0!8m2!3d45.569468!4d-93.587244" xr:uid="{00000000-0004-0000-0000-0000281A0000}"/>
    <hyperlink ref="AD3350" r:id="rId6698" display="https://www.bing.com/maps?cp=45.569468~-93.587244&amp;style=o&amp;lvl=18&amp;dir=0&amp;sp=point.45.569468_-93.587244_Princeton (MN)" xr:uid="{00000000-0004-0000-0000-0000291A0000}"/>
    <hyperlink ref="AC3351" r:id="rId6699" display="https://www.google.com/maps/@44.212981,-92.480177,450m/data=!3m1!1e3!4m5!3m4!1s0x0:0x0!8m2!3d44.212981!4d-92.480177" xr:uid="{00000000-0004-0000-0000-00002A1A0000}"/>
    <hyperlink ref="AD3351" r:id="rId6700" display="https://www.bing.com/maps?cp=44.212981~-92.480177&amp;style=o&amp;lvl=18&amp;dir=0&amp;sp=point.44.212981_-92.480177_Rochester Hydro" xr:uid="{00000000-0004-0000-0000-00002B1A0000}"/>
    <hyperlink ref="AC3352" r:id="rId6701" display="https://www.google.com/maps/@44.212981,-92.480177,450m/data=!3m1!1e3!4m5!3m4!1s0x0:0x0!8m2!3d44.212981!4d-92.480177" xr:uid="{00000000-0004-0000-0000-00002C1A0000}"/>
    <hyperlink ref="AD3352" r:id="rId6702" display="https://www.bing.com/maps?cp=44.212981~-92.480177&amp;style=o&amp;lvl=18&amp;dir=0&amp;sp=point.44.212981_-92.480177_Rochester Hydro" xr:uid="{00000000-0004-0000-0000-00002D1A0000}"/>
    <hyperlink ref="AC3353" r:id="rId6703" display="https://www.google.com/maps/@44.543100,-95.117800,450m/data=!3m1!1e3!4m5!3m4!1s0x0:0x0!8m2!3d44.543100!4d-95.117800" xr:uid="{00000000-0004-0000-0000-00002E1A0000}"/>
    <hyperlink ref="AD3353" r:id="rId6704" display="https://www.bing.com/maps?cp=44.543100~-95.117800&amp;style=o&amp;lvl=18&amp;dir=0&amp;sp=point.44.543100_-95.117800_Redwood Falls" xr:uid="{00000000-0004-0000-0000-00002F1A0000}"/>
    <hyperlink ref="AC3354" r:id="rId6705" display="https://www.google.com/maps/@44.543100,-95.117800,450m/data=!3m1!1e3!4m5!3m4!1s0x0:0x0!8m2!3d44.543100!4d-95.117800" xr:uid="{00000000-0004-0000-0000-0000301A0000}"/>
    <hyperlink ref="AD3354" r:id="rId6706" display="https://www.bing.com/maps?cp=44.543100~-95.117800&amp;style=o&amp;lvl=18&amp;dir=0&amp;sp=point.44.543100_-95.117800_Redwood Falls" xr:uid="{00000000-0004-0000-0000-0000311A0000}"/>
    <hyperlink ref="AC3355" r:id="rId6707" display="https://www.google.com/maps/@44.543100,-95.117800,450m/data=!3m1!1e3!4m5!3m4!1s0x0:0x0!8m2!3d44.543100!4d-95.117800" xr:uid="{00000000-0004-0000-0000-0000321A0000}"/>
    <hyperlink ref="AD3355" r:id="rId6708" display="https://www.bing.com/maps?cp=44.543100~-95.117800&amp;style=o&amp;lvl=18&amp;dir=0&amp;sp=point.44.543100_-95.117800_Redwood Falls" xr:uid="{00000000-0004-0000-0000-0000331A0000}"/>
    <hyperlink ref="AC3356" r:id="rId6709" display="https://www.google.com/maps/@44.298116,-94.725191,450m/data=!3m1!1e3!4m5!3m4!1s0x0:0x0!8m2!3d44.298116!4d-94.725191" xr:uid="{00000000-0004-0000-0000-0000341A0000}"/>
    <hyperlink ref="AD3356" r:id="rId6710" display="https://www.bing.com/maps?cp=44.298116~-94.725191&amp;style=o&amp;lvl=18&amp;dir=0&amp;sp=point.44.298116_-94.725191_Sleepy Eye" xr:uid="{00000000-0004-0000-0000-0000351A0000}"/>
    <hyperlink ref="AC3357" r:id="rId6711" display="https://www.google.com/maps/@44.298116,-94.725191,450m/data=!3m1!1e3!4m5!3m4!1s0x0:0x0!8m2!3d44.298116!4d-94.725191" xr:uid="{00000000-0004-0000-0000-0000361A0000}"/>
    <hyperlink ref="AD3357" r:id="rId6712" display="https://www.bing.com/maps?cp=44.298116~-94.725191&amp;style=o&amp;lvl=18&amp;dir=0&amp;sp=point.44.298116_-94.725191_Sleepy Eye" xr:uid="{00000000-0004-0000-0000-0000371A0000}"/>
    <hyperlink ref="AC3358" r:id="rId6713" display="https://www.google.com/maps/@44.298116,-94.725191,450m/data=!3m1!1e3!4m5!3m4!1s0x0:0x0!8m2!3d44.298116!4d-94.725191" xr:uid="{00000000-0004-0000-0000-0000381A0000}"/>
    <hyperlink ref="AD3358" r:id="rId6714" display="https://www.bing.com/maps?cp=44.298116~-94.725191&amp;style=o&amp;lvl=18&amp;dir=0&amp;sp=point.44.298116_-94.725191_Sleepy Eye" xr:uid="{00000000-0004-0000-0000-0000391A0000}"/>
    <hyperlink ref="AC3359" r:id="rId6715" display="https://www.google.com/maps/@44.298116,-94.725191,450m/data=!3m1!1e3!4m5!3m4!1s0x0:0x0!8m2!3d44.298116!4d-94.725191" xr:uid="{00000000-0004-0000-0000-00003A1A0000}"/>
    <hyperlink ref="AD3359" r:id="rId6716" display="https://www.bing.com/maps?cp=44.298116~-94.725191&amp;style=o&amp;lvl=18&amp;dir=0&amp;sp=point.44.298116_-94.725191_Sleepy Eye" xr:uid="{00000000-0004-0000-0000-00003B1A0000}"/>
    <hyperlink ref="AC3360" r:id="rId6717" display="https://www.google.com/maps/@44.298116,-94.725191,450m/data=!3m1!1e3!4m5!3m4!1s0x0:0x0!8m2!3d44.298116!4d-94.725191" xr:uid="{00000000-0004-0000-0000-00003C1A0000}"/>
    <hyperlink ref="AD3360" r:id="rId6718" display="https://www.bing.com/maps?cp=44.298116~-94.725191&amp;style=o&amp;lvl=18&amp;dir=0&amp;sp=point.44.298116_-94.725191_Sleepy Eye" xr:uid="{00000000-0004-0000-0000-00003D1A0000}"/>
    <hyperlink ref="AC3361" r:id="rId6719" display="https://www.google.com/maps/@44.298116,-94.725191,450m/data=!3m1!1e3!4m5!3m4!1s0x0:0x0!8m2!3d44.298116!4d-94.725191" xr:uid="{00000000-0004-0000-0000-00003E1A0000}"/>
    <hyperlink ref="AD3361" r:id="rId6720" display="https://www.bing.com/maps?cp=44.298116~-94.725191&amp;style=o&amp;lvl=18&amp;dir=0&amp;sp=point.44.298116_-94.725191_Sleepy Eye" xr:uid="{00000000-0004-0000-0000-00003F1A0000}"/>
    <hyperlink ref="AC3362" r:id="rId6721" display="https://www.google.com/maps/@44.239539,-94.976262,450m/data=!3m1!1e3!4m5!3m4!1s0x0:0x0!8m2!3d44.239539!4d-94.976262" xr:uid="{00000000-0004-0000-0000-0000401A0000}"/>
    <hyperlink ref="AD3362" r:id="rId6722" display="https://www.bing.com/maps?cp=44.239539~-94.976262&amp;style=o&amp;lvl=18&amp;dir=0&amp;sp=point.44.239539_-94.976262_Springfield (MN)" xr:uid="{00000000-0004-0000-0000-0000411A0000}"/>
    <hyperlink ref="AC3363" r:id="rId6723" display="https://www.google.com/maps/@44.239539,-94.976262,450m/data=!3m1!1e3!4m5!3m4!1s0x0:0x0!8m2!3d44.239539!4d-94.976262" xr:uid="{00000000-0004-0000-0000-0000421A0000}"/>
    <hyperlink ref="AD3363" r:id="rId6724" display="https://www.bing.com/maps?cp=44.239539~-94.976262&amp;style=o&amp;lvl=18&amp;dir=0&amp;sp=point.44.239539_-94.976262_Springfield (MN)" xr:uid="{00000000-0004-0000-0000-0000431A0000}"/>
    <hyperlink ref="AC3364" r:id="rId6725" display="https://www.google.com/maps/@44.239539,-94.976262,450m/data=!3m1!1e3!4m5!3m4!1s0x0:0x0!8m2!3d44.239539!4d-94.976262" xr:uid="{00000000-0004-0000-0000-0000441A0000}"/>
    <hyperlink ref="AD3364" r:id="rId6726" display="https://www.bing.com/maps?cp=44.239539~-94.976262&amp;style=o&amp;lvl=18&amp;dir=0&amp;sp=point.44.239539_-94.976262_Springfield (MN)" xr:uid="{00000000-0004-0000-0000-0000451A0000}"/>
    <hyperlink ref="AC3365" r:id="rId6727" display="https://www.google.com/maps/@44.239539,-94.976262,450m/data=!3m1!1e3!4m5!3m4!1s0x0:0x0!8m2!3d44.239539!4d-94.976262" xr:uid="{00000000-0004-0000-0000-0000461A0000}"/>
    <hyperlink ref="AD3365" r:id="rId6728" display="https://www.bing.com/maps?cp=44.239539~-94.976262&amp;style=o&amp;lvl=18&amp;dir=0&amp;sp=point.44.239539_-94.976262_Springfield (MN)" xr:uid="{00000000-0004-0000-0000-0000471A0000}"/>
    <hyperlink ref="AC3366" r:id="rId6729" display="https://www.google.com/maps/@43.687322,-92.389392,450m/data=!3m1!1e3!4m5!3m4!1s0x0:0x0!8m2!3d43.687322!4d-92.389392" xr:uid="{00000000-0004-0000-0000-0000481A0000}"/>
    <hyperlink ref="AD3366" r:id="rId6730" display="https://www.bing.com/maps?cp=43.687322~-92.389392&amp;style=o&amp;lvl=18&amp;dir=0&amp;sp=point.43.687322_-92.389392_Spring Valley" xr:uid="{00000000-0004-0000-0000-0000491A0000}"/>
    <hyperlink ref="AC3367" r:id="rId6731" display="https://www.google.com/maps/@43.687322,-92.389392,450m/data=!3m1!1e3!4m5!3m4!1s0x0:0x0!8m2!3d43.687322!4d-92.389392" xr:uid="{00000000-0004-0000-0000-00004A1A0000}"/>
    <hyperlink ref="AD3367" r:id="rId6732" display="https://www.bing.com/maps?cp=43.687322~-92.389392&amp;style=o&amp;lvl=18&amp;dir=0&amp;sp=point.43.687322_-92.389392_Spring Valley" xr:uid="{00000000-0004-0000-0000-00004B1A0000}"/>
    <hyperlink ref="AC3368" r:id="rId6733" display="https://www.google.com/maps/@43.687322,-92.389392,450m/data=!3m1!1e3!4m5!3m4!1s0x0:0x0!8m2!3d43.687322!4d-92.389392" xr:uid="{00000000-0004-0000-0000-00004C1A0000}"/>
    <hyperlink ref="AD3368" r:id="rId6734" display="https://www.bing.com/maps?cp=43.687322~-92.389392&amp;style=o&amp;lvl=18&amp;dir=0&amp;sp=point.43.687322_-92.389392_Spring Valley" xr:uid="{00000000-0004-0000-0000-00004D1A0000}"/>
    <hyperlink ref="AC3369" r:id="rId6735" display="https://www.google.com/maps/@43.687322,-92.389392,450m/data=!3m1!1e3!4m5!3m4!1s0x0:0x0!8m2!3d43.687322!4d-92.389392" xr:uid="{00000000-0004-0000-0000-00004E1A0000}"/>
    <hyperlink ref="AD3369" r:id="rId6736" display="https://www.bing.com/maps?cp=43.687322~-92.389392&amp;style=o&amp;lvl=18&amp;dir=0&amp;sp=point.43.687322_-92.389392_Spring Valley" xr:uid="{00000000-0004-0000-0000-00004F1A0000}"/>
    <hyperlink ref="AC3370" r:id="rId6737" display="https://www.google.com/maps/@48.114262,-96.179176,450m/data=!3m1!1e3!4m5!3m4!1s0x0:0x0!8m2!3d48.114262!4d-96.179176" xr:uid="{00000000-0004-0000-0000-0000501A0000}"/>
    <hyperlink ref="AD3370" r:id="rId6738" display="https://www.bing.com/maps?cp=48.114262~-96.179176&amp;style=o&amp;lvl=18&amp;dir=0&amp;sp=point.48.114262_-96.179176_Thief River Falls" xr:uid="{00000000-0004-0000-0000-0000511A0000}"/>
    <hyperlink ref="AC3371" r:id="rId6739" display="https://www.google.com/maps/@48.114262,-96.179176,450m/data=!3m1!1e3!4m5!3m4!1s0x0:0x0!8m2!3d48.114262!4d-96.179176" xr:uid="{00000000-0004-0000-0000-0000521A0000}"/>
    <hyperlink ref="AD3371" r:id="rId6740" display="https://www.bing.com/maps?cp=48.114262~-96.179176&amp;style=o&amp;lvl=18&amp;dir=0&amp;sp=point.48.114262_-96.179176_Thief River Falls" xr:uid="{00000000-0004-0000-0000-0000531A0000}"/>
    <hyperlink ref="AC3372" r:id="rId6741" display="https://www.google.com/maps/@48.114262,-96.179176,450m/data=!3m1!1e3!4m5!3m4!1s0x0:0x0!8m2!3d48.114262!4d-96.179176" xr:uid="{00000000-0004-0000-0000-0000541A0000}"/>
    <hyperlink ref="AD3372" r:id="rId6742" display="https://www.bing.com/maps?cp=48.114262~-96.179176&amp;style=o&amp;lvl=18&amp;dir=0&amp;sp=point.48.114262_-96.179176_Thief River Falls" xr:uid="{00000000-0004-0000-0000-0000551A0000}"/>
    <hyperlink ref="AC3373" r:id="rId6743" display="https://www.google.com/maps/@48.114262,-96.179176,450m/data=!3m1!1e3!4m5!3m4!1s0x0:0x0!8m2!3d48.114262!4d-96.179176" xr:uid="{00000000-0004-0000-0000-0000561A0000}"/>
    <hyperlink ref="AD3373" r:id="rId6744" display="https://www.bing.com/maps?cp=48.114262~-96.179176&amp;style=o&amp;lvl=18&amp;dir=0&amp;sp=point.48.114262_-96.179176_Thief River Falls" xr:uid="{00000000-0004-0000-0000-0000571A0000}"/>
    <hyperlink ref="AC3374" r:id="rId6745" display="https://www.google.com/maps/@48.114262,-96.179176,450m/data=!3m1!1e3!4m5!3m4!1s0x0:0x0!8m2!3d48.114262!4d-96.179176" xr:uid="{00000000-0004-0000-0000-0000581A0000}"/>
    <hyperlink ref="AD3374" r:id="rId6746" display="https://www.bing.com/maps?cp=48.114262~-96.179176&amp;style=o&amp;lvl=18&amp;dir=0&amp;sp=point.48.114262_-96.179176_Thief River Falls" xr:uid="{00000000-0004-0000-0000-0000591A0000}"/>
    <hyperlink ref="AC3375" r:id="rId6747" display="https://www.google.com/maps/@48.114262,-96.179176,450m/data=!3m1!1e3!4m5!3m4!1s0x0:0x0!8m2!3d48.114262!4d-96.179176" xr:uid="{00000000-0004-0000-0000-00005A1A0000}"/>
    <hyperlink ref="AD3375" r:id="rId6748" display="https://www.bing.com/maps?cp=48.114262~-96.179176&amp;style=o&amp;lvl=18&amp;dir=0&amp;sp=point.48.114262_-96.179176_Thief River Falls" xr:uid="{00000000-0004-0000-0000-00005B1A0000}"/>
    <hyperlink ref="AC3376" r:id="rId6749" display="https://www.google.com/maps/@43.828415,-94.436908,450m/data=!3m1!1e3!4m5!3m4!1s0x0:0x0!8m2!3d43.828415!4d-94.436908" xr:uid="{00000000-0004-0000-0000-00005C1A0000}"/>
    <hyperlink ref="AD3376" r:id="rId6750" display="https://www.bing.com/maps?cp=43.828415~-94.436908&amp;style=o&amp;lvl=18&amp;dir=0&amp;sp=point.43.828415_-94.436908_Truman" xr:uid="{00000000-0004-0000-0000-00005D1A0000}"/>
    <hyperlink ref="AC3377" r:id="rId6751" display="https://www.google.com/maps/@43.828415,-94.436908,450m/data=!3m1!1e3!4m5!3m4!1s0x0:0x0!8m2!3d43.828415!4d-94.436908" xr:uid="{00000000-0004-0000-0000-00005E1A0000}"/>
    <hyperlink ref="AD3377" r:id="rId6752" display="https://www.bing.com/maps?cp=43.828415~-94.436908&amp;style=o&amp;lvl=18&amp;dir=0&amp;sp=point.43.828415_-94.436908_Truman" xr:uid="{00000000-0004-0000-0000-00005F1A0000}"/>
    <hyperlink ref="AC3378" r:id="rId6753" display="https://www.google.com/maps/@43.828415,-94.436908,450m/data=!3m1!1e3!4m5!3m4!1s0x0:0x0!8m2!3d43.828415!4d-94.436908" xr:uid="{00000000-0004-0000-0000-0000601A0000}"/>
    <hyperlink ref="AD3378" r:id="rId6754" display="https://www.bing.com/maps?cp=43.828415~-94.436908&amp;style=o&amp;lvl=18&amp;dir=0&amp;sp=point.43.828415_-94.436908_Truman" xr:uid="{00000000-0004-0000-0000-0000611A0000}"/>
    <hyperlink ref="AC3379" r:id="rId6755" display="https://www.google.com/maps/@47.522428,-92.540951,450m/data=!3m1!1e3!4m5!3m4!1s0x0:0x0!8m2!3d47.522428!4d-92.540951" xr:uid="{00000000-0004-0000-0000-0000621A0000}"/>
    <hyperlink ref="AD3379" r:id="rId6756" display="https://www.bing.com/maps?cp=47.522428~-92.540951&amp;style=o&amp;lvl=18&amp;dir=0&amp;sp=point.47.522428_-92.540951_Virginia" xr:uid="{00000000-0004-0000-0000-0000631A0000}"/>
    <hyperlink ref="AC3380" r:id="rId6757" display="https://www.google.com/maps/@47.522428,-92.540951,450m/data=!3m1!1e3!4m5!3m4!1s0x0:0x0!8m2!3d47.522428!4d-92.540951" xr:uid="{00000000-0004-0000-0000-0000641A0000}"/>
    <hyperlink ref="AD3380" r:id="rId6758" display="https://www.bing.com/maps?cp=47.522428~-92.540951&amp;style=o&amp;lvl=18&amp;dir=0&amp;sp=point.47.522428_-92.540951_Virginia" xr:uid="{00000000-0004-0000-0000-0000651A0000}"/>
    <hyperlink ref="AC3381" r:id="rId6759" display="https://www.google.com/maps/@43.744530,-93.724129,450m/data=!3m1!1e3!4m5!3m4!1s0x0:0x0!8m2!3d43.744530!4d-93.724129" xr:uid="{00000000-0004-0000-0000-0000661A0000}"/>
    <hyperlink ref="AD3381" r:id="rId6760" display="https://www.bing.com/maps?cp=43.744530~-93.724129&amp;style=o&amp;lvl=18&amp;dir=0&amp;sp=point.43.744530_-93.724129_Wells IC" xr:uid="{00000000-0004-0000-0000-0000671A0000}"/>
    <hyperlink ref="AC3382" r:id="rId6761" display="https://www.google.com/maps/@43.744530,-93.724129,450m/data=!3m1!1e3!4m5!3m4!1s0x0:0x0!8m2!3d43.744530!4d-93.724129" xr:uid="{00000000-0004-0000-0000-0000681A0000}"/>
    <hyperlink ref="AD3382" r:id="rId6762" display="https://www.bing.com/maps?cp=43.744530~-93.724129&amp;style=o&amp;lvl=18&amp;dir=0&amp;sp=point.43.744530_-93.724129_Wells IC" xr:uid="{00000000-0004-0000-0000-0000691A0000}"/>
    <hyperlink ref="AC3383" r:id="rId6763" display="https://www.google.com/maps/@43.744530,-93.724129,450m/data=!3m1!1e3!4m5!3m4!1s0x0:0x0!8m2!3d43.744530!4d-93.724129" xr:uid="{00000000-0004-0000-0000-00006A1A0000}"/>
    <hyperlink ref="AD3383" r:id="rId6764" display="https://www.bing.com/maps?cp=43.744530~-93.724129&amp;style=o&amp;lvl=18&amp;dir=0&amp;sp=point.43.744530_-93.724129_Wells IC" xr:uid="{00000000-0004-0000-0000-00006B1A0000}"/>
    <hyperlink ref="AC3384" r:id="rId6765" display="https://www.google.com/maps/@43.744530,-93.724129,450m/data=!3m1!1e3!4m5!3m4!1s0x0:0x0!8m2!3d43.744530!4d-93.724129" xr:uid="{00000000-0004-0000-0000-00006C1A0000}"/>
    <hyperlink ref="AD3384" r:id="rId6766" display="https://www.bing.com/maps?cp=43.744530~-93.724129&amp;style=o&amp;lvl=18&amp;dir=0&amp;sp=point.43.744530_-93.724129_Wells IC" xr:uid="{00000000-0004-0000-0000-00006D1A0000}"/>
    <hyperlink ref="AC3385" r:id="rId6767" display="https://www.google.com/maps/@43.744530,-93.724129,450m/data=!3m1!1e3!4m5!3m4!1s0x0:0x0!8m2!3d43.744530!4d-93.724129" xr:uid="{00000000-0004-0000-0000-00006E1A0000}"/>
    <hyperlink ref="AD3385" r:id="rId6768" display="https://www.bing.com/maps?cp=43.744530~-93.724129&amp;style=o&amp;lvl=18&amp;dir=0&amp;sp=point.43.744530_-93.724129_Wells IC" xr:uid="{00000000-0004-0000-0000-00006F1A0000}"/>
    <hyperlink ref="AC3386" r:id="rId6769" display="https://www.google.com/maps/@44.039900,-95.442900,450m/data=!3m1!1e3!4m5!3m4!1s0x0:0x0!8m2!3d44.039900!4d-95.442900" xr:uid="{00000000-0004-0000-0000-0000701A0000}"/>
    <hyperlink ref="AD3386" r:id="rId6770" display="https://www.bing.com/maps?cp=44.039900~-95.442900&amp;style=o&amp;lvl=18&amp;dir=0&amp;sp=point.44.039900_-95.442900_Westbrook" xr:uid="{00000000-0004-0000-0000-0000711A0000}"/>
    <hyperlink ref="AC3387" r:id="rId6771" display="https://www.google.com/maps/@45.121705,-95.053236,450m/data=!3m1!1e3!4m5!3m4!1s0x0:0x0!8m2!3d45.121705!4d-95.053236" xr:uid="{00000000-0004-0000-0000-0000721A0000}"/>
    <hyperlink ref="AD3387" r:id="rId6772" display="https://www.bing.com/maps?cp=45.121705~-95.053236&amp;style=o&amp;lvl=18&amp;dir=0&amp;sp=point.45.121705_-95.053236_Willmar" xr:uid="{00000000-0004-0000-0000-0000731A0000}"/>
    <hyperlink ref="AC3388" r:id="rId6773" display="https://www.google.com/maps/@45.121705,-95.053236,450m/data=!3m1!1e3!4m5!3m4!1s0x0:0x0!8m2!3d45.121705!4d-95.053236" xr:uid="{00000000-0004-0000-0000-0000741A0000}"/>
    <hyperlink ref="AD3388" r:id="rId6774" display="https://www.bing.com/maps?cp=45.121705~-95.053236&amp;style=o&amp;lvl=18&amp;dir=0&amp;sp=point.45.121705_-95.053236_Willmar" xr:uid="{00000000-0004-0000-0000-0000751A0000}"/>
    <hyperlink ref="AC3389" r:id="rId6775" display="https://www.google.com/maps/@45.121705,-95.053236,450m/data=!3m1!1e3!4m5!3m4!1s0x0:0x0!8m2!3d45.121705!4d-95.053236" xr:uid="{00000000-0004-0000-0000-0000761A0000}"/>
    <hyperlink ref="AD3389" r:id="rId6776" display="https://www.bing.com/maps?cp=45.121705~-95.053236&amp;style=o&amp;lvl=18&amp;dir=0&amp;sp=point.45.121705_-95.053236_Willmar" xr:uid="{00000000-0004-0000-0000-0000771A0000}"/>
    <hyperlink ref="AC3390" r:id="rId6777" display="https://www.google.com/maps/@45.121705,-95.053236,450m/data=!3m1!1e3!4m5!3m4!1s0x0:0x0!8m2!3d45.121705!4d-95.053236" xr:uid="{00000000-0004-0000-0000-0000781A0000}"/>
    <hyperlink ref="AD3390" r:id="rId6778" display="https://www.bing.com/maps?cp=45.121705~-95.053236&amp;style=o&amp;lvl=18&amp;dir=0&amp;sp=point.45.121705_-95.053236_Willmar" xr:uid="{00000000-0004-0000-0000-0000791A0000}"/>
    <hyperlink ref="AC3391" r:id="rId6779" display="https://www.google.com/maps/@43.868110,-95.114444,450m/data=!3m1!1e3!4m5!3m4!1s0x0:0x0!8m2!3d43.868110!4d-95.114444" xr:uid="{00000000-0004-0000-0000-00007A1A0000}"/>
    <hyperlink ref="AD3391" r:id="rId6780" display="https://www.bing.com/maps?cp=43.868110~-95.114444&amp;style=o&amp;lvl=18&amp;dir=0&amp;sp=point.43.868110_-95.114444_Windom" xr:uid="{00000000-0004-0000-0000-00007B1A0000}"/>
    <hyperlink ref="AC3392" r:id="rId6781" display="https://www.google.com/maps/@43.868110,-95.114444,450m/data=!3m1!1e3!4m5!3m4!1s0x0:0x0!8m2!3d43.868110!4d-95.114444" xr:uid="{00000000-0004-0000-0000-00007C1A0000}"/>
    <hyperlink ref="AD3392" r:id="rId6782" display="https://www.bing.com/maps?cp=43.868110~-95.114444&amp;style=o&amp;lvl=18&amp;dir=0&amp;sp=point.43.868110_-95.114444_Windom" xr:uid="{00000000-0004-0000-0000-00007D1A0000}"/>
    <hyperlink ref="AC3393" r:id="rId6783" display="https://www.google.com/maps/@43.868110,-95.114444,450m/data=!3m1!1e3!4m5!3m4!1s0x0:0x0!8m2!3d43.868110!4d-95.114444" xr:uid="{00000000-0004-0000-0000-00007E1A0000}"/>
    <hyperlink ref="AD3393" r:id="rId6784" display="https://www.bing.com/maps?cp=43.868110~-95.114444&amp;style=o&amp;lvl=18&amp;dir=0&amp;sp=point.43.868110_-95.114444_Windom" xr:uid="{00000000-0004-0000-0000-00007F1A0000}"/>
    <hyperlink ref="AC3394" r:id="rId6785" display="https://www.google.com/maps/@43.868110,-95.114444,450m/data=!3m1!1e3!4m5!3m4!1s0x0:0x0!8m2!3d43.868110!4d-95.114444" xr:uid="{00000000-0004-0000-0000-0000801A0000}"/>
    <hyperlink ref="AD3394" r:id="rId6786" display="https://www.bing.com/maps?cp=43.868110~-95.114444&amp;style=o&amp;lvl=18&amp;dir=0&amp;sp=point.43.868110_-95.114444_Windom" xr:uid="{00000000-0004-0000-0000-0000811A0000}"/>
    <hyperlink ref="AC3395" r:id="rId6787" display="https://www.google.com/maps/@43.633490,-95.609234,450m/data=!3m1!1e3!4m5!3m4!1s0x0:0x0!8m2!3d43.633490!4d-95.609234" xr:uid="{00000000-0004-0000-0000-0000821A0000}"/>
    <hyperlink ref="AD3395" r:id="rId6788" display="https://www.bing.com/maps?cp=43.633490~-95.609234&amp;style=o&amp;lvl=18&amp;dir=0&amp;sp=point.43.633490_-95.609234_Worthington" xr:uid="{00000000-0004-0000-0000-0000831A0000}"/>
    <hyperlink ref="AC3396" r:id="rId6789" display="https://www.google.com/maps/@43.633490,-95.609234,450m/data=!3m1!1e3!4m5!3m4!1s0x0:0x0!8m2!3d43.633490!4d-95.609234" xr:uid="{00000000-0004-0000-0000-0000841A0000}"/>
    <hyperlink ref="AD3396" r:id="rId6790" display="https://www.bing.com/maps?cp=43.633490~-95.609234&amp;style=o&amp;lvl=18&amp;dir=0&amp;sp=point.43.633490_-95.609234_Worthington" xr:uid="{00000000-0004-0000-0000-0000851A0000}"/>
    <hyperlink ref="AC3397" r:id="rId6791" display="https://www.google.com/maps/@43.633490,-95.609234,450m/data=!3m1!1e3!4m5!3m4!1s0x0:0x0!8m2!3d43.633490!4d-95.609234" xr:uid="{00000000-0004-0000-0000-0000861A0000}"/>
    <hyperlink ref="AD3397" r:id="rId6792" display="https://www.bing.com/maps?cp=43.633490~-95.609234&amp;style=o&amp;lvl=18&amp;dir=0&amp;sp=point.43.633490_-95.609234_Worthington" xr:uid="{00000000-0004-0000-0000-0000871A0000}"/>
    <hyperlink ref="AC3398" r:id="rId6793" display="https://www.google.com/maps/@43.633490,-95.609234,450m/data=!3m1!1e3!4m5!3m4!1s0x0:0x0!8m2!3d43.633490!4d-95.609234" xr:uid="{00000000-0004-0000-0000-0000881A0000}"/>
    <hyperlink ref="AD3398" r:id="rId6794" display="https://www.bing.com/maps?cp=43.633490~-95.609234&amp;style=o&amp;lvl=18&amp;dir=0&amp;sp=point.43.633490_-95.609234_Worthington" xr:uid="{00000000-0004-0000-0000-0000891A0000}"/>
    <hyperlink ref="AC3399" r:id="rId6795" display="https://www.google.com/maps/@43.633490,-95.609234,450m/data=!3m1!1e3!4m5!3m4!1s0x0:0x0!8m2!3d43.633490!4d-95.609234" xr:uid="{00000000-0004-0000-0000-00008A1A0000}"/>
    <hyperlink ref="AD3399" r:id="rId6796" display="https://www.bing.com/maps?cp=43.633490~-95.609234&amp;style=o&amp;lvl=18&amp;dir=0&amp;sp=point.43.633490_-95.609234_Worthington" xr:uid="{00000000-0004-0000-0000-00008B1A0000}"/>
    <hyperlink ref="AC3400" r:id="rId6797" display="https://www.google.com/maps/@43.633490,-95.609234,450m/data=!3m1!1e3!4m5!3m4!1s0x0:0x0!8m2!3d43.633490!4d-95.609234" xr:uid="{00000000-0004-0000-0000-00008C1A0000}"/>
    <hyperlink ref="AD3400" r:id="rId6798" display="https://www.bing.com/maps?cp=43.633490~-95.609234&amp;style=o&amp;lvl=18&amp;dir=0&amp;sp=point.43.633490_-95.609234_Worthington" xr:uid="{00000000-0004-0000-0000-00008D1A0000}"/>
    <hyperlink ref="AC3401" r:id="rId6799" display="https://www.google.com/maps/@43.633490,-95.609234,450m/data=!3m1!1e3!4m5!3m4!1s0x0:0x0!8m2!3d43.633490!4d-95.609234" xr:uid="{00000000-0004-0000-0000-00008E1A0000}"/>
    <hyperlink ref="AD3401" r:id="rId6800" display="https://www.bing.com/maps?cp=43.633490~-95.609234&amp;style=o&amp;lvl=18&amp;dir=0&amp;sp=point.43.633490_-95.609234_Worthington" xr:uid="{00000000-0004-0000-0000-00008F1A0000}"/>
    <hyperlink ref="AC3402" r:id="rId6801" display="https://www.google.com/maps/@43.633490,-95.609234,450m/data=!3m1!1e3!4m5!3m4!1s0x0:0x0!8m2!3d43.633490!4d-95.609234" xr:uid="{00000000-0004-0000-0000-0000901A0000}"/>
    <hyperlink ref="AD3402" r:id="rId6802" display="https://www.bing.com/maps?cp=43.633490~-95.609234&amp;style=o&amp;lvl=18&amp;dir=0&amp;sp=point.43.633490_-95.609234_Worthington" xr:uid="{00000000-0004-0000-0000-0000911A0000}"/>
    <hyperlink ref="AC3403" r:id="rId6803" display="https://www.google.com/maps/@43.633490,-95.609234,450m/data=!3m1!1e3!4m5!3m4!1s0x0:0x0!8m2!3d43.633490!4d-95.609234" xr:uid="{00000000-0004-0000-0000-0000921A0000}"/>
    <hyperlink ref="AD3403" r:id="rId6804" display="https://www.bing.com/maps?cp=43.633490~-95.609234&amp;style=o&amp;lvl=18&amp;dir=0&amp;sp=point.43.633490_-95.609234_Worthington" xr:uid="{00000000-0004-0000-0000-0000931A0000}"/>
    <hyperlink ref="AC3404" r:id="rId6805" display="https://www.google.com/maps/@43.633490,-95.609234,450m/data=!3m1!1e3!4m5!3m4!1s0x0:0x0!8m2!3d43.633490!4d-95.609234" xr:uid="{00000000-0004-0000-0000-0000941A0000}"/>
    <hyperlink ref="AD3404" r:id="rId6806" display="https://www.bing.com/maps?cp=43.633490~-95.609234&amp;style=o&amp;lvl=18&amp;dir=0&amp;sp=point.43.633490_-95.609234_Worthington" xr:uid="{00000000-0004-0000-0000-0000951A0000}"/>
    <hyperlink ref="AC3405" r:id="rId6807" display="https://www.google.com/maps/@43.633490,-95.609234,450m/data=!3m1!1e3!4m5!3m4!1s0x0:0x0!8m2!3d43.633490!4d-95.609234" xr:uid="{00000000-0004-0000-0000-0000961A0000}"/>
    <hyperlink ref="AD3405" r:id="rId6808" display="https://www.bing.com/maps?cp=43.633490~-95.609234&amp;style=o&amp;lvl=18&amp;dir=0&amp;sp=point.43.633490_-95.609234_Worthington" xr:uid="{00000000-0004-0000-0000-0000971A0000}"/>
    <hyperlink ref="AC3406" r:id="rId6809" display="https://www.google.com/maps/@43.633490,-95.609234,450m/data=!3m1!1e3!4m5!3m4!1s0x0:0x0!8m2!3d43.633490!4d-95.609234" xr:uid="{00000000-0004-0000-0000-0000981A0000}"/>
    <hyperlink ref="AD3406" r:id="rId6810" display="https://www.bing.com/maps?cp=43.633490~-95.609234&amp;style=o&amp;lvl=18&amp;dir=0&amp;sp=point.43.633490_-95.609234_Worthington" xr:uid="{00000000-0004-0000-0000-0000991A0000}"/>
    <hyperlink ref="AC3407" r:id="rId6811" display="https://www.google.com/maps/@43.633490,-95.609234,450m/data=!3m1!1e3!4m5!3m4!1s0x0:0x0!8m2!3d43.633490!4d-95.609234" xr:uid="{00000000-0004-0000-0000-00009A1A0000}"/>
    <hyperlink ref="AD3407" r:id="rId6812" display="https://www.bing.com/maps?cp=43.633490~-95.609234&amp;style=o&amp;lvl=18&amp;dir=0&amp;sp=point.43.633490_-95.609234_Worthington" xr:uid="{00000000-0004-0000-0000-00009B1A0000}"/>
    <hyperlink ref="AC3408" r:id="rId6813" display="https://www.google.com/maps/@45.601000,-93.208100,450m/data=!3m1!1e3!4m5!3m4!1s0x0:0x0!8m2!3d45.601000!4d-93.208100" xr:uid="{00000000-0004-0000-0000-00009C1A0000}"/>
    <hyperlink ref="AD3408" r:id="rId6814" display="https://www.bing.com/maps?cp=45.601000~-93.208100&amp;style=o&amp;lvl=18&amp;dir=0&amp;sp=point.45.601000_-93.208100_Cambridge CT" xr:uid="{00000000-0004-0000-0000-00009D1A0000}"/>
    <hyperlink ref="AC3409" r:id="rId6815" display="https://www.google.com/maps/@45.601000,-93.208100,450m/data=!3m1!1e3!4m5!3m4!1s0x0:0x0!8m2!3d45.601000!4d-93.208100" xr:uid="{00000000-0004-0000-0000-00009E1A0000}"/>
    <hyperlink ref="AD3409" r:id="rId6816" display="https://www.bing.com/maps?cp=45.601000~-93.208100&amp;style=o&amp;lvl=18&amp;dir=0&amp;sp=point.45.601000_-93.208100_Cambridge CT" xr:uid="{00000000-0004-0000-0000-00009F1A0000}"/>
    <hyperlink ref="AC3410" r:id="rId6817" display="https://www.google.com/maps/@45.296797,-93.558447,450m/data=!3m1!1e3!4m5!3m4!1s0x0:0x0!8m2!3d45.296797!4d-93.558447" xr:uid="{00000000-0004-0000-0000-0000A01A0000}"/>
    <hyperlink ref="AD3410" r:id="rId6818" display="https://www.bing.com/maps?cp=45.296797~-93.558447&amp;style=o&amp;lvl=18&amp;dir=0&amp;sp=point.45.296797_-93.558447_Elk River" xr:uid="{00000000-0004-0000-0000-0000A11A0000}"/>
    <hyperlink ref="AC3411" r:id="rId6819" display="https://www.google.com/maps/@45.229073,-94.009673,450m/data=!3m1!1e3!4m5!3m4!1s0x0:0x0!8m2!3d45.229073!4d-94.009673" xr:uid="{00000000-0004-0000-0000-0000A21A0000}"/>
    <hyperlink ref="AD3411" r:id="rId6820" display="https://www.bing.com/maps?cp=45.229073~-94.009673&amp;style=o&amp;lvl=18&amp;dir=0&amp;sp=point.45.229073_-94.009673_Maple Lake" xr:uid="{00000000-0004-0000-0000-0000A31A0000}"/>
    <hyperlink ref="AC3412" r:id="rId6821" display="https://www.google.com/maps/@30.340000,-88.491900,450m/data=!3m1!1e3!4m5!3m4!1s0x0:0x0!8m2!3d30.340000!4d-88.491900" xr:uid="{00000000-0004-0000-0000-0000A41A0000}"/>
    <hyperlink ref="AD3412" r:id="rId6822" display="https://www.bing.com/maps?cp=30.340000~-88.491900&amp;style=o&amp;lvl=18&amp;dir=0&amp;sp=point.30.340000_-88.491900_Chevron Oil" xr:uid="{00000000-0004-0000-0000-0000A51A0000}"/>
    <hyperlink ref="AC3413" r:id="rId6823" display="https://www.google.com/maps/@30.340000,-88.491900,450m/data=!3m1!1e3!4m5!3m4!1s0x0:0x0!8m2!3d30.340000!4d-88.491900" xr:uid="{00000000-0004-0000-0000-0000A61A0000}"/>
    <hyperlink ref="AD3413" r:id="rId6824" display="https://www.bing.com/maps?cp=30.340000~-88.491900&amp;style=o&amp;lvl=18&amp;dir=0&amp;sp=point.30.340000_-88.491900_Chevron Oil" xr:uid="{00000000-0004-0000-0000-0000A71A0000}"/>
    <hyperlink ref="AC3414" r:id="rId6825" display="https://www.google.com/maps/@30.340000,-88.491900,450m/data=!3m1!1e3!4m5!3m4!1s0x0:0x0!8m2!3d30.340000!4d-88.491900" xr:uid="{00000000-0004-0000-0000-0000A81A0000}"/>
    <hyperlink ref="AD3414" r:id="rId6826" display="https://www.bing.com/maps?cp=30.340000~-88.491900&amp;style=o&amp;lvl=18&amp;dir=0&amp;sp=point.30.340000_-88.491900_Chevron Oil" xr:uid="{00000000-0004-0000-0000-0000A91A0000}"/>
    <hyperlink ref="AC3415" r:id="rId6827" display="https://www.google.com/maps/@30.340000,-88.491900,450m/data=!3m1!1e3!4m5!3m4!1s0x0:0x0!8m2!3d30.340000!4d-88.491900" xr:uid="{00000000-0004-0000-0000-0000AA1A0000}"/>
    <hyperlink ref="AD3415" r:id="rId6828" display="https://www.bing.com/maps?cp=30.340000~-88.491900&amp;style=o&amp;lvl=18&amp;dir=0&amp;sp=point.30.340000_-88.491900_Chevron Oil" xr:uid="{00000000-0004-0000-0000-0000AB1A0000}"/>
    <hyperlink ref="AC3416" r:id="rId6829" display="https://www.google.com/maps/@30.340000,-88.491900,450m/data=!3m1!1e3!4m5!3m4!1s0x0:0x0!8m2!3d30.340000!4d-88.491900" xr:uid="{00000000-0004-0000-0000-0000AC1A0000}"/>
    <hyperlink ref="AD3416" r:id="rId6830" display="https://www.bing.com/maps?cp=30.340000~-88.491900&amp;style=o&amp;lvl=18&amp;dir=0&amp;sp=point.30.340000_-88.491900_Chevron Oil" xr:uid="{00000000-0004-0000-0000-0000AD1A0000}"/>
    <hyperlink ref="AC3417" r:id="rId6831" display="https://www.google.com/maps/@32.292500,-88.746100,450m/data=!3m1!1e3!4m5!3m4!1s0x0:0x0!8m2!3d32.292500!4d-88.746100" xr:uid="{00000000-0004-0000-0000-0000AE1A0000}"/>
    <hyperlink ref="AD3417" r:id="rId6832" display="https://www.bing.com/maps?cp=32.292500~-88.746100&amp;style=o&amp;lvl=18&amp;dir=0&amp;sp=point.32.292500_-88.746100_Sweatt" xr:uid="{00000000-0004-0000-0000-0000AF1A0000}"/>
    <hyperlink ref="AC3418" r:id="rId6833" display="https://www.google.com/maps/@30.439200,-89.028600,450m/data=!3m1!1e3!4m5!3m4!1s0x0:0x0!8m2!3d30.439200!4d-89.028600" xr:uid="{00000000-0004-0000-0000-0000B01A0000}"/>
    <hyperlink ref="AD3418" r:id="rId6834" display="https://www.bing.com/maps?cp=30.439200~-89.028600&amp;style=o&amp;lvl=18&amp;dir=0&amp;sp=point.30.439200_-89.028600_Jack Watson" xr:uid="{00000000-0004-0000-0000-0000B11A0000}"/>
    <hyperlink ref="AC3419" r:id="rId6835" display="https://www.google.com/maps/@30.439200,-89.028600,450m/data=!3m1!1e3!4m5!3m4!1s0x0:0x0!8m2!3d30.439200!4d-89.028600" xr:uid="{00000000-0004-0000-0000-0000B21A0000}"/>
    <hyperlink ref="AD3419" r:id="rId6836" display="https://www.bing.com/maps?cp=30.439200~-89.028600&amp;style=o&amp;lvl=18&amp;dir=0&amp;sp=point.30.439200_-89.028600_Jack Watson" xr:uid="{00000000-0004-0000-0000-0000B31A0000}"/>
    <hyperlink ref="AC3420" r:id="rId6837" display="https://www.google.com/maps/@30.439200,-89.028600,450m/data=!3m1!1e3!4m5!3m4!1s0x0:0x0!8m2!3d30.439200!4d-89.028600" xr:uid="{00000000-0004-0000-0000-0000B41A0000}"/>
    <hyperlink ref="AD3420" r:id="rId6838" display="https://www.bing.com/maps?cp=30.439200~-89.028600&amp;style=o&amp;lvl=18&amp;dir=0&amp;sp=point.30.439200_-89.028600_Jack Watson" xr:uid="{00000000-0004-0000-0000-0000B51A0000}"/>
    <hyperlink ref="AC3421" r:id="rId6839" display="https://www.google.com/maps/@32.283100,-90.930600,450m/data=!3m1!1e3!4m5!3m4!1s0x0:0x0!8m2!3d32.283100!4d-90.930600" xr:uid="{00000000-0004-0000-0000-0000B61A0000}"/>
    <hyperlink ref="AD3421" r:id="rId6840" display="https://www.bing.com/maps?cp=32.283100~-90.930600&amp;style=o&amp;lvl=18&amp;dir=0&amp;sp=point.32.283100_-90.930600_Baxter Wilson" xr:uid="{00000000-0004-0000-0000-0000B71A0000}"/>
    <hyperlink ref="AC3422" r:id="rId6841" display="https://www.google.com/maps/@32.356954,-90.212970,450m/data=!3m1!1e3!4m5!3m4!1s0x0:0x0!8m2!3d32.356954!4d-90.212970" xr:uid="{00000000-0004-0000-0000-0000B81A0000}"/>
    <hyperlink ref="AD3422" r:id="rId6842" display="https://www.bing.com/maps?cp=32.356954~-90.212970&amp;style=o&amp;lvl=18&amp;dir=0&amp;sp=point.32.356954_-90.212970_Rex Brown" xr:uid="{00000000-0004-0000-0000-0000B91A0000}"/>
    <hyperlink ref="AC3423" r:id="rId6843" display="https://www.google.com/maps/@32.356954,-90.212970,450m/data=!3m1!1e3!4m5!3m4!1s0x0:0x0!8m2!3d32.356954!4d-90.212970" xr:uid="{00000000-0004-0000-0000-0000BA1A0000}"/>
    <hyperlink ref="AD3423" r:id="rId6844" display="https://www.bing.com/maps?cp=32.356954~-90.212970&amp;style=o&amp;lvl=18&amp;dir=0&amp;sp=point.32.356954_-90.212970_Rex Brown" xr:uid="{00000000-0004-0000-0000-0000BB1A0000}"/>
    <hyperlink ref="AC3424" r:id="rId6845" display="https://www.google.com/maps/@34.184500,-90.562662,450m/data=!3m1!1e3!4m5!3m4!1s0x0:0x0!8m2!3d34.184500!4d-90.562662" xr:uid="{00000000-0004-0000-0000-0000BC1A0000}"/>
    <hyperlink ref="AD3424" r:id="rId6846" display="https://www.bing.com/maps?cp=34.184500~-90.562662&amp;style=o&amp;lvl=18&amp;dir=0&amp;sp=point.34.184500_-90.562662_L L Wilkins" xr:uid="{00000000-0004-0000-0000-0000BD1A0000}"/>
    <hyperlink ref="AC3425" r:id="rId6847" display="https://www.google.com/maps/@34.184500,-90.562662,450m/data=!3m1!1e3!4m5!3m4!1s0x0:0x0!8m2!3d34.184500!4d-90.562662" xr:uid="{00000000-0004-0000-0000-0000BE1A0000}"/>
    <hyperlink ref="AD3425" r:id="rId6848" display="https://www.bing.com/maps?cp=34.184500~-90.562662&amp;style=o&amp;lvl=18&amp;dir=0&amp;sp=point.34.184500_-90.562662_L L Wilkins" xr:uid="{00000000-0004-0000-0000-0000BF1A0000}"/>
    <hyperlink ref="AC3426" r:id="rId6849" display="https://www.google.com/maps/@34.184500,-90.562662,450m/data=!3m1!1e3!4m5!3m4!1s0x0:0x0!8m2!3d34.184500!4d-90.562662" xr:uid="{00000000-0004-0000-0000-0000C01A0000}"/>
    <hyperlink ref="AD3426" r:id="rId6850" display="https://www.bing.com/maps?cp=34.184500~-90.562662&amp;style=o&amp;lvl=18&amp;dir=0&amp;sp=point.34.184500_-90.562662_L L Wilkins" xr:uid="{00000000-0004-0000-0000-0000C11A0000}"/>
    <hyperlink ref="AC3427" r:id="rId6851" display="https://www.google.com/maps/@34.184500,-90.562662,450m/data=!3m1!1e3!4m5!3m4!1s0x0:0x0!8m2!3d34.184500!4d-90.562662" xr:uid="{00000000-0004-0000-0000-0000C21A0000}"/>
    <hyperlink ref="AD3427" r:id="rId6852" display="https://www.bing.com/maps?cp=34.184500~-90.562662&amp;style=o&amp;lvl=18&amp;dir=0&amp;sp=point.34.184500_-90.562662_L L Wilkins" xr:uid="{00000000-0004-0000-0000-0000C31A0000}"/>
    <hyperlink ref="AC3428" r:id="rId6853" display="https://www.google.com/maps/@32.845800,-90.421100,450m/data=!3m1!1e3!4m5!3m4!1s0x0:0x0!8m2!3d32.845800!4d-90.421100" xr:uid="{00000000-0004-0000-0000-0000C41A0000}"/>
    <hyperlink ref="AD3428" r:id="rId6854" display="https://www.bing.com/maps?cp=32.845800~-90.421100&amp;style=o&amp;lvl=18&amp;dir=0&amp;sp=point.32.845800_-90.421100_Yazoo" xr:uid="{00000000-0004-0000-0000-0000C51A0000}"/>
    <hyperlink ref="AC3429" r:id="rId6855" display="https://www.google.com/maps/@32.845800,-90.421100,450m/data=!3m1!1e3!4m5!3m4!1s0x0:0x0!8m2!3d32.845800!4d-90.421100" xr:uid="{00000000-0004-0000-0000-0000C61A0000}"/>
    <hyperlink ref="AD3429" r:id="rId6856" display="https://www.bing.com/maps?cp=32.845800~-90.421100&amp;style=o&amp;lvl=18&amp;dir=0&amp;sp=point.32.845800_-90.421100_Yazoo" xr:uid="{00000000-0004-0000-0000-0000C71A0000}"/>
    <hyperlink ref="AC3430" r:id="rId6857" display="https://www.google.com/maps/@32.845800,-90.421100,450m/data=!3m1!1e3!4m5!3m4!1s0x0:0x0!8m2!3d32.845800!4d-90.421100" xr:uid="{00000000-0004-0000-0000-0000C81A0000}"/>
    <hyperlink ref="AD3430" r:id="rId6858" display="https://www.bing.com/maps?cp=32.845800~-90.421100&amp;style=o&amp;lvl=18&amp;dir=0&amp;sp=point.32.845800_-90.421100_Yazoo" xr:uid="{00000000-0004-0000-0000-0000C91A0000}"/>
    <hyperlink ref="AC3431" r:id="rId6859" display="https://www.google.com/maps/@31.528000,-89.300400,450m/data=!3m1!1e3!4m5!3m4!1s0x0:0x0!8m2!3d31.528000!4d-89.300400" xr:uid="{00000000-0004-0000-0000-0000CA1A0000}"/>
    <hyperlink ref="AD3431" r:id="rId6860" display="https://www.bing.com/maps?cp=31.528000~-89.300400&amp;style=o&amp;lvl=18&amp;dir=0&amp;sp=point.31.528000_-89.300400_Moselle" xr:uid="{00000000-0004-0000-0000-0000CB1A0000}"/>
    <hyperlink ref="AC3432" r:id="rId6861" display="https://www.google.com/maps/@31.528000,-89.300400,450m/data=!3m1!1e3!4m5!3m4!1s0x0:0x0!8m2!3d31.528000!4d-89.300400" xr:uid="{00000000-0004-0000-0000-0000CC1A0000}"/>
    <hyperlink ref="AD3432" r:id="rId6862" display="https://www.bing.com/maps?cp=31.528000~-89.300400&amp;style=o&amp;lvl=18&amp;dir=0&amp;sp=point.31.528000_-89.300400_Moselle" xr:uid="{00000000-0004-0000-0000-0000CD1A0000}"/>
    <hyperlink ref="AC3433" r:id="rId6863" display="https://www.google.com/maps/@31.528000,-89.300400,450m/data=!3m1!1e3!4m5!3m4!1s0x0:0x0!8m2!3d31.528000!4d-89.300400" xr:uid="{00000000-0004-0000-0000-0000CE1A0000}"/>
    <hyperlink ref="AD3433" r:id="rId6864" display="https://www.bing.com/maps?cp=31.528000~-89.300400&amp;style=o&amp;lvl=18&amp;dir=0&amp;sp=point.31.528000_-89.300400_Moselle" xr:uid="{00000000-0004-0000-0000-0000CF1A0000}"/>
    <hyperlink ref="AC3434" r:id="rId6865" display="https://www.google.com/maps/@31.528000,-89.300400,450m/data=!3m1!1e3!4m5!3m4!1s0x0:0x0!8m2!3d31.528000!4d-89.300400" xr:uid="{00000000-0004-0000-0000-0000D01A0000}"/>
    <hyperlink ref="AD3434" r:id="rId6866" display="https://www.bing.com/maps?cp=31.528000~-89.300400&amp;style=o&amp;lvl=18&amp;dir=0&amp;sp=point.31.528000_-89.300400_Moselle" xr:uid="{00000000-0004-0000-0000-0000D11A0000}"/>
    <hyperlink ref="AC3435" r:id="rId6867" display="https://www.google.com/maps/@31.528000,-89.300400,450m/data=!3m1!1e3!4m5!3m4!1s0x0:0x0!8m2!3d31.528000!4d-89.300400" xr:uid="{00000000-0004-0000-0000-0000D21A0000}"/>
    <hyperlink ref="AD3435" r:id="rId6868" display="https://www.bing.com/maps?cp=31.528000~-89.300400&amp;style=o&amp;lvl=18&amp;dir=0&amp;sp=point.31.528000_-89.300400_Moselle" xr:uid="{00000000-0004-0000-0000-0000D31A0000}"/>
    <hyperlink ref="AC3436" r:id="rId6869" display="https://www.google.com/maps/@31.528000,-89.300400,450m/data=!3m1!1e3!4m5!3m4!1s0x0:0x0!8m2!3d31.528000!4d-89.300400" xr:uid="{00000000-0004-0000-0000-0000D41A0000}"/>
    <hyperlink ref="AD3436" r:id="rId6870" display="https://www.bing.com/maps?cp=31.528000~-89.300400&amp;style=o&amp;lvl=18&amp;dir=0&amp;sp=point.31.528000_-89.300400_Moselle" xr:uid="{00000000-0004-0000-0000-0000D51A0000}"/>
    <hyperlink ref="AC3437" r:id="rId6871" display="https://www.google.com/maps/@31.528000,-89.300400,450m/data=!3m1!1e3!4m5!3m4!1s0x0:0x0!8m2!3d31.528000!4d-89.300400" xr:uid="{00000000-0004-0000-0000-0000D61A0000}"/>
    <hyperlink ref="AD3437" r:id="rId6872" display="https://www.bing.com/maps?cp=31.528000~-89.300400&amp;style=o&amp;lvl=18&amp;dir=0&amp;sp=point.31.528000_-89.300400_Moselle" xr:uid="{00000000-0004-0000-0000-0000D71A0000}"/>
    <hyperlink ref="AC3438" r:id="rId6873" display="https://www.google.com/maps/@37.361315,-94.589260,450m/data=!3m1!1e3!4m5!3m4!1s0x0:0x0!8m2!3d37.361315!4d-94.589260" xr:uid="{00000000-0004-0000-0000-0000D81A0000}"/>
    <hyperlink ref="AD3438" r:id="rId6874" display="https://www.bing.com/maps?cp=37.361315~-94.589260&amp;style=o&amp;lvl=18&amp;dir=0&amp;sp=point.37.361315_-94.589260_Asbury" xr:uid="{00000000-0004-0000-0000-0000D91A0000}"/>
    <hyperlink ref="AC3439" r:id="rId6875" display="https://www.google.com/maps/@39.130600,-94.477800,450m/data=!3m1!1e3!4m5!3m4!1s0x0:0x0!8m2!3d39.130600!4d-94.477800" xr:uid="{00000000-0004-0000-0000-0000DA1A0000}"/>
    <hyperlink ref="AD3439" r:id="rId6876" display="https://www.bing.com/maps?cp=39.130600~-94.477800&amp;style=o&amp;lvl=18&amp;dir=0&amp;sp=point.39.130600_-94.477800_Hawthorn" xr:uid="{00000000-0004-0000-0000-0000DB1A0000}"/>
    <hyperlink ref="AC3440" r:id="rId6877" display="https://www.google.com/maps/@39.130600,-94.477800,450m/data=!3m1!1e3!4m5!3m4!1s0x0:0x0!8m2!3d39.130600!4d-94.477800" xr:uid="{00000000-0004-0000-0000-0000DC1A0000}"/>
    <hyperlink ref="AD3440" r:id="rId6878" display="https://www.bing.com/maps?cp=39.130600~-94.477800&amp;style=o&amp;lvl=18&amp;dir=0&amp;sp=point.39.130600_-94.477800_Hawthorn" xr:uid="{00000000-0004-0000-0000-0000DD1A0000}"/>
    <hyperlink ref="AC3441" r:id="rId6879" display="https://www.google.com/maps/@39.130600,-94.477800,450m/data=!3m1!1e3!4m5!3m4!1s0x0:0x0!8m2!3d39.130600!4d-94.477800" xr:uid="{00000000-0004-0000-0000-0000DE1A0000}"/>
    <hyperlink ref="AD3441" r:id="rId6880" display="https://www.bing.com/maps?cp=39.130600~-94.477800&amp;style=o&amp;lvl=18&amp;dir=0&amp;sp=point.39.130600_-94.477800_Hawthorn" xr:uid="{00000000-0004-0000-0000-0000DF1A0000}"/>
    <hyperlink ref="AC3442" r:id="rId6881" display="https://www.google.com/maps/@39.130600,-94.477800,450m/data=!3m1!1e3!4m5!3m4!1s0x0:0x0!8m2!3d39.130600!4d-94.477800" xr:uid="{00000000-0004-0000-0000-0000E01A0000}"/>
    <hyperlink ref="AD3442" r:id="rId6882" display="https://www.bing.com/maps?cp=39.130600~-94.477800&amp;style=o&amp;lvl=18&amp;dir=0&amp;sp=point.39.130600_-94.477800_Hawthorn" xr:uid="{00000000-0004-0000-0000-0000E11A0000}"/>
    <hyperlink ref="AC3443" r:id="rId6883" display="https://www.google.com/maps/@39.130600,-94.477800,450m/data=!3m1!1e3!4m5!3m4!1s0x0:0x0!8m2!3d39.130600!4d-94.477800" xr:uid="{00000000-0004-0000-0000-0000E21A0000}"/>
    <hyperlink ref="AD3443" r:id="rId6884" display="https://www.bing.com/maps?cp=39.130600~-94.477800&amp;style=o&amp;lvl=18&amp;dir=0&amp;sp=point.39.130600_-94.477800_Hawthorn" xr:uid="{00000000-0004-0000-0000-0000E31A0000}"/>
    <hyperlink ref="AC3444" r:id="rId6885" display="https://www.google.com/maps/@39.122800,-94.560600,450m/data=!3m1!1e3!4m5!3m4!1s0x0:0x0!8m2!3d39.122800!4d-94.560600" xr:uid="{00000000-0004-0000-0000-0000E41A0000}"/>
    <hyperlink ref="AD3444" r:id="rId6886" display="https://www.bing.com/maps?cp=39.122800~-94.560600&amp;style=o&amp;lvl=18&amp;dir=0&amp;sp=point.39.122800_-94.560600_Northeast (MO)" xr:uid="{00000000-0004-0000-0000-0000E51A0000}"/>
    <hyperlink ref="AC3445" r:id="rId6887" display="https://www.google.com/maps/@39.122800,-94.560600,450m/data=!3m1!1e3!4m5!3m4!1s0x0:0x0!8m2!3d39.122800!4d-94.560600" xr:uid="{00000000-0004-0000-0000-0000E61A0000}"/>
    <hyperlink ref="AD3445" r:id="rId6888" display="https://www.bing.com/maps?cp=39.122800~-94.560600&amp;style=o&amp;lvl=18&amp;dir=0&amp;sp=point.39.122800_-94.560600_Northeast (MO)" xr:uid="{00000000-0004-0000-0000-0000E71A0000}"/>
    <hyperlink ref="AC3446" r:id="rId6889" display="https://www.google.com/maps/@39.122800,-94.560600,450m/data=!3m1!1e3!4m5!3m4!1s0x0:0x0!8m2!3d39.122800!4d-94.560600" xr:uid="{00000000-0004-0000-0000-0000E81A0000}"/>
    <hyperlink ref="AD3446" r:id="rId6890" display="https://www.bing.com/maps?cp=39.122800~-94.560600&amp;style=o&amp;lvl=18&amp;dir=0&amp;sp=point.39.122800_-94.560600_Northeast (MO)" xr:uid="{00000000-0004-0000-0000-0000E91A0000}"/>
    <hyperlink ref="AC3447" r:id="rId6891" display="https://www.google.com/maps/@39.122800,-94.560600,450m/data=!3m1!1e3!4m5!3m4!1s0x0:0x0!8m2!3d39.122800!4d-94.560600" xr:uid="{00000000-0004-0000-0000-0000EA1A0000}"/>
    <hyperlink ref="AD3447" r:id="rId6892" display="https://www.bing.com/maps?cp=39.122800~-94.560600&amp;style=o&amp;lvl=18&amp;dir=0&amp;sp=point.39.122800_-94.560600_Northeast (MO)" xr:uid="{00000000-0004-0000-0000-0000EB1A0000}"/>
    <hyperlink ref="AC3448" r:id="rId6893" display="https://www.google.com/maps/@39.122800,-94.560600,450m/data=!3m1!1e3!4m5!3m4!1s0x0:0x0!8m2!3d39.122800!4d-94.560600" xr:uid="{00000000-0004-0000-0000-0000EC1A0000}"/>
    <hyperlink ref="AD3448" r:id="rId6894" display="https://www.bing.com/maps?cp=39.122800~-94.560600&amp;style=o&amp;lvl=18&amp;dir=0&amp;sp=point.39.122800_-94.560600_Northeast (MO)" xr:uid="{00000000-0004-0000-0000-0000ED1A0000}"/>
    <hyperlink ref="AC3449" r:id="rId6895" display="https://www.google.com/maps/@39.122800,-94.560600,450m/data=!3m1!1e3!4m5!3m4!1s0x0:0x0!8m2!3d39.122800!4d-94.560600" xr:uid="{00000000-0004-0000-0000-0000EE1A0000}"/>
    <hyperlink ref="AD3449" r:id="rId6896" display="https://www.bing.com/maps?cp=39.122800~-94.560600&amp;style=o&amp;lvl=18&amp;dir=0&amp;sp=point.39.122800_-94.560600_Northeast (MO)" xr:uid="{00000000-0004-0000-0000-0000EF1A0000}"/>
    <hyperlink ref="AC3450" r:id="rId6897" display="https://www.google.com/maps/@39.122800,-94.560600,450m/data=!3m1!1e3!4m5!3m4!1s0x0:0x0!8m2!3d39.122800!4d-94.560600" xr:uid="{00000000-0004-0000-0000-0000F01A0000}"/>
    <hyperlink ref="AD3450" r:id="rId6898" display="https://www.bing.com/maps?cp=39.122800~-94.560600&amp;style=o&amp;lvl=18&amp;dir=0&amp;sp=point.39.122800_-94.560600_Northeast (MO)" xr:uid="{00000000-0004-0000-0000-0000F11A0000}"/>
    <hyperlink ref="AC3451" r:id="rId6899" display="https://www.google.com/maps/@39.122800,-94.560600,450m/data=!3m1!1e3!4m5!3m4!1s0x0:0x0!8m2!3d39.122800!4d-94.560600" xr:uid="{00000000-0004-0000-0000-0000F21A0000}"/>
    <hyperlink ref="AD3451" r:id="rId6900" display="https://www.bing.com/maps?cp=39.122800~-94.560600&amp;style=o&amp;lvl=18&amp;dir=0&amp;sp=point.39.122800_-94.560600_Northeast (MO)" xr:uid="{00000000-0004-0000-0000-0000F31A0000}"/>
    <hyperlink ref="AC3452" r:id="rId6901" display="https://www.google.com/maps/@39.122800,-94.560600,450m/data=!3m1!1e3!4m5!3m4!1s0x0:0x0!8m2!3d39.122800!4d-94.560600" xr:uid="{00000000-0004-0000-0000-0000F41A0000}"/>
    <hyperlink ref="AD3452" r:id="rId6902" display="https://www.bing.com/maps?cp=39.122800~-94.560600&amp;style=o&amp;lvl=18&amp;dir=0&amp;sp=point.39.122800_-94.560600_Northeast (MO)" xr:uid="{00000000-0004-0000-0000-0000F51A0000}"/>
    <hyperlink ref="AC3453" r:id="rId6903" display="https://www.google.com/maps/@38.593500,-92.220600,450m/data=!3m1!1e3!4m5!3m4!1s0x0:0x0!8m2!3d38.593500!4d-92.220600" xr:uid="{00000000-0004-0000-0000-0000F61A0000}"/>
    <hyperlink ref="AD3453" r:id="rId6904" display="https://www.bing.com/maps?cp=38.593500~-92.220600&amp;style=o&amp;lvl=18&amp;dir=0&amp;sp=point.38.593500_-92.220600_Fairgrounds" xr:uid="{00000000-0004-0000-0000-0000F71A0000}"/>
    <hyperlink ref="AC3454" r:id="rId6905" display="https://www.google.com/maps/@37.850300,-94.344400,450m/data=!3m1!1e3!4m5!3m4!1s0x0:0x0!8m2!3d37.850300!4d-94.344400" xr:uid="{00000000-0004-0000-0000-0000F81A0000}"/>
    <hyperlink ref="AD3454" r:id="rId6906" display="https://www.bing.com/maps?cp=37.850300~-94.344400&amp;style=o&amp;lvl=18&amp;dir=0&amp;sp=point.37.850300_-94.344400_Nevada" xr:uid="{00000000-0004-0000-0000-0000F91A0000}"/>
    <hyperlink ref="AC3455" r:id="rId6907" display="https://www.google.com/maps/@38.787580,-94.277689,450m/data=!3m1!1e3!4m5!3m4!1s0x0:0x0!8m2!3d38.787580!4d-94.277689" xr:uid="{00000000-0004-0000-0000-0000FA1A0000}"/>
    <hyperlink ref="AD3455" r:id="rId6908" display="https://www.bing.com/maps?cp=38.787580~-94.277689&amp;style=o&amp;lvl=18&amp;dir=0&amp;sp=point.38.787580_-94.277689_Ralph Green" xr:uid="{00000000-0004-0000-0000-0000FB1A0000}"/>
    <hyperlink ref="AC3456" r:id="rId6909" display="https://www.google.com/maps/@39.724600,-94.877300,450m/data=!3m1!1e3!4m5!3m4!1s0x0:0x0!8m2!3d39.724600!4d-94.877300" xr:uid="{00000000-0004-0000-0000-0000FC1A0000}"/>
    <hyperlink ref="AD3456" r:id="rId6910" display="https://www.bing.com/maps?cp=39.724600~-94.877300&amp;style=o&amp;lvl=18&amp;dir=0&amp;sp=point.39.724600_-94.877300_Lake Road (MO)" xr:uid="{00000000-0004-0000-0000-0000FD1A0000}"/>
    <hyperlink ref="AC3457" r:id="rId6911" display="https://www.google.com/maps/@39.724600,-94.877300,450m/data=!3m1!1e3!4m5!3m4!1s0x0:0x0!8m2!3d39.724600!4d-94.877300" xr:uid="{00000000-0004-0000-0000-0000FE1A0000}"/>
    <hyperlink ref="AD3457" r:id="rId6912" display="https://www.bing.com/maps?cp=39.724600~-94.877300&amp;style=o&amp;lvl=18&amp;dir=0&amp;sp=point.39.724600_-94.877300_Lake Road (MO)" xr:uid="{00000000-0004-0000-0000-0000FF1A0000}"/>
    <hyperlink ref="AC3458" r:id="rId6913" display="https://www.google.com/maps/@39.724600,-94.877300,450m/data=!3m1!1e3!4m5!3m4!1s0x0:0x0!8m2!3d39.724600!4d-94.877300" xr:uid="{00000000-0004-0000-0000-0000001B0000}"/>
    <hyperlink ref="AD3458" r:id="rId6914" display="https://www.bing.com/maps?cp=39.724600~-94.877300&amp;style=o&amp;lvl=18&amp;dir=0&amp;sp=point.39.724600_-94.877300_Lake Road (MO)" xr:uid="{00000000-0004-0000-0000-0000011B0000}"/>
    <hyperlink ref="AC3459" r:id="rId6915" display="https://www.google.com/maps/@39.724600,-94.877300,450m/data=!3m1!1e3!4m5!3m4!1s0x0:0x0!8m2!3d39.724600!4d-94.877300" xr:uid="{00000000-0004-0000-0000-0000021B0000}"/>
    <hyperlink ref="AD3459" r:id="rId6916" display="https://www.bing.com/maps?cp=39.724600~-94.877300&amp;style=o&amp;lvl=18&amp;dir=0&amp;sp=point.39.724600_-94.877300_Lake Road (MO)" xr:uid="{00000000-0004-0000-0000-0000031B0000}"/>
    <hyperlink ref="AC3460" r:id="rId6917" display="https://www.google.com/maps/@39.724600,-94.877300,450m/data=!3m1!1e3!4m5!3m4!1s0x0:0x0!8m2!3d39.724600!4d-94.877300" xr:uid="{00000000-0004-0000-0000-0000041B0000}"/>
    <hyperlink ref="AD3460" r:id="rId6918" display="https://www.bing.com/maps?cp=39.724600~-94.877300&amp;style=o&amp;lvl=18&amp;dir=0&amp;sp=point.39.724600_-94.877300_Lake Road (MO)" xr:uid="{00000000-0004-0000-0000-0000051B0000}"/>
    <hyperlink ref="AC3461" r:id="rId6919" display="https://www.google.com/maps/@39.724600,-94.877300,450m/data=!3m1!1e3!4m5!3m4!1s0x0:0x0!8m2!3d39.724600!4d-94.877300" xr:uid="{00000000-0004-0000-0000-0000061B0000}"/>
    <hyperlink ref="AD3461" r:id="rId6920" display="https://www.bing.com/maps?cp=39.724600~-94.877300&amp;style=o&amp;lvl=18&amp;dir=0&amp;sp=point.39.724600_-94.877300_Lake Road (MO)" xr:uid="{00000000-0004-0000-0000-0000071B0000}"/>
    <hyperlink ref="AC3462" r:id="rId6921" display="https://www.google.com/maps/@39.724600,-94.877300,450m/data=!3m1!1e3!4m5!3m4!1s0x0:0x0!8m2!3d39.724600!4d-94.877300" xr:uid="{00000000-0004-0000-0000-0000081B0000}"/>
    <hyperlink ref="AD3462" r:id="rId6922" display="https://www.bing.com/maps?cp=39.724600~-94.877300&amp;style=o&amp;lvl=18&amp;dir=0&amp;sp=point.39.724600_-94.877300_Lake Road (MO)" xr:uid="{00000000-0004-0000-0000-0000091B0000}"/>
    <hyperlink ref="AC3463" r:id="rId6923" display="https://www.google.com/maps/@37.938500,-92.847701,450m/data=!3m1!1e3!4m5!3m4!1s0x0:0x0!8m2!3d37.938500!4d-92.847701" xr:uid="{00000000-0004-0000-0000-00000A1B0000}"/>
    <hyperlink ref="AD3463" r:id="rId6924" display="https://www.bing.com/maps?cp=37.938500~-92.847701&amp;style=o&amp;lvl=18&amp;dir=0&amp;sp=point.37.938500_-92.847701_Niangua" xr:uid="{00000000-0004-0000-0000-00000B1B0000}"/>
    <hyperlink ref="AC3464" r:id="rId6925" display="https://www.google.com/maps/@37.938500,-92.847701,450m/data=!3m1!1e3!4m5!3m4!1s0x0:0x0!8m2!3d37.938500!4d-92.847701" xr:uid="{00000000-0004-0000-0000-00000C1B0000}"/>
    <hyperlink ref="AD3464" r:id="rId6926" display="https://www.bing.com/maps?cp=37.938500~-92.847701&amp;style=o&amp;lvl=18&amp;dir=0&amp;sp=point.37.938500_-92.847701_Niangua" xr:uid="{00000000-0004-0000-0000-00000D1B0000}"/>
    <hyperlink ref="AC3465" r:id="rId6927" display="https://www.google.com/maps/@38.562244,-90.837686,450m/data=!3m1!1e3!4m5!3m4!1s0x0:0x0!8m2!3d38.562244!4d-90.837686" xr:uid="{00000000-0004-0000-0000-00000E1B0000}"/>
    <hyperlink ref="AD3465" r:id="rId6928" display="https://www.bing.com/maps?cp=38.562244~-90.837686&amp;style=o&amp;lvl=18&amp;dir=0&amp;sp=point.38.562244_-90.837686_Labadie" xr:uid="{00000000-0004-0000-0000-00000F1B0000}"/>
    <hyperlink ref="AC3466" r:id="rId6929" display="https://www.google.com/maps/@38.562244,-90.837686,450m/data=!3m1!1e3!4m5!3m4!1s0x0:0x0!8m2!3d38.562244!4d-90.837686" xr:uid="{00000000-0004-0000-0000-0000101B0000}"/>
    <hyperlink ref="AD3466" r:id="rId6930" display="https://www.bing.com/maps?cp=38.562244~-90.837686&amp;style=o&amp;lvl=18&amp;dir=0&amp;sp=point.38.562244_-90.837686_Labadie" xr:uid="{00000000-0004-0000-0000-0000111B0000}"/>
    <hyperlink ref="AC3467" r:id="rId6931" display="https://www.google.com/maps/@38.562244,-90.837686,450m/data=!3m1!1e3!4m5!3m4!1s0x0:0x0!8m2!3d38.562244!4d-90.837686" xr:uid="{00000000-0004-0000-0000-0000121B0000}"/>
    <hyperlink ref="AD3467" r:id="rId6932" display="https://www.bing.com/maps?cp=38.562244~-90.837686&amp;style=o&amp;lvl=18&amp;dir=0&amp;sp=point.38.562244_-90.837686_Labadie" xr:uid="{00000000-0004-0000-0000-0000131B0000}"/>
    <hyperlink ref="AC3468" r:id="rId6933" display="https://www.google.com/maps/@38.562244,-90.837686,450m/data=!3m1!1e3!4m5!3m4!1s0x0:0x0!8m2!3d38.562244!4d-90.837686" xr:uid="{00000000-0004-0000-0000-0000141B0000}"/>
    <hyperlink ref="AD3468" r:id="rId6934" display="https://www.bing.com/maps?cp=38.562244~-90.837686&amp;style=o&amp;lvl=18&amp;dir=0&amp;sp=point.38.562244_-90.837686_Labadie" xr:uid="{00000000-0004-0000-0000-0000151B0000}"/>
    <hyperlink ref="AC3469" r:id="rId6935" display="https://www.google.com/maps/@38.401700,-90.335800,450m/data=!3m1!1e3!4m5!3m4!1s0x0:0x0!8m2!3d38.401700!4d-90.335800" xr:uid="{00000000-0004-0000-0000-0000161B0000}"/>
    <hyperlink ref="AD3469" r:id="rId6936" display="https://www.bing.com/maps?cp=38.401700~-90.335800&amp;style=o&amp;lvl=18&amp;dir=0&amp;sp=point.38.401700_-90.335800_Meramec" xr:uid="{00000000-0004-0000-0000-0000171B0000}"/>
    <hyperlink ref="AC3470" r:id="rId6937" display="https://www.google.com/maps/@38.401700,-90.335800,450m/data=!3m1!1e3!4m5!3m4!1s0x0:0x0!8m2!3d38.401700!4d-90.335800" xr:uid="{00000000-0004-0000-0000-0000181B0000}"/>
    <hyperlink ref="AD3470" r:id="rId6938" display="https://www.bing.com/maps?cp=38.401700~-90.335800&amp;style=o&amp;lvl=18&amp;dir=0&amp;sp=point.38.401700_-90.335800_Meramec" xr:uid="{00000000-0004-0000-0000-0000191B0000}"/>
    <hyperlink ref="AC3471" r:id="rId6939" display="https://www.google.com/maps/@38.401700,-90.335800,450m/data=!3m1!1e3!4m5!3m4!1s0x0:0x0!8m2!3d38.401700!4d-90.335800" xr:uid="{00000000-0004-0000-0000-00001A1B0000}"/>
    <hyperlink ref="AD3471" r:id="rId6940" display="https://www.bing.com/maps?cp=38.401700~-90.335800&amp;style=o&amp;lvl=18&amp;dir=0&amp;sp=point.38.401700_-90.335800_Meramec" xr:uid="{00000000-0004-0000-0000-00001B1B0000}"/>
    <hyperlink ref="AC3472" r:id="rId6941" display="https://www.google.com/maps/@38.401700,-90.335800,450m/data=!3m1!1e3!4m5!3m4!1s0x0:0x0!8m2!3d38.401700!4d-90.335800" xr:uid="{00000000-0004-0000-0000-00001C1B0000}"/>
    <hyperlink ref="AD3472" r:id="rId6942" display="https://www.bing.com/maps?cp=38.401700~-90.335800&amp;style=o&amp;lvl=18&amp;dir=0&amp;sp=point.38.401700_-90.335800_Meramec" xr:uid="{00000000-0004-0000-0000-00001D1B0000}"/>
    <hyperlink ref="AC3473" r:id="rId6943" display="https://www.google.com/maps/@38.401700,-90.335800,450m/data=!3m1!1e3!4m5!3m4!1s0x0:0x0!8m2!3d38.401700!4d-90.335800" xr:uid="{00000000-0004-0000-0000-00001E1B0000}"/>
    <hyperlink ref="AD3473" r:id="rId6944" display="https://www.bing.com/maps?cp=38.401700~-90.335800&amp;style=o&amp;lvl=18&amp;dir=0&amp;sp=point.38.401700_-90.335800_Meramec" xr:uid="{00000000-0004-0000-0000-00001F1B0000}"/>
    <hyperlink ref="AC3474" r:id="rId6945" display="https://www.google.com/maps/@38.401700,-90.335800,450m/data=!3m1!1e3!4m5!3m4!1s0x0:0x0!8m2!3d38.401700!4d-90.335800" xr:uid="{00000000-0004-0000-0000-0000201B0000}"/>
    <hyperlink ref="AD3474" r:id="rId6946" display="https://www.bing.com/maps?cp=38.401700~-90.335800&amp;style=o&amp;lvl=18&amp;dir=0&amp;sp=point.38.401700_-90.335800_Meramec" xr:uid="{00000000-0004-0000-0000-0000211B0000}"/>
    <hyperlink ref="AC3475" r:id="rId6947" display="https://www.google.com/maps/@38.204400,-92.623900,450m/data=!3m1!1e3!4m5!3m4!1s0x0:0x0!8m2!3d38.204400!4d-92.623900" xr:uid="{00000000-0004-0000-0000-0000221B0000}"/>
    <hyperlink ref="AD3475" r:id="rId6948" display="https://www.bing.com/maps?cp=38.204400~-92.623900&amp;style=o&amp;lvl=18&amp;dir=0&amp;sp=point.38.204400_-92.623900_Osage Dam" xr:uid="{00000000-0004-0000-0000-0000231B0000}"/>
    <hyperlink ref="AC3476" r:id="rId6949" display="https://www.google.com/maps/@38.204400,-92.623900,450m/data=!3m1!1e3!4m5!3m4!1s0x0:0x0!8m2!3d38.204400!4d-92.623900" xr:uid="{00000000-0004-0000-0000-0000241B0000}"/>
    <hyperlink ref="AD3476" r:id="rId6950" display="https://www.bing.com/maps?cp=38.204400~-92.623900&amp;style=o&amp;lvl=18&amp;dir=0&amp;sp=point.38.204400_-92.623900_Osage Dam" xr:uid="{00000000-0004-0000-0000-0000251B0000}"/>
    <hyperlink ref="AC3477" r:id="rId6951" display="https://www.google.com/maps/@38.204400,-92.623900,450m/data=!3m1!1e3!4m5!3m4!1s0x0:0x0!8m2!3d38.204400!4d-92.623900" xr:uid="{00000000-0004-0000-0000-0000261B0000}"/>
    <hyperlink ref="AD3477" r:id="rId6952" display="https://www.bing.com/maps?cp=38.204400~-92.623900&amp;style=o&amp;lvl=18&amp;dir=0&amp;sp=point.38.204400_-92.623900_Osage Dam" xr:uid="{00000000-0004-0000-0000-0000271B0000}"/>
    <hyperlink ref="AC3478" r:id="rId6953" display="https://www.google.com/maps/@38.204400,-92.623900,450m/data=!3m1!1e3!4m5!3m4!1s0x0:0x0!8m2!3d38.204400!4d-92.623900" xr:uid="{00000000-0004-0000-0000-0000281B0000}"/>
    <hyperlink ref="AD3478" r:id="rId6954" display="https://www.bing.com/maps?cp=38.204400~-92.623900&amp;style=o&amp;lvl=18&amp;dir=0&amp;sp=point.38.204400_-92.623900_Osage Dam" xr:uid="{00000000-0004-0000-0000-0000291B0000}"/>
    <hyperlink ref="AC3479" r:id="rId6955" display="https://www.google.com/maps/@38.204400,-92.623900,450m/data=!3m1!1e3!4m5!3m4!1s0x0:0x0!8m2!3d38.204400!4d-92.623900" xr:uid="{00000000-0004-0000-0000-00002A1B0000}"/>
    <hyperlink ref="AD3479" r:id="rId6956" display="https://www.bing.com/maps?cp=38.204400~-92.623900&amp;style=o&amp;lvl=18&amp;dir=0&amp;sp=point.38.204400_-92.623900_Osage Dam" xr:uid="{00000000-0004-0000-0000-00002B1B0000}"/>
    <hyperlink ref="AC3480" r:id="rId6957" display="https://www.google.com/maps/@38.204400,-92.623900,450m/data=!3m1!1e3!4m5!3m4!1s0x0:0x0!8m2!3d38.204400!4d-92.623900" xr:uid="{00000000-0004-0000-0000-00002C1B0000}"/>
    <hyperlink ref="AD3480" r:id="rId6958" display="https://www.bing.com/maps?cp=38.204400~-92.623900&amp;style=o&amp;lvl=18&amp;dir=0&amp;sp=point.38.204400_-92.623900_Osage Dam" xr:uid="{00000000-0004-0000-0000-00002D1B0000}"/>
    <hyperlink ref="AC3481" r:id="rId6959" display="https://www.google.com/maps/@38.204400,-92.623900,450m/data=!3m1!1e3!4m5!3m4!1s0x0:0x0!8m2!3d38.204400!4d-92.623900" xr:uid="{00000000-0004-0000-0000-00002E1B0000}"/>
    <hyperlink ref="AD3481" r:id="rId6960" display="https://www.bing.com/maps?cp=38.204400~-92.623900&amp;style=o&amp;lvl=18&amp;dir=0&amp;sp=point.38.204400_-92.623900_Osage Dam" xr:uid="{00000000-0004-0000-0000-00002F1B0000}"/>
    <hyperlink ref="AC3482" r:id="rId6961" display="https://www.google.com/maps/@38.204400,-92.623900,450m/data=!3m1!1e3!4m5!3m4!1s0x0:0x0!8m2!3d38.204400!4d-92.623900" xr:uid="{00000000-0004-0000-0000-0000301B0000}"/>
    <hyperlink ref="AD3482" r:id="rId6962" display="https://www.bing.com/maps?cp=38.204400~-92.623900&amp;style=o&amp;lvl=18&amp;dir=0&amp;sp=point.38.204400_-92.623900_Osage Dam" xr:uid="{00000000-0004-0000-0000-0000311B0000}"/>
    <hyperlink ref="AC3483" r:id="rId6963" display="https://www.google.com/maps/@38.915479,-90.290247,450m/data=!3m1!1e3!4m5!3m4!1s0x0:0x0!8m2!3d38.915479!4d-90.290247" xr:uid="{00000000-0004-0000-0000-0000321B0000}"/>
    <hyperlink ref="AD3483" r:id="rId6964" display="https://www.bing.com/maps?cp=38.915479~-90.290247&amp;style=o&amp;lvl=18&amp;dir=0&amp;sp=point.38.915479_-90.290247_Sioux" xr:uid="{00000000-0004-0000-0000-0000331B0000}"/>
    <hyperlink ref="AC3484" r:id="rId6965" display="https://www.google.com/maps/@38.915479,-90.290247,450m/data=!3m1!1e3!4m5!3m4!1s0x0:0x0!8m2!3d38.915479!4d-90.290247" xr:uid="{00000000-0004-0000-0000-0000341B0000}"/>
    <hyperlink ref="AD3484" r:id="rId6966" display="https://www.bing.com/maps?cp=38.915479~-90.290247&amp;style=o&amp;lvl=18&amp;dir=0&amp;sp=point.38.915479_-90.290247_Sioux" xr:uid="{00000000-0004-0000-0000-0000351B0000}"/>
    <hyperlink ref="AC3485" r:id="rId6967" display="https://www.google.com/maps/@37.520833,-90.834722,450m/data=!3m1!1e3!4m5!3m4!1s0x0:0x0!8m2!3d37.520833!4d-90.834722" xr:uid="{00000000-0004-0000-0000-0000361B0000}"/>
    <hyperlink ref="AD3485" r:id="rId6968" display="https://www.bing.com/maps?cp=37.520833~-90.834722&amp;style=o&amp;lvl=18&amp;dir=0&amp;sp=point.37.520833_-90.834722_Taum Sauk" xr:uid="{00000000-0004-0000-0000-0000371B0000}"/>
    <hyperlink ref="AC3486" r:id="rId6969" display="https://www.google.com/maps/@37.520833,-90.834722,450m/data=!3m1!1e3!4m5!3m4!1s0x0:0x0!8m2!3d37.520833!4d-90.834722" xr:uid="{00000000-0004-0000-0000-0000381B0000}"/>
    <hyperlink ref="AD3486" r:id="rId6970" display="https://www.bing.com/maps?cp=37.520833~-90.834722&amp;style=o&amp;lvl=18&amp;dir=0&amp;sp=point.37.520833_-90.834722_Taum Sauk" xr:uid="{00000000-0004-0000-0000-0000391B0000}"/>
    <hyperlink ref="AC3487" r:id="rId6971" display="https://www.google.com/maps/@40.245000,-94.339000,450m/data=!3m1!1e3!4m5!3m4!1s0x0:0x0!8m2!3d40.245000!4d-94.339000" xr:uid="{00000000-0004-0000-0000-00003A1B0000}"/>
    <hyperlink ref="AD3487" r:id="rId6972" display="https://www.bing.com/maps?cp=40.245000~-94.339000&amp;style=o&amp;lvl=18&amp;dir=0&amp;sp=point.40.245000_-94.339000_Albany" xr:uid="{00000000-0004-0000-0000-00003B1B0000}"/>
    <hyperlink ref="AC3488" r:id="rId6973" display="https://www.google.com/maps/@40.245000,-94.339000,450m/data=!3m1!1e3!4m5!3m4!1s0x0:0x0!8m2!3d40.245000!4d-94.339000" xr:uid="{00000000-0004-0000-0000-00003C1B0000}"/>
    <hyperlink ref="AD3488" r:id="rId6974" display="https://www.bing.com/maps?cp=40.245000~-94.339000&amp;style=o&amp;lvl=18&amp;dir=0&amp;sp=point.40.245000_-94.339000_Albany" xr:uid="{00000000-0004-0000-0000-00003D1B0000}"/>
    <hyperlink ref="AC3489" r:id="rId6975" display="https://www.google.com/maps/@40.245000,-94.339000,450m/data=!3m1!1e3!4m5!3m4!1s0x0:0x0!8m2!3d40.245000!4d-94.339000" xr:uid="{00000000-0004-0000-0000-00003E1B0000}"/>
    <hyperlink ref="AD3489" r:id="rId6976" display="https://www.bing.com/maps?cp=40.245000~-94.339000&amp;style=o&amp;lvl=18&amp;dir=0&amp;sp=point.40.245000_-94.339000_Albany" xr:uid="{00000000-0004-0000-0000-00003F1B0000}"/>
    <hyperlink ref="AC3490" r:id="rId6977" display="https://www.google.com/maps/@40.245000,-94.339000,450m/data=!3m1!1e3!4m5!3m4!1s0x0:0x0!8m2!3d40.245000!4d-94.339000" xr:uid="{00000000-0004-0000-0000-0000401B0000}"/>
    <hyperlink ref="AD3490" r:id="rId6978" display="https://www.bing.com/maps?cp=40.245000~-94.339000&amp;style=o&amp;lvl=18&amp;dir=0&amp;sp=point.40.245000_-94.339000_Albany" xr:uid="{00000000-0004-0000-0000-0000411B0000}"/>
    <hyperlink ref="AC3491" r:id="rId6979" display="https://www.google.com/maps/@40.245000,-94.339000,450m/data=!3m1!1e3!4m5!3m4!1s0x0:0x0!8m2!3d40.245000!4d-94.339000" xr:uid="{00000000-0004-0000-0000-0000421B0000}"/>
    <hyperlink ref="AD3491" r:id="rId6980" display="https://www.bing.com/maps?cp=40.245000~-94.339000&amp;style=o&amp;lvl=18&amp;dir=0&amp;sp=point.40.245000_-94.339000_Albany" xr:uid="{00000000-0004-0000-0000-0000431B0000}"/>
    <hyperlink ref="AC3492" r:id="rId6981" display="https://www.google.com/maps/@38.264408,-94.344385,450m/data=!3m1!1e3!4m5!3m4!1s0x0:0x0!8m2!3d38.264408!4d-94.344385" xr:uid="{00000000-0004-0000-0000-0000441B0000}"/>
    <hyperlink ref="AD3492" r:id="rId6982" display="https://www.bing.com/maps?cp=38.264408~-94.344385&amp;style=o&amp;lvl=18&amp;dir=0&amp;sp=point.38.264408_-94.344385_Butler Municipal Power Plant" xr:uid="{00000000-0004-0000-0000-0000451B0000}"/>
    <hyperlink ref="AC3493" r:id="rId6983" display="https://www.google.com/maps/@38.264408,-94.344385,450m/data=!3m1!1e3!4m5!3m4!1s0x0:0x0!8m2!3d38.264408!4d-94.344385" xr:uid="{00000000-0004-0000-0000-0000461B0000}"/>
    <hyperlink ref="AD3493" r:id="rId6984" display="https://www.bing.com/maps?cp=38.264408~-94.344385&amp;style=o&amp;lvl=18&amp;dir=0&amp;sp=point.38.264408_-94.344385_Butler Municipal Power Plant" xr:uid="{00000000-0004-0000-0000-0000471B0000}"/>
    <hyperlink ref="AC3494" r:id="rId6985" display="https://www.google.com/maps/@38.264408,-94.344385,450m/data=!3m1!1e3!4m5!3m4!1s0x0:0x0!8m2!3d38.264408!4d-94.344385" xr:uid="{00000000-0004-0000-0000-0000481B0000}"/>
    <hyperlink ref="AD3494" r:id="rId6986" display="https://www.bing.com/maps?cp=38.264408~-94.344385&amp;style=o&amp;lvl=18&amp;dir=0&amp;sp=point.38.264408_-94.344385_Butler Municipal Power Plant" xr:uid="{00000000-0004-0000-0000-0000491B0000}"/>
    <hyperlink ref="AC3495" r:id="rId6987" display="https://www.google.com/maps/@38.264408,-94.344385,450m/data=!3m1!1e3!4m5!3m4!1s0x0:0x0!8m2!3d38.264408!4d-94.344385" xr:uid="{00000000-0004-0000-0000-00004A1B0000}"/>
    <hyperlink ref="AD3495" r:id="rId6988" display="https://www.bing.com/maps?cp=38.264408~-94.344385&amp;style=o&amp;lvl=18&amp;dir=0&amp;sp=point.38.264408_-94.344385_Butler Municipal Power Plant" xr:uid="{00000000-0004-0000-0000-00004B1B0000}"/>
    <hyperlink ref="AC3496" r:id="rId6989" display="https://www.google.com/maps/@38.264408,-94.344385,450m/data=!3m1!1e3!4m5!3m4!1s0x0:0x0!8m2!3d38.264408!4d-94.344385" xr:uid="{00000000-0004-0000-0000-00004C1B0000}"/>
    <hyperlink ref="AD3496" r:id="rId6990" display="https://www.bing.com/maps?cp=38.264408~-94.344385&amp;style=o&amp;lvl=18&amp;dir=0&amp;sp=point.38.264408_-94.344385_Butler Municipal Power Plant" xr:uid="{00000000-0004-0000-0000-00004D1B0000}"/>
    <hyperlink ref="AC3497" r:id="rId6991" display="https://www.google.com/maps/@38.264408,-94.344385,450m/data=!3m1!1e3!4m5!3m4!1s0x0:0x0!8m2!3d38.264408!4d-94.344385" xr:uid="{00000000-0004-0000-0000-00004E1B0000}"/>
    <hyperlink ref="AD3497" r:id="rId6992" display="https://www.bing.com/maps?cp=38.264408~-94.344385&amp;style=o&amp;lvl=18&amp;dir=0&amp;sp=point.38.264408_-94.344385_Butler Municipal Power Plant" xr:uid="{00000000-0004-0000-0000-00004F1B0000}"/>
    <hyperlink ref="AC3498" r:id="rId6993" display="https://www.google.com/maps/@38.264408,-94.344385,450m/data=!3m1!1e3!4m5!3m4!1s0x0:0x0!8m2!3d38.264408!4d-94.344385" xr:uid="{00000000-0004-0000-0000-0000501B0000}"/>
    <hyperlink ref="AD3498" r:id="rId6994" display="https://www.bing.com/maps?cp=38.264408~-94.344385&amp;style=o&amp;lvl=18&amp;dir=0&amp;sp=point.38.264408_-94.344385_Butler Municipal Power Plant" xr:uid="{00000000-0004-0000-0000-0000511B0000}"/>
    <hyperlink ref="AC3499" r:id="rId6995" display="https://www.google.com/maps/@39.351500,-93.501600,450m/data=!3m1!1e3!4m5!3m4!1s0x0:0x0!8m2!3d39.351500!4d-93.501600" xr:uid="{00000000-0004-0000-0000-0000521B0000}"/>
    <hyperlink ref="AD3499" r:id="rId6996" display="https://www.bing.com/maps?cp=39.351500~-93.501600&amp;style=o&amp;lvl=18&amp;dir=0&amp;sp=point.39.351500_-93.501600_Carrollton" xr:uid="{00000000-0004-0000-0000-0000531B0000}"/>
    <hyperlink ref="AC3500" r:id="rId6997" display="https://www.google.com/maps/@39.351500,-93.501600,450m/data=!3m1!1e3!4m5!3m4!1s0x0:0x0!8m2!3d39.351500!4d-93.501600" xr:uid="{00000000-0004-0000-0000-0000541B0000}"/>
    <hyperlink ref="AD3500" r:id="rId6998" display="https://www.bing.com/maps?cp=39.351500~-93.501600&amp;style=o&amp;lvl=18&amp;dir=0&amp;sp=point.39.351500_-93.501600_Carrollton" xr:uid="{00000000-0004-0000-0000-0000551B0000}"/>
    <hyperlink ref="AC3501" r:id="rId6999" display="https://www.google.com/maps/@39.351500,-93.501600,450m/data=!3m1!1e3!4m5!3m4!1s0x0:0x0!8m2!3d39.351500!4d-93.501600" xr:uid="{00000000-0004-0000-0000-0000561B0000}"/>
    <hyperlink ref="AD3501" r:id="rId7000" display="https://www.bing.com/maps?cp=39.351500~-93.501600&amp;style=o&amp;lvl=18&amp;dir=0&amp;sp=point.39.351500_-93.501600_Carrollton" xr:uid="{00000000-0004-0000-0000-0000571B0000}"/>
    <hyperlink ref="AC3502" r:id="rId7001" display="https://www.google.com/maps/@39.351500,-93.501600,450m/data=!3m1!1e3!4m5!3m4!1s0x0:0x0!8m2!3d39.351500!4d-93.501600" xr:uid="{00000000-0004-0000-0000-0000581B0000}"/>
    <hyperlink ref="AD3502" r:id="rId7002" display="https://www.bing.com/maps?cp=39.351500~-93.501600&amp;style=o&amp;lvl=18&amp;dir=0&amp;sp=point.39.351500_-93.501600_Carrollton" xr:uid="{00000000-0004-0000-0000-0000591B0000}"/>
    <hyperlink ref="AC3503" r:id="rId7003" display="https://www.google.com/maps/@39.351500,-93.501600,450m/data=!3m1!1e3!4m5!3m4!1s0x0:0x0!8m2!3d39.351500!4d-93.501600" xr:uid="{00000000-0004-0000-0000-00005A1B0000}"/>
    <hyperlink ref="AD3503" r:id="rId7004" display="https://www.bing.com/maps?cp=39.351500~-93.501600&amp;style=o&amp;lvl=18&amp;dir=0&amp;sp=point.39.351500_-93.501600_Carrollton" xr:uid="{00000000-0004-0000-0000-00005B1B0000}"/>
    <hyperlink ref="AC3504" r:id="rId7005" display="https://www.google.com/maps/@39.351500,-93.501600,450m/data=!3m1!1e3!4m5!3m4!1s0x0:0x0!8m2!3d39.351500!4d-93.501600" xr:uid="{00000000-0004-0000-0000-00005C1B0000}"/>
    <hyperlink ref="AD3504" r:id="rId7006" display="https://www.bing.com/maps?cp=39.351500~-93.501600&amp;style=o&amp;lvl=18&amp;dir=0&amp;sp=point.39.351500_-93.501600_Carrollton" xr:uid="{00000000-0004-0000-0000-00005D1B0000}"/>
    <hyperlink ref="AC3505" r:id="rId7007" display="https://www.google.com/maps/@37.176646,-94.299431,450m/data=!3m1!1e3!4m5!3m4!1s0x0:0x0!8m2!3d37.176646!4d-94.299431" xr:uid="{00000000-0004-0000-0000-00005E1B0000}"/>
    <hyperlink ref="AD3505" r:id="rId7008" display="https://www.bing.com/maps?cp=37.176646~-94.299431&amp;style=o&amp;lvl=18&amp;dir=0&amp;sp=point.37.176646_-94.299431_Carthage" xr:uid="{00000000-0004-0000-0000-00005F1B0000}"/>
    <hyperlink ref="AC3506" r:id="rId7009" display="https://www.google.com/maps/@37.176646,-94.299431,450m/data=!3m1!1e3!4m5!3m4!1s0x0:0x0!8m2!3d37.176646!4d-94.299431" xr:uid="{00000000-0004-0000-0000-0000601B0000}"/>
    <hyperlink ref="AD3506" r:id="rId7010" display="https://www.bing.com/maps?cp=37.176646~-94.299431&amp;style=o&amp;lvl=18&amp;dir=0&amp;sp=point.37.176646_-94.299431_Carthage" xr:uid="{00000000-0004-0000-0000-0000611B0000}"/>
    <hyperlink ref="AC3507" r:id="rId7011" display="https://www.google.com/maps/@37.176646,-94.299431,450m/data=!3m1!1e3!4m5!3m4!1s0x0:0x0!8m2!3d37.176646!4d-94.299431" xr:uid="{00000000-0004-0000-0000-0000621B0000}"/>
    <hyperlink ref="AD3507" r:id="rId7012" display="https://www.bing.com/maps?cp=37.176646~-94.299431&amp;style=o&amp;lvl=18&amp;dir=0&amp;sp=point.37.176646_-94.299431_Carthage" xr:uid="{00000000-0004-0000-0000-0000631B0000}"/>
    <hyperlink ref="AC3508" r:id="rId7013" display="https://www.google.com/maps/@37.176646,-94.299431,450m/data=!3m1!1e3!4m5!3m4!1s0x0:0x0!8m2!3d37.176646!4d-94.299431" xr:uid="{00000000-0004-0000-0000-0000641B0000}"/>
    <hyperlink ref="AD3508" r:id="rId7014" display="https://www.bing.com/maps?cp=37.176646~-94.299431&amp;style=o&amp;lvl=18&amp;dir=0&amp;sp=point.37.176646_-94.299431_Carthage" xr:uid="{00000000-0004-0000-0000-0000651B0000}"/>
    <hyperlink ref="AC3509" r:id="rId7015" display="https://www.google.com/maps/@37.176646,-94.299431,450m/data=!3m1!1e3!4m5!3m4!1s0x0:0x0!8m2!3d37.176646!4d-94.299431" xr:uid="{00000000-0004-0000-0000-0000661B0000}"/>
    <hyperlink ref="AD3509" r:id="rId7016" display="https://www.bing.com/maps?cp=37.176646~-94.299431&amp;style=o&amp;lvl=18&amp;dir=0&amp;sp=point.37.176646_-94.299431_Carthage" xr:uid="{00000000-0004-0000-0000-0000671B0000}"/>
    <hyperlink ref="AC3510" r:id="rId7017" display="https://www.google.com/maps/@37.176646,-94.299431,450m/data=!3m1!1e3!4m5!3m4!1s0x0:0x0!8m2!3d37.176646!4d-94.299431" xr:uid="{00000000-0004-0000-0000-0000681B0000}"/>
    <hyperlink ref="AD3510" r:id="rId7018" display="https://www.bing.com/maps?cp=37.176646~-94.299431&amp;style=o&amp;lvl=18&amp;dir=0&amp;sp=point.37.176646_-94.299431_Carthage" xr:uid="{00000000-0004-0000-0000-0000691B0000}"/>
    <hyperlink ref="AC3511" r:id="rId7019" display="https://www.google.com/maps/@37.176646,-94.299431,450m/data=!3m1!1e3!4m5!3m4!1s0x0:0x0!8m2!3d37.176646!4d-94.299431" xr:uid="{00000000-0004-0000-0000-00006A1B0000}"/>
    <hyperlink ref="AD3511" r:id="rId7020" display="https://www.bing.com/maps?cp=37.176646~-94.299431&amp;style=o&amp;lvl=18&amp;dir=0&amp;sp=point.37.176646_-94.299431_Carthage" xr:uid="{00000000-0004-0000-0000-00006B1B0000}"/>
    <hyperlink ref="AC3512" r:id="rId7021" display="https://www.google.com/maps/@37.176646,-94.299431,450m/data=!3m1!1e3!4m5!3m4!1s0x0:0x0!8m2!3d37.176646!4d-94.299431" xr:uid="{00000000-0004-0000-0000-00006C1B0000}"/>
    <hyperlink ref="AD3512" r:id="rId7022" display="https://www.bing.com/maps?cp=37.176646~-94.299431&amp;style=o&amp;lvl=18&amp;dir=0&amp;sp=point.37.176646_-94.299431_Carthage" xr:uid="{00000000-0004-0000-0000-00006D1B0000}"/>
    <hyperlink ref="AC3513" r:id="rId7023" display="https://www.google.com/maps/@37.176646,-94.299431,450m/data=!3m1!1e3!4m5!3m4!1s0x0:0x0!8m2!3d37.176646!4d-94.299431" xr:uid="{00000000-0004-0000-0000-00006E1B0000}"/>
    <hyperlink ref="AD3513" r:id="rId7024" display="https://www.bing.com/maps?cp=37.176646~-94.299431&amp;style=o&amp;lvl=18&amp;dir=0&amp;sp=point.37.176646_-94.299431_Carthage" xr:uid="{00000000-0004-0000-0000-00006F1B0000}"/>
    <hyperlink ref="AC3514" r:id="rId7025" display="https://www.google.com/maps/@39.783388,-93.564112,450m/data=!3m1!1e3!4m5!3m4!1s0x0:0x0!8m2!3d39.783388!4d-93.564112" xr:uid="{00000000-0004-0000-0000-0000701B0000}"/>
    <hyperlink ref="AD3514" r:id="rId7026" display="https://www.bing.com/maps?cp=39.783388~-93.564112&amp;style=o&amp;lvl=18&amp;dir=0&amp;sp=point.39.783388_-93.564112_Chillicothe" xr:uid="{00000000-0004-0000-0000-0000711B0000}"/>
    <hyperlink ref="AC3515" r:id="rId7027" display="https://www.google.com/maps/@39.783388,-93.564112,450m/data=!3m1!1e3!4m5!3m4!1s0x0:0x0!8m2!3d39.783388!4d-93.564112" xr:uid="{00000000-0004-0000-0000-0000721B0000}"/>
    <hyperlink ref="AD3515" r:id="rId7028" display="https://www.bing.com/maps?cp=39.783388~-93.564112&amp;style=o&amp;lvl=18&amp;dir=0&amp;sp=point.39.783388_-93.564112_Chillicothe" xr:uid="{00000000-0004-0000-0000-0000731B0000}"/>
    <hyperlink ref="AC3516" r:id="rId7029" display="https://www.google.com/maps/@39.783388,-93.564112,450m/data=!3m1!1e3!4m5!3m4!1s0x0:0x0!8m2!3d39.783388!4d-93.564112" xr:uid="{00000000-0004-0000-0000-0000741B0000}"/>
    <hyperlink ref="AD3516" r:id="rId7030" display="https://www.bing.com/maps?cp=39.783388~-93.564112&amp;style=o&amp;lvl=18&amp;dir=0&amp;sp=point.39.783388_-93.564112_Chillicothe" xr:uid="{00000000-0004-0000-0000-0000751B0000}"/>
    <hyperlink ref="AC3517" r:id="rId7031" display="https://www.google.com/maps/@39.783388,-93.564112,450m/data=!3m1!1e3!4m5!3m4!1s0x0:0x0!8m2!3d39.783388!4d-93.564112" xr:uid="{00000000-0004-0000-0000-0000761B0000}"/>
    <hyperlink ref="AD3517" r:id="rId7032" display="https://www.bing.com/maps?cp=39.783388~-93.564112&amp;style=o&amp;lvl=18&amp;dir=0&amp;sp=point.39.783388_-93.564112_Chillicothe" xr:uid="{00000000-0004-0000-0000-0000771B0000}"/>
    <hyperlink ref="AC3518" r:id="rId7033" display="https://www.google.com/maps/@39.783388,-93.564112,450m/data=!3m1!1e3!4m5!3m4!1s0x0:0x0!8m2!3d39.783388!4d-93.564112" xr:uid="{00000000-0004-0000-0000-0000781B0000}"/>
    <hyperlink ref="AD3518" r:id="rId7034" display="https://www.bing.com/maps?cp=39.783388~-93.564112&amp;style=o&amp;lvl=18&amp;dir=0&amp;sp=point.39.783388_-93.564112_Chillicothe" xr:uid="{00000000-0004-0000-0000-0000791B0000}"/>
    <hyperlink ref="AC3519" r:id="rId7035" display="https://www.google.com/maps/@39.783388,-93.564112,450m/data=!3m1!1e3!4m5!3m4!1s0x0:0x0!8m2!3d39.783388!4d-93.564112" xr:uid="{00000000-0004-0000-0000-00007A1B0000}"/>
    <hyperlink ref="AD3519" r:id="rId7036" display="https://www.bing.com/maps?cp=39.783388~-93.564112&amp;style=o&amp;lvl=18&amp;dir=0&amp;sp=point.39.783388_-93.564112_Chillicothe" xr:uid="{00000000-0004-0000-0000-00007B1B0000}"/>
    <hyperlink ref="AC3520" r:id="rId7037" display="https://www.google.com/maps/@39.783388,-93.564112,450m/data=!3m1!1e3!4m5!3m4!1s0x0:0x0!8m2!3d39.783388!4d-93.564112" xr:uid="{00000000-0004-0000-0000-00007C1B0000}"/>
    <hyperlink ref="AD3520" r:id="rId7038" display="https://www.bing.com/maps?cp=39.783388~-93.564112&amp;style=o&amp;lvl=18&amp;dir=0&amp;sp=point.39.783388_-93.564112_Chillicothe" xr:uid="{00000000-0004-0000-0000-00007D1B0000}"/>
    <hyperlink ref="AC3521" r:id="rId7039" display="https://www.google.com/maps/@38.964646,-92.316768,450m/data=!3m1!1e3!4m5!3m4!1s0x0:0x0!8m2!3d38.964646!4d-92.316768" xr:uid="{00000000-0004-0000-0000-00007E1B0000}"/>
    <hyperlink ref="AD3521" r:id="rId7040" display="https://www.bing.com/maps?cp=38.964646~-92.316768&amp;style=o&amp;lvl=18&amp;dir=0&amp;sp=point.38.964646_-92.316768_Columbia (MO)" xr:uid="{00000000-0004-0000-0000-00007F1B0000}"/>
    <hyperlink ref="AC3522" r:id="rId7041" display="https://www.google.com/maps/@38.964646,-92.316768,450m/data=!3m1!1e3!4m5!3m4!1s0x0:0x0!8m2!3d38.964646!4d-92.316768" xr:uid="{00000000-0004-0000-0000-0000801B0000}"/>
    <hyperlink ref="AD3522" r:id="rId7042" display="https://www.bing.com/maps?cp=38.964646~-92.316768&amp;style=o&amp;lvl=18&amp;dir=0&amp;sp=point.38.964646_-92.316768_Columbia (MO)" xr:uid="{00000000-0004-0000-0000-0000811B0000}"/>
    <hyperlink ref="AC3523" r:id="rId7043" display="https://www.google.com/maps/@38.964646,-92.316768,450m/data=!3m1!1e3!4m5!3m4!1s0x0:0x0!8m2!3d38.964646!4d-92.316768" xr:uid="{00000000-0004-0000-0000-0000821B0000}"/>
    <hyperlink ref="AD3523" r:id="rId7044" display="https://www.bing.com/maps?cp=38.964646~-92.316768&amp;style=o&amp;lvl=18&amp;dir=0&amp;sp=point.38.964646_-92.316768_Columbia (MO)" xr:uid="{00000000-0004-0000-0000-0000831B0000}"/>
    <hyperlink ref="AC3524" r:id="rId7045" display="https://www.google.com/maps/@38.964646,-92.316768,450m/data=!3m1!1e3!4m5!3m4!1s0x0:0x0!8m2!3d38.964646!4d-92.316768" xr:uid="{00000000-0004-0000-0000-0000841B0000}"/>
    <hyperlink ref="AD3524" r:id="rId7046" display="https://www.bing.com/maps?cp=38.964646~-92.316768&amp;style=o&amp;lvl=18&amp;dir=0&amp;sp=point.38.964646_-92.316768_Columbia (MO)" xr:uid="{00000000-0004-0000-0000-0000851B0000}"/>
    <hyperlink ref="AC3525" r:id="rId7047" display="https://www.google.com/maps/@38.964646,-92.316768,450m/data=!3m1!1e3!4m5!3m4!1s0x0:0x0!8m2!3d38.964646!4d-92.316768" xr:uid="{00000000-0004-0000-0000-0000861B0000}"/>
    <hyperlink ref="AD3525" r:id="rId7048" display="https://www.bing.com/maps?cp=38.964646~-92.316768&amp;style=o&amp;lvl=18&amp;dir=0&amp;sp=point.38.964646_-92.316768_Columbia (MO)" xr:uid="{00000000-0004-0000-0000-0000871B0000}"/>
    <hyperlink ref="AC3526" r:id="rId7049" display="https://www.google.com/maps/@38.964646,-92.316768,450m/data=!3m1!1e3!4m5!3m4!1s0x0:0x0!8m2!3d38.964646!4d-92.316768" xr:uid="{00000000-0004-0000-0000-0000881B0000}"/>
    <hyperlink ref="AD3526" r:id="rId7050" display="https://www.bing.com/maps?cp=38.964646~-92.316768&amp;style=o&amp;lvl=18&amp;dir=0&amp;sp=point.38.964646_-92.316768_Columbia (MO)" xr:uid="{00000000-0004-0000-0000-0000891B0000}"/>
    <hyperlink ref="AC3527" r:id="rId7051" display="https://www.google.com/maps/@38.964646,-92.316768,450m/data=!3m1!1e3!4m5!3m4!1s0x0:0x0!8m2!3d38.964646!4d-92.316768" xr:uid="{00000000-0004-0000-0000-00008A1B0000}"/>
    <hyperlink ref="AD3527" r:id="rId7052" display="https://www.bing.com/maps?cp=38.964646~-92.316768&amp;style=o&amp;lvl=18&amp;dir=0&amp;sp=point.38.964646_-92.316768_Columbia (MO)" xr:uid="{00000000-0004-0000-0000-00008B1B0000}"/>
    <hyperlink ref="AC3528" r:id="rId7053" display="https://www.google.com/maps/@38.964646,-92.316768,450m/data=!3m1!1e3!4m5!3m4!1s0x0:0x0!8m2!3d38.964646!4d-92.316768" xr:uid="{00000000-0004-0000-0000-00008C1B0000}"/>
    <hyperlink ref="AD3528" r:id="rId7054" display="https://www.bing.com/maps?cp=38.964646~-92.316768&amp;style=o&amp;lvl=18&amp;dir=0&amp;sp=point.38.964646_-92.316768_Columbia (MO)" xr:uid="{00000000-0004-0000-0000-00008D1B0000}"/>
    <hyperlink ref="AC3529" r:id="rId7055" display="https://www.google.com/maps/@38.964646,-92.316768,450m/data=!3m1!1e3!4m5!3m4!1s0x0:0x0!8m2!3d38.964646!4d-92.316768" xr:uid="{00000000-0004-0000-0000-00008E1B0000}"/>
    <hyperlink ref="AD3529" r:id="rId7056" display="https://www.bing.com/maps?cp=38.964646~-92.316768&amp;style=o&amp;lvl=18&amp;dir=0&amp;sp=point.38.964646_-92.316768_Columbia (MO)" xr:uid="{00000000-0004-0000-0000-00008F1B0000}"/>
    <hyperlink ref="AC3530" r:id="rId7057" display="https://www.google.com/maps/@38.964646,-92.316768,450m/data=!3m1!1e3!4m5!3m4!1s0x0:0x0!8m2!3d38.964646!4d-92.316768" xr:uid="{00000000-0004-0000-0000-0000901B0000}"/>
    <hyperlink ref="AD3530" r:id="rId7058" display="https://www.bing.com/maps?cp=38.964646~-92.316768&amp;style=o&amp;lvl=18&amp;dir=0&amp;sp=point.38.964646_-92.316768_Columbia (MO)" xr:uid="{00000000-0004-0000-0000-0000911B0000}"/>
    <hyperlink ref="AC3531" r:id="rId7059" display="https://www.google.com/maps/@38.964646,-92.316768,450m/data=!3m1!1e3!4m5!3m4!1s0x0:0x0!8m2!3d38.964646!4d-92.316768" xr:uid="{00000000-0004-0000-0000-0000921B0000}"/>
    <hyperlink ref="AD3531" r:id="rId7060" display="https://www.bing.com/maps?cp=38.964646~-92.316768&amp;style=o&amp;lvl=18&amp;dir=0&amp;sp=point.38.964646_-92.316768_Columbia (MO)" xr:uid="{00000000-0004-0000-0000-0000931B0000}"/>
    <hyperlink ref="AC3532" r:id="rId7061" display="https://www.google.com/maps/@38.964646,-92.316768,450m/data=!3m1!1e3!4m5!3m4!1s0x0:0x0!8m2!3d38.964646!4d-92.316768" xr:uid="{00000000-0004-0000-0000-0000941B0000}"/>
    <hyperlink ref="AD3532" r:id="rId7062" display="https://www.bing.com/maps?cp=38.964646~-92.316768&amp;style=o&amp;lvl=18&amp;dir=0&amp;sp=point.38.964646_-92.316768_Columbia (MO)" xr:uid="{00000000-0004-0000-0000-0000951B0000}"/>
    <hyperlink ref="AC3533" r:id="rId7063" display="https://www.google.com/maps/@38.964646,-92.316768,450m/data=!3m1!1e3!4m5!3m4!1s0x0:0x0!8m2!3d38.964646!4d-92.316768" xr:uid="{00000000-0004-0000-0000-0000961B0000}"/>
    <hyperlink ref="AD3533" r:id="rId7064" display="https://www.bing.com/maps?cp=38.964646~-92.316768&amp;style=o&amp;lvl=18&amp;dir=0&amp;sp=point.38.964646_-92.316768_Columbia (MO)" xr:uid="{00000000-0004-0000-0000-0000971B0000}"/>
    <hyperlink ref="AC3534" r:id="rId7065" display="https://www.google.com/maps/@38.964646,-92.316768,450m/data=!3m1!1e3!4m5!3m4!1s0x0:0x0!8m2!3d38.964646!4d-92.316768" xr:uid="{00000000-0004-0000-0000-0000981B0000}"/>
    <hyperlink ref="AD3534" r:id="rId7066" display="https://www.bing.com/maps?cp=38.964646~-92.316768&amp;style=o&amp;lvl=18&amp;dir=0&amp;sp=point.38.964646_-92.316768_Columbia (MO)" xr:uid="{00000000-0004-0000-0000-0000991B0000}"/>
    <hyperlink ref="AC3535" r:id="rId7067" display="https://www.google.com/maps/@38.964646,-92.316768,450m/data=!3m1!1e3!4m5!3m4!1s0x0:0x0!8m2!3d38.964646!4d-92.316768" xr:uid="{00000000-0004-0000-0000-00009A1B0000}"/>
    <hyperlink ref="AD3535" r:id="rId7068" display="https://www.bing.com/maps?cp=38.964646~-92.316768&amp;style=o&amp;lvl=18&amp;dir=0&amp;sp=point.38.964646_-92.316768_Columbia (MO)" xr:uid="{00000000-0004-0000-0000-00009B1B0000}"/>
    <hyperlink ref="AC3536" r:id="rId7069" display="https://www.google.com/maps/@37.693600,-93.769100,450m/data=!3m1!1e3!4m5!3m4!1s0x0:0x0!8m2!3d37.693600!4d-93.769100" xr:uid="{00000000-0004-0000-0000-00009C1B0000}"/>
    <hyperlink ref="AD3536" r:id="rId7070" display="https://www.bing.com/maps?cp=37.693600~-93.769100&amp;style=o&amp;lvl=18&amp;dir=0&amp;sp=point.37.693600_-93.769100_Stockton Hydro" xr:uid="{00000000-0004-0000-0000-00009D1B0000}"/>
    <hyperlink ref="AC3537" r:id="rId7071" display="https://www.google.com/maps/@39.140600,-92.680000,450m/data=!3m1!1e3!4m5!3m4!1s0x0:0x0!8m2!3d39.140600!4d-92.680000" xr:uid="{00000000-0004-0000-0000-00009E1B0000}"/>
    <hyperlink ref="AD3537" r:id="rId7072" display="https://www.bing.com/maps?cp=39.140600~-92.680000&amp;style=o&amp;lvl=18&amp;dir=0&amp;sp=point.39.140600_-92.680000_Fayette" xr:uid="{00000000-0004-0000-0000-00009F1B0000}"/>
    <hyperlink ref="AC3538" r:id="rId7073" display="https://www.google.com/maps/@39.140600,-92.680000,450m/data=!3m1!1e3!4m5!3m4!1s0x0:0x0!8m2!3d39.140600!4d-92.680000" xr:uid="{00000000-0004-0000-0000-0000A01B0000}"/>
    <hyperlink ref="AD3538" r:id="rId7074" display="https://www.bing.com/maps?cp=39.140600~-92.680000&amp;style=o&amp;lvl=18&amp;dir=0&amp;sp=point.39.140600_-92.680000_Fayette" xr:uid="{00000000-0004-0000-0000-0000A11B0000}"/>
    <hyperlink ref="AC3539" r:id="rId7075" display="https://www.google.com/maps/@39.140600,-92.680000,450m/data=!3m1!1e3!4m5!3m4!1s0x0:0x0!8m2!3d39.140600!4d-92.680000" xr:uid="{00000000-0004-0000-0000-0000A21B0000}"/>
    <hyperlink ref="AD3539" r:id="rId7076" display="https://www.bing.com/maps?cp=39.140600~-92.680000&amp;style=o&amp;lvl=18&amp;dir=0&amp;sp=point.39.140600_-92.680000_Fayette" xr:uid="{00000000-0004-0000-0000-0000A31B0000}"/>
    <hyperlink ref="AC3540" r:id="rId7077" display="https://www.google.com/maps/@39.140600,-92.680000,450m/data=!3m1!1e3!4m5!3m4!1s0x0:0x0!8m2!3d39.140600!4d-92.680000" xr:uid="{00000000-0004-0000-0000-0000A41B0000}"/>
    <hyperlink ref="AD3540" r:id="rId7078" display="https://www.bing.com/maps?cp=39.140600~-92.680000&amp;style=o&amp;lvl=18&amp;dir=0&amp;sp=point.39.140600_-92.680000_Fayette" xr:uid="{00000000-0004-0000-0000-0000A51B0000}"/>
    <hyperlink ref="AC3541" r:id="rId7079" display="https://www.google.com/maps/@38.868095,-91.947780,450m/data=!3m1!1e3!4m5!3m4!1s0x0:0x0!8m2!3d38.868095!4d-91.947780" xr:uid="{00000000-0004-0000-0000-0000A61B0000}"/>
    <hyperlink ref="AD3541" r:id="rId7080" display="https://www.bing.com/maps?cp=38.868095~-91.947780&amp;style=o&amp;lvl=18&amp;dir=0&amp;sp=point.38.868095_-91.947780_Fulton (MO)" xr:uid="{00000000-0004-0000-0000-0000A71B0000}"/>
    <hyperlink ref="AC3542" r:id="rId7081" display="https://www.google.com/maps/@38.868095,-91.947780,450m/data=!3m1!1e3!4m5!3m4!1s0x0:0x0!8m2!3d38.868095!4d-91.947780" xr:uid="{00000000-0004-0000-0000-0000A81B0000}"/>
    <hyperlink ref="AD3542" r:id="rId7082" display="https://www.bing.com/maps?cp=38.868095~-91.947780&amp;style=o&amp;lvl=18&amp;dir=0&amp;sp=point.38.868095_-91.947780_Fulton (MO)" xr:uid="{00000000-0004-0000-0000-0000A91B0000}"/>
    <hyperlink ref="AC3543" r:id="rId7083" display="https://www.google.com/maps/@38.868095,-91.947780,450m/data=!3m1!1e3!4m5!3m4!1s0x0:0x0!8m2!3d38.868095!4d-91.947780" xr:uid="{00000000-0004-0000-0000-0000AA1B0000}"/>
    <hyperlink ref="AD3543" r:id="rId7084" display="https://www.bing.com/maps?cp=38.868095~-91.947780&amp;style=o&amp;lvl=18&amp;dir=0&amp;sp=point.38.868095_-91.947780_Fulton (MO)" xr:uid="{00000000-0004-0000-0000-0000AB1B0000}"/>
    <hyperlink ref="AC3544" r:id="rId7085" display="https://www.google.com/maps/@39.917222,-93.953889,450m/data=!3m1!1e3!4m5!3m4!1s0x0:0x0!8m2!3d39.917222!4d-93.953889" xr:uid="{00000000-0004-0000-0000-0000AC1B0000}"/>
    <hyperlink ref="AD3544" r:id="rId7086" display="https://www.bing.com/maps?cp=39.917222~-93.953889&amp;style=o&amp;lvl=18&amp;dir=0&amp;sp=point.39.917222_-93.953889_Gallatin (MO)" xr:uid="{00000000-0004-0000-0000-0000AD1B0000}"/>
    <hyperlink ref="AC3545" r:id="rId7087" display="https://www.google.com/maps/@39.917222,-93.953889,450m/data=!3m1!1e3!4m5!3m4!1s0x0:0x0!8m2!3d39.917222!4d-93.953889" xr:uid="{00000000-0004-0000-0000-0000AE1B0000}"/>
    <hyperlink ref="AD3545" r:id="rId7088" display="https://www.bing.com/maps?cp=39.917222~-93.953889&amp;style=o&amp;lvl=18&amp;dir=0&amp;sp=point.39.917222_-93.953889_Gallatin (MO)" xr:uid="{00000000-0004-0000-0000-0000AF1B0000}"/>
    <hyperlink ref="AC3546" r:id="rId7089" display="https://www.google.com/maps/@39.917222,-93.953889,450m/data=!3m1!1e3!4m5!3m4!1s0x0:0x0!8m2!3d39.917222!4d-93.953889" xr:uid="{00000000-0004-0000-0000-0000B01B0000}"/>
    <hyperlink ref="AD3546" r:id="rId7090" display="https://www.bing.com/maps?cp=39.917222~-93.953889&amp;style=o&amp;lvl=18&amp;dir=0&amp;sp=point.39.917222_-93.953889_Gallatin (MO)" xr:uid="{00000000-0004-0000-0000-0000B11B0000}"/>
    <hyperlink ref="AC3547" r:id="rId7091" display="https://www.google.com/maps/@39.917222,-93.953889,450m/data=!3m1!1e3!4m5!3m4!1s0x0:0x0!8m2!3d39.917222!4d-93.953889" xr:uid="{00000000-0004-0000-0000-0000B21B0000}"/>
    <hyperlink ref="AD3547" r:id="rId7092" display="https://www.bing.com/maps?cp=39.917222~-93.953889&amp;style=o&amp;lvl=18&amp;dir=0&amp;sp=point.39.917222_-93.953889_Gallatin (MO)" xr:uid="{00000000-0004-0000-0000-0000B31B0000}"/>
    <hyperlink ref="AC3548" r:id="rId7093" display="https://www.google.com/maps/@39.073315,-93.714748,450m/data=!3m1!1e3!4m5!3m4!1s0x0:0x0!8m2!3d39.073315!4d-93.714748" xr:uid="{00000000-0004-0000-0000-0000B41B0000}"/>
    <hyperlink ref="AD3548" r:id="rId7094" display="https://www.bing.com/maps?cp=39.073315~-93.714748&amp;style=o&amp;lvl=18&amp;dir=0&amp;sp=point.39.073315_-93.714748_Higginsville" xr:uid="{00000000-0004-0000-0000-0000B51B0000}"/>
    <hyperlink ref="AC3549" r:id="rId7095" display="https://www.google.com/maps/@39.073315,-93.714748,450m/data=!3m1!1e3!4m5!3m4!1s0x0:0x0!8m2!3d39.073315!4d-93.714748" xr:uid="{00000000-0004-0000-0000-0000B61B0000}"/>
    <hyperlink ref="AD3549" r:id="rId7096" display="https://www.bing.com/maps?cp=39.073315~-93.714748&amp;style=o&amp;lvl=18&amp;dir=0&amp;sp=point.39.073315_-93.714748_Higginsville" xr:uid="{00000000-0004-0000-0000-0000B71B0000}"/>
    <hyperlink ref="AC3550" r:id="rId7097" display="https://www.google.com/maps/@39.073315,-93.714748,450m/data=!3m1!1e3!4m5!3m4!1s0x0:0x0!8m2!3d39.073315!4d-93.714748" xr:uid="{00000000-0004-0000-0000-0000B81B0000}"/>
    <hyperlink ref="AD3550" r:id="rId7098" display="https://www.bing.com/maps?cp=39.073315~-93.714748&amp;style=o&amp;lvl=18&amp;dir=0&amp;sp=point.39.073315_-93.714748_Higginsville" xr:uid="{00000000-0004-0000-0000-0000B91B0000}"/>
    <hyperlink ref="AC3551" r:id="rId7099" display="https://www.google.com/maps/@39.073315,-93.714748,450m/data=!3m1!1e3!4m5!3m4!1s0x0:0x0!8m2!3d39.073315!4d-93.714748" xr:uid="{00000000-0004-0000-0000-0000BA1B0000}"/>
    <hyperlink ref="AD3551" r:id="rId7100" display="https://www.bing.com/maps?cp=39.073315~-93.714748&amp;style=o&amp;lvl=18&amp;dir=0&amp;sp=point.39.073315_-93.714748_Higginsville" xr:uid="{00000000-0004-0000-0000-0000BB1B0000}"/>
    <hyperlink ref="AC3552" r:id="rId7101" display="https://www.google.com/maps/@39.073315,-93.714748,450m/data=!3m1!1e3!4m5!3m4!1s0x0:0x0!8m2!3d39.073315!4d-93.714748" xr:uid="{00000000-0004-0000-0000-0000BC1B0000}"/>
    <hyperlink ref="AD3552" r:id="rId7102" display="https://www.bing.com/maps?cp=39.073315~-93.714748&amp;style=o&amp;lvl=18&amp;dir=0&amp;sp=point.39.073315_-93.714748_Higginsville" xr:uid="{00000000-0004-0000-0000-0000BD1B0000}"/>
    <hyperlink ref="AC3553" r:id="rId7103" display="https://www.google.com/maps/@39.073315,-93.714748,450m/data=!3m1!1e3!4m5!3m4!1s0x0:0x0!8m2!3d39.073315!4d-93.714748" xr:uid="{00000000-0004-0000-0000-0000BE1B0000}"/>
    <hyperlink ref="AD3553" r:id="rId7104" display="https://www.bing.com/maps?cp=39.073315~-93.714748&amp;style=o&amp;lvl=18&amp;dir=0&amp;sp=point.39.073315_-93.714748_Higginsville" xr:uid="{00000000-0004-0000-0000-0000BF1B0000}"/>
    <hyperlink ref="AC3554" r:id="rId7105" display="https://www.google.com/maps/@39.091900,-94.326100,450m/data=!3m1!1e3!4m5!3m4!1s0x0:0x0!8m2!3d39.091900!4d-94.326100" xr:uid="{00000000-0004-0000-0000-0000C01B0000}"/>
    <hyperlink ref="AD3554" r:id="rId7106" display="https://www.bing.com/maps?cp=39.091900~-94.326100&amp;style=o&amp;lvl=18&amp;dir=0&amp;sp=point.39.091900_-94.326100_Blue Valley" xr:uid="{00000000-0004-0000-0000-0000C11B0000}"/>
    <hyperlink ref="AC3555" r:id="rId7107" display="https://www.google.com/maps/@39.091900,-94.326100,450m/data=!3m1!1e3!4m5!3m4!1s0x0:0x0!8m2!3d39.091900!4d-94.326100" xr:uid="{00000000-0004-0000-0000-0000C21B0000}"/>
    <hyperlink ref="AD3555" r:id="rId7108" display="https://www.bing.com/maps?cp=39.091900~-94.326100&amp;style=o&amp;lvl=18&amp;dir=0&amp;sp=point.39.091900_-94.326100_Blue Valley" xr:uid="{00000000-0004-0000-0000-0000C31B0000}"/>
    <hyperlink ref="AC3556" r:id="rId7109" display="https://www.google.com/maps/@39.091900,-94.326100,450m/data=!3m1!1e3!4m5!3m4!1s0x0:0x0!8m2!3d39.091900!4d-94.326100" xr:uid="{00000000-0004-0000-0000-0000C41B0000}"/>
    <hyperlink ref="AD3556" r:id="rId7110" display="https://www.bing.com/maps?cp=39.091900~-94.326100&amp;style=o&amp;lvl=18&amp;dir=0&amp;sp=point.39.091900_-94.326100_Blue Valley" xr:uid="{00000000-0004-0000-0000-0000C51B0000}"/>
    <hyperlink ref="AC3557" r:id="rId7111" display="https://www.google.com/maps/@39.094574,-94.411522,450m/data=!3m1!1e3!4m5!3m4!1s0x0:0x0!8m2!3d39.094574!4d-94.411522" xr:uid="{00000000-0004-0000-0000-0000C61B0000}"/>
    <hyperlink ref="AD3557" r:id="rId7112" display="https://www.bing.com/maps?cp=39.094574~-94.411522&amp;style=o&amp;lvl=18&amp;dir=0&amp;sp=point.39.094574_-94.411522_Jackson Square" xr:uid="{00000000-0004-0000-0000-0000C71B0000}"/>
    <hyperlink ref="AC3558" r:id="rId7113" display="https://www.google.com/maps/@39.094574,-94.411522,450m/data=!3m1!1e3!4m5!3m4!1s0x0:0x0!8m2!3d39.094574!4d-94.411522" xr:uid="{00000000-0004-0000-0000-0000C81B0000}"/>
    <hyperlink ref="AD3558" r:id="rId7114" display="https://www.bing.com/maps?cp=39.094574~-94.411522&amp;style=o&amp;lvl=18&amp;dir=0&amp;sp=point.39.094574_-94.411522_Jackson Square" xr:uid="{00000000-0004-0000-0000-0000C91B0000}"/>
    <hyperlink ref="AC3559" r:id="rId7115" display="https://www.google.com/maps/@39.106700,-94.380400,450m/data=!3m1!1e3!4m5!3m4!1s0x0:0x0!8m2!3d39.106700!4d-94.380400" xr:uid="{00000000-0004-0000-0000-0000CA1B0000}"/>
    <hyperlink ref="AD3559" r:id="rId7116" display="https://www.bing.com/maps?cp=39.106700~-94.380400&amp;style=o&amp;lvl=18&amp;dir=0&amp;sp=point.39.106700_-94.380400_Station H" xr:uid="{00000000-0004-0000-0000-0000CB1B0000}"/>
    <hyperlink ref="AC3560" r:id="rId7117" display="https://www.google.com/maps/@39.106700,-94.380400,450m/data=!3m1!1e3!4m5!3m4!1s0x0:0x0!8m2!3d39.106700!4d-94.380400" xr:uid="{00000000-0004-0000-0000-0000CC1B0000}"/>
    <hyperlink ref="AD3560" r:id="rId7118" display="https://www.bing.com/maps?cp=39.106700~-94.380400&amp;style=o&amp;lvl=18&amp;dir=0&amp;sp=point.39.106700_-94.380400_Station H" xr:uid="{00000000-0004-0000-0000-0000CD1B0000}"/>
    <hyperlink ref="AC3561" r:id="rId7119" display="https://www.google.com/maps/@39.055954,-94.392957,450m/data=!3m1!1e3!4m5!3m4!1s0x0:0x0!8m2!3d39.055954!4d-94.392957" xr:uid="{00000000-0004-0000-0000-0000CE1B0000}"/>
    <hyperlink ref="AD3561" r:id="rId7120" display="https://www.bing.com/maps?cp=39.055954~-94.392957&amp;style=o&amp;lvl=18&amp;dir=0&amp;sp=point.39.055954_-94.392957_Station I" xr:uid="{00000000-0004-0000-0000-0000CF1B0000}"/>
    <hyperlink ref="AC3562" r:id="rId7121" display="https://www.google.com/maps/@39.055954,-94.392957,450m/data=!3m1!1e3!4m5!3m4!1s0x0:0x0!8m2!3d39.055954!4d-94.392957" xr:uid="{00000000-0004-0000-0000-0000D01B0000}"/>
    <hyperlink ref="AD3562" r:id="rId7122" display="https://www.bing.com/maps?cp=39.055954~-94.392957&amp;style=o&amp;lvl=18&amp;dir=0&amp;sp=point.39.055954_-94.392957_Station I" xr:uid="{00000000-0004-0000-0000-0000D11B0000}"/>
    <hyperlink ref="AC3563" r:id="rId7123" display="https://www.google.com/maps/@37.384700,-89.660600,450m/data=!3m1!1e3!4m5!3m4!1s0x0:0x0!8m2!3d37.384700!4d-89.660600" xr:uid="{00000000-0004-0000-0000-0000D21B0000}"/>
    <hyperlink ref="AD3563" r:id="rId7124" display="https://www.bing.com/maps?cp=37.384700~-89.660600&amp;style=o&amp;lvl=18&amp;dir=0&amp;sp=point.37.384700_-89.660600_Jackson (MO)" xr:uid="{00000000-0004-0000-0000-0000D31B0000}"/>
    <hyperlink ref="AC3564" r:id="rId7125" display="https://www.google.com/maps/@37.384700,-89.660600,450m/data=!3m1!1e3!4m5!3m4!1s0x0:0x0!8m2!3d37.384700!4d-89.660600" xr:uid="{00000000-0004-0000-0000-0000D41B0000}"/>
    <hyperlink ref="AD3564" r:id="rId7126" display="https://www.bing.com/maps?cp=37.384700~-89.660600&amp;style=o&amp;lvl=18&amp;dir=0&amp;sp=point.37.384700_-89.660600_Jackson (MO)" xr:uid="{00000000-0004-0000-0000-0000D51B0000}"/>
    <hyperlink ref="AC3565" r:id="rId7127" display="https://www.google.com/maps/@37.384700,-89.660600,450m/data=!3m1!1e3!4m5!3m4!1s0x0:0x0!8m2!3d37.384700!4d-89.660600" xr:uid="{00000000-0004-0000-0000-0000D61B0000}"/>
    <hyperlink ref="AD3565" r:id="rId7128" display="https://www.bing.com/maps?cp=37.384700~-89.660600&amp;style=o&amp;lvl=18&amp;dir=0&amp;sp=point.37.384700_-89.660600_Jackson (MO)" xr:uid="{00000000-0004-0000-0000-0000D71B0000}"/>
    <hyperlink ref="AC3566" r:id="rId7129" display="https://www.google.com/maps/@37.384700,-89.660600,450m/data=!3m1!1e3!4m5!3m4!1s0x0:0x0!8m2!3d37.384700!4d-89.660600" xr:uid="{00000000-0004-0000-0000-0000D81B0000}"/>
    <hyperlink ref="AD3566" r:id="rId7130" display="https://www.bing.com/maps?cp=37.384700~-89.660600&amp;style=o&amp;lvl=18&amp;dir=0&amp;sp=point.37.384700_-89.660600_Jackson (MO)" xr:uid="{00000000-0004-0000-0000-0000D91B0000}"/>
    <hyperlink ref="AC3567" r:id="rId7131" display="https://www.google.com/maps/@37.384700,-89.660600,450m/data=!3m1!1e3!4m5!3m4!1s0x0:0x0!8m2!3d37.384700!4d-89.660600" xr:uid="{00000000-0004-0000-0000-0000DA1B0000}"/>
    <hyperlink ref="AD3567" r:id="rId7132" display="https://www.bing.com/maps?cp=37.384700~-89.660600&amp;style=o&amp;lvl=18&amp;dir=0&amp;sp=point.37.384700_-89.660600_Jackson (MO)" xr:uid="{00000000-0004-0000-0000-0000DB1B0000}"/>
    <hyperlink ref="AC3568" r:id="rId7133" display="https://www.google.com/maps/@37.384700,-89.660600,450m/data=!3m1!1e3!4m5!3m4!1s0x0:0x0!8m2!3d37.384700!4d-89.660600" xr:uid="{00000000-0004-0000-0000-0000DC1B0000}"/>
    <hyperlink ref="AD3568" r:id="rId7134" display="https://www.bing.com/maps?cp=37.384700~-89.660600&amp;style=o&amp;lvl=18&amp;dir=0&amp;sp=point.37.384700_-89.660600_Jackson (MO)" xr:uid="{00000000-0004-0000-0000-0000DD1B0000}"/>
    <hyperlink ref="AC3569" r:id="rId7135" display="https://www.google.com/maps/@37.384700,-89.660600,450m/data=!3m1!1e3!4m5!3m4!1s0x0:0x0!8m2!3d37.384700!4d-89.660600" xr:uid="{00000000-0004-0000-0000-0000DE1B0000}"/>
    <hyperlink ref="AD3569" r:id="rId7136" display="https://www.bing.com/maps?cp=37.384700~-89.660600&amp;style=o&amp;lvl=18&amp;dir=0&amp;sp=point.37.384700_-89.660600_Jackson (MO)" xr:uid="{00000000-0004-0000-0000-0000DF1B0000}"/>
    <hyperlink ref="AC3570" r:id="rId7137" display="https://www.google.com/maps/@37.384700,-89.660600,450m/data=!3m1!1e3!4m5!3m4!1s0x0:0x0!8m2!3d37.384700!4d-89.660600" xr:uid="{00000000-0004-0000-0000-0000E01B0000}"/>
    <hyperlink ref="AD3570" r:id="rId7138" display="https://www.bing.com/maps?cp=37.384700~-89.660600&amp;style=o&amp;lvl=18&amp;dir=0&amp;sp=point.37.384700_-89.660600_Jackson (MO)" xr:uid="{00000000-0004-0000-0000-0000E11B0000}"/>
    <hyperlink ref="AC3571" r:id="rId7139" display="https://www.google.com/maps/@37.384700,-89.660600,450m/data=!3m1!1e3!4m5!3m4!1s0x0:0x0!8m2!3d37.384700!4d-89.660600" xr:uid="{00000000-0004-0000-0000-0000E21B0000}"/>
    <hyperlink ref="AD3571" r:id="rId7140" display="https://www.bing.com/maps?cp=37.384700~-89.660600&amp;style=o&amp;lvl=18&amp;dir=0&amp;sp=point.37.384700_-89.660600_Jackson (MO)" xr:uid="{00000000-0004-0000-0000-0000E31B0000}"/>
    <hyperlink ref="AC3572" r:id="rId7141" display="https://www.google.com/maps/@37.384700,-89.660600,450m/data=!3m1!1e3!4m5!3m4!1s0x0:0x0!8m2!3d37.384700!4d-89.660600" xr:uid="{00000000-0004-0000-0000-0000E41B0000}"/>
    <hyperlink ref="AD3572" r:id="rId7142" display="https://www.bing.com/maps?cp=37.384700~-89.660600&amp;style=o&amp;lvl=18&amp;dir=0&amp;sp=point.37.384700_-89.660600_Jackson (MO)" xr:uid="{00000000-0004-0000-0000-0000E51B0000}"/>
    <hyperlink ref="AC3573" r:id="rId7143" display="https://www.google.com/maps/@40.422500,-91.720600,450m/data=!3m1!1e3!4m5!3m4!1s0x0:0x0!8m2!3d40.422500!4d-91.720600" xr:uid="{00000000-0004-0000-0000-0000E61B0000}"/>
    <hyperlink ref="AD3573" r:id="rId7144" display="https://www.bing.com/maps?cp=40.422500~-91.720600&amp;style=o&amp;lvl=18&amp;dir=0&amp;sp=point.40.422500_-91.720600_Kahoka" xr:uid="{00000000-0004-0000-0000-0000E71B0000}"/>
    <hyperlink ref="AC3574" r:id="rId7145" display="https://www.google.com/maps/@40.422500,-91.720600,450m/data=!3m1!1e3!4m5!3m4!1s0x0:0x0!8m2!3d40.422500!4d-91.720600" xr:uid="{00000000-0004-0000-0000-0000E81B0000}"/>
    <hyperlink ref="AD3574" r:id="rId7146" display="https://www.bing.com/maps?cp=40.422500~-91.720600&amp;style=o&amp;lvl=18&amp;dir=0&amp;sp=point.40.422500_-91.720600_Kahoka" xr:uid="{00000000-0004-0000-0000-0000E91B0000}"/>
    <hyperlink ref="AC3575" r:id="rId7147" display="https://www.google.com/maps/@40.422500,-91.720600,450m/data=!3m1!1e3!4m5!3m4!1s0x0:0x0!8m2!3d40.422500!4d-91.720600" xr:uid="{00000000-0004-0000-0000-0000EA1B0000}"/>
    <hyperlink ref="AD3575" r:id="rId7148" display="https://www.bing.com/maps?cp=40.422500~-91.720600&amp;style=o&amp;lvl=18&amp;dir=0&amp;sp=point.40.422500_-91.720600_Kahoka" xr:uid="{00000000-0004-0000-0000-0000EB1B0000}"/>
    <hyperlink ref="AC3576" r:id="rId7149" display="https://www.google.com/maps/@40.422500,-91.720600,450m/data=!3m1!1e3!4m5!3m4!1s0x0:0x0!8m2!3d40.422500!4d-91.720600" xr:uid="{00000000-0004-0000-0000-0000EC1B0000}"/>
    <hyperlink ref="AD3576" r:id="rId7150" display="https://www.bing.com/maps?cp=40.422500~-91.720600&amp;style=o&amp;lvl=18&amp;dir=0&amp;sp=point.40.422500_-91.720600_Kahoka" xr:uid="{00000000-0004-0000-0000-0000ED1B0000}"/>
    <hyperlink ref="AC3577" r:id="rId7151" display="https://www.google.com/maps/@40.422500,-91.720600,450m/data=!3m1!1e3!4m5!3m4!1s0x0:0x0!8m2!3d40.422500!4d-91.720600" xr:uid="{00000000-0004-0000-0000-0000EE1B0000}"/>
    <hyperlink ref="AD3577" r:id="rId7152" display="https://www.bing.com/maps?cp=40.422500~-91.720600&amp;style=o&amp;lvl=18&amp;dir=0&amp;sp=point.40.422500_-91.720600_Kahoka" xr:uid="{00000000-0004-0000-0000-0000EF1B0000}"/>
    <hyperlink ref="AC3578" r:id="rId7153" display="https://www.google.com/maps/@40.422500,-91.720600,450m/data=!3m1!1e3!4m5!3m4!1s0x0:0x0!8m2!3d40.422500!4d-91.720600" xr:uid="{00000000-0004-0000-0000-0000F01B0000}"/>
    <hyperlink ref="AD3578" r:id="rId7154" display="https://www.bing.com/maps?cp=40.422500~-91.720600&amp;style=o&amp;lvl=18&amp;dir=0&amp;sp=point.40.422500_-91.720600_Kahoka" xr:uid="{00000000-0004-0000-0000-0000F11B0000}"/>
    <hyperlink ref="AC3579" r:id="rId7155" display="https://www.google.com/maps/@40.422500,-91.720600,450m/data=!3m1!1e3!4m5!3m4!1s0x0:0x0!8m2!3d40.422500!4d-91.720600" xr:uid="{00000000-0004-0000-0000-0000F21B0000}"/>
    <hyperlink ref="AD3579" r:id="rId7156" display="https://www.bing.com/maps?cp=40.422500~-91.720600&amp;style=o&amp;lvl=18&amp;dir=0&amp;sp=point.40.422500_-91.720600_Kahoka" xr:uid="{00000000-0004-0000-0000-0000F31B0000}"/>
    <hyperlink ref="AC3580" r:id="rId7157" display="https://www.google.com/maps/@40.422500,-91.720600,450m/data=!3m1!1e3!4m5!3m4!1s0x0:0x0!8m2!3d40.422500!4d-91.720600" xr:uid="{00000000-0004-0000-0000-0000F41B0000}"/>
    <hyperlink ref="AD3580" r:id="rId7158" display="https://www.bing.com/maps?cp=40.422500~-91.720600&amp;style=o&amp;lvl=18&amp;dir=0&amp;sp=point.40.422500_-91.720600_Kahoka" xr:uid="{00000000-0004-0000-0000-0000F51B0000}"/>
    <hyperlink ref="AC3581" r:id="rId7159" display="https://www.google.com/maps/@36.233800,-90.052100,450m/data=!3m1!1e3!4m5!3m4!1s0x0:0x0!8m2!3d36.233800!4d-90.052100" xr:uid="{00000000-0004-0000-0000-0000F61B0000}"/>
    <hyperlink ref="AD3581" r:id="rId7160" display="https://www.bing.com/maps?cp=36.233800~-90.052100&amp;style=o&amp;lvl=18&amp;dir=0&amp;sp=point.36.233800_-90.052100_Kennett" xr:uid="{00000000-0004-0000-0000-0000F71B0000}"/>
    <hyperlink ref="AC3582" r:id="rId7161" display="https://www.google.com/maps/@36.233800,-90.052100,450m/data=!3m1!1e3!4m5!3m4!1s0x0:0x0!8m2!3d36.233800!4d-90.052100" xr:uid="{00000000-0004-0000-0000-0000F81B0000}"/>
    <hyperlink ref="AD3582" r:id="rId7162" display="https://www.bing.com/maps?cp=36.233800~-90.052100&amp;style=o&amp;lvl=18&amp;dir=0&amp;sp=point.36.233800_-90.052100_Kennett" xr:uid="{00000000-0004-0000-0000-0000F91B0000}"/>
    <hyperlink ref="AC3583" r:id="rId7163" display="https://www.google.com/maps/@36.233800,-90.052100,450m/data=!3m1!1e3!4m5!3m4!1s0x0:0x0!8m2!3d36.233800!4d-90.052100" xr:uid="{00000000-0004-0000-0000-0000FA1B0000}"/>
    <hyperlink ref="AD3583" r:id="rId7164" display="https://www.bing.com/maps?cp=36.233800~-90.052100&amp;style=o&amp;lvl=18&amp;dir=0&amp;sp=point.36.233800_-90.052100_Kennett" xr:uid="{00000000-0004-0000-0000-0000FB1B0000}"/>
    <hyperlink ref="AC3584" r:id="rId7165" display="https://www.google.com/maps/@36.233800,-90.052100,450m/data=!3m1!1e3!4m5!3m4!1s0x0:0x0!8m2!3d36.233800!4d-90.052100" xr:uid="{00000000-0004-0000-0000-0000FC1B0000}"/>
    <hyperlink ref="AD3584" r:id="rId7166" display="https://www.bing.com/maps?cp=36.233800~-90.052100&amp;style=o&amp;lvl=18&amp;dir=0&amp;sp=point.36.233800_-90.052100_Kennett" xr:uid="{00000000-0004-0000-0000-0000FD1B0000}"/>
    <hyperlink ref="AC3585" r:id="rId7167" display="https://www.google.com/maps/@36.233800,-90.052100,450m/data=!3m1!1e3!4m5!3m4!1s0x0:0x0!8m2!3d36.233800!4d-90.052100" xr:uid="{00000000-0004-0000-0000-0000FE1B0000}"/>
    <hyperlink ref="AD3585" r:id="rId7168" display="https://www.bing.com/maps?cp=36.233800~-90.052100&amp;style=o&amp;lvl=18&amp;dir=0&amp;sp=point.36.233800_-90.052100_Kennett" xr:uid="{00000000-0004-0000-0000-0000FF1B0000}"/>
    <hyperlink ref="AC3586" r:id="rId7169" display="https://www.google.com/maps/@36.233800,-90.052100,450m/data=!3m1!1e3!4m5!3m4!1s0x0:0x0!8m2!3d36.233800!4d-90.052100" xr:uid="{00000000-0004-0000-0000-0000001C0000}"/>
    <hyperlink ref="AD3586" r:id="rId7170" display="https://www.bing.com/maps?cp=36.233800~-90.052100&amp;style=o&amp;lvl=18&amp;dir=0&amp;sp=point.36.233800_-90.052100_Kennett" xr:uid="{00000000-0004-0000-0000-0000011C0000}"/>
    <hyperlink ref="AC3587" r:id="rId7171" display="https://www.google.com/maps/@36.233800,-90.052100,450m/data=!3m1!1e3!4m5!3m4!1s0x0:0x0!8m2!3d36.233800!4d-90.052100" xr:uid="{00000000-0004-0000-0000-0000021C0000}"/>
    <hyperlink ref="AD3587" r:id="rId7172" display="https://www.bing.com/maps?cp=36.233800~-90.052100&amp;style=o&amp;lvl=18&amp;dir=0&amp;sp=point.36.233800_-90.052100_Kennett" xr:uid="{00000000-0004-0000-0000-0000031C0000}"/>
    <hyperlink ref="AC3588" r:id="rId7173" display="https://www.google.com/maps/@36.233800,-90.052100,450m/data=!3m1!1e3!4m5!3m4!1s0x0:0x0!8m2!3d36.233800!4d-90.052100" xr:uid="{00000000-0004-0000-0000-0000041C0000}"/>
    <hyperlink ref="AD3588" r:id="rId7174" display="https://www.bing.com/maps?cp=36.233800~-90.052100&amp;style=o&amp;lvl=18&amp;dir=0&amp;sp=point.36.233800_-90.052100_Kennett" xr:uid="{00000000-0004-0000-0000-0000051C0000}"/>
    <hyperlink ref="AC3589" r:id="rId7175" display="https://www.google.com/maps/@36.233800,-90.052100,450m/data=!3m1!1e3!4m5!3m4!1s0x0:0x0!8m2!3d36.233800!4d-90.052100" xr:uid="{00000000-0004-0000-0000-0000061C0000}"/>
    <hyperlink ref="AD3589" r:id="rId7176" display="https://www.bing.com/maps?cp=36.233800~-90.052100&amp;style=o&amp;lvl=18&amp;dir=0&amp;sp=point.36.233800_-90.052100_Kennett" xr:uid="{00000000-0004-0000-0000-0000071C0000}"/>
    <hyperlink ref="AC3590" r:id="rId7177" display="https://www.google.com/maps/@36.233800,-90.052100,450m/data=!3m1!1e3!4m5!3m4!1s0x0:0x0!8m2!3d36.233800!4d-90.052100" xr:uid="{00000000-0004-0000-0000-0000081C0000}"/>
    <hyperlink ref="AD3590" r:id="rId7178" display="https://www.bing.com/maps?cp=36.233800~-90.052100&amp;style=o&amp;lvl=18&amp;dir=0&amp;sp=point.36.233800_-90.052100_Kennett" xr:uid="{00000000-0004-0000-0000-0000091C0000}"/>
    <hyperlink ref="AC3591" r:id="rId7179" display="https://www.google.com/maps/@36.233800,-90.052100,450m/data=!3m1!1e3!4m5!3m4!1s0x0:0x0!8m2!3d36.233800!4d-90.052100" xr:uid="{00000000-0004-0000-0000-00000A1C0000}"/>
    <hyperlink ref="AD3591" r:id="rId7180" display="https://www.bing.com/maps?cp=36.233800~-90.052100&amp;style=o&amp;lvl=18&amp;dir=0&amp;sp=point.36.233800_-90.052100_Kennett" xr:uid="{00000000-0004-0000-0000-00000B1C0000}"/>
    <hyperlink ref="AC3592" r:id="rId7181" display="https://www.google.com/maps/@36.233800,-90.052100,450m/data=!3m1!1e3!4m5!3m4!1s0x0:0x0!8m2!3d36.233800!4d-90.052100" xr:uid="{00000000-0004-0000-0000-00000C1C0000}"/>
    <hyperlink ref="AD3592" r:id="rId7182" display="https://www.bing.com/maps?cp=36.233800~-90.052100&amp;style=o&amp;lvl=18&amp;dir=0&amp;sp=point.36.233800_-90.052100_Kennett" xr:uid="{00000000-0004-0000-0000-00000D1C0000}"/>
    <hyperlink ref="AC3593" r:id="rId7183" display="https://www.google.com/maps/@36.233800,-90.052100,450m/data=!3m1!1e3!4m5!3m4!1s0x0:0x0!8m2!3d36.233800!4d-90.052100" xr:uid="{00000000-0004-0000-0000-00000E1C0000}"/>
    <hyperlink ref="AD3593" r:id="rId7184" display="https://www.bing.com/maps?cp=36.233800~-90.052100&amp;style=o&amp;lvl=18&amp;dir=0&amp;sp=point.36.233800_-90.052100_Kennett" xr:uid="{00000000-0004-0000-0000-00000F1C0000}"/>
    <hyperlink ref="AC3594" r:id="rId7185" display="https://www.google.com/maps/@40.024400,-92.489600,450m/data=!3m1!1e3!4m5!3m4!1s0x0:0x0!8m2!3d40.024400!4d-92.489600" xr:uid="{00000000-0004-0000-0000-0000101C0000}"/>
    <hyperlink ref="AD3594" r:id="rId7186" display="https://www.bing.com/maps?cp=40.024400~-92.489600&amp;style=o&amp;lvl=18&amp;dir=0&amp;sp=point.40.024400_-92.489600_La Plata" xr:uid="{00000000-0004-0000-0000-0000111C0000}"/>
    <hyperlink ref="AC3595" r:id="rId7187" display="https://www.google.com/maps/@40.024400,-92.489600,450m/data=!3m1!1e3!4m5!3m4!1s0x0:0x0!8m2!3d40.024400!4d-92.489600" xr:uid="{00000000-0004-0000-0000-0000121C0000}"/>
    <hyperlink ref="AD3595" r:id="rId7188" display="https://www.bing.com/maps?cp=40.024400~-92.489600&amp;style=o&amp;lvl=18&amp;dir=0&amp;sp=point.40.024400_-92.489600_La Plata" xr:uid="{00000000-0004-0000-0000-0000131C0000}"/>
    <hyperlink ref="AC3596" r:id="rId7189" display="https://www.google.com/maps/@39.737800,-92.468900,450m/data=!3m1!1e3!4m5!3m4!1s0x0:0x0!8m2!3d39.737800!4d-92.468900" xr:uid="{00000000-0004-0000-0000-0000141C0000}"/>
    <hyperlink ref="AD3596" r:id="rId7190" display="https://www.bing.com/maps?cp=39.737800~-92.468900&amp;style=o&amp;lvl=18&amp;dir=0&amp;sp=point.39.737800_-92.468900_Macon" xr:uid="{00000000-0004-0000-0000-0000151C0000}"/>
    <hyperlink ref="AC3597" r:id="rId7191" display="https://www.google.com/maps/@36.553100,-89.968200,450m/data=!3m1!1e3!4m5!3m4!1s0x0:0x0!8m2!3d36.553100!4d-89.968200" xr:uid="{00000000-0004-0000-0000-0000161C0000}"/>
    <hyperlink ref="AD3597" r:id="rId7192" display="https://www.bing.com/maps?cp=36.553100~-89.968200&amp;style=o&amp;lvl=18&amp;dir=0&amp;sp=point.36.553100_-89.968200_Malden" xr:uid="{00000000-0004-0000-0000-0000171C0000}"/>
    <hyperlink ref="AC3598" r:id="rId7193" display="https://www.google.com/maps/@36.553100,-89.968200,450m/data=!3m1!1e3!4m5!3m4!1s0x0:0x0!8m2!3d36.553100!4d-89.968200" xr:uid="{00000000-0004-0000-0000-0000181C0000}"/>
    <hyperlink ref="AD3598" r:id="rId7194" display="https://www.bing.com/maps?cp=36.553100~-89.968200&amp;style=o&amp;lvl=18&amp;dir=0&amp;sp=point.36.553100_-89.968200_Malden" xr:uid="{00000000-0004-0000-0000-0000191C0000}"/>
    <hyperlink ref="AC3599" r:id="rId7195" display="https://www.google.com/maps/@36.553100,-89.968200,450m/data=!3m1!1e3!4m5!3m4!1s0x0:0x0!8m2!3d36.553100!4d-89.968200" xr:uid="{00000000-0004-0000-0000-00001A1C0000}"/>
    <hyperlink ref="AD3599" r:id="rId7196" display="https://www.bing.com/maps?cp=36.553100~-89.968200&amp;style=o&amp;lvl=18&amp;dir=0&amp;sp=point.36.553100_-89.968200_Malden" xr:uid="{00000000-0004-0000-0000-00001B1C0000}"/>
    <hyperlink ref="AC3600" r:id="rId7197" display="https://www.google.com/maps/@36.553100,-89.968200,450m/data=!3m1!1e3!4m5!3m4!1s0x0:0x0!8m2!3d36.553100!4d-89.968200" xr:uid="{00000000-0004-0000-0000-00001C1C0000}"/>
    <hyperlink ref="AD3600" r:id="rId7198" display="https://www.bing.com/maps?cp=36.553100~-89.968200&amp;style=o&amp;lvl=18&amp;dir=0&amp;sp=point.36.553100_-89.968200_Malden" xr:uid="{00000000-0004-0000-0000-00001D1C0000}"/>
    <hyperlink ref="AC3601" r:id="rId7199" display="https://www.google.com/maps/@36.553100,-89.968200,450m/data=!3m1!1e3!4m5!3m4!1s0x0:0x0!8m2!3d36.553100!4d-89.968200" xr:uid="{00000000-0004-0000-0000-00001E1C0000}"/>
    <hyperlink ref="AD3601" r:id="rId7200" display="https://www.bing.com/maps?cp=36.553100~-89.968200&amp;style=o&amp;lvl=18&amp;dir=0&amp;sp=point.36.553100_-89.968200_Malden" xr:uid="{00000000-0004-0000-0000-00001F1C0000}"/>
    <hyperlink ref="AC3602" r:id="rId7201" display="https://www.google.com/maps/@36.553100,-89.968200,450m/data=!3m1!1e3!4m5!3m4!1s0x0:0x0!8m2!3d36.553100!4d-89.968200" xr:uid="{00000000-0004-0000-0000-0000201C0000}"/>
    <hyperlink ref="AD3602" r:id="rId7202" display="https://www.bing.com/maps?cp=36.553100~-89.968200&amp;style=o&amp;lvl=18&amp;dir=0&amp;sp=point.36.553100_-89.968200_Malden" xr:uid="{00000000-0004-0000-0000-0000211C0000}"/>
    <hyperlink ref="AC3603" r:id="rId7203" display="https://www.google.com/maps/@36.553100,-89.968200,450m/data=!3m1!1e3!4m5!3m4!1s0x0:0x0!8m2!3d36.553100!4d-89.968200" xr:uid="{00000000-0004-0000-0000-0000221C0000}"/>
    <hyperlink ref="AD3603" r:id="rId7204" display="https://www.bing.com/maps?cp=36.553100~-89.968200&amp;style=o&amp;lvl=18&amp;dir=0&amp;sp=point.36.553100_-89.968200_Malden" xr:uid="{00000000-0004-0000-0000-0000231C0000}"/>
    <hyperlink ref="AC3604" r:id="rId7205" display="https://www.google.com/maps/@39.122800,-93.206400,450m/data=!3m1!1e3!4m5!3m4!1s0x0:0x0!8m2!3d39.122800!4d-93.206400" xr:uid="{00000000-0004-0000-0000-0000241C0000}"/>
    <hyperlink ref="AD3604" r:id="rId7206" display="https://www.bing.com/maps?cp=39.122800~-93.206400&amp;style=o&amp;lvl=18&amp;dir=0&amp;sp=point.39.122800_-93.206400_Marshall (MO)" xr:uid="{00000000-0004-0000-0000-0000251C0000}"/>
    <hyperlink ref="AC3605" r:id="rId7207" display="https://www.google.com/maps/@39.122800,-93.206400,450m/data=!3m1!1e3!4m5!3m4!1s0x0:0x0!8m2!3d39.122800!4d-93.206400" xr:uid="{00000000-0004-0000-0000-0000261C0000}"/>
    <hyperlink ref="AD3605" r:id="rId7208" display="https://www.bing.com/maps?cp=39.122800~-93.206400&amp;style=o&amp;lvl=18&amp;dir=0&amp;sp=point.39.122800_-93.206400_Marshall (MO)" xr:uid="{00000000-0004-0000-0000-0000271C0000}"/>
    <hyperlink ref="AC3606" r:id="rId7209" display="https://www.google.com/maps/@39.122800,-93.206400,450m/data=!3m1!1e3!4m5!3m4!1s0x0:0x0!8m2!3d39.122800!4d-93.206400" xr:uid="{00000000-0004-0000-0000-0000281C0000}"/>
    <hyperlink ref="AD3606" r:id="rId7210" display="https://www.bing.com/maps?cp=39.122800~-93.206400&amp;style=o&amp;lvl=18&amp;dir=0&amp;sp=point.39.122800_-93.206400_Marshall (MO)" xr:uid="{00000000-0004-0000-0000-0000291C0000}"/>
    <hyperlink ref="AC3607" r:id="rId7211" display="https://www.google.com/maps/@39.122800,-93.206400,450m/data=!3m1!1e3!4m5!3m4!1s0x0:0x0!8m2!3d39.122800!4d-93.206400" xr:uid="{00000000-0004-0000-0000-00002A1C0000}"/>
    <hyperlink ref="AD3607" r:id="rId7212" display="https://www.bing.com/maps?cp=39.122800~-93.206400&amp;style=o&amp;lvl=18&amp;dir=0&amp;sp=point.39.122800_-93.206400_Marshall (MO)" xr:uid="{00000000-0004-0000-0000-00002B1C0000}"/>
    <hyperlink ref="AC3608" r:id="rId7213" display="https://www.google.com/maps/@39.122800,-93.206400,450m/data=!3m1!1e3!4m5!3m4!1s0x0:0x0!8m2!3d39.122800!4d-93.206400" xr:uid="{00000000-0004-0000-0000-00002C1C0000}"/>
    <hyperlink ref="AD3608" r:id="rId7214" display="https://www.bing.com/maps?cp=39.122800~-93.206400&amp;style=o&amp;lvl=18&amp;dir=0&amp;sp=point.39.122800_-93.206400_Marshall (MO)" xr:uid="{00000000-0004-0000-0000-00002D1C0000}"/>
    <hyperlink ref="AC3609" r:id="rId7215" display="https://www.google.com/maps/@39.122800,-93.206400,450m/data=!3m1!1e3!4m5!3m4!1s0x0:0x0!8m2!3d39.122800!4d-93.206400" xr:uid="{00000000-0004-0000-0000-00002E1C0000}"/>
    <hyperlink ref="AD3609" r:id="rId7216" display="https://www.bing.com/maps?cp=39.122800~-93.206400&amp;style=o&amp;lvl=18&amp;dir=0&amp;sp=point.39.122800_-93.206400_Marshall (MO)" xr:uid="{00000000-0004-0000-0000-00002F1C0000}"/>
    <hyperlink ref="AC3610" r:id="rId7217" display="https://www.google.com/maps/@40.457800,-92.181000,450m/data=!3m1!1e3!4m5!3m4!1s0x0:0x0!8m2!3d40.457800!4d-92.181000" xr:uid="{00000000-0004-0000-0000-0000301C0000}"/>
    <hyperlink ref="AD3610" r:id="rId7218" display="https://www.bing.com/maps?cp=40.457800~-92.181000&amp;style=o&amp;lvl=18&amp;dir=0&amp;sp=point.40.457800_-92.181000_Memphis" xr:uid="{00000000-0004-0000-0000-0000311C0000}"/>
    <hyperlink ref="AC3611" r:id="rId7219" display="https://www.google.com/maps/@40.457800,-92.181000,450m/data=!3m1!1e3!4m5!3m4!1s0x0:0x0!8m2!3d40.457800!4d-92.181000" xr:uid="{00000000-0004-0000-0000-0000321C0000}"/>
    <hyperlink ref="AD3611" r:id="rId7220" display="https://www.bing.com/maps?cp=40.457800~-92.181000&amp;style=o&amp;lvl=18&amp;dir=0&amp;sp=point.40.457800_-92.181000_Memphis" xr:uid="{00000000-0004-0000-0000-0000331C0000}"/>
    <hyperlink ref="AC3612" r:id="rId7221" display="https://www.google.com/maps/@40.457800,-92.181000,450m/data=!3m1!1e3!4m5!3m4!1s0x0:0x0!8m2!3d40.457800!4d-92.181000" xr:uid="{00000000-0004-0000-0000-0000341C0000}"/>
    <hyperlink ref="AD3612" r:id="rId7222" display="https://www.bing.com/maps?cp=40.457800~-92.181000&amp;style=o&amp;lvl=18&amp;dir=0&amp;sp=point.40.457800_-92.181000_Memphis" xr:uid="{00000000-0004-0000-0000-0000351C0000}"/>
    <hyperlink ref="AC3613" r:id="rId7223" display="https://www.google.com/maps/@40.457800,-92.181000,450m/data=!3m1!1e3!4m5!3m4!1s0x0:0x0!8m2!3d40.457800!4d-92.181000" xr:uid="{00000000-0004-0000-0000-0000361C0000}"/>
    <hyperlink ref="AD3613" r:id="rId7224" display="https://www.bing.com/maps?cp=40.457800~-92.181000&amp;style=o&amp;lvl=18&amp;dir=0&amp;sp=point.40.457800_-92.181000_Memphis" xr:uid="{00000000-0004-0000-0000-0000371C0000}"/>
    <hyperlink ref="AC3614" r:id="rId7225" display="https://www.google.com/maps/@40.457800,-92.181000,450m/data=!3m1!1e3!4m5!3m4!1s0x0:0x0!8m2!3d40.457800!4d-92.181000" xr:uid="{00000000-0004-0000-0000-0000381C0000}"/>
    <hyperlink ref="AD3614" r:id="rId7226" display="https://www.bing.com/maps?cp=40.457800~-92.181000&amp;style=o&amp;lvl=18&amp;dir=0&amp;sp=point.40.457800_-92.181000_Memphis" xr:uid="{00000000-0004-0000-0000-0000391C0000}"/>
    <hyperlink ref="AC3615" r:id="rId7227" display="https://www.google.com/maps/@40.457800,-92.181000,450m/data=!3m1!1e3!4m5!3m4!1s0x0:0x0!8m2!3d40.457800!4d-92.181000" xr:uid="{00000000-0004-0000-0000-00003A1C0000}"/>
    <hyperlink ref="AD3615" r:id="rId7228" display="https://www.bing.com/maps?cp=40.457800~-92.181000&amp;style=o&amp;lvl=18&amp;dir=0&amp;sp=point.40.457800_-92.181000_Memphis" xr:uid="{00000000-0004-0000-0000-00003B1C0000}"/>
    <hyperlink ref="AC3616" r:id="rId7229" display="https://www.google.com/maps/@40.457800,-92.181000,450m/data=!3m1!1e3!4m5!3m4!1s0x0:0x0!8m2!3d40.457800!4d-92.181000" xr:uid="{00000000-0004-0000-0000-00003C1C0000}"/>
    <hyperlink ref="AD3616" r:id="rId7230" display="https://www.bing.com/maps?cp=40.457800~-92.181000&amp;style=o&amp;lvl=18&amp;dir=0&amp;sp=point.40.457800_-92.181000_Memphis" xr:uid="{00000000-0004-0000-0000-00003D1C0000}"/>
    <hyperlink ref="AC3617" r:id="rId7231" display="https://www.google.com/maps/@40.457800,-92.181000,450m/data=!3m1!1e3!4m5!3m4!1s0x0:0x0!8m2!3d40.457800!4d-92.181000" xr:uid="{00000000-0004-0000-0000-00003E1C0000}"/>
    <hyperlink ref="AD3617" r:id="rId7232" display="https://www.bing.com/maps?cp=40.457800~-92.181000&amp;style=o&amp;lvl=18&amp;dir=0&amp;sp=point.40.457800_-92.181000_Memphis" xr:uid="{00000000-0004-0000-0000-00003F1C0000}"/>
    <hyperlink ref="AC3618" r:id="rId7233" display="https://www.google.com/maps/@40.457800,-92.181000,450m/data=!3m1!1e3!4m5!3m4!1s0x0:0x0!8m2!3d40.457800!4d-92.181000" xr:uid="{00000000-0004-0000-0000-0000401C0000}"/>
    <hyperlink ref="AD3618" r:id="rId7234" display="https://www.bing.com/maps?cp=40.457800~-92.181000&amp;style=o&amp;lvl=18&amp;dir=0&amp;sp=point.40.457800_-92.181000_Memphis" xr:uid="{00000000-0004-0000-0000-0000411C0000}"/>
    <hyperlink ref="AC3619" r:id="rId7235" display="https://www.google.com/maps/@40.457800,-92.181000,450m/data=!3m1!1e3!4m5!3m4!1s0x0:0x0!8m2!3d40.457800!4d-92.181000" xr:uid="{00000000-0004-0000-0000-0000421C0000}"/>
    <hyperlink ref="AD3619" r:id="rId7236" display="https://www.bing.com/maps?cp=40.457800~-92.181000&amp;style=o&amp;lvl=18&amp;dir=0&amp;sp=point.40.457800_-92.181000_Memphis" xr:uid="{00000000-0004-0000-0000-0000431C0000}"/>
    <hyperlink ref="AC3620" r:id="rId7237" display="https://www.google.com/maps/@39.652500,-91.732500,450m/data=!3m1!1e3!4m5!3m4!1s0x0:0x0!8m2!3d39.652500!4d-91.732500" xr:uid="{00000000-0004-0000-0000-0000441C0000}"/>
    <hyperlink ref="AD3620" r:id="rId7238" display="https://www.bing.com/maps?cp=39.652500~-91.732500&amp;style=o&amp;lvl=18&amp;dir=0&amp;sp=point.39.652500_-91.732500_Monroe (MO)" xr:uid="{00000000-0004-0000-0000-0000451C0000}"/>
    <hyperlink ref="AC3621" r:id="rId7239" display="https://www.google.com/maps/@39.652500,-91.732500,450m/data=!3m1!1e3!4m5!3m4!1s0x0:0x0!8m2!3d39.652500!4d-91.732500" xr:uid="{00000000-0004-0000-0000-0000461C0000}"/>
    <hyperlink ref="AD3621" r:id="rId7240" display="https://www.bing.com/maps?cp=39.652500~-91.732500&amp;style=o&amp;lvl=18&amp;dir=0&amp;sp=point.39.652500_-91.732500_Monroe (MO)" xr:uid="{00000000-0004-0000-0000-0000471C0000}"/>
    <hyperlink ref="AC3622" r:id="rId7241" display="https://www.google.com/maps/@39.652500,-91.732500,450m/data=!3m1!1e3!4m5!3m4!1s0x0:0x0!8m2!3d39.652500!4d-91.732500" xr:uid="{00000000-0004-0000-0000-0000481C0000}"/>
    <hyperlink ref="AD3622" r:id="rId7242" display="https://www.bing.com/maps?cp=39.652500~-91.732500&amp;style=o&amp;lvl=18&amp;dir=0&amp;sp=point.39.652500_-91.732500_Monroe (MO)" xr:uid="{00000000-0004-0000-0000-0000491C0000}"/>
    <hyperlink ref="AC3623" r:id="rId7243" display="https://www.google.com/maps/@39.652500,-91.732500,450m/data=!3m1!1e3!4m5!3m4!1s0x0:0x0!8m2!3d39.652500!4d-91.732500" xr:uid="{00000000-0004-0000-0000-00004A1C0000}"/>
    <hyperlink ref="AD3623" r:id="rId7244" display="https://www.bing.com/maps?cp=39.652500~-91.732500&amp;style=o&amp;lvl=18&amp;dir=0&amp;sp=point.39.652500_-91.732500_Monroe (MO)" xr:uid="{00000000-0004-0000-0000-00004B1C0000}"/>
    <hyperlink ref="AC3624" r:id="rId7245" display="https://www.google.com/maps/@39.652500,-91.732500,450m/data=!3m1!1e3!4m5!3m4!1s0x0:0x0!8m2!3d39.652500!4d-91.732500" xr:uid="{00000000-0004-0000-0000-00004C1C0000}"/>
    <hyperlink ref="AD3624" r:id="rId7246" display="https://www.bing.com/maps?cp=39.652500~-91.732500&amp;style=o&amp;lvl=18&amp;dir=0&amp;sp=point.39.652500_-91.732500_Monroe (MO)" xr:uid="{00000000-0004-0000-0000-00004D1C0000}"/>
    <hyperlink ref="AC3625" r:id="rId7247" display="https://www.google.com/maps/@39.652500,-91.732500,450m/data=!3m1!1e3!4m5!3m4!1s0x0:0x0!8m2!3d39.652500!4d-91.732500" xr:uid="{00000000-0004-0000-0000-00004E1C0000}"/>
    <hyperlink ref="AD3625" r:id="rId7248" display="https://www.bing.com/maps?cp=39.652500~-91.732500&amp;style=o&amp;lvl=18&amp;dir=0&amp;sp=point.39.652500_-91.732500_Monroe (MO)" xr:uid="{00000000-0004-0000-0000-00004F1C0000}"/>
    <hyperlink ref="AC3626" r:id="rId7249" display="https://www.google.com/maps/@37.108611,-93.261944,450m/data=!3m1!1e3!4m5!3m4!1s0x0:0x0!8m2!3d37.108611!4d-93.261944" xr:uid="{00000000-0004-0000-0000-0000501C0000}"/>
    <hyperlink ref="AD3626" r:id="rId7250" display="https://www.bing.com/maps?cp=37.108611~-93.261944&amp;style=o&amp;lvl=18&amp;dir=0&amp;sp=point.37.108611_-93.261944_James River Power Station" xr:uid="{00000000-0004-0000-0000-0000511C0000}"/>
    <hyperlink ref="AC3627" r:id="rId7251" display="https://www.google.com/maps/@37.108611,-93.261944,450m/data=!3m1!1e3!4m5!3m4!1s0x0:0x0!8m2!3d37.108611!4d-93.261944" xr:uid="{00000000-0004-0000-0000-0000521C0000}"/>
    <hyperlink ref="AD3627" r:id="rId7252" display="https://www.bing.com/maps?cp=37.108611~-93.261944&amp;style=o&amp;lvl=18&amp;dir=0&amp;sp=point.37.108611_-93.261944_James River Power Station" xr:uid="{00000000-0004-0000-0000-0000531C0000}"/>
    <hyperlink ref="AC3628" r:id="rId7253" display="https://www.google.com/maps/@37.108611,-93.261944,450m/data=!3m1!1e3!4m5!3m4!1s0x0:0x0!8m2!3d37.108611!4d-93.261944" xr:uid="{00000000-0004-0000-0000-0000541C0000}"/>
    <hyperlink ref="AD3628" r:id="rId7254" display="https://www.bing.com/maps?cp=37.108611~-93.261944&amp;style=o&amp;lvl=18&amp;dir=0&amp;sp=point.37.108611_-93.261944_James River Power Station" xr:uid="{00000000-0004-0000-0000-0000551C0000}"/>
    <hyperlink ref="AC3629" r:id="rId7255" display="https://www.google.com/maps/@37.108611,-93.261944,450m/data=!3m1!1e3!4m5!3m4!1s0x0:0x0!8m2!3d37.108611!4d-93.261944" xr:uid="{00000000-0004-0000-0000-0000561C0000}"/>
    <hyperlink ref="AD3629" r:id="rId7256" display="https://www.bing.com/maps?cp=37.108611~-93.261944&amp;style=o&amp;lvl=18&amp;dir=0&amp;sp=point.37.108611_-93.261944_James River Power Station" xr:uid="{00000000-0004-0000-0000-0000571C0000}"/>
    <hyperlink ref="AC3630" r:id="rId7257" display="https://www.google.com/maps/@40.476742,-93.010018,450m/data=!3m1!1e3!4m5!3m4!1s0x0:0x0!8m2!3d40.476742!4d-93.010018" xr:uid="{00000000-0004-0000-0000-0000581C0000}"/>
    <hyperlink ref="AD3630" r:id="rId7258" display="https://www.bing.com/maps?cp=40.476742~-93.010018&amp;style=o&amp;lvl=18&amp;dir=0&amp;sp=point.40.476742_-93.010018_Unionville City of" xr:uid="{00000000-0004-0000-0000-0000591C0000}"/>
    <hyperlink ref="AC3631" r:id="rId7259" display="https://www.google.com/maps/@40.476742,-93.010018,450m/data=!3m1!1e3!4m5!3m4!1s0x0:0x0!8m2!3d40.476742!4d-93.010018" xr:uid="{00000000-0004-0000-0000-00005A1C0000}"/>
    <hyperlink ref="AD3631" r:id="rId7260" display="https://www.bing.com/maps?cp=40.476742~-93.010018&amp;style=o&amp;lvl=18&amp;dir=0&amp;sp=point.40.476742_-93.010018_Unionville City of" xr:uid="{00000000-0004-0000-0000-00005B1C0000}"/>
    <hyperlink ref="AC3632" r:id="rId7261" display="https://www.google.com/maps/@40.476742,-93.010018,450m/data=!3m1!1e3!4m5!3m4!1s0x0:0x0!8m2!3d40.476742!4d-93.010018" xr:uid="{00000000-0004-0000-0000-00005C1C0000}"/>
    <hyperlink ref="AD3632" r:id="rId7262" display="https://www.bing.com/maps?cp=40.476742~-93.010018&amp;style=o&amp;lvl=18&amp;dir=0&amp;sp=point.40.476742_-93.010018_Unionville City of" xr:uid="{00000000-0004-0000-0000-00005D1C0000}"/>
    <hyperlink ref="AC3633" r:id="rId7263" display="https://www.google.com/maps/@40.476742,-93.010018,450m/data=!3m1!1e3!4m5!3m4!1s0x0:0x0!8m2!3d40.476742!4d-93.010018" xr:uid="{00000000-0004-0000-0000-00005E1C0000}"/>
    <hyperlink ref="AD3633" r:id="rId7264" display="https://www.bing.com/maps?cp=40.476742~-93.010018&amp;style=o&amp;lvl=18&amp;dir=0&amp;sp=point.40.476742_-93.010018_Unionville City of" xr:uid="{00000000-0004-0000-0000-00005F1C0000}"/>
    <hyperlink ref="AC3634" r:id="rId7265" display="https://www.google.com/maps/@40.476742,-93.010018,450m/data=!3m1!1e3!4m5!3m4!1s0x0:0x0!8m2!3d40.476742!4d-93.010018" xr:uid="{00000000-0004-0000-0000-0000601C0000}"/>
    <hyperlink ref="AD3634" r:id="rId7266" display="https://www.bing.com/maps?cp=40.476742~-93.010018&amp;style=o&amp;lvl=18&amp;dir=0&amp;sp=point.40.476742_-93.010018_Unionville City of" xr:uid="{00000000-0004-0000-0000-0000611C0000}"/>
    <hyperlink ref="AC3635" r:id="rId7267" display="https://www.google.com/maps/@40.476742,-93.010018,450m/data=!3m1!1e3!4m5!3m4!1s0x0:0x0!8m2!3d40.476742!4d-93.010018" xr:uid="{00000000-0004-0000-0000-0000621C0000}"/>
    <hyperlink ref="AD3635" r:id="rId7268" display="https://www.bing.com/maps?cp=40.476742~-93.010018&amp;style=o&amp;lvl=18&amp;dir=0&amp;sp=point.40.476742_-93.010018_Unionville City of" xr:uid="{00000000-0004-0000-0000-0000631C0000}"/>
    <hyperlink ref="AC3636" r:id="rId7269" display="https://www.google.com/maps/@40.476742,-93.010018,450m/data=!3m1!1e3!4m5!3m4!1s0x0:0x0!8m2!3d40.476742!4d-93.010018" xr:uid="{00000000-0004-0000-0000-0000641C0000}"/>
    <hyperlink ref="AD3636" r:id="rId7270" display="https://www.bing.com/maps?cp=40.476742~-93.010018&amp;style=o&amp;lvl=18&amp;dir=0&amp;sp=point.40.476742_-93.010018_Unionville City of" xr:uid="{00000000-0004-0000-0000-0000651C0000}"/>
    <hyperlink ref="AC3637" r:id="rId7271" display="https://www.google.com/maps/@40.476742,-93.010018,450m/data=!3m1!1e3!4m5!3m4!1s0x0:0x0!8m2!3d40.476742!4d-93.010018" xr:uid="{00000000-0004-0000-0000-0000661C0000}"/>
    <hyperlink ref="AD3637" r:id="rId7272" display="https://www.bing.com/maps?cp=40.476742~-93.010018&amp;style=o&amp;lvl=18&amp;dir=0&amp;sp=point.40.476742_-93.010018_Unionville City of" xr:uid="{00000000-0004-0000-0000-0000671C0000}"/>
    <hyperlink ref="AC3638" r:id="rId7273" display="https://www.google.com/maps/@40.476742,-93.010018,450m/data=!3m1!1e3!4m5!3m4!1s0x0:0x0!8m2!3d40.476742!4d-93.010018" xr:uid="{00000000-0004-0000-0000-0000681C0000}"/>
    <hyperlink ref="AD3638" r:id="rId7274" display="https://www.bing.com/maps?cp=40.476742~-93.010018&amp;style=o&amp;lvl=18&amp;dir=0&amp;sp=point.40.476742_-93.010018_Unionville City of" xr:uid="{00000000-0004-0000-0000-0000691C0000}"/>
    <hyperlink ref="AC3639" r:id="rId7275" display="https://www.google.com/maps/@36.597000,-93.308600,450m/data=!3m1!1e3!4m5!3m4!1s0x0:0x0!8m2!3d36.597000!4d-93.308600" xr:uid="{00000000-0004-0000-0000-00006A1C0000}"/>
    <hyperlink ref="AD3639" r:id="rId7276" display="https://www.bing.com/maps?cp=36.597000~-93.308600&amp;style=o&amp;lvl=18&amp;dir=0&amp;sp=point.36.597000_-93.308600_Table Rock" xr:uid="{00000000-0004-0000-0000-00006B1C0000}"/>
    <hyperlink ref="AC3640" r:id="rId7277" display="https://www.google.com/maps/@36.597000,-93.308600,450m/data=!3m1!1e3!4m5!3m4!1s0x0:0x0!8m2!3d36.597000!4d-93.308600" xr:uid="{00000000-0004-0000-0000-00006C1C0000}"/>
    <hyperlink ref="AD3640" r:id="rId7278" display="https://www.bing.com/maps?cp=36.597000~-93.308600&amp;style=o&amp;lvl=18&amp;dir=0&amp;sp=point.36.597000_-93.308600_Table Rock" xr:uid="{00000000-0004-0000-0000-00006D1C0000}"/>
    <hyperlink ref="AC3641" r:id="rId7279" display="https://www.google.com/maps/@36.597000,-93.308600,450m/data=!3m1!1e3!4m5!3m4!1s0x0:0x0!8m2!3d36.597000!4d-93.308600" xr:uid="{00000000-0004-0000-0000-00006E1C0000}"/>
    <hyperlink ref="AD3641" r:id="rId7280" display="https://www.bing.com/maps?cp=36.597000~-93.308600&amp;style=o&amp;lvl=18&amp;dir=0&amp;sp=point.36.597000_-93.308600_Table Rock" xr:uid="{00000000-0004-0000-0000-00006F1C0000}"/>
    <hyperlink ref="AC3642" r:id="rId7281" display="https://www.google.com/maps/@36.597000,-93.308600,450m/data=!3m1!1e3!4m5!3m4!1s0x0:0x0!8m2!3d36.597000!4d-93.308600" xr:uid="{00000000-0004-0000-0000-0000701C0000}"/>
    <hyperlink ref="AD3642" r:id="rId7282" display="https://www.bing.com/maps?cp=36.597000~-93.308600&amp;style=o&amp;lvl=18&amp;dir=0&amp;sp=point.36.597000_-93.308600_Table Rock" xr:uid="{00000000-0004-0000-0000-0000711C0000}"/>
    <hyperlink ref="AC3643" r:id="rId7283" display="https://www.google.com/maps/@36.514700,-89.561700,450m/data=!3m1!1e3!4m5!3m4!1s0x0:0x0!8m2!3d36.514700!4d-89.561700" xr:uid="{00000000-0004-0000-0000-0000721C0000}"/>
    <hyperlink ref="AD3643" r:id="rId7284" display="https://www.bing.com/maps?cp=36.514700~-89.561700&amp;style=o&amp;lvl=18&amp;dir=0&amp;sp=point.36.514700_-89.561700_New Madrid" xr:uid="{00000000-0004-0000-0000-0000731C0000}"/>
    <hyperlink ref="AC3644" r:id="rId7285" display="https://www.google.com/maps/@36.514700,-89.561700,450m/data=!3m1!1e3!4m5!3m4!1s0x0:0x0!8m2!3d36.514700!4d-89.561700" xr:uid="{00000000-0004-0000-0000-0000741C0000}"/>
    <hyperlink ref="AD3644" r:id="rId7286" display="https://www.bing.com/maps?cp=36.514700~-89.561700&amp;style=o&amp;lvl=18&amp;dir=0&amp;sp=point.36.514700_-89.561700_New Madrid" xr:uid="{00000000-0004-0000-0000-0000751C0000}"/>
    <hyperlink ref="AC3645" r:id="rId7287" display="https://www.google.com/maps/@39.552200,-92.638100,450m/data=!3m1!1e3!4m5!3m4!1s0x0:0x0!8m2!3d39.552200!4d-92.638100" xr:uid="{00000000-0004-0000-0000-0000761C0000}"/>
    <hyperlink ref="AD3645" r:id="rId7288" display="https://www.bing.com/maps?cp=39.552200~-92.638100&amp;style=o&amp;lvl=18&amp;dir=0&amp;sp=point.39.552200_-92.638100_Thomas Hill" xr:uid="{00000000-0004-0000-0000-0000771C0000}"/>
    <hyperlink ref="AC3646" r:id="rId7289" display="https://www.google.com/maps/@39.552200,-92.638100,450m/data=!3m1!1e3!4m5!3m4!1s0x0:0x0!8m2!3d39.552200!4d-92.638100" xr:uid="{00000000-0004-0000-0000-0000781C0000}"/>
    <hyperlink ref="AD3646" r:id="rId7290" display="https://www.bing.com/maps?cp=39.552200~-92.638100&amp;style=o&amp;lvl=18&amp;dir=0&amp;sp=point.39.552200_-92.638100_Thomas Hill" xr:uid="{00000000-0004-0000-0000-0000791C0000}"/>
    <hyperlink ref="AC3647" r:id="rId7291" display="https://www.google.com/maps/@39.552200,-92.638100,450m/data=!3m1!1e3!4m5!3m4!1s0x0:0x0!8m2!3d39.552200!4d-92.638100" xr:uid="{00000000-0004-0000-0000-00007A1C0000}"/>
    <hyperlink ref="AD3647" r:id="rId7292" display="https://www.bing.com/maps?cp=39.552200~-92.638100&amp;style=o&amp;lvl=18&amp;dir=0&amp;sp=point.39.552200_-92.638100_Thomas Hill" xr:uid="{00000000-0004-0000-0000-00007B1C0000}"/>
    <hyperlink ref="AC3648" r:id="rId7293" display="https://www.google.com/maps/@47.053900,-104.740000,450m/data=!3m1!1e3!4m5!3m4!1s0x0:0x0!8m2!3d47.053900!4d-104.740000" xr:uid="{00000000-0004-0000-0000-00007C1C0000}"/>
    <hyperlink ref="AD3648" r:id="rId7294" display="https://www.bing.com/maps?cp=47.053900~-104.740000&amp;style=o&amp;lvl=18&amp;dir=0&amp;sp=point.47.053900_-104.740000_Glendive GT" xr:uid="{00000000-0004-0000-0000-00007D1C0000}"/>
    <hyperlink ref="AC3649" r:id="rId7295" display="https://www.google.com/maps/@47.053900,-104.740000,450m/data=!3m1!1e3!4m5!3m4!1s0x0:0x0!8m2!3d47.053900!4d-104.740000" xr:uid="{00000000-0004-0000-0000-00007E1C0000}"/>
    <hyperlink ref="AD3649" r:id="rId7296" display="https://www.bing.com/maps?cp=47.053900~-104.740000&amp;style=o&amp;lvl=18&amp;dir=0&amp;sp=point.47.053900_-104.740000_Glendive GT" xr:uid="{00000000-0004-0000-0000-00007F1C0000}"/>
    <hyperlink ref="AC3650" r:id="rId7297" display="https://www.google.com/maps/@46.411200,-105.795300,450m/data=!3m1!1e3!4m5!3m4!1s0x0:0x0!8m2!3d46.411200!4d-105.795300" xr:uid="{00000000-0004-0000-0000-0000801C0000}"/>
    <hyperlink ref="AD3650" r:id="rId7298" display="https://www.bing.com/maps?cp=46.411200~-105.795300&amp;style=o&amp;lvl=18&amp;dir=0&amp;sp=point.46.411200_-105.795300_Miles City GT" xr:uid="{00000000-0004-0000-0000-0000811C0000}"/>
    <hyperlink ref="AC3651" r:id="rId7299" display="https://www.google.com/maps/@47.521331,-111.261442,450m/data=!3m1!1e3!4m5!3m4!1s0x0:0x0!8m2!3d47.521331!4d-111.261442" xr:uid="{00000000-0004-0000-0000-0000821C0000}"/>
    <hyperlink ref="AD3651" r:id="rId7300" display="https://www.bing.com/maps?cp=47.521331~-111.261442&amp;style=o&amp;lvl=18&amp;dir=0&amp;sp=point.47.521331_-111.261442_Black Eagle" xr:uid="{00000000-0004-0000-0000-0000831C0000}"/>
    <hyperlink ref="AC3652" r:id="rId7301" display="https://www.google.com/maps/@47.521331,-111.261442,450m/data=!3m1!1e3!4m5!3m4!1s0x0:0x0!8m2!3d47.521331!4d-111.261442" xr:uid="{00000000-0004-0000-0000-0000841C0000}"/>
    <hyperlink ref="AD3652" r:id="rId7302" display="https://www.bing.com/maps?cp=47.521331~-111.261442&amp;style=o&amp;lvl=18&amp;dir=0&amp;sp=point.47.521331_-111.261442_Black Eagle" xr:uid="{00000000-0004-0000-0000-0000851C0000}"/>
    <hyperlink ref="AC3653" r:id="rId7303" display="https://www.google.com/maps/@47.521331,-111.261442,450m/data=!3m1!1e3!4m5!3m4!1s0x0:0x0!8m2!3d47.521331!4d-111.261442" xr:uid="{00000000-0004-0000-0000-0000861C0000}"/>
    <hyperlink ref="AD3653" r:id="rId7304" display="https://www.bing.com/maps?cp=47.521331~-111.261442&amp;style=o&amp;lvl=18&amp;dir=0&amp;sp=point.47.521331_-111.261442_Black Eagle" xr:uid="{00000000-0004-0000-0000-0000871C0000}"/>
    <hyperlink ref="AC3654" r:id="rId7305" display="https://www.google.com/maps/@47.537500,-111.194969,450m/data=!3m1!1e3!4m5!3m4!1s0x0:0x0!8m2!3d47.537500!4d-111.194969" xr:uid="{00000000-0004-0000-0000-0000881C0000}"/>
    <hyperlink ref="AD3654" r:id="rId7306" display="https://www.bing.com/maps?cp=47.537500~-111.194969&amp;style=o&amp;lvl=18&amp;dir=0&amp;sp=point.47.537500_-111.194969_Cochrane" xr:uid="{00000000-0004-0000-0000-0000891C0000}"/>
    <hyperlink ref="AC3655" r:id="rId7307" display="https://www.google.com/maps/@47.537500,-111.194969,450m/data=!3m1!1e3!4m5!3m4!1s0x0:0x0!8m2!3d47.537500!4d-111.194969" xr:uid="{00000000-0004-0000-0000-00008A1C0000}"/>
    <hyperlink ref="AD3655" r:id="rId7308" display="https://www.bing.com/maps?cp=47.537500~-111.194969&amp;style=o&amp;lvl=18&amp;dir=0&amp;sp=point.47.537500_-111.194969_Cochrane" xr:uid="{00000000-0004-0000-0000-00008B1C0000}"/>
    <hyperlink ref="AC3656" r:id="rId7309" display="https://www.google.com/maps/@46.765941,-111.887341,450m/data=!3m1!1e3!4m5!3m4!1s0x0:0x0!8m2!3d46.765941!4d-111.887341" xr:uid="{00000000-0004-0000-0000-00008C1C0000}"/>
    <hyperlink ref="AD3656" r:id="rId7310" display="https://www.bing.com/maps?cp=46.765941~-111.887341&amp;style=o&amp;lvl=18&amp;dir=0&amp;sp=point.46.765941_-111.887341_Hauser" xr:uid="{00000000-0004-0000-0000-00008D1C0000}"/>
    <hyperlink ref="AC3657" r:id="rId7311" display="https://www.google.com/maps/@46.765941,-111.887341,450m/data=!3m1!1e3!4m5!3m4!1s0x0:0x0!8m2!3d46.765941!4d-111.887341" xr:uid="{00000000-0004-0000-0000-00008E1C0000}"/>
    <hyperlink ref="AD3657" r:id="rId7312" display="https://www.bing.com/maps?cp=46.765941~-111.887341&amp;style=o&amp;lvl=18&amp;dir=0&amp;sp=point.46.765941_-111.887341_Hauser" xr:uid="{00000000-0004-0000-0000-00008F1C0000}"/>
    <hyperlink ref="AC3658" r:id="rId7313" display="https://www.google.com/maps/@46.765941,-111.887341,450m/data=!3m1!1e3!4m5!3m4!1s0x0:0x0!8m2!3d46.765941!4d-111.887341" xr:uid="{00000000-0004-0000-0000-0000901C0000}"/>
    <hyperlink ref="AD3658" r:id="rId7314" display="https://www.bing.com/maps?cp=46.765941~-111.887341&amp;style=o&amp;lvl=18&amp;dir=0&amp;sp=point.46.765941_-111.887341_Hauser" xr:uid="{00000000-0004-0000-0000-0000911C0000}"/>
    <hyperlink ref="AC3659" r:id="rId7315" display="https://www.google.com/maps/@46.765941,-111.887341,450m/data=!3m1!1e3!4m5!3m4!1s0x0:0x0!8m2!3d46.765941!4d-111.887341" xr:uid="{00000000-0004-0000-0000-0000921C0000}"/>
    <hyperlink ref="AD3659" r:id="rId7316" display="https://www.bing.com/maps?cp=46.765941~-111.887341&amp;style=o&amp;lvl=18&amp;dir=0&amp;sp=point.46.765941_-111.887341_Hauser" xr:uid="{00000000-0004-0000-0000-0000931C0000}"/>
    <hyperlink ref="AC3660" r:id="rId7317" display="https://www.google.com/maps/@46.765941,-111.887341,450m/data=!3m1!1e3!4m5!3m4!1s0x0:0x0!8m2!3d46.765941!4d-111.887341" xr:uid="{00000000-0004-0000-0000-0000941C0000}"/>
    <hyperlink ref="AD3660" r:id="rId7318" display="https://www.bing.com/maps?cp=46.765941~-111.887341&amp;style=o&amp;lvl=18&amp;dir=0&amp;sp=point.46.765941_-111.887341_Hauser" xr:uid="{00000000-0004-0000-0000-0000951C0000}"/>
    <hyperlink ref="AC3661" r:id="rId7319" display="https://www.google.com/maps/@46.991500,-112.004700,450m/data=!3m1!1e3!4m5!3m4!1s0x0:0x0!8m2!3d46.991500!4d-112.004700" xr:uid="{00000000-0004-0000-0000-0000961C0000}"/>
    <hyperlink ref="AD3661" r:id="rId7320" display="https://www.bing.com/maps?cp=46.991500~-112.004700&amp;style=o&amp;lvl=18&amp;dir=0&amp;sp=point.46.991500_-112.004700_Holter" xr:uid="{00000000-0004-0000-0000-0000971C0000}"/>
    <hyperlink ref="AC3662" r:id="rId7321" display="https://www.google.com/maps/@46.991500,-112.004700,450m/data=!3m1!1e3!4m5!3m4!1s0x0:0x0!8m2!3d46.991500!4d-112.004700" xr:uid="{00000000-0004-0000-0000-0000981C0000}"/>
    <hyperlink ref="AD3662" r:id="rId7322" display="https://www.bing.com/maps?cp=46.991500~-112.004700&amp;style=o&amp;lvl=18&amp;dir=0&amp;sp=point.46.991500_-112.004700_Holter" xr:uid="{00000000-0004-0000-0000-0000991C0000}"/>
    <hyperlink ref="AC3663" r:id="rId7323" display="https://www.google.com/maps/@46.991500,-112.004700,450m/data=!3m1!1e3!4m5!3m4!1s0x0:0x0!8m2!3d46.991500!4d-112.004700" xr:uid="{00000000-0004-0000-0000-00009A1C0000}"/>
    <hyperlink ref="AD3663" r:id="rId7324" display="https://www.bing.com/maps?cp=46.991500~-112.004700&amp;style=o&amp;lvl=18&amp;dir=0&amp;sp=point.46.991500_-112.004700_Holter" xr:uid="{00000000-0004-0000-0000-00009B1C0000}"/>
    <hyperlink ref="AC3664" r:id="rId7325" display="https://www.google.com/maps/@46.991500,-112.004700,450m/data=!3m1!1e3!4m5!3m4!1s0x0:0x0!8m2!3d46.991500!4d-112.004700" xr:uid="{00000000-0004-0000-0000-00009C1C0000}"/>
    <hyperlink ref="AD3664" r:id="rId7326" display="https://www.bing.com/maps?cp=46.991500~-112.004700&amp;style=o&amp;lvl=18&amp;dir=0&amp;sp=point.46.991500_-112.004700_Holter" xr:uid="{00000000-0004-0000-0000-00009D1C0000}"/>
    <hyperlink ref="AC3665" r:id="rId7327" display="https://www.google.com/maps/@47.677700,-114.233900,450m/data=!3m1!1e3!4m5!3m4!1s0x0:0x0!8m2!3d47.677700!4d-114.233900" xr:uid="{00000000-0004-0000-0000-00009E1C0000}"/>
    <hyperlink ref="AD3665" r:id="rId7328" display="https://www.bing.com/maps?cp=47.677700~-114.233900&amp;style=o&amp;lvl=18&amp;dir=0&amp;sp=point.47.677700_-114.233900_Selis Ksanka Qlispe" xr:uid="{00000000-0004-0000-0000-00009F1C0000}"/>
    <hyperlink ref="AC3666" r:id="rId7329" display="https://www.google.com/maps/@47.677700,-114.233900,450m/data=!3m1!1e3!4m5!3m4!1s0x0:0x0!8m2!3d47.677700!4d-114.233900" xr:uid="{00000000-0004-0000-0000-0000A01C0000}"/>
    <hyperlink ref="AD3666" r:id="rId7330" display="https://www.bing.com/maps?cp=47.677700~-114.233900&amp;style=o&amp;lvl=18&amp;dir=0&amp;sp=point.47.677700_-114.233900_Selis Ksanka Qlispe" xr:uid="{00000000-0004-0000-0000-0000A11C0000}"/>
    <hyperlink ref="AC3667" r:id="rId7331" display="https://www.google.com/maps/@47.677700,-114.233900,450m/data=!3m1!1e3!4m5!3m4!1s0x0:0x0!8m2!3d47.677700!4d-114.233900" xr:uid="{00000000-0004-0000-0000-0000A21C0000}"/>
    <hyperlink ref="AD3667" r:id="rId7332" display="https://www.bing.com/maps?cp=47.677700~-114.233900&amp;style=o&amp;lvl=18&amp;dir=0&amp;sp=point.47.677700_-114.233900_Selis Ksanka Qlispe" xr:uid="{00000000-0004-0000-0000-0000A31C0000}"/>
    <hyperlink ref="AC3668" r:id="rId7333" display="https://www.google.com/maps/@47.581737,-111.060898,450m/data=!3m1!1e3!4m5!3m4!1s0x0:0x0!8m2!3d47.581737!4d-111.060898" xr:uid="{00000000-0004-0000-0000-0000A41C0000}"/>
    <hyperlink ref="AD3668" r:id="rId7334" display="https://www.bing.com/maps?cp=47.581737~-111.060898&amp;style=o&amp;lvl=18&amp;dir=0&amp;sp=point.47.581737_-111.060898_Morony" xr:uid="{00000000-0004-0000-0000-0000A51C0000}"/>
    <hyperlink ref="AC3669" r:id="rId7335" display="https://www.google.com/maps/@47.581737,-111.060898,450m/data=!3m1!1e3!4m5!3m4!1s0x0:0x0!8m2!3d47.581737!4d-111.060898" xr:uid="{00000000-0004-0000-0000-0000A61C0000}"/>
    <hyperlink ref="AD3669" r:id="rId7336" display="https://www.bing.com/maps?cp=47.581737~-111.060898&amp;style=o&amp;lvl=18&amp;dir=0&amp;sp=point.47.581737_-111.060898_Morony" xr:uid="{00000000-0004-0000-0000-0000A71C0000}"/>
    <hyperlink ref="AC3670" r:id="rId7337" display="https://www.google.com/maps/@45.225741,-109.762489,450m/data=!3m1!1e3!4m5!3m4!1s0x0:0x0!8m2!3d45.225741!4d-109.762489" xr:uid="{00000000-0004-0000-0000-0000A81C0000}"/>
    <hyperlink ref="AD3670" r:id="rId7338" display="https://www.bing.com/maps?cp=45.225741~-109.762489&amp;style=o&amp;lvl=18&amp;dir=0&amp;sp=point.45.225741_-109.762489_Mystic" xr:uid="{00000000-0004-0000-0000-0000A91C0000}"/>
    <hyperlink ref="AC3671" r:id="rId7339" display="https://www.google.com/maps/@45.225741,-109.762489,450m/data=!3m1!1e3!4m5!3m4!1s0x0:0x0!8m2!3d45.225741!4d-109.762489" xr:uid="{00000000-0004-0000-0000-0000AA1C0000}"/>
    <hyperlink ref="AD3671" r:id="rId7340" display="https://www.bing.com/maps?cp=45.225741~-109.762489&amp;style=o&amp;lvl=18&amp;dir=0&amp;sp=point.45.225741_-109.762489_Mystic" xr:uid="{00000000-0004-0000-0000-0000AB1C0000}"/>
    <hyperlink ref="AC3672" r:id="rId7341" display="https://www.google.com/maps/@47.534400,-111.204500,450m/data=!3m1!1e3!4m5!3m4!1s0x0:0x0!8m2!3d47.534400!4d-111.204500" xr:uid="{00000000-0004-0000-0000-0000AC1C0000}"/>
    <hyperlink ref="AD3672" r:id="rId7342" display="https://www.bing.com/maps?cp=47.534400~-111.204500&amp;style=o&amp;lvl=18&amp;dir=0&amp;sp=point.47.534400_-111.204500_Rainbow (MT)" xr:uid="{00000000-0004-0000-0000-0000AD1C0000}"/>
    <hyperlink ref="AC3673" r:id="rId7343" display="https://www.google.com/maps/@47.569939,-111.122546,450m/data=!3m1!1e3!4m5!3m4!1s0x0:0x0!8m2!3d47.569939!4d-111.122546" xr:uid="{00000000-0004-0000-0000-0000AE1C0000}"/>
    <hyperlink ref="AD3673" r:id="rId7344" display="https://www.bing.com/maps?cp=47.569939~-111.122546&amp;style=o&amp;lvl=18&amp;dir=0&amp;sp=point.47.569939_-111.122546_Ryan" xr:uid="{00000000-0004-0000-0000-0000AF1C0000}"/>
    <hyperlink ref="AC3674" r:id="rId7345" display="https://www.google.com/maps/@47.569939,-111.122546,450m/data=!3m1!1e3!4m5!3m4!1s0x0:0x0!8m2!3d47.569939!4d-111.122546" xr:uid="{00000000-0004-0000-0000-0000B01C0000}"/>
    <hyperlink ref="AD3674" r:id="rId7346" display="https://www.bing.com/maps?cp=47.569939~-111.122546&amp;style=o&amp;lvl=18&amp;dir=0&amp;sp=point.47.569939_-111.122546_Ryan" xr:uid="{00000000-0004-0000-0000-0000B11C0000}"/>
    <hyperlink ref="AC3675" r:id="rId7347" display="https://www.google.com/maps/@47.569939,-111.122546,450m/data=!3m1!1e3!4m5!3m4!1s0x0:0x0!8m2!3d47.569939!4d-111.122546" xr:uid="{00000000-0004-0000-0000-0000B21C0000}"/>
    <hyperlink ref="AD3675" r:id="rId7348" display="https://www.bing.com/maps?cp=47.569939~-111.122546&amp;style=o&amp;lvl=18&amp;dir=0&amp;sp=point.47.569939_-111.122546_Ryan" xr:uid="{00000000-0004-0000-0000-0000B31C0000}"/>
    <hyperlink ref="AC3676" r:id="rId7349" display="https://www.google.com/maps/@47.569939,-111.122546,450m/data=!3m1!1e3!4m5!3m4!1s0x0:0x0!8m2!3d47.569939!4d-111.122546" xr:uid="{00000000-0004-0000-0000-0000B41C0000}"/>
    <hyperlink ref="AD3676" r:id="rId7350" display="https://www.bing.com/maps?cp=47.569939~-111.122546&amp;style=o&amp;lvl=18&amp;dir=0&amp;sp=point.47.569939_-111.122546_Ryan" xr:uid="{00000000-0004-0000-0000-0000B51C0000}"/>
    <hyperlink ref="AC3677" r:id="rId7351" display="https://www.google.com/maps/@47.569939,-111.122546,450m/data=!3m1!1e3!4m5!3m4!1s0x0:0x0!8m2!3d47.569939!4d-111.122546" xr:uid="{00000000-0004-0000-0000-0000B61C0000}"/>
    <hyperlink ref="AD3677" r:id="rId7352" display="https://www.bing.com/maps?cp=47.569939~-111.122546&amp;style=o&amp;lvl=18&amp;dir=0&amp;sp=point.47.569939_-111.122546_Ryan" xr:uid="{00000000-0004-0000-0000-0000B71C0000}"/>
    <hyperlink ref="AC3678" r:id="rId7353" display="https://www.google.com/maps/@47.569939,-111.122546,450m/data=!3m1!1e3!4m5!3m4!1s0x0:0x0!8m2!3d47.569939!4d-111.122546" xr:uid="{00000000-0004-0000-0000-0000B81C0000}"/>
    <hyperlink ref="AD3678" r:id="rId7354" display="https://www.bing.com/maps?cp=47.569939~-111.122546&amp;style=o&amp;lvl=18&amp;dir=0&amp;sp=point.47.569939_-111.122546_Ryan" xr:uid="{00000000-0004-0000-0000-0000B91C0000}"/>
    <hyperlink ref="AC3679" r:id="rId7355" display="https://www.google.com/maps/@47.593155,-115.358237,450m/data=!3m1!1e3!4m5!3m4!1s0x0:0x0!8m2!3d47.593155!4d-115.358237" xr:uid="{00000000-0004-0000-0000-0000BA1C0000}"/>
    <hyperlink ref="AD3679" r:id="rId7356" display="https://www.bing.com/maps?cp=47.593155~-115.358237&amp;style=o&amp;lvl=18&amp;dir=0&amp;sp=point.47.593155_-115.358237_Thompson Falls" xr:uid="{00000000-0004-0000-0000-0000BB1C0000}"/>
    <hyperlink ref="AC3680" r:id="rId7357" display="https://www.google.com/maps/@47.593155,-115.358237,450m/data=!3m1!1e3!4m5!3m4!1s0x0:0x0!8m2!3d47.593155!4d-115.358237" xr:uid="{00000000-0004-0000-0000-0000BC1C0000}"/>
    <hyperlink ref="AD3680" r:id="rId7358" display="https://www.bing.com/maps?cp=47.593155~-115.358237&amp;style=o&amp;lvl=18&amp;dir=0&amp;sp=point.47.593155_-115.358237_Thompson Falls" xr:uid="{00000000-0004-0000-0000-0000BD1C0000}"/>
    <hyperlink ref="AC3681" r:id="rId7359" display="https://www.google.com/maps/@47.593155,-115.358237,450m/data=!3m1!1e3!4m5!3m4!1s0x0:0x0!8m2!3d47.593155!4d-115.358237" xr:uid="{00000000-0004-0000-0000-0000BE1C0000}"/>
    <hyperlink ref="AD3681" r:id="rId7360" display="https://www.bing.com/maps?cp=47.593155~-115.358237&amp;style=o&amp;lvl=18&amp;dir=0&amp;sp=point.47.593155_-115.358237_Thompson Falls" xr:uid="{00000000-0004-0000-0000-0000BF1C0000}"/>
    <hyperlink ref="AC3682" r:id="rId7361" display="https://www.google.com/maps/@47.593155,-115.358237,450m/data=!3m1!1e3!4m5!3m4!1s0x0:0x0!8m2!3d47.593155!4d-115.358237" xr:uid="{00000000-0004-0000-0000-0000C01C0000}"/>
    <hyperlink ref="AD3682" r:id="rId7362" display="https://www.bing.com/maps?cp=47.593155~-115.358237&amp;style=o&amp;lvl=18&amp;dir=0&amp;sp=point.47.593155_-115.358237_Thompson Falls" xr:uid="{00000000-0004-0000-0000-0000C11C0000}"/>
    <hyperlink ref="AC3683" r:id="rId7363" display="https://www.google.com/maps/@47.593155,-115.358237,450m/data=!3m1!1e3!4m5!3m4!1s0x0:0x0!8m2!3d47.593155!4d-115.358237" xr:uid="{00000000-0004-0000-0000-0000C21C0000}"/>
    <hyperlink ref="AD3683" r:id="rId7364" display="https://www.bing.com/maps?cp=47.593155~-115.358237&amp;style=o&amp;lvl=18&amp;dir=0&amp;sp=point.47.593155_-115.358237_Thompson Falls" xr:uid="{00000000-0004-0000-0000-0000C31C0000}"/>
    <hyperlink ref="AC3684" r:id="rId7365" display="https://www.google.com/maps/@47.593155,-115.358237,450m/data=!3m1!1e3!4m5!3m4!1s0x0:0x0!8m2!3d47.593155!4d-115.358237" xr:uid="{00000000-0004-0000-0000-0000C41C0000}"/>
    <hyperlink ref="AD3684" r:id="rId7366" display="https://www.bing.com/maps?cp=47.593155~-115.358237&amp;style=o&amp;lvl=18&amp;dir=0&amp;sp=point.47.593155_-115.358237_Thompson Falls" xr:uid="{00000000-0004-0000-0000-0000C51C0000}"/>
    <hyperlink ref="AC3685" r:id="rId7367" display="https://www.google.com/maps/@47.593155,-115.358237,450m/data=!3m1!1e3!4m5!3m4!1s0x0:0x0!8m2!3d47.593155!4d-115.358237" xr:uid="{00000000-0004-0000-0000-0000C61C0000}"/>
    <hyperlink ref="AD3685" r:id="rId7368" display="https://www.bing.com/maps?cp=47.593155~-115.358237&amp;style=o&amp;lvl=18&amp;dir=0&amp;sp=point.47.593155_-115.358237_Thompson Falls" xr:uid="{00000000-0004-0000-0000-0000C71C0000}"/>
    <hyperlink ref="AC3686" r:id="rId7369" display="https://www.google.com/maps/@44.453300,-110.834700,450m/data=!3m1!1e3!4m5!3m4!1s0x0:0x0!8m2!3d44.453300!4d-110.834700" xr:uid="{00000000-0004-0000-0000-0000C81C0000}"/>
    <hyperlink ref="AD3686" r:id="rId7370" display="https://www.bing.com/maps?cp=44.453300~-110.834700&amp;style=o&amp;lvl=18&amp;dir=0&amp;sp=point.44.453300_-110.834700_Old Faithful" xr:uid="{00000000-0004-0000-0000-0000C91C0000}"/>
    <hyperlink ref="AC3687" r:id="rId7371" display="https://www.google.com/maps/@44.453300,-110.834700,450m/data=!3m1!1e3!4m5!3m4!1s0x0:0x0!8m2!3d44.453300!4d-110.834700" xr:uid="{00000000-0004-0000-0000-0000CA1C0000}"/>
    <hyperlink ref="AD3687" r:id="rId7372" display="https://www.bing.com/maps?cp=44.453300~-110.834700&amp;style=o&amp;lvl=18&amp;dir=0&amp;sp=point.44.453300_-110.834700_Old Faithful" xr:uid="{00000000-0004-0000-0000-0000CB1C0000}"/>
    <hyperlink ref="AC3688" r:id="rId7373" display="https://www.google.com/maps/@47.960480,-115.733610,450m/data=!3m1!1e3!4m5!3m4!1s0x0:0x0!8m2!3d47.960480!4d-115.733610" xr:uid="{00000000-0004-0000-0000-0000CC1C0000}"/>
    <hyperlink ref="AD3688" r:id="rId7374" display="https://www.bing.com/maps?cp=47.960480~-115.733610&amp;style=o&amp;lvl=18&amp;dir=0&amp;sp=point.47.960480_-115.733610_Noxon Rapids" xr:uid="{00000000-0004-0000-0000-0000CD1C0000}"/>
    <hyperlink ref="AC3689" r:id="rId7375" display="https://www.google.com/maps/@47.960480,-115.733610,450m/data=!3m1!1e3!4m5!3m4!1s0x0:0x0!8m2!3d47.960480!4d-115.733610" xr:uid="{00000000-0004-0000-0000-0000CE1C0000}"/>
    <hyperlink ref="AD3689" r:id="rId7376" display="https://www.bing.com/maps?cp=47.960480~-115.733610&amp;style=o&amp;lvl=18&amp;dir=0&amp;sp=point.47.960480_-115.733610_Noxon Rapids" xr:uid="{00000000-0004-0000-0000-0000CF1C0000}"/>
    <hyperlink ref="AC3690" r:id="rId7377" display="https://www.google.com/maps/@47.960480,-115.733610,450m/data=!3m1!1e3!4m5!3m4!1s0x0:0x0!8m2!3d47.960480!4d-115.733610" xr:uid="{00000000-0004-0000-0000-0000D01C0000}"/>
    <hyperlink ref="AD3690" r:id="rId7378" display="https://www.bing.com/maps?cp=47.960480~-115.733610&amp;style=o&amp;lvl=18&amp;dir=0&amp;sp=point.47.960480_-115.733610_Noxon Rapids" xr:uid="{00000000-0004-0000-0000-0000D11C0000}"/>
    <hyperlink ref="AC3691" r:id="rId7379" display="https://www.google.com/maps/@47.960480,-115.733610,450m/data=!3m1!1e3!4m5!3m4!1s0x0:0x0!8m2!3d47.960480!4d-115.733610" xr:uid="{00000000-0004-0000-0000-0000D21C0000}"/>
    <hyperlink ref="AD3691" r:id="rId7380" display="https://www.bing.com/maps?cp=47.960480~-115.733610&amp;style=o&amp;lvl=18&amp;dir=0&amp;sp=point.47.960480_-115.733610_Noxon Rapids" xr:uid="{00000000-0004-0000-0000-0000D31C0000}"/>
    <hyperlink ref="AC3692" r:id="rId7381" display="https://www.google.com/maps/@47.960480,-115.733610,450m/data=!3m1!1e3!4m5!3m4!1s0x0:0x0!8m2!3d47.960480!4d-115.733610" xr:uid="{00000000-0004-0000-0000-0000D41C0000}"/>
    <hyperlink ref="AD3692" r:id="rId7382" display="https://www.bing.com/maps?cp=47.960480~-115.733610&amp;style=o&amp;lvl=18&amp;dir=0&amp;sp=point.47.960480_-115.733610_Noxon Rapids" xr:uid="{00000000-0004-0000-0000-0000D51C0000}"/>
    <hyperlink ref="AC3693" r:id="rId7383" display="https://www.google.com/maps/@48.341521,-114.014430,450m/data=!3m1!1e3!4m5!3m4!1s0x0:0x0!8m2!3d48.341521!4d-114.014430" xr:uid="{00000000-0004-0000-0000-0000D61C0000}"/>
    <hyperlink ref="AD3693" r:id="rId7384" display="https://www.bing.com/maps?cp=48.341521~-114.014430&amp;style=o&amp;lvl=18&amp;dir=0&amp;sp=point.48.341521_-114.014430_Hungry Horse" xr:uid="{00000000-0004-0000-0000-0000D71C0000}"/>
    <hyperlink ref="AC3694" r:id="rId7385" display="https://www.google.com/maps/@48.341521,-114.014430,450m/data=!3m1!1e3!4m5!3m4!1s0x0:0x0!8m2!3d48.341521!4d-114.014430" xr:uid="{00000000-0004-0000-0000-0000D81C0000}"/>
    <hyperlink ref="AD3694" r:id="rId7386" display="https://www.bing.com/maps?cp=48.341521~-114.014430&amp;style=o&amp;lvl=18&amp;dir=0&amp;sp=point.48.341521_-114.014430_Hungry Horse" xr:uid="{00000000-0004-0000-0000-0000D91C0000}"/>
    <hyperlink ref="AC3695" r:id="rId7387" display="https://www.google.com/maps/@48.341521,-114.014430,450m/data=!3m1!1e3!4m5!3m4!1s0x0:0x0!8m2!3d48.341521!4d-114.014430" xr:uid="{00000000-0004-0000-0000-0000DA1C0000}"/>
    <hyperlink ref="AD3695" r:id="rId7388" display="https://www.bing.com/maps?cp=48.341521~-114.014430&amp;style=o&amp;lvl=18&amp;dir=0&amp;sp=point.48.341521_-114.014430_Hungry Horse" xr:uid="{00000000-0004-0000-0000-0000DB1C0000}"/>
    <hyperlink ref="AC3696" r:id="rId7389" display="https://www.google.com/maps/@48.341521,-114.014430,450m/data=!3m1!1e3!4m5!3m4!1s0x0:0x0!8m2!3d48.341521!4d-114.014430" xr:uid="{00000000-0004-0000-0000-0000DC1C0000}"/>
    <hyperlink ref="AD3696" r:id="rId7390" display="https://www.bing.com/maps?cp=48.341521~-114.014430&amp;style=o&amp;lvl=18&amp;dir=0&amp;sp=point.48.341521_-114.014430_Hungry Horse" xr:uid="{00000000-0004-0000-0000-0000DD1C0000}"/>
    <hyperlink ref="AC3697" r:id="rId7391" display="https://www.google.com/maps/@45.307406,-107.957515,450m/data=!3m1!1e3!4m5!3m4!1s0x0:0x0!8m2!3d45.307406!4d-107.957515" xr:uid="{00000000-0004-0000-0000-0000DE1C0000}"/>
    <hyperlink ref="AD3697" r:id="rId7392" display="https://www.bing.com/maps?cp=45.307406~-107.957515&amp;style=o&amp;lvl=18&amp;dir=0&amp;sp=point.45.307406_-107.957515_Yellowtail" xr:uid="{00000000-0004-0000-0000-0000DF1C0000}"/>
    <hyperlink ref="AC3698" r:id="rId7393" display="https://www.google.com/maps/@45.307406,-107.957515,450m/data=!3m1!1e3!4m5!3m4!1s0x0:0x0!8m2!3d45.307406!4d-107.957515" xr:uid="{00000000-0004-0000-0000-0000E01C0000}"/>
    <hyperlink ref="AD3698" r:id="rId7394" display="https://www.bing.com/maps?cp=45.307406~-107.957515&amp;style=o&amp;lvl=18&amp;dir=0&amp;sp=point.45.307406_-107.957515_Yellowtail" xr:uid="{00000000-0004-0000-0000-0000E11C0000}"/>
    <hyperlink ref="AC3699" r:id="rId7395" display="https://www.google.com/maps/@45.307406,-107.957515,450m/data=!3m1!1e3!4m5!3m4!1s0x0:0x0!8m2!3d45.307406!4d-107.957515" xr:uid="{00000000-0004-0000-0000-0000E21C0000}"/>
    <hyperlink ref="AD3699" r:id="rId7396" display="https://www.bing.com/maps?cp=45.307406~-107.957515&amp;style=o&amp;lvl=18&amp;dir=0&amp;sp=point.45.307406_-107.957515_Yellowtail" xr:uid="{00000000-0004-0000-0000-0000E31C0000}"/>
    <hyperlink ref="AC3700" r:id="rId7397" display="https://www.google.com/maps/@45.307406,-107.957515,450m/data=!3m1!1e3!4m5!3m4!1s0x0:0x0!8m2!3d45.307406!4d-107.957515" xr:uid="{00000000-0004-0000-0000-0000E41C0000}"/>
    <hyperlink ref="AD3700" r:id="rId7398" display="https://www.bing.com/maps?cp=45.307406~-107.957515&amp;style=o&amp;lvl=18&amp;dir=0&amp;sp=point.45.307406_-107.957515_Yellowtail" xr:uid="{00000000-0004-0000-0000-0000E51C0000}"/>
    <hyperlink ref="AC3701" r:id="rId7399" display="https://www.google.com/maps/@41.289185,-99.386336,450m/data=!3m1!1e3!4m5!3m4!1s0x0:0x0!8m2!3d41.289185!4d-99.386336" xr:uid="{00000000-0004-0000-0000-0000E61C0000}"/>
    <hyperlink ref="AD3701" r:id="rId7400" display="https://www.bing.com/maps?cp=41.289185~-99.386336&amp;style=o&amp;lvl=18&amp;dir=0&amp;sp=point.41.289185_-99.386336_Ansley" xr:uid="{00000000-0004-0000-0000-0000E71C0000}"/>
    <hyperlink ref="AC3702" r:id="rId7401" display="https://www.google.com/maps/@41.289185,-99.386336,450m/data=!3m1!1e3!4m5!3m4!1s0x0:0x0!8m2!3d41.289185!4d-99.386336" xr:uid="{00000000-0004-0000-0000-0000E81C0000}"/>
    <hyperlink ref="AD3702" r:id="rId7402" display="https://www.bing.com/maps?cp=41.289185~-99.386336&amp;style=o&amp;lvl=18&amp;dir=0&amp;sp=point.41.289185_-99.386336_Ansley" xr:uid="{00000000-0004-0000-0000-0000E91C0000}"/>
    <hyperlink ref="AC3703" r:id="rId7403" display="https://www.google.com/maps/@40.388300,-95.846400,450m/data=!3m1!1e3!4m5!3m4!1s0x0:0x0!8m2!3d40.388300!4d-95.846400" xr:uid="{00000000-0004-0000-0000-0000EA1C0000}"/>
    <hyperlink ref="AD3703" r:id="rId7404" display="https://www.bing.com/maps?cp=40.388300~-95.846400&amp;style=o&amp;lvl=18&amp;dir=0&amp;sp=point.40.388300_-95.846400_Auburn" xr:uid="{00000000-0004-0000-0000-0000EB1C0000}"/>
    <hyperlink ref="AC3704" r:id="rId7405" display="https://www.google.com/maps/@40.388300,-95.846400,450m/data=!3m1!1e3!4m5!3m4!1s0x0:0x0!8m2!3d40.388300!4d-95.846400" xr:uid="{00000000-0004-0000-0000-0000EC1C0000}"/>
    <hyperlink ref="AD3704" r:id="rId7406" display="https://www.bing.com/maps?cp=40.388300~-95.846400&amp;style=o&amp;lvl=18&amp;dir=0&amp;sp=point.40.388300_-95.846400_Auburn" xr:uid="{00000000-0004-0000-0000-0000ED1C0000}"/>
    <hyperlink ref="AC3705" r:id="rId7407" display="https://www.google.com/maps/@40.388300,-95.846400,450m/data=!3m1!1e3!4m5!3m4!1s0x0:0x0!8m2!3d40.388300!4d-95.846400" xr:uid="{00000000-0004-0000-0000-0000EE1C0000}"/>
    <hyperlink ref="AD3705" r:id="rId7408" display="https://www.bing.com/maps?cp=40.388300~-95.846400&amp;style=o&amp;lvl=18&amp;dir=0&amp;sp=point.40.388300_-95.846400_Auburn" xr:uid="{00000000-0004-0000-0000-0000EF1C0000}"/>
    <hyperlink ref="AC3706" r:id="rId7409" display="https://www.google.com/maps/@40.388300,-95.846400,450m/data=!3m1!1e3!4m5!3m4!1s0x0:0x0!8m2!3d40.388300!4d-95.846400" xr:uid="{00000000-0004-0000-0000-0000F01C0000}"/>
    <hyperlink ref="AD3706" r:id="rId7410" display="https://www.bing.com/maps?cp=40.388300~-95.846400&amp;style=o&amp;lvl=18&amp;dir=0&amp;sp=point.40.388300_-95.846400_Auburn" xr:uid="{00000000-0004-0000-0000-0000F11C0000}"/>
    <hyperlink ref="AC3707" r:id="rId7411" display="https://www.google.com/maps/@40.388300,-95.846400,450m/data=!3m1!1e3!4m5!3m4!1s0x0:0x0!8m2!3d40.388300!4d-95.846400" xr:uid="{00000000-0004-0000-0000-0000F21C0000}"/>
    <hyperlink ref="AD3707" r:id="rId7412" display="https://www.bing.com/maps?cp=40.388300~-95.846400&amp;style=o&amp;lvl=18&amp;dir=0&amp;sp=point.40.388300_-95.846400_Auburn" xr:uid="{00000000-0004-0000-0000-0000F31C0000}"/>
    <hyperlink ref="AC3708" r:id="rId7413" display="https://www.google.com/maps/@40.388300,-95.846400,450m/data=!3m1!1e3!4m5!3m4!1s0x0:0x0!8m2!3d40.388300!4d-95.846400" xr:uid="{00000000-0004-0000-0000-0000F41C0000}"/>
    <hyperlink ref="AD3708" r:id="rId7414" display="https://www.bing.com/maps?cp=40.388300~-95.846400&amp;style=o&amp;lvl=18&amp;dir=0&amp;sp=point.40.388300_-95.846400_Auburn" xr:uid="{00000000-0004-0000-0000-0000F51C0000}"/>
    <hyperlink ref="AC3709" r:id="rId7415" display="https://www.google.com/maps/@41.421928,-100.195610,450m/data=!3m1!1e3!4m5!3m4!1s0x0:0x0!8m2!3d41.421928!4d-100.195610" xr:uid="{00000000-0004-0000-0000-0000F61C0000}"/>
    <hyperlink ref="AD3709" r:id="rId7416" display="https://www.bing.com/maps?cp=41.421928~-100.195610&amp;style=o&amp;lvl=18&amp;dir=0&amp;sp=point.41.421928_-100.195610_Arnold" xr:uid="{00000000-0004-0000-0000-0000F71C0000}"/>
    <hyperlink ref="AC3710" r:id="rId7417" display="https://www.google.com/maps/@41.421928,-100.195610,450m/data=!3m1!1e3!4m5!3m4!1s0x0:0x0!8m2!3d41.421928!4d-100.195610" xr:uid="{00000000-0004-0000-0000-0000F81C0000}"/>
    <hyperlink ref="AD3710" r:id="rId7418" display="https://www.bing.com/maps?cp=41.421928~-100.195610&amp;style=o&amp;lvl=18&amp;dir=0&amp;sp=point.41.421928_-100.195610_Arnold" xr:uid="{00000000-0004-0000-0000-0000F91C0000}"/>
    <hyperlink ref="AC3711" r:id="rId7419" display="https://www.google.com/maps/@41.421928,-100.195610,450m/data=!3m1!1e3!4m5!3m4!1s0x0:0x0!8m2!3d41.421928!4d-100.195610" xr:uid="{00000000-0004-0000-0000-0000FA1C0000}"/>
    <hyperlink ref="AD3711" r:id="rId7420" display="https://www.bing.com/maps?cp=41.421928~-100.195610&amp;style=o&amp;lvl=18&amp;dir=0&amp;sp=point.41.421928_-100.195610_Arnold" xr:uid="{00000000-0004-0000-0000-0000FB1C0000}"/>
    <hyperlink ref="AC3712" r:id="rId7421" display="https://www.google.com/maps/@41.421928,-100.195610,450m/data=!3m1!1e3!4m5!3m4!1s0x0:0x0!8m2!3d41.421928!4d-100.195610" xr:uid="{00000000-0004-0000-0000-0000FC1C0000}"/>
    <hyperlink ref="AD3712" r:id="rId7422" display="https://www.bing.com/maps?cp=41.421928~-100.195610&amp;style=o&amp;lvl=18&amp;dir=0&amp;sp=point.41.421928_-100.195610_Arnold" xr:uid="{00000000-0004-0000-0000-0000FD1C0000}"/>
    <hyperlink ref="AC3713" r:id="rId7423" display="https://www.google.com/maps/@40.130304,-99.827772,450m/data=!3m1!1e3!4m5!3m4!1s0x0:0x0!8m2!3d40.130304!4d-99.827772" xr:uid="{00000000-0004-0000-0000-0000FE1C0000}"/>
    <hyperlink ref="AD3713" r:id="rId7424" display="https://www.bing.com/maps?cp=40.130304~-99.827772&amp;style=o&amp;lvl=18&amp;dir=0&amp;sp=point.40.130304_-99.827772_Beaver City" xr:uid="{00000000-0004-0000-0000-0000FF1C0000}"/>
    <hyperlink ref="AC3714" r:id="rId7425" display="https://www.google.com/maps/@40.130304,-99.827772,450m/data=!3m1!1e3!4m5!3m4!1s0x0:0x0!8m2!3d40.130304!4d-99.827772" xr:uid="{00000000-0004-0000-0000-0000001D0000}"/>
    <hyperlink ref="AD3714" r:id="rId7426" display="https://www.bing.com/maps?cp=40.130304~-99.827772&amp;style=o&amp;lvl=18&amp;dir=0&amp;sp=point.40.130304_-99.827772_Beaver City" xr:uid="{00000000-0004-0000-0000-0000011D0000}"/>
    <hyperlink ref="AC3715" r:id="rId7427" display="https://www.google.com/maps/@40.130304,-99.827772,450m/data=!3m1!1e3!4m5!3m4!1s0x0:0x0!8m2!3d40.130304!4d-99.827772" xr:uid="{00000000-0004-0000-0000-0000021D0000}"/>
    <hyperlink ref="AD3715" r:id="rId7428" display="https://www.bing.com/maps?cp=40.130304~-99.827772&amp;style=o&amp;lvl=18&amp;dir=0&amp;sp=point.40.130304_-99.827772_Beaver City" xr:uid="{00000000-0004-0000-0000-0000031D0000}"/>
    <hyperlink ref="AC3716" r:id="rId7429" display="https://www.google.com/maps/@40.130304,-99.827772,450m/data=!3m1!1e3!4m5!3m4!1s0x0:0x0!8m2!3d40.130304!4d-99.827772" xr:uid="{00000000-0004-0000-0000-0000041D0000}"/>
    <hyperlink ref="AD3716" r:id="rId7430" display="https://www.bing.com/maps?cp=40.130304~-99.827772&amp;style=o&amp;lvl=18&amp;dir=0&amp;sp=point.40.130304_-99.827772_Beaver City" xr:uid="{00000000-0004-0000-0000-0000051D0000}"/>
    <hyperlink ref="AC3717" r:id="rId7431" display="https://www.google.com/maps/@41.403100,-99.639200,450m/data=!3m1!1e3!4m5!3m4!1s0x0:0x0!8m2!3d41.403100!4d-99.639200" xr:uid="{00000000-0004-0000-0000-0000061D0000}"/>
    <hyperlink ref="AD3717" r:id="rId7432" display="https://www.bing.com/maps?cp=41.403100~-99.639200&amp;style=o&amp;lvl=18&amp;dir=0&amp;sp=point.41.403100_-99.639200_Broken Bow" xr:uid="{00000000-0004-0000-0000-0000071D0000}"/>
    <hyperlink ref="AC3718" r:id="rId7433" display="https://www.google.com/maps/@41.403100,-99.639200,450m/data=!3m1!1e3!4m5!3m4!1s0x0:0x0!8m2!3d41.403100!4d-99.639200" xr:uid="{00000000-0004-0000-0000-0000081D0000}"/>
    <hyperlink ref="AD3718" r:id="rId7434" display="https://www.bing.com/maps?cp=41.403100~-99.639200&amp;style=o&amp;lvl=18&amp;dir=0&amp;sp=point.41.403100_-99.639200_Broken Bow" xr:uid="{00000000-0004-0000-0000-0000091D0000}"/>
    <hyperlink ref="AC3719" r:id="rId7435" display="https://www.google.com/maps/@41.403100,-99.639200,450m/data=!3m1!1e3!4m5!3m4!1s0x0:0x0!8m2!3d41.403100!4d-99.639200" xr:uid="{00000000-0004-0000-0000-00000A1D0000}"/>
    <hyperlink ref="AD3719" r:id="rId7436" display="https://www.bing.com/maps?cp=41.403100~-99.639200&amp;style=o&amp;lvl=18&amp;dir=0&amp;sp=point.41.403100_-99.639200_Broken Bow" xr:uid="{00000000-0004-0000-0000-00000B1D0000}"/>
    <hyperlink ref="AC3720" r:id="rId7437" display="https://www.google.com/maps/@41.403100,-99.639200,450m/data=!3m1!1e3!4m5!3m4!1s0x0:0x0!8m2!3d41.403100!4d-99.639200" xr:uid="{00000000-0004-0000-0000-00000C1D0000}"/>
    <hyperlink ref="AD3720" r:id="rId7438" display="https://www.bing.com/maps?cp=41.403100~-99.639200&amp;style=o&amp;lvl=18&amp;dir=0&amp;sp=point.41.403100_-99.639200_Broken Bow" xr:uid="{00000000-0004-0000-0000-00000D1D0000}"/>
    <hyperlink ref="AC3721" r:id="rId7439" display="https://www.google.com/maps/@41.403100,-99.639200,450m/data=!3m1!1e3!4m5!3m4!1s0x0:0x0!8m2!3d41.403100!4d-99.639200" xr:uid="{00000000-0004-0000-0000-00000E1D0000}"/>
    <hyperlink ref="AD3721" r:id="rId7440" display="https://www.bing.com/maps?cp=41.403100~-99.639200&amp;style=o&amp;lvl=18&amp;dir=0&amp;sp=point.41.403100_-99.639200_Broken Bow" xr:uid="{00000000-0004-0000-0000-00000F1D0000}"/>
    <hyperlink ref="AC3722" r:id="rId7441" display="https://www.google.com/maps/@41.403100,-99.639200,450m/data=!3m1!1e3!4m5!3m4!1s0x0:0x0!8m2!3d41.403100!4d-99.639200" xr:uid="{00000000-0004-0000-0000-0000101D0000}"/>
    <hyperlink ref="AD3722" r:id="rId7442" display="https://www.bing.com/maps?cp=41.403100~-99.639200&amp;style=o&amp;lvl=18&amp;dir=0&amp;sp=point.41.403100_-99.639200_Broken Bow" xr:uid="{00000000-0004-0000-0000-0000111D0000}"/>
    <hyperlink ref="AC3723" r:id="rId7443" display="https://www.google.com/maps/@41.780313,-99.136071,450m/data=!3m1!1e3!4m5!3m4!1s0x0:0x0!8m2!3d41.780313!4d-99.136071" xr:uid="{00000000-0004-0000-0000-0000121D0000}"/>
    <hyperlink ref="AD3723" r:id="rId7444" display="https://www.bing.com/maps?cp=41.780313~-99.136071&amp;style=o&amp;lvl=18&amp;dir=0&amp;sp=point.41.780313_-99.136071_Burwell" xr:uid="{00000000-0004-0000-0000-0000131D0000}"/>
    <hyperlink ref="AC3724" r:id="rId7445" display="https://www.google.com/maps/@41.780313,-99.136071,450m/data=!3m1!1e3!4m5!3m4!1s0x0:0x0!8m2!3d41.780313!4d-99.136071" xr:uid="{00000000-0004-0000-0000-0000141D0000}"/>
    <hyperlink ref="AD3724" r:id="rId7446" display="https://www.bing.com/maps?cp=41.780313~-99.136071&amp;style=o&amp;lvl=18&amp;dir=0&amp;sp=point.41.780313_-99.136071_Burwell" xr:uid="{00000000-0004-0000-0000-0000151D0000}"/>
    <hyperlink ref="AC3725" r:id="rId7447" display="https://www.google.com/maps/@41.780313,-99.136071,450m/data=!3m1!1e3!4m5!3m4!1s0x0:0x0!8m2!3d41.780313!4d-99.136071" xr:uid="{00000000-0004-0000-0000-0000161D0000}"/>
    <hyperlink ref="AD3725" r:id="rId7448" display="https://www.bing.com/maps?cp=41.780313~-99.136071&amp;style=o&amp;lvl=18&amp;dir=0&amp;sp=point.41.780313_-99.136071_Burwell" xr:uid="{00000000-0004-0000-0000-0000171D0000}"/>
    <hyperlink ref="AC3726" r:id="rId7449" display="https://www.google.com/maps/@41.780313,-99.136071,450m/data=!3m1!1e3!4m5!3m4!1s0x0:0x0!8m2!3d41.780313!4d-99.136071" xr:uid="{00000000-0004-0000-0000-0000181D0000}"/>
    <hyperlink ref="AD3726" r:id="rId7450" display="https://www.bing.com/maps?cp=41.780313~-99.136071&amp;style=o&amp;lvl=18&amp;dir=0&amp;sp=point.41.780313_-99.136071_Burwell" xr:uid="{00000000-0004-0000-0000-0000191D0000}"/>
    <hyperlink ref="AC3727" r:id="rId7451" display="https://www.google.com/maps/@40.286178,-100.176836,450m/data=!3m1!1e3!4m5!3m4!1s0x0:0x0!8m2!3d40.286178!4d-100.176836" xr:uid="{00000000-0004-0000-0000-00001A1D0000}"/>
    <hyperlink ref="AD3727" r:id="rId7452" display="https://www.bing.com/maps?cp=40.286178~-100.176836&amp;style=o&amp;lvl=18&amp;dir=0&amp;sp=point.40.286178_-100.176836_Cambridge" xr:uid="{00000000-0004-0000-0000-00001B1D0000}"/>
    <hyperlink ref="AC3728" r:id="rId7453" display="https://www.google.com/maps/@40.286178,-100.176836,450m/data=!3m1!1e3!4m5!3m4!1s0x0:0x0!8m2!3d40.286178!4d-100.176836" xr:uid="{00000000-0004-0000-0000-00001C1D0000}"/>
    <hyperlink ref="AD3728" r:id="rId7454" display="https://www.bing.com/maps?cp=40.286178~-100.176836&amp;style=o&amp;lvl=18&amp;dir=0&amp;sp=point.40.286178_-100.176836_Cambridge" xr:uid="{00000000-0004-0000-0000-00001D1D0000}"/>
    <hyperlink ref="AC3729" r:id="rId7455" display="https://www.google.com/maps/@40.299200,-98.733100,450m/data=!3m1!1e3!4m5!3m4!1s0x0:0x0!8m2!3d40.299200!4d-98.733100" xr:uid="{00000000-0004-0000-0000-00001E1D0000}"/>
    <hyperlink ref="AD3729" r:id="rId7456" display="https://www.bing.com/maps?cp=40.299200~-98.733100&amp;style=o&amp;lvl=18&amp;dir=0&amp;sp=point.40.299200_-98.733100_Campbell Village" xr:uid="{00000000-0004-0000-0000-00001F1D0000}"/>
    <hyperlink ref="AC3730" r:id="rId7457" display="https://www.google.com/maps/@40.299200,-98.733100,450m/data=!3m1!1e3!4m5!3m4!1s0x0:0x0!8m2!3d40.299200!4d-98.733100" xr:uid="{00000000-0004-0000-0000-0000201D0000}"/>
    <hyperlink ref="AD3730" r:id="rId7458" display="https://www.bing.com/maps?cp=40.299200~-98.733100&amp;style=o&amp;lvl=18&amp;dir=0&amp;sp=point.40.299200_-98.733100_Campbell Village" xr:uid="{00000000-0004-0000-0000-0000211D0000}"/>
    <hyperlink ref="AC3731" r:id="rId7459" display="https://www.google.com/maps/@40.299200,-98.733100,450m/data=!3m1!1e3!4m5!3m4!1s0x0:0x0!8m2!3d40.299200!4d-98.733100" xr:uid="{00000000-0004-0000-0000-0000221D0000}"/>
    <hyperlink ref="AD3731" r:id="rId7460" display="https://www.bing.com/maps?cp=40.299200~-98.733100&amp;style=o&amp;lvl=18&amp;dir=0&amp;sp=point.40.299200_-98.733100_Campbell Village" xr:uid="{00000000-0004-0000-0000-0000231D0000}"/>
    <hyperlink ref="AC3732" r:id="rId7461" display="https://www.google.com/maps/@40.299200,-98.733100,450m/data=!3m1!1e3!4m5!3m4!1s0x0:0x0!8m2!3d40.299200!4d-98.733100" xr:uid="{00000000-0004-0000-0000-0000241D0000}"/>
    <hyperlink ref="AD3732" r:id="rId7462" display="https://www.bing.com/maps?cp=40.299200~-98.733100&amp;style=o&amp;lvl=18&amp;dir=0&amp;sp=point.40.299200_-98.733100_Campbell Village" xr:uid="{00000000-0004-0000-0000-0000251D0000}"/>
    <hyperlink ref="AC3733" r:id="rId7463" display="https://www.google.com/maps/@40.694200,-99.701100,450m/data=!3m1!1e3!4m5!3m4!1s0x0:0x0!8m2!3d40.694200!4d-99.701100" xr:uid="{00000000-0004-0000-0000-0000261D0000}"/>
    <hyperlink ref="AD3733" r:id="rId7464" display="https://www.bing.com/maps?cp=40.694200~-99.701100&amp;style=o&amp;lvl=18&amp;dir=0&amp;sp=point.40.694200_-99.701100_Canaday" xr:uid="{00000000-0004-0000-0000-0000271D0000}"/>
    <hyperlink ref="AC3734" r:id="rId7465" display="https://www.google.com/maps/@40.959405,-100.397905,450m/data=!3m1!1e3!4m5!3m4!1s0x0:0x0!8m2!3d40.959405!4d-100.397905" xr:uid="{00000000-0004-0000-0000-0000281D0000}"/>
    <hyperlink ref="AD3734" r:id="rId7466" display="https://www.bing.com/maps?cp=40.959405~-100.397905&amp;style=o&amp;lvl=18&amp;dir=0&amp;sp=point.40.959405_-100.397905_Jeffrey" xr:uid="{00000000-0004-0000-0000-0000291D0000}"/>
    <hyperlink ref="AC3735" r:id="rId7467" display="https://www.google.com/maps/@40.959405,-100.397905,450m/data=!3m1!1e3!4m5!3m4!1s0x0:0x0!8m2!3d40.959405!4d-100.397905" xr:uid="{00000000-0004-0000-0000-00002A1D0000}"/>
    <hyperlink ref="AD3735" r:id="rId7468" display="https://www.bing.com/maps?cp=40.959405~-100.397905&amp;style=o&amp;lvl=18&amp;dir=0&amp;sp=point.40.959405_-100.397905_Jeffrey" xr:uid="{00000000-0004-0000-0000-00002B1D0000}"/>
    <hyperlink ref="AC3736" r:id="rId7469" display="https://www.google.com/maps/@40.693600,-99.817800,450m/data=!3m1!1e3!4m5!3m4!1s0x0:0x0!8m2!3d40.693600!4d-99.817800" xr:uid="{00000000-0004-0000-0000-00002C1D0000}"/>
    <hyperlink ref="AD3736" r:id="rId7470" display="https://www.bing.com/maps?cp=40.693600~-99.817800&amp;style=o&amp;lvl=18&amp;dir=0&amp;sp=point.40.693600_-99.817800_Johnson 1" xr:uid="{00000000-0004-0000-0000-00002D1D0000}"/>
    <hyperlink ref="AC3737" r:id="rId7471" display="https://www.google.com/maps/@40.693600,-99.817800,450m/data=!3m1!1e3!4m5!3m4!1s0x0:0x0!8m2!3d40.693600!4d-99.817800" xr:uid="{00000000-0004-0000-0000-00002E1D0000}"/>
    <hyperlink ref="AD3737" r:id="rId7472" display="https://www.bing.com/maps?cp=40.693600~-99.817800&amp;style=o&amp;lvl=18&amp;dir=0&amp;sp=point.40.693600_-99.817800_Johnson 1" xr:uid="{00000000-0004-0000-0000-00002F1D0000}"/>
    <hyperlink ref="AC3738" r:id="rId7473" display="https://www.google.com/maps/@40.683900,-99.744700,450m/data=!3m1!1e3!4m5!3m4!1s0x0:0x0!8m2!3d40.683900!4d-99.744700" xr:uid="{00000000-0004-0000-0000-0000301D0000}"/>
    <hyperlink ref="AD3738" r:id="rId7474" display="https://www.bing.com/maps?cp=40.683900~-99.744700&amp;style=o&amp;lvl=18&amp;dir=0&amp;sp=point.40.683900_-99.744700_Johnson 2" xr:uid="{00000000-0004-0000-0000-0000311D0000}"/>
    <hyperlink ref="AC3739" r:id="rId7475" display="https://www.google.com/maps/@41.092589,-102.471547,450m/data=!3m1!1e3!4m5!3m4!1s0x0:0x0!8m2!3d41.092589!4d-102.471547" xr:uid="{00000000-0004-0000-0000-0000321D0000}"/>
    <hyperlink ref="AD3739" r:id="rId7476" display="https://www.bing.com/maps?cp=41.092589~-102.471547&amp;style=o&amp;lvl=18&amp;dir=0&amp;sp=point.41.092589_-102.471547_Chappell" xr:uid="{00000000-0004-0000-0000-0000331D0000}"/>
    <hyperlink ref="AC3740" r:id="rId7477" display="https://www.google.com/maps/@40.625300,-96.960100,450m/data=!3m1!1e3!4m5!3m4!1s0x0:0x0!8m2!3d40.625300!4d-96.960100" xr:uid="{00000000-0004-0000-0000-0000341D0000}"/>
    <hyperlink ref="AD3740" r:id="rId7478" display="https://www.bing.com/maps?cp=40.625300~-96.960100&amp;style=o&amp;lvl=18&amp;dir=0&amp;sp=point.40.625300_-96.960100_Crete" xr:uid="{00000000-0004-0000-0000-0000351D0000}"/>
    <hyperlink ref="AC3741" r:id="rId7479" display="https://www.google.com/maps/@40.631453,-100.515161,450m/data=!3m1!1e3!4m5!3m4!1s0x0:0x0!8m2!3d40.631453!4d-100.515161" xr:uid="{00000000-0004-0000-0000-0000361D0000}"/>
    <hyperlink ref="AD3741" r:id="rId7480" display="https://www.bing.com/maps?cp=40.631453~-100.515161&amp;style=o&amp;lvl=18&amp;dir=0&amp;sp=point.40.631453_-100.515161_Curtis" xr:uid="{00000000-0004-0000-0000-0000371D0000}"/>
    <hyperlink ref="AC3742" r:id="rId7481" display="https://www.google.com/maps/@40.631453,-100.515161,450m/data=!3m1!1e3!4m5!3m4!1s0x0:0x0!8m2!3d40.631453!4d-100.515161" xr:uid="{00000000-0004-0000-0000-0000381D0000}"/>
    <hyperlink ref="AD3742" r:id="rId7482" display="https://www.bing.com/maps?cp=40.631453~-100.515161&amp;style=o&amp;lvl=18&amp;dir=0&amp;sp=point.40.631453_-100.515161_Curtis" xr:uid="{00000000-0004-0000-0000-0000391D0000}"/>
    <hyperlink ref="AC3743" r:id="rId7483" display="https://www.google.com/maps/@40.631453,-100.515161,450m/data=!3m1!1e3!4m5!3m4!1s0x0:0x0!8m2!3d40.631453!4d-100.515161" xr:uid="{00000000-0004-0000-0000-00003A1D0000}"/>
    <hyperlink ref="AD3743" r:id="rId7484" display="https://www.bing.com/maps?cp=40.631453~-100.515161&amp;style=o&amp;lvl=18&amp;dir=0&amp;sp=point.40.631453_-100.515161_Curtis" xr:uid="{00000000-0004-0000-0000-00003B1D0000}"/>
    <hyperlink ref="AC3744" r:id="rId7485" display="https://www.google.com/maps/@41.254652,-97.119202,450m/data=!3m1!1e3!4m5!3m4!1s0x0:0x0!8m2!3d41.254652!4d-97.119202" xr:uid="{00000000-0004-0000-0000-00003C1D0000}"/>
    <hyperlink ref="AD3744" r:id="rId7486" display="https://www.bing.com/maps?cp=41.254652~-97.119202&amp;style=o&amp;lvl=18&amp;dir=0&amp;sp=point.41.254652_-97.119202_David City" xr:uid="{00000000-0004-0000-0000-00003D1D0000}"/>
    <hyperlink ref="AC3745" r:id="rId7487" display="https://www.google.com/maps/@41.254652,-97.119202,450m/data=!3m1!1e3!4m5!3m4!1s0x0:0x0!8m2!3d41.254652!4d-97.119202" xr:uid="{00000000-0004-0000-0000-00003E1D0000}"/>
    <hyperlink ref="AD3745" r:id="rId7488" display="https://www.bing.com/maps?cp=41.254652~-97.119202&amp;style=o&amp;lvl=18&amp;dir=0&amp;sp=point.41.254652_-97.119202_David City" xr:uid="{00000000-0004-0000-0000-00003F1D0000}"/>
    <hyperlink ref="AC3746" r:id="rId7489" display="https://www.google.com/maps/@41.254652,-97.119202,450m/data=!3m1!1e3!4m5!3m4!1s0x0:0x0!8m2!3d41.254652!4d-97.119202" xr:uid="{00000000-0004-0000-0000-0000401D0000}"/>
    <hyperlink ref="AD3746" r:id="rId7490" display="https://www.bing.com/maps?cp=41.254652~-97.119202&amp;style=o&amp;lvl=18&amp;dir=0&amp;sp=point.41.254652_-97.119202_David City" xr:uid="{00000000-0004-0000-0000-0000411D0000}"/>
    <hyperlink ref="AC3747" r:id="rId7491" display="https://www.google.com/maps/@41.254652,-97.119202,450m/data=!3m1!1e3!4m5!3m4!1s0x0:0x0!8m2!3d41.254652!4d-97.119202" xr:uid="{00000000-0004-0000-0000-0000421D0000}"/>
    <hyperlink ref="AD3747" r:id="rId7492" display="https://www.bing.com/maps?cp=41.254652~-97.119202&amp;style=o&amp;lvl=18&amp;dir=0&amp;sp=point.41.254652_-97.119202_David City" xr:uid="{00000000-0004-0000-0000-0000431D0000}"/>
    <hyperlink ref="AC3748" r:id="rId7493" display="https://www.google.com/maps/@41.254652,-97.119202,450m/data=!3m1!1e3!4m5!3m4!1s0x0:0x0!8m2!3d41.254652!4d-97.119202" xr:uid="{00000000-0004-0000-0000-0000441D0000}"/>
    <hyperlink ref="AD3748" r:id="rId7494" display="https://www.bing.com/maps?cp=41.254652~-97.119202&amp;style=o&amp;lvl=18&amp;dir=0&amp;sp=point.41.254652_-97.119202_David City" xr:uid="{00000000-0004-0000-0000-0000451D0000}"/>
    <hyperlink ref="AC3749" r:id="rId7495" display="https://www.google.com/maps/@41.254652,-97.119202,450m/data=!3m1!1e3!4m5!3m4!1s0x0:0x0!8m2!3d41.254652!4d-97.119202" xr:uid="{00000000-0004-0000-0000-0000461D0000}"/>
    <hyperlink ref="AD3749" r:id="rId7496" display="https://www.bing.com/maps?cp=41.254652~-97.119202&amp;style=o&amp;lvl=18&amp;dir=0&amp;sp=point.41.254652_-97.119202_David City" xr:uid="{00000000-0004-0000-0000-0000471D0000}"/>
    <hyperlink ref="AC3750" r:id="rId7497" display="https://www.google.com/maps/@41.254652,-97.119202,450m/data=!3m1!1e3!4m5!3m4!1s0x0:0x0!8m2!3d41.254652!4d-97.119202" xr:uid="{00000000-0004-0000-0000-0000481D0000}"/>
    <hyperlink ref="AD3750" r:id="rId7498" display="https://www.bing.com/maps?cp=41.254652~-97.119202&amp;style=o&amp;lvl=18&amp;dir=0&amp;sp=point.41.254652_-97.119202_David City" xr:uid="{00000000-0004-0000-0000-0000491D0000}"/>
    <hyperlink ref="AC3751" r:id="rId7499" display="https://www.google.com/maps/@40.140800,-97.723900,450m/data=!3m1!1e3!4m5!3m4!1s0x0:0x0!8m2!3d40.140800!4d-97.723900" xr:uid="{00000000-0004-0000-0000-00004A1D0000}"/>
    <hyperlink ref="AD3751" r:id="rId7500" display="https://www.bing.com/maps?cp=40.140800~-97.723900&amp;style=o&amp;lvl=18&amp;dir=0&amp;sp=point.40.140800_-97.723900_Deshler" xr:uid="{00000000-0004-0000-0000-00004B1D0000}"/>
    <hyperlink ref="AC3752" r:id="rId7501" display="https://www.google.com/maps/@40.140800,-97.723900,450m/data=!3m1!1e3!4m5!3m4!1s0x0:0x0!8m2!3d40.140800!4d-97.723900" xr:uid="{00000000-0004-0000-0000-00004C1D0000}"/>
    <hyperlink ref="AD3752" r:id="rId7502" display="https://www.bing.com/maps?cp=40.140800~-97.723900&amp;style=o&amp;lvl=18&amp;dir=0&amp;sp=point.40.140800_-97.723900_Deshler" xr:uid="{00000000-0004-0000-0000-00004D1D0000}"/>
    <hyperlink ref="AC3753" r:id="rId7503" display="https://www.google.com/maps/@40.140800,-97.723900,450m/data=!3m1!1e3!4m5!3m4!1s0x0:0x0!8m2!3d40.140800!4d-97.723900" xr:uid="{00000000-0004-0000-0000-00004E1D0000}"/>
    <hyperlink ref="AD3753" r:id="rId7504" display="https://www.bing.com/maps?cp=40.140800~-97.723900&amp;style=o&amp;lvl=18&amp;dir=0&amp;sp=point.40.140800_-97.723900_Deshler" xr:uid="{00000000-0004-0000-0000-00004F1D0000}"/>
    <hyperlink ref="AC3754" r:id="rId7505" display="https://www.google.com/maps/@40.140800,-97.723900,450m/data=!3m1!1e3!4m5!3m4!1s0x0:0x0!8m2!3d40.140800!4d-97.723900" xr:uid="{00000000-0004-0000-0000-0000501D0000}"/>
    <hyperlink ref="AD3754" r:id="rId7506" display="https://www.bing.com/maps?cp=40.140800~-97.723900&amp;style=o&amp;lvl=18&amp;dir=0&amp;sp=point.40.140800_-97.723900_Deshler" xr:uid="{00000000-0004-0000-0000-0000511D0000}"/>
    <hyperlink ref="AC3755" r:id="rId7507" display="https://www.google.com/maps/@42.276000,-96.729200,450m/data=!3m1!1e3!4m5!3m4!1s0x0:0x0!8m2!3d42.276000!4d-96.729200" xr:uid="{00000000-0004-0000-0000-0000521D0000}"/>
    <hyperlink ref="AD3755" r:id="rId7508" display="https://www.bing.com/maps?cp=42.276000~-96.729200&amp;style=o&amp;lvl=18&amp;dir=0&amp;sp=point.42.276000_-96.729200_Emerson" xr:uid="{00000000-0004-0000-0000-0000531D0000}"/>
    <hyperlink ref="AC3756" r:id="rId7509" display="https://www.google.com/maps/@42.276000,-96.729200,450m/data=!3m1!1e3!4m5!3m4!1s0x0:0x0!8m2!3d42.276000!4d-96.729200" xr:uid="{00000000-0004-0000-0000-0000541D0000}"/>
    <hyperlink ref="AD3756" r:id="rId7510" display="https://www.bing.com/maps?cp=42.276000~-96.729200&amp;style=o&amp;lvl=18&amp;dir=0&amp;sp=point.42.276000_-96.729200_Emerson" xr:uid="{00000000-0004-0000-0000-0000551D0000}"/>
    <hyperlink ref="AC3757" r:id="rId7511" display="https://www.google.com/maps/@42.276000,-96.729200,450m/data=!3m1!1e3!4m5!3m4!1s0x0:0x0!8m2!3d42.276000!4d-96.729200" xr:uid="{00000000-0004-0000-0000-0000561D0000}"/>
    <hyperlink ref="AD3757" r:id="rId7512" display="https://www.bing.com/maps?cp=42.276000~-96.729200&amp;style=o&amp;lvl=18&amp;dir=0&amp;sp=point.42.276000_-96.729200_Emerson" xr:uid="{00000000-0004-0000-0000-0000571D0000}"/>
    <hyperlink ref="AC3758" r:id="rId7513" display="https://www.google.com/maps/@40.055000,-95.608300,450m/data=!3m1!1e3!4m5!3m4!1s0x0:0x0!8m2!3d40.055000!4d-95.608300" xr:uid="{00000000-0004-0000-0000-0000581D0000}"/>
    <hyperlink ref="AD3758" r:id="rId7514" display="https://www.bing.com/maps?cp=40.055000~-95.608300&amp;style=o&amp;lvl=18&amp;dir=0&amp;sp=point.40.055000_-95.608300_Falls City" xr:uid="{00000000-0004-0000-0000-0000591D0000}"/>
    <hyperlink ref="AC3759" r:id="rId7515" display="https://www.google.com/maps/@40.055000,-95.608300,450m/data=!3m1!1e3!4m5!3m4!1s0x0:0x0!8m2!3d40.055000!4d-95.608300" xr:uid="{00000000-0004-0000-0000-00005A1D0000}"/>
    <hyperlink ref="AD3759" r:id="rId7516" display="https://www.bing.com/maps?cp=40.055000~-95.608300&amp;style=o&amp;lvl=18&amp;dir=0&amp;sp=point.40.055000_-95.608300_Falls City" xr:uid="{00000000-0004-0000-0000-00005B1D0000}"/>
    <hyperlink ref="AC3760" r:id="rId7517" display="https://www.google.com/maps/@40.055000,-95.608300,450m/data=!3m1!1e3!4m5!3m4!1s0x0:0x0!8m2!3d40.055000!4d-95.608300" xr:uid="{00000000-0004-0000-0000-00005C1D0000}"/>
    <hyperlink ref="AD3760" r:id="rId7518" display="https://www.bing.com/maps?cp=40.055000~-95.608300&amp;style=o&amp;lvl=18&amp;dir=0&amp;sp=point.40.055000_-95.608300_Falls City" xr:uid="{00000000-0004-0000-0000-00005D1D0000}"/>
    <hyperlink ref="AC3761" r:id="rId7519" display="https://www.google.com/maps/@40.055000,-95.608300,450m/data=!3m1!1e3!4m5!3m4!1s0x0:0x0!8m2!3d40.055000!4d-95.608300" xr:uid="{00000000-0004-0000-0000-00005E1D0000}"/>
    <hyperlink ref="AD3761" r:id="rId7520" display="https://www.bing.com/maps?cp=40.055000~-95.608300&amp;style=o&amp;lvl=18&amp;dir=0&amp;sp=point.40.055000_-95.608300_Falls City" xr:uid="{00000000-0004-0000-0000-00005F1D0000}"/>
    <hyperlink ref="AC3762" r:id="rId7521" display="https://www.google.com/maps/@40.055000,-95.608300,450m/data=!3m1!1e3!4m5!3m4!1s0x0:0x0!8m2!3d40.055000!4d-95.608300" xr:uid="{00000000-0004-0000-0000-0000601D0000}"/>
    <hyperlink ref="AD3762" r:id="rId7522" display="https://www.bing.com/maps?cp=40.055000~-95.608300&amp;style=o&amp;lvl=18&amp;dir=0&amp;sp=point.40.055000_-95.608300_Falls City" xr:uid="{00000000-0004-0000-0000-0000611D0000}"/>
    <hyperlink ref="AC3763" r:id="rId7523" display="https://www.google.com/maps/@40.055000,-95.608300,450m/data=!3m1!1e3!4m5!3m4!1s0x0:0x0!8m2!3d40.055000!4d-95.608300" xr:uid="{00000000-0004-0000-0000-0000621D0000}"/>
    <hyperlink ref="AD3763" r:id="rId7524" display="https://www.bing.com/maps?cp=40.055000~-95.608300&amp;style=o&amp;lvl=18&amp;dir=0&amp;sp=point.40.055000_-95.608300_Falls City" xr:uid="{00000000-0004-0000-0000-0000631D0000}"/>
    <hyperlink ref="AC3764" r:id="rId7525" display="https://www.google.com/maps/@40.055000,-95.608300,450m/data=!3m1!1e3!4m5!3m4!1s0x0:0x0!8m2!3d40.055000!4d-95.608300" xr:uid="{00000000-0004-0000-0000-0000641D0000}"/>
    <hyperlink ref="AD3764" r:id="rId7526" display="https://www.bing.com/maps?cp=40.055000~-95.608300&amp;style=o&amp;lvl=18&amp;dir=0&amp;sp=point.40.055000_-95.608300_Falls City" xr:uid="{00000000-0004-0000-0000-0000651D0000}"/>
    <hyperlink ref="AC3765" r:id="rId7527" display="https://www.google.com/maps/@40.055000,-95.608300,450m/data=!3m1!1e3!4m5!3m4!1s0x0:0x0!8m2!3d40.055000!4d-95.608300" xr:uid="{00000000-0004-0000-0000-0000661D0000}"/>
    <hyperlink ref="AD3765" r:id="rId7528" display="https://www.bing.com/maps?cp=40.055000~-95.608300&amp;style=o&amp;lvl=18&amp;dir=0&amp;sp=point.40.055000_-95.608300_Falls City" xr:uid="{00000000-0004-0000-0000-0000671D0000}"/>
    <hyperlink ref="AC3766" r:id="rId7529" display="https://www.google.com/maps/@40.055000,-95.608300,450m/data=!3m1!1e3!4m5!3m4!1s0x0:0x0!8m2!3d40.055000!4d-95.608300" xr:uid="{00000000-0004-0000-0000-0000681D0000}"/>
    <hyperlink ref="AD3766" r:id="rId7530" display="https://www.bing.com/maps?cp=40.055000~-95.608300&amp;style=o&amp;lvl=18&amp;dir=0&amp;sp=point.40.055000_-95.608300_Falls City" xr:uid="{00000000-0004-0000-0000-0000691D0000}"/>
    <hyperlink ref="AC3767" r:id="rId7531" display="https://www.google.com/maps/@40.089200,-98.950800,450m/data=!3m1!1e3!4m5!3m4!1s0x0:0x0!8m2!3d40.089200!4d-98.950800" xr:uid="{00000000-0004-0000-0000-00006A1D0000}"/>
    <hyperlink ref="AD3767" r:id="rId7532" display="https://www.bing.com/maps?cp=40.089200~-98.950800&amp;style=o&amp;lvl=18&amp;dir=0&amp;sp=point.40.089200_-98.950800_Franklin (NE)" xr:uid="{00000000-0004-0000-0000-00006B1D0000}"/>
    <hyperlink ref="AC3768" r:id="rId7533" display="https://www.google.com/maps/@40.089200,-98.950800,450m/data=!3m1!1e3!4m5!3m4!1s0x0:0x0!8m2!3d40.089200!4d-98.950800" xr:uid="{00000000-0004-0000-0000-00006C1D0000}"/>
    <hyperlink ref="AD3768" r:id="rId7534" display="https://www.bing.com/maps?cp=40.089200~-98.950800&amp;style=o&amp;lvl=18&amp;dir=0&amp;sp=point.40.089200_-98.950800_Franklin (NE)" xr:uid="{00000000-0004-0000-0000-00006D1D0000}"/>
    <hyperlink ref="AC3769" r:id="rId7535" display="https://www.google.com/maps/@40.089200,-98.950800,450m/data=!3m1!1e3!4m5!3m4!1s0x0:0x0!8m2!3d40.089200!4d-98.950800" xr:uid="{00000000-0004-0000-0000-00006E1D0000}"/>
    <hyperlink ref="AD3769" r:id="rId7536" display="https://www.bing.com/maps?cp=40.089200~-98.950800&amp;style=o&amp;lvl=18&amp;dir=0&amp;sp=point.40.089200_-98.950800_Franklin (NE)" xr:uid="{00000000-0004-0000-0000-00006F1D0000}"/>
    <hyperlink ref="AC3770" r:id="rId7537" display="https://www.google.com/maps/@40.089200,-98.950800,450m/data=!3m1!1e3!4m5!3m4!1s0x0:0x0!8m2!3d40.089200!4d-98.950800" xr:uid="{00000000-0004-0000-0000-0000701D0000}"/>
    <hyperlink ref="AD3770" r:id="rId7538" display="https://www.bing.com/maps?cp=40.089200~-98.950800&amp;style=o&amp;lvl=18&amp;dir=0&amp;sp=point.40.089200_-98.950800_Franklin (NE)" xr:uid="{00000000-0004-0000-0000-0000711D0000}"/>
    <hyperlink ref="AC3771" r:id="rId7539" display="https://www.google.com/maps/@41.428100,-96.462300,450m/data=!3m1!1e3!4m5!3m4!1s0x0:0x0!8m2!3d41.428100!4d-96.462300" xr:uid="{00000000-0004-0000-0000-0000721D0000}"/>
    <hyperlink ref="AD3771" r:id="rId7540" display="https://www.bing.com/maps?cp=41.428100~-96.462300&amp;style=o&amp;lvl=18&amp;dir=0&amp;sp=point.41.428100_-96.462300_Lon Wright" xr:uid="{00000000-0004-0000-0000-0000731D0000}"/>
    <hyperlink ref="AC3772" r:id="rId7541" display="https://www.google.com/maps/@41.428100,-96.462300,450m/data=!3m1!1e3!4m5!3m4!1s0x0:0x0!8m2!3d41.428100!4d-96.462300" xr:uid="{00000000-0004-0000-0000-0000741D0000}"/>
    <hyperlink ref="AD3772" r:id="rId7542" display="https://www.bing.com/maps?cp=41.428100~-96.462300&amp;style=o&amp;lvl=18&amp;dir=0&amp;sp=point.41.428100_-96.462300_Lon Wright" xr:uid="{00000000-0004-0000-0000-0000751D0000}"/>
    <hyperlink ref="AC3773" r:id="rId7543" display="https://www.google.com/maps/@41.428100,-96.462300,450m/data=!3m1!1e3!4m5!3m4!1s0x0:0x0!8m2!3d41.428100!4d-96.462300" xr:uid="{00000000-0004-0000-0000-0000761D0000}"/>
    <hyperlink ref="AD3773" r:id="rId7544" display="https://www.bing.com/maps?cp=41.428100~-96.462300&amp;style=o&amp;lvl=18&amp;dir=0&amp;sp=point.41.428100_-96.462300_Lon Wright" xr:uid="{00000000-0004-0000-0000-0000771D0000}"/>
    <hyperlink ref="AC3774" r:id="rId7545" display="https://www.google.com/maps/@41.428100,-96.462300,450m/data=!3m1!1e3!4m5!3m4!1s0x0:0x0!8m2!3d41.428100!4d-96.462300" xr:uid="{00000000-0004-0000-0000-0000781D0000}"/>
    <hyperlink ref="AD3774" r:id="rId7546" display="https://www.bing.com/maps?cp=41.428100~-96.462300&amp;style=o&amp;lvl=18&amp;dir=0&amp;sp=point.41.428100_-96.462300_Lon Wright" xr:uid="{00000000-0004-0000-0000-0000791D0000}"/>
    <hyperlink ref="AC3775" r:id="rId7547" display="https://www.google.com/maps/@41.428100,-96.462300,450m/data=!3m1!1e3!4m5!3m4!1s0x0:0x0!8m2!3d41.428100!4d-96.462300" xr:uid="{00000000-0004-0000-0000-00007A1D0000}"/>
    <hyperlink ref="AD3775" r:id="rId7548" display="https://www.bing.com/maps?cp=41.428100~-96.462300&amp;style=o&amp;lvl=18&amp;dir=0&amp;sp=point.41.428100_-96.462300_Lon Wright" xr:uid="{00000000-0004-0000-0000-00007B1D0000}"/>
    <hyperlink ref="AC3776" r:id="rId7549" display="https://www.google.com/maps/@41.428100,-96.462300,450m/data=!3m1!1e3!4m5!3m4!1s0x0:0x0!8m2!3d41.428100!4d-96.462300" xr:uid="{00000000-0004-0000-0000-00007C1D0000}"/>
    <hyperlink ref="AD3776" r:id="rId7550" display="https://www.bing.com/maps?cp=41.428100~-96.462300&amp;style=o&amp;lvl=18&amp;dir=0&amp;sp=point.41.428100_-96.462300_Lon Wright" xr:uid="{00000000-0004-0000-0000-00007D1D0000}"/>
    <hyperlink ref="AC3777" r:id="rId7551" display="https://www.google.com/maps/@41.428100,-96.462300,450m/data=!3m1!1e3!4m5!3m4!1s0x0:0x0!8m2!3d41.428100!4d-96.462300" xr:uid="{00000000-0004-0000-0000-00007E1D0000}"/>
    <hyperlink ref="AD3777" r:id="rId7552" display="https://www.bing.com/maps?cp=41.428100~-96.462300&amp;style=o&amp;lvl=18&amp;dir=0&amp;sp=point.41.428100_-96.462300_Lon Wright" xr:uid="{00000000-0004-0000-0000-00007F1D0000}"/>
    <hyperlink ref="AC3778" r:id="rId7553" display="https://www.google.com/maps/@40.922800,-98.326900,450m/data=!3m1!1e3!4m5!3m4!1s0x0:0x0!8m2!3d40.922800!4d-98.326900" xr:uid="{00000000-0004-0000-0000-0000801D0000}"/>
    <hyperlink ref="AD3778" r:id="rId7554" display="https://www.bing.com/maps?cp=40.922800~-98.326900&amp;style=o&amp;lvl=18&amp;dir=0&amp;sp=point.40.922800_-98.326900_C W Burdick" xr:uid="{00000000-0004-0000-0000-0000811D0000}"/>
    <hyperlink ref="AC3779" r:id="rId7555" display="https://www.google.com/maps/@40.922800,-98.326900,450m/data=!3m1!1e3!4m5!3m4!1s0x0:0x0!8m2!3d40.922800!4d-98.326900" xr:uid="{00000000-0004-0000-0000-0000821D0000}"/>
    <hyperlink ref="AD3779" r:id="rId7556" display="https://www.bing.com/maps?cp=40.922800~-98.326900&amp;style=o&amp;lvl=18&amp;dir=0&amp;sp=point.40.922800_-98.326900_C W Burdick" xr:uid="{00000000-0004-0000-0000-0000831D0000}"/>
    <hyperlink ref="AC3780" r:id="rId7557" display="https://www.google.com/maps/@40.922800,-98.326900,450m/data=!3m1!1e3!4m5!3m4!1s0x0:0x0!8m2!3d40.922800!4d-98.326900" xr:uid="{00000000-0004-0000-0000-0000841D0000}"/>
    <hyperlink ref="AD3780" r:id="rId7558" display="https://www.bing.com/maps?cp=40.922800~-98.326900&amp;style=o&amp;lvl=18&amp;dir=0&amp;sp=point.40.922800_-98.326900_C W Burdick" xr:uid="{00000000-0004-0000-0000-0000851D0000}"/>
    <hyperlink ref="AC3781" r:id="rId7559" display="https://www.google.com/maps/@40.583155,-98.420055,450m/data=!3m1!1e3!4m5!3m4!1s0x0:0x0!8m2!3d40.583155!4d-98.420055" xr:uid="{00000000-0004-0000-0000-0000861D0000}"/>
    <hyperlink ref="AD3781" r:id="rId7560" display="https://www.bing.com/maps?cp=40.583155~-98.420055&amp;style=o&amp;lvl=18&amp;dir=0&amp;sp=point.40.583155_-98.420055_Don Henry" xr:uid="{00000000-0004-0000-0000-0000871D0000}"/>
    <hyperlink ref="AC3782" r:id="rId7561" display="https://www.google.com/maps/@40.598839,-98.388630,450m/data=!3m1!1e3!4m5!3m4!1s0x0:0x0!8m2!3d40.598839!4d-98.388630" xr:uid="{00000000-0004-0000-0000-0000881D0000}"/>
    <hyperlink ref="AD3782" r:id="rId7562" display="https://www.bing.com/maps?cp=40.598839~-98.388630&amp;style=o&amp;lvl=18&amp;dir=0&amp;sp=point.40.598839_-98.388630_North Denver" xr:uid="{00000000-0004-0000-0000-0000891D0000}"/>
    <hyperlink ref="AC3783" r:id="rId7563" display="https://www.google.com/maps/@40.598839,-98.388630,450m/data=!3m1!1e3!4m5!3m4!1s0x0:0x0!8m2!3d40.598839!4d-98.388630" xr:uid="{00000000-0004-0000-0000-00008A1D0000}"/>
    <hyperlink ref="AD3783" r:id="rId7564" display="https://www.bing.com/maps?cp=40.598839~-98.388630&amp;style=o&amp;lvl=18&amp;dir=0&amp;sp=point.40.598839_-98.388630_North Denver" xr:uid="{00000000-0004-0000-0000-00008B1D0000}"/>
    <hyperlink ref="AC3784" r:id="rId7565" display="https://www.google.com/maps/@41.238200,-103.666700,450m/data=!3m1!1e3!4m5!3m4!1s0x0:0x0!8m2!3d41.238200!4d-103.666700" xr:uid="{00000000-0004-0000-0000-00008C1D0000}"/>
    <hyperlink ref="AD3784" r:id="rId7566" display="https://www.bing.com/maps?cp=41.238200~-103.666700&amp;style=o&amp;lvl=18&amp;dir=0&amp;sp=point.41.238200_-103.666700_Kimball" xr:uid="{00000000-0004-0000-0000-00008D1D0000}"/>
    <hyperlink ref="AC3785" r:id="rId7567" display="https://www.google.com/maps/@41.238200,-103.666700,450m/data=!3m1!1e3!4m5!3m4!1s0x0:0x0!8m2!3d41.238200!4d-103.666700" xr:uid="{00000000-0004-0000-0000-00008E1D0000}"/>
    <hyperlink ref="AD3785" r:id="rId7568" display="https://www.bing.com/maps?cp=41.238200~-103.666700&amp;style=o&amp;lvl=18&amp;dir=0&amp;sp=point.41.238200_-103.666700_Kimball" xr:uid="{00000000-0004-0000-0000-00008F1D0000}"/>
    <hyperlink ref="AC3786" r:id="rId7569" display="https://www.google.com/maps/@41.238200,-103.666700,450m/data=!3m1!1e3!4m5!3m4!1s0x0:0x0!8m2!3d41.238200!4d-103.666700" xr:uid="{00000000-0004-0000-0000-0000901D0000}"/>
    <hyperlink ref="AD3786" r:id="rId7570" display="https://www.bing.com/maps?cp=41.238200~-103.666700&amp;style=o&amp;lvl=18&amp;dir=0&amp;sp=point.41.238200_-103.666700_Kimball" xr:uid="{00000000-0004-0000-0000-0000911D0000}"/>
    <hyperlink ref="AC3787" r:id="rId7571" display="https://www.google.com/maps/@41.238200,-103.666700,450m/data=!3m1!1e3!4m5!3m4!1s0x0:0x0!8m2!3d41.238200!4d-103.666700" xr:uid="{00000000-0004-0000-0000-0000921D0000}"/>
    <hyperlink ref="AD3787" r:id="rId7572" display="https://www.bing.com/maps?cp=41.238200~-103.666700&amp;style=o&amp;lvl=18&amp;dir=0&amp;sp=point.41.238200_-103.666700_Kimball" xr:uid="{00000000-0004-0000-0000-0000931D0000}"/>
    <hyperlink ref="AC3788" r:id="rId7573" display="https://www.google.com/maps/@41.238200,-103.666700,450m/data=!3m1!1e3!4m5!3m4!1s0x0:0x0!8m2!3d41.238200!4d-103.666700" xr:uid="{00000000-0004-0000-0000-0000941D0000}"/>
    <hyperlink ref="AD3788" r:id="rId7574" display="https://www.bing.com/maps?cp=41.238200~-103.666700&amp;style=o&amp;lvl=18&amp;dir=0&amp;sp=point.41.238200_-103.666700_Kimball" xr:uid="{00000000-0004-0000-0000-0000951D0000}"/>
    <hyperlink ref="AC3789" r:id="rId7575" display="https://www.google.com/maps/@41.238200,-103.666700,450m/data=!3m1!1e3!4m5!3m4!1s0x0:0x0!8m2!3d41.238200!4d-103.666700" xr:uid="{00000000-0004-0000-0000-0000961D0000}"/>
    <hyperlink ref="AD3789" r:id="rId7576" display="https://www.bing.com/maps?cp=41.238200~-103.666700&amp;style=o&amp;lvl=18&amp;dir=0&amp;sp=point.41.238200_-103.666700_Kimball" xr:uid="{00000000-0004-0000-0000-0000971D0000}"/>
    <hyperlink ref="AC3790" r:id="rId7577" display="https://www.google.com/maps/@42.430539,-97.090814,450m/data=!3m1!1e3!4m5!3m4!1s0x0:0x0!8m2!3d42.430539!4d-97.090814" xr:uid="{00000000-0004-0000-0000-0000981D0000}"/>
    <hyperlink ref="AD3790" r:id="rId7578" display="https://www.bing.com/maps?cp=42.430539~-97.090814&amp;style=o&amp;lvl=18&amp;dir=0&amp;sp=point.42.430539_-97.090814_Laurel" xr:uid="{00000000-0004-0000-0000-0000991D0000}"/>
    <hyperlink ref="AC3791" r:id="rId7579" display="https://www.google.com/maps/@42.430539,-97.090814,450m/data=!3m1!1e3!4m5!3m4!1s0x0:0x0!8m2!3d42.430539!4d-97.090814" xr:uid="{00000000-0004-0000-0000-00009A1D0000}"/>
    <hyperlink ref="AD3791" r:id="rId7580" display="https://www.bing.com/maps?cp=42.430539~-97.090814&amp;style=o&amp;lvl=18&amp;dir=0&amp;sp=point.42.430539_-97.090814_Laurel" xr:uid="{00000000-0004-0000-0000-00009B1D0000}"/>
    <hyperlink ref="AC3792" r:id="rId7581" display="https://www.google.com/maps/@42.430539,-97.090814,450m/data=!3m1!1e3!4m5!3m4!1s0x0:0x0!8m2!3d42.430539!4d-97.090814" xr:uid="{00000000-0004-0000-0000-00009C1D0000}"/>
    <hyperlink ref="AD3792" r:id="rId7582" display="https://www.bing.com/maps?cp=42.430539~-97.090814&amp;style=o&amp;lvl=18&amp;dir=0&amp;sp=point.42.430539_-97.090814_Laurel" xr:uid="{00000000-0004-0000-0000-00009D1D0000}"/>
    <hyperlink ref="AC3793" r:id="rId7583" display="https://www.google.com/maps/@40.807880,-96.710667,450m/data=!3m1!1e3!4m5!3m4!1s0x0:0x0!8m2!3d40.807880!4d-96.710667" xr:uid="{00000000-0004-0000-0000-00009E1D0000}"/>
    <hyperlink ref="AD3793" r:id="rId7584" display="https://www.bing.com/maps?cp=40.807880~-96.710667&amp;style=o&amp;lvl=18&amp;dir=0&amp;sp=point.40.807880_-96.710667_J Street" xr:uid="{00000000-0004-0000-0000-00009F1D0000}"/>
    <hyperlink ref="AC3794" r:id="rId7585" display="https://www.google.com/maps/@41.937400,-96.466800,450m/data=!3m1!1e3!4m5!3m4!1s0x0:0x0!8m2!3d41.937400!4d-96.466800" xr:uid="{00000000-0004-0000-0000-0000A01D0000}"/>
    <hyperlink ref="AD3794" r:id="rId7586" display="https://www.bing.com/maps?cp=41.937400~-96.466800&amp;style=o&amp;lvl=18&amp;dir=0&amp;sp=point.41.937400_-96.466800_Lyons" xr:uid="{00000000-0004-0000-0000-0000A11D0000}"/>
    <hyperlink ref="AC3795" r:id="rId7587" display="https://www.google.com/maps/@41.937400,-96.466800,450m/data=!3m1!1e3!4m5!3m4!1s0x0:0x0!8m2!3d41.937400!4d-96.466800" xr:uid="{00000000-0004-0000-0000-0000A21D0000}"/>
    <hyperlink ref="AD3795" r:id="rId7588" display="https://www.bing.com/maps?cp=41.937400~-96.466800&amp;style=o&amp;lvl=18&amp;dir=0&amp;sp=point.41.937400_-96.466800_Lyons" xr:uid="{00000000-0004-0000-0000-0000A31D0000}"/>
    <hyperlink ref="AC3796" r:id="rId7589" display="https://www.google.com/maps/@41.937400,-96.466800,450m/data=!3m1!1e3!4m5!3m4!1s0x0:0x0!8m2!3d41.937400!4d-96.466800" xr:uid="{00000000-0004-0000-0000-0000A41D0000}"/>
    <hyperlink ref="AD3796" r:id="rId7590" display="https://www.bing.com/maps?cp=41.937400~-96.466800&amp;style=o&amp;lvl=18&amp;dir=0&amp;sp=point.41.937400_-96.466800_Lyons" xr:uid="{00000000-0004-0000-0000-0000A51D0000}"/>
    <hyperlink ref="AC3797" r:id="rId7591" display="https://www.google.com/maps/@40.680600,-95.847500,450m/data=!3m1!1e3!4m5!3m4!1s0x0:0x0!8m2!3d40.680600!4d-95.847500" xr:uid="{00000000-0004-0000-0000-0000A61D0000}"/>
    <hyperlink ref="AD3797" r:id="rId7592" location=" 1" display="https://www.bing.com/maps?cp=40.680600~-95.847500&amp;style=o&amp;lvl=18&amp;dir=0&amp;sp=point.40.680600_-95.847500_Nebraska City -  1" xr:uid="{00000000-0004-0000-0000-0000A71D0000}"/>
    <hyperlink ref="AC3798" r:id="rId7593" display="https://www.google.com/maps/@40.680600,-95.847500,450m/data=!3m1!1e3!4m5!3m4!1s0x0:0x0!8m2!3d40.680600!4d-95.847500" xr:uid="{00000000-0004-0000-0000-0000A81D0000}"/>
    <hyperlink ref="AD3798" r:id="rId7594" location=" 1" display="https://www.bing.com/maps?cp=40.680600~-95.847500&amp;style=o&amp;lvl=18&amp;dir=0&amp;sp=point.40.680600_-95.847500_Nebraska City -  1" xr:uid="{00000000-0004-0000-0000-0000A91D0000}"/>
    <hyperlink ref="AC3799" r:id="rId7595" display="https://www.google.com/maps/@40.680600,-95.847500,450m/data=!3m1!1e3!4m5!3m4!1s0x0:0x0!8m2!3d40.680600!4d-95.847500" xr:uid="{00000000-0004-0000-0000-0000AA1D0000}"/>
    <hyperlink ref="AD3799" r:id="rId7596" location=" 1" display="https://www.bing.com/maps?cp=40.680600~-95.847500&amp;style=o&amp;lvl=18&amp;dir=0&amp;sp=point.40.680600_-95.847500_Nebraska City -  1" xr:uid="{00000000-0004-0000-0000-0000AB1D0000}"/>
    <hyperlink ref="AC3800" r:id="rId7597" display="https://www.google.com/maps/@40.680600,-95.847500,450m/data=!3m1!1e3!4m5!3m4!1s0x0:0x0!8m2!3d40.680600!4d-95.847500" xr:uid="{00000000-0004-0000-0000-0000AC1D0000}"/>
    <hyperlink ref="AD3800" r:id="rId7598" location=" 1" display="https://www.bing.com/maps?cp=40.680600~-95.847500&amp;style=o&amp;lvl=18&amp;dir=0&amp;sp=point.40.680600_-95.847500_Nebraska City -  1" xr:uid="{00000000-0004-0000-0000-0000AD1D0000}"/>
    <hyperlink ref="AC3801" r:id="rId7599" display="https://www.google.com/maps/@40.680600,-95.847500,450m/data=!3m1!1e3!4m5!3m4!1s0x0:0x0!8m2!3d40.680600!4d-95.847500" xr:uid="{00000000-0004-0000-0000-0000AE1D0000}"/>
    <hyperlink ref="AD3801" r:id="rId7600" location=" 1" display="https://www.bing.com/maps?cp=40.680600~-95.847500&amp;style=o&amp;lvl=18&amp;dir=0&amp;sp=point.40.680600_-95.847500_Nebraska City -  1" xr:uid="{00000000-0004-0000-0000-0000AF1D0000}"/>
    <hyperlink ref="AC3802" r:id="rId7601" display="https://www.google.com/maps/@40.680600,-95.847500,450m/data=!3m1!1e3!4m5!3m4!1s0x0:0x0!8m2!3d40.680600!4d-95.847500" xr:uid="{00000000-0004-0000-0000-0000B01D0000}"/>
    <hyperlink ref="AD3802" r:id="rId7602" location=" 1" display="https://www.bing.com/maps?cp=40.680600~-95.847500&amp;style=o&amp;lvl=18&amp;dir=0&amp;sp=point.40.680600_-95.847500_Nebraska City -  1" xr:uid="{00000000-0004-0000-0000-0000B11D0000}"/>
    <hyperlink ref="AC3803" r:id="rId7603" display="https://www.google.com/maps/@40.680600,-95.847500,450m/data=!3m1!1e3!4m5!3m4!1s0x0:0x0!8m2!3d40.680600!4d-95.847500" xr:uid="{00000000-0004-0000-0000-0000B21D0000}"/>
    <hyperlink ref="AD3803" r:id="rId7604" location=" 1" display="https://www.bing.com/maps?cp=40.680600~-95.847500&amp;style=o&amp;lvl=18&amp;dir=0&amp;sp=point.40.680600_-95.847500_Nebraska City -  1" xr:uid="{00000000-0004-0000-0000-0000B31D0000}"/>
    <hyperlink ref="AC3804" r:id="rId7605" display="https://www.google.com/maps/@40.675600,-96.177778,450m/data=!3m1!1e3!4m5!3m4!1s0x0:0x0!8m2!3d40.675600!4d-96.177778" xr:uid="{00000000-0004-0000-0000-0000B41D0000}"/>
    <hyperlink ref="AD3804" r:id="rId7606" location=" 2" display="https://www.bing.com/maps?cp=40.675600~-96.177778&amp;style=o&amp;lvl=18&amp;dir=0&amp;sp=point.40.675600_-96.177778_Syracuse -  2" xr:uid="{00000000-0004-0000-0000-0000B51D0000}"/>
    <hyperlink ref="AC3805" r:id="rId7607" display="https://www.google.com/maps/@40.675600,-96.177778,450m/data=!3m1!1e3!4m5!3m4!1s0x0:0x0!8m2!3d40.675600!4d-96.177778" xr:uid="{00000000-0004-0000-0000-0000B61D0000}"/>
    <hyperlink ref="AD3805" r:id="rId7608" location=" 2" display="https://www.bing.com/maps?cp=40.675600~-96.177778&amp;style=o&amp;lvl=18&amp;dir=0&amp;sp=point.40.675600_-96.177778_Syracuse -  2" xr:uid="{00000000-0004-0000-0000-0000B71D0000}"/>
    <hyperlink ref="AC3806" r:id="rId7609" display="https://www.google.com/maps/@41.463900,-97.328300,450m/data=!3m1!1e3!4m5!3m4!1s0x0:0x0!8m2!3d41.463900!4d-97.328300" xr:uid="{00000000-0004-0000-0000-0000B81D0000}"/>
    <hyperlink ref="AD3806" r:id="rId7610" display="https://www.bing.com/maps?cp=41.463900~-97.328300&amp;style=o&amp;lvl=18&amp;dir=0&amp;sp=point.41.463900_-97.328300_Columbus" xr:uid="{00000000-0004-0000-0000-0000B91D0000}"/>
    <hyperlink ref="AC3807" r:id="rId7611" display="https://www.google.com/maps/@41.463900,-97.328300,450m/data=!3m1!1e3!4m5!3m4!1s0x0:0x0!8m2!3d41.463900!4d-97.328300" xr:uid="{00000000-0004-0000-0000-0000BA1D0000}"/>
    <hyperlink ref="AD3807" r:id="rId7612" display="https://www.bing.com/maps?cp=41.463900~-97.328300&amp;style=o&amp;lvl=18&amp;dir=0&amp;sp=point.41.463900_-97.328300_Columbus" xr:uid="{00000000-0004-0000-0000-0000BB1D0000}"/>
    <hyperlink ref="AC3808" r:id="rId7613" display="https://www.google.com/maps/@41.463900,-97.328300,450m/data=!3m1!1e3!4m5!3m4!1s0x0:0x0!8m2!3d41.463900!4d-97.328300" xr:uid="{00000000-0004-0000-0000-0000BC1D0000}"/>
    <hyperlink ref="AD3808" r:id="rId7614" display="https://www.bing.com/maps?cp=41.463900~-97.328300&amp;style=o&amp;lvl=18&amp;dir=0&amp;sp=point.41.463900_-97.328300_Columbus" xr:uid="{00000000-0004-0000-0000-0000BD1D0000}"/>
    <hyperlink ref="AC3809" r:id="rId7615" display="https://www.google.com/maps/@40.558652,-96.786177,450m/data=!3m1!1e3!4m5!3m4!1s0x0:0x0!8m2!3d40.558652!4d-96.786177" xr:uid="{00000000-0004-0000-0000-0000BE1D0000}"/>
    <hyperlink ref="AD3809" r:id="rId7616" display="https://www.bing.com/maps?cp=40.558652~-96.786177&amp;style=o&amp;lvl=18&amp;dir=0&amp;sp=point.40.558652_-96.786177_Hallam" xr:uid="{00000000-0004-0000-0000-0000BF1D0000}"/>
    <hyperlink ref="AC3810" r:id="rId7617" display="https://www.google.com/maps/@40.187928,-97.577857,450m/data=!3m1!1e3!4m5!3m4!1s0x0:0x0!8m2!3d40.187928!4d-97.577857" xr:uid="{00000000-0004-0000-0000-0000C01D0000}"/>
    <hyperlink ref="AD3810" r:id="rId7618" display="https://www.bing.com/maps?cp=40.187928~-97.577857&amp;style=o&amp;lvl=18&amp;dir=0&amp;sp=point.40.187928_-97.577857_Hebron" xr:uid="{00000000-0004-0000-0000-0000C11D0000}"/>
    <hyperlink ref="AC3811" r:id="rId7619" display="https://www.google.com/maps/@40.703511,-99.100753,450m/data=!3m1!1e3!4m5!3m4!1s0x0:0x0!8m2!3d40.703511!4d-99.100753" xr:uid="{00000000-0004-0000-0000-0000C21D0000}"/>
    <hyperlink ref="AD3811" r:id="rId7620" display="https://www.bing.com/maps?cp=40.703511~-99.100753&amp;style=o&amp;lvl=18&amp;dir=0&amp;sp=point.40.703511_-99.100753_Kearney" xr:uid="{00000000-0004-0000-0000-0000C31D0000}"/>
    <hyperlink ref="AC3812" r:id="rId7621" display="https://www.google.com/maps/@40.221400,-100.650800,450m/data=!3m1!1e3!4m5!3m4!1s0x0:0x0!8m2!3d40.221400!4d-100.650800" xr:uid="{00000000-0004-0000-0000-0000C41D0000}"/>
    <hyperlink ref="AD3812" r:id="rId7622" display="https://www.bing.com/maps?cp=40.221400~-100.650800&amp;style=o&amp;lvl=18&amp;dir=0&amp;sp=point.40.221400_-100.650800_McCook" xr:uid="{00000000-0004-0000-0000-0000C51D0000}"/>
    <hyperlink ref="AC3813" r:id="rId7623" display="https://www.google.com/maps/@41.487200,-97.607800,450m/data=!3m1!1e3!4m5!3m4!1s0x0:0x0!8m2!3d41.487200!4d-97.607800" xr:uid="{00000000-0004-0000-0000-0000C61D0000}"/>
    <hyperlink ref="AD3813" r:id="rId7624" display="https://www.bing.com/maps?cp=41.487200~-97.607800&amp;style=o&amp;lvl=18&amp;dir=0&amp;sp=point.41.487200_-97.607800_Monroe (NE)" xr:uid="{00000000-0004-0000-0000-0000C71D0000}"/>
    <hyperlink ref="AC3814" r:id="rId7625" display="https://www.google.com/maps/@41.487200,-97.607800,450m/data=!3m1!1e3!4m5!3m4!1s0x0:0x0!8m2!3d41.487200!4d-97.607800" xr:uid="{00000000-0004-0000-0000-0000C81D0000}"/>
    <hyperlink ref="AD3814" r:id="rId7626" display="https://www.bing.com/maps?cp=41.487200~-97.607800&amp;style=o&amp;lvl=18&amp;dir=0&amp;sp=point.41.487200_-97.607800_Monroe (NE)" xr:uid="{00000000-0004-0000-0000-0000C91D0000}"/>
    <hyperlink ref="AC3815" r:id="rId7627" display="https://www.google.com/maps/@41.487200,-97.607800,450m/data=!3m1!1e3!4m5!3m4!1s0x0:0x0!8m2!3d41.487200!4d-97.607800" xr:uid="{00000000-0004-0000-0000-0000CA1D0000}"/>
    <hyperlink ref="AD3815" r:id="rId7628" display="https://www.bing.com/maps?cp=41.487200~-97.607800&amp;style=o&amp;lvl=18&amp;dir=0&amp;sp=point.41.487200_-97.607800_Monroe (NE)" xr:uid="{00000000-0004-0000-0000-0000CB1D0000}"/>
    <hyperlink ref="AC3816" r:id="rId7629" display="https://www.google.com/maps/@41.086400,-100.759400,450m/data=!3m1!1e3!4m5!3m4!1s0x0:0x0!8m2!3d41.086400!4d-100.759400" xr:uid="{00000000-0004-0000-0000-0000CC1D0000}"/>
    <hyperlink ref="AD3816" r:id="rId7630" display="https://www.bing.com/maps?cp=41.086400~-100.759400&amp;style=o&amp;lvl=18&amp;dir=0&amp;sp=point.41.086400_-100.759400_North Platte" xr:uid="{00000000-0004-0000-0000-0000CD1D0000}"/>
    <hyperlink ref="AC3817" r:id="rId7631" display="https://www.google.com/maps/@41.086400,-100.759400,450m/data=!3m1!1e3!4m5!3m4!1s0x0:0x0!8m2!3d41.086400!4d-100.759400" xr:uid="{00000000-0004-0000-0000-0000CE1D0000}"/>
    <hyperlink ref="AD3817" r:id="rId7632" display="https://www.bing.com/maps?cp=41.086400~-100.759400&amp;style=o&amp;lvl=18&amp;dir=0&amp;sp=point.41.086400_-100.759400_North Platte" xr:uid="{00000000-0004-0000-0000-0000CF1D0000}"/>
    <hyperlink ref="AC3818" r:id="rId7633" display="https://www.google.com/maps/@40.558900,-96.784700,450m/data=!3m1!1e3!4m5!3m4!1s0x0:0x0!8m2!3d40.558900!4d-96.784700" xr:uid="{00000000-0004-0000-0000-0000D01D0000}"/>
    <hyperlink ref="AD3818" r:id="rId7634" display="https://www.bing.com/maps?cp=40.558900~-96.784700&amp;style=o&amp;lvl=18&amp;dir=0&amp;sp=point.40.558900_-96.784700_Sheldon" xr:uid="{00000000-0004-0000-0000-0000D11D0000}"/>
    <hyperlink ref="AC3819" r:id="rId7635" display="https://www.google.com/maps/@40.558900,-96.784700,450m/data=!3m1!1e3!4m5!3m4!1s0x0:0x0!8m2!3d40.558900!4d-96.784700" xr:uid="{00000000-0004-0000-0000-0000D21D0000}"/>
    <hyperlink ref="AD3819" r:id="rId7636" display="https://www.bing.com/maps?cp=40.558900~-96.784700&amp;style=o&amp;lvl=18&amp;dir=0&amp;sp=point.40.558900_-96.784700_Sheldon" xr:uid="{00000000-0004-0000-0000-0000D31D0000}"/>
    <hyperlink ref="AC3820" r:id="rId7637" display="https://www.google.com/maps/@42.809337,-98.656283,450m/data=!3m1!1e3!4m5!3m4!1s0x0:0x0!8m2!3d42.809337!4d-98.656283" xr:uid="{00000000-0004-0000-0000-0000D41D0000}"/>
    <hyperlink ref="AD3820" r:id="rId7638" display="https://www.bing.com/maps?cp=42.809337~-98.656283&amp;style=o&amp;lvl=18&amp;dir=0&amp;sp=point.42.809337_-98.656283_Spencer Hydro" xr:uid="{00000000-0004-0000-0000-0000D51D0000}"/>
    <hyperlink ref="AC3821" r:id="rId7639" display="https://www.google.com/maps/@42.809337,-98.656283,450m/data=!3m1!1e3!4m5!3m4!1s0x0:0x0!8m2!3d42.809337!4d-98.656283" xr:uid="{00000000-0004-0000-0000-0000D61D0000}"/>
    <hyperlink ref="AD3821" r:id="rId7640" display="https://www.bing.com/maps?cp=42.809337~-98.656283&amp;style=o&amp;lvl=18&amp;dir=0&amp;sp=point.42.809337_-98.656283_Spencer Hydro" xr:uid="{00000000-0004-0000-0000-0000D71D0000}"/>
    <hyperlink ref="AC3822" r:id="rId7641" display="https://www.google.com/maps/@41.251488,-95.922682,450m/data=!3m1!1e3!4m5!3m4!1s0x0:0x0!8m2!3d41.251488!4d-95.922682" xr:uid="{00000000-0004-0000-0000-0000D81D0000}"/>
    <hyperlink ref="AD3822" r:id="rId7642" display="https://www.bing.com/maps?cp=41.251488~-95.922682&amp;style=o&amp;lvl=18&amp;dir=0&amp;sp=point.41.251488_-95.922682_Jones Street" xr:uid="{00000000-0004-0000-0000-0000D91D0000}"/>
    <hyperlink ref="AC3823" r:id="rId7643" display="https://www.google.com/maps/@41.251488,-95.922682,450m/data=!3m1!1e3!4m5!3m4!1s0x0:0x0!8m2!3d41.251488!4d-95.922682" xr:uid="{00000000-0004-0000-0000-0000DA1D0000}"/>
    <hyperlink ref="AD3823" r:id="rId7644" display="https://www.bing.com/maps?cp=41.251488~-95.922682&amp;style=o&amp;lvl=18&amp;dir=0&amp;sp=point.41.251488_-95.922682_Jones Street" xr:uid="{00000000-0004-0000-0000-0000DB1D0000}"/>
    <hyperlink ref="AC3824" r:id="rId7645" display="https://www.google.com/maps/@41.329090,-95.944660,450m/data=!3m1!1e3!4m5!3m4!1s0x0:0x0!8m2!3d41.329090!4d-95.944660" xr:uid="{00000000-0004-0000-0000-0000DC1D0000}"/>
    <hyperlink ref="AD3824" r:id="rId7646" display="https://www.bing.com/maps?cp=41.329090~-95.944660&amp;style=o&amp;lvl=18&amp;dir=0&amp;sp=point.41.329090_-95.944660_North Omaha" xr:uid="{00000000-0004-0000-0000-0000DD1D0000}"/>
    <hyperlink ref="AC3825" r:id="rId7647" display="https://www.google.com/maps/@41.329090,-95.944660,450m/data=!3m1!1e3!4m5!3m4!1s0x0:0x0!8m2!3d41.329090!4d-95.944660" xr:uid="{00000000-0004-0000-0000-0000DE1D0000}"/>
    <hyperlink ref="AD3825" r:id="rId7648" display="https://www.bing.com/maps?cp=41.329090~-95.944660&amp;style=o&amp;lvl=18&amp;dir=0&amp;sp=point.41.329090_-95.944660_North Omaha" xr:uid="{00000000-0004-0000-0000-0000DF1D0000}"/>
    <hyperlink ref="AC3826" r:id="rId7649" display="https://www.google.com/maps/@41.329090,-95.944660,450m/data=!3m1!1e3!4m5!3m4!1s0x0:0x0!8m2!3d41.329090!4d-95.944660" xr:uid="{00000000-0004-0000-0000-0000E01D0000}"/>
    <hyperlink ref="AD3826" r:id="rId7650" display="https://www.bing.com/maps?cp=41.329090~-95.944660&amp;style=o&amp;lvl=18&amp;dir=0&amp;sp=point.41.329090_-95.944660_North Omaha" xr:uid="{00000000-0004-0000-0000-0000E11D0000}"/>
    <hyperlink ref="AC3827" r:id="rId7651" display="https://www.google.com/maps/@41.329090,-95.944660,450m/data=!3m1!1e3!4m5!3m4!1s0x0:0x0!8m2!3d41.329090!4d-95.944660" xr:uid="{00000000-0004-0000-0000-0000E21D0000}"/>
    <hyperlink ref="AD3827" r:id="rId7652" display="https://www.bing.com/maps?cp=41.329090~-95.944660&amp;style=o&amp;lvl=18&amp;dir=0&amp;sp=point.41.329090_-95.944660_North Omaha" xr:uid="{00000000-0004-0000-0000-0000E31D0000}"/>
    <hyperlink ref="AC3828" r:id="rId7653" display="https://www.google.com/maps/@41.329090,-95.944660,450m/data=!3m1!1e3!4m5!3m4!1s0x0:0x0!8m2!3d41.329090!4d-95.944660" xr:uid="{00000000-0004-0000-0000-0000E41D0000}"/>
    <hyperlink ref="AD3828" r:id="rId7654" display="https://www.bing.com/maps?cp=41.329090~-95.944660&amp;style=o&amp;lvl=18&amp;dir=0&amp;sp=point.41.329090_-95.944660_North Omaha" xr:uid="{00000000-0004-0000-0000-0000E51D0000}"/>
    <hyperlink ref="AC3829" r:id="rId7655" display="https://www.google.com/maps/@41.170594,-95.970603,450m/data=!3m1!1e3!4m5!3m4!1s0x0:0x0!8m2!3d41.170594!4d-95.970603" xr:uid="{00000000-0004-0000-0000-0000E61D0000}"/>
    <hyperlink ref="AD3829" r:id="rId7656" display="https://www.bing.com/maps?cp=41.170594~-95.970603&amp;style=o&amp;lvl=18&amp;dir=0&amp;sp=point.41.170594_-95.970603_Sarpy County" xr:uid="{00000000-0004-0000-0000-0000E71D0000}"/>
    <hyperlink ref="AC3830" r:id="rId7657" display="https://www.google.com/maps/@41.170594,-95.970603,450m/data=!3m1!1e3!4m5!3m4!1s0x0:0x0!8m2!3d41.170594!4d-95.970603" xr:uid="{00000000-0004-0000-0000-0000E81D0000}"/>
    <hyperlink ref="AD3830" r:id="rId7658" display="https://www.bing.com/maps?cp=41.170594~-95.970603&amp;style=o&amp;lvl=18&amp;dir=0&amp;sp=point.41.170594_-95.970603_Sarpy County" xr:uid="{00000000-0004-0000-0000-0000E91D0000}"/>
    <hyperlink ref="AC3831" r:id="rId7659" display="https://www.google.com/maps/@41.170594,-95.970603,450m/data=!3m1!1e3!4m5!3m4!1s0x0:0x0!8m2!3d41.170594!4d-95.970603" xr:uid="{00000000-0004-0000-0000-0000EA1D0000}"/>
    <hyperlink ref="AD3831" r:id="rId7660" display="https://www.bing.com/maps?cp=41.170594~-95.970603&amp;style=o&amp;lvl=18&amp;dir=0&amp;sp=point.41.170594_-95.970603_Sarpy County" xr:uid="{00000000-0004-0000-0000-0000EB1D0000}"/>
    <hyperlink ref="AC3832" r:id="rId7661" display="https://www.google.com/maps/@41.170594,-95.970603,450m/data=!3m1!1e3!4m5!3m4!1s0x0:0x0!8m2!3d41.170594!4d-95.970603" xr:uid="{00000000-0004-0000-0000-0000EC1D0000}"/>
    <hyperlink ref="AD3832" r:id="rId7662" display="https://www.bing.com/maps?cp=41.170594~-95.970603&amp;style=o&amp;lvl=18&amp;dir=0&amp;sp=point.41.170594_-95.970603_Sarpy County" xr:uid="{00000000-0004-0000-0000-0000ED1D0000}"/>
    <hyperlink ref="AC3833" r:id="rId7663" display="https://www.google.com/maps/@41.170594,-95.970603,450m/data=!3m1!1e3!4m5!3m4!1s0x0:0x0!8m2!3d41.170594!4d-95.970603" xr:uid="{00000000-0004-0000-0000-0000EE1D0000}"/>
    <hyperlink ref="AD3833" r:id="rId7664" display="https://www.bing.com/maps?cp=41.170594~-95.970603&amp;style=o&amp;lvl=18&amp;dir=0&amp;sp=point.41.170594_-95.970603_Sarpy County" xr:uid="{00000000-0004-0000-0000-0000EF1D0000}"/>
    <hyperlink ref="AC3834" r:id="rId7665" display="https://www.google.com/maps/@41.170594,-95.970603,450m/data=!3m1!1e3!4m5!3m4!1s0x0:0x0!8m2!3d41.170594!4d-95.970603" xr:uid="{00000000-0004-0000-0000-0000F01D0000}"/>
    <hyperlink ref="AD3834" r:id="rId7666" display="https://www.bing.com/maps?cp=41.170594~-95.970603&amp;style=o&amp;lvl=18&amp;dir=0&amp;sp=point.41.170594_-95.970603_Sarpy County" xr:uid="{00000000-0004-0000-0000-0000F11D0000}"/>
    <hyperlink ref="AC3835" r:id="rId7667" display="https://www.google.com/maps/@41.604164,-98.926144,450m/data=!3m1!1e3!4m5!3m4!1s0x0:0x0!8m2!3d41.604164!4d-98.926144" xr:uid="{00000000-0004-0000-0000-0000F21D0000}"/>
    <hyperlink ref="AD3835" r:id="rId7668" display="https://www.bing.com/maps?cp=41.604164~-98.926144&amp;style=o&amp;lvl=18&amp;dir=0&amp;sp=point.41.604164_-98.926144_Ord" xr:uid="{00000000-0004-0000-0000-0000F31D0000}"/>
    <hyperlink ref="AC3836" r:id="rId7669" display="https://www.google.com/maps/@41.604164,-98.926144,450m/data=!3m1!1e3!4m5!3m4!1s0x0:0x0!8m2!3d41.604164!4d-98.926144" xr:uid="{00000000-0004-0000-0000-0000F41D0000}"/>
    <hyperlink ref="AD3836" r:id="rId7670" display="https://www.bing.com/maps?cp=41.604164~-98.926144&amp;style=o&amp;lvl=18&amp;dir=0&amp;sp=point.41.604164_-98.926144_Ord" xr:uid="{00000000-0004-0000-0000-0000F51D0000}"/>
    <hyperlink ref="AC3837" r:id="rId7671" display="https://www.google.com/maps/@41.604164,-98.926144,450m/data=!3m1!1e3!4m5!3m4!1s0x0:0x0!8m2!3d41.604164!4d-98.926144" xr:uid="{00000000-0004-0000-0000-0000F61D0000}"/>
    <hyperlink ref="AD3837" r:id="rId7672" display="https://www.bing.com/maps?cp=41.604164~-98.926144&amp;style=o&amp;lvl=18&amp;dir=0&amp;sp=point.41.604164_-98.926144_Ord" xr:uid="{00000000-0004-0000-0000-0000F71D0000}"/>
    <hyperlink ref="AC3838" r:id="rId7673" display="https://www.google.com/maps/@41.604164,-98.926144,450m/data=!3m1!1e3!4m5!3m4!1s0x0:0x0!8m2!3d41.604164!4d-98.926144" xr:uid="{00000000-0004-0000-0000-0000F81D0000}"/>
    <hyperlink ref="AD3838" r:id="rId7674" display="https://www.bing.com/maps?cp=41.604164~-98.926144&amp;style=o&amp;lvl=18&amp;dir=0&amp;sp=point.41.604164_-98.926144_Ord" xr:uid="{00000000-0004-0000-0000-0000F91D0000}"/>
    <hyperlink ref="AC3839" r:id="rId7675" display="https://www.google.com/maps/@41.604164,-98.926144,450m/data=!3m1!1e3!4m5!3m4!1s0x0:0x0!8m2!3d41.604164!4d-98.926144" xr:uid="{00000000-0004-0000-0000-0000FA1D0000}"/>
    <hyperlink ref="AD3839" r:id="rId7676" display="https://www.bing.com/maps?cp=41.604164~-98.926144&amp;style=o&amp;lvl=18&amp;dir=0&amp;sp=point.41.604164_-98.926144_Ord" xr:uid="{00000000-0004-0000-0000-0000FB1D0000}"/>
    <hyperlink ref="AC3840" r:id="rId7677" display="https://www.google.com/maps/@40.258100,-99.610800,450m/data=!3m1!1e3!4m5!3m4!1s0x0:0x0!8m2!3d40.258100!4d-99.610800" xr:uid="{00000000-0004-0000-0000-0000FC1D0000}"/>
    <hyperlink ref="AD3840" r:id="rId7678" display="https://www.bing.com/maps?cp=40.258100~-99.610800&amp;style=o&amp;lvl=18&amp;dir=0&amp;sp=point.40.258100_-99.610800_Oxford (NE)" xr:uid="{00000000-0004-0000-0000-0000FD1D0000}"/>
    <hyperlink ref="AC3841" r:id="rId7679" display="https://www.google.com/maps/@40.258100,-99.610800,450m/data=!3m1!1e3!4m5!3m4!1s0x0:0x0!8m2!3d40.258100!4d-99.610800" xr:uid="{00000000-0004-0000-0000-0000FE1D0000}"/>
    <hyperlink ref="AD3841" r:id="rId7680" display="https://www.bing.com/maps?cp=40.258100~-99.610800&amp;style=o&amp;lvl=18&amp;dir=0&amp;sp=point.40.258100_-99.610800_Oxford (NE)" xr:uid="{00000000-0004-0000-0000-0000FF1D0000}"/>
    <hyperlink ref="AC3842" r:id="rId7681" display="https://www.google.com/maps/@40.258100,-99.610800,450m/data=!3m1!1e3!4m5!3m4!1s0x0:0x0!8m2!3d40.258100!4d-99.610800" xr:uid="{00000000-0004-0000-0000-0000001E0000}"/>
    <hyperlink ref="AD3842" r:id="rId7682" display="https://www.bing.com/maps?cp=40.258100~-99.610800&amp;style=o&amp;lvl=18&amp;dir=0&amp;sp=point.40.258100_-99.610800_Oxford (NE)" xr:uid="{00000000-0004-0000-0000-0000011E0000}"/>
    <hyperlink ref="AC3843" r:id="rId7683" display="https://www.google.com/maps/@40.258100,-99.610800,450m/data=!3m1!1e3!4m5!3m4!1s0x0:0x0!8m2!3d40.258100!4d-99.610800" xr:uid="{00000000-0004-0000-0000-0000021E0000}"/>
    <hyperlink ref="AD3843" r:id="rId7684" display="https://www.bing.com/maps?cp=40.258100~-99.610800&amp;style=o&amp;lvl=18&amp;dir=0&amp;sp=point.40.258100_-99.610800_Oxford (NE)" xr:uid="{00000000-0004-0000-0000-0000031E0000}"/>
    <hyperlink ref="AC3844" r:id="rId7685" display="https://www.google.com/maps/@42.114742,-96.705431,450m/data=!3m1!1e3!4m5!3m4!1s0x0:0x0!8m2!3d42.114742!4d-96.705431" xr:uid="{00000000-0004-0000-0000-0000041E0000}"/>
    <hyperlink ref="AD3844" r:id="rId7686" display="https://www.bing.com/maps?cp=42.114742~-96.705431&amp;style=o&amp;lvl=18&amp;dir=0&amp;sp=point.42.114742_-96.705431_Pender" xr:uid="{00000000-0004-0000-0000-0000051E0000}"/>
    <hyperlink ref="AC3845" r:id="rId7687" display="https://www.google.com/maps/@42.114742,-96.705431,450m/data=!3m1!1e3!4m5!3m4!1s0x0:0x0!8m2!3d42.114742!4d-96.705431" xr:uid="{00000000-0004-0000-0000-0000061E0000}"/>
    <hyperlink ref="AD3845" r:id="rId7688" display="https://www.bing.com/maps?cp=42.114742~-96.705431&amp;style=o&amp;lvl=18&amp;dir=0&amp;sp=point.42.114742_-96.705431_Pender" xr:uid="{00000000-0004-0000-0000-0000071E0000}"/>
    <hyperlink ref="AC3846" r:id="rId7689" display="https://www.google.com/maps/@42.114742,-96.705431,450m/data=!3m1!1e3!4m5!3m4!1s0x0:0x0!8m2!3d42.114742!4d-96.705431" xr:uid="{00000000-0004-0000-0000-0000081E0000}"/>
    <hyperlink ref="AD3846" r:id="rId7690" display="https://www.bing.com/maps?cp=42.114742~-96.705431&amp;style=o&amp;lvl=18&amp;dir=0&amp;sp=point.42.114742_-96.705431_Pender" xr:uid="{00000000-0004-0000-0000-0000091E0000}"/>
    <hyperlink ref="AC3847" r:id="rId7691" display="https://www.google.com/maps/@42.114742,-96.705431,450m/data=!3m1!1e3!4m5!3m4!1s0x0:0x0!8m2!3d42.114742!4d-96.705431" xr:uid="{00000000-0004-0000-0000-00000A1E0000}"/>
    <hyperlink ref="AD3847" r:id="rId7692" display="https://www.bing.com/maps?cp=42.114742~-96.705431&amp;style=o&amp;lvl=18&amp;dir=0&amp;sp=point.42.114742_-96.705431_Pender" xr:uid="{00000000-0004-0000-0000-00000B1E0000}"/>
    <hyperlink ref="AC3848" r:id="rId7693" display="https://www.google.com/maps/@42.350000,-97.790556,450m/data=!3m1!1e3!4m5!3m4!1s0x0:0x0!8m2!3d42.350000!4d-97.790556" xr:uid="{00000000-0004-0000-0000-00000C1E0000}"/>
    <hyperlink ref="AD3848" r:id="rId7694" display="https://www.bing.com/maps?cp=42.350000~-97.790556&amp;style=o&amp;lvl=18&amp;dir=0&amp;sp=point.42.350000_-97.790556_Plainview Muncipal Power" xr:uid="{00000000-0004-0000-0000-00000D1E0000}"/>
    <hyperlink ref="AC3849" r:id="rId7695" display="https://www.google.com/maps/@42.350000,-97.790556,450m/data=!3m1!1e3!4m5!3m4!1s0x0:0x0!8m2!3d42.350000!4d-97.790556" xr:uid="{00000000-0004-0000-0000-00000E1E0000}"/>
    <hyperlink ref="AD3849" r:id="rId7696" display="https://www.bing.com/maps?cp=42.350000~-97.790556&amp;style=o&amp;lvl=18&amp;dir=0&amp;sp=point.42.350000_-97.790556_Plainview Muncipal Power" xr:uid="{00000000-0004-0000-0000-00000F1E0000}"/>
    <hyperlink ref="AC3850" r:id="rId7697" display="https://www.google.com/maps/@42.350000,-97.790556,450m/data=!3m1!1e3!4m5!3m4!1s0x0:0x0!8m2!3d42.350000!4d-97.790556" xr:uid="{00000000-0004-0000-0000-0000101E0000}"/>
    <hyperlink ref="AD3850" r:id="rId7698" display="https://www.bing.com/maps?cp=42.350000~-97.790556&amp;style=o&amp;lvl=18&amp;dir=0&amp;sp=point.42.350000_-97.790556_Plainview Muncipal Power" xr:uid="{00000000-0004-0000-0000-0000111E0000}"/>
    <hyperlink ref="AC3851" r:id="rId7699" display="https://www.google.com/maps/@42.350000,-97.790556,450m/data=!3m1!1e3!4m5!3m4!1s0x0:0x0!8m2!3d42.350000!4d-97.790556" xr:uid="{00000000-0004-0000-0000-0000121E0000}"/>
    <hyperlink ref="AD3851" r:id="rId7700" display="https://www.bing.com/maps?cp=42.350000~-97.790556&amp;style=o&amp;lvl=18&amp;dir=0&amp;sp=point.42.350000_-97.790556_Plainview Muncipal Power" xr:uid="{00000000-0004-0000-0000-0000131E0000}"/>
    <hyperlink ref="AC3852" r:id="rId7701" display="https://www.google.com/maps/@40.097954,-98.519032,450m/data=!3m1!1e3!4m5!3m4!1s0x0:0x0!8m2!3d40.097954!4d-98.519032" xr:uid="{00000000-0004-0000-0000-0000141E0000}"/>
    <hyperlink ref="AD3852" r:id="rId7702" display="https://www.bing.com/maps?cp=40.097954~-98.519032&amp;style=o&amp;lvl=18&amp;dir=0&amp;sp=point.40.097954_-98.519032_Red Cloud" xr:uid="{00000000-0004-0000-0000-0000151E0000}"/>
    <hyperlink ref="AC3853" r:id="rId7703" display="https://www.google.com/maps/@40.097954,-98.519032,450m/data=!3m1!1e3!4m5!3m4!1s0x0:0x0!8m2!3d40.097954!4d-98.519032" xr:uid="{00000000-0004-0000-0000-0000161E0000}"/>
    <hyperlink ref="AD3853" r:id="rId7704" display="https://www.bing.com/maps?cp=40.097954~-98.519032&amp;style=o&amp;lvl=18&amp;dir=0&amp;sp=point.40.097954_-98.519032_Red Cloud" xr:uid="{00000000-0004-0000-0000-0000171E0000}"/>
    <hyperlink ref="AC3854" r:id="rId7705" display="https://www.google.com/maps/@40.097954,-98.519032,450m/data=!3m1!1e3!4m5!3m4!1s0x0:0x0!8m2!3d40.097954!4d-98.519032" xr:uid="{00000000-0004-0000-0000-0000181E0000}"/>
    <hyperlink ref="AD3854" r:id="rId7706" display="https://www.bing.com/maps?cp=40.097954~-98.519032&amp;style=o&amp;lvl=18&amp;dir=0&amp;sp=point.40.097954_-98.519032_Red Cloud" xr:uid="{00000000-0004-0000-0000-0000191E0000}"/>
    <hyperlink ref="AC3855" r:id="rId7707" display="https://www.google.com/maps/@40.097954,-98.519032,450m/data=!3m1!1e3!4m5!3m4!1s0x0:0x0!8m2!3d40.097954!4d-98.519032" xr:uid="{00000000-0004-0000-0000-00001A1E0000}"/>
    <hyperlink ref="AD3855" r:id="rId7708" display="https://www.bing.com/maps?cp=40.097954~-98.519032&amp;style=o&amp;lvl=18&amp;dir=0&amp;sp=point.40.097954_-98.519032_Red Cloud" xr:uid="{00000000-0004-0000-0000-00001B1E0000}"/>
    <hyperlink ref="AC3856" r:id="rId7709" display="https://www.google.com/maps/@41.641588,-99.369800,450m/data=!3m1!1e3!4m5!3m4!1s0x0:0x0!8m2!3d41.641588!4d-99.369800" xr:uid="{00000000-0004-0000-0000-00001C1E0000}"/>
    <hyperlink ref="AD3856" r:id="rId7710" display="https://www.bing.com/maps?cp=41.641588~-99.369800&amp;style=o&amp;lvl=18&amp;dir=0&amp;sp=point.41.641588_-99.369800_Sargent" xr:uid="{00000000-0004-0000-0000-00001D1E0000}"/>
    <hyperlink ref="AC3857" r:id="rId7711" display="https://www.google.com/maps/@41.641588,-99.369800,450m/data=!3m1!1e3!4m5!3m4!1s0x0:0x0!8m2!3d41.641588!4d-99.369800" xr:uid="{00000000-0004-0000-0000-00001E1E0000}"/>
    <hyperlink ref="AD3857" r:id="rId7712" display="https://www.bing.com/maps?cp=41.641588~-99.369800&amp;style=o&amp;lvl=18&amp;dir=0&amp;sp=point.41.641588_-99.369800_Sargent" xr:uid="{00000000-0004-0000-0000-00001F1E0000}"/>
    <hyperlink ref="AC3858" r:id="rId7713" display="https://www.google.com/maps/@41.641588,-99.369800,450m/data=!3m1!1e3!4m5!3m4!1s0x0:0x0!8m2!3d41.641588!4d-99.369800" xr:uid="{00000000-0004-0000-0000-0000201E0000}"/>
    <hyperlink ref="AD3858" r:id="rId7714" display="https://www.bing.com/maps?cp=41.641588~-99.369800&amp;style=o&amp;lvl=18&amp;dir=0&amp;sp=point.41.641588_-99.369800_Sargent" xr:uid="{00000000-0004-0000-0000-0000211E0000}"/>
    <hyperlink ref="AC3859" r:id="rId7715" display="https://www.google.com/maps/@41.145634,-102.977836,450m/data=!3m1!1e3!4m5!3m4!1s0x0:0x0!8m2!3d41.145634!4d-102.977836" xr:uid="{00000000-0004-0000-0000-0000221E0000}"/>
    <hyperlink ref="AD3859" r:id="rId7716" display="https://www.bing.com/maps?cp=41.145634~-102.977836&amp;style=o&amp;lvl=18&amp;dir=0&amp;sp=point.41.145634_-102.977836_Sidney (NE)" xr:uid="{00000000-0004-0000-0000-0000231E0000}"/>
    <hyperlink ref="AC3860" r:id="rId7717" display="https://www.google.com/maps/@41.145634,-102.977836,450m/data=!3m1!1e3!4m5!3m4!1s0x0:0x0!8m2!3d41.145634!4d-102.977836" xr:uid="{00000000-0004-0000-0000-0000241E0000}"/>
    <hyperlink ref="AD3860" r:id="rId7718" display="https://www.bing.com/maps?cp=41.145634~-102.977836&amp;style=o&amp;lvl=18&amp;dir=0&amp;sp=point.41.145634_-102.977836_Sidney (NE)" xr:uid="{00000000-0004-0000-0000-0000251E0000}"/>
    <hyperlink ref="AC3861" r:id="rId7719" display="https://www.google.com/maps/@41.145634,-102.977836,450m/data=!3m1!1e3!4m5!3m4!1s0x0:0x0!8m2!3d41.145634!4d-102.977836" xr:uid="{00000000-0004-0000-0000-0000261E0000}"/>
    <hyperlink ref="AD3861" r:id="rId7720" display="https://www.bing.com/maps?cp=41.145634~-102.977836&amp;style=o&amp;lvl=18&amp;dir=0&amp;sp=point.41.145634_-102.977836_Sidney (NE)" xr:uid="{00000000-0004-0000-0000-0000271E0000}"/>
    <hyperlink ref="AC3862" r:id="rId7721" display="https://www.google.com/maps/@41.681380,-98.367560,450m/data=!3m1!1e3!4m5!3m4!1s0x0:0x0!8m2!3d41.681380!4d-98.367560" xr:uid="{00000000-0004-0000-0000-0000281E0000}"/>
    <hyperlink ref="AD3862" r:id="rId7722" display="https://www.bing.com/maps?cp=41.681380~-98.367560&amp;style=o&amp;lvl=18&amp;dir=0&amp;sp=point.41.681380_-98.367560_Spalding" xr:uid="{00000000-0004-0000-0000-0000291E0000}"/>
    <hyperlink ref="AC3863" r:id="rId7723" display="https://www.google.com/maps/@41.681380,-98.367560,450m/data=!3m1!1e3!4m5!3m4!1s0x0:0x0!8m2!3d41.681380!4d-98.367560" xr:uid="{00000000-0004-0000-0000-00002A1E0000}"/>
    <hyperlink ref="AD3863" r:id="rId7724" display="https://www.bing.com/maps?cp=41.681380~-98.367560&amp;style=o&amp;lvl=18&amp;dir=0&amp;sp=point.41.681380_-98.367560_Spalding" xr:uid="{00000000-0004-0000-0000-00002B1E0000}"/>
    <hyperlink ref="AC3864" r:id="rId7725" display="https://www.google.com/maps/@41.681380,-98.367560,450m/data=!3m1!1e3!4m5!3m4!1s0x0:0x0!8m2!3d41.681380!4d-98.367560" xr:uid="{00000000-0004-0000-0000-00002C1E0000}"/>
    <hyperlink ref="AD3864" r:id="rId7726" display="https://www.bing.com/maps?cp=41.681380~-98.367560&amp;style=o&amp;lvl=18&amp;dir=0&amp;sp=point.41.681380_-98.367560_Spalding" xr:uid="{00000000-0004-0000-0000-00002D1E0000}"/>
    <hyperlink ref="AC3865" r:id="rId7727" display="https://www.google.com/maps/@41.681380,-98.367560,450m/data=!3m1!1e3!4m5!3m4!1s0x0:0x0!8m2!3d41.681380!4d-98.367560" xr:uid="{00000000-0004-0000-0000-00002E1E0000}"/>
    <hyperlink ref="AD3865" r:id="rId7728" display="https://www.bing.com/maps?cp=41.681380~-98.367560&amp;style=o&amp;lvl=18&amp;dir=0&amp;sp=point.41.681380_-98.367560_Spalding" xr:uid="{00000000-0004-0000-0000-00002F1E0000}"/>
    <hyperlink ref="AC3866" r:id="rId7729" display="https://www.google.com/maps/@41.681380,-98.367560,450m/data=!3m1!1e3!4m5!3m4!1s0x0:0x0!8m2!3d41.681380!4d-98.367560" xr:uid="{00000000-0004-0000-0000-0000301E0000}"/>
    <hyperlink ref="AD3866" r:id="rId7730" display="https://www.bing.com/maps?cp=41.681380~-98.367560&amp;style=o&amp;lvl=18&amp;dir=0&amp;sp=point.41.681380_-98.367560_Spalding" xr:uid="{00000000-0004-0000-0000-0000311E0000}"/>
    <hyperlink ref="AC3867" r:id="rId7731" display="https://www.google.com/maps/@42.599377,-99.143707,450m/data=!3m1!1e3!4m5!3m4!1s0x0:0x0!8m2!3d42.599377!4d-99.143707" xr:uid="{00000000-0004-0000-0000-0000321E0000}"/>
    <hyperlink ref="AD3867" r:id="rId7732" display="https://www.bing.com/maps?cp=42.599377~-99.143707&amp;style=o&amp;lvl=18&amp;dir=0&amp;sp=point.42.599377_-99.143707_Stuart (NE)" xr:uid="{00000000-0004-0000-0000-0000331E0000}"/>
    <hyperlink ref="AC3868" r:id="rId7733" display="https://www.google.com/maps/@42.599377,-99.143707,450m/data=!3m1!1e3!4m5!3m4!1s0x0:0x0!8m2!3d42.599377!4d-99.143707" xr:uid="{00000000-0004-0000-0000-0000341E0000}"/>
    <hyperlink ref="AD3868" r:id="rId7734" display="https://www.bing.com/maps?cp=42.599377~-99.143707&amp;style=o&amp;lvl=18&amp;dir=0&amp;sp=point.42.599377_-99.143707_Stuart (NE)" xr:uid="{00000000-0004-0000-0000-0000351E0000}"/>
    <hyperlink ref="AC3869" r:id="rId7735" display="https://www.google.com/maps/@42.599377,-99.143707,450m/data=!3m1!1e3!4m5!3m4!1s0x0:0x0!8m2!3d42.599377!4d-99.143707" xr:uid="{00000000-0004-0000-0000-0000361E0000}"/>
    <hyperlink ref="AD3869" r:id="rId7736" display="https://www.bing.com/maps?cp=42.599377~-99.143707&amp;style=o&amp;lvl=18&amp;dir=0&amp;sp=point.42.599377_-99.143707_Stuart (NE)" xr:uid="{00000000-0004-0000-0000-0000371E0000}"/>
    <hyperlink ref="AC3870" r:id="rId7737" display="https://www.google.com/maps/@42.599377,-99.143707,450m/data=!3m1!1e3!4m5!3m4!1s0x0:0x0!8m2!3d42.599377!4d-99.143707" xr:uid="{00000000-0004-0000-0000-0000381E0000}"/>
    <hyperlink ref="AD3870" r:id="rId7738" display="https://www.bing.com/maps?cp=42.599377~-99.143707&amp;style=o&amp;lvl=18&amp;dir=0&amp;sp=point.42.599377_-99.143707_Stuart (NE)" xr:uid="{00000000-0004-0000-0000-0000391E0000}"/>
    <hyperlink ref="AC3871" r:id="rId7739" display="https://www.google.com/maps/@40.366400,-96.190000,450m/data=!3m1!1e3!4m5!3m4!1s0x0:0x0!8m2!3d40.366400!4d-96.190000" xr:uid="{00000000-0004-0000-0000-00003A1E0000}"/>
    <hyperlink ref="AD3871" r:id="rId7740" display="https://www.bing.com/maps?cp=40.366400~-96.190000&amp;style=o&amp;lvl=18&amp;dir=0&amp;sp=point.40.366400_-96.190000_Tecumseh" xr:uid="{00000000-0004-0000-0000-00003B1E0000}"/>
    <hyperlink ref="AC3872" r:id="rId7741" display="https://www.google.com/maps/@40.366400,-96.190000,450m/data=!3m1!1e3!4m5!3m4!1s0x0:0x0!8m2!3d40.366400!4d-96.190000" xr:uid="{00000000-0004-0000-0000-00003C1E0000}"/>
    <hyperlink ref="AD3872" r:id="rId7742" display="https://www.bing.com/maps?cp=40.366400~-96.190000&amp;style=o&amp;lvl=18&amp;dir=0&amp;sp=point.40.366400_-96.190000_Tecumseh" xr:uid="{00000000-0004-0000-0000-00003D1E0000}"/>
    <hyperlink ref="AC3873" r:id="rId7743" display="https://www.google.com/maps/@40.366400,-96.190000,450m/data=!3m1!1e3!4m5!3m4!1s0x0:0x0!8m2!3d40.366400!4d-96.190000" xr:uid="{00000000-0004-0000-0000-00003E1E0000}"/>
    <hyperlink ref="AD3873" r:id="rId7744" display="https://www.bing.com/maps?cp=40.366400~-96.190000&amp;style=o&amp;lvl=18&amp;dir=0&amp;sp=point.40.366400_-96.190000_Tecumseh" xr:uid="{00000000-0004-0000-0000-00003F1E0000}"/>
    <hyperlink ref="AC3874" r:id="rId7745" display="https://www.google.com/maps/@40.366400,-96.190000,450m/data=!3m1!1e3!4m5!3m4!1s0x0:0x0!8m2!3d40.366400!4d-96.190000" xr:uid="{00000000-0004-0000-0000-0000401E0000}"/>
    <hyperlink ref="AD3874" r:id="rId7746" display="https://www.bing.com/maps?cp=40.366400~-96.190000&amp;style=o&amp;lvl=18&amp;dir=0&amp;sp=point.40.366400_-96.190000_Tecumseh" xr:uid="{00000000-0004-0000-0000-0000411E0000}"/>
    <hyperlink ref="AC3875" r:id="rId7747" display="https://www.google.com/maps/@40.366400,-96.190000,450m/data=!3m1!1e3!4m5!3m4!1s0x0:0x0!8m2!3d40.366400!4d-96.190000" xr:uid="{00000000-0004-0000-0000-0000421E0000}"/>
    <hyperlink ref="AD3875" r:id="rId7748" display="https://www.bing.com/maps?cp=40.366400~-96.190000&amp;style=o&amp;lvl=18&amp;dir=0&amp;sp=point.40.366400_-96.190000_Tecumseh" xr:uid="{00000000-0004-0000-0000-0000431E0000}"/>
    <hyperlink ref="AC3876" r:id="rId7749" display="https://www.google.com/maps/@41.211798,-96.611550,450m/data=!3m1!1e3!4m5!3m4!1s0x0:0x0!8m2!3d41.211798!4d-96.611550" xr:uid="{00000000-0004-0000-0000-0000441E0000}"/>
    <hyperlink ref="AD3876" r:id="rId7750" display="https://www.bing.com/maps?cp=41.211798~-96.611550&amp;style=o&amp;lvl=18&amp;dir=0&amp;sp=point.41.211798_-96.611550_Wahoo" xr:uid="{00000000-0004-0000-0000-0000451E0000}"/>
    <hyperlink ref="AC3877" r:id="rId7751" display="https://www.google.com/maps/@41.211798,-96.611550,450m/data=!3m1!1e3!4m5!3m4!1s0x0:0x0!8m2!3d41.211798!4d-96.611550" xr:uid="{00000000-0004-0000-0000-0000461E0000}"/>
    <hyperlink ref="AD3877" r:id="rId7752" display="https://www.bing.com/maps?cp=41.211798~-96.611550&amp;style=o&amp;lvl=18&amp;dir=0&amp;sp=point.41.211798_-96.611550_Wahoo" xr:uid="{00000000-0004-0000-0000-0000471E0000}"/>
    <hyperlink ref="AC3878" r:id="rId7753" display="https://www.google.com/maps/@41.211798,-96.611550,450m/data=!3m1!1e3!4m5!3m4!1s0x0:0x0!8m2!3d41.211798!4d-96.611550" xr:uid="{00000000-0004-0000-0000-0000481E0000}"/>
    <hyperlink ref="AD3878" r:id="rId7754" display="https://www.bing.com/maps?cp=41.211798~-96.611550&amp;style=o&amp;lvl=18&amp;dir=0&amp;sp=point.41.211798_-96.611550_Wahoo" xr:uid="{00000000-0004-0000-0000-0000491E0000}"/>
    <hyperlink ref="AC3879" r:id="rId7755" display="https://www.google.com/maps/@41.211798,-96.611550,450m/data=!3m1!1e3!4m5!3m4!1s0x0:0x0!8m2!3d41.211798!4d-96.611550" xr:uid="{00000000-0004-0000-0000-00004A1E0000}"/>
    <hyperlink ref="AD3879" r:id="rId7756" display="https://www.bing.com/maps?cp=41.211798~-96.611550&amp;style=o&amp;lvl=18&amp;dir=0&amp;sp=point.41.211798_-96.611550_Wahoo" xr:uid="{00000000-0004-0000-0000-00004B1E0000}"/>
    <hyperlink ref="AC3880" r:id="rId7757" display="https://www.google.com/maps/@41.211798,-96.611550,450m/data=!3m1!1e3!4m5!3m4!1s0x0:0x0!8m2!3d41.211798!4d-96.611550" xr:uid="{00000000-0004-0000-0000-00004C1E0000}"/>
    <hyperlink ref="AD3880" r:id="rId7758" display="https://www.bing.com/maps?cp=41.211798~-96.611550&amp;style=o&amp;lvl=18&amp;dir=0&amp;sp=point.41.211798_-96.611550_Wahoo" xr:uid="{00000000-0004-0000-0000-00004D1E0000}"/>
    <hyperlink ref="AC3881" r:id="rId7759" display="https://www.google.com/maps/@41.211798,-96.611550,450m/data=!3m1!1e3!4m5!3m4!1s0x0:0x0!8m2!3d41.211798!4d-96.611550" xr:uid="{00000000-0004-0000-0000-00004E1E0000}"/>
    <hyperlink ref="AD3881" r:id="rId7760" display="https://www.bing.com/maps?cp=41.211798~-96.611550&amp;style=o&amp;lvl=18&amp;dir=0&amp;sp=point.41.211798_-96.611550_Wahoo" xr:uid="{00000000-0004-0000-0000-00004F1E0000}"/>
    <hyperlink ref="AC3882" r:id="rId7761" display="https://www.google.com/maps/@42.269100,-96.862100,450m/data=!3m1!1e3!4m5!3m4!1s0x0:0x0!8m2!3d42.269100!4d-96.862100" xr:uid="{00000000-0004-0000-0000-0000501E0000}"/>
    <hyperlink ref="AD3882" r:id="rId7762" display="https://www.bing.com/maps?cp=42.269100~-96.862100&amp;style=o&amp;lvl=18&amp;dir=0&amp;sp=point.42.269100_-96.862100_Wakefield" xr:uid="{00000000-0004-0000-0000-0000511E0000}"/>
    <hyperlink ref="AC3883" r:id="rId7763" display="https://www.google.com/maps/@42.269100,-96.862100,450m/data=!3m1!1e3!4m5!3m4!1s0x0:0x0!8m2!3d42.269100!4d-96.862100" xr:uid="{00000000-0004-0000-0000-0000521E0000}"/>
    <hyperlink ref="AD3883" r:id="rId7764" display="https://www.bing.com/maps?cp=42.269100~-96.862100&amp;style=o&amp;lvl=18&amp;dir=0&amp;sp=point.42.269100_-96.862100_Wakefield" xr:uid="{00000000-0004-0000-0000-0000531E0000}"/>
    <hyperlink ref="AC3884" r:id="rId7765" display="https://www.google.com/maps/@42.269100,-96.862100,450m/data=!3m1!1e3!4m5!3m4!1s0x0:0x0!8m2!3d42.269100!4d-96.862100" xr:uid="{00000000-0004-0000-0000-0000541E0000}"/>
    <hyperlink ref="AD3884" r:id="rId7766" display="https://www.bing.com/maps?cp=42.269100~-96.862100&amp;style=o&amp;lvl=18&amp;dir=0&amp;sp=point.42.269100_-96.862100_Wakefield" xr:uid="{00000000-0004-0000-0000-0000551E0000}"/>
    <hyperlink ref="AC3885" r:id="rId7767" display="https://www.google.com/maps/@42.269100,-96.862100,450m/data=!3m1!1e3!4m5!3m4!1s0x0:0x0!8m2!3d42.269100!4d-96.862100" xr:uid="{00000000-0004-0000-0000-0000561E0000}"/>
    <hyperlink ref="AD3885" r:id="rId7768" display="https://www.bing.com/maps?cp=42.269100~-96.862100&amp;style=o&amp;lvl=18&amp;dir=0&amp;sp=point.42.269100_-96.862100_Wakefield" xr:uid="{00000000-0004-0000-0000-0000571E0000}"/>
    <hyperlink ref="AC3886" r:id="rId7769" display="https://www.google.com/maps/@42.227800,-97.018300,450m/data=!3m1!1e3!4m5!3m4!1s0x0:0x0!8m2!3d42.227800!4d-97.018300" xr:uid="{00000000-0004-0000-0000-0000581E0000}"/>
    <hyperlink ref="AD3886" r:id="rId7770" display="https://www.bing.com/maps?cp=42.227800~-97.018300&amp;style=o&amp;lvl=18&amp;dir=0&amp;sp=point.42.227800_-97.018300_Wayne IC" xr:uid="{00000000-0004-0000-0000-0000591E0000}"/>
    <hyperlink ref="AC3887" r:id="rId7771" display="https://www.google.com/maps/@42.227800,-97.018300,450m/data=!3m1!1e3!4m5!3m4!1s0x0:0x0!8m2!3d42.227800!4d-97.018300" xr:uid="{00000000-0004-0000-0000-00005A1E0000}"/>
    <hyperlink ref="AD3887" r:id="rId7772" display="https://www.bing.com/maps?cp=42.227800~-97.018300&amp;style=o&amp;lvl=18&amp;dir=0&amp;sp=point.42.227800_-97.018300_Wayne IC" xr:uid="{00000000-0004-0000-0000-00005B1E0000}"/>
    <hyperlink ref="AC3888" r:id="rId7773" display="https://www.google.com/maps/@42.227800,-97.018300,450m/data=!3m1!1e3!4m5!3m4!1s0x0:0x0!8m2!3d42.227800!4d-97.018300" xr:uid="{00000000-0004-0000-0000-00005C1E0000}"/>
    <hyperlink ref="AD3888" r:id="rId7774" display="https://www.bing.com/maps?cp=42.227800~-97.018300&amp;style=o&amp;lvl=18&amp;dir=0&amp;sp=point.42.227800_-97.018300_Wayne IC" xr:uid="{00000000-0004-0000-0000-00005D1E0000}"/>
    <hyperlink ref="AC3889" r:id="rId7775" display="https://www.google.com/maps/@42.227800,-97.018300,450m/data=!3m1!1e3!4m5!3m4!1s0x0:0x0!8m2!3d42.227800!4d-97.018300" xr:uid="{00000000-0004-0000-0000-00005E1E0000}"/>
    <hyperlink ref="AD3889" r:id="rId7776" display="https://www.bing.com/maps?cp=42.227800~-97.018300&amp;style=o&amp;lvl=18&amp;dir=0&amp;sp=point.42.227800_-97.018300_Wayne IC" xr:uid="{00000000-0004-0000-0000-00005F1E0000}"/>
    <hyperlink ref="AC3890" r:id="rId7777" display="https://www.google.com/maps/@42.227800,-97.018300,450m/data=!3m1!1e3!4m5!3m4!1s0x0:0x0!8m2!3d42.227800!4d-97.018300" xr:uid="{00000000-0004-0000-0000-0000601E0000}"/>
    <hyperlink ref="AD3890" r:id="rId7778" display="https://www.bing.com/maps?cp=42.227800~-97.018300&amp;style=o&amp;lvl=18&amp;dir=0&amp;sp=point.42.227800_-97.018300_Wayne IC" xr:uid="{00000000-0004-0000-0000-0000611E0000}"/>
    <hyperlink ref="AC3891" r:id="rId7779" display="https://www.google.com/maps/@42.227800,-97.018300,450m/data=!3m1!1e3!4m5!3m4!1s0x0:0x0!8m2!3d42.227800!4d-97.018300" xr:uid="{00000000-0004-0000-0000-0000621E0000}"/>
    <hyperlink ref="AD3891" r:id="rId7780" display="https://www.bing.com/maps?cp=42.227800~-97.018300&amp;style=o&amp;lvl=18&amp;dir=0&amp;sp=point.42.227800_-97.018300_Wayne IC" xr:uid="{00000000-0004-0000-0000-0000631E0000}"/>
    <hyperlink ref="AC3892" r:id="rId7781" display="https://www.google.com/maps/@42.227800,-97.018300,450m/data=!3m1!1e3!4m5!3m4!1s0x0:0x0!8m2!3d42.227800!4d-97.018300" xr:uid="{00000000-0004-0000-0000-0000641E0000}"/>
    <hyperlink ref="AD3892" r:id="rId7782" display="https://www.bing.com/maps?cp=42.227800~-97.018300&amp;style=o&amp;lvl=18&amp;dir=0&amp;sp=point.42.227800_-97.018300_Wayne IC" xr:uid="{00000000-0004-0000-0000-0000651E0000}"/>
    <hyperlink ref="AC3893" r:id="rId7783" display="https://www.google.com/maps/@42.227800,-97.018300,450m/data=!3m1!1e3!4m5!3m4!1s0x0:0x0!8m2!3d42.227800!4d-97.018300" xr:uid="{00000000-0004-0000-0000-0000661E0000}"/>
    <hyperlink ref="AD3893" r:id="rId7784" display="https://www.bing.com/maps?cp=42.227800~-97.018300&amp;style=o&amp;lvl=18&amp;dir=0&amp;sp=point.42.227800_-97.018300_Wayne IC" xr:uid="{00000000-0004-0000-0000-0000671E0000}"/>
    <hyperlink ref="AC3894" r:id="rId7785" display="https://www.google.com/maps/@41.844936,-96.713450,450m/data=!3m1!1e3!4m5!3m4!1s0x0:0x0!8m2!3d41.844936!4d-96.713450" xr:uid="{00000000-0004-0000-0000-0000681E0000}"/>
    <hyperlink ref="AD3894" r:id="rId7786" display="https://www.bing.com/maps?cp=41.844936~-96.713450&amp;style=o&amp;lvl=18&amp;dir=0&amp;sp=point.41.844936_-96.713450_West Point Municipal" xr:uid="{00000000-0004-0000-0000-0000691E0000}"/>
    <hyperlink ref="AC3895" r:id="rId7787" display="https://www.google.com/maps/@41.844936,-96.713450,450m/data=!3m1!1e3!4m5!3m4!1s0x0:0x0!8m2!3d41.844936!4d-96.713450" xr:uid="{00000000-0004-0000-0000-00006A1E0000}"/>
    <hyperlink ref="AD3895" r:id="rId7788" display="https://www.bing.com/maps?cp=41.844936~-96.713450&amp;style=o&amp;lvl=18&amp;dir=0&amp;sp=point.41.844936_-96.713450_West Point Municipal" xr:uid="{00000000-0004-0000-0000-00006B1E0000}"/>
    <hyperlink ref="AC3896" r:id="rId7789" display="https://www.google.com/maps/@41.844936,-96.713450,450m/data=!3m1!1e3!4m5!3m4!1s0x0:0x0!8m2!3d41.844936!4d-96.713450" xr:uid="{00000000-0004-0000-0000-00006C1E0000}"/>
    <hyperlink ref="AD3896" r:id="rId7790" display="https://www.bing.com/maps?cp=41.844936~-96.713450&amp;style=o&amp;lvl=18&amp;dir=0&amp;sp=point.41.844936_-96.713450_West Point Municipal" xr:uid="{00000000-0004-0000-0000-00006D1E0000}"/>
    <hyperlink ref="AC3897" r:id="rId7791" display="https://www.google.com/maps/@41.844936,-96.713450,450m/data=!3m1!1e3!4m5!3m4!1s0x0:0x0!8m2!3d41.844936!4d-96.713450" xr:uid="{00000000-0004-0000-0000-00006E1E0000}"/>
    <hyperlink ref="AD3897" r:id="rId7792" display="https://www.bing.com/maps?cp=41.844936~-96.713450&amp;style=o&amp;lvl=18&amp;dir=0&amp;sp=point.41.844936_-96.713450_West Point Municipal" xr:uid="{00000000-0004-0000-0000-00006F1E0000}"/>
    <hyperlink ref="AC3898" r:id="rId7793" display="https://www.google.com/maps/@40.479700,-96.960400,450m/data=!3m1!1e3!4m5!3m4!1s0x0:0x0!8m2!3d40.479700!4d-96.960400" xr:uid="{00000000-0004-0000-0000-0000701E0000}"/>
    <hyperlink ref="AD3898" r:id="rId7794" display="https://www.bing.com/maps?cp=40.479700~-96.960400&amp;style=o&amp;lvl=18&amp;dir=0&amp;sp=point.40.479700_-96.960400_Wilber" xr:uid="{00000000-0004-0000-0000-0000711E0000}"/>
    <hyperlink ref="AC3899" r:id="rId7795" display="https://www.google.com/maps/@40.479700,-96.960400,450m/data=!3m1!1e3!4m5!3m4!1s0x0:0x0!8m2!3d40.479700!4d-96.960400" xr:uid="{00000000-0004-0000-0000-0000721E0000}"/>
    <hyperlink ref="AD3899" r:id="rId7796" display="https://www.bing.com/maps?cp=40.479700~-96.960400&amp;style=o&amp;lvl=18&amp;dir=0&amp;sp=point.40.479700_-96.960400_Wilber" xr:uid="{00000000-0004-0000-0000-0000731E0000}"/>
    <hyperlink ref="AC3900" r:id="rId7797" display="https://www.google.com/maps/@40.479700,-96.960400,450m/data=!3m1!1e3!4m5!3m4!1s0x0:0x0!8m2!3d40.479700!4d-96.960400" xr:uid="{00000000-0004-0000-0000-0000741E0000}"/>
    <hyperlink ref="AD3900" r:id="rId7798" display="https://www.bing.com/maps?cp=40.479700~-96.960400&amp;style=o&amp;lvl=18&amp;dir=0&amp;sp=point.40.479700_-96.960400_Wilber" xr:uid="{00000000-0004-0000-0000-0000751E0000}"/>
    <hyperlink ref="AC3901" r:id="rId7799" display="https://www.google.com/maps/@41.988069,-96.915994,450m/data=!3m1!1e3!4m5!3m4!1s0x0:0x0!8m2!3d41.988069!4d-96.915994" xr:uid="{00000000-0004-0000-0000-0000761E0000}"/>
    <hyperlink ref="AD3901" r:id="rId7800" display="https://www.bing.com/maps?cp=41.988069~-96.915994&amp;style=o&amp;lvl=18&amp;dir=0&amp;sp=point.41.988069_-96.915994_Wisner" xr:uid="{00000000-0004-0000-0000-0000771E0000}"/>
    <hyperlink ref="AC3902" r:id="rId7801" display="https://www.google.com/maps/@41.988069,-96.915994,450m/data=!3m1!1e3!4m5!3m4!1s0x0:0x0!8m2!3d41.988069!4d-96.915994" xr:uid="{00000000-0004-0000-0000-0000781E0000}"/>
    <hyperlink ref="AD3902" r:id="rId7802" display="https://www.bing.com/maps?cp=41.988069~-96.915994&amp;style=o&amp;lvl=18&amp;dir=0&amp;sp=point.41.988069_-96.915994_Wisner" xr:uid="{00000000-0004-0000-0000-0000791E0000}"/>
    <hyperlink ref="AC3903" r:id="rId7803" display="https://www.google.com/maps/@41.988069,-96.915994,450m/data=!3m1!1e3!4m5!3m4!1s0x0:0x0!8m2!3d41.988069!4d-96.915994" xr:uid="{00000000-0004-0000-0000-00007A1E0000}"/>
    <hyperlink ref="AD3903" r:id="rId7804" display="https://www.bing.com/maps?cp=41.988069~-96.915994&amp;style=o&amp;lvl=18&amp;dir=0&amp;sp=point.41.988069_-96.915994_Wisner" xr:uid="{00000000-0004-0000-0000-00007B1E0000}"/>
    <hyperlink ref="AC3904" r:id="rId7805" display="https://www.google.com/maps/@36.087500,-115.050700,450m/data=!3m1!1e3!4m5!3m4!1s0x0:0x0!8m2!3d36.087500!4d-115.050700" xr:uid="{00000000-0004-0000-0000-00007C1E0000}"/>
    <hyperlink ref="AD3904" r:id="rId7806" display="https://www.bing.com/maps?cp=36.087500~-115.050700&amp;style=o&amp;lvl=18&amp;dir=0&amp;sp=point.36.087500_-115.050700_Clark (NVE)" xr:uid="{00000000-0004-0000-0000-00007D1E0000}"/>
    <hyperlink ref="AC3905" r:id="rId7807" display="https://www.google.com/maps/@36.087500,-115.050700,450m/data=!3m1!1e3!4m5!3m4!1s0x0:0x0!8m2!3d36.087500!4d-115.050700" xr:uid="{00000000-0004-0000-0000-00007E1E0000}"/>
    <hyperlink ref="AD3905" r:id="rId7808" display="https://www.bing.com/maps?cp=36.087500~-115.050700&amp;style=o&amp;lvl=18&amp;dir=0&amp;sp=point.36.087500_-115.050700_Clark (NVE)" xr:uid="{00000000-0004-0000-0000-00007F1E0000}"/>
    <hyperlink ref="AC3906" r:id="rId7809" display="https://www.google.com/maps/@36.087500,-115.050700,450m/data=!3m1!1e3!4m5!3m4!1s0x0:0x0!8m2!3d36.087500!4d-115.050700" xr:uid="{00000000-0004-0000-0000-0000801E0000}"/>
    <hyperlink ref="AD3906" r:id="rId7810" display="https://www.bing.com/maps?cp=36.087500~-115.050700&amp;style=o&amp;lvl=18&amp;dir=0&amp;sp=point.36.087500_-115.050700_Clark (NVE)" xr:uid="{00000000-0004-0000-0000-0000811E0000}"/>
    <hyperlink ref="AC3907" r:id="rId7811" display="https://www.google.com/maps/@36.087500,-115.050700,450m/data=!3m1!1e3!4m5!3m4!1s0x0:0x0!8m2!3d36.087500!4d-115.050700" xr:uid="{00000000-0004-0000-0000-0000821E0000}"/>
    <hyperlink ref="AD3907" r:id="rId7812" display="https://www.bing.com/maps?cp=36.087500~-115.050700&amp;style=o&amp;lvl=18&amp;dir=0&amp;sp=point.36.087500_-115.050700_Clark (NVE)" xr:uid="{00000000-0004-0000-0000-0000831E0000}"/>
    <hyperlink ref="AC3908" r:id="rId7813" display="https://www.google.com/maps/@36.087500,-115.050700,450m/data=!3m1!1e3!4m5!3m4!1s0x0:0x0!8m2!3d36.087500!4d-115.050700" xr:uid="{00000000-0004-0000-0000-0000841E0000}"/>
    <hyperlink ref="AD3908" r:id="rId7814" display="https://www.bing.com/maps?cp=36.087500~-115.050700&amp;style=o&amp;lvl=18&amp;dir=0&amp;sp=point.36.087500_-115.050700_Clark (NVE)" xr:uid="{00000000-0004-0000-0000-0000851E0000}"/>
    <hyperlink ref="AC3909" r:id="rId7815" display="https://www.google.com/maps/@36.087500,-115.050700,450m/data=!3m1!1e3!4m5!3m4!1s0x0:0x0!8m2!3d36.087500!4d-115.050700" xr:uid="{00000000-0004-0000-0000-0000861E0000}"/>
    <hyperlink ref="AD3909" r:id="rId7816" display="https://www.bing.com/maps?cp=36.087500~-115.050700&amp;style=o&amp;lvl=18&amp;dir=0&amp;sp=point.36.087500_-115.050700_Clark (NVE)" xr:uid="{00000000-0004-0000-0000-0000871E0000}"/>
    <hyperlink ref="AC3910" r:id="rId7817" display="https://www.google.com/maps/@36.087500,-115.050700,450m/data=!3m1!1e3!4m5!3m4!1s0x0:0x0!8m2!3d36.087500!4d-115.050700" xr:uid="{00000000-0004-0000-0000-0000881E0000}"/>
    <hyperlink ref="AD3910" r:id="rId7818" display="https://www.bing.com/maps?cp=36.087500~-115.050700&amp;style=o&amp;lvl=18&amp;dir=0&amp;sp=point.36.087500_-115.050700_Clark (NVE)" xr:uid="{00000000-0004-0000-0000-0000891E0000}"/>
    <hyperlink ref="AC3911" r:id="rId7819" display="https://www.google.com/maps/@36.087500,-115.050700,450m/data=!3m1!1e3!4m5!3m4!1s0x0:0x0!8m2!3d36.087500!4d-115.050700" xr:uid="{00000000-0004-0000-0000-00008A1E0000}"/>
    <hyperlink ref="AD3911" r:id="rId7820" display="https://www.bing.com/maps?cp=36.087500~-115.050700&amp;style=o&amp;lvl=18&amp;dir=0&amp;sp=point.36.087500_-115.050700_Clark (NVE)" xr:uid="{00000000-0004-0000-0000-00008B1E0000}"/>
    <hyperlink ref="AC3912" r:id="rId7821" display="https://www.google.com/maps/@36.087500,-115.050700,450m/data=!3m1!1e3!4m5!3m4!1s0x0:0x0!8m2!3d36.087500!4d-115.050700" xr:uid="{00000000-0004-0000-0000-00008C1E0000}"/>
    <hyperlink ref="AD3912" r:id="rId7822" display="https://www.bing.com/maps?cp=36.087500~-115.050700&amp;style=o&amp;lvl=18&amp;dir=0&amp;sp=point.36.087500_-115.050700_Clark (NVE)" xr:uid="{00000000-0004-0000-0000-00008D1E0000}"/>
    <hyperlink ref="AC3913" r:id="rId7823" display="https://www.google.com/maps/@36.087500,-115.050700,450m/data=!3m1!1e3!4m5!3m4!1s0x0:0x0!8m2!3d36.087500!4d-115.050700" xr:uid="{00000000-0004-0000-0000-00008E1E0000}"/>
    <hyperlink ref="AD3913" r:id="rId7824" display="https://www.bing.com/maps?cp=36.087500~-115.050700&amp;style=o&amp;lvl=18&amp;dir=0&amp;sp=point.36.087500_-115.050700_Clark (NVE)" xr:uid="{00000000-0004-0000-0000-00008F1E0000}"/>
    <hyperlink ref="AC3914" r:id="rId7825" display="https://www.google.com/maps/@36.087500,-115.050700,450m/data=!3m1!1e3!4m5!3m4!1s0x0:0x0!8m2!3d36.087500!4d-115.050700" xr:uid="{00000000-0004-0000-0000-0000901E0000}"/>
    <hyperlink ref="AD3914" r:id="rId7826" display="https://www.bing.com/maps?cp=36.087500~-115.050700&amp;style=o&amp;lvl=18&amp;dir=0&amp;sp=point.36.087500_-115.050700_Clark (NVE)" xr:uid="{00000000-0004-0000-0000-0000911E0000}"/>
    <hyperlink ref="AC3915" r:id="rId7827" display="https://www.google.com/maps/@36.087500,-115.050700,450m/data=!3m1!1e3!4m5!3m4!1s0x0:0x0!8m2!3d36.087500!4d-115.050700" xr:uid="{00000000-0004-0000-0000-0000921E0000}"/>
    <hyperlink ref="AD3915" r:id="rId7828" display="https://www.bing.com/maps?cp=36.087500~-115.050700&amp;style=o&amp;lvl=18&amp;dir=0&amp;sp=point.36.087500_-115.050700_Clark (NVE)" xr:uid="{00000000-0004-0000-0000-0000931E0000}"/>
    <hyperlink ref="AC3916" r:id="rId7829" display="https://www.google.com/maps/@36.087500,-115.050700,450m/data=!3m1!1e3!4m5!3m4!1s0x0:0x0!8m2!3d36.087500!4d-115.050700" xr:uid="{00000000-0004-0000-0000-0000941E0000}"/>
    <hyperlink ref="AD3916" r:id="rId7830" display="https://www.bing.com/maps?cp=36.087500~-115.050700&amp;style=o&amp;lvl=18&amp;dir=0&amp;sp=point.36.087500_-115.050700_Clark (NVE)" xr:uid="{00000000-0004-0000-0000-0000951E0000}"/>
    <hyperlink ref="AC3917" r:id="rId7831" display="https://www.google.com/maps/@36.087500,-115.050700,450m/data=!3m1!1e3!4m5!3m4!1s0x0:0x0!8m2!3d36.087500!4d-115.050700" xr:uid="{00000000-0004-0000-0000-0000961E0000}"/>
    <hyperlink ref="AD3917" r:id="rId7832" display="https://www.bing.com/maps?cp=36.087500~-115.050700&amp;style=o&amp;lvl=18&amp;dir=0&amp;sp=point.36.087500_-115.050700_Clark (NVE)" xr:uid="{00000000-0004-0000-0000-0000971E0000}"/>
    <hyperlink ref="AC3918" r:id="rId7833" display="https://www.google.com/maps/@36.087500,-115.050700,450m/data=!3m1!1e3!4m5!3m4!1s0x0:0x0!8m2!3d36.087500!4d-115.050700" xr:uid="{00000000-0004-0000-0000-0000981E0000}"/>
    <hyperlink ref="AD3918" r:id="rId7834" display="https://www.bing.com/maps?cp=36.087500~-115.050700&amp;style=o&amp;lvl=18&amp;dir=0&amp;sp=point.36.087500_-115.050700_Clark (NVE)" xr:uid="{00000000-0004-0000-0000-0000991E0000}"/>
    <hyperlink ref="AC3919" r:id="rId7835" display="https://www.google.com/maps/@36.087500,-115.050700,450m/data=!3m1!1e3!4m5!3m4!1s0x0:0x0!8m2!3d36.087500!4d-115.050700" xr:uid="{00000000-0004-0000-0000-00009A1E0000}"/>
    <hyperlink ref="AD3919" r:id="rId7836" display="https://www.bing.com/maps?cp=36.087500~-115.050700&amp;style=o&amp;lvl=18&amp;dir=0&amp;sp=point.36.087500_-115.050700_Clark (NVE)" xr:uid="{00000000-0004-0000-0000-00009B1E0000}"/>
    <hyperlink ref="AC3920" r:id="rId7837" display="https://www.google.com/maps/@36.087500,-115.050700,450m/data=!3m1!1e3!4m5!3m4!1s0x0:0x0!8m2!3d36.087500!4d-115.050700" xr:uid="{00000000-0004-0000-0000-00009C1E0000}"/>
    <hyperlink ref="AD3920" r:id="rId7838" display="https://www.bing.com/maps?cp=36.087500~-115.050700&amp;style=o&amp;lvl=18&amp;dir=0&amp;sp=point.36.087500_-115.050700_Clark (NVE)" xr:uid="{00000000-0004-0000-0000-00009D1E0000}"/>
    <hyperlink ref="AC3921" r:id="rId7839" display="https://www.google.com/maps/@36.087500,-115.050700,450m/data=!3m1!1e3!4m5!3m4!1s0x0:0x0!8m2!3d36.087500!4d-115.050700" xr:uid="{00000000-0004-0000-0000-00009E1E0000}"/>
    <hyperlink ref="AD3921" r:id="rId7840" display="https://www.bing.com/maps?cp=36.087500~-115.050700&amp;style=o&amp;lvl=18&amp;dir=0&amp;sp=point.36.087500_-115.050700_Clark (NVE)" xr:uid="{00000000-0004-0000-0000-00009F1E0000}"/>
    <hyperlink ref="AC3922" r:id="rId7841" display="https://www.google.com/maps/@36.087500,-115.050700,450m/data=!3m1!1e3!4m5!3m4!1s0x0:0x0!8m2!3d36.087500!4d-115.050700" xr:uid="{00000000-0004-0000-0000-0000A01E0000}"/>
    <hyperlink ref="AD3922" r:id="rId7842" display="https://www.bing.com/maps?cp=36.087500~-115.050700&amp;style=o&amp;lvl=18&amp;dir=0&amp;sp=point.36.087500_-115.050700_Clark (NVE)" xr:uid="{00000000-0004-0000-0000-0000A11E0000}"/>
    <hyperlink ref="AC3923" r:id="rId7843" display="https://www.google.com/maps/@39.128100,-119.132200,450m/data=!3m1!1e3!4m5!3m4!1s0x0:0x0!8m2!3d39.128100!4d-119.132200" xr:uid="{00000000-0004-0000-0000-0000A21E0000}"/>
    <hyperlink ref="AD3923" r:id="rId7844" display="https://www.bing.com/maps?cp=39.128100~-119.132200&amp;style=o&amp;lvl=18&amp;dir=0&amp;sp=point.39.128100_-119.132200_Fort Churchill" xr:uid="{00000000-0004-0000-0000-0000A31E0000}"/>
    <hyperlink ref="AC3924" r:id="rId7845" display="https://www.google.com/maps/@39.128100,-119.132200,450m/data=!3m1!1e3!4m5!3m4!1s0x0:0x0!8m2!3d39.128100!4d-119.132200" xr:uid="{00000000-0004-0000-0000-0000A41E0000}"/>
    <hyperlink ref="AD3924" r:id="rId7846" display="https://www.bing.com/maps?cp=39.128100~-119.132200&amp;style=o&amp;lvl=18&amp;dir=0&amp;sp=point.39.128100_-119.132200_Fort Churchill" xr:uid="{00000000-0004-0000-0000-0000A51E0000}"/>
    <hyperlink ref="AC3925" r:id="rId7847" display="https://www.google.com/maps/@39.562500,-119.525000,450m/data=!3m1!1e3!4m5!3m4!1s0x0:0x0!8m2!3d39.562500!4d-119.525000" xr:uid="{00000000-0004-0000-0000-0000A61E0000}"/>
    <hyperlink ref="AD3925" r:id="rId7848" display="https://www.bing.com/maps?cp=39.562500~-119.525000&amp;style=o&amp;lvl=18&amp;dir=0&amp;sp=point.39.562500_-119.525000_Tracy" xr:uid="{00000000-0004-0000-0000-0000A71E0000}"/>
    <hyperlink ref="AC3926" r:id="rId7849" display="https://www.google.com/maps/@39.562500,-119.525000,450m/data=!3m1!1e3!4m5!3m4!1s0x0:0x0!8m2!3d39.562500!4d-119.525000" xr:uid="{00000000-0004-0000-0000-0000A81E0000}"/>
    <hyperlink ref="AD3926" r:id="rId7850" display="https://www.bing.com/maps?cp=39.562500~-119.525000&amp;style=o&amp;lvl=18&amp;dir=0&amp;sp=point.39.562500_-119.525000_Tracy" xr:uid="{00000000-0004-0000-0000-0000A91E0000}"/>
    <hyperlink ref="AC3927" r:id="rId7851" display="https://www.google.com/maps/@39.562500,-119.525000,450m/data=!3m1!1e3!4m5!3m4!1s0x0:0x0!8m2!3d39.562500!4d-119.525000" xr:uid="{00000000-0004-0000-0000-0000AA1E0000}"/>
    <hyperlink ref="AD3927" r:id="rId7852" display="https://www.bing.com/maps?cp=39.562500~-119.525000&amp;style=o&amp;lvl=18&amp;dir=0&amp;sp=point.39.562500_-119.525000_Tracy" xr:uid="{00000000-0004-0000-0000-0000AB1E0000}"/>
    <hyperlink ref="AC3928" r:id="rId7853" display="https://www.google.com/maps/@39.562500,-119.525000,450m/data=!3m1!1e3!4m5!3m4!1s0x0:0x0!8m2!3d39.562500!4d-119.525000" xr:uid="{00000000-0004-0000-0000-0000AC1E0000}"/>
    <hyperlink ref="AD3928" r:id="rId7854" display="https://www.bing.com/maps?cp=39.562500~-119.525000&amp;style=o&amp;lvl=18&amp;dir=0&amp;sp=point.39.562500_-119.525000_Tracy" xr:uid="{00000000-0004-0000-0000-0000AD1E0000}"/>
    <hyperlink ref="AC3929" r:id="rId7855" display="https://www.google.com/maps/@39.562500,-119.525000,450m/data=!3m1!1e3!4m5!3m4!1s0x0:0x0!8m2!3d39.562500!4d-119.525000" xr:uid="{00000000-0004-0000-0000-0000AE1E0000}"/>
    <hyperlink ref="AD3929" r:id="rId7856" display="https://www.bing.com/maps?cp=39.562500~-119.525000&amp;style=o&amp;lvl=18&amp;dir=0&amp;sp=point.39.562500_-119.525000_Tracy" xr:uid="{00000000-0004-0000-0000-0000AF1E0000}"/>
    <hyperlink ref="AC3930" r:id="rId7857" display="https://www.google.com/maps/@39.562500,-119.525000,450m/data=!3m1!1e3!4m5!3m4!1s0x0:0x0!8m2!3d39.562500!4d-119.525000" xr:uid="{00000000-0004-0000-0000-0000B01E0000}"/>
    <hyperlink ref="AD3930" r:id="rId7858" display="https://www.bing.com/maps?cp=39.562500~-119.525000&amp;style=o&amp;lvl=18&amp;dir=0&amp;sp=point.39.562500_-119.525000_Tracy" xr:uid="{00000000-0004-0000-0000-0000B11E0000}"/>
    <hyperlink ref="AC3931" r:id="rId7859" display="https://www.google.com/maps/@39.562500,-119.525000,450m/data=!3m1!1e3!4m5!3m4!1s0x0:0x0!8m2!3d39.562500!4d-119.525000" xr:uid="{00000000-0004-0000-0000-0000B21E0000}"/>
    <hyperlink ref="AD3931" r:id="rId7860" display="https://www.bing.com/maps?cp=39.562500~-119.525000&amp;style=o&amp;lvl=18&amp;dir=0&amp;sp=point.39.562500_-119.525000_Tracy" xr:uid="{00000000-0004-0000-0000-0000B31E0000}"/>
    <hyperlink ref="AC3932" r:id="rId7861" display="https://www.google.com/maps/@39.562500,-119.525000,450m/data=!3m1!1e3!4m5!3m4!1s0x0:0x0!8m2!3d39.562500!4d-119.525000" xr:uid="{00000000-0004-0000-0000-0000B41E0000}"/>
    <hyperlink ref="AD3932" r:id="rId7862" display="https://www.bing.com/maps?cp=39.562500~-119.525000&amp;style=o&amp;lvl=18&amp;dir=0&amp;sp=point.39.562500_-119.525000_Tracy" xr:uid="{00000000-0004-0000-0000-0000B51E0000}"/>
    <hyperlink ref="AC3933" r:id="rId7863" display="https://www.google.com/maps/@44.325053,-72.000975,450m/data=!3m1!1e3!4m5!3m4!1s0x0:0x0!8m2!3d44.325053!4d-72.000975" xr:uid="{00000000-0004-0000-0000-0000B61E0000}"/>
    <hyperlink ref="AD3933" r:id="rId7864" display="https://www.bing.com/maps?cp=44.325053~-72.000975&amp;style=o&amp;lvl=18&amp;dir=0&amp;sp=point.44.325053_-72.000975_Comerford" xr:uid="{00000000-0004-0000-0000-0000B71E0000}"/>
    <hyperlink ref="AC3934" r:id="rId7865" display="https://www.google.com/maps/@44.325053,-72.000975,450m/data=!3m1!1e3!4m5!3m4!1s0x0:0x0!8m2!3d44.325053!4d-72.000975" xr:uid="{00000000-0004-0000-0000-0000B81E0000}"/>
    <hyperlink ref="AD3934" r:id="rId7866" display="https://www.bing.com/maps?cp=44.325053~-72.000975&amp;style=o&amp;lvl=18&amp;dir=0&amp;sp=point.44.325053_-72.000975_Comerford" xr:uid="{00000000-0004-0000-0000-0000B91E0000}"/>
    <hyperlink ref="AC3935" r:id="rId7867" display="https://www.google.com/maps/@44.325053,-72.000975,450m/data=!3m1!1e3!4m5!3m4!1s0x0:0x0!8m2!3d44.325053!4d-72.000975" xr:uid="{00000000-0004-0000-0000-0000BA1E0000}"/>
    <hyperlink ref="AD3935" r:id="rId7868" display="https://www.bing.com/maps?cp=44.325053~-72.000975&amp;style=o&amp;lvl=18&amp;dir=0&amp;sp=point.44.325053_-72.000975_Comerford" xr:uid="{00000000-0004-0000-0000-0000BB1E0000}"/>
    <hyperlink ref="AC3936" r:id="rId7869" display="https://www.google.com/maps/@44.325053,-72.000975,450m/data=!3m1!1e3!4m5!3m4!1s0x0:0x0!8m2!3d44.325053!4d-72.000975" xr:uid="{00000000-0004-0000-0000-0000BC1E0000}"/>
    <hyperlink ref="AD3936" r:id="rId7870" display="https://www.bing.com/maps?cp=44.325053~-72.000975&amp;style=o&amp;lvl=18&amp;dir=0&amp;sp=point.44.325053_-72.000975_Comerford" xr:uid="{00000000-0004-0000-0000-0000BD1E0000}"/>
    <hyperlink ref="AC3937" r:id="rId7871" display="https://www.google.com/maps/@44.335600,-71.874200,450m/data=!3m1!1e3!4m5!3m4!1s0x0:0x0!8m2!3d44.335600!4d-71.874200" xr:uid="{00000000-0004-0000-0000-0000BE1E0000}"/>
    <hyperlink ref="AD3937" r:id="rId7872" display="https://www.bing.com/maps?cp=44.335600~-71.874200&amp;style=o&amp;lvl=18&amp;dir=0&amp;sp=point.44.335600_-71.874200_S C Moore" xr:uid="{00000000-0004-0000-0000-0000BF1E0000}"/>
    <hyperlink ref="AC3938" r:id="rId7873" display="https://www.google.com/maps/@44.335600,-71.874200,450m/data=!3m1!1e3!4m5!3m4!1s0x0:0x0!8m2!3d44.335600!4d-71.874200" xr:uid="{00000000-0004-0000-0000-0000C01E0000}"/>
    <hyperlink ref="AD3938" r:id="rId7874" display="https://www.bing.com/maps?cp=44.335600~-71.874200&amp;style=o&amp;lvl=18&amp;dir=0&amp;sp=point.44.335600_-71.874200_S C Moore" xr:uid="{00000000-0004-0000-0000-0000C11E0000}"/>
    <hyperlink ref="AC3939" r:id="rId7875" display="https://www.google.com/maps/@44.335600,-71.874200,450m/data=!3m1!1e3!4m5!3m4!1s0x0:0x0!8m2!3d44.335600!4d-71.874200" xr:uid="{00000000-0004-0000-0000-0000C21E0000}"/>
    <hyperlink ref="AD3939" r:id="rId7876" display="https://www.bing.com/maps?cp=44.335600~-71.874200&amp;style=o&amp;lvl=18&amp;dir=0&amp;sp=point.44.335600_-71.874200_S C Moore" xr:uid="{00000000-0004-0000-0000-0000C31E0000}"/>
    <hyperlink ref="AC3940" r:id="rId7877" display="https://www.google.com/maps/@44.335600,-71.874200,450m/data=!3m1!1e3!4m5!3m4!1s0x0:0x0!8m2!3d44.335600!4d-71.874200" xr:uid="{00000000-0004-0000-0000-0000C41E0000}"/>
    <hyperlink ref="AD3940" r:id="rId7878" display="https://www.bing.com/maps?cp=44.335600~-71.874200&amp;style=o&amp;lvl=18&amp;dir=0&amp;sp=point.44.335600_-71.874200_S C Moore" xr:uid="{00000000-0004-0000-0000-0000C51E0000}"/>
    <hyperlink ref="AC3941" r:id="rId7879" display="https://www.google.com/maps/@42.771650,-72.514600,450m/data=!3m1!1e3!4m5!3m4!1s0x0:0x0!8m2!3d42.771650!4d-72.514600" xr:uid="{00000000-0004-0000-0000-0000C61E0000}"/>
    <hyperlink ref="AD3941" r:id="rId7880" display="https://www.bing.com/maps?cp=42.771650~-72.514600&amp;style=o&amp;lvl=18&amp;dir=0&amp;sp=point.42.771650_-72.514600_Vernon Dam" xr:uid="{00000000-0004-0000-0000-0000C71E0000}"/>
    <hyperlink ref="AC3942" r:id="rId7881" display="https://www.google.com/maps/@42.771650,-72.514600,450m/data=!3m1!1e3!4m5!3m4!1s0x0:0x0!8m2!3d42.771650!4d-72.514600" xr:uid="{00000000-0004-0000-0000-0000C81E0000}"/>
    <hyperlink ref="AD3942" r:id="rId7882" display="https://www.bing.com/maps?cp=42.771650~-72.514600&amp;style=o&amp;lvl=18&amp;dir=0&amp;sp=point.42.771650_-72.514600_Vernon Dam" xr:uid="{00000000-0004-0000-0000-0000C91E0000}"/>
    <hyperlink ref="AC3943" r:id="rId7883" display="https://www.google.com/maps/@42.771650,-72.514600,450m/data=!3m1!1e3!4m5!3m4!1s0x0:0x0!8m2!3d42.771650!4d-72.514600" xr:uid="{00000000-0004-0000-0000-0000CA1E0000}"/>
    <hyperlink ref="AD3943" r:id="rId7884" display="https://www.bing.com/maps?cp=42.771650~-72.514600&amp;style=o&amp;lvl=18&amp;dir=0&amp;sp=point.42.771650_-72.514600_Vernon Dam" xr:uid="{00000000-0004-0000-0000-0000CB1E0000}"/>
    <hyperlink ref="AC3944" r:id="rId7885" display="https://www.google.com/maps/@42.771650,-72.514600,450m/data=!3m1!1e3!4m5!3m4!1s0x0:0x0!8m2!3d42.771650!4d-72.514600" xr:uid="{00000000-0004-0000-0000-0000CC1E0000}"/>
    <hyperlink ref="AD3944" r:id="rId7886" display="https://www.bing.com/maps?cp=42.771650~-72.514600&amp;style=o&amp;lvl=18&amp;dir=0&amp;sp=point.42.771650_-72.514600_Vernon Dam" xr:uid="{00000000-0004-0000-0000-0000CD1E0000}"/>
    <hyperlink ref="AC3945" r:id="rId7887" display="https://www.google.com/maps/@42.771650,-72.514600,450m/data=!3m1!1e3!4m5!3m4!1s0x0:0x0!8m2!3d42.771650!4d-72.514600" xr:uid="{00000000-0004-0000-0000-0000CE1E0000}"/>
    <hyperlink ref="AD3945" r:id="rId7888" display="https://www.bing.com/maps?cp=42.771650~-72.514600&amp;style=o&amp;lvl=18&amp;dir=0&amp;sp=point.42.771650_-72.514600_Vernon Dam" xr:uid="{00000000-0004-0000-0000-0000CF1E0000}"/>
    <hyperlink ref="AC3946" r:id="rId7889" display="https://www.google.com/maps/@42.771650,-72.514600,450m/data=!3m1!1e3!4m5!3m4!1s0x0:0x0!8m2!3d42.771650!4d-72.514600" xr:uid="{00000000-0004-0000-0000-0000D01E0000}"/>
    <hyperlink ref="AD3946" r:id="rId7890" display="https://www.bing.com/maps?cp=42.771650~-72.514600&amp;style=o&amp;lvl=18&amp;dir=0&amp;sp=point.42.771650_-72.514600_Vernon Dam" xr:uid="{00000000-0004-0000-0000-0000D11E0000}"/>
    <hyperlink ref="AC3947" r:id="rId7891" display="https://www.google.com/maps/@42.771650,-72.514600,450m/data=!3m1!1e3!4m5!3m4!1s0x0:0x0!8m2!3d42.771650!4d-72.514600" xr:uid="{00000000-0004-0000-0000-0000D21E0000}"/>
    <hyperlink ref="AD3947" r:id="rId7892" display="https://www.bing.com/maps?cp=42.771650~-72.514600&amp;style=o&amp;lvl=18&amp;dir=0&amp;sp=point.42.771650_-72.514600_Vernon Dam" xr:uid="{00000000-0004-0000-0000-0000D31E0000}"/>
    <hyperlink ref="AC3948" r:id="rId7893" display="https://www.google.com/maps/@42.771650,-72.514600,450m/data=!3m1!1e3!4m5!3m4!1s0x0:0x0!8m2!3d42.771650!4d-72.514600" xr:uid="{00000000-0004-0000-0000-0000D41E0000}"/>
    <hyperlink ref="AD3948" r:id="rId7894" display="https://www.bing.com/maps?cp=42.771650~-72.514600&amp;style=o&amp;lvl=18&amp;dir=0&amp;sp=point.42.771650_-72.514600_Vernon Dam" xr:uid="{00000000-0004-0000-0000-0000D51E0000}"/>
    <hyperlink ref="AC3949" r:id="rId7895" display="https://www.google.com/maps/@42.771650,-72.514600,450m/data=!3m1!1e3!4m5!3m4!1s0x0:0x0!8m2!3d42.771650!4d-72.514600" xr:uid="{00000000-0004-0000-0000-0000D61E0000}"/>
    <hyperlink ref="AD3949" r:id="rId7896" display="https://www.bing.com/maps?cp=42.771650~-72.514600&amp;style=o&amp;lvl=18&amp;dir=0&amp;sp=point.42.771650_-72.514600_Vernon Dam" xr:uid="{00000000-0004-0000-0000-0000D71E0000}"/>
    <hyperlink ref="AC3950" r:id="rId7897" display="https://www.google.com/maps/@42.771650,-72.514600,450m/data=!3m1!1e3!4m5!3m4!1s0x0:0x0!8m2!3d42.771650!4d-72.514600" xr:uid="{00000000-0004-0000-0000-0000D81E0000}"/>
    <hyperlink ref="AD3950" r:id="rId7898" display="https://www.bing.com/maps?cp=42.771650~-72.514600&amp;style=o&amp;lvl=18&amp;dir=0&amp;sp=point.42.771650_-72.514600_Vernon Dam" xr:uid="{00000000-0004-0000-0000-0000D91E0000}"/>
    <hyperlink ref="AC3951" r:id="rId7899" display="https://www.google.com/maps/@43.667927,-72.303642,450m/data=!3m1!1e3!4m5!3m4!1s0x0:0x0!8m2!3d43.667927!4d-72.303642" xr:uid="{00000000-0004-0000-0000-0000DA1E0000}"/>
    <hyperlink ref="AD3951" r:id="rId7900" display="https://www.bing.com/maps?cp=43.667927~-72.303642&amp;style=o&amp;lvl=18&amp;dir=0&amp;sp=point.43.667927_-72.303642_Wilder" xr:uid="{00000000-0004-0000-0000-0000DB1E0000}"/>
    <hyperlink ref="AC3952" r:id="rId7901" display="https://www.google.com/maps/@43.667927,-72.303642,450m/data=!3m1!1e3!4m5!3m4!1s0x0:0x0!8m2!3d43.667927!4d-72.303642" xr:uid="{00000000-0004-0000-0000-0000DC1E0000}"/>
    <hyperlink ref="AD3952" r:id="rId7902" display="https://www.bing.com/maps?cp=43.667927~-72.303642&amp;style=o&amp;lvl=18&amp;dir=0&amp;sp=point.43.667927_-72.303642_Wilder" xr:uid="{00000000-0004-0000-0000-0000DD1E0000}"/>
    <hyperlink ref="AC3953" r:id="rId7903" display="https://www.google.com/maps/@43.667927,-72.303642,450m/data=!3m1!1e3!4m5!3m4!1s0x0:0x0!8m2!3d43.667927!4d-72.303642" xr:uid="{00000000-0004-0000-0000-0000DE1E0000}"/>
    <hyperlink ref="AD3953" r:id="rId7904" display="https://www.bing.com/maps?cp=43.667927~-72.303642&amp;style=o&amp;lvl=18&amp;dir=0&amp;sp=point.43.667927_-72.303642_Wilder" xr:uid="{00000000-0004-0000-0000-0000DF1E0000}"/>
    <hyperlink ref="AC3954" r:id="rId7905" display="https://www.google.com/maps/@43.002230,-71.472080,450m/data=!3m1!1e3!4m5!3m4!1s0x0:0x0!8m2!3d43.002230!4d-71.472080" xr:uid="{00000000-0004-0000-0000-0000E01E0000}"/>
    <hyperlink ref="AD3954" r:id="rId7906" display="https://www.bing.com/maps?cp=43.002230~-71.472080&amp;style=o&amp;lvl=18&amp;dir=0&amp;sp=point.43.002230_-71.472080_Amoskeag" xr:uid="{00000000-0004-0000-0000-0000E11E0000}"/>
    <hyperlink ref="AC3955" r:id="rId7907" display="https://www.google.com/maps/@43.002230,-71.472080,450m/data=!3m1!1e3!4m5!3m4!1s0x0:0x0!8m2!3d43.002230!4d-71.472080" xr:uid="{00000000-0004-0000-0000-0000E21E0000}"/>
    <hyperlink ref="AD3955" r:id="rId7908" display="https://www.bing.com/maps?cp=43.002230~-71.472080&amp;style=o&amp;lvl=18&amp;dir=0&amp;sp=point.43.002230_-71.472080_Amoskeag" xr:uid="{00000000-0004-0000-0000-0000E31E0000}"/>
    <hyperlink ref="AC3956" r:id="rId7909" display="https://www.google.com/maps/@43.002230,-71.472080,450m/data=!3m1!1e3!4m5!3m4!1s0x0:0x0!8m2!3d43.002230!4d-71.472080" xr:uid="{00000000-0004-0000-0000-0000E41E0000}"/>
    <hyperlink ref="AD3956" r:id="rId7910" display="https://www.bing.com/maps?cp=43.002230~-71.472080&amp;style=o&amp;lvl=18&amp;dir=0&amp;sp=point.43.002230_-71.472080_Amoskeag" xr:uid="{00000000-0004-0000-0000-0000E51E0000}"/>
    <hyperlink ref="AC3957" r:id="rId7911" display="https://www.google.com/maps/@43.597849,-71.717683,450m/data=!3m1!1e3!4m5!3m4!1s0x0:0x0!8m2!3d43.597849!4d-71.717683" xr:uid="{00000000-0004-0000-0000-0000E61E0000}"/>
    <hyperlink ref="AD3957" r:id="rId7912" display="https://www.bing.com/maps?cp=43.597849~-71.717683&amp;style=o&amp;lvl=18&amp;dir=0&amp;sp=point.43.597849_-71.717683_Ayers Island" xr:uid="{00000000-0004-0000-0000-0000E71E0000}"/>
    <hyperlink ref="AC3958" r:id="rId7913" display="https://www.google.com/maps/@43.597849,-71.717683,450m/data=!3m1!1e3!4m5!3m4!1s0x0:0x0!8m2!3d43.597849!4d-71.717683" xr:uid="{00000000-0004-0000-0000-0000E81E0000}"/>
    <hyperlink ref="AD3958" r:id="rId7914" display="https://www.bing.com/maps?cp=43.597849~-71.717683&amp;style=o&amp;lvl=18&amp;dir=0&amp;sp=point.43.597849_-71.717683_Ayers Island" xr:uid="{00000000-0004-0000-0000-0000E91E0000}"/>
    <hyperlink ref="AC3959" r:id="rId7915" display="https://www.google.com/maps/@43.597849,-71.717683,450m/data=!3m1!1e3!4m5!3m4!1s0x0:0x0!8m2!3d43.597849!4d-71.717683" xr:uid="{00000000-0004-0000-0000-0000EA1E0000}"/>
    <hyperlink ref="AD3959" r:id="rId7916" display="https://www.bing.com/maps?cp=43.597849~-71.717683&amp;style=o&amp;lvl=18&amp;dir=0&amp;sp=point.43.597849_-71.717683_Ayers Island" xr:uid="{00000000-0004-0000-0000-0000EB1E0000}"/>
    <hyperlink ref="AC3960" r:id="rId7917" display="https://www.google.com/maps/@43.447219,-71.657900,450m/data=!3m1!1e3!4m5!3m4!1s0x0:0x0!8m2!3d43.447219!4d-71.657900" xr:uid="{00000000-0004-0000-0000-0000EC1E0000}"/>
    <hyperlink ref="AD3960" r:id="rId7918" display="https://www.bing.com/maps?cp=43.447219~-71.657900&amp;style=o&amp;lvl=18&amp;dir=0&amp;sp=point.43.447219_-71.657900_Eastman Falls" xr:uid="{00000000-0004-0000-0000-0000ED1E0000}"/>
    <hyperlink ref="AC3961" r:id="rId7919" display="https://www.google.com/maps/@43.447219,-71.657900,450m/data=!3m1!1e3!4m5!3m4!1s0x0:0x0!8m2!3d43.447219!4d-71.657900" xr:uid="{00000000-0004-0000-0000-0000EE1E0000}"/>
    <hyperlink ref="AD3961" r:id="rId7920" display="https://www.bing.com/maps?cp=43.447219~-71.657900&amp;style=o&amp;lvl=18&amp;dir=0&amp;sp=point.43.447219_-71.657900_Eastman Falls" xr:uid="{00000000-0004-0000-0000-0000EF1E0000}"/>
    <hyperlink ref="AC3962" r:id="rId7921" display="https://www.google.com/maps/@43.165524,-71.509441,450m/data=!3m1!1e3!4m5!3m4!1s0x0:0x0!8m2!3d43.165524!4d-71.509441" xr:uid="{00000000-0004-0000-0000-0000F01E0000}"/>
    <hyperlink ref="AD3962" r:id="rId7922" display="https://www.bing.com/maps?cp=43.165524~-71.509441&amp;style=o&amp;lvl=18&amp;dir=0&amp;sp=point.43.165524_-71.509441_Garvins Falls" xr:uid="{00000000-0004-0000-0000-0000F11E0000}"/>
    <hyperlink ref="AC3963" r:id="rId7923" display="https://www.google.com/maps/@43.165524,-71.509441,450m/data=!3m1!1e3!4m5!3m4!1s0x0:0x0!8m2!3d43.165524!4d-71.509441" xr:uid="{00000000-0004-0000-0000-0000F21E0000}"/>
    <hyperlink ref="AD3963" r:id="rId7924" display="https://www.bing.com/maps?cp=43.165524~-71.509441&amp;style=o&amp;lvl=18&amp;dir=0&amp;sp=point.43.165524_-71.509441_Garvins Falls" xr:uid="{00000000-0004-0000-0000-0000F31E0000}"/>
    <hyperlink ref="AC3964" r:id="rId7925" display="https://www.google.com/maps/@43.165524,-71.509441,450m/data=!3m1!1e3!4m5!3m4!1s0x0:0x0!8m2!3d43.165524!4d-71.509441" xr:uid="{00000000-0004-0000-0000-0000F41E0000}"/>
    <hyperlink ref="AD3964" r:id="rId7926" display="https://www.bing.com/maps?cp=43.165524~-71.509441&amp;style=o&amp;lvl=18&amp;dir=0&amp;sp=point.43.165524_-71.509441_Garvins Falls" xr:uid="{00000000-0004-0000-0000-0000F51E0000}"/>
    <hyperlink ref="AC3965" r:id="rId7927" display="https://www.google.com/maps/@43.165524,-71.509441,450m/data=!3m1!1e3!4m5!3m4!1s0x0:0x0!8m2!3d43.165524!4d-71.509441" xr:uid="{00000000-0004-0000-0000-0000F61E0000}"/>
    <hyperlink ref="AD3965" r:id="rId7928" display="https://www.bing.com/maps?cp=43.165524~-71.509441&amp;style=o&amp;lvl=18&amp;dir=0&amp;sp=point.43.165524_-71.509441_Garvins Falls" xr:uid="{00000000-0004-0000-0000-0000F71E0000}"/>
    <hyperlink ref="AC3966" r:id="rId7929" display="https://www.google.com/maps/@44.408278,-71.195354,450m/data=!3m1!1e3!4m5!3m4!1s0x0:0x0!8m2!3d44.408278!4d-71.195354" xr:uid="{00000000-0004-0000-0000-0000F81E0000}"/>
    <hyperlink ref="AD3966" r:id="rId7930" display="https://www.bing.com/maps?cp=44.408278~-71.195354&amp;style=o&amp;lvl=18&amp;dir=0&amp;sp=point.44.408278_-71.195354_Gorham" xr:uid="{00000000-0004-0000-0000-0000F91E0000}"/>
    <hyperlink ref="AC3967" r:id="rId7931" display="https://www.google.com/maps/@44.408278,-71.195354,450m/data=!3m1!1e3!4m5!3m4!1s0x0:0x0!8m2!3d44.408278!4d-71.195354" xr:uid="{00000000-0004-0000-0000-0000FA1E0000}"/>
    <hyperlink ref="AD3967" r:id="rId7932" display="https://www.bing.com/maps?cp=44.408278~-71.195354&amp;style=o&amp;lvl=18&amp;dir=0&amp;sp=point.44.408278_-71.195354_Gorham" xr:uid="{00000000-0004-0000-0000-0000FB1E0000}"/>
    <hyperlink ref="AC3968" r:id="rId7933" display="https://www.google.com/maps/@44.408278,-71.195354,450m/data=!3m1!1e3!4m5!3m4!1s0x0:0x0!8m2!3d44.408278!4d-71.195354" xr:uid="{00000000-0004-0000-0000-0000FC1E0000}"/>
    <hyperlink ref="AD3968" r:id="rId7934" display="https://www.bing.com/maps?cp=44.408278~-71.195354&amp;style=o&amp;lvl=18&amp;dir=0&amp;sp=point.44.408278_-71.195354_Gorham" xr:uid="{00000000-0004-0000-0000-0000FD1E0000}"/>
    <hyperlink ref="AC3969" r:id="rId7935" display="https://www.google.com/maps/@44.408278,-71.195354,450m/data=!3m1!1e3!4m5!3m4!1s0x0:0x0!8m2!3d44.408278!4d-71.195354" xr:uid="{00000000-0004-0000-0000-0000FE1E0000}"/>
    <hyperlink ref="AD3969" r:id="rId7936" display="https://www.bing.com/maps?cp=44.408278~-71.195354&amp;style=o&amp;lvl=18&amp;dir=0&amp;sp=point.44.408278_-71.195354_Gorham" xr:uid="{00000000-0004-0000-0000-0000FF1E0000}"/>
    <hyperlink ref="AC3970" r:id="rId7937" display="https://www.google.com/maps/@43.101699,-71.465662,450m/data=!3m1!1e3!4m5!3m4!1s0x0:0x0!8m2!3d43.101699!4d-71.465662" xr:uid="{00000000-0004-0000-0000-0000001F0000}"/>
    <hyperlink ref="AD3970" r:id="rId7938" display="https://www.bing.com/maps?cp=43.101699~-71.465662&amp;style=o&amp;lvl=18&amp;dir=0&amp;sp=point.43.101699_-71.465662_Hooksett" xr:uid="{00000000-0004-0000-0000-0000011F0000}"/>
    <hyperlink ref="AC3971" r:id="rId7939" display="https://www.google.com/maps/@43.110550,-71.948890,450m/data=!3m1!1e3!4m5!3m4!1s0x0:0x0!8m2!3d43.110550!4d-71.948890" xr:uid="{00000000-0004-0000-0000-0000021F0000}"/>
    <hyperlink ref="AD3971" r:id="rId7940" display="https://www.bing.com/maps?cp=43.110550~-71.948890&amp;style=o&amp;lvl=18&amp;dir=0&amp;sp=point.43.110550_-71.948890_Jackman" xr:uid="{00000000-0004-0000-0000-0000031F0000}"/>
    <hyperlink ref="AC3972" r:id="rId7941" display="https://www.google.com/maps/@44.595117,-71.494398,450m/data=!3m1!1e3!4m5!3m4!1s0x0:0x0!8m2!3d44.595117!4d-71.494398" xr:uid="{00000000-0004-0000-0000-0000041F0000}"/>
    <hyperlink ref="AD3972" r:id="rId7942" display="https://www.bing.com/maps?cp=44.595117~-71.494398&amp;style=o&amp;lvl=18&amp;dir=0&amp;sp=point.44.595117_-71.494398_Lost Nation" xr:uid="{00000000-0004-0000-0000-0000051F0000}"/>
    <hyperlink ref="AC3973" r:id="rId7943" display="https://www.google.com/maps/@43.141100,-71.469200,450m/data=!3m1!1e3!4m5!3m4!1s0x0:0x0!8m2!3d43.141100!4d-71.469200" xr:uid="{00000000-0004-0000-0000-0000061F0000}"/>
    <hyperlink ref="AD3973" r:id="rId7944" display="https://www.bing.com/maps?cp=43.141100~-71.469200&amp;style=o&amp;lvl=18&amp;dir=0&amp;sp=point.43.141100_-71.469200_Merrimack" xr:uid="{00000000-0004-0000-0000-0000071F0000}"/>
    <hyperlink ref="AC3974" r:id="rId7945" display="https://www.google.com/maps/@43.141100,-71.469200,450m/data=!3m1!1e3!4m5!3m4!1s0x0:0x0!8m2!3d43.141100!4d-71.469200" xr:uid="{00000000-0004-0000-0000-0000081F0000}"/>
    <hyperlink ref="AD3974" r:id="rId7946" display="https://www.bing.com/maps?cp=43.141100~-71.469200&amp;style=o&amp;lvl=18&amp;dir=0&amp;sp=point.43.141100_-71.469200_Merrimack" xr:uid="{00000000-0004-0000-0000-0000091F0000}"/>
    <hyperlink ref="AC3975" r:id="rId7947" display="https://www.google.com/maps/@43.141100,-71.469200,450m/data=!3m1!1e3!4m5!3m4!1s0x0:0x0!8m2!3d43.141100!4d-71.469200" xr:uid="{00000000-0004-0000-0000-00000A1F0000}"/>
    <hyperlink ref="AD3975" r:id="rId7948" display="https://www.bing.com/maps?cp=43.141100~-71.469200&amp;style=o&amp;lvl=18&amp;dir=0&amp;sp=point.43.141100_-71.469200_Merrimack" xr:uid="{00000000-0004-0000-0000-00000B1F0000}"/>
    <hyperlink ref="AC3976" r:id="rId7949" display="https://www.google.com/maps/@43.141100,-71.469200,450m/data=!3m1!1e3!4m5!3m4!1s0x0:0x0!8m2!3d43.141100!4d-71.469200" xr:uid="{00000000-0004-0000-0000-00000C1F0000}"/>
    <hyperlink ref="AD3976" r:id="rId7950" display="https://www.bing.com/maps?cp=43.141100~-71.469200&amp;style=o&amp;lvl=18&amp;dir=0&amp;sp=point.43.141100_-71.469200_Merrimack" xr:uid="{00000000-0004-0000-0000-00000D1F0000}"/>
    <hyperlink ref="AC3977" r:id="rId7951" display="https://www.google.com/maps/@43.097800,-70.784200,450m/data=!3m1!1e3!4m5!3m4!1s0x0:0x0!8m2!3d43.097800!4d-70.784200" xr:uid="{00000000-0004-0000-0000-00000E1F0000}"/>
    <hyperlink ref="AD3977" r:id="rId7952" display="https://www.bing.com/maps?cp=43.097800~-70.784200&amp;style=o&amp;lvl=18&amp;dir=0&amp;sp=point.43.097800_-70.784200_Schiller" xr:uid="{00000000-0004-0000-0000-00000F1F0000}"/>
    <hyperlink ref="AC3978" r:id="rId7953" display="https://www.google.com/maps/@43.097800,-70.784200,450m/data=!3m1!1e3!4m5!3m4!1s0x0:0x0!8m2!3d43.097800!4d-70.784200" xr:uid="{00000000-0004-0000-0000-0000101F0000}"/>
    <hyperlink ref="AD3978" r:id="rId7954" display="https://www.bing.com/maps?cp=43.097800~-70.784200&amp;style=o&amp;lvl=18&amp;dir=0&amp;sp=point.43.097800_-70.784200_Schiller" xr:uid="{00000000-0004-0000-0000-0000111F0000}"/>
    <hyperlink ref="AC3979" r:id="rId7955" display="https://www.google.com/maps/@43.097800,-70.784200,450m/data=!3m1!1e3!4m5!3m4!1s0x0:0x0!8m2!3d43.097800!4d-70.784200" xr:uid="{00000000-0004-0000-0000-0000121F0000}"/>
    <hyperlink ref="AD3979" r:id="rId7956" display="https://www.bing.com/maps?cp=43.097800~-70.784200&amp;style=o&amp;lvl=18&amp;dir=0&amp;sp=point.43.097800_-70.784200_Schiller" xr:uid="{00000000-0004-0000-0000-0000131F0000}"/>
    <hyperlink ref="AC3980" r:id="rId7957" display="https://www.google.com/maps/@43.097800,-70.784200,450m/data=!3m1!1e3!4m5!3m4!1s0x0:0x0!8m2!3d43.097800!4d-70.784200" xr:uid="{00000000-0004-0000-0000-0000141F0000}"/>
    <hyperlink ref="AD3980" r:id="rId7958" display="https://www.bing.com/maps?cp=43.097800~-70.784200&amp;style=o&amp;lvl=18&amp;dir=0&amp;sp=point.43.097800_-70.784200_Schiller" xr:uid="{00000000-0004-0000-0000-0000151F0000}"/>
    <hyperlink ref="AC3981" r:id="rId7959" display="https://www.google.com/maps/@44.469463,-71.178062,450m/data=!3m1!1e3!4m5!3m4!1s0x0:0x0!8m2!3d44.469463!4d-71.178062" xr:uid="{00000000-0004-0000-0000-0000161F0000}"/>
    <hyperlink ref="AD3981" r:id="rId7960" display="https://www.bing.com/maps?cp=44.469463~-71.178062&amp;style=o&amp;lvl=18&amp;dir=0&amp;sp=point.44.469463_-71.178062_Smith (NH)" xr:uid="{00000000-0004-0000-0000-0000171F0000}"/>
    <hyperlink ref="AC3982" r:id="rId7961" display="https://www.google.com/maps/@43.847800,-71.206900,450m/data=!3m1!1e3!4m5!3m4!1s0x0:0x0!8m2!3d43.847800!4d-71.206900" xr:uid="{00000000-0004-0000-0000-0000181F0000}"/>
    <hyperlink ref="AD3982" r:id="rId7962" display="https://www.bing.com/maps?cp=43.847800~-71.206900&amp;style=o&amp;lvl=18&amp;dir=0&amp;sp=point.43.847800_-71.206900_White Lake" xr:uid="{00000000-0004-0000-0000-0000191F0000}"/>
    <hyperlink ref="AC3983" r:id="rId7963" display="https://www.google.com/maps/@39.290800,-74.636400,450m/data=!3m1!1e3!4m5!3m4!1s0x0:0x0!8m2!3d39.290800!4d-74.636400" xr:uid="{00000000-0004-0000-0000-00001A1F0000}"/>
    <hyperlink ref="AD3983" r:id="rId7964" display="https://www.bing.com/maps?cp=39.290800~-74.636400&amp;style=o&amp;lvl=18&amp;dir=0&amp;sp=point.39.290800_-74.636400_B L England" xr:uid="{00000000-0004-0000-0000-00001B1F0000}"/>
    <hyperlink ref="AC3984" r:id="rId7965" display="https://www.google.com/maps/@39.290800,-74.636400,450m/data=!3m1!1e3!4m5!3m4!1s0x0:0x0!8m2!3d39.290800!4d-74.636400" xr:uid="{00000000-0004-0000-0000-00001C1F0000}"/>
    <hyperlink ref="AD3984" r:id="rId7966" display="https://www.bing.com/maps?cp=39.290800~-74.636400&amp;style=o&amp;lvl=18&amp;dir=0&amp;sp=point.39.290800_-74.636400_B L England" xr:uid="{00000000-0004-0000-0000-00001D1F0000}"/>
    <hyperlink ref="AC3985" r:id="rId7967" display="https://www.google.com/maps/@39.454700,-75.201400,450m/data=!3m1!1e3!4m5!3m4!1s0x0:0x0!8m2!3d39.454700!4d-75.201400" xr:uid="{00000000-0004-0000-0000-00001E1F0000}"/>
    <hyperlink ref="AD3985" r:id="rId7968" display="https://www.bing.com/maps?cp=39.454700~-75.201400&amp;style=o&amp;lvl=18&amp;dir=0&amp;sp=point.39.454700_-75.201400_Carlls Corner" xr:uid="{00000000-0004-0000-0000-00001F1F0000}"/>
    <hyperlink ref="AC3986" r:id="rId7969" display="https://www.google.com/maps/@39.454700,-75.201400,450m/data=!3m1!1e3!4m5!3m4!1s0x0:0x0!8m2!3d39.454700!4d-75.201400" xr:uid="{00000000-0004-0000-0000-0000201F0000}"/>
    <hyperlink ref="AD3986" r:id="rId7970" display="https://www.bing.com/maps?cp=39.454700~-75.201400&amp;style=o&amp;lvl=18&amp;dir=0&amp;sp=point.39.454700_-75.201400_Carlls Corner" xr:uid="{00000000-0004-0000-0000-0000211F0000}"/>
    <hyperlink ref="AC3987" r:id="rId7971" display="https://www.google.com/maps/@40.476525,-74.352336,450m/data=!3m1!1e3!4m5!3m4!1s0x0:0x0!8m2!3d40.476525!4d-74.352336" xr:uid="{00000000-0004-0000-0000-0000221F0000}"/>
    <hyperlink ref="AD3987" r:id="rId7972" display="https://www.bing.com/maps?cp=40.476525~-74.352336&amp;style=o&amp;lvl=18&amp;dir=0&amp;sp=point.40.476525_-74.352336_Sayreville" xr:uid="{00000000-0004-0000-0000-0000231F0000}"/>
    <hyperlink ref="AC3988" r:id="rId7973" display="https://www.google.com/maps/@40.476525,-74.352336,450m/data=!3m1!1e3!4m5!3m4!1s0x0:0x0!8m2!3d40.476525!4d-74.352336" xr:uid="{00000000-0004-0000-0000-0000241F0000}"/>
    <hyperlink ref="AD3988" r:id="rId7974" display="https://www.bing.com/maps?cp=40.476525~-74.352336&amp;style=o&amp;lvl=18&amp;dir=0&amp;sp=point.40.476525_-74.352336_Sayreville" xr:uid="{00000000-0004-0000-0000-0000251F0000}"/>
    <hyperlink ref="AC3989" r:id="rId7975" display="https://www.google.com/maps/@40.476525,-74.352336,450m/data=!3m1!1e3!4m5!3m4!1s0x0:0x0!8m2!3d40.476525!4d-74.352336" xr:uid="{00000000-0004-0000-0000-0000261F0000}"/>
    <hyperlink ref="AD3989" r:id="rId7976" display="https://www.bing.com/maps?cp=40.476525~-74.352336&amp;style=o&amp;lvl=18&amp;dir=0&amp;sp=point.40.476525_-74.352336_Sayreville" xr:uid="{00000000-0004-0000-0000-0000271F0000}"/>
    <hyperlink ref="AC3990" r:id="rId7977" display="https://www.google.com/maps/@40.476525,-74.352336,450m/data=!3m1!1e3!4m5!3m4!1s0x0:0x0!8m2!3d40.476525!4d-74.352336" xr:uid="{00000000-0004-0000-0000-0000281F0000}"/>
    <hyperlink ref="AD3990" r:id="rId7978" display="https://www.bing.com/maps?cp=40.476525~-74.352336&amp;style=o&amp;lvl=18&amp;dir=0&amp;sp=point.40.476525_-74.352336_Sayreville" xr:uid="{00000000-0004-0000-0000-0000291F0000}"/>
    <hyperlink ref="AC3991" r:id="rId7979" display="https://www.google.com/maps/@40.565833,-75.163889,450m/data=!3m1!1e3!4m5!3m4!1s0x0:0x0!8m2!3d40.565833!4d-75.163889" xr:uid="{00000000-0004-0000-0000-00002A1F0000}"/>
    <hyperlink ref="AD3991" r:id="rId7980" display="https://www.bing.com/maps?cp=40.565833~-75.163889&amp;style=o&amp;lvl=18&amp;dir=0&amp;sp=point.40.565833_-75.163889_Gilbert" xr:uid="{00000000-0004-0000-0000-00002B1F0000}"/>
    <hyperlink ref="AC3992" r:id="rId7981" display="https://www.google.com/maps/@40.565833,-75.163889,450m/data=!3m1!1e3!4m5!3m4!1s0x0:0x0!8m2!3d40.565833!4d-75.163889" xr:uid="{00000000-0004-0000-0000-00002C1F0000}"/>
    <hyperlink ref="AD3992" r:id="rId7982" display="https://www.bing.com/maps?cp=40.565833~-75.163889&amp;style=o&amp;lvl=18&amp;dir=0&amp;sp=point.40.565833_-75.163889_Gilbert" xr:uid="{00000000-0004-0000-0000-00002D1F0000}"/>
    <hyperlink ref="AC3993" r:id="rId7983" display="https://www.google.com/maps/@40.565833,-75.163889,450m/data=!3m1!1e3!4m5!3m4!1s0x0:0x0!8m2!3d40.565833!4d-75.163889" xr:uid="{00000000-0004-0000-0000-00002E1F0000}"/>
    <hyperlink ref="AD3993" r:id="rId7984" display="https://www.bing.com/maps?cp=40.565833~-75.163889&amp;style=o&amp;lvl=18&amp;dir=0&amp;sp=point.40.565833_-75.163889_Gilbert" xr:uid="{00000000-0004-0000-0000-00002F1F0000}"/>
    <hyperlink ref="AC3994" r:id="rId7985" display="https://www.google.com/maps/@40.565833,-75.163889,450m/data=!3m1!1e3!4m5!3m4!1s0x0:0x0!8m2!3d40.565833!4d-75.163889" xr:uid="{00000000-0004-0000-0000-0000301F0000}"/>
    <hyperlink ref="AD3994" r:id="rId7986" display="https://www.bing.com/maps?cp=40.565833~-75.163889&amp;style=o&amp;lvl=18&amp;dir=0&amp;sp=point.40.565833_-75.163889_Gilbert" xr:uid="{00000000-0004-0000-0000-0000311F0000}"/>
    <hyperlink ref="AC3995" r:id="rId7987" display="https://www.google.com/maps/@40.565833,-75.163889,450m/data=!3m1!1e3!4m5!3m4!1s0x0:0x0!8m2!3d40.565833!4d-75.163889" xr:uid="{00000000-0004-0000-0000-0000321F0000}"/>
    <hyperlink ref="AD3995" r:id="rId7988" display="https://www.bing.com/maps?cp=40.565833~-75.163889&amp;style=o&amp;lvl=18&amp;dir=0&amp;sp=point.40.565833_-75.163889_Gilbert" xr:uid="{00000000-0004-0000-0000-0000331F0000}"/>
    <hyperlink ref="AC3996" r:id="rId7989" display="https://www.google.com/maps/@40.565833,-75.163889,450m/data=!3m1!1e3!4m5!3m4!1s0x0:0x0!8m2!3d40.565833!4d-75.163889" xr:uid="{00000000-0004-0000-0000-0000341F0000}"/>
    <hyperlink ref="AD3996" r:id="rId7990" display="https://www.bing.com/maps?cp=40.565833~-75.163889&amp;style=o&amp;lvl=18&amp;dir=0&amp;sp=point.40.565833_-75.163889_Gilbert" xr:uid="{00000000-0004-0000-0000-0000351F0000}"/>
    <hyperlink ref="AC3997" r:id="rId7991" display="https://www.google.com/maps/@40.837500,-74.024400,450m/data=!3m1!1e3!4m5!3m4!1s0x0:0x0!8m2!3d40.837500!4d-74.024400" xr:uid="{00000000-0004-0000-0000-0000361F0000}"/>
    <hyperlink ref="AD3997" r:id="rId7992" display="https://www.bing.com/maps?cp=40.837500~-74.024400&amp;style=o&amp;lvl=18&amp;dir=0&amp;sp=point.40.837500_-74.024400_Bergen Generating Station" xr:uid="{00000000-0004-0000-0000-0000371F0000}"/>
    <hyperlink ref="AC3998" r:id="rId7993" display="https://www.google.com/maps/@40.837500,-74.024400,450m/data=!3m1!1e3!4m5!3m4!1s0x0:0x0!8m2!3d40.837500!4d-74.024400" xr:uid="{00000000-0004-0000-0000-0000381F0000}"/>
    <hyperlink ref="AD3998" r:id="rId7994" display="https://www.bing.com/maps?cp=40.837500~-74.024400&amp;style=o&amp;lvl=18&amp;dir=0&amp;sp=point.40.837500_-74.024400_Bergen Generating Station" xr:uid="{00000000-0004-0000-0000-0000391F0000}"/>
    <hyperlink ref="AC3999" r:id="rId7995" display="https://www.google.com/maps/@40.837500,-74.024400,450m/data=!3m1!1e3!4m5!3m4!1s0x0:0x0!8m2!3d40.837500!4d-74.024400" xr:uid="{00000000-0004-0000-0000-00003A1F0000}"/>
    <hyperlink ref="AD3999" r:id="rId7996" display="https://www.bing.com/maps?cp=40.837500~-74.024400&amp;style=o&amp;lvl=18&amp;dir=0&amp;sp=point.40.837500_-74.024400_Bergen Generating Station" xr:uid="{00000000-0004-0000-0000-00003B1F0000}"/>
    <hyperlink ref="AC4000" r:id="rId7997" display="https://www.google.com/maps/@40.837500,-74.024400,450m/data=!3m1!1e3!4m5!3m4!1s0x0:0x0!8m2!3d40.837500!4d-74.024400" xr:uid="{00000000-0004-0000-0000-00003C1F0000}"/>
    <hyperlink ref="AD4000" r:id="rId7998" display="https://www.bing.com/maps?cp=40.837500~-74.024400&amp;style=o&amp;lvl=18&amp;dir=0&amp;sp=point.40.837500_-74.024400_Bergen Generating Station" xr:uid="{00000000-0004-0000-0000-00003D1F0000}"/>
    <hyperlink ref="AC4001" r:id="rId7999" display="https://www.google.com/maps/@40.837500,-74.024400,450m/data=!3m1!1e3!4m5!3m4!1s0x0:0x0!8m2!3d40.837500!4d-74.024400" xr:uid="{00000000-0004-0000-0000-00003E1F0000}"/>
    <hyperlink ref="AD4001" r:id="rId8000" display="https://www.bing.com/maps?cp=40.837500~-74.024400&amp;style=o&amp;lvl=18&amp;dir=0&amp;sp=point.40.837500_-74.024400_Bergen Generating Station" xr:uid="{00000000-0004-0000-0000-00003F1F0000}"/>
    <hyperlink ref="AC4002" r:id="rId8001" display="https://www.google.com/maps/@40.837500,-74.024400,450m/data=!3m1!1e3!4m5!3m4!1s0x0:0x0!8m2!3d40.837500!4d-74.024400" xr:uid="{00000000-0004-0000-0000-0000401F0000}"/>
    <hyperlink ref="AD4002" r:id="rId8002" display="https://www.bing.com/maps?cp=40.837500~-74.024400&amp;style=o&amp;lvl=18&amp;dir=0&amp;sp=point.40.837500_-74.024400_Bergen Generating Station" xr:uid="{00000000-0004-0000-0000-0000411F0000}"/>
    <hyperlink ref="AC4003" r:id="rId8003" display="https://www.google.com/maps/@40.837500,-74.024400,450m/data=!3m1!1e3!4m5!3m4!1s0x0:0x0!8m2!3d40.837500!4d-74.024400" xr:uid="{00000000-0004-0000-0000-0000421F0000}"/>
    <hyperlink ref="AD4003" r:id="rId8004" display="https://www.bing.com/maps?cp=40.837500~-74.024400&amp;style=o&amp;lvl=18&amp;dir=0&amp;sp=point.40.837500_-74.024400_Bergen Generating Station" xr:uid="{00000000-0004-0000-0000-0000431F0000}"/>
    <hyperlink ref="AC4004" r:id="rId8005" display="https://www.google.com/maps/@40.837500,-74.024400,450m/data=!3m1!1e3!4m5!3m4!1s0x0:0x0!8m2!3d40.837500!4d-74.024400" xr:uid="{00000000-0004-0000-0000-0000441F0000}"/>
    <hyperlink ref="AD4004" r:id="rId8006" display="https://www.bing.com/maps?cp=40.837500~-74.024400&amp;style=o&amp;lvl=18&amp;dir=0&amp;sp=point.40.837500_-74.024400_Bergen Generating Station" xr:uid="{00000000-0004-0000-0000-0000451F0000}"/>
    <hyperlink ref="AC4005" r:id="rId8007" display="https://www.google.com/maps/@40.076611,-74.879172,450m/data=!3m1!1e3!4m5!3m4!1s0x0:0x0!8m2!3d40.076611!4d-74.879172" xr:uid="{00000000-0004-0000-0000-0000461F0000}"/>
    <hyperlink ref="AD4005" r:id="rId8008" display="https://www.bing.com/maps?cp=40.076611~-74.879172&amp;style=o&amp;lvl=18&amp;dir=0&amp;sp=point.40.076611_-74.879172_PSEG Burlington Generating Station" xr:uid="{00000000-0004-0000-0000-0000471F0000}"/>
    <hyperlink ref="AC4006" r:id="rId8009" display="https://www.google.com/maps/@40.076611,-74.879172,450m/data=!3m1!1e3!4m5!3m4!1s0x0:0x0!8m2!3d40.076611!4d-74.879172" xr:uid="{00000000-0004-0000-0000-0000481F0000}"/>
    <hyperlink ref="AD4006" r:id="rId8010" display="https://www.bing.com/maps?cp=40.076611~-74.879172&amp;style=o&amp;lvl=18&amp;dir=0&amp;sp=point.40.076611_-74.879172_PSEG Burlington Generating Station" xr:uid="{00000000-0004-0000-0000-0000491F0000}"/>
    <hyperlink ref="AC4007" r:id="rId8011" display="https://www.google.com/maps/@40.076611,-74.879172,450m/data=!3m1!1e3!4m5!3m4!1s0x0:0x0!8m2!3d40.076611!4d-74.879172" xr:uid="{00000000-0004-0000-0000-00004A1F0000}"/>
    <hyperlink ref="AD4007" r:id="rId8012" display="https://www.bing.com/maps?cp=40.076611~-74.879172&amp;style=o&amp;lvl=18&amp;dir=0&amp;sp=point.40.076611_-74.879172_PSEG Burlington Generating Station" xr:uid="{00000000-0004-0000-0000-00004B1F0000}"/>
    <hyperlink ref="AC4008" r:id="rId8013" display="https://www.google.com/maps/@40.076611,-74.879172,450m/data=!3m1!1e3!4m5!3m4!1s0x0:0x0!8m2!3d40.076611!4d-74.879172" xr:uid="{00000000-0004-0000-0000-00004C1F0000}"/>
    <hyperlink ref="AD4008" r:id="rId8014" display="https://www.bing.com/maps?cp=40.076611~-74.879172&amp;style=o&amp;lvl=18&amp;dir=0&amp;sp=point.40.076611_-74.879172_PSEG Burlington Generating Station" xr:uid="{00000000-0004-0000-0000-00004D1F0000}"/>
    <hyperlink ref="AC4009" r:id="rId8015" display="https://www.google.com/maps/@40.737200,-74.120600,450m/data=!3m1!1e3!4m5!3m4!1s0x0:0x0!8m2!3d40.737200!4d-74.120600" xr:uid="{00000000-0004-0000-0000-00004E1F0000}"/>
    <hyperlink ref="AD4009" r:id="rId8016" display="https://www.bing.com/maps?cp=40.737200~-74.120600&amp;style=o&amp;lvl=18&amp;dir=0&amp;sp=point.40.737200_-74.120600_PSEG Essex Generating Station" xr:uid="{00000000-0004-0000-0000-00004F1F0000}"/>
    <hyperlink ref="AC4010" r:id="rId8017" display="https://www.google.com/maps/@40.737283,-74.096464,450m/data=!3m1!1e3!4m5!3m4!1s0x0:0x0!8m2!3d40.737283!4d-74.096464" xr:uid="{00000000-0004-0000-0000-0000501F0000}"/>
    <hyperlink ref="AD4010" r:id="rId8018" display="https://www.bing.com/maps?cp=40.737283~-74.096464&amp;style=o&amp;lvl=18&amp;dir=0&amp;sp=point.40.737283_-74.096464_PSEG Kearny Generating Station" xr:uid="{00000000-0004-0000-0000-0000511F0000}"/>
    <hyperlink ref="AC4011" r:id="rId8019" display="https://www.google.com/maps/@40.737283,-74.096464,450m/data=!3m1!1e3!4m5!3m4!1s0x0:0x0!8m2!3d40.737283!4d-74.096464" xr:uid="{00000000-0004-0000-0000-0000521F0000}"/>
    <hyperlink ref="AD4011" r:id="rId8020" display="https://www.bing.com/maps?cp=40.737283~-74.096464&amp;style=o&amp;lvl=18&amp;dir=0&amp;sp=point.40.737283_-74.096464_PSEG Kearny Generating Station" xr:uid="{00000000-0004-0000-0000-0000531F0000}"/>
    <hyperlink ref="AC4012" r:id="rId8021" display="https://www.google.com/maps/@40.737283,-74.096464,450m/data=!3m1!1e3!4m5!3m4!1s0x0:0x0!8m2!3d40.737283!4d-74.096464" xr:uid="{00000000-0004-0000-0000-0000541F0000}"/>
    <hyperlink ref="AD4012" r:id="rId8022" display="https://www.bing.com/maps?cp=40.737283~-74.096464&amp;style=o&amp;lvl=18&amp;dir=0&amp;sp=point.40.737283_-74.096464_PSEG Kearny Generating Station" xr:uid="{00000000-0004-0000-0000-0000551F0000}"/>
    <hyperlink ref="AC4013" r:id="rId8023" display="https://www.google.com/maps/@40.737283,-74.096464,450m/data=!3m1!1e3!4m5!3m4!1s0x0:0x0!8m2!3d40.737283!4d-74.096464" xr:uid="{00000000-0004-0000-0000-0000561F0000}"/>
    <hyperlink ref="AD4013" r:id="rId8024" display="https://www.bing.com/maps?cp=40.737283~-74.096464&amp;style=o&amp;lvl=18&amp;dir=0&amp;sp=point.40.737283_-74.096464_PSEG Kearny Generating Station" xr:uid="{00000000-0004-0000-0000-0000571F0000}"/>
    <hyperlink ref="AC4014" r:id="rId8025" display="https://www.google.com/maps/@40.737283,-74.096464,450m/data=!3m1!1e3!4m5!3m4!1s0x0:0x0!8m2!3d40.737283!4d-74.096464" xr:uid="{00000000-0004-0000-0000-0000581F0000}"/>
    <hyperlink ref="AD4014" r:id="rId8026" display="https://www.bing.com/maps?cp=40.737283~-74.096464&amp;style=o&amp;lvl=18&amp;dir=0&amp;sp=point.40.737283_-74.096464_PSEG Kearny Generating Station" xr:uid="{00000000-0004-0000-0000-0000591F0000}"/>
    <hyperlink ref="AC4015" r:id="rId8027" display="https://www.google.com/maps/@40.737283,-74.096464,450m/data=!3m1!1e3!4m5!3m4!1s0x0:0x0!8m2!3d40.737283!4d-74.096464" xr:uid="{00000000-0004-0000-0000-00005A1F0000}"/>
    <hyperlink ref="AD4015" r:id="rId8028" display="https://www.bing.com/maps?cp=40.737283~-74.096464&amp;style=o&amp;lvl=18&amp;dir=0&amp;sp=point.40.737283_-74.096464_PSEG Kearny Generating Station" xr:uid="{00000000-0004-0000-0000-00005B1F0000}"/>
    <hyperlink ref="AC4016" r:id="rId8029" display="https://www.google.com/maps/@40.737283,-74.096464,450m/data=!3m1!1e3!4m5!3m4!1s0x0:0x0!8m2!3d40.737283!4d-74.096464" xr:uid="{00000000-0004-0000-0000-00005C1F0000}"/>
    <hyperlink ref="AD4016" r:id="rId8030" display="https://www.bing.com/maps?cp=40.737283~-74.096464&amp;style=o&amp;lvl=18&amp;dir=0&amp;sp=point.40.737283_-74.096464_PSEG Kearny Generating Station" xr:uid="{00000000-0004-0000-0000-00005D1F0000}"/>
    <hyperlink ref="AC4017" r:id="rId8031" display="https://www.google.com/maps/@40.737283,-74.096464,450m/data=!3m1!1e3!4m5!3m4!1s0x0:0x0!8m2!3d40.737283!4d-74.096464" xr:uid="{00000000-0004-0000-0000-00005E1F0000}"/>
    <hyperlink ref="AD4017" r:id="rId8032" display="https://www.bing.com/maps?cp=40.737283~-74.096464&amp;style=o&amp;lvl=18&amp;dir=0&amp;sp=point.40.737283_-74.096464_PSEG Kearny Generating Station" xr:uid="{00000000-0004-0000-0000-00005F1F0000}"/>
    <hyperlink ref="AC4018" r:id="rId8033" display="https://www.google.com/maps/@40.737283,-74.096464,450m/data=!3m1!1e3!4m5!3m4!1s0x0:0x0!8m2!3d40.737283!4d-74.096464" xr:uid="{00000000-0004-0000-0000-0000601F0000}"/>
    <hyperlink ref="AD4018" r:id="rId8034" display="https://www.bing.com/maps?cp=40.737283~-74.096464&amp;style=o&amp;lvl=18&amp;dir=0&amp;sp=point.40.737283_-74.096464_PSEG Kearny Generating Station" xr:uid="{00000000-0004-0000-0000-0000611F0000}"/>
    <hyperlink ref="AC4019" r:id="rId8035" display="https://www.google.com/maps/@40.737283,-74.096464,450m/data=!3m1!1e3!4m5!3m4!1s0x0:0x0!8m2!3d40.737283!4d-74.096464" xr:uid="{00000000-0004-0000-0000-0000621F0000}"/>
    <hyperlink ref="AD4019" r:id="rId8036" display="https://www.bing.com/maps?cp=40.737283~-74.096464&amp;style=o&amp;lvl=18&amp;dir=0&amp;sp=point.40.737283_-74.096464_PSEG Kearny Generating Station" xr:uid="{00000000-0004-0000-0000-0000631F0000}"/>
    <hyperlink ref="AC4020" r:id="rId8037" display="https://www.google.com/maps/@40.621700,-74.207200,450m/data=!3m1!1e3!4m5!3m4!1s0x0:0x0!8m2!3d40.621700!4d-74.207200" xr:uid="{00000000-0004-0000-0000-0000641F0000}"/>
    <hyperlink ref="AD4020" r:id="rId8038" display="https://www.bing.com/maps?cp=40.621700~-74.207200&amp;style=o&amp;lvl=18&amp;dir=0&amp;sp=point.40.621700_-74.207200_PSEG Linden Generating Station" xr:uid="{00000000-0004-0000-0000-0000651F0000}"/>
    <hyperlink ref="AC4021" r:id="rId8039" display="https://www.google.com/maps/@40.621700,-74.207200,450m/data=!3m1!1e3!4m5!3m4!1s0x0:0x0!8m2!3d40.621700!4d-74.207200" xr:uid="{00000000-0004-0000-0000-0000661F0000}"/>
    <hyperlink ref="AD4021" r:id="rId8040" display="https://www.bing.com/maps?cp=40.621700~-74.207200&amp;style=o&amp;lvl=18&amp;dir=0&amp;sp=point.40.621700_-74.207200_PSEG Linden Generating Station" xr:uid="{00000000-0004-0000-0000-0000671F0000}"/>
    <hyperlink ref="AC4022" r:id="rId8041" display="https://www.google.com/maps/@40.621700,-74.207200,450m/data=!3m1!1e3!4m5!3m4!1s0x0:0x0!8m2!3d40.621700!4d-74.207200" xr:uid="{00000000-0004-0000-0000-0000681F0000}"/>
    <hyperlink ref="AD4022" r:id="rId8042" display="https://www.bing.com/maps?cp=40.621700~-74.207200&amp;style=o&amp;lvl=18&amp;dir=0&amp;sp=point.40.621700_-74.207200_PSEG Linden Generating Station" xr:uid="{00000000-0004-0000-0000-0000691F0000}"/>
    <hyperlink ref="AC4023" r:id="rId8043" display="https://www.google.com/maps/@40.621700,-74.207200,450m/data=!3m1!1e3!4m5!3m4!1s0x0:0x0!8m2!3d40.621700!4d-74.207200" xr:uid="{00000000-0004-0000-0000-00006A1F0000}"/>
    <hyperlink ref="AD4023" r:id="rId8044" display="https://www.bing.com/maps?cp=40.621700~-74.207200&amp;style=o&amp;lvl=18&amp;dir=0&amp;sp=point.40.621700_-74.207200_PSEG Linden Generating Station" xr:uid="{00000000-0004-0000-0000-00006B1F0000}"/>
    <hyperlink ref="AC4024" r:id="rId8045" display="https://www.google.com/maps/@40.621700,-74.207200,450m/data=!3m1!1e3!4m5!3m4!1s0x0:0x0!8m2!3d40.621700!4d-74.207200" xr:uid="{00000000-0004-0000-0000-00006C1F0000}"/>
    <hyperlink ref="AD4024" r:id="rId8046" display="https://www.bing.com/maps?cp=40.621700~-74.207200&amp;style=o&amp;lvl=18&amp;dir=0&amp;sp=point.40.621700_-74.207200_PSEG Linden Generating Station" xr:uid="{00000000-0004-0000-0000-00006D1F0000}"/>
    <hyperlink ref="AC4025" r:id="rId8047" display="https://www.google.com/maps/@40.621700,-74.207200,450m/data=!3m1!1e3!4m5!3m4!1s0x0:0x0!8m2!3d40.621700!4d-74.207200" xr:uid="{00000000-0004-0000-0000-00006E1F0000}"/>
    <hyperlink ref="AD4025" r:id="rId8048" display="https://www.bing.com/maps?cp=40.621700~-74.207200&amp;style=o&amp;lvl=18&amp;dir=0&amp;sp=point.40.621700_-74.207200_PSEG Linden Generating Station" xr:uid="{00000000-0004-0000-0000-00006F1F0000}"/>
    <hyperlink ref="AC4026" r:id="rId8049" display="https://www.google.com/maps/@40.621700,-74.207200,450m/data=!3m1!1e3!4m5!3m4!1s0x0:0x0!8m2!3d40.621700!4d-74.207200" xr:uid="{00000000-0004-0000-0000-0000701F0000}"/>
    <hyperlink ref="AD4026" r:id="rId8050" display="https://www.bing.com/maps?cp=40.621700~-74.207200&amp;style=o&amp;lvl=18&amp;dir=0&amp;sp=point.40.621700_-74.207200_PSEG Linden Generating Station" xr:uid="{00000000-0004-0000-0000-0000711F0000}"/>
    <hyperlink ref="AC4027" r:id="rId8051" display="https://www.google.com/maps/@40.621700,-74.207200,450m/data=!3m1!1e3!4m5!3m4!1s0x0:0x0!8m2!3d40.621700!4d-74.207200" xr:uid="{00000000-0004-0000-0000-0000721F0000}"/>
    <hyperlink ref="AD4027" r:id="rId8052" display="https://www.bing.com/maps?cp=40.621700~-74.207200&amp;style=o&amp;lvl=18&amp;dir=0&amp;sp=point.40.621700_-74.207200_PSEG Linden Generating Station" xr:uid="{00000000-0004-0000-0000-0000731F0000}"/>
    <hyperlink ref="AC4028" r:id="rId8053" display="https://www.google.com/maps/@40.621700,-74.207200,450m/data=!3m1!1e3!4m5!3m4!1s0x0:0x0!8m2!3d40.621700!4d-74.207200" xr:uid="{00000000-0004-0000-0000-0000741F0000}"/>
    <hyperlink ref="AD4028" r:id="rId8054" display="https://www.bing.com/maps?cp=40.621700~-74.207200&amp;style=o&amp;lvl=18&amp;dir=0&amp;sp=point.40.621700_-74.207200_PSEG Linden Generating Station" xr:uid="{00000000-0004-0000-0000-0000751F0000}"/>
    <hyperlink ref="AC4029" r:id="rId8055" display="https://www.google.com/maps/@40.621700,-74.207200,450m/data=!3m1!1e3!4m5!3m4!1s0x0:0x0!8m2!3d40.621700!4d-74.207200" xr:uid="{00000000-0004-0000-0000-0000761F0000}"/>
    <hyperlink ref="AD4029" r:id="rId8056" display="https://www.bing.com/maps?cp=40.621700~-74.207200&amp;style=o&amp;lvl=18&amp;dir=0&amp;sp=point.40.621700_-74.207200_PSEG Linden Generating Station" xr:uid="{00000000-0004-0000-0000-0000771F0000}"/>
    <hyperlink ref="AC4030" r:id="rId8057" display="https://www.google.com/maps/@39.462500,-75.535800,450m/data=!3m1!1e3!4m5!3m4!1s0x0:0x0!8m2!3d39.462500!4d-75.535800" xr:uid="{00000000-0004-0000-0000-0000781F0000}"/>
    <hyperlink ref="AD4030" r:id="rId8058" display="https://www.bing.com/maps?cp=39.462500~-75.535800&amp;style=o&amp;lvl=18&amp;dir=0&amp;sp=point.39.462500_-75.535800_PSEG Salem Generating Station" xr:uid="{00000000-0004-0000-0000-0000791F0000}"/>
    <hyperlink ref="AC4031" r:id="rId8059" display="https://www.google.com/maps/@39.462500,-75.535800,450m/data=!3m1!1e3!4m5!3m4!1s0x0:0x0!8m2!3d39.462500!4d-75.535800" xr:uid="{00000000-0004-0000-0000-00007A1F0000}"/>
    <hyperlink ref="AD4031" r:id="rId8060" display="https://www.bing.com/maps?cp=39.462500~-75.535800&amp;style=o&amp;lvl=18&amp;dir=0&amp;sp=point.39.462500_-75.535800_PSEG Salem Generating Station" xr:uid="{00000000-0004-0000-0000-00007B1F0000}"/>
    <hyperlink ref="AC4032" r:id="rId8061" display="https://www.google.com/maps/@39.462500,-75.535800,450m/data=!3m1!1e3!4m5!3m4!1s0x0:0x0!8m2!3d39.462500!4d-75.535800" xr:uid="{00000000-0004-0000-0000-00007C1F0000}"/>
    <hyperlink ref="AD4032" r:id="rId8062" display="https://www.bing.com/maps?cp=39.462500~-75.535800&amp;style=o&amp;lvl=18&amp;dir=0&amp;sp=point.39.462500_-75.535800_PSEG Salem Generating Station" xr:uid="{00000000-0004-0000-0000-00007D1F0000}"/>
    <hyperlink ref="AC4033" r:id="rId8063" display="https://www.google.com/maps/@40.555800,-74.246900,450m/data=!3m1!1e3!4m5!3m4!1s0x0:0x0!8m2!3d40.555800!4d-74.246900" xr:uid="{00000000-0004-0000-0000-00007E1F0000}"/>
    <hyperlink ref="AD4033" r:id="rId8064" display="https://www.bing.com/maps?cp=40.555800~-74.246900&amp;style=o&amp;lvl=18&amp;dir=0&amp;sp=point.40.555800_-74.246900_PSEG Sewaren Generating Station" xr:uid="{00000000-0004-0000-0000-00007F1F0000}"/>
    <hyperlink ref="AC4034" r:id="rId8065" display="https://www.google.com/maps/@40.555800,-74.246900,450m/data=!3m1!1e3!4m5!3m4!1s0x0:0x0!8m2!3d40.555800!4d-74.246900" xr:uid="{00000000-0004-0000-0000-0000801F0000}"/>
    <hyperlink ref="AD4034" r:id="rId8066" display="https://www.bing.com/maps?cp=40.555800~-74.246900&amp;style=o&amp;lvl=18&amp;dir=0&amp;sp=point.40.555800_-74.246900_PSEG Sewaren Generating Station" xr:uid="{00000000-0004-0000-0000-0000811F0000}"/>
    <hyperlink ref="AC4035" r:id="rId8067" display="https://www.google.com/maps/@39.488900,-75.034700,450m/data=!3m1!1e3!4m5!3m4!1s0x0:0x0!8m2!3d39.488900!4d-75.034700" xr:uid="{00000000-0004-0000-0000-0000821F0000}"/>
    <hyperlink ref="AD4035" r:id="rId8068" display="https://www.bing.com/maps?cp=39.488900~-75.034700&amp;style=o&amp;lvl=18&amp;dir=0&amp;sp=point.39.488900_-75.034700_Howard Down" xr:uid="{00000000-0004-0000-0000-0000831F0000}"/>
    <hyperlink ref="AC4036" r:id="rId8069" display="https://www.google.com/maps/@36.690000,-108.481400,450m/data=!3m1!1e3!4m5!3m4!1s0x0:0x0!8m2!3d36.690000!4d-108.481400" xr:uid="{00000000-0004-0000-0000-0000841F0000}"/>
    <hyperlink ref="AD4036" r:id="rId8070" display="https://www.bing.com/maps?cp=36.690000~-108.481400&amp;style=o&amp;lvl=18&amp;dir=0&amp;sp=point.36.690000_-108.481400_Four Corners" xr:uid="{00000000-0004-0000-0000-0000851F0000}"/>
    <hyperlink ref="AC4037" r:id="rId8071" display="https://www.google.com/maps/@36.690000,-108.481400,450m/data=!3m1!1e3!4m5!3m4!1s0x0:0x0!8m2!3d36.690000!4d-108.481400" xr:uid="{00000000-0004-0000-0000-0000861F0000}"/>
    <hyperlink ref="AD4037" r:id="rId8072" display="https://www.bing.com/maps?cp=36.690000~-108.481400&amp;style=o&amp;lvl=18&amp;dir=0&amp;sp=point.36.690000_-108.481400_Four Corners" xr:uid="{00000000-0004-0000-0000-0000871F0000}"/>
    <hyperlink ref="AC4038" r:id="rId8073" display="https://www.google.com/maps/@31.804700,-106.547200,450m/data=!3m1!1e3!4m5!3m4!1s0x0:0x0!8m2!3d31.804700!4d-106.547200" xr:uid="{00000000-0004-0000-0000-0000881F0000}"/>
    <hyperlink ref="AD4038" r:id="rId8074" display="https://www.bing.com/maps?cp=31.804700~-106.547200&amp;style=o&amp;lvl=18&amp;dir=0&amp;sp=point.31.804700_-106.547200_Rio Grande" xr:uid="{00000000-0004-0000-0000-0000891F0000}"/>
    <hyperlink ref="AC4039" r:id="rId8075" display="https://www.google.com/maps/@31.804700,-106.547200,450m/data=!3m1!1e3!4m5!3m4!1s0x0:0x0!8m2!3d31.804700!4d-106.547200" xr:uid="{00000000-0004-0000-0000-00008A1F0000}"/>
    <hyperlink ref="AD4039" r:id="rId8076" display="https://www.bing.com/maps?cp=31.804700~-106.547200&amp;style=o&amp;lvl=18&amp;dir=0&amp;sp=point.31.804700_-106.547200_Rio Grande" xr:uid="{00000000-0004-0000-0000-00008B1F0000}"/>
    <hyperlink ref="AC4040" r:id="rId8077" display="https://www.google.com/maps/@31.804700,-106.547200,450m/data=!3m1!1e3!4m5!3m4!1s0x0:0x0!8m2!3d31.804700!4d-106.547200" xr:uid="{00000000-0004-0000-0000-00008C1F0000}"/>
    <hyperlink ref="AD4040" r:id="rId8078" display="https://www.bing.com/maps?cp=31.804700~-106.547200&amp;style=o&amp;lvl=18&amp;dir=0&amp;sp=point.31.804700_-106.547200_Rio Grande" xr:uid="{00000000-0004-0000-0000-00008D1F0000}"/>
    <hyperlink ref="AC4041" r:id="rId8079" display="https://www.google.com/maps/@31.804700,-106.547200,450m/data=!3m1!1e3!4m5!3m4!1s0x0:0x0!8m2!3d31.804700!4d-106.547200" xr:uid="{00000000-0004-0000-0000-00008E1F0000}"/>
    <hyperlink ref="AD4041" r:id="rId8080" display="https://www.bing.com/maps?cp=31.804700~-106.547200&amp;style=o&amp;lvl=18&amp;dir=0&amp;sp=point.31.804700_-106.547200_Rio Grande" xr:uid="{00000000-0004-0000-0000-00008F1F0000}"/>
    <hyperlink ref="AC4042" r:id="rId8081" display="https://www.google.com/maps/@32.714224,-103.301469,450m/data=!3m1!1e3!4m5!3m4!1s0x0:0x0!8m2!3d32.714224!4d-103.301469" xr:uid="{00000000-0004-0000-0000-0000901F0000}"/>
    <hyperlink ref="AD4042" r:id="rId8082" display="https://www.bing.com/maps?cp=32.714224~-103.301469&amp;style=o&amp;lvl=18&amp;dir=0&amp;sp=point.32.714224_-103.301469_Maddox" xr:uid="{00000000-0004-0000-0000-0000911F0000}"/>
    <hyperlink ref="AC4043" r:id="rId8083" display="https://www.google.com/maps/@32.714224,-103.301469,450m/data=!3m1!1e3!4m5!3m4!1s0x0:0x0!8m2!3d32.714224!4d-103.301469" xr:uid="{00000000-0004-0000-0000-0000921F0000}"/>
    <hyperlink ref="AD4043" r:id="rId8084" display="https://www.bing.com/maps?cp=32.714224~-103.301469&amp;style=o&amp;lvl=18&amp;dir=0&amp;sp=point.32.714224_-103.301469_Maddox" xr:uid="{00000000-0004-0000-0000-0000931F0000}"/>
    <hyperlink ref="AC4044" r:id="rId8085" display="https://www.google.com/maps/@32.714224,-103.301469,450m/data=!3m1!1e3!4m5!3m4!1s0x0:0x0!8m2!3d32.714224!4d-103.301469" xr:uid="{00000000-0004-0000-0000-0000941F0000}"/>
    <hyperlink ref="AD4044" r:id="rId8086" display="https://www.bing.com/maps?cp=32.714224~-103.301469&amp;style=o&amp;lvl=18&amp;dir=0&amp;sp=point.32.714224_-103.301469_Maddox" xr:uid="{00000000-0004-0000-0000-0000951F0000}"/>
    <hyperlink ref="AC4045" r:id="rId8087" display="https://www.google.com/maps/@35.171000,-106.601900,450m/data=!3m1!1e3!4m5!3m4!1s0x0:0x0!8m2!3d35.171000!4d-106.601900" xr:uid="{00000000-0004-0000-0000-0000961F0000}"/>
    <hyperlink ref="AD4045" r:id="rId8088" display="https://www.bing.com/maps?cp=35.171000~-106.601900&amp;style=o&amp;lvl=18&amp;dir=0&amp;sp=point.35.171000_-106.601900_Reeves" xr:uid="{00000000-0004-0000-0000-0000971F0000}"/>
    <hyperlink ref="AC4046" r:id="rId8089" display="https://www.google.com/maps/@35.171000,-106.601900,450m/data=!3m1!1e3!4m5!3m4!1s0x0:0x0!8m2!3d35.171000!4d-106.601900" xr:uid="{00000000-0004-0000-0000-0000981F0000}"/>
    <hyperlink ref="AD4046" r:id="rId8090" display="https://www.bing.com/maps?cp=35.171000~-106.601900&amp;style=o&amp;lvl=18&amp;dir=0&amp;sp=point.35.171000_-106.601900_Reeves" xr:uid="{00000000-0004-0000-0000-0000991F0000}"/>
    <hyperlink ref="AC4047" r:id="rId8091" display="https://www.google.com/maps/@35.171000,-106.601900,450m/data=!3m1!1e3!4m5!3m4!1s0x0:0x0!8m2!3d35.171000!4d-106.601900" xr:uid="{00000000-0004-0000-0000-00009A1F0000}"/>
    <hyperlink ref="AD4047" r:id="rId8092" display="https://www.bing.com/maps?cp=35.171000~-106.601900&amp;style=o&amp;lvl=18&amp;dir=0&amp;sp=point.35.171000_-106.601900_Reeves" xr:uid="{00000000-0004-0000-0000-00009B1F0000}"/>
    <hyperlink ref="AC4048" r:id="rId8093" display="https://www.google.com/maps/@36.800600,-108.438600,450m/data=!3m1!1e3!4m5!3m4!1s0x0:0x0!8m2!3d36.800600!4d-108.438600" xr:uid="{00000000-0004-0000-0000-00009C1F0000}"/>
    <hyperlink ref="AD4048" r:id="rId8094" display="https://www.bing.com/maps?cp=36.800600~-108.438600&amp;style=o&amp;lvl=18&amp;dir=0&amp;sp=point.36.800600_-108.438600_San Juan" xr:uid="{00000000-0004-0000-0000-00009D1F0000}"/>
    <hyperlink ref="AC4049" r:id="rId8095" display="https://www.google.com/maps/@36.800600,-108.438600,450m/data=!3m1!1e3!4m5!3m4!1s0x0:0x0!8m2!3d36.800600!4d-108.438600" xr:uid="{00000000-0004-0000-0000-00009E1F0000}"/>
    <hyperlink ref="AD4049" r:id="rId8096" display="https://www.bing.com/maps?cp=36.800600~-108.438600&amp;style=o&amp;lvl=18&amp;dir=0&amp;sp=point.36.800600_-108.438600_San Juan" xr:uid="{00000000-0004-0000-0000-00009F1F0000}"/>
    <hyperlink ref="AC4050" r:id="rId8097" display="https://www.google.com/maps/@32.713100,-103.353300,450m/data=!3m1!1e3!4m5!3m4!1s0x0:0x0!8m2!3d32.713100!4d-103.353300" xr:uid="{00000000-0004-0000-0000-0000A01F0000}"/>
    <hyperlink ref="AD4050" r:id="rId8098" display="https://www.bing.com/maps?cp=32.713100~-103.353300&amp;style=o&amp;lvl=18&amp;dir=0&amp;sp=point.32.713100_-103.353300_Cunningham" xr:uid="{00000000-0004-0000-0000-0000A11F0000}"/>
    <hyperlink ref="AC4051" r:id="rId8099" display="https://www.google.com/maps/@32.713100,-103.353300,450m/data=!3m1!1e3!4m5!3m4!1s0x0:0x0!8m2!3d32.713100!4d-103.353300" xr:uid="{00000000-0004-0000-0000-0000A21F0000}"/>
    <hyperlink ref="AD4051" r:id="rId8100" display="https://www.bing.com/maps?cp=32.713100~-103.353300&amp;style=o&amp;lvl=18&amp;dir=0&amp;sp=point.32.713100_-103.353300_Cunningham" xr:uid="{00000000-0004-0000-0000-0000A31F0000}"/>
    <hyperlink ref="AC4052" r:id="rId8101" display="https://www.google.com/maps/@32.713100,-103.353300,450m/data=!3m1!1e3!4m5!3m4!1s0x0:0x0!8m2!3d32.713100!4d-103.353300" xr:uid="{00000000-0004-0000-0000-0000A41F0000}"/>
    <hyperlink ref="AD4052" r:id="rId8102" display="https://www.bing.com/maps?cp=32.713100~-103.353300&amp;style=o&amp;lvl=18&amp;dir=0&amp;sp=point.32.713100_-103.353300_Cunningham" xr:uid="{00000000-0004-0000-0000-0000A51F0000}"/>
    <hyperlink ref="AC4053" r:id="rId8103" display="https://www.google.com/maps/@32.713100,-103.353300,450m/data=!3m1!1e3!4m5!3m4!1s0x0:0x0!8m2!3d32.713100!4d-103.353300" xr:uid="{00000000-0004-0000-0000-0000A61F0000}"/>
    <hyperlink ref="AD4053" r:id="rId8104" display="https://www.bing.com/maps?cp=32.713100~-103.353300&amp;style=o&amp;lvl=18&amp;dir=0&amp;sp=point.32.713100_-103.353300_Cunningham" xr:uid="{00000000-0004-0000-0000-0000A71F0000}"/>
    <hyperlink ref="AC4054" r:id="rId8105" display="https://www.google.com/maps/@36.725138,-108.192020,450m/data=!3m1!1e3!4m5!3m4!1s0x0:0x0!8m2!3d36.725138!4d-108.192020" xr:uid="{00000000-0004-0000-0000-0000A81F0000}"/>
    <hyperlink ref="AD4054" r:id="rId8106" display="https://www.bing.com/maps?cp=36.725138~-108.192020&amp;style=o&amp;lvl=18&amp;dir=0&amp;sp=point.36.725138_-108.192020_Animas" xr:uid="{00000000-0004-0000-0000-0000A91F0000}"/>
    <hyperlink ref="AC4055" r:id="rId8107" display="https://www.google.com/maps/@36.725138,-108.192020,450m/data=!3m1!1e3!4m5!3m4!1s0x0:0x0!8m2!3d36.725138!4d-108.192020" xr:uid="{00000000-0004-0000-0000-0000AA1F0000}"/>
    <hyperlink ref="AD4055" r:id="rId8108" display="https://www.bing.com/maps?cp=36.725138~-108.192020&amp;style=o&amp;lvl=18&amp;dir=0&amp;sp=point.36.725138_-108.192020_Animas" xr:uid="{00000000-0004-0000-0000-0000AB1F0000}"/>
    <hyperlink ref="AC4056" r:id="rId8109" display="https://www.google.com/maps/@35.384444,-106.464167,450m/data=!3m1!1e3!4m5!3m4!1s0x0:0x0!8m2!3d35.384444!4d-106.464167" xr:uid="{00000000-0004-0000-0000-0000AC1F0000}"/>
    <hyperlink ref="AD4056" r:id="rId8110" display="https://www.bing.com/maps?cp=35.384444~-106.464167&amp;style=o&amp;lvl=18&amp;dir=0&amp;sp=point.35.384444_-106.464167_Algodones" xr:uid="{00000000-0004-0000-0000-0000AD1F0000}"/>
    <hyperlink ref="AC4057" r:id="rId8111" display="https://www.google.com/maps/@35.384444,-106.464167,450m/data=!3m1!1e3!4m5!3m4!1s0x0:0x0!8m2!3d35.384444!4d-106.464167" xr:uid="{00000000-0004-0000-0000-0000AE1F0000}"/>
    <hyperlink ref="AD4057" r:id="rId8112" display="https://www.bing.com/maps?cp=35.384444~-106.464167&amp;style=o&amp;lvl=18&amp;dir=0&amp;sp=point.35.384444_-106.464167_Algodones" xr:uid="{00000000-0004-0000-0000-0000AF1F0000}"/>
    <hyperlink ref="AC4058" r:id="rId8113" display="https://www.google.com/maps/@35.384444,-106.464167,450m/data=!3m1!1e3!4m5!3m4!1s0x0:0x0!8m2!3d35.384444!4d-106.464167" xr:uid="{00000000-0004-0000-0000-0000B01F0000}"/>
    <hyperlink ref="AD4058" r:id="rId8114" display="https://www.bing.com/maps?cp=35.384444~-106.464167&amp;style=o&amp;lvl=18&amp;dir=0&amp;sp=point.35.384444_-106.464167_Algodones" xr:uid="{00000000-0004-0000-0000-0000B11F0000}"/>
    <hyperlink ref="AC4059" r:id="rId8115" display="https://www.google.com/maps/@41.571247,-73.974981,450m/data=!3m1!1e3!4m5!3m4!1s0x0:0x0!8m2!3d41.571247!4d-73.974981" xr:uid="{00000000-0004-0000-0000-0000B21F0000}"/>
    <hyperlink ref="AD4059" r:id="rId8116" display="https://www.bing.com/maps?cp=41.571247~-73.974981&amp;style=o&amp;lvl=18&amp;dir=0&amp;sp=point.41.571247_-73.974981_Danskammer Generating Station" xr:uid="{00000000-0004-0000-0000-0000B31F0000}"/>
    <hyperlink ref="AC4060" r:id="rId8117" display="https://www.google.com/maps/@41.571247,-73.974981,450m/data=!3m1!1e3!4m5!3m4!1s0x0:0x0!8m2!3d41.571247!4d-73.974981" xr:uid="{00000000-0004-0000-0000-0000B41F0000}"/>
    <hyperlink ref="AD4060" r:id="rId8118" display="https://www.bing.com/maps?cp=41.571247~-73.974981&amp;style=o&amp;lvl=18&amp;dir=0&amp;sp=point.41.571247_-73.974981_Danskammer Generating Station" xr:uid="{00000000-0004-0000-0000-0000B51F0000}"/>
    <hyperlink ref="AC4061" r:id="rId8119" display="https://www.google.com/maps/@41.571247,-73.974981,450m/data=!3m1!1e3!4m5!3m4!1s0x0:0x0!8m2!3d41.571247!4d-73.974981" xr:uid="{00000000-0004-0000-0000-0000B61F0000}"/>
    <hyperlink ref="AD4061" r:id="rId8120" display="https://www.bing.com/maps?cp=41.571247~-73.974981&amp;style=o&amp;lvl=18&amp;dir=0&amp;sp=point.41.571247_-73.974981_Danskammer Generating Station" xr:uid="{00000000-0004-0000-0000-0000B71F0000}"/>
    <hyperlink ref="AC4062" r:id="rId8121" display="https://www.google.com/maps/@41.571247,-73.974981,450m/data=!3m1!1e3!4m5!3m4!1s0x0:0x0!8m2!3d41.571247!4d-73.974981" xr:uid="{00000000-0004-0000-0000-0000B81F0000}"/>
    <hyperlink ref="AD4062" r:id="rId8122" display="https://www.bing.com/maps?cp=41.571247~-73.974981&amp;style=o&amp;lvl=18&amp;dir=0&amp;sp=point.41.571247_-73.974981_Danskammer Generating Station" xr:uid="{00000000-0004-0000-0000-0000B91F0000}"/>
    <hyperlink ref="AC4063" r:id="rId8123" display="https://www.google.com/maps/@41.571247,-73.974981,450m/data=!3m1!1e3!4m5!3m4!1s0x0:0x0!8m2!3d41.571247!4d-73.974981" xr:uid="{00000000-0004-0000-0000-0000BA1F0000}"/>
    <hyperlink ref="AD4063" r:id="rId8124" display="https://www.bing.com/maps?cp=41.571247~-73.974981&amp;style=o&amp;lvl=18&amp;dir=0&amp;sp=point.41.571247_-73.974981_Danskammer Generating Station" xr:uid="{00000000-0004-0000-0000-0000BB1F0000}"/>
    <hyperlink ref="AC4064" r:id="rId8125" display="https://www.google.com/maps/@41.571247,-73.974981,450m/data=!3m1!1e3!4m5!3m4!1s0x0:0x0!8m2!3d41.571247!4d-73.974981" xr:uid="{00000000-0004-0000-0000-0000BC1F0000}"/>
    <hyperlink ref="AD4064" r:id="rId8126" display="https://www.bing.com/maps?cp=41.571247~-73.974981&amp;style=o&amp;lvl=18&amp;dir=0&amp;sp=point.41.571247_-73.974981_Danskammer Generating Station" xr:uid="{00000000-0004-0000-0000-0000BD1F0000}"/>
    <hyperlink ref="AC4065" r:id="rId8127" display="https://www.google.com/maps/@41.821700,-74.049700,450m/data=!3m1!1e3!4m5!3m4!1s0x0:0x0!8m2!3d41.821700!4d-74.049700" xr:uid="{00000000-0004-0000-0000-0000BE1F0000}"/>
    <hyperlink ref="AD4065" r:id="rId8128" display="https://www.bing.com/maps?cp=41.821700~-74.049700&amp;style=o&amp;lvl=18&amp;dir=0&amp;sp=point.41.821700_-74.049700_Dashville" xr:uid="{00000000-0004-0000-0000-0000BF1F0000}"/>
    <hyperlink ref="AC4066" r:id="rId8129" display="https://www.google.com/maps/@41.821700,-74.049700,450m/data=!3m1!1e3!4m5!3m4!1s0x0:0x0!8m2!3d41.821700!4d-74.049700" xr:uid="{00000000-0004-0000-0000-0000C01F0000}"/>
    <hyperlink ref="AD4066" r:id="rId8130" display="https://www.bing.com/maps?cp=41.821700~-74.049700&amp;style=o&amp;lvl=18&amp;dir=0&amp;sp=point.41.821700_-74.049700_Dashville" xr:uid="{00000000-0004-0000-0000-0000C11F0000}"/>
    <hyperlink ref="AC4067" r:id="rId8131" display="https://www.google.com/maps/@41.819400,-74.635800,450m/data=!3m1!1e3!4m5!3m4!1s0x0:0x0!8m2!3d41.819400!4d-74.635800" xr:uid="{00000000-0004-0000-0000-0000C21F0000}"/>
    <hyperlink ref="AD4067" r:id="rId8132" display="https://www.bing.com/maps?cp=41.819400~-74.635800&amp;style=o&amp;lvl=18&amp;dir=0&amp;sp=point.41.819400_-74.635800_Neversink" xr:uid="{00000000-0004-0000-0000-0000C31F0000}"/>
    <hyperlink ref="AC4068" r:id="rId8133" display="https://www.google.com/maps/@42.291275,-73.986452,450m/data=!3m1!1e3!4m5!3m4!1s0x0:0x0!8m2!3d42.291275!4d-73.986452" xr:uid="{00000000-0004-0000-0000-0000C41F0000}"/>
    <hyperlink ref="AD4068" r:id="rId8134" display="https://www.bing.com/maps?cp=42.291275~-73.986452&amp;style=o&amp;lvl=18&amp;dir=0&amp;sp=point.42.291275_-73.986452_South Cairo" xr:uid="{00000000-0004-0000-0000-0000C51F0000}"/>
    <hyperlink ref="AC4069" r:id="rId8135" display="https://www.google.com/maps/@41.848191,-74.046678,450m/data=!3m1!1e3!4m5!3m4!1s0x0:0x0!8m2!3d41.848191!4d-74.046678" xr:uid="{00000000-0004-0000-0000-0000C61F0000}"/>
    <hyperlink ref="AD4069" r:id="rId8136" display="https://www.bing.com/maps?cp=41.848191~-74.046678&amp;style=o&amp;lvl=18&amp;dir=0&amp;sp=point.41.848191_-74.046678_Sturgeon" xr:uid="{00000000-0004-0000-0000-0000C71F0000}"/>
    <hyperlink ref="AC4070" r:id="rId8137" display="https://www.google.com/maps/@41.848191,-74.046678,450m/data=!3m1!1e3!4m5!3m4!1s0x0:0x0!8m2!3d41.848191!4d-74.046678" xr:uid="{00000000-0004-0000-0000-0000C81F0000}"/>
    <hyperlink ref="AD4070" r:id="rId8138" display="https://www.bing.com/maps?cp=41.848191~-74.046678&amp;style=o&amp;lvl=18&amp;dir=0&amp;sp=point.41.848191_-74.046678_Sturgeon" xr:uid="{00000000-0004-0000-0000-0000C91F0000}"/>
    <hyperlink ref="AC4071" r:id="rId8139" display="https://www.google.com/maps/@41.848191,-74.046678,450m/data=!3m1!1e3!4m5!3m4!1s0x0:0x0!8m2!3d41.848191!4d-74.046678" xr:uid="{00000000-0004-0000-0000-0000CA1F0000}"/>
    <hyperlink ref="AD4071" r:id="rId8140" display="https://www.bing.com/maps?cp=41.848191~-74.046678&amp;style=o&amp;lvl=18&amp;dir=0&amp;sp=point.41.848191_-74.046678_Sturgeon" xr:uid="{00000000-0004-0000-0000-0000CB1F0000}"/>
    <hyperlink ref="AC4072" r:id="rId8141" display="https://www.google.com/maps/@42.350889,-73.815798,450m/data=!3m1!1e3!4m5!3m4!1s0x0:0x0!8m2!3d42.350889!4d-73.815798" xr:uid="{00000000-0004-0000-0000-0000CC1F0000}"/>
    <hyperlink ref="AD4072" r:id="rId8142" display="https://www.bing.com/maps?cp=42.350889~-73.815798&amp;style=o&amp;lvl=18&amp;dir=0&amp;sp=point.42.350889_-73.815798_West Coxsackie" xr:uid="{00000000-0004-0000-0000-0000CD1F0000}"/>
    <hyperlink ref="AC4073" r:id="rId8143" display="https://www.google.com/maps/@40.591564,-74.200035,450m/data=!3m1!1e3!4m5!3m4!1s0x0:0x0!8m2!3d40.591564!4d-74.200035" xr:uid="{00000000-0004-0000-0000-0000CE1F0000}"/>
    <hyperlink ref="AD4073" r:id="rId8144" display="https://www.bing.com/maps?cp=40.591564~-74.200035&amp;style=o&amp;lvl=18&amp;dir=0&amp;sp=point.40.591564_-74.200035_Arthur Kill Generating Station" xr:uid="{00000000-0004-0000-0000-0000CF1F0000}"/>
    <hyperlink ref="AC4074" r:id="rId8145" display="https://www.google.com/maps/@40.591564,-74.200035,450m/data=!3m1!1e3!4m5!3m4!1s0x0:0x0!8m2!3d40.591564!4d-74.200035" xr:uid="{00000000-0004-0000-0000-0000D01F0000}"/>
    <hyperlink ref="AD4074" r:id="rId8146" display="https://www.bing.com/maps?cp=40.591564~-74.200035&amp;style=o&amp;lvl=18&amp;dir=0&amp;sp=point.40.591564_-74.200035_Arthur Kill Generating Station" xr:uid="{00000000-0004-0000-0000-0000D11F0000}"/>
    <hyperlink ref="AC4075" r:id="rId8147" display="https://www.google.com/maps/@40.591564,-74.200035,450m/data=!3m1!1e3!4m5!3m4!1s0x0:0x0!8m2!3d40.591564!4d-74.200035" xr:uid="{00000000-0004-0000-0000-0000D21F0000}"/>
    <hyperlink ref="AD4075" r:id="rId8148" display="https://www.bing.com/maps?cp=40.591564~-74.200035&amp;style=o&amp;lvl=18&amp;dir=0&amp;sp=point.40.591564_-74.200035_Arthur Kill Generating Station" xr:uid="{00000000-0004-0000-0000-0000D31F0000}"/>
    <hyperlink ref="AC4076" r:id="rId8149" display="https://www.google.com/maps/@40.728100,-73.974200,450m/data=!3m1!1e3!4m5!3m4!1s0x0:0x0!8m2!3d40.728100!4d-73.974200" xr:uid="{00000000-0004-0000-0000-0000D41F0000}"/>
    <hyperlink ref="AD4076" r:id="rId8150" display="https://www.bing.com/maps?cp=40.728100~-73.974200&amp;style=o&amp;lvl=18&amp;dir=0&amp;sp=point.40.728100_-73.974200_East River" xr:uid="{00000000-0004-0000-0000-0000D51F0000}"/>
    <hyperlink ref="AC4077" r:id="rId8151" display="https://www.google.com/maps/@40.728100,-73.974200,450m/data=!3m1!1e3!4m5!3m4!1s0x0:0x0!8m2!3d40.728100!4d-73.974200" xr:uid="{00000000-0004-0000-0000-0000D61F0000}"/>
    <hyperlink ref="AD4077" r:id="rId8152" display="https://www.bing.com/maps?cp=40.728100~-73.974200&amp;style=o&amp;lvl=18&amp;dir=0&amp;sp=point.40.728100_-73.974200_East River" xr:uid="{00000000-0004-0000-0000-0000D71F0000}"/>
    <hyperlink ref="AC4078" r:id="rId8153" display="https://www.google.com/maps/@40.728100,-73.974200,450m/data=!3m1!1e3!4m5!3m4!1s0x0:0x0!8m2!3d40.728100!4d-73.974200" xr:uid="{00000000-0004-0000-0000-0000D81F0000}"/>
    <hyperlink ref="AD4078" r:id="rId8154" display="https://www.bing.com/maps?cp=40.728100~-73.974200&amp;style=o&amp;lvl=18&amp;dir=0&amp;sp=point.40.728100_-73.974200_East River" xr:uid="{00000000-0004-0000-0000-0000D91F0000}"/>
    <hyperlink ref="AC4079" r:id="rId8155" display="https://www.google.com/maps/@40.728100,-73.974200,450m/data=!3m1!1e3!4m5!3m4!1s0x0:0x0!8m2!3d40.728100!4d-73.974200" xr:uid="{00000000-0004-0000-0000-0000DA1F0000}"/>
    <hyperlink ref="AD4079" r:id="rId8156" display="https://www.bing.com/maps?cp=40.728100~-73.974200&amp;style=o&amp;lvl=18&amp;dir=0&amp;sp=point.40.728100_-73.974200_East River" xr:uid="{00000000-0004-0000-0000-0000DB1F0000}"/>
    <hyperlink ref="AC4080" r:id="rId8157" display="https://www.google.com/maps/@40.663500,-74.005100,450m/data=!3m1!1e3!4m5!3m4!1s0x0:0x0!8m2!3d40.663500!4d-74.005100" xr:uid="{00000000-0004-0000-0000-0000DC1F0000}"/>
    <hyperlink ref="AD4080" r:id="rId8158" display="https://www.bing.com/maps?cp=40.663500~-74.005100&amp;style=o&amp;lvl=18&amp;dir=0&amp;sp=point.40.663500_-74.005100_Gowanus Gas Turbines Generating" xr:uid="{00000000-0004-0000-0000-0000DD1F0000}"/>
    <hyperlink ref="AC4081" r:id="rId8159" display="https://www.google.com/maps/@40.663500,-74.005100,450m/data=!3m1!1e3!4m5!3m4!1s0x0:0x0!8m2!3d40.663500!4d-74.005100" xr:uid="{00000000-0004-0000-0000-0000DE1F0000}"/>
    <hyperlink ref="AD4081" r:id="rId8160" display="https://www.bing.com/maps?cp=40.663500~-74.005100&amp;style=o&amp;lvl=18&amp;dir=0&amp;sp=point.40.663500_-74.005100_Gowanus Gas Turbines Generating" xr:uid="{00000000-0004-0000-0000-0000DF1F0000}"/>
    <hyperlink ref="AC4082" r:id="rId8161" display="https://www.google.com/maps/@40.663500,-74.005100,450m/data=!3m1!1e3!4m5!3m4!1s0x0:0x0!8m2!3d40.663500!4d-74.005100" xr:uid="{00000000-0004-0000-0000-0000E01F0000}"/>
    <hyperlink ref="AD4082" r:id="rId8162" display="https://www.bing.com/maps?cp=40.663500~-74.005100&amp;style=o&amp;lvl=18&amp;dir=0&amp;sp=point.40.663500_-74.005100_Gowanus Gas Turbines Generating" xr:uid="{00000000-0004-0000-0000-0000E11F0000}"/>
    <hyperlink ref="AC4083" r:id="rId8163" display="https://www.google.com/maps/@40.663500,-74.005100,450m/data=!3m1!1e3!4m5!3m4!1s0x0:0x0!8m2!3d40.663500!4d-74.005100" xr:uid="{00000000-0004-0000-0000-0000E21F0000}"/>
    <hyperlink ref="AD4083" r:id="rId8164" display="https://www.bing.com/maps?cp=40.663500~-74.005100&amp;style=o&amp;lvl=18&amp;dir=0&amp;sp=point.40.663500_-74.005100_Gowanus Gas Turbines Generating" xr:uid="{00000000-0004-0000-0000-0000E31F0000}"/>
    <hyperlink ref="AC4084" r:id="rId8165" display="https://www.google.com/maps/@40.663500,-74.005100,450m/data=!3m1!1e3!4m5!3m4!1s0x0:0x0!8m2!3d40.663500!4d-74.005100" xr:uid="{00000000-0004-0000-0000-0000E41F0000}"/>
    <hyperlink ref="AD4084" r:id="rId8166" display="https://www.bing.com/maps?cp=40.663500~-74.005100&amp;style=o&amp;lvl=18&amp;dir=0&amp;sp=point.40.663500_-74.005100_Gowanus Gas Turbines Generating" xr:uid="{00000000-0004-0000-0000-0000E51F0000}"/>
    <hyperlink ref="AC4085" r:id="rId8167" display="https://www.google.com/maps/@40.663500,-74.005100,450m/data=!3m1!1e3!4m5!3m4!1s0x0:0x0!8m2!3d40.663500!4d-74.005100" xr:uid="{00000000-0004-0000-0000-0000E61F0000}"/>
    <hyperlink ref="AD4085" r:id="rId8168" display="https://www.bing.com/maps?cp=40.663500~-74.005100&amp;style=o&amp;lvl=18&amp;dir=0&amp;sp=point.40.663500_-74.005100_Gowanus Gas Turbines Generating" xr:uid="{00000000-0004-0000-0000-0000E71F0000}"/>
    <hyperlink ref="AC4086" r:id="rId8169" display="https://www.google.com/maps/@40.663500,-74.005100,450m/data=!3m1!1e3!4m5!3m4!1s0x0:0x0!8m2!3d40.663500!4d-74.005100" xr:uid="{00000000-0004-0000-0000-0000E81F0000}"/>
    <hyperlink ref="AD4086" r:id="rId8170" display="https://www.bing.com/maps?cp=40.663500~-74.005100&amp;style=o&amp;lvl=18&amp;dir=0&amp;sp=point.40.663500_-74.005100_Gowanus Gas Turbines Generating" xr:uid="{00000000-0004-0000-0000-0000E91F0000}"/>
    <hyperlink ref="AC4087" r:id="rId8171" display="https://www.google.com/maps/@40.663500,-74.005100,450m/data=!3m1!1e3!4m5!3m4!1s0x0:0x0!8m2!3d40.663500!4d-74.005100" xr:uid="{00000000-0004-0000-0000-0000EA1F0000}"/>
    <hyperlink ref="AD4087" r:id="rId8172" display="https://www.bing.com/maps?cp=40.663500~-74.005100&amp;style=o&amp;lvl=18&amp;dir=0&amp;sp=point.40.663500_-74.005100_Gowanus Gas Turbines Generating" xr:uid="{00000000-0004-0000-0000-0000EB1F0000}"/>
    <hyperlink ref="AC4088" r:id="rId8173" display="https://www.google.com/maps/@40.663500,-74.005100,450m/data=!3m1!1e3!4m5!3m4!1s0x0:0x0!8m2!3d40.663500!4d-74.005100" xr:uid="{00000000-0004-0000-0000-0000EC1F0000}"/>
    <hyperlink ref="AD4088" r:id="rId8174" display="https://www.bing.com/maps?cp=40.663500~-74.005100&amp;style=o&amp;lvl=18&amp;dir=0&amp;sp=point.40.663500_-74.005100_Gowanus Gas Turbines Generating" xr:uid="{00000000-0004-0000-0000-0000ED1F0000}"/>
    <hyperlink ref="AC4089" r:id="rId8175" display="https://www.google.com/maps/@40.663500,-74.005100,450m/data=!3m1!1e3!4m5!3m4!1s0x0:0x0!8m2!3d40.663500!4d-74.005100" xr:uid="{00000000-0004-0000-0000-0000EE1F0000}"/>
    <hyperlink ref="AD4089" r:id="rId8176" display="https://www.bing.com/maps?cp=40.663500~-74.005100&amp;style=o&amp;lvl=18&amp;dir=0&amp;sp=point.40.663500_-74.005100_Gowanus Gas Turbines Generating" xr:uid="{00000000-0004-0000-0000-0000EF1F0000}"/>
    <hyperlink ref="AC4090" r:id="rId8177" display="https://www.google.com/maps/@40.663500,-74.005100,450m/data=!3m1!1e3!4m5!3m4!1s0x0:0x0!8m2!3d40.663500!4d-74.005100" xr:uid="{00000000-0004-0000-0000-0000F01F0000}"/>
    <hyperlink ref="AD4090" r:id="rId8178" display="https://www.bing.com/maps?cp=40.663500~-74.005100&amp;style=o&amp;lvl=18&amp;dir=0&amp;sp=point.40.663500_-74.005100_Gowanus Gas Turbines Generating" xr:uid="{00000000-0004-0000-0000-0000F11F0000}"/>
    <hyperlink ref="AC4091" r:id="rId8179" display="https://www.google.com/maps/@40.663500,-74.005100,450m/data=!3m1!1e3!4m5!3m4!1s0x0:0x0!8m2!3d40.663500!4d-74.005100" xr:uid="{00000000-0004-0000-0000-0000F21F0000}"/>
    <hyperlink ref="AD4091" r:id="rId8180" display="https://www.bing.com/maps?cp=40.663500~-74.005100&amp;style=o&amp;lvl=18&amp;dir=0&amp;sp=point.40.663500_-74.005100_Gowanus Gas Turbines Generating" xr:uid="{00000000-0004-0000-0000-0000F31F0000}"/>
    <hyperlink ref="AC4092" r:id="rId8181" display="https://www.google.com/maps/@40.663500,-74.005100,450m/data=!3m1!1e3!4m5!3m4!1s0x0:0x0!8m2!3d40.663500!4d-74.005100" xr:uid="{00000000-0004-0000-0000-0000F41F0000}"/>
    <hyperlink ref="AD4092" r:id="rId8182" display="https://www.bing.com/maps?cp=40.663500~-74.005100&amp;style=o&amp;lvl=18&amp;dir=0&amp;sp=point.40.663500_-74.005100_Gowanus Gas Turbines Generating" xr:uid="{00000000-0004-0000-0000-0000F51F0000}"/>
    <hyperlink ref="AC4093" r:id="rId8183" display="https://www.google.com/maps/@40.663500,-74.005100,450m/data=!3m1!1e3!4m5!3m4!1s0x0:0x0!8m2!3d40.663500!4d-74.005100" xr:uid="{00000000-0004-0000-0000-0000F61F0000}"/>
    <hyperlink ref="AD4093" r:id="rId8184" display="https://www.bing.com/maps?cp=40.663500~-74.005100&amp;style=o&amp;lvl=18&amp;dir=0&amp;sp=point.40.663500_-74.005100_Gowanus Gas Turbines Generating" xr:uid="{00000000-0004-0000-0000-0000F71F0000}"/>
    <hyperlink ref="AC4094" r:id="rId8185" display="https://www.google.com/maps/@40.663500,-74.005100,450m/data=!3m1!1e3!4m5!3m4!1s0x0:0x0!8m2!3d40.663500!4d-74.005100" xr:uid="{00000000-0004-0000-0000-0000F81F0000}"/>
    <hyperlink ref="AD4094" r:id="rId8186" display="https://www.bing.com/maps?cp=40.663500~-74.005100&amp;style=o&amp;lvl=18&amp;dir=0&amp;sp=point.40.663500_-74.005100_Gowanus Gas Turbines Generating" xr:uid="{00000000-0004-0000-0000-0000F91F0000}"/>
    <hyperlink ref="AC4095" r:id="rId8187" display="https://www.google.com/maps/@40.663500,-74.005100,450m/data=!3m1!1e3!4m5!3m4!1s0x0:0x0!8m2!3d40.663500!4d-74.005100" xr:uid="{00000000-0004-0000-0000-0000FA1F0000}"/>
    <hyperlink ref="AD4095" r:id="rId8188" display="https://www.bing.com/maps?cp=40.663500~-74.005100&amp;style=o&amp;lvl=18&amp;dir=0&amp;sp=point.40.663500_-74.005100_Gowanus Gas Turbines Generating" xr:uid="{00000000-0004-0000-0000-0000FB1F0000}"/>
    <hyperlink ref="AC4096" r:id="rId8189" display="https://www.google.com/maps/@40.663500,-74.005100,450m/data=!3m1!1e3!4m5!3m4!1s0x0:0x0!8m2!3d40.663500!4d-74.005100" xr:uid="{00000000-0004-0000-0000-0000FC1F0000}"/>
    <hyperlink ref="AD4096" r:id="rId8190" display="https://www.bing.com/maps?cp=40.663500~-74.005100&amp;style=o&amp;lvl=18&amp;dir=0&amp;sp=point.40.663500_-74.005100_Gowanus Gas Turbines Generating" xr:uid="{00000000-0004-0000-0000-0000FD1F0000}"/>
    <hyperlink ref="AC4097" r:id="rId8191" display="https://www.google.com/maps/@40.663500,-74.005100,450m/data=!3m1!1e3!4m5!3m4!1s0x0:0x0!8m2!3d40.663500!4d-74.005100" xr:uid="{00000000-0004-0000-0000-0000FE1F0000}"/>
    <hyperlink ref="AD4097" r:id="rId8192" display="https://www.bing.com/maps?cp=40.663500~-74.005100&amp;style=o&amp;lvl=18&amp;dir=0&amp;sp=point.40.663500_-74.005100_Gowanus Gas Turbines Generating" xr:uid="{00000000-0004-0000-0000-0000FF1F0000}"/>
    <hyperlink ref="AC4098" r:id="rId8193" display="https://www.google.com/maps/@40.663500,-74.005100,450m/data=!3m1!1e3!4m5!3m4!1s0x0:0x0!8m2!3d40.663500!4d-74.005100" xr:uid="{00000000-0004-0000-0000-000000200000}"/>
    <hyperlink ref="AD4098" r:id="rId8194" display="https://www.bing.com/maps?cp=40.663500~-74.005100&amp;style=o&amp;lvl=18&amp;dir=0&amp;sp=point.40.663500_-74.005100_Gowanus Gas Turbines Generating" xr:uid="{00000000-0004-0000-0000-000001200000}"/>
    <hyperlink ref="AC4099" r:id="rId8195" display="https://www.google.com/maps/@40.663500,-74.005100,450m/data=!3m1!1e3!4m5!3m4!1s0x0:0x0!8m2!3d40.663500!4d-74.005100" xr:uid="{00000000-0004-0000-0000-000002200000}"/>
    <hyperlink ref="AD4099" r:id="rId8196" display="https://www.bing.com/maps?cp=40.663500~-74.005100&amp;style=o&amp;lvl=18&amp;dir=0&amp;sp=point.40.663500_-74.005100_Gowanus Gas Turbines Generating" xr:uid="{00000000-0004-0000-0000-000003200000}"/>
    <hyperlink ref="AC4100" r:id="rId8197" display="https://www.google.com/maps/@40.663500,-74.005100,450m/data=!3m1!1e3!4m5!3m4!1s0x0:0x0!8m2!3d40.663500!4d-74.005100" xr:uid="{00000000-0004-0000-0000-000004200000}"/>
    <hyperlink ref="AD4100" r:id="rId8198" display="https://www.bing.com/maps?cp=40.663500~-74.005100&amp;style=o&amp;lvl=18&amp;dir=0&amp;sp=point.40.663500_-74.005100_Gowanus Gas Turbines Generating" xr:uid="{00000000-0004-0000-0000-000005200000}"/>
    <hyperlink ref="AC4101" r:id="rId8199" display="https://www.google.com/maps/@40.663500,-74.005100,450m/data=!3m1!1e3!4m5!3m4!1s0x0:0x0!8m2!3d40.663500!4d-74.005100" xr:uid="{00000000-0004-0000-0000-000006200000}"/>
    <hyperlink ref="AD4101" r:id="rId8200" display="https://www.bing.com/maps?cp=40.663500~-74.005100&amp;style=o&amp;lvl=18&amp;dir=0&amp;sp=point.40.663500_-74.005100_Gowanus Gas Turbines Generating" xr:uid="{00000000-0004-0000-0000-000007200000}"/>
    <hyperlink ref="AC4102" r:id="rId8201" display="https://www.google.com/maps/@40.663500,-74.005100,450m/data=!3m1!1e3!4m5!3m4!1s0x0:0x0!8m2!3d40.663500!4d-74.005100" xr:uid="{00000000-0004-0000-0000-000008200000}"/>
    <hyperlink ref="AD4102" r:id="rId8202" display="https://www.bing.com/maps?cp=40.663500~-74.005100&amp;style=o&amp;lvl=18&amp;dir=0&amp;sp=point.40.663500_-74.005100_Gowanus Gas Turbines Generating" xr:uid="{00000000-0004-0000-0000-000009200000}"/>
    <hyperlink ref="AC4103" r:id="rId8203" display="https://www.google.com/maps/@40.663500,-74.005100,450m/data=!3m1!1e3!4m5!3m4!1s0x0:0x0!8m2!3d40.663500!4d-74.005100" xr:uid="{00000000-0004-0000-0000-00000A200000}"/>
    <hyperlink ref="AD4103" r:id="rId8204" display="https://www.bing.com/maps?cp=40.663500~-74.005100&amp;style=o&amp;lvl=18&amp;dir=0&amp;sp=point.40.663500_-74.005100_Gowanus Gas Turbines Generating" xr:uid="{00000000-0004-0000-0000-00000B200000}"/>
    <hyperlink ref="AC4104" r:id="rId8205" display="https://www.google.com/maps/@40.663500,-74.005100,450m/data=!3m1!1e3!4m5!3m4!1s0x0:0x0!8m2!3d40.663500!4d-74.005100" xr:uid="{00000000-0004-0000-0000-00000C200000}"/>
    <hyperlink ref="AD4104" r:id="rId8206" display="https://www.bing.com/maps?cp=40.663500~-74.005100&amp;style=o&amp;lvl=18&amp;dir=0&amp;sp=point.40.663500_-74.005100_Gowanus Gas Turbines Generating" xr:uid="{00000000-0004-0000-0000-00000D200000}"/>
    <hyperlink ref="AC4105" r:id="rId8207" display="https://www.google.com/maps/@40.663500,-74.005100,450m/data=!3m1!1e3!4m5!3m4!1s0x0:0x0!8m2!3d40.663500!4d-74.005100" xr:uid="{00000000-0004-0000-0000-00000E200000}"/>
    <hyperlink ref="AD4105" r:id="rId8208" display="https://www.bing.com/maps?cp=40.663500~-74.005100&amp;style=o&amp;lvl=18&amp;dir=0&amp;sp=point.40.663500_-74.005100_Gowanus Gas Turbines Generating" xr:uid="{00000000-0004-0000-0000-00000F200000}"/>
    <hyperlink ref="AC4106" r:id="rId8209" display="https://www.google.com/maps/@40.663500,-74.005100,450m/data=!3m1!1e3!4m5!3m4!1s0x0:0x0!8m2!3d40.663500!4d-74.005100" xr:uid="{00000000-0004-0000-0000-000010200000}"/>
    <hyperlink ref="AD4106" r:id="rId8210" display="https://www.bing.com/maps?cp=40.663500~-74.005100&amp;style=o&amp;lvl=18&amp;dir=0&amp;sp=point.40.663500_-74.005100_Gowanus Gas Turbines Generating" xr:uid="{00000000-0004-0000-0000-000011200000}"/>
    <hyperlink ref="AC4107" r:id="rId8211" display="https://www.google.com/maps/@40.663500,-74.005100,450m/data=!3m1!1e3!4m5!3m4!1s0x0:0x0!8m2!3d40.663500!4d-74.005100" xr:uid="{00000000-0004-0000-0000-000012200000}"/>
    <hyperlink ref="AD4107" r:id="rId8212" display="https://www.bing.com/maps?cp=40.663500~-74.005100&amp;style=o&amp;lvl=18&amp;dir=0&amp;sp=point.40.663500_-74.005100_Gowanus Gas Turbines Generating" xr:uid="{00000000-0004-0000-0000-000013200000}"/>
    <hyperlink ref="AC4108" r:id="rId8213" display="https://www.google.com/maps/@40.663500,-74.005100,450m/data=!3m1!1e3!4m5!3m4!1s0x0:0x0!8m2!3d40.663500!4d-74.005100" xr:uid="{00000000-0004-0000-0000-000014200000}"/>
    <hyperlink ref="AD4108" r:id="rId8214" display="https://www.bing.com/maps?cp=40.663500~-74.005100&amp;style=o&amp;lvl=18&amp;dir=0&amp;sp=point.40.663500_-74.005100_Gowanus Gas Turbines Generating" xr:uid="{00000000-0004-0000-0000-000015200000}"/>
    <hyperlink ref="AC4109" r:id="rId8215" display="https://www.google.com/maps/@40.663500,-74.005100,450m/data=!3m1!1e3!4m5!3m4!1s0x0:0x0!8m2!3d40.663500!4d-74.005100" xr:uid="{00000000-0004-0000-0000-000016200000}"/>
    <hyperlink ref="AD4109" r:id="rId8216" display="https://www.bing.com/maps?cp=40.663500~-74.005100&amp;style=o&amp;lvl=18&amp;dir=0&amp;sp=point.40.663500_-74.005100_Gowanus Gas Turbines Generating" xr:uid="{00000000-0004-0000-0000-000017200000}"/>
    <hyperlink ref="AC4110" r:id="rId8217" display="https://www.google.com/maps/@40.663500,-74.005100,450m/data=!3m1!1e3!4m5!3m4!1s0x0:0x0!8m2!3d40.663500!4d-74.005100" xr:uid="{00000000-0004-0000-0000-000018200000}"/>
    <hyperlink ref="AD4110" r:id="rId8218" display="https://www.bing.com/maps?cp=40.663500~-74.005100&amp;style=o&amp;lvl=18&amp;dir=0&amp;sp=point.40.663500_-74.005100_Gowanus Gas Turbines Generating" xr:uid="{00000000-0004-0000-0000-000019200000}"/>
    <hyperlink ref="AC4111" r:id="rId8219" display="https://www.google.com/maps/@40.663500,-74.005100,450m/data=!3m1!1e3!4m5!3m4!1s0x0:0x0!8m2!3d40.663500!4d-74.005100" xr:uid="{00000000-0004-0000-0000-00001A200000}"/>
    <hyperlink ref="AD4111" r:id="rId8220" display="https://www.bing.com/maps?cp=40.663500~-74.005100&amp;style=o&amp;lvl=18&amp;dir=0&amp;sp=point.40.663500_-74.005100_Gowanus Gas Turbines Generating" xr:uid="{00000000-0004-0000-0000-00001B200000}"/>
    <hyperlink ref="AC4112" r:id="rId8221" display="https://www.google.com/maps/@40.705200,-73.980700,450m/data=!3m1!1e3!4m5!3m4!1s0x0:0x0!8m2!3d40.705200!4d-73.980700" xr:uid="{00000000-0004-0000-0000-00001C200000}"/>
    <hyperlink ref="AD4112" r:id="rId8222" display="https://www.bing.com/maps?cp=40.705200~-73.980700&amp;style=o&amp;lvl=18&amp;dir=0&amp;sp=point.40.705200_-73.980700_Hudson Avenue" xr:uid="{00000000-0004-0000-0000-00001D200000}"/>
    <hyperlink ref="AC4113" r:id="rId8223" display="https://www.google.com/maps/@40.705200,-73.980700,450m/data=!3m1!1e3!4m5!3m4!1s0x0:0x0!8m2!3d40.705200!4d-73.980700" xr:uid="{00000000-0004-0000-0000-00001E200000}"/>
    <hyperlink ref="AD4113" r:id="rId8224" display="https://www.bing.com/maps?cp=40.705200~-73.980700&amp;style=o&amp;lvl=18&amp;dir=0&amp;sp=point.40.705200_-73.980700_Hudson Avenue" xr:uid="{00000000-0004-0000-0000-00001F200000}"/>
    <hyperlink ref="AC4114" r:id="rId8225" display="https://www.google.com/maps/@40.705200,-73.980700,450m/data=!3m1!1e3!4m5!3m4!1s0x0:0x0!8m2!3d40.705200!4d-73.980700" xr:uid="{00000000-0004-0000-0000-000020200000}"/>
    <hyperlink ref="AD4114" r:id="rId8226" display="https://www.bing.com/maps?cp=40.705200~-73.980700&amp;style=o&amp;lvl=18&amp;dir=0&amp;sp=point.40.705200_-73.980700_Hudson Avenue" xr:uid="{00000000-0004-0000-0000-000021200000}"/>
    <hyperlink ref="AC4115" r:id="rId8227" display="https://www.google.com/maps/@41.270556,-73.952700,450m/data=!3m1!1e3!4m5!3m4!1s0x0:0x0!8m2!3d41.270556!4d-73.952700" xr:uid="{00000000-0004-0000-0000-000022200000}"/>
    <hyperlink ref="AD4115" r:id="rId8228" display="https://www.bing.com/maps?cp=41.270556~-73.952700&amp;style=o&amp;lvl=18&amp;dir=0&amp;sp=point.41.270556_-73.952700_Indian Point 2" xr:uid="{00000000-0004-0000-0000-000023200000}"/>
    <hyperlink ref="AC4116" r:id="rId8229" display="https://www.google.com/maps/@40.648611,-74.020833,450m/data=!3m1!1e3!4m5!3m4!1s0x0:0x0!8m2!3d40.648611!4d-74.020833" xr:uid="{00000000-0004-0000-0000-000024200000}"/>
    <hyperlink ref="AD4116" r:id="rId8230" display="https://www.bing.com/maps?cp=40.648611~-74.020833&amp;style=o&amp;lvl=18&amp;dir=0&amp;sp=point.40.648611_-74.020833_Narrows Gas Turbines Generating" xr:uid="{00000000-0004-0000-0000-000025200000}"/>
    <hyperlink ref="AC4117" r:id="rId8231" display="https://www.google.com/maps/@40.648611,-74.020833,450m/data=!3m1!1e3!4m5!3m4!1s0x0:0x0!8m2!3d40.648611!4d-74.020833" xr:uid="{00000000-0004-0000-0000-000026200000}"/>
    <hyperlink ref="AD4117" r:id="rId8232" display="https://www.bing.com/maps?cp=40.648611~-74.020833&amp;style=o&amp;lvl=18&amp;dir=0&amp;sp=point.40.648611_-74.020833_Narrows Gas Turbines Generating" xr:uid="{00000000-0004-0000-0000-000027200000}"/>
    <hyperlink ref="AC4118" r:id="rId8233" display="https://www.google.com/maps/@40.648611,-74.020833,450m/data=!3m1!1e3!4m5!3m4!1s0x0:0x0!8m2!3d40.648611!4d-74.020833" xr:uid="{00000000-0004-0000-0000-000028200000}"/>
    <hyperlink ref="AD4118" r:id="rId8234" display="https://www.bing.com/maps?cp=40.648611~-74.020833&amp;style=o&amp;lvl=18&amp;dir=0&amp;sp=point.40.648611_-74.020833_Narrows Gas Turbines Generating" xr:uid="{00000000-0004-0000-0000-000029200000}"/>
    <hyperlink ref="AC4119" r:id="rId8235" display="https://www.google.com/maps/@40.648611,-74.020833,450m/data=!3m1!1e3!4m5!3m4!1s0x0:0x0!8m2!3d40.648611!4d-74.020833" xr:uid="{00000000-0004-0000-0000-00002A200000}"/>
    <hyperlink ref="AD4119" r:id="rId8236" display="https://www.bing.com/maps?cp=40.648611~-74.020833&amp;style=o&amp;lvl=18&amp;dir=0&amp;sp=point.40.648611_-74.020833_Narrows Gas Turbines Generating" xr:uid="{00000000-0004-0000-0000-00002B200000}"/>
    <hyperlink ref="AC4120" r:id="rId8237" display="https://www.google.com/maps/@40.648611,-74.020833,450m/data=!3m1!1e3!4m5!3m4!1s0x0:0x0!8m2!3d40.648611!4d-74.020833" xr:uid="{00000000-0004-0000-0000-00002C200000}"/>
    <hyperlink ref="AD4120" r:id="rId8238" display="https://www.bing.com/maps?cp=40.648611~-74.020833&amp;style=o&amp;lvl=18&amp;dir=0&amp;sp=point.40.648611_-74.020833_Narrows Gas Turbines Generating" xr:uid="{00000000-0004-0000-0000-00002D200000}"/>
    <hyperlink ref="AC4121" r:id="rId8239" display="https://www.google.com/maps/@40.648611,-74.020833,450m/data=!3m1!1e3!4m5!3m4!1s0x0:0x0!8m2!3d40.648611!4d-74.020833" xr:uid="{00000000-0004-0000-0000-00002E200000}"/>
    <hyperlink ref="AD4121" r:id="rId8240" display="https://www.bing.com/maps?cp=40.648611~-74.020833&amp;style=o&amp;lvl=18&amp;dir=0&amp;sp=point.40.648611_-74.020833_Narrows Gas Turbines Generating" xr:uid="{00000000-0004-0000-0000-00002F200000}"/>
    <hyperlink ref="AC4122" r:id="rId8241" display="https://www.google.com/maps/@40.648611,-74.020833,450m/data=!3m1!1e3!4m5!3m4!1s0x0:0x0!8m2!3d40.648611!4d-74.020833" xr:uid="{00000000-0004-0000-0000-000030200000}"/>
    <hyperlink ref="AD4122" r:id="rId8242" display="https://www.bing.com/maps?cp=40.648611~-74.020833&amp;style=o&amp;lvl=18&amp;dir=0&amp;sp=point.40.648611_-74.020833_Narrows Gas Turbines Generating" xr:uid="{00000000-0004-0000-0000-000031200000}"/>
    <hyperlink ref="AC4123" r:id="rId8243" display="https://www.google.com/maps/@40.648611,-74.020833,450m/data=!3m1!1e3!4m5!3m4!1s0x0:0x0!8m2!3d40.648611!4d-74.020833" xr:uid="{00000000-0004-0000-0000-000032200000}"/>
    <hyperlink ref="AD4123" r:id="rId8244" display="https://www.bing.com/maps?cp=40.648611~-74.020833&amp;style=o&amp;lvl=18&amp;dir=0&amp;sp=point.40.648611_-74.020833_Narrows Gas Turbines Generating" xr:uid="{00000000-0004-0000-0000-000033200000}"/>
    <hyperlink ref="AC4124" r:id="rId8245" display="https://www.google.com/maps/@40.648611,-74.020833,450m/data=!3m1!1e3!4m5!3m4!1s0x0:0x0!8m2!3d40.648611!4d-74.020833" xr:uid="{00000000-0004-0000-0000-000034200000}"/>
    <hyperlink ref="AD4124" r:id="rId8246" display="https://www.bing.com/maps?cp=40.648611~-74.020833&amp;style=o&amp;lvl=18&amp;dir=0&amp;sp=point.40.648611_-74.020833_Narrows Gas Turbines Generating" xr:uid="{00000000-0004-0000-0000-000035200000}"/>
    <hyperlink ref="AC4125" r:id="rId8247" display="https://www.google.com/maps/@40.648611,-74.020833,450m/data=!3m1!1e3!4m5!3m4!1s0x0:0x0!8m2!3d40.648611!4d-74.020833" xr:uid="{00000000-0004-0000-0000-000036200000}"/>
    <hyperlink ref="AD4125" r:id="rId8248" display="https://www.bing.com/maps?cp=40.648611~-74.020833&amp;style=o&amp;lvl=18&amp;dir=0&amp;sp=point.40.648611_-74.020833_Narrows Gas Turbines Generating" xr:uid="{00000000-0004-0000-0000-000037200000}"/>
    <hyperlink ref="AC4126" r:id="rId8249" display="https://www.google.com/maps/@40.648611,-74.020833,450m/data=!3m1!1e3!4m5!3m4!1s0x0:0x0!8m2!3d40.648611!4d-74.020833" xr:uid="{00000000-0004-0000-0000-000038200000}"/>
    <hyperlink ref="AD4126" r:id="rId8250" display="https://www.bing.com/maps?cp=40.648611~-74.020833&amp;style=o&amp;lvl=18&amp;dir=0&amp;sp=point.40.648611_-74.020833_Narrows Gas Turbines Generating" xr:uid="{00000000-0004-0000-0000-000039200000}"/>
    <hyperlink ref="AC4127" r:id="rId8251" display="https://www.google.com/maps/@40.648611,-74.020833,450m/data=!3m1!1e3!4m5!3m4!1s0x0:0x0!8m2!3d40.648611!4d-74.020833" xr:uid="{00000000-0004-0000-0000-00003A200000}"/>
    <hyperlink ref="AD4127" r:id="rId8252" display="https://www.bing.com/maps?cp=40.648611~-74.020833&amp;style=o&amp;lvl=18&amp;dir=0&amp;sp=point.40.648611_-74.020833_Narrows Gas Turbines Generating" xr:uid="{00000000-0004-0000-0000-00003B200000}"/>
    <hyperlink ref="AC4128" r:id="rId8253" display="https://www.google.com/maps/@40.648611,-74.020833,450m/data=!3m1!1e3!4m5!3m4!1s0x0:0x0!8m2!3d40.648611!4d-74.020833" xr:uid="{00000000-0004-0000-0000-00003C200000}"/>
    <hyperlink ref="AD4128" r:id="rId8254" display="https://www.bing.com/maps?cp=40.648611~-74.020833&amp;style=o&amp;lvl=18&amp;dir=0&amp;sp=point.40.648611_-74.020833_Narrows Gas Turbines Generating" xr:uid="{00000000-0004-0000-0000-00003D200000}"/>
    <hyperlink ref="AC4129" r:id="rId8255" display="https://www.google.com/maps/@40.648611,-74.020833,450m/data=!3m1!1e3!4m5!3m4!1s0x0:0x0!8m2!3d40.648611!4d-74.020833" xr:uid="{00000000-0004-0000-0000-00003E200000}"/>
    <hyperlink ref="AD4129" r:id="rId8256" display="https://www.bing.com/maps?cp=40.648611~-74.020833&amp;style=o&amp;lvl=18&amp;dir=0&amp;sp=point.40.648611_-74.020833_Narrows Gas Turbines Generating" xr:uid="{00000000-0004-0000-0000-00003F200000}"/>
    <hyperlink ref="AC4130" r:id="rId8257" display="https://www.google.com/maps/@40.648611,-74.020833,450m/data=!3m1!1e3!4m5!3m4!1s0x0:0x0!8m2!3d40.648611!4d-74.020833" xr:uid="{00000000-0004-0000-0000-000040200000}"/>
    <hyperlink ref="AD4130" r:id="rId8258" display="https://www.bing.com/maps?cp=40.648611~-74.020833&amp;style=o&amp;lvl=18&amp;dir=0&amp;sp=point.40.648611_-74.020833_Narrows Gas Turbines Generating" xr:uid="{00000000-0004-0000-0000-000041200000}"/>
    <hyperlink ref="AC4131" r:id="rId8259" display="https://www.google.com/maps/@40.648611,-74.020833,450m/data=!3m1!1e3!4m5!3m4!1s0x0:0x0!8m2!3d40.648611!4d-74.020833" xr:uid="{00000000-0004-0000-0000-000042200000}"/>
    <hyperlink ref="AD4131" r:id="rId8260" display="https://www.bing.com/maps?cp=40.648611~-74.020833&amp;style=o&amp;lvl=18&amp;dir=0&amp;sp=point.40.648611_-74.020833_Narrows Gas Turbines Generating" xr:uid="{00000000-0004-0000-0000-000043200000}"/>
    <hyperlink ref="AC4132" r:id="rId8261" display="https://www.google.com/maps/@40.759167,-73.946111,450m/data=!3m1!1e3!4m5!3m4!1s0x0:0x0!8m2!3d40.759167!4d-73.946111" xr:uid="{00000000-0004-0000-0000-000044200000}"/>
    <hyperlink ref="AD4132" r:id="rId8262" display="https://www.bing.com/maps?cp=40.759167~-73.946111&amp;style=o&amp;lvl=18&amp;dir=0&amp;sp=point.40.759167_-73.946111_Ravenswood" xr:uid="{00000000-0004-0000-0000-000045200000}"/>
    <hyperlink ref="AC4133" r:id="rId8263" display="https://www.google.com/maps/@40.759167,-73.946111,450m/data=!3m1!1e3!4m5!3m4!1s0x0:0x0!8m2!3d40.759167!4d-73.946111" xr:uid="{00000000-0004-0000-0000-000046200000}"/>
    <hyperlink ref="AD4133" r:id="rId8264" display="https://www.bing.com/maps?cp=40.759167~-73.946111&amp;style=o&amp;lvl=18&amp;dir=0&amp;sp=point.40.759167_-73.946111_Ravenswood" xr:uid="{00000000-0004-0000-0000-000047200000}"/>
    <hyperlink ref="AC4134" r:id="rId8265" display="https://www.google.com/maps/@40.759167,-73.946111,450m/data=!3m1!1e3!4m5!3m4!1s0x0:0x0!8m2!3d40.759167!4d-73.946111" xr:uid="{00000000-0004-0000-0000-000048200000}"/>
    <hyperlink ref="AD4134" r:id="rId8266" display="https://www.bing.com/maps?cp=40.759167~-73.946111&amp;style=o&amp;lvl=18&amp;dir=0&amp;sp=point.40.759167_-73.946111_Ravenswood" xr:uid="{00000000-0004-0000-0000-000049200000}"/>
    <hyperlink ref="AC4135" r:id="rId8267" display="https://www.google.com/maps/@40.759167,-73.946111,450m/data=!3m1!1e3!4m5!3m4!1s0x0:0x0!8m2!3d40.759167!4d-73.946111" xr:uid="{00000000-0004-0000-0000-00004A200000}"/>
    <hyperlink ref="AD4135" r:id="rId8268" display="https://www.bing.com/maps?cp=40.759167~-73.946111&amp;style=o&amp;lvl=18&amp;dir=0&amp;sp=point.40.759167_-73.946111_Ravenswood" xr:uid="{00000000-0004-0000-0000-00004B200000}"/>
    <hyperlink ref="AC4136" r:id="rId8269" display="https://www.google.com/maps/@40.759167,-73.946111,450m/data=!3m1!1e3!4m5!3m4!1s0x0:0x0!8m2!3d40.759167!4d-73.946111" xr:uid="{00000000-0004-0000-0000-00004C200000}"/>
    <hyperlink ref="AD4136" r:id="rId8270" display="https://www.bing.com/maps?cp=40.759167~-73.946111&amp;style=o&amp;lvl=18&amp;dir=0&amp;sp=point.40.759167_-73.946111_Ravenswood" xr:uid="{00000000-0004-0000-0000-00004D200000}"/>
    <hyperlink ref="AC4137" r:id="rId8271" display="https://www.google.com/maps/@40.759167,-73.946111,450m/data=!3m1!1e3!4m5!3m4!1s0x0:0x0!8m2!3d40.759167!4d-73.946111" xr:uid="{00000000-0004-0000-0000-00004E200000}"/>
    <hyperlink ref="AD4137" r:id="rId8272" display="https://www.bing.com/maps?cp=40.759167~-73.946111&amp;style=o&amp;lvl=18&amp;dir=0&amp;sp=point.40.759167_-73.946111_Ravenswood" xr:uid="{00000000-0004-0000-0000-00004F200000}"/>
    <hyperlink ref="AC4138" r:id="rId8273" display="https://www.google.com/maps/@40.759167,-73.946111,450m/data=!3m1!1e3!4m5!3m4!1s0x0:0x0!8m2!3d40.759167!4d-73.946111" xr:uid="{00000000-0004-0000-0000-000050200000}"/>
    <hyperlink ref="AD4138" r:id="rId8274" display="https://www.bing.com/maps?cp=40.759167~-73.946111&amp;style=o&amp;lvl=18&amp;dir=0&amp;sp=point.40.759167_-73.946111_Ravenswood" xr:uid="{00000000-0004-0000-0000-000051200000}"/>
    <hyperlink ref="AC4139" r:id="rId8275" display="https://www.google.com/maps/@40.759167,-73.946111,450m/data=!3m1!1e3!4m5!3m4!1s0x0:0x0!8m2!3d40.759167!4d-73.946111" xr:uid="{00000000-0004-0000-0000-000052200000}"/>
    <hyperlink ref="AD4139" r:id="rId8276" display="https://www.bing.com/maps?cp=40.759167~-73.946111&amp;style=o&amp;lvl=18&amp;dir=0&amp;sp=point.40.759167_-73.946111_Ravenswood" xr:uid="{00000000-0004-0000-0000-000053200000}"/>
    <hyperlink ref="AC4140" r:id="rId8277" display="https://www.google.com/maps/@40.759167,-73.946111,450m/data=!3m1!1e3!4m5!3m4!1s0x0:0x0!8m2!3d40.759167!4d-73.946111" xr:uid="{00000000-0004-0000-0000-000054200000}"/>
    <hyperlink ref="AD4140" r:id="rId8278" display="https://www.bing.com/maps?cp=40.759167~-73.946111&amp;style=o&amp;lvl=18&amp;dir=0&amp;sp=point.40.759167_-73.946111_Ravenswood" xr:uid="{00000000-0004-0000-0000-000055200000}"/>
    <hyperlink ref="AC4141" r:id="rId8279" display="https://www.google.com/maps/@40.759167,-73.946111,450m/data=!3m1!1e3!4m5!3m4!1s0x0:0x0!8m2!3d40.759167!4d-73.946111" xr:uid="{00000000-0004-0000-0000-000056200000}"/>
    <hyperlink ref="AD4141" r:id="rId8280" display="https://www.bing.com/maps?cp=40.759167~-73.946111&amp;style=o&amp;lvl=18&amp;dir=0&amp;sp=point.40.759167_-73.946111_Ravenswood" xr:uid="{00000000-0004-0000-0000-000057200000}"/>
    <hyperlink ref="AC4142" r:id="rId8281" display="https://www.google.com/maps/@40.759167,-73.946111,450m/data=!3m1!1e3!4m5!3m4!1s0x0:0x0!8m2!3d40.759167!4d-73.946111" xr:uid="{00000000-0004-0000-0000-000058200000}"/>
    <hyperlink ref="AD4142" r:id="rId8282" display="https://www.bing.com/maps?cp=40.759167~-73.946111&amp;style=o&amp;lvl=18&amp;dir=0&amp;sp=point.40.759167_-73.946111_Ravenswood" xr:uid="{00000000-0004-0000-0000-000059200000}"/>
    <hyperlink ref="AC4143" r:id="rId8283" display="https://www.google.com/maps/@40.759167,-73.946111,450m/data=!3m1!1e3!4m5!3m4!1s0x0:0x0!8m2!3d40.759167!4d-73.946111" xr:uid="{00000000-0004-0000-0000-00005A200000}"/>
    <hyperlink ref="AD4143" r:id="rId8284" display="https://www.bing.com/maps?cp=40.759167~-73.946111&amp;style=o&amp;lvl=18&amp;dir=0&amp;sp=point.40.759167_-73.946111_Ravenswood" xr:uid="{00000000-0004-0000-0000-00005B200000}"/>
    <hyperlink ref="AC4144" r:id="rId8285" display="https://www.google.com/maps/@40.759167,-73.946111,450m/data=!3m1!1e3!4m5!3m4!1s0x0:0x0!8m2!3d40.759167!4d-73.946111" xr:uid="{00000000-0004-0000-0000-00005C200000}"/>
    <hyperlink ref="AD4144" r:id="rId8286" display="https://www.bing.com/maps?cp=40.759167~-73.946111&amp;style=o&amp;lvl=18&amp;dir=0&amp;sp=point.40.759167_-73.946111_Ravenswood" xr:uid="{00000000-0004-0000-0000-00005D200000}"/>
    <hyperlink ref="AC4145" r:id="rId8287" display="https://www.google.com/maps/@40.759167,-73.946111,450m/data=!3m1!1e3!4m5!3m4!1s0x0:0x0!8m2!3d40.759167!4d-73.946111" xr:uid="{00000000-0004-0000-0000-00005E200000}"/>
    <hyperlink ref="AD4145" r:id="rId8288" display="https://www.bing.com/maps?cp=40.759167~-73.946111&amp;style=o&amp;lvl=18&amp;dir=0&amp;sp=point.40.759167_-73.946111_Ravenswood" xr:uid="{00000000-0004-0000-0000-00005F200000}"/>
    <hyperlink ref="AC4146" r:id="rId8289" display="https://www.google.com/maps/@40.759167,-73.946111,450m/data=!3m1!1e3!4m5!3m4!1s0x0:0x0!8m2!3d40.759167!4d-73.946111" xr:uid="{00000000-0004-0000-0000-000060200000}"/>
    <hyperlink ref="AD4146" r:id="rId8290" display="https://www.bing.com/maps?cp=40.759167~-73.946111&amp;style=o&amp;lvl=18&amp;dir=0&amp;sp=point.40.759167_-73.946111_Ravenswood" xr:uid="{00000000-0004-0000-0000-000061200000}"/>
    <hyperlink ref="AC4147" r:id="rId8291" display="https://www.google.com/maps/@40.759167,-73.946111,450m/data=!3m1!1e3!4m5!3m4!1s0x0:0x0!8m2!3d40.759167!4d-73.946111" xr:uid="{00000000-0004-0000-0000-000062200000}"/>
    <hyperlink ref="AD4147" r:id="rId8292" display="https://www.bing.com/maps?cp=40.759167~-73.946111&amp;style=o&amp;lvl=18&amp;dir=0&amp;sp=point.40.759167_-73.946111_Ravenswood" xr:uid="{00000000-0004-0000-0000-000063200000}"/>
    <hyperlink ref="AC4148" r:id="rId8293" display="https://www.google.com/maps/@40.759167,-73.946111,450m/data=!3m1!1e3!4m5!3m4!1s0x0:0x0!8m2!3d40.759167!4d-73.946111" xr:uid="{00000000-0004-0000-0000-000064200000}"/>
    <hyperlink ref="AD4148" r:id="rId8294" display="https://www.bing.com/maps?cp=40.759167~-73.946111&amp;style=o&amp;lvl=18&amp;dir=0&amp;sp=point.40.759167_-73.946111_Ravenswood" xr:uid="{00000000-0004-0000-0000-000065200000}"/>
    <hyperlink ref="AC4149" r:id="rId8295" display="https://www.google.com/maps/@40.759167,-73.946111,450m/data=!3m1!1e3!4m5!3m4!1s0x0:0x0!8m2!3d40.759167!4d-73.946111" xr:uid="{00000000-0004-0000-0000-000066200000}"/>
    <hyperlink ref="AD4149" r:id="rId8296" display="https://www.bing.com/maps?cp=40.759167~-73.946111&amp;style=o&amp;lvl=18&amp;dir=0&amp;sp=point.40.759167_-73.946111_Ravenswood" xr:uid="{00000000-0004-0000-0000-000067200000}"/>
    <hyperlink ref="AC4150" r:id="rId8297" display="https://www.google.com/maps/@40.759167,-73.946111,450m/data=!3m1!1e3!4m5!3m4!1s0x0:0x0!8m2!3d40.759167!4d-73.946111" xr:uid="{00000000-0004-0000-0000-000068200000}"/>
    <hyperlink ref="AD4150" r:id="rId8298" display="https://www.bing.com/maps?cp=40.759167~-73.946111&amp;style=o&amp;lvl=18&amp;dir=0&amp;sp=point.40.759167_-73.946111_Ravenswood" xr:uid="{00000000-0004-0000-0000-000069200000}"/>
    <hyperlink ref="AC4151" r:id="rId8299" display="https://www.google.com/maps/@40.771285,-73.991150,450m/data=!3m1!1e3!4m5!3m4!1s0x0:0x0!8m2!3d40.771285!4d-73.991150" xr:uid="{00000000-0004-0000-0000-00006A200000}"/>
    <hyperlink ref="AD4151" r:id="rId8300" display="https://www.bing.com/maps?cp=40.771285~-73.991150&amp;style=o&amp;lvl=18&amp;dir=0&amp;sp=point.40.771285_-73.991150_59th Street" xr:uid="{00000000-0004-0000-0000-00006B200000}"/>
    <hyperlink ref="AC4152" r:id="rId8301" display="https://www.google.com/maps/@40.768000,-73.951500,450m/data=!3m1!1e3!4m5!3m4!1s0x0:0x0!8m2!3d40.768000!4d-73.951500" xr:uid="{00000000-0004-0000-0000-00006C200000}"/>
    <hyperlink ref="AD4152" r:id="rId8302" display="https://www.bing.com/maps?cp=40.768000~-73.951500&amp;style=o&amp;lvl=18&amp;dir=0&amp;sp=point.40.768000_-73.951500_74th Street" xr:uid="{00000000-0004-0000-0000-00006D200000}"/>
    <hyperlink ref="AC4153" r:id="rId8303" display="https://www.google.com/maps/@40.768000,-73.951500,450m/data=!3m1!1e3!4m5!3m4!1s0x0:0x0!8m2!3d40.768000!4d-73.951500" xr:uid="{00000000-0004-0000-0000-00006E200000}"/>
    <hyperlink ref="AD4153" r:id="rId8304" display="https://www.bing.com/maps?cp=40.768000~-73.951500&amp;style=o&amp;lvl=18&amp;dir=0&amp;sp=point.40.768000_-73.951500_74th Street" xr:uid="{00000000-0004-0000-0000-00006F200000}"/>
    <hyperlink ref="AC4154" r:id="rId8305" display="https://www.google.com/maps/@40.616689,-73.647881,450m/data=!3m1!1e3!4m5!3m4!1s0x0:0x0!8m2!3d40.616689!4d-73.647881" xr:uid="{00000000-0004-0000-0000-000070200000}"/>
    <hyperlink ref="AD4154" r:id="rId8306" display="https://www.bing.com/maps?cp=40.616689~-73.647881&amp;style=o&amp;lvl=18&amp;dir=0&amp;sp=point.40.616689_-73.647881_E F Barrett" xr:uid="{00000000-0004-0000-0000-000071200000}"/>
    <hyperlink ref="AC4155" r:id="rId8307" display="https://www.google.com/maps/@40.616689,-73.647881,450m/data=!3m1!1e3!4m5!3m4!1s0x0:0x0!8m2!3d40.616689!4d-73.647881" xr:uid="{00000000-0004-0000-0000-000072200000}"/>
    <hyperlink ref="AD4155" r:id="rId8308" display="https://www.bing.com/maps?cp=40.616689~-73.647881&amp;style=o&amp;lvl=18&amp;dir=0&amp;sp=point.40.616689_-73.647881_E F Barrett" xr:uid="{00000000-0004-0000-0000-000073200000}"/>
    <hyperlink ref="AC4156" r:id="rId8309" display="https://www.google.com/maps/@40.616689,-73.647881,450m/data=!3m1!1e3!4m5!3m4!1s0x0:0x0!8m2!3d40.616689!4d-73.647881" xr:uid="{00000000-0004-0000-0000-000074200000}"/>
    <hyperlink ref="AD4156" r:id="rId8310" display="https://www.bing.com/maps?cp=40.616689~-73.647881&amp;style=o&amp;lvl=18&amp;dir=0&amp;sp=point.40.616689_-73.647881_E F Barrett" xr:uid="{00000000-0004-0000-0000-000075200000}"/>
    <hyperlink ref="AC4157" r:id="rId8311" display="https://www.google.com/maps/@40.616689,-73.647881,450m/data=!3m1!1e3!4m5!3m4!1s0x0:0x0!8m2!3d40.616689!4d-73.647881" xr:uid="{00000000-0004-0000-0000-000076200000}"/>
    <hyperlink ref="AD4157" r:id="rId8312" display="https://www.bing.com/maps?cp=40.616689~-73.647881&amp;style=o&amp;lvl=18&amp;dir=0&amp;sp=point.40.616689_-73.647881_E F Barrett" xr:uid="{00000000-0004-0000-0000-000077200000}"/>
    <hyperlink ref="AC4158" r:id="rId8313" display="https://www.google.com/maps/@40.616689,-73.647881,450m/data=!3m1!1e3!4m5!3m4!1s0x0:0x0!8m2!3d40.616689!4d-73.647881" xr:uid="{00000000-0004-0000-0000-000078200000}"/>
    <hyperlink ref="AD4158" r:id="rId8314" display="https://www.bing.com/maps?cp=40.616689~-73.647881&amp;style=o&amp;lvl=18&amp;dir=0&amp;sp=point.40.616689_-73.647881_E F Barrett" xr:uid="{00000000-0004-0000-0000-000079200000}"/>
    <hyperlink ref="AC4159" r:id="rId8315" display="https://www.google.com/maps/@40.616689,-73.647881,450m/data=!3m1!1e3!4m5!3m4!1s0x0:0x0!8m2!3d40.616689!4d-73.647881" xr:uid="{00000000-0004-0000-0000-00007A200000}"/>
    <hyperlink ref="AD4159" r:id="rId8316" display="https://www.bing.com/maps?cp=40.616689~-73.647881&amp;style=o&amp;lvl=18&amp;dir=0&amp;sp=point.40.616689_-73.647881_E F Barrett" xr:uid="{00000000-0004-0000-0000-00007B200000}"/>
    <hyperlink ref="AC4160" r:id="rId8317" display="https://www.google.com/maps/@40.616689,-73.647881,450m/data=!3m1!1e3!4m5!3m4!1s0x0:0x0!8m2!3d40.616689!4d-73.647881" xr:uid="{00000000-0004-0000-0000-00007C200000}"/>
    <hyperlink ref="AD4160" r:id="rId8318" display="https://www.bing.com/maps?cp=40.616689~-73.647881&amp;style=o&amp;lvl=18&amp;dir=0&amp;sp=point.40.616689_-73.647881_E F Barrett" xr:uid="{00000000-0004-0000-0000-00007D200000}"/>
    <hyperlink ref="AC4161" r:id="rId8319" display="https://www.google.com/maps/@40.616689,-73.647881,450m/data=!3m1!1e3!4m5!3m4!1s0x0:0x0!8m2!3d40.616689!4d-73.647881" xr:uid="{00000000-0004-0000-0000-00007E200000}"/>
    <hyperlink ref="AD4161" r:id="rId8320" display="https://www.bing.com/maps?cp=40.616689~-73.647881&amp;style=o&amp;lvl=18&amp;dir=0&amp;sp=point.40.616689_-73.647881_E F Barrett" xr:uid="{00000000-0004-0000-0000-00007F200000}"/>
    <hyperlink ref="AC4162" r:id="rId8321" display="https://www.google.com/maps/@40.616689,-73.647881,450m/data=!3m1!1e3!4m5!3m4!1s0x0:0x0!8m2!3d40.616689!4d-73.647881" xr:uid="{00000000-0004-0000-0000-000080200000}"/>
    <hyperlink ref="AD4162" r:id="rId8322" display="https://www.bing.com/maps?cp=40.616689~-73.647881&amp;style=o&amp;lvl=18&amp;dir=0&amp;sp=point.40.616689_-73.647881_E F Barrett" xr:uid="{00000000-0004-0000-0000-000081200000}"/>
    <hyperlink ref="AC4163" r:id="rId8323" display="https://www.google.com/maps/@40.616689,-73.647881,450m/data=!3m1!1e3!4m5!3m4!1s0x0:0x0!8m2!3d40.616689!4d-73.647881" xr:uid="{00000000-0004-0000-0000-000082200000}"/>
    <hyperlink ref="AD4163" r:id="rId8324" display="https://www.bing.com/maps?cp=40.616689~-73.647881&amp;style=o&amp;lvl=18&amp;dir=0&amp;sp=point.40.616689_-73.647881_E F Barrett" xr:uid="{00000000-0004-0000-0000-000083200000}"/>
    <hyperlink ref="AC4164" r:id="rId8325" display="https://www.google.com/maps/@40.616689,-73.647881,450m/data=!3m1!1e3!4m5!3m4!1s0x0:0x0!8m2!3d40.616689!4d-73.647881" xr:uid="{00000000-0004-0000-0000-000084200000}"/>
    <hyperlink ref="AD4164" r:id="rId8326" display="https://www.bing.com/maps?cp=40.616689~-73.647881&amp;style=o&amp;lvl=18&amp;dir=0&amp;sp=point.40.616689_-73.647881_E F Barrett" xr:uid="{00000000-0004-0000-0000-000085200000}"/>
    <hyperlink ref="AC4165" r:id="rId8327" display="https://www.google.com/maps/@40.616689,-73.647881,450m/data=!3m1!1e3!4m5!3m4!1s0x0:0x0!8m2!3d40.616689!4d-73.647881" xr:uid="{00000000-0004-0000-0000-000086200000}"/>
    <hyperlink ref="AD4165" r:id="rId8328" display="https://www.bing.com/maps?cp=40.616689~-73.647881&amp;style=o&amp;lvl=18&amp;dir=0&amp;sp=point.40.616689_-73.647881_E F Barrett" xr:uid="{00000000-0004-0000-0000-000087200000}"/>
    <hyperlink ref="AC4166" r:id="rId8329" display="https://www.google.com/maps/@40.616689,-73.647881,450m/data=!3m1!1e3!4m5!3m4!1s0x0:0x0!8m2!3d40.616689!4d-73.647881" xr:uid="{00000000-0004-0000-0000-000088200000}"/>
    <hyperlink ref="AD4166" r:id="rId8330" display="https://www.bing.com/maps?cp=40.616689~-73.647881&amp;style=o&amp;lvl=18&amp;dir=0&amp;sp=point.40.616689_-73.647881_E F Barrett" xr:uid="{00000000-0004-0000-0000-000089200000}"/>
    <hyperlink ref="AC4167" r:id="rId8331" display="https://www.google.com/maps/@40.961706,-72.210277,450m/data=!3m1!1e3!4m5!3m4!1s0x0:0x0!8m2!3d40.961706!4d-72.210277" xr:uid="{00000000-0004-0000-0000-00008A200000}"/>
    <hyperlink ref="AD4167" r:id="rId8332" display="https://www.bing.com/maps?cp=40.961706~-72.210277&amp;style=o&amp;lvl=18&amp;dir=0&amp;sp=point.40.961706_-72.210277_East Hampton" xr:uid="{00000000-0004-0000-0000-00008B200000}"/>
    <hyperlink ref="AC4168" r:id="rId8333" display="https://www.google.com/maps/@40.961706,-72.210277,450m/data=!3m1!1e3!4m5!3m4!1s0x0:0x0!8m2!3d40.961706!4d-72.210277" xr:uid="{00000000-0004-0000-0000-00008C200000}"/>
    <hyperlink ref="AD4168" r:id="rId8334" display="https://www.bing.com/maps?cp=40.961706~-72.210277&amp;style=o&amp;lvl=18&amp;dir=0&amp;sp=point.40.961706_-72.210277_East Hampton" xr:uid="{00000000-0004-0000-0000-00008D200000}"/>
    <hyperlink ref="AC4169" r:id="rId8335" display="https://www.google.com/maps/@40.961706,-72.210277,450m/data=!3m1!1e3!4m5!3m4!1s0x0:0x0!8m2!3d40.961706!4d-72.210277" xr:uid="{00000000-0004-0000-0000-00008E200000}"/>
    <hyperlink ref="AD4169" r:id="rId8336" display="https://www.bing.com/maps?cp=40.961706~-72.210277&amp;style=o&amp;lvl=18&amp;dir=0&amp;sp=point.40.961706_-72.210277_East Hampton" xr:uid="{00000000-0004-0000-0000-00008F200000}"/>
    <hyperlink ref="AC4170" r:id="rId8337" display="https://www.google.com/maps/@40.961706,-72.210277,450m/data=!3m1!1e3!4m5!3m4!1s0x0:0x0!8m2!3d40.961706!4d-72.210277" xr:uid="{00000000-0004-0000-0000-000090200000}"/>
    <hyperlink ref="AD4170" r:id="rId8338" display="https://www.bing.com/maps?cp=40.961706~-72.210277&amp;style=o&amp;lvl=18&amp;dir=0&amp;sp=point.40.961706_-72.210277_East Hampton" xr:uid="{00000000-0004-0000-0000-000091200000}"/>
    <hyperlink ref="AC4171" r:id="rId8339" display="https://www.google.com/maps/@40.827149,-73.647473,450m/data=!3m1!1e3!4m5!3m4!1s0x0:0x0!8m2!3d40.827149!4d-73.647473" xr:uid="{00000000-0004-0000-0000-000092200000}"/>
    <hyperlink ref="AD4171" r:id="rId8340" display="https://www.bing.com/maps?cp=40.827149~-73.647473&amp;style=o&amp;lvl=18&amp;dir=0&amp;sp=point.40.827149_-73.647473_Glenwood" xr:uid="{00000000-0004-0000-0000-000093200000}"/>
    <hyperlink ref="AC4172" r:id="rId8341" display="https://www.google.com/maps/@40.827149,-73.647473,450m/data=!3m1!1e3!4m5!3m4!1s0x0:0x0!8m2!3d40.827149!4d-73.647473" xr:uid="{00000000-0004-0000-0000-000094200000}"/>
    <hyperlink ref="AD4172" r:id="rId8342" display="https://www.bing.com/maps?cp=40.827149~-73.647473&amp;style=o&amp;lvl=18&amp;dir=0&amp;sp=point.40.827149_-73.647473_Glenwood" xr:uid="{00000000-0004-0000-0000-000095200000}"/>
    <hyperlink ref="AC4173" r:id="rId8343" display="https://www.google.com/maps/@40.923565,-73.342323,450m/data=!3m1!1e3!4m5!3m4!1s0x0:0x0!8m2!3d40.923565!4d-73.342323" xr:uid="{00000000-0004-0000-0000-000096200000}"/>
    <hyperlink ref="AD4173" r:id="rId8344" display="https://www.bing.com/maps?cp=40.923565~-73.342323&amp;style=o&amp;lvl=18&amp;dir=0&amp;sp=point.40.923565_-73.342323_Northport" xr:uid="{00000000-0004-0000-0000-000097200000}"/>
    <hyperlink ref="AC4174" r:id="rId8345" display="https://www.google.com/maps/@40.923565,-73.342323,450m/data=!3m1!1e3!4m5!3m4!1s0x0:0x0!8m2!3d40.923565!4d-73.342323" xr:uid="{00000000-0004-0000-0000-000098200000}"/>
    <hyperlink ref="AD4174" r:id="rId8346" display="https://www.bing.com/maps?cp=40.923565~-73.342323&amp;style=o&amp;lvl=18&amp;dir=0&amp;sp=point.40.923565_-73.342323_Northport" xr:uid="{00000000-0004-0000-0000-000099200000}"/>
    <hyperlink ref="AC4175" r:id="rId8347" display="https://www.google.com/maps/@40.923565,-73.342323,450m/data=!3m1!1e3!4m5!3m4!1s0x0:0x0!8m2!3d40.923565!4d-73.342323" xr:uid="{00000000-0004-0000-0000-00009A200000}"/>
    <hyperlink ref="AD4175" r:id="rId8348" display="https://www.bing.com/maps?cp=40.923565~-73.342323&amp;style=o&amp;lvl=18&amp;dir=0&amp;sp=point.40.923565_-73.342323_Northport" xr:uid="{00000000-0004-0000-0000-00009B200000}"/>
    <hyperlink ref="AC4176" r:id="rId8349" display="https://www.google.com/maps/@40.923565,-73.342323,450m/data=!3m1!1e3!4m5!3m4!1s0x0:0x0!8m2!3d40.923565!4d-73.342323" xr:uid="{00000000-0004-0000-0000-00009C200000}"/>
    <hyperlink ref="AD4176" r:id="rId8350" display="https://www.bing.com/maps?cp=40.923565~-73.342323&amp;style=o&amp;lvl=18&amp;dir=0&amp;sp=point.40.923565_-73.342323_Northport" xr:uid="{00000000-0004-0000-0000-00009D200000}"/>
    <hyperlink ref="AC4177" r:id="rId8351" display="https://www.google.com/maps/@40.923565,-73.342323,450m/data=!3m1!1e3!4m5!3m4!1s0x0:0x0!8m2!3d40.923565!4d-73.342323" xr:uid="{00000000-0004-0000-0000-00009E200000}"/>
    <hyperlink ref="AD4177" r:id="rId8352" display="https://www.bing.com/maps?cp=40.923565~-73.342323&amp;style=o&amp;lvl=18&amp;dir=0&amp;sp=point.40.923565_-73.342323_Northport" xr:uid="{00000000-0004-0000-0000-00009F200000}"/>
    <hyperlink ref="AC4178" r:id="rId8353" display="https://www.google.com/maps/@40.949696,-73.078507,450m/data=!3m1!1e3!4m5!3m4!1s0x0:0x0!8m2!3d40.949696!4d-73.078507" xr:uid="{00000000-0004-0000-0000-0000A0200000}"/>
    <hyperlink ref="AD4178" r:id="rId8354" display="https://www.bing.com/maps?cp=40.949696~-73.078507&amp;style=o&amp;lvl=18&amp;dir=0&amp;sp=point.40.949696_-73.078507_Port Jefferson" xr:uid="{00000000-0004-0000-0000-0000A1200000}"/>
    <hyperlink ref="AC4179" r:id="rId8355" display="https://www.google.com/maps/@40.949696,-73.078507,450m/data=!3m1!1e3!4m5!3m4!1s0x0:0x0!8m2!3d40.949696!4d-73.078507" xr:uid="{00000000-0004-0000-0000-0000A2200000}"/>
    <hyperlink ref="AD4179" r:id="rId8356" display="https://www.bing.com/maps?cp=40.949696~-73.078507&amp;style=o&amp;lvl=18&amp;dir=0&amp;sp=point.40.949696_-73.078507_Port Jefferson" xr:uid="{00000000-0004-0000-0000-0000A3200000}"/>
    <hyperlink ref="AC4180" r:id="rId8357" display="https://www.google.com/maps/@40.949696,-73.078507,450m/data=!3m1!1e3!4m5!3m4!1s0x0:0x0!8m2!3d40.949696!4d-73.078507" xr:uid="{00000000-0004-0000-0000-0000A4200000}"/>
    <hyperlink ref="AD4180" r:id="rId8358" display="https://www.bing.com/maps?cp=40.949696~-73.078507&amp;style=o&amp;lvl=18&amp;dir=0&amp;sp=point.40.949696_-73.078507_Port Jefferson" xr:uid="{00000000-0004-0000-0000-0000A5200000}"/>
    <hyperlink ref="AC4181" r:id="rId8359" display="https://www.google.com/maps/@40.949696,-73.078507,450m/data=!3m1!1e3!4m5!3m4!1s0x0:0x0!8m2!3d40.949696!4d-73.078507" xr:uid="{00000000-0004-0000-0000-0000A6200000}"/>
    <hyperlink ref="AD4181" r:id="rId8360" display="https://www.bing.com/maps?cp=40.949696~-73.078507&amp;style=o&amp;lvl=18&amp;dir=0&amp;sp=point.40.949696_-73.078507_Port Jefferson" xr:uid="{00000000-0004-0000-0000-0000A7200000}"/>
    <hyperlink ref="AC4182" r:id="rId8361" display="https://www.google.com/maps/@40.949696,-73.078507,450m/data=!3m1!1e3!4m5!3m4!1s0x0:0x0!8m2!3d40.949696!4d-73.078507" xr:uid="{00000000-0004-0000-0000-0000A8200000}"/>
    <hyperlink ref="AD4182" r:id="rId8362" display="https://www.bing.com/maps?cp=40.949696~-73.078507&amp;style=o&amp;lvl=18&amp;dir=0&amp;sp=point.40.949696_-73.078507_Port Jefferson" xr:uid="{00000000-0004-0000-0000-0000A9200000}"/>
    <hyperlink ref="AC4183" r:id="rId8363" display="https://www.google.com/maps/@40.961590,-72.864976,450m/data=!3m1!1e3!4m5!3m4!1s0x0:0x0!8m2!3d40.961590!4d-72.864976" xr:uid="{00000000-0004-0000-0000-0000AA200000}"/>
    <hyperlink ref="AD4183" r:id="rId8364" display="https://www.bing.com/maps?cp=40.961590~-72.864976&amp;style=o&amp;lvl=18&amp;dir=0&amp;sp=point.40.961590_-72.864976_Shoreham" xr:uid="{00000000-0004-0000-0000-0000AB200000}"/>
    <hyperlink ref="AC4184" r:id="rId8365" display="https://www.google.com/maps/@40.961590,-72.864976,450m/data=!3m1!1e3!4m5!3m4!1s0x0:0x0!8m2!3d40.961590!4d-72.864976" xr:uid="{00000000-0004-0000-0000-0000AC200000}"/>
    <hyperlink ref="AD4184" r:id="rId8366" display="https://www.bing.com/maps?cp=40.961590~-72.864976&amp;style=o&amp;lvl=18&amp;dir=0&amp;sp=point.40.961590_-72.864976_Shoreham" xr:uid="{00000000-0004-0000-0000-0000AD200000}"/>
    <hyperlink ref="AC4185" r:id="rId8367" display="https://www.google.com/maps/@40.899997,-72.381977,450m/data=!3m1!1e3!4m5!3m4!1s0x0:0x0!8m2!3d40.899997!4d-72.381977" xr:uid="{00000000-0004-0000-0000-0000AE200000}"/>
    <hyperlink ref="AD4185" r:id="rId8368" display="https://www.bing.com/maps?cp=40.899997~-72.381977&amp;style=o&amp;lvl=18&amp;dir=0&amp;sp=point.40.899997_-72.381977_South Hampton" xr:uid="{00000000-0004-0000-0000-0000AF200000}"/>
    <hyperlink ref="AC4186" r:id="rId8369" display="https://www.google.com/maps/@41.105900,-72.376100,450m/data=!3m1!1e3!4m5!3m4!1s0x0:0x0!8m2!3d41.105900!4d-72.376100" xr:uid="{00000000-0004-0000-0000-0000B0200000}"/>
    <hyperlink ref="AD4186" r:id="rId8370" display="https://www.bing.com/maps?cp=41.105900~-72.376100&amp;style=o&amp;lvl=18&amp;dir=0&amp;sp=point.41.105900_-72.376100_Southold" xr:uid="{00000000-0004-0000-0000-0000B1200000}"/>
    <hyperlink ref="AC4187" r:id="rId8371" display="https://www.google.com/maps/@40.695485,-73.348573,450m/data=!3m1!1e3!4m5!3m4!1s0x0:0x0!8m2!3d40.695485!4d-73.348573" xr:uid="{00000000-0004-0000-0000-0000B2200000}"/>
    <hyperlink ref="AD4187" r:id="rId8372" display="https://www.bing.com/maps?cp=40.695485~-73.348573&amp;style=o&amp;lvl=18&amp;dir=0&amp;sp=point.40.695485_-73.348573_West Babylon" xr:uid="{00000000-0004-0000-0000-0000B3200000}"/>
    <hyperlink ref="AC4188" r:id="rId8373" display="https://www.google.com/maps/@44.695000,-73.621900,450m/data=!3m1!1e3!4m5!3m4!1s0x0:0x0!8m2!3d44.695000!4d-73.621900" xr:uid="{00000000-0004-0000-0000-0000B4200000}"/>
    <hyperlink ref="AD4188" r:id="rId8374" display="https://www.bing.com/maps?cp=44.695000~-73.621900&amp;style=o&amp;lvl=18&amp;dir=0&amp;sp=point.44.695000_-73.621900_Cadyville" xr:uid="{00000000-0004-0000-0000-0000B5200000}"/>
    <hyperlink ref="AC4189" r:id="rId8375" display="https://www.google.com/maps/@44.695000,-73.621900,450m/data=!3m1!1e3!4m5!3m4!1s0x0:0x0!8m2!3d44.695000!4d-73.621900" xr:uid="{00000000-0004-0000-0000-0000B6200000}"/>
    <hyperlink ref="AD4189" r:id="rId8376" display="https://www.bing.com/maps?cp=44.695000~-73.621900&amp;style=o&amp;lvl=18&amp;dir=0&amp;sp=point.44.695000_-73.621900_Cadyville" xr:uid="{00000000-0004-0000-0000-0000B7200000}"/>
    <hyperlink ref="AC4190" r:id="rId8377" display="https://www.google.com/maps/@44.695000,-73.621900,450m/data=!3m1!1e3!4m5!3m4!1s0x0:0x0!8m2!3d44.695000!4d-73.621900" xr:uid="{00000000-0004-0000-0000-0000B8200000}"/>
    <hyperlink ref="AD4190" r:id="rId8378" display="https://www.bing.com/maps?cp=44.695000~-73.621900&amp;style=o&amp;lvl=18&amp;dir=0&amp;sp=point.44.695000_-73.621900_Cadyville" xr:uid="{00000000-0004-0000-0000-0000B9200000}"/>
    <hyperlink ref="AC4191" r:id="rId8379" display="https://www.google.com/maps/@42.678900,-76.948300,450m/data=!3m1!1e3!4m5!3m4!1s0x0:0x0!8m2!3d42.678900!4d-76.948300" xr:uid="{00000000-0004-0000-0000-0000BA200000}"/>
    <hyperlink ref="AD4191" r:id="rId8380" display="https://www.bing.com/maps?cp=42.678900~-76.948300&amp;style=o&amp;lvl=18&amp;dir=0&amp;sp=point.42.678900_-76.948300_Greenidge Generation LLC" xr:uid="{00000000-0004-0000-0000-0000BB200000}"/>
    <hyperlink ref="AC4192" r:id="rId8381" display="https://www.google.com/maps/@43.971900,-74.186100,450m/data=!3m1!1e3!4m5!3m4!1s0x0:0x0!8m2!3d43.971900!4d-74.186100" xr:uid="{00000000-0004-0000-0000-0000BC200000}"/>
    <hyperlink ref="AD4192" r:id="rId8382" display="https://www.bing.com/maps?cp=43.971900~-74.186100&amp;style=o&amp;lvl=18&amp;dir=0&amp;sp=point.43.971900_-74.186100_Harris Lake" xr:uid="{00000000-0004-0000-0000-0000BD200000}"/>
    <hyperlink ref="AC4193" r:id="rId8383" display="https://www.google.com/maps/@43.971900,-74.186100,450m/data=!3m1!1e3!4m5!3m4!1s0x0:0x0!8m2!3d43.971900!4d-74.186100" xr:uid="{00000000-0004-0000-0000-0000BE200000}"/>
    <hyperlink ref="AD4193" r:id="rId8384" display="https://www.bing.com/maps?cp=43.971900~-74.186100&amp;style=o&amp;lvl=18&amp;dir=0&amp;sp=point.43.971900_-74.186100_Harris Lake" xr:uid="{00000000-0004-0000-0000-0000BF200000}"/>
    <hyperlink ref="AC4194" r:id="rId8385" display="https://www.google.com/maps/@44.638900,-73.749200,450m/data=!3m1!1e3!4m5!3m4!1s0x0:0x0!8m2!3d44.638900!4d-73.749200" xr:uid="{00000000-0004-0000-0000-0000C0200000}"/>
    <hyperlink ref="AD4194" r:id="rId8386" display="https://www.bing.com/maps?cp=44.638900~-73.749200&amp;style=o&amp;lvl=18&amp;dir=0&amp;sp=point.44.638900_-73.749200_High Falls - Saranac NY" xr:uid="{00000000-0004-0000-0000-0000C1200000}"/>
    <hyperlink ref="AC4195" r:id="rId8387" display="https://www.google.com/maps/@44.638900,-73.749200,450m/data=!3m1!1e3!4m5!3m4!1s0x0:0x0!8m2!3d44.638900!4d-73.749200" xr:uid="{00000000-0004-0000-0000-0000C2200000}"/>
    <hyperlink ref="AD4195" r:id="rId8388" display="https://www.bing.com/maps?cp=44.638900~-73.749200&amp;style=o&amp;lvl=18&amp;dir=0&amp;sp=point.44.638900_-73.749200_High Falls - Saranac NY" xr:uid="{00000000-0004-0000-0000-0000C3200000}"/>
    <hyperlink ref="AC4196" r:id="rId8389" display="https://www.google.com/maps/@44.638900,-73.749200,450m/data=!3m1!1e3!4m5!3m4!1s0x0:0x0!8m2!3d44.638900!4d-73.749200" xr:uid="{00000000-0004-0000-0000-0000C4200000}"/>
    <hyperlink ref="AD4196" r:id="rId8390" display="https://www.bing.com/maps?cp=44.638900~-73.749200&amp;style=o&amp;lvl=18&amp;dir=0&amp;sp=point.44.638900_-73.749200_High Falls - Saranac NY" xr:uid="{00000000-0004-0000-0000-0000C5200000}"/>
    <hyperlink ref="AC4197" r:id="rId8391" display="https://www.google.com/maps/@44.705300,-73.596700,450m/data=!3m1!1e3!4m5!3m4!1s0x0:0x0!8m2!3d44.705300!4d-73.596700" xr:uid="{00000000-0004-0000-0000-0000C6200000}"/>
    <hyperlink ref="AD4197" r:id="rId8392" display="https://www.bing.com/maps?cp=44.705300~-73.596700&amp;style=o&amp;lvl=18&amp;dir=0&amp;sp=point.44.705300_-73.596700_Kent Falls" xr:uid="{00000000-0004-0000-0000-0000C7200000}"/>
    <hyperlink ref="AC4198" r:id="rId8393" display="https://www.google.com/maps/@44.705300,-73.596700,450m/data=!3m1!1e3!4m5!3m4!1s0x0:0x0!8m2!3d44.705300!4d-73.596700" xr:uid="{00000000-0004-0000-0000-0000C8200000}"/>
    <hyperlink ref="AD4198" r:id="rId8394" display="https://www.bing.com/maps?cp=44.705300~-73.596700&amp;style=o&amp;lvl=18&amp;dir=0&amp;sp=point.44.705300_-73.596700_Kent Falls" xr:uid="{00000000-0004-0000-0000-0000C9200000}"/>
    <hyperlink ref="AC4199" r:id="rId8395" display="https://www.google.com/maps/@44.705300,-73.596700,450m/data=!3m1!1e3!4m5!3m4!1s0x0:0x0!8m2!3d44.705300!4d-73.596700" xr:uid="{00000000-0004-0000-0000-0000CA200000}"/>
    <hyperlink ref="AD4199" r:id="rId8396" display="https://www.bing.com/maps?cp=44.705300~-73.596700&amp;style=o&amp;lvl=18&amp;dir=0&amp;sp=point.44.705300_-73.596700_Kent Falls" xr:uid="{00000000-0004-0000-0000-0000CB200000}"/>
    <hyperlink ref="AC4200" r:id="rId8397" display="https://www.google.com/maps/@42.602800,-76.633600,450m/data=!3m1!1e3!4m5!3m4!1s0x0:0x0!8m2!3d42.602800!4d-76.633600" xr:uid="{00000000-0004-0000-0000-0000CC200000}"/>
    <hyperlink ref="AD4200" r:id="rId8398" display="https://www.bing.com/maps?cp=42.602800~-76.633600&amp;style=o&amp;lvl=18&amp;dir=0&amp;sp=point.42.602800_-76.633600_Cayuga Operating Company" xr:uid="{00000000-0004-0000-0000-0000CD200000}"/>
    <hyperlink ref="AC4201" r:id="rId8399" display="https://www.google.com/maps/@42.602800,-76.633600,450m/data=!3m1!1e3!4m5!3m4!1s0x0:0x0!8m2!3d42.602800!4d-76.633600" xr:uid="{00000000-0004-0000-0000-0000CE200000}"/>
    <hyperlink ref="AD4201" r:id="rId8400" display="https://www.bing.com/maps?cp=42.602800~-76.633600&amp;style=o&amp;lvl=18&amp;dir=0&amp;sp=point.42.602800_-76.633600_Cayuga Operating Company" xr:uid="{00000000-0004-0000-0000-0000CF200000}"/>
    <hyperlink ref="AC4202" r:id="rId8401" display="https://www.google.com/maps/@42.594196,-73.763752,450m/data=!3m1!1e3!4m5!3m4!1s0x0:0x0!8m2!3d42.594196!4d-73.763752" xr:uid="{00000000-0004-0000-0000-0000D0200000}"/>
    <hyperlink ref="AD4202" r:id="rId8402" display="https://www.bing.com/maps?cp=42.594196~-73.763752&amp;style=o&amp;lvl=18&amp;dir=0&amp;sp=point.42.594196_-73.763752_Bethlehem Energy Center" xr:uid="{00000000-0004-0000-0000-0000D1200000}"/>
    <hyperlink ref="AC4203" r:id="rId8403" display="https://www.google.com/maps/@42.594196,-73.763752,450m/data=!3m1!1e3!4m5!3m4!1s0x0:0x0!8m2!3d42.594196!4d-73.763752" xr:uid="{00000000-0004-0000-0000-0000D2200000}"/>
    <hyperlink ref="AD4203" r:id="rId8404" display="https://www.bing.com/maps?cp=42.594196~-73.763752&amp;style=o&amp;lvl=18&amp;dir=0&amp;sp=point.42.594196_-73.763752_Bethlehem Energy Center" xr:uid="{00000000-0004-0000-0000-0000D3200000}"/>
    <hyperlink ref="AC4204" r:id="rId8405" display="https://www.google.com/maps/@42.594196,-73.763752,450m/data=!3m1!1e3!4m5!3m4!1s0x0:0x0!8m2!3d42.594196!4d-73.763752" xr:uid="{00000000-0004-0000-0000-0000D4200000}"/>
    <hyperlink ref="AD4204" r:id="rId8406" display="https://www.bing.com/maps?cp=42.594196~-73.763752&amp;style=o&amp;lvl=18&amp;dir=0&amp;sp=point.42.594196_-73.763752_Bethlehem Energy Center" xr:uid="{00000000-0004-0000-0000-0000D5200000}"/>
    <hyperlink ref="AC4205" r:id="rId8407" display="https://www.google.com/maps/@42.594196,-73.763752,450m/data=!3m1!1e3!4m5!3m4!1s0x0:0x0!8m2!3d42.594196!4d-73.763752" xr:uid="{00000000-0004-0000-0000-0000D6200000}"/>
    <hyperlink ref="AD4205" r:id="rId8408" display="https://www.bing.com/maps?cp=42.594196~-73.763752&amp;style=o&amp;lvl=18&amp;dir=0&amp;sp=point.42.594196_-73.763752_Bethlehem Energy Center" xr:uid="{00000000-0004-0000-0000-0000D7200000}"/>
    <hyperlink ref="AC4206" r:id="rId8409" display="https://www.google.com/maps/@44.660338,-74.860265,450m/data=!3m1!1e3!4m5!3m4!1s0x0:0x0!8m2!3d44.660338!4d-74.860265" xr:uid="{00000000-0004-0000-0000-0000D8200000}"/>
    <hyperlink ref="AD4206" r:id="rId8410" display="https://www.bing.com/maps?cp=44.660338~-74.860265&amp;style=o&amp;lvl=18&amp;dir=0&amp;sp=point.44.660338_-74.860265_Allens Falls" xr:uid="{00000000-0004-0000-0000-0000D9200000}"/>
    <hyperlink ref="AC4207" r:id="rId8411" display="https://www.google.com/maps/@43.019113,-74.741349,450m/data=!3m1!1e3!4m5!3m4!1s0x0:0x0!8m2!3d43.019113!4d-74.741349" xr:uid="{00000000-0004-0000-0000-0000DA200000}"/>
    <hyperlink ref="AD4207" r:id="rId8412" display="https://www.bing.com/maps?cp=43.019113~-74.741349&amp;style=o&amp;lvl=18&amp;dir=0&amp;sp=point.43.019113_-74.741349_Beardslee" xr:uid="{00000000-0004-0000-0000-0000DB200000}"/>
    <hyperlink ref="AC4208" r:id="rId8413" display="https://www.google.com/maps/@43.019113,-74.741349,450m/data=!3m1!1e3!4m5!3m4!1s0x0:0x0!8m2!3d43.019113!4d-74.741349" xr:uid="{00000000-0004-0000-0000-0000DC200000}"/>
    <hyperlink ref="AD4208" r:id="rId8414" display="https://www.bing.com/maps?cp=43.019113~-74.741349&amp;style=o&amp;lvl=18&amp;dir=0&amp;sp=point.43.019113_-74.741349_Beardslee" xr:uid="{00000000-0004-0000-0000-0000DD200000}"/>
    <hyperlink ref="AC4209" r:id="rId8415" display="https://www.google.com/maps/@43.927500,-75.333100,450m/data=!3m1!1e3!4m5!3m4!1s0x0:0x0!8m2!3d43.927500!4d-75.333100" xr:uid="{00000000-0004-0000-0000-0000DE200000}"/>
    <hyperlink ref="AD4209" r:id="rId8416" display="https://www.bing.com/maps?cp=43.927500~-75.333100&amp;style=o&amp;lvl=18&amp;dir=0&amp;sp=point.43.927500_-75.333100_Belfort" xr:uid="{00000000-0004-0000-0000-0000DF200000}"/>
    <hyperlink ref="AC4210" r:id="rId8417" display="https://www.google.com/maps/@43.927500,-75.333100,450m/data=!3m1!1e3!4m5!3m4!1s0x0:0x0!8m2!3d43.927500!4d-75.333100" xr:uid="{00000000-0004-0000-0000-0000E0200000}"/>
    <hyperlink ref="AD4210" r:id="rId8418" display="https://www.bing.com/maps?cp=43.927500~-75.333100&amp;style=o&amp;lvl=18&amp;dir=0&amp;sp=point.43.927500_-75.333100_Belfort" xr:uid="{00000000-0004-0000-0000-0000E1200000}"/>
    <hyperlink ref="AC4211" r:id="rId8419" display="https://www.google.com/maps/@43.927500,-75.333100,450m/data=!3m1!1e3!4m5!3m4!1s0x0:0x0!8m2!3d43.927500!4d-75.333100" xr:uid="{00000000-0004-0000-0000-0000E2200000}"/>
    <hyperlink ref="AD4211" r:id="rId8420" display="https://www.bing.com/maps?cp=43.927500~-75.333100&amp;style=o&amp;lvl=18&amp;dir=0&amp;sp=point.43.927500_-75.333100_Belfort" xr:uid="{00000000-0004-0000-0000-0000E3200000}"/>
    <hyperlink ref="AC4212" r:id="rId8421" display="https://www.google.com/maps/@43.531700,-75.953100,450m/data=!3m1!1e3!4m5!3m4!1s0x0:0x0!8m2!3d43.531700!4d-75.953100" xr:uid="{00000000-0004-0000-0000-0000E4200000}"/>
    <hyperlink ref="AD4212" r:id="rId8422" display="https://www.bing.com/maps?cp=43.531700~-75.953100&amp;style=o&amp;lvl=18&amp;dir=0&amp;sp=point.43.531700_-75.953100_Bennetts Bridge" xr:uid="{00000000-0004-0000-0000-0000E5200000}"/>
    <hyperlink ref="AC4213" r:id="rId8423" display="https://www.google.com/maps/@43.531700,-75.953100,450m/data=!3m1!1e3!4m5!3m4!1s0x0:0x0!8m2!3d43.531700!4d-75.953100" xr:uid="{00000000-0004-0000-0000-0000E6200000}"/>
    <hyperlink ref="AD4213" r:id="rId8424" display="https://www.bing.com/maps?cp=43.531700~-75.953100&amp;style=o&amp;lvl=18&amp;dir=0&amp;sp=point.43.531700_-75.953100_Bennetts Bridge" xr:uid="{00000000-0004-0000-0000-0000E7200000}"/>
    <hyperlink ref="AC4214" r:id="rId8425" display="https://www.google.com/maps/@43.531700,-75.953100,450m/data=!3m1!1e3!4m5!3m4!1s0x0:0x0!8m2!3d43.531700!4d-75.953100" xr:uid="{00000000-0004-0000-0000-0000E8200000}"/>
    <hyperlink ref="AD4214" r:id="rId8426" display="https://www.bing.com/maps?cp=43.531700~-75.953100&amp;style=o&amp;lvl=18&amp;dir=0&amp;sp=point.43.531700_-75.953100_Bennetts Bridge" xr:uid="{00000000-0004-0000-0000-0000E9200000}"/>
    <hyperlink ref="AC4215" r:id="rId8427" display="https://www.google.com/maps/@43.531700,-75.953100,450m/data=!3m1!1e3!4m5!3m4!1s0x0:0x0!8m2!3d43.531700!4d-75.953100" xr:uid="{00000000-0004-0000-0000-0000EA200000}"/>
    <hyperlink ref="AD4215" r:id="rId8428" display="https://www.bing.com/maps?cp=43.531700~-75.953100&amp;style=o&amp;lvl=18&amp;dir=0&amp;sp=point.43.531700_-75.953100_Bennetts Bridge" xr:uid="{00000000-0004-0000-0000-0000EB200000}"/>
    <hyperlink ref="AC4216" r:id="rId8429" display="https://www.google.com/maps/@44.000122,-75.813151,450m/data=!3m1!1e3!4m5!3m4!1s0x0:0x0!8m2!3d44.000122!4d-75.813151" xr:uid="{00000000-0004-0000-0000-0000EC200000}"/>
    <hyperlink ref="AD4216" r:id="rId8430" display="https://www.bing.com/maps?cp=44.000122~-75.813151&amp;style=o&amp;lvl=18&amp;dir=0&amp;sp=point.44.000122_-75.813151_Black River" xr:uid="{00000000-0004-0000-0000-0000ED200000}"/>
    <hyperlink ref="AC4217" r:id="rId8431" display="https://www.google.com/maps/@44.000122,-75.813151,450m/data=!3m1!1e3!4m5!3m4!1s0x0:0x0!8m2!3d44.000122!4d-75.813151" xr:uid="{00000000-0004-0000-0000-0000EE200000}"/>
    <hyperlink ref="AD4217" r:id="rId8432" display="https://www.bing.com/maps?cp=44.000122~-75.813151&amp;style=o&amp;lvl=18&amp;dir=0&amp;sp=point.44.000122_-75.813151_Black River" xr:uid="{00000000-0004-0000-0000-0000EF200000}"/>
    <hyperlink ref="AC4218" r:id="rId8433" display="https://www.google.com/maps/@44.000122,-75.813151,450m/data=!3m1!1e3!4m5!3m4!1s0x0:0x0!8m2!3d44.000122!4d-75.813151" xr:uid="{00000000-0004-0000-0000-0000F0200000}"/>
    <hyperlink ref="AD4218" r:id="rId8434" display="https://www.bing.com/maps?cp=44.000122~-75.813151&amp;style=o&amp;lvl=18&amp;dir=0&amp;sp=point.44.000122_-75.813151_Black River" xr:uid="{00000000-0004-0000-0000-0000F1200000}"/>
    <hyperlink ref="AC4219" r:id="rId8435" display="https://www.google.com/maps/@44.506474,-74.753442,450m/data=!3m1!1e3!4m5!3m4!1s0x0:0x0!8m2!3d44.506474!4d-74.753442" xr:uid="{00000000-0004-0000-0000-0000F2200000}"/>
    <hyperlink ref="AD4219" r:id="rId8436" display="https://www.bing.com/maps?cp=44.506474~-74.753442&amp;style=o&amp;lvl=18&amp;dir=0&amp;sp=point.44.506474_-74.753442_Blake" xr:uid="{00000000-0004-0000-0000-0000F3200000}"/>
    <hyperlink ref="AC4220" r:id="rId8437" display="https://www.google.com/maps/@44.211407,-75.059441,450m/data=!3m1!1e3!4m5!3m4!1s0x0:0x0!8m2!3d44.211407!4d-75.059441" xr:uid="{00000000-0004-0000-0000-0000F4200000}"/>
    <hyperlink ref="AD4220" r:id="rId8438" display="https://www.bing.com/maps?cp=44.211407~-75.059441&amp;style=o&amp;lvl=18&amp;dir=0&amp;sp=point.44.211407_-75.059441_Browns Falls" xr:uid="{00000000-0004-0000-0000-0000F5200000}"/>
    <hyperlink ref="AC4221" r:id="rId8439" display="https://www.google.com/maps/@44.211407,-75.059441,450m/data=!3m1!1e3!4m5!3m4!1s0x0:0x0!8m2!3d44.211407!4d-75.059441" xr:uid="{00000000-0004-0000-0000-0000F6200000}"/>
    <hyperlink ref="AD4221" r:id="rId8440" display="https://www.bing.com/maps?cp=44.211407~-75.059441&amp;style=o&amp;lvl=18&amp;dir=0&amp;sp=point.44.211407_-75.059441_Browns Falls" xr:uid="{00000000-0004-0000-0000-0000F7200000}"/>
    <hyperlink ref="AC4222" r:id="rId8441" display="https://www.google.com/maps/@44.753300,-74.216900,450m/data=!3m1!1e3!4m5!3m4!1s0x0:0x0!8m2!3d44.753300!4d-74.216900" xr:uid="{00000000-0004-0000-0000-0000F8200000}"/>
    <hyperlink ref="AD4222" r:id="rId8442" display="https://www.bing.com/maps?cp=44.753300~-74.216900&amp;style=o&amp;lvl=18&amp;dir=0&amp;sp=point.44.753300_-74.216900_Chasm" xr:uid="{00000000-0004-0000-0000-0000F9200000}"/>
    <hyperlink ref="AC4223" r:id="rId8443" display="https://www.google.com/maps/@44.753300,-74.216900,450m/data=!3m1!1e3!4m5!3m4!1s0x0:0x0!8m2!3d44.753300!4d-74.216900" xr:uid="{00000000-0004-0000-0000-0000FA200000}"/>
    <hyperlink ref="AD4223" r:id="rId8444" display="https://www.bing.com/maps?cp=44.753300~-74.216900&amp;style=o&amp;lvl=18&amp;dir=0&amp;sp=point.44.753300_-74.216900_Chasm" xr:uid="{00000000-0004-0000-0000-0000FB200000}"/>
    <hyperlink ref="AC4224" r:id="rId8445" display="https://www.google.com/maps/@44.753300,-74.216900,450m/data=!3m1!1e3!4m5!3m4!1s0x0:0x0!8m2!3d44.753300!4d-74.216900" xr:uid="{00000000-0004-0000-0000-0000FC200000}"/>
    <hyperlink ref="AD4224" r:id="rId8446" display="https://www.bing.com/maps?cp=44.753300~-74.216900&amp;style=o&amp;lvl=18&amp;dir=0&amp;sp=point.44.753300_-74.216900_Chasm" xr:uid="{00000000-0004-0000-0000-0000FD200000}"/>
    <hyperlink ref="AC4225" r:id="rId8447" display="https://www.google.com/maps/@44.583900,-74.958300,450m/data=!3m1!1e3!4m5!3m4!1s0x0:0x0!8m2!3d44.583900!4d-74.958300" xr:uid="{00000000-0004-0000-0000-0000FE200000}"/>
    <hyperlink ref="AD4225" r:id="rId8448" display="https://www.bing.com/maps?cp=44.583900~-74.958300&amp;style=o&amp;lvl=18&amp;dir=0&amp;sp=point.44.583900_-74.958300_Colton" xr:uid="{00000000-0004-0000-0000-0000FF200000}"/>
    <hyperlink ref="AC4226" r:id="rId8449" display="https://www.google.com/maps/@44.583900,-74.958300,450m/data=!3m1!1e3!4m5!3m4!1s0x0:0x0!8m2!3d44.583900!4d-74.958300" xr:uid="{00000000-0004-0000-0000-000000210000}"/>
    <hyperlink ref="AD4226" r:id="rId8450" display="https://www.bing.com/maps?cp=44.583900~-74.958300&amp;style=o&amp;lvl=18&amp;dir=0&amp;sp=point.44.583900_-74.958300_Colton" xr:uid="{00000000-0004-0000-0000-000001210000}"/>
    <hyperlink ref="AC4227" r:id="rId8451" display="https://www.google.com/maps/@44.583900,-74.958300,450m/data=!3m1!1e3!4m5!3m4!1s0x0:0x0!8m2!3d44.583900!4d-74.958300" xr:uid="{00000000-0004-0000-0000-000002210000}"/>
    <hyperlink ref="AD4227" r:id="rId8452" display="https://www.bing.com/maps?cp=44.583900~-74.958300&amp;style=o&amp;lvl=18&amp;dir=0&amp;sp=point.44.583900_-74.958300_Colton" xr:uid="{00000000-0004-0000-0000-000003210000}"/>
    <hyperlink ref="AC4228" r:id="rId8453" display="https://www.google.com/maps/@44.038100,-75.680600,450m/data=!3m1!1e3!4m5!3m4!1s0x0:0x0!8m2!3d44.038100!4d-75.680600" xr:uid="{00000000-0004-0000-0000-000004210000}"/>
    <hyperlink ref="AD4228" r:id="rId8454" display="https://www.bing.com/maps?cp=44.038100~-75.680600&amp;style=o&amp;lvl=18&amp;dir=0&amp;sp=point.44.038100_-75.680600_Deferiet" xr:uid="{00000000-0004-0000-0000-000005210000}"/>
    <hyperlink ref="AC4229" r:id="rId8455" display="https://www.google.com/maps/@44.038100,-75.680600,450m/data=!3m1!1e3!4m5!3m4!1s0x0:0x0!8m2!3d44.038100!4d-75.680600" xr:uid="{00000000-0004-0000-0000-000006210000}"/>
    <hyperlink ref="AD4229" r:id="rId8456" display="https://www.bing.com/maps?cp=44.038100~-75.680600&amp;style=o&amp;lvl=18&amp;dir=0&amp;sp=point.44.038100_-75.680600_Deferiet" xr:uid="{00000000-0004-0000-0000-000007210000}"/>
    <hyperlink ref="AC4230" r:id="rId8457" display="https://www.google.com/maps/@44.038100,-75.680600,450m/data=!3m1!1e3!4m5!3m4!1s0x0:0x0!8m2!3d44.038100!4d-75.680600" xr:uid="{00000000-0004-0000-0000-000008210000}"/>
    <hyperlink ref="AD4230" r:id="rId8458" display="https://www.bing.com/maps?cp=44.038100~-75.680600&amp;style=o&amp;lvl=18&amp;dir=0&amp;sp=point.44.038100_-75.680600_Deferiet" xr:uid="{00000000-0004-0000-0000-000009210000}"/>
    <hyperlink ref="AC4231" r:id="rId8459" display="https://www.google.com/maps/@42.491467,-79.346631,450m/data=!3m1!1e3!4m5!3m4!1s0x0:0x0!8m2!3d42.491467!4d-79.346631" xr:uid="{00000000-0004-0000-0000-00000A210000}"/>
    <hyperlink ref="AD4231" r:id="rId8460" display="https://www.bing.com/maps?cp=42.491467~-79.346631&amp;style=o&amp;lvl=18&amp;dir=0&amp;sp=point.42.491467_-79.346631_Dunkirk Generating Plant" xr:uid="{00000000-0004-0000-0000-00000B210000}"/>
    <hyperlink ref="AC4232" r:id="rId8461" display="https://www.google.com/maps/@42.491467,-79.346631,450m/data=!3m1!1e3!4m5!3m4!1s0x0:0x0!8m2!3d42.491467!4d-79.346631" xr:uid="{00000000-0004-0000-0000-00000C210000}"/>
    <hyperlink ref="AD4232" r:id="rId8462" display="https://www.bing.com/maps?cp=42.491467~-79.346631&amp;style=o&amp;lvl=18&amp;dir=0&amp;sp=point.42.491467_-79.346631_Dunkirk Generating Plant" xr:uid="{00000000-0004-0000-0000-00000D210000}"/>
    <hyperlink ref="AC4233" r:id="rId8463" display="https://www.google.com/maps/@42.491467,-79.346631,450m/data=!3m1!1e3!4m5!3m4!1s0x0:0x0!8m2!3d42.491467!4d-79.346631" xr:uid="{00000000-0004-0000-0000-00000E210000}"/>
    <hyperlink ref="AD4233" r:id="rId8464" display="https://www.bing.com/maps?cp=42.491467~-79.346631&amp;style=o&amp;lvl=18&amp;dir=0&amp;sp=point.42.491467_-79.346631_Dunkirk Generating Plant" xr:uid="{00000000-0004-0000-0000-00000F210000}"/>
    <hyperlink ref="AC4234" r:id="rId8465" display="https://www.google.com/maps/@42.491467,-79.346631,450m/data=!3m1!1e3!4m5!3m4!1s0x0:0x0!8m2!3d42.491467!4d-79.346631" xr:uid="{00000000-0004-0000-0000-000010210000}"/>
    <hyperlink ref="AD4234" r:id="rId8466" display="https://www.bing.com/maps?cp=42.491467~-79.346631&amp;style=o&amp;lvl=18&amp;dir=0&amp;sp=point.42.491467_-79.346631_Dunkirk Generating Plant" xr:uid="{00000000-0004-0000-0000-000011210000}"/>
    <hyperlink ref="AC4235" r:id="rId8467" display="https://www.google.com/maps/@43.909714,-75.200831,450m/data=!3m1!1e3!4m5!3m4!1s0x0:0x0!8m2!3d43.909714!4d-75.200831" xr:uid="{00000000-0004-0000-0000-000012210000}"/>
    <hyperlink ref="AD4235" r:id="rId8468" display="https://www.bing.com/maps?cp=43.909714~-75.200831&amp;style=o&amp;lvl=18&amp;dir=0&amp;sp=point.43.909714_-75.200831_Eagle" xr:uid="{00000000-0004-0000-0000-000013210000}"/>
    <hyperlink ref="AC4236" r:id="rId8469" display="https://www.google.com/maps/@43.909714,-75.200831,450m/data=!3m1!1e3!4m5!3m4!1s0x0:0x0!8m2!3d43.909714!4d-75.200831" xr:uid="{00000000-0004-0000-0000-000014210000}"/>
    <hyperlink ref="AD4236" r:id="rId8470" display="https://www.bing.com/maps?cp=43.909714~-75.200831&amp;style=o&amp;lvl=18&amp;dir=0&amp;sp=point.43.909714_-75.200831_Eagle" xr:uid="{00000000-0004-0000-0000-000015210000}"/>
    <hyperlink ref="AC4237" r:id="rId8471" display="https://www.google.com/maps/@43.909714,-75.200831,450m/data=!3m1!1e3!4m5!3m4!1s0x0:0x0!8m2!3d43.909714!4d-75.200831" xr:uid="{00000000-0004-0000-0000-000016210000}"/>
    <hyperlink ref="AD4237" r:id="rId8472" display="https://www.bing.com/maps?cp=43.909714~-75.200831&amp;style=o&amp;lvl=18&amp;dir=0&amp;sp=point.43.909714_-75.200831_Eagle" xr:uid="{00000000-0004-0000-0000-000017210000}"/>
    <hyperlink ref="AC4238" r:id="rId8473" display="https://www.google.com/maps/@43.909714,-75.200831,450m/data=!3m1!1e3!4m5!3m4!1s0x0:0x0!8m2!3d43.909714!4d-75.200831" xr:uid="{00000000-0004-0000-0000-000018210000}"/>
    <hyperlink ref="AD4238" r:id="rId8474" display="https://www.bing.com/maps?cp=43.909714~-75.200831&amp;style=o&amp;lvl=18&amp;dir=0&amp;sp=point.43.909714_-75.200831_Eagle" xr:uid="{00000000-0004-0000-0000-000019210000}"/>
    <hyperlink ref="AC4239" r:id="rId8475" display="https://www.google.com/maps/@44.638365,-75.490520,450m/data=!3m1!1e3!4m5!3m4!1s0x0:0x0!8m2!3d44.638365!4d-75.490520" xr:uid="{00000000-0004-0000-0000-00001A210000}"/>
    <hyperlink ref="AD4239" r:id="rId8476" display="https://www.bing.com/maps?cp=44.638365~-75.490520&amp;style=o&amp;lvl=18&amp;dir=0&amp;sp=point.44.638365_-75.490520_Eel Weir" xr:uid="{00000000-0004-0000-0000-00001B210000}"/>
    <hyperlink ref="AC4240" r:id="rId8477" display="https://www.google.com/maps/@44.638365,-75.490520,450m/data=!3m1!1e3!4m5!3m4!1s0x0:0x0!8m2!3d44.638365!4d-75.490520" xr:uid="{00000000-0004-0000-0000-00001C210000}"/>
    <hyperlink ref="AD4240" r:id="rId8478" display="https://www.bing.com/maps?cp=44.638365~-75.490520&amp;style=o&amp;lvl=18&amp;dir=0&amp;sp=point.44.638365_-75.490520_Eel Weir" xr:uid="{00000000-0004-0000-0000-00001D210000}"/>
    <hyperlink ref="AC4241" r:id="rId8479" display="https://www.google.com/maps/@44.638365,-75.490520,450m/data=!3m1!1e3!4m5!3m4!1s0x0:0x0!8m2!3d44.638365!4d-75.490520" xr:uid="{00000000-0004-0000-0000-00001E210000}"/>
    <hyperlink ref="AD4241" r:id="rId8480" display="https://www.bing.com/maps?cp=44.638365~-75.490520&amp;style=o&amp;lvl=18&amp;dir=0&amp;sp=point.44.638365_-75.490520_Eel Weir" xr:uid="{00000000-0004-0000-0000-00001F210000}"/>
    <hyperlink ref="AC4242" r:id="rId8481" display="https://www.google.com/maps/@43.922831,-75.277923,450m/data=!3m1!1e3!4m5!3m4!1s0x0:0x0!8m2!3d43.922831!4d-75.277923" xr:uid="{00000000-0004-0000-0000-000020210000}"/>
    <hyperlink ref="AD4242" r:id="rId8482" display="https://www.bing.com/maps?cp=43.922831~-75.277923&amp;style=o&amp;lvl=18&amp;dir=0&amp;sp=point.43.922831_-75.277923_Effley" xr:uid="{00000000-0004-0000-0000-000021210000}"/>
    <hyperlink ref="AC4243" r:id="rId8483" display="https://www.google.com/maps/@43.922831,-75.277923,450m/data=!3m1!1e3!4m5!3m4!1s0x0:0x0!8m2!3d43.922831!4d-75.277923" xr:uid="{00000000-0004-0000-0000-000022210000}"/>
    <hyperlink ref="AD4243" r:id="rId8484" display="https://www.bing.com/maps?cp=43.922831~-75.277923&amp;style=o&amp;lvl=18&amp;dir=0&amp;sp=point.43.922831_-75.277923_Effley" xr:uid="{00000000-0004-0000-0000-000023210000}"/>
    <hyperlink ref="AC4244" r:id="rId8485" display="https://www.google.com/maps/@43.922831,-75.277923,450m/data=!3m1!1e3!4m5!3m4!1s0x0:0x0!8m2!3d43.922831!4d-75.277923" xr:uid="{00000000-0004-0000-0000-000024210000}"/>
    <hyperlink ref="AD4244" r:id="rId8486" display="https://www.bing.com/maps?cp=43.922831~-75.277923&amp;style=o&amp;lvl=18&amp;dir=0&amp;sp=point.43.922831_-75.277923_Effley" xr:uid="{00000000-0004-0000-0000-000025210000}"/>
    <hyperlink ref="AC4245" r:id="rId8487" display="https://www.google.com/maps/@43.922831,-75.277923,450m/data=!3m1!1e3!4m5!3m4!1s0x0:0x0!8m2!3d43.922831!4d-75.277923" xr:uid="{00000000-0004-0000-0000-000026210000}"/>
    <hyperlink ref="AD4245" r:id="rId8488" display="https://www.bing.com/maps?cp=43.922831~-75.277923&amp;style=o&amp;lvl=18&amp;dir=0&amp;sp=point.43.922831_-75.277923_Effley" xr:uid="{00000000-0004-0000-0000-000027210000}"/>
    <hyperlink ref="AC4246" r:id="rId8489" display="https://www.google.com/maps/@43.927536,-75.288322,450m/data=!3m1!1e3!4m5!3m4!1s0x0:0x0!8m2!3d43.927536!4d-75.288322" xr:uid="{00000000-0004-0000-0000-000028210000}"/>
    <hyperlink ref="AD4246" r:id="rId8490" display="https://www.bing.com/maps?cp=43.927536~-75.288322&amp;style=o&amp;lvl=18&amp;dir=0&amp;sp=point.43.927536_-75.288322_Elmer" xr:uid="{00000000-0004-0000-0000-000029210000}"/>
    <hyperlink ref="AC4247" r:id="rId8491" display="https://www.google.com/maps/@43.927536,-75.288322,450m/data=!3m1!1e3!4m5!3m4!1s0x0:0x0!8m2!3d43.927536!4d-75.288322" xr:uid="{00000000-0004-0000-0000-00002A210000}"/>
    <hyperlink ref="AD4247" r:id="rId8492" display="https://www.bing.com/maps?cp=43.927536~-75.288322&amp;style=o&amp;lvl=18&amp;dir=0&amp;sp=point.43.927536_-75.288322_Elmer" xr:uid="{00000000-0004-0000-0000-00002B210000}"/>
    <hyperlink ref="AC4248" r:id="rId8493" display="https://www.google.com/maps/@43.009200,-74.537200,450m/data=!3m1!1e3!4m5!3m4!1s0x0:0x0!8m2!3d43.009200!4d-74.537200" xr:uid="{00000000-0004-0000-0000-00002C210000}"/>
    <hyperlink ref="AD4248" r:id="rId8494" display="https://www.bing.com/maps?cp=43.009200~-74.537200&amp;style=o&amp;lvl=18&amp;dir=0&amp;sp=point.43.009200_-74.537200_Ephratah" xr:uid="{00000000-0004-0000-0000-00002D210000}"/>
    <hyperlink ref="AC4249" r:id="rId8495" display="https://www.google.com/maps/@43.009200,-74.537200,450m/data=!3m1!1e3!4m5!3m4!1s0x0:0x0!8m2!3d43.009200!4d-74.537200" xr:uid="{00000000-0004-0000-0000-00002E210000}"/>
    <hyperlink ref="AD4249" r:id="rId8496" display="https://www.bing.com/maps?cp=43.009200~-74.537200&amp;style=o&amp;lvl=18&amp;dir=0&amp;sp=point.43.009200_-74.537200_Ephratah" xr:uid="{00000000-0004-0000-0000-00002F210000}"/>
    <hyperlink ref="AC4250" r:id="rId8497" display="https://www.google.com/maps/@43.009200,-74.537200,450m/data=!3m1!1e3!4m5!3m4!1s0x0:0x0!8m2!3d43.009200!4d-74.537200" xr:uid="{00000000-0004-0000-0000-000030210000}"/>
    <hyperlink ref="AD4250" r:id="rId8498" display="https://www.bing.com/maps?cp=43.009200~-74.537200&amp;style=o&amp;lvl=18&amp;dir=0&amp;sp=point.43.009200_-74.537200_Ephratah" xr:uid="{00000000-0004-0000-0000-000031210000}"/>
    <hyperlink ref="AC4251" r:id="rId8499" display="https://www.google.com/maps/@43.009200,-74.537200,450m/data=!3m1!1e3!4m5!3m4!1s0x0:0x0!8m2!3d43.009200!4d-74.537200" xr:uid="{00000000-0004-0000-0000-000032210000}"/>
    <hyperlink ref="AD4251" r:id="rId8500" display="https://www.bing.com/maps?cp=43.009200~-74.537200&amp;style=o&amp;lvl=18&amp;dir=0&amp;sp=point.43.009200_-74.537200_Ephratah" xr:uid="{00000000-0004-0000-0000-000033210000}"/>
    <hyperlink ref="AC4252" r:id="rId8501" display="https://www.google.com/maps/@44.798900,-74.985600,450m/data=!3m1!1e3!4m5!3m4!1s0x0:0x0!8m2!3d44.798900!4d-74.985600" xr:uid="{00000000-0004-0000-0000-000034210000}"/>
    <hyperlink ref="AD4252" r:id="rId8502" display="https://www.bing.com/maps?cp=44.798900~-74.985600&amp;style=o&amp;lvl=18&amp;dir=0&amp;sp=point.44.798900_-74.985600_East Norfolk" xr:uid="{00000000-0004-0000-0000-000035210000}"/>
    <hyperlink ref="AC4253" r:id="rId8503" display="https://www.google.com/maps/@44.527491,-74.849177,450m/data=!3m1!1e3!4m5!3m4!1s0x0:0x0!8m2!3d44.527491!4d-74.849177" xr:uid="{00000000-0004-0000-0000-000036210000}"/>
    <hyperlink ref="AD4253" r:id="rId8504" display="https://www.bing.com/maps?cp=44.527491~-74.849177&amp;style=o&amp;lvl=18&amp;dir=0&amp;sp=point.44.527491_-74.849177_Five Falls" xr:uid="{00000000-0004-0000-0000-000037210000}"/>
    <hyperlink ref="AC4254" r:id="rId8505" display="https://www.google.com/maps/@44.221700,-75.074200,450m/data=!3m1!1e3!4m5!3m4!1s0x0:0x0!8m2!3d44.221700!4d-75.074200" xr:uid="{00000000-0004-0000-0000-000038210000}"/>
    <hyperlink ref="AD4254" r:id="rId8506" display="https://www.bing.com/maps?cp=44.221700~-75.074200&amp;style=o&amp;lvl=18&amp;dir=0&amp;sp=point.44.221700_-75.074200_Flat Rock" xr:uid="{00000000-0004-0000-0000-000039210000}"/>
    <hyperlink ref="AC4255" r:id="rId8507" display="https://www.google.com/maps/@44.221700,-75.074200,450m/data=!3m1!1e3!4m5!3m4!1s0x0:0x0!8m2!3d44.221700!4d-75.074200" xr:uid="{00000000-0004-0000-0000-00003A210000}"/>
    <hyperlink ref="AD4255" r:id="rId8508" display="https://www.bing.com/maps?cp=44.221700~-75.074200&amp;style=o&amp;lvl=18&amp;dir=0&amp;sp=point.44.221700_-75.074200_Flat Rock" xr:uid="{00000000-0004-0000-0000-00003B210000}"/>
    <hyperlink ref="AC4256" r:id="rId8509" display="https://www.google.com/maps/@44.437200,-73.972500,450m/data=!3m1!1e3!4m5!3m4!1s0x0:0x0!8m2!3d44.437200!4d-73.972500" xr:uid="{00000000-0004-0000-0000-00003C210000}"/>
    <hyperlink ref="AD4256" r:id="rId8510" display="https://www.bing.com/maps?cp=44.437200~-73.972500&amp;style=o&amp;lvl=18&amp;dir=0&amp;sp=point.44.437200_-73.972500_Franklin (NY)" xr:uid="{00000000-0004-0000-0000-00003D210000}"/>
    <hyperlink ref="AC4257" r:id="rId8511" display="https://www.google.com/maps/@44.437200,-73.972500,450m/data=!3m1!1e3!4m5!3m4!1s0x0:0x0!8m2!3d44.437200!4d-73.972500" xr:uid="{00000000-0004-0000-0000-00003E210000}"/>
    <hyperlink ref="AD4257" r:id="rId8512" display="https://www.bing.com/maps?cp=44.437200~-73.972500&amp;style=o&amp;lvl=18&amp;dir=0&amp;sp=point.44.437200_-73.972500_Franklin (NY)" xr:uid="{00000000-0004-0000-0000-00003F210000}"/>
    <hyperlink ref="AC4258" r:id="rId8513" display="https://www.google.com/maps/@43.324110,-76.418984,450m/data=!3m1!1e3!4m5!3m4!1s0x0:0x0!8m2!3d43.324110!4d-76.418984" xr:uid="{00000000-0004-0000-0000-000040210000}"/>
    <hyperlink ref="AD4258" r:id="rId8514" display="https://www.bing.com/maps?cp=43.324110~-76.418984&amp;style=o&amp;lvl=18&amp;dir=0&amp;sp=point.43.324110_-76.418984_Fulton Hydro" xr:uid="{00000000-0004-0000-0000-000041210000}"/>
    <hyperlink ref="AC4259" r:id="rId8515" display="https://www.google.com/maps/@43.324110,-76.418984,450m/data=!3m1!1e3!4m5!3m4!1s0x0:0x0!8m2!3d43.324110!4d-76.418984" xr:uid="{00000000-0004-0000-0000-000042210000}"/>
    <hyperlink ref="AD4259" r:id="rId8516" display="https://www.bing.com/maps?cp=43.324110~-76.418984&amp;style=o&amp;lvl=18&amp;dir=0&amp;sp=point.43.324110_-76.418984_Fulton Hydro" xr:uid="{00000000-0004-0000-0000-000043210000}"/>
    <hyperlink ref="AC4260" r:id="rId8517" display="https://www.google.com/maps/@43.235800,-78.390600,450m/data=!3m1!1e3!4m5!3m4!1s0x0:0x0!8m2!3d43.235800!4d-78.390600" xr:uid="{00000000-0004-0000-0000-000044210000}"/>
    <hyperlink ref="AD4260" r:id="rId8518" display="https://www.bing.com/maps?cp=43.235800~-78.390600&amp;style=o&amp;lvl=18&amp;dir=0&amp;sp=point.43.235800_-78.390600_Glenwood Hydro" xr:uid="{00000000-0004-0000-0000-000045210000}"/>
    <hyperlink ref="AC4261" r:id="rId8519" display="https://www.google.com/maps/@43.235800,-78.390600,450m/data=!3m1!1e3!4m5!3m4!1s0x0:0x0!8m2!3d43.235800!4d-78.390600" xr:uid="{00000000-0004-0000-0000-000046210000}"/>
    <hyperlink ref="AD4261" r:id="rId8520" display="https://www.bing.com/maps?cp=43.235800~-78.390600&amp;style=o&amp;lvl=18&amp;dir=0&amp;sp=point.43.235800_-78.390600_Glenwood Hydro" xr:uid="{00000000-0004-0000-0000-000047210000}"/>
    <hyperlink ref="AC4262" r:id="rId8521" display="https://www.google.com/maps/@43.235800,-78.390600,450m/data=!3m1!1e3!4m5!3m4!1s0x0:0x0!8m2!3d43.235800!4d-78.390600" xr:uid="{00000000-0004-0000-0000-000048210000}"/>
    <hyperlink ref="AD4262" r:id="rId8522" display="https://www.bing.com/maps?cp=43.235800~-78.390600&amp;style=o&amp;lvl=18&amp;dir=0&amp;sp=point.43.235800_-78.390600_Glenwood Hydro" xr:uid="{00000000-0004-0000-0000-000049210000}"/>
    <hyperlink ref="AC4263" r:id="rId8523" display="https://www.google.com/maps/@43.323441,-76.420841,450m/data=!3m1!1e3!4m5!3m4!1s0x0:0x0!8m2!3d43.323441!4d-76.420841" xr:uid="{00000000-0004-0000-0000-00004A210000}"/>
    <hyperlink ref="AD4263" r:id="rId8524" display="https://www.bing.com/maps?cp=43.323441~-76.420841&amp;style=o&amp;lvl=18&amp;dir=0&amp;sp=point.43.323441_-76.420841_Granby" xr:uid="{00000000-0004-0000-0000-00004B210000}"/>
    <hyperlink ref="AC4264" r:id="rId8525" display="https://www.google.com/maps/@43.323441,-76.420841,450m/data=!3m1!1e3!4m5!3m4!1s0x0:0x0!8m2!3d43.323441!4d-76.420841" xr:uid="{00000000-0004-0000-0000-00004C210000}"/>
    <hyperlink ref="AD4264" r:id="rId8526" display="https://www.bing.com/maps?cp=43.323441~-76.420841&amp;style=o&amp;lvl=18&amp;dir=0&amp;sp=point.43.323441_-76.420841_Granby" xr:uid="{00000000-0004-0000-0000-00004D210000}"/>
    <hyperlink ref="AC4265" r:id="rId8527" display="https://www.google.com/maps/@44.619200,-74.973300,450m/data=!3m1!1e3!4m5!3m4!1s0x0:0x0!8m2!3d44.619200!4d-74.973300" xr:uid="{00000000-0004-0000-0000-00004E210000}"/>
    <hyperlink ref="AD4265" r:id="rId8528" display="https://www.bing.com/maps?cp=44.619200~-74.973300&amp;style=o&amp;lvl=18&amp;dir=0&amp;sp=point.44.619200_-74.973300_Hannawa" xr:uid="{00000000-0004-0000-0000-00004F210000}"/>
    <hyperlink ref="AC4266" r:id="rId8529" display="https://www.google.com/maps/@44.619200,-74.973300,450m/data=!3m1!1e3!4m5!3m4!1s0x0:0x0!8m2!3d44.619200!4d-74.973300" xr:uid="{00000000-0004-0000-0000-000050210000}"/>
    <hyperlink ref="AD4266" r:id="rId8530" display="https://www.bing.com/maps?cp=44.619200~-74.973300&amp;style=o&amp;lvl=18&amp;dir=0&amp;sp=point.44.619200_-74.973300_Hannawa" xr:uid="{00000000-0004-0000-0000-000051210000}"/>
    <hyperlink ref="AC4267" r:id="rId8531" display="https://www.google.com/maps/@44.021700,-75.651100,450m/data=!3m1!1e3!4m5!3m4!1s0x0:0x0!8m2!3d44.021700!4d-75.651100" xr:uid="{00000000-0004-0000-0000-000052210000}"/>
    <hyperlink ref="AD4267" r:id="rId8532" display="https://www.bing.com/maps?cp=44.021700~-75.651100&amp;style=o&amp;lvl=18&amp;dir=0&amp;sp=point.44.021700_-75.651100_Herrings" xr:uid="{00000000-0004-0000-0000-000053210000}"/>
    <hyperlink ref="AC4268" r:id="rId8533" display="https://www.google.com/maps/@44.021700,-75.651100,450m/data=!3m1!1e3!4m5!3m4!1s0x0:0x0!8m2!3d44.021700!4d-75.651100" xr:uid="{00000000-0004-0000-0000-000054210000}"/>
    <hyperlink ref="AD4268" r:id="rId8534" display="https://www.bing.com/maps?cp=44.021700~-75.651100&amp;style=o&amp;lvl=18&amp;dir=0&amp;sp=point.44.021700_-75.651100_Herrings" xr:uid="{00000000-0004-0000-0000-000055210000}"/>
    <hyperlink ref="AC4269" r:id="rId8535" display="https://www.google.com/maps/@44.021700,-75.651100,450m/data=!3m1!1e3!4m5!3m4!1s0x0:0x0!8m2!3d44.021700!4d-75.651100" xr:uid="{00000000-0004-0000-0000-000056210000}"/>
    <hyperlink ref="AD4269" r:id="rId8536" display="https://www.bing.com/maps?cp=44.021700~-75.651100&amp;style=o&amp;lvl=18&amp;dir=0&amp;sp=point.44.021700_-75.651100_Herrings" xr:uid="{00000000-0004-0000-0000-000057210000}"/>
    <hyperlink ref="AC4270" r:id="rId8537" display="https://www.google.com/maps/@44.617200,-75.404200,450m/data=!3m1!1e3!4m5!3m4!1s0x0:0x0!8m2!3d44.617200!4d-75.404200" xr:uid="{00000000-0004-0000-0000-000058210000}"/>
    <hyperlink ref="AD4270" r:id="rId8538" display="https://www.bing.com/maps?cp=44.617200~-75.404200&amp;style=o&amp;lvl=18&amp;dir=0&amp;sp=point.44.617200_-75.404200_Heuvelton" xr:uid="{00000000-0004-0000-0000-000059210000}"/>
    <hyperlink ref="AC4271" r:id="rId8539" display="https://www.google.com/maps/@44.617200,-75.404200,450m/data=!3m1!1e3!4m5!3m4!1s0x0:0x0!8m2!3d44.617200!4d-75.404200" xr:uid="{00000000-0004-0000-0000-00005A210000}"/>
    <hyperlink ref="AD4271" r:id="rId8540" display="https://www.bing.com/maps?cp=44.617200~-75.404200&amp;style=o&amp;lvl=18&amp;dir=0&amp;sp=point.44.617200_-75.404200_Heuvelton" xr:uid="{00000000-0004-0000-0000-00005B210000}"/>
    <hyperlink ref="AC4272" r:id="rId8541" display="https://www.google.com/maps/@43.443600,-76.496100,450m/data=!3m1!1e3!4m5!3m4!1s0x0:0x0!8m2!3d43.443600!4d-76.496100" xr:uid="{00000000-0004-0000-0000-00005C210000}"/>
    <hyperlink ref="AD4272" r:id="rId8542" display="https://www.bing.com/maps?cp=43.443600~-76.496100&amp;style=o&amp;lvl=18&amp;dir=0&amp;sp=point.43.443600_-76.496100_High Dam" xr:uid="{00000000-0004-0000-0000-00005D210000}"/>
    <hyperlink ref="AC4273" r:id="rId8543" display="https://www.google.com/maps/@43.443600,-76.496100,450m/data=!3m1!1e3!4m5!3m4!1s0x0:0x0!8m2!3d43.443600!4d-76.496100" xr:uid="{00000000-0004-0000-0000-00005E210000}"/>
    <hyperlink ref="AD4273" r:id="rId8544" display="https://www.bing.com/maps?cp=43.443600~-76.496100&amp;style=o&amp;lvl=18&amp;dir=0&amp;sp=point.43.443600_-76.496100_High Dam" xr:uid="{00000000-0004-0000-0000-00005F210000}"/>
    <hyperlink ref="AC4274" r:id="rId8545" display="https://www.google.com/maps/@43.443600,-76.496100,450m/data=!3m1!1e3!4m5!3m4!1s0x0:0x0!8m2!3d43.443600!4d-76.496100" xr:uid="{00000000-0004-0000-0000-000060210000}"/>
    <hyperlink ref="AD4274" r:id="rId8546" display="https://www.bing.com/maps?cp=43.443600~-76.496100&amp;style=o&amp;lvl=18&amp;dir=0&amp;sp=point.43.443600_-76.496100_High Dam" xr:uid="{00000000-0004-0000-0000-000061210000}"/>
    <hyperlink ref="AC4275" r:id="rId8547" display="https://www.google.com/maps/@43.443600,-76.496100,450m/data=!3m1!1e3!4m5!3m4!1s0x0:0x0!8m2!3d43.443600!4d-76.496100" xr:uid="{00000000-0004-0000-0000-000062210000}"/>
    <hyperlink ref="AD4275" r:id="rId8548" display="https://www.bing.com/maps?cp=43.443600~-76.496100&amp;style=o&amp;lvl=18&amp;dir=0&amp;sp=point.43.443600_-76.496100_High Dam" xr:uid="{00000000-0004-0000-0000-000063210000}"/>
    <hyperlink ref="AC4276" r:id="rId8549" display="https://www.google.com/maps/@43.924700,-75.373100,450m/data=!3m1!1e3!4m5!3m4!1s0x0:0x0!8m2!3d43.924700!4d-75.373100" xr:uid="{00000000-0004-0000-0000-000064210000}"/>
    <hyperlink ref="AD4276" r:id="rId8550" display="https://www.bing.com/maps?cp=43.924700~-75.373100&amp;style=o&amp;lvl=18&amp;dir=0&amp;sp=point.43.924700_-75.373100_High Falls - Croghan NY" xr:uid="{00000000-0004-0000-0000-000065210000}"/>
    <hyperlink ref="AC4277" r:id="rId8551" display="https://www.google.com/maps/@43.924700,-75.373100,450m/data=!3m1!1e3!4m5!3m4!1s0x0:0x0!8m2!3d43.924700!4d-75.373100" xr:uid="{00000000-0004-0000-0000-000066210000}"/>
    <hyperlink ref="AD4277" r:id="rId8552" display="https://www.bing.com/maps?cp=43.924700~-75.373100&amp;style=o&amp;lvl=18&amp;dir=0&amp;sp=point.43.924700_-75.373100_High Falls - Croghan NY" xr:uid="{00000000-0004-0000-0000-000067210000}"/>
    <hyperlink ref="AC4278" r:id="rId8553" display="https://www.google.com/maps/@43.924700,-75.373100,450m/data=!3m1!1e3!4m5!3m4!1s0x0:0x0!8m2!3d43.924700!4d-75.373100" xr:uid="{00000000-0004-0000-0000-000068210000}"/>
    <hyperlink ref="AD4278" r:id="rId8554" display="https://www.bing.com/maps?cp=43.924700~-75.373100&amp;style=o&amp;lvl=18&amp;dir=0&amp;sp=point.43.924700_-75.373100_High Falls - Croghan NY" xr:uid="{00000000-0004-0000-0000-000069210000}"/>
    <hyperlink ref="AC4279" r:id="rId8555" display="https://www.google.com/maps/@44.530600,-74.933100,450m/data=!3m1!1e3!4m5!3m4!1s0x0:0x0!8m2!3d44.530600!4d-74.933100" xr:uid="{00000000-0004-0000-0000-00006A210000}"/>
    <hyperlink ref="AD4279" r:id="rId8556" display="https://www.bing.com/maps?cp=44.530600~-74.933100&amp;style=o&amp;lvl=18&amp;dir=0&amp;sp=point.44.530600_-74.933100_Higley" xr:uid="{00000000-0004-0000-0000-00006B210000}"/>
    <hyperlink ref="AC4280" r:id="rId8557" display="https://www.google.com/maps/@44.530600,-74.933100,450m/data=!3m1!1e3!4m5!3m4!1s0x0:0x0!8m2!3d44.530600!4d-74.933100" xr:uid="{00000000-0004-0000-0000-00006C210000}"/>
    <hyperlink ref="AD4280" r:id="rId8558" display="https://www.bing.com/maps?cp=44.530600~-74.933100&amp;style=o&amp;lvl=18&amp;dir=0&amp;sp=point.44.530600_-74.933100_Higley" xr:uid="{00000000-0004-0000-0000-00006D210000}"/>
    <hyperlink ref="AC4281" r:id="rId8559" display="https://www.google.com/maps/@44.530600,-74.933100,450m/data=!3m1!1e3!4m5!3m4!1s0x0:0x0!8m2!3d44.530600!4d-74.933100" xr:uid="{00000000-0004-0000-0000-00006E210000}"/>
    <hyperlink ref="AD4281" r:id="rId8560" display="https://www.bing.com/maps?cp=44.530600~-74.933100&amp;style=o&amp;lvl=18&amp;dir=0&amp;sp=point.44.530600_-74.933100_Higley" xr:uid="{00000000-0004-0000-0000-00006F210000}"/>
    <hyperlink ref="AC4282" r:id="rId8561" display="https://www.google.com/maps/@44.530600,-74.933100,450m/data=!3m1!1e3!4m5!3m4!1s0x0:0x0!8m2!3d44.530600!4d-74.933100" xr:uid="{00000000-0004-0000-0000-000070210000}"/>
    <hyperlink ref="AD4282" r:id="rId8562" display="https://www.bing.com/maps?cp=44.530600~-74.933100&amp;style=o&amp;lvl=18&amp;dir=0&amp;sp=point.44.530600_-74.933100_Higley" xr:uid="{00000000-0004-0000-0000-000071210000}"/>
    <hyperlink ref="AC4283" r:id="rId8563" display="https://www.google.com/maps/@43.170948,-78.691551,450m/data=!3m1!1e3!4m5!3m4!1s0x0:0x0!8m2!3d43.170948!4d-78.691551" xr:uid="{00000000-0004-0000-0000-000072210000}"/>
    <hyperlink ref="AD4283" r:id="rId8564" display="https://www.bing.com/maps?cp=43.170948~-78.691551&amp;style=o&amp;lvl=18&amp;dir=0&amp;sp=point.43.170948_-78.691551_Hydraulic Race" xr:uid="{00000000-0004-0000-0000-000073210000}"/>
    <hyperlink ref="AC4284" r:id="rId8565" display="https://www.google.com/maps/@43.061017,-74.764347,450m/data=!3m1!1e3!4m5!3m4!1s0x0:0x0!8m2!3d43.061017!4d-74.764347" xr:uid="{00000000-0004-0000-0000-000074210000}"/>
    <hyperlink ref="AD4284" r:id="rId8566" display="https://www.bing.com/maps?cp=43.061017~-74.764347&amp;style=o&amp;lvl=18&amp;dir=0&amp;sp=point.43.061017_-74.764347_Inghams" xr:uid="{00000000-0004-0000-0000-000075210000}"/>
    <hyperlink ref="AC4285" r:id="rId8567" display="https://www.google.com/maps/@43.061017,-74.764347,450m/data=!3m1!1e3!4m5!3m4!1s0x0:0x0!8m2!3d43.061017!4d-74.764347" xr:uid="{00000000-0004-0000-0000-000076210000}"/>
    <hyperlink ref="AD4285" r:id="rId8568" display="https://www.bing.com/maps?cp=43.061017~-74.764347&amp;style=o&amp;lvl=18&amp;dir=0&amp;sp=point.43.061017_-74.764347_Inghams" xr:uid="{00000000-0004-0000-0000-000077210000}"/>
    <hyperlink ref="AC4286" r:id="rId8569" display="https://www.google.com/maps/@42.920374,-73.508886,450m/data=!3m1!1e3!4m5!3m4!1s0x0:0x0!8m2!3d42.920374!4d-73.508886" xr:uid="{00000000-0004-0000-0000-000078210000}"/>
    <hyperlink ref="AD4286" r:id="rId8570" display="https://www.bing.com/maps?cp=42.920374~-73.508886&amp;style=o&amp;lvl=18&amp;dir=0&amp;sp=point.42.920374_-73.508886_Johnsonville Dam" xr:uid="{00000000-0004-0000-0000-000079210000}"/>
    <hyperlink ref="AC4287" r:id="rId8571" display="https://www.google.com/maps/@42.920374,-73.508886,450m/data=!3m1!1e3!4m5!3m4!1s0x0:0x0!8m2!3d42.920374!4d-73.508886" xr:uid="{00000000-0004-0000-0000-00007A210000}"/>
    <hyperlink ref="AD4287" r:id="rId8572" display="https://www.bing.com/maps?cp=42.920374~-73.508886&amp;style=o&amp;lvl=18&amp;dir=0&amp;sp=point.42.920374_-73.508886_Johnsonville Dam" xr:uid="{00000000-0004-0000-0000-00007B210000}"/>
    <hyperlink ref="AC4288" r:id="rId8573" display="https://www.google.com/maps/@44.011700,-75.796700,450m/data=!3m1!1e3!4m5!3m4!1s0x0:0x0!8m2!3d44.011700!4d-75.796700" xr:uid="{00000000-0004-0000-0000-00007C210000}"/>
    <hyperlink ref="AD4288" r:id="rId8574" display="https://www.bing.com/maps?cp=44.011700~-75.796700&amp;style=o&amp;lvl=18&amp;dir=0&amp;sp=point.44.011700_-75.796700_Kamargo" xr:uid="{00000000-0004-0000-0000-00007D210000}"/>
    <hyperlink ref="AC4289" r:id="rId8575" display="https://www.google.com/maps/@44.011700,-75.796700,450m/data=!3m1!1e3!4m5!3m4!1s0x0:0x0!8m2!3d44.011700!4d-75.796700" xr:uid="{00000000-0004-0000-0000-00007E210000}"/>
    <hyperlink ref="AD4289" r:id="rId8576" display="https://www.bing.com/maps?cp=44.011700~-75.796700&amp;style=o&amp;lvl=18&amp;dir=0&amp;sp=point.44.011700_-75.796700_Kamargo" xr:uid="{00000000-0004-0000-0000-00007F210000}"/>
    <hyperlink ref="AC4290" r:id="rId8577" display="https://www.google.com/maps/@44.011700,-75.796700,450m/data=!3m1!1e3!4m5!3m4!1s0x0:0x0!8m2!3d44.011700!4d-75.796700" xr:uid="{00000000-0004-0000-0000-000080210000}"/>
    <hyperlink ref="AD4290" r:id="rId8578" display="https://www.bing.com/maps?cp=44.011700~-75.796700&amp;style=o&amp;lvl=18&amp;dir=0&amp;sp=point.44.011700_-75.796700_Kamargo" xr:uid="{00000000-0004-0000-0000-000081210000}"/>
    <hyperlink ref="AC4291" r:id="rId8579" display="https://www.google.com/maps/@43.524103,-75.970318,450m/data=!3m1!1e3!4m5!3m4!1s0x0:0x0!8m2!3d43.524103!4d-75.970318" xr:uid="{00000000-0004-0000-0000-000082210000}"/>
    <hyperlink ref="AD4291" r:id="rId8580" display="https://www.bing.com/maps?cp=43.524103~-75.970318&amp;style=o&amp;lvl=18&amp;dir=0&amp;sp=point.43.524103_-75.970318_Lighthouse Hill" xr:uid="{00000000-0004-0000-0000-000083210000}"/>
    <hyperlink ref="AC4292" r:id="rId8581" display="https://www.google.com/maps/@43.524103,-75.970318,450m/data=!3m1!1e3!4m5!3m4!1s0x0:0x0!8m2!3d43.524103!4d-75.970318" xr:uid="{00000000-0004-0000-0000-000084210000}"/>
    <hyperlink ref="AD4292" r:id="rId8582" display="https://www.bing.com/maps?cp=43.524103~-75.970318&amp;style=o&amp;lvl=18&amp;dir=0&amp;sp=point.43.524103_-75.970318_Lighthouse Hill" xr:uid="{00000000-0004-0000-0000-000085210000}"/>
    <hyperlink ref="AC4293" r:id="rId8583" display="https://www.google.com/maps/@44.877326,-74.306288,450m/data=!3m1!1e3!4m5!3m4!1s0x0:0x0!8m2!3d44.877326!4d-74.306288" xr:uid="{00000000-0004-0000-0000-000086210000}"/>
    <hyperlink ref="AD4293" r:id="rId8584" display="https://www.bing.com/maps?cp=44.877326~-74.306288&amp;style=o&amp;lvl=18&amp;dir=0&amp;sp=point.44.877326_-74.306288_Macomb" xr:uid="{00000000-0004-0000-0000-000087210000}"/>
    <hyperlink ref="AC4294" r:id="rId8585" display="https://www.google.com/maps/@43.400300,-76.473900,450m/data=!3m1!1e3!4m5!3m4!1s0x0:0x0!8m2!3d43.400300!4d-76.473900" xr:uid="{00000000-0004-0000-0000-000088210000}"/>
    <hyperlink ref="AD4294" r:id="rId8586" display="https://www.bing.com/maps?cp=43.400300~-76.473900&amp;style=o&amp;lvl=18&amp;dir=0&amp;sp=point.43.400300_-76.473900_Minetto" xr:uid="{00000000-0004-0000-0000-000089210000}"/>
    <hyperlink ref="AC4295" r:id="rId8587" display="https://www.google.com/maps/@43.400300,-76.473900,450m/data=!3m1!1e3!4m5!3m4!1s0x0:0x0!8m2!3d43.400300!4d-76.473900" xr:uid="{00000000-0004-0000-0000-00008A210000}"/>
    <hyperlink ref="AD4295" r:id="rId8588" display="https://www.bing.com/maps?cp=43.400300~-76.473900&amp;style=o&amp;lvl=18&amp;dir=0&amp;sp=point.43.400300_-76.473900_Minetto" xr:uid="{00000000-0004-0000-0000-00008B210000}"/>
    <hyperlink ref="AC4296" r:id="rId8589" display="https://www.google.com/maps/@43.400300,-76.473900,450m/data=!3m1!1e3!4m5!3m4!1s0x0:0x0!8m2!3d43.400300!4d-76.473900" xr:uid="{00000000-0004-0000-0000-00008C210000}"/>
    <hyperlink ref="AD4296" r:id="rId8590" display="https://www.bing.com/maps?cp=43.400300~-76.473900&amp;style=o&amp;lvl=18&amp;dir=0&amp;sp=point.43.400300_-76.473900_Minetto" xr:uid="{00000000-0004-0000-0000-00008D210000}"/>
    <hyperlink ref="AC4297" r:id="rId8591" display="https://www.google.com/maps/@43.400300,-76.473900,450m/data=!3m1!1e3!4m5!3m4!1s0x0:0x0!8m2!3d43.400300!4d-76.473900" xr:uid="{00000000-0004-0000-0000-00008E210000}"/>
    <hyperlink ref="AD4297" r:id="rId8592" display="https://www.bing.com/maps?cp=43.400300~-76.473900&amp;style=o&amp;lvl=18&amp;dir=0&amp;sp=point.43.400300_-76.473900_Minetto" xr:uid="{00000000-0004-0000-0000-00008F210000}"/>
    <hyperlink ref="AC4298" r:id="rId8593" display="https://www.google.com/maps/@43.400300,-76.473900,450m/data=!3m1!1e3!4m5!3m4!1s0x0:0x0!8m2!3d43.400300!4d-76.473900" xr:uid="{00000000-0004-0000-0000-000090210000}"/>
    <hyperlink ref="AD4298" r:id="rId8594" display="https://www.bing.com/maps?cp=43.400300~-76.473900&amp;style=o&amp;lvl=18&amp;dir=0&amp;sp=point.43.400300_-76.473900_Minetto" xr:uid="{00000000-0004-0000-0000-000091210000}"/>
    <hyperlink ref="AC4299" r:id="rId8595" display="https://www.google.com/maps/@43.871900,-75.136400,450m/data=!3m1!1e3!4m5!3m4!1s0x0:0x0!8m2!3d43.871900!4d-75.136400" xr:uid="{00000000-0004-0000-0000-000092210000}"/>
    <hyperlink ref="AD4299" r:id="rId8596" display="https://www.bing.com/maps?cp=43.871900~-75.136400&amp;style=o&amp;lvl=18&amp;dir=0&amp;sp=point.43.871900_-75.136400_Moshier" xr:uid="{00000000-0004-0000-0000-000093210000}"/>
    <hyperlink ref="AC4300" r:id="rId8597" display="https://www.google.com/maps/@43.871900,-75.136400,450m/data=!3m1!1e3!4m5!3m4!1s0x0:0x0!8m2!3d43.871900!4d-75.136400" xr:uid="{00000000-0004-0000-0000-000094210000}"/>
    <hyperlink ref="AD4300" r:id="rId8598" display="https://www.bing.com/maps?cp=43.871900~-75.136400&amp;style=o&amp;lvl=18&amp;dir=0&amp;sp=point.43.871900_-75.136400_Moshier" xr:uid="{00000000-0004-0000-0000-000095210000}"/>
    <hyperlink ref="AC4301" r:id="rId8599" display="https://www.google.com/maps/@43.521100,-76.410000,450m/data=!3m1!1e3!4m5!3m4!1s0x0:0x0!8m2!3d43.521100!4d-76.410000" xr:uid="{00000000-0004-0000-0000-000096210000}"/>
    <hyperlink ref="AD4301" r:id="rId8600" display="https://www.bing.com/maps?cp=43.521100~-76.410000&amp;style=o&amp;lvl=18&amp;dir=0&amp;sp=point.43.521100_-76.410000_Nine Mile Point Nuclear Station" xr:uid="{00000000-0004-0000-0000-000097210000}"/>
    <hyperlink ref="AC4302" r:id="rId8601" display="https://www.google.com/maps/@43.521100,-76.410000,450m/data=!3m1!1e3!4m5!3m4!1s0x0:0x0!8m2!3d43.521100!4d-76.410000" xr:uid="{00000000-0004-0000-0000-000098210000}"/>
    <hyperlink ref="AD4302" r:id="rId8602" display="https://www.bing.com/maps?cp=43.521100~-76.410000&amp;style=o&amp;lvl=18&amp;dir=0&amp;sp=point.43.521100_-76.410000_Nine Mile Point Nuclear Station" xr:uid="{00000000-0004-0000-0000-000099210000}"/>
    <hyperlink ref="AC4303" r:id="rId8603" display="https://www.google.com/maps/@44.805300,-74.997500,450m/data=!3m1!1e3!4m5!3m4!1s0x0:0x0!8m2!3d44.805300!4d-74.997500" xr:uid="{00000000-0004-0000-0000-00009A210000}"/>
    <hyperlink ref="AD4303" r:id="rId8604" display="https://www.bing.com/maps?cp=44.805300~-74.997500&amp;style=o&amp;lvl=18&amp;dir=0&amp;sp=point.44.805300_-74.997500_Norfolk" xr:uid="{00000000-0004-0000-0000-00009B210000}"/>
    <hyperlink ref="AC4304" r:id="rId8605" display="https://www.google.com/maps/@44.743900,-75.004200,450m/data=!3m1!1e3!4m5!3m4!1s0x0:0x0!8m2!3d44.743900!4d-75.004200" xr:uid="{00000000-0004-0000-0000-00009C210000}"/>
    <hyperlink ref="AD4304" r:id="rId8606" display="https://www.bing.com/maps?cp=44.743900~-75.004200&amp;style=o&amp;lvl=18&amp;dir=0&amp;sp=point.44.743900_-75.004200_Norwood" xr:uid="{00000000-0004-0000-0000-00009D210000}"/>
    <hyperlink ref="AC4305" r:id="rId8607" display="https://www.google.com/maps/@43.458600,-76.531900,450m/data=!3m1!1e3!4m5!3m4!1s0x0:0x0!8m2!3d43.458600!4d-76.531900" xr:uid="{00000000-0004-0000-0000-00009E210000}"/>
    <hyperlink ref="AD4305" r:id="rId8608" display="https://www.bing.com/maps?cp=43.458600~-76.531900&amp;style=o&amp;lvl=18&amp;dir=0&amp;sp=point.43.458600_-76.531900_Oswego Harbor Power" xr:uid="{00000000-0004-0000-0000-00009F210000}"/>
    <hyperlink ref="AC4306" r:id="rId8609" display="https://www.google.com/maps/@43.458600,-76.531900,450m/data=!3m1!1e3!4m5!3m4!1s0x0:0x0!8m2!3d43.458600!4d-76.531900" xr:uid="{00000000-0004-0000-0000-0000A0210000}"/>
    <hyperlink ref="AD4306" r:id="rId8610" display="https://www.bing.com/maps?cp=43.458600~-76.531900&amp;style=o&amp;lvl=18&amp;dir=0&amp;sp=point.43.458600_-76.531900_Oswego Harbor Power" xr:uid="{00000000-0004-0000-0000-0000A1210000}"/>
    <hyperlink ref="AC4307" r:id="rId8611" display="https://www.google.com/maps/@43.316100,-76.415300,450m/data=!3m1!1e3!4m5!3m4!1s0x0:0x0!8m2!3d43.316100!4d-76.415300" xr:uid="{00000000-0004-0000-0000-0000A2210000}"/>
    <hyperlink ref="AD4307" r:id="rId8612" display="https://www.bing.com/maps?cp=43.316100~-76.415300&amp;style=o&amp;lvl=18&amp;dir=0&amp;sp=point.43.316100_-76.415300_Oswego Falls East" xr:uid="{00000000-0004-0000-0000-0000A3210000}"/>
    <hyperlink ref="AC4308" r:id="rId8613" display="https://www.google.com/maps/@43.316100,-76.415300,450m/data=!3m1!1e3!4m5!3m4!1s0x0:0x0!8m2!3d43.316100!4d-76.415300" xr:uid="{00000000-0004-0000-0000-0000A4210000}"/>
    <hyperlink ref="AD4308" r:id="rId8614" display="https://www.bing.com/maps?cp=43.316100~-76.415300&amp;style=o&amp;lvl=18&amp;dir=0&amp;sp=point.43.316100_-76.415300_Oswego Falls East" xr:uid="{00000000-0004-0000-0000-0000A5210000}"/>
    <hyperlink ref="AC4309" r:id="rId8615" display="https://www.google.com/maps/@43.316100,-76.415300,450m/data=!3m1!1e3!4m5!3m4!1s0x0:0x0!8m2!3d43.316100!4d-76.415300" xr:uid="{00000000-0004-0000-0000-0000A6210000}"/>
    <hyperlink ref="AD4309" r:id="rId8616" display="https://www.bing.com/maps?cp=43.316100~-76.415300&amp;style=o&amp;lvl=18&amp;dir=0&amp;sp=point.43.316100_-76.415300_Oswego Falls East" xr:uid="{00000000-0004-0000-0000-0000A7210000}"/>
    <hyperlink ref="AC4310" r:id="rId8617" display="https://www.google.com/maps/@43.315600,-76.417200,450m/data=!3m1!1e3!4m5!3m4!1s0x0:0x0!8m2!3d43.315600!4d-76.417200" xr:uid="{00000000-0004-0000-0000-0000A8210000}"/>
    <hyperlink ref="AD4310" r:id="rId8618" display="https://www.bing.com/maps?cp=43.315600~-76.417200&amp;style=o&amp;lvl=18&amp;dir=0&amp;sp=point.43.315600_-76.417200_Oswego Falls West" xr:uid="{00000000-0004-0000-0000-0000A9210000}"/>
    <hyperlink ref="AC4311" r:id="rId8619" display="https://www.google.com/maps/@43.315600,-76.417200,450m/data=!3m1!1e3!4m5!3m4!1s0x0:0x0!8m2!3d43.315600!4d-76.417200" xr:uid="{00000000-0004-0000-0000-0000AA210000}"/>
    <hyperlink ref="AD4311" r:id="rId8620" display="https://www.bing.com/maps?cp=43.315600~-76.417200&amp;style=o&amp;lvl=18&amp;dir=0&amp;sp=point.43.315600_-76.417200_Oswego Falls West" xr:uid="{00000000-0004-0000-0000-0000AB210000}"/>
    <hyperlink ref="AC4312" r:id="rId8621" display="https://www.google.com/maps/@43.315600,-76.417200,450m/data=!3m1!1e3!4m5!3m4!1s0x0:0x0!8m2!3d43.315600!4d-76.417200" xr:uid="{00000000-0004-0000-0000-0000AC210000}"/>
    <hyperlink ref="AD4312" r:id="rId8622" display="https://www.bing.com/maps?cp=43.315600~-76.417200&amp;style=o&amp;lvl=18&amp;dir=0&amp;sp=point.43.315600_-76.417200_Oswego Falls West" xr:uid="{00000000-0004-0000-0000-0000AD210000}"/>
    <hyperlink ref="AC4313" r:id="rId8623" display="https://www.google.com/maps/@43.315600,-76.417200,450m/data=!3m1!1e3!4m5!3m4!1s0x0:0x0!8m2!3d43.315600!4d-76.417200" xr:uid="{00000000-0004-0000-0000-0000AE210000}"/>
    <hyperlink ref="AD4313" r:id="rId8624" display="https://www.bing.com/maps?cp=43.315600~-76.417200&amp;style=o&amp;lvl=18&amp;dir=0&amp;sp=point.43.315600_-76.417200_Oswego Falls West" xr:uid="{00000000-0004-0000-0000-0000AF210000}"/>
    <hyperlink ref="AC4314" r:id="rId8625" display="https://www.google.com/maps/@44.630000,-74.825800,450m/data=!3m1!1e3!4m5!3m4!1s0x0:0x0!8m2!3d44.630000!4d-74.825800" xr:uid="{00000000-0004-0000-0000-0000B0210000}"/>
    <hyperlink ref="AD4314" r:id="rId8626" display="https://www.bing.com/maps?cp=44.630000~-74.825800&amp;style=o&amp;lvl=18&amp;dir=0&amp;sp=point.44.630000_-74.825800_Parishville" xr:uid="{00000000-0004-0000-0000-0000B1210000}"/>
    <hyperlink ref="AC4315" r:id="rId8627" display="https://www.google.com/maps/@44.233419,-74.566217,450m/data=!3m1!1e3!4m5!3m4!1s0x0:0x0!8m2!3d44.233419!4d-74.566217" xr:uid="{00000000-0004-0000-0000-0000B2210000}"/>
    <hyperlink ref="AD4315" r:id="rId8628" display="https://www.bing.com/maps?cp=44.233419~-74.566217&amp;style=o&amp;lvl=18&amp;dir=0&amp;sp=point.44.233419_-74.566217_Piercefield" xr:uid="{00000000-0004-0000-0000-0000B3210000}"/>
    <hyperlink ref="AC4316" r:id="rId8629" display="https://www.google.com/maps/@44.233419,-74.566217,450m/data=!3m1!1e3!4m5!3m4!1s0x0:0x0!8m2!3d44.233419!4d-74.566217" xr:uid="{00000000-0004-0000-0000-0000B4210000}"/>
    <hyperlink ref="AD4316" r:id="rId8630" display="https://www.bing.com/maps?cp=44.233419~-74.566217&amp;style=o&amp;lvl=18&amp;dir=0&amp;sp=point.44.233419_-74.566217_Piercefield" xr:uid="{00000000-0004-0000-0000-0000B5210000}"/>
    <hyperlink ref="AC4317" r:id="rId8631" display="https://www.google.com/maps/@44.233419,-74.566217,450m/data=!3m1!1e3!4m5!3m4!1s0x0:0x0!8m2!3d44.233419!4d-74.566217" xr:uid="{00000000-0004-0000-0000-0000B6210000}"/>
    <hyperlink ref="AD4317" r:id="rId8632" display="https://www.bing.com/maps?cp=44.233419~-74.566217&amp;style=o&amp;lvl=18&amp;dir=0&amp;sp=point.44.233419_-74.566217_Piercefield" xr:uid="{00000000-0004-0000-0000-0000B7210000}"/>
    <hyperlink ref="AC4318" r:id="rId8633" display="https://www.google.com/maps/@43.291861,-75.147734,450m/data=!3m1!1e3!4m5!3m4!1s0x0:0x0!8m2!3d43.291861!4d-75.147734" xr:uid="{00000000-0004-0000-0000-0000B8210000}"/>
    <hyperlink ref="AD4318" r:id="rId8634" display="https://www.bing.com/maps?cp=43.291861~-75.147734&amp;style=o&amp;lvl=18&amp;dir=0&amp;sp=point.43.291861_-75.147734_Prospect" xr:uid="{00000000-0004-0000-0000-0000B9210000}"/>
    <hyperlink ref="AC4319" r:id="rId8635" display="https://www.google.com/maps/@44.517800,-74.822800,450m/data=!3m1!1e3!4m5!3m4!1s0x0:0x0!8m2!3d44.517800!4d-74.822800" xr:uid="{00000000-0004-0000-0000-0000BA210000}"/>
    <hyperlink ref="AD4319" r:id="rId8636" display="https://www.bing.com/maps?cp=44.517800~-74.822800&amp;style=o&amp;lvl=18&amp;dir=0&amp;sp=point.44.517800_-74.822800_Rainbow Falls Hydro" xr:uid="{00000000-0004-0000-0000-0000BB210000}"/>
    <hyperlink ref="AC4320" r:id="rId8637" display="https://www.google.com/maps/@44.835000,-74.980300,450m/data=!3m1!1e3!4m5!3m4!1s0x0:0x0!8m2!3d44.835000!4d-74.980300" xr:uid="{00000000-0004-0000-0000-0000BC210000}"/>
    <hyperlink ref="AD4320" r:id="rId8638" display="https://www.bing.com/maps?cp=44.835000~-74.980300&amp;style=o&amp;lvl=18&amp;dir=0&amp;sp=point.44.835000_-74.980300_Raymondville" xr:uid="{00000000-0004-0000-0000-0000BD210000}"/>
    <hyperlink ref="AC4321" r:id="rId8639" display="https://www.google.com/maps/@44.267800,-75.196100,450m/data=!3m1!1e3!4m5!3m4!1s0x0:0x0!8m2!3d44.267800!4d-75.196100" xr:uid="{00000000-0004-0000-0000-0000BE210000}"/>
    <hyperlink ref="AD4321" r:id="rId8640" display="https://www.bing.com/maps?cp=44.267800~-75.196100&amp;style=o&amp;lvl=18&amp;dir=0&amp;sp=point.44.267800_-75.196100_South Edwards" xr:uid="{00000000-0004-0000-0000-0000BF210000}"/>
    <hyperlink ref="AC4322" r:id="rId8641" display="https://www.google.com/maps/@44.267800,-75.196100,450m/data=!3m1!1e3!4m5!3m4!1s0x0:0x0!8m2!3d44.267800!4d-75.196100" xr:uid="{00000000-0004-0000-0000-0000C0210000}"/>
    <hyperlink ref="AD4322" r:id="rId8642" display="https://www.bing.com/maps?cp=44.267800~-75.196100&amp;style=o&amp;lvl=18&amp;dir=0&amp;sp=point.44.267800_-75.196100_South Edwards" xr:uid="{00000000-0004-0000-0000-0000C1210000}"/>
    <hyperlink ref="AC4323" r:id="rId8643" display="https://www.google.com/maps/@44.267800,-75.196100,450m/data=!3m1!1e3!4m5!3m4!1s0x0:0x0!8m2!3d44.267800!4d-75.196100" xr:uid="{00000000-0004-0000-0000-0000C2210000}"/>
    <hyperlink ref="AD4323" r:id="rId8644" display="https://www.bing.com/maps?cp=44.267800~-75.196100&amp;style=o&amp;lvl=18&amp;dir=0&amp;sp=point.44.267800_-75.196100_South Edwards" xr:uid="{00000000-0004-0000-0000-0000C3210000}"/>
    <hyperlink ref="AC4324" r:id="rId8645" display="https://www.google.com/maps/@44.267800,-75.196100,450m/data=!3m1!1e3!4m5!3m4!1s0x0:0x0!8m2!3d44.267800!4d-75.196100" xr:uid="{00000000-0004-0000-0000-0000C4210000}"/>
    <hyperlink ref="AD4324" r:id="rId8646" display="https://www.bing.com/maps?cp=44.267800~-75.196100&amp;style=o&amp;lvl=18&amp;dir=0&amp;sp=point.44.267800_-75.196100_South Edwards" xr:uid="{00000000-0004-0000-0000-0000C5210000}"/>
    <hyperlink ref="AC4325" r:id="rId8647" display="https://www.google.com/maps/@42.784980,-73.707983,450m/data=!3m1!1e3!4m5!3m4!1s0x0:0x0!8m2!3d42.784980!4d-73.707983" xr:uid="{00000000-0004-0000-0000-0000C6210000}"/>
    <hyperlink ref="AD4325" r:id="rId8648" display="https://www.bing.com/maps?cp=42.784980~-73.707983&amp;style=o&amp;lvl=18&amp;dir=0&amp;sp=point.42.784980_-73.707983_School Street" xr:uid="{00000000-0004-0000-0000-0000C7210000}"/>
    <hyperlink ref="AC4326" r:id="rId8649" display="https://www.google.com/maps/@42.784980,-73.707983,450m/data=!3m1!1e3!4m5!3m4!1s0x0:0x0!8m2!3d42.784980!4d-73.707983" xr:uid="{00000000-0004-0000-0000-0000C8210000}"/>
    <hyperlink ref="AD4326" r:id="rId8650" display="https://www.bing.com/maps?cp=42.784980~-73.707983&amp;style=o&amp;lvl=18&amp;dir=0&amp;sp=point.42.784980_-73.707983_School Street" xr:uid="{00000000-0004-0000-0000-0000C9210000}"/>
    <hyperlink ref="AC4327" r:id="rId8651" display="https://www.google.com/maps/@42.784980,-73.707983,450m/data=!3m1!1e3!4m5!3m4!1s0x0:0x0!8m2!3d42.784980!4d-73.707983" xr:uid="{00000000-0004-0000-0000-0000CA210000}"/>
    <hyperlink ref="AD4327" r:id="rId8652" display="https://www.bing.com/maps?cp=42.784980~-73.707983&amp;style=o&amp;lvl=18&amp;dir=0&amp;sp=point.42.784980_-73.707983_School Street" xr:uid="{00000000-0004-0000-0000-0000CB210000}"/>
    <hyperlink ref="AC4328" r:id="rId8653" display="https://www.google.com/maps/@42.784980,-73.707983,450m/data=!3m1!1e3!4m5!3m4!1s0x0:0x0!8m2!3d42.784980!4d-73.707983" xr:uid="{00000000-0004-0000-0000-0000CC210000}"/>
    <hyperlink ref="AD4328" r:id="rId8654" display="https://www.bing.com/maps?cp=42.784980~-73.707983&amp;style=o&amp;lvl=18&amp;dir=0&amp;sp=point.42.784980_-73.707983_School Street" xr:uid="{00000000-0004-0000-0000-0000CD210000}"/>
    <hyperlink ref="AC4329" r:id="rId8655" display="https://www.google.com/maps/@42.784980,-73.707983,450m/data=!3m1!1e3!4m5!3m4!1s0x0:0x0!8m2!3d42.784980!4d-73.707983" xr:uid="{00000000-0004-0000-0000-0000CE210000}"/>
    <hyperlink ref="AD4329" r:id="rId8656" display="https://www.bing.com/maps?cp=42.784980~-73.707983&amp;style=o&amp;lvl=18&amp;dir=0&amp;sp=point.42.784980_-73.707983_School Street" xr:uid="{00000000-0004-0000-0000-0000CF210000}"/>
    <hyperlink ref="AC4330" r:id="rId8657" display="https://www.google.com/maps/@42.899200,-73.598900,450m/data=!3m1!1e3!4m5!3m4!1s0x0:0x0!8m2!3d42.899200!4d-73.598900" xr:uid="{00000000-0004-0000-0000-0000D0210000}"/>
    <hyperlink ref="AD4330" r:id="rId8658" display="https://www.bing.com/maps?cp=42.899200~-73.598900&amp;style=o&amp;lvl=18&amp;dir=0&amp;sp=point.42.899200_-73.598900_Schaghticoke" xr:uid="{00000000-0004-0000-0000-0000D1210000}"/>
    <hyperlink ref="AC4331" r:id="rId8659" display="https://www.google.com/maps/@42.899200,-73.598900,450m/data=!3m1!1e3!4m5!3m4!1s0x0:0x0!8m2!3d42.899200!4d-73.598900" xr:uid="{00000000-0004-0000-0000-0000D2210000}"/>
    <hyperlink ref="AD4331" r:id="rId8660" display="https://www.bing.com/maps?cp=42.899200~-73.598900&amp;style=o&amp;lvl=18&amp;dir=0&amp;sp=point.42.899200_-73.598900_Schaghticoke" xr:uid="{00000000-0004-0000-0000-0000D3210000}"/>
    <hyperlink ref="AC4332" r:id="rId8661" display="https://www.google.com/maps/@42.899200,-73.598900,450m/data=!3m1!1e3!4m5!3m4!1s0x0:0x0!8m2!3d42.899200!4d-73.598900" xr:uid="{00000000-0004-0000-0000-0000D4210000}"/>
    <hyperlink ref="AD4332" r:id="rId8662" display="https://www.bing.com/maps?cp=42.899200~-73.598900&amp;style=o&amp;lvl=18&amp;dir=0&amp;sp=point.42.899200_-73.598900_Schaghticoke" xr:uid="{00000000-0004-0000-0000-0000D5210000}"/>
    <hyperlink ref="AC4333" r:id="rId8663" display="https://www.google.com/maps/@42.899200,-73.598900,450m/data=!3m1!1e3!4m5!3m4!1s0x0:0x0!8m2!3d42.899200!4d-73.598900" xr:uid="{00000000-0004-0000-0000-0000D6210000}"/>
    <hyperlink ref="AD4333" r:id="rId8664" display="https://www.bing.com/maps?cp=42.899200~-73.598900&amp;style=o&amp;lvl=18&amp;dir=0&amp;sp=point.42.899200_-73.598900_Schaghticoke" xr:uid="{00000000-0004-0000-0000-0000D7210000}"/>
    <hyperlink ref="AC4334" r:id="rId8665" display="https://www.google.com/maps/@43.096823,-73.582107,450m/data=!3m1!1e3!4m5!3m4!1s0x0:0x0!8m2!3d43.096823!4d-73.582107" xr:uid="{00000000-0004-0000-0000-0000D8210000}"/>
    <hyperlink ref="AD4334" r:id="rId8666" display="https://www.bing.com/maps?cp=43.096823~-73.582107&amp;style=o&amp;lvl=18&amp;dir=0&amp;sp=point.43.096823_-73.582107_Schuylerville" xr:uid="{00000000-0004-0000-0000-0000D9210000}"/>
    <hyperlink ref="AC4335" r:id="rId8667" display="https://www.google.com/maps/@43.977500,-75.894200,450m/data=!3m1!1e3!4m5!3m4!1s0x0:0x0!8m2!3d43.977500!4d-75.894200" xr:uid="{00000000-0004-0000-0000-0000DA210000}"/>
    <hyperlink ref="AD4335" r:id="rId8668" display="https://www.bing.com/maps?cp=43.977500~-75.894200&amp;style=o&amp;lvl=18&amp;dir=0&amp;sp=point.43.977500_-75.894200_Sewalls" xr:uid="{00000000-0004-0000-0000-0000DB210000}"/>
    <hyperlink ref="AC4336" r:id="rId8669" display="https://www.google.com/maps/@43.977500,-75.894200,450m/data=!3m1!1e3!4m5!3m4!1s0x0:0x0!8m2!3d43.977500!4d-75.894200" xr:uid="{00000000-0004-0000-0000-0000DC210000}"/>
    <hyperlink ref="AD4336" r:id="rId8670" display="https://www.bing.com/maps?cp=43.977500~-75.894200&amp;style=o&amp;lvl=18&amp;dir=0&amp;sp=point.43.977500_-75.894200_Sewalls" xr:uid="{00000000-0004-0000-0000-0000DD210000}"/>
    <hyperlink ref="AC4337" r:id="rId8671" display="https://www.google.com/maps/@43.279700,-73.709400,450m/data=!3m1!1e3!4m5!3m4!1s0x0:0x0!8m2!3d43.279700!4d-73.709400" xr:uid="{00000000-0004-0000-0000-0000DE210000}"/>
    <hyperlink ref="AD4337" r:id="rId8672" display="https://www.bing.com/maps?cp=43.279700~-73.709400&amp;style=o&amp;lvl=18&amp;dir=0&amp;sp=point.43.279700_-73.709400_Sherman Island" xr:uid="{00000000-0004-0000-0000-0000DF210000}"/>
    <hyperlink ref="AC4338" r:id="rId8673" display="https://www.google.com/maps/@43.279700,-73.709400,450m/data=!3m1!1e3!4m5!3m4!1s0x0:0x0!8m2!3d43.279700!4d-73.709400" xr:uid="{00000000-0004-0000-0000-0000E0210000}"/>
    <hyperlink ref="AD4338" r:id="rId8674" display="https://www.bing.com/maps?cp=43.279700~-73.709400&amp;style=o&amp;lvl=18&amp;dir=0&amp;sp=point.43.279700_-73.709400_Sherman Island" xr:uid="{00000000-0004-0000-0000-0000E1210000}"/>
    <hyperlink ref="AC4339" r:id="rId8675" display="https://www.google.com/maps/@43.279700,-73.709400,450m/data=!3m1!1e3!4m5!3m4!1s0x0:0x0!8m2!3d43.279700!4d-73.709400" xr:uid="{00000000-0004-0000-0000-0000E2210000}"/>
    <hyperlink ref="AD4339" r:id="rId8676" display="https://www.bing.com/maps?cp=43.279700~-73.709400&amp;style=o&amp;lvl=18&amp;dir=0&amp;sp=point.43.279700_-73.709400_Sherman Island" xr:uid="{00000000-0004-0000-0000-0000E3210000}"/>
    <hyperlink ref="AC4340" r:id="rId8677" display="https://www.google.com/maps/@43.279700,-73.709400,450m/data=!3m1!1e3!4m5!3m4!1s0x0:0x0!8m2!3d43.279700!4d-73.709400" xr:uid="{00000000-0004-0000-0000-0000E4210000}"/>
    <hyperlink ref="AD4340" r:id="rId8678" display="https://www.bing.com/maps?cp=43.279700~-73.709400&amp;style=o&amp;lvl=18&amp;dir=0&amp;sp=point.43.279700_-73.709400_Sherman Island" xr:uid="{00000000-0004-0000-0000-0000E5210000}"/>
    <hyperlink ref="AC4341" r:id="rId8679" display="https://www.google.com/maps/@43.279700,-73.709400,450m/data=!3m1!1e3!4m5!3m4!1s0x0:0x0!8m2!3d43.279700!4d-73.709400" xr:uid="{00000000-0004-0000-0000-0000E6210000}"/>
    <hyperlink ref="AD4341" r:id="rId8680" display="https://www.bing.com/maps?cp=43.279700~-73.709400&amp;style=o&amp;lvl=18&amp;dir=0&amp;sp=point.43.279700_-73.709400_Sherman Island" xr:uid="{00000000-0004-0000-0000-0000E7210000}"/>
    <hyperlink ref="AC4342" r:id="rId8681" display="https://www.google.com/maps/@43.279700,-73.709400,450m/data=!3m1!1e3!4m5!3m4!1s0x0:0x0!8m2!3d43.279700!4d-73.709400" xr:uid="{00000000-0004-0000-0000-0000E8210000}"/>
    <hyperlink ref="AD4342" r:id="rId8682" display="https://www.bing.com/maps?cp=43.279700~-73.709400&amp;style=o&amp;lvl=18&amp;dir=0&amp;sp=point.43.279700_-73.709400_Sherman Island" xr:uid="{00000000-0004-0000-0000-0000E9210000}"/>
    <hyperlink ref="AC4343" r:id="rId8683" display="https://www.google.com/maps/@43.920600,-75.243300,450m/data=!3m1!1e3!4m5!3m4!1s0x0:0x0!8m2!3d43.920600!4d-75.243300" xr:uid="{00000000-0004-0000-0000-0000EA210000}"/>
    <hyperlink ref="AD4343" r:id="rId8684" display="https://www.bing.com/maps?cp=43.920600~-75.243300&amp;style=o&amp;lvl=18&amp;dir=0&amp;sp=point.43.920600_-75.243300_Soft Maple" xr:uid="{00000000-0004-0000-0000-0000EB210000}"/>
    <hyperlink ref="AC4344" r:id="rId8685" display="https://www.google.com/maps/@43.920600,-75.243300,450m/data=!3m1!1e3!4m5!3m4!1s0x0:0x0!8m2!3d43.920600!4d-75.243300" xr:uid="{00000000-0004-0000-0000-0000EC210000}"/>
    <hyperlink ref="AD4344" r:id="rId8686" display="https://www.bing.com/maps?cp=43.920600~-75.243300&amp;style=o&amp;lvl=18&amp;dir=0&amp;sp=point.43.920600_-75.243300_Soft Maple" xr:uid="{00000000-0004-0000-0000-0000ED210000}"/>
    <hyperlink ref="AC4345" r:id="rId8687" display="https://www.google.com/maps/@44.513300,-74.883100,450m/data=!3m1!1e3!4m5!3m4!1s0x0:0x0!8m2!3d44.513300!4d-74.883100" xr:uid="{00000000-0004-0000-0000-0000EE210000}"/>
    <hyperlink ref="AD4345" r:id="rId8688" display="https://www.bing.com/maps?cp=44.513300~-74.883100&amp;style=o&amp;lvl=18&amp;dir=0&amp;sp=point.44.513300_-74.883100_South Colton" xr:uid="{00000000-0004-0000-0000-0000EF210000}"/>
    <hyperlink ref="AC4346" r:id="rId8689" display="https://www.google.com/maps/@43.233900,-73.755600,450m/data=!3m1!1e3!4m5!3m4!1s0x0:0x0!8m2!3d43.233900!4d-73.755600" xr:uid="{00000000-0004-0000-0000-0000F0210000}"/>
    <hyperlink ref="AD4346" r:id="rId8690" display="https://www.bing.com/maps?cp=43.233900~-73.755600&amp;style=o&amp;lvl=18&amp;dir=0&amp;sp=point.43.233900_-73.755600_Spier Falls" xr:uid="{00000000-0004-0000-0000-0000F1210000}"/>
    <hyperlink ref="AC4347" r:id="rId8691" display="https://www.google.com/maps/@43.233900,-73.755600,450m/data=!3m1!1e3!4m5!3m4!1s0x0:0x0!8m2!3d43.233900!4d-73.755600" xr:uid="{00000000-0004-0000-0000-0000F2210000}"/>
    <hyperlink ref="AD4347" r:id="rId8692" display="https://www.bing.com/maps?cp=43.233900~-73.755600&amp;style=o&amp;lvl=18&amp;dir=0&amp;sp=point.43.233900_-73.755600_Spier Falls" xr:uid="{00000000-0004-0000-0000-0000F3210000}"/>
    <hyperlink ref="AC4348" r:id="rId8693" display="https://www.google.com/maps/@44.455300,-74.761400,450m/data=!3m1!1e3!4m5!3m4!1s0x0:0x0!8m2!3d44.455300!4d-74.761400" xr:uid="{00000000-0004-0000-0000-0000F4210000}"/>
    <hyperlink ref="AD4348" r:id="rId8694" display="https://www.bing.com/maps?cp=44.455300~-74.761400&amp;style=o&amp;lvl=18&amp;dir=0&amp;sp=point.44.455300_-74.761400_Stark" xr:uid="{00000000-0004-0000-0000-0000F5210000}"/>
    <hyperlink ref="AC4349" r:id="rId8695" display="https://www.google.com/maps/@43.297800,-73.885300,450m/data=!3m1!1e3!4m5!3m4!1s0x0:0x0!8m2!3d43.297800!4d-73.885300" xr:uid="{00000000-0004-0000-0000-0000F6210000}"/>
    <hyperlink ref="AD4349" r:id="rId8696" display="https://www.bing.com/maps?cp=43.297800~-73.885300&amp;style=o&amp;lvl=18&amp;dir=0&amp;sp=point.43.297800_-73.885300_Stewarts Bridge" xr:uid="{00000000-0004-0000-0000-0000F7210000}"/>
    <hyperlink ref="AC4350" r:id="rId8697" display="https://www.google.com/maps/@43.297800,-73.885300,450m/data=!3m1!1e3!4m5!3m4!1s0x0:0x0!8m2!3d43.297800!4d-73.885300" xr:uid="{00000000-0004-0000-0000-0000F8210000}"/>
    <hyperlink ref="AD4350" r:id="rId8698" display="https://www.bing.com/maps?cp=43.297800~-73.885300&amp;style=o&amp;lvl=18&amp;dir=0&amp;sp=point.43.297800_-73.885300_Stewarts Bridge" xr:uid="{00000000-0004-0000-0000-0000F9210000}"/>
    <hyperlink ref="AC4351" r:id="rId8699" display="https://www.google.com/maps/@44.642181,-74.976473,450m/data=!3m1!1e3!4m5!3m4!1s0x0:0x0!8m2!3d44.642181!4d-74.976473" xr:uid="{00000000-0004-0000-0000-0000FA210000}"/>
    <hyperlink ref="AD4351" r:id="rId8700" display="https://www.bing.com/maps?cp=44.642181~-74.976473&amp;style=o&amp;lvl=18&amp;dir=0&amp;sp=point.44.642181_-74.976473_Sugar Island" xr:uid="{00000000-0004-0000-0000-0000FB210000}"/>
    <hyperlink ref="AC4352" r:id="rId8701" display="https://www.google.com/maps/@44.642181,-74.976473,450m/data=!3m1!1e3!4m5!3m4!1s0x0:0x0!8m2!3d44.642181!4d-74.976473" xr:uid="{00000000-0004-0000-0000-0000FC210000}"/>
    <hyperlink ref="AD4352" r:id="rId8702" display="https://www.bing.com/maps?cp=44.642181~-74.976473&amp;style=o&amp;lvl=18&amp;dir=0&amp;sp=point.44.642181_-74.976473_Sugar Island" xr:uid="{00000000-0004-0000-0000-0000FD210000}"/>
    <hyperlink ref="AC4353" r:id="rId8703" display="https://www.google.com/maps/@43.927002,-75.321877,450m/data=!3m1!1e3!4m5!3m4!1s0x0:0x0!8m2!3d43.927002!4d-75.321877" xr:uid="{00000000-0004-0000-0000-0000FE210000}"/>
    <hyperlink ref="AD4353" r:id="rId8704" display="https://www.bing.com/maps?cp=43.927002~-75.321877&amp;style=o&amp;lvl=18&amp;dir=0&amp;sp=point.43.927002_-75.321877_Taylorville" xr:uid="{00000000-0004-0000-0000-0000FF210000}"/>
    <hyperlink ref="AC4354" r:id="rId8705" display="https://www.google.com/maps/@43.927002,-75.321877,450m/data=!3m1!1e3!4m5!3m4!1s0x0:0x0!8m2!3d43.927002!4d-75.321877" xr:uid="{00000000-0004-0000-0000-000000220000}"/>
    <hyperlink ref="AD4354" r:id="rId8706" display="https://www.bing.com/maps?cp=43.927002~-75.321877&amp;style=o&amp;lvl=18&amp;dir=0&amp;sp=point.43.927002_-75.321877_Taylorville" xr:uid="{00000000-0004-0000-0000-000001220000}"/>
    <hyperlink ref="AC4355" r:id="rId8707" display="https://www.google.com/maps/@43.927002,-75.321877,450m/data=!3m1!1e3!4m5!3m4!1s0x0:0x0!8m2!3d43.927002!4d-75.321877" xr:uid="{00000000-0004-0000-0000-000002220000}"/>
    <hyperlink ref="AD4355" r:id="rId8708" display="https://www.bing.com/maps?cp=43.927002~-75.321877&amp;style=o&amp;lvl=18&amp;dir=0&amp;sp=point.43.927002_-75.321877_Taylorville" xr:uid="{00000000-0004-0000-0000-000003220000}"/>
    <hyperlink ref="AC4356" r:id="rId8709" display="https://www.google.com/maps/@43.927002,-75.321877,450m/data=!3m1!1e3!4m5!3m4!1s0x0:0x0!8m2!3d43.927002!4d-75.321877" xr:uid="{00000000-0004-0000-0000-000004220000}"/>
    <hyperlink ref="AD4356" r:id="rId8710" display="https://www.bing.com/maps?cp=43.927002~-75.321877&amp;style=o&amp;lvl=18&amp;dir=0&amp;sp=point.43.927002_-75.321877_Taylorville" xr:uid="{00000000-0004-0000-0000-000005220000}"/>
    <hyperlink ref="AC4357" r:id="rId8711" display="https://www.google.com/maps/@43.275800,-75.156700,450m/data=!3m1!1e3!4m5!3m4!1s0x0:0x0!8m2!3d43.275800!4d-75.156700" xr:uid="{00000000-0004-0000-0000-000006220000}"/>
    <hyperlink ref="AD4357" r:id="rId8712" display="https://www.bing.com/maps?cp=43.275800~-75.156700&amp;style=o&amp;lvl=18&amp;dir=0&amp;sp=point.43.275800_-75.156700_Trenton Falls" xr:uid="{00000000-0004-0000-0000-000007220000}"/>
    <hyperlink ref="AC4358" r:id="rId8713" display="https://www.google.com/maps/@43.275800,-75.156700,450m/data=!3m1!1e3!4m5!3m4!1s0x0:0x0!8m2!3d43.275800!4d-75.156700" xr:uid="{00000000-0004-0000-0000-000008220000}"/>
    <hyperlink ref="AD4358" r:id="rId8714" display="https://www.bing.com/maps?cp=43.275800~-75.156700&amp;style=o&amp;lvl=18&amp;dir=0&amp;sp=point.43.275800_-75.156700_Trenton Falls" xr:uid="{00000000-0004-0000-0000-000009220000}"/>
    <hyperlink ref="AC4359" r:id="rId8715" display="https://www.google.com/maps/@43.275800,-75.156700,450m/data=!3m1!1e3!4m5!3m4!1s0x0:0x0!8m2!3d43.275800!4d-75.156700" xr:uid="{00000000-0004-0000-0000-00000A220000}"/>
    <hyperlink ref="AD4359" r:id="rId8716" display="https://www.bing.com/maps?cp=43.275800~-75.156700&amp;style=o&amp;lvl=18&amp;dir=0&amp;sp=point.43.275800_-75.156700_Trenton Falls" xr:uid="{00000000-0004-0000-0000-00000B220000}"/>
    <hyperlink ref="AC4360" r:id="rId8717" display="https://www.google.com/maps/@43.448600,-76.505600,450m/data=!3m1!1e3!4m5!3m4!1s0x0:0x0!8m2!3d43.448600!4d-76.505600" xr:uid="{00000000-0004-0000-0000-00000C220000}"/>
    <hyperlink ref="AD4360" r:id="rId8718" display="https://www.bing.com/maps?cp=43.448600~-76.505600&amp;style=o&amp;lvl=18&amp;dir=0&amp;sp=point.43.448600_-76.505600_Varick" xr:uid="{00000000-0004-0000-0000-00000D220000}"/>
    <hyperlink ref="AC4361" r:id="rId8719" display="https://www.google.com/maps/@43.448600,-76.505600,450m/data=!3m1!1e3!4m5!3m4!1s0x0:0x0!8m2!3d43.448600!4d-76.505600" xr:uid="{00000000-0004-0000-0000-00000E220000}"/>
    <hyperlink ref="AD4361" r:id="rId8720" display="https://www.bing.com/maps?cp=43.448600~-76.505600&amp;style=o&amp;lvl=18&amp;dir=0&amp;sp=point.43.448600_-76.505600_Varick" xr:uid="{00000000-0004-0000-0000-00000F220000}"/>
    <hyperlink ref="AC4362" r:id="rId8721" display="https://www.google.com/maps/@43.448600,-76.505600,450m/data=!3m1!1e3!4m5!3m4!1s0x0:0x0!8m2!3d43.448600!4d-76.505600" xr:uid="{00000000-0004-0000-0000-000010220000}"/>
    <hyperlink ref="AD4362" r:id="rId8722" display="https://www.bing.com/maps?cp=43.448600~-76.505600&amp;style=o&amp;lvl=18&amp;dir=0&amp;sp=point.43.448600_-76.505600_Varick" xr:uid="{00000000-0004-0000-0000-000011220000}"/>
    <hyperlink ref="AC4363" r:id="rId8723" display="https://www.google.com/maps/@43.448600,-76.505600,450m/data=!3m1!1e3!4m5!3m4!1s0x0:0x0!8m2!3d43.448600!4d-76.505600" xr:uid="{00000000-0004-0000-0000-000012220000}"/>
    <hyperlink ref="AD4363" r:id="rId8724" display="https://www.bing.com/maps?cp=43.448600~-76.505600&amp;style=o&amp;lvl=18&amp;dir=0&amp;sp=point.43.448600_-76.505600_Varick" xr:uid="{00000000-0004-0000-0000-000013220000}"/>
    <hyperlink ref="AC4364" r:id="rId8725" display="https://www.google.com/maps/@43.327200,-78.239400,450m/data=!3m1!1e3!4m5!3m4!1s0x0:0x0!8m2!3d43.327200!4d-78.239400" xr:uid="{00000000-0004-0000-0000-000014220000}"/>
    <hyperlink ref="AD4364" r:id="rId8726" display="https://www.bing.com/maps?cp=43.327200~-78.239400&amp;style=o&amp;lvl=18&amp;dir=0&amp;sp=point.43.327200_-78.239400_Waterport" xr:uid="{00000000-0004-0000-0000-000015220000}"/>
    <hyperlink ref="AC4365" r:id="rId8727" display="https://www.google.com/maps/@43.327200,-78.239400,450m/data=!3m1!1e3!4m5!3m4!1s0x0:0x0!8m2!3d43.327200!4d-78.239400" xr:uid="{00000000-0004-0000-0000-000016220000}"/>
    <hyperlink ref="AD4365" r:id="rId8728" display="https://www.bing.com/maps?cp=43.327200~-78.239400&amp;style=o&amp;lvl=18&amp;dir=0&amp;sp=point.43.327200_-78.239400_Waterport" xr:uid="{00000000-0004-0000-0000-000017220000}"/>
    <hyperlink ref="AC4366" r:id="rId8729" display="https://www.google.com/maps/@44.766100,-74.999700,450m/data=!3m1!1e3!4m5!3m4!1s0x0:0x0!8m2!3d44.766100!4d-74.999700" xr:uid="{00000000-0004-0000-0000-000018220000}"/>
    <hyperlink ref="AD4366" r:id="rId8730" display="https://www.bing.com/maps?cp=44.766100~-74.999700&amp;style=o&amp;lvl=18&amp;dir=0&amp;sp=point.44.766100_-74.999700_Yaleville" xr:uid="{00000000-0004-0000-0000-000019220000}"/>
    <hyperlink ref="AC4367" r:id="rId8731" display="https://www.google.com/maps/@44.766100,-74.999700,450m/data=!3m1!1e3!4m5!3m4!1s0x0:0x0!8m2!3d44.766100!4d-74.999700" xr:uid="{00000000-0004-0000-0000-00001A220000}"/>
    <hyperlink ref="AD4367" r:id="rId8732" display="https://www.bing.com/maps?cp=44.766100~-74.999700&amp;style=o&amp;lvl=18&amp;dir=0&amp;sp=point.44.766100_-74.999700_Yaleville" xr:uid="{00000000-0004-0000-0000-00001B220000}"/>
    <hyperlink ref="AC4368" r:id="rId8733" display="https://www.google.com/maps/@41.204400,-73.968900,450m/data=!3m1!1e3!4m5!3m4!1s0x0:0x0!8m2!3d41.204400!4d-73.968900" xr:uid="{00000000-0004-0000-0000-00001C220000}"/>
    <hyperlink ref="AD4368" r:id="rId8734" display="https://www.bing.com/maps?cp=41.204400~-73.968900&amp;style=o&amp;lvl=18&amp;dir=0&amp;sp=point.41.204400_-73.968900_Bowline Point" xr:uid="{00000000-0004-0000-0000-00001D220000}"/>
    <hyperlink ref="AC4369" r:id="rId8735" display="https://www.google.com/maps/@41.204400,-73.968900,450m/data=!3m1!1e3!4m5!3m4!1s0x0:0x0!8m2!3d41.204400!4d-73.968900" xr:uid="{00000000-0004-0000-0000-00001E220000}"/>
    <hyperlink ref="AD4369" r:id="rId8736" display="https://www.bing.com/maps?cp=41.204400~-73.968900&amp;style=o&amp;lvl=18&amp;dir=0&amp;sp=point.41.204400_-73.968900_Bowline Point" xr:uid="{00000000-0004-0000-0000-00001F220000}"/>
    <hyperlink ref="AC4370" r:id="rId8737" display="https://www.google.com/maps/@41.859200,-74.510600,450m/data=!3m1!1e3!4m5!3m4!1s0x0:0x0!8m2!3d41.859200!4d-74.510600" xr:uid="{00000000-0004-0000-0000-000020220000}"/>
    <hyperlink ref="AD4370" r:id="rId8738" display="https://www.bing.com/maps?cp=41.859200~-74.510600&amp;style=o&amp;lvl=18&amp;dir=0&amp;sp=point.41.859200_-74.510600_Grahamsville" xr:uid="{00000000-0004-0000-0000-000021220000}"/>
    <hyperlink ref="AC4371" r:id="rId8739" display="https://www.google.com/maps/@41.126900,-74.165300,450m/data=!3m1!1e3!4m5!3m4!1s0x0:0x0!8m2!3d41.126900!4d-74.165300" xr:uid="{00000000-0004-0000-0000-000022220000}"/>
    <hyperlink ref="AD4371" r:id="rId8740" display="https://www.bing.com/maps?cp=41.126900~-74.165300&amp;style=o&amp;lvl=18&amp;dir=0&amp;sp=point.41.126900_-74.165300_Hillburn" xr:uid="{00000000-0004-0000-0000-000023220000}"/>
    <hyperlink ref="AC4372" r:id="rId8741" display="https://www.google.com/maps/@41.537722,-74.771383,450m/data=!3m1!1e3!4m5!3m4!1s0x0:0x0!8m2!3d41.537722!4d-74.771383" xr:uid="{00000000-0004-0000-0000-000024220000}"/>
    <hyperlink ref="AD4372" r:id="rId8742" display="https://www.bing.com/maps?cp=41.537722~-74.771383&amp;style=o&amp;lvl=18&amp;dir=0&amp;sp=point.41.537722_-74.771383_Mongaup" xr:uid="{00000000-0004-0000-0000-000025220000}"/>
    <hyperlink ref="AC4373" r:id="rId8743" display="https://www.google.com/maps/@41.537722,-74.771383,450m/data=!3m1!1e3!4m5!3m4!1s0x0:0x0!8m2!3d41.537722!4d-74.771383" xr:uid="{00000000-0004-0000-0000-000026220000}"/>
    <hyperlink ref="AD4373" r:id="rId8744" display="https://www.bing.com/maps?cp=41.537722~-74.771383&amp;style=o&amp;lvl=18&amp;dir=0&amp;sp=point.41.537722_-74.771383_Mongaup" xr:uid="{00000000-0004-0000-0000-000027220000}"/>
    <hyperlink ref="AC4374" r:id="rId8745" display="https://www.google.com/maps/@41.537722,-74.771383,450m/data=!3m1!1e3!4m5!3m4!1s0x0:0x0!8m2!3d41.537722!4d-74.771383" xr:uid="{00000000-0004-0000-0000-000028220000}"/>
    <hyperlink ref="AD4374" r:id="rId8746" display="https://www.bing.com/maps?cp=41.537722~-74.771383&amp;style=o&amp;lvl=18&amp;dir=0&amp;sp=point.41.537722_-74.771383_Mongaup" xr:uid="{00000000-0004-0000-0000-000029220000}"/>
    <hyperlink ref="AC4375" r:id="rId8747" display="https://www.google.com/maps/@41.537722,-74.771383,450m/data=!3m1!1e3!4m5!3m4!1s0x0:0x0!8m2!3d41.537722!4d-74.771383" xr:uid="{00000000-0004-0000-0000-00002A220000}"/>
    <hyperlink ref="AD4375" r:id="rId8748" display="https://www.bing.com/maps?cp=41.537722~-74.771383&amp;style=o&amp;lvl=18&amp;dir=0&amp;sp=point.41.537722_-74.771383_Mongaup" xr:uid="{00000000-0004-0000-0000-00002B220000}"/>
    <hyperlink ref="AC4376" r:id="rId8749" display="https://www.google.com/maps/@41.462500,-74.757800,450m/data=!3m1!1e3!4m5!3m4!1s0x0:0x0!8m2!3d41.462500!4d-74.757800" xr:uid="{00000000-0004-0000-0000-00002C220000}"/>
    <hyperlink ref="AD4376" r:id="rId8750" display="https://www.bing.com/maps?cp=41.462500~-74.757800&amp;style=o&amp;lvl=18&amp;dir=0&amp;sp=point.41.462500_-74.757800_Rio" xr:uid="{00000000-0004-0000-0000-00002D220000}"/>
    <hyperlink ref="AC4377" r:id="rId8751" display="https://www.google.com/maps/@41.462500,-74.757800,450m/data=!3m1!1e3!4m5!3m4!1s0x0:0x0!8m2!3d41.462500!4d-74.757800" xr:uid="{00000000-0004-0000-0000-00002E220000}"/>
    <hyperlink ref="AD4377" r:id="rId8752" display="https://www.bing.com/maps?cp=41.462500~-74.757800&amp;style=o&amp;lvl=18&amp;dir=0&amp;sp=point.41.462500_-74.757800_Rio" xr:uid="{00000000-0004-0000-0000-00002F220000}"/>
    <hyperlink ref="AC4378" r:id="rId8753" display="https://www.google.com/maps/@41.427800,-74.418600,450m/data=!3m1!1e3!4m5!3m4!1s0x0:0x0!8m2!3d41.427800!4d-74.418600" xr:uid="{00000000-0004-0000-0000-000030220000}"/>
    <hyperlink ref="AD4378" r:id="rId8754" display="https://www.bing.com/maps?cp=41.427800~-74.418600&amp;style=o&amp;lvl=18&amp;dir=0&amp;sp=point.41.427800_-74.418600_Shoemaker" xr:uid="{00000000-0004-0000-0000-000031220000}"/>
    <hyperlink ref="AC4379" r:id="rId8755" display="https://www.google.com/maps/@41.571700,-74.782800,450m/data=!3m1!1e3!4m5!3m4!1s0x0:0x0!8m2!3d41.571700!4d-74.782800" xr:uid="{00000000-0004-0000-0000-000032220000}"/>
    <hyperlink ref="AD4379" r:id="rId8756" display="https://www.bing.com/maps?cp=41.571700~-74.782800&amp;style=o&amp;lvl=18&amp;dir=0&amp;sp=point.41.571700_-74.782800_Swinging Bridge 2" xr:uid="{00000000-0004-0000-0000-000033220000}"/>
    <hyperlink ref="AC4380" r:id="rId8757" display="https://www.google.com/maps/@43.152200,-77.609800,450m/data=!3m1!1e3!4m5!3m4!1s0x0:0x0!8m2!3d43.152200!4d-77.609800" xr:uid="{00000000-0004-0000-0000-000034220000}"/>
    <hyperlink ref="AD4380" r:id="rId8758" display="https://www.bing.com/maps?cp=43.152200~-77.609800&amp;style=o&amp;lvl=18&amp;dir=0&amp;sp=point.43.152200_-77.609800_Rochester 26" xr:uid="{00000000-0004-0000-0000-000035220000}"/>
    <hyperlink ref="AC4381" r:id="rId8759" display="https://www.google.com/maps/@43.161100,-77.615000,450m/data=!3m1!1e3!4m5!3m4!1s0x0:0x0!8m2!3d43.161100!4d-77.615000" xr:uid="{00000000-0004-0000-0000-000036220000}"/>
    <hyperlink ref="AD4381" r:id="rId8760" display="https://www.bing.com/maps?cp=43.161100~-77.615000&amp;style=o&amp;lvl=18&amp;dir=0&amp;sp=point.43.161100_-77.615000_Rochester 2" xr:uid="{00000000-0004-0000-0000-000037220000}"/>
    <hyperlink ref="AC4382" r:id="rId8761" display="https://www.google.com/maps/@43.180300,-77.627800,450m/data=!3m1!1e3!4m5!3m4!1s0x0:0x0!8m2!3d43.180300!4d-77.627800" xr:uid="{00000000-0004-0000-0000-000038220000}"/>
    <hyperlink ref="AD4382" r:id="rId8762" display="https://www.bing.com/maps?cp=43.180300~-77.627800&amp;style=o&amp;lvl=18&amp;dir=0&amp;sp=point.43.180300_-77.627800_Rochester 5" xr:uid="{00000000-0004-0000-0000-000039220000}"/>
    <hyperlink ref="AC4383" r:id="rId8763" display="https://www.google.com/maps/@43.180300,-77.627800,450m/data=!3m1!1e3!4m5!3m4!1s0x0:0x0!8m2!3d43.180300!4d-77.627800" xr:uid="{00000000-0004-0000-0000-00003A220000}"/>
    <hyperlink ref="AD4383" r:id="rId8764" display="https://www.bing.com/maps?cp=43.180300~-77.627800&amp;style=o&amp;lvl=18&amp;dir=0&amp;sp=point.43.180300_-77.627800_Rochester 5" xr:uid="{00000000-0004-0000-0000-00003B220000}"/>
    <hyperlink ref="AC4384" r:id="rId8765" display="https://www.google.com/maps/@43.180300,-77.627800,450m/data=!3m1!1e3!4m5!3m4!1s0x0:0x0!8m2!3d43.180300!4d-77.627800" xr:uid="{00000000-0004-0000-0000-00003C220000}"/>
    <hyperlink ref="AD4384" r:id="rId8766" display="https://www.bing.com/maps?cp=43.180300~-77.627800&amp;style=o&amp;lvl=18&amp;dir=0&amp;sp=point.43.180300_-77.627800_Rochester 5" xr:uid="{00000000-0004-0000-0000-00003D220000}"/>
    <hyperlink ref="AC4385" r:id="rId8767" display="https://www.google.com/maps/@42.504200,-78.082800,450m/data=!3m1!1e3!4m5!3m4!1s0x0:0x0!8m2!3d42.504200!4d-78.082800" xr:uid="{00000000-0004-0000-0000-00003E220000}"/>
    <hyperlink ref="AD4385" r:id="rId8768" display="https://www.bing.com/maps?cp=42.504200~-78.082800&amp;style=o&amp;lvl=18&amp;dir=0&amp;sp=point.42.504200_-78.082800_Wiscoy 170" xr:uid="{00000000-0004-0000-0000-00003F220000}"/>
    <hyperlink ref="AC4386" r:id="rId8769" display="https://www.google.com/maps/@42.504200,-78.082800,450m/data=!3m1!1e3!4m5!3m4!1s0x0:0x0!8m2!3d42.504200!4d-78.082800" xr:uid="{00000000-0004-0000-0000-000040220000}"/>
    <hyperlink ref="AD4386" r:id="rId8770" display="https://www.bing.com/maps?cp=42.504200~-78.082800&amp;style=o&amp;lvl=18&amp;dir=0&amp;sp=point.42.504200_-78.082800_Wiscoy 170" xr:uid="{00000000-0004-0000-0000-000041220000}"/>
    <hyperlink ref="AC4387" r:id="rId8771" display="https://www.google.com/maps/@40.656100,-73.592200,450m/data=!3m1!1e3!4m5!3m4!1s0x0:0x0!8m2!3d40.656100!4d-73.592200" xr:uid="{00000000-0004-0000-0000-000042220000}"/>
    <hyperlink ref="AD4387" r:id="rId8772" display="https://www.bing.com/maps?cp=40.656100~-73.592200&amp;style=o&amp;lvl=18&amp;dir=0&amp;sp=point.40.656100_-73.592200_Plant No 1 Freeport" xr:uid="{00000000-0004-0000-0000-000043220000}"/>
    <hyperlink ref="AC4388" r:id="rId8773" display="https://www.google.com/maps/@40.656100,-73.592200,450m/data=!3m1!1e3!4m5!3m4!1s0x0:0x0!8m2!3d40.656100!4d-73.592200" xr:uid="{00000000-0004-0000-0000-000044220000}"/>
    <hyperlink ref="AD4388" r:id="rId8774" display="https://www.bing.com/maps?cp=40.656100~-73.592200&amp;style=o&amp;lvl=18&amp;dir=0&amp;sp=point.40.656100_-73.592200_Plant No 1 Freeport" xr:uid="{00000000-0004-0000-0000-000045220000}"/>
    <hyperlink ref="AC4389" r:id="rId8775" display="https://www.google.com/maps/@40.656100,-73.592200,450m/data=!3m1!1e3!4m5!3m4!1s0x0:0x0!8m2!3d40.656100!4d-73.592200" xr:uid="{00000000-0004-0000-0000-000046220000}"/>
    <hyperlink ref="AD4389" r:id="rId8776" display="https://www.bing.com/maps?cp=40.656100~-73.592200&amp;style=o&amp;lvl=18&amp;dir=0&amp;sp=point.40.656100_-73.592200_Plant No 1 Freeport" xr:uid="{00000000-0004-0000-0000-000047220000}"/>
    <hyperlink ref="AC4390" r:id="rId8777" display="https://www.google.com/maps/@40.644700,-73.568300,450m/data=!3m1!1e3!4m5!3m4!1s0x0:0x0!8m2!3d40.644700!4d-73.568300" xr:uid="{00000000-0004-0000-0000-000048220000}"/>
    <hyperlink ref="AD4390" r:id="rId8778" display="https://www.bing.com/maps?cp=40.644700~-73.568300&amp;style=o&amp;lvl=18&amp;dir=0&amp;sp=point.40.644700_-73.568300_Plant No 2 Freeport" xr:uid="{00000000-0004-0000-0000-000049220000}"/>
    <hyperlink ref="AC4391" r:id="rId8779" display="https://www.google.com/maps/@40.644700,-73.568300,450m/data=!3m1!1e3!4m5!3m4!1s0x0:0x0!8m2!3d40.644700!4d-73.568300" xr:uid="{00000000-0004-0000-0000-00004A220000}"/>
    <hyperlink ref="AD4391" r:id="rId8780" display="https://www.bing.com/maps?cp=40.644700~-73.568300&amp;style=o&amp;lvl=18&amp;dir=0&amp;sp=point.40.644700_-73.568300_Plant No 2 Freeport" xr:uid="{00000000-0004-0000-0000-00004B220000}"/>
    <hyperlink ref="AC4392" r:id="rId8781" display="https://www.google.com/maps/@41.105500,-72.375800,450m/data=!3m1!1e3!4m5!3m4!1s0x0:0x0!8m2!3d41.105500!4d-72.375800" xr:uid="{00000000-0004-0000-0000-00004C220000}"/>
    <hyperlink ref="AD4392" r:id="rId8782" display="https://www.bing.com/maps?cp=41.105500~-72.375800&amp;style=o&amp;lvl=18&amp;dir=0&amp;sp=point.41.105500_-72.375800_Greenport" xr:uid="{00000000-0004-0000-0000-00004D220000}"/>
    <hyperlink ref="AC4393" r:id="rId8783" display="https://www.google.com/maps/@41.105500,-72.375800,450m/data=!3m1!1e3!4m5!3m4!1s0x0:0x0!8m2!3d41.105500!4d-72.375800" xr:uid="{00000000-0004-0000-0000-00004E220000}"/>
    <hyperlink ref="AD4393" r:id="rId8784" display="https://www.bing.com/maps?cp=41.105500~-72.375800&amp;style=o&amp;lvl=18&amp;dir=0&amp;sp=point.41.105500_-72.375800_Greenport" xr:uid="{00000000-0004-0000-0000-00004F220000}"/>
    <hyperlink ref="AC4394" r:id="rId8785" display="https://www.google.com/maps/@41.105500,-72.375800,450m/data=!3m1!1e3!4m5!3m4!1s0x0:0x0!8m2!3d41.105500!4d-72.375800" xr:uid="{00000000-0004-0000-0000-000050220000}"/>
    <hyperlink ref="AD4394" r:id="rId8786" display="https://www.bing.com/maps?cp=41.105500~-72.375800&amp;style=o&amp;lvl=18&amp;dir=0&amp;sp=point.41.105500_-72.375800_Greenport" xr:uid="{00000000-0004-0000-0000-000051220000}"/>
    <hyperlink ref="AC4395" r:id="rId8787" display="https://www.google.com/maps/@41.105500,-72.375800,450m/data=!3m1!1e3!4m5!3m4!1s0x0:0x0!8m2!3d41.105500!4d-72.375800" xr:uid="{00000000-0004-0000-0000-000052220000}"/>
    <hyperlink ref="AD4395" r:id="rId8788" display="https://www.bing.com/maps?cp=41.105500~-72.375800&amp;style=o&amp;lvl=18&amp;dir=0&amp;sp=point.41.105500_-72.375800_Greenport" xr:uid="{00000000-0004-0000-0000-000053220000}"/>
    <hyperlink ref="AC4396" r:id="rId8789" display="https://www.google.com/maps/@41.105500,-72.375800,450m/data=!3m1!1e3!4m5!3m4!1s0x0:0x0!8m2!3d41.105500!4d-72.375800" xr:uid="{00000000-0004-0000-0000-000054220000}"/>
    <hyperlink ref="AD4396" r:id="rId8790" display="https://www.bing.com/maps?cp=41.105500~-72.375800&amp;style=o&amp;lvl=18&amp;dir=0&amp;sp=point.41.105500_-72.375800_Greenport" xr:uid="{00000000-0004-0000-0000-000055220000}"/>
    <hyperlink ref="AC4397" r:id="rId8791" display="https://www.google.com/maps/@42.093300,-79.247800,450m/data=!3m1!1e3!4m5!3m4!1s0x0:0x0!8m2!3d42.093300!4d-79.247800" xr:uid="{00000000-0004-0000-0000-000056220000}"/>
    <hyperlink ref="AD4397" r:id="rId8792" display="https://www.bing.com/maps?cp=42.093300~-79.247800&amp;style=o&amp;lvl=18&amp;dir=0&amp;sp=point.42.093300_-79.247800_S A Carlson" xr:uid="{00000000-0004-0000-0000-000057220000}"/>
    <hyperlink ref="AC4398" r:id="rId8793" display="https://www.google.com/maps/@42.093300,-79.247800,450m/data=!3m1!1e3!4m5!3m4!1s0x0:0x0!8m2!3d42.093300!4d-79.247800" xr:uid="{00000000-0004-0000-0000-000058220000}"/>
    <hyperlink ref="AD4398" r:id="rId8794" display="https://www.bing.com/maps?cp=42.093300~-79.247800&amp;style=o&amp;lvl=18&amp;dir=0&amp;sp=point.42.093300_-79.247800_S A Carlson" xr:uid="{00000000-0004-0000-0000-000059220000}"/>
    <hyperlink ref="AC4399" r:id="rId8795" display="https://www.google.com/maps/@42.093300,-79.247800,450m/data=!3m1!1e3!4m5!3m4!1s0x0:0x0!8m2!3d42.093300!4d-79.247800" xr:uid="{00000000-0004-0000-0000-00005A220000}"/>
    <hyperlink ref="AD4399" r:id="rId8796" display="https://www.bing.com/maps?cp=42.093300~-79.247800&amp;style=o&amp;lvl=18&amp;dir=0&amp;sp=point.42.093300_-79.247800_S A Carlson" xr:uid="{00000000-0004-0000-0000-00005B220000}"/>
    <hyperlink ref="AC4400" r:id="rId8797" display="https://www.google.com/maps/@42.805600,-73.722640,450m/data=!3m1!1e3!4m5!3m4!1s0x0:0x0!8m2!3d42.805600!4d-73.722640" xr:uid="{00000000-0004-0000-0000-00005C220000}"/>
    <hyperlink ref="AD4400" r:id="rId8798" display="https://www.bing.com/maps?cp=42.805600~-73.722640&amp;style=o&amp;lvl=18&amp;dir=0&amp;sp=point.42.805600_-73.722640_Crescent" xr:uid="{00000000-0004-0000-0000-00005D220000}"/>
    <hyperlink ref="AC4401" r:id="rId8799" display="https://www.google.com/maps/@42.805600,-73.722640,450m/data=!3m1!1e3!4m5!3m4!1s0x0:0x0!8m2!3d42.805600!4d-73.722640" xr:uid="{00000000-0004-0000-0000-00005E220000}"/>
    <hyperlink ref="AD4401" r:id="rId8800" display="https://www.bing.com/maps?cp=42.805600~-73.722640&amp;style=o&amp;lvl=18&amp;dir=0&amp;sp=point.42.805600_-73.722640_Crescent" xr:uid="{00000000-0004-0000-0000-00005F220000}"/>
    <hyperlink ref="AC4402" r:id="rId8801" display="https://www.google.com/maps/@42.805600,-73.722640,450m/data=!3m1!1e3!4m5!3m4!1s0x0:0x0!8m2!3d42.805600!4d-73.722640" xr:uid="{00000000-0004-0000-0000-000060220000}"/>
    <hyperlink ref="AD4402" r:id="rId8802" display="https://www.bing.com/maps?cp=42.805600~-73.722640&amp;style=o&amp;lvl=18&amp;dir=0&amp;sp=point.42.805600_-73.722640_Crescent" xr:uid="{00000000-0004-0000-0000-000061220000}"/>
    <hyperlink ref="AC4403" r:id="rId8803" display="https://www.google.com/maps/@42.805600,-73.722640,450m/data=!3m1!1e3!4m5!3m4!1s0x0:0x0!8m2!3d42.805600!4d-73.722640" xr:uid="{00000000-0004-0000-0000-000062220000}"/>
    <hyperlink ref="AD4403" r:id="rId8804" display="https://www.bing.com/maps?cp=42.805600~-73.722640&amp;style=o&amp;lvl=18&amp;dir=0&amp;sp=point.42.805600_-73.722640_Crescent" xr:uid="{00000000-0004-0000-0000-000063220000}"/>
    <hyperlink ref="AC4404" r:id="rId8805" display="https://www.google.com/maps/@42.807460,-73.842690,450m/data=!3m1!1e3!4m5!3m4!1s0x0:0x0!8m2!3d42.807460!4d-73.842690" xr:uid="{00000000-0004-0000-0000-000064220000}"/>
    <hyperlink ref="AD4404" r:id="rId8806" display="https://www.bing.com/maps?cp=42.807460~-73.842690&amp;style=o&amp;lvl=18&amp;dir=0&amp;sp=point.42.807460_-73.842690_Vischer Ferry" xr:uid="{00000000-0004-0000-0000-000065220000}"/>
    <hyperlink ref="AC4405" r:id="rId8807" display="https://www.google.com/maps/@42.807460,-73.842690,450m/data=!3m1!1e3!4m5!3m4!1s0x0:0x0!8m2!3d42.807460!4d-73.842690" xr:uid="{00000000-0004-0000-0000-000066220000}"/>
    <hyperlink ref="AD4405" r:id="rId8808" display="https://www.bing.com/maps?cp=42.807460~-73.842690&amp;style=o&amp;lvl=18&amp;dir=0&amp;sp=point.42.807460_-73.842690_Vischer Ferry" xr:uid="{00000000-0004-0000-0000-000067220000}"/>
    <hyperlink ref="AC4406" r:id="rId8809" display="https://www.google.com/maps/@42.807460,-73.842690,450m/data=!3m1!1e3!4m5!3m4!1s0x0:0x0!8m2!3d42.807460!4d-73.842690" xr:uid="{00000000-0004-0000-0000-000068220000}"/>
    <hyperlink ref="AD4406" r:id="rId8810" display="https://www.bing.com/maps?cp=42.807460~-73.842690&amp;style=o&amp;lvl=18&amp;dir=0&amp;sp=point.42.807460_-73.842690_Vischer Ferry" xr:uid="{00000000-0004-0000-0000-000069220000}"/>
    <hyperlink ref="AC4407" r:id="rId8811" display="https://www.google.com/maps/@42.807460,-73.842690,450m/data=!3m1!1e3!4m5!3m4!1s0x0:0x0!8m2!3d42.807460!4d-73.842690" xr:uid="{00000000-0004-0000-0000-00006A220000}"/>
    <hyperlink ref="AD4407" r:id="rId8812" display="https://www.bing.com/maps?cp=42.807460~-73.842690&amp;style=o&amp;lvl=18&amp;dir=0&amp;sp=point.42.807460_-73.842690_Vischer Ferry" xr:uid="{00000000-0004-0000-0000-00006B220000}"/>
    <hyperlink ref="AC4408" r:id="rId8813" display="https://www.google.com/maps/@42.442300,-74.447900,450m/data=!3m1!1e3!4m5!3m4!1s0x0:0x0!8m2!3d42.442300!4d-74.447900" xr:uid="{00000000-0004-0000-0000-00006C220000}"/>
    <hyperlink ref="AD4408" r:id="rId8814" display="https://www.bing.com/maps?cp=42.442300~-74.447900&amp;style=o&amp;lvl=18&amp;dir=0&amp;sp=point.42.442300_-74.447900_Blenheim Gilboa" xr:uid="{00000000-0004-0000-0000-00006D220000}"/>
    <hyperlink ref="AC4409" r:id="rId8815" display="https://www.google.com/maps/@42.442300,-74.447900,450m/data=!3m1!1e3!4m5!3m4!1s0x0:0x0!8m2!3d42.442300!4d-74.447900" xr:uid="{00000000-0004-0000-0000-00006E220000}"/>
    <hyperlink ref="AD4409" r:id="rId8816" display="https://www.bing.com/maps?cp=42.442300~-74.447900&amp;style=o&amp;lvl=18&amp;dir=0&amp;sp=point.42.442300_-74.447900_Blenheim Gilboa" xr:uid="{00000000-0004-0000-0000-00006F220000}"/>
    <hyperlink ref="AC4410" r:id="rId8817" display="https://www.google.com/maps/@42.442300,-74.447900,450m/data=!3m1!1e3!4m5!3m4!1s0x0:0x0!8m2!3d42.442300!4d-74.447900" xr:uid="{00000000-0004-0000-0000-000070220000}"/>
    <hyperlink ref="AD4410" r:id="rId8818" display="https://www.bing.com/maps?cp=42.442300~-74.447900&amp;style=o&amp;lvl=18&amp;dir=0&amp;sp=point.42.442300_-74.447900_Blenheim Gilboa" xr:uid="{00000000-0004-0000-0000-000071220000}"/>
    <hyperlink ref="AC4411" r:id="rId8819" display="https://www.google.com/maps/@42.442300,-74.447900,450m/data=!3m1!1e3!4m5!3m4!1s0x0:0x0!8m2!3d42.442300!4d-74.447900" xr:uid="{00000000-0004-0000-0000-000072220000}"/>
    <hyperlink ref="AD4411" r:id="rId8820" display="https://www.bing.com/maps?cp=42.442300~-74.447900&amp;style=o&amp;lvl=18&amp;dir=0&amp;sp=point.42.442300_-74.447900_Blenheim Gilboa" xr:uid="{00000000-0004-0000-0000-000073220000}"/>
    <hyperlink ref="AC4412" r:id="rId8821" display="https://www.google.com/maps/@43.142973,-79.021958,450m/data=!3m1!1e3!4m5!3m4!1s0x0:0x0!8m2!3d43.142973!4d-79.021958" xr:uid="{00000000-0004-0000-0000-000074220000}"/>
    <hyperlink ref="AD4412" r:id="rId8822" display="https://www.bing.com/maps?cp=43.142973~-79.021958&amp;style=o&amp;lvl=18&amp;dir=0&amp;sp=point.43.142973_-79.021958_Lewiston Niagara" xr:uid="{00000000-0004-0000-0000-000075220000}"/>
    <hyperlink ref="AC4413" r:id="rId8823" display="https://www.google.com/maps/@43.142973,-79.021958,450m/data=!3m1!1e3!4m5!3m4!1s0x0:0x0!8m2!3d43.142973!4d-79.021958" xr:uid="{00000000-0004-0000-0000-000076220000}"/>
    <hyperlink ref="AD4413" r:id="rId8824" display="https://www.bing.com/maps?cp=43.142973~-79.021958&amp;style=o&amp;lvl=18&amp;dir=0&amp;sp=point.43.142973_-79.021958_Lewiston Niagara" xr:uid="{00000000-0004-0000-0000-000077220000}"/>
    <hyperlink ref="AC4414" r:id="rId8825" display="https://www.google.com/maps/@43.142973,-79.021958,450m/data=!3m1!1e3!4m5!3m4!1s0x0:0x0!8m2!3d43.142973!4d-79.021958" xr:uid="{00000000-0004-0000-0000-000078220000}"/>
    <hyperlink ref="AD4414" r:id="rId8826" display="https://www.bing.com/maps?cp=43.142973~-79.021958&amp;style=o&amp;lvl=18&amp;dir=0&amp;sp=point.43.142973_-79.021958_Lewiston Niagara" xr:uid="{00000000-0004-0000-0000-000079220000}"/>
    <hyperlink ref="AC4415" r:id="rId8827" display="https://www.google.com/maps/@43.142973,-79.021958,450m/data=!3m1!1e3!4m5!3m4!1s0x0:0x0!8m2!3d43.142973!4d-79.021958" xr:uid="{00000000-0004-0000-0000-00007A220000}"/>
    <hyperlink ref="AD4415" r:id="rId8828" display="https://www.bing.com/maps?cp=43.142973~-79.021958&amp;style=o&amp;lvl=18&amp;dir=0&amp;sp=point.43.142973_-79.021958_Lewiston Niagara" xr:uid="{00000000-0004-0000-0000-00007B220000}"/>
    <hyperlink ref="AC4416" r:id="rId8829" display="https://www.google.com/maps/@43.142973,-79.021958,450m/data=!3m1!1e3!4m5!3m4!1s0x0:0x0!8m2!3d43.142973!4d-79.021958" xr:uid="{00000000-0004-0000-0000-00007C220000}"/>
    <hyperlink ref="AD4416" r:id="rId8830" display="https://www.bing.com/maps?cp=43.142973~-79.021958&amp;style=o&amp;lvl=18&amp;dir=0&amp;sp=point.43.142973_-79.021958_Lewiston Niagara" xr:uid="{00000000-0004-0000-0000-00007D220000}"/>
    <hyperlink ref="AC4417" r:id="rId8831" display="https://www.google.com/maps/@43.142973,-79.021958,450m/data=!3m1!1e3!4m5!3m4!1s0x0:0x0!8m2!3d43.142973!4d-79.021958" xr:uid="{00000000-0004-0000-0000-00007E220000}"/>
    <hyperlink ref="AD4417" r:id="rId8832" display="https://www.bing.com/maps?cp=43.142973~-79.021958&amp;style=o&amp;lvl=18&amp;dir=0&amp;sp=point.43.142973_-79.021958_Lewiston Niagara" xr:uid="{00000000-0004-0000-0000-00007F220000}"/>
    <hyperlink ref="AC4418" r:id="rId8833" display="https://www.google.com/maps/@43.142973,-79.021958,450m/data=!3m1!1e3!4m5!3m4!1s0x0:0x0!8m2!3d43.142973!4d-79.021958" xr:uid="{00000000-0004-0000-0000-000080220000}"/>
    <hyperlink ref="AD4418" r:id="rId8834" display="https://www.bing.com/maps?cp=43.142973~-79.021958&amp;style=o&amp;lvl=18&amp;dir=0&amp;sp=point.43.142973_-79.021958_Lewiston Niagara" xr:uid="{00000000-0004-0000-0000-000081220000}"/>
    <hyperlink ref="AC4419" r:id="rId8835" display="https://www.google.com/maps/@43.142973,-79.021958,450m/data=!3m1!1e3!4m5!3m4!1s0x0:0x0!8m2!3d43.142973!4d-79.021958" xr:uid="{00000000-0004-0000-0000-000082220000}"/>
    <hyperlink ref="AD4419" r:id="rId8836" display="https://www.bing.com/maps?cp=43.142973~-79.021958&amp;style=o&amp;lvl=18&amp;dir=0&amp;sp=point.43.142973_-79.021958_Lewiston Niagara" xr:uid="{00000000-0004-0000-0000-000083220000}"/>
    <hyperlink ref="AC4420" r:id="rId8837" display="https://www.google.com/maps/@43.142973,-79.021958,450m/data=!3m1!1e3!4m5!3m4!1s0x0:0x0!8m2!3d43.142973!4d-79.021958" xr:uid="{00000000-0004-0000-0000-000084220000}"/>
    <hyperlink ref="AD4420" r:id="rId8838" display="https://www.bing.com/maps?cp=43.142973~-79.021958&amp;style=o&amp;lvl=18&amp;dir=0&amp;sp=point.43.142973_-79.021958_Lewiston Niagara" xr:uid="{00000000-0004-0000-0000-000085220000}"/>
    <hyperlink ref="AC4421" r:id="rId8839" display="https://www.google.com/maps/@43.142973,-79.021958,450m/data=!3m1!1e3!4m5!3m4!1s0x0:0x0!8m2!3d43.142973!4d-79.021958" xr:uid="{00000000-0004-0000-0000-000086220000}"/>
    <hyperlink ref="AD4421" r:id="rId8840" display="https://www.bing.com/maps?cp=43.142973~-79.021958&amp;style=o&amp;lvl=18&amp;dir=0&amp;sp=point.43.142973_-79.021958_Lewiston Niagara" xr:uid="{00000000-0004-0000-0000-000087220000}"/>
    <hyperlink ref="AC4422" r:id="rId8841" display="https://www.google.com/maps/@43.142973,-79.021958,450m/data=!3m1!1e3!4m5!3m4!1s0x0:0x0!8m2!3d43.142973!4d-79.021958" xr:uid="{00000000-0004-0000-0000-000088220000}"/>
    <hyperlink ref="AD4422" r:id="rId8842" display="https://www.bing.com/maps?cp=43.142973~-79.021958&amp;style=o&amp;lvl=18&amp;dir=0&amp;sp=point.43.142973_-79.021958_Lewiston Niagara" xr:uid="{00000000-0004-0000-0000-000089220000}"/>
    <hyperlink ref="AC4423" r:id="rId8843" display="https://www.google.com/maps/@43.142973,-79.021958,450m/data=!3m1!1e3!4m5!3m4!1s0x0:0x0!8m2!3d43.142973!4d-79.021958" xr:uid="{00000000-0004-0000-0000-00008A220000}"/>
    <hyperlink ref="AD4423" r:id="rId8844" display="https://www.bing.com/maps?cp=43.142973~-79.021958&amp;style=o&amp;lvl=18&amp;dir=0&amp;sp=point.43.142973_-79.021958_Lewiston Niagara" xr:uid="{00000000-0004-0000-0000-00008B220000}"/>
    <hyperlink ref="AC4424" r:id="rId8845" display="https://www.google.com/maps/@43.142700,-79.039400,450m/data=!3m1!1e3!4m5!3m4!1s0x0:0x0!8m2!3d43.142700!4d-79.039400" xr:uid="{00000000-0004-0000-0000-00008C220000}"/>
    <hyperlink ref="AD4424" r:id="rId8846" display="https://www.bing.com/maps?cp=43.142700~-79.039400&amp;style=o&amp;lvl=18&amp;dir=0&amp;sp=point.43.142700_-79.039400_Robert Moses Niagara" xr:uid="{00000000-0004-0000-0000-00008D220000}"/>
    <hyperlink ref="AC4425" r:id="rId8847" display="https://www.google.com/maps/@43.142700,-79.039400,450m/data=!3m1!1e3!4m5!3m4!1s0x0:0x0!8m2!3d43.142700!4d-79.039400" xr:uid="{00000000-0004-0000-0000-00008E220000}"/>
    <hyperlink ref="AD4425" r:id="rId8848" display="https://www.bing.com/maps?cp=43.142700~-79.039400&amp;style=o&amp;lvl=18&amp;dir=0&amp;sp=point.43.142700_-79.039400_Robert Moses Niagara" xr:uid="{00000000-0004-0000-0000-00008F220000}"/>
    <hyperlink ref="AC4426" r:id="rId8849" display="https://www.google.com/maps/@43.142700,-79.039400,450m/data=!3m1!1e3!4m5!3m4!1s0x0:0x0!8m2!3d43.142700!4d-79.039400" xr:uid="{00000000-0004-0000-0000-000090220000}"/>
    <hyperlink ref="AD4426" r:id="rId8850" display="https://www.bing.com/maps?cp=43.142700~-79.039400&amp;style=o&amp;lvl=18&amp;dir=0&amp;sp=point.43.142700_-79.039400_Robert Moses Niagara" xr:uid="{00000000-0004-0000-0000-000091220000}"/>
    <hyperlink ref="AC4427" r:id="rId8851" display="https://www.google.com/maps/@43.142700,-79.039400,450m/data=!3m1!1e3!4m5!3m4!1s0x0:0x0!8m2!3d43.142700!4d-79.039400" xr:uid="{00000000-0004-0000-0000-000092220000}"/>
    <hyperlink ref="AD4427" r:id="rId8852" display="https://www.bing.com/maps?cp=43.142700~-79.039400&amp;style=o&amp;lvl=18&amp;dir=0&amp;sp=point.43.142700_-79.039400_Robert Moses Niagara" xr:uid="{00000000-0004-0000-0000-000093220000}"/>
    <hyperlink ref="AC4428" r:id="rId8853" display="https://www.google.com/maps/@43.142700,-79.039400,450m/data=!3m1!1e3!4m5!3m4!1s0x0:0x0!8m2!3d43.142700!4d-79.039400" xr:uid="{00000000-0004-0000-0000-000094220000}"/>
    <hyperlink ref="AD4428" r:id="rId8854" display="https://www.bing.com/maps?cp=43.142700~-79.039400&amp;style=o&amp;lvl=18&amp;dir=0&amp;sp=point.43.142700_-79.039400_Robert Moses Niagara" xr:uid="{00000000-0004-0000-0000-000095220000}"/>
    <hyperlink ref="AC4429" r:id="rId8855" display="https://www.google.com/maps/@43.142700,-79.039400,450m/data=!3m1!1e3!4m5!3m4!1s0x0:0x0!8m2!3d43.142700!4d-79.039400" xr:uid="{00000000-0004-0000-0000-000096220000}"/>
    <hyperlink ref="AD4429" r:id="rId8856" display="https://www.bing.com/maps?cp=43.142700~-79.039400&amp;style=o&amp;lvl=18&amp;dir=0&amp;sp=point.43.142700_-79.039400_Robert Moses Niagara" xr:uid="{00000000-0004-0000-0000-000097220000}"/>
    <hyperlink ref="AC4430" r:id="rId8857" display="https://www.google.com/maps/@43.142700,-79.039400,450m/data=!3m1!1e3!4m5!3m4!1s0x0:0x0!8m2!3d43.142700!4d-79.039400" xr:uid="{00000000-0004-0000-0000-000098220000}"/>
    <hyperlink ref="AD4430" r:id="rId8858" display="https://www.bing.com/maps?cp=43.142700~-79.039400&amp;style=o&amp;lvl=18&amp;dir=0&amp;sp=point.43.142700_-79.039400_Robert Moses Niagara" xr:uid="{00000000-0004-0000-0000-000099220000}"/>
    <hyperlink ref="AC4431" r:id="rId8859" display="https://www.google.com/maps/@43.142700,-79.039400,450m/data=!3m1!1e3!4m5!3m4!1s0x0:0x0!8m2!3d43.142700!4d-79.039400" xr:uid="{00000000-0004-0000-0000-00009A220000}"/>
    <hyperlink ref="AD4431" r:id="rId8860" display="https://www.bing.com/maps?cp=43.142700~-79.039400&amp;style=o&amp;lvl=18&amp;dir=0&amp;sp=point.43.142700_-79.039400_Robert Moses Niagara" xr:uid="{00000000-0004-0000-0000-00009B220000}"/>
    <hyperlink ref="AC4432" r:id="rId8861" display="https://www.google.com/maps/@43.142700,-79.039400,450m/data=!3m1!1e3!4m5!3m4!1s0x0:0x0!8m2!3d43.142700!4d-79.039400" xr:uid="{00000000-0004-0000-0000-00009C220000}"/>
    <hyperlink ref="AD4432" r:id="rId8862" display="https://www.bing.com/maps?cp=43.142700~-79.039400&amp;style=o&amp;lvl=18&amp;dir=0&amp;sp=point.43.142700_-79.039400_Robert Moses Niagara" xr:uid="{00000000-0004-0000-0000-00009D220000}"/>
    <hyperlink ref="AC4433" r:id="rId8863" display="https://www.google.com/maps/@43.142700,-79.039400,450m/data=!3m1!1e3!4m5!3m4!1s0x0:0x0!8m2!3d43.142700!4d-79.039400" xr:uid="{00000000-0004-0000-0000-00009E220000}"/>
    <hyperlink ref="AD4433" r:id="rId8864" display="https://www.bing.com/maps?cp=43.142700~-79.039400&amp;style=o&amp;lvl=18&amp;dir=0&amp;sp=point.43.142700_-79.039400_Robert Moses Niagara" xr:uid="{00000000-0004-0000-0000-00009F220000}"/>
    <hyperlink ref="AC4434" r:id="rId8865" display="https://www.google.com/maps/@43.142700,-79.039400,450m/data=!3m1!1e3!4m5!3m4!1s0x0:0x0!8m2!3d43.142700!4d-79.039400" xr:uid="{00000000-0004-0000-0000-0000A0220000}"/>
    <hyperlink ref="AD4434" r:id="rId8866" display="https://www.bing.com/maps?cp=43.142700~-79.039400&amp;style=o&amp;lvl=18&amp;dir=0&amp;sp=point.43.142700_-79.039400_Robert Moses Niagara" xr:uid="{00000000-0004-0000-0000-0000A1220000}"/>
    <hyperlink ref="AC4435" r:id="rId8867" display="https://www.google.com/maps/@43.142700,-79.039400,450m/data=!3m1!1e3!4m5!3m4!1s0x0:0x0!8m2!3d43.142700!4d-79.039400" xr:uid="{00000000-0004-0000-0000-0000A2220000}"/>
    <hyperlink ref="AD4435" r:id="rId8868" display="https://www.bing.com/maps?cp=43.142700~-79.039400&amp;style=o&amp;lvl=18&amp;dir=0&amp;sp=point.43.142700_-79.039400_Robert Moses Niagara" xr:uid="{00000000-0004-0000-0000-0000A3220000}"/>
    <hyperlink ref="AC4436" r:id="rId8869" display="https://www.google.com/maps/@43.142700,-79.039400,450m/data=!3m1!1e3!4m5!3m4!1s0x0:0x0!8m2!3d43.142700!4d-79.039400" xr:uid="{00000000-0004-0000-0000-0000A4220000}"/>
    <hyperlink ref="AD4436" r:id="rId8870" display="https://www.bing.com/maps?cp=43.142700~-79.039400&amp;style=o&amp;lvl=18&amp;dir=0&amp;sp=point.43.142700_-79.039400_Robert Moses Niagara" xr:uid="{00000000-0004-0000-0000-0000A5220000}"/>
    <hyperlink ref="AC4437" r:id="rId8871" display="https://www.google.com/maps/@45.003800,-74.799400,450m/data=!3m1!1e3!4m5!3m4!1s0x0:0x0!8m2!3d45.003800!4d-74.799400" xr:uid="{00000000-0004-0000-0000-0000A6220000}"/>
    <hyperlink ref="AD4437" r:id="rId8872" display="https://www.bing.com/maps?cp=45.003800~-74.799400&amp;style=o&amp;lvl=18&amp;dir=0&amp;sp=point.45.003800_-74.799400_Robert Moses Power Dam" xr:uid="{00000000-0004-0000-0000-0000A7220000}"/>
    <hyperlink ref="AC4438" r:id="rId8873" display="https://www.google.com/maps/@45.003800,-74.799400,450m/data=!3m1!1e3!4m5!3m4!1s0x0:0x0!8m2!3d45.003800!4d-74.799400" xr:uid="{00000000-0004-0000-0000-0000A8220000}"/>
    <hyperlink ref="AD4438" r:id="rId8874" display="https://www.bing.com/maps?cp=45.003800~-74.799400&amp;style=o&amp;lvl=18&amp;dir=0&amp;sp=point.45.003800_-74.799400_Robert Moses Power Dam" xr:uid="{00000000-0004-0000-0000-0000A9220000}"/>
    <hyperlink ref="AC4439" r:id="rId8875" display="https://www.google.com/maps/@45.003800,-74.799400,450m/data=!3m1!1e3!4m5!3m4!1s0x0:0x0!8m2!3d45.003800!4d-74.799400" xr:uid="{00000000-0004-0000-0000-0000AA220000}"/>
    <hyperlink ref="AD4439" r:id="rId8876" display="https://www.bing.com/maps?cp=45.003800~-74.799400&amp;style=o&amp;lvl=18&amp;dir=0&amp;sp=point.45.003800_-74.799400_Robert Moses Power Dam" xr:uid="{00000000-0004-0000-0000-0000AB220000}"/>
    <hyperlink ref="AC4440" r:id="rId8877" display="https://www.google.com/maps/@45.003800,-74.799400,450m/data=!3m1!1e3!4m5!3m4!1s0x0:0x0!8m2!3d45.003800!4d-74.799400" xr:uid="{00000000-0004-0000-0000-0000AC220000}"/>
    <hyperlink ref="AD4440" r:id="rId8878" display="https://www.bing.com/maps?cp=45.003800~-74.799400&amp;style=o&amp;lvl=18&amp;dir=0&amp;sp=point.45.003800_-74.799400_Robert Moses Power Dam" xr:uid="{00000000-0004-0000-0000-0000AD220000}"/>
    <hyperlink ref="AC4441" r:id="rId8879" display="https://www.google.com/maps/@45.003800,-74.799400,450m/data=!3m1!1e3!4m5!3m4!1s0x0:0x0!8m2!3d45.003800!4d-74.799400" xr:uid="{00000000-0004-0000-0000-0000AE220000}"/>
    <hyperlink ref="AD4441" r:id="rId8880" display="https://www.bing.com/maps?cp=45.003800~-74.799400&amp;style=o&amp;lvl=18&amp;dir=0&amp;sp=point.45.003800_-74.799400_Robert Moses Power Dam" xr:uid="{00000000-0004-0000-0000-0000AF220000}"/>
    <hyperlink ref="AC4442" r:id="rId8881" display="https://www.google.com/maps/@45.003800,-74.799400,450m/data=!3m1!1e3!4m5!3m4!1s0x0:0x0!8m2!3d45.003800!4d-74.799400" xr:uid="{00000000-0004-0000-0000-0000B0220000}"/>
    <hyperlink ref="AD4442" r:id="rId8882" display="https://www.bing.com/maps?cp=45.003800~-74.799400&amp;style=o&amp;lvl=18&amp;dir=0&amp;sp=point.45.003800_-74.799400_Robert Moses Power Dam" xr:uid="{00000000-0004-0000-0000-0000B1220000}"/>
    <hyperlink ref="AC4443" r:id="rId8883" display="https://www.google.com/maps/@45.003800,-74.799400,450m/data=!3m1!1e3!4m5!3m4!1s0x0:0x0!8m2!3d45.003800!4d-74.799400" xr:uid="{00000000-0004-0000-0000-0000B2220000}"/>
    <hyperlink ref="AD4443" r:id="rId8884" display="https://www.bing.com/maps?cp=45.003800~-74.799400&amp;style=o&amp;lvl=18&amp;dir=0&amp;sp=point.45.003800_-74.799400_Robert Moses Power Dam" xr:uid="{00000000-0004-0000-0000-0000B3220000}"/>
    <hyperlink ref="AC4444" r:id="rId8885" display="https://www.google.com/maps/@45.003800,-74.799400,450m/data=!3m1!1e3!4m5!3m4!1s0x0:0x0!8m2!3d45.003800!4d-74.799400" xr:uid="{00000000-0004-0000-0000-0000B4220000}"/>
    <hyperlink ref="AD4444" r:id="rId8886" display="https://www.bing.com/maps?cp=45.003800~-74.799400&amp;style=o&amp;lvl=18&amp;dir=0&amp;sp=point.45.003800_-74.799400_Robert Moses Power Dam" xr:uid="{00000000-0004-0000-0000-0000B5220000}"/>
    <hyperlink ref="AC4445" r:id="rId8887" display="https://www.google.com/maps/@45.003800,-74.799400,450m/data=!3m1!1e3!4m5!3m4!1s0x0:0x0!8m2!3d45.003800!4d-74.799400" xr:uid="{00000000-0004-0000-0000-0000B6220000}"/>
    <hyperlink ref="AD4445" r:id="rId8888" display="https://www.bing.com/maps?cp=45.003800~-74.799400&amp;style=o&amp;lvl=18&amp;dir=0&amp;sp=point.45.003800_-74.799400_Robert Moses Power Dam" xr:uid="{00000000-0004-0000-0000-0000B7220000}"/>
    <hyperlink ref="AC4446" r:id="rId8889" display="https://www.google.com/maps/@45.003800,-74.799400,450m/data=!3m1!1e3!4m5!3m4!1s0x0:0x0!8m2!3d45.003800!4d-74.799400" xr:uid="{00000000-0004-0000-0000-0000B8220000}"/>
    <hyperlink ref="AD4446" r:id="rId8890" display="https://www.bing.com/maps?cp=45.003800~-74.799400&amp;style=o&amp;lvl=18&amp;dir=0&amp;sp=point.45.003800_-74.799400_Robert Moses Power Dam" xr:uid="{00000000-0004-0000-0000-0000B9220000}"/>
    <hyperlink ref="AC4447" r:id="rId8891" display="https://www.google.com/maps/@45.003800,-74.799400,450m/data=!3m1!1e3!4m5!3m4!1s0x0:0x0!8m2!3d45.003800!4d-74.799400" xr:uid="{00000000-0004-0000-0000-0000BA220000}"/>
    <hyperlink ref="AD4447" r:id="rId8892" display="https://www.bing.com/maps?cp=45.003800~-74.799400&amp;style=o&amp;lvl=18&amp;dir=0&amp;sp=point.45.003800_-74.799400_Robert Moses Power Dam" xr:uid="{00000000-0004-0000-0000-0000BB220000}"/>
    <hyperlink ref="AC4448" r:id="rId8893" display="https://www.google.com/maps/@45.003800,-74.799400,450m/data=!3m1!1e3!4m5!3m4!1s0x0:0x0!8m2!3d45.003800!4d-74.799400" xr:uid="{00000000-0004-0000-0000-0000BC220000}"/>
    <hyperlink ref="AD4448" r:id="rId8894" display="https://www.bing.com/maps?cp=45.003800~-74.799400&amp;style=o&amp;lvl=18&amp;dir=0&amp;sp=point.45.003800_-74.799400_Robert Moses Power Dam" xr:uid="{00000000-0004-0000-0000-0000BD220000}"/>
    <hyperlink ref="AC4449" r:id="rId8895" display="https://www.google.com/maps/@45.003800,-74.799400,450m/data=!3m1!1e3!4m5!3m4!1s0x0:0x0!8m2!3d45.003800!4d-74.799400" xr:uid="{00000000-0004-0000-0000-0000BE220000}"/>
    <hyperlink ref="AD4449" r:id="rId8896" display="https://www.bing.com/maps?cp=45.003800~-74.799400&amp;style=o&amp;lvl=18&amp;dir=0&amp;sp=point.45.003800_-74.799400_Robert Moses Power Dam" xr:uid="{00000000-0004-0000-0000-0000BF220000}"/>
    <hyperlink ref="AC4450" r:id="rId8897" display="https://www.google.com/maps/@45.003800,-74.799400,450m/data=!3m1!1e3!4m5!3m4!1s0x0:0x0!8m2!3d45.003800!4d-74.799400" xr:uid="{00000000-0004-0000-0000-0000C0220000}"/>
    <hyperlink ref="AD4450" r:id="rId8898" display="https://www.bing.com/maps?cp=45.003800~-74.799400&amp;style=o&amp;lvl=18&amp;dir=0&amp;sp=point.45.003800_-74.799400_Robert Moses Power Dam" xr:uid="{00000000-0004-0000-0000-0000C1220000}"/>
    <hyperlink ref="AC4451" r:id="rId8899" display="https://www.google.com/maps/@45.003800,-74.799400,450m/data=!3m1!1e3!4m5!3m4!1s0x0:0x0!8m2!3d45.003800!4d-74.799400" xr:uid="{00000000-0004-0000-0000-0000C2220000}"/>
    <hyperlink ref="AD4451" r:id="rId8900" display="https://www.bing.com/maps?cp=45.003800~-74.799400&amp;style=o&amp;lvl=18&amp;dir=0&amp;sp=point.45.003800_-74.799400_Robert Moses Power Dam" xr:uid="{00000000-0004-0000-0000-0000C3220000}"/>
    <hyperlink ref="AC4452" r:id="rId8901" display="https://www.google.com/maps/@45.003800,-74.799400,450m/data=!3m1!1e3!4m5!3m4!1s0x0:0x0!8m2!3d45.003800!4d-74.799400" xr:uid="{00000000-0004-0000-0000-0000C4220000}"/>
    <hyperlink ref="AD4452" r:id="rId8902" display="https://www.bing.com/maps?cp=45.003800~-74.799400&amp;style=o&amp;lvl=18&amp;dir=0&amp;sp=point.45.003800_-74.799400_Robert Moses Power Dam" xr:uid="{00000000-0004-0000-0000-0000C5220000}"/>
    <hyperlink ref="AC4453" r:id="rId8903" display="https://www.google.com/maps/@40.658333,-73.640556,450m/data=!3m1!1e3!4m5!3m4!1s0x0:0x0!8m2!3d40.658333!4d-73.640556" xr:uid="{00000000-0004-0000-0000-0000C6220000}"/>
    <hyperlink ref="AD4453" r:id="rId8904" display="https://www.bing.com/maps?cp=40.658333~-73.640556&amp;style=o&amp;lvl=18&amp;dir=0&amp;sp=point.40.658333_-73.640556_Charles P Keller" xr:uid="{00000000-0004-0000-0000-0000C7220000}"/>
    <hyperlink ref="AC4454" r:id="rId8905" display="https://www.google.com/maps/@40.658333,-73.640556,450m/data=!3m1!1e3!4m5!3m4!1s0x0:0x0!8m2!3d40.658333!4d-73.640556" xr:uid="{00000000-0004-0000-0000-0000C8220000}"/>
    <hyperlink ref="AD4454" r:id="rId8906" display="https://www.bing.com/maps?cp=40.658333~-73.640556&amp;style=o&amp;lvl=18&amp;dir=0&amp;sp=point.40.658333_-73.640556_Charles P Keller" xr:uid="{00000000-0004-0000-0000-0000C9220000}"/>
    <hyperlink ref="AC4455" r:id="rId8907" display="https://www.google.com/maps/@40.658333,-73.640556,450m/data=!3m1!1e3!4m5!3m4!1s0x0:0x0!8m2!3d40.658333!4d-73.640556" xr:uid="{00000000-0004-0000-0000-0000CA220000}"/>
    <hyperlink ref="AD4455" r:id="rId8908" display="https://www.bing.com/maps?cp=40.658333~-73.640556&amp;style=o&amp;lvl=18&amp;dir=0&amp;sp=point.40.658333_-73.640556_Charles P Keller" xr:uid="{00000000-0004-0000-0000-0000CB220000}"/>
    <hyperlink ref="AC4456" r:id="rId8909" display="https://www.google.com/maps/@40.658333,-73.640556,450m/data=!3m1!1e3!4m5!3m4!1s0x0:0x0!8m2!3d40.658333!4d-73.640556" xr:uid="{00000000-0004-0000-0000-0000CC220000}"/>
    <hyperlink ref="AD4456" r:id="rId8910" display="https://www.bing.com/maps?cp=40.658333~-73.640556&amp;style=o&amp;lvl=18&amp;dir=0&amp;sp=point.40.658333_-73.640556_Charles P Keller" xr:uid="{00000000-0004-0000-0000-0000CD220000}"/>
    <hyperlink ref="AC4457" r:id="rId8911" display="https://www.google.com/maps/@40.658333,-73.640556,450m/data=!3m1!1e3!4m5!3m4!1s0x0:0x0!8m2!3d40.658333!4d-73.640556" xr:uid="{00000000-0004-0000-0000-0000CE220000}"/>
    <hyperlink ref="AD4457" r:id="rId8912" display="https://www.bing.com/maps?cp=40.658333~-73.640556&amp;style=o&amp;lvl=18&amp;dir=0&amp;sp=point.40.658333_-73.640556_Charles P Keller" xr:uid="{00000000-0004-0000-0000-0000CF220000}"/>
    <hyperlink ref="AC4458" r:id="rId8913" display="https://www.google.com/maps/@40.658333,-73.640556,450m/data=!3m1!1e3!4m5!3m4!1s0x0:0x0!8m2!3d40.658333!4d-73.640556" xr:uid="{00000000-0004-0000-0000-0000D0220000}"/>
    <hyperlink ref="AD4458" r:id="rId8914" display="https://www.bing.com/maps?cp=40.658333~-73.640556&amp;style=o&amp;lvl=18&amp;dir=0&amp;sp=point.40.658333_-73.640556_Charles P Keller" xr:uid="{00000000-0004-0000-0000-0000D1220000}"/>
    <hyperlink ref="AC4459" r:id="rId8915" display="https://www.google.com/maps/@40.658333,-73.640556,450m/data=!3m1!1e3!4m5!3m4!1s0x0:0x0!8m2!3d40.658333!4d-73.640556" xr:uid="{00000000-0004-0000-0000-0000D2220000}"/>
    <hyperlink ref="AD4459" r:id="rId8916" display="https://www.bing.com/maps?cp=40.658333~-73.640556&amp;style=o&amp;lvl=18&amp;dir=0&amp;sp=point.40.658333_-73.640556_Charles P Keller" xr:uid="{00000000-0004-0000-0000-0000D3220000}"/>
    <hyperlink ref="AC4460" r:id="rId8917" display="https://www.google.com/maps/@40.658333,-73.640556,450m/data=!3m1!1e3!4m5!3m4!1s0x0:0x0!8m2!3d40.658333!4d-73.640556" xr:uid="{00000000-0004-0000-0000-0000D4220000}"/>
    <hyperlink ref="AD4460" r:id="rId8918" display="https://www.bing.com/maps?cp=40.658333~-73.640556&amp;style=o&amp;lvl=18&amp;dir=0&amp;sp=point.40.658333_-73.640556_Charles P Keller" xr:uid="{00000000-0004-0000-0000-0000D5220000}"/>
    <hyperlink ref="AC4461" r:id="rId8919" display="https://www.google.com/maps/@43.975801,-75.874669,450m/data=!3m1!1e3!4m5!3m4!1s0x0:0x0!8m2!3d43.975801!4d-75.874669" xr:uid="{00000000-0004-0000-0000-0000D6220000}"/>
    <hyperlink ref="AD4461" r:id="rId8920" display="https://www.bing.com/maps?cp=43.975801~-75.874669&amp;style=o&amp;lvl=18&amp;dir=0&amp;sp=point.43.975801_-75.874669_Watertown" xr:uid="{00000000-0004-0000-0000-0000D7220000}"/>
    <hyperlink ref="AC4462" r:id="rId8921" display="https://www.google.com/maps/@43.975801,-75.874669,450m/data=!3m1!1e3!4m5!3m4!1s0x0:0x0!8m2!3d43.975801!4d-75.874669" xr:uid="{00000000-0004-0000-0000-0000D8220000}"/>
    <hyperlink ref="AD4462" r:id="rId8922" display="https://www.bing.com/maps?cp=43.975801~-75.874669&amp;style=o&amp;lvl=18&amp;dir=0&amp;sp=point.43.975801_-75.874669_Watertown" xr:uid="{00000000-0004-0000-0000-0000D9220000}"/>
    <hyperlink ref="AC4463" r:id="rId8923" display="https://www.google.com/maps/@43.975801,-75.874669,450m/data=!3m1!1e3!4m5!3m4!1s0x0:0x0!8m2!3d43.975801!4d-75.874669" xr:uid="{00000000-0004-0000-0000-0000DA220000}"/>
    <hyperlink ref="AD4463" r:id="rId8924" display="https://www.bing.com/maps?cp=43.975801~-75.874669&amp;style=o&amp;lvl=18&amp;dir=0&amp;sp=point.43.975801_-75.874669_Watertown" xr:uid="{00000000-0004-0000-0000-0000DB220000}"/>
    <hyperlink ref="AC4464" r:id="rId8925" display="https://www.google.com/maps/@35.473100,-82.541700,450m/data=!3m1!1e3!4m5!3m4!1s0x0:0x0!8m2!3d35.473100!4d-82.541700" xr:uid="{00000000-0004-0000-0000-0000DC220000}"/>
    <hyperlink ref="AD4464" r:id="rId8926" display="https://www.bing.com/maps?cp=35.473100~-82.541700&amp;style=o&amp;lvl=18&amp;dir=0&amp;sp=point.35.473100_-82.541700_Asheville" xr:uid="{00000000-0004-0000-0000-0000DD220000}"/>
    <hyperlink ref="AC4465" r:id="rId8927" display="https://www.google.com/maps/@35.473100,-82.541700,450m/data=!3m1!1e3!4m5!3m4!1s0x0:0x0!8m2!3d35.473100!4d-82.541700" xr:uid="{00000000-0004-0000-0000-0000DE220000}"/>
    <hyperlink ref="AD4465" r:id="rId8928" display="https://www.bing.com/maps?cp=35.473100~-82.541700&amp;style=o&amp;lvl=18&amp;dir=0&amp;sp=point.35.473100_-82.541700_Asheville" xr:uid="{00000000-0004-0000-0000-0000DF220000}"/>
    <hyperlink ref="AC4466" r:id="rId8929" display="https://www.google.com/maps/@35.473100,-82.541700,450m/data=!3m1!1e3!4m5!3m4!1s0x0:0x0!8m2!3d35.473100!4d-82.541700" xr:uid="{00000000-0004-0000-0000-0000E0220000}"/>
    <hyperlink ref="AD4466" r:id="rId8930" display="https://www.bing.com/maps?cp=35.473100~-82.541700&amp;style=o&amp;lvl=18&amp;dir=0&amp;sp=point.35.473100_-82.541700_Asheville" xr:uid="{00000000-0004-0000-0000-0000E1220000}"/>
    <hyperlink ref="AC4467" r:id="rId8931" display="https://www.google.com/maps/@35.473100,-82.541700,450m/data=!3m1!1e3!4m5!3m4!1s0x0:0x0!8m2!3d35.473100!4d-82.541700" xr:uid="{00000000-0004-0000-0000-0000E2220000}"/>
    <hyperlink ref="AD4467" r:id="rId8932" display="https://www.bing.com/maps?cp=35.473100~-82.541700&amp;style=o&amp;lvl=18&amp;dir=0&amp;sp=point.35.473100_-82.541700_Asheville" xr:uid="{00000000-0004-0000-0000-0000E3220000}"/>
    <hyperlink ref="AC4468" r:id="rId8933" display="https://www.google.com/maps/@34.983300,-79.877500,450m/data=!3m1!1e3!4m5!3m4!1s0x0:0x0!8m2!3d34.983300!4d-79.877500" xr:uid="{00000000-0004-0000-0000-0000E4220000}"/>
    <hyperlink ref="AD4468" r:id="rId8934" display="https://www.bing.com/maps?cp=34.983300~-79.877500&amp;style=o&amp;lvl=18&amp;dir=0&amp;sp=point.34.983300_-79.877500_Blewett" xr:uid="{00000000-0004-0000-0000-0000E5220000}"/>
    <hyperlink ref="AC4469" r:id="rId8935" display="https://www.google.com/maps/@34.983300,-79.877500,450m/data=!3m1!1e3!4m5!3m4!1s0x0:0x0!8m2!3d34.983300!4d-79.877500" xr:uid="{00000000-0004-0000-0000-0000E6220000}"/>
    <hyperlink ref="AD4469" r:id="rId8936" display="https://www.bing.com/maps?cp=34.983300~-79.877500&amp;style=o&amp;lvl=18&amp;dir=0&amp;sp=point.34.983300_-79.877500_Blewett" xr:uid="{00000000-0004-0000-0000-0000E7220000}"/>
    <hyperlink ref="AC4470" r:id="rId8937" display="https://www.google.com/maps/@34.983300,-79.877500,450m/data=!3m1!1e3!4m5!3m4!1s0x0:0x0!8m2!3d34.983300!4d-79.877500" xr:uid="{00000000-0004-0000-0000-0000E8220000}"/>
    <hyperlink ref="AD4470" r:id="rId8938" display="https://www.bing.com/maps?cp=34.983300~-79.877500&amp;style=o&amp;lvl=18&amp;dir=0&amp;sp=point.34.983300_-79.877500_Blewett" xr:uid="{00000000-0004-0000-0000-0000E9220000}"/>
    <hyperlink ref="AC4471" r:id="rId8939" display="https://www.google.com/maps/@34.983300,-79.877500,450m/data=!3m1!1e3!4m5!3m4!1s0x0:0x0!8m2!3d34.983300!4d-79.877500" xr:uid="{00000000-0004-0000-0000-0000EA220000}"/>
    <hyperlink ref="AD4471" r:id="rId8940" display="https://www.bing.com/maps?cp=34.983300~-79.877500&amp;style=o&amp;lvl=18&amp;dir=0&amp;sp=point.34.983300_-79.877500_Blewett" xr:uid="{00000000-0004-0000-0000-0000EB220000}"/>
    <hyperlink ref="AC4472" r:id="rId8941" display="https://www.google.com/maps/@34.983300,-79.877500,450m/data=!3m1!1e3!4m5!3m4!1s0x0:0x0!8m2!3d34.983300!4d-79.877500" xr:uid="{00000000-0004-0000-0000-0000EC220000}"/>
    <hyperlink ref="AD4472" r:id="rId8942" display="https://www.bing.com/maps?cp=34.983300~-79.877500&amp;style=o&amp;lvl=18&amp;dir=0&amp;sp=point.34.983300_-79.877500_Blewett" xr:uid="{00000000-0004-0000-0000-0000ED220000}"/>
    <hyperlink ref="AC4473" r:id="rId8943" display="https://www.google.com/maps/@34.983300,-79.877500,450m/data=!3m1!1e3!4m5!3m4!1s0x0:0x0!8m2!3d34.983300!4d-79.877500" xr:uid="{00000000-0004-0000-0000-0000EE220000}"/>
    <hyperlink ref="AD4473" r:id="rId8944" display="https://www.bing.com/maps?cp=34.983300~-79.877500&amp;style=o&amp;lvl=18&amp;dir=0&amp;sp=point.34.983300_-79.877500_Blewett" xr:uid="{00000000-0004-0000-0000-0000EF220000}"/>
    <hyperlink ref="AC4474" r:id="rId8945" display="https://www.google.com/maps/@34.983300,-79.877500,450m/data=!3m1!1e3!4m5!3m4!1s0x0:0x0!8m2!3d34.983300!4d-79.877500" xr:uid="{00000000-0004-0000-0000-0000F0220000}"/>
    <hyperlink ref="AD4474" r:id="rId8946" display="https://www.bing.com/maps?cp=34.983300~-79.877500&amp;style=o&amp;lvl=18&amp;dir=0&amp;sp=point.34.983300_-79.877500_Blewett" xr:uid="{00000000-0004-0000-0000-0000F1220000}"/>
    <hyperlink ref="AC4475" r:id="rId8947" display="https://www.google.com/maps/@34.983300,-79.877500,450m/data=!3m1!1e3!4m5!3m4!1s0x0:0x0!8m2!3d34.983300!4d-79.877500" xr:uid="{00000000-0004-0000-0000-0000F2220000}"/>
    <hyperlink ref="AD4475" r:id="rId8948" display="https://www.bing.com/maps?cp=34.983300~-79.877500&amp;style=o&amp;lvl=18&amp;dir=0&amp;sp=point.34.983300_-79.877500_Blewett" xr:uid="{00000000-0004-0000-0000-0000F3220000}"/>
    <hyperlink ref="AC4476" r:id="rId8949" display="https://www.google.com/maps/@34.983300,-79.877500,450m/data=!3m1!1e3!4m5!3m4!1s0x0:0x0!8m2!3d34.983300!4d-79.877500" xr:uid="{00000000-0004-0000-0000-0000F4220000}"/>
    <hyperlink ref="AD4476" r:id="rId8950" display="https://www.bing.com/maps?cp=34.983300~-79.877500&amp;style=o&amp;lvl=18&amp;dir=0&amp;sp=point.34.983300_-79.877500_Blewett" xr:uid="{00000000-0004-0000-0000-0000F5220000}"/>
    <hyperlink ref="AC4477" r:id="rId8951" display="https://www.google.com/maps/@34.983300,-79.877500,450m/data=!3m1!1e3!4m5!3m4!1s0x0:0x0!8m2!3d34.983300!4d-79.877500" xr:uid="{00000000-0004-0000-0000-0000F6220000}"/>
    <hyperlink ref="AD4477" r:id="rId8952" display="https://www.bing.com/maps?cp=34.983300~-79.877500&amp;style=o&amp;lvl=18&amp;dir=0&amp;sp=point.34.983300_-79.877500_Blewett" xr:uid="{00000000-0004-0000-0000-0000F7220000}"/>
    <hyperlink ref="AC4478" r:id="rId8953" display="https://www.google.com/maps/@35.702527,-82.710571,450m/data=!3m1!1e3!4m5!3m4!1s0x0:0x0!8m2!3d35.702527!4d-82.710571" xr:uid="{00000000-0004-0000-0000-0000F8220000}"/>
    <hyperlink ref="AD4478" r:id="rId8954" display="https://www.bing.com/maps?cp=35.702527~-82.710571&amp;style=o&amp;lvl=18&amp;dir=0&amp;sp=point.35.702527_-82.710571_Marshall Dam" xr:uid="{00000000-0004-0000-0000-0000F9220000}"/>
    <hyperlink ref="AC4479" r:id="rId8955" display="https://www.google.com/maps/@35.702527,-82.710571,450m/data=!3m1!1e3!4m5!3m4!1s0x0:0x0!8m2!3d35.702527!4d-82.710571" xr:uid="{00000000-0004-0000-0000-0000FA220000}"/>
    <hyperlink ref="AD4479" r:id="rId8956" display="https://www.bing.com/maps?cp=35.702527~-82.710571&amp;style=o&amp;lvl=18&amp;dir=0&amp;sp=point.35.702527_-82.710571_Marshall Dam" xr:uid="{00000000-0004-0000-0000-0000FB220000}"/>
    <hyperlink ref="AC4480" r:id="rId8957" display="https://www.google.com/maps/@36.483300,-79.073100,450m/data=!3m1!1e3!4m5!3m4!1s0x0:0x0!8m2!3d36.483300!4d-79.073100" xr:uid="{00000000-0004-0000-0000-0000FC220000}"/>
    <hyperlink ref="AD4480" r:id="rId8958" display="https://www.bing.com/maps?cp=36.483300~-79.073100&amp;style=o&amp;lvl=18&amp;dir=0&amp;sp=point.36.483300_-79.073100_Roxboro" xr:uid="{00000000-0004-0000-0000-0000FD220000}"/>
    <hyperlink ref="AC4481" r:id="rId8959" display="https://www.google.com/maps/@36.483300,-79.073100,450m/data=!3m1!1e3!4m5!3m4!1s0x0:0x0!8m2!3d36.483300!4d-79.073100" xr:uid="{00000000-0004-0000-0000-0000FE220000}"/>
    <hyperlink ref="AD4481" r:id="rId8960" display="https://www.bing.com/maps?cp=36.483300~-79.073100&amp;style=o&amp;lvl=18&amp;dir=0&amp;sp=point.36.483300_-79.073100_Roxboro" xr:uid="{00000000-0004-0000-0000-0000FF220000}"/>
    <hyperlink ref="AC4482" r:id="rId8961" display="https://www.google.com/maps/@36.483300,-79.073100,450m/data=!3m1!1e3!4m5!3m4!1s0x0:0x0!8m2!3d36.483300!4d-79.073100" xr:uid="{00000000-0004-0000-0000-000000230000}"/>
    <hyperlink ref="AD4482" r:id="rId8962" display="https://www.bing.com/maps?cp=36.483300~-79.073100&amp;style=o&amp;lvl=18&amp;dir=0&amp;sp=point.36.483300_-79.073100_Roxboro" xr:uid="{00000000-0004-0000-0000-000001230000}"/>
    <hyperlink ref="AC4483" r:id="rId8963" display="https://www.google.com/maps/@36.483300,-79.073100,450m/data=!3m1!1e3!4m5!3m4!1s0x0:0x0!8m2!3d36.483300!4d-79.073100" xr:uid="{00000000-0004-0000-0000-000002230000}"/>
    <hyperlink ref="AD4483" r:id="rId8964" display="https://www.bing.com/maps?cp=36.483300~-79.073100&amp;style=o&amp;lvl=18&amp;dir=0&amp;sp=point.36.483300_-79.073100_Roxboro" xr:uid="{00000000-0004-0000-0000-000003230000}"/>
    <hyperlink ref="AC4484" r:id="rId8965" display="https://www.google.com/maps/@35.206741,-80.064830,450m/data=!3m1!1e3!4m5!3m4!1s0x0:0x0!8m2!3d35.206741!4d-80.064830" xr:uid="{00000000-0004-0000-0000-000004230000}"/>
    <hyperlink ref="AD4484" r:id="rId8966" display="https://www.bing.com/maps?cp=35.206741~-80.064830&amp;style=o&amp;lvl=18&amp;dir=0&amp;sp=point.35.206741_-80.064830_Tillery" xr:uid="{00000000-0004-0000-0000-000005230000}"/>
    <hyperlink ref="AC4485" r:id="rId8967" display="https://www.google.com/maps/@35.206741,-80.064830,450m/data=!3m1!1e3!4m5!3m4!1s0x0:0x0!8m2!3d35.206741!4d-80.064830" xr:uid="{00000000-0004-0000-0000-000006230000}"/>
    <hyperlink ref="AD4485" r:id="rId8968" display="https://www.bing.com/maps?cp=35.206741~-80.064830&amp;style=o&amp;lvl=18&amp;dir=0&amp;sp=point.35.206741_-80.064830_Tillery" xr:uid="{00000000-0004-0000-0000-000007230000}"/>
    <hyperlink ref="AC4486" r:id="rId8969" display="https://www.google.com/maps/@35.206741,-80.064830,450m/data=!3m1!1e3!4m5!3m4!1s0x0:0x0!8m2!3d35.206741!4d-80.064830" xr:uid="{00000000-0004-0000-0000-000008230000}"/>
    <hyperlink ref="AD4486" r:id="rId8970" display="https://www.bing.com/maps?cp=35.206741~-80.064830&amp;style=o&amp;lvl=18&amp;dir=0&amp;sp=point.35.206741_-80.064830_Tillery" xr:uid="{00000000-0004-0000-0000-000009230000}"/>
    <hyperlink ref="AC4487" r:id="rId8971" display="https://www.google.com/maps/@35.206741,-80.064830,450m/data=!3m1!1e3!4m5!3m4!1s0x0:0x0!8m2!3d35.206741!4d-80.064830" xr:uid="{00000000-0004-0000-0000-00000A230000}"/>
    <hyperlink ref="AD4487" r:id="rId8972" display="https://www.bing.com/maps?cp=35.206741~-80.064830&amp;style=o&amp;lvl=18&amp;dir=0&amp;sp=point.35.206741_-80.064830_Tillery" xr:uid="{00000000-0004-0000-0000-00000B230000}"/>
    <hyperlink ref="AC4488" r:id="rId8973" display="https://www.google.com/maps/@35.694600,-83.050300,450m/data=!3m1!1e3!4m5!3m4!1s0x0:0x0!8m2!3d35.694600!4d-83.050300" xr:uid="{00000000-0004-0000-0000-00000C230000}"/>
    <hyperlink ref="AD4488" r:id="rId8974" display="https://www.bing.com/maps?cp=35.694600~-83.050300&amp;style=o&amp;lvl=18&amp;dir=0&amp;sp=point.35.694600_-83.050300_Walters" xr:uid="{00000000-0004-0000-0000-00000D230000}"/>
    <hyperlink ref="AC4489" r:id="rId8975" display="https://www.google.com/maps/@35.694600,-83.050300,450m/data=!3m1!1e3!4m5!3m4!1s0x0:0x0!8m2!3d35.694600!4d-83.050300" xr:uid="{00000000-0004-0000-0000-00000E230000}"/>
    <hyperlink ref="AD4489" r:id="rId8976" display="https://www.bing.com/maps?cp=35.694600~-83.050300&amp;style=o&amp;lvl=18&amp;dir=0&amp;sp=point.35.694600_-83.050300_Walters" xr:uid="{00000000-0004-0000-0000-00000F230000}"/>
    <hyperlink ref="AC4490" r:id="rId8977" display="https://www.google.com/maps/@35.694600,-83.050300,450m/data=!3m1!1e3!4m5!3m4!1s0x0:0x0!8m2!3d35.694600!4d-83.050300" xr:uid="{00000000-0004-0000-0000-000010230000}"/>
    <hyperlink ref="AD4490" r:id="rId8978" display="https://www.bing.com/maps?cp=35.694600~-83.050300&amp;style=o&amp;lvl=18&amp;dir=0&amp;sp=point.35.694600_-83.050300_Walters" xr:uid="{00000000-0004-0000-0000-000011230000}"/>
    <hyperlink ref="AC4491" r:id="rId8979" display="https://www.google.com/maps/@34.587538,-78.975520,450m/data=!3m1!1e3!4m5!3m4!1s0x0:0x0!8m2!3d34.587538!4d-78.975520" xr:uid="{00000000-0004-0000-0000-000012230000}"/>
    <hyperlink ref="AD4491" r:id="rId8980" display="https://www.bing.com/maps?cp=34.587538~-78.975520&amp;style=o&amp;lvl=18&amp;dir=0&amp;sp=point.34.587538_-78.975520_W H Weatherspoon" xr:uid="{00000000-0004-0000-0000-000013230000}"/>
    <hyperlink ref="AC4492" r:id="rId8981" display="https://www.google.com/maps/@34.587538,-78.975520,450m/data=!3m1!1e3!4m5!3m4!1s0x0:0x0!8m2!3d34.587538!4d-78.975520" xr:uid="{00000000-0004-0000-0000-000014230000}"/>
    <hyperlink ref="AD4492" r:id="rId8982" display="https://www.bing.com/maps?cp=34.587538~-78.975520&amp;style=o&amp;lvl=18&amp;dir=0&amp;sp=point.34.587538_-78.975520_W H Weatherspoon" xr:uid="{00000000-0004-0000-0000-000015230000}"/>
    <hyperlink ref="AC4493" r:id="rId8983" display="https://www.google.com/maps/@34.587538,-78.975520,450m/data=!3m1!1e3!4m5!3m4!1s0x0:0x0!8m2!3d34.587538!4d-78.975520" xr:uid="{00000000-0004-0000-0000-000016230000}"/>
    <hyperlink ref="AD4493" r:id="rId8984" display="https://www.bing.com/maps?cp=34.587538~-78.975520&amp;style=o&amp;lvl=18&amp;dir=0&amp;sp=point.34.587538_-78.975520_W H Weatherspoon" xr:uid="{00000000-0004-0000-0000-000017230000}"/>
    <hyperlink ref="AC4494" r:id="rId8985" display="https://www.google.com/maps/@34.587538,-78.975520,450m/data=!3m1!1e3!4m5!3m4!1s0x0:0x0!8m2!3d34.587538!4d-78.975520" xr:uid="{00000000-0004-0000-0000-000018230000}"/>
    <hyperlink ref="AD4494" r:id="rId8986" display="https://www.bing.com/maps?cp=34.587538~-78.975520&amp;style=o&amp;lvl=18&amp;dir=0&amp;sp=point.34.587538_-78.975520_W H Weatherspoon" xr:uid="{00000000-0004-0000-0000-000019230000}"/>
    <hyperlink ref="AC4495" r:id="rId8987" display="https://www.google.com/maps/@35.189700,-81.012200,450m/data=!3m1!1e3!4m5!3m4!1s0x0:0x0!8m2!3d35.189700!4d-81.012200" xr:uid="{00000000-0004-0000-0000-00001A230000}"/>
    <hyperlink ref="AD4495" r:id="rId8988" display="https://www.bing.com/maps?cp=35.189700~-81.012200&amp;style=o&amp;lvl=18&amp;dir=0&amp;sp=point.35.189700_-81.012200_G G Allen" xr:uid="{00000000-0004-0000-0000-00001B230000}"/>
    <hyperlink ref="AC4496" r:id="rId8989" display="https://www.google.com/maps/@35.189700,-81.012200,450m/data=!3m1!1e3!4m5!3m4!1s0x0:0x0!8m2!3d35.189700!4d-81.012200" xr:uid="{00000000-0004-0000-0000-00001C230000}"/>
    <hyperlink ref="AD4496" r:id="rId8990" display="https://www.bing.com/maps?cp=35.189700~-81.012200&amp;style=o&amp;lvl=18&amp;dir=0&amp;sp=point.35.189700_-81.012200_G G Allen" xr:uid="{00000000-0004-0000-0000-00001D230000}"/>
    <hyperlink ref="AC4497" r:id="rId8991" display="https://www.google.com/maps/@35.189700,-81.012200,450m/data=!3m1!1e3!4m5!3m4!1s0x0:0x0!8m2!3d35.189700!4d-81.012200" xr:uid="{00000000-0004-0000-0000-00001E230000}"/>
    <hyperlink ref="AD4497" r:id="rId8992" display="https://www.bing.com/maps?cp=35.189700~-81.012200&amp;style=o&amp;lvl=18&amp;dir=0&amp;sp=point.35.189700_-81.012200_G G Allen" xr:uid="{00000000-0004-0000-0000-00001F230000}"/>
    <hyperlink ref="AC4498" r:id="rId8993" display="https://www.google.com/maps/@35.189700,-81.012200,450m/data=!3m1!1e3!4m5!3m4!1s0x0:0x0!8m2!3d35.189700!4d-81.012200" xr:uid="{00000000-0004-0000-0000-000020230000}"/>
    <hyperlink ref="AD4498" r:id="rId8994" display="https://www.bing.com/maps?cp=35.189700~-81.012200&amp;style=o&amp;lvl=18&amp;dir=0&amp;sp=point.35.189700_-81.012200_G G Allen" xr:uid="{00000000-0004-0000-0000-000021230000}"/>
    <hyperlink ref="AC4499" r:id="rId8995" display="https://www.google.com/maps/@35.189700,-81.012200,450m/data=!3m1!1e3!4m5!3m4!1s0x0:0x0!8m2!3d35.189700!4d-81.012200" xr:uid="{00000000-0004-0000-0000-000022230000}"/>
    <hyperlink ref="AD4499" r:id="rId8996" display="https://www.bing.com/maps?cp=35.189700~-81.012200&amp;style=o&amp;lvl=18&amp;dir=0&amp;sp=point.35.189700_-81.012200_G G Allen" xr:uid="{00000000-0004-0000-0000-000023230000}"/>
    <hyperlink ref="AC4500" r:id="rId8997" display="https://www.google.com/maps/@35.742800,-81.837200,450m/data=!3m1!1e3!4m5!3m4!1s0x0:0x0!8m2!3d35.742800!4d-81.837200" xr:uid="{00000000-0004-0000-0000-000024230000}"/>
    <hyperlink ref="AD4500" r:id="rId8998" display="https://www.bing.com/maps?cp=35.742800~-81.837200&amp;style=o&amp;lvl=18&amp;dir=0&amp;sp=point.35.742800_-81.837200_Bridgewater" xr:uid="{00000000-0004-0000-0000-000025230000}"/>
    <hyperlink ref="AC4501" r:id="rId8999" display="https://www.google.com/maps/@35.742800,-81.837200,450m/data=!3m1!1e3!4m5!3m4!1s0x0:0x0!8m2!3d35.742800!4d-81.837200" xr:uid="{00000000-0004-0000-0000-000026230000}"/>
    <hyperlink ref="AD4501" r:id="rId9000" display="https://www.bing.com/maps?cp=35.742800~-81.837200&amp;style=o&amp;lvl=18&amp;dir=0&amp;sp=point.35.742800_-81.837200_Bridgewater" xr:uid="{00000000-0004-0000-0000-000027230000}"/>
    <hyperlink ref="AC4502" r:id="rId9001" display="https://www.google.com/maps/@35.742800,-81.837200,450m/data=!3m1!1e3!4m5!3m4!1s0x0:0x0!8m2!3d35.742800!4d-81.837200" xr:uid="{00000000-0004-0000-0000-000028230000}"/>
    <hyperlink ref="AD4502" r:id="rId9002" display="https://www.bing.com/maps?cp=35.742800~-81.837200&amp;style=o&amp;lvl=18&amp;dir=0&amp;sp=point.35.742800_-81.837200_Bridgewater" xr:uid="{00000000-0004-0000-0000-000029230000}"/>
    <hyperlink ref="AC4503" r:id="rId9003" display="https://www.google.com/maps/@35.713300,-80.376700,450m/data=!3m1!1e3!4m5!3m4!1s0x0:0x0!8m2!3d35.713300!4d-80.376700" xr:uid="{00000000-0004-0000-0000-00002A230000}"/>
    <hyperlink ref="AD4503" r:id="rId9004" display="https://www.bing.com/maps?cp=35.713300~-80.376700&amp;style=o&amp;lvl=18&amp;dir=0&amp;sp=point.35.713300_-80.376700_Buck" xr:uid="{00000000-0004-0000-0000-00002B230000}"/>
    <hyperlink ref="AC4504" r:id="rId9005" display="https://www.google.com/maps/@35.713300,-80.376700,450m/data=!3m1!1e3!4m5!3m4!1s0x0:0x0!8m2!3d35.713300!4d-80.376700" xr:uid="{00000000-0004-0000-0000-00002C230000}"/>
    <hyperlink ref="AD4504" r:id="rId9006" display="https://www.bing.com/maps?cp=35.713300~-80.376700&amp;style=o&amp;lvl=18&amp;dir=0&amp;sp=point.35.713300_-80.376700_Buck" xr:uid="{00000000-0004-0000-0000-00002D230000}"/>
    <hyperlink ref="AC4505" r:id="rId9007" display="https://www.google.com/maps/@35.713300,-80.376700,450m/data=!3m1!1e3!4m5!3m4!1s0x0:0x0!8m2!3d35.713300!4d-80.376700" xr:uid="{00000000-0004-0000-0000-00002E230000}"/>
    <hyperlink ref="AD4505" r:id="rId9008" display="https://www.bing.com/maps?cp=35.713300~-80.376700&amp;style=o&amp;lvl=18&amp;dir=0&amp;sp=point.35.713300_-80.376700_Buck" xr:uid="{00000000-0004-0000-0000-00002F230000}"/>
    <hyperlink ref="AC4506" r:id="rId9009" display="https://www.google.com/maps/@35.220000,-81.759400,450m/data=!3m1!1e3!4m5!3m4!1s0x0:0x0!8m2!3d35.220000!4d-81.759400" xr:uid="{00000000-0004-0000-0000-000030230000}"/>
    <hyperlink ref="AD4506" r:id="rId9010" display="https://www.bing.com/maps?cp=35.220000~-81.759400&amp;style=o&amp;lvl=18&amp;dir=0&amp;sp=point.35.220000_-81.759400_James E. Rogers Energy Complex" xr:uid="{00000000-0004-0000-0000-000031230000}"/>
    <hyperlink ref="AC4507" r:id="rId9011" display="https://www.google.com/maps/@35.220000,-81.759400,450m/data=!3m1!1e3!4m5!3m4!1s0x0:0x0!8m2!3d35.220000!4d-81.759400" xr:uid="{00000000-0004-0000-0000-000032230000}"/>
    <hyperlink ref="AD4507" r:id="rId9012" display="https://www.bing.com/maps?cp=35.220000~-81.759400&amp;style=o&amp;lvl=18&amp;dir=0&amp;sp=point.35.220000_-81.759400_James E. Rogers Energy Complex" xr:uid="{00000000-0004-0000-0000-000033230000}"/>
    <hyperlink ref="AC4508" r:id="rId9013" display="https://www.google.com/maps/@35.434600,-80.958800,450m/data=!3m1!1e3!4m5!3m4!1s0x0:0x0!8m2!3d35.434600!4d-80.958800" xr:uid="{00000000-0004-0000-0000-000034230000}"/>
    <hyperlink ref="AD4508" r:id="rId9014" display="https://www.bing.com/maps?cp=35.434600~-80.958800&amp;style=o&amp;lvl=18&amp;dir=0&amp;sp=point.35.434600_-80.958800_Cowans Ford" xr:uid="{00000000-0004-0000-0000-000035230000}"/>
    <hyperlink ref="AC4509" r:id="rId9015" display="https://www.google.com/maps/@35.434600,-80.958800,450m/data=!3m1!1e3!4m5!3m4!1s0x0:0x0!8m2!3d35.434600!4d-80.958800" xr:uid="{00000000-0004-0000-0000-000036230000}"/>
    <hyperlink ref="AD4509" r:id="rId9016" display="https://www.bing.com/maps?cp=35.434600~-80.958800&amp;style=o&amp;lvl=18&amp;dir=0&amp;sp=point.35.434600_-80.958800_Cowans Ford" xr:uid="{00000000-0004-0000-0000-000037230000}"/>
    <hyperlink ref="AC4510" r:id="rId9017" display="https://www.google.com/maps/@35.434600,-80.958800,450m/data=!3m1!1e3!4m5!3m4!1s0x0:0x0!8m2!3d35.434600!4d-80.958800" xr:uid="{00000000-0004-0000-0000-000038230000}"/>
    <hyperlink ref="AD4510" r:id="rId9018" display="https://www.bing.com/maps?cp=35.434600~-80.958800&amp;style=o&amp;lvl=18&amp;dir=0&amp;sp=point.35.434600_-80.958800_Cowans Ford" xr:uid="{00000000-0004-0000-0000-000039230000}"/>
    <hyperlink ref="AC4511" r:id="rId9019" display="https://www.google.com/maps/@35.434600,-80.958800,450m/data=!3m1!1e3!4m5!3m4!1s0x0:0x0!8m2!3d35.434600!4d-80.958800" xr:uid="{00000000-0004-0000-0000-00003A230000}"/>
    <hyperlink ref="AD4511" r:id="rId9020" display="https://www.bing.com/maps?cp=35.434600~-80.958800&amp;style=o&amp;lvl=18&amp;dir=0&amp;sp=point.35.434600_-80.958800_Cowans Ford" xr:uid="{00000000-0004-0000-0000-00003B230000}"/>
    <hyperlink ref="AC4512" r:id="rId9021" display="https://www.google.com/maps/@36.486200,-79.720800,450m/data=!3m1!1e3!4m5!3m4!1s0x0:0x0!8m2!3d36.486200!4d-79.720800" xr:uid="{00000000-0004-0000-0000-00003C230000}"/>
    <hyperlink ref="AD4512" r:id="rId9022" display="https://www.bing.com/maps?cp=36.486200~-79.720800&amp;style=o&amp;lvl=18&amp;dir=0&amp;sp=point.36.486200_-79.720800_Dan River" xr:uid="{00000000-0004-0000-0000-00003D230000}"/>
    <hyperlink ref="AC4513" r:id="rId9023" display="https://www.google.com/maps/@36.486200,-79.720800,450m/data=!3m1!1e3!4m5!3m4!1s0x0:0x0!8m2!3d36.486200!4d-79.720800" xr:uid="{00000000-0004-0000-0000-00003E230000}"/>
    <hyperlink ref="AD4513" r:id="rId9024" display="https://www.bing.com/maps?cp=36.486200~-79.720800&amp;style=o&amp;lvl=18&amp;dir=0&amp;sp=point.36.486200_-79.720800_Dan River" xr:uid="{00000000-0004-0000-0000-00003F230000}"/>
    <hyperlink ref="AC4514" r:id="rId9025" display="https://www.google.com/maps/@36.486200,-79.720800,450m/data=!3m1!1e3!4m5!3m4!1s0x0:0x0!8m2!3d36.486200!4d-79.720800" xr:uid="{00000000-0004-0000-0000-000040230000}"/>
    <hyperlink ref="AD4514" r:id="rId9026" display="https://www.bing.com/maps?cp=36.486200~-79.720800&amp;style=o&amp;lvl=18&amp;dir=0&amp;sp=point.36.486200_-79.720800_Dan River" xr:uid="{00000000-0004-0000-0000-000041230000}"/>
    <hyperlink ref="AC4515" r:id="rId9027" display="https://www.google.com/maps/@35.757500,-81.089400,450m/data=!3m1!1e3!4m5!3m4!1s0x0:0x0!8m2!3d35.757500!4d-81.089400" xr:uid="{00000000-0004-0000-0000-000042230000}"/>
    <hyperlink ref="AD4515" r:id="rId9028" display="https://www.bing.com/maps?cp=35.757500~-81.089400&amp;style=o&amp;lvl=18&amp;dir=0&amp;sp=point.35.757500_-81.089400_Lookout Shoals" xr:uid="{00000000-0004-0000-0000-000043230000}"/>
    <hyperlink ref="AC4516" r:id="rId9029" display="https://www.google.com/maps/@35.757500,-81.089400,450m/data=!3m1!1e3!4m5!3m4!1s0x0:0x0!8m2!3d35.757500!4d-81.089400" xr:uid="{00000000-0004-0000-0000-000044230000}"/>
    <hyperlink ref="AD4516" r:id="rId9030" display="https://www.bing.com/maps?cp=35.757500~-81.089400&amp;style=o&amp;lvl=18&amp;dir=0&amp;sp=point.35.757500_-81.089400_Lookout Shoals" xr:uid="{00000000-0004-0000-0000-000045230000}"/>
    <hyperlink ref="AC4517" r:id="rId9031" display="https://www.google.com/maps/@35.757500,-81.089400,450m/data=!3m1!1e3!4m5!3m4!1s0x0:0x0!8m2!3d35.757500!4d-81.089400" xr:uid="{00000000-0004-0000-0000-000046230000}"/>
    <hyperlink ref="AD4517" r:id="rId9032" display="https://www.bing.com/maps?cp=35.757500~-81.089400&amp;style=o&amp;lvl=18&amp;dir=0&amp;sp=point.35.757500_-81.089400_Lookout Shoals" xr:uid="{00000000-0004-0000-0000-000047230000}"/>
    <hyperlink ref="AC4518" r:id="rId9033" display="https://www.google.com/maps/@35.597500,-80.965800,450m/data=!3m1!1e3!4m5!3m4!1s0x0:0x0!8m2!3d35.597500!4d-80.965800" xr:uid="{00000000-0004-0000-0000-000048230000}"/>
    <hyperlink ref="AD4518" r:id="rId9034" display="https://www.bing.com/maps?cp=35.597500~-80.965800&amp;style=o&amp;lvl=18&amp;dir=0&amp;sp=point.35.597500_-80.965800_Marshall (NC)" xr:uid="{00000000-0004-0000-0000-000049230000}"/>
    <hyperlink ref="AC4519" r:id="rId9035" display="https://www.google.com/maps/@35.597500,-80.965800,450m/data=!3m1!1e3!4m5!3m4!1s0x0:0x0!8m2!3d35.597500!4d-80.965800" xr:uid="{00000000-0004-0000-0000-00004A230000}"/>
    <hyperlink ref="AD4519" r:id="rId9036" display="https://www.bing.com/maps?cp=35.597500~-80.965800&amp;style=o&amp;lvl=18&amp;dir=0&amp;sp=point.35.597500_-80.965800_Marshall (NC)" xr:uid="{00000000-0004-0000-0000-00004B230000}"/>
    <hyperlink ref="AC4520" r:id="rId9037" display="https://www.google.com/maps/@35.597500,-80.965800,450m/data=!3m1!1e3!4m5!3m4!1s0x0:0x0!8m2!3d35.597500!4d-80.965800" xr:uid="{00000000-0004-0000-0000-00004C230000}"/>
    <hyperlink ref="AD4520" r:id="rId9038" display="https://www.bing.com/maps?cp=35.597500~-80.965800&amp;style=o&amp;lvl=18&amp;dir=0&amp;sp=point.35.597500_-80.965800_Marshall (NC)" xr:uid="{00000000-0004-0000-0000-00004D230000}"/>
    <hyperlink ref="AC4521" r:id="rId9039" display="https://www.google.com/maps/@35.597500,-80.965800,450m/data=!3m1!1e3!4m5!3m4!1s0x0:0x0!8m2!3d35.597500!4d-80.965800" xr:uid="{00000000-0004-0000-0000-00004E230000}"/>
    <hyperlink ref="AD4521" r:id="rId9040" display="https://www.bing.com/maps?cp=35.597500~-80.965800&amp;style=o&amp;lvl=18&amp;dir=0&amp;sp=point.35.597500_-80.965800_Marshall (NC)" xr:uid="{00000000-0004-0000-0000-00004F230000}"/>
    <hyperlink ref="AC4522" r:id="rId9041" display="https://www.google.com/maps/@35.333900,-80.986700,450m/data=!3m1!1e3!4m5!3m4!1s0x0:0x0!8m2!3d35.333900!4d-80.986700" xr:uid="{00000000-0004-0000-0000-000050230000}"/>
    <hyperlink ref="AD4522" r:id="rId9042" display="https://www.bing.com/maps?cp=35.333900~-80.986700&amp;style=o&amp;lvl=18&amp;dir=0&amp;sp=point.35.333900_-80.986700_Mountain Island" xr:uid="{00000000-0004-0000-0000-000051230000}"/>
    <hyperlink ref="AC4523" r:id="rId9043" display="https://www.google.com/maps/@35.333900,-80.986700,450m/data=!3m1!1e3!4m5!3m4!1s0x0:0x0!8m2!3d35.333900!4d-80.986700" xr:uid="{00000000-0004-0000-0000-000052230000}"/>
    <hyperlink ref="AD4523" r:id="rId9044" display="https://www.bing.com/maps?cp=35.333900~-80.986700&amp;style=o&amp;lvl=18&amp;dir=0&amp;sp=point.35.333900_-80.986700_Mountain Island" xr:uid="{00000000-0004-0000-0000-000053230000}"/>
    <hyperlink ref="AC4524" r:id="rId9045" display="https://www.google.com/maps/@35.333900,-80.986700,450m/data=!3m1!1e3!4m5!3m4!1s0x0:0x0!8m2!3d35.333900!4d-80.986700" xr:uid="{00000000-0004-0000-0000-000054230000}"/>
    <hyperlink ref="AD4524" r:id="rId9046" display="https://www.bing.com/maps?cp=35.333900~-80.986700&amp;style=o&amp;lvl=18&amp;dir=0&amp;sp=point.35.333900_-80.986700_Mountain Island" xr:uid="{00000000-0004-0000-0000-000055230000}"/>
    <hyperlink ref="AC4525" r:id="rId9047" display="https://www.google.com/maps/@35.333900,-80.986700,450m/data=!3m1!1e3!4m5!3m4!1s0x0:0x0!8m2!3d35.333900!4d-80.986700" xr:uid="{00000000-0004-0000-0000-000056230000}"/>
    <hyperlink ref="AD4525" r:id="rId9048" display="https://www.bing.com/maps?cp=35.333900~-80.986700&amp;style=o&amp;lvl=18&amp;dir=0&amp;sp=point.35.333900_-80.986700_Mountain Island" xr:uid="{00000000-0004-0000-0000-000057230000}"/>
    <hyperlink ref="AC4526" r:id="rId9049" display="https://www.google.com/maps/@35.821400,-81.192200,450m/data=!3m1!1e3!4m5!3m4!1s0x0:0x0!8m2!3d35.821400!4d-81.192200" xr:uid="{00000000-0004-0000-0000-000058230000}"/>
    <hyperlink ref="AD4526" r:id="rId9050" display="https://www.bing.com/maps?cp=35.821400~-81.192200&amp;style=o&amp;lvl=18&amp;dir=0&amp;sp=point.35.821400_-81.192200_Oxford Dam" xr:uid="{00000000-0004-0000-0000-000059230000}"/>
    <hyperlink ref="AC4527" r:id="rId9051" display="https://www.google.com/maps/@35.821400,-81.192200,450m/data=!3m1!1e3!4m5!3m4!1s0x0:0x0!8m2!3d35.821400!4d-81.192200" xr:uid="{00000000-0004-0000-0000-00005A230000}"/>
    <hyperlink ref="AD4527" r:id="rId9052" display="https://www.bing.com/maps?cp=35.821400~-81.192200&amp;style=o&amp;lvl=18&amp;dir=0&amp;sp=point.35.821400_-81.192200_Oxford Dam" xr:uid="{00000000-0004-0000-0000-00005B230000}"/>
    <hyperlink ref="AC4528" r:id="rId9053" display="https://www.google.com/maps/@35.774234,-81.437773,450m/data=!3m1!1e3!4m5!3m4!1s0x0:0x0!8m2!3d35.774234!4d-81.437773" xr:uid="{00000000-0004-0000-0000-00005C230000}"/>
    <hyperlink ref="AD4528" r:id="rId9054" display="https://www.bing.com/maps?cp=35.774234~-81.437773&amp;style=o&amp;lvl=18&amp;dir=0&amp;sp=point.35.774234_-81.437773_Rhodhiss" xr:uid="{00000000-0004-0000-0000-00005D230000}"/>
    <hyperlink ref="AC4529" r:id="rId9055" display="https://www.google.com/maps/@35.774234,-81.437773,450m/data=!3m1!1e3!4m5!3m4!1s0x0:0x0!8m2!3d35.774234!4d-81.437773" xr:uid="{00000000-0004-0000-0000-00005E230000}"/>
    <hyperlink ref="AD4529" r:id="rId9056" display="https://www.bing.com/maps?cp=35.774234~-81.437773&amp;style=o&amp;lvl=18&amp;dir=0&amp;sp=point.35.774234_-81.437773_Rhodhiss" xr:uid="{00000000-0004-0000-0000-00005F230000}"/>
    <hyperlink ref="AC4530" r:id="rId9057" display="https://www.google.com/maps/@35.774234,-81.437773,450m/data=!3m1!1e3!4m5!3m4!1s0x0:0x0!8m2!3d35.774234!4d-81.437773" xr:uid="{00000000-0004-0000-0000-000060230000}"/>
    <hyperlink ref="AD4530" r:id="rId9058" display="https://www.bing.com/maps?cp=35.774234~-81.437773&amp;style=o&amp;lvl=18&amp;dir=0&amp;sp=point.35.774234_-81.437773_Rhodhiss" xr:uid="{00000000-0004-0000-0000-000061230000}"/>
    <hyperlink ref="AC4531" r:id="rId9059" display="https://www.google.com/maps/@35.334767,-82.186369,450m/data=!3m1!1e3!4m5!3m4!1s0x0:0x0!8m2!3d35.334767!4d-82.186369" xr:uid="{00000000-0004-0000-0000-000062230000}"/>
    <hyperlink ref="AD4531" r:id="rId9060" display="https://www.bing.com/maps?cp=35.334767~-82.186369&amp;style=o&amp;lvl=18&amp;dir=0&amp;sp=point.35.334767_-82.186369_Turner Shoals" xr:uid="{00000000-0004-0000-0000-000063230000}"/>
    <hyperlink ref="AC4532" r:id="rId9061" display="https://www.google.com/maps/@35.334767,-82.186369,450m/data=!3m1!1e3!4m5!3m4!1s0x0:0x0!8m2!3d35.334767!4d-82.186369" xr:uid="{00000000-0004-0000-0000-000064230000}"/>
    <hyperlink ref="AD4532" r:id="rId9062" display="https://www.bing.com/maps?cp=35.334767~-82.186369&amp;style=o&amp;lvl=18&amp;dir=0&amp;sp=point.35.334767_-82.186369_Turner Shoals" xr:uid="{00000000-0004-0000-0000-000065230000}"/>
    <hyperlink ref="AC4533" r:id="rId9063" display="https://www.google.com/maps/@35.245006,-82.389371,450m/data=!3m1!1e3!4m5!3m4!1s0x0:0x0!8m2!3d35.245006!4d-82.389371" xr:uid="{00000000-0004-0000-0000-000066230000}"/>
    <hyperlink ref="AD4533" r:id="rId9064" display="https://www.bing.com/maps?cp=35.245006~-82.389371&amp;style=o&amp;lvl=18&amp;dir=0&amp;sp=point.35.245006_-82.389371_Tuxedo" xr:uid="{00000000-0004-0000-0000-000067230000}"/>
    <hyperlink ref="AC4534" r:id="rId9065" display="https://www.google.com/maps/@35.245006,-82.389371,450m/data=!3m1!1e3!4m5!3m4!1s0x0:0x0!8m2!3d35.245006!4d-82.389371" xr:uid="{00000000-0004-0000-0000-000068230000}"/>
    <hyperlink ref="AD4534" r:id="rId9066" display="https://www.bing.com/maps?cp=35.245006~-82.389371&amp;style=o&amp;lvl=18&amp;dir=0&amp;sp=point.35.245006_-82.389371_Tuxedo" xr:uid="{00000000-0004-0000-0000-000069230000}"/>
    <hyperlink ref="AC4535" r:id="rId9067" display="https://www.google.com/maps/@35.242677,-83.072007,450m/data=!3m1!1e3!4m5!3m4!1s0x0:0x0!8m2!3d35.242677!4d-83.072007" xr:uid="{00000000-0004-0000-0000-00006A230000}"/>
    <hyperlink ref="AD4535" r:id="rId9068" display="https://www.bing.com/maps?cp=35.242677~-83.072007&amp;style=o&amp;lvl=18&amp;dir=0&amp;sp=point.35.242677_-83.072007_Bear Creek Dam" xr:uid="{00000000-0004-0000-0000-00006B230000}"/>
    <hyperlink ref="AC4536" r:id="rId9069" display="https://www.google.com/maps/@35.253100,-83.098300,450m/data=!3m1!1e3!4m5!3m4!1s0x0:0x0!8m2!3d35.253100!4d-83.098300" xr:uid="{00000000-0004-0000-0000-00006C230000}"/>
    <hyperlink ref="AD4536" r:id="rId9070" display="https://www.bing.com/maps?cp=35.253100~-83.098300&amp;style=o&amp;lvl=18&amp;dir=0&amp;sp=point.35.253100_-83.098300_Cedar Cliff" xr:uid="{00000000-0004-0000-0000-00006D230000}"/>
    <hyperlink ref="AC4537" r:id="rId9071" display="https://www.google.com/maps/@35.219400,-83.370800,450m/data=!3m1!1e3!4m5!3m4!1s0x0:0x0!8m2!3d35.219400!4d-83.370800" xr:uid="{00000000-0004-0000-0000-00006E230000}"/>
    <hyperlink ref="AD4537" r:id="rId9072" display="https://www.bing.com/maps?cp=35.219400~-83.370800&amp;style=o&amp;lvl=18&amp;dir=0&amp;sp=point.35.219400_-83.370800_Franklin (NC)" xr:uid="{00000000-0004-0000-0000-00006F230000}"/>
    <hyperlink ref="AC4538" r:id="rId9073" display="https://www.google.com/maps/@35.219400,-83.370800,450m/data=!3m1!1e3!4m5!3m4!1s0x0:0x0!8m2!3d35.219400!4d-83.370800" xr:uid="{00000000-0004-0000-0000-000070230000}"/>
    <hyperlink ref="AD4538" r:id="rId9074" display="https://www.bing.com/maps?cp=35.219400~-83.370800&amp;style=o&amp;lvl=18&amp;dir=0&amp;sp=point.35.219400_-83.370800_Franklin (NC)" xr:uid="{00000000-0004-0000-0000-000071230000}"/>
    <hyperlink ref="AC4539" r:id="rId9075" display="https://www.google.com/maps/@35.064700,-83.925800,450m/data=!3m1!1e3!4m5!3m4!1s0x0:0x0!8m2!3d35.064700!4d-83.925800" xr:uid="{00000000-0004-0000-0000-000072230000}"/>
    <hyperlink ref="AD4539" r:id="rId9076" display="https://www.bing.com/maps?cp=35.064700~-83.925800&amp;style=o&amp;lvl=18&amp;dir=0&amp;sp=point.35.064700_-83.925800_Mission" xr:uid="{00000000-0004-0000-0000-000073230000}"/>
    <hyperlink ref="AC4540" r:id="rId9077" display="https://www.google.com/maps/@35.064700,-83.925800,450m/data=!3m1!1e3!4m5!3m4!1s0x0:0x0!8m2!3d35.064700!4d-83.925800" xr:uid="{00000000-0004-0000-0000-000074230000}"/>
    <hyperlink ref="AD4540" r:id="rId9078" display="https://www.bing.com/maps?cp=35.064700~-83.925800&amp;style=o&amp;lvl=18&amp;dir=0&amp;sp=point.35.064700_-83.925800_Mission" xr:uid="{00000000-0004-0000-0000-000075230000}"/>
    <hyperlink ref="AC4541" r:id="rId9079" display="https://www.google.com/maps/@35.064700,-83.925800,450m/data=!3m1!1e3!4m5!3m4!1s0x0:0x0!8m2!3d35.064700!4d-83.925800" xr:uid="{00000000-0004-0000-0000-000076230000}"/>
    <hyperlink ref="AD4541" r:id="rId9080" display="https://www.bing.com/maps?cp=35.064700~-83.925800&amp;style=o&amp;lvl=18&amp;dir=0&amp;sp=point.35.064700_-83.925800_Mission" xr:uid="{00000000-0004-0000-0000-000077230000}"/>
    <hyperlink ref="AC4542" r:id="rId9081" display="https://www.google.com/maps/@35.271500,-83.676200,450m/data=!3m1!1e3!4m5!3m4!1s0x0:0x0!8m2!3d35.271500!4d-83.676200" xr:uid="{00000000-0004-0000-0000-000078230000}"/>
    <hyperlink ref="AD4542" r:id="rId9082" display="https://www.bing.com/maps?cp=35.271500~-83.676200&amp;style=o&amp;lvl=18&amp;dir=0&amp;sp=point.35.271500_-83.676200_Nantahala" xr:uid="{00000000-0004-0000-0000-000079230000}"/>
    <hyperlink ref="AC4543" r:id="rId9083" display="https://www.google.com/maps/@35.213900,-83.002800,450m/data=!3m1!1e3!4m5!3m4!1s0x0:0x0!8m2!3d35.213900!4d-83.002800" xr:uid="{00000000-0004-0000-0000-00007A230000}"/>
    <hyperlink ref="AD4543" r:id="rId9084" display="https://www.bing.com/maps?cp=35.213900~-83.002800&amp;style=o&amp;lvl=18&amp;dir=0&amp;sp=point.35.213900_-83.002800_Tennessee Creek" xr:uid="{00000000-0004-0000-0000-00007B230000}"/>
    <hyperlink ref="AC4544" r:id="rId9085" display="https://www.google.com/maps/@35.233988,-83.125398,450m/data=!3m1!1e3!4m5!3m4!1s0x0:0x0!8m2!3d35.233988!4d-83.125398" xr:uid="{00000000-0004-0000-0000-00007C230000}"/>
    <hyperlink ref="AD4544" r:id="rId9086" display="https://www.bing.com/maps?cp=35.233988~-83.125398&amp;style=o&amp;lvl=18&amp;dir=0&amp;sp=point.35.233988_-83.125398_Thorpe" xr:uid="{00000000-0004-0000-0000-00007D230000}"/>
    <hyperlink ref="AC4545" r:id="rId9087" display="https://www.google.com/maps/@35.247011,-83.128111,450m/data=!3m1!1e3!4m5!3m4!1s0x0:0x0!8m2!3d35.247011!4d-83.128111" xr:uid="{00000000-0004-0000-0000-00007E230000}"/>
    <hyperlink ref="AD4545" r:id="rId9088" display="https://www.bing.com/maps?cp=35.247011~-83.128111&amp;style=o&amp;lvl=18&amp;dir=0&amp;sp=point.35.247011_-83.128111_Tuckasegee" xr:uid="{00000000-0004-0000-0000-00007F230000}"/>
    <hyperlink ref="AC4546" r:id="rId9089" display="https://www.google.com/maps/@36.499147,-77.811543,450m/data=!3m1!1e3!4m5!3m4!1s0x0:0x0!8m2!3d36.499147!4d-77.811543" xr:uid="{00000000-0004-0000-0000-000080230000}"/>
    <hyperlink ref="AD4546" r:id="rId9090" display="https://www.bing.com/maps?cp=36.499147~-77.811543&amp;style=o&amp;lvl=18&amp;dir=0&amp;sp=point.36.499147_-77.811543_Gaston" xr:uid="{00000000-0004-0000-0000-000081230000}"/>
    <hyperlink ref="AC4547" r:id="rId9091" display="https://www.google.com/maps/@36.499147,-77.811543,450m/data=!3m1!1e3!4m5!3m4!1s0x0:0x0!8m2!3d36.499147!4d-77.811543" xr:uid="{00000000-0004-0000-0000-000082230000}"/>
    <hyperlink ref="AD4547" r:id="rId9092" display="https://www.bing.com/maps?cp=36.499147~-77.811543&amp;style=o&amp;lvl=18&amp;dir=0&amp;sp=point.36.499147_-77.811543_Gaston" xr:uid="{00000000-0004-0000-0000-000083230000}"/>
    <hyperlink ref="AC4548" r:id="rId9093" display="https://www.google.com/maps/@36.499147,-77.811543,450m/data=!3m1!1e3!4m5!3m4!1s0x0:0x0!8m2!3d36.499147!4d-77.811543" xr:uid="{00000000-0004-0000-0000-000084230000}"/>
    <hyperlink ref="AD4548" r:id="rId9094" display="https://www.bing.com/maps?cp=36.499147~-77.811543&amp;style=o&amp;lvl=18&amp;dir=0&amp;sp=point.36.499147_-77.811543_Gaston" xr:uid="{00000000-0004-0000-0000-000085230000}"/>
    <hyperlink ref="AC4549" r:id="rId9095" display="https://www.google.com/maps/@36.499147,-77.811543,450m/data=!3m1!1e3!4m5!3m4!1s0x0:0x0!8m2!3d36.499147!4d-77.811543" xr:uid="{00000000-0004-0000-0000-000086230000}"/>
    <hyperlink ref="AD4549" r:id="rId9096" display="https://www.bing.com/maps?cp=36.499147~-77.811543&amp;style=o&amp;lvl=18&amp;dir=0&amp;sp=point.36.499147_-77.811543_Gaston" xr:uid="{00000000-0004-0000-0000-000087230000}"/>
    <hyperlink ref="AC4550" r:id="rId9097" display="https://www.google.com/maps/@36.478900,-77.672200,450m/data=!3m1!1e3!4m5!3m4!1s0x0:0x0!8m2!3d36.478900!4d-77.672200" xr:uid="{00000000-0004-0000-0000-000088230000}"/>
    <hyperlink ref="AD4550" r:id="rId9098" display="https://www.bing.com/maps?cp=36.478900~-77.672200&amp;style=o&amp;lvl=18&amp;dir=0&amp;sp=point.36.478900_-77.672200_Roanoke Rapids" xr:uid="{00000000-0004-0000-0000-000089230000}"/>
    <hyperlink ref="AC4551" r:id="rId9099" display="https://www.google.com/maps/@36.478900,-77.672200,450m/data=!3m1!1e3!4m5!3m4!1s0x0:0x0!8m2!3d36.478900!4d-77.672200" xr:uid="{00000000-0004-0000-0000-00008A230000}"/>
    <hyperlink ref="AD4551" r:id="rId9100" display="https://www.bing.com/maps?cp=36.478900~-77.672200&amp;style=o&amp;lvl=18&amp;dir=0&amp;sp=point.36.478900_-77.672200_Roanoke Rapids" xr:uid="{00000000-0004-0000-0000-00008B230000}"/>
    <hyperlink ref="AC4552" r:id="rId9101" display="https://www.google.com/maps/@36.478900,-77.672200,450m/data=!3m1!1e3!4m5!3m4!1s0x0:0x0!8m2!3d36.478900!4d-77.672200" xr:uid="{00000000-0004-0000-0000-00008C230000}"/>
    <hyperlink ref="AD4552" r:id="rId9102" display="https://www.bing.com/maps?cp=36.478900~-77.672200&amp;style=o&amp;lvl=18&amp;dir=0&amp;sp=point.36.478900_-77.672200_Roanoke Rapids" xr:uid="{00000000-0004-0000-0000-00008D230000}"/>
    <hyperlink ref="AC4553" r:id="rId9103" display="https://www.google.com/maps/@36.478900,-77.672200,450m/data=!3m1!1e3!4m5!3m4!1s0x0:0x0!8m2!3d36.478900!4d-77.672200" xr:uid="{00000000-0004-0000-0000-00008E230000}"/>
    <hyperlink ref="AD4553" r:id="rId9104" display="https://www.bing.com/maps?cp=36.478900~-77.672200&amp;style=o&amp;lvl=18&amp;dir=0&amp;sp=point.36.478900_-77.672200_Roanoke Rapids" xr:uid="{00000000-0004-0000-0000-00008F230000}"/>
    <hyperlink ref="AC4554" r:id="rId9105" display="https://www.google.com/maps/@35.425910,-82.184005,450m/data=!3m1!1e3!4m5!3m4!1s0x0:0x0!8m2!3d35.425910!4d-82.184005" xr:uid="{00000000-0004-0000-0000-000090230000}"/>
    <hyperlink ref="AD4554" r:id="rId9106" display="https://www.bing.com/maps?cp=35.425910~-82.184005&amp;style=o&amp;lvl=18&amp;dir=0&amp;sp=point.35.425910_-82.184005_Lake Lure" xr:uid="{00000000-0004-0000-0000-000091230000}"/>
    <hyperlink ref="AC4555" r:id="rId9107" display="https://www.google.com/maps/@35.425910,-82.184005,450m/data=!3m1!1e3!4m5!3m4!1s0x0:0x0!8m2!3d35.425910!4d-82.184005" xr:uid="{00000000-0004-0000-0000-000092230000}"/>
    <hyperlink ref="AD4555" r:id="rId9108" display="https://www.bing.com/maps?cp=35.425910~-82.184005&amp;style=o&amp;lvl=18&amp;dir=0&amp;sp=point.35.425910_-82.184005_Lake Lure" xr:uid="{00000000-0004-0000-0000-000093230000}"/>
    <hyperlink ref="AC4556" r:id="rId9109" display="https://www.google.com/maps/@35.019131,-83.791438,450m/data=!3m1!1e3!4m5!3m4!1s0x0:0x0!8m2!3d35.019131!4d-83.791438" xr:uid="{00000000-0004-0000-0000-000094230000}"/>
    <hyperlink ref="AD4556" r:id="rId9110" display="https://www.bing.com/maps?cp=35.019131~-83.791438&amp;style=o&amp;lvl=18&amp;dir=0&amp;sp=point.35.019131_-83.791438_Chatuge" xr:uid="{00000000-0004-0000-0000-000095230000}"/>
    <hyperlink ref="AC4557" r:id="rId9111" display="https://www.google.com/maps/@35.450700,-83.805000,450m/data=!3m1!1e3!4m5!3m4!1s0x0:0x0!8m2!3d35.450700!4d-83.805000" xr:uid="{00000000-0004-0000-0000-000096230000}"/>
    <hyperlink ref="AD4557" r:id="rId9112" display="https://www.bing.com/maps?cp=35.450700~-83.805000&amp;style=o&amp;lvl=18&amp;dir=0&amp;sp=point.35.450700_-83.805000_Fontana Dam" xr:uid="{00000000-0004-0000-0000-000097230000}"/>
    <hyperlink ref="AC4558" r:id="rId9113" display="https://www.google.com/maps/@35.450700,-83.805000,450m/data=!3m1!1e3!4m5!3m4!1s0x0:0x0!8m2!3d35.450700!4d-83.805000" xr:uid="{00000000-0004-0000-0000-000098230000}"/>
    <hyperlink ref="AD4558" r:id="rId9114" display="https://www.bing.com/maps?cp=35.450700~-83.805000&amp;style=o&amp;lvl=18&amp;dir=0&amp;sp=point.35.450700_-83.805000_Fontana Dam" xr:uid="{00000000-0004-0000-0000-000099230000}"/>
    <hyperlink ref="AC4559" r:id="rId9115" display="https://www.google.com/maps/@35.450700,-83.805000,450m/data=!3m1!1e3!4m5!3m4!1s0x0:0x0!8m2!3d35.450700!4d-83.805000" xr:uid="{00000000-0004-0000-0000-00009A230000}"/>
    <hyperlink ref="AD4559" r:id="rId9116" display="https://www.bing.com/maps?cp=35.450700~-83.805000&amp;style=o&amp;lvl=18&amp;dir=0&amp;sp=point.35.450700_-83.805000_Fontana Dam" xr:uid="{00000000-0004-0000-0000-00009B230000}"/>
    <hyperlink ref="AC4560" r:id="rId9117" display="https://www.google.com/maps/@35.150864,-84.177533,450m/data=!3m1!1e3!4m5!3m4!1s0x0:0x0!8m2!3d35.150864!4d-84.177533" xr:uid="{00000000-0004-0000-0000-00009C230000}"/>
    <hyperlink ref="AD4560" r:id="rId9118" display="https://www.bing.com/maps?cp=35.150864~-84.177533&amp;style=o&amp;lvl=18&amp;dir=0&amp;sp=point.35.150864_-84.177533_Hiwassee Dam" xr:uid="{00000000-0004-0000-0000-00009D230000}"/>
    <hyperlink ref="AC4561" r:id="rId9119" display="https://www.google.com/maps/@35.150864,-84.177533,450m/data=!3m1!1e3!4m5!3m4!1s0x0:0x0!8m2!3d35.150864!4d-84.177533" xr:uid="{00000000-0004-0000-0000-00009E230000}"/>
    <hyperlink ref="AD4561" r:id="rId9120" display="https://www.bing.com/maps?cp=35.150864~-84.177533&amp;style=o&amp;lvl=18&amp;dir=0&amp;sp=point.35.150864_-84.177533_Hiwassee Dam" xr:uid="{00000000-0004-0000-0000-00009F230000}"/>
    <hyperlink ref="AC4562" r:id="rId9121" display="https://www.google.com/maps/@35.267222,-75.534722,450m/data=!3m1!1e3!4m5!3m4!1s0x0:0x0!8m2!3d35.267222!4d-75.534722" xr:uid="{00000000-0004-0000-0000-0000A0230000}"/>
    <hyperlink ref="AD4562" r:id="rId9122" display="https://www.bing.com/maps?cp=35.267222~-75.534722&amp;style=o&amp;lvl=18&amp;dir=0&amp;sp=point.35.267222_-75.534722_Buxton" xr:uid="{00000000-0004-0000-0000-0000A1230000}"/>
    <hyperlink ref="AC4563" r:id="rId9123" display="https://www.google.com/maps/@35.267222,-75.534722,450m/data=!3m1!1e3!4m5!3m4!1s0x0:0x0!8m2!3d35.267222!4d-75.534722" xr:uid="{00000000-0004-0000-0000-0000A2230000}"/>
    <hyperlink ref="AD4563" r:id="rId9124" display="https://www.bing.com/maps?cp=35.267222~-75.534722&amp;style=o&amp;lvl=18&amp;dir=0&amp;sp=point.35.267222_-75.534722_Buxton" xr:uid="{00000000-0004-0000-0000-0000A3230000}"/>
    <hyperlink ref="AC4564" r:id="rId9125" display="https://www.google.com/maps/@35.267222,-75.534722,450m/data=!3m1!1e3!4m5!3m4!1s0x0:0x0!8m2!3d35.267222!4d-75.534722" xr:uid="{00000000-0004-0000-0000-0000A4230000}"/>
    <hyperlink ref="AD4564" r:id="rId9126" display="https://www.bing.com/maps?cp=35.267222~-75.534722&amp;style=o&amp;lvl=18&amp;dir=0&amp;sp=point.35.267222_-75.534722_Buxton" xr:uid="{00000000-0004-0000-0000-0000A5230000}"/>
    <hyperlink ref="AC4565" r:id="rId9127" display="https://www.google.com/maps/@35.267222,-75.534722,450m/data=!3m1!1e3!4m5!3m4!1s0x0:0x0!8m2!3d35.267222!4d-75.534722" xr:uid="{00000000-0004-0000-0000-0000A6230000}"/>
    <hyperlink ref="AD4565" r:id="rId9128" display="https://www.bing.com/maps?cp=35.267222~-75.534722&amp;style=o&amp;lvl=18&amp;dir=0&amp;sp=point.35.267222_-75.534722_Buxton" xr:uid="{00000000-0004-0000-0000-0000A7230000}"/>
    <hyperlink ref="AC4566" r:id="rId9129" display="https://www.google.com/maps/@35.267222,-75.534722,450m/data=!3m1!1e3!4m5!3m4!1s0x0:0x0!8m2!3d35.267222!4d-75.534722" xr:uid="{00000000-0004-0000-0000-0000A8230000}"/>
    <hyperlink ref="AD4566" r:id="rId9130" display="https://www.bing.com/maps?cp=35.267222~-75.534722&amp;style=o&amp;lvl=18&amp;dir=0&amp;sp=point.35.267222_-75.534722_Buxton" xr:uid="{00000000-0004-0000-0000-0000A9230000}"/>
    <hyperlink ref="AC4567" r:id="rId9131" display="https://www.google.com/maps/@46.866900,-100.883600,450m/data=!3m1!1e3!4m5!3m4!1s0x0:0x0!8m2!3d46.866900!4d-100.883600" xr:uid="{00000000-0004-0000-0000-0000AA230000}"/>
    <hyperlink ref="AD4567" r:id="rId9132" display="https://www.bing.com/maps?cp=46.866900~-100.883600&amp;style=o&amp;lvl=18&amp;dir=0&amp;sp=point.46.866900_-100.883600_R M Heskett" xr:uid="{00000000-0004-0000-0000-0000AB230000}"/>
    <hyperlink ref="AC4568" r:id="rId9133" display="https://www.google.com/maps/@46.866900,-100.883600,450m/data=!3m1!1e3!4m5!3m4!1s0x0:0x0!8m2!3d46.866900!4d-100.883600" xr:uid="{00000000-0004-0000-0000-0000AC230000}"/>
    <hyperlink ref="AD4568" r:id="rId9134" display="https://www.bing.com/maps?cp=46.866900~-100.883600&amp;style=o&amp;lvl=18&amp;dir=0&amp;sp=point.46.866900_-100.883600_R M Heskett" xr:uid="{00000000-0004-0000-0000-0000AD230000}"/>
    <hyperlink ref="AC4569" r:id="rId9135" display="https://www.google.com/maps/@46.866900,-100.883600,450m/data=!3m1!1e3!4m5!3m4!1s0x0:0x0!8m2!3d46.866900!4d-100.883600" xr:uid="{00000000-0004-0000-0000-0000AE230000}"/>
    <hyperlink ref="AD4569" r:id="rId9136" display="https://www.bing.com/maps?cp=46.866900~-100.883600&amp;style=o&amp;lvl=18&amp;dir=0&amp;sp=point.46.866900_-100.883600_R M Heskett" xr:uid="{00000000-0004-0000-0000-0000AF230000}"/>
    <hyperlink ref="AC4570" r:id="rId9137" display="https://www.google.com/maps/@46.905665,-98.662183,450m/data=!3m1!1e3!4m5!3m4!1s0x0:0x0!8m2!3d46.905665!4d-98.662183" xr:uid="{00000000-0004-0000-0000-0000B0230000}"/>
    <hyperlink ref="AD4570" r:id="rId9138" display="https://www.bing.com/maps?cp=46.905665~-98.662183&amp;style=o&amp;lvl=18&amp;dir=0&amp;sp=point.46.905665_-98.662183_Jamestown" xr:uid="{00000000-0004-0000-0000-0000B1230000}"/>
    <hyperlink ref="AC4571" r:id="rId9139" display="https://www.google.com/maps/@46.905665,-98.662183,450m/data=!3m1!1e3!4m5!3m4!1s0x0:0x0!8m2!3d46.905665!4d-98.662183" xr:uid="{00000000-0004-0000-0000-0000B2230000}"/>
    <hyperlink ref="AD4571" r:id="rId9140" display="https://www.bing.com/maps?cp=46.905665~-98.662183&amp;style=o&amp;lvl=18&amp;dir=0&amp;sp=point.46.905665_-98.662183_Jamestown" xr:uid="{00000000-0004-0000-0000-0000B3230000}"/>
    <hyperlink ref="AC4572" r:id="rId9141" display="https://www.google.com/maps/@48.430028,-97.403328,450m/data=!3m1!1e3!4m5!3m4!1s0x0:0x0!8m2!3d48.430028!4d-97.403328" xr:uid="{00000000-0004-0000-0000-0000B4230000}"/>
    <hyperlink ref="AD4572" r:id="rId9142" display="https://www.bing.com/maps?cp=48.430028~-97.403328&amp;style=o&amp;lvl=18&amp;dir=0&amp;sp=point.48.430028_-97.403328_Grafton" xr:uid="{00000000-0004-0000-0000-0000B5230000}"/>
    <hyperlink ref="AC4573" r:id="rId9143" display="https://www.google.com/maps/@48.430028,-97.403328,450m/data=!3m1!1e3!4m5!3m4!1s0x0:0x0!8m2!3d48.430028!4d-97.403328" xr:uid="{00000000-0004-0000-0000-0000B6230000}"/>
    <hyperlink ref="AD4573" r:id="rId9144" display="https://www.bing.com/maps?cp=48.430028~-97.403328&amp;style=o&amp;lvl=18&amp;dir=0&amp;sp=point.48.430028_-97.403328_Grafton" xr:uid="{00000000-0004-0000-0000-0000B7230000}"/>
    <hyperlink ref="AC4574" r:id="rId9145" display="https://www.google.com/maps/@48.430028,-97.403328,450m/data=!3m1!1e3!4m5!3m4!1s0x0:0x0!8m2!3d48.430028!4d-97.403328" xr:uid="{00000000-0004-0000-0000-0000B8230000}"/>
    <hyperlink ref="AD4574" r:id="rId9146" display="https://www.bing.com/maps?cp=48.430028~-97.403328&amp;style=o&amp;lvl=18&amp;dir=0&amp;sp=point.48.430028_-97.403328_Grafton" xr:uid="{00000000-0004-0000-0000-0000B9230000}"/>
    <hyperlink ref="AC4575" r:id="rId9147" display="https://www.google.com/maps/@48.430028,-97.403328,450m/data=!3m1!1e3!4m5!3m4!1s0x0:0x0!8m2!3d48.430028!4d-97.403328" xr:uid="{00000000-0004-0000-0000-0000BA230000}"/>
    <hyperlink ref="AD4575" r:id="rId9148" display="https://www.bing.com/maps?cp=48.430028~-97.403328&amp;style=o&amp;lvl=18&amp;dir=0&amp;sp=point.48.430028_-97.403328_Grafton" xr:uid="{00000000-0004-0000-0000-0000BB230000}"/>
    <hyperlink ref="AC4576" r:id="rId9149" display="https://www.google.com/maps/@47.494500,-101.411500,450m/data=!3m1!1e3!4m5!3m4!1s0x0:0x0!8m2!3d47.494500!4d-101.411500" xr:uid="{00000000-0004-0000-0000-0000BC230000}"/>
    <hyperlink ref="AD4576" r:id="rId9150" display="https://www.bing.com/maps?cp=47.494500~-101.411500&amp;style=o&amp;lvl=18&amp;dir=0&amp;sp=point.47.494500_-101.411500_Garrison" xr:uid="{00000000-0004-0000-0000-0000BD230000}"/>
    <hyperlink ref="AC4577" r:id="rId9151" display="https://www.google.com/maps/@47.494500,-101.411500,450m/data=!3m1!1e3!4m5!3m4!1s0x0:0x0!8m2!3d47.494500!4d-101.411500" xr:uid="{00000000-0004-0000-0000-0000BE230000}"/>
    <hyperlink ref="AD4577" r:id="rId9152" display="https://www.bing.com/maps?cp=47.494500~-101.411500&amp;style=o&amp;lvl=18&amp;dir=0&amp;sp=point.47.494500_-101.411500_Garrison" xr:uid="{00000000-0004-0000-0000-0000BF230000}"/>
    <hyperlink ref="AC4578" r:id="rId9153" display="https://www.google.com/maps/@47.494500,-101.411500,450m/data=!3m1!1e3!4m5!3m4!1s0x0:0x0!8m2!3d47.494500!4d-101.411500" xr:uid="{00000000-0004-0000-0000-0000C0230000}"/>
    <hyperlink ref="AD4578" r:id="rId9154" display="https://www.bing.com/maps?cp=47.494500~-101.411500&amp;style=o&amp;lvl=18&amp;dir=0&amp;sp=point.47.494500_-101.411500_Garrison" xr:uid="{00000000-0004-0000-0000-0000C1230000}"/>
    <hyperlink ref="AC4579" r:id="rId9155" display="https://www.google.com/maps/@47.494500,-101.411500,450m/data=!3m1!1e3!4m5!3m4!1s0x0:0x0!8m2!3d47.494500!4d-101.411500" xr:uid="{00000000-0004-0000-0000-0000C2230000}"/>
    <hyperlink ref="AD4579" r:id="rId9156" display="https://www.bing.com/maps?cp=47.494500~-101.411500&amp;style=o&amp;lvl=18&amp;dir=0&amp;sp=point.47.494500_-101.411500_Garrison" xr:uid="{00000000-0004-0000-0000-0000C3230000}"/>
    <hyperlink ref="AC4580" r:id="rId9157" display="https://www.google.com/maps/@47.494500,-101.411500,450m/data=!3m1!1e3!4m5!3m4!1s0x0:0x0!8m2!3d47.494500!4d-101.411500" xr:uid="{00000000-0004-0000-0000-0000C4230000}"/>
    <hyperlink ref="AD4580" r:id="rId9158" display="https://www.bing.com/maps?cp=47.494500~-101.411500&amp;style=o&amp;lvl=18&amp;dir=0&amp;sp=point.47.494500_-101.411500_Garrison" xr:uid="{00000000-0004-0000-0000-0000C5230000}"/>
    <hyperlink ref="AC4581" r:id="rId9159" display="https://www.google.com/maps/@47.280769,-101.321213,450m/data=!3m1!1e3!4m5!3m4!1s0x0:0x0!8m2!3d47.280769!4d-101.321213" xr:uid="{00000000-0004-0000-0000-0000C6230000}"/>
    <hyperlink ref="AD4581" r:id="rId9160" display="https://www.bing.com/maps?cp=47.280769~-101.321213&amp;style=o&amp;lvl=18&amp;dir=0&amp;sp=point.47.280769_-101.321213_Leland Olds" xr:uid="{00000000-0004-0000-0000-0000C7230000}"/>
    <hyperlink ref="AC4582" r:id="rId9161" display="https://www.google.com/maps/@47.280769,-101.321213,450m/data=!3m1!1e3!4m5!3m4!1s0x0:0x0!8m2!3d47.280769!4d-101.321213" xr:uid="{00000000-0004-0000-0000-0000C8230000}"/>
    <hyperlink ref="AD4582" r:id="rId9162" display="https://www.bing.com/maps?cp=47.280769~-101.321213&amp;style=o&amp;lvl=18&amp;dir=0&amp;sp=point.47.280769_-101.321213_Leland Olds" xr:uid="{00000000-0004-0000-0000-0000C9230000}"/>
    <hyperlink ref="AC4583" r:id="rId9163" display="https://www.google.com/maps/@47.065854,-101.213093,450m/data=!3m1!1e3!4m5!3m4!1s0x0:0x0!8m2!3d47.065854!4d-101.213093" xr:uid="{00000000-0004-0000-0000-0000CA230000}"/>
    <hyperlink ref="AD4583" r:id="rId9164" display="https://www.bing.com/maps?cp=47.065854~-101.213093&amp;style=o&amp;lvl=18&amp;dir=0&amp;sp=point.47.065854_-101.213093_Milton R Young" xr:uid="{00000000-0004-0000-0000-0000CB230000}"/>
    <hyperlink ref="AC4584" r:id="rId9165" display="https://www.google.com/maps/@47.065854,-101.213093,450m/data=!3m1!1e3!4m5!3m4!1s0x0:0x0!8m2!3d47.065854!4d-101.213093" xr:uid="{00000000-0004-0000-0000-0000CC230000}"/>
    <hyperlink ref="AD4584" r:id="rId9166" display="https://www.bing.com/maps?cp=47.065854~-101.213093&amp;style=o&amp;lvl=18&amp;dir=0&amp;sp=point.47.065854_-101.213093_Milton R Young" xr:uid="{00000000-0004-0000-0000-0000CD230000}"/>
    <hyperlink ref="AC4585" r:id="rId9167" display="https://www.google.com/maps/@40.252200,-80.648600,450m/data=!3m1!1e3!4m5!3m4!1s0x0:0x0!8m2!3d40.252200!4d-80.648600" xr:uid="{00000000-0004-0000-0000-0000CE230000}"/>
    <hyperlink ref="AD4585" r:id="rId9168" display="https://www.bing.com/maps?cp=40.252200~-80.648600&amp;style=o&amp;lvl=18&amp;dir=0&amp;sp=point.40.252200_-80.648600_Cardinal" xr:uid="{00000000-0004-0000-0000-0000CF230000}"/>
    <hyperlink ref="AC4586" r:id="rId9169" display="https://www.google.com/maps/@40.252200,-80.648600,450m/data=!3m1!1e3!4m5!3m4!1s0x0:0x0!8m2!3d40.252200!4d-80.648600" xr:uid="{00000000-0004-0000-0000-0000D0230000}"/>
    <hyperlink ref="AD4586" r:id="rId9170" display="https://www.bing.com/maps?cp=40.252200~-80.648600&amp;style=o&amp;lvl=18&amp;dir=0&amp;sp=point.40.252200_-80.648600_Cardinal" xr:uid="{00000000-0004-0000-0000-0000D1230000}"/>
    <hyperlink ref="AC4587" r:id="rId9171" display="https://www.google.com/maps/@40.252200,-80.648600,450m/data=!3m1!1e3!4m5!3m4!1s0x0:0x0!8m2!3d40.252200!4d-80.648600" xr:uid="{00000000-0004-0000-0000-0000D2230000}"/>
    <hyperlink ref="AD4587" r:id="rId9172" display="https://www.bing.com/maps?cp=40.252200~-80.648600&amp;style=o&amp;lvl=18&amp;dir=0&amp;sp=point.40.252200_-80.648600_Cardinal" xr:uid="{00000000-0004-0000-0000-0000D3230000}"/>
    <hyperlink ref="AC4588" r:id="rId9173" display="https://www.google.com/maps/@38.991700,-84.298100,450m/data=!3m1!1e3!4m5!3m4!1s0x0:0x0!8m2!3d38.991700!4d-84.298100" xr:uid="{00000000-0004-0000-0000-0000D4230000}"/>
    <hyperlink ref="AD4588" r:id="rId9174" display="https://www.bing.com/maps?cp=38.991700~-84.298100&amp;style=o&amp;lvl=18&amp;dir=0&amp;sp=point.38.991700_-84.298100_Walter C Beckjord" xr:uid="{00000000-0004-0000-0000-0000D5230000}"/>
    <hyperlink ref="AC4589" r:id="rId9175" display="https://www.google.com/maps/@38.991700,-84.298100,450m/data=!3m1!1e3!4m5!3m4!1s0x0:0x0!8m2!3d38.991700!4d-84.298100" xr:uid="{00000000-0004-0000-0000-0000D6230000}"/>
    <hyperlink ref="AD4589" r:id="rId9176" display="https://www.bing.com/maps?cp=38.991700~-84.298100&amp;style=o&amp;lvl=18&amp;dir=0&amp;sp=point.38.991700_-84.298100_Walter C Beckjord" xr:uid="{00000000-0004-0000-0000-0000D7230000}"/>
    <hyperlink ref="AC4590" r:id="rId9177" display="https://www.google.com/maps/@39.465000,-84.377800,450m/data=!3m1!1e3!4m5!3m4!1s0x0:0x0!8m2!3d39.465000!4d-84.377800" xr:uid="{00000000-0004-0000-0000-0000D8230000}"/>
    <hyperlink ref="AD4590" r:id="rId9178" display="https://www.bing.com/maps?cp=39.465000~-84.377800&amp;style=o&amp;lvl=18&amp;dir=0&amp;sp=point.39.465000_-84.377800_Dicks Creek" xr:uid="{00000000-0004-0000-0000-0000D9230000}"/>
    <hyperlink ref="AC4591" r:id="rId9179" display="https://www.google.com/maps/@39.465000,-84.377800,450m/data=!3m1!1e3!4m5!3m4!1s0x0:0x0!8m2!3d39.465000!4d-84.377800" xr:uid="{00000000-0004-0000-0000-0000DA230000}"/>
    <hyperlink ref="AD4591" r:id="rId9180" display="https://www.bing.com/maps?cp=39.465000~-84.377800&amp;style=o&amp;lvl=18&amp;dir=0&amp;sp=point.39.465000_-84.377800_Dicks Creek" xr:uid="{00000000-0004-0000-0000-0000DB230000}"/>
    <hyperlink ref="AC4592" r:id="rId9181" display="https://www.google.com/maps/@39.465000,-84.377800,450m/data=!3m1!1e3!4m5!3m4!1s0x0:0x0!8m2!3d39.465000!4d-84.377800" xr:uid="{00000000-0004-0000-0000-0000DC230000}"/>
    <hyperlink ref="AD4592" r:id="rId9182" display="https://www.bing.com/maps?cp=39.465000~-84.377800&amp;style=o&amp;lvl=18&amp;dir=0&amp;sp=point.39.465000_-84.377800_Dicks Creek" xr:uid="{00000000-0004-0000-0000-0000DD230000}"/>
    <hyperlink ref="AC4593" r:id="rId9183" display="https://www.google.com/maps/@39.465000,-84.377800,450m/data=!3m1!1e3!4m5!3m4!1s0x0:0x0!8m2!3d39.465000!4d-84.377800" xr:uid="{00000000-0004-0000-0000-0000DE230000}"/>
    <hyperlink ref="AD4593" r:id="rId9184" display="https://www.bing.com/maps?cp=39.465000~-84.377800&amp;style=o&amp;lvl=18&amp;dir=0&amp;sp=point.39.465000_-84.377800_Dicks Creek" xr:uid="{00000000-0004-0000-0000-0000DF230000}"/>
    <hyperlink ref="AC4594" r:id="rId9185" display="https://www.google.com/maps/@39.112800,-84.803600,450m/data=!3m1!1e3!4m5!3m4!1s0x0:0x0!8m2!3d39.112800!4d-84.803600" xr:uid="{00000000-0004-0000-0000-0000E0230000}"/>
    <hyperlink ref="AD4594" r:id="rId9186" display="https://www.bing.com/maps?cp=39.112800~-84.803600&amp;style=o&amp;lvl=18&amp;dir=0&amp;sp=point.39.112800_-84.803600_Miami Fort" xr:uid="{00000000-0004-0000-0000-0000E1230000}"/>
    <hyperlink ref="AC4595" r:id="rId9187" display="https://www.google.com/maps/@39.112800,-84.803600,450m/data=!3m1!1e3!4m5!3m4!1s0x0:0x0!8m2!3d39.112800!4d-84.803600" xr:uid="{00000000-0004-0000-0000-0000E2230000}"/>
    <hyperlink ref="AD4595" r:id="rId9188" display="https://www.bing.com/maps?cp=39.112800~-84.803600&amp;style=o&amp;lvl=18&amp;dir=0&amp;sp=point.39.112800_-84.803600_Miami Fort" xr:uid="{00000000-0004-0000-0000-0000E3230000}"/>
    <hyperlink ref="AC4596" r:id="rId9189" display="https://www.google.com/maps/@39.112800,-84.803600,450m/data=!3m1!1e3!4m5!3m4!1s0x0:0x0!8m2!3d39.112800!4d-84.803600" xr:uid="{00000000-0004-0000-0000-0000E4230000}"/>
    <hyperlink ref="AD4596" r:id="rId9190" display="https://www.bing.com/maps?cp=39.112800~-84.803600&amp;style=o&amp;lvl=18&amp;dir=0&amp;sp=point.39.112800_-84.803600_Miami Fort" xr:uid="{00000000-0004-0000-0000-0000E5230000}"/>
    <hyperlink ref="AC4597" r:id="rId9191" display="https://www.google.com/maps/@39.112800,-84.803600,450m/data=!3m1!1e3!4m5!3m4!1s0x0:0x0!8m2!3d39.112800!4d-84.803600" xr:uid="{00000000-0004-0000-0000-0000E6230000}"/>
    <hyperlink ref="AD4597" r:id="rId9192" display="https://www.bing.com/maps?cp=39.112800~-84.803600&amp;style=o&amp;lvl=18&amp;dir=0&amp;sp=point.39.112800_-84.803600_Miami Fort" xr:uid="{00000000-0004-0000-0000-0000E7230000}"/>
    <hyperlink ref="AC4598" r:id="rId9193" display="https://www.google.com/maps/@39.112800,-84.803600,450m/data=!3m1!1e3!4m5!3m4!1s0x0:0x0!8m2!3d39.112800!4d-84.803600" xr:uid="{00000000-0004-0000-0000-0000E8230000}"/>
    <hyperlink ref="AD4598" r:id="rId9194" display="https://www.bing.com/maps?cp=39.112800~-84.803600&amp;style=o&amp;lvl=18&amp;dir=0&amp;sp=point.39.112800_-84.803600_Miami Fort" xr:uid="{00000000-0004-0000-0000-0000E9230000}"/>
    <hyperlink ref="AC4599" r:id="rId9195" display="https://www.google.com/maps/@39.112800,-84.803600,450m/data=!3m1!1e3!4m5!3m4!1s0x0:0x0!8m2!3d39.112800!4d-84.803600" xr:uid="{00000000-0004-0000-0000-0000EA230000}"/>
    <hyperlink ref="AD4599" r:id="rId9196" display="https://www.bing.com/maps?cp=39.112800~-84.803600&amp;style=o&amp;lvl=18&amp;dir=0&amp;sp=point.39.112800_-84.803600_Miami Fort" xr:uid="{00000000-0004-0000-0000-0000EB230000}"/>
    <hyperlink ref="AC4600" r:id="rId9197" display="https://www.google.com/maps/@41.504453,-82.054619,450m/data=!3m1!1e3!4m5!3m4!1s0x0:0x0!8m2!3d41.504453!4d-82.054619" xr:uid="{00000000-0004-0000-0000-0000EC230000}"/>
    <hyperlink ref="AD4600" r:id="rId9198" display="https://www.bing.com/maps?cp=41.504453~-82.054619&amp;style=o&amp;lvl=18&amp;dir=0&amp;sp=point.41.504453_-82.054619_Avon Lake" xr:uid="{00000000-0004-0000-0000-0000ED230000}"/>
    <hyperlink ref="AC4601" r:id="rId9199" display="https://www.google.com/maps/@41.504453,-82.054619,450m/data=!3m1!1e3!4m5!3m4!1s0x0:0x0!8m2!3d41.504453!4d-82.054619" xr:uid="{00000000-0004-0000-0000-0000EE230000}"/>
    <hyperlink ref="AD4601" r:id="rId9200" display="https://www.bing.com/maps?cp=41.504453~-82.054619&amp;style=o&amp;lvl=18&amp;dir=0&amp;sp=point.41.504453_-82.054619_Avon Lake" xr:uid="{00000000-0004-0000-0000-0000EF230000}"/>
    <hyperlink ref="AC4602" r:id="rId9201" display="https://www.google.com/maps/@41.671100,-81.442500,450m/data=!3m1!1e3!4m5!3m4!1s0x0:0x0!8m2!3d41.671100!4d-81.442500" xr:uid="{00000000-0004-0000-0000-0000F0230000}"/>
    <hyperlink ref="AD4602" r:id="rId9202" display="https://www.bing.com/maps?cp=41.671100~-81.442500&amp;style=o&amp;lvl=18&amp;dir=0&amp;sp=point.41.671100_-81.442500_FirstEnergy Eastlake" xr:uid="{00000000-0004-0000-0000-0000F1230000}"/>
    <hyperlink ref="AC4603" r:id="rId9203" display="https://www.google.com/maps/@40.184200,-81.881100,450m/data=!3m1!1e3!4m5!3m4!1s0x0:0x0!8m2!3d40.184200!4d-81.881100" xr:uid="{00000000-0004-0000-0000-0000F2230000}"/>
    <hyperlink ref="AD4603" r:id="rId9204" display="https://www.bing.com/maps?cp=40.184200~-81.881100&amp;style=o&amp;lvl=18&amp;dir=0&amp;sp=point.40.184200_-81.881100_Conesville" xr:uid="{00000000-0004-0000-0000-0000F3230000}"/>
    <hyperlink ref="AC4604" r:id="rId9205" display="https://www.google.com/maps/@40.184200,-81.881100,450m/data=!3m1!1e3!4m5!3m4!1s0x0:0x0!8m2!3d40.184200!4d-81.881100" xr:uid="{00000000-0004-0000-0000-0000F4230000}"/>
    <hyperlink ref="AD4604" r:id="rId9206" display="https://www.bing.com/maps?cp=40.184200~-81.881100&amp;style=o&amp;lvl=18&amp;dir=0&amp;sp=point.40.184200_-81.881100_Conesville" xr:uid="{00000000-0004-0000-0000-0000F5230000}"/>
    <hyperlink ref="AC4605" r:id="rId9207" display="https://www.google.com/maps/@40.184200,-81.881100,450m/data=!3m1!1e3!4m5!3m4!1s0x0:0x0!8m2!3d40.184200!4d-81.881100" xr:uid="{00000000-0004-0000-0000-0000F6230000}"/>
    <hyperlink ref="AD4605" r:id="rId9208" display="https://www.bing.com/maps?cp=40.184200~-81.881100&amp;style=o&amp;lvl=18&amp;dir=0&amp;sp=point.40.184200_-81.881100_Conesville" xr:uid="{00000000-0004-0000-0000-0000F7230000}"/>
    <hyperlink ref="AC4606" r:id="rId9209" display="https://www.google.com/maps/@39.727249,-84.211084,450m/data=!3m1!1e3!4m5!3m4!1s0x0:0x0!8m2!3d39.727249!4d-84.211084" xr:uid="{00000000-0004-0000-0000-0000F8230000}"/>
    <hyperlink ref="AD4606" r:id="rId9210" display="https://www.bing.com/maps?cp=39.727249~-84.211084&amp;style=o&amp;lvl=18&amp;dir=0&amp;sp=point.39.727249_-84.211084_Frank M Tait" xr:uid="{00000000-0004-0000-0000-0000F9230000}"/>
    <hyperlink ref="AC4607" r:id="rId9211" display="https://www.google.com/maps/@39.727249,-84.211084,450m/data=!3m1!1e3!4m5!3m4!1s0x0:0x0!8m2!3d39.727249!4d-84.211084" xr:uid="{00000000-0004-0000-0000-0000FA230000}"/>
    <hyperlink ref="AD4607" r:id="rId9212" display="https://www.bing.com/maps?cp=39.727249~-84.211084&amp;style=o&amp;lvl=18&amp;dir=0&amp;sp=point.39.727249_-84.211084_Frank M Tait" xr:uid="{00000000-0004-0000-0000-0000FB230000}"/>
    <hyperlink ref="AC4608" r:id="rId9213" display="https://www.google.com/maps/@39.727249,-84.211084,450m/data=!3m1!1e3!4m5!3m4!1s0x0:0x0!8m2!3d39.727249!4d-84.211084" xr:uid="{00000000-0004-0000-0000-0000FC230000}"/>
    <hyperlink ref="AD4608" r:id="rId9214" display="https://www.bing.com/maps?cp=39.727249~-84.211084&amp;style=o&amp;lvl=18&amp;dir=0&amp;sp=point.39.727249_-84.211084_Frank M Tait" xr:uid="{00000000-0004-0000-0000-0000FD230000}"/>
    <hyperlink ref="AC4609" r:id="rId9215" display="https://www.google.com/maps/@39.727249,-84.211084,450m/data=!3m1!1e3!4m5!3m4!1s0x0:0x0!8m2!3d39.727249!4d-84.211084" xr:uid="{00000000-0004-0000-0000-0000FE230000}"/>
    <hyperlink ref="AD4609" r:id="rId9216" display="https://www.bing.com/maps?cp=39.727249~-84.211084&amp;style=o&amp;lvl=18&amp;dir=0&amp;sp=point.39.727249_-84.211084_Frank M Tait" xr:uid="{00000000-0004-0000-0000-0000FF230000}"/>
    <hyperlink ref="AC4610" r:id="rId9217" display="https://www.google.com/maps/@39.727249,-84.211084,450m/data=!3m1!1e3!4m5!3m4!1s0x0:0x0!8m2!3d39.727249!4d-84.211084" xr:uid="{00000000-0004-0000-0000-000000240000}"/>
    <hyperlink ref="AD4610" r:id="rId9218" display="https://www.bing.com/maps?cp=39.727249~-84.211084&amp;style=o&amp;lvl=18&amp;dir=0&amp;sp=point.39.727249_-84.211084_Frank M Tait" xr:uid="{00000000-0004-0000-0000-000001240000}"/>
    <hyperlink ref="AC4611" r:id="rId9219" display="https://www.google.com/maps/@39.727249,-84.211084,450m/data=!3m1!1e3!4m5!3m4!1s0x0:0x0!8m2!3d39.727249!4d-84.211084" xr:uid="{00000000-0004-0000-0000-000002240000}"/>
    <hyperlink ref="AD4611" r:id="rId9220" display="https://www.bing.com/maps?cp=39.727249~-84.211084&amp;style=o&amp;lvl=18&amp;dir=0&amp;sp=point.39.727249_-84.211084_Frank M Tait" xr:uid="{00000000-0004-0000-0000-000003240000}"/>
    <hyperlink ref="AC4612" r:id="rId9221" display="https://www.google.com/maps/@39.727249,-84.211084,450m/data=!3m1!1e3!4m5!3m4!1s0x0:0x0!8m2!3d39.727249!4d-84.211084" xr:uid="{00000000-0004-0000-0000-000004240000}"/>
    <hyperlink ref="AD4612" r:id="rId9222" display="https://www.bing.com/maps?cp=39.727249~-84.211084&amp;style=o&amp;lvl=18&amp;dir=0&amp;sp=point.39.727249_-84.211084_Frank M Tait" xr:uid="{00000000-0004-0000-0000-000005240000}"/>
    <hyperlink ref="AC4613" r:id="rId9223" display="https://www.google.com/maps/@39.608800,-84.292100,450m/data=!3m1!1e3!4m5!3m4!1s0x0:0x0!8m2!3d39.608800!4d-84.292100" xr:uid="{00000000-0004-0000-0000-000006240000}"/>
    <hyperlink ref="AD4613" r:id="rId9224" display="https://www.bing.com/maps?cp=39.608800~-84.292100&amp;style=o&amp;lvl=18&amp;dir=0&amp;sp=point.39.608800_-84.292100_O H Hutchings" xr:uid="{00000000-0004-0000-0000-000007240000}"/>
    <hyperlink ref="AC4614" r:id="rId9225" display="https://www.google.com/maps/@39.766700,-84.173900,450m/data=!3m1!1e3!4m5!3m4!1s0x0:0x0!8m2!3d39.766700!4d-84.173900" xr:uid="{00000000-0004-0000-0000-000008240000}"/>
    <hyperlink ref="AD4614" r:id="rId9226" display="https://www.bing.com/maps?cp=39.766700~-84.173900&amp;style=o&amp;lvl=18&amp;dir=0&amp;sp=point.39.766700_-84.173900_Monument" xr:uid="{00000000-0004-0000-0000-000009240000}"/>
    <hyperlink ref="AC4615" r:id="rId9227" display="https://www.google.com/maps/@39.766700,-84.173900,450m/data=!3m1!1e3!4m5!3m4!1s0x0:0x0!8m2!3d39.766700!4d-84.173900" xr:uid="{00000000-0004-0000-0000-00000A240000}"/>
    <hyperlink ref="AD4615" r:id="rId9228" display="https://www.bing.com/maps?cp=39.766700~-84.173900&amp;style=o&amp;lvl=18&amp;dir=0&amp;sp=point.39.766700_-84.173900_Monument" xr:uid="{00000000-0004-0000-0000-00000B240000}"/>
    <hyperlink ref="AC4616" r:id="rId9229" display="https://www.google.com/maps/@39.766700,-84.173900,450m/data=!3m1!1e3!4m5!3m4!1s0x0:0x0!8m2!3d39.766700!4d-84.173900" xr:uid="{00000000-0004-0000-0000-00000C240000}"/>
    <hyperlink ref="AD4616" r:id="rId9230" display="https://www.bing.com/maps?cp=39.766700~-84.173900&amp;style=o&amp;lvl=18&amp;dir=0&amp;sp=point.39.766700_-84.173900_Monument" xr:uid="{00000000-0004-0000-0000-00000D240000}"/>
    <hyperlink ref="AC4617" r:id="rId9231" display="https://www.google.com/maps/@39.766700,-84.173900,450m/data=!3m1!1e3!4m5!3m4!1s0x0:0x0!8m2!3d39.766700!4d-84.173900" xr:uid="{00000000-0004-0000-0000-00000E240000}"/>
    <hyperlink ref="AD4617" r:id="rId9232" display="https://www.bing.com/maps?cp=39.766700~-84.173900&amp;style=o&amp;lvl=18&amp;dir=0&amp;sp=point.39.766700_-84.173900_Monument" xr:uid="{00000000-0004-0000-0000-00000F240000}"/>
    <hyperlink ref="AC4618" r:id="rId9233" display="https://www.google.com/maps/@39.766700,-84.173900,450m/data=!3m1!1e3!4m5!3m4!1s0x0:0x0!8m2!3d39.766700!4d-84.173900" xr:uid="{00000000-0004-0000-0000-000010240000}"/>
    <hyperlink ref="AD4618" r:id="rId9234" display="https://www.bing.com/maps?cp=39.766700~-84.173900&amp;style=o&amp;lvl=18&amp;dir=0&amp;sp=point.39.766700_-84.173900_Monument" xr:uid="{00000000-0004-0000-0000-000011240000}"/>
    <hyperlink ref="AC4619" r:id="rId9235" display="https://www.google.com/maps/@40.279170,-84.190970,450m/data=!3m1!1e3!4m5!3m4!1s0x0:0x0!8m2!3d40.279170!4d-84.190970" xr:uid="{00000000-0004-0000-0000-000012240000}"/>
    <hyperlink ref="AD4619" r:id="rId9236" display="https://www.bing.com/maps?cp=40.279170~-84.190970&amp;style=o&amp;lvl=18&amp;dir=0&amp;sp=point.40.279170_-84.190970_Sidney (OH)" xr:uid="{00000000-0004-0000-0000-000013240000}"/>
    <hyperlink ref="AC4620" r:id="rId9237" display="https://www.google.com/maps/@40.279170,-84.190970,450m/data=!3m1!1e3!4m5!3m4!1s0x0:0x0!8m2!3d40.279170!4d-84.190970" xr:uid="{00000000-0004-0000-0000-000014240000}"/>
    <hyperlink ref="AD4620" r:id="rId9238" display="https://www.bing.com/maps?cp=40.279170~-84.190970&amp;style=o&amp;lvl=18&amp;dir=0&amp;sp=point.40.279170_-84.190970_Sidney (OH)" xr:uid="{00000000-0004-0000-0000-000015240000}"/>
    <hyperlink ref="AC4621" r:id="rId9239" display="https://www.google.com/maps/@40.279170,-84.190970,450m/data=!3m1!1e3!4m5!3m4!1s0x0:0x0!8m2!3d40.279170!4d-84.190970" xr:uid="{00000000-0004-0000-0000-000016240000}"/>
    <hyperlink ref="AD4621" r:id="rId9240" display="https://www.bing.com/maps?cp=40.279170~-84.190970&amp;style=o&amp;lvl=18&amp;dir=0&amp;sp=point.40.279170_-84.190970_Sidney (OH)" xr:uid="{00000000-0004-0000-0000-000017240000}"/>
    <hyperlink ref="AC4622" r:id="rId9241" display="https://www.google.com/maps/@40.279170,-84.190970,450m/data=!3m1!1e3!4m5!3m4!1s0x0:0x0!8m2!3d40.279170!4d-84.190970" xr:uid="{00000000-0004-0000-0000-000018240000}"/>
    <hyperlink ref="AD4622" r:id="rId9242" display="https://www.bing.com/maps?cp=40.279170~-84.190970&amp;style=o&amp;lvl=18&amp;dir=0&amp;sp=point.40.279170_-84.190970_Sidney (OH)" xr:uid="{00000000-0004-0000-0000-000019240000}"/>
    <hyperlink ref="AC4623" r:id="rId9243" display="https://www.google.com/maps/@40.279170,-84.190970,450m/data=!3m1!1e3!4m5!3m4!1s0x0:0x0!8m2!3d40.279170!4d-84.190970" xr:uid="{00000000-0004-0000-0000-00001A240000}"/>
    <hyperlink ref="AD4623" r:id="rId9244" display="https://www.bing.com/maps?cp=40.279170~-84.190970&amp;style=o&amp;lvl=18&amp;dir=0&amp;sp=point.40.279170_-84.190970_Sidney (OH)" xr:uid="{00000000-0004-0000-0000-00001B240000}"/>
    <hyperlink ref="AC4624" r:id="rId9245" display="https://www.google.com/maps/@39.603000,-84.204700,450m/data=!3m1!1e3!4m5!3m4!1s0x0:0x0!8m2!3d39.603000!4d-84.204700" xr:uid="{00000000-0004-0000-0000-00001C240000}"/>
    <hyperlink ref="AD4624" r:id="rId9246" display="https://www.bing.com/maps?cp=39.603000~-84.204700&amp;style=o&amp;lvl=18&amp;dir=0&amp;sp=point.39.603000_-84.204700_Yankee Street" xr:uid="{00000000-0004-0000-0000-00001D240000}"/>
    <hyperlink ref="AC4625" r:id="rId9247" display="https://www.google.com/maps/@39.603000,-84.204700,450m/data=!3m1!1e3!4m5!3m4!1s0x0:0x0!8m2!3d39.603000!4d-84.204700" xr:uid="{00000000-0004-0000-0000-00001E240000}"/>
    <hyperlink ref="AD4625" r:id="rId9248" display="https://www.bing.com/maps?cp=39.603000~-84.204700&amp;style=o&amp;lvl=18&amp;dir=0&amp;sp=point.39.603000_-84.204700_Yankee Street" xr:uid="{00000000-0004-0000-0000-00001F240000}"/>
    <hyperlink ref="AC4626" r:id="rId9249" display="https://www.google.com/maps/@39.603000,-84.204700,450m/data=!3m1!1e3!4m5!3m4!1s0x0:0x0!8m2!3d39.603000!4d-84.204700" xr:uid="{00000000-0004-0000-0000-000020240000}"/>
    <hyperlink ref="AD4626" r:id="rId9250" display="https://www.bing.com/maps?cp=39.603000~-84.204700&amp;style=o&amp;lvl=18&amp;dir=0&amp;sp=point.39.603000_-84.204700_Yankee Street" xr:uid="{00000000-0004-0000-0000-000021240000}"/>
    <hyperlink ref="AC4627" r:id="rId9251" display="https://www.google.com/maps/@39.603000,-84.204700,450m/data=!3m1!1e3!4m5!3m4!1s0x0:0x0!8m2!3d39.603000!4d-84.204700" xr:uid="{00000000-0004-0000-0000-000022240000}"/>
    <hyperlink ref="AD4627" r:id="rId9252" display="https://www.bing.com/maps?cp=39.603000~-84.204700&amp;style=o&amp;lvl=18&amp;dir=0&amp;sp=point.39.603000_-84.204700_Yankee Street" xr:uid="{00000000-0004-0000-0000-000023240000}"/>
    <hyperlink ref="AC4628" r:id="rId9253" display="https://www.google.com/maps/@39.603000,-84.204700,450m/data=!3m1!1e3!4m5!3m4!1s0x0:0x0!8m2!3d39.603000!4d-84.204700" xr:uid="{00000000-0004-0000-0000-000024240000}"/>
    <hyperlink ref="AD4628" r:id="rId9254" display="https://www.bing.com/maps?cp=39.603000~-84.204700&amp;style=o&amp;lvl=18&amp;dir=0&amp;sp=point.39.603000_-84.204700_Yankee Street" xr:uid="{00000000-0004-0000-0000-000025240000}"/>
    <hyperlink ref="AC4629" r:id="rId9255" display="https://www.google.com/maps/@39.603000,-84.204700,450m/data=!3m1!1e3!4m5!3m4!1s0x0:0x0!8m2!3d39.603000!4d-84.204700" xr:uid="{00000000-0004-0000-0000-000026240000}"/>
    <hyperlink ref="AD4629" r:id="rId9256" display="https://www.bing.com/maps?cp=39.603000~-84.204700&amp;style=o&amp;lvl=18&amp;dir=0&amp;sp=point.39.603000_-84.204700_Yankee Street" xr:uid="{00000000-0004-0000-0000-000027240000}"/>
    <hyperlink ref="AC4630" r:id="rId9257" display="https://www.google.com/maps/@39.603000,-84.204700,450m/data=!3m1!1e3!4m5!3m4!1s0x0:0x0!8m2!3d39.603000!4d-84.204700" xr:uid="{00000000-0004-0000-0000-000028240000}"/>
    <hyperlink ref="AD4630" r:id="rId9258" display="https://www.bing.com/maps?cp=39.603000~-84.204700&amp;style=o&amp;lvl=18&amp;dir=0&amp;sp=point.39.603000_-84.204700_Yankee Street" xr:uid="{00000000-0004-0000-0000-000029240000}"/>
    <hyperlink ref="AC4631" r:id="rId9259" display="https://www.google.com/maps/@39.603000,-84.204700,450m/data=!3m1!1e3!4m5!3m4!1s0x0:0x0!8m2!3d39.603000!4d-84.204700" xr:uid="{00000000-0004-0000-0000-00002A240000}"/>
    <hyperlink ref="AD4631" r:id="rId9260" display="https://www.bing.com/maps?cp=39.603000~-84.204700&amp;style=o&amp;lvl=18&amp;dir=0&amp;sp=point.39.603000_-84.204700_Yankee Street" xr:uid="{00000000-0004-0000-0000-00002B240000}"/>
    <hyperlink ref="AC4632" r:id="rId9261" display="https://www.google.com/maps/@41.166928,-80.747690,450m/data=!3m1!1e3!4m5!3m4!1s0x0:0x0!8m2!3d41.166928!4d-80.747690" xr:uid="{00000000-0004-0000-0000-00002C240000}"/>
    <hyperlink ref="AD4632" r:id="rId9262" display="https://www.bing.com/maps?cp=41.166928~-80.747690&amp;style=o&amp;lvl=18&amp;dir=0&amp;sp=point.41.166928_-80.747690_Niles Power Plant" xr:uid="{00000000-0004-0000-0000-00002D240000}"/>
    <hyperlink ref="AC4633" r:id="rId9263" display="https://www.google.com/maps/@40.531700,-80.631900,450m/data=!3m1!1e3!4m5!3m4!1s0x0:0x0!8m2!3d40.531700!4d-80.631900" xr:uid="{00000000-0004-0000-0000-00002E240000}"/>
    <hyperlink ref="AD4633" r:id="rId9264" display="https://www.bing.com/maps?cp=40.531700~-80.631900&amp;style=o&amp;lvl=18&amp;dir=0&amp;sp=point.40.531700_-80.631900_FirstEnergy W H Sammis" xr:uid="{00000000-0004-0000-0000-00002F240000}"/>
    <hyperlink ref="AC4634" r:id="rId9265" display="https://www.google.com/maps/@40.531700,-80.631900,450m/data=!3m1!1e3!4m5!3m4!1s0x0:0x0!8m2!3d40.531700!4d-80.631900" xr:uid="{00000000-0004-0000-0000-000030240000}"/>
    <hyperlink ref="AD4634" r:id="rId9266" display="https://www.bing.com/maps?cp=40.531700~-80.631900&amp;style=o&amp;lvl=18&amp;dir=0&amp;sp=point.40.531700_-80.631900_FirstEnergy W H Sammis" xr:uid="{00000000-0004-0000-0000-000031240000}"/>
    <hyperlink ref="AC4635" r:id="rId9267" display="https://www.google.com/maps/@40.531700,-80.631900,450m/data=!3m1!1e3!4m5!3m4!1s0x0:0x0!8m2!3d40.531700!4d-80.631900" xr:uid="{00000000-0004-0000-0000-000032240000}"/>
    <hyperlink ref="AD4635" r:id="rId9268" display="https://www.bing.com/maps?cp=40.531700~-80.631900&amp;style=o&amp;lvl=18&amp;dir=0&amp;sp=point.40.531700_-80.631900_FirstEnergy W H Sammis" xr:uid="{00000000-0004-0000-0000-000033240000}"/>
    <hyperlink ref="AC4636" r:id="rId9269" display="https://www.google.com/maps/@40.531700,-80.631900,450m/data=!3m1!1e3!4m5!3m4!1s0x0:0x0!8m2!3d40.531700!4d-80.631900" xr:uid="{00000000-0004-0000-0000-000034240000}"/>
    <hyperlink ref="AD4636" r:id="rId9270" display="https://www.bing.com/maps?cp=40.531700~-80.631900&amp;style=o&amp;lvl=18&amp;dir=0&amp;sp=point.40.531700_-80.631900_FirstEnergy W H Sammis" xr:uid="{00000000-0004-0000-0000-000035240000}"/>
    <hyperlink ref="AC4637" r:id="rId9271" display="https://www.google.com/maps/@40.531700,-80.631900,450m/data=!3m1!1e3!4m5!3m4!1s0x0:0x0!8m2!3d40.531700!4d-80.631900" xr:uid="{00000000-0004-0000-0000-000036240000}"/>
    <hyperlink ref="AD4637" r:id="rId9272" display="https://www.bing.com/maps?cp=40.531700~-80.631900&amp;style=o&amp;lvl=18&amp;dir=0&amp;sp=point.40.531700_-80.631900_FirstEnergy W H Sammis" xr:uid="{00000000-0004-0000-0000-000037240000}"/>
    <hyperlink ref="AC4638" r:id="rId9273" display="https://www.google.com/maps/@40.531700,-80.631900,450m/data=!3m1!1e3!4m5!3m4!1s0x0:0x0!8m2!3d40.531700!4d-80.631900" xr:uid="{00000000-0004-0000-0000-000038240000}"/>
    <hyperlink ref="AD4638" r:id="rId9274" display="https://www.bing.com/maps?cp=40.531700~-80.631900&amp;style=o&amp;lvl=18&amp;dir=0&amp;sp=point.40.531700_-80.631900_FirstEnergy W H Sammis" xr:uid="{00000000-0004-0000-0000-000039240000}"/>
    <hyperlink ref="AC4639" r:id="rId9275" display="https://www.google.com/maps/@40.531700,-80.631900,450m/data=!3m1!1e3!4m5!3m4!1s0x0:0x0!8m2!3d40.531700!4d-80.631900" xr:uid="{00000000-0004-0000-0000-00003A240000}"/>
    <hyperlink ref="AD4639" r:id="rId9276" display="https://www.bing.com/maps?cp=40.531700~-80.631900&amp;style=o&amp;lvl=18&amp;dir=0&amp;sp=point.40.531700_-80.631900_FirstEnergy W H Sammis" xr:uid="{00000000-0004-0000-0000-00003B240000}"/>
    <hyperlink ref="AC4640" r:id="rId9277" display="https://www.google.com/maps/@40.531700,-80.631900,450m/data=!3m1!1e3!4m5!3m4!1s0x0:0x0!8m2!3d40.531700!4d-80.631900" xr:uid="{00000000-0004-0000-0000-00003C240000}"/>
    <hyperlink ref="AD4640" r:id="rId9278" display="https://www.bing.com/maps?cp=40.531700~-80.631900&amp;style=o&amp;lvl=18&amp;dir=0&amp;sp=point.40.531700_-80.631900_FirstEnergy W H Sammis" xr:uid="{00000000-0004-0000-0000-00003D240000}"/>
    <hyperlink ref="AC4641" r:id="rId9279" display="https://www.google.com/maps/@40.531700,-80.631900,450m/data=!3m1!1e3!4m5!3m4!1s0x0:0x0!8m2!3d40.531700!4d-80.631900" xr:uid="{00000000-0004-0000-0000-00003E240000}"/>
    <hyperlink ref="AD4641" r:id="rId9280" display="https://www.bing.com/maps?cp=40.531700~-80.631900&amp;style=o&amp;lvl=18&amp;dir=0&amp;sp=point.40.531700_-80.631900_FirstEnergy W H Sammis" xr:uid="{00000000-0004-0000-0000-00003F240000}"/>
    <hyperlink ref="AC4642" r:id="rId9281" display="https://www.google.com/maps/@40.531700,-80.631900,450m/data=!3m1!1e3!4m5!3m4!1s0x0:0x0!8m2!3d40.531700!4d-80.631900" xr:uid="{00000000-0004-0000-0000-000040240000}"/>
    <hyperlink ref="AD4642" r:id="rId9282" display="https://www.bing.com/maps?cp=40.531700~-80.631900&amp;style=o&amp;lvl=18&amp;dir=0&amp;sp=point.40.531700_-80.631900_FirstEnergy W H Sammis" xr:uid="{00000000-0004-0000-0000-000041240000}"/>
    <hyperlink ref="AC4643" r:id="rId9283" display="https://www.google.com/maps/@40.531700,-80.631900,450m/data=!3m1!1e3!4m5!3m4!1s0x0:0x0!8m2!3d40.531700!4d-80.631900" xr:uid="{00000000-0004-0000-0000-000042240000}"/>
    <hyperlink ref="AD4643" r:id="rId9284" display="https://www.bing.com/maps?cp=40.531700~-80.631900&amp;style=o&amp;lvl=18&amp;dir=0&amp;sp=point.40.531700_-80.631900_FirstEnergy W H Sammis" xr:uid="{00000000-0004-0000-0000-000043240000}"/>
    <hyperlink ref="AC4644" r:id="rId9285" display="https://www.google.com/maps/@40.531700,-80.631900,450m/data=!3m1!1e3!4m5!3m4!1s0x0:0x0!8m2!3d40.531700!4d-80.631900" xr:uid="{00000000-0004-0000-0000-000044240000}"/>
    <hyperlink ref="AD4644" r:id="rId9286" display="https://www.bing.com/maps?cp=40.531700~-80.631900&amp;style=o&amp;lvl=18&amp;dir=0&amp;sp=point.40.531700_-80.631900_FirstEnergy W H Sammis" xr:uid="{00000000-0004-0000-0000-000045240000}"/>
    <hyperlink ref="AC4645" r:id="rId9287" display="https://www.google.com/maps/@41.429444,-82.264444,450m/data=!3m1!1e3!4m5!3m4!1s0x0:0x0!8m2!3d41.429444!4d-82.264444" xr:uid="{00000000-0004-0000-0000-000046240000}"/>
    <hyperlink ref="AD4645" r:id="rId9288" display="https://www.bing.com/maps?cp=41.429444~-82.264444&amp;style=o&amp;lvl=18&amp;dir=0&amp;sp=point.41.429444_-82.264444_FirstEnergy West Lorain" xr:uid="{00000000-0004-0000-0000-000047240000}"/>
    <hyperlink ref="AC4646" r:id="rId9289" display="https://www.google.com/maps/@41.429444,-82.264444,450m/data=!3m1!1e3!4m5!3m4!1s0x0:0x0!8m2!3d41.429444!4d-82.264444" xr:uid="{00000000-0004-0000-0000-000048240000}"/>
    <hyperlink ref="AD4646" r:id="rId9290" display="https://www.bing.com/maps?cp=41.429444~-82.264444&amp;style=o&amp;lvl=18&amp;dir=0&amp;sp=point.41.429444_-82.264444_FirstEnergy West Lorain" xr:uid="{00000000-0004-0000-0000-000049240000}"/>
    <hyperlink ref="AC4647" r:id="rId9291" display="https://www.google.com/maps/@41.429444,-82.264444,450m/data=!3m1!1e3!4m5!3m4!1s0x0:0x0!8m2!3d41.429444!4d-82.264444" xr:uid="{00000000-0004-0000-0000-00004A240000}"/>
    <hyperlink ref="AD4647" r:id="rId9292" display="https://www.bing.com/maps?cp=41.429444~-82.264444&amp;style=o&amp;lvl=18&amp;dir=0&amp;sp=point.41.429444_-82.264444_FirstEnergy West Lorain" xr:uid="{00000000-0004-0000-0000-00004B240000}"/>
    <hyperlink ref="AC4648" r:id="rId9293" display="https://www.google.com/maps/@41.429444,-82.264444,450m/data=!3m1!1e3!4m5!3m4!1s0x0:0x0!8m2!3d41.429444!4d-82.264444" xr:uid="{00000000-0004-0000-0000-00004C240000}"/>
    <hyperlink ref="AD4648" r:id="rId9294" display="https://www.bing.com/maps?cp=41.429444~-82.264444&amp;style=o&amp;lvl=18&amp;dir=0&amp;sp=point.41.429444_-82.264444_FirstEnergy West Lorain" xr:uid="{00000000-0004-0000-0000-00004D240000}"/>
    <hyperlink ref="AC4649" r:id="rId9295" display="https://www.google.com/maps/@41.429444,-82.264444,450m/data=!3m1!1e3!4m5!3m4!1s0x0:0x0!8m2!3d41.429444!4d-82.264444" xr:uid="{00000000-0004-0000-0000-00004E240000}"/>
    <hyperlink ref="AD4649" r:id="rId9296" display="https://www.bing.com/maps?cp=41.429444~-82.264444&amp;style=o&amp;lvl=18&amp;dir=0&amp;sp=point.41.429444_-82.264444_FirstEnergy West Lorain" xr:uid="{00000000-0004-0000-0000-00004F240000}"/>
    <hyperlink ref="AC4650" r:id="rId9297" display="https://www.google.com/maps/@41.429444,-82.264444,450m/data=!3m1!1e3!4m5!3m4!1s0x0:0x0!8m2!3d41.429444!4d-82.264444" xr:uid="{00000000-0004-0000-0000-000050240000}"/>
    <hyperlink ref="AD4650" r:id="rId9298" display="https://www.bing.com/maps?cp=41.429444~-82.264444&amp;style=o&amp;lvl=18&amp;dir=0&amp;sp=point.41.429444_-82.264444_FirstEnergy West Lorain" xr:uid="{00000000-0004-0000-0000-000051240000}"/>
    <hyperlink ref="AC4651" r:id="rId9299" display="https://www.google.com/maps/@41.429444,-82.264444,450m/data=!3m1!1e3!4m5!3m4!1s0x0:0x0!8m2!3d41.429444!4d-82.264444" xr:uid="{00000000-0004-0000-0000-000052240000}"/>
    <hyperlink ref="AD4651" r:id="rId9300" display="https://www.bing.com/maps?cp=41.429444~-82.264444&amp;style=o&amp;lvl=18&amp;dir=0&amp;sp=point.41.429444_-82.264444_FirstEnergy West Lorain" xr:uid="{00000000-0004-0000-0000-000053240000}"/>
    <hyperlink ref="AC4652" r:id="rId9301" display="https://www.google.com/maps/@38.914400,-82.128900,450m/data=!3m1!1e3!4m5!3m4!1s0x0:0x0!8m2!3d38.914400!4d-82.128900" xr:uid="{00000000-0004-0000-0000-000054240000}"/>
    <hyperlink ref="AD4652" r:id="rId9302" display="https://www.bing.com/maps?cp=38.914400~-82.128900&amp;style=o&amp;lvl=18&amp;dir=0&amp;sp=point.38.914400_-82.128900_Kyger Creek" xr:uid="{00000000-0004-0000-0000-000055240000}"/>
    <hyperlink ref="AC4653" r:id="rId9303" display="https://www.google.com/maps/@38.914400,-82.128900,450m/data=!3m1!1e3!4m5!3m4!1s0x0:0x0!8m2!3d38.914400!4d-82.128900" xr:uid="{00000000-0004-0000-0000-000056240000}"/>
    <hyperlink ref="AD4653" r:id="rId9304" display="https://www.bing.com/maps?cp=38.914400~-82.128900&amp;style=o&amp;lvl=18&amp;dir=0&amp;sp=point.38.914400_-82.128900_Kyger Creek" xr:uid="{00000000-0004-0000-0000-000057240000}"/>
    <hyperlink ref="AC4654" r:id="rId9305" display="https://www.google.com/maps/@38.914400,-82.128900,450m/data=!3m1!1e3!4m5!3m4!1s0x0:0x0!8m2!3d38.914400!4d-82.128900" xr:uid="{00000000-0004-0000-0000-000058240000}"/>
    <hyperlink ref="AD4654" r:id="rId9306" display="https://www.bing.com/maps?cp=38.914400~-82.128900&amp;style=o&amp;lvl=18&amp;dir=0&amp;sp=point.38.914400_-82.128900_Kyger Creek" xr:uid="{00000000-0004-0000-0000-000059240000}"/>
    <hyperlink ref="AC4655" r:id="rId9307" display="https://www.google.com/maps/@38.914400,-82.128900,450m/data=!3m1!1e3!4m5!3m4!1s0x0:0x0!8m2!3d38.914400!4d-82.128900" xr:uid="{00000000-0004-0000-0000-00005A240000}"/>
    <hyperlink ref="AD4655" r:id="rId9308" display="https://www.bing.com/maps?cp=38.914400~-82.128900&amp;style=o&amp;lvl=18&amp;dir=0&amp;sp=point.38.914400_-82.128900_Kyger Creek" xr:uid="{00000000-0004-0000-0000-00005B240000}"/>
    <hyperlink ref="AC4656" r:id="rId9309" display="https://www.google.com/maps/@38.914400,-82.128900,450m/data=!3m1!1e3!4m5!3m4!1s0x0:0x0!8m2!3d38.914400!4d-82.128900" xr:uid="{00000000-0004-0000-0000-00005C240000}"/>
    <hyperlink ref="AD4656" r:id="rId9310" display="https://www.bing.com/maps?cp=38.914400~-82.128900&amp;style=o&amp;lvl=18&amp;dir=0&amp;sp=point.38.914400_-82.128900_Kyger Creek" xr:uid="{00000000-0004-0000-0000-00005D240000}"/>
    <hyperlink ref="AC4657" r:id="rId9311" display="https://www.google.com/maps/@41.691700,-83.437800,450m/data=!3m1!1e3!4m5!3m4!1s0x0:0x0!8m2!3d41.691700!4d-83.437800" xr:uid="{00000000-0004-0000-0000-00005E240000}"/>
    <hyperlink ref="AD4657" r:id="rId9312" display="https://www.bing.com/maps?cp=41.691700~-83.437800&amp;style=o&amp;lvl=18&amp;dir=0&amp;sp=point.41.691700_-83.437800_FirstEnergy Bay Shore" xr:uid="{00000000-0004-0000-0000-00005F240000}"/>
    <hyperlink ref="AC4658" r:id="rId9313" display="https://www.google.com/maps/@41.691700,-83.437800,450m/data=!3m1!1e3!4m5!3m4!1s0x0:0x0!8m2!3d41.691700!4d-83.437800" xr:uid="{00000000-0004-0000-0000-000060240000}"/>
    <hyperlink ref="AD4658" r:id="rId9314" display="https://www.bing.com/maps?cp=41.691700~-83.437800&amp;style=o&amp;lvl=18&amp;dir=0&amp;sp=point.41.691700_-83.437800_FirstEnergy Bay Shore" xr:uid="{00000000-0004-0000-0000-000061240000}"/>
    <hyperlink ref="AC4659" r:id="rId9315" display="https://www.google.com/maps/@41.305203,-84.334622,450m/data=!3m1!1e3!4m5!3m4!1s0x0:0x0!8m2!3d41.305203!4d-84.334622" xr:uid="{00000000-0004-0000-0000-000062240000}"/>
    <hyperlink ref="AD4659" r:id="rId9316" display="https://www.bing.com/maps?cp=41.305203~-84.334622&amp;style=o&amp;lvl=18&amp;dir=0&amp;sp=point.41.305203_-84.334622_Richland" xr:uid="{00000000-0004-0000-0000-000063240000}"/>
    <hyperlink ref="AC4660" r:id="rId9317" display="https://www.google.com/maps/@41.305203,-84.334622,450m/data=!3m1!1e3!4m5!3m4!1s0x0:0x0!8m2!3d41.305203!4d-84.334622" xr:uid="{00000000-0004-0000-0000-000064240000}"/>
    <hyperlink ref="AD4660" r:id="rId9318" display="https://www.bing.com/maps?cp=41.305203~-84.334622&amp;style=o&amp;lvl=18&amp;dir=0&amp;sp=point.41.305203_-84.334622_Richland" xr:uid="{00000000-0004-0000-0000-000065240000}"/>
    <hyperlink ref="AC4661" r:id="rId9319" display="https://www.google.com/maps/@41.305203,-84.334622,450m/data=!3m1!1e3!4m5!3m4!1s0x0:0x0!8m2!3d41.305203!4d-84.334622" xr:uid="{00000000-0004-0000-0000-000066240000}"/>
    <hyperlink ref="AD4661" r:id="rId9320" display="https://www.bing.com/maps?cp=41.305203~-84.334622&amp;style=o&amp;lvl=18&amp;dir=0&amp;sp=point.41.305203_-84.334622_Richland" xr:uid="{00000000-0004-0000-0000-000067240000}"/>
    <hyperlink ref="AC4662" r:id="rId9321" display="https://www.google.com/maps/@41.305203,-84.334622,450m/data=!3m1!1e3!4m5!3m4!1s0x0:0x0!8m2!3d41.305203!4d-84.334622" xr:uid="{00000000-0004-0000-0000-000068240000}"/>
    <hyperlink ref="AD4662" r:id="rId9322" display="https://www.bing.com/maps?cp=41.305203~-84.334622&amp;style=o&amp;lvl=18&amp;dir=0&amp;sp=point.41.305203_-84.334622_Richland" xr:uid="{00000000-0004-0000-0000-000069240000}"/>
    <hyperlink ref="AC4663" r:id="rId9323" display="https://www.google.com/maps/@41.305203,-84.334622,450m/data=!3m1!1e3!4m5!3m4!1s0x0:0x0!8m2!3d41.305203!4d-84.334622" xr:uid="{00000000-0004-0000-0000-00006A240000}"/>
    <hyperlink ref="AD4663" r:id="rId9324" display="https://www.bing.com/maps?cp=41.305203~-84.334622&amp;style=o&amp;lvl=18&amp;dir=0&amp;sp=point.41.305203_-84.334622_Richland" xr:uid="{00000000-0004-0000-0000-00006B240000}"/>
    <hyperlink ref="AC4664" r:id="rId9325" display="https://www.google.com/maps/@41.305203,-84.334622,450m/data=!3m1!1e3!4m5!3m4!1s0x0:0x0!8m2!3d41.305203!4d-84.334622" xr:uid="{00000000-0004-0000-0000-00006C240000}"/>
    <hyperlink ref="AD4664" r:id="rId9326" display="https://www.bing.com/maps?cp=41.305203~-84.334622&amp;style=o&amp;lvl=18&amp;dir=0&amp;sp=point.41.305203_-84.334622_Richland" xr:uid="{00000000-0004-0000-0000-00006D240000}"/>
    <hyperlink ref="AC4665" r:id="rId9327" display="https://www.google.com/maps/@41.501400,-84.428300,450m/data=!3m1!1e3!4m5!3m4!1s0x0:0x0!8m2!3d41.501400!4d-84.428300" xr:uid="{00000000-0004-0000-0000-00006E240000}"/>
    <hyperlink ref="AD4665" r:id="rId9328" display="https://www.bing.com/maps?cp=41.501400~-84.428300&amp;style=o&amp;lvl=18&amp;dir=0&amp;sp=point.41.501400_-84.428300_Stryker" xr:uid="{00000000-0004-0000-0000-00006F240000}"/>
    <hyperlink ref="AC4666" r:id="rId9329" display="https://www.google.com/maps/@39.986100,-84.550300,450m/data=!3m1!1e3!4m5!3m4!1s0x0:0x0!8m2!3d39.986100!4d-84.550300" xr:uid="{00000000-0004-0000-0000-000070240000}"/>
    <hyperlink ref="AD4666" r:id="rId9330" display="https://www.bing.com/maps?cp=39.986100~-84.550300&amp;style=o&amp;lvl=18&amp;dir=0&amp;sp=point.39.986100_-84.550300_Arcanum" xr:uid="{00000000-0004-0000-0000-000071240000}"/>
    <hyperlink ref="AC4667" r:id="rId9331" display="https://www.google.com/maps/@39.986100,-84.550300,450m/data=!3m1!1e3!4m5!3m4!1s0x0:0x0!8m2!3d39.986100!4d-84.550300" xr:uid="{00000000-0004-0000-0000-000072240000}"/>
    <hyperlink ref="AD4667" r:id="rId9332" display="https://www.bing.com/maps?cp=39.986100~-84.550300&amp;style=o&amp;lvl=18&amp;dir=0&amp;sp=point.39.986100_-84.550300_Arcanum" xr:uid="{00000000-0004-0000-0000-000073240000}"/>
    <hyperlink ref="AC4668" r:id="rId9333" display="https://www.google.com/maps/@41.471822,-84.543148,450m/data=!3m1!1e3!4m5!3m4!1s0x0:0x0!8m2!3d41.471822!4d-84.543148" xr:uid="{00000000-0004-0000-0000-000074240000}"/>
    <hyperlink ref="AD4668" r:id="rId9334" display="https://www.bing.com/maps?cp=41.471822~-84.543148&amp;style=o&amp;lvl=18&amp;dir=0&amp;sp=point.41.471822_-84.543148_Bryan (OH)" xr:uid="{00000000-0004-0000-0000-000075240000}"/>
    <hyperlink ref="AC4669" r:id="rId9335" display="https://www.google.com/maps/@41.471822,-84.543148,450m/data=!3m1!1e3!4m5!3m4!1s0x0:0x0!8m2!3d41.471822!4d-84.543148" xr:uid="{00000000-0004-0000-0000-000076240000}"/>
    <hyperlink ref="AD4669" r:id="rId9336" display="https://www.bing.com/maps?cp=41.471822~-84.543148&amp;style=o&amp;lvl=18&amp;dir=0&amp;sp=point.41.471822_-84.543148_Bryan (OH)" xr:uid="{00000000-0004-0000-0000-000077240000}"/>
    <hyperlink ref="AC4670" r:id="rId9337" display="https://www.google.com/maps/@41.471822,-84.543148,450m/data=!3m1!1e3!4m5!3m4!1s0x0:0x0!8m2!3d41.471822!4d-84.543148" xr:uid="{00000000-0004-0000-0000-000078240000}"/>
    <hyperlink ref="AD4670" r:id="rId9338" display="https://www.bing.com/maps?cp=41.471822~-84.543148&amp;style=o&amp;lvl=18&amp;dir=0&amp;sp=point.41.471822_-84.543148_Bryan (OH)" xr:uid="{00000000-0004-0000-0000-000079240000}"/>
    <hyperlink ref="AC4671" r:id="rId9339" display="https://www.google.com/maps/@41.471822,-84.543148,450m/data=!3m1!1e3!4m5!3m4!1s0x0:0x0!8m2!3d41.471822!4d-84.543148" xr:uid="{00000000-0004-0000-0000-00007A240000}"/>
    <hyperlink ref="AD4671" r:id="rId9340" display="https://www.bing.com/maps?cp=41.471822~-84.543148&amp;style=o&amp;lvl=18&amp;dir=0&amp;sp=point.41.471822_-84.543148_Bryan (OH)" xr:uid="{00000000-0004-0000-0000-00007B240000}"/>
    <hyperlink ref="AC4672" r:id="rId9341" display="https://www.google.com/maps/@41.556867,-81.587960,450m/data=!3m1!1e3!4m5!3m4!1s0x0:0x0!8m2!3d41.556867!4d-81.587960" xr:uid="{00000000-0004-0000-0000-00007C240000}"/>
    <hyperlink ref="AD4672" r:id="rId9342" display="https://www.bing.com/maps?cp=41.556867~-81.587960&amp;style=o&amp;lvl=18&amp;dir=0&amp;sp=point.41.556867_-81.587960_Collinwood" xr:uid="{00000000-0004-0000-0000-00007D240000}"/>
    <hyperlink ref="AC4673" r:id="rId9343" display="https://www.google.com/maps/@41.474000,-81.714500,450m/data=!3m1!1e3!4m5!3m4!1s0x0:0x0!8m2!3d41.474000!4d-81.714500" xr:uid="{00000000-0004-0000-0000-00007E240000}"/>
    <hyperlink ref="AD4673" r:id="rId9344" display="https://www.bing.com/maps?cp=41.474000~-81.714500&amp;style=o&amp;lvl=18&amp;dir=0&amp;sp=point.41.474000_-81.714500_West 41st Street" xr:uid="{00000000-0004-0000-0000-00007F240000}"/>
    <hyperlink ref="AC4674" r:id="rId9345" display="https://www.google.com/maps/@41.474000,-81.714500,450m/data=!3m1!1e3!4m5!3m4!1s0x0:0x0!8m2!3d41.474000!4d-81.714500" xr:uid="{00000000-0004-0000-0000-000080240000}"/>
    <hyperlink ref="AD4674" r:id="rId9346" display="https://www.bing.com/maps?cp=41.474000~-81.714500&amp;style=o&amp;lvl=18&amp;dir=0&amp;sp=point.41.474000_-81.714500_West 41st Street" xr:uid="{00000000-0004-0000-0000-000081240000}"/>
    <hyperlink ref="AC4675" r:id="rId9347" display="https://www.google.com/maps/@40.520066,-81.468150,450m/data=!3m1!1e3!4m5!3m4!1s0x0:0x0!8m2!3d40.520066!4d-81.468150" xr:uid="{00000000-0004-0000-0000-000082240000}"/>
    <hyperlink ref="AD4675" r:id="rId9348" display="https://www.bing.com/maps?cp=40.520066~-81.468150&amp;style=o&amp;lvl=18&amp;dir=0&amp;sp=point.40.520066_-81.468150_Dover" xr:uid="{00000000-0004-0000-0000-000083240000}"/>
    <hyperlink ref="AC4676" r:id="rId9349" display="https://www.google.com/maps/@40.520066,-81.468150,450m/data=!3m1!1e3!4m5!3m4!1s0x0:0x0!8m2!3d40.520066!4d-81.468150" xr:uid="{00000000-0004-0000-0000-000084240000}"/>
    <hyperlink ref="AD4676" r:id="rId9350" display="https://www.bing.com/maps?cp=40.520066~-81.468150&amp;style=o&amp;lvl=18&amp;dir=0&amp;sp=point.40.520066_-81.468150_Dover" xr:uid="{00000000-0004-0000-0000-000085240000}"/>
    <hyperlink ref="AC4677" r:id="rId9351" display="https://www.google.com/maps/@40.520066,-81.468150,450m/data=!3m1!1e3!4m5!3m4!1s0x0:0x0!8m2!3d40.520066!4d-81.468150" xr:uid="{00000000-0004-0000-0000-000086240000}"/>
    <hyperlink ref="AD4677" r:id="rId9352" display="https://www.bing.com/maps?cp=40.520066~-81.468150&amp;style=o&amp;lvl=18&amp;dir=0&amp;sp=point.40.520066_-81.468150_Dover" xr:uid="{00000000-0004-0000-0000-000087240000}"/>
    <hyperlink ref="AC4678" r:id="rId9353" display="https://www.google.com/maps/@40.520066,-81.468150,450m/data=!3m1!1e3!4m5!3m4!1s0x0:0x0!8m2!3d40.520066!4d-81.468150" xr:uid="{00000000-0004-0000-0000-000088240000}"/>
    <hyperlink ref="AD4678" r:id="rId9354" display="https://www.bing.com/maps?cp=40.520066~-81.468150&amp;style=o&amp;lvl=18&amp;dir=0&amp;sp=point.40.520066_-81.468150_Dover" xr:uid="{00000000-0004-0000-0000-000089240000}"/>
    <hyperlink ref="AC4679" r:id="rId9355" display="https://www.google.com/maps/@39.409800,-84.554300,450m/data=!3m1!1e3!4m5!3m4!1s0x0:0x0!8m2!3d39.409800!4d-84.554300" xr:uid="{00000000-0004-0000-0000-00008A240000}"/>
    <hyperlink ref="AD4679" r:id="rId9356" display="https://www.bing.com/maps?cp=39.409800~-84.554300&amp;style=o&amp;lvl=18&amp;dir=0&amp;sp=point.39.409800_-84.554300_Hamilton (OH)" xr:uid="{00000000-0004-0000-0000-00008B240000}"/>
    <hyperlink ref="AC4680" r:id="rId9357" display="https://www.google.com/maps/@39.409800,-84.554300,450m/data=!3m1!1e3!4m5!3m4!1s0x0:0x0!8m2!3d39.409800!4d-84.554300" xr:uid="{00000000-0004-0000-0000-00008C240000}"/>
    <hyperlink ref="AD4680" r:id="rId9358" display="https://www.bing.com/maps?cp=39.409800~-84.554300&amp;style=o&amp;lvl=18&amp;dir=0&amp;sp=point.39.409800_-84.554300_Hamilton (OH)" xr:uid="{00000000-0004-0000-0000-00008D240000}"/>
    <hyperlink ref="AC4681" r:id="rId9359" display="https://www.google.com/maps/@39.409800,-84.554300,450m/data=!3m1!1e3!4m5!3m4!1s0x0:0x0!8m2!3d39.409800!4d-84.554300" xr:uid="{00000000-0004-0000-0000-00008E240000}"/>
    <hyperlink ref="AD4681" r:id="rId9360" display="https://www.bing.com/maps?cp=39.409800~-84.554300&amp;style=o&amp;lvl=18&amp;dir=0&amp;sp=point.39.409800_-84.554300_Hamilton (OH)" xr:uid="{00000000-0004-0000-0000-00008F240000}"/>
    <hyperlink ref="AC4682" r:id="rId9361" display="https://www.google.com/maps/@39.409800,-84.554300,450m/data=!3m1!1e3!4m5!3m4!1s0x0:0x0!8m2!3d39.409800!4d-84.554300" xr:uid="{00000000-0004-0000-0000-000090240000}"/>
    <hyperlink ref="AD4682" r:id="rId9362" display="https://www.bing.com/maps?cp=39.409800~-84.554300&amp;style=o&amp;lvl=18&amp;dir=0&amp;sp=point.39.409800_-84.554300_Hamilton (OH)" xr:uid="{00000000-0004-0000-0000-000091240000}"/>
    <hyperlink ref="AC4683" r:id="rId9363" display="https://www.google.com/maps/@39.409800,-84.554300,450m/data=!3m1!1e3!4m5!3m4!1s0x0:0x0!8m2!3d39.409800!4d-84.554300" xr:uid="{00000000-0004-0000-0000-000092240000}"/>
    <hyperlink ref="AD4683" r:id="rId9364" display="https://www.bing.com/maps?cp=39.409800~-84.554300&amp;style=o&amp;lvl=18&amp;dir=0&amp;sp=point.39.409800_-84.554300_Hamilton (OH)" xr:uid="{00000000-0004-0000-0000-000093240000}"/>
    <hyperlink ref="AC4684" r:id="rId9365" display="https://www.google.com/maps/@39.432181,-84.210925,450m/data=!3m1!1e3!4m5!3m4!1s0x0:0x0!8m2!3d39.432181!4d-84.210925" xr:uid="{00000000-0004-0000-0000-000094240000}"/>
    <hyperlink ref="AD4684" r:id="rId9366" display="https://www.bing.com/maps?cp=39.432181~-84.210925&amp;style=o&amp;lvl=18&amp;dir=0&amp;sp=point.39.432181_-84.210925_Lebanon" xr:uid="{00000000-0004-0000-0000-000095240000}"/>
    <hyperlink ref="AC4685" r:id="rId9367" display="https://www.google.com/maps/@39.432181,-84.210925,450m/data=!3m1!1e3!4m5!3m4!1s0x0:0x0!8m2!3d39.432181!4d-84.210925" xr:uid="{00000000-0004-0000-0000-000096240000}"/>
    <hyperlink ref="AD4685" r:id="rId9368" display="https://www.bing.com/maps?cp=39.432181~-84.210925&amp;style=o&amp;lvl=18&amp;dir=0&amp;sp=point.39.432181_-84.210925_Lebanon" xr:uid="{00000000-0004-0000-0000-000097240000}"/>
    <hyperlink ref="AC4686" r:id="rId9369" display="https://www.google.com/maps/@39.432181,-84.210925,450m/data=!3m1!1e3!4m5!3m4!1s0x0:0x0!8m2!3d39.432181!4d-84.210925" xr:uid="{00000000-0004-0000-0000-000098240000}"/>
    <hyperlink ref="AD4686" r:id="rId9370" display="https://www.bing.com/maps?cp=39.432181~-84.210925&amp;style=o&amp;lvl=18&amp;dir=0&amp;sp=point.39.432181_-84.210925_Lebanon" xr:uid="{00000000-0004-0000-0000-000099240000}"/>
    <hyperlink ref="AC4687" r:id="rId9371" display="https://www.google.com/maps/@39.432181,-84.210925,450m/data=!3m1!1e3!4m5!3m4!1s0x0:0x0!8m2!3d39.432181!4d-84.210925" xr:uid="{00000000-0004-0000-0000-00009A240000}"/>
    <hyperlink ref="AD4687" r:id="rId9372" display="https://www.bing.com/maps?cp=39.432181~-84.210925&amp;style=o&amp;lvl=18&amp;dir=0&amp;sp=point.39.432181_-84.210925_Lebanon" xr:uid="{00000000-0004-0000-0000-00009B240000}"/>
    <hyperlink ref="AC4688" r:id="rId9373" display="https://www.google.com/maps/@39.432181,-84.210925,450m/data=!3m1!1e3!4m5!3m4!1s0x0:0x0!8m2!3d39.432181!4d-84.210925" xr:uid="{00000000-0004-0000-0000-00009C240000}"/>
    <hyperlink ref="AD4688" r:id="rId9374" display="https://www.bing.com/maps?cp=39.432181~-84.210925&amp;style=o&amp;lvl=18&amp;dir=0&amp;sp=point.39.432181_-84.210925_Lebanon" xr:uid="{00000000-0004-0000-0000-00009D240000}"/>
    <hyperlink ref="AC4689" r:id="rId9375" display="https://www.google.com/maps/@41.283600,-82.219400,450m/data=!3m1!1e3!4m5!3m4!1s0x0:0x0!8m2!3d41.283600!4d-82.219400" xr:uid="{00000000-0004-0000-0000-00009E240000}"/>
    <hyperlink ref="AD4689" r:id="rId9376" display="https://www.bing.com/maps?cp=41.283600~-82.219400&amp;style=o&amp;lvl=18&amp;dir=0&amp;sp=point.41.283600_-82.219400_Oberlin (OH)" xr:uid="{00000000-0004-0000-0000-00009F240000}"/>
    <hyperlink ref="AC4690" r:id="rId9377" display="https://www.google.com/maps/@41.283600,-82.219400,450m/data=!3m1!1e3!4m5!3m4!1s0x0:0x0!8m2!3d41.283600!4d-82.219400" xr:uid="{00000000-0004-0000-0000-0000A0240000}"/>
    <hyperlink ref="AD4690" r:id="rId9378" display="https://www.bing.com/maps?cp=41.283600~-82.219400&amp;style=o&amp;lvl=18&amp;dir=0&amp;sp=point.41.283600_-82.219400_Oberlin (OH)" xr:uid="{00000000-0004-0000-0000-0000A1240000}"/>
    <hyperlink ref="AC4691" r:id="rId9379" display="https://www.google.com/maps/@41.283600,-82.219400,450m/data=!3m1!1e3!4m5!3m4!1s0x0:0x0!8m2!3d41.283600!4d-82.219400" xr:uid="{00000000-0004-0000-0000-0000A2240000}"/>
    <hyperlink ref="AD4691" r:id="rId9380" display="https://www.bing.com/maps?cp=41.283600~-82.219400&amp;style=o&amp;lvl=18&amp;dir=0&amp;sp=point.41.283600_-82.219400_Oberlin (OH)" xr:uid="{00000000-0004-0000-0000-0000A3240000}"/>
    <hyperlink ref="AC4692" r:id="rId9381" display="https://www.google.com/maps/@41.283600,-82.219400,450m/data=!3m1!1e3!4m5!3m4!1s0x0:0x0!8m2!3d41.283600!4d-82.219400" xr:uid="{00000000-0004-0000-0000-0000A4240000}"/>
    <hyperlink ref="AD4692" r:id="rId9382" display="https://www.bing.com/maps?cp=41.283600~-82.219400&amp;style=o&amp;lvl=18&amp;dir=0&amp;sp=point.41.283600_-82.219400_Oberlin (OH)" xr:uid="{00000000-0004-0000-0000-0000A5240000}"/>
    <hyperlink ref="AC4693" r:id="rId9383" display="https://www.google.com/maps/@41.283600,-82.219400,450m/data=!3m1!1e3!4m5!3m4!1s0x0:0x0!8m2!3d41.283600!4d-82.219400" xr:uid="{00000000-0004-0000-0000-0000A6240000}"/>
    <hyperlink ref="AD4693" r:id="rId9384" display="https://www.bing.com/maps?cp=41.283600~-82.219400&amp;style=o&amp;lvl=18&amp;dir=0&amp;sp=point.41.283600_-82.219400_Oberlin (OH)" xr:uid="{00000000-0004-0000-0000-0000A7240000}"/>
    <hyperlink ref="AC4694" r:id="rId9385" display="https://www.google.com/maps/@41.283600,-82.219400,450m/data=!3m1!1e3!4m5!3m4!1s0x0:0x0!8m2!3d41.283600!4d-82.219400" xr:uid="{00000000-0004-0000-0000-0000A8240000}"/>
    <hyperlink ref="AD4694" r:id="rId9386" display="https://www.bing.com/maps?cp=41.283600~-82.219400&amp;style=o&amp;lvl=18&amp;dir=0&amp;sp=point.41.283600_-82.219400_Oberlin (OH)" xr:uid="{00000000-0004-0000-0000-0000A9240000}"/>
    <hyperlink ref="AC4695" r:id="rId9387" display="https://www.google.com/maps/@41.283600,-82.219400,450m/data=!3m1!1e3!4m5!3m4!1s0x0:0x0!8m2!3d41.283600!4d-82.219400" xr:uid="{00000000-0004-0000-0000-0000AA240000}"/>
    <hyperlink ref="AD4695" r:id="rId9388" display="https://www.bing.com/maps?cp=41.283600~-82.219400&amp;style=o&amp;lvl=18&amp;dir=0&amp;sp=point.41.283600_-82.219400_Oberlin (OH)" xr:uid="{00000000-0004-0000-0000-0000AB240000}"/>
    <hyperlink ref="AC4696" r:id="rId9389" display="https://www.google.com/maps/@41.283600,-82.219400,450m/data=!3m1!1e3!4m5!3m4!1s0x0:0x0!8m2!3d41.283600!4d-82.219400" xr:uid="{00000000-0004-0000-0000-0000AC240000}"/>
    <hyperlink ref="AD4696" r:id="rId9390" display="https://www.bing.com/maps?cp=41.283600~-82.219400&amp;style=o&amp;lvl=18&amp;dir=0&amp;sp=point.41.283600_-82.219400_Oberlin (OH)" xr:uid="{00000000-0004-0000-0000-0000AD240000}"/>
    <hyperlink ref="AC4697" r:id="rId9391" display="https://www.google.com/maps/@41.283600,-82.219400,450m/data=!3m1!1e3!4m5!3m4!1s0x0:0x0!8m2!3d41.283600!4d-82.219400" xr:uid="{00000000-0004-0000-0000-0000AE240000}"/>
    <hyperlink ref="AD4697" r:id="rId9392" display="https://www.bing.com/maps?cp=41.283600~-82.219400&amp;style=o&amp;lvl=18&amp;dir=0&amp;sp=point.41.283600_-82.219400_Oberlin (OH)" xr:uid="{00000000-0004-0000-0000-0000AF240000}"/>
    <hyperlink ref="AC4698" r:id="rId9393" display="https://www.google.com/maps/@40.850964,-81.765764,450m/data=!3m1!1e3!4m5!3m4!1s0x0:0x0!8m2!3d40.850964!4d-81.765764" xr:uid="{00000000-0004-0000-0000-0000B0240000}"/>
    <hyperlink ref="AD4698" r:id="rId9394" display="https://www.bing.com/maps?cp=40.850964~-81.765764&amp;style=o&amp;lvl=18&amp;dir=0&amp;sp=point.40.850964_-81.765764_Orrville" xr:uid="{00000000-0004-0000-0000-0000B1240000}"/>
    <hyperlink ref="AC4699" r:id="rId9395" display="https://www.google.com/maps/@40.850964,-81.765764,450m/data=!3m1!1e3!4m5!3m4!1s0x0:0x0!8m2!3d40.850964!4d-81.765764" xr:uid="{00000000-0004-0000-0000-0000B2240000}"/>
    <hyperlink ref="AD4699" r:id="rId9396" display="https://www.bing.com/maps?cp=40.850964~-81.765764&amp;style=o&amp;lvl=18&amp;dir=0&amp;sp=point.40.850964_-81.765764_Orrville" xr:uid="{00000000-0004-0000-0000-0000B3240000}"/>
    <hyperlink ref="AC4700" r:id="rId9397" display="https://www.google.com/maps/@40.850964,-81.765764,450m/data=!3m1!1e3!4m5!3m4!1s0x0:0x0!8m2!3d40.850964!4d-81.765764" xr:uid="{00000000-0004-0000-0000-0000B4240000}"/>
    <hyperlink ref="AD4700" r:id="rId9398" display="https://www.bing.com/maps?cp=40.850964~-81.765764&amp;style=o&amp;lvl=18&amp;dir=0&amp;sp=point.40.850964_-81.765764_Orrville" xr:uid="{00000000-0004-0000-0000-0000B5240000}"/>
    <hyperlink ref="AC4701" r:id="rId9399" display="https://www.google.com/maps/@40.850964,-81.765764,450m/data=!3m1!1e3!4m5!3m4!1s0x0:0x0!8m2!3d40.850964!4d-81.765764" xr:uid="{00000000-0004-0000-0000-0000B6240000}"/>
    <hyperlink ref="AD4701" r:id="rId9400" display="https://www.bing.com/maps?cp=40.850964~-81.765764&amp;style=o&amp;lvl=18&amp;dir=0&amp;sp=point.40.850964_-81.765764_Orrville" xr:uid="{00000000-0004-0000-0000-0000B7240000}"/>
    <hyperlink ref="AC4702" r:id="rId9401" display="https://www.google.com/maps/@40.850964,-81.765764,450m/data=!3m1!1e3!4m5!3m4!1s0x0:0x0!8m2!3d40.850964!4d-81.765764" xr:uid="{00000000-0004-0000-0000-0000B8240000}"/>
    <hyperlink ref="AD4702" r:id="rId9402" display="https://www.bing.com/maps?cp=40.850964~-81.765764&amp;style=o&amp;lvl=18&amp;dir=0&amp;sp=point.40.850964_-81.765764_Orrville" xr:uid="{00000000-0004-0000-0000-0000B9240000}"/>
    <hyperlink ref="AC4703" r:id="rId9403" display="https://www.google.com/maps/@41.726500,-81.254000,450m/data=!3m1!1e3!4m5!3m4!1s0x0:0x0!8m2!3d41.726500!4d-81.254000" xr:uid="{00000000-0004-0000-0000-0000BA240000}"/>
    <hyperlink ref="AD4703" r:id="rId9404" display="https://www.bing.com/maps?cp=41.726500~-81.254000&amp;style=o&amp;lvl=18&amp;dir=0&amp;sp=point.41.726500_-81.254000_Painesville" xr:uid="{00000000-0004-0000-0000-0000BB240000}"/>
    <hyperlink ref="AC4704" r:id="rId9405" display="https://www.google.com/maps/@41.726500,-81.254000,450m/data=!3m1!1e3!4m5!3m4!1s0x0:0x0!8m2!3d41.726500!4d-81.254000" xr:uid="{00000000-0004-0000-0000-0000BC240000}"/>
    <hyperlink ref="AD4704" r:id="rId9406" display="https://www.bing.com/maps?cp=41.726500~-81.254000&amp;style=o&amp;lvl=18&amp;dir=0&amp;sp=point.41.726500_-81.254000_Painesville" xr:uid="{00000000-0004-0000-0000-0000BD240000}"/>
    <hyperlink ref="AC4705" r:id="rId9407" display="https://www.google.com/maps/@41.726500,-81.254000,450m/data=!3m1!1e3!4m5!3m4!1s0x0:0x0!8m2!3d41.726500!4d-81.254000" xr:uid="{00000000-0004-0000-0000-0000BE240000}"/>
    <hyperlink ref="AD4705" r:id="rId9408" display="https://www.bing.com/maps?cp=41.726500~-81.254000&amp;style=o&amp;lvl=18&amp;dir=0&amp;sp=point.41.726500_-81.254000_Painesville" xr:uid="{00000000-0004-0000-0000-0000BF240000}"/>
    <hyperlink ref="AC4706" r:id="rId9409" display="https://www.google.com/maps/@41.726500,-81.254000,450m/data=!3m1!1e3!4m5!3m4!1s0x0:0x0!8m2!3d41.726500!4d-81.254000" xr:uid="{00000000-0004-0000-0000-0000C0240000}"/>
    <hyperlink ref="AD4706" r:id="rId9410" display="https://www.bing.com/maps?cp=41.726500~-81.254000&amp;style=o&amp;lvl=18&amp;dir=0&amp;sp=point.41.726500_-81.254000_Painesville" xr:uid="{00000000-0004-0000-0000-0000C1240000}"/>
    <hyperlink ref="AC4707" r:id="rId9411" display="https://www.google.com/maps/@41.726500,-81.254000,450m/data=!3m1!1e3!4m5!3m4!1s0x0:0x0!8m2!3d41.726500!4d-81.254000" xr:uid="{00000000-0004-0000-0000-0000C2240000}"/>
    <hyperlink ref="AD4707" r:id="rId9412" display="https://www.bing.com/maps?cp=41.726500~-81.254000&amp;style=o&amp;lvl=18&amp;dir=0&amp;sp=point.41.726500_-81.254000_Painesville" xr:uid="{00000000-0004-0000-0000-0000C3240000}"/>
    <hyperlink ref="AC4708" r:id="rId9413" display="https://www.google.com/maps/@40.133848,-84.237258,450m/data=!3m1!1e3!4m5!3m4!1s0x0:0x0!8m2!3d40.133848!4d-84.237258" xr:uid="{00000000-0004-0000-0000-0000C4240000}"/>
    <hyperlink ref="AD4708" r:id="rId9414" display="https://www.bing.com/maps?cp=40.133848~-84.237258&amp;style=o&amp;lvl=18&amp;dir=0&amp;sp=point.40.133848_-84.237258_Piqua Power Plant" xr:uid="{00000000-0004-0000-0000-0000C5240000}"/>
    <hyperlink ref="AC4709" r:id="rId9415" display="https://www.google.com/maps/@40.133848,-84.237258,450m/data=!3m1!1e3!4m5!3m4!1s0x0:0x0!8m2!3d40.133848!4d-84.237258" xr:uid="{00000000-0004-0000-0000-0000C6240000}"/>
    <hyperlink ref="AD4709" r:id="rId9416" display="https://www.bing.com/maps?cp=40.133848~-84.237258&amp;style=o&amp;lvl=18&amp;dir=0&amp;sp=point.40.133848_-84.237258_Piqua Power Plant" xr:uid="{00000000-0004-0000-0000-0000C7240000}"/>
    <hyperlink ref="AC4710" r:id="rId9417" display="https://www.google.com/maps/@40.545800,-84.388900,450m/data=!3m1!1e3!4m5!3m4!1s0x0:0x0!8m2!3d40.545800!4d-84.388900" xr:uid="{00000000-0004-0000-0000-0000C8240000}"/>
    <hyperlink ref="AD4710" r:id="rId9418" display="https://www.bing.com/maps?cp=40.545800~-84.388900&amp;style=o&amp;lvl=18&amp;dir=0&amp;sp=point.40.545800_-84.388900_St Marys" xr:uid="{00000000-0004-0000-0000-0000C9240000}"/>
    <hyperlink ref="AC4711" r:id="rId9419" display="https://www.google.com/maps/@40.545800,-84.388900,450m/data=!3m1!1e3!4m5!3m4!1s0x0:0x0!8m2!3d40.545800!4d-84.388900" xr:uid="{00000000-0004-0000-0000-0000CA240000}"/>
    <hyperlink ref="AD4711" r:id="rId9420" display="https://www.bing.com/maps?cp=40.545800~-84.388900&amp;style=o&amp;lvl=18&amp;dir=0&amp;sp=point.40.545800_-84.388900_St Marys" xr:uid="{00000000-0004-0000-0000-0000CB240000}"/>
    <hyperlink ref="AC4712" r:id="rId9421" display="https://www.google.com/maps/@40.880000,-82.656700,450m/data=!3m1!1e3!4m5!3m4!1s0x0:0x0!8m2!3d40.880000!4d-82.656700" xr:uid="{00000000-0004-0000-0000-0000CC240000}"/>
    <hyperlink ref="AD4712" r:id="rId9422" display="https://www.bing.com/maps?cp=40.880000~-82.656700&amp;style=o&amp;lvl=18&amp;dir=0&amp;sp=point.40.880000_-82.656700_Shelby Municipal Light Plant" xr:uid="{00000000-0004-0000-0000-0000CD240000}"/>
    <hyperlink ref="AC4713" r:id="rId9423" display="https://www.google.com/maps/@39.756982,-81.115503,450m/data=!3m1!1e3!4m5!3m4!1s0x0:0x0!8m2!3d39.756982!4d-81.115503" xr:uid="{00000000-0004-0000-0000-0000CE240000}"/>
    <hyperlink ref="AD4713" r:id="rId9424" display="https://www.bing.com/maps?cp=39.756982~-81.115503&amp;style=o&amp;lvl=18&amp;dir=0&amp;sp=point.39.756982_-81.115503_Anadarko" xr:uid="{00000000-0004-0000-0000-0000CF240000}"/>
    <hyperlink ref="AC4714" r:id="rId9425" display="https://www.google.com/maps/@39.756982,-81.115503,450m/data=!3m1!1e3!4m5!3m4!1s0x0:0x0!8m2!3d39.756982!4d-81.115503" xr:uid="{00000000-0004-0000-0000-0000D0240000}"/>
    <hyperlink ref="AD4714" r:id="rId9426" display="https://www.bing.com/maps?cp=39.756982~-81.115503&amp;style=o&amp;lvl=18&amp;dir=0&amp;sp=point.39.756982_-81.115503_Anadarko" xr:uid="{00000000-0004-0000-0000-0000D1240000}"/>
    <hyperlink ref="AC4715" r:id="rId9427" display="https://www.google.com/maps/@39.756982,-81.115503,450m/data=!3m1!1e3!4m5!3m4!1s0x0:0x0!8m2!3d39.756982!4d-81.115503" xr:uid="{00000000-0004-0000-0000-0000D2240000}"/>
    <hyperlink ref="AD4715" r:id="rId9428" display="https://www.bing.com/maps?cp=39.756982~-81.115503&amp;style=o&amp;lvl=18&amp;dir=0&amp;sp=point.39.756982_-81.115503_Anadarko" xr:uid="{00000000-0004-0000-0000-0000D3240000}"/>
    <hyperlink ref="AC4716" r:id="rId9429" display="https://www.google.com/maps/@39.756982,-81.115503,450m/data=!3m1!1e3!4m5!3m4!1s0x0:0x0!8m2!3d39.756982!4d-81.115503" xr:uid="{00000000-0004-0000-0000-0000D4240000}"/>
    <hyperlink ref="AD4716" r:id="rId9430" display="https://www.bing.com/maps?cp=39.756982~-81.115503&amp;style=o&amp;lvl=18&amp;dir=0&amp;sp=point.39.756982_-81.115503_Anadarko" xr:uid="{00000000-0004-0000-0000-0000D5240000}"/>
    <hyperlink ref="AC4717" r:id="rId9431" display="https://www.google.com/maps/@39.756982,-81.115503,450m/data=!3m1!1e3!4m5!3m4!1s0x0:0x0!8m2!3d39.756982!4d-81.115503" xr:uid="{00000000-0004-0000-0000-0000D6240000}"/>
    <hyperlink ref="AD4717" r:id="rId9432" display="https://www.bing.com/maps?cp=39.756982~-81.115503&amp;style=o&amp;lvl=18&amp;dir=0&amp;sp=point.39.756982_-81.115503_Anadarko" xr:uid="{00000000-0004-0000-0000-0000D7240000}"/>
    <hyperlink ref="AC4718" r:id="rId9433" display="https://www.google.com/maps/@39.756982,-81.115503,450m/data=!3m1!1e3!4m5!3m4!1s0x0:0x0!8m2!3d39.756982!4d-81.115503" xr:uid="{00000000-0004-0000-0000-0000D8240000}"/>
    <hyperlink ref="AD4718" r:id="rId9434" display="https://www.bing.com/maps?cp=39.756982~-81.115503&amp;style=o&amp;lvl=18&amp;dir=0&amp;sp=point.39.756982_-81.115503_Anadarko" xr:uid="{00000000-0004-0000-0000-0000D9240000}"/>
    <hyperlink ref="AC4719" r:id="rId9435" display="https://www.google.com/maps/@35.508660,-97.179690,450m/data=!3m1!1e3!4m5!3m4!1s0x0:0x0!8m2!3d35.508660!4d-97.179690" xr:uid="{00000000-0004-0000-0000-0000DA240000}"/>
    <hyperlink ref="AD4719" r:id="rId9436" display="https://www.bing.com/maps?cp=35.508660~-97.179690&amp;style=o&amp;lvl=18&amp;dir=0&amp;sp=point.35.508660_-97.179690_Horseshoe Lake" xr:uid="{00000000-0004-0000-0000-0000DB240000}"/>
    <hyperlink ref="AC4720" r:id="rId9437" display="https://www.google.com/maps/@35.508660,-97.179690,450m/data=!3m1!1e3!4m5!3m4!1s0x0:0x0!8m2!3d35.508660!4d-97.179690" xr:uid="{00000000-0004-0000-0000-0000DC240000}"/>
    <hyperlink ref="AD4720" r:id="rId9438" display="https://www.bing.com/maps?cp=35.508660~-97.179690&amp;style=o&amp;lvl=18&amp;dir=0&amp;sp=point.35.508660_-97.179690_Horseshoe Lake" xr:uid="{00000000-0004-0000-0000-0000DD240000}"/>
    <hyperlink ref="AC4721" r:id="rId9439" display="https://www.google.com/maps/@35.508660,-97.179690,450m/data=!3m1!1e3!4m5!3m4!1s0x0:0x0!8m2!3d35.508660!4d-97.179690" xr:uid="{00000000-0004-0000-0000-0000DE240000}"/>
    <hyperlink ref="AD4721" r:id="rId9440" display="https://www.bing.com/maps?cp=35.508660~-97.179690&amp;style=o&amp;lvl=18&amp;dir=0&amp;sp=point.35.508660_-97.179690_Horseshoe Lake" xr:uid="{00000000-0004-0000-0000-0000DF240000}"/>
    <hyperlink ref="AC4722" r:id="rId9441" display="https://www.google.com/maps/@35.508660,-97.179690,450m/data=!3m1!1e3!4m5!3m4!1s0x0:0x0!8m2!3d35.508660!4d-97.179690" xr:uid="{00000000-0004-0000-0000-0000E0240000}"/>
    <hyperlink ref="AD4722" r:id="rId9442" display="https://www.bing.com/maps?cp=35.508660~-97.179690&amp;style=o&amp;lvl=18&amp;dir=0&amp;sp=point.35.508660_-97.179690_Horseshoe Lake" xr:uid="{00000000-0004-0000-0000-0000E1240000}"/>
    <hyperlink ref="AC4723" r:id="rId9443" display="https://www.google.com/maps/@35.508660,-97.179690,450m/data=!3m1!1e3!4m5!3m4!1s0x0:0x0!8m2!3d35.508660!4d-97.179690" xr:uid="{00000000-0004-0000-0000-0000E2240000}"/>
    <hyperlink ref="AD4723" r:id="rId9444" display="https://www.bing.com/maps?cp=35.508660~-97.179690&amp;style=o&amp;lvl=18&amp;dir=0&amp;sp=point.35.508660_-97.179690_Horseshoe Lake" xr:uid="{00000000-0004-0000-0000-0000E3240000}"/>
    <hyperlink ref="AC4724" r:id="rId9445" display="https://www.google.com/maps/@35.761350,-95.287320,450m/data=!3m1!1e3!4m5!3m4!1s0x0:0x0!8m2!3d35.761350!4d-95.287320" xr:uid="{00000000-0004-0000-0000-0000E4240000}"/>
    <hyperlink ref="AD4724" r:id="rId9446" display="https://www.bing.com/maps?cp=35.761350~-95.287320&amp;style=o&amp;lvl=18&amp;dir=0&amp;sp=point.35.761350_-95.287320_Muskogee" xr:uid="{00000000-0004-0000-0000-0000E5240000}"/>
    <hyperlink ref="AC4725" r:id="rId9447" display="https://www.google.com/maps/@35.761350,-95.287320,450m/data=!3m1!1e3!4m5!3m4!1s0x0:0x0!8m2!3d35.761350!4d-95.287320" xr:uid="{00000000-0004-0000-0000-0000E6240000}"/>
    <hyperlink ref="AD4725" r:id="rId9448" display="https://www.bing.com/maps?cp=35.761350~-95.287320&amp;style=o&amp;lvl=18&amp;dir=0&amp;sp=point.35.761350_-95.287320_Muskogee" xr:uid="{00000000-0004-0000-0000-0000E7240000}"/>
    <hyperlink ref="AC4726" r:id="rId9449" display="https://www.google.com/maps/@35.761350,-95.287320,450m/data=!3m1!1e3!4m5!3m4!1s0x0:0x0!8m2!3d35.761350!4d-95.287320" xr:uid="{00000000-0004-0000-0000-0000E8240000}"/>
    <hyperlink ref="AD4726" r:id="rId9450" display="https://www.bing.com/maps?cp=35.761350~-95.287320&amp;style=o&amp;lvl=18&amp;dir=0&amp;sp=point.35.761350_-95.287320_Muskogee" xr:uid="{00000000-0004-0000-0000-0000E9240000}"/>
    <hyperlink ref="AC4727" r:id="rId9451" display="https://www.google.com/maps/@35.469880,-97.674980,450m/data=!3m1!1e3!4m5!3m4!1s0x0:0x0!8m2!3d35.469880!4d-97.674980" xr:uid="{00000000-0004-0000-0000-0000EA240000}"/>
    <hyperlink ref="AD4727" r:id="rId9452" display="https://www.bing.com/maps?cp=35.469880~-97.674980&amp;style=o&amp;lvl=18&amp;dir=0&amp;sp=point.35.469880_-97.674980_Mustang" xr:uid="{00000000-0004-0000-0000-0000EB240000}"/>
    <hyperlink ref="AC4728" r:id="rId9453" display="https://www.google.com/maps/@35.469880,-97.674980,450m/data=!3m1!1e3!4m5!3m4!1s0x0:0x0!8m2!3d35.469880!4d-97.674980" xr:uid="{00000000-0004-0000-0000-0000EC240000}"/>
    <hyperlink ref="AD4728" r:id="rId9454" display="https://www.bing.com/maps?cp=35.469880~-97.674980&amp;style=o&amp;lvl=18&amp;dir=0&amp;sp=point.35.469880_-97.674980_Mustang" xr:uid="{00000000-0004-0000-0000-0000ED240000}"/>
    <hyperlink ref="AC4729" r:id="rId9455" display="https://www.google.com/maps/@35.469880,-97.674980,450m/data=!3m1!1e3!4m5!3m4!1s0x0:0x0!8m2!3d35.469880!4d-97.674980" xr:uid="{00000000-0004-0000-0000-0000EE240000}"/>
    <hyperlink ref="AD4729" r:id="rId9456" display="https://www.bing.com/maps?cp=35.469880~-97.674980&amp;style=o&amp;lvl=18&amp;dir=0&amp;sp=point.35.469880_-97.674980_Mustang" xr:uid="{00000000-0004-0000-0000-0000EF240000}"/>
    <hyperlink ref="AC4730" r:id="rId9457" display="https://www.google.com/maps/@35.469880,-97.674980,450m/data=!3m1!1e3!4m5!3m4!1s0x0:0x0!8m2!3d35.469880!4d-97.674980" xr:uid="{00000000-0004-0000-0000-0000F0240000}"/>
    <hyperlink ref="AD4730" r:id="rId9458" display="https://www.bing.com/maps?cp=35.469880~-97.674980&amp;style=o&amp;lvl=18&amp;dir=0&amp;sp=point.35.469880_-97.674980_Mustang" xr:uid="{00000000-0004-0000-0000-0000F1240000}"/>
    <hyperlink ref="AC4731" r:id="rId9459" display="https://www.google.com/maps/@35.469880,-97.674980,450m/data=!3m1!1e3!4m5!3m4!1s0x0:0x0!8m2!3d35.469880!4d-97.674980" xr:uid="{00000000-0004-0000-0000-0000F2240000}"/>
    <hyperlink ref="AD4731" r:id="rId9460" display="https://www.bing.com/maps?cp=35.469880~-97.674980&amp;style=o&amp;lvl=18&amp;dir=0&amp;sp=point.35.469880_-97.674980_Mustang" xr:uid="{00000000-0004-0000-0000-0000F3240000}"/>
    <hyperlink ref="AC4732" r:id="rId9461" display="https://www.google.com/maps/@35.469880,-97.674980,450m/data=!3m1!1e3!4m5!3m4!1s0x0:0x0!8m2!3d35.469880!4d-97.674980" xr:uid="{00000000-0004-0000-0000-0000F4240000}"/>
    <hyperlink ref="AD4732" r:id="rId9462" display="https://www.bing.com/maps?cp=35.469880~-97.674980&amp;style=o&amp;lvl=18&amp;dir=0&amp;sp=point.35.469880_-97.674980_Mustang" xr:uid="{00000000-0004-0000-0000-0000F5240000}"/>
    <hyperlink ref="AC4733" r:id="rId9463" display="https://www.google.com/maps/@35.469880,-97.674980,450m/data=!3m1!1e3!4m5!3m4!1s0x0:0x0!8m2!3d35.469880!4d-97.674980" xr:uid="{00000000-0004-0000-0000-0000F6240000}"/>
    <hyperlink ref="AD4733" r:id="rId9464" display="https://www.bing.com/maps?cp=35.469880~-97.674980&amp;style=o&amp;lvl=18&amp;dir=0&amp;sp=point.35.469880_-97.674980_Mustang" xr:uid="{00000000-0004-0000-0000-0000F7240000}"/>
    <hyperlink ref="AC4734" r:id="rId9465" display="https://www.google.com/maps/@35.469880,-97.674980,450m/data=!3m1!1e3!4m5!3m4!1s0x0:0x0!8m2!3d35.469880!4d-97.674980" xr:uid="{00000000-0004-0000-0000-0000F8240000}"/>
    <hyperlink ref="AD4734" r:id="rId9466" display="https://www.bing.com/maps?cp=35.469880~-97.674980&amp;style=o&amp;lvl=18&amp;dir=0&amp;sp=point.35.469880_-97.674980_Mustang" xr:uid="{00000000-0004-0000-0000-0000F9240000}"/>
    <hyperlink ref="AC4735" r:id="rId9467" display="https://www.google.com/maps/@35.469880,-97.674980,450m/data=!3m1!1e3!4m5!3m4!1s0x0:0x0!8m2!3d35.469880!4d-97.674980" xr:uid="{00000000-0004-0000-0000-0000FA240000}"/>
    <hyperlink ref="AD4735" r:id="rId9468" display="https://www.bing.com/maps?cp=35.469880~-97.674980&amp;style=o&amp;lvl=18&amp;dir=0&amp;sp=point.35.469880_-97.674980_Mustang" xr:uid="{00000000-0004-0000-0000-0000FB240000}"/>
    <hyperlink ref="AC4736" r:id="rId9469" display="https://www.google.com/maps/@35.469880,-97.674980,450m/data=!3m1!1e3!4m5!3m4!1s0x0:0x0!8m2!3d35.469880!4d-97.674980" xr:uid="{00000000-0004-0000-0000-0000FC240000}"/>
    <hyperlink ref="AD4736" r:id="rId9470" display="https://www.bing.com/maps?cp=35.469880~-97.674980&amp;style=o&amp;lvl=18&amp;dir=0&amp;sp=point.35.469880_-97.674980_Mustang" xr:uid="{00000000-0004-0000-0000-0000FD240000}"/>
    <hyperlink ref="AC4737" r:id="rId9471" display="https://www.google.com/maps/@34.966450,-96.725800,450m/data=!3m1!1e3!4m5!3m4!1s0x0:0x0!8m2!3d34.966450!4d-96.725800" xr:uid="{00000000-0004-0000-0000-0000FE240000}"/>
    <hyperlink ref="AD4737" r:id="rId9472" display="https://www.bing.com/maps?cp=34.966450~-96.725800&amp;style=o&amp;lvl=18&amp;dir=0&amp;sp=point.34.966450_-96.725800_Seminole (OK)" xr:uid="{00000000-0004-0000-0000-0000FF240000}"/>
    <hyperlink ref="AC4738" r:id="rId9473" display="https://www.google.com/maps/@34.966450,-96.725800,450m/data=!3m1!1e3!4m5!3m4!1s0x0:0x0!8m2!3d34.966450!4d-96.725800" xr:uid="{00000000-0004-0000-0000-000000250000}"/>
    <hyperlink ref="AD4738" r:id="rId9474" display="https://www.bing.com/maps?cp=34.966450~-96.725800&amp;style=o&amp;lvl=18&amp;dir=0&amp;sp=point.34.966450_-96.725800_Seminole (OK)" xr:uid="{00000000-0004-0000-0000-000001250000}"/>
    <hyperlink ref="AC4739" r:id="rId9475" display="https://www.google.com/maps/@34.966450,-96.725800,450m/data=!3m1!1e3!4m5!3m4!1s0x0:0x0!8m2!3d34.966450!4d-96.725800" xr:uid="{00000000-0004-0000-0000-000002250000}"/>
    <hyperlink ref="AD4739" r:id="rId9476" display="https://www.bing.com/maps?cp=34.966450~-96.725800&amp;style=o&amp;lvl=18&amp;dir=0&amp;sp=point.34.966450_-96.725800_Seminole (OK)" xr:uid="{00000000-0004-0000-0000-000003250000}"/>
    <hyperlink ref="AC4740" r:id="rId9477" display="https://www.google.com/maps/@36.431700,-95.700800,450m/data=!3m1!1e3!4m5!3m4!1s0x0:0x0!8m2!3d36.431700!4d-95.700800" xr:uid="{00000000-0004-0000-0000-000004250000}"/>
    <hyperlink ref="AD4740" r:id="rId9478" display="https://www.bing.com/maps?cp=36.431700~-95.700800&amp;style=o&amp;lvl=18&amp;dir=0&amp;sp=point.36.431700_-95.700800_Northeastern" xr:uid="{00000000-0004-0000-0000-000005250000}"/>
    <hyperlink ref="AC4741" r:id="rId9479" display="https://www.google.com/maps/@36.431700,-95.700800,450m/data=!3m1!1e3!4m5!3m4!1s0x0:0x0!8m2!3d36.431700!4d-95.700800" xr:uid="{00000000-0004-0000-0000-000006250000}"/>
    <hyperlink ref="AD4741" r:id="rId9480" display="https://www.bing.com/maps?cp=36.431700~-95.700800&amp;style=o&amp;lvl=18&amp;dir=0&amp;sp=point.36.431700_-95.700800_Northeastern" xr:uid="{00000000-0004-0000-0000-000007250000}"/>
    <hyperlink ref="AC4742" r:id="rId9481" display="https://www.google.com/maps/@36.431700,-95.700800,450m/data=!3m1!1e3!4m5!3m4!1s0x0:0x0!8m2!3d36.431700!4d-95.700800" xr:uid="{00000000-0004-0000-0000-000008250000}"/>
    <hyperlink ref="AD4742" r:id="rId9482" display="https://www.bing.com/maps?cp=36.431700~-95.700800&amp;style=o&amp;lvl=18&amp;dir=0&amp;sp=point.36.431700_-95.700800_Northeastern" xr:uid="{00000000-0004-0000-0000-000009250000}"/>
    <hyperlink ref="AC4743" r:id="rId9483" display="https://www.google.com/maps/@36.431700,-95.700800,450m/data=!3m1!1e3!4m5!3m4!1s0x0:0x0!8m2!3d36.431700!4d-95.700800" xr:uid="{00000000-0004-0000-0000-00000A250000}"/>
    <hyperlink ref="AD4743" r:id="rId9484" display="https://www.bing.com/maps?cp=36.431700~-95.700800&amp;style=o&amp;lvl=18&amp;dir=0&amp;sp=point.36.431700_-95.700800_Northeastern" xr:uid="{00000000-0004-0000-0000-00000B250000}"/>
    <hyperlink ref="AC4744" r:id="rId9485" display="https://www.google.com/maps/@36.431700,-95.700800,450m/data=!3m1!1e3!4m5!3m4!1s0x0:0x0!8m2!3d36.431700!4d-95.700800" xr:uid="{00000000-0004-0000-0000-00000C250000}"/>
    <hyperlink ref="AD4744" r:id="rId9486" display="https://www.bing.com/maps?cp=36.431700~-95.700800&amp;style=o&amp;lvl=18&amp;dir=0&amp;sp=point.36.431700_-95.700800_Northeastern" xr:uid="{00000000-0004-0000-0000-00000D250000}"/>
    <hyperlink ref="AC4745" r:id="rId9487" display="https://www.google.com/maps/@36.431700,-95.700800,450m/data=!3m1!1e3!4m5!3m4!1s0x0:0x0!8m2!3d36.431700!4d-95.700800" xr:uid="{00000000-0004-0000-0000-00000E250000}"/>
    <hyperlink ref="AD4745" r:id="rId9488" display="https://www.bing.com/maps?cp=36.431700~-95.700800&amp;style=o&amp;lvl=18&amp;dir=0&amp;sp=point.36.431700_-95.700800_Northeastern" xr:uid="{00000000-0004-0000-0000-00000F250000}"/>
    <hyperlink ref="AC4746" r:id="rId9489" display="https://www.google.com/maps/@35.100900,-98.352400,450m/data=!3m1!1e3!4m5!3m4!1s0x0:0x0!8m2!3d35.100900!4d-98.352400" xr:uid="{00000000-0004-0000-0000-000010250000}"/>
    <hyperlink ref="AD4746" r:id="rId9490" display="https://www.bing.com/maps?cp=35.100900~-98.352400&amp;style=o&amp;lvl=18&amp;dir=0&amp;sp=point.35.100900_-98.352400_Southwestern" xr:uid="{00000000-0004-0000-0000-000011250000}"/>
    <hyperlink ref="AC4747" r:id="rId9491" display="https://www.google.com/maps/@35.100900,-98.352400,450m/data=!3m1!1e3!4m5!3m4!1s0x0:0x0!8m2!3d35.100900!4d-98.352400" xr:uid="{00000000-0004-0000-0000-000012250000}"/>
    <hyperlink ref="AD4747" r:id="rId9492" display="https://www.bing.com/maps?cp=35.100900~-98.352400&amp;style=o&amp;lvl=18&amp;dir=0&amp;sp=point.35.100900_-98.352400_Southwestern" xr:uid="{00000000-0004-0000-0000-000013250000}"/>
    <hyperlink ref="AC4748" r:id="rId9493" display="https://www.google.com/maps/@35.100900,-98.352400,450m/data=!3m1!1e3!4m5!3m4!1s0x0:0x0!8m2!3d35.100900!4d-98.352400" xr:uid="{00000000-0004-0000-0000-000014250000}"/>
    <hyperlink ref="AD4748" r:id="rId9494" display="https://www.bing.com/maps?cp=35.100900~-98.352400&amp;style=o&amp;lvl=18&amp;dir=0&amp;sp=point.35.100900_-98.352400_Southwestern" xr:uid="{00000000-0004-0000-0000-000015250000}"/>
    <hyperlink ref="AC4749" r:id="rId9495" display="https://www.google.com/maps/@35.100900,-98.352400,450m/data=!3m1!1e3!4m5!3m4!1s0x0:0x0!8m2!3d35.100900!4d-98.352400" xr:uid="{00000000-0004-0000-0000-000016250000}"/>
    <hyperlink ref="AD4749" r:id="rId9496" display="https://www.bing.com/maps?cp=35.100900~-98.352400&amp;style=o&amp;lvl=18&amp;dir=0&amp;sp=point.35.100900_-98.352400_Southwestern" xr:uid="{00000000-0004-0000-0000-000017250000}"/>
    <hyperlink ref="AC4750" r:id="rId9497" display="https://www.google.com/maps/@35.100900,-98.352400,450m/data=!3m1!1e3!4m5!3m4!1s0x0:0x0!8m2!3d35.100900!4d-98.352400" xr:uid="{00000000-0004-0000-0000-000018250000}"/>
    <hyperlink ref="AD4750" r:id="rId9498" display="https://www.bing.com/maps?cp=35.100900~-98.352400&amp;style=o&amp;lvl=18&amp;dir=0&amp;sp=point.35.100900_-98.352400_Southwestern" xr:uid="{00000000-0004-0000-0000-000019250000}"/>
    <hyperlink ref="AC4751" r:id="rId9499" display="https://www.google.com/maps/@35.100900,-98.352400,450m/data=!3m1!1e3!4m5!3m4!1s0x0:0x0!8m2!3d35.100900!4d-98.352400" xr:uid="{00000000-0004-0000-0000-00001A250000}"/>
    <hyperlink ref="AD4751" r:id="rId9500" display="https://www.bing.com/maps?cp=35.100900~-98.352400&amp;style=o&amp;lvl=18&amp;dir=0&amp;sp=point.35.100900_-98.352400_Southwestern" xr:uid="{00000000-0004-0000-0000-00001B250000}"/>
    <hyperlink ref="AC4752" r:id="rId9501" display="https://www.google.com/maps/@36.116492,-95.990974,450m/data=!3m1!1e3!4m5!3m4!1s0x0:0x0!8m2!3d36.116492!4d-95.990974" xr:uid="{00000000-0004-0000-0000-00001C250000}"/>
    <hyperlink ref="AD4752" r:id="rId9502" display="https://www.bing.com/maps?cp=36.116492~-95.990974&amp;style=o&amp;lvl=18&amp;dir=0&amp;sp=point.36.116492_-95.990974_Tulsa" xr:uid="{00000000-0004-0000-0000-00001D250000}"/>
    <hyperlink ref="AC4753" r:id="rId9503" display="https://www.google.com/maps/@36.116492,-95.990974,450m/data=!3m1!1e3!4m5!3m4!1s0x0:0x0!8m2!3d36.116492!4d-95.990974" xr:uid="{00000000-0004-0000-0000-00001E250000}"/>
    <hyperlink ref="AD4753" r:id="rId9504" display="https://www.bing.com/maps?cp=36.116492~-95.990974&amp;style=o&amp;lvl=18&amp;dir=0&amp;sp=point.36.116492_-95.990974_Tulsa" xr:uid="{00000000-0004-0000-0000-00001F250000}"/>
    <hyperlink ref="AC4754" r:id="rId9505" display="https://www.google.com/maps/@36.116492,-95.990974,450m/data=!3m1!1e3!4m5!3m4!1s0x0:0x0!8m2!3d36.116492!4d-95.990974" xr:uid="{00000000-0004-0000-0000-000020250000}"/>
    <hyperlink ref="AD4754" r:id="rId9506" display="https://www.bing.com/maps?cp=36.116492~-95.990974&amp;style=o&amp;lvl=18&amp;dir=0&amp;sp=point.36.116492_-95.990974_Tulsa" xr:uid="{00000000-0004-0000-0000-000021250000}"/>
    <hyperlink ref="AC4755" r:id="rId9507" display="https://www.google.com/maps/@35.323300,-96.135200,450m/data=!3m1!1e3!4m5!3m4!1s0x0:0x0!8m2!3d35.323300!4d-96.135200" xr:uid="{00000000-0004-0000-0000-000022250000}"/>
    <hyperlink ref="AD4755" r:id="rId9508" display="https://www.bing.com/maps?cp=35.323300~-96.135200&amp;style=o&amp;lvl=18&amp;dir=0&amp;sp=point.35.323300_-96.135200_Weleetka" xr:uid="{00000000-0004-0000-0000-000023250000}"/>
    <hyperlink ref="AC4756" r:id="rId9509" display="https://www.google.com/maps/@35.323300,-96.135200,450m/data=!3m1!1e3!4m5!3m4!1s0x0:0x0!8m2!3d35.323300!4d-96.135200" xr:uid="{00000000-0004-0000-0000-000024250000}"/>
    <hyperlink ref="AD4756" r:id="rId9510" display="https://www.bing.com/maps?cp=35.323300~-96.135200&amp;style=o&amp;lvl=18&amp;dir=0&amp;sp=point.35.323300_-96.135200_Weleetka" xr:uid="{00000000-0004-0000-0000-000025250000}"/>
    <hyperlink ref="AC4757" r:id="rId9511" display="https://www.google.com/maps/@35.323300,-96.135200,450m/data=!3m1!1e3!4m5!3m4!1s0x0:0x0!8m2!3d35.323300!4d-96.135200" xr:uid="{00000000-0004-0000-0000-000026250000}"/>
    <hyperlink ref="AD4757" r:id="rId9512" display="https://www.bing.com/maps?cp=35.323300~-96.135200&amp;style=o&amp;lvl=18&amp;dir=0&amp;sp=point.35.323300_-96.135200_Weleetka" xr:uid="{00000000-0004-0000-0000-000027250000}"/>
    <hyperlink ref="AC4758" r:id="rId9513" display="https://www.google.com/maps/@35.323300,-96.135200,450m/data=!3m1!1e3!4m5!3m4!1s0x0:0x0!8m2!3d35.323300!4d-96.135200" xr:uid="{00000000-0004-0000-0000-000028250000}"/>
    <hyperlink ref="AD4758" r:id="rId9514" display="https://www.bing.com/maps?cp=35.323300~-96.135200&amp;style=o&amp;lvl=18&amp;dir=0&amp;sp=point.35.323300_-96.135200_Weleetka" xr:uid="{00000000-0004-0000-0000-000029250000}"/>
    <hyperlink ref="AC4759" r:id="rId9515" display="https://www.google.com/maps/@35.982597,-96.775683,450m/data=!3m1!1e3!4m5!3m4!1s0x0:0x0!8m2!3d35.982597!4d-96.775683" xr:uid="{00000000-0004-0000-0000-00002A250000}"/>
    <hyperlink ref="AD4759" r:id="rId9516" display="https://www.bing.com/maps?cp=35.982597~-96.775683&amp;style=o&amp;lvl=18&amp;dir=0&amp;sp=point.35.982597_-96.775683_Cushing" xr:uid="{00000000-0004-0000-0000-00002B250000}"/>
    <hyperlink ref="AC4760" r:id="rId9517" display="https://www.google.com/maps/@35.982597,-96.775683,450m/data=!3m1!1e3!4m5!3m4!1s0x0:0x0!8m2!3d35.982597!4d-96.775683" xr:uid="{00000000-0004-0000-0000-00002C250000}"/>
    <hyperlink ref="AD4760" r:id="rId9518" display="https://www.bing.com/maps?cp=35.982597~-96.775683&amp;style=o&amp;lvl=18&amp;dir=0&amp;sp=point.35.982597_-96.775683_Cushing" xr:uid="{00000000-0004-0000-0000-00002D250000}"/>
    <hyperlink ref="AC4761" r:id="rId9519" display="https://www.google.com/maps/@35.982597,-96.775683,450m/data=!3m1!1e3!4m5!3m4!1s0x0:0x0!8m2!3d35.982597!4d-96.775683" xr:uid="{00000000-0004-0000-0000-00002E250000}"/>
    <hyperlink ref="AD4761" r:id="rId9520" display="https://www.bing.com/maps?cp=35.982597~-96.775683&amp;style=o&amp;lvl=18&amp;dir=0&amp;sp=point.35.982597_-96.775683_Cushing" xr:uid="{00000000-0004-0000-0000-00002F250000}"/>
    <hyperlink ref="AC4762" r:id="rId9521" display="https://www.google.com/maps/@35.982597,-96.775683,450m/data=!3m1!1e3!4m5!3m4!1s0x0:0x0!8m2!3d35.982597!4d-96.775683" xr:uid="{00000000-0004-0000-0000-000030250000}"/>
    <hyperlink ref="AD4762" r:id="rId9522" display="https://www.bing.com/maps?cp=35.982597~-96.775683&amp;style=o&amp;lvl=18&amp;dir=0&amp;sp=point.35.982597_-96.775683_Cushing" xr:uid="{00000000-0004-0000-0000-000031250000}"/>
    <hyperlink ref="AC4763" r:id="rId9523" display="https://www.google.com/maps/@35.982597,-96.775683,450m/data=!3m1!1e3!4m5!3m4!1s0x0:0x0!8m2!3d35.982597!4d-96.775683" xr:uid="{00000000-0004-0000-0000-000032250000}"/>
    <hyperlink ref="AD4763" r:id="rId9524" display="https://www.bing.com/maps?cp=35.982597~-96.775683&amp;style=o&amp;lvl=18&amp;dir=0&amp;sp=point.35.982597_-96.775683_Cushing" xr:uid="{00000000-0004-0000-0000-000033250000}"/>
    <hyperlink ref="AC4764" r:id="rId9525" display="https://www.google.com/maps/@35.982597,-96.775683,450m/data=!3m1!1e3!4m5!3m4!1s0x0:0x0!8m2!3d35.982597!4d-96.775683" xr:uid="{00000000-0004-0000-0000-000034250000}"/>
    <hyperlink ref="AD4764" r:id="rId9526" display="https://www.bing.com/maps?cp=35.982597~-96.775683&amp;style=o&amp;lvl=18&amp;dir=0&amp;sp=point.35.982597_-96.775683_Cushing" xr:uid="{00000000-0004-0000-0000-000035250000}"/>
    <hyperlink ref="AC4765" r:id="rId9527" display="https://www.google.com/maps/@35.982597,-96.775683,450m/data=!3m1!1e3!4m5!3m4!1s0x0:0x0!8m2!3d35.982597!4d-96.775683" xr:uid="{00000000-0004-0000-0000-000036250000}"/>
    <hyperlink ref="AD4765" r:id="rId9528" display="https://www.bing.com/maps?cp=35.982597~-96.775683&amp;style=o&amp;lvl=18&amp;dir=0&amp;sp=point.35.982597_-96.775683_Cushing" xr:uid="{00000000-0004-0000-0000-000037250000}"/>
    <hyperlink ref="AC4766" r:id="rId9529" display="https://www.google.com/maps/@35.982597,-96.775683,450m/data=!3m1!1e3!4m5!3m4!1s0x0:0x0!8m2!3d35.982597!4d-96.775683" xr:uid="{00000000-0004-0000-0000-000038250000}"/>
    <hyperlink ref="AD4766" r:id="rId9530" display="https://www.bing.com/maps?cp=35.982597~-96.775683&amp;style=o&amp;lvl=18&amp;dir=0&amp;sp=point.35.982597_-96.775683_Cushing" xr:uid="{00000000-0004-0000-0000-000039250000}"/>
    <hyperlink ref="AC4767" r:id="rId9531" display="https://www.google.com/maps/@35.982597,-96.775683,450m/data=!3m1!1e3!4m5!3m4!1s0x0:0x0!8m2!3d35.982597!4d-96.775683" xr:uid="{00000000-0004-0000-0000-00003A250000}"/>
    <hyperlink ref="AD4767" r:id="rId9532" display="https://www.bing.com/maps?cp=35.982597~-96.775683&amp;style=o&amp;lvl=18&amp;dir=0&amp;sp=point.35.982597_-96.775683_Cushing" xr:uid="{00000000-0004-0000-0000-00003B250000}"/>
    <hyperlink ref="AC4768" r:id="rId9533" display="https://www.google.com/maps/@35.982597,-96.775683,450m/data=!3m1!1e3!4m5!3m4!1s0x0:0x0!8m2!3d35.982597!4d-96.775683" xr:uid="{00000000-0004-0000-0000-00003C250000}"/>
    <hyperlink ref="AD4768" r:id="rId9534" display="https://www.bing.com/maps?cp=35.982597~-96.775683&amp;style=o&amp;lvl=18&amp;dir=0&amp;sp=point.35.982597_-96.775683_Cushing" xr:uid="{00000000-0004-0000-0000-00003D250000}"/>
    <hyperlink ref="AC4769" r:id="rId9535" display="https://www.google.com/maps/@35.982597,-96.775683,450m/data=!3m1!1e3!4m5!3m4!1s0x0:0x0!8m2!3d35.982597!4d-96.775683" xr:uid="{00000000-0004-0000-0000-00003E250000}"/>
    <hyperlink ref="AD4769" r:id="rId9536" display="https://www.bing.com/maps?cp=35.982597~-96.775683&amp;style=o&amp;lvl=18&amp;dir=0&amp;sp=point.35.982597_-96.775683_Cushing" xr:uid="{00000000-0004-0000-0000-00003F250000}"/>
    <hyperlink ref="AC4770" r:id="rId9537" display="https://www.google.com/maps/@36.231700,-95.182200,450m/data=!3m1!1e3!4m5!3m4!1s0x0:0x0!8m2!3d36.231700!4d-95.182200" xr:uid="{00000000-0004-0000-0000-000040250000}"/>
    <hyperlink ref="AD4770" r:id="rId9538" display="https://www.bing.com/maps?cp=36.231700~-95.182200&amp;style=o&amp;lvl=18&amp;dir=0&amp;sp=point.36.231700_-95.182200_Markham" xr:uid="{00000000-0004-0000-0000-000041250000}"/>
    <hyperlink ref="AC4771" r:id="rId9539" display="https://www.google.com/maps/@36.231700,-95.182200,450m/data=!3m1!1e3!4m5!3m4!1s0x0:0x0!8m2!3d36.231700!4d-95.182200" xr:uid="{00000000-0004-0000-0000-000042250000}"/>
    <hyperlink ref="AD4771" r:id="rId9540" display="https://www.bing.com/maps?cp=36.231700~-95.182200&amp;style=o&amp;lvl=18&amp;dir=0&amp;sp=point.36.231700_-95.182200_Markham" xr:uid="{00000000-0004-0000-0000-000043250000}"/>
    <hyperlink ref="AC4772" r:id="rId9541" display="https://www.google.com/maps/@36.231700,-95.182200,450m/data=!3m1!1e3!4m5!3m4!1s0x0:0x0!8m2!3d36.231700!4d-95.182200" xr:uid="{00000000-0004-0000-0000-000044250000}"/>
    <hyperlink ref="AD4772" r:id="rId9542" display="https://www.bing.com/maps?cp=36.231700~-95.182200&amp;style=o&amp;lvl=18&amp;dir=0&amp;sp=point.36.231700_-95.182200_Markham" xr:uid="{00000000-0004-0000-0000-000045250000}"/>
    <hyperlink ref="AC4773" r:id="rId9543" display="https://www.google.com/maps/@36.231700,-95.182200,450m/data=!3m1!1e3!4m5!3m4!1s0x0:0x0!8m2!3d36.231700!4d-95.182200" xr:uid="{00000000-0004-0000-0000-000046250000}"/>
    <hyperlink ref="AD4773" r:id="rId9544" display="https://www.bing.com/maps?cp=36.231700~-95.182200&amp;style=o&amp;lvl=18&amp;dir=0&amp;sp=point.36.231700_-95.182200_Markham" xr:uid="{00000000-0004-0000-0000-000047250000}"/>
    <hyperlink ref="AC4774" r:id="rId9545" display="https://www.google.com/maps/@36.467500,-95.041389,450m/data=!3m1!1e3!4m5!3m4!1s0x0:0x0!8m2!3d36.467500!4d-95.041389" xr:uid="{00000000-0004-0000-0000-000048250000}"/>
    <hyperlink ref="AD4774" r:id="rId9546" display="https://www.bing.com/maps?cp=36.467500~-95.041389&amp;style=o&amp;lvl=18&amp;dir=0&amp;sp=point.36.467500_-95.041389_Pensacola" xr:uid="{00000000-0004-0000-0000-000049250000}"/>
    <hyperlink ref="AC4775" r:id="rId9547" display="https://www.google.com/maps/@36.467500,-95.041389,450m/data=!3m1!1e3!4m5!3m4!1s0x0:0x0!8m2!3d36.467500!4d-95.041389" xr:uid="{00000000-0004-0000-0000-00004A250000}"/>
    <hyperlink ref="AD4775" r:id="rId9548" display="https://www.bing.com/maps?cp=36.467500~-95.041389&amp;style=o&amp;lvl=18&amp;dir=0&amp;sp=point.36.467500_-95.041389_Pensacola" xr:uid="{00000000-0004-0000-0000-00004B250000}"/>
    <hyperlink ref="AC4776" r:id="rId9549" display="https://www.google.com/maps/@36.467500,-95.041389,450m/data=!3m1!1e3!4m5!3m4!1s0x0:0x0!8m2!3d36.467500!4d-95.041389" xr:uid="{00000000-0004-0000-0000-00004C250000}"/>
    <hyperlink ref="AD4776" r:id="rId9550" display="https://www.bing.com/maps?cp=36.467500~-95.041389&amp;style=o&amp;lvl=18&amp;dir=0&amp;sp=point.36.467500_-95.041389_Pensacola" xr:uid="{00000000-0004-0000-0000-00004D250000}"/>
    <hyperlink ref="AC4777" r:id="rId9551" display="https://www.google.com/maps/@36.467500,-95.041389,450m/data=!3m1!1e3!4m5!3m4!1s0x0:0x0!8m2!3d36.467500!4d-95.041389" xr:uid="{00000000-0004-0000-0000-00004E250000}"/>
    <hyperlink ref="AD4777" r:id="rId9552" display="https://www.bing.com/maps?cp=36.467500~-95.041389&amp;style=o&amp;lvl=18&amp;dir=0&amp;sp=point.36.467500_-95.041389_Pensacola" xr:uid="{00000000-0004-0000-0000-00004F250000}"/>
    <hyperlink ref="AC4778" r:id="rId9553" display="https://www.google.com/maps/@36.467500,-95.041389,450m/data=!3m1!1e3!4m5!3m4!1s0x0:0x0!8m2!3d36.467500!4d-95.041389" xr:uid="{00000000-0004-0000-0000-000050250000}"/>
    <hyperlink ref="AD4778" r:id="rId9554" display="https://www.bing.com/maps?cp=36.467500~-95.041389&amp;style=o&amp;lvl=18&amp;dir=0&amp;sp=point.36.467500_-95.041389_Pensacola" xr:uid="{00000000-0004-0000-0000-000051250000}"/>
    <hyperlink ref="AC4779" r:id="rId9555" display="https://www.google.com/maps/@36.467500,-95.041389,450m/data=!3m1!1e3!4m5!3m4!1s0x0:0x0!8m2!3d36.467500!4d-95.041389" xr:uid="{00000000-0004-0000-0000-000052250000}"/>
    <hyperlink ref="AD4779" r:id="rId9556" display="https://www.bing.com/maps?cp=36.467500~-95.041389&amp;style=o&amp;lvl=18&amp;dir=0&amp;sp=point.36.467500_-95.041389_Pensacola" xr:uid="{00000000-0004-0000-0000-000053250000}"/>
    <hyperlink ref="AC4780" r:id="rId9557" display="https://www.google.com/maps/@36.467500,-95.041389,450m/data=!3m1!1e3!4m5!3m4!1s0x0:0x0!8m2!3d36.467500!4d-95.041389" xr:uid="{00000000-0004-0000-0000-000054250000}"/>
    <hyperlink ref="AD4780" r:id="rId9558" display="https://www.bing.com/maps?cp=36.467500~-95.041389&amp;style=o&amp;lvl=18&amp;dir=0&amp;sp=point.36.467500_-95.041389_Pensacola" xr:uid="{00000000-0004-0000-0000-000055250000}"/>
    <hyperlink ref="AC4781" r:id="rId9559" display="https://www.google.com/maps/@36.264685,-95.103558,450m/data=!3m1!1e3!4m5!3m4!1s0x0:0x0!8m2!3d36.264685!4d-95.103558" xr:uid="{00000000-0004-0000-0000-000056250000}"/>
    <hyperlink ref="AD4781" r:id="rId9560" display="https://www.bing.com/maps?cp=36.264685~-95.103558&amp;style=o&amp;lvl=18&amp;dir=0&amp;sp=point.36.264685_-95.103558_Salina" xr:uid="{00000000-0004-0000-0000-000057250000}"/>
    <hyperlink ref="AC4782" r:id="rId9561" display="https://www.google.com/maps/@36.264685,-95.103558,450m/data=!3m1!1e3!4m5!3m4!1s0x0:0x0!8m2!3d36.264685!4d-95.103558" xr:uid="{00000000-0004-0000-0000-000058250000}"/>
    <hyperlink ref="AD4782" r:id="rId9562" display="https://www.bing.com/maps?cp=36.264685~-95.103558&amp;style=o&amp;lvl=18&amp;dir=0&amp;sp=point.36.264685_-95.103558_Salina" xr:uid="{00000000-0004-0000-0000-000059250000}"/>
    <hyperlink ref="AC4783" r:id="rId9563" display="https://www.google.com/maps/@36.264685,-95.103558,450m/data=!3m1!1e3!4m5!3m4!1s0x0:0x0!8m2!3d36.264685!4d-95.103558" xr:uid="{00000000-0004-0000-0000-00005A250000}"/>
    <hyperlink ref="AD4783" r:id="rId9564" display="https://www.bing.com/maps?cp=36.264685~-95.103558&amp;style=o&amp;lvl=18&amp;dir=0&amp;sp=point.36.264685_-95.103558_Salina" xr:uid="{00000000-0004-0000-0000-00005B250000}"/>
    <hyperlink ref="AC4784" r:id="rId9565" display="https://www.google.com/maps/@36.264685,-95.103558,450m/data=!3m1!1e3!4m5!3m4!1s0x0:0x0!8m2!3d36.264685!4d-95.103558" xr:uid="{00000000-0004-0000-0000-00005C250000}"/>
    <hyperlink ref="AD4784" r:id="rId9566" display="https://www.bing.com/maps?cp=36.264685~-95.103558&amp;style=o&amp;lvl=18&amp;dir=0&amp;sp=point.36.264685_-95.103558_Salina" xr:uid="{00000000-0004-0000-0000-00005D250000}"/>
    <hyperlink ref="AC4785" r:id="rId9567" display="https://www.google.com/maps/@36.264685,-95.103558,450m/data=!3m1!1e3!4m5!3m4!1s0x0:0x0!8m2!3d36.264685!4d-95.103558" xr:uid="{00000000-0004-0000-0000-00005E250000}"/>
    <hyperlink ref="AD4785" r:id="rId9568" display="https://www.bing.com/maps?cp=36.264685~-95.103558&amp;style=o&amp;lvl=18&amp;dir=0&amp;sp=point.36.264685_-95.103558_Salina" xr:uid="{00000000-0004-0000-0000-00005F250000}"/>
    <hyperlink ref="AC4786" r:id="rId9569" display="https://www.google.com/maps/@36.264685,-95.103558,450m/data=!3m1!1e3!4m5!3m4!1s0x0:0x0!8m2!3d36.264685!4d-95.103558" xr:uid="{00000000-0004-0000-0000-000060250000}"/>
    <hyperlink ref="AD4786" r:id="rId9570" display="https://www.bing.com/maps?cp=36.264685~-95.103558&amp;style=o&amp;lvl=18&amp;dir=0&amp;sp=point.36.264685_-95.103558_Salina" xr:uid="{00000000-0004-0000-0000-000061250000}"/>
    <hyperlink ref="AC4787" r:id="rId9571" display="https://www.google.com/maps/@36.150800,-96.251700,450m/data=!3m1!1e3!4m5!3m4!1s0x0:0x0!8m2!3d36.150800!4d-96.251700" xr:uid="{00000000-0004-0000-0000-000062250000}"/>
    <hyperlink ref="AD4787" r:id="rId9572" display="https://www.bing.com/maps?cp=36.150800~-96.251700&amp;style=o&amp;lvl=18&amp;dir=0&amp;sp=point.36.150800_-96.251700_Keystone Dam" xr:uid="{00000000-0004-0000-0000-000063250000}"/>
    <hyperlink ref="AC4788" r:id="rId9573" display="https://www.google.com/maps/@36.150800,-96.251700,450m/data=!3m1!1e3!4m5!3m4!1s0x0:0x0!8m2!3d36.150800!4d-96.251700" xr:uid="{00000000-0004-0000-0000-000064250000}"/>
    <hyperlink ref="AD4788" r:id="rId9574" display="https://www.bing.com/maps?cp=36.150800~-96.251700&amp;style=o&amp;lvl=18&amp;dir=0&amp;sp=point.36.150800_-96.251700_Keystone Dam" xr:uid="{00000000-0004-0000-0000-000065250000}"/>
    <hyperlink ref="AC4789" r:id="rId9575" display="https://www.google.com/maps/@35.344470,-94.775500,450m/data=!3m1!1e3!4m5!3m4!1s0x0:0x0!8m2!3d35.344470!4d-94.775500" xr:uid="{00000000-0004-0000-0000-000066250000}"/>
    <hyperlink ref="AD4789" r:id="rId9576" display="https://www.bing.com/maps?cp=35.344470~-94.775500&amp;style=o&amp;lvl=18&amp;dir=0&amp;sp=point.35.344470_-94.775500_Robert S Kerr" xr:uid="{00000000-0004-0000-0000-000067250000}"/>
    <hyperlink ref="AC4790" r:id="rId9577" display="https://www.google.com/maps/@35.344470,-94.775500,450m/data=!3m1!1e3!4m5!3m4!1s0x0:0x0!8m2!3d35.344470!4d-94.775500" xr:uid="{00000000-0004-0000-0000-000068250000}"/>
    <hyperlink ref="AD4790" r:id="rId9578" display="https://www.bing.com/maps?cp=35.344470~-94.775500&amp;style=o&amp;lvl=18&amp;dir=0&amp;sp=point.35.344470_-94.775500_Robert S Kerr" xr:uid="{00000000-0004-0000-0000-000069250000}"/>
    <hyperlink ref="AC4791" r:id="rId9579" display="https://www.google.com/maps/@35.344470,-94.775500,450m/data=!3m1!1e3!4m5!3m4!1s0x0:0x0!8m2!3d35.344470!4d-94.775500" xr:uid="{00000000-0004-0000-0000-00006A250000}"/>
    <hyperlink ref="AD4791" r:id="rId9580" display="https://www.bing.com/maps?cp=35.344470~-94.775500&amp;style=o&amp;lvl=18&amp;dir=0&amp;sp=point.35.344470_-94.775500_Robert S Kerr" xr:uid="{00000000-0004-0000-0000-00006B250000}"/>
    <hyperlink ref="AC4792" r:id="rId9581" display="https://www.google.com/maps/@35.344470,-94.775500,450m/data=!3m1!1e3!4m5!3m4!1s0x0:0x0!8m2!3d35.344470!4d-94.775500" xr:uid="{00000000-0004-0000-0000-00006C250000}"/>
    <hyperlink ref="AD4792" r:id="rId9582" display="https://www.bing.com/maps?cp=35.344470~-94.775500&amp;style=o&amp;lvl=18&amp;dir=0&amp;sp=point.35.344470_-94.775500_Robert S Kerr" xr:uid="{00000000-0004-0000-0000-00006D250000}"/>
    <hyperlink ref="AC4793" r:id="rId9583" display="https://www.google.com/maps/@35.857500,-97.927700,450m/data=!3m1!1e3!4m5!3m4!1s0x0:0x0!8m2!3d35.857500!4d-97.927700" xr:uid="{00000000-0004-0000-0000-00006E250000}"/>
    <hyperlink ref="AD4793" r:id="rId9584" display="https://www.bing.com/maps?cp=35.857500~-97.927700&amp;style=o&amp;lvl=18&amp;dir=0&amp;sp=point.35.857500_-97.927700_Kingfisher" xr:uid="{00000000-0004-0000-0000-00006F250000}"/>
    <hyperlink ref="AC4794" r:id="rId9585" display="https://www.google.com/maps/@35.857500,-97.927700,450m/data=!3m1!1e3!4m5!3m4!1s0x0:0x0!8m2!3d35.857500!4d-97.927700" xr:uid="{00000000-0004-0000-0000-000070250000}"/>
    <hyperlink ref="AD4794" r:id="rId9586" display="https://www.bing.com/maps?cp=35.857500~-97.927700&amp;style=o&amp;lvl=18&amp;dir=0&amp;sp=point.35.857500_-97.927700_Kingfisher" xr:uid="{00000000-0004-0000-0000-000071250000}"/>
    <hyperlink ref="AC4795" r:id="rId9587" display="https://www.google.com/maps/@35.857500,-97.927700,450m/data=!3m1!1e3!4m5!3m4!1s0x0:0x0!8m2!3d35.857500!4d-97.927700" xr:uid="{00000000-0004-0000-0000-000072250000}"/>
    <hyperlink ref="AD4795" r:id="rId9588" display="https://www.bing.com/maps?cp=35.857500~-97.927700&amp;style=o&amp;lvl=18&amp;dir=0&amp;sp=point.35.857500_-97.927700_Kingfisher" xr:uid="{00000000-0004-0000-0000-000073250000}"/>
    <hyperlink ref="AC4796" r:id="rId9589" display="https://www.google.com/maps/@35.857500,-97.927700,450m/data=!3m1!1e3!4m5!3m4!1s0x0:0x0!8m2!3d35.857500!4d-97.927700" xr:uid="{00000000-0004-0000-0000-000074250000}"/>
    <hyperlink ref="AD4796" r:id="rId9590" display="https://www.bing.com/maps?cp=35.857500~-97.927700&amp;style=o&amp;lvl=18&amp;dir=0&amp;sp=point.35.857500_-97.927700_Kingfisher" xr:uid="{00000000-0004-0000-0000-000075250000}"/>
    <hyperlink ref="AC4797" r:id="rId9591" display="https://www.google.com/maps/@35.857500,-97.927700,450m/data=!3m1!1e3!4m5!3m4!1s0x0:0x0!8m2!3d35.857500!4d-97.927700" xr:uid="{00000000-0004-0000-0000-000076250000}"/>
    <hyperlink ref="AD4797" r:id="rId9592" display="https://www.bing.com/maps?cp=35.857500~-97.927700&amp;style=o&amp;lvl=18&amp;dir=0&amp;sp=point.35.857500_-97.927700_Kingfisher" xr:uid="{00000000-0004-0000-0000-000077250000}"/>
    <hyperlink ref="AC4798" r:id="rId9593" display="https://www.google.com/maps/@35.553100,-95.170800,450m/data=!3m1!1e3!4m5!3m4!1s0x0:0x0!8m2!3d35.553100!4d-95.170800" xr:uid="{00000000-0004-0000-0000-000078250000}"/>
    <hyperlink ref="AD4798" r:id="rId9594" display="https://www.bing.com/maps?cp=35.553100~-95.170800&amp;style=o&amp;lvl=18&amp;dir=0&amp;sp=point.35.553100_-95.170800_Webbers Falls" xr:uid="{00000000-0004-0000-0000-000079250000}"/>
    <hyperlink ref="AC4799" r:id="rId9595" display="https://www.google.com/maps/@35.553100,-95.170800,450m/data=!3m1!1e3!4m5!3m4!1s0x0:0x0!8m2!3d35.553100!4d-95.170800" xr:uid="{00000000-0004-0000-0000-00007A250000}"/>
    <hyperlink ref="AD4799" r:id="rId9596" display="https://www.bing.com/maps?cp=35.553100~-95.170800&amp;style=o&amp;lvl=18&amp;dir=0&amp;sp=point.35.553100_-95.170800_Webbers Falls" xr:uid="{00000000-0004-0000-0000-00007B250000}"/>
    <hyperlink ref="AC4800" r:id="rId9597" display="https://www.google.com/maps/@35.553100,-95.170800,450m/data=!3m1!1e3!4m5!3m4!1s0x0:0x0!8m2!3d35.553100!4d-95.170800" xr:uid="{00000000-0004-0000-0000-00007C250000}"/>
    <hyperlink ref="AD4800" r:id="rId9598" display="https://www.bing.com/maps?cp=35.553100~-95.170800&amp;style=o&amp;lvl=18&amp;dir=0&amp;sp=point.35.553100_-95.170800_Webbers Falls" xr:uid="{00000000-0004-0000-0000-00007D250000}"/>
    <hyperlink ref="AC4801" r:id="rId9599" display="https://www.google.com/maps/@34.883600,-99.502200,450m/data=!3m1!1e3!4m5!3m4!1s0x0:0x0!8m2!3d34.883600!4d-99.502200" xr:uid="{00000000-0004-0000-0000-00007E250000}"/>
    <hyperlink ref="AD4801" r:id="rId9600" display="https://www.bing.com/maps?cp=34.883600~-99.502200&amp;style=o&amp;lvl=18&amp;dir=0&amp;sp=point.34.883600_-99.502200_Mangum" xr:uid="{00000000-0004-0000-0000-00007F250000}"/>
    <hyperlink ref="AC4802" r:id="rId9601" display="https://www.google.com/maps/@34.883600,-99.502200,450m/data=!3m1!1e3!4m5!3m4!1s0x0:0x0!8m2!3d34.883600!4d-99.502200" xr:uid="{00000000-0004-0000-0000-000080250000}"/>
    <hyperlink ref="AD4802" r:id="rId9602" display="https://www.bing.com/maps?cp=34.883600~-99.502200&amp;style=o&amp;lvl=18&amp;dir=0&amp;sp=point.34.883600_-99.502200_Mangum" xr:uid="{00000000-0004-0000-0000-000081250000}"/>
    <hyperlink ref="AC4803" r:id="rId9603" display="https://www.google.com/maps/@34.883600,-99.502200,450m/data=!3m1!1e3!4m5!3m4!1s0x0:0x0!8m2!3d34.883600!4d-99.502200" xr:uid="{00000000-0004-0000-0000-000082250000}"/>
    <hyperlink ref="AD4803" r:id="rId9604" display="https://www.bing.com/maps?cp=34.883600~-99.502200&amp;style=o&amp;lvl=18&amp;dir=0&amp;sp=point.34.883600_-99.502200_Mangum" xr:uid="{00000000-0004-0000-0000-000083250000}"/>
    <hyperlink ref="AC4804" r:id="rId9605" display="https://www.google.com/maps/@34.883600,-99.502200,450m/data=!3m1!1e3!4m5!3m4!1s0x0:0x0!8m2!3d34.883600!4d-99.502200" xr:uid="{00000000-0004-0000-0000-000084250000}"/>
    <hyperlink ref="AD4804" r:id="rId9606" display="https://www.bing.com/maps?cp=34.883600~-99.502200&amp;style=o&amp;lvl=18&amp;dir=0&amp;sp=point.34.883600_-99.502200_Mangum" xr:uid="{00000000-0004-0000-0000-000085250000}"/>
    <hyperlink ref="AC4805" r:id="rId9607" display="https://www.google.com/maps/@36.669425,-96.347408,450m/data=!3m1!1e3!4m5!3m4!1s0x0:0x0!8m2!3d36.669425!4d-96.347408" xr:uid="{00000000-0004-0000-0000-000086250000}"/>
    <hyperlink ref="AD4805" r:id="rId9608" display="https://www.bing.com/maps?cp=36.669425~-96.347408&amp;style=o&amp;lvl=18&amp;dir=0&amp;sp=point.36.669425_-96.347408_Pawhuska" xr:uid="{00000000-0004-0000-0000-000087250000}"/>
    <hyperlink ref="AC4806" r:id="rId9609" display="https://www.google.com/maps/@36.669425,-96.347408,450m/data=!3m1!1e3!4m5!3m4!1s0x0:0x0!8m2!3d36.669425!4d-96.347408" xr:uid="{00000000-0004-0000-0000-000088250000}"/>
    <hyperlink ref="AD4806" r:id="rId9610" display="https://www.bing.com/maps?cp=36.669425~-96.347408&amp;style=o&amp;lvl=18&amp;dir=0&amp;sp=point.36.669425_-96.347408_Pawhuska" xr:uid="{00000000-0004-0000-0000-000089250000}"/>
    <hyperlink ref="AC4807" r:id="rId9611" display="https://www.google.com/maps/@36.669425,-96.347408,450m/data=!3m1!1e3!4m5!3m4!1s0x0:0x0!8m2!3d36.669425!4d-96.347408" xr:uid="{00000000-0004-0000-0000-00008A250000}"/>
    <hyperlink ref="AD4807" r:id="rId9612" display="https://www.bing.com/maps?cp=36.669425~-96.347408&amp;style=o&amp;lvl=18&amp;dir=0&amp;sp=point.36.669425_-96.347408_Pawhuska" xr:uid="{00000000-0004-0000-0000-00008B250000}"/>
    <hyperlink ref="AC4808" r:id="rId9613" display="https://www.google.com/maps/@36.669425,-96.347408,450m/data=!3m1!1e3!4m5!3m4!1s0x0:0x0!8m2!3d36.669425!4d-96.347408" xr:uid="{00000000-0004-0000-0000-00008C250000}"/>
    <hyperlink ref="AD4808" r:id="rId9614" display="https://www.bing.com/maps?cp=36.669425~-96.347408&amp;style=o&amp;lvl=18&amp;dir=0&amp;sp=point.36.669425_-96.347408_Pawhuska" xr:uid="{00000000-0004-0000-0000-00008D250000}"/>
    <hyperlink ref="AC4809" r:id="rId9615" display="https://www.google.com/maps/@36.143800,-97.068100,450m/data=!3m1!1e3!4m5!3m4!1s0x0:0x0!8m2!3d36.143800!4d-97.068100" xr:uid="{00000000-0004-0000-0000-00008E250000}"/>
    <hyperlink ref="AD4809" r:id="rId9616" display="https://www.bing.com/maps?cp=36.143800~-97.068100&amp;style=o&amp;lvl=18&amp;dir=0&amp;sp=point.36.143800_-97.068100_Boomer Lake Station" xr:uid="{00000000-0004-0000-0000-00008F250000}"/>
    <hyperlink ref="AC4810" r:id="rId9617" display="https://www.google.com/maps/@36.143800,-97.068100,450m/data=!3m1!1e3!4m5!3m4!1s0x0:0x0!8m2!3d36.143800!4d-97.068100" xr:uid="{00000000-0004-0000-0000-000090250000}"/>
    <hyperlink ref="AD4810" r:id="rId9618" display="https://www.bing.com/maps?cp=36.143800~-97.068100&amp;style=o&amp;lvl=18&amp;dir=0&amp;sp=point.36.143800_-97.068100_Boomer Lake Station" xr:uid="{00000000-0004-0000-0000-000091250000}"/>
    <hyperlink ref="AC4811" r:id="rId9619" display="https://www.google.com/maps/@36.143800,-97.068100,450m/data=!3m1!1e3!4m5!3m4!1s0x0:0x0!8m2!3d36.143800!4d-97.068100" xr:uid="{00000000-0004-0000-0000-000092250000}"/>
    <hyperlink ref="AD4811" r:id="rId9620" display="https://www.bing.com/maps?cp=36.143800~-97.068100&amp;style=o&amp;lvl=18&amp;dir=0&amp;sp=point.36.143800_-97.068100_Boomer Lake Station" xr:uid="{00000000-0004-0000-0000-000093250000}"/>
    <hyperlink ref="AC4812" r:id="rId9621" display="https://www.google.com/maps/@35.869300,-95.226900,450m/data=!3m1!1e3!4m5!3m4!1s0x0:0x0!8m2!3d35.869300!4d-95.226900" xr:uid="{00000000-0004-0000-0000-000094250000}"/>
    <hyperlink ref="AD4812" r:id="rId9622" display="https://www.bing.com/maps?cp=35.869300~-95.226900&amp;style=o&amp;lvl=18&amp;dir=0&amp;sp=point.35.869300_-95.226900_Fort Gibson" xr:uid="{00000000-0004-0000-0000-000095250000}"/>
    <hyperlink ref="AC4813" r:id="rId9623" display="https://www.google.com/maps/@35.869300,-95.226900,450m/data=!3m1!1e3!4m5!3m4!1s0x0:0x0!8m2!3d35.869300!4d-95.226900" xr:uid="{00000000-0004-0000-0000-000096250000}"/>
    <hyperlink ref="AD4813" r:id="rId9624" display="https://www.bing.com/maps?cp=35.869300~-95.226900&amp;style=o&amp;lvl=18&amp;dir=0&amp;sp=point.35.869300_-95.226900_Fort Gibson" xr:uid="{00000000-0004-0000-0000-000097250000}"/>
    <hyperlink ref="AC4814" r:id="rId9625" display="https://www.google.com/maps/@35.869300,-95.226900,450m/data=!3m1!1e3!4m5!3m4!1s0x0:0x0!8m2!3d35.869300!4d-95.226900" xr:uid="{00000000-0004-0000-0000-000098250000}"/>
    <hyperlink ref="AD4814" r:id="rId9626" display="https://www.bing.com/maps?cp=35.869300~-95.226900&amp;style=o&amp;lvl=18&amp;dir=0&amp;sp=point.35.869300_-95.226900_Fort Gibson" xr:uid="{00000000-0004-0000-0000-000099250000}"/>
    <hyperlink ref="AC4815" r:id="rId9627" display="https://www.google.com/maps/@35.869300,-95.226900,450m/data=!3m1!1e3!4m5!3m4!1s0x0:0x0!8m2!3d35.869300!4d-95.226900" xr:uid="{00000000-0004-0000-0000-00009A250000}"/>
    <hyperlink ref="AD4815" r:id="rId9628" display="https://www.bing.com/maps?cp=35.869300~-95.226900&amp;style=o&amp;lvl=18&amp;dir=0&amp;sp=point.35.869300_-95.226900_Fort Gibson" xr:uid="{00000000-0004-0000-0000-00009B250000}"/>
    <hyperlink ref="AC4816" r:id="rId9629" display="https://www.google.com/maps/@35.595000,-95.051100,450m/data=!3m1!1e3!4m5!3m4!1s0x0:0x0!8m2!3d35.595000!4d-95.051100" xr:uid="{00000000-0004-0000-0000-00009C250000}"/>
    <hyperlink ref="AD4816" r:id="rId9630" display="https://www.bing.com/maps?cp=35.595000~-95.051100&amp;style=o&amp;lvl=18&amp;dir=0&amp;sp=point.35.595000_-95.051100_Tenkiller Ferry" xr:uid="{00000000-0004-0000-0000-00009D250000}"/>
    <hyperlink ref="AC4817" r:id="rId9631" display="https://www.google.com/maps/@35.595000,-95.051100,450m/data=!3m1!1e3!4m5!3m4!1s0x0:0x0!8m2!3d35.595000!4d-95.051100" xr:uid="{00000000-0004-0000-0000-00009E250000}"/>
    <hyperlink ref="AD4817" r:id="rId9632" display="https://www.bing.com/maps?cp=35.595000~-95.051100&amp;style=o&amp;lvl=18&amp;dir=0&amp;sp=point.35.595000_-95.051100_Tenkiller Ferry" xr:uid="{00000000-0004-0000-0000-00009F250000}"/>
    <hyperlink ref="AC4818" r:id="rId9633" display="https://www.google.com/maps/@35.084700,-98.230000,450m/data=!3m1!1e3!4m5!3m4!1s0x0:0x0!8m2!3d35.084700!4d-98.230000" xr:uid="{00000000-0004-0000-0000-0000A0250000}"/>
    <hyperlink ref="AD4818" r:id="rId9634" display="https://www.bing.com/maps?cp=35.084700~-98.230000&amp;style=o&amp;lvl=18&amp;dir=0&amp;sp=point.35.084700_-98.230000_Anadarko Plant" xr:uid="{00000000-0004-0000-0000-0000A1250000}"/>
    <hyperlink ref="AC4819" r:id="rId9635" display="https://www.google.com/maps/@35.084700,-98.230000,450m/data=!3m1!1e3!4m5!3m4!1s0x0:0x0!8m2!3d35.084700!4d-98.230000" xr:uid="{00000000-0004-0000-0000-0000A2250000}"/>
    <hyperlink ref="AD4819" r:id="rId9636" display="https://www.bing.com/maps?cp=35.084700~-98.230000&amp;style=o&amp;lvl=18&amp;dir=0&amp;sp=point.35.084700_-98.230000_Anadarko Plant" xr:uid="{00000000-0004-0000-0000-0000A3250000}"/>
    <hyperlink ref="AC4820" r:id="rId9637" display="https://www.google.com/maps/@35.084700,-98.230000,450m/data=!3m1!1e3!4m5!3m4!1s0x0:0x0!8m2!3d35.084700!4d-98.230000" xr:uid="{00000000-0004-0000-0000-0000A4250000}"/>
    <hyperlink ref="AD4820" r:id="rId9638" display="https://www.bing.com/maps?cp=35.084700~-98.230000&amp;style=o&amp;lvl=18&amp;dir=0&amp;sp=point.35.084700_-98.230000_Anadarko Plant" xr:uid="{00000000-0004-0000-0000-0000A5250000}"/>
    <hyperlink ref="AC4821" r:id="rId9639" display="https://www.google.com/maps/@35.084700,-98.230000,450m/data=!3m1!1e3!4m5!3m4!1s0x0:0x0!8m2!3d35.084700!4d-98.230000" xr:uid="{00000000-0004-0000-0000-0000A6250000}"/>
    <hyperlink ref="AD4821" r:id="rId9640" display="https://www.bing.com/maps?cp=35.084700~-98.230000&amp;style=o&amp;lvl=18&amp;dir=0&amp;sp=point.35.084700_-98.230000_Anadarko Plant" xr:uid="{00000000-0004-0000-0000-0000A7250000}"/>
    <hyperlink ref="AC4822" r:id="rId9641" display="https://www.google.com/maps/@35.084700,-98.230000,450m/data=!3m1!1e3!4m5!3m4!1s0x0:0x0!8m2!3d35.084700!4d-98.230000" xr:uid="{00000000-0004-0000-0000-0000A8250000}"/>
    <hyperlink ref="AD4822" r:id="rId9642" display="https://www.bing.com/maps?cp=35.084700~-98.230000&amp;style=o&amp;lvl=18&amp;dir=0&amp;sp=point.35.084700_-98.230000_Anadarko Plant" xr:uid="{00000000-0004-0000-0000-0000A9250000}"/>
    <hyperlink ref="AC4823" r:id="rId9643" display="https://www.google.com/maps/@35.084700,-98.230000,450m/data=!3m1!1e3!4m5!3m4!1s0x0:0x0!8m2!3d35.084700!4d-98.230000" xr:uid="{00000000-0004-0000-0000-0000AA250000}"/>
    <hyperlink ref="AD4823" r:id="rId9644" display="https://www.bing.com/maps?cp=35.084700~-98.230000&amp;style=o&amp;lvl=18&amp;dir=0&amp;sp=point.35.084700_-98.230000_Anadarko Plant" xr:uid="{00000000-0004-0000-0000-0000AB250000}"/>
    <hyperlink ref="AC4824" r:id="rId9645" display="https://www.google.com/maps/@35.084700,-98.230000,450m/data=!3m1!1e3!4m5!3m4!1s0x0:0x0!8m2!3d35.084700!4d-98.230000" xr:uid="{00000000-0004-0000-0000-0000AC250000}"/>
    <hyperlink ref="AD4824" r:id="rId9646" display="https://www.bing.com/maps?cp=35.084700~-98.230000&amp;style=o&amp;lvl=18&amp;dir=0&amp;sp=point.35.084700_-98.230000_Anadarko Plant" xr:uid="{00000000-0004-0000-0000-0000AD250000}"/>
    <hyperlink ref="AC4825" r:id="rId9647" display="https://www.google.com/maps/@35.084700,-98.230000,450m/data=!3m1!1e3!4m5!3m4!1s0x0:0x0!8m2!3d35.084700!4d-98.230000" xr:uid="{00000000-0004-0000-0000-0000AE250000}"/>
    <hyperlink ref="AD4825" r:id="rId9648" display="https://www.bing.com/maps?cp=35.084700~-98.230000&amp;style=o&amp;lvl=18&amp;dir=0&amp;sp=point.35.084700_-98.230000_Anadarko Plant" xr:uid="{00000000-0004-0000-0000-0000AF250000}"/>
    <hyperlink ref="AC4826" r:id="rId9649" display="https://www.google.com/maps/@35.084700,-98.230000,450m/data=!3m1!1e3!4m5!3m4!1s0x0:0x0!8m2!3d35.084700!4d-98.230000" xr:uid="{00000000-0004-0000-0000-0000B0250000}"/>
    <hyperlink ref="AD4826" r:id="rId9650" display="https://www.bing.com/maps?cp=35.084700~-98.230000&amp;style=o&amp;lvl=18&amp;dir=0&amp;sp=point.35.084700_-98.230000_Anadarko Plant" xr:uid="{00000000-0004-0000-0000-0000B1250000}"/>
    <hyperlink ref="AC4827" r:id="rId9651" display="https://www.google.com/maps/@36.437250,-99.225430,450m/data=!3m1!1e3!4m5!3m4!1s0x0:0x0!8m2!3d36.437250!4d-99.225430" xr:uid="{00000000-0004-0000-0000-0000B2250000}"/>
    <hyperlink ref="AD4827" r:id="rId9652" display="https://www.bing.com/maps?cp=36.437250~-99.225430&amp;style=o&amp;lvl=18&amp;dir=0&amp;sp=point.36.437250_-99.225430_Mooreland" xr:uid="{00000000-0004-0000-0000-0000B3250000}"/>
    <hyperlink ref="AC4828" r:id="rId9653" display="https://www.google.com/maps/@36.437250,-99.225430,450m/data=!3m1!1e3!4m5!3m4!1s0x0:0x0!8m2!3d36.437250!4d-99.225430" xr:uid="{00000000-0004-0000-0000-0000B4250000}"/>
    <hyperlink ref="AD4828" r:id="rId9654" display="https://www.bing.com/maps?cp=36.437250~-99.225430&amp;style=o&amp;lvl=18&amp;dir=0&amp;sp=point.36.437250_-99.225430_Mooreland" xr:uid="{00000000-0004-0000-0000-0000B5250000}"/>
    <hyperlink ref="AC4829" r:id="rId9655" display="https://www.google.com/maps/@36.437250,-99.225430,450m/data=!3m1!1e3!4m5!3m4!1s0x0:0x0!8m2!3d36.437250!4d-99.225430" xr:uid="{00000000-0004-0000-0000-0000B6250000}"/>
    <hyperlink ref="AD4829" r:id="rId9656" display="https://www.bing.com/maps?cp=36.437250~-99.225430&amp;style=o&amp;lvl=18&amp;dir=0&amp;sp=point.36.437250_-99.225430_Mooreland" xr:uid="{00000000-0004-0000-0000-0000B7250000}"/>
    <hyperlink ref="AC4830" r:id="rId9657" display="https://www.google.com/maps/@45.243900,-116.700800,450m/data=!3m1!1e3!4m5!3m4!1s0x0:0x0!8m2!3d45.243900!4d-116.700800" xr:uid="{00000000-0004-0000-0000-0000B8250000}"/>
    <hyperlink ref="AD4830" r:id="rId9658" display="https://www.bing.com/maps?cp=45.243900~-116.700800&amp;style=o&amp;lvl=18&amp;dir=0&amp;sp=point.45.243900_-116.700800_Hells Canyon" xr:uid="{00000000-0004-0000-0000-0000B9250000}"/>
    <hyperlink ref="AC4831" r:id="rId9659" display="https://www.google.com/maps/@45.243900,-116.700800,450m/data=!3m1!1e3!4m5!3m4!1s0x0:0x0!8m2!3d45.243900!4d-116.700800" xr:uid="{00000000-0004-0000-0000-0000BA250000}"/>
    <hyperlink ref="AD4831" r:id="rId9660" display="https://www.bing.com/maps?cp=45.243900~-116.700800&amp;style=o&amp;lvl=18&amp;dir=0&amp;sp=point.45.243900_-116.700800_Hells Canyon" xr:uid="{00000000-0004-0000-0000-0000BB250000}"/>
    <hyperlink ref="AC4832" r:id="rId9661" display="https://www.google.com/maps/@45.243900,-116.700800,450m/data=!3m1!1e3!4m5!3m4!1s0x0:0x0!8m2!3d45.243900!4d-116.700800" xr:uid="{00000000-0004-0000-0000-0000BC250000}"/>
    <hyperlink ref="AD4832" r:id="rId9662" display="https://www.bing.com/maps?cp=45.243900~-116.700800&amp;style=o&amp;lvl=18&amp;dir=0&amp;sp=point.45.243900_-116.700800_Hells Canyon" xr:uid="{00000000-0004-0000-0000-0000BD250000}"/>
    <hyperlink ref="AC4833" r:id="rId9663" display="https://www.google.com/maps/@44.971643,-116.835042,450m/data=!3m1!1e3!4m5!3m4!1s0x0:0x0!8m2!3d44.971643!4d-116.835042" xr:uid="{00000000-0004-0000-0000-0000BE250000}"/>
    <hyperlink ref="AD4833" r:id="rId9664" display="https://www.bing.com/maps?cp=44.971643~-116.835042&amp;style=o&amp;lvl=18&amp;dir=0&amp;sp=point.44.971643_-116.835042_Oxbow (OR)" xr:uid="{00000000-0004-0000-0000-0000BF250000}"/>
    <hyperlink ref="AC4834" r:id="rId9665" display="https://www.google.com/maps/@44.971643,-116.835042,450m/data=!3m1!1e3!4m5!3m4!1s0x0:0x0!8m2!3d44.971643!4d-116.835042" xr:uid="{00000000-0004-0000-0000-0000C0250000}"/>
    <hyperlink ref="AD4834" r:id="rId9666" display="https://www.bing.com/maps?cp=44.971643~-116.835042&amp;style=o&amp;lvl=18&amp;dir=0&amp;sp=point.44.971643_-116.835042_Oxbow (OR)" xr:uid="{00000000-0004-0000-0000-0000C1250000}"/>
    <hyperlink ref="AC4835" r:id="rId9667" display="https://www.google.com/maps/@44.971643,-116.835042,450m/data=!3m1!1e3!4m5!3m4!1s0x0:0x0!8m2!3d44.971643!4d-116.835042" xr:uid="{00000000-0004-0000-0000-0000C2250000}"/>
    <hyperlink ref="AD4835" r:id="rId9668" display="https://www.bing.com/maps?cp=44.971643~-116.835042&amp;style=o&amp;lvl=18&amp;dir=0&amp;sp=point.44.971643_-116.835042_Oxbow (OR)" xr:uid="{00000000-0004-0000-0000-0000C3250000}"/>
    <hyperlink ref="AC4836" r:id="rId9669" display="https://www.google.com/maps/@44.971643,-116.835042,450m/data=!3m1!1e3!4m5!3m4!1s0x0:0x0!8m2!3d44.971643!4d-116.835042" xr:uid="{00000000-0004-0000-0000-0000C4250000}"/>
    <hyperlink ref="AD4836" r:id="rId9670" display="https://www.bing.com/maps?cp=44.971643~-116.835042&amp;style=o&amp;lvl=18&amp;dir=0&amp;sp=point.44.971643_-116.835042_Oxbow (OR)" xr:uid="{00000000-0004-0000-0000-0000C5250000}"/>
    <hyperlink ref="AC4837" r:id="rId9671" display="https://www.google.com/maps/@43.251244,-122.337924,450m/data=!3m1!1e3!4m5!3m4!1s0x0:0x0!8m2!3d43.251244!4d-122.337924" xr:uid="{00000000-0004-0000-0000-0000C6250000}"/>
    <hyperlink ref="AD4837" r:id="rId9672" display="https://www.bing.com/maps?cp=43.251244~-122.337924&amp;style=o&amp;lvl=18&amp;dir=0&amp;sp=point.43.251244_-122.337924_Clearwater 1" xr:uid="{00000000-0004-0000-0000-0000C7250000}"/>
    <hyperlink ref="AC4838" r:id="rId9673" display="https://www.google.com/maps/@43.266894,-122.409807,450m/data=!3m1!1e3!4m5!3m4!1s0x0:0x0!8m2!3d43.266894!4d-122.409807" xr:uid="{00000000-0004-0000-0000-0000C8250000}"/>
    <hyperlink ref="AD4838" r:id="rId9674" display="https://www.bing.com/maps?cp=43.266894~-122.409807&amp;style=o&amp;lvl=18&amp;dir=0&amp;sp=point.43.266894_-122.409807_Clearwater 2" xr:uid="{00000000-0004-0000-0000-0000C9250000}"/>
    <hyperlink ref="AC4839" r:id="rId9675" display="https://www.google.com/maps/@42.514575,-122.757062,450m/data=!3m1!1e3!4m5!3m4!1s0x0:0x0!8m2!3d42.514575!4d-122.757062" xr:uid="{00000000-0004-0000-0000-0000CA250000}"/>
    <hyperlink ref="AD4839" r:id="rId9676" display="https://www.bing.com/maps?cp=42.514575~-122.757062&amp;style=o&amp;lvl=18&amp;dir=0&amp;sp=point.42.514575_-122.757062_Eagle Point" xr:uid="{00000000-0004-0000-0000-0000CB250000}"/>
    <hyperlink ref="AC4840" r:id="rId9677" display="https://www.google.com/maps/@42.224847,-121.795496,450m/data=!3m1!1e3!4m5!3m4!1s0x0:0x0!8m2!3d42.224847!4d-121.795496" xr:uid="{00000000-0004-0000-0000-0000CC250000}"/>
    <hyperlink ref="AD4840" r:id="rId9678" display="https://www.bing.com/maps?cp=42.224847~-121.795496&amp;style=o&amp;lvl=18&amp;dir=0&amp;sp=point.42.224847_-121.795496_East Side" xr:uid="{00000000-0004-0000-0000-0000CD250000}"/>
    <hyperlink ref="AC4841" r:id="rId9679" display="https://www.google.com/maps/@43.274221,-122.448978,450m/data=!3m1!1e3!4m5!3m4!1s0x0:0x0!8m2!3d43.274221!4d-122.448978" xr:uid="{00000000-0004-0000-0000-0000CE250000}"/>
    <hyperlink ref="AD4841" r:id="rId9680" display="https://www.bing.com/maps?cp=43.274221~-122.448978&amp;style=o&amp;lvl=18&amp;dir=0&amp;sp=point.43.274221_-122.448978_Fish Creek" xr:uid="{00000000-0004-0000-0000-0000CF250000}"/>
    <hyperlink ref="AC4842" r:id="rId9681" display="https://www.google.com/maps/@42.093611,-122.070300,450m/data=!3m1!1e3!4m5!3m4!1s0x0:0x0!8m2!3d42.093611!4d-122.070300" xr:uid="{00000000-0004-0000-0000-0000D0250000}"/>
    <hyperlink ref="AD4842" r:id="rId9682" display="https://www.bing.com/maps?cp=42.093611~-122.070300&amp;style=o&amp;lvl=18&amp;dir=0&amp;sp=point.42.093611_-122.070300_John C Boyle" xr:uid="{00000000-0004-0000-0000-0000D1250000}"/>
    <hyperlink ref="AC4843" r:id="rId9683" display="https://www.google.com/maps/@42.093611,-122.070300,450m/data=!3m1!1e3!4m5!3m4!1s0x0:0x0!8m2!3d42.093611!4d-122.070300" xr:uid="{00000000-0004-0000-0000-0000D2250000}"/>
    <hyperlink ref="AD4843" r:id="rId9684" display="https://www.bing.com/maps?cp=42.093611~-122.070300&amp;style=o&amp;lvl=18&amp;dir=0&amp;sp=point.42.093611_-122.070300_John C Boyle" xr:uid="{00000000-0004-0000-0000-0000D3250000}"/>
    <hyperlink ref="AC4844" r:id="rId9685" display="https://www.google.com/maps/@43.355800,-122.249400,450m/data=!3m1!1e3!4m5!3m4!1s0x0:0x0!8m2!3d43.355800!4d-122.249400" xr:uid="{00000000-0004-0000-0000-0000D4250000}"/>
    <hyperlink ref="AD4844" r:id="rId9686" display="https://www.bing.com/maps?cp=43.355800~-122.249400&amp;style=o&amp;lvl=18&amp;dir=0&amp;sp=point.43.355800_-122.249400_Lemolo 1" xr:uid="{00000000-0004-0000-0000-0000D5250000}"/>
    <hyperlink ref="AC4845" r:id="rId9687" display="https://www.google.com/maps/@42.730717,-122.515122,450m/data=!3m1!1e3!4m5!3m4!1s0x0:0x0!8m2!3d42.730717!4d-122.515122" xr:uid="{00000000-0004-0000-0000-0000D6250000}"/>
    <hyperlink ref="AD4845" r:id="rId9688" display="https://www.bing.com/maps?cp=42.730717~-122.515122&amp;style=o&amp;lvl=18&amp;dir=0&amp;sp=point.42.730717_-122.515122_Prospect 1" xr:uid="{00000000-0004-0000-0000-0000D7250000}"/>
    <hyperlink ref="AC4846" r:id="rId9689" display="https://www.google.com/maps/@42.731237,-122.513974,450m/data=!3m1!1e3!4m5!3m4!1s0x0:0x0!8m2!3d42.731237!4d-122.513974" xr:uid="{00000000-0004-0000-0000-0000D8250000}"/>
    <hyperlink ref="AD4846" r:id="rId9690" display="https://www.bing.com/maps?cp=42.731237~-122.513974&amp;style=o&amp;lvl=18&amp;dir=0&amp;sp=point.42.731237_-122.513974_Prospect 2" xr:uid="{00000000-0004-0000-0000-0000D9250000}"/>
    <hyperlink ref="AC4847" r:id="rId9691" display="https://www.google.com/maps/@42.731237,-122.513974,450m/data=!3m1!1e3!4m5!3m4!1s0x0:0x0!8m2!3d42.731237!4d-122.513974" xr:uid="{00000000-0004-0000-0000-0000DA250000}"/>
    <hyperlink ref="AD4847" r:id="rId9692" display="https://www.bing.com/maps?cp=42.731237~-122.513974&amp;style=o&amp;lvl=18&amp;dir=0&amp;sp=point.42.731237_-122.513974_Prospect 2" xr:uid="{00000000-0004-0000-0000-0000DB250000}"/>
    <hyperlink ref="AC4848" r:id="rId9693" display="https://www.google.com/maps/@42.730606,-122.418460,450m/data=!3m1!1e3!4m5!3m4!1s0x0:0x0!8m2!3d42.730606!4d-122.418460" xr:uid="{00000000-0004-0000-0000-0000DC250000}"/>
    <hyperlink ref="AD4848" r:id="rId9694" display="https://www.bing.com/maps?cp=42.730606~-122.418460&amp;style=o&amp;lvl=18&amp;dir=0&amp;sp=point.42.730606_-122.418460_Prospect 3" xr:uid="{00000000-0004-0000-0000-0000DD250000}"/>
    <hyperlink ref="AC4849" r:id="rId9695" display="https://www.google.com/maps/@42.733073,-122.515079,450m/data=!3m1!1e3!4m5!3m4!1s0x0:0x0!8m2!3d42.733073!4d-122.515079" xr:uid="{00000000-0004-0000-0000-0000DE250000}"/>
    <hyperlink ref="AD4849" r:id="rId9696" display="https://www.bing.com/maps?cp=42.733073~-122.515079&amp;style=o&amp;lvl=18&amp;dir=0&amp;sp=point.42.733073_-122.515079_Prospect 4" xr:uid="{00000000-0004-0000-0000-0000DF250000}"/>
    <hyperlink ref="AC4850" r:id="rId9697" display="https://www.google.com/maps/@43.293900,-122.472800,450m/data=!3m1!1e3!4m5!3m4!1s0x0:0x0!8m2!3d43.293900!4d-122.472800" xr:uid="{00000000-0004-0000-0000-0000E0250000}"/>
    <hyperlink ref="AD4850" r:id="rId9698" display="https://www.bing.com/maps?cp=43.293900~-122.472800&amp;style=o&amp;lvl=18&amp;dir=0&amp;sp=point.43.293900_-122.472800_Slide Creek" xr:uid="{00000000-0004-0000-0000-0000E1250000}"/>
    <hyperlink ref="AC4851" r:id="rId9699" display="https://www.google.com/maps/@43.306100,-122.501400,450m/data=!3m1!1e3!4m5!3m4!1s0x0:0x0!8m2!3d43.306100!4d-122.501400" xr:uid="{00000000-0004-0000-0000-0000E2250000}"/>
    <hyperlink ref="AD4851" r:id="rId9700" display="https://www.bing.com/maps?cp=43.306100~-122.501400&amp;style=o&amp;lvl=18&amp;dir=0&amp;sp=point.43.306100_-122.501400_Soda Springs" xr:uid="{00000000-0004-0000-0000-0000E3250000}"/>
    <hyperlink ref="AC4852" r:id="rId9701" display="https://www.google.com/maps/@43.272729,-122.447498,450m/data=!3m1!1e3!4m5!3m4!1s0x0:0x0!8m2!3d43.272729!4d-122.447498" xr:uid="{00000000-0004-0000-0000-0000E4250000}"/>
    <hyperlink ref="AD4852" r:id="rId9702" display="https://www.bing.com/maps?cp=43.272729~-122.447498&amp;style=o&amp;lvl=18&amp;dir=0&amp;sp=point.43.272729_-122.447498_Toketee Falls" xr:uid="{00000000-0004-0000-0000-0000E5250000}"/>
    <hyperlink ref="AC4853" r:id="rId9703" display="https://www.google.com/maps/@43.272729,-122.447498,450m/data=!3m1!1e3!4m5!3m4!1s0x0:0x0!8m2!3d43.272729!4d-122.447498" xr:uid="{00000000-0004-0000-0000-0000E6250000}"/>
    <hyperlink ref="AD4853" r:id="rId9704" display="https://www.bing.com/maps?cp=43.272729~-122.447498&amp;style=o&amp;lvl=18&amp;dir=0&amp;sp=point.43.272729_-122.447498_Toketee Falls" xr:uid="{00000000-0004-0000-0000-0000E7250000}"/>
    <hyperlink ref="AC4854" r:id="rId9705" display="https://www.google.com/maps/@43.272729,-122.447498,450m/data=!3m1!1e3!4m5!3m4!1s0x0:0x0!8m2!3d43.272729!4d-122.447498" xr:uid="{00000000-0004-0000-0000-0000E8250000}"/>
    <hyperlink ref="AD4854" r:id="rId9706" display="https://www.bing.com/maps?cp=43.272729~-122.447498&amp;style=o&amp;lvl=18&amp;dir=0&amp;sp=point.43.272729_-122.447498_Toketee Falls" xr:uid="{00000000-0004-0000-0000-0000E9250000}"/>
    <hyperlink ref="AC4855" r:id="rId9707" display="https://www.google.com/maps/@45.266702,-117.212732,450m/data=!3m1!1e3!4m5!3m4!1s0x0:0x0!8m2!3d45.266702!4d-117.212732" xr:uid="{00000000-0004-0000-0000-0000EA250000}"/>
    <hyperlink ref="AD4855" r:id="rId9708" display="https://www.bing.com/maps?cp=45.266702~-117.212732&amp;style=o&amp;lvl=18&amp;dir=0&amp;sp=point.45.266702_-117.212732_Wallowa Falls" xr:uid="{00000000-0004-0000-0000-0000EB250000}"/>
    <hyperlink ref="AC4856" r:id="rId9709" display="https://www.google.com/maps/@45.268045,-122.320090,450m/data=!3m1!1e3!4m5!3m4!1s0x0:0x0!8m2!3d45.268045!4d-122.320090" xr:uid="{00000000-0004-0000-0000-0000EC250000}"/>
    <hyperlink ref="AD4856" r:id="rId9710" display="https://www.bing.com/maps?cp=45.268045~-122.320090&amp;style=o&amp;lvl=18&amp;dir=0&amp;sp=point.45.268045_-122.320090_Faraday" xr:uid="{00000000-0004-0000-0000-0000ED250000}"/>
    <hyperlink ref="AC4857" r:id="rId9711" display="https://www.google.com/maps/@45.268045,-122.320090,450m/data=!3m1!1e3!4m5!3m4!1s0x0:0x0!8m2!3d45.268045!4d-122.320090" xr:uid="{00000000-0004-0000-0000-0000EE250000}"/>
    <hyperlink ref="AD4857" r:id="rId9712" display="https://www.bing.com/maps?cp=45.268045~-122.320090&amp;style=o&amp;lvl=18&amp;dir=0&amp;sp=point.45.268045_-122.320090_Faraday" xr:uid="{00000000-0004-0000-0000-0000EF250000}"/>
    <hyperlink ref="AC4858" r:id="rId9713" display="https://www.google.com/maps/@45.268045,-122.320090,450m/data=!3m1!1e3!4m5!3m4!1s0x0:0x0!8m2!3d45.268045!4d-122.320090" xr:uid="{00000000-0004-0000-0000-0000F0250000}"/>
    <hyperlink ref="AD4858" r:id="rId9714" display="https://www.bing.com/maps?cp=45.268045~-122.320090&amp;style=o&amp;lvl=18&amp;dir=0&amp;sp=point.45.268045_-122.320090_Faraday" xr:uid="{00000000-0004-0000-0000-0000F1250000}"/>
    <hyperlink ref="AC4859" r:id="rId9715" display="https://www.google.com/maps/@45.268045,-122.320090,450m/data=!3m1!1e3!4m5!3m4!1s0x0:0x0!8m2!3d45.268045!4d-122.320090" xr:uid="{00000000-0004-0000-0000-0000F2250000}"/>
    <hyperlink ref="AD4859" r:id="rId9716" display="https://www.bing.com/maps?cp=45.268045~-122.320090&amp;style=o&amp;lvl=18&amp;dir=0&amp;sp=point.45.268045_-122.320090_Faraday" xr:uid="{00000000-0004-0000-0000-0000F3250000}"/>
    <hyperlink ref="AC4860" r:id="rId9717" display="https://www.google.com/maps/@45.268045,-122.320090,450m/data=!3m1!1e3!4m5!3m4!1s0x0:0x0!8m2!3d45.268045!4d-122.320090" xr:uid="{00000000-0004-0000-0000-0000F4250000}"/>
    <hyperlink ref="AD4860" r:id="rId9718" display="https://www.bing.com/maps?cp=45.268045~-122.320090&amp;style=o&amp;lvl=18&amp;dir=0&amp;sp=point.45.268045_-122.320090_Faraday" xr:uid="{00000000-0004-0000-0000-0000F5250000}"/>
    <hyperlink ref="AC4861" r:id="rId9719" display="https://www.google.com/maps/@45.268045,-122.320090,450m/data=!3m1!1e3!4m5!3m4!1s0x0:0x0!8m2!3d45.268045!4d-122.320090" xr:uid="{00000000-0004-0000-0000-0000F6250000}"/>
    <hyperlink ref="AD4861" r:id="rId9720" display="https://www.bing.com/maps?cp=45.268045~-122.320090&amp;style=o&amp;lvl=18&amp;dir=0&amp;sp=point.45.268045_-122.320090_Faraday" xr:uid="{00000000-0004-0000-0000-0000F7250000}"/>
    <hyperlink ref="AC4862" r:id="rId9721" display="https://www.google.com/maps/@45.243287,-122.279950,450m/data=!3m1!1e3!4m5!3m4!1s0x0:0x0!8m2!3d45.243287!4d-122.279950" xr:uid="{00000000-0004-0000-0000-0000F8250000}"/>
    <hyperlink ref="AD4862" r:id="rId9722" display="https://www.bing.com/maps?cp=45.243287~-122.279950&amp;style=o&amp;lvl=18&amp;dir=0&amp;sp=point.45.243287_-122.279950_North Fork" xr:uid="{00000000-0004-0000-0000-0000F9250000}"/>
    <hyperlink ref="AC4863" r:id="rId9723" display="https://www.google.com/maps/@45.243287,-122.279950,450m/data=!3m1!1e3!4m5!3m4!1s0x0:0x0!8m2!3d45.243287!4d-122.279950" xr:uid="{00000000-0004-0000-0000-0000FA250000}"/>
    <hyperlink ref="AD4863" r:id="rId9724" display="https://www.bing.com/maps?cp=45.243287~-122.279950&amp;style=o&amp;lvl=18&amp;dir=0&amp;sp=point.45.243287_-122.279950_North Fork" xr:uid="{00000000-0004-0000-0000-0000FB250000}"/>
    <hyperlink ref="AC4864" r:id="rId9725" display="https://www.google.com/maps/@44.694374,-121.231379,450m/data=!3m1!1e3!4m5!3m4!1s0x0:0x0!8m2!3d44.694374!4d-121.231379" xr:uid="{00000000-0004-0000-0000-0000FC250000}"/>
    <hyperlink ref="AD4864" r:id="rId9726" display="https://www.bing.com/maps?cp=44.694374~-121.231379&amp;style=o&amp;lvl=18&amp;dir=0&amp;sp=point.44.694374_-121.231379_Pelton" xr:uid="{00000000-0004-0000-0000-0000FD250000}"/>
    <hyperlink ref="AC4865" r:id="rId9727" display="https://www.google.com/maps/@44.694374,-121.231379,450m/data=!3m1!1e3!4m5!3m4!1s0x0:0x0!8m2!3d44.694374!4d-121.231379" xr:uid="{00000000-0004-0000-0000-0000FE250000}"/>
    <hyperlink ref="AD4865" r:id="rId9728" display="https://www.bing.com/maps?cp=44.694374~-121.231379&amp;style=o&amp;lvl=18&amp;dir=0&amp;sp=point.44.694374_-121.231379_Pelton" xr:uid="{00000000-0004-0000-0000-0000FF250000}"/>
    <hyperlink ref="AC4866" r:id="rId9729" display="https://www.google.com/maps/@44.694374,-121.231379,450m/data=!3m1!1e3!4m5!3m4!1s0x0:0x0!8m2!3d44.694374!4d-121.231379" xr:uid="{00000000-0004-0000-0000-000000260000}"/>
    <hyperlink ref="AD4866" r:id="rId9730" display="https://www.bing.com/maps?cp=44.694374~-121.231379&amp;style=o&amp;lvl=18&amp;dir=0&amp;sp=point.44.694374_-121.231379_Pelton" xr:uid="{00000000-0004-0000-0000-000001260000}"/>
    <hyperlink ref="AC4867" r:id="rId9731" display="https://www.google.com/maps/@45.299991,-122.350023,450m/data=!3m1!1e3!4m5!3m4!1s0x0:0x0!8m2!3d45.299991!4d-122.350023" xr:uid="{00000000-0004-0000-0000-000002260000}"/>
    <hyperlink ref="AD4867" r:id="rId9732" display="https://www.bing.com/maps?cp=45.299991~-122.350023&amp;style=o&amp;lvl=18&amp;dir=0&amp;sp=point.45.299991_-122.350023_River Mill" xr:uid="{00000000-0004-0000-0000-000003260000}"/>
    <hyperlink ref="AC4868" r:id="rId9733" display="https://www.google.com/maps/@45.299991,-122.350023,450m/data=!3m1!1e3!4m5!3m4!1s0x0:0x0!8m2!3d45.299991!4d-122.350023" xr:uid="{00000000-0004-0000-0000-000004260000}"/>
    <hyperlink ref="AD4868" r:id="rId9734" display="https://www.bing.com/maps?cp=45.299991~-122.350023&amp;style=o&amp;lvl=18&amp;dir=0&amp;sp=point.45.299991_-122.350023_River Mill" xr:uid="{00000000-0004-0000-0000-000005260000}"/>
    <hyperlink ref="AC4869" r:id="rId9735" display="https://www.google.com/maps/@45.299991,-122.350023,450m/data=!3m1!1e3!4m5!3m4!1s0x0:0x0!8m2!3d45.299991!4d-122.350023" xr:uid="{00000000-0004-0000-0000-000006260000}"/>
    <hyperlink ref="AD4869" r:id="rId9736" display="https://www.bing.com/maps?cp=45.299991~-122.350023&amp;style=o&amp;lvl=18&amp;dir=0&amp;sp=point.45.299991_-122.350023_River Mill" xr:uid="{00000000-0004-0000-0000-000007260000}"/>
    <hyperlink ref="AC4870" r:id="rId9737" display="https://www.google.com/maps/@45.299991,-122.350023,450m/data=!3m1!1e3!4m5!3m4!1s0x0:0x0!8m2!3d45.299991!4d-122.350023" xr:uid="{00000000-0004-0000-0000-000008260000}"/>
    <hyperlink ref="AD4870" r:id="rId9738" display="https://www.bing.com/maps?cp=45.299991~-122.350023&amp;style=o&amp;lvl=18&amp;dir=0&amp;sp=point.45.299991_-122.350023_River Mill" xr:uid="{00000000-0004-0000-0000-000009260000}"/>
    <hyperlink ref="AC4871" r:id="rId9739" display="https://www.google.com/maps/@45.299991,-122.350023,450m/data=!3m1!1e3!4m5!3m4!1s0x0:0x0!8m2!3d45.299991!4d-122.350023" xr:uid="{00000000-0004-0000-0000-00000A260000}"/>
    <hyperlink ref="AD4871" r:id="rId9740" display="https://www.bing.com/maps?cp=45.299991~-122.350023&amp;style=o&amp;lvl=18&amp;dir=0&amp;sp=point.45.299991_-122.350023_River Mill" xr:uid="{00000000-0004-0000-0000-00000B260000}"/>
    <hyperlink ref="AC4872" r:id="rId9741" display="https://www.google.com/maps/@44.605837,-121.277334,450m/data=!3m1!1e3!4m5!3m4!1s0x0:0x0!8m2!3d44.605837!4d-121.277334" xr:uid="{00000000-0004-0000-0000-00000C260000}"/>
    <hyperlink ref="AD4872" r:id="rId9742" display="https://www.bing.com/maps?cp=44.605837~-121.277334&amp;style=o&amp;lvl=18&amp;dir=0&amp;sp=point.44.605837_-121.277334_Round Butte" xr:uid="{00000000-0004-0000-0000-00000D260000}"/>
    <hyperlink ref="AC4873" r:id="rId9743" display="https://www.google.com/maps/@44.605837,-121.277334,450m/data=!3m1!1e3!4m5!3m4!1s0x0:0x0!8m2!3d44.605837!4d-121.277334" xr:uid="{00000000-0004-0000-0000-00000E260000}"/>
    <hyperlink ref="AD4873" r:id="rId9744" display="https://www.bing.com/maps?cp=44.605837~-121.277334&amp;style=o&amp;lvl=18&amp;dir=0&amp;sp=point.44.605837_-121.277334_Round Butte" xr:uid="{00000000-0004-0000-0000-00000F260000}"/>
    <hyperlink ref="AC4874" r:id="rId9745" display="https://www.google.com/maps/@44.605837,-121.277334,450m/data=!3m1!1e3!4m5!3m4!1s0x0:0x0!8m2!3d44.605837!4d-121.277334" xr:uid="{00000000-0004-0000-0000-000010260000}"/>
    <hyperlink ref="AD4874" r:id="rId9746" display="https://www.bing.com/maps?cp=44.605837~-121.277334&amp;style=o&amp;lvl=18&amp;dir=0&amp;sp=point.44.605837_-121.277334_Round Butte" xr:uid="{00000000-0004-0000-0000-000011260000}"/>
    <hyperlink ref="AC4875" r:id="rId9747" display="https://www.google.com/maps/@45.354004,-122.618954,450m/data=!3m1!1e3!4m5!3m4!1s0x0:0x0!8m2!3d45.354004!4d-122.618954" xr:uid="{00000000-0004-0000-0000-000012260000}"/>
    <hyperlink ref="AD4875" r:id="rId9748" display="https://www.bing.com/maps?cp=45.354004~-122.618954&amp;style=o&amp;lvl=18&amp;dir=0&amp;sp=point.45.354004_-122.618954_Sullivan" xr:uid="{00000000-0004-0000-0000-000013260000}"/>
    <hyperlink ref="AC4876" r:id="rId9749" display="https://www.google.com/maps/@45.354004,-122.618954,450m/data=!3m1!1e3!4m5!3m4!1s0x0:0x0!8m2!3d45.354004!4d-122.618954" xr:uid="{00000000-0004-0000-0000-000014260000}"/>
    <hyperlink ref="AD4876" r:id="rId9750" display="https://www.bing.com/maps?cp=45.354004~-122.618954&amp;style=o&amp;lvl=18&amp;dir=0&amp;sp=point.45.354004_-122.618954_Sullivan" xr:uid="{00000000-0004-0000-0000-000015260000}"/>
    <hyperlink ref="AC4877" r:id="rId9751" display="https://www.google.com/maps/@45.354004,-122.618954,450m/data=!3m1!1e3!4m5!3m4!1s0x0:0x0!8m2!3d45.354004!4d-122.618954" xr:uid="{00000000-0004-0000-0000-000016260000}"/>
    <hyperlink ref="AD4877" r:id="rId9752" display="https://www.bing.com/maps?cp=45.354004~-122.618954&amp;style=o&amp;lvl=18&amp;dir=0&amp;sp=point.45.354004_-122.618954_Sullivan" xr:uid="{00000000-0004-0000-0000-000017260000}"/>
    <hyperlink ref="AC4878" r:id="rId9753" display="https://www.google.com/maps/@45.354004,-122.618954,450m/data=!3m1!1e3!4m5!3m4!1s0x0:0x0!8m2!3d45.354004!4d-122.618954" xr:uid="{00000000-0004-0000-0000-000018260000}"/>
    <hyperlink ref="AD4878" r:id="rId9754" display="https://www.bing.com/maps?cp=45.354004~-122.618954&amp;style=o&amp;lvl=18&amp;dir=0&amp;sp=point.45.354004_-122.618954_Sullivan" xr:uid="{00000000-0004-0000-0000-000019260000}"/>
    <hyperlink ref="AC4879" r:id="rId9755" display="https://www.google.com/maps/@45.354004,-122.618954,450m/data=!3m1!1e3!4m5!3m4!1s0x0:0x0!8m2!3d45.354004!4d-122.618954" xr:uid="{00000000-0004-0000-0000-00001A260000}"/>
    <hyperlink ref="AD4879" r:id="rId9756" display="https://www.bing.com/maps?cp=45.354004~-122.618954&amp;style=o&amp;lvl=18&amp;dir=0&amp;sp=point.45.354004_-122.618954_Sullivan" xr:uid="{00000000-0004-0000-0000-00001B260000}"/>
    <hyperlink ref="AC4880" r:id="rId9757" display="https://www.google.com/maps/@45.354004,-122.618954,450m/data=!3m1!1e3!4m5!3m4!1s0x0:0x0!8m2!3d45.354004!4d-122.618954" xr:uid="{00000000-0004-0000-0000-00001C260000}"/>
    <hyperlink ref="AD4880" r:id="rId9758" display="https://www.bing.com/maps?cp=45.354004~-122.618954&amp;style=o&amp;lvl=18&amp;dir=0&amp;sp=point.45.354004_-122.618954_Sullivan" xr:uid="{00000000-0004-0000-0000-00001D260000}"/>
    <hyperlink ref="AC4881" r:id="rId9759" display="https://www.google.com/maps/@45.354004,-122.618954,450m/data=!3m1!1e3!4m5!3m4!1s0x0:0x0!8m2!3d45.354004!4d-122.618954" xr:uid="{00000000-0004-0000-0000-00001E260000}"/>
    <hyperlink ref="AD4881" r:id="rId9760" display="https://www.bing.com/maps?cp=45.354004~-122.618954&amp;style=o&amp;lvl=18&amp;dir=0&amp;sp=point.45.354004_-122.618954_Sullivan" xr:uid="{00000000-0004-0000-0000-00001F260000}"/>
    <hyperlink ref="AC4882" r:id="rId9761" display="https://www.google.com/maps/@45.354004,-122.618954,450m/data=!3m1!1e3!4m5!3m4!1s0x0:0x0!8m2!3d45.354004!4d-122.618954" xr:uid="{00000000-0004-0000-0000-000020260000}"/>
    <hyperlink ref="AD4882" r:id="rId9762" display="https://www.bing.com/maps?cp=45.354004~-122.618954&amp;style=o&amp;lvl=18&amp;dir=0&amp;sp=point.45.354004_-122.618954_Sullivan" xr:uid="{00000000-0004-0000-0000-000021260000}"/>
    <hyperlink ref="AC4883" r:id="rId9763" display="https://www.google.com/maps/@45.354004,-122.618954,450m/data=!3m1!1e3!4m5!3m4!1s0x0:0x0!8m2!3d45.354004!4d-122.618954" xr:uid="{00000000-0004-0000-0000-000022260000}"/>
    <hyperlink ref="AD4883" r:id="rId9764" display="https://www.bing.com/maps?cp=45.354004~-122.618954&amp;style=o&amp;lvl=18&amp;dir=0&amp;sp=point.45.354004_-122.618954_Sullivan" xr:uid="{00000000-0004-0000-0000-000023260000}"/>
    <hyperlink ref="AC4884" r:id="rId9765" display="https://www.google.com/maps/@45.354004,-122.618954,450m/data=!3m1!1e3!4m5!3m4!1s0x0:0x0!8m2!3d45.354004!4d-122.618954" xr:uid="{00000000-0004-0000-0000-000024260000}"/>
    <hyperlink ref="AD4884" r:id="rId9766" display="https://www.bing.com/maps?cp=45.354004~-122.618954&amp;style=o&amp;lvl=18&amp;dir=0&amp;sp=point.45.354004_-122.618954_Sullivan" xr:uid="{00000000-0004-0000-0000-000025260000}"/>
    <hyperlink ref="AC4885" r:id="rId9767" display="https://www.google.com/maps/@45.354004,-122.618954,450m/data=!3m1!1e3!4m5!3m4!1s0x0:0x0!8m2!3d45.354004!4d-122.618954" xr:uid="{00000000-0004-0000-0000-000026260000}"/>
    <hyperlink ref="AD4885" r:id="rId9768" display="https://www.bing.com/maps?cp=45.354004~-122.618954&amp;style=o&amp;lvl=18&amp;dir=0&amp;sp=point.45.354004_-122.618954_Sullivan" xr:uid="{00000000-0004-0000-0000-000027260000}"/>
    <hyperlink ref="AC4886" r:id="rId9769" display="https://www.google.com/maps/@45.354004,-122.618954,450m/data=!3m1!1e3!4m5!3m4!1s0x0:0x0!8m2!3d45.354004!4d-122.618954" xr:uid="{00000000-0004-0000-0000-000028260000}"/>
    <hyperlink ref="AD4886" r:id="rId9770" display="https://www.bing.com/maps?cp=45.354004~-122.618954&amp;style=o&amp;lvl=18&amp;dir=0&amp;sp=point.45.354004_-122.618954_Sullivan" xr:uid="{00000000-0004-0000-0000-000029260000}"/>
    <hyperlink ref="AC4887" r:id="rId9771" display="https://www.google.com/maps/@45.354004,-122.618954,450m/data=!3m1!1e3!4m5!3m4!1s0x0:0x0!8m2!3d45.354004!4d-122.618954" xr:uid="{00000000-0004-0000-0000-00002A260000}"/>
    <hyperlink ref="AD4887" r:id="rId9772" display="https://www.bing.com/maps?cp=45.354004~-122.618954&amp;style=o&amp;lvl=18&amp;dir=0&amp;sp=point.45.354004_-122.618954_Sullivan" xr:uid="{00000000-0004-0000-0000-00002B260000}"/>
    <hyperlink ref="AC4888" r:id="rId9773" display="https://www.google.com/maps/@44.285977,-122.041352,450m/data=!3m1!1e3!4m5!3m4!1s0x0:0x0!8m2!3d44.285977!4d-122.041352" xr:uid="{00000000-0004-0000-0000-00002C260000}"/>
    <hyperlink ref="AD4888" r:id="rId9774" display="https://www.bing.com/maps?cp=44.285977~-122.041352&amp;style=o&amp;lvl=18&amp;dir=0&amp;sp=point.44.285977_-122.041352_Carmen Smith" xr:uid="{00000000-0004-0000-0000-00002D260000}"/>
    <hyperlink ref="AC4889" r:id="rId9775" display="https://www.google.com/maps/@44.285977,-122.041352,450m/data=!3m1!1e3!4m5!3m4!1s0x0:0x0!8m2!3d44.285977!4d-122.041352" xr:uid="{00000000-0004-0000-0000-00002E260000}"/>
    <hyperlink ref="AD4889" r:id="rId9776" display="https://www.bing.com/maps?cp=44.285977~-122.041352&amp;style=o&amp;lvl=18&amp;dir=0&amp;sp=point.44.285977_-122.041352_Carmen Smith" xr:uid="{00000000-0004-0000-0000-00002F260000}"/>
    <hyperlink ref="AC4890" r:id="rId9777" display="https://www.google.com/maps/@44.285977,-122.041352,450m/data=!3m1!1e3!4m5!3m4!1s0x0:0x0!8m2!3d44.285977!4d-122.041352" xr:uid="{00000000-0004-0000-0000-000030260000}"/>
    <hyperlink ref="AD4890" r:id="rId9778" display="https://www.bing.com/maps?cp=44.285977~-122.041352&amp;style=o&amp;lvl=18&amp;dir=0&amp;sp=point.44.285977_-122.041352_Carmen Smith" xr:uid="{00000000-0004-0000-0000-000031260000}"/>
    <hyperlink ref="AC4891" r:id="rId9779" display="https://www.google.com/maps/@44.101100,-122.689200,450m/data=!3m1!1e3!4m5!3m4!1s0x0:0x0!8m2!3d44.101100!4d-122.689200" xr:uid="{00000000-0004-0000-0000-000032260000}"/>
    <hyperlink ref="AD4891" r:id="rId9780" display="https://www.bing.com/maps?cp=44.101100~-122.689200&amp;style=o&amp;lvl=18&amp;dir=0&amp;sp=point.44.101100_-122.689200_Leaburg" xr:uid="{00000000-0004-0000-0000-000033260000}"/>
    <hyperlink ref="AC4892" r:id="rId9781" display="https://www.google.com/maps/@44.101100,-122.689200,450m/data=!3m1!1e3!4m5!3m4!1s0x0:0x0!8m2!3d44.101100!4d-122.689200" xr:uid="{00000000-0004-0000-0000-000034260000}"/>
    <hyperlink ref="AD4892" r:id="rId9782" display="https://www.bing.com/maps?cp=44.101100~-122.689200&amp;style=o&amp;lvl=18&amp;dir=0&amp;sp=point.44.101100_-122.689200_Leaburg" xr:uid="{00000000-0004-0000-0000-000035260000}"/>
    <hyperlink ref="AC4893" r:id="rId9783" display="https://www.google.com/maps/@44.069636,-122.835046,450m/data=!3m1!1e3!4m5!3m4!1s0x0:0x0!8m2!3d44.069636!4d-122.835046" xr:uid="{00000000-0004-0000-0000-000036260000}"/>
    <hyperlink ref="AD4893" r:id="rId9784" display="https://www.bing.com/maps?cp=44.069636~-122.835046&amp;style=o&amp;lvl=18&amp;dir=0&amp;sp=point.44.069636_-122.835046_Walterville" xr:uid="{00000000-0004-0000-0000-000037260000}"/>
    <hyperlink ref="AC4894" r:id="rId9785" display="https://www.google.com/maps/@44.751400,-122.283200,450m/data=!3m1!1e3!4m5!3m4!1s0x0:0x0!8m2!3d44.751400!4d-122.283200" xr:uid="{00000000-0004-0000-0000-000038260000}"/>
    <hyperlink ref="AD4894" r:id="rId9786" display="https://www.bing.com/maps?cp=44.751400~-122.283200&amp;style=o&amp;lvl=18&amp;dir=0&amp;sp=point.44.751400_-122.283200_Big Cliff" xr:uid="{00000000-0004-0000-0000-000039260000}"/>
    <hyperlink ref="AC4895" r:id="rId9787" display="https://www.google.com/maps/@45.644100,-121.941009,450m/data=!3m1!1e3!4m5!3m4!1s0x0:0x0!8m2!3d45.644100!4d-121.941009" xr:uid="{00000000-0004-0000-0000-00003A260000}"/>
    <hyperlink ref="AD4895" r:id="rId9788" display="https://www.bing.com/maps?cp=45.644100~-121.941009&amp;style=o&amp;lvl=18&amp;dir=0&amp;sp=point.45.644100_-121.941009_Bonneville" xr:uid="{00000000-0004-0000-0000-00003B260000}"/>
    <hyperlink ref="AC4896" r:id="rId9789" display="https://www.google.com/maps/@45.644100,-121.941009,450m/data=!3m1!1e3!4m5!3m4!1s0x0:0x0!8m2!3d45.644100!4d-121.941009" xr:uid="{00000000-0004-0000-0000-00003C260000}"/>
    <hyperlink ref="AD4896" r:id="rId9790" display="https://www.bing.com/maps?cp=45.644100~-121.941009&amp;style=o&amp;lvl=18&amp;dir=0&amp;sp=point.45.644100_-121.941009_Bonneville" xr:uid="{00000000-0004-0000-0000-00003D260000}"/>
    <hyperlink ref="AC4897" r:id="rId9791" display="https://www.google.com/maps/@45.644100,-121.941009,450m/data=!3m1!1e3!4m5!3m4!1s0x0:0x0!8m2!3d45.644100!4d-121.941009" xr:uid="{00000000-0004-0000-0000-00003E260000}"/>
    <hyperlink ref="AD4897" r:id="rId9792" display="https://www.bing.com/maps?cp=45.644100~-121.941009&amp;style=o&amp;lvl=18&amp;dir=0&amp;sp=point.45.644100_-121.941009_Bonneville" xr:uid="{00000000-0004-0000-0000-00003F260000}"/>
    <hyperlink ref="AC4898" r:id="rId9793" display="https://www.google.com/maps/@45.644100,-121.941009,450m/data=!3m1!1e3!4m5!3m4!1s0x0:0x0!8m2!3d45.644100!4d-121.941009" xr:uid="{00000000-0004-0000-0000-000040260000}"/>
    <hyperlink ref="AD4898" r:id="rId9794" display="https://www.bing.com/maps?cp=45.644100~-121.941009&amp;style=o&amp;lvl=18&amp;dir=0&amp;sp=point.45.644100_-121.941009_Bonneville" xr:uid="{00000000-0004-0000-0000-000041260000}"/>
    <hyperlink ref="AC4899" r:id="rId9795" display="https://www.google.com/maps/@45.644100,-121.941009,450m/data=!3m1!1e3!4m5!3m4!1s0x0:0x0!8m2!3d45.644100!4d-121.941009" xr:uid="{00000000-0004-0000-0000-000042260000}"/>
    <hyperlink ref="AD4899" r:id="rId9796" display="https://www.bing.com/maps?cp=45.644100~-121.941009&amp;style=o&amp;lvl=18&amp;dir=0&amp;sp=point.45.644100_-121.941009_Bonneville" xr:uid="{00000000-0004-0000-0000-000043260000}"/>
    <hyperlink ref="AC4900" r:id="rId9797" display="https://www.google.com/maps/@45.644100,-121.941009,450m/data=!3m1!1e3!4m5!3m4!1s0x0:0x0!8m2!3d45.644100!4d-121.941009" xr:uid="{00000000-0004-0000-0000-000044260000}"/>
    <hyperlink ref="AD4900" r:id="rId9798" display="https://www.bing.com/maps?cp=45.644100~-121.941009&amp;style=o&amp;lvl=18&amp;dir=0&amp;sp=point.45.644100_-121.941009_Bonneville" xr:uid="{00000000-0004-0000-0000-000045260000}"/>
    <hyperlink ref="AC4901" r:id="rId9799" display="https://www.google.com/maps/@45.644100,-121.941009,450m/data=!3m1!1e3!4m5!3m4!1s0x0:0x0!8m2!3d45.644100!4d-121.941009" xr:uid="{00000000-0004-0000-0000-000046260000}"/>
    <hyperlink ref="AD4901" r:id="rId9800" display="https://www.bing.com/maps?cp=45.644100~-121.941009&amp;style=o&amp;lvl=18&amp;dir=0&amp;sp=point.45.644100_-121.941009_Bonneville" xr:uid="{00000000-0004-0000-0000-000047260000}"/>
    <hyperlink ref="AC4902" r:id="rId9801" display="https://www.google.com/maps/@45.644100,-121.941009,450m/data=!3m1!1e3!4m5!3m4!1s0x0:0x0!8m2!3d45.644100!4d-121.941009" xr:uid="{00000000-0004-0000-0000-000048260000}"/>
    <hyperlink ref="AD4902" r:id="rId9802" display="https://www.bing.com/maps?cp=45.644100~-121.941009&amp;style=o&amp;lvl=18&amp;dir=0&amp;sp=point.45.644100_-121.941009_Bonneville" xr:uid="{00000000-0004-0000-0000-000049260000}"/>
    <hyperlink ref="AC4903" r:id="rId9803" display="https://www.google.com/maps/@45.644100,-121.941009,450m/data=!3m1!1e3!4m5!3m4!1s0x0:0x0!8m2!3d45.644100!4d-121.941009" xr:uid="{00000000-0004-0000-0000-00004A260000}"/>
    <hyperlink ref="AD4903" r:id="rId9804" display="https://www.bing.com/maps?cp=45.644100~-121.941009&amp;style=o&amp;lvl=18&amp;dir=0&amp;sp=point.45.644100_-121.941009_Bonneville" xr:uid="{00000000-0004-0000-0000-00004B260000}"/>
    <hyperlink ref="AC4904" r:id="rId9805" display="https://www.google.com/maps/@45.644100,-121.941009,450m/data=!3m1!1e3!4m5!3m4!1s0x0:0x0!8m2!3d45.644100!4d-121.941009" xr:uid="{00000000-0004-0000-0000-00004C260000}"/>
    <hyperlink ref="AD4904" r:id="rId9806" display="https://www.bing.com/maps?cp=45.644100~-121.941009&amp;style=o&amp;lvl=18&amp;dir=0&amp;sp=point.45.644100_-121.941009_Bonneville" xr:uid="{00000000-0004-0000-0000-00004D260000}"/>
    <hyperlink ref="AC4905" r:id="rId9807" display="https://www.google.com/maps/@45.644100,-121.941009,450m/data=!3m1!1e3!4m5!3m4!1s0x0:0x0!8m2!3d45.644100!4d-121.941009" xr:uid="{00000000-0004-0000-0000-00004E260000}"/>
    <hyperlink ref="AD4905" r:id="rId9808" display="https://www.bing.com/maps?cp=45.644100~-121.941009&amp;style=o&amp;lvl=18&amp;dir=0&amp;sp=point.45.644100_-121.941009_Bonneville" xr:uid="{00000000-0004-0000-0000-00004F260000}"/>
    <hyperlink ref="AC4906" r:id="rId9809" display="https://www.google.com/maps/@45.644100,-121.941009,450m/data=!3m1!1e3!4m5!3m4!1s0x0:0x0!8m2!3d45.644100!4d-121.941009" xr:uid="{00000000-0004-0000-0000-000050260000}"/>
    <hyperlink ref="AD4906" r:id="rId9810" display="https://www.bing.com/maps?cp=45.644100~-121.941009&amp;style=o&amp;lvl=18&amp;dir=0&amp;sp=point.45.644100_-121.941009_Bonneville" xr:uid="{00000000-0004-0000-0000-000051260000}"/>
    <hyperlink ref="AC4907" r:id="rId9811" display="https://www.google.com/maps/@45.644100,-121.941009,450m/data=!3m1!1e3!4m5!3m4!1s0x0:0x0!8m2!3d45.644100!4d-121.941009" xr:uid="{00000000-0004-0000-0000-000052260000}"/>
    <hyperlink ref="AD4907" r:id="rId9812" display="https://www.bing.com/maps?cp=45.644100~-121.941009&amp;style=o&amp;lvl=18&amp;dir=0&amp;sp=point.45.644100_-121.941009_Bonneville" xr:uid="{00000000-0004-0000-0000-000053260000}"/>
    <hyperlink ref="AC4908" r:id="rId9813" display="https://www.google.com/maps/@45.644100,-121.941009,450m/data=!3m1!1e3!4m5!3m4!1s0x0:0x0!8m2!3d45.644100!4d-121.941009" xr:uid="{00000000-0004-0000-0000-000054260000}"/>
    <hyperlink ref="AD4908" r:id="rId9814" display="https://www.bing.com/maps?cp=45.644100~-121.941009&amp;style=o&amp;lvl=18&amp;dir=0&amp;sp=point.45.644100_-121.941009_Bonneville" xr:uid="{00000000-0004-0000-0000-000055260000}"/>
    <hyperlink ref="AC4909" r:id="rId9815" display="https://www.google.com/maps/@45.644100,-121.941009,450m/data=!3m1!1e3!4m5!3m4!1s0x0:0x0!8m2!3d45.644100!4d-121.941009" xr:uid="{00000000-0004-0000-0000-000056260000}"/>
    <hyperlink ref="AD4909" r:id="rId9816" display="https://www.bing.com/maps?cp=45.644100~-121.941009&amp;style=o&amp;lvl=18&amp;dir=0&amp;sp=point.45.644100_-121.941009_Bonneville" xr:uid="{00000000-0004-0000-0000-000057260000}"/>
    <hyperlink ref="AC4910" r:id="rId9817" display="https://www.google.com/maps/@45.644100,-121.941009,450m/data=!3m1!1e3!4m5!3m4!1s0x0:0x0!8m2!3d45.644100!4d-121.941009" xr:uid="{00000000-0004-0000-0000-000058260000}"/>
    <hyperlink ref="AD4910" r:id="rId9818" display="https://www.bing.com/maps?cp=45.644100~-121.941009&amp;style=o&amp;lvl=18&amp;dir=0&amp;sp=point.45.644100_-121.941009_Bonneville" xr:uid="{00000000-0004-0000-0000-000059260000}"/>
    <hyperlink ref="AC4911" r:id="rId9819" display="https://www.google.com/maps/@45.644100,-121.941009,450m/data=!3m1!1e3!4m5!3m4!1s0x0:0x0!8m2!3d45.644100!4d-121.941009" xr:uid="{00000000-0004-0000-0000-00005A260000}"/>
    <hyperlink ref="AD4911" r:id="rId9820" display="https://www.bing.com/maps?cp=45.644100~-121.941009&amp;style=o&amp;lvl=18&amp;dir=0&amp;sp=point.45.644100_-121.941009_Bonneville" xr:uid="{00000000-0004-0000-0000-00005B260000}"/>
    <hyperlink ref="AC4912" r:id="rId9821" display="https://www.google.com/maps/@45.644100,-121.941009,450m/data=!3m1!1e3!4m5!3m4!1s0x0:0x0!8m2!3d45.644100!4d-121.941009" xr:uid="{00000000-0004-0000-0000-00005C260000}"/>
    <hyperlink ref="AD4912" r:id="rId9822" display="https://www.bing.com/maps?cp=45.644100~-121.941009&amp;style=o&amp;lvl=18&amp;dir=0&amp;sp=point.45.644100_-121.941009_Bonneville" xr:uid="{00000000-0004-0000-0000-00005D260000}"/>
    <hyperlink ref="AC4913" r:id="rId9823" display="https://www.google.com/maps/@45.644100,-121.941009,450m/data=!3m1!1e3!4m5!3m4!1s0x0:0x0!8m2!3d45.644100!4d-121.941009" xr:uid="{00000000-0004-0000-0000-00005E260000}"/>
    <hyperlink ref="AD4913" r:id="rId9824" display="https://www.bing.com/maps?cp=45.644100~-121.941009&amp;style=o&amp;lvl=18&amp;dir=0&amp;sp=point.45.644100_-121.941009_Bonneville" xr:uid="{00000000-0004-0000-0000-00005F260000}"/>
    <hyperlink ref="AC4914" r:id="rId9825" display="https://www.google.com/maps/@45.644100,-121.941009,450m/data=!3m1!1e3!4m5!3m4!1s0x0:0x0!8m2!3d45.644100!4d-121.941009" xr:uid="{00000000-0004-0000-0000-000060260000}"/>
    <hyperlink ref="AD4914" r:id="rId9826" display="https://www.bing.com/maps?cp=45.644100~-121.941009&amp;style=o&amp;lvl=18&amp;dir=0&amp;sp=point.45.644100_-121.941009_Bonneville" xr:uid="{00000000-0004-0000-0000-000061260000}"/>
    <hyperlink ref="AC4915" r:id="rId9827" display="https://www.google.com/maps/@44.130700,-122.243900,450m/data=!3m1!1e3!4m5!3m4!1s0x0:0x0!8m2!3d44.130700!4d-122.243900" xr:uid="{00000000-0004-0000-0000-000062260000}"/>
    <hyperlink ref="AD4915" r:id="rId9828" display="https://www.bing.com/maps?cp=44.130700~-122.243900&amp;style=o&amp;lvl=18&amp;dir=0&amp;sp=point.44.130700_-122.243900_Cougar" xr:uid="{00000000-0004-0000-0000-000063260000}"/>
    <hyperlink ref="AC4916" r:id="rId9829" display="https://www.google.com/maps/@44.130700,-122.243900,450m/data=!3m1!1e3!4m5!3m4!1s0x0:0x0!8m2!3d44.130700!4d-122.243900" xr:uid="{00000000-0004-0000-0000-000064260000}"/>
    <hyperlink ref="AD4916" r:id="rId9830" display="https://www.bing.com/maps?cp=44.130700~-122.243900&amp;style=o&amp;lvl=18&amp;dir=0&amp;sp=point.44.130700_-122.243900_Cougar" xr:uid="{00000000-0004-0000-0000-000065260000}"/>
    <hyperlink ref="AC4917" r:id="rId9831" display="https://www.google.com/maps/@44.722400,-122.251100,450m/data=!3m1!1e3!4m5!3m4!1s0x0:0x0!8m2!3d44.722400!4d-122.251100" xr:uid="{00000000-0004-0000-0000-000066260000}"/>
    <hyperlink ref="AD4917" r:id="rId9832" display="https://www.bing.com/maps?cp=44.722400~-122.251100&amp;style=o&amp;lvl=18&amp;dir=0&amp;sp=point.44.722400_-122.251100_Detroit" xr:uid="{00000000-0004-0000-0000-000067260000}"/>
    <hyperlink ref="AC4918" r:id="rId9833" display="https://www.google.com/maps/@44.722400,-122.251100,450m/data=!3m1!1e3!4m5!3m4!1s0x0:0x0!8m2!3d44.722400!4d-122.251100" xr:uid="{00000000-0004-0000-0000-000068260000}"/>
    <hyperlink ref="AD4918" r:id="rId9834" display="https://www.bing.com/maps?cp=44.722400~-122.251100&amp;style=o&amp;lvl=18&amp;dir=0&amp;sp=point.44.722400_-122.251100_Detroit" xr:uid="{00000000-0004-0000-0000-000069260000}"/>
    <hyperlink ref="AC4919" r:id="rId9835" display="https://www.google.com/maps/@43.924200,-122.805500,450m/data=!3m1!1e3!4m5!3m4!1s0x0:0x0!8m2!3d43.924200!4d-122.805500" xr:uid="{00000000-0004-0000-0000-00006A260000}"/>
    <hyperlink ref="AD4919" r:id="rId9836" display="https://www.bing.com/maps?cp=43.924200~-122.805500&amp;style=o&amp;lvl=18&amp;dir=0&amp;sp=point.43.924200_-122.805500_Dexter" xr:uid="{00000000-0004-0000-0000-00006B260000}"/>
    <hyperlink ref="AC4920" r:id="rId9837" display="https://www.google.com/maps/@44.449400,-122.549400,450m/data=!3m1!1e3!4m5!3m4!1s0x0:0x0!8m2!3d44.449400!4d-122.549400" xr:uid="{00000000-0004-0000-0000-00006C260000}"/>
    <hyperlink ref="AD4920" r:id="rId9838" display="https://www.bing.com/maps?cp=44.449400~-122.549400&amp;style=o&amp;lvl=18&amp;dir=0&amp;sp=point.44.449400_-122.549400_Green Peter" xr:uid="{00000000-0004-0000-0000-00006D260000}"/>
    <hyperlink ref="AC4921" r:id="rId9839" display="https://www.google.com/maps/@44.449400,-122.549400,450m/data=!3m1!1e3!4m5!3m4!1s0x0:0x0!8m2!3d44.449400!4d-122.549400" xr:uid="{00000000-0004-0000-0000-00006E260000}"/>
    <hyperlink ref="AD4921" r:id="rId9840" display="https://www.bing.com/maps?cp=44.449400~-122.549400&amp;style=o&amp;lvl=18&amp;dir=0&amp;sp=point.44.449400_-122.549400_Green Peter" xr:uid="{00000000-0004-0000-0000-00006F260000}"/>
    <hyperlink ref="AC4922" r:id="rId9841" display="https://www.google.com/maps/@43.710700,-122.423800,450m/data=!3m1!1e3!4m5!3m4!1s0x0:0x0!8m2!3d43.710700!4d-122.423800" xr:uid="{00000000-0004-0000-0000-000070260000}"/>
    <hyperlink ref="AD4922" r:id="rId9842" display="https://www.bing.com/maps?cp=43.710700~-122.423800&amp;style=o&amp;lvl=18&amp;dir=0&amp;sp=point.43.710700_-122.423800_Hills Creek" xr:uid="{00000000-0004-0000-0000-000071260000}"/>
    <hyperlink ref="AC4923" r:id="rId9843" display="https://www.google.com/maps/@43.710700,-122.423800,450m/data=!3m1!1e3!4m5!3m4!1s0x0:0x0!8m2!3d43.710700!4d-122.423800" xr:uid="{00000000-0004-0000-0000-000072260000}"/>
    <hyperlink ref="AD4923" r:id="rId9844" display="https://www.bing.com/maps?cp=43.710700~-122.423800&amp;style=o&amp;lvl=18&amp;dir=0&amp;sp=point.43.710700_-122.423800_Hills Creek" xr:uid="{00000000-0004-0000-0000-000073260000}"/>
    <hyperlink ref="AC4924" r:id="rId9845" display="https://www.google.com/maps/@45.716440,-120.694080,450m/data=!3m1!1e3!4m5!3m4!1s0x0:0x0!8m2!3d45.716440!4d-120.694080" xr:uid="{00000000-0004-0000-0000-000074260000}"/>
    <hyperlink ref="AD4924" r:id="rId9846" display="https://www.bing.com/maps?cp=45.716440~-120.694080&amp;style=o&amp;lvl=18&amp;dir=0&amp;sp=point.45.716440_-120.694080_John Day" xr:uid="{00000000-0004-0000-0000-000075260000}"/>
    <hyperlink ref="AC4925" r:id="rId9847" display="https://www.google.com/maps/@45.716440,-120.694080,450m/data=!3m1!1e3!4m5!3m4!1s0x0:0x0!8m2!3d45.716440!4d-120.694080" xr:uid="{00000000-0004-0000-0000-000076260000}"/>
    <hyperlink ref="AD4925" r:id="rId9848" display="https://www.bing.com/maps?cp=45.716440~-120.694080&amp;style=o&amp;lvl=18&amp;dir=0&amp;sp=point.45.716440_-120.694080_John Day" xr:uid="{00000000-0004-0000-0000-000077260000}"/>
    <hyperlink ref="AC4926" r:id="rId9849" display="https://www.google.com/maps/@45.716440,-120.694080,450m/data=!3m1!1e3!4m5!3m4!1s0x0:0x0!8m2!3d45.716440!4d-120.694080" xr:uid="{00000000-0004-0000-0000-000078260000}"/>
    <hyperlink ref="AD4926" r:id="rId9850" display="https://www.bing.com/maps?cp=45.716440~-120.694080&amp;style=o&amp;lvl=18&amp;dir=0&amp;sp=point.45.716440_-120.694080_John Day" xr:uid="{00000000-0004-0000-0000-000079260000}"/>
    <hyperlink ref="AC4927" r:id="rId9851" display="https://www.google.com/maps/@45.716440,-120.694080,450m/data=!3m1!1e3!4m5!3m4!1s0x0:0x0!8m2!3d45.716440!4d-120.694080" xr:uid="{00000000-0004-0000-0000-00007A260000}"/>
    <hyperlink ref="AD4927" r:id="rId9852" display="https://www.bing.com/maps?cp=45.716440~-120.694080&amp;style=o&amp;lvl=18&amp;dir=0&amp;sp=point.45.716440_-120.694080_John Day" xr:uid="{00000000-0004-0000-0000-00007B260000}"/>
    <hyperlink ref="AC4928" r:id="rId9853" display="https://www.google.com/maps/@45.716440,-120.694080,450m/data=!3m1!1e3!4m5!3m4!1s0x0:0x0!8m2!3d45.716440!4d-120.694080" xr:uid="{00000000-0004-0000-0000-00007C260000}"/>
    <hyperlink ref="AD4928" r:id="rId9854" display="https://www.bing.com/maps?cp=45.716440~-120.694080&amp;style=o&amp;lvl=18&amp;dir=0&amp;sp=point.45.716440_-120.694080_John Day" xr:uid="{00000000-0004-0000-0000-00007D260000}"/>
    <hyperlink ref="AC4929" r:id="rId9855" display="https://www.google.com/maps/@45.716440,-120.694080,450m/data=!3m1!1e3!4m5!3m4!1s0x0:0x0!8m2!3d45.716440!4d-120.694080" xr:uid="{00000000-0004-0000-0000-00007E260000}"/>
    <hyperlink ref="AD4929" r:id="rId9856" display="https://www.bing.com/maps?cp=45.716440~-120.694080&amp;style=o&amp;lvl=18&amp;dir=0&amp;sp=point.45.716440_-120.694080_John Day" xr:uid="{00000000-0004-0000-0000-00007F260000}"/>
    <hyperlink ref="AC4930" r:id="rId9857" display="https://www.google.com/maps/@45.716440,-120.694080,450m/data=!3m1!1e3!4m5!3m4!1s0x0:0x0!8m2!3d45.716440!4d-120.694080" xr:uid="{00000000-0004-0000-0000-000080260000}"/>
    <hyperlink ref="AD4930" r:id="rId9858" display="https://www.bing.com/maps?cp=45.716440~-120.694080&amp;style=o&amp;lvl=18&amp;dir=0&amp;sp=point.45.716440_-120.694080_John Day" xr:uid="{00000000-0004-0000-0000-000081260000}"/>
    <hyperlink ref="AC4931" r:id="rId9859" display="https://www.google.com/maps/@45.716440,-120.694080,450m/data=!3m1!1e3!4m5!3m4!1s0x0:0x0!8m2!3d45.716440!4d-120.694080" xr:uid="{00000000-0004-0000-0000-000082260000}"/>
    <hyperlink ref="AD4931" r:id="rId9860" display="https://www.bing.com/maps?cp=45.716440~-120.694080&amp;style=o&amp;lvl=18&amp;dir=0&amp;sp=point.45.716440_-120.694080_John Day" xr:uid="{00000000-0004-0000-0000-000083260000}"/>
    <hyperlink ref="AC4932" r:id="rId9861" display="https://www.google.com/maps/@45.716440,-120.694080,450m/data=!3m1!1e3!4m5!3m4!1s0x0:0x0!8m2!3d45.716440!4d-120.694080" xr:uid="{00000000-0004-0000-0000-000084260000}"/>
    <hyperlink ref="AD4932" r:id="rId9862" display="https://www.bing.com/maps?cp=45.716440~-120.694080&amp;style=o&amp;lvl=18&amp;dir=0&amp;sp=point.45.716440_-120.694080_John Day" xr:uid="{00000000-0004-0000-0000-000085260000}"/>
    <hyperlink ref="AC4933" r:id="rId9863" display="https://www.google.com/maps/@45.716440,-120.694080,450m/data=!3m1!1e3!4m5!3m4!1s0x0:0x0!8m2!3d45.716440!4d-120.694080" xr:uid="{00000000-0004-0000-0000-000086260000}"/>
    <hyperlink ref="AD4933" r:id="rId9864" display="https://www.bing.com/maps?cp=45.716440~-120.694080&amp;style=o&amp;lvl=18&amp;dir=0&amp;sp=point.45.716440_-120.694080_John Day" xr:uid="{00000000-0004-0000-0000-000087260000}"/>
    <hyperlink ref="AC4934" r:id="rId9865" display="https://www.google.com/maps/@45.716440,-120.694080,450m/data=!3m1!1e3!4m5!3m4!1s0x0:0x0!8m2!3d45.716440!4d-120.694080" xr:uid="{00000000-0004-0000-0000-000088260000}"/>
    <hyperlink ref="AD4934" r:id="rId9866" display="https://www.bing.com/maps?cp=45.716440~-120.694080&amp;style=o&amp;lvl=18&amp;dir=0&amp;sp=point.45.716440_-120.694080_John Day" xr:uid="{00000000-0004-0000-0000-000089260000}"/>
    <hyperlink ref="AC4935" r:id="rId9867" display="https://www.google.com/maps/@45.716440,-120.694080,450m/data=!3m1!1e3!4m5!3m4!1s0x0:0x0!8m2!3d45.716440!4d-120.694080" xr:uid="{00000000-0004-0000-0000-00008A260000}"/>
    <hyperlink ref="AD4935" r:id="rId9868" display="https://www.bing.com/maps?cp=45.716440~-120.694080&amp;style=o&amp;lvl=18&amp;dir=0&amp;sp=point.45.716440_-120.694080_John Day" xr:uid="{00000000-0004-0000-0000-00008B260000}"/>
    <hyperlink ref="AC4936" r:id="rId9869" display="https://www.google.com/maps/@45.716440,-120.694080,450m/data=!3m1!1e3!4m5!3m4!1s0x0:0x0!8m2!3d45.716440!4d-120.694080" xr:uid="{00000000-0004-0000-0000-00008C260000}"/>
    <hyperlink ref="AD4936" r:id="rId9870" display="https://www.bing.com/maps?cp=45.716440~-120.694080&amp;style=o&amp;lvl=18&amp;dir=0&amp;sp=point.45.716440_-120.694080_John Day" xr:uid="{00000000-0004-0000-0000-00008D260000}"/>
    <hyperlink ref="AC4937" r:id="rId9871" display="https://www.google.com/maps/@45.716440,-120.694080,450m/data=!3m1!1e3!4m5!3m4!1s0x0:0x0!8m2!3d45.716440!4d-120.694080" xr:uid="{00000000-0004-0000-0000-00008E260000}"/>
    <hyperlink ref="AD4937" r:id="rId9872" display="https://www.bing.com/maps?cp=45.716440~-120.694080&amp;style=o&amp;lvl=18&amp;dir=0&amp;sp=point.45.716440_-120.694080_John Day" xr:uid="{00000000-0004-0000-0000-00008F260000}"/>
    <hyperlink ref="AC4938" r:id="rId9873" display="https://www.google.com/maps/@45.716440,-120.694080,450m/data=!3m1!1e3!4m5!3m4!1s0x0:0x0!8m2!3d45.716440!4d-120.694080" xr:uid="{00000000-0004-0000-0000-000090260000}"/>
    <hyperlink ref="AD4938" r:id="rId9874" display="https://www.bing.com/maps?cp=45.716440~-120.694080&amp;style=o&amp;lvl=18&amp;dir=0&amp;sp=point.45.716440_-120.694080_John Day" xr:uid="{00000000-0004-0000-0000-000091260000}"/>
    <hyperlink ref="AC4939" r:id="rId9875" display="https://www.google.com/maps/@45.716440,-120.694080,450m/data=!3m1!1e3!4m5!3m4!1s0x0:0x0!8m2!3d45.716440!4d-120.694080" xr:uid="{00000000-0004-0000-0000-000092260000}"/>
    <hyperlink ref="AD4939" r:id="rId9876" display="https://www.bing.com/maps?cp=45.716440~-120.694080&amp;style=o&amp;lvl=18&amp;dir=0&amp;sp=point.45.716440_-120.694080_John Day" xr:uid="{00000000-0004-0000-0000-000093260000}"/>
    <hyperlink ref="AC4940" r:id="rId9877" display="https://www.google.com/maps/@43.915300,-122.753100,450m/data=!3m1!1e3!4m5!3m4!1s0x0:0x0!8m2!3d43.915300!4d-122.753100" xr:uid="{00000000-0004-0000-0000-000094260000}"/>
    <hyperlink ref="AD4940" r:id="rId9878" display="https://www.bing.com/maps?cp=43.915300~-122.753100&amp;style=o&amp;lvl=18&amp;dir=0&amp;sp=point.43.915300_-122.753100_Lookout Point" xr:uid="{00000000-0004-0000-0000-000095260000}"/>
    <hyperlink ref="AC4941" r:id="rId9879" display="https://www.google.com/maps/@43.915300,-122.753100,450m/data=!3m1!1e3!4m5!3m4!1s0x0:0x0!8m2!3d43.915300!4d-122.753100" xr:uid="{00000000-0004-0000-0000-000096260000}"/>
    <hyperlink ref="AD4941" r:id="rId9880" display="https://www.bing.com/maps?cp=43.915300~-122.753100&amp;style=o&amp;lvl=18&amp;dir=0&amp;sp=point.43.915300_-122.753100_Lookout Point" xr:uid="{00000000-0004-0000-0000-000097260000}"/>
    <hyperlink ref="AC4942" r:id="rId9881" display="https://www.google.com/maps/@43.915300,-122.753100,450m/data=!3m1!1e3!4m5!3m4!1s0x0:0x0!8m2!3d43.915300!4d-122.753100" xr:uid="{00000000-0004-0000-0000-000098260000}"/>
    <hyperlink ref="AD4942" r:id="rId9882" display="https://www.bing.com/maps?cp=43.915300~-122.753100&amp;style=o&amp;lvl=18&amp;dir=0&amp;sp=point.43.915300_-122.753100_Lookout Point" xr:uid="{00000000-0004-0000-0000-000099260000}"/>
    <hyperlink ref="AC4943" r:id="rId9883" display="https://www.google.com/maps/@45.940200,-119.298800,450m/data=!3m1!1e3!4m5!3m4!1s0x0:0x0!8m2!3d45.940200!4d-119.298800" xr:uid="{00000000-0004-0000-0000-00009A260000}"/>
    <hyperlink ref="AD4943" r:id="rId9884" display="https://www.bing.com/maps?cp=45.940200~-119.298800&amp;style=o&amp;lvl=18&amp;dir=0&amp;sp=point.45.940200_-119.298800_McNary" xr:uid="{00000000-0004-0000-0000-00009B260000}"/>
    <hyperlink ref="AC4944" r:id="rId9885" display="https://www.google.com/maps/@45.940200,-119.298800,450m/data=!3m1!1e3!4m5!3m4!1s0x0:0x0!8m2!3d45.940200!4d-119.298800" xr:uid="{00000000-0004-0000-0000-00009C260000}"/>
    <hyperlink ref="AD4944" r:id="rId9886" display="https://www.bing.com/maps?cp=45.940200~-119.298800&amp;style=o&amp;lvl=18&amp;dir=0&amp;sp=point.45.940200_-119.298800_McNary" xr:uid="{00000000-0004-0000-0000-00009D260000}"/>
    <hyperlink ref="AC4945" r:id="rId9887" display="https://www.google.com/maps/@45.940200,-119.298800,450m/data=!3m1!1e3!4m5!3m4!1s0x0:0x0!8m2!3d45.940200!4d-119.298800" xr:uid="{00000000-0004-0000-0000-00009E260000}"/>
    <hyperlink ref="AD4945" r:id="rId9888" display="https://www.bing.com/maps?cp=45.940200~-119.298800&amp;style=o&amp;lvl=18&amp;dir=0&amp;sp=point.45.940200_-119.298800_McNary" xr:uid="{00000000-0004-0000-0000-00009F260000}"/>
    <hyperlink ref="AC4946" r:id="rId9889" display="https://www.google.com/maps/@45.940200,-119.298800,450m/data=!3m1!1e3!4m5!3m4!1s0x0:0x0!8m2!3d45.940200!4d-119.298800" xr:uid="{00000000-0004-0000-0000-0000A0260000}"/>
    <hyperlink ref="AD4946" r:id="rId9890" display="https://www.bing.com/maps?cp=45.940200~-119.298800&amp;style=o&amp;lvl=18&amp;dir=0&amp;sp=point.45.940200_-119.298800_McNary" xr:uid="{00000000-0004-0000-0000-0000A1260000}"/>
    <hyperlink ref="AC4947" r:id="rId9891" display="https://www.google.com/maps/@45.940200,-119.298800,450m/data=!3m1!1e3!4m5!3m4!1s0x0:0x0!8m2!3d45.940200!4d-119.298800" xr:uid="{00000000-0004-0000-0000-0000A2260000}"/>
    <hyperlink ref="AD4947" r:id="rId9892" display="https://www.bing.com/maps?cp=45.940200~-119.298800&amp;style=o&amp;lvl=18&amp;dir=0&amp;sp=point.45.940200_-119.298800_McNary" xr:uid="{00000000-0004-0000-0000-0000A3260000}"/>
    <hyperlink ref="AC4948" r:id="rId9893" display="https://www.google.com/maps/@45.940200,-119.298800,450m/data=!3m1!1e3!4m5!3m4!1s0x0:0x0!8m2!3d45.940200!4d-119.298800" xr:uid="{00000000-0004-0000-0000-0000A4260000}"/>
    <hyperlink ref="AD4948" r:id="rId9894" display="https://www.bing.com/maps?cp=45.940200~-119.298800&amp;style=o&amp;lvl=18&amp;dir=0&amp;sp=point.45.940200_-119.298800_McNary" xr:uid="{00000000-0004-0000-0000-0000A5260000}"/>
    <hyperlink ref="AC4949" r:id="rId9895" display="https://www.google.com/maps/@45.940200,-119.298800,450m/data=!3m1!1e3!4m5!3m4!1s0x0:0x0!8m2!3d45.940200!4d-119.298800" xr:uid="{00000000-0004-0000-0000-0000A6260000}"/>
    <hyperlink ref="AD4949" r:id="rId9896" display="https://www.bing.com/maps?cp=45.940200~-119.298800&amp;style=o&amp;lvl=18&amp;dir=0&amp;sp=point.45.940200_-119.298800_McNary" xr:uid="{00000000-0004-0000-0000-0000A7260000}"/>
    <hyperlink ref="AC4950" r:id="rId9897" display="https://www.google.com/maps/@45.940200,-119.298800,450m/data=!3m1!1e3!4m5!3m4!1s0x0:0x0!8m2!3d45.940200!4d-119.298800" xr:uid="{00000000-0004-0000-0000-0000A8260000}"/>
    <hyperlink ref="AD4950" r:id="rId9898" display="https://www.bing.com/maps?cp=45.940200~-119.298800&amp;style=o&amp;lvl=18&amp;dir=0&amp;sp=point.45.940200_-119.298800_McNary" xr:uid="{00000000-0004-0000-0000-0000A9260000}"/>
    <hyperlink ref="AC4951" r:id="rId9899" display="https://www.google.com/maps/@45.940200,-119.298800,450m/data=!3m1!1e3!4m5!3m4!1s0x0:0x0!8m2!3d45.940200!4d-119.298800" xr:uid="{00000000-0004-0000-0000-0000AA260000}"/>
    <hyperlink ref="AD4951" r:id="rId9900" display="https://www.bing.com/maps?cp=45.940200~-119.298800&amp;style=o&amp;lvl=18&amp;dir=0&amp;sp=point.45.940200_-119.298800_McNary" xr:uid="{00000000-0004-0000-0000-0000AB260000}"/>
    <hyperlink ref="AC4952" r:id="rId9901" display="https://www.google.com/maps/@45.940200,-119.298800,450m/data=!3m1!1e3!4m5!3m4!1s0x0:0x0!8m2!3d45.940200!4d-119.298800" xr:uid="{00000000-0004-0000-0000-0000AC260000}"/>
    <hyperlink ref="AD4952" r:id="rId9902" display="https://www.bing.com/maps?cp=45.940200~-119.298800&amp;style=o&amp;lvl=18&amp;dir=0&amp;sp=point.45.940200_-119.298800_McNary" xr:uid="{00000000-0004-0000-0000-0000AD260000}"/>
    <hyperlink ref="AC4953" r:id="rId9903" display="https://www.google.com/maps/@45.940200,-119.298800,450m/data=!3m1!1e3!4m5!3m4!1s0x0:0x0!8m2!3d45.940200!4d-119.298800" xr:uid="{00000000-0004-0000-0000-0000AE260000}"/>
    <hyperlink ref="AD4953" r:id="rId9904" display="https://www.bing.com/maps?cp=45.940200~-119.298800&amp;style=o&amp;lvl=18&amp;dir=0&amp;sp=point.45.940200_-119.298800_McNary" xr:uid="{00000000-0004-0000-0000-0000AF260000}"/>
    <hyperlink ref="AC4954" r:id="rId9905" display="https://www.google.com/maps/@45.940200,-119.298800,450m/data=!3m1!1e3!4m5!3m4!1s0x0:0x0!8m2!3d45.940200!4d-119.298800" xr:uid="{00000000-0004-0000-0000-0000B0260000}"/>
    <hyperlink ref="AD4954" r:id="rId9906" display="https://www.bing.com/maps?cp=45.940200~-119.298800&amp;style=o&amp;lvl=18&amp;dir=0&amp;sp=point.45.940200_-119.298800_McNary" xr:uid="{00000000-0004-0000-0000-0000B1260000}"/>
    <hyperlink ref="AC4955" r:id="rId9907" display="https://www.google.com/maps/@45.940200,-119.298800,450m/data=!3m1!1e3!4m5!3m4!1s0x0:0x0!8m2!3d45.940200!4d-119.298800" xr:uid="{00000000-0004-0000-0000-0000B2260000}"/>
    <hyperlink ref="AD4955" r:id="rId9908" display="https://www.bing.com/maps?cp=45.940200~-119.298800&amp;style=o&amp;lvl=18&amp;dir=0&amp;sp=point.45.940200_-119.298800_McNary" xr:uid="{00000000-0004-0000-0000-0000B3260000}"/>
    <hyperlink ref="AC4956" r:id="rId9909" display="https://www.google.com/maps/@45.940200,-119.298800,450m/data=!3m1!1e3!4m5!3m4!1s0x0:0x0!8m2!3d45.940200!4d-119.298800" xr:uid="{00000000-0004-0000-0000-0000B4260000}"/>
    <hyperlink ref="AD4956" r:id="rId9910" display="https://www.bing.com/maps?cp=45.940200~-119.298800&amp;style=o&amp;lvl=18&amp;dir=0&amp;sp=point.45.940200_-119.298800_McNary" xr:uid="{00000000-0004-0000-0000-0000B5260000}"/>
    <hyperlink ref="AC4957" r:id="rId9911" display="https://www.google.com/maps/@40.464851,-80.043761,450m/data=!3m1!1e3!4m5!3m4!1s0x0:0x0!8m2!3d40.464851!4d-80.043761" xr:uid="{00000000-0004-0000-0000-0000B6260000}"/>
    <hyperlink ref="AD4957" r:id="rId9912" display="https://www.bing.com/maps?cp=40.464851~-80.043761&amp;style=o&amp;lvl=18&amp;dir=0&amp;sp=point.40.464851_-80.043761_Brunot Island" xr:uid="{00000000-0004-0000-0000-0000B7260000}"/>
    <hyperlink ref="AC4958" r:id="rId9913" display="https://www.google.com/maps/@40.464851,-80.043761,450m/data=!3m1!1e3!4m5!3m4!1s0x0:0x0!8m2!3d40.464851!4d-80.043761" xr:uid="{00000000-0004-0000-0000-0000B8260000}"/>
    <hyperlink ref="AD4958" r:id="rId9914" display="https://www.bing.com/maps?cp=40.464851~-80.043761&amp;style=o&amp;lvl=18&amp;dir=0&amp;sp=point.40.464851_-80.043761_Brunot Island" xr:uid="{00000000-0004-0000-0000-0000B9260000}"/>
    <hyperlink ref="AC4959" r:id="rId9915" display="https://www.google.com/maps/@40.464851,-80.043761,450m/data=!3m1!1e3!4m5!3m4!1s0x0:0x0!8m2!3d40.464851!4d-80.043761" xr:uid="{00000000-0004-0000-0000-0000BA260000}"/>
    <hyperlink ref="AD4959" r:id="rId9916" display="https://www.bing.com/maps?cp=40.464851~-80.043761&amp;style=o&amp;lvl=18&amp;dir=0&amp;sp=point.40.464851_-80.043761_Brunot Island" xr:uid="{00000000-0004-0000-0000-0000BB260000}"/>
    <hyperlink ref="AC4960" r:id="rId9917" display="https://www.google.com/maps/@40.464851,-80.043761,450m/data=!3m1!1e3!4m5!3m4!1s0x0:0x0!8m2!3d40.464851!4d-80.043761" xr:uid="{00000000-0004-0000-0000-0000BC260000}"/>
    <hyperlink ref="AD4960" r:id="rId9918" display="https://www.bing.com/maps?cp=40.464851~-80.043761&amp;style=o&amp;lvl=18&amp;dir=0&amp;sp=point.40.464851_-80.043761_Brunot Island" xr:uid="{00000000-0004-0000-0000-0000BD260000}"/>
    <hyperlink ref="AC4961" r:id="rId9919" display="https://www.google.com/maps/@40.464851,-80.043761,450m/data=!3m1!1e3!4m5!3m4!1s0x0:0x0!8m2!3d40.464851!4d-80.043761" xr:uid="{00000000-0004-0000-0000-0000BE260000}"/>
    <hyperlink ref="AD4961" r:id="rId9920" display="https://www.bing.com/maps?cp=40.464851~-80.043761&amp;style=o&amp;lvl=18&amp;dir=0&amp;sp=point.40.464851_-80.043761_Brunot Island" xr:uid="{00000000-0004-0000-0000-0000BF260000}"/>
    <hyperlink ref="AC4962" r:id="rId9921" display="https://www.google.com/maps/@39.908732,-76.988454,450m/data=!3m1!1e3!4m5!3m4!1s0x0:0x0!8m2!3d39.908732!4d-76.988454" xr:uid="{00000000-0004-0000-0000-0000C0260000}"/>
    <hyperlink ref="AD4962" r:id="rId9922" display="https://www.bing.com/maps?cp=39.908732~-76.988454&amp;style=o&amp;lvl=18&amp;dir=0&amp;sp=point.39.908732_-76.988454_Hamilton (PA)" xr:uid="{00000000-0004-0000-0000-0000C1260000}"/>
    <hyperlink ref="AC4963" r:id="rId9923" display="https://www.google.com/maps/@39.866200,-77.164800,450m/data=!3m1!1e3!4m5!3m4!1s0x0:0x0!8m2!3d39.866200!4d-77.164800" xr:uid="{00000000-0004-0000-0000-0000C2260000}"/>
    <hyperlink ref="AD4963" r:id="rId9924" display="https://www.bing.com/maps?cp=39.866200~-77.164800&amp;style=o&amp;lvl=18&amp;dir=0&amp;sp=point.39.866200_-77.164800_Hunterstown" xr:uid="{00000000-0004-0000-0000-0000C3260000}"/>
    <hyperlink ref="AC4964" r:id="rId9925" display="https://www.google.com/maps/@39.866200,-77.164800,450m/data=!3m1!1e3!4m5!3m4!1s0x0:0x0!8m2!3d39.866200!4d-77.164800" xr:uid="{00000000-0004-0000-0000-0000C4260000}"/>
    <hyperlink ref="AD4964" r:id="rId9926" display="https://www.bing.com/maps?cp=39.866200~-77.164800&amp;style=o&amp;lvl=18&amp;dir=0&amp;sp=point.39.866200_-77.164800_Hunterstown" xr:uid="{00000000-0004-0000-0000-0000C5260000}"/>
    <hyperlink ref="AC4965" r:id="rId9927" display="https://www.google.com/maps/@39.866200,-77.164800,450m/data=!3m1!1e3!4m5!3m4!1s0x0:0x0!8m2!3d39.866200!4d-77.164800" xr:uid="{00000000-0004-0000-0000-0000C6260000}"/>
    <hyperlink ref="AD4965" r:id="rId9928" display="https://www.bing.com/maps?cp=39.866200~-77.164800&amp;style=o&amp;lvl=18&amp;dir=0&amp;sp=point.39.866200_-77.164800_Hunterstown" xr:uid="{00000000-0004-0000-0000-0000C7260000}"/>
    <hyperlink ref="AC4966" r:id="rId9929" display="https://www.google.com/maps/@40.122820,-77.171600,450m/data=!3m1!1e3!4m5!3m4!1s0x0:0x0!8m2!3d40.122820!4d-77.171600" xr:uid="{00000000-0004-0000-0000-0000C8260000}"/>
    <hyperlink ref="AD4966" r:id="rId9930" display="https://www.bing.com/maps?cp=40.122820~-77.171600&amp;style=o&amp;lvl=18&amp;dir=0&amp;sp=point.40.122820_-77.171600_Mountain" xr:uid="{00000000-0004-0000-0000-0000C9260000}"/>
    <hyperlink ref="AC4967" r:id="rId9931" display="https://www.google.com/maps/@40.122820,-77.171600,450m/data=!3m1!1e3!4m5!3m4!1s0x0:0x0!8m2!3d40.122820!4d-77.171600" xr:uid="{00000000-0004-0000-0000-0000CA260000}"/>
    <hyperlink ref="AD4967" r:id="rId9932" display="https://www.bing.com/maps?cp=40.122820~-77.171600&amp;style=o&amp;lvl=18&amp;dir=0&amp;sp=point.40.122820_-77.171600_Mountain" xr:uid="{00000000-0004-0000-0000-0000CB260000}"/>
    <hyperlink ref="AC4968" r:id="rId9933" display="https://www.google.com/maps/@39.844200,-77.350800,450m/data=!3m1!1e3!4m5!3m4!1s0x0:0x0!8m2!3d39.844200!4d-77.350800" xr:uid="{00000000-0004-0000-0000-0000CC260000}"/>
    <hyperlink ref="AD4968" r:id="rId9934" display="https://www.bing.com/maps?cp=39.844200~-77.350800&amp;style=o&amp;lvl=18&amp;dir=0&amp;sp=point.39.844200_-77.350800_Orrtanna" xr:uid="{00000000-0004-0000-0000-0000CD260000}"/>
    <hyperlink ref="AC4969" r:id="rId9935" display="https://www.google.com/maps/@40.910205,-75.079398,450m/data=!3m1!1e3!4m5!3m4!1s0x0:0x0!8m2!3d40.910205!4d-75.079398" xr:uid="{00000000-0004-0000-0000-0000CE260000}"/>
    <hyperlink ref="AD4969" r:id="rId9936" display="https://www.bing.com/maps?cp=40.910205~-75.079398&amp;style=o&amp;lvl=18&amp;dir=0&amp;sp=point.40.910205_-75.079398_Portland (PA)" xr:uid="{00000000-0004-0000-0000-0000CF260000}"/>
    <hyperlink ref="AC4970" r:id="rId9937" display="https://www.google.com/maps/@40.910205,-75.079398,450m/data=!3m1!1e3!4m5!3m4!1s0x0:0x0!8m2!3d40.910205!4d-75.079398" xr:uid="{00000000-0004-0000-0000-0000D0260000}"/>
    <hyperlink ref="AD4970" r:id="rId9938" display="https://www.bing.com/maps?cp=40.910205~-75.079398&amp;style=o&amp;lvl=18&amp;dir=0&amp;sp=point.40.910205_-75.079398_Portland (PA)" xr:uid="{00000000-0004-0000-0000-0000D1260000}"/>
    <hyperlink ref="AC4971" r:id="rId9939" display="https://www.google.com/maps/@40.910205,-75.079398,450m/data=!3m1!1e3!4m5!3m4!1s0x0:0x0!8m2!3d40.910205!4d-75.079398" xr:uid="{00000000-0004-0000-0000-0000D2260000}"/>
    <hyperlink ref="AD4971" r:id="rId9940" display="https://www.bing.com/maps?cp=40.910205~-75.079398&amp;style=o&amp;lvl=18&amp;dir=0&amp;sp=point.40.910205_-75.079398_Portland (PA)" xr:uid="{00000000-0004-0000-0000-0000D3260000}"/>
    <hyperlink ref="AC4972" r:id="rId9941" display="https://www.google.com/maps/@41.061194,-75.058242,450m/data=!3m1!1e3!4m5!3m4!1s0x0:0x0!8m2!3d41.061194!4d-75.058242" xr:uid="{00000000-0004-0000-0000-0000D4260000}"/>
    <hyperlink ref="AD4972" r:id="rId9942" display="https://www.bing.com/maps?cp=41.061194~-75.058242&amp;style=o&amp;lvl=18&amp;dir=0&amp;sp=point.41.061194_-75.058242_Shawnee (PA)" xr:uid="{00000000-0004-0000-0000-0000D5260000}"/>
    <hyperlink ref="AC4973" r:id="rId9943" display="https://www.google.com/maps/@40.305600,-75.908100,450m/data=!3m1!1e3!4m5!3m4!1s0x0:0x0!8m2!3d40.305600!4d-75.908100" xr:uid="{00000000-0004-0000-0000-0000D6260000}"/>
    <hyperlink ref="AD4973" r:id="rId9944" display="https://www.bing.com/maps?cp=40.305600~-75.908100&amp;style=o&amp;lvl=18&amp;dir=0&amp;sp=point.40.305600_-75.908100_Titus" xr:uid="{00000000-0004-0000-0000-0000D7260000}"/>
    <hyperlink ref="AC4974" r:id="rId9945" display="https://www.google.com/maps/@40.305600,-75.908100,450m/data=!3m1!1e3!4m5!3m4!1s0x0:0x0!8m2!3d40.305600!4d-75.908100" xr:uid="{00000000-0004-0000-0000-0000D8260000}"/>
    <hyperlink ref="AD4974" r:id="rId9946" display="https://www.bing.com/maps?cp=40.305600~-75.908100&amp;style=o&amp;lvl=18&amp;dir=0&amp;sp=point.40.305600_-75.908100_Titus" xr:uid="{00000000-0004-0000-0000-0000D9260000}"/>
    <hyperlink ref="AC4975" r:id="rId9947" display="https://www.google.com/maps/@39.760634,-76.635341,450m/data=!3m1!1e3!4m5!3m4!1s0x0:0x0!8m2!3d39.760634!4d-76.635341" xr:uid="{00000000-0004-0000-0000-0000DA260000}"/>
    <hyperlink ref="AD4975" r:id="rId9948" display="https://www.bing.com/maps?cp=39.760634~-76.635341&amp;style=o&amp;lvl=18&amp;dir=0&amp;sp=point.39.760634_-76.635341_Tolna" xr:uid="{00000000-0004-0000-0000-0000DB260000}"/>
    <hyperlink ref="AC4976" r:id="rId9949" display="https://www.google.com/maps/@39.760634,-76.635341,450m/data=!3m1!1e3!4m5!3m4!1s0x0:0x0!8m2!3d39.760634!4d-76.635341" xr:uid="{00000000-0004-0000-0000-0000DC260000}"/>
    <hyperlink ref="AD4976" r:id="rId9950" display="https://www.bing.com/maps?cp=39.760634~-76.635341&amp;style=o&amp;lvl=18&amp;dir=0&amp;sp=point.39.760634_-76.635341_Tolna" xr:uid="{00000000-0004-0000-0000-0000DD260000}"/>
    <hyperlink ref="AC4977" r:id="rId9951" display="https://www.google.com/maps/@40.113625,-76.711950,450m/data=!3m1!1e3!4m5!3m4!1s0x0:0x0!8m2!3d40.113625!4d-76.711950" xr:uid="{00000000-0004-0000-0000-0000DE260000}"/>
    <hyperlink ref="AD4977" r:id="rId9952" display="https://www.bing.com/maps?cp=40.113625~-76.711950&amp;style=o&amp;lvl=18&amp;dir=0&amp;sp=point.40.113625_-76.711950_York Haven" xr:uid="{00000000-0004-0000-0000-0000DF260000}"/>
    <hyperlink ref="AC4978" r:id="rId9953" display="https://www.google.com/maps/@40.384200,-79.061100,450m/data=!3m1!1e3!4m5!3m4!1s0x0:0x0!8m2!3d40.384200!4d-79.061100" xr:uid="{00000000-0004-0000-0000-0000E0260000}"/>
    <hyperlink ref="AD4978" r:id="rId9954" display="https://www.bing.com/maps?cp=40.384200~-79.061100&amp;style=o&amp;lvl=18&amp;dir=0&amp;sp=point.40.384200_-79.061100_Conemaugh" xr:uid="{00000000-0004-0000-0000-0000E1260000}"/>
    <hyperlink ref="AC4979" r:id="rId9955" display="https://www.google.com/maps/@40.384200,-79.061100,450m/data=!3m1!1e3!4m5!3m4!1s0x0:0x0!8m2!3d40.384200!4d-79.061100" xr:uid="{00000000-0004-0000-0000-0000E2260000}"/>
    <hyperlink ref="AD4979" r:id="rId9956" display="https://www.bing.com/maps?cp=40.384200~-79.061100&amp;style=o&amp;lvl=18&amp;dir=0&amp;sp=point.40.384200_-79.061100_Conemaugh" xr:uid="{00000000-0004-0000-0000-0000E3260000}"/>
    <hyperlink ref="AC4980" r:id="rId9957" display="https://www.google.com/maps/@40.384200,-79.061100,450m/data=!3m1!1e3!4m5!3m4!1s0x0:0x0!8m2!3d40.384200!4d-79.061100" xr:uid="{00000000-0004-0000-0000-0000E4260000}"/>
    <hyperlink ref="AD4980" r:id="rId9958" display="https://www.bing.com/maps?cp=40.384200~-79.061100&amp;style=o&amp;lvl=18&amp;dir=0&amp;sp=point.40.384200_-79.061100_Conemaugh" xr:uid="{00000000-0004-0000-0000-0000E5260000}"/>
    <hyperlink ref="AC4981" r:id="rId9959" display="https://www.google.com/maps/@40.384200,-79.061100,450m/data=!3m1!1e3!4m5!3m4!1s0x0:0x0!8m2!3d40.384200!4d-79.061100" xr:uid="{00000000-0004-0000-0000-0000E6260000}"/>
    <hyperlink ref="AD4981" r:id="rId9960" display="https://www.bing.com/maps?cp=40.384200~-79.061100&amp;style=o&amp;lvl=18&amp;dir=0&amp;sp=point.40.384200_-79.061100_Conemaugh" xr:uid="{00000000-0004-0000-0000-0000E7260000}"/>
    <hyperlink ref="AC4982" r:id="rId9961" display="https://www.google.com/maps/@40.384200,-79.061100,450m/data=!3m1!1e3!4m5!3m4!1s0x0:0x0!8m2!3d40.384200!4d-79.061100" xr:uid="{00000000-0004-0000-0000-0000E8260000}"/>
    <hyperlink ref="AD4982" r:id="rId9962" display="https://www.bing.com/maps?cp=40.384200~-79.061100&amp;style=o&amp;lvl=18&amp;dir=0&amp;sp=point.40.384200_-79.061100_Conemaugh" xr:uid="{00000000-0004-0000-0000-0000E9260000}"/>
    <hyperlink ref="AC4983" r:id="rId9963" display="https://www.google.com/maps/@40.384200,-79.061100,450m/data=!3m1!1e3!4m5!3m4!1s0x0:0x0!8m2!3d40.384200!4d-79.061100" xr:uid="{00000000-0004-0000-0000-0000EA260000}"/>
    <hyperlink ref="AD4983" r:id="rId9964" display="https://www.bing.com/maps?cp=40.384200~-79.061100&amp;style=o&amp;lvl=18&amp;dir=0&amp;sp=point.40.384200_-79.061100_Conemaugh" xr:uid="{00000000-0004-0000-0000-0000EB260000}"/>
    <hyperlink ref="AC4984" r:id="rId9965" display="https://www.google.com/maps/@41.706475,-77.081840,450m/data=!3m1!1e3!4m5!3m4!1s0x0:0x0!8m2!3d41.706475!4d-77.081840" xr:uid="{00000000-0004-0000-0000-0000EC260000}"/>
    <hyperlink ref="AD4984" r:id="rId9966" display="https://www.bing.com/maps?cp=41.706475~-77.081840&amp;style=o&amp;lvl=18&amp;dir=0&amp;sp=point.41.706475_-77.081840_Blossburg" xr:uid="{00000000-0004-0000-0000-0000ED260000}"/>
    <hyperlink ref="AC4985" r:id="rId9967" display="https://www.google.com/maps/@40.512825,-79.196107,450m/data=!3m1!1e3!4m5!3m4!1s0x0:0x0!8m2!3d40.512825!4d-79.196107" xr:uid="{00000000-0004-0000-0000-0000EE260000}"/>
    <hyperlink ref="AD4985" r:id="rId9968" display="https://www.bing.com/maps?cp=40.512825~-79.196107&amp;style=o&amp;lvl=18&amp;dir=0&amp;sp=point.40.512825_-79.196107_Homer City Generating Station" xr:uid="{00000000-0004-0000-0000-0000EF260000}"/>
    <hyperlink ref="AC4986" r:id="rId9969" display="https://www.google.com/maps/@40.512825,-79.196107,450m/data=!3m1!1e3!4m5!3m4!1s0x0:0x0!8m2!3d40.512825!4d-79.196107" xr:uid="{00000000-0004-0000-0000-0000F0260000}"/>
    <hyperlink ref="AD4986" r:id="rId9970" display="https://www.bing.com/maps?cp=40.512825~-79.196107&amp;style=o&amp;lvl=18&amp;dir=0&amp;sp=point.40.512825_-79.196107_Homer City Generating Station" xr:uid="{00000000-0004-0000-0000-0000F1260000}"/>
    <hyperlink ref="AC4987" r:id="rId9971" display="https://www.google.com/maps/@40.512825,-79.196107,450m/data=!3m1!1e3!4m5!3m4!1s0x0:0x0!8m2!3d40.512825!4d-79.196107" xr:uid="{00000000-0004-0000-0000-0000F2260000}"/>
    <hyperlink ref="AD4987" r:id="rId9972" display="https://www.bing.com/maps?cp=40.512825~-79.196107&amp;style=o&amp;lvl=18&amp;dir=0&amp;sp=point.40.512825_-79.196107_Homer City Generating Station" xr:uid="{00000000-0004-0000-0000-0000F3260000}"/>
    <hyperlink ref="AC4988" r:id="rId9973" display="https://www.google.com/maps/@41.192088,-79.433501,450m/data=!3m1!1e3!4m5!3m4!1s0x0:0x0!8m2!3d41.192088!4d-79.433501" xr:uid="{00000000-0004-0000-0000-0000F4260000}"/>
    <hyperlink ref="AD4988" r:id="rId9974" display="https://www.bing.com/maps?cp=41.192088~-79.433501&amp;style=o&amp;lvl=18&amp;dir=0&amp;sp=point.41.192088_-79.433501_Piney" xr:uid="{00000000-0004-0000-0000-0000F5260000}"/>
    <hyperlink ref="AC4989" r:id="rId9975" display="https://www.google.com/maps/@41.192088,-79.433501,450m/data=!3m1!1e3!4m5!3m4!1s0x0:0x0!8m2!3d41.192088!4d-79.433501" xr:uid="{00000000-0004-0000-0000-0000F6260000}"/>
    <hyperlink ref="AD4989" r:id="rId9976" display="https://www.bing.com/maps?cp=41.192088~-79.433501&amp;style=o&amp;lvl=18&amp;dir=0&amp;sp=point.41.192088_-79.433501_Piney" xr:uid="{00000000-0004-0000-0000-0000F7260000}"/>
    <hyperlink ref="AC4990" r:id="rId9977" display="https://www.google.com/maps/@41.192088,-79.433501,450m/data=!3m1!1e3!4m5!3m4!1s0x0:0x0!8m2!3d41.192088!4d-79.433501" xr:uid="{00000000-0004-0000-0000-0000F8260000}"/>
    <hyperlink ref="AD4990" r:id="rId9978" display="https://www.bing.com/maps?cp=41.192088~-79.433501&amp;style=o&amp;lvl=18&amp;dir=0&amp;sp=point.41.192088_-79.433501_Piney" xr:uid="{00000000-0004-0000-0000-0000F9260000}"/>
    <hyperlink ref="AC4991" r:id="rId9979" display="https://www.google.com/maps/@40.406250,-79.033660,450m/data=!3m1!1e3!4m5!3m4!1s0x0:0x0!8m2!3d40.406250!4d-79.033660" xr:uid="{00000000-0004-0000-0000-0000FA260000}"/>
    <hyperlink ref="AD4991" r:id="rId9980" display="https://www.bing.com/maps?cp=40.406250~-79.033660&amp;style=o&amp;lvl=18&amp;dir=0&amp;sp=point.40.406250_-79.033660_Seward (PA)" xr:uid="{00000000-0004-0000-0000-0000FB260000}"/>
    <hyperlink ref="AC4992" r:id="rId9981" display="https://www.google.com/maps/@41.067550,-78.366228,450m/data=!3m1!1e3!4m5!3m4!1s0x0:0x0!8m2!3d41.067550!4d-78.366228" xr:uid="{00000000-0004-0000-0000-0000FC260000}"/>
    <hyperlink ref="AD4992" r:id="rId9982" display="https://www.bing.com/maps?cp=41.067550~-78.366228&amp;style=o&amp;lvl=18&amp;dir=0&amp;sp=point.41.067550_-78.366228_Shawville" xr:uid="{00000000-0004-0000-0000-0000FD260000}"/>
    <hyperlink ref="AC4993" r:id="rId9983" display="https://www.google.com/maps/@41.067550,-78.366228,450m/data=!3m1!1e3!4m5!3m4!1s0x0:0x0!8m2!3d41.067550!4d-78.366228" xr:uid="{00000000-0004-0000-0000-0000FE260000}"/>
    <hyperlink ref="AD4993" r:id="rId9984" display="https://www.bing.com/maps?cp=41.067550~-78.366228&amp;style=o&amp;lvl=18&amp;dir=0&amp;sp=point.41.067550_-78.366228_Shawville" xr:uid="{00000000-0004-0000-0000-0000FF260000}"/>
    <hyperlink ref="AC4994" r:id="rId9985" display="https://www.google.com/maps/@41.067550,-78.366228,450m/data=!3m1!1e3!4m5!3m4!1s0x0:0x0!8m2!3d41.067550!4d-78.366228" xr:uid="{00000000-0004-0000-0000-000000270000}"/>
    <hyperlink ref="AD4994" r:id="rId9986" display="https://www.bing.com/maps?cp=41.067550~-78.366228&amp;style=o&amp;lvl=18&amp;dir=0&amp;sp=point.41.067550_-78.366228_Shawville" xr:uid="{00000000-0004-0000-0000-000001270000}"/>
    <hyperlink ref="AC4995" r:id="rId9987" display="https://www.google.com/maps/@41.067550,-78.366228,450m/data=!3m1!1e3!4m5!3m4!1s0x0:0x0!8m2!3d41.067550!4d-78.366228" xr:uid="{00000000-0004-0000-0000-000002270000}"/>
    <hyperlink ref="AD4995" r:id="rId9988" display="https://www.bing.com/maps?cp=41.067550~-78.366228&amp;style=o&amp;lvl=18&amp;dir=0&amp;sp=point.41.067550_-78.366228_Shawville" xr:uid="{00000000-0004-0000-0000-000003270000}"/>
    <hyperlink ref="AC4996" r:id="rId9989" display="https://www.google.com/maps/@41.067550,-78.366228,450m/data=!3m1!1e3!4m5!3m4!1s0x0:0x0!8m2!3d41.067550!4d-78.366228" xr:uid="{00000000-0004-0000-0000-000004270000}"/>
    <hyperlink ref="AD4996" r:id="rId9990" display="https://www.bing.com/maps?cp=41.067550~-78.366228&amp;style=o&amp;lvl=18&amp;dir=0&amp;sp=point.41.067550_-78.366228_Shawville" xr:uid="{00000000-0004-0000-0000-000005270000}"/>
    <hyperlink ref="AC4997" r:id="rId9991" display="https://www.google.com/maps/@41.067550,-78.366228,450m/data=!3m1!1e3!4m5!3m4!1s0x0:0x0!8m2!3d41.067550!4d-78.366228" xr:uid="{00000000-0004-0000-0000-000006270000}"/>
    <hyperlink ref="AD4997" r:id="rId9992" display="https://www.bing.com/maps?cp=41.067550~-78.366228&amp;style=o&amp;lvl=18&amp;dir=0&amp;sp=point.41.067550_-78.366228_Shawville" xr:uid="{00000000-0004-0000-0000-000007270000}"/>
    <hyperlink ref="AC4998" r:id="rId9993" display="https://www.google.com/maps/@41.067550,-78.366228,450m/data=!3m1!1e3!4m5!3m4!1s0x0:0x0!8m2!3d41.067550!4d-78.366228" xr:uid="{00000000-0004-0000-0000-000008270000}"/>
    <hyperlink ref="AD4998" r:id="rId9994" display="https://www.bing.com/maps?cp=41.067550~-78.366228&amp;style=o&amp;lvl=18&amp;dir=0&amp;sp=point.41.067550_-78.366228_Shawville" xr:uid="{00000000-0004-0000-0000-000009270000}"/>
    <hyperlink ref="AC4999" r:id="rId9995" display="https://www.google.com/maps/@41.835947,-79.188668,450m/data=!3m1!1e3!4m5!3m4!1s0x0:0x0!8m2!3d41.835947!4d-79.188668" xr:uid="{00000000-0004-0000-0000-00000A270000}"/>
    <hyperlink ref="AD4999" r:id="rId9996" display="https://www.bing.com/maps?cp=41.835947~-79.188668&amp;style=o&amp;lvl=18&amp;dir=0&amp;sp=point.41.835947_-79.188668_Warren" xr:uid="{00000000-0004-0000-0000-00000B270000}"/>
    <hyperlink ref="AC5000" r:id="rId9997" display="https://www.google.com/maps/@40.660400,-79.341100,450m/data=!3m1!1e3!4m5!3m4!1s0x0:0x0!8m2!3d40.660400!4d-79.341100" xr:uid="{00000000-0004-0000-0000-00000C270000}"/>
    <hyperlink ref="AD5000" r:id="rId9998" display="https://www.bing.com/maps?cp=40.660400~-79.341100&amp;style=o&amp;lvl=18&amp;dir=0&amp;sp=point.40.660400_-79.341100_Keystone" xr:uid="{00000000-0004-0000-0000-00000D270000}"/>
    <hyperlink ref="AC5001" r:id="rId9999" display="https://www.google.com/maps/@40.660400,-79.341100,450m/data=!3m1!1e3!4m5!3m4!1s0x0:0x0!8m2!3d40.660400!4d-79.341100" xr:uid="{00000000-0004-0000-0000-00000E270000}"/>
    <hyperlink ref="AD5001" r:id="rId10000" display="https://www.bing.com/maps?cp=40.660400~-79.341100&amp;style=o&amp;lvl=18&amp;dir=0&amp;sp=point.40.660400_-79.341100_Keystone" xr:uid="{00000000-0004-0000-0000-00000F270000}"/>
    <hyperlink ref="AC5002" r:id="rId10001" display="https://www.google.com/maps/@40.660400,-79.341100,450m/data=!3m1!1e3!4m5!3m4!1s0x0:0x0!8m2!3d40.660400!4d-79.341100" xr:uid="{00000000-0004-0000-0000-000010270000}"/>
    <hyperlink ref="AD5002" r:id="rId10002" display="https://www.bing.com/maps?cp=40.660400~-79.341100&amp;style=o&amp;lvl=18&amp;dir=0&amp;sp=point.40.660400_-79.341100_Keystone" xr:uid="{00000000-0004-0000-0000-000011270000}"/>
    <hyperlink ref="AC5003" r:id="rId10003" display="https://www.google.com/maps/@40.660400,-79.341100,450m/data=!3m1!1e3!4m5!3m4!1s0x0:0x0!8m2!3d40.660400!4d-79.341100" xr:uid="{00000000-0004-0000-0000-000012270000}"/>
    <hyperlink ref="AD5003" r:id="rId10004" display="https://www.bing.com/maps?cp=40.660400~-79.341100&amp;style=o&amp;lvl=18&amp;dir=0&amp;sp=point.40.660400_-79.341100_Keystone" xr:uid="{00000000-0004-0000-0000-000013270000}"/>
    <hyperlink ref="AC5004" r:id="rId10005" display="https://www.google.com/maps/@40.660400,-79.341100,450m/data=!3m1!1e3!4m5!3m4!1s0x0:0x0!8m2!3d40.660400!4d-79.341100" xr:uid="{00000000-0004-0000-0000-000014270000}"/>
    <hyperlink ref="AD5004" r:id="rId10006" display="https://www.bing.com/maps?cp=40.660400~-79.341100&amp;style=o&amp;lvl=18&amp;dir=0&amp;sp=point.40.660400_-79.341100_Keystone" xr:uid="{00000000-0004-0000-0000-000015270000}"/>
    <hyperlink ref="AC5005" r:id="rId10007" display="https://www.google.com/maps/@40.660400,-79.341100,450m/data=!3m1!1e3!4m5!3m4!1s0x0:0x0!8m2!3d40.660400!4d-79.341100" xr:uid="{00000000-0004-0000-0000-000016270000}"/>
    <hyperlink ref="AD5005" r:id="rId10008" display="https://www.bing.com/maps?cp=40.660400~-79.341100&amp;style=o&amp;lvl=18&amp;dir=0&amp;sp=point.40.660400_-79.341100_Keystone" xr:uid="{00000000-0004-0000-0000-000017270000}"/>
    <hyperlink ref="AC5006" r:id="rId10009" display="https://www.google.com/maps/@40.937939,-80.369007,450m/data=!3m1!1e3!4m5!3m4!1s0x0:0x0!8m2!3d40.937939!4d-80.369007" xr:uid="{00000000-0004-0000-0000-000018270000}"/>
    <hyperlink ref="AD5006" r:id="rId10010" display="https://www.bing.com/maps?cp=40.937939~-80.369007&amp;style=o&amp;lvl=18&amp;dir=0&amp;sp=point.40.937939_-80.369007_New Castle Plant" xr:uid="{00000000-0004-0000-0000-000019270000}"/>
    <hyperlink ref="AC5007" r:id="rId10011" display="https://www.google.com/maps/@40.937939,-80.369007,450m/data=!3m1!1e3!4m5!3m4!1s0x0:0x0!8m2!3d40.937939!4d-80.369007" xr:uid="{00000000-0004-0000-0000-00001A270000}"/>
    <hyperlink ref="AD5007" r:id="rId10012" display="https://www.bing.com/maps?cp=40.937939~-80.369007&amp;style=o&amp;lvl=18&amp;dir=0&amp;sp=point.40.937939_-80.369007_New Castle Plant" xr:uid="{00000000-0004-0000-0000-00001B270000}"/>
    <hyperlink ref="AC5008" r:id="rId10013" display="https://www.google.com/maps/@40.937939,-80.369007,450m/data=!3m1!1e3!4m5!3m4!1s0x0:0x0!8m2!3d40.937939!4d-80.369007" xr:uid="{00000000-0004-0000-0000-00001C270000}"/>
    <hyperlink ref="AD5008" r:id="rId10014" display="https://www.bing.com/maps?cp=40.937939~-80.369007&amp;style=o&amp;lvl=18&amp;dir=0&amp;sp=point.40.937939_-80.369007_New Castle Plant" xr:uid="{00000000-0004-0000-0000-00001D270000}"/>
    <hyperlink ref="AC5009" r:id="rId10015" display="https://www.google.com/maps/@40.937939,-80.369007,450m/data=!3m1!1e3!4m5!3m4!1s0x0:0x0!8m2!3d40.937939!4d-80.369007" xr:uid="{00000000-0004-0000-0000-00001E270000}"/>
    <hyperlink ref="AD5009" r:id="rId10016" display="https://www.bing.com/maps?cp=40.937939~-80.369007&amp;style=o&amp;lvl=18&amp;dir=0&amp;sp=point.40.937939_-80.369007_New Castle Plant" xr:uid="{00000000-0004-0000-0000-00001F270000}"/>
    <hyperlink ref="AC5010" r:id="rId10017" display="https://www.google.com/maps/@40.937939,-80.369007,450m/data=!3m1!1e3!4m5!3m4!1s0x0:0x0!8m2!3d40.937939!4d-80.369007" xr:uid="{00000000-0004-0000-0000-000020270000}"/>
    <hyperlink ref="AD5010" r:id="rId10018" display="https://www.bing.com/maps?cp=40.937939~-80.369007&amp;style=o&amp;lvl=18&amp;dir=0&amp;sp=point.40.937939_-80.369007_New Castle Plant" xr:uid="{00000000-0004-0000-0000-000021270000}"/>
    <hyperlink ref="AC5011" r:id="rId10019" display="https://www.google.com/maps/@40.608388,-75.455990,450m/data=!3m1!1e3!4m5!3m4!1s0x0:0x0!8m2!3d40.608388!4d-75.455990" xr:uid="{00000000-0004-0000-0000-000022270000}"/>
    <hyperlink ref="AD5011" r:id="rId10020" display="https://www.bing.com/maps?cp=40.608388~-75.455990&amp;style=o&amp;lvl=18&amp;dir=0&amp;sp=point.40.608388_-75.455990_TalenEnergy Martin Creek LLC Allentown" xr:uid="{00000000-0004-0000-0000-000023270000}"/>
    <hyperlink ref="AC5012" r:id="rId10021" display="https://www.google.com/maps/@40.608388,-75.455990,450m/data=!3m1!1e3!4m5!3m4!1s0x0:0x0!8m2!3d40.608388!4d-75.455990" xr:uid="{00000000-0004-0000-0000-000024270000}"/>
    <hyperlink ref="AD5012" r:id="rId10022" display="https://www.bing.com/maps?cp=40.608388~-75.455990&amp;style=o&amp;lvl=18&amp;dir=0&amp;sp=point.40.608388_-75.455990_TalenEnergy Martin Creek LLC Allentown" xr:uid="{00000000-0004-0000-0000-000025270000}"/>
    <hyperlink ref="AC5013" r:id="rId10023" display="https://www.google.com/maps/@40.608388,-75.455990,450m/data=!3m1!1e3!4m5!3m4!1s0x0:0x0!8m2!3d40.608388!4d-75.455990" xr:uid="{00000000-0004-0000-0000-000026270000}"/>
    <hyperlink ref="AD5013" r:id="rId10024" display="https://www.bing.com/maps?cp=40.608388~-75.455990&amp;style=o&amp;lvl=18&amp;dir=0&amp;sp=point.40.608388_-75.455990_TalenEnergy Martin Creek LLC Allentown" xr:uid="{00000000-0004-0000-0000-000027270000}"/>
    <hyperlink ref="AC5014" r:id="rId10025" display="https://www.google.com/maps/@40.608388,-75.455990,450m/data=!3m1!1e3!4m5!3m4!1s0x0:0x0!8m2!3d40.608388!4d-75.455990" xr:uid="{00000000-0004-0000-0000-000028270000}"/>
    <hyperlink ref="AD5014" r:id="rId10026" display="https://www.bing.com/maps?cp=40.608388~-75.455990&amp;style=o&amp;lvl=18&amp;dir=0&amp;sp=point.40.608388_-75.455990_TalenEnergy Martin Creek LLC Allentown" xr:uid="{00000000-0004-0000-0000-000029270000}"/>
    <hyperlink ref="AC5015" r:id="rId10027" display="https://www.google.com/maps/@40.096111,-76.696200,450m/data=!3m1!1e3!4m5!3m4!1s0x0:0x0!8m2!3d40.096111!4d-76.696200" xr:uid="{00000000-0004-0000-0000-00002A270000}"/>
    <hyperlink ref="AD5015" r:id="rId10028" display="https://www.bing.com/maps?cp=40.096111~-76.696200&amp;style=o&amp;lvl=18&amp;dir=0&amp;sp=point.40.096111_-76.696200_Brunner Island" xr:uid="{00000000-0004-0000-0000-00002B270000}"/>
    <hyperlink ref="AC5016" r:id="rId10029" display="https://www.google.com/maps/@40.096111,-76.696200,450m/data=!3m1!1e3!4m5!3m4!1s0x0:0x0!8m2!3d40.096111!4d-76.696200" xr:uid="{00000000-0004-0000-0000-00002C270000}"/>
    <hyperlink ref="AD5016" r:id="rId10030" display="https://www.bing.com/maps?cp=40.096111~-76.696200&amp;style=o&amp;lvl=18&amp;dir=0&amp;sp=point.40.096111_-76.696200_Brunner Island" xr:uid="{00000000-0004-0000-0000-00002D270000}"/>
    <hyperlink ref="AC5017" r:id="rId10031" display="https://www.google.com/maps/@40.096111,-76.696200,450m/data=!3m1!1e3!4m5!3m4!1s0x0:0x0!8m2!3d40.096111!4d-76.696200" xr:uid="{00000000-0004-0000-0000-00002E270000}"/>
    <hyperlink ref="AD5017" r:id="rId10032" display="https://www.bing.com/maps?cp=40.096111~-76.696200&amp;style=o&amp;lvl=18&amp;dir=0&amp;sp=point.40.096111_-76.696200_Brunner Island" xr:uid="{00000000-0004-0000-0000-00002F270000}"/>
    <hyperlink ref="AC5018" r:id="rId10033" display="https://www.google.com/maps/@40.689064,-76.219639,450m/data=!3m1!1e3!4m5!3m4!1s0x0:0x0!8m2!3d40.689064!4d-76.219639" xr:uid="{00000000-0004-0000-0000-000030270000}"/>
    <hyperlink ref="AD5018" r:id="rId10034" display="https://www.bing.com/maps?cp=40.689064~-76.219639&amp;style=o&amp;lvl=18&amp;dir=0&amp;sp=point.40.689064_-76.219639_TalenEnergy Martins Creek LLC Fishbach" xr:uid="{00000000-0004-0000-0000-000031270000}"/>
    <hyperlink ref="AC5019" r:id="rId10035" display="https://www.google.com/maps/@40.689064,-76.219639,450m/data=!3m1!1e3!4m5!3m4!1s0x0:0x0!8m2!3d40.689064!4d-76.219639" xr:uid="{00000000-0004-0000-0000-000032270000}"/>
    <hyperlink ref="AD5019" r:id="rId10036" display="https://www.bing.com/maps?cp=40.689064~-76.219639&amp;style=o&amp;lvl=18&amp;dir=0&amp;sp=point.40.689064_-76.219639_TalenEnergy Martins Creek LLC Fishbach" xr:uid="{00000000-0004-0000-0000-000033270000}"/>
    <hyperlink ref="AC5020" r:id="rId10037" display="https://www.google.com/maps/@40.257865,-76.857897,450m/data=!3m1!1e3!4m5!3m4!1s0x0:0x0!8m2!3d40.257865!4d-76.857897" xr:uid="{00000000-0004-0000-0000-000034270000}"/>
    <hyperlink ref="AD5020" r:id="rId10038" display="https://www.bing.com/maps?cp=40.257865~-76.857897&amp;style=o&amp;lvl=18&amp;dir=0&amp;sp=point.40.257865_-76.857897_TalenEnergy Martins Creek LLC Harrisburg" xr:uid="{00000000-0004-0000-0000-000035270000}"/>
    <hyperlink ref="AC5021" r:id="rId10039" display="https://www.google.com/maps/@40.257865,-76.857897,450m/data=!3m1!1e3!4m5!3m4!1s0x0:0x0!8m2!3d40.257865!4d-76.857897" xr:uid="{00000000-0004-0000-0000-000036270000}"/>
    <hyperlink ref="AD5021" r:id="rId10040" display="https://www.bing.com/maps?cp=40.257865~-76.857897&amp;style=o&amp;lvl=18&amp;dir=0&amp;sp=point.40.257865_-76.857897_TalenEnergy Martins Creek LLC Harrisburg" xr:uid="{00000000-0004-0000-0000-000037270000}"/>
    <hyperlink ref="AC5022" r:id="rId10041" display="https://www.google.com/maps/@40.257865,-76.857897,450m/data=!3m1!1e3!4m5!3m4!1s0x0:0x0!8m2!3d40.257865!4d-76.857897" xr:uid="{00000000-0004-0000-0000-000038270000}"/>
    <hyperlink ref="AD5022" r:id="rId10042" display="https://www.bing.com/maps?cp=40.257865~-76.857897&amp;style=o&amp;lvl=18&amp;dir=0&amp;sp=point.40.257865_-76.857897_TalenEnergy Martins Creek LLC Harrisburg" xr:uid="{00000000-0004-0000-0000-000039270000}"/>
    <hyperlink ref="AC5023" r:id="rId10043" display="https://www.google.com/maps/@40.935300,-76.028400,450m/data=!3m1!1e3!4m5!3m4!1s0x0:0x0!8m2!3d40.935300!4d-76.028400" xr:uid="{00000000-0004-0000-0000-00003A270000}"/>
    <hyperlink ref="AD5023" r:id="rId10044" display="https://www.bing.com/maps?cp=40.935300~-76.028400&amp;style=o&amp;lvl=18&amp;dir=0&amp;sp=point.40.935300_-76.028400_TalenEnergy Martins Creek LLC Harwood" xr:uid="{00000000-0004-0000-0000-00003B270000}"/>
    <hyperlink ref="AC5024" r:id="rId10045" display="https://www.google.com/maps/@40.935300,-76.028400,450m/data=!3m1!1e3!4m5!3m4!1s0x0:0x0!8m2!3d40.935300!4d-76.028400" xr:uid="{00000000-0004-0000-0000-00003C270000}"/>
    <hyperlink ref="AD5024" r:id="rId10046" display="https://www.bing.com/maps?cp=40.935300~-76.028400&amp;style=o&amp;lvl=18&amp;dir=0&amp;sp=point.40.935300_-76.028400_TalenEnergy Martins Creek LLC Harwood" xr:uid="{00000000-0004-0000-0000-00003D270000}"/>
    <hyperlink ref="AC5025" r:id="rId10047" display="https://www.google.com/maps/@39.827198,-76.331772,450m/data=!3m1!1e3!4m5!3m4!1s0x0:0x0!8m2!3d39.827198!4d-76.331772" xr:uid="{00000000-0004-0000-0000-00003E270000}"/>
    <hyperlink ref="AD5025" r:id="rId10048" display="https://www.bing.com/maps?cp=39.827198~-76.331772&amp;style=o&amp;lvl=18&amp;dir=0&amp;sp=point.39.827198_-76.331772_Holtwood" xr:uid="{00000000-0004-0000-0000-00003F270000}"/>
    <hyperlink ref="AC5026" r:id="rId10049" display="https://www.google.com/maps/@39.827198,-76.331772,450m/data=!3m1!1e3!4m5!3m4!1s0x0:0x0!8m2!3d39.827198!4d-76.331772" xr:uid="{00000000-0004-0000-0000-000040270000}"/>
    <hyperlink ref="AD5026" r:id="rId10050" display="https://www.bing.com/maps?cp=39.827198~-76.331772&amp;style=o&amp;lvl=18&amp;dir=0&amp;sp=point.39.827198_-76.331772_Holtwood" xr:uid="{00000000-0004-0000-0000-000041270000}"/>
    <hyperlink ref="AC5027" r:id="rId10051" display="https://www.google.com/maps/@39.827198,-76.331772,450m/data=!3m1!1e3!4m5!3m4!1s0x0:0x0!8m2!3d39.827198!4d-76.331772" xr:uid="{00000000-0004-0000-0000-000042270000}"/>
    <hyperlink ref="AD5027" r:id="rId10052" display="https://www.bing.com/maps?cp=39.827198~-76.331772&amp;style=o&amp;lvl=18&amp;dir=0&amp;sp=point.39.827198_-76.331772_Holtwood" xr:uid="{00000000-0004-0000-0000-000043270000}"/>
    <hyperlink ref="AC5028" r:id="rId10053" display="https://www.google.com/maps/@39.827198,-76.331772,450m/data=!3m1!1e3!4m5!3m4!1s0x0:0x0!8m2!3d39.827198!4d-76.331772" xr:uid="{00000000-0004-0000-0000-000044270000}"/>
    <hyperlink ref="AD5028" r:id="rId10054" display="https://www.bing.com/maps?cp=39.827198~-76.331772&amp;style=o&amp;lvl=18&amp;dir=0&amp;sp=point.39.827198_-76.331772_Holtwood" xr:uid="{00000000-0004-0000-0000-000045270000}"/>
    <hyperlink ref="AC5029" r:id="rId10055" display="https://www.google.com/maps/@39.827198,-76.331772,450m/data=!3m1!1e3!4m5!3m4!1s0x0:0x0!8m2!3d39.827198!4d-76.331772" xr:uid="{00000000-0004-0000-0000-000046270000}"/>
    <hyperlink ref="AD5029" r:id="rId10056" display="https://www.bing.com/maps?cp=39.827198~-76.331772&amp;style=o&amp;lvl=18&amp;dir=0&amp;sp=point.39.827198_-76.331772_Holtwood" xr:uid="{00000000-0004-0000-0000-000047270000}"/>
    <hyperlink ref="AC5030" r:id="rId10057" display="https://www.google.com/maps/@39.827198,-76.331772,450m/data=!3m1!1e3!4m5!3m4!1s0x0:0x0!8m2!3d39.827198!4d-76.331772" xr:uid="{00000000-0004-0000-0000-000048270000}"/>
    <hyperlink ref="AD5030" r:id="rId10058" display="https://www.bing.com/maps?cp=39.827198~-76.331772&amp;style=o&amp;lvl=18&amp;dir=0&amp;sp=point.39.827198_-76.331772_Holtwood" xr:uid="{00000000-0004-0000-0000-000049270000}"/>
    <hyperlink ref="AC5031" r:id="rId10059" display="https://www.google.com/maps/@39.827198,-76.331772,450m/data=!3m1!1e3!4m5!3m4!1s0x0:0x0!8m2!3d39.827198!4d-76.331772" xr:uid="{00000000-0004-0000-0000-00004A270000}"/>
    <hyperlink ref="AD5031" r:id="rId10060" display="https://www.bing.com/maps?cp=39.827198~-76.331772&amp;style=o&amp;lvl=18&amp;dir=0&amp;sp=point.39.827198_-76.331772_Holtwood" xr:uid="{00000000-0004-0000-0000-00004B270000}"/>
    <hyperlink ref="AC5032" r:id="rId10061" display="https://www.google.com/maps/@39.827198,-76.331772,450m/data=!3m1!1e3!4m5!3m4!1s0x0:0x0!8m2!3d39.827198!4d-76.331772" xr:uid="{00000000-0004-0000-0000-00004C270000}"/>
    <hyperlink ref="AD5032" r:id="rId10062" display="https://www.bing.com/maps?cp=39.827198~-76.331772&amp;style=o&amp;lvl=18&amp;dir=0&amp;sp=point.39.827198_-76.331772_Holtwood" xr:uid="{00000000-0004-0000-0000-00004D270000}"/>
    <hyperlink ref="AC5033" r:id="rId10063" display="https://www.google.com/maps/@39.827198,-76.331772,450m/data=!3m1!1e3!4m5!3m4!1s0x0:0x0!8m2!3d39.827198!4d-76.331772" xr:uid="{00000000-0004-0000-0000-00004E270000}"/>
    <hyperlink ref="AD5033" r:id="rId10064" display="https://www.bing.com/maps?cp=39.827198~-76.331772&amp;style=o&amp;lvl=18&amp;dir=0&amp;sp=point.39.827198_-76.331772_Holtwood" xr:uid="{00000000-0004-0000-0000-00004F270000}"/>
    <hyperlink ref="AC5034" r:id="rId10065" display="https://www.google.com/maps/@39.827198,-76.331772,450m/data=!3m1!1e3!4m5!3m4!1s0x0:0x0!8m2!3d39.827198!4d-76.331772" xr:uid="{00000000-0004-0000-0000-000050270000}"/>
    <hyperlink ref="AD5034" r:id="rId10066" display="https://www.bing.com/maps?cp=39.827198~-76.331772&amp;style=o&amp;lvl=18&amp;dir=0&amp;sp=point.39.827198_-76.331772_Holtwood" xr:uid="{00000000-0004-0000-0000-000051270000}"/>
    <hyperlink ref="AC5035" r:id="rId10067" display="https://www.google.com/maps/@39.827198,-76.331772,450m/data=!3m1!1e3!4m5!3m4!1s0x0:0x0!8m2!3d39.827198!4d-76.331772" xr:uid="{00000000-0004-0000-0000-000052270000}"/>
    <hyperlink ref="AD5035" r:id="rId10068" display="https://www.bing.com/maps?cp=39.827198~-76.331772&amp;style=o&amp;lvl=18&amp;dir=0&amp;sp=point.39.827198_-76.331772_Holtwood" xr:uid="{00000000-0004-0000-0000-000053270000}"/>
    <hyperlink ref="AC5036" r:id="rId10069" display="https://www.google.com/maps/@39.827198,-76.331772,450m/data=!3m1!1e3!4m5!3m4!1s0x0:0x0!8m2!3d39.827198!4d-76.331772" xr:uid="{00000000-0004-0000-0000-000054270000}"/>
    <hyperlink ref="AD5036" r:id="rId10070" display="https://www.bing.com/maps?cp=39.827198~-76.331772&amp;style=o&amp;lvl=18&amp;dir=0&amp;sp=point.39.827198_-76.331772_Holtwood" xr:uid="{00000000-0004-0000-0000-000055270000}"/>
    <hyperlink ref="AC5037" r:id="rId10071" display="https://www.google.com/maps/@39.827198,-76.331772,450m/data=!3m1!1e3!4m5!3m4!1s0x0:0x0!8m2!3d39.827198!4d-76.331772" xr:uid="{00000000-0004-0000-0000-000056270000}"/>
    <hyperlink ref="AD5037" r:id="rId10072" display="https://www.bing.com/maps?cp=39.827198~-76.331772&amp;style=o&amp;lvl=18&amp;dir=0&amp;sp=point.39.827198_-76.331772_Holtwood" xr:uid="{00000000-0004-0000-0000-000057270000}"/>
    <hyperlink ref="AC5038" r:id="rId10073" display="https://www.google.com/maps/@39.827198,-76.331772,450m/data=!3m1!1e3!4m5!3m4!1s0x0:0x0!8m2!3d39.827198!4d-76.331772" xr:uid="{00000000-0004-0000-0000-000058270000}"/>
    <hyperlink ref="AD5038" r:id="rId10074" display="https://www.bing.com/maps?cp=39.827198~-76.331772&amp;style=o&amp;lvl=18&amp;dir=0&amp;sp=point.39.827198_-76.331772_Holtwood" xr:uid="{00000000-0004-0000-0000-000059270000}"/>
    <hyperlink ref="AC5039" r:id="rId10075" display="https://www.google.com/maps/@41.282405,-75.816439,450m/data=!3m1!1e3!4m5!3m4!1s0x0:0x0!8m2!3d41.282405!4d-75.816439" xr:uid="{00000000-0004-0000-0000-00005A270000}"/>
    <hyperlink ref="AD5039" r:id="rId10076" display="https://www.bing.com/maps?cp=41.282405~-75.816439&amp;style=o&amp;lvl=18&amp;dir=0&amp;sp=point.41.282405_-75.816439_TalenEnergy Martins Creek LLC Jenkins" xr:uid="{00000000-0004-0000-0000-00005B270000}"/>
    <hyperlink ref="AC5040" r:id="rId10077" display="https://www.google.com/maps/@41.282405,-75.816439,450m/data=!3m1!1e3!4m5!3m4!1s0x0:0x0!8m2!3d41.282405!4d-75.816439" xr:uid="{00000000-0004-0000-0000-00005C270000}"/>
    <hyperlink ref="AD5040" r:id="rId10078" display="https://www.bing.com/maps?cp=41.282405~-75.816439&amp;style=o&amp;lvl=18&amp;dir=0&amp;sp=point.41.282405_-75.816439_TalenEnergy Martins Creek LLC Jenkins" xr:uid="{00000000-0004-0000-0000-00005D270000}"/>
    <hyperlink ref="AC5041" r:id="rId10079" display="https://www.google.com/maps/@41.118900,-77.470900,450m/data=!3m1!1e3!4m5!3m4!1s0x0:0x0!8m2!3d41.118900!4d-77.470900" xr:uid="{00000000-0004-0000-0000-00005E270000}"/>
    <hyperlink ref="AD5041" r:id="rId10080" display="https://www.bing.com/maps?cp=41.118900~-77.470900&amp;style=o&amp;lvl=18&amp;dir=0&amp;sp=point.41.118900_-77.470900_TalenEnergy Martins Creek LLC Lock Haven" xr:uid="{00000000-0004-0000-0000-00005F270000}"/>
    <hyperlink ref="AC5042" r:id="rId10081" display="https://www.google.com/maps/@40.797762,-75.105416,450m/data=!3m1!1e3!4m5!3m4!1s0x0:0x0!8m2!3d40.797762!4d-75.105416" xr:uid="{00000000-0004-0000-0000-000060270000}"/>
    <hyperlink ref="AD5042" r:id="rId10082" display="https://www.bing.com/maps?cp=40.797762~-75.105416&amp;style=o&amp;lvl=18&amp;dir=0&amp;sp=point.40.797762_-75.105416_TalenEnergy Martins Creek" xr:uid="{00000000-0004-0000-0000-000061270000}"/>
    <hyperlink ref="AC5043" r:id="rId10083" display="https://www.google.com/maps/@40.797762,-75.105416,450m/data=!3m1!1e3!4m5!3m4!1s0x0:0x0!8m2!3d40.797762!4d-75.105416" xr:uid="{00000000-0004-0000-0000-000062270000}"/>
    <hyperlink ref="AD5043" r:id="rId10084" display="https://www.bing.com/maps?cp=40.797762~-75.105416&amp;style=o&amp;lvl=18&amp;dir=0&amp;sp=point.40.797762_-75.105416_TalenEnergy Martins Creek" xr:uid="{00000000-0004-0000-0000-000063270000}"/>
    <hyperlink ref="AC5044" r:id="rId10085" display="https://www.google.com/maps/@40.797762,-75.105416,450m/data=!3m1!1e3!4m5!3m4!1s0x0:0x0!8m2!3d40.797762!4d-75.105416" xr:uid="{00000000-0004-0000-0000-000064270000}"/>
    <hyperlink ref="AD5044" r:id="rId10086" display="https://www.bing.com/maps?cp=40.797762~-75.105416&amp;style=o&amp;lvl=18&amp;dir=0&amp;sp=point.40.797762_-75.105416_TalenEnergy Martins Creek" xr:uid="{00000000-0004-0000-0000-000065270000}"/>
    <hyperlink ref="AC5045" r:id="rId10087" display="https://www.google.com/maps/@40.797762,-75.105416,450m/data=!3m1!1e3!4m5!3m4!1s0x0:0x0!8m2!3d40.797762!4d-75.105416" xr:uid="{00000000-0004-0000-0000-000066270000}"/>
    <hyperlink ref="AD5045" r:id="rId10088" display="https://www.bing.com/maps?cp=40.797762~-75.105416&amp;style=o&amp;lvl=18&amp;dir=0&amp;sp=point.40.797762_-75.105416_TalenEnergy Martins Creek" xr:uid="{00000000-0004-0000-0000-000067270000}"/>
    <hyperlink ref="AC5046" r:id="rId10089" display="https://www.google.com/maps/@40.797762,-75.105416,450m/data=!3m1!1e3!4m5!3m4!1s0x0:0x0!8m2!3d40.797762!4d-75.105416" xr:uid="{00000000-0004-0000-0000-000068270000}"/>
    <hyperlink ref="AD5046" r:id="rId10090" display="https://www.bing.com/maps?cp=40.797762~-75.105416&amp;style=o&amp;lvl=18&amp;dir=0&amp;sp=point.40.797762_-75.105416_TalenEnergy Martins Creek" xr:uid="{00000000-0004-0000-0000-000069270000}"/>
    <hyperlink ref="AC5047" r:id="rId10091" display="https://www.google.com/maps/@40.797762,-75.105416,450m/data=!3m1!1e3!4m5!3m4!1s0x0:0x0!8m2!3d40.797762!4d-75.105416" xr:uid="{00000000-0004-0000-0000-00006A270000}"/>
    <hyperlink ref="AD5047" r:id="rId10092" display="https://www.bing.com/maps?cp=40.797762~-75.105416&amp;style=o&amp;lvl=18&amp;dir=0&amp;sp=point.40.797762_-75.105416_TalenEnergy Martins Creek" xr:uid="{00000000-0004-0000-0000-00006B270000}"/>
    <hyperlink ref="AC5048" r:id="rId10093" display="https://www.google.com/maps/@41.071400,-76.667200,450m/data=!3m1!1e3!4m5!3m4!1s0x0:0x0!8m2!3d41.071400!4d-76.667200" xr:uid="{00000000-0004-0000-0000-00006C270000}"/>
    <hyperlink ref="AD5048" r:id="rId10094" display="https://www.bing.com/maps?cp=41.071400~-76.667200&amp;style=o&amp;lvl=18&amp;dir=0&amp;sp=point.41.071400_-76.667200_TalenEnergy Montour" xr:uid="{00000000-0004-0000-0000-00006D270000}"/>
    <hyperlink ref="AC5049" r:id="rId10095" display="https://www.google.com/maps/@41.071400,-76.667200,450m/data=!3m1!1e3!4m5!3m4!1s0x0:0x0!8m2!3d41.071400!4d-76.667200" xr:uid="{00000000-0004-0000-0000-00006E270000}"/>
    <hyperlink ref="AD5049" r:id="rId10096" display="https://www.bing.com/maps?cp=41.071400~-76.667200&amp;style=o&amp;lvl=18&amp;dir=0&amp;sp=point.41.071400_-76.667200_TalenEnergy Montour" xr:uid="{00000000-0004-0000-0000-00006F270000}"/>
    <hyperlink ref="AC5050" r:id="rId10097" display="https://www.google.com/maps/@40.836100,-76.825000,450m/data=!3m1!1e3!4m5!3m4!1s0x0:0x0!8m2!3d40.836100!4d-76.825000" xr:uid="{00000000-0004-0000-0000-000070270000}"/>
    <hyperlink ref="AD5050" r:id="rId10098" display="https://www.bing.com/maps?cp=40.836100~-76.825000&amp;style=o&amp;lvl=18&amp;dir=0&amp;sp=point.40.836100_-76.825000_Sunbury Generation LP" xr:uid="{00000000-0004-0000-0000-000071270000}"/>
    <hyperlink ref="AC5051" r:id="rId10099" display="https://www.google.com/maps/@40.836100,-76.825000,450m/data=!3m1!1e3!4m5!3m4!1s0x0:0x0!8m2!3d40.836100!4d-76.825000" xr:uid="{00000000-0004-0000-0000-000072270000}"/>
    <hyperlink ref="AD5051" r:id="rId10100" display="https://www.bing.com/maps?cp=40.836100~-76.825000&amp;style=o&amp;lvl=18&amp;dir=0&amp;sp=point.40.836100_-76.825000_Sunbury Generation LP" xr:uid="{00000000-0004-0000-0000-000073270000}"/>
    <hyperlink ref="AC5052" r:id="rId10101" display="https://www.google.com/maps/@40.836100,-76.825000,450m/data=!3m1!1e3!4m5!3m4!1s0x0:0x0!8m2!3d40.836100!4d-76.825000" xr:uid="{00000000-0004-0000-0000-000074270000}"/>
    <hyperlink ref="AD5052" r:id="rId10102" display="https://www.bing.com/maps?cp=40.836100~-76.825000&amp;style=o&amp;lvl=18&amp;dir=0&amp;sp=point.40.836100_-76.825000_Sunbury Generation LP" xr:uid="{00000000-0004-0000-0000-000075270000}"/>
    <hyperlink ref="AC5053" r:id="rId10103" display="https://www.google.com/maps/@41.467858,-75.130895,450m/data=!3m1!1e3!4m5!3m4!1s0x0:0x0!8m2!3d41.467858!4d-75.130895" xr:uid="{00000000-0004-0000-0000-000076270000}"/>
    <hyperlink ref="AD5053" r:id="rId10104" display="https://www.bing.com/maps?cp=41.467858~-75.130895&amp;style=o&amp;lvl=18&amp;dir=0&amp;sp=point.41.467858_-75.130895_Wallenpaupack" xr:uid="{00000000-0004-0000-0000-000077270000}"/>
    <hyperlink ref="AC5054" r:id="rId10105" display="https://www.google.com/maps/@41.467858,-75.130895,450m/data=!3m1!1e3!4m5!3m4!1s0x0:0x0!8m2!3d41.467858!4d-75.130895" xr:uid="{00000000-0004-0000-0000-000078270000}"/>
    <hyperlink ref="AD5054" r:id="rId10106" display="https://www.bing.com/maps?cp=41.467858~-75.130895&amp;style=o&amp;lvl=18&amp;dir=0&amp;sp=point.41.467858_-75.130895_Wallenpaupack" xr:uid="{00000000-0004-0000-0000-000079270000}"/>
    <hyperlink ref="AC5055" r:id="rId10107" display="https://www.google.com/maps/@40.190800,-76.945790,450m/data=!3m1!1e3!4m5!3m4!1s0x0:0x0!8m2!3d40.190800!4d-76.945790" xr:uid="{00000000-0004-0000-0000-00007A270000}"/>
    <hyperlink ref="AD5055" r:id="rId10108" display="https://www.bing.com/maps?cp=40.190800~-76.945790&amp;style=o&amp;lvl=18&amp;dir=0&amp;sp=point.40.190800_-76.945790_TalenEnergy Martins Creek LLC West Shore" xr:uid="{00000000-0004-0000-0000-00007B270000}"/>
    <hyperlink ref="AC5056" r:id="rId10109" display="https://www.google.com/maps/@40.190800,-76.945790,450m/data=!3m1!1e3!4m5!3m4!1s0x0:0x0!8m2!3d40.190800!4d-76.945790" xr:uid="{00000000-0004-0000-0000-00007C270000}"/>
    <hyperlink ref="AD5056" r:id="rId10110" display="https://www.bing.com/maps?cp=40.190800~-76.945790&amp;style=o&amp;lvl=18&amp;dir=0&amp;sp=point.40.190800_-76.945790_TalenEnergy Martins Creek LLC West Shore" xr:uid="{00000000-0004-0000-0000-00007D270000}"/>
    <hyperlink ref="AC5057" r:id="rId10111" display="https://www.google.com/maps/@41.236100,-77.007550,450m/data=!3m1!1e3!4m5!3m4!1s0x0:0x0!8m2!3d41.236100!4d-77.007550" xr:uid="{00000000-0004-0000-0000-00007E270000}"/>
    <hyperlink ref="AD5057" r:id="rId10112" display="https://www.bing.com/maps?cp=41.236100~-77.007550&amp;style=o&amp;lvl=18&amp;dir=0&amp;sp=point.41.236100_-77.007550_TalenEnergy Martins Creek LLC Williamsport" xr:uid="{00000000-0004-0000-0000-00007F270000}"/>
    <hyperlink ref="AC5058" r:id="rId10113" display="https://www.google.com/maps/@41.236100,-77.007550,450m/data=!3m1!1e3!4m5!3m4!1s0x0:0x0!8m2!3d41.236100!4d-77.007550" xr:uid="{00000000-0004-0000-0000-000080270000}"/>
    <hyperlink ref="AD5058" r:id="rId10114" display="https://www.bing.com/maps?cp=41.236100~-77.007550&amp;style=o&amp;lvl=18&amp;dir=0&amp;sp=point.41.236100_-77.007550_TalenEnergy Martins Creek LLC Williamsport" xr:uid="{00000000-0004-0000-0000-000081270000}"/>
    <hyperlink ref="AC5059" r:id="rId10115" display="https://www.google.com/maps/@39.830100,-75.383700,450m/data=!3m1!1e3!4m5!3m4!1s0x0:0x0!8m2!3d39.830100!4d-75.383700" xr:uid="{00000000-0004-0000-0000-000082270000}"/>
    <hyperlink ref="AD5059" r:id="rId10116" display="https://www.bing.com/maps?cp=39.830100~-75.383700&amp;style=o&amp;lvl=18&amp;dir=0&amp;sp=point.39.830100_-75.383700_Chester Generating Station" xr:uid="{00000000-0004-0000-0000-000083270000}"/>
    <hyperlink ref="AC5060" r:id="rId10117" display="https://www.google.com/maps/@39.830100,-75.383700,450m/data=!3m1!1e3!4m5!3m4!1s0x0:0x0!8m2!3d39.830100!4d-75.383700" xr:uid="{00000000-0004-0000-0000-000084270000}"/>
    <hyperlink ref="AD5060" r:id="rId10118" display="https://www.bing.com/maps?cp=39.830100~-75.383700&amp;style=o&amp;lvl=18&amp;dir=0&amp;sp=point.39.830100_-75.383700_Chester Generating Station" xr:uid="{00000000-0004-0000-0000-000085270000}"/>
    <hyperlink ref="AC5061" r:id="rId10119" display="https://www.google.com/maps/@39.830100,-75.383700,450m/data=!3m1!1e3!4m5!3m4!1s0x0:0x0!8m2!3d39.830100!4d-75.383700" xr:uid="{00000000-0004-0000-0000-000086270000}"/>
    <hyperlink ref="AD5061" r:id="rId10120" display="https://www.bing.com/maps?cp=39.830100~-75.383700&amp;style=o&amp;lvl=18&amp;dir=0&amp;sp=point.39.830100_-75.383700_Chester Generating Station" xr:uid="{00000000-0004-0000-0000-000087270000}"/>
    <hyperlink ref="AC5062" r:id="rId10121" display="https://www.google.com/maps/@39.968021,-75.125203,450m/data=!3m1!1e3!4m5!3m4!1s0x0:0x0!8m2!3d39.968021!4d-75.125203" xr:uid="{00000000-0004-0000-0000-000088270000}"/>
    <hyperlink ref="AD5062" r:id="rId10122" display="https://www.bing.com/maps?cp=39.968021~-75.125203&amp;style=o&amp;lvl=18&amp;dir=0&amp;sp=point.39.968021_-75.125203_Delaware Generating Station" xr:uid="{00000000-0004-0000-0000-000089270000}"/>
    <hyperlink ref="AC5063" r:id="rId10123" display="https://www.google.com/maps/@39.968021,-75.125203,450m/data=!3m1!1e3!4m5!3m4!1s0x0:0x0!8m2!3d39.968021!4d-75.125203" xr:uid="{00000000-0004-0000-0000-00008A270000}"/>
    <hyperlink ref="AD5063" r:id="rId10124" display="https://www.bing.com/maps?cp=39.968021~-75.125203&amp;style=o&amp;lvl=18&amp;dir=0&amp;sp=point.39.968021_-75.125203_Delaware Generating Station" xr:uid="{00000000-0004-0000-0000-00008B270000}"/>
    <hyperlink ref="AC5064" r:id="rId10125" display="https://www.google.com/maps/@39.968021,-75.125203,450m/data=!3m1!1e3!4m5!3m4!1s0x0:0x0!8m2!3d39.968021!4d-75.125203" xr:uid="{00000000-0004-0000-0000-00008C270000}"/>
    <hyperlink ref="AD5064" r:id="rId10126" display="https://www.bing.com/maps?cp=39.968021~-75.125203&amp;style=o&amp;lvl=18&amp;dir=0&amp;sp=point.39.968021_-75.125203_Delaware Generating Station" xr:uid="{00000000-0004-0000-0000-00008D270000}"/>
    <hyperlink ref="AC5065" r:id="rId10127" display="https://www.google.com/maps/@39.968021,-75.125203,450m/data=!3m1!1e3!4m5!3m4!1s0x0:0x0!8m2!3d39.968021!4d-75.125203" xr:uid="{00000000-0004-0000-0000-00008E270000}"/>
    <hyperlink ref="AD5065" r:id="rId10128" display="https://www.bing.com/maps?cp=39.968021~-75.125203&amp;style=o&amp;lvl=18&amp;dir=0&amp;sp=point.39.968021_-75.125203_Delaware Generating Station" xr:uid="{00000000-0004-0000-0000-00008F270000}"/>
    <hyperlink ref="AC5066" r:id="rId10129" display="https://www.google.com/maps/@39.858000,-75.323000,450m/data=!3m1!1e3!4m5!3m4!1s0x0:0x0!8m2!3d39.858000!4d-75.323000" xr:uid="{00000000-0004-0000-0000-000090270000}"/>
    <hyperlink ref="AD5066" r:id="rId10130" display="https://www.bing.com/maps?cp=39.858000~-75.323000&amp;style=o&amp;lvl=18&amp;dir=0&amp;sp=point.39.858000_-75.323000_Eddystone Generating Station" xr:uid="{00000000-0004-0000-0000-000091270000}"/>
    <hyperlink ref="AC5067" r:id="rId10131" display="https://www.google.com/maps/@39.858000,-75.323000,450m/data=!3m1!1e3!4m5!3m4!1s0x0:0x0!8m2!3d39.858000!4d-75.323000" xr:uid="{00000000-0004-0000-0000-000092270000}"/>
    <hyperlink ref="AD5067" r:id="rId10132" display="https://www.bing.com/maps?cp=39.858000~-75.323000&amp;style=o&amp;lvl=18&amp;dir=0&amp;sp=point.39.858000_-75.323000_Eddystone Generating Station" xr:uid="{00000000-0004-0000-0000-000093270000}"/>
    <hyperlink ref="AC5068" r:id="rId10133" display="https://www.google.com/maps/@39.858000,-75.323000,450m/data=!3m1!1e3!4m5!3m4!1s0x0:0x0!8m2!3d39.858000!4d-75.323000" xr:uid="{00000000-0004-0000-0000-000094270000}"/>
    <hyperlink ref="AD5068" r:id="rId10134" display="https://www.bing.com/maps?cp=39.858000~-75.323000&amp;style=o&amp;lvl=18&amp;dir=0&amp;sp=point.39.858000_-75.323000_Eddystone Generating Station" xr:uid="{00000000-0004-0000-0000-000095270000}"/>
    <hyperlink ref="AC5069" r:id="rId10135" display="https://www.google.com/maps/@39.858000,-75.323000,450m/data=!3m1!1e3!4m5!3m4!1s0x0:0x0!8m2!3d39.858000!4d-75.323000" xr:uid="{00000000-0004-0000-0000-000096270000}"/>
    <hyperlink ref="AD5069" r:id="rId10136" display="https://www.bing.com/maps?cp=39.858000~-75.323000&amp;style=o&amp;lvl=18&amp;dir=0&amp;sp=point.39.858000_-75.323000_Eddystone Generating Station" xr:uid="{00000000-0004-0000-0000-000097270000}"/>
    <hyperlink ref="AC5070" r:id="rId10137" display="https://www.google.com/maps/@39.858000,-75.323000,450m/data=!3m1!1e3!4m5!3m4!1s0x0:0x0!8m2!3d39.858000!4d-75.323000" xr:uid="{00000000-0004-0000-0000-000098270000}"/>
    <hyperlink ref="AD5070" r:id="rId10138" display="https://www.bing.com/maps?cp=39.858000~-75.323000&amp;style=o&amp;lvl=18&amp;dir=0&amp;sp=point.39.858000_-75.323000_Eddystone Generating Station" xr:uid="{00000000-0004-0000-0000-000099270000}"/>
    <hyperlink ref="AC5071" r:id="rId10139" display="https://www.google.com/maps/@39.858000,-75.323000,450m/data=!3m1!1e3!4m5!3m4!1s0x0:0x0!8m2!3d39.858000!4d-75.323000" xr:uid="{00000000-0004-0000-0000-00009A270000}"/>
    <hyperlink ref="AD5071" r:id="rId10140" display="https://www.bing.com/maps?cp=39.858000~-75.323000&amp;style=o&amp;lvl=18&amp;dir=0&amp;sp=point.39.858000_-75.323000_Eddystone Generating Station" xr:uid="{00000000-0004-0000-0000-00009B270000}"/>
    <hyperlink ref="AC5072" r:id="rId10141" display="https://www.google.com/maps/@40.176486,-74.789976,450m/data=!3m1!1e3!4m5!3m4!1s0x0:0x0!8m2!3d40.176486!4d-74.789976" xr:uid="{00000000-0004-0000-0000-00009C270000}"/>
    <hyperlink ref="AD5072" r:id="rId10142" display="https://www.bing.com/maps?cp=40.176486~-74.789976&amp;style=o&amp;lvl=18&amp;dir=0&amp;sp=point.40.176486_-74.789976_Falls" xr:uid="{00000000-0004-0000-0000-00009D270000}"/>
    <hyperlink ref="AC5073" r:id="rId10143" display="https://www.google.com/maps/@40.176486,-74.789976,450m/data=!3m1!1e3!4m5!3m4!1s0x0:0x0!8m2!3d40.176486!4d-74.789976" xr:uid="{00000000-0004-0000-0000-00009E270000}"/>
    <hyperlink ref="AD5073" r:id="rId10144" display="https://www.bing.com/maps?cp=40.176486~-74.789976&amp;style=o&amp;lvl=18&amp;dir=0&amp;sp=point.40.176486_-74.789976_Falls" xr:uid="{00000000-0004-0000-0000-00009F270000}"/>
    <hyperlink ref="AC5074" r:id="rId10145" display="https://www.google.com/maps/@40.176486,-74.789976,450m/data=!3m1!1e3!4m5!3m4!1s0x0:0x0!8m2!3d40.176486!4d-74.789976" xr:uid="{00000000-0004-0000-0000-0000A0270000}"/>
    <hyperlink ref="AD5074" r:id="rId10146" display="https://www.bing.com/maps?cp=40.176486~-74.789976&amp;style=o&amp;lvl=18&amp;dir=0&amp;sp=point.40.176486_-74.789976_Falls" xr:uid="{00000000-0004-0000-0000-0000A1270000}"/>
    <hyperlink ref="AC5075" r:id="rId10147" display="https://www.google.com/maps/@40.235200,-75.619300,450m/data=!3m1!1e3!4m5!3m4!1s0x0:0x0!8m2!3d40.235200!4d-75.619300" xr:uid="{00000000-0004-0000-0000-0000A2270000}"/>
    <hyperlink ref="AD5075" r:id="rId10148" display="https://www.bing.com/maps?cp=40.235200~-75.619300&amp;style=o&amp;lvl=18&amp;dir=0&amp;sp=point.40.235200_-75.619300_Moser Generating Station" xr:uid="{00000000-0004-0000-0000-0000A3270000}"/>
    <hyperlink ref="AC5076" r:id="rId10149" display="https://www.google.com/maps/@40.235200,-75.619300,450m/data=!3m1!1e3!4m5!3m4!1s0x0:0x0!8m2!3d40.235200!4d-75.619300" xr:uid="{00000000-0004-0000-0000-0000A4270000}"/>
    <hyperlink ref="AD5076" r:id="rId10150" display="https://www.bing.com/maps?cp=40.235200~-75.619300&amp;style=o&amp;lvl=18&amp;dir=0&amp;sp=point.40.235200_-75.619300_Moser Generating Station" xr:uid="{00000000-0004-0000-0000-0000A5270000}"/>
    <hyperlink ref="AC5077" r:id="rId10151" display="https://www.google.com/maps/@40.235200,-75.619300,450m/data=!3m1!1e3!4m5!3m4!1s0x0:0x0!8m2!3d40.235200!4d-75.619300" xr:uid="{00000000-0004-0000-0000-0000A6270000}"/>
    <hyperlink ref="AD5077" r:id="rId10152" display="https://www.bing.com/maps?cp=40.235200~-75.619300&amp;style=o&amp;lvl=18&amp;dir=0&amp;sp=point.40.235200_-75.619300_Moser Generating Station" xr:uid="{00000000-0004-0000-0000-0000A7270000}"/>
    <hyperlink ref="AC5078" r:id="rId10153" display="https://www.google.com/maps/@39.807600,-76.299300,450m/data=!3m1!1e3!4m5!3m4!1s0x0:0x0!8m2!3d39.807600!4d-76.299300" xr:uid="{00000000-0004-0000-0000-0000A8270000}"/>
    <hyperlink ref="AD5078" r:id="rId10154" display="https://www.bing.com/maps?cp=39.807600~-76.299300&amp;style=o&amp;lvl=18&amp;dir=0&amp;sp=point.39.807600_-76.299300_Muddy Run" xr:uid="{00000000-0004-0000-0000-0000A9270000}"/>
    <hyperlink ref="AC5079" r:id="rId10155" display="https://www.google.com/maps/@39.807600,-76.299300,450m/data=!3m1!1e3!4m5!3m4!1s0x0:0x0!8m2!3d39.807600!4d-76.299300" xr:uid="{00000000-0004-0000-0000-0000AA270000}"/>
    <hyperlink ref="AD5079" r:id="rId10156" display="https://www.bing.com/maps?cp=39.807600~-76.299300&amp;style=o&amp;lvl=18&amp;dir=0&amp;sp=point.39.807600_-76.299300_Muddy Run" xr:uid="{00000000-0004-0000-0000-0000AB270000}"/>
    <hyperlink ref="AC5080" r:id="rId10157" display="https://www.google.com/maps/@39.807600,-76.299300,450m/data=!3m1!1e3!4m5!3m4!1s0x0:0x0!8m2!3d39.807600!4d-76.299300" xr:uid="{00000000-0004-0000-0000-0000AC270000}"/>
    <hyperlink ref="AD5080" r:id="rId10158" display="https://www.bing.com/maps?cp=39.807600~-76.299300&amp;style=o&amp;lvl=18&amp;dir=0&amp;sp=point.39.807600_-76.299300_Muddy Run" xr:uid="{00000000-0004-0000-0000-0000AD270000}"/>
    <hyperlink ref="AC5081" r:id="rId10159" display="https://www.google.com/maps/@39.807600,-76.299300,450m/data=!3m1!1e3!4m5!3m4!1s0x0:0x0!8m2!3d39.807600!4d-76.299300" xr:uid="{00000000-0004-0000-0000-0000AE270000}"/>
    <hyperlink ref="AD5081" r:id="rId10160" display="https://www.bing.com/maps?cp=39.807600~-76.299300&amp;style=o&amp;lvl=18&amp;dir=0&amp;sp=point.39.807600_-76.299300_Muddy Run" xr:uid="{00000000-0004-0000-0000-0000AF270000}"/>
    <hyperlink ref="AC5082" r:id="rId10161" display="https://www.google.com/maps/@39.807600,-76.299300,450m/data=!3m1!1e3!4m5!3m4!1s0x0:0x0!8m2!3d39.807600!4d-76.299300" xr:uid="{00000000-0004-0000-0000-0000B0270000}"/>
    <hyperlink ref="AD5082" r:id="rId10162" display="https://www.bing.com/maps?cp=39.807600~-76.299300&amp;style=o&amp;lvl=18&amp;dir=0&amp;sp=point.39.807600_-76.299300_Muddy Run" xr:uid="{00000000-0004-0000-0000-0000B1270000}"/>
    <hyperlink ref="AC5083" r:id="rId10163" display="https://www.google.com/maps/@39.807600,-76.299300,450m/data=!3m1!1e3!4m5!3m4!1s0x0:0x0!8m2!3d39.807600!4d-76.299300" xr:uid="{00000000-0004-0000-0000-0000B2270000}"/>
    <hyperlink ref="AD5083" r:id="rId10164" display="https://www.bing.com/maps?cp=39.807600~-76.299300&amp;style=o&amp;lvl=18&amp;dir=0&amp;sp=point.39.807600_-76.299300_Muddy Run" xr:uid="{00000000-0004-0000-0000-0000B3270000}"/>
    <hyperlink ref="AC5084" r:id="rId10165" display="https://www.google.com/maps/@39.807600,-76.299300,450m/data=!3m1!1e3!4m5!3m4!1s0x0:0x0!8m2!3d39.807600!4d-76.299300" xr:uid="{00000000-0004-0000-0000-0000B4270000}"/>
    <hyperlink ref="AD5084" r:id="rId10166" display="https://www.bing.com/maps?cp=39.807600~-76.299300&amp;style=o&amp;lvl=18&amp;dir=0&amp;sp=point.39.807600_-76.299300_Muddy Run" xr:uid="{00000000-0004-0000-0000-0000B5270000}"/>
    <hyperlink ref="AC5085" r:id="rId10167" display="https://www.google.com/maps/@39.807600,-76.299300,450m/data=!3m1!1e3!4m5!3m4!1s0x0:0x0!8m2!3d39.807600!4d-76.299300" xr:uid="{00000000-0004-0000-0000-0000B6270000}"/>
    <hyperlink ref="AD5085" r:id="rId10168" display="https://www.bing.com/maps?cp=39.807600~-76.299300&amp;style=o&amp;lvl=18&amp;dir=0&amp;sp=point.39.807600_-76.299300_Muddy Run" xr:uid="{00000000-0004-0000-0000-0000B7270000}"/>
    <hyperlink ref="AC5086" r:id="rId10169" display="https://www.google.com/maps/@39.758936,-76.268742,450m/data=!3m1!1e3!4m5!3m4!1s0x0:0x0!8m2!3d39.758936!4d-76.268742" xr:uid="{00000000-0004-0000-0000-0000B8270000}"/>
    <hyperlink ref="AD5086" r:id="rId10170" display="https://www.bing.com/maps?cp=39.758936~-76.268742&amp;style=o&amp;lvl=18&amp;dir=0&amp;sp=point.39.758936_-76.268742_Peach Bottom" xr:uid="{00000000-0004-0000-0000-0000B9270000}"/>
    <hyperlink ref="AC5087" r:id="rId10171" display="https://www.google.com/maps/@39.758936,-76.268742,450m/data=!3m1!1e3!4m5!3m4!1s0x0:0x0!8m2!3d39.758936!4d-76.268742" xr:uid="{00000000-0004-0000-0000-0000BA270000}"/>
    <hyperlink ref="AD5087" r:id="rId10172" display="https://www.bing.com/maps?cp=39.758936~-76.268742&amp;style=o&amp;lvl=18&amp;dir=0&amp;sp=point.39.758936_-76.268742_Peach Bottom" xr:uid="{00000000-0004-0000-0000-0000BB270000}"/>
    <hyperlink ref="AC5088" r:id="rId10173" display="https://www.google.com/maps/@39.984469,-75.075247,450m/data=!3m1!1e3!4m5!3m4!1s0x0:0x0!8m2!3d39.984469!4d-75.075247" xr:uid="{00000000-0004-0000-0000-0000BC270000}"/>
    <hyperlink ref="AD5088" r:id="rId10174" display="https://www.bing.com/maps?cp=39.984469~-75.075247&amp;style=o&amp;lvl=18&amp;dir=0&amp;sp=point.39.984469_-75.075247_Richmond Generating Station" xr:uid="{00000000-0004-0000-0000-0000BD270000}"/>
    <hyperlink ref="AC5089" r:id="rId10175" display="https://www.google.com/maps/@39.984469,-75.075247,450m/data=!3m1!1e3!4m5!3m4!1s0x0:0x0!8m2!3d39.984469!4d-75.075247" xr:uid="{00000000-0004-0000-0000-0000BE270000}"/>
    <hyperlink ref="AD5089" r:id="rId10176" display="https://www.bing.com/maps?cp=39.984469~-75.075247&amp;style=o&amp;lvl=18&amp;dir=0&amp;sp=point.39.984469_-75.075247_Richmond Generating Station" xr:uid="{00000000-0004-0000-0000-0000BF270000}"/>
    <hyperlink ref="AC5090" r:id="rId10177" display="https://www.google.com/maps/@39.941900,-75.188300,450m/data=!3m1!1e3!4m5!3m4!1s0x0:0x0!8m2!3d39.941900!4d-75.188300" xr:uid="{00000000-0004-0000-0000-0000C0270000}"/>
    <hyperlink ref="AD5090" r:id="rId10178" display="https://www.bing.com/maps?cp=39.941900~-75.188300&amp;style=o&amp;lvl=18&amp;dir=0&amp;sp=point.39.941900_-75.188300_Schuylkill Generating Station" xr:uid="{00000000-0004-0000-0000-0000C1270000}"/>
    <hyperlink ref="AC5091" r:id="rId10179" display="https://www.google.com/maps/@39.941900,-75.188300,450m/data=!3m1!1e3!4m5!3m4!1s0x0:0x0!8m2!3d39.941900!4d-75.188300" xr:uid="{00000000-0004-0000-0000-0000C2270000}"/>
    <hyperlink ref="AD5091" r:id="rId10180" display="https://www.bing.com/maps?cp=39.941900~-75.188300&amp;style=o&amp;lvl=18&amp;dir=0&amp;sp=point.39.941900_-75.188300_Schuylkill Generating Station" xr:uid="{00000000-0004-0000-0000-0000C3270000}"/>
    <hyperlink ref="AC5092" r:id="rId10181" display="https://www.google.com/maps/@39.914400,-75.135000,450m/data=!3m1!1e3!4m5!3m4!1s0x0:0x0!8m2!3d39.914400!4d-75.135000" xr:uid="{00000000-0004-0000-0000-0000C4270000}"/>
    <hyperlink ref="AD5092" r:id="rId10182" display="https://www.bing.com/maps?cp=39.914400~-75.135000&amp;style=o&amp;lvl=18&amp;dir=0&amp;sp=point.39.914400_-75.135000_Southwark" xr:uid="{00000000-0004-0000-0000-0000C5270000}"/>
    <hyperlink ref="AC5093" r:id="rId10183" display="https://www.google.com/maps/@39.914400,-75.135000,450m/data=!3m1!1e3!4m5!3m4!1s0x0:0x0!8m2!3d39.914400!4d-75.135000" xr:uid="{00000000-0004-0000-0000-0000C6270000}"/>
    <hyperlink ref="AD5093" r:id="rId10184" display="https://www.bing.com/maps?cp=39.914400~-75.135000&amp;style=o&amp;lvl=18&amp;dir=0&amp;sp=point.39.914400_-75.135000_Southwark" xr:uid="{00000000-0004-0000-0000-0000C7270000}"/>
    <hyperlink ref="AC5094" r:id="rId10185" display="https://www.google.com/maps/@39.914400,-75.135000,450m/data=!3m1!1e3!4m5!3m4!1s0x0:0x0!8m2!3d39.914400!4d-75.135000" xr:uid="{00000000-0004-0000-0000-0000C8270000}"/>
    <hyperlink ref="AD5094" r:id="rId10186" display="https://www.bing.com/maps?cp=39.914400~-75.135000&amp;style=o&amp;lvl=18&amp;dir=0&amp;sp=point.39.914400_-75.135000_Southwark" xr:uid="{00000000-0004-0000-0000-0000C9270000}"/>
    <hyperlink ref="AC5095" r:id="rId10187" display="https://www.google.com/maps/@39.914400,-75.135000,450m/data=!3m1!1e3!4m5!3m4!1s0x0:0x0!8m2!3d39.914400!4d-75.135000" xr:uid="{00000000-0004-0000-0000-0000CA270000}"/>
    <hyperlink ref="AD5095" r:id="rId10188" display="https://www.bing.com/maps?cp=39.914400~-75.135000&amp;style=o&amp;lvl=18&amp;dir=0&amp;sp=point.39.914400_-75.135000_Southwark" xr:uid="{00000000-0004-0000-0000-0000CB270000}"/>
    <hyperlink ref="AC5096" r:id="rId10189" display="https://www.google.com/maps/@39.924400,-76.390000,450m/data=!3m1!1e3!4m5!3m4!1s0x0:0x0!8m2!3d39.924400!4d-76.390000" xr:uid="{00000000-0004-0000-0000-0000CC270000}"/>
    <hyperlink ref="AD5096" r:id="rId10190" display="https://www.bing.com/maps?cp=39.924400~-76.390000&amp;style=o&amp;lvl=18&amp;dir=0&amp;sp=point.39.924400_-76.390000_Safe Harbor" xr:uid="{00000000-0004-0000-0000-0000CD270000}"/>
    <hyperlink ref="AC5097" r:id="rId10191" display="https://www.google.com/maps/@39.924400,-76.390000,450m/data=!3m1!1e3!4m5!3m4!1s0x0:0x0!8m2!3d39.924400!4d-76.390000" xr:uid="{00000000-0004-0000-0000-0000CE270000}"/>
    <hyperlink ref="AD5097" r:id="rId10192" display="https://www.bing.com/maps?cp=39.924400~-76.390000&amp;style=o&amp;lvl=18&amp;dir=0&amp;sp=point.39.924400_-76.390000_Safe Harbor" xr:uid="{00000000-0004-0000-0000-0000CF270000}"/>
    <hyperlink ref="AC5098" r:id="rId10193" display="https://www.google.com/maps/@39.924400,-76.390000,450m/data=!3m1!1e3!4m5!3m4!1s0x0:0x0!8m2!3d39.924400!4d-76.390000" xr:uid="{00000000-0004-0000-0000-0000D0270000}"/>
    <hyperlink ref="AD5098" r:id="rId10194" display="https://www.bing.com/maps?cp=39.924400~-76.390000&amp;style=o&amp;lvl=18&amp;dir=0&amp;sp=point.39.924400_-76.390000_Safe Harbor" xr:uid="{00000000-0004-0000-0000-0000D1270000}"/>
    <hyperlink ref="AC5099" r:id="rId10195" display="https://www.google.com/maps/@39.924400,-76.390000,450m/data=!3m1!1e3!4m5!3m4!1s0x0:0x0!8m2!3d39.924400!4d-76.390000" xr:uid="{00000000-0004-0000-0000-0000D2270000}"/>
    <hyperlink ref="AD5099" r:id="rId10196" display="https://www.bing.com/maps?cp=39.924400~-76.390000&amp;style=o&amp;lvl=18&amp;dir=0&amp;sp=point.39.924400_-76.390000_Safe Harbor" xr:uid="{00000000-0004-0000-0000-0000D3270000}"/>
    <hyperlink ref="AC5100" r:id="rId10197" display="https://www.google.com/maps/@39.924400,-76.390000,450m/data=!3m1!1e3!4m5!3m4!1s0x0:0x0!8m2!3d39.924400!4d-76.390000" xr:uid="{00000000-0004-0000-0000-0000D4270000}"/>
    <hyperlink ref="AD5100" r:id="rId10198" display="https://www.bing.com/maps?cp=39.924400~-76.390000&amp;style=o&amp;lvl=18&amp;dir=0&amp;sp=point.39.924400_-76.390000_Safe Harbor" xr:uid="{00000000-0004-0000-0000-0000D5270000}"/>
    <hyperlink ref="AC5101" r:id="rId10199" display="https://www.google.com/maps/@39.924400,-76.390000,450m/data=!3m1!1e3!4m5!3m4!1s0x0:0x0!8m2!3d39.924400!4d-76.390000" xr:uid="{00000000-0004-0000-0000-0000D6270000}"/>
    <hyperlink ref="AD5101" r:id="rId10200" display="https://www.bing.com/maps?cp=39.924400~-76.390000&amp;style=o&amp;lvl=18&amp;dir=0&amp;sp=point.39.924400_-76.390000_Safe Harbor" xr:uid="{00000000-0004-0000-0000-0000D7270000}"/>
    <hyperlink ref="AC5102" r:id="rId10201" display="https://www.google.com/maps/@39.924400,-76.390000,450m/data=!3m1!1e3!4m5!3m4!1s0x0:0x0!8m2!3d39.924400!4d-76.390000" xr:uid="{00000000-0004-0000-0000-0000D8270000}"/>
    <hyperlink ref="AD5102" r:id="rId10202" display="https://www.bing.com/maps?cp=39.924400~-76.390000&amp;style=o&amp;lvl=18&amp;dir=0&amp;sp=point.39.924400_-76.390000_Safe Harbor" xr:uid="{00000000-0004-0000-0000-0000D9270000}"/>
    <hyperlink ref="AC5103" r:id="rId10203" display="https://www.google.com/maps/@39.924400,-76.390000,450m/data=!3m1!1e3!4m5!3m4!1s0x0:0x0!8m2!3d39.924400!4d-76.390000" xr:uid="{00000000-0004-0000-0000-0000DA270000}"/>
    <hyperlink ref="AD5103" r:id="rId10204" display="https://www.bing.com/maps?cp=39.924400~-76.390000&amp;style=o&amp;lvl=18&amp;dir=0&amp;sp=point.39.924400_-76.390000_Safe Harbor" xr:uid="{00000000-0004-0000-0000-0000DB270000}"/>
    <hyperlink ref="AC5104" r:id="rId10205" display="https://www.google.com/maps/@39.924400,-76.390000,450m/data=!3m1!1e3!4m5!3m4!1s0x0:0x0!8m2!3d39.924400!4d-76.390000" xr:uid="{00000000-0004-0000-0000-0000DC270000}"/>
    <hyperlink ref="AD5104" r:id="rId10206" display="https://www.bing.com/maps?cp=39.924400~-76.390000&amp;style=o&amp;lvl=18&amp;dir=0&amp;sp=point.39.924400_-76.390000_Safe Harbor" xr:uid="{00000000-0004-0000-0000-0000DD270000}"/>
    <hyperlink ref="AC5105" r:id="rId10207" display="https://www.google.com/maps/@39.924400,-76.390000,450m/data=!3m1!1e3!4m5!3m4!1s0x0:0x0!8m2!3d39.924400!4d-76.390000" xr:uid="{00000000-0004-0000-0000-0000DE270000}"/>
    <hyperlink ref="AD5105" r:id="rId10208" display="https://www.bing.com/maps?cp=39.924400~-76.390000&amp;style=o&amp;lvl=18&amp;dir=0&amp;sp=point.39.924400_-76.390000_Safe Harbor" xr:uid="{00000000-0004-0000-0000-0000DF270000}"/>
    <hyperlink ref="AC5106" r:id="rId10209" display="https://www.google.com/maps/@39.924400,-76.390000,450m/data=!3m1!1e3!4m5!3m4!1s0x0:0x0!8m2!3d39.924400!4d-76.390000" xr:uid="{00000000-0004-0000-0000-0000E0270000}"/>
    <hyperlink ref="AD5106" r:id="rId10210" display="https://www.bing.com/maps?cp=39.924400~-76.390000&amp;style=o&amp;lvl=18&amp;dir=0&amp;sp=point.39.924400_-76.390000_Safe Harbor" xr:uid="{00000000-0004-0000-0000-0000E1270000}"/>
    <hyperlink ref="AC5107" r:id="rId10211" display="https://www.google.com/maps/@39.924400,-76.390000,450m/data=!3m1!1e3!4m5!3m4!1s0x0:0x0!8m2!3d39.924400!4d-76.390000" xr:uid="{00000000-0004-0000-0000-0000E2270000}"/>
    <hyperlink ref="AD5107" r:id="rId10212" display="https://www.bing.com/maps?cp=39.924400~-76.390000&amp;style=o&amp;lvl=18&amp;dir=0&amp;sp=point.39.924400_-76.390000_Safe Harbor" xr:uid="{00000000-0004-0000-0000-0000E3270000}"/>
    <hyperlink ref="AC5108" r:id="rId10213" display="https://www.google.com/maps/@39.924400,-76.390000,450m/data=!3m1!1e3!4m5!3m4!1s0x0:0x0!8m2!3d39.924400!4d-76.390000" xr:uid="{00000000-0004-0000-0000-0000E4270000}"/>
    <hyperlink ref="AD5108" r:id="rId10214" display="https://www.bing.com/maps?cp=39.924400~-76.390000&amp;style=o&amp;lvl=18&amp;dir=0&amp;sp=point.39.924400_-76.390000_Safe Harbor" xr:uid="{00000000-0004-0000-0000-0000E5270000}"/>
    <hyperlink ref="AC5109" r:id="rId10215" display="https://www.google.com/maps/@39.924400,-76.390000,450m/data=!3m1!1e3!4m5!3m4!1s0x0:0x0!8m2!3d39.924400!4d-76.390000" xr:uid="{00000000-0004-0000-0000-0000E6270000}"/>
    <hyperlink ref="AD5109" r:id="rId10216" display="https://www.bing.com/maps?cp=39.924400~-76.390000&amp;style=o&amp;lvl=18&amp;dir=0&amp;sp=point.39.924400_-76.390000_Safe Harbor" xr:uid="{00000000-0004-0000-0000-0000E7270000}"/>
    <hyperlink ref="AC5110" r:id="rId10217" display="https://www.google.com/maps/@41.200556,-76.070000,450m/data=!3m1!1e3!4m5!3m4!1s0x0:0x0!8m2!3d41.200556!4d-76.070000" xr:uid="{00000000-0004-0000-0000-0000E8270000}"/>
    <hyperlink ref="AD5110" r:id="rId10218" display="https://www.bing.com/maps?cp=41.200556~-76.070000&amp;style=o&amp;lvl=18&amp;dir=0&amp;sp=point.41.200556_-76.070000_Hunlock Power Station" xr:uid="{00000000-0004-0000-0000-0000E9270000}"/>
    <hyperlink ref="AC5111" r:id="rId10219" display="https://www.google.com/maps/@41.200556,-76.070000,450m/data=!3m1!1e3!4m5!3m4!1s0x0:0x0!8m2!3d41.200556!4d-76.070000" xr:uid="{00000000-0004-0000-0000-0000EA270000}"/>
    <hyperlink ref="AD5111" r:id="rId10220" display="https://www.bing.com/maps?cp=41.200556~-76.070000&amp;style=o&amp;lvl=18&amp;dir=0&amp;sp=point.41.200556_-76.070000_Hunlock Power Station" xr:uid="{00000000-0004-0000-0000-0000EB270000}"/>
    <hyperlink ref="AC5112" r:id="rId10221" display="https://www.google.com/maps/@41.200556,-76.070000,450m/data=!3m1!1e3!4m5!3m4!1s0x0:0x0!8m2!3d41.200556!4d-76.070000" xr:uid="{00000000-0004-0000-0000-0000EC270000}"/>
    <hyperlink ref="AD5112" r:id="rId10222" display="https://www.bing.com/maps?cp=41.200556~-76.070000&amp;style=o&amp;lvl=18&amp;dir=0&amp;sp=point.41.200556_-76.070000_Hunlock Power Station" xr:uid="{00000000-0004-0000-0000-0000ED270000}"/>
    <hyperlink ref="AC5113" r:id="rId10223" display="https://www.google.com/maps/@41.816700,-71.404200,450m/data=!3m1!1e3!4m5!3m4!1s0x0:0x0!8m2!3d41.816700!4d-71.404200" xr:uid="{00000000-0004-0000-0000-0000EE270000}"/>
    <hyperlink ref="AD5113" r:id="rId10224" display="https://www.bing.com/maps?cp=41.816700~-71.404200&amp;style=o&amp;lvl=18&amp;dir=0&amp;sp=point.41.816700_-71.404200_Manchester Street" xr:uid="{00000000-0004-0000-0000-0000EF270000}"/>
    <hyperlink ref="AC5114" r:id="rId10225" display="https://www.google.com/maps/@41.816700,-71.404200,450m/data=!3m1!1e3!4m5!3m4!1s0x0:0x0!8m2!3d41.816700!4d-71.404200" xr:uid="{00000000-0004-0000-0000-0000F0270000}"/>
    <hyperlink ref="AD5114" r:id="rId10226" display="https://www.bing.com/maps?cp=41.816700~-71.404200&amp;style=o&amp;lvl=18&amp;dir=0&amp;sp=point.41.816700_-71.404200_Manchester Street" xr:uid="{00000000-0004-0000-0000-0000F1270000}"/>
    <hyperlink ref="AC5115" r:id="rId10227" display="https://www.google.com/maps/@41.816700,-71.404200,450m/data=!3m1!1e3!4m5!3m4!1s0x0:0x0!8m2!3d41.816700!4d-71.404200" xr:uid="{00000000-0004-0000-0000-0000F2270000}"/>
    <hyperlink ref="AD5115" r:id="rId10228" display="https://www.bing.com/maps?cp=41.816700~-71.404200&amp;style=o&amp;lvl=18&amp;dir=0&amp;sp=point.41.816700_-71.404200_Manchester Street" xr:uid="{00000000-0004-0000-0000-0000F3270000}"/>
    <hyperlink ref="AC5116" r:id="rId10229" display="https://www.google.com/maps/@41.816700,-71.404200,450m/data=!3m1!1e3!4m5!3m4!1s0x0:0x0!8m2!3d41.816700!4d-71.404200" xr:uid="{00000000-0004-0000-0000-0000F4270000}"/>
    <hyperlink ref="AD5116" r:id="rId10230" display="https://www.bing.com/maps?cp=41.816700~-71.404200&amp;style=o&amp;lvl=18&amp;dir=0&amp;sp=point.41.816700_-71.404200_Manchester Street" xr:uid="{00000000-0004-0000-0000-0000F5270000}"/>
    <hyperlink ref="AC5117" r:id="rId10231" display="https://www.google.com/maps/@41.816700,-71.404200,450m/data=!3m1!1e3!4m5!3m4!1s0x0:0x0!8m2!3d41.816700!4d-71.404200" xr:uid="{00000000-0004-0000-0000-0000F6270000}"/>
    <hyperlink ref="AD5117" r:id="rId10232" display="https://www.bing.com/maps?cp=41.816700~-71.404200&amp;style=o&amp;lvl=18&amp;dir=0&amp;sp=point.41.816700_-71.404200_Manchester Street" xr:uid="{00000000-0004-0000-0000-0000F7270000}"/>
    <hyperlink ref="AC5118" r:id="rId10233" display="https://www.google.com/maps/@41.816700,-71.404200,450m/data=!3m1!1e3!4m5!3m4!1s0x0:0x0!8m2!3d41.816700!4d-71.404200" xr:uid="{00000000-0004-0000-0000-0000F8270000}"/>
    <hyperlink ref="AD5118" r:id="rId10234" display="https://www.bing.com/maps?cp=41.816700~-71.404200&amp;style=o&amp;lvl=18&amp;dir=0&amp;sp=point.41.816700_-71.404200_Manchester Street" xr:uid="{00000000-0004-0000-0000-0000F9270000}"/>
    <hyperlink ref="AC5119" r:id="rId10235" display="https://www.google.com/maps/@34.418500,-80.165700,450m/data=!3m1!1e3!4m5!3m4!1s0x0:0x0!8m2!3d34.418500!4d-80.165700" xr:uid="{00000000-0004-0000-0000-0000FA270000}"/>
    <hyperlink ref="AD5119" r:id="rId10236" display="https://www.bing.com/maps?cp=34.418500~-80.165700&amp;style=o&amp;lvl=18&amp;dir=0&amp;sp=point.34.418500_-80.165700_Darlington County" xr:uid="{00000000-0004-0000-0000-0000FB270000}"/>
    <hyperlink ref="AC5120" r:id="rId10237" display="https://www.google.com/maps/@34.418500,-80.165700,450m/data=!3m1!1e3!4m5!3m4!1s0x0:0x0!8m2!3d34.418500!4d-80.165700" xr:uid="{00000000-0004-0000-0000-0000FC270000}"/>
    <hyperlink ref="AD5120" r:id="rId10238" display="https://www.bing.com/maps?cp=34.418500~-80.165700&amp;style=o&amp;lvl=18&amp;dir=0&amp;sp=point.34.418500_-80.165700_Darlington County" xr:uid="{00000000-0004-0000-0000-0000FD270000}"/>
    <hyperlink ref="AC5121" r:id="rId10239" display="https://www.google.com/maps/@34.418500,-80.165700,450m/data=!3m1!1e3!4m5!3m4!1s0x0:0x0!8m2!3d34.418500!4d-80.165700" xr:uid="{00000000-0004-0000-0000-0000FE270000}"/>
    <hyperlink ref="AD5121" r:id="rId10240" display="https://www.bing.com/maps?cp=34.418500~-80.165700&amp;style=o&amp;lvl=18&amp;dir=0&amp;sp=point.34.418500_-80.165700_Darlington County" xr:uid="{00000000-0004-0000-0000-0000FF270000}"/>
    <hyperlink ref="AC5122" r:id="rId10241" display="https://www.google.com/maps/@34.418500,-80.165700,450m/data=!3m1!1e3!4m5!3m4!1s0x0:0x0!8m2!3d34.418500!4d-80.165700" xr:uid="{00000000-0004-0000-0000-000000280000}"/>
    <hyperlink ref="AD5122" r:id="rId10242" display="https://www.bing.com/maps?cp=34.418500~-80.165700&amp;style=o&amp;lvl=18&amp;dir=0&amp;sp=point.34.418500_-80.165700_Darlington County" xr:uid="{00000000-0004-0000-0000-000001280000}"/>
    <hyperlink ref="AC5123" r:id="rId10243" display="https://www.google.com/maps/@34.418500,-80.165700,450m/data=!3m1!1e3!4m5!3m4!1s0x0:0x0!8m2!3d34.418500!4d-80.165700" xr:uid="{00000000-0004-0000-0000-000002280000}"/>
    <hyperlink ref="AD5123" r:id="rId10244" display="https://www.bing.com/maps?cp=34.418500~-80.165700&amp;style=o&amp;lvl=18&amp;dir=0&amp;sp=point.34.418500_-80.165700_Darlington County" xr:uid="{00000000-0004-0000-0000-000003280000}"/>
    <hyperlink ref="AC5124" r:id="rId10245" display="https://www.google.com/maps/@34.418500,-80.165700,450m/data=!3m1!1e3!4m5!3m4!1s0x0:0x0!8m2!3d34.418500!4d-80.165700" xr:uid="{00000000-0004-0000-0000-000004280000}"/>
    <hyperlink ref="AD5124" r:id="rId10246" display="https://www.bing.com/maps?cp=34.418500~-80.165700&amp;style=o&amp;lvl=18&amp;dir=0&amp;sp=point.34.418500_-80.165700_Darlington County" xr:uid="{00000000-0004-0000-0000-000005280000}"/>
    <hyperlink ref="AC5125" r:id="rId10247" display="https://www.google.com/maps/@34.418500,-80.165700,450m/data=!3m1!1e3!4m5!3m4!1s0x0:0x0!8m2!3d34.418500!4d-80.165700" xr:uid="{00000000-0004-0000-0000-000006280000}"/>
    <hyperlink ref="AD5125" r:id="rId10248" display="https://www.bing.com/maps?cp=34.418500~-80.165700&amp;style=o&amp;lvl=18&amp;dir=0&amp;sp=point.34.418500_-80.165700_Darlington County" xr:uid="{00000000-0004-0000-0000-000007280000}"/>
    <hyperlink ref="AC5126" r:id="rId10249" display="https://www.google.com/maps/@34.418500,-80.165700,450m/data=!3m1!1e3!4m5!3m4!1s0x0:0x0!8m2!3d34.418500!4d-80.165700" xr:uid="{00000000-0004-0000-0000-000008280000}"/>
    <hyperlink ref="AD5126" r:id="rId10250" display="https://www.bing.com/maps?cp=34.418500~-80.165700&amp;style=o&amp;lvl=18&amp;dir=0&amp;sp=point.34.418500_-80.165700_Darlington County" xr:uid="{00000000-0004-0000-0000-000009280000}"/>
    <hyperlink ref="AC5127" r:id="rId10251" display="https://www.google.com/maps/@34.418500,-80.165700,450m/data=!3m1!1e3!4m5!3m4!1s0x0:0x0!8m2!3d34.418500!4d-80.165700" xr:uid="{00000000-0004-0000-0000-00000A280000}"/>
    <hyperlink ref="AD5127" r:id="rId10252" display="https://www.bing.com/maps?cp=34.418500~-80.165700&amp;style=o&amp;lvl=18&amp;dir=0&amp;sp=point.34.418500_-80.165700_Darlington County" xr:uid="{00000000-0004-0000-0000-00000B280000}"/>
    <hyperlink ref="AC5128" r:id="rId10253" display="https://www.google.com/maps/@34.418500,-80.165700,450m/data=!3m1!1e3!4m5!3m4!1s0x0:0x0!8m2!3d34.418500!4d-80.165700" xr:uid="{00000000-0004-0000-0000-00000C280000}"/>
    <hyperlink ref="AD5128" r:id="rId10254" display="https://www.bing.com/maps?cp=34.418500~-80.165700&amp;style=o&amp;lvl=18&amp;dir=0&amp;sp=point.34.418500_-80.165700_Darlington County" xr:uid="{00000000-0004-0000-0000-00000D280000}"/>
    <hyperlink ref="AC5129" r:id="rId10255" display="https://www.google.com/maps/@34.401700,-80.158900,450m/data=!3m1!1e3!4m5!3m4!1s0x0:0x0!8m2!3d34.401700!4d-80.158900" xr:uid="{00000000-0004-0000-0000-00000E280000}"/>
    <hyperlink ref="AD5129" r:id="rId10256" display="https://www.bing.com/maps?cp=34.401700~-80.158900&amp;style=o&amp;lvl=18&amp;dir=0&amp;sp=point.34.401700_-80.158900_H B Robinson" xr:uid="{00000000-0004-0000-0000-00000F280000}"/>
    <hyperlink ref="AC5130" r:id="rId10257" display="https://www.google.com/maps/@34.455514,-82.199339,450m/data=!3m1!1e3!4m5!3m4!1s0x0:0x0!8m2!3d34.455514!4d-82.199339" xr:uid="{00000000-0004-0000-0000-000010280000}"/>
    <hyperlink ref="AD5130" r:id="rId10258" display="https://www.bing.com/maps?cp=34.455514~-82.199339&amp;style=o&amp;lvl=18&amp;dir=0&amp;sp=point.34.455514_-82.199339_Boyds Mill Hydro" xr:uid="{00000000-0004-0000-0000-000011280000}"/>
    <hyperlink ref="AC5131" r:id="rId10259" display="https://www.google.com/maps/@34.455514,-82.199339,450m/data=!3m1!1e3!4m5!3m4!1s0x0:0x0!8m2!3d34.455514!4d-82.199339" xr:uid="{00000000-0004-0000-0000-000012280000}"/>
    <hyperlink ref="AD5131" r:id="rId10260" display="https://www.bing.com/maps?cp=34.455514~-82.199339&amp;style=o&amp;lvl=18&amp;dir=0&amp;sp=point.34.455514_-82.199339_Boyds Mill Hydro" xr:uid="{00000000-0004-0000-0000-000013280000}"/>
    <hyperlink ref="AC5132" r:id="rId10261" display="https://www.google.com/maps/@34.169733,-81.902452,450m/data=!3m1!1e3!4m5!3m4!1s0x0:0x0!8m2!3d34.169733!4d-81.902452" xr:uid="{00000000-0004-0000-0000-000014280000}"/>
    <hyperlink ref="AD5132" r:id="rId10262" display="https://www.bing.com/maps?cp=34.169733~-81.902452&amp;style=o&amp;lvl=18&amp;dir=0&amp;sp=point.34.169733_-81.902452_Buzzard Roost" xr:uid="{00000000-0004-0000-0000-000015280000}"/>
    <hyperlink ref="AC5133" r:id="rId10263" display="https://www.google.com/maps/@34.169733,-81.902452,450m/data=!3m1!1e3!4m5!3m4!1s0x0:0x0!8m2!3d34.169733!4d-81.902452" xr:uid="{00000000-0004-0000-0000-000016280000}"/>
    <hyperlink ref="AD5133" r:id="rId10264" display="https://www.bing.com/maps?cp=34.169733~-81.902452&amp;style=o&amp;lvl=18&amp;dir=0&amp;sp=point.34.169733_-81.902452_Buzzard Roost" xr:uid="{00000000-0004-0000-0000-000017280000}"/>
    <hyperlink ref="AC5134" r:id="rId10265" display="https://www.google.com/maps/@34.169733,-81.902452,450m/data=!3m1!1e3!4m5!3m4!1s0x0:0x0!8m2!3d34.169733!4d-81.902452" xr:uid="{00000000-0004-0000-0000-000018280000}"/>
    <hyperlink ref="AD5134" r:id="rId10266" display="https://www.bing.com/maps?cp=34.169733~-81.902452&amp;style=o&amp;lvl=18&amp;dir=0&amp;sp=point.34.169733_-81.902452_Buzzard Roost" xr:uid="{00000000-0004-0000-0000-000019280000}"/>
    <hyperlink ref="AC5135" r:id="rId10267" display="https://www.google.com/maps/@34.541400,-80.875600,450m/data=!3m1!1e3!4m5!3m4!1s0x0:0x0!8m2!3d34.541400!4d-80.875600" xr:uid="{00000000-0004-0000-0000-00001A280000}"/>
    <hyperlink ref="AD5135" r:id="rId10268" display="https://www.bing.com/maps?cp=34.541400~-80.875600&amp;style=o&amp;lvl=18&amp;dir=0&amp;sp=point.34.541400_-80.875600_Cedar Creek" xr:uid="{00000000-0004-0000-0000-00001B280000}"/>
    <hyperlink ref="AC5136" r:id="rId10269" display="https://www.google.com/maps/@34.541400,-80.875600,450m/data=!3m1!1e3!4m5!3m4!1s0x0:0x0!8m2!3d34.541400!4d-80.875600" xr:uid="{00000000-0004-0000-0000-00001C280000}"/>
    <hyperlink ref="AD5136" r:id="rId10270" display="https://www.bing.com/maps?cp=34.541400~-80.875600&amp;style=o&amp;lvl=18&amp;dir=0&amp;sp=point.34.541400_-80.875600_Cedar Creek" xr:uid="{00000000-0004-0000-0000-00001D280000}"/>
    <hyperlink ref="AC5137" r:id="rId10271" display="https://www.google.com/maps/@34.541400,-80.875600,450m/data=!3m1!1e3!4m5!3m4!1s0x0:0x0!8m2!3d34.541400!4d-80.875600" xr:uid="{00000000-0004-0000-0000-00001E280000}"/>
    <hyperlink ref="AD5137" r:id="rId10272" display="https://www.bing.com/maps?cp=34.541400~-80.875600&amp;style=o&amp;lvl=18&amp;dir=0&amp;sp=point.34.541400_-80.875600_Cedar Creek" xr:uid="{00000000-0004-0000-0000-00001F280000}"/>
    <hyperlink ref="AC5138" r:id="rId10273" display="https://www.google.com/maps/@34.558300,-80.891400,450m/data=!3m1!1e3!4m5!3m4!1s0x0:0x0!8m2!3d34.558300!4d-80.891400" xr:uid="{00000000-0004-0000-0000-000020280000}"/>
    <hyperlink ref="AD5138" r:id="rId10274" display="https://www.bing.com/maps?cp=34.558300~-80.891400&amp;style=o&amp;lvl=18&amp;dir=0&amp;sp=point.34.558300_-80.891400_Dearborn" xr:uid="{00000000-0004-0000-0000-000021280000}"/>
    <hyperlink ref="AC5139" r:id="rId10275" display="https://www.google.com/maps/@34.558300,-80.891400,450m/data=!3m1!1e3!4m5!3m4!1s0x0:0x0!8m2!3d34.558300!4d-80.891400" xr:uid="{00000000-0004-0000-0000-000022280000}"/>
    <hyperlink ref="AD5139" r:id="rId10276" display="https://www.bing.com/maps?cp=34.558300~-80.891400&amp;style=o&amp;lvl=18&amp;dir=0&amp;sp=point.34.558300_-80.891400_Dearborn" xr:uid="{00000000-0004-0000-0000-000023280000}"/>
    <hyperlink ref="AC5140" r:id="rId10277" display="https://www.google.com/maps/@34.558300,-80.891400,450m/data=!3m1!1e3!4m5!3m4!1s0x0:0x0!8m2!3d34.558300!4d-80.891400" xr:uid="{00000000-0004-0000-0000-000024280000}"/>
    <hyperlink ref="AD5140" r:id="rId10278" display="https://www.bing.com/maps?cp=34.558300~-80.891400&amp;style=o&amp;lvl=18&amp;dir=0&amp;sp=point.34.558300_-80.891400_Dearborn" xr:uid="{00000000-0004-0000-0000-000025280000}"/>
    <hyperlink ref="AC5141" r:id="rId10279" display="https://www.google.com/maps/@34.600000,-80.892800,450m/data=!3m1!1e3!4m5!3m4!1s0x0:0x0!8m2!3d34.600000!4d-80.892800" xr:uid="{00000000-0004-0000-0000-000026280000}"/>
    <hyperlink ref="AD5141" r:id="rId10280" display="https://www.bing.com/maps?cp=34.600000~-80.892800&amp;style=o&amp;lvl=18&amp;dir=0&amp;sp=point.34.600000_-80.892800_Fishing Creek" xr:uid="{00000000-0004-0000-0000-000027280000}"/>
    <hyperlink ref="AC5142" r:id="rId10281" display="https://www.google.com/maps/@34.600000,-80.892800,450m/data=!3m1!1e3!4m5!3m4!1s0x0:0x0!8m2!3d34.600000!4d-80.892800" xr:uid="{00000000-0004-0000-0000-000028280000}"/>
    <hyperlink ref="AD5142" r:id="rId10282" display="https://www.bing.com/maps?cp=34.600000~-80.892800&amp;style=o&amp;lvl=18&amp;dir=0&amp;sp=point.34.600000_-80.892800_Fishing Creek" xr:uid="{00000000-0004-0000-0000-000029280000}"/>
    <hyperlink ref="AC5143" r:id="rId10283" display="https://www.google.com/maps/@34.600000,-80.892800,450m/data=!3m1!1e3!4m5!3m4!1s0x0:0x0!8m2!3d34.600000!4d-80.892800" xr:uid="{00000000-0004-0000-0000-00002A280000}"/>
    <hyperlink ref="AD5143" r:id="rId10284" display="https://www.bing.com/maps?cp=34.600000~-80.892800&amp;style=o&amp;lvl=18&amp;dir=0&amp;sp=point.34.600000_-80.892800_Fishing Creek" xr:uid="{00000000-0004-0000-0000-00002B280000}"/>
    <hyperlink ref="AC5144" r:id="rId10285" display="https://www.google.com/maps/@34.600000,-80.892800,450m/data=!3m1!1e3!4m5!3m4!1s0x0:0x0!8m2!3d34.600000!4d-80.892800" xr:uid="{00000000-0004-0000-0000-00002C280000}"/>
    <hyperlink ref="AD5144" r:id="rId10286" display="https://www.bing.com/maps?cp=34.600000~-80.892800&amp;style=o&amp;lvl=18&amp;dir=0&amp;sp=point.34.600000_-80.892800_Fishing Creek" xr:uid="{00000000-0004-0000-0000-00002D280000}"/>
    <hyperlink ref="AC5145" r:id="rId10287" display="https://www.google.com/maps/@34.600000,-80.892800,450m/data=!3m1!1e3!4m5!3m4!1s0x0:0x0!8m2!3d34.600000!4d-80.892800" xr:uid="{00000000-0004-0000-0000-00002E280000}"/>
    <hyperlink ref="AD5145" r:id="rId10288" display="https://www.bing.com/maps?cp=34.600000~-80.892800&amp;style=o&amp;lvl=18&amp;dir=0&amp;sp=point.34.600000_-80.892800_Fishing Creek" xr:uid="{00000000-0004-0000-0000-00002F280000}"/>
    <hyperlink ref="AC5146" r:id="rId10289" display="https://www.google.com/maps/@35.138100,-81.597500,450m/data=!3m1!1e3!4m5!3m4!1s0x0:0x0!8m2!3d35.138100!4d-81.597500" xr:uid="{00000000-0004-0000-0000-000030280000}"/>
    <hyperlink ref="AD5146" r:id="rId10290" display="https://www.bing.com/maps?cp=35.138100~-81.597500&amp;style=o&amp;lvl=18&amp;dir=0&amp;sp=point.35.138100_-81.597500_Gaston Shoals" xr:uid="{00000000-0004-0000-0000-000031280000}"/>
    <hyperlink ref="AC5147" r:id="rId10291" display="https://www.google.com/maps/@35.138100,-81.597500,450m/data=!3m1!1e3!4m5!3m4!1s0x0:0x0!8m2!3d35.138100!4d-81.597500" xr:uid="{00000000-0004-0000-0000-000032280000}"/>
    <hyperlink ref="AD5147" r:id="rId10292" display="https://www.bing.com/maps?cp=35.138100~-81.597500&amp;style=o&amp;lvl=18&amp;dir=0&amp;sp=point.35.138100_-81.597500_Gaston Shoals" xr:uid="{00000000-0004-0000-0000-000033280000}"/>
    <hyperlink ref="AC5148" r:id="rId10293" display="https://www.google.com/maps/@35.138100,-81.597500,450m/data=!3m1!1e3!4m5!3m4!1s0x0:0x0!8m2!3d35.138100!4d-81.597500" xr:uid="{00000000-0004-0000-0000-000034280000}"/>
    <hyperlink ref="AD5148" r:id="rId10294" display="https://www.bing.com/maps?cp=35.138100~-81.597500&amp;style=o&amp;lvl=18&amp;dir=0&amp;sp=point.35.138100_-81.597500_Gaston Shoals" xr:uid="{00000000-0004-0000-0000-000035280000}"/>
    <hyperlink ref="AC5149" r:id="rId10295" display="https://www.google.com/maps/@35.138100,-81.597500,450m/data=!3m1!1e3!4m5!3m4!1s0x0:0x0!8m2!3d35.138100!4d-81.597500" xr:uid="{00000000-0004-0000-0000-000036280000}"/>
    <hyperlink ref="AD5149" r:id="rId10296" display="https://www.bing.com/maps?cp=35.138100~-81.597500&amp;style=o&amp;lvl=18&amp;dir=0&amp;sp=point.35.138100_-81.597500_Gaston Shoals" xr:uid="{00000000-0004-0000-0000-000037280000}"/>
    <hyperlink ref="AC5150" r:id="rId10297" display="https://www.google.com/maps/@34.559200,-80.891700,450m/data=!3m1!1e3!4m5!3m4!1s0x0:0x0!8m2!3d34.559200!4d-80.891700" xr:uid="{00000000-0004-0000-0000-000038280000}"/>
    <hyperlink ref="AD5150" r:id="rId10298" display="https://www.bing.com/maps?cp=34.559200~-80.891700&amp;style=o&amp;lvl=18&amp;dir=0&amp;sp=point.34.559200_-80.891700_Great Falls (SC)" xr:uid="{00000000-0004-0000-0000-000039280000}"/>
    <hyperlink ref="AC5151" r:id="rId10299" display="https://www.google.com/maps/@34.559200,-80.891700,450m/data=!3m1!1e3!4m5!3m4!1s0x0:0x0!8m2!3d34.559200!4d-80.891700" xr:uid="{00000000-0004-0000-0000-00003A280000}"/>
    <hyperlink ref="AD5151" r:id="rId10300" display="https://www.bing.com/maps?cp=34.559200~-80.891700&amp;style=o&amp;lvl=18&amp;dir=0&amp;sp=point.34.559200_-80.891700_Great Falls (SC)" xr:uid="{00000000-0004-0000-0000-00003B280000}"/>
    <hyperlink ref="AC5152" r:id="rId10301" display="https://www.google.com/maps/@34.559200,-80.891700,450m/data=!3m1!1e3!4m5!3m4!1s0x0:0x0!8m2!3d34.559200!4d-80.891700" xr:uid="{00000000-0004-0000-0000-00003C280000}"/>
    <hyperlink ref="AD5152" r:id="rId10302" display="https://www.bing.com/maps?cp=34.559200~-80.891700&amp;style=o&amp;lvl=18&amp;dir=0&amp;sp=point.34.559200_-80.891700_Great Falls (SC)" xr:uid="{00000000-0004-0000-0000-00003D280000}"/>
    <hyperlink ref="AC5153" r:id="rId10303" display="https://www.google.com/maps/@34.559200,-80.891700,450m/data=!3m1!1e3!4m5!3m4!1s0x0:0x0!8m2!3d34.559200!4d-80.891700" xr:uid="{00000000-0004-0000-0000-00003E280000}"/>
    <hyperlink ref="AD5153" r:id="rId10304" display="https://www.bing.com/maps?cp=34.559200~-80.891700&amp;style=o&amp;lvl=18&amp;dir=0&amp;sp=point.34.559200_-80.891700_Great Falls (SC)" xr:uid="{00000000-0004-0000-0000-00003F280000}"/>
    <hyperlink ref="AC5154" r:id="rId10305" display="https://www.google.com/maps/@34.527475,-82.374964,450m/data=!3m1!1e3!4m5!3m4!1s0x0:0x0!8m2!3d34.527475!4d-82.374964" xr:uid="{00000000-0004-0000-0000-000040280000}"/>
    <hyperlink ref="AD5154" r:id="rId10306" display="https://www.bing.com/maps?cp=34.527475~-82.374964&amp;style=o&amp;lvl=18&amp;dir=0&amp;sp=point.34.527475_-82.374964_Hollidays Bridge Hydro" xr:uid="{00000000-0004-0000-0000-000041280000}"/>
    <hyperlink ref="AC5155" r:id="rId10307" display="https://www.google.com/maps/@34.527475,-82.374964,450m/data=!3m1!1e3!4m5!3m4!1s0x0:0x0!8m2!3d34.527475!4d-82.374964" xr:uid="{00000000-0004-0000-0000-000042280000}"/>
    <hyperlink ref="AD5155" r:id="rId10308" display="https://www.bing.com/maps?cp=34.527475~-82.374964&amp;style=o&amp;lvl=18&amp;dir=0&amp;sp=point.34.527475_-82.374964_Hollidays Bridge Hydro" xr:uid="{00000000-0004-0000-0000-000043280000}"/>
    <hyperlink ref="AC5156" r:id="rId10309" display="https://www.google.com/maps/@34.527475,-82.374964,450m/data=!3m1!1e3!4m5!3m4!1s0x0:0x0!8m2!3d34.527475!4d-82.374964" xr:uid="{00000000-0004-0000-0000-000044280000}"/>
    <hyperlink ref="AD5156" r:id="rId10310" display="https://www.bing.com/maps?cp=34.527475~-82.374964&amp;style=o&amp;lvl=18&amp;dir=0&amp;sp=point.34.527475_-82.374964_Hollidays Bridge Hydro" xr:uid="{00000000-0004-0000-0000-000045280000}"/>
    <hyperlink ref="AC5157" r:id="rId10311" display="https://www.google.com/maps/@34.527475,-82.374964,450m/data=!3m1!1e3!4m5!3m4!1s0x0:0x0!8m2!3d34.527475!4d-82.374964" xr:uid="{00000000-0004-0000-0000-000046280000}"/>
    <hyperlink ref="AD5157" r:id="rId10312" display="https://www.bing.com/maps?cp=34.527475~-82.374964&amp;style=o&amp;lvl=18&amp;dir=0&amp;sp=point.34.527475_-82.374964_Hollidays Bridge Hydro" xr:uid="{00000000-0004-0000-0000-000047280000}"/>
    <hyperlink ref="AC5158" r:id="rId10313" display="https://www.google.com/maps/@34.959400,-82.914700,450m/data=!3m1!1e3!4m5!3m4!1s0x0:0x0!8m2!3d34.959400!4d-82.914700" xr:uid="{00000000-0004-0000-0000-000048280000}"/>
    <hyperlink ref="AD5158" r:id="rId10314" display="https://www.bing.com/maps?cp=34.959400~-82.914700&amp;style=o&amp;lvl=18&amp;dir=0&amp;sp=point.34.959400_-82.914700_Jocassee" xr:uid="{00000000-0004-0000-0000-000049280000}"/>
    <hyperlink ref="AC5159" r:id="rId10315" display="https://www.google.com/maps/@34.959400,-82.914700,450m/data=!3m1!1e3!4m5!3m4!1s0x0:0x0!8m2!3d34.959400!4d-82.914700" xr:uid="{00000000-0004-0000-0000-00004A280000}"/>
    <hyperlink ref="AD5159" r:id="rId10316" display="https://www.bing.com/maps?cp=34.959400~-82.914700&amp;style=o&amp;lvl=18&amp;dir=0&amp;sp=point.34.959400_-82.914700_Jocassee" xr:uid="{00000000-0004-0000-0000-00004B280000}"/>
    <hyperlink ref="AC5160" r:id="rId10317" display="https://www.google.com/maps/@34.959400,-82.914700,450m/data=!3m1!1e3!4m5!3m4!1s0x0:0x0!8m2!3d34.959400!4d-82.914700" xr:uid="{00000000-0004-0000-0000-00004C280000}"/>
    <hyperlink ref="AD5160" r:id="rId10318" display="https://www.bing.com/maps?cp=34.959400~-82.914700&amp;style=o&amp;lvl=18&amp;dir=0&amp;sp=point.34.959400_-82.914700_Jocassee" xr:uid="{00000000-0004-0000-0000-00004D280000}"/>
    <hyperlink ref="AC5161" r:id="rId10319" display="https://www.google.com/maps/@34.959400,-82.914700,450m/data=!3m1!1e3!4m5!3m4!1s0x0:0x0!8m2!3d34.959400!4d-82.914700" xr:uid="{00000000-0004-0000-0000-00004E280000}"/>
    <hyperlink ref="AD5161" r:id="rId10320" display="https://www.bing.com/maps?cp=34.959400~-82.914700&amp;style=o&amp;lvl=18&amp;dir=0&amp;sp=point.34.959400_-82.914700_Jocassee" xr:uid="{00000000-0004-0000-0000-00004F280000}"/>
    <hyperlink ref="AC5162" r:id="rId10321" display="https://www.google.com/maps/@34.602200,-82.435000,450m/data=!3m1!1e3!4m5!3m4!1s0x0:0x0!8m2!3d34.602200!4d-82.435000" xr:uid="{00000000-0004-0000-0000-000050280000}"/>
    <hyperlink ref="AD5162" r:id="rId10322" display="https://www.bing.com/maps?cp=34.602200~-82.435000&amp;style=o&amp;lvl=18&amp;dir=0&amp;sp=point.34.602200_-82.435000_W S Lee" xr:uid="{00000000-0004-0000-0000-000051280000}"/>
    <hyperlink ref="AC5163" r:id="rId10323" display="https://www.google.com/maps/@34.602200,-82.435000,450m/data=!3m1!1e3!4m5!3m4!1s0x0:0x0!8m2!3d34.602200!4d-82.435000" xr:uid="{00000000-0004-0000-0000-000052280000}"/>
    <hyperlink ref="AD5163" r:id="rId10324" display="https://www.bing.com/maps?cp=34.602200~-82.435000&amp;style=o&amp;lvl=18&amp;dir=0&amp;sp=point.34.602200_-82.435000_W S Lee" xr:uid="{00000000-0004-0000-0000-000053280000}"/>
    <hyperlink ref="AC5164" r:id="rId10325" display="https://www.google.com/maps/@34.602200,-82.435000,450m/data=!3m1!1e3!4m5!3m4!1s0x0:0x0!8m2!3d34.602200!4d-82.435000" xr:uid="{00000000-0004-0000-0000-000054280000}"/>
    <hyperlink ref="AD5164" r:id="rId10326" display="https://www.bing.com/maps?cp=34.602200~-82.435000&amp;style=o&amp;lvl=18&amp;dir=0&amp;sp=point.34.602200_-82.435000_W S Lee" xr:uid="{00000000-0004-0000-0000-000055280000}"/>
    <hyperlink ref="AC5165" r:id="rId10327" display="https://www.google.com/maps/@34.602200,-82.435000,450m/data=!3m1!1e3!4m5!3m4!1s0x0:0x0!8m2!3d34.602200!4d-82.435000" xr:uid="{00000000-0004-0000-0000-000056280000}"/>
    <hyperlink ref="AD5165" r:id="rId10328" display="https://www.bing.com/maps?cp=34.602200~-82.435000&amp;style=o&amp;lvl=18&amp;dir=0&amp;sp=point.34.602200_-82.435000_W S Lee" xr:uid="{00000000-0004-0000-0000-000057280000}"/>
    <hyperlink ref="AC5166" r:id="rId10329" display="https://www.google.com/maps/@34.602200,-82.435000,450m/data=!3m1!1e3!4m5!3m4!1s0x0:0x0!8m2!3d34.602200!4d-82.435000" xr:uid="{00000000-0004-0000-0000-000058280000}"/>
    <hyperlink ref="AD5166" r:id="rId10330" display="https://www.bing.com/maps?cp=34.602200~-82.435000&amp;style=o&amp;lvl=18&amp;dir=0&amp;sp=point.34.602200_-82.435000_W S Lee" xr:uid="{00000000-0004-0000-0000-000059280000}"/>
    <hyperlink ref="AC5167" r:id="rId10331" display="https://www.google.com/maps/@34.602200,-82.435000,450m/data=!3m1!1e3!4m5!3m4!1s0x0:0x0!8m2!3d34.602200!4d-82.435000" xr:uid="{00000000-0004-0000-0000-00005A280000}"/>
    <hyperlink ref="AD5167" r:id="rId10332" display="https://www.bing.com/maps?cp=34.602200~-82.435000&amp;style=o&amp;lvl=18&amp;dir=0&amp;sp=point.34.602200_-82.435000_W S Lee" xr:uid="{00000000-0004-0000-0000-00005B280000}"/>
    <hyperlink ref="AC5168" r:id="rId10333" display="https://www.google.com/maps/@34.793900,-82.898600,450m/data=!3m1!1e3!4m5!3m4!1s0x0:0x0!8m2!3d34.793900!4d-82.898600" xr:uid="{00000000-0004-0000-0000-00005C280000}"/>
    <hyperlink ref="AD5168" r:id="rId10334" display="https://www.bing.com/maps?cp=34.793900~-82.898600&amp;style=o&amp;lvl=18&amp;dir=0&amp;sp=point.34.793900_-82.898600_Oconee" xr:uid="{00000000-0004-0000-0000-00005D280000}"/>
    <hyperlink ref="AC5169" r:id="rId10335" display="https://www.google.com/maps/@34.793900,-82.898600,450m/data=!3m1!1e3!4m5!3m4!1s0x0:0x0!8m2!3d34.793900!4d-82.898600" xr:uid="{00000000-0004-0000-0000-00005E280000}"/>
    <hyperlink ref="AD5169" r:id="rId10336" display="https://www.bing.com/maps?cp=34.793900~-82.898600&amp;style=o&amp;lvl=18&amp;dir=0&amp;sp=point.34.793900_-82.898600_Oconee" xr:uid="{00000000-0004-0000-0000-00005F280000}"/>
    <hyperlink ref="AC5170" r:id="rId10337" display="https://www.google.com/maps/@34.793900,-82.898600,450m/data=!3m1!1e3!4m5!3m4!1s0x0:0x0!8m2!3d34.793900!4d-82.898600" xr:uid="{00000000-0004-0000-0000-000060280000}"/>
    <hyperlink ref="AD5170" r:id="rId10338" display="https://www.bing.com/maps?cp=34.793900~-82.898600&amp;style=o&amp;lvl=18&amp;dir=0&amp;sp=point.34.793900_-82.898600_Oconee" xr:uid="{00000000-0004-0000-0000-000061280000}"/>
    <hyperlink ref="AC5171" r:id="rId10339" display="https://www.google.com/maps/@34.852224,-82.483959,450m/data=!3m1!1e3!4m5!3m4!1s0x0:0x0!8m2!3d34.852224!4d-82.483959" xr:uid="{00000000-0004-0000-0000-000062280000}"/>
    <hyperlink ref="AD5171" r:id="rId10340" display="https://www.bing.com/maps?cp=34.852224~-82.483959&amp;style=o&amp;lvl=18&amp;dir=0&amp;sp=point.34.852224_-82.483959_Saluda Dam" xr:uid="{00000000-0004-0000-0000-000063280000}"/>
    <hyperlink ref="AC5172" r:id="rId10341" display="https://www.google.com/maps/@34.852224,-82.483959,450m/data=!3m1!1e3!4m5!3m4!1s0x0:0x0!8m2!3d34.852224!4d-82.483959" xr:uid="{00000000-0004-0000-0000-000064280000}"/>
    <hyperlink ref="AD5172" r:id="rId10342" display="https://www.bing.com/maps?cp=34.852224~-82.483959&amp;style=o&amp;lvl=18&amp;dir=0&amp;sp=point.34.852224_-82.483959_Saluda Dam" xr:uid="{00000000-0004-0000-0000-000065280000}"/>
    <hyperlink ref="AC5173" r:id="rId10343" display="https://www.google.com/maps/@34.852224,-82.483959,450m/data=!3m1!1e3!4m5!3m4!1s0x0:0x0!8m2!3d34.852224!4d-82.483959" xr:uid="{00000000-0004-0000-0000-000066280000}"/>
    <hyperlink ref="AD5173" r:id="rId10344" display="https://www.bing.com/maps?cp=34.852224~-82.483959&amp;style=o&amp;lvl=18&amp;dir=0&amp;sp=point.34.852224_-82.483959_Saluda Dam" xr:uid="{00000000-0004-0000-0000-000067280000}"/>
    <hyperlink ref="AC5174" r:id="rId10345" display="https://www.google.com/maps/@34.852224,-82.483959,450m/data=!3m1!1e3!4m5!3m4!1s0x0:0x0!8m2!3d34.852224!4d-82.483959" xr:uid="{00000000-0004-0000-0000-000068280000}"/>
    <hyperlink ref="AD5174" r:id="rId10346" display="https://www.bing.com/maps?cp=34.852224~-82.483959&amp;style=o&amp;lvl=18&amp;dir=0&amp;sp=point.34.852224_-82.483959_Saluda Dam" xr:uid="{00000000-0004-0000-0000-000069280000}"/>
    <hyperlink ref="AC5175" r:id="rId10347" display="https://www.google.com/maps/@34.335500,-80.702100,450m/data=!3m1!1e3!4m5!3m4!1s0x0:0x0!8m2!3d34.335500!4d-80.702100" xr:uid="{00000000-0004-0000-0000-00006A280000}"/>
    <hyperlink ref="AD5175" r:id="rId10348" display="https://www.bing.com/maps?cp=34.335500~-80.702100&amp;style=o&amp;lvl=18&amp;dir=0&amp;sp=point.34.335500_-80.702100_Wateree Hydro" xr:uid="{00000000-0004-0000-0000-00006B280000}"/>
    <hyperlink ref="AC5176" r:id="rId10349" display="https://www.google.com/maps/@34.335500,-80.702100,450m/data=!3m1!1e3!4m5!3m4!1s0x0:0x0!8m2!3d34.335500!4d-80.702100" xr:uid="{00000000-0004-0000-0000-00006C280000}"/>
    <hyperlink ref="AD5176" r:id="rId10350" display="https://www.bing.com/maps?cp=34.335500~-80.702100&amp;style=o&amp;lvl=18&amp;dir=0&amp;sp=point.34.335500_-80.702100_Wateree Hydro" xr:uid="{00000000-0004-0000-0000-00006D280000}"/>
    <hyperlink ref="AC5177" r:id="rId10351" display="https://www.google.com/maps/@34.335500,-80.702100,450m/data=!3m1!1e3!4m5!3m4!1s0x0:0x0!8m2!3d34.335500!4d-80.702100" xr:uid="{00000000-0004-0000-0000-00006E280000}"/>
    <hyperlink ref="AD5177" r:id="rId10352" display="https://www.bing.com/maps?cp=34.335500~-80.702100&amp;style=o&amp;lvl=18&amp;dir=0&amp;sp=point.34.335500_-80.702100_Wateree Hydro" xr:uid="{00000000-0004-0000-0000-00006F280000}"/>
    <hyperlink ref="AC5178" r:id="rId10353" display="https://www.google.com/maps/@34.335500,-80.702100,450m/data=!3m1!1e3!4m5!3m4!1s0x0:0x0!8m2!3d34.335500!4d-80.702100" xr:uid="{00000000-0004-0000-0000-000070280000}"/>
    <hyperlink ref="AD5178" r:id="rId10354" display="https://www.bing.com/maps?cp=34.335500~-80.702100&amp;style=o&amp;lvl=18&amp;dir=0&amp;sp=point.34.335500_-80.702100_Wateree Hydro" xr:uid="{00000000-0004-0000-0000-000071280000}"/>
    <hyperlink ref="AC5179" r:id="rId10355" display="https://www.google.com/maps/@34.335500,-80.702100,450m/data=!3m1!1e3!4m5!3m4!1s0x0:0x0!8m2!3d34.335500!4d-80.702100" xr:uid="{00000000-0004-0000-0000-000072280000}"/>
    <hyperlink ref="AD5179" r:id="rId10356" display="https://www.bing.com/maps?cp=34.335500~-80.702100&amp;style=o&amp;lvl=18&amp;dir=0&amp;sp=point.34.335500_-80.702100_Wateree Hydro" xr:uid="{00000000-0004-0000-0000-000073280000}"/>
    <hyperlink ref="AC5180" r:id="rId10357" display="https://www.google.com/maps/@35.021800,-81.007800,450m/data=!3m1!1e3!4m5!3m4!1s0x0:0x0!8m2!3d35.021800!4d-81.007800" xr:uid="{00000000-0004-0000-0000-000074280000}"/>
    <hyperlink ref="AD5180" r:id="rId10358" display="https://www.bing.com/maps?cp=35.021800~-81.007800&amp;style=o&amp;lvl=18&amp;dir=0&amp;sp=point.35.021800_-81.007800_Wylie" xr:uid="{00000000-0004-0000-0000-000075280000}"/>
    <hyperlink ref="AC5181" r:id="rId10359" display="https://www.google.com/maps/@35.021800,-81.007800,450m/data=!3m1!1e3!4m5!3m4!1s0x0:0x0!8m2!3d35.021800!4d-81.007800" xr:uid="{00000000-0004-0000-0000-000076280000}"/>
    <hyperlink ref="AD5181" r:id="rId10360" display="https://www.bing.com/maps?cp=35.021800~-81.007800&amp;style=o&amp;lvl=18&amp;dir=0&amp;sp=point.35.021800_-81.007800_Wylie" xr:uid="{00000000-0004-0000-0000-000077280000}"/>
    <hyperlink ref="AC5182" r:id="rId10361" display="https://www.google.com/maps/@35.021800,-81.007800,450m/data=!3m1!1e3!4m5!3m4!1s0x0:0x0!8m2!3d35.021800!4d-81.007800" xr:uid="{00000000-0004-0000-0000-000078280000}"/>
    <hyperlink ref="AD5182" r:id="rId10362" display="https://www.bing.com/maps?cp=35.021800~-81.007800&amp;style=o&amp;lvl=18&amp;dir=0&amp;sp=point.35.021800_-81.007800_Wylie" xr:uid="{00000000-0004-0000-0000-000079280000}"/>
    <hyperlink ref="AC5183" r:id="rId10363" display="https://www.google.com/maps/@35.021800,-81.007800,450m/data=!3m1!1e3!4m5!3m4!1s0x0:0x0!8m2!3d35.021800!4d-81.007800" xr:uid="{00000000-0004-0000-0000-00007A280000}"/>
    <hyperlink ref="AD5183" r:id="rId10364" display="https://www.bing.com/maps?cp=35.021800~-81.007800&amp;style=o&amp;lvl=18&amp;dir=0&amp;sp=point.35.021800_-81.007800_Wylie" xr:uid="{00000000-0004-0000-0000-00007B280000}"/>
    <hyperlink ref="AC5184" r:id="rId10365" display="https://www.google.com/maps/@35.031400,-81.493600,450m/data=!3m1!1e3!4m5!3m4!1s0x0:0x0!8m2!3d35.031400!4d-81.493600" xr:uid="{00000000-0004-0000-0000-00007C280000}"/>
    <hyperlink ref="AD5184" r:id="rId10366" display="https://www.bing.com/maps?cp=35.031400~-81.493600&amp;style=o&amp;lvl=18&amp;dir=0&amp;sp=point.35.031400_-81.493600_99 Islands" xr:uid="{00000000-0004-0000-0000-00007D280000}"/>
    <hyperlink ref="AC5185" r:id="rId10367" display="https://www.google.com/maps/@35.031400,-81.493600,450m/data=!3m1!1e3!4m5!3m4!1s0x0:0x0!8m2!3d35.031400!4d-81.493600" xr:uid="{00000000-0004-0000-0000-00007E280000}"/>
    <hyperlink ref="AD5185" r:id="rId10368" display="https://www.bing.com/maps?cp=35.031400~-81.493600&amp;style=o&amp;lvl=18&amp;dir=0&amp;sp=point.35.031400_-81.493600_99 Islands" xr:uid="{00000000-0004-0000-0000-00007F280000}"/>
    <hyperlink ref="AC5186" r:id="rId10369" display="https://www.google.com/maps/@35.031400,-81.493600,450m/data=!3m1!1e3!4m5!3m4!1s0x0:0x0!8m2!3d35.031400!4d-81.493600" xr:uid="{00000000-0004-0000-0000-000080280000}"/>
    <hyperlink ref="AD5186" r:id="rId10370" display="https://www.bing.com/maps?cp=35.031400~-81.493600&amp;style=o&amp;lvl=18&amp;dir=0&amp;sp=point.35.031400_-81.493600_99 Islands" xr:uid="{00000000-0004-0000-0000-000081280000}"/>
    <hyperlink ref="AC5187" r:id="rId10371" display="https://www.google.com/maps/@35.031400,-81.493600,450m/data=!3m1!1e3!4m5!3m4!1s0x0:0x0!8m2!3d35.031400!4d-81.493600" xr:uid="{00000000-0004-0000-0000-000082280000}"/>
    <hyperlink ref="AD5187" r:id="rId10372" display="https://www.bing.com/maps?cp=35.031400~-81.493600&amp;style=o&amp;lvl=18&amp;dir=0&amp;sp=point.35.031400_-81.493600_99 Islands" xr:uid="{00000000-0004-0000-0000-000083280000}"/>
    <hyperlink ref="AC5188" r:id="rId10373" display="https://www.google.com/maps/@34.779200,-81.456100,450m/data=!3m1!1e3!4m5!3m4!1s0x0:0x0!8m2!3d34.779200!4d-81.456100" xr:uid="{00000000-0004-0000-0000-000084280000}"/>
    <hyperlink ref="AD5188" r:id="rId10374" display="https://www.bing.com/maps?cp=34.779200~-81.456100&amp;style=o&amp;lvl=18&amp;dir=0&amp;sp=point.34.779200_-81.456100_Lockhart" xr:uid="{00000000-0004-0000-0000-000085280000}"/>
    <hyperlink ref="AC5189" r:id="rId10375" display="https://www.google.com/maps/@34.779200,-81.456100,450m/data=!3m1!1e3!4m5!3m4!1s0x0:0x0!8m2!3d34.779200!4d-81.456100" xr:uid="{00000000-0004-0000-0000-000086280000}"/>
    <hyperlink ref="AD5189" r:id="rId10376" display="https://www.bing.com/maps?cp=34.779200~-81.456100&amp;style=o&amp;lvl=18&amp;dir=0&amp;sp=point.34.779200_-81.456100_Lockhart" xr:uid="{00000000-0004-0000-0000-000087280000}"/>
    <hyperlink ref="AC5190" r:id="rId10377" display="https://www.google.com/maps/@34.779200,-81.456100,450m/data=!3m1!1e3!4m5!3m4!1s0x0:0x0!8m2!3d34.779200!4d-81.456100" xr:uid="{00000000-0004-0000-0000-000088280000}"/>
    <hyperlink ref="AD5190" r:id="rId10378" display="https://www.bing.com/maps?cp=34.779200~-81.456100&amp;style=o&amp;lvl=18&amp;dir=0&amp;sp=point.34.779200_-81.456100_Lockhart" xr:uid="{00000000-0004-0000-0000-000089280000}"/>
    <hyperlink ref="AC5191" r:id="rId10379" display="https://www.google.com/maps/@34.779200,-81.456100,450m/data=!3m1!1e3!4m5!3m4!1s0x0:0x0!8m2!3d34.779200!4d-81.456100" xr:uid="{00000000-0004-0000-0000-00008A280000}"/>
    <hyperlink ref="AD5191" r:id="rId10380" display="https://www.bing.com/maps?cp=34.779200~-81.456100&amp;style=o&amp;lvl=18&amp;dir=0&amp;sp=point.34.779200_-81.456100_Lockhart" xr:uid="{00000000-0004-0000-0000-00008B280000}"/>
    <hyperlink ref="AC5192" r:id="rId10381" display="https://www.google.com/maps/@34.779200,-81.456100,450m/data=!3m1!1e3!4m5!3m4!1s0x0:0x0!8m2!3d34.779200!4d-81.456100" xr:uid="{00000000-0004-0000-0000-00008C280000}"/>
    <hyperlink ref="AD5192" r:id="rId10382" display="https://www.bing.com/maps?cp=34.779200~-81.456100&amp;style=o&amp;lvl=18&amp;dir=0&amp;sp=point.34.779200_-81.456100_Lockhart" xr:uid="{00000000-0004-0000-0000-00008D280000}"/>
    <hyperlink ref="AC5193" r:id="rId10383" display="https://www.google.com/maps/@33.980254,-81.040670,450m/data=!3m1!1e3!4m5!3m4!1s0x0:0x0!8m2!3d33.980254!4d-81.040670" xr:uid="{00000000-0004-0000-0000-00008E280000}"/>
    <hyperlink ref="AD5193" r:id="rId10384" display="https://www.bing.com/maps?cp=33.980254~-81.040670&amp;style=o&amp;lvl=18&amp;dir=0&amp;sp=point.33.980254_-81.040670_Coit GT" xr:uid="{00000000-0004-0000-0000-00008F280000}"/>
    <hyperlink ref="AC5194" r:id="rId10385" display="https://www.google.com/maps/@33.980254,-81.040670,450m/data=!3m1!1e3!4m5!3m4!1s0x0:0x0!8m2!3d33.980254!4d-81.040670" xr:uid="{00000000-0004-0000-0000-000090280000}"/>
    <hyperlink ref="AD5194" r:id="rId10386" display="https://www.bing.com/maps?cp=33.980254~-81.040670&amp;style=o&amp;lvl=18&amp;dir=0&amp;sp=point.33.980254_-81.040670_Coit GT" xr:uid="{00000000-0004-0000-0000-000091280000}"/>
    <hyperlink ref="AC5195" r:id="rId10387" display="https://www.google.com/maps/@33.997200,-81.049400,450m/data=!3m1!1e3!4m5!3m4!1s0x0:0x0!8m2!3d33.997200!4d-81.049400" xr:uid="{00000000-0004-0000-0000-000092280000}"/>
    <hyperlink ref="AD5195" r:id="rId10388" display="https://www.bing.com/maps?cp=33.997200~-81.049400&amp;style=o&amp;lvl=18&amp;dir=0&amp;sp=point.33.997200_-81.049400_Columbia Canal Hydro" xr:uid="{00000000-0004-0000-0000-000093280000}"/>
    <hyperlink ref="AC5196" r:id="rId10389" display="https://www.google.com/maps/@33.997200,-81.049400,450m/data=!3m1!1e3!4m5!3m4!1s0x0:0x0!8m2!3d33.997200!4d-81.049400" xr:uid="{00000000-0004-0000-0000-000094280000}"/>
    <hyperlink ref="AD5196" r:id="rId10390" display="https://www.bing.com/maps?cp=33.997200~-81.049400&amp;style=o&amp;lvl=18&amp;dir=0&amp;sp=point.33.997200_-81.049400_Columbia Canal Hydro" xr:uid="{00000000-0004-0000-0000-000095280000}"/>
    <hyperlink ref="AC5197" r:id="rId10391" display="https://www.google.com/maps/@33.997200,-81.049400,450m/data=!3m1!1e3!4m5!3m4!1s0x0:0x0!8m2!3d33.997200!4d-81.049400" xr:uid="{00000000-0004-0000-0000-000096280000}"/>
    <hyperlink ref="AD5197" r:id="rId10392" display="https://www.bing.com/maps?cp=33.997200~-81.049400&amp;style=o&amp;lvl=18&amp;dir=0&amp;sp=point.33.997200_-81.049400_Columbia Canal Hydro" xr:uid="{00000000-0004-0000-0000-000097280000}"/>
    <hyperlink ref="AC5198" r:id="rId10393" display="https://www.google.com/maps/@33.997200,-81.049400,450m/data=!3m1!1e3!4m5!3m4!1s0x0:0x0!8m2!3d33.997200!4d-81.049400" xr:uid="{00000000-0004-0000-0000-000098280000}"/>
    <hyperlink ref="AD5198" r:id="rId10394" display="https://www.bing.com/maps?cp=33.997200~-81.049400&amp;style=o&amp;lvl=18&amp;dir=0&amp;sp=point.33.997200_-81.049400_Columbia Canal Hydro" xr:uid="{00000000-0004-0000-0000-000099280000}"/>
    <hyperlink ref="AC5199" r:id="rId10395" display="https://www.google.com/maps/@33.997200,-81.049400,450m/data=!3m1!1e3!4m5!3m4!1s0x0:0x0!8m2!3d33.997200!4d-81.049400" xr:uid="{00000000-0004-0000-0000-00009A280000}"/>
    <hyperlink ref="AD5199" r:id="rId10396" display="https://www.bing.com/maps?cp=33.997200~-81.049400&amp;style=o&amp;lvl=18&amp;dir=0&amp;sp=point.33.997200_-81.049400_Columbia Canal Hydro" xr:uid="{00000000-0004-0000-0000-00009B280000}"/>
    <hyperlink ref="AC5200" r:id="rId10397" display="https://www.google.com/maps/@33.997200,-81.049400,450m/data=!3m1!1e3!4m5!3m4!1s0x0:0x0!8m2!3d33.997200!4d-81.049400" xr:uid="{00000000-0004-0000-0000-00009C280000}"/>
    <hyperlink ref="AD5200" r:id="rId10398" display="https://www.bing.com/maps?cp=33.997200~-81.049400&amp;style=o&amp;lvl=18&amp;dir=0&amp;sp=point.33.997200_-81.049400_Columbia Canal Hydro" xr:uid="{00000000-0004-0000-0000-00009D280000}"/>
    <hyperlink ref="AC5201" r:id="rId10399" display="https://www.google.com/maps/@33.997200,-81.049400,450m/data=!3m1!1e3!4m5!3m4!1s0x0:0x0!8m2!3d33.997200!4d-81.049400" xr:uid="{00000000-0004-0000-0000-00009E280000}"/>
    <hyperlink ref="AD5201" r:id="rId10400" display="https://www.bing.com/maps?cp=33.997200~-81.049400&amp;style=o&amp;lvl=18&amp;dir=0&amp;sp=point.33.997200_-81.049400_Columbia Canal Hydro" xr:uid="{00000000-0004-0000-0000-00009F280000}"/>
    <hyperlink ref="AC5202" r:id="rId10401" display="https://www.google.com/maps/@32.826500,-79.963400,450m/data=!3m1!1e3!4m5!3m4!1s0x0:0x0!8m2!3d32.826500!4d-79.963400" xr:uid="{00000000-0004-0000-0000-0000A0280000}"/>
    <hyperlink ref="AD5202" r:id="rId10402" display="https://www.bing.com/maps?cp=32.826500~-79.963400&amp;style=o&amp;lvl=18&amp;dir=0&amp;sp=point.32.826500_-79.963400_Hagood" xr:uid="{00000000-0004-0000-0000-0000A1280000}"/>
    <hyperlink ref="AC5203" r:id="rId10403" display="https://www.google.com/maps/@32.826500,-79.963400,450m/data=!3m1!1e3!4m5!3m4!1s0x0:0x0!8m2!3d32.826500!4d-79.963400" xr:uid="{00000000-0004-0000-0000-0000A2280000}"/>
    <hyperlink ref="AD5203" r:id="rId10404" display="https://www.bing.com/maps?cp=32.826500~-79.963400&amp;style=o&amp;lvl=18&amp;dir=0&amp;sp=point.32.826500_-79.963400_Hagood" xr:uid="{00000000-0004-0000-0000-0000A3280000}"/>
    <hyperlink ref="AC5204" r:id="rId10405" display="https://www.google.com/maps/@32.826500,-79.963400,450m/data=!3m1!1e3!4m5!3m4!1s0x0:0x0!8m2!3d32.826500!4d-79.963400" xr:uid="{00000000-0004-0000-0000-0000A4280000}"/>
    <hyperlink ref="AD5204" r:id="rId10406" display="https://www.bing.com/maps?cp=32.826500~-79.963400&amp;style=o&amp;lvl=18&amp;dir=0&amp;sp=point.32.826500_-79.963400_Hagood" xr:uid="{00000000-0004-0000-0000-0000A5280000}"/>
    <hyperlink ref="AC5205" r:id="rId10407" display="https://www.google.com/maps/@32.298805,-81.073866,450m/data=!3m1!1e3!4m5!3m4!1s0x0:0x0!8m2!3d32.298805!4d-81.073866" xr:uid="{00000000-0004-0000-0000-0000A6280000}"/>
    <hyperlink ref="AD5205" r:id="rId10408" display="https://www.bing.com/maps?cp=32.298805~-81.073866&amp;style=o&amp;lvl=18&amp;dir=0&amp;sp=point.32.298805_-81.073866_Hardeeville" xr:uid="{00000000-0004-0000-0000-0000A7280000}"/>
    <hyperlink ref="AC5206" r:id="rId10409" display="https://www.google.com/maps/@34.055600,-81.217200,450m/data=!3m1!1e3!4m5!3m4!1s0x0:0x0!8m2!3d34.055600!4d-81.217200" xr:uid="{00000000-0004-0000-0000-0000A8280000}"/>
    <hyperlink ref="AD5206" r:id="rId10410" display="https://www.bing.com/maps?cp=34.055600~-81.217200&amp;style=o&amp;lvl=18&amp;dir=0&amp;sp=point.34.055600_-81.217200_McMeekin" xr:uid="{00000000-0004-0000-0000-0000A9280000}"/>
    <hyperlink ref="AC5207" r:id="rId10411" display="https://www.google.com/maps/@34.055600,-81.217200,450m/data=!3m1!1e3!4m5!3m4!1s0x0:0x0!8m2!3d34.055600!4d-81.217200" xr:uid="{00000000-0004-0000-0000-0000AA280000}"/>
    <hyperlink ref="AD5207" r:id="rId10412" display="https://www.bing.com/maps?cp=34.055600~-81.217200&amp;style=o&amp;lvl=18&amp;dir=0&amp;sp=point.34.055600_-81.217200_McMeekin" xr:uid="{00000000-0004-0000-0000-0000AB280000}"/>
    <hyperlink ref="AC5208" r:id="rId10413" display="https://www.google.com/maps/@34.664200,-81.448600,450m/data=!3m1!1e3!4m5!3m4!1s0x0:0x0!8m2!3d34.664200!4d-81.448600" xr:uid="{00000000-0004-0000-0000-0000AC280000}"/>
    <hyperlink ref="AD5208" r:id="rId10414" display="https://www.bing.com/maps?cp=34.664200~-81.448600&amp;style=o&amp;lvl=18&amp;dir=0&amp;sp=point.34.664200_-81.448600_Neal Shoals" xr:uid="{00000000-0004-0000-0000-0000AD280000}"/>
    <hyperlink ref="AC5209" r:id="rId10415" display="https://www.google.com/maps/@34.664200,-81.448600,450m/data=!3m1!1e3!4m5!3m4!1s0x0:0x0!8m2!3d34.664200!4d-81.448600" xr:uid="{00000000-0004-0000-0000-0000AE280000}"/>
    <hyperlink ref="AD5209" r:id="rId10416" display="https://www.bing.com/maps?cp=34.664200~-81.448600&amp;style=o&amp;lvl=18&amp;dir=0&amp;sp=point.34.664200_-81.448600_Neal Shoals" xr:uid="{00000000-0004-0000-0000-0000AF280000}"/>
    <hyperlink ref="AC5210" r:id="rId10417" display="https://www.google.com/maps/@34.664200,-81.448600,450m/data=!3m1!1e3!4m5!3m4!1s0x0:0x0!8m2!3d34.664200!4d-81.448600" xr:uid="{00000000-0004-0000-0000-0000B0280000}"/>
    <hyperlink ref="AD5210" r:id="rId10418" display="https://www.bing.com/maps?cp=34.664200~-81.448600&amp;style=o&amp;lvl=18&amp;dir=0&amp;sp=point.34.664200_-81.448600_Neal Shoals" xr:uid="{00000000-0004-0000-0000-0000B1280000}"/>
    <hyperlink ref="AC5211" r:id="rId10419" display="https://www.google.com/maps/@34.664200,-81.448600,450m/data=!3m1!1e3!4m5!3m4!1s0x0:0x0!8m2!3d34.664200!4d-81.448600" xr:uid="{00000000-0004-0000-0000-0000B2280000}"/>
    <hyperlink ref="AD5211" r:id="rId10420" display="https://www.bing.com/maps?cp=34.664200~-81.448600&amp;style=o&amp;lvl=18&amp;dir=0&amp;sp=point.34.664200_-81.448600_Neal Shoals" xr:uid="{00000000-0004-0000-0000-0000B3280000}"/>
    <hyperlink ref="AC5212" r:id="rId10421" display="https://www.google.com/maps/@34.261320,-81.330852,450m/data=!3m1!1e3!4m5!3m4!1s0x0:0x0!8m2!3d34.261320!4d-81.330852" xr:uid="{00000000-0004-0000-0000-0000B4280000}"/>
    <hyperlink ref="AD5212" r:id="rId10422" display="https://www.bing.com/maps?cp=34.261320~-81.330852&amp;style=o&amp;lvl=18&amp;dir=0&amp;sp=point.34.261320_-81.330852_Parr Hydro" xr:uid="{00000000-0004-0000-0000-0000B5280000}"/>
    <hyperlink ref="AC5213" r:id="rId10423" display="https://www.google.com/maps/@34.261320,-81.330852,450m/data=!3m1!1e3!4m5!3m4!1s0x0:0x0!8m2!3d34.261320!4d-81.330852" xr:uid="{00000000-0004-0000-0000-0000B6280000}"/>
    <hyperlink ref="AD5213" r:id="rId10424" display="https://www.bing.com/maps?cp=34.261320~-81.330852&amp;style=o&amp;lvl=18&amp;dir=0&amp;sp=point.34.261320_-81.330852_Parr Hydro" xr:uid="{00000000-0004-0000-0000-0000B7280000}"/>
    <hyperlink ref="AC5214" r:id="rId10425" display="https://www.google.com/maps/@34.261320,-81.330852,450m/data=!3m1!1e3!4m5!3m4!1s0x0:0x0!8m2!3d34.261320!4d-81.330852" xr:uid="{00000000-0004-0000-0000-0000B8280000}"/>
    <hyperlink ref="AD5214" r:id="rId10426" display="https://www.bing.com/maps?cp=34.261320~-81.330852&amp;style=o&amp;lvl=18&amp;dir=0&amp;sp=point.34.261320_-81.330852_Parr Hydro" xr:uid="{00000000-0004-0000-0000-0000B9280000}"/>
    <hyperlink ref="AC5215" r:id="rId10427" display="https://www.google.com/maps/@34.261320,-81.330852,450m/data=!3m1!1e3!4m5!3m4!1s0x0:0x0!8m2!3d34.261320!4d-81.330852" xr:uid="{00000000-0004-0000-0000-0000BA280000}"/>
    <hyperlink ref="AD5215" r:id="rId10428" display="https://www.bing.com/maps?cp=34.261320~-81.330852&amp;style=o&amp;lvl=18&amp;dir=0&amp;sp=point.34.261320_-81.330852_Parr Hydro" xr:uid="{00000000-0004-0000-0000-0000BB280000}"/>
    <hyperlink ref="AC5216" r:id="rId10429" display="https://www.google.com/maps/@34.261320,-81.330852,450m/data=!3m1!1e3!4m5!3m4!1s0x0:0x0!8m2!3d34.261320!4d-81.330852" xr:uid="{00000000-0004-0000-0000-0000BC280000}"/>
    <hyperlink ref="AD5216" r:id="rId10430" display="https://www.bing.com/maps?cp=34.261320~-81.330852&amp;style=o&amp;lvl=18&amp;dir=0&amp;sp=point.34.261320_-81.330852_Parr Hydro" xr:uid="{00000000-0004-0000-0000-0000BD280000}"/>
    <hyperlink ref="AC5217" r:id="rId10431" display="https://www.google.com/maps/@34.261320,-81.330852,450m/data=!3m1!1e3!4m5!3m4!1s0x0:0x0!8m2!3d34.261320!4d-81.330852" xr:uid="{00000000-0004-0000-0000-0000BE280000}"/>
    <hyperlink ref="AD5217" r:id="rId10432" display="https://www.bing.com/maps?cp=34.261320~-81.330852&amp;style=o&amp;lvl=18&amp;dir=0&amp;sp=point.34.261320_-81.330852_Parr Hydro" xr:uid="{00000000-0004-0000-0000-0000BF280000}"/>
    <hyperlink ref="AC5218" r:id="rId10433" display="https://www.google.com/maps/@34.264200,-81.330800,450m/data=!3m1!1e3!4m5!3m4!1s0x0:0x0!8m2!3d34.264200!4d-81.330800" xr:uid="{00000000-0004-0000-0000-0000C0280000}"/>
    <hyperlink ref="AD5218" r:id="rId10434" display="https://www.bing.com/maps?cp=34.264200~-81.330800&amp;style=o&amp;lvl=18&amp;dir=0&amp;sp=point.34.264200_-81.330800_Parr GT" xr:uid="{00000000-0004-0000-0000-0000C1280000}"/>
    <hyperlink ref="AC5219" r:id="rId10435" display="https://www.google.com/maps/@34.264200,-81.330800,450m/data=!3m1!1e3!4m5!3m4!1s0x0:0x0!8m2!3d34.264200!4d-81.330800" xr:uid="{00000000-0004-0000-0000-0000C2280000}"/>
    <hyperlink ref="AD5219" r:id="rId10436" display="https://www.bing.com/maps?cp=34.264200~-81.330800&amp;style=o&amp;lvl=18&amp;dir=0&amp;sp=point.34.264200_-81.330800_Parr GT" xr:uid="{00000000-0004-0000-0000-0000C3280000}"/>
    <hyperlink ref="AC5220" r:id="rId10437" display="https://www.google.com/maps/@34.264200,-81.330800,450m/data=!3m1!1e3!4m5!3m4!1s0x0:0x0!8m2!3d34.264200!4d-81.330800" xr:uid="{00000000-0004-0000-0000-0000C4280000}"/>
    <hyperlink ref="AD5220" r:id="rId10438" display="https://www.bing.com/maps?cp=34.264200~-81.330800&amp;style=o&amp;lvl=18&amp;dir=0&amp;sp=point.34.264200_-81.330800_Parr GT" xr:uid="{00000000-0004-0000-0000-0000C5280000}"/>
    <hyperlink ref="AC5221" r:id="rId10439" display="https://www.google.com/maps/@34.264200,-81.330800,450m/data=!3m1!1e3!4m5!3m4!1s0x0:0x0!8m2!3d34.264200!4d-81.330800" xr:uid="{00000000-0004-0000-0000-0000C6280000}"/>
    <hyperlink ref="AD5221" r:id="rId10440" display="https://www.bing.com/maps?cp=34.264200~-81.330800&amp;style=o&amp;lvl=18&amp;dir=0&amp;sp=point.34.264200_-81.330800_Parr GT" xr:uid="{00000000-0004-0000-0000-0000C7280000}"/>
    <hyperlink ref="AC5222" r:id="rId10441" display="https://www.google.com/maps/@34.053300,-81.217200,450m/data=!3m1!1e3!4m5!3m4!1s0x0:0x0!8m2!3d34.053300!4d-81.217200" xr:uid="{00000000-0004-0000-0000-0000C8280000}"/>
    <hyperlink ref="AD5222" r:id="rId10442" display="https://www.bing.com/maps?cp=34.053300~-81.217200&amp;style=o&amp;lvl=18&amp;dir=0&amp;sp=point.34.053300_-81.217200_Saluda Lexington" xr:uid="{00000000-0004-0000-0000-0000C9280000}"/>
    <hyperlink ref="AC5223" r:id="rId10443" display="https://www.google.com/maps/@34.053300,-81.217200,450m/data=!3m1!1e3!4m5!3m4!1s0x0:0x0!8m2!3d34.053300!4d-81.217200" xr:uid="{00000000-0004-0000-0000-0000CA280000}"/>
    <hyperlink ref="AD5223" r:id="rId10444" display="https://www.bing.com/maps?cp=34.053300~-81.217200&amp;style=o&amp;lvl=18&amp;dir=0&amp;sp=point.34.053300_-81.217200_Saluda Lexington" xr:uid="{00000000-0004-0000-0000-0000CB280000}"/>
    <hyperlink ref="AC5224" r:id="rId10445" display="https://www.google.com/maps/@34.053300,-81.217200,450m/data=!3m1!1e3!4m5!3m4!1s0x0:0x0!8m2!3d34.053300!4d-81.217200" xr:uid="{00000000-0004-0000-0000-0000CC280000}"/>
    <hyperlink ref="AD5224" r:id="rId10446" display="https://www.bing.com/maps?cp=34.053300~-81.217200&amp;style=o&amp;lvl=18&amp;dir=0&amp;sp=point.34.053300_-81.217200_Saluda Lexington" xr:uid="{00000000-0004-0000-0000-0000CD280000}"/>
    <hyperlink ref="AC5225" r:id="rId10447" display="https://www.google.com/maps/@34.053300,-81.217200,450m/data=!3m1!1e3!4m5!3m4!1s0x0:0x0!8m2!3d34.053300!4d-81.217200" xr:uid="{00000000-0004-0000-0000-0000CE280000}"/>
    <hyperlink ref="AD5225" r:id="rId10448" display="https://www.bing.com/maps?cp=34.053300~-81.217200&amp;style=o&amp;lvl=18&amp;dir=0&amp;sp=point.34.053300_-81.217200_Saluda Lexington" xr:uid="{00000000-0004-0000-0000-0000CF280000}"/>
    <hyperlink ref="AC5226" r:id="rId10449" display="https://www.google.com/maps/@34.053300,-81.217200,450m/data=!3m1!1e3!4m5!3m4!1s0x0:0x0!8m2!3d34.053300!4d-81.217200" xr:uid="{00000000-0004-0000-0000-0000D0280000}"/>
    <hyperlink ref="AD5226" r:id="rId10450" display="https://www.bing.com/maps?cp=34.053300~-81.217200&amp;style=o&amp;lvl=18&amp;dir=0&amp;sp=point.34.053300_-81.217200_Saluda Lexington" xr:uid="{00000000-0004-0000-0000-0000D1280000}"/>
    <hyperlink ref="AC5227" r:id="rId10451" display="https://www.google.com/maps/@33.435000,-81.911100,450m/data=!3m1!1e3!4m5!3m4!1s0x0:0x0!8m2!3d33.435000!4d-81.911100" xr:uid="{00000000-0004-0000-0000-0000D2280000}"/>
    <hyperlink ref="AD5227" r:id="rId10452" display="https://www.bing.com/maps?cp=33.435000~-81.911100&amp;style=o&amp;lvl=18&amp;dir=0&amp;sp=point.33.435000_-81.911100_Urquhart" xr:uid="{00000000-0004-0000-0000-0000D3280000}"/>
    <hyperlink ref="AC5228" r:id="rId10453" display="https://www.google.com/maps/@33.435000,-81.911100,450m/data=!3m1!1e3!4m5!3m4!1s0x0:0x0!8m2!3d33.435000!4d-81.911100" xr:uid="{00000000-0004-0000-0000-0000D4280000}"/>
    <hyperlink ref="AD5228" r:id="rId10454" display="https://www.bing.com/maps?cp=33.435000~-81.911100&amp;style=o&amp;lvl=18&amp;dir=0&amp;sp=point.33.435000_-81.911100_Urquhart" xr:uid="{00000000-0004-0000-0000-0000D5280000}"/>
    <hyperlink ref="AC5229" r:id="rId10455" display="https://www.google.com/maps/@33.435000,-81.911100,450m/data=!3m1!1e3!4m5!3m4!1s0x0:0x0!8m2!3d33.435000!4d-81.911100" xr:uid="{00000000-0004-0000-0000-0000D6280000}"/>
    <hyperlink ref="AD5229" r:id="rId10456" display="https://www.bing.com/maps?cp=33.435000~-81.911100&amp;style=o&amp;lvl=18&amp;dir=0&amp;sp=point.33.435000_-81.911100_Urquhart" xr:uid="{00000000-0004-0000-0000-0000D7280000}"/>
    <hyperlink ref="AC5230" r:id="rId10457" display="https://www.google.com/maps/@33.435000,-81.911100,450m/data=!3m1!1e3!4m5!3m4!1s0x0:0x0!8m2!3d33.435000!4d-81.911100" xr:uid="{00000000-0004-0000-0000-0000D8280000}"/>
    <hyperlink ref="AD5230" r:id="rId10458" display="https://www.bing.com/maps?cp=33.435000~-81.911100&amp;style=o&amp;lvl=18&amp;dir=0&amp;sp=point.33.435000_-81.911100_Urquhart" xr:uid="{00000000-0004-0000-0000-0000D9280000}"/>
    <hyperlink ref="AC5231" r:id="rId10459" display="https://www.google.com/maps/@33.435000,-81.911100,450m/data=!3m1!1e3!4m5!3m4!1s0x0:0x0!8m2!3d33.435000!4d-81.911100" xr:uid="{00000000-0004-0000-0000-0000DA280000}"/>
    <hyperlink ref="AD5231" r:id="rId10460" display="https://www.bing.com/maps?cp=33.435000~-81.911100&amp;style=o&amp;lvl=18&amp;dir=0&amp;sp=point.33.435000_-81.911100_Urquhart" xr:uid="{00000000-0004-0000-0000-0000DB280000}"/>
    <hyperlink ref="AC5232" r:id="rId10461" display="https://www.google.com/maps/@33.435000,-81.911100,450m/data=!3m1!1e3!4m5!3m4!1s0x0:0x0!8m2!3d33.435000!4d-81.911100" xr:uid="{00000000-0004-0000-0000-0000DC280000}"/>
    <hyperlink ref="AD5232" r:id="rId10462" display="https://www.bing.com/maps?cp=33.435000~-81.911100&amp;style=o&amp;lvl=18&amp;dir=0&amp;sp=point.33.435000_-81.911100_Urquhart" xr:uid="{00000000-0004-0000-0000-0000DD280000}"/>
    <hyperlink ref="AC5233" r:id="rId10463" display="https://www.google.com/maps/@33.435000,-81.911100,450m/data=!3m1!1e3!4m5!3m4!1s0x0:0x0!8m2!3d33.435000!4d-81.911100" xr:uid="{00000000-0004-0000-0000-0000DE280000}"/>
    <hyperlink ref="AD5233" r:id="rId10464" display="https://www.bing.com/maps?cp=33.435000~-81.911100&amp;style=o&amp;lvl=18&amp;dir=0&amp;sp=point.33.435000_-81.911100_Urquhart" xr:uid="{00000000-0004-0000-0000-0000DF280000}"/>
    <hyperlink ref="AC5234" r:id="rId10465" display="https://www.google.com/maps/@33.435000,-81.911100,450m/data=!3m1!1e3!4m5!3m4!1s0x0:0x0!8m2!3d33.435000!4d-81.911100" xr:uid="{00000000-0004-0000-0000-0000E0280000}"/>
    <hyperlink ref="AD5234" r:id="rId10466" display="https://www.bing.com/maps?cp=33.435000~-81.911100&amp;style=o&amp;lvl=18&amp;dir=0&amp;sp=point.33.435000_-81.911100_Urquhart" xr:uid="{00000000-0004-0000-0000-0000E1280000}"/>
    <hyperlink ref="AC5235" r:id="rId10467" display="https://www.google.com/maps/@33.435000,-81.911100,450m/data=!3m1!1e3!4m5!3m4!1s0x0:0x0!8m2!3d33.435000!4d-81.911100" xr:uid="{00000000-0004-0000-0000-0000E2280000}"/>
    <hyperlink ref="AD5235" r:id="rId10468" display="https://www.bing.com/maps?cp=33.435000~-81.911100&amp;style=o&amp;lvl=18&amp;dir=0&amp;sp=point.33.435000_-81.911100_Urquhart" xr:uid="{00000000-0004-0000-0000-0000E3280000}"/>
    <hyperlink ref="AC5236" r:id="rId10469" display="https://www.google.com/maps/@33.826400,-80.622800,450m/data=!3m1!1e3!4m5!3m4!1s0x0:0x0!8m2!3d33.826400!4d-80.622800" xr:uid="{00000000-0004-0000-0000-0000E4280000}"/>
    <hyperlink ref="AD5236" r:id="rId10470" display="https://www.bing.com/maps?cp=33.826400~-80.622800&amp;style=o&amp;lvl=18&amp;dir=0&amp;sp=point.33.826400_-80.622800_Wateree" xr:uid="{00000000-0004-0000-0000-0000E5280000}"/>
    <hyperlink ref="AC5237" r:id="rId10471" display="https://www.google.com/maps/@33.826400,-80.622800,450m/data=!3m1!1e3!4m5!3m4!1s0x0:0x0!8m2!3d33.826400!4d-80.622800" xr:uid="{00000000-0004-0000-0000-0000E6280000}"/>
    <hyperlink ref="AD5237" r:id="rId10472" display="https://www.bing.com/maps?cp=33.826400~-80.622800&amp;style=o&amp;lvl=18&amp;dir=0&amp;sp=point.33.826400_-80.622800_Wateree" xr:uid="{00000000-0004-0000-0000-0000E7280000}"/>
    <hyperlink ref="AC5238" r:id="rId10473" display="https://www.google.com/maps/@33.015800,-79.929700,450m/data=!3m1!1e3!4m5!3m4!1s0x0:0x0!8m2!3d33.015800!4d-79.929700" xr:uid="{00000000-0004-0000-0000-0000E8280000}"/>
    <hyperlink ref="AD5238" r:id="rId10474" display="https://www.bing.com/maps?cp=33.015800~-79.929700&amp;style=o&amp;lvl=18&amp;dir=0&amp;sp=point.33.015800_-79.929700_Williams" xr:uid="{00000000-0004-0000-0000-0000E9280000}"/>
    <hyperlink ref="AC5239" r:id="rId10475" display="https://www.google.com/maps/@33.015800,-79.929700,450m/data=!3m1!1e3!4m5!3m4!1s0x0:0x0!8m2!3d33.015800!4d-79.929700" xr:uid="{00000000-0004-0000-0000-0000EA280000}"/>
    <hyperlink ref="AD5239" r:id="rId10476" display="https://www.bing.com/maps?cp=33.015800~-79.929700&amp;style=o&amp;lvl=18&amp;dir=0&amp;sp=point.33.015800_-79.929700_Williams" xr:uid="{00000000-0004-0000-0000-0000EB280000}"/>
    <hyperlink ref="AC5240" r:id="rId10477" display="https://www.google.com/maps/@33.015800,-79.929700,450m/data=!3m1!1e3!4m5!3m4!1s0x0:0x0!8m2!3d33.015800!4d-79.929700" xr:uid="{00000000-0004-0000-0000-0000EC280000}"/>
    <hyperlink ref="AD5240" r:id="rId10478" display="https://www.bing.com/maps?cp=33.015800~-79.929700&amp;style=o&amp;lvl=18&amp;dir=0&amp;sp=point.33.015800_-79.929700_Williams" xr:uid="{00000000-0004-0000-0000-0000ED280000}"/>
    <hyperlink ref="AC5241" r:id="rId10479" display="https://www.google.com/maps/@34.257200,-82.609700,450m/data=!3m1!1e3!4m5!3m4!1s0x0:0x0!8m2!3d34.257200!4d-82.609700" xr:uid="{00000000-0004-0000-0000-0000EE280000}"/>
    <hyperlink ref="AD5241" r:id="rId10480" display="https://www.bing.com/maps?cp=34.257200~-82.609700&amp;style=o&amp;lvl=18&amp;dir=0&amp;sp=point.34.257200_-82.609700_Rocky River (SC)" xr:uid="{00000000-0004-0000-0000-0000EF280000}"/>
    <hyperlink ref="AC5242" r:id="rId10481" display="https://www.google.com/maps/@34.257200,-82.609700,450m/data=!3m1!1e3!4m5!3m4!1s0x0:0x0!8m2!3d34.257200!4d-82.609700" xr:uid="{00000000-0004-0000-0000-0000F0280000}"/>
    <hyperlink ref="AD5242" r:id="rId10482" display="https://www.bing.com/maps?cp=34.257200~-82.609700&amp;style=o&amp;lvl=18&amp;dir=0&amp;sp=point.34.257200_-82.609700_Rocky River (SC)" xr:uid="{00000000-0004-0000-0000-0000F1280000}"/>
    <hyperlink ref="AC5243" r:id="rId10483" display="https://www.google.com/maps/@34.257200,-82.609700,450m/data=!3m1!1e3!4m5!3m4!1s0x0:0x0!8m2!3d34.257200!4d-82.609700" xr:uid="{00000000-0004-0000-0000-0000F2280000}"/>
    <hyperlink ref="AD5243" r:id="rId10484" display="https://www.bing.com/maps?cp=34.257200~-82.609700&amp;style=o&amp;lvl=18&amp;dir=0&amp;sp=point.34.257200_-82.609700_Rocky River (SC)" xr:uid="{00000000-0004-0000-0000-0000F3280000}"/>
    <hyperlink ref="AC5244" r:id="rId10485" display="https://www.google.com/maps/@32.208871,-80.698754,450m/data=!3m1!1e3!4m5!3m4!1s0x0:0x0!8m2!3d32.208871!4d-80.698754" xr:uid="{00000000-0004-0000-0000-0000F4280000}"/>
    <hyperlink ref="AD5244" r:id="rId10486" display="https://www.bing.com/maps?cp=32.208871~-80.698754&amp;style=o&amp;lvl=18&amp;dir=0&amp;sp=point.32.208871_-80.698754_Hilton Head" xr:uid="{00000000-0004-0000-0000-0000F5280000}"/>
    <hyperlink ref="AC5245" r:id="rId10487" display="https://www.google.com/maps/@32.208871,-80.698754,450m/data=!3m1!1e3!4m5!3m4!1s0x0:0x0!8m2!3d32.208871!4d-80.698754" xr:uid="{00000000-0004-0000-0000-0000F6280000}"/>
    <hyperlink ref="AD5245" r:id="rId10488" display="https://www.bing.com/maps?cp=32.208871~-80.698754&amp;style=o&amp;lvl=18&amp;dir=0&amp;sp=point.32.208871_-80.698754_Hilton Head" xr:uid="{00000000-0004-0000-0000-0000F7280000}"/>
    <hyperlink ref="AC5246" r:id="rId10489" display="https://www.google.com/maps/@32.208871,-80.698754,450m/data=!3m1!1e3!4m5!3m4!1s0x0:0x0!8m2!3d32.208871!4d-80.698754" xr:uid="{00000000-0004-0000-0000-0000F8280000}"/>
    <hyperlink ref="AD5246" r:id="rId10490" display="https://www.bing.com/maps?cp=32.208871~-80.698754&amp;style=o&amp;lvl=18&amp;dir=0&amp;sp=point.32.208871_-80.698754_Hilton Head" xr:uid="{00000000-0004-0000-0000-0000F9280000}"/>
    <hyperlink ref="AC5247" r:id="rId10491" display="https://www.google.com/maps/@33.244404,-79.990909,450m/data=!3m1!1e3!4m5!3m4!1s0x0:0x0!8m2!3d33.244404!4d-79.990909" xr:uid="{00000000-0004-0000-0000-0000FA280000}"/>
    <hyperlink ref="AD5247" r:id="rId10492" display="https://www.bing.com/maps?cp=33.244404~-79.990909&amp;style=o&amp;lvl=18&amp;dir=0&amp;sp=point.33.244404_-79.990909_Jefferies" xr:uid="{00000000-0004-0000-0000-0000FB280000}"/>
    <hyperlink ref="AC5248" r:id="rId10493" display="https://www.google.com/maps/@33.244404,-79.990909,450m/data=!3m1!1e3!4m5!3m4!1s0x0:0x0!8m2!3d33.244404!4d-79.990909" xr:uid="{00000000-0004-0000-0000-0000FC280000}"/>
    <hyperlink ref="AD5248" r:id="rId10494" display="https://www.bing.com/maps?cp=33.244404~-79.990909&amp;style=o&amp;lvl=18&amp;dir=0&amp;sp=point.33.244404_-79.990909_Jefferies" xr:uid="{00000000-0004-0000-0000-0000FD280000}"/>
    <hyperlink ref="AC5249" r:id="rId10495" display="https://www.google.com/maps/@33.244404,-79.990909,450m/data=!3m1!1e3!4m5!3m4!1s0x0:0x0!8m2!3d33.244404!4d-79.990909" xr:uid="{00000000-0004-0000-0000-0000FE280000}"/>
    <hyperlink ref="AD5249" r:id="rId10496" display="https://www.bing.com/maps?cp=33.244404~-79.990909&amp;style=o&amp;lvl=18&amp;dir=0&amp;sp=point.33.244404_-79.990909_Jefferies" xr:uid="{00000000-0004-0000-0000-0000FF280000}"/>
    <hyperlink ref="AC5250" r:id="rId10497" display="https://www.google.com/maps/@33.244404,-79.990909,450m/data=!3m1!1e3!4m5!3m4!1s0x0:0x0!8m2!3d33.244404!4d-79.990909" xr:uid="{00000000-0004-0000-0000-000000290000}"/>
    <hyperlink ref="AD5250" r:id="rId10498" display="https://www.bing.com/maps?cp=33.244404~-79.990909&amp;style=o&amp;lvl=18&amp;dir=0&amp;sp=point.33.244404_-79.990909_Jefferies" xr:uid="{00000000-0004-0000-0000-000001290000}"/>
    <hyperlink ref="AC5251" r:id="rId10499" display="https://www.google.com/maps/@33.244404,-79.990909,450m/data=!3m1!1e3!4m5!3m4!1s0x0:0x0!8m2!3d33.244404!4d-79.990909" xr:uid="{00000000-0004-0000-0000-000002290000}"/>
    <hyperlink ref="AD5251" r:id="rId10500" display="https://www.bing.com/maps?cp=33.244404~-79.990909&amp;style=o&amp;lvl=18&amp;dir=0&amp;sp=point.33.244404_-79.990909_Jefferies" xr:uid="{00000000-0004-0000-0000-000003290000}"/>
    <hyperlink ref="AC5252" r:id="rId10501" display="https://www.google.com/maps/@33.708283,-78.924146,450m/data=!3m1!1e3!4m5!3m4!1s0x0:0x0!8m2!3d33.708283!4d-78.924146" xr:uid="{00000000-0004-0000-0000-000004290000}"/>
    <hyperlink ref="AD5252" r:id="rId10502" display="https://www.bing.com/maps?cp=33.708283~-78.924146&amp;style=o&amp;lvl=18&amp;dir=0&amp;sp=point.33.708283_-78.924146_Myrtle Beach" xr:uid="{00000000-0004-0000-0000-000005290000}"/>
    <hyperlink ref="AC5253" r:id="rId10503" display="https://www.google.com/maps/@33.708283,-78.924146,450m/data=!3m1!1e3!4m5!3m4!1s0x0:0x0!8m2!3d33.708283!4d-78.924146" xr:uid="{00000000-0004-0000-0000-000006290000}"/>
    <hyperlink ref="AD5253" r:id="rId10504" display="https://www.bing.com/maps?cp=33.708283~-78.924146&amp;style=o&amp;lvl=18&amp;dir=0&amp;sp=point.33.708283_-78.924146_Myrtle Beach" xr:uid="{00000000-0004-0000-0000-000007290000}"/>
    <hyperlink ref="AC5254" r:id="rId10505" display="https://www.google.com/maps/@33.708283,-78.924146,450m/data=!3m1!1e3!4m5!3m4!1s0x0:0x0!8m2!3d33.708283!4d-78.924146" xr:uid="{00000000-0004-0000-0000-000008290000}"/>
    <hyperlink ref="AD5254" r:id="rId10506" display="https://www.bing.com/maps?cp=33.708283~-78.924146&amp;style=o&amp;lvl=18&amp;dir=0&amp;sp=point.33.708283_-78.924146_Myrtle Beach" xr:uid="{00000000-0004-0000-0000-000009290000}"/>
    <hyperlink ref="AC5255" r:id="rId10507" display="https://www.google.com/maps/@33.708283,-78.924146,450m/data=!3m1!1e3!4m5!3m4!1s0x0:0x0!8m2!3d33.708283!4d-78.924146" xr:uid="{00000000-0004-0000-0000-00000A290000}"/>
    <hyperlink ref="AD5255" r:id="rId10508" display="https://www.bing.com/maps?cp=33.708283~-78.924146&amp;style=o&amp;lvl=18&amp;dir=0&amp;sp=point.33.708283_-78.924146_Myrtle Beach" xr:uid="{00000000-0004-0000-0000-00000B290000}"/>
    <hyperlink ref="AC5256" r:id="rId10509" display="https://www.google.com/maps/@33.708283,-78.924146,450m/data=!3m1!1e3!4m5!3m4!1s0x0:0x0!8m2!3d33.708283!4d-78.924146" xr:uid="{00000000-0004-0000-0000-00000C290000}"/>
    <hyperlink ref="AD5256" r:id="rId10510" display="https://www.bing.com/maps?cp=33.708283~-78.924146&amp;style=o&amp;lvl=18&amp;dir=0&amp;sp=point.33.708283_-78.924146_Myrtle Beach" xr:uid="{00000000-0004-0000-0000-00000D290000}"/>
    <hyperlink ref="AC5257" r:id="rId10511" display="https://www.google.com/maps/@33.453759,-80.163986,450m/data=!3m1!1e3!4m5!3m4!1s0x0:0x0!8m2!3d33.453759!4d-80.163986" xr:uid="{00000000-0004-0000-0000-00000E290000}"/>
    <hyperlink ref="AD5257" r:id="rId10512" display="https://www.bing.com/maps?cp=33.453759~-80.163986&amp;style=o&amp;lvl=18&amp;dir=0&amp;sp=point.33.453759_-80.163986_Spillway" xr:uid="{00000000-0004-0000-0000-00000F290000}"/>
    <hyperlink ref="AC5258" r:id="rId10513" display="https://www.google.com/maps/@33.660200,-82.196100,450m/data=!3m1!1e3!4m5!3m4!1s0x0:0x0!8m2!3d33.660200!4d-82.196100" xr:uid="{00000000-0004-0000-0000-000010290000}"/>
    <hyperlink ref="AD5258" r:id="rId10514" display="https://www.bing.com/maps?cp=33.660200~-82.196100&amp;style=o&amp;lvl=18&amp;dir=0&amp;sp=point.33.660200_-82.196100_J Strom Thurmond" xr:uid="{00000000-0004-0000-0000-000011290000}"/>
    <hyperlink ref="AC5259" r:id="rId10515" display="https://www.google.com/maps/@33.660200,-82.196100,450m/data=!3m1!1e3!4m5!3m4!1s0x0:0x0!8m2!3d33.660200!4d-82.196100" xr:uid="{00000000-0004-0000-0000-000012290000}"/>
    <hyperlink ref="AD5259" r:id="rId10516" display="https://www.bing.com/maps?cp=33.660200~-82.196100&amp;style=o&amp;lvl=18&amp;dir=0&amp;sp=point.33.660200_-82.196100_J Strom Thurmond" xr:uid="{00000000-0004-0000-0000-000013290000}"/>
    <hyperlink ref="AC5260" r:id="rId10517" display="https://www.google.com/maps/@33.660200,-82.196100,450m/data=!3m1!1e3!4m5!3m4!1s0x0:0x0!8m2!3d33.660200!4d-82.196100" xr:uid="{00000000-0004-0000-0000-000014290000}"/>
    <hyperlink ref="AD5260" r:id="rId10518" display="https://www.bing.com/maps?cp=33.660200~-82.196100&amp;style=o&amp;lvl=18&amp;dir=0&amp;sp=point.33.660200_-82.196100_J Strom Thurmond" xr:uid="{00000000-0004-0000-0000-000015290000}"/>
    <hyperlink ref="AC5261" r:id="rId10519" display="https://www.google.com/maps/@33.660200,-82.196100,450m/data=!3m1!1e3!4m5!3m4!1s0x0:0x0!8m2!3d33.660200!4d-82.196100" xr:uid="{00000000-0004-0000-0000-000016290000}"/>
    <hyperlink ref="AD5261" r:id="rId10520" display="https://www.bing.com/maps?cp=33.660200~-82.196100&amp;style=o&amp;lvl=18&amp;dir=0&amp;sp=point.33.660200_-82.196100_J Strom Thurmond" xr:uid="{00000000-0004-0000-0000-000017290000}"/>
    <hyperlink ref="AC5262" r:id="rId10521" display="https://www.google.com/maps/@33.660200,-82.196100,450m/data=!3m1!1e3!4m5!3m4!1s0x0:0x0!8m2!3d33.660200!4d-82.196100" xr:uid="{00000000-0004-0000-0000-000018290000}"/>
    <hyperlink ref="AD5262" r:id="rId10522" display="https://www.bing.com/maps?cp=33.660200~-82.196100&amp;style=o&amp;lvl=18&amp;dir=0&amp;sp=point.33.660200_-82.196100_J Strom Thurmond" xr:uid="{00000000-0004-0000-0000-000019290000}"/>
    <hyperlink ref="AC5263" r:id="rId10523" display="https://www.google.com/maps/@33.660200,-82.196100,450m/data=!3m1!1e3!4m5!3m4!1s0x0:0x0!8m2!3d33.660200!4d-82.196100" xr:uid="{00000000-0004-0000-0000-00001A290000}"/>
    <hyperlink ref="AD5263" r:id="rId10524" display="https://www.bing.com/maps?cp=33.660200~-82.196100&amp;style=o&amp;lvl=18&amp;dir=0&amp;sp=point.33.660200_-82.196100_J Strom Thurmond" xr:uid="{00000000-0004-0000-0000-00001B290000}"/>
    <hyperlink ref="AC5264" r:id="rId10525" display="https://www.google.com/maps/@33.660200,-82.196100,450m/data=!3m1!1e3!4m5!3m4!1s0x0:0x0!8m2!3d33.660200!4d-82.196100" xr:uid="{00000000-0004-0000-0000-00001C290000}"/>
    <hyperlink ref="AD5264" r:id="rId10526" display="https://www.bing.com/maps?cp=33.660200~-82.196100&amp;style=o&amp;lvl=18&amp;dir=0&amp;sp=point.33.660200_-82.196100_J Strom Thurmond" xr:uid="{00000000-0004-0000-0000-00001D290000}"/>
    <hyperlink ref="AC5265" r:id="rId10527" display="https://www.google.com/maps/@44.087235,-103.260959,450m/data=!3m1!1e3!4m5!3m4!1s0x0:0x0!8m2!3d44.087235!4d-103.260959" xr:uid="{00000000-0004-0000-0000-00001E290000}"/>
    <hyperlink ref="AD5265" r:id="rId10528" display="https://www.bing.com/maps?cp=44.087235~-103.260959&amp;style=o&amp;lvl=18&amp;dir=0&amp;sp=point.44.087235_-103.260959_Ben French" xr:uid="{00000000-0004-0000-0000-00001F290000}"/>
    <hyperlink ref="AC5266" r:id="rId10529" display="https://www.google.com/maps/@44.087235,-103.260959,450m/data=!3m1!1e3!4m5!3m4!1s0x0:0x0!8m2!3d44.087235!4d-103.260959" xr:uid="{00000000-0004-0000-0000-000020290000}"/>
    <hyperlink ref="AD5266" r:id="rId10530" display="https://www.bing.com/maps?cp=44.087235~-103.260959&amp;style=o&amp;lvl=18&amp;dir=0&amp;sp=point.44.087235_-103.260959_Ben French" xr:uid="{00000000-0004-0000-0000-000021290000}"/>
    <hyperlink ref="AC5267" r:id="rId10531" display="https://www.google.com/maps/@44.087235,-103.260959,450m/data=!3m1!1e3!4m5!3m4!1s0x0:0x0!8m2!3d44.087235!4d-103.260959" xr:uid="{00000000-0004-0000-0000-000022290000}"/>
    <hyperlink ref="AD5267" r:id="rId10532" display="https://www.bing.com/maps?cp=44.087235~-103.260959&amp;style=o&amp;lvl=18&amp;dir=0&amp;sp=point.44.087235_-103.260959_Ben French" xr:uid="{00000000-0004-0000-0000-000023290000}"/>
    <hyperlink ref="AC5268" r:id="rId10533" display="https://www.google.com/maps/@44.087235,-103.260959,450m/data=!3m1!1e3!4m5!3m4!1s0x0:0x0!8m2!3d44.087235!4d-103.260959" xr:uid="{00000000-0004-0000-0000-000024290000}"/>
    <hyperlink ref="AD5268" r:id="rId10534" display="https://www.bing.com/maps?cp=44.087235~-103.260959&amp;style=o&amp;lvl=18&amp;dir=0&amp;sp=point.44.087235_-103.260959_Ben French" xr:uid="{00000000-0004-0000-0000-000025290000}"/>
    <hyperlink ref="AC5269" r:id="rId10535" display="https://www.google.com/maps/@44.087235,-103.260959,450m/data=!3m1!1e3!4m5!3m4!1s0x0:0x0!8m2!3d44.087235!4d-103.260959" xr:uid="{00000000-0004-0000-0000-000026290000}"/>
    <hyperlink ref="AD5269" r:id="rId10536" display="https://www.bing.com/maps?cp=44.087235~-103.260959&amp;style=o&amp;lvl=18&amp;dir=0&amp;sp=point.44.087235_-103.260959_Ben French" xr:uid="{00000000-0004-0000-0000-000027290000}"/>
    <hyperlink ref="AC5270" r:id="rId10537" display="https://www.google.com/maps/@44.087235,-103.260959,450m/data=!3m1!1e3!4m5!3m4!1s0x0:0x0!8m2!3d44.087235!4d-103.260959" xr:uid="{00000000-0004-0000-0000-000028290000}"/>
    <hyperlink ref="AD5270" r:id="rId10538" display="https://www.bing.com/maps?cp=44.087235~-103.260959&amp;style=o&amp;lvl=18&amp;dir=0&amp;sp=point.44.087235_-103.260959_Ben French" xr:uid="{00000000-0004-0000-0000-000029290000}"/>
    <hyperlink ref="AC5271" r:id="rId10539" display="https://www.google.com/maps/@44.087235,-103.260959,450m/data=!3m1!1e3!4m5!3m4!1s0x0:0x0!8m2!3d44.087235!4d-103.260959" xr:uid="{00000000-0004-0000-0000-00002A290000}"/>
    <hyperlink ref="AD5271" r:id="rId10540" display="https://www.bing.com/maps?cp=44.087235~-103.260959&amp;style=o&amp;lvl=18&amp;dir=0&amp;sp=point.44.087235_-103.260959_Ben French" xr:uid="{00000000-0004-0000-0000-00002B290000}"/>
    <hyperlink ref="AC5272" r:id="rId10541" display="https://www.google.com/maps/@44.087235,-103.260959,450m/data=!3m1!1e3!4m5!3m4!1s0x0:0x0!8m2!3d44.087235!4d-103.260959" xr:uid="{00000000-0004-0000-0000-00002C290000}"/>
    <hyperlink ref="AD5272" r:id="rId10542" display="https://www.bing.com/maps?cp=44.087235~-103.260959&amp;style=o&amp;lvl=18&amp;dir=0&amp;sp=point.44.087235_-103.260959_Ben French" xr:uid="{00000000-0004-0000-0000-00002D290000}"/>
    <hyperlink ref="AC5273" r:id="rId10543" display="https://www.google.com/maps/@44.087235,-103.260959,450m/data=!3m1!1e3!4m5!3m4!1s0x0:0x0!8m2!3d44.087235!4d-103.260959" xr:uid="{00000000-0004-0000-0000-00002E290000}"/>
    <hyperlink ref="AD5273" r:id="rId10544" display="https://www.bing.com/maps?cp=44.087235~-103.260959&amp;style=o&amp;lvl=18&amp;dir=0&amp;sp=point.44.087235_-103.260959_Ben French" xr:uid="{00000000-0004-0000-0000-00002F290000}"/>
    <hyperlink ref="AC5274" r:id="rId10545" display="https://www.google.com/maps/@45.429884,-98.493960,450m/data=!3m1!1e3!4m5!3m4!1s0x0:0x0!8m2!3d45.429884!4d-98.493960" xr:uid="{00000000-0004-0000-0000-000030290000}"/>
    <hyperlink ref="AD5274" r:id="rId10546" display="https://www.bing.com/maps?cp=45.429884~-98.493960&amp;style=o&amp;lvl=18&amp;dir=0&amp;sp=point.45.429884_-98.493960_Aberdeen CT" xr:uid="{00000000-0004-0000-0000-000031290000}"/>
    <hyperlink ref="AC5275" r:id="rId10547" display="https://www.google.com/maps/@45.429884,-98.493960,450m/data=!3m1!1e3!4m5!3m4!1s0x0:0x0!8m2!3d45.429884!4d-98.493960" xr:uid="{00000000-0004-0000-0000-000032290000}"/>
    <hyperlink ref="AD5275" r:id="rId10548" display="https://www.bing.com/maps?cp=45.429884~-98.493960&amp;style=o&amp;lvl=18&amp;dir=0&amp;sp=point.45.429884_-98.493960_Aberdeen CT" xr:uid="{00000000-0004-0000-0000-000033290000}"/>
    <hyperlink ref="AC5276" r:id="rId10549" display="https://www.google.com/maps/@44.876484,-97.732102,450m/data=!3m1!1e3!4m5!3m4!1s0x0:0x0!8m2!3d44.876484!4d-97.732102" xr:uid="{00000000-0004-0000-0000-000034290000}"/>
    <hyperlink ref="AD5276" r:id="rId10550" display="https://www.bing.com/maps?cp=44.876484~-97.732102&amp;style=o&amp;lvl=18&amp;dir=0&amp;sp=point.44.876484_-97.732102_Clark (SD)" xr:uid="{00000000-0004-0000-0000-000035290000}"/>
    <hyperlink ref="AC5277" r:id="rId10551" display="https://www.google.com/maps/@45.036685,-99.120186,450m/data=!3m1!1e3!4m5!3m4!1s0x0:0x0!8m2!3d45.036685!4d-99.120186" xr:uid="{00000000-0004-0000-0000-000036290000}"/>
    <hyperlink ref="AD5277" r:id="rId10552" display="https://www.bing.com/maps?cp=45.036685~-99.120186&amp;style=o&amp;lvl=18&amp;dir=0&amp;sp=point.45.036685_-99.120186_Faulkton" xr:uid="{00000000-0004-0000-0000-000037290000}"/>
    <hyperlink ref="AC5278" r:id="rId10553" display="https://www.google.com/maps/@44.369507,-98.172230,450m/data=!3m1!1e3!4m5!3m4!1s0x0:0x0!8m2!3d44.369507!4d-98.172230" xr:uid="{00000000-0004-0000-0000-000038290000}"/>
    <hyperlink ref="AD5278" r:id="rId10554" display="https://www.bing.com/maps?cp=44.369507~-98.172230&amp;style=o&amp;lvl=18&amp;dir=0&amp;sp=point.44.369507_-98.172230_Huron" xr:uid="{00000000-0004-0000-0000-000039290000}"/>
    <hyperlink ref="AC5279" r:id="rId10555" display="https://www.google.com/maps/@44.369507,-98.172230,450m/data=!3m1!1e3!4m5!3m4!1s0x0:0x0!8m2!3d44.369507!4d-98.172230" xr:uid="{00000000-0004-0000-0000-00003A290000}"/>
    <hyperlink ref="AD5279" r:id="rId10556" display="https://www.bing.com/maps?cp=44.369507~-98.172230&amp;style=o&amp;lvl=18&amp;dir=0&amp;sp=point.44.369507_-98.172230_Huron" xr:uid="{00000000-0004-0000-0000-00003B290000}"/>
    <hyperlink ref="AC5280" r:id="rId10557" display="https://www.google.com/maps/@44.378400,-98.462900,450m/data=!3m1!1e3!4m5!3m4!1s0x0:0x0!8m2!3d44.378400!4d-98.462900" xr:uid="{00000000-0004-0000-0000-00003C290000}"/>
    <hyperlink ref="AD5280" r:id="rId10558" display="https://www.bing.com/maps?cp=44.378400~-98.462900&amp;style=o&amp;lvl=18&amp;dir=0&amp;sp=point.44.378400_-98.462900_Mobile Unit" xr:uid="{00000000-0004-0000-0000-00003D290000}"/>
    <hyperlink ref="AC5281" r:id="rId10559" display="https://www.google.com/maps/@44.378400,-98.462900,450m/data=!3m1!1e3!4m5!3m4!1s0x0:0x0!8m2!3d44.378400!4d-98.462900" xr:uid="{00000000-0004-0000-0000-00003E290000}"/>
    <hyperlink ref="AD5281" r:id="rId10560" display="https://www.bing.com/maps?cp=44.378400~-98.462900&amp;style=o&amp;lvl=18&amp;dir=0&amp;sp=point.44.378400_-98.462900_Mobile Unit" xr:uid="{00000000-0004-0000-0000-00003F290000}"/>
    <hyperlink ref="AC5282" r:id="rId10561" display="https://www.google.com/maps/@44.364871,-97.381063,450m/data=!3m1!1e3!4m5!3m4!1s0x0:0x0!8m2!3d44.364871!4d-97.381063" xr:uid="{00000000-0004-0000-0000-000040290000}"/>
    <hyperlink ref="AD5282" r:id="rId10562" display="https://www.bing.com/maps?cp=44.364871~-97.381063&amp;style=o&amp;lvl=18&amp;dir=0&amp;sp=point.44.364871_-97.381063_Lake Preston" xr:uid="{00000000-0004-0000-0000-000041290000}"/>
    <hyperlink ref="AC5283" r:id="rId10563" display="https://www.google.com/maps/@44.450400,-100.386600,450m/data=!3m1!1e3!4m5!3m4!1s0x0:0x0!8m2!3d44.450400!4d-100.386600" xr:uid="{00000000-0004-0000-0000-000042290000}"/>
    <hyperlink ref="AD5283" r:id="rId10564" display="https://www.bing.com/maps?cp=44.450400~-100.386600&amp;style=o&amp;lvl=18&amp;dir=0&amp;sp=point.44.450400_-100.386600_Oahe" xr:uid="{00000000-0004-0000-0000-000043290000}"/>
    <hyperlink ref="AC5284" r:id="rId10565" display="https://www.google.com/maps/@44.450400,-100.386600,450m/data=!3m1!1e3!4m5!3m4!1s0x0:0x0!8m2!3d44.450400!4d-100.386600" xr:uid="{00000000-0004-0000-0000-000044290000}"/>
    <hyperlink ref="AD5284" r:id="rId10566" display="https://www.bing.com/maps?cp=44.450400~-100.386600&amp;style=o&amp;lvl=18&amp;dir=0&amp;sp=point.44.450400_-100.386600_Oahe" xr:uid="{00000000-0004-0000-0000-000045290000}"/>
    <hyperlink ref="AC5285" r:id="rId10567" display="https://www.google.com/maps/@44.450400,-100.386600,450m/data=!3m1!1e3!4m5!3m4!1s0x0:0x0!8m2!3d44.450400!4d-100.386600" xr:uid="{00000000-0004-0000-0000-000046290000}"/>
    <hyperlink ref="AD5285" r:id="rId10568" display="https://www.bing.com/maps?cp=44.450400~-100.386600&amp;style=o&amp;lvl=18&amp;dir=0&amp;sp=point.44.450400_-100.386600_Oahe" xr:uid="{00000000-0004-0000-0000-000047290000}"/>
    <hyperlink ref="AC5286" r:id="rId10569" display="https://www.google.com/maps/@44.450400,-100.386600,450m/data=!3m1!1e3!4m5!3m4!1s0x0:0x0!8m2!3d44.450400!4d-100.386600" xr:uid="{00000000-0004-0000-0000-000048290000}"/>
    <hyperlink ref="AD5286" r:id="rId10570" display="https://www.bing.com/maps?cp=44.450400~-100.386600&amp;style=o&amp;lvl=18&amp;dir=0&amp;sp=point.44.450400_-100.386600_Oahe" xr:uid="{00000000-0004-0000-0000-000049290000}"/>
    <hyperlink ref="AC5287" r:id="rId10571" display="https://www.google.com/maps/@44.450400,-100.386600,450m/data=!3m1!1e3!4m5!3m4!1s0x0:0x0!8m2!3d44.450400!4d-100.386600" xr:uid="{00000000-0004-0000-0000-00004A290000}"/>
    <hyperlink ref="AD5287" r:id="rId10572" display="https://www.bing.com/maps?cp=44.450400~-100.386600&amp;style=o&amp;lvl=18&amp;dir=0&amp;sp=point.44.450400_-100.386600_Oahe" xr:uid="{00000000-0004-0000-0000-00004B290000}"/>
    <hyperlink ref="AC5288" r:id="rId10573" display="https://www.google.com/maps/@44.450400,-100.386600,450m/data=!3m1!1e3!4m5!3m4!1s0x0:0x0!8m2!3d44.450400!4d-100.386600" xr:uid="{00000000-0004-0000-0000-00004C290000}"/>
    <hyperlink ref="AD5288" r:id="rId10574" display="https://www.bing.com/maps?cp=44.450400~-100.386600&amp;style=o&amp;lvl=18&amp;dir=0&amp;sp=point.44.450400_-100.386600_Oahe" xr:uid="{00000000-0004-0000-0000-00004D290000}"/>
    <hyperlink ref="AC5289" r:id="rId10575" display="https://www.google.com/maps/@44.450400,-100.386600,450m/data=!3m1!1e3!4m5!3m4!1s0x0:0x0!8m2!3d44.450400!4d-100.386600" xr:uid="{00000000-0004-0000-0000-00004E290000}"/>
    <hyperlink ref="AD5289" r:id="rId10576" display="https://www.bing.com/maps?cp=44.450400~-100.386600&amp;style=o&amp;lvl=18&amp;dir=0&amp;sp=point.44.450400_-100.386600_Oahe" xr:uid="{00000000-0004-0000-0000-00004F290000}"/>
    <hyperlink ref="AC5290" r:id="rId10577" display="https://www.google.com/maps/@43.065300,-98.553900,450m/data=!3m1!1e3!4m5!3m4!1s0x0:0x0!8m2!3d43.065300!4d-98.553900" xr:uid="{00000000-0004-0000-0000-000050290000}"/>
    <hyperlink ref="AD5290" r:id="rId10578" display="https://www.bing.com/maps?cp=43.065300~-98.553900&amp;style=o&amp;lvl=18&amp;dir=0&amp;sp=point.43.065300_-98.553900_Fort Randall" xr:uid="{00000000-0004-0000-0000-000051290000}"/>
    <hyperlink ref="AC5291" r:id="rId10579" display="https://www.google.com/maps/@43.065300,-98.553900,450m/data=!3m1!1e3!4m5!3m4!1s0x0:0x0!8m2!3d43.065300!4d-98.553900" xr:uid="{00000000-0004-0000-0000-000052290000}"/>
    <hyperlink ref="AD5291" r:id="rId10580" display="https://www.bing.com/maps?cp=43.065300~-98.553900&amp;style=o&amp;lvl=18&amp;dir=0&amp;sp=point.43.065300_-98.553900_Fort Randall" xr:uid="{00000000-0004-0000-0000-000053290000}"/>
    <hyperlink ref="AC5292" r:id="rId10581" display="https://www.google.com/maps/@43.065300,-98.553900,450m/data=!3m1!1e3!4m5!3m4!1s0x0:0x0!8m2!3d43.065300!4d-98.553900" xr:uid="{00000000-0004-0000-0000-000054290000}"/>
    <hyperlink ref="AD5292" r:id="rId10582" display="https://www.bing.com/maps?cp=43.065300~-98.553900&amp;style=o&amp;lvl=18&amp;dir=0&amp;sp=point.43.065300_-98.553900_Fort Randall" xr:uid="{00000000-0004-0000-0000-000055290000}"/>
    <hyperlink ref="AC5293" r:id="rId10583" display="https://www.google.com/maps/@43.065300,-98.553900,450m/data=!3m1!1e3!4m5!3m4!1s0x0:0x0!8m2!3d43.065300!4d-98.553900" xr:uid="{00000000-0004-0000-0000-000056290000}"/>
    <hyperlink ref="AD5293" r:id="rId10584" display="https://www.bing.com/maps?cp=43.065300~-98.553900&amp;style=o&amp;lvl=18&amp;dir=0&amp;sp=point.43.065300_-98.553900_Fort Randall" xr:uid="{00000000-0004-0000-0000-000057290000}"/>
    <hyperlink ref="AC5294" r:id="rId10585" display="https://www.google.com/maps/@43.065300,-98.553900,450m/data=!3m1!1e3!4m5!3m4!1s0x0:0x0!8m2!3d43.065300!4d-98.553900" xr:uid="{00000000-0004-0000-0000-000058290000}"/>
    <hyperlink ref="AD5294" r:id="rId10586" display="https://www.bing.com/maps?cp=43.065300~-98.553900&amp;style=o&amp;lvl=18&amp;dir=0&amp;sp=point.43.065300_-98.553900_Fort Randall" xr:uid="{00000000-0004-0000-0000-000059290000}"/>
    <hyperlink ref="AC5295" r:id="rId10587" display="https://www.google.com/maps/@43.065300,-98.553900,450m/data=!3m1!1e3!4m5!3m4!1s0x0:0x0!8m2!3d43.065300!4d-98.553900" xr:uid="{00000000-0004-0000-0000-00005A290000}"/>
    <hyperlink ref="AD5295" r:id="rId10588" display="https://www.bing.com/maps?cp=43.065300~-98.553900&amp;style=o&amp;lvl=18&amp;dir=0&amp;sp=point.43.065300_-98.553900_Fort Randall" xr:uid="{00000000-0004-0000-0000-00005B290000}"/>
    <hyperlink ref="AC5296" r:id="rId10589" display="https://www.google.com/maps/@43.065300,-98.553900,450m/data=!3m1!1e3!4m5!3m4!1s0x0:0x0!8m2!3d43.065300!4d-98.553900" xr:uid="{00000000-0004-0000-0000-00005C290000}"/>
    <hyperlink ref="AD5296" r:id="rId10590" display="https://www.bing.com/maps?cp=43.065300~-98.553900&amp;style=o&amp;lvl=18&amp;dir=0&amp;sp=point.43.065300_-98.553900_Fort Randall" xr:uid="{00000000-0004-0000-0000-00005D290000}"/>
    <hyperlink ref="AC5297" r:id="rId10591" display="https://www.google.com/maps/@43.065300,-98.553900,450m/data=!3m1!1e3!4m5!3m4!1s0x0:0x0!8m2!3d43.065300!4d-98.553900" xr:uid="{00000000-0004-0000-0000-00005E290000}"/>
    <hyperlink ref="AD5297" r:id="rId10592" display="https://www.bing.com/maps?cp=43.065300~-98.553900&amp;style=o&amp;lvl=18&amp;dir=0&amp;sp=point.43.065300_-98.553900_Fort Randall" xr:uid="{00000000-0004-0000-0000-00005F290000}"/>
    <hyperlink ref="AC5298" r:id="rId10593" display="https://www.google.com/maps/@44.038400,-99.446300,450m/data=!3m1!1e3!4m5!3m4!1s0x0:0x0!8m2!3d44.038400!4d-99.446300" xr:uid="{00000000-0004-0000-0000-000060290000}"/>
    <hyperlink ref="AD5298" r:id="rId10594" display="https://www.bing.com/maps?cp=44.038400~-99.446300&amp;style=o&amp;lvl=18&amp;dir=0&amp;sp=point.44.038400_-99.446300_Big Bend Dam" xr:uid="{00000000-0004-0000-0000-000061290000}"/>
    <hyperlink ref="AC5299" r:id="rId10595" display="https://www.google.com/maps/@44.038400,-99.446300,450m/data=!3m1!1e3!4m5!3m4!1s0x0:0x0!8m2!3d44.038400!4d-99.446300" xr:uid="{00000000-0004-0000-0000-000062290000}"/>
    <hyperlink ref="AD5299" r:id="rId10596" display="https://www.bing.com/maps?cp=44.038400~-99.446300&amp;style=o&amp;lvl=18&amp;dir=0&amp;sp=point.44.038400_-99.446300_Big Bend Dam" xr:uid="{00000000-0004-0000-0000-000063290000}"/>
    <hyperlink ref="AC5300" r:id="rId10597" display="https://www.google.com/maps/@44.038400,-99.446300,450m/data=!3m1!1e3!4m5!3m4!1s0x0:0x0!8m2!3d44.038400!4d-99.446300" xr:uid="{00000000-0004-0000-0000-000064290000}"/>
    <hyperlink ref="AD5300" r:id="rId10598" display="https://www.bing.com/maps?cp=44.038400~-99.446300&amp;style=o&amp;lvl=18&amp;dir=0&amp;sp=point.44.038400_-99.446300_Big Bend Dam" xr:uid="{00000000-0004-0000-0000-000065290000}"/>
    <hyperlink ref="AC5301" r:id="rId10599" display="https://www.google.com/maps/@44.038400,-99.446300,450m/data=!3m1!1e3!4m5!3m4!1s0x0:0x0!8m2!3d44.038400!4d-99.446300" xr:uid="{00000000-0004-0000-0000-000066290000}"/>
    <hyperlink ref="AD5301" r:id="rId10600" display="https://www.bing.com/maps?cp=44.038400~-99.446300&amp;style=o&amp;lvl=18&amp;dir=0&amp;sp=point.44.038400_-99.446300_Big Bend Dam" xr:uid="{00000000-0004-0000-0000-000067290000}"/>
    <hyperlink ref="AC5302" r:id="rId10601" display="https://www.google.com/maps/@44.038400,-99.446300,450m/data=!3m1!1e3!4m5!3m4!1s0x0:0x0!8m2!3d44.038400!4d-99.446300" xr:uid="{00000000-0004-0000-0000-000068290000}"/>
    <hyperlink ref="AD5302" r:id="rId10602" display="https://www.bing.com/maps?cp=44.038400~-99.446300&amp;style=o&amp;lvl=18&amp;dir=0&amp;sp=point.44.038400_-99.446300_Big Bend Dam" xr:uid="{00000000-0004-0000-0000-000069290000}"/>
    <hyperlink ref="AC5303" r:id="rId10603" display="https://www.google.com/maps/@44.038400,-99.446300,450m/data=!3m1!1e3!4m5!3m4!1s0x0:0x0!8m2!3d44.038400!4d-99.446300" xr:uid="{00000000-0004-0000-0000-00006A290000}"/>
    <hyperlink ref="AD5303" r:id="rId10604" display="https://www.bing.com/maps?cp=44.038400~-99.446300&amp;style=o&amp;lvl=18&amp;dir=0&amp;sp=point.44.038400_-99.446300_Big Bend Dam" xr:uid="{00000000-0004-0000-0000-00006B290000}"/>
    <hyperlink ref="AC5304" r:id="rId10605" display="https://www.google.com/maps/@44.038400,-99.446300,450m/data=!3m1!1e3!4m5!3m4!1s0x0:0x0!8m2!3d44.038400!4d-99.446300" xr:uid="{00000000-0004-0000-0000-00006C290000}"/>
    <hyperlink ref="AD5304" r:id="rId10606" display="https://www.bing.com/maps?cp=44.038400~-99.446300&amp;style=o&amp;lvl=18&amp;dir=0&amp;sp=point.44.038400_-99.446300_Big Bend Dam" xr:uid="{00000000-0004-0000-0000-00006D290000}"/>
    <hyperlink ref="AC5305" r:id="rId10607" display="https://www.google.com/maps/@44.038400,-99.446300,450m/data=!3m1!1e3!4m5!3m4!1s0x0:0x0!8m2!3d44.038400!4d-99.446300" xr:uid="{00000000-0004-0000-0000-00006E290000}"/>
    <hyperlink ref="AD5305" r:id="rId10608" display="https://www.bing.com/maps?cp=44.038400~-99.446300&amp;style=o&amp;lvl=18&amp;dir=0&amp;sp=point.44.038400_-99.446300_Big Bend Dam" xr:uid="{00000000-0004-0000-0000-00006F290000}"/>
    <hyperlink ref="AC5306" r:id="rId10609" display="https://www.google.com/maps/@35.074087,-90.148680,450m/data=!3m1!1e3!4m5!3m4!1s0x0:0x0!8m2!3d35.074087!4d-90.148680" xr:uid="{00000000-0004-0000-0000-000070290000}"/>
    <hyperlink ref="AD5306" r:id="rId10610" display="https://www.bing.com/maps?cp=35.074087~-90.148680&amp;style=o&amp;lvl=18&amp;dir=0&amp;sp=point.35.074087_-90.148680_Allen" xr:uid="{00000000-0004-0000-0000-000071290000}"/>
    <hyperlink ref="AC5307" r:id="rId10611" display="https://www.google.com/maps/@35.074087,-90.148680,450m/data=!3m1!1e3!4m5!3m4!1s0x0:0x0!8m2!3d35.074087!4d-90.148680" xr:uid="{00000000-0004-0000-0000-000072290000}"/>
    <hyperlink ref="AD5307" r:id="rId10612" display="https://www.bing.com/maps?cp=35.074087~-90.148680&amp;style=o&amp;lvl=18&amp;dir=0&amp;sp=point.35.074087_-90.148680_Allen" xr:uid="{00000000-0004-0000-0000-000073290000}"/>
    <hyperlink ref="AC5308" r:id="rId10613" display="https://www.google.com/maps/@35.074087,-90.148680,450m/data=!3m1!1e3!4m5!3m4!1s0x0:0x0!8m2!3d35.074087!4d-90.148680" xr:uid="{00000000-0004-0000-0000-000074290000}"/>
    <hyperlink ref="AD5308" r:id="rId10614" display="https://www.bing.com/maps?cp=35.074087~-90.148680&amp;style=o&amp;lvl=18&amp;dir=0&amp;sp=point.35.074087_-90.148680_Allen" xr:uid="{00000000-0004-0000-0000-000075290000}"/>
    <hyperlink ref="AC5309" r:id="rId10615" display="https://www.google.com/maps/@35.074087,-90.148680,450m/data=!3m1!1e3!4m5!3m4!1s0x0:0x0!8m2!3d35.074087!4d-90.148680" xr:uid="{00000000-0004-0000-0000-000076290000}"/>
    <hyperlink ref="AD5309" r:id="rId10616" display="https://www.bing.com/maps?cp=35.074087~-90.148680&amp;style=o&amp;lvl=18&amp;dir=0&amp;sp=point.35.074087_-90.148680_Allen" xr:uid="{00000000-0004-0000-0000-000077290000}"/>
    <hyperlink ref="AC5310" r:id="rId10617" display="https://www.google.com/maps/@35.074087,-90.148680,450m/data=!3m1!1e3!4m5!3m4!1s0x0:0x0!8m2!3d35.074087!4d-90.148680" xr:uid="{00000000-0004-0000-0000-000078290000}"/>
    <hyperlink ref="AD5310" r:id="rId10618" display="https://www.bing.com/maps?cp=35.074087~-90.148680&amp;style=o&amp;lvl=18&amp;dir=0&amp;sp=point.35.074087_-90.148680_Allen" xr:uid="{00000000-0004-0000-0000-000079290000}"/>
    <hyperlink ref="AC5311" r:id="rId10619" display="https://www.google.com/maps/@35.074087,-90.148680,450m/data=!3m1!1e3!4m5!3m4!1s0x0:0x0!8m2!3d35.074087!4d-90.148680" xr:uid="{00000000-0004-0000-0000-00007A290000}"/>
    <hyperlink ref="AD5311" r:id="rId10620" display="https://www.bing.com/maps?cp=35.074087~-90.148680&amp;style=o&amp;lvl=18&amp;dir=0&amp;sp=point.35.074087_-90.148680_Allen" xr:uid="{00000000-0004-0000-0000-00007B290000}"/>
    <hyperlink ref="AC5312" r:id="rId10621" display="https://www.google.com/maps/@35.074087,-90.148680,450m/data=!3m1!1e3!4m5!3m4!1s0x0:0x0!8m2!3d35.074087!4d-90.148680" xr:uid="{00000000-0004-0000-0000-00007C290000}"/>
    <hyperlink ref="AD5312" r:id="rId10622" display="https://www.bing.com/maps?cp=35.074087~-90.148680&amp;style=o&amp;lvl=18&amp;dir=0&amp;sp=point.35.074087_-90.148680_Allen" xr:uid="{00000000-0004-0000-0000-00007D290000}"/>
    <hyperlink ref="AC5313" r:id="rId10623" display="https://www.google.com/maps/@35.074087,-90.148680,450m/data=!3m1!1e3!4m5!3m4!1s0x0:0x0!8m2!3d35.074087!4d-90.148680" xr:uid="{00000000-0004-0000-0000-00007E290000}"/>
    <hyperlink ref="AD5313" r:id="rId10624" display="https://www.bing.com/maps?cp=35.074087~-90.148680&amp;style=o&amp;lvl=18&amp;dir=0&amp;sp=point.35.074087_-90.148680_Allen" xr:uid="{00000000-0004-0000-0000-00007F290000}"/>
    <hyperlink ref="AC5314" r:id="rId10625" display="https://www.google.com/maps/@35.074087,-90.148680,450m/data=!3m1!1e3!4m5!3m4!1s0x0:0x0!8m2!3d35.074087!4d-90.148680" xr:uid="{00000000-0004-0000-0000-000080290000}"/>
    <hyperlink ref="AD5314" r:id="rId10626" display="https://www.bing.com/maps?cp=35.074087~-90.148680&amp;style=o&amp;lvl=18&amp;dir=0&amp;sp=point.35.074087_-90.148680_Allen" xr:uid="{00000000-0004-0000-0000-000081290000}"/>
    <hyperlink ref="AC5315" r:id="rId10627" display="https://www.google.com/maps/@35.074087,-90.148680,450m/data=!3m1!1e3!4m5!3m4!1s0x0:0x0!8m2!3d35.074087!4d-90.148680" xr:uid="{00000000-0004-0000-0000-000082290000}"/>
    <hyperlink ref="AD5315" r:id="rId10628" display="https://www.bing.com/maps?cp=35.074087~-90.148680&amp;style=o&amp;lvl=18&amp;dir=0&amp;sp=point.35.074087_-90.148680_Allen" xr:uid="{00000000-0004-0000-0000-000083290000}"/>
    <hyperlink ref="AC5316" r:id="rId10629" display="https://www.google.com/maps/@35.074087,-90.148680,450m/data=!3m1!1e3!4m5!3m4!1s0x0:0x0!8m2!3d35.074087!4d-90.148680" xr:uid="{00000000-0004-0000-0000-000084290000}"/>
    <hyperlink ref="AD5316" r:id="rId10630" display="https://www.bing.com/maps?cp=35.074087~-90.148680&amp;style=o&amp;lvl=18&amp;dir=0&amp;sp=point.35.074087_-90.148680_Allen" xr:uid="{00000000-0004-0000-0000-000085290000}"/>
    <hyperlink ref="AC5317" r:id="rId10631" display="https://www.google.com/maps/@35.074087,-90.148680,450m/data=!3m1!1e3!4m5!3m4!1s0x0:0x0!8m2!3d35.074087!4d-90.148680" xr:uid="{00000000-0004-0000-0000-000086290000}"/>
    <hyperlink ref="AD5317" r:id="rId10632" display="https://www.bing.com/maps?cp=35.074087~-90.148680&amp;style=o&amp;lvl=18&amp;dir=0&amp;sp=point.35.074087_-90.148680_Allen" xr:uid="{00000000-0004-0000-0000-000087290000}"/>
    <hyperlink ref="AC5318" r:id="rId10633" display="https://www.google.com/maps/@35.074087,-90.148680,450m/data=!3m1!1e3!4m5!3m4!1s0x0:0x0!8m2!3d35.074087!4d-90.148680" xr:uid="{00000000-0004-0000-0000-000088290000}"/>
    <hyperlink ref="AD5318" r:id="rId10634" display="https://www.bing.com/maps?cp=35.074087~-90.148680&amp;style=o&amp;lvl=18&amp;dir=0&amp;sp=point.35.074087_-90.148680_Allen" xr:uid="{00000000-0004-0000-0000-000089290000}"/>
    <hyperlink ref="AC5319" r:id="rId10635" display="https://www.google.com/maps/@35.074087,-90.148680,450m/data=!3m1!1e3!4m5!3m4!1s0x0:0x0!8m2!3d35.074087!4d-90.148680" xr:uid="{00000000-0004-0000-0000-00008A290000}"/>
    <hyperlink ref="AD5319" r:id="rId10636" display="https://www.bing.com/maps?cp=35.074087~-90.148680&amp;style=o&amp;lvl=18&amp;dir=0&amp;sp=point.35.074087_-90.148680_Allen" xr:uid="{00000000-0004-0000-0000-00008B290000}"/>
    <hyperlink ref="AC5320" r:id="rId10637" display="https://www.google.com/maps/@35.074087,-90.148680,450m/data=!3m1!1e3!4m5!3m4!1s0x0:0x0!8m2!3d35.074087!4d-90.148680" xr:uid="{00000000-0004-0000-0000-00008C290000}"/>
    <hyperlink ref="AD5320" r:id="rId10638" display="https://www.bing.com/maps?cp=35.074087~-90.148680&amp;style=o&amp;lvl=18&amp;dir=0&amp;sp=point.35.074087_-90.148680_Allen" xr:uid="{00000000-0004-0000-0000-00008D290000}"/>
    <hyperlink ref="AC5321" r:id="rId10639" display="https://www.google.com/maps/@35.074087,-90.148680,450m/data=!3m1!1e3!4m5!3m4!1s0x0:0x0!8m2!3d35.074087!4d-90.148680" xr:uid="{00000000-0004-0000-0000-00008E290000}"/>
    <hyperlink ref="AD5321" r:id="rId10640" display="https://www.bing.com/maps?cp=35.074087~-90.148680&amp;style=o&amp;lvl=18&amp;dir=0&amp;sp=point.35.074087_-90.148680_Allen" xr:uid="{00000000-0004-0000-0000-00008F290000}"/>
    <hyperlink ref="AC5322" r:id="rId10641" display="https://www.google.com/maps/@35.074087,-90.148680,450m/data=!3m1!1e3!4m5!3m4!1s0x0:0x0!8m2!3d35.074087!4d-90.148680" xr:uid="{00000000-0004-0000-0000-000090290000}"/>
    <hyperlink ref="AD5322" r:id="rId10642" display="https://www.bing.com/maps?cp=35.074087~-90.148680&amp;style=o&amp;lvl=18&amp;dir=0&amp;sp=point.35.074087_-90.148680_Allen" xr:uid="{00000000-0004-0000-0000-000091290000}"/>
    <hyperlink ref="AC5323" r:id="rId10643" display="https://www.google.com/maps/@35.074087,-90.148680,450m/data=!3m1!1e3!4m5!3m4!1s0x0:0x0!8m2!3d35.074087!4d-90.148680" xr:uid="{00000000-0004-0000-0000-000092290000}"/>
    <hyperlink ref="AD5323" r:id="rId10644" display="https://www.bing.com/maps?cp=35.074087~-90.148680&amp;style=o&amp;lvl=18&amp;dir=0&amp;sp=point.35.074087_-90.148680_Allen" xr:uid="{00000000-0004-0000-0000-000093290000}"/>
    <hyperlink ref="AC5324" r:id="rId10645" display="https://www.google.com/maps/@35.074087,-90.148680,450m/data=!3m1!1e3!4m5!3m4!1s0x0:0x0!8m2!3d35.074087!4d-90.148680" xr:uid="{00000000-0004-0000-0000-000094290000}"/>
    <hyperlink ref="AD5324" r:id="rId10646" display="https://www.bing.com/maps?cp=35.074087~-90.148680&amp;style=o&amp;lvl=18&amp;dir=0&amp;sp=point.35.074087_-90.148680_Allen" xr:uid="{00000000-0004-0000-0000-000095290000}"/>
    <hyperlink ref="AC5325" r:id="rId10647" display="https://www.google.com/maps/@35.074087,-90.148680,450m/data=!3m1!1e3!4m5!3m4!1s0x0:0x0!8m2!3d35.074087!4d-90.148680" xr:uid="{00000000-0004-0000-0000-000096290000}"/>
    <hyperlink ref="AD5325" r:id="rId10648" display="https://www.bing.com/maps?cp=35.074087~-90.148680&amp;style=o&amp;lvl=18&amp;dir=0&amp;sp=point.35.074087_-90.148680_Allen" xr:uid="{00000000-0004-0000-0000-000097290000}"/>
    <hyperlink ref="AC5326" r:id="rId10649" display="https://www.google.com/maps/@35.074087,-90.148680,450m/data=!3m1!1e3!4m5!3m4!1s0x0:0x0!8m2!3d35.074087!4d-90.148680" xr:uid="{00000000-0004-0000-0000-000098290000}"/>
    <hyperlink ref="AD5326" r:id="rId10650" display="https://www.bing.com/maps?cp=35.074087~-90.148680&amp;style=o&amp;lvl=18&amp;dir=0&amp;sp=point.35.074087_-90.148680_Allen" xr:uid="{00000000-0004-0000-0000-000099290000}"/>
    <hyperlink ref="AC5327" r:id="rId10651" display="https://www.google.com/maps/@35.074087,-90.148680,450m/data=!3m1!1e3!4m5!3m4!1s0x0:0x0!8m2!3d35.074087!4d-90.148680" xr:uid="{00000000-0004-0000-0000-00009A290000}"/>
    <hyperlink ref="AD5327" r:id="rId10652" display="https://www.bing.com/maps?cp=35.074087~-90.148680&amp;style=o&amp;lvl=18&amp;dir=0&amp;sp=point.35.074087_-90.148680_Allen" xr:uid="{00000000-0004-0000-0000-00009B290000}"/>
    <hyperlink ref="AC5328" r:id="rId10653" display="https://www.google.com/maps/@35.074087,-90.148680,450m/data=!3m1!1e3!4m5!3m4!1s0x0:0x0!8m2!3d35.074087!4d-90.148680" xr:uid="{00000000-0004-0000-0000-00009C290000}"/>
    <hyperlink ref="AD5328" r:id="rId10654" display="https://www.bing.com/maps?cp=35.074087~-90.148680&amp;style=o&amp;lvl=18&amp;dir=0&amp;sp=point.35.074087_-90.148680_Allen" xr:uid="{00000000-0004-0000-0000-00009D290000}"/>
    <hyperlink ref="AC5329" r:id="rId10655" display="https://www.google.com/maps/@35.167712,-84.295601,450m/data=!3m1!1e3!4m5!3m4!1s0x0:0x0!8m2!3d35.167712!4d-84.295601" xr:uid="{00000000-0004-0000-0000-00009E290000}"/>
    <hyperlink ref="AD5329" r:id="rId10656" display="https://www.bing.com/maps?cp=35.167712~-84.295601&amp;style=o&amp;lvl=18&amp;dir=0&amp;sp=point.35.167712_-84.295601_Apalachia" xr:uid="{00000000-0004-0000-0000-00009F290000}"/>
    <hyperlink ref="AC5330" r:id="rId10657" display="https://www.google.com/maps/@35.167712,-84.295601,450m/data=!3m1!1e3!4m5!3m4!1s0x0:0x0!8m2!3d35.167712!4d-84.295601" xr:uid="{00000000-0004-0000-0000-0000A0290000}"/>
    <hyperlink ref="AD5330" r:id="rId10658" display="https://www.bing.com/maps?cp=35.167712~-84.295601&amp;style=o&amp;lvl=18&amp;dir=0&amp;sp=point.35.167712_-84.295601_Apalachia" xr:uid="{00000000-0004-0000-0000-0000A1290000}"/>
    <hyperlink ref="AC5331" r:id="rId10659" display="https://www.google.com/maps/@36.440300,-82.438100,450m/data=!3m1!1e3!4m5!3m4!1s0x0:0x0!8m2!3d36.440300!4d-82.438100" xr:uid="{00000000-0004-0000-0000-0000A2290000}"/>
    <hyperlink ref="AD5331" r:id="rId10660" display="https://www.bing.com/maps?cp=36.440300~-82.438100&amp;style=o&amp;lvl=18&amp;dir=0&amp;sp=point.36.440300_-82.438100_Boone Dam" xr:uid="{00000000-0004-0000-0000-0000A3290000}"/>
    <hyperlink ref="AC5332" r:id="rId10661" display="https://www.google.com/maps/@36.440300,-82.438100,450m/data=!3m1!1e3!4m5!3m4!1s0x0:0x0!8m2!3d36.440300!4d-82.438100" xr:uid="{00000000-0004-0000-0000-0000A4290000}"/>
    <hyperlink ref="AD5332" r:id="rId10662" display="https://www.bing.com/maps?cp=36.440300~-82.438100&amp;style=o&amp;lvl=18&amp;dir=0&amp;sp=point.36.440300_-82.438100_Boone Dam" xr:uid="{00000000-0004-0000-0000-0000A5290000}"/>
    <hyperlink ref="AC5333" r:id="rId10663" display="https://www.google.com/maps/@36.440300,-82.438100,450m/data=!3m1!1e3!4m5!3m4!1s0x0:0x0!8m2!3d36.440300!4d-82.438100" xr:uid="{00000000-0004-0000-0000-0000A6290000}"/>
    <hyperlink ref="AD5333" r:id="rId10664" display="https://www.bing.com/maps?cp=36.440300~-82.438100&amp;style=o&amp;lvl=18&amp;dir=0&amp;sp=point.36.440300_-82.438100_Boone Dam" xr:uid="{00000000-0004-0000-0000-0000A7290000}"/>
    <hyperlink ref="AC5334" r:id="rId10665" display="https://www.google.com/maps/@36.021100,-84.156700,450m/data=!3m1!1e3!4m5!3m4!1s0x0:0x0!8m2!3d36.021100!4d-84.156700" xr:uid="{00000000-0004-0000-0000-0000A8290000}"/>
    <hyperlink ref="AD5334" r:id="rId10666" display="https://www.bing.com/maps?cp=36.021100~-84.156700&amp;style=o&amp;lvl=18&amp;dir=0&amp;sp=point.36.021100_-84.156700_Bull Run" xr:uid="{00000000-0004-0000-0000-0000A9290000}"/>
    <hyperlink ref="AC5335" r:id="rId10667" display="https://www.google.com/maps/@36.168176,-83.497680,450m/data=!3m1!1e3!4m5!3m4!1s0x0:0x0!8m2!3d36.168176!4d-83.497680" xr:uid="{00000000-0004-0000-0000-0000AA290000}"/>
    <hyperlink ref="AD5335" r:id="rId10668" display="https://www.bing.com/maps?cp=36.168176~-83.497680&amp;style=o&amp;lvl=18&amp;dir=0&amp;sp=point.36.168176_-83.497680_Cherokee Dam" xr:uid="{00000000-0004-0000-0000-0000AB290000}"/>
    <hyperlink ref="AC5336" r:id="rId10669" display="https://www.google.com/maps/@36.168176,-83.497680,450m/data=!3m1!1e3!4m5!3m4!1s0x0:0x0!8m2!3d36.168176!4d-83.497680" xr:uid="{00000000-0004-0000-0000-0000AC290000}"/>
    <hyperlink ref="AD5336" r:id="rId10670" display="https://www.bing.com/maps?cp=36.168176~-83.497680&amp;style=o&amp;lvl=18&amp;dir=0&amp;sp=point.36.168176_-83.497680_Cherokee Dam" xr:uid="{00000000-0004-0000-0000-0000AD290000}"/>
    <hyperlink ref="AC5337" r:id="rId10671" display="https://www.google.com/maps/@36.168176,-83.497680,450m/data=!3m1!1e3!4m5!3m4!1s0x0:0x0!8m2!3d36.168176!4d-83.497680" xr:uid="{00000000-0004-0000-0000-0000AE290000}"/>
    <hyperlink ref="AD5337" r:id="rId10672" display="https://www.bing.com/maps?cp=36.168176~-83.497680&amp;style=o&amp;lvl=18&amp;dir=0&amp;sp=point.36.168176_-83.497680_Cherokee Dam" xr:uid="{00000000-0004-0000-0000-0000AF290000}"/>
    <hyperlink ref="AC5338" r:id="rId10673" display="https://www.google.com/maps/@36.168176,-83.497680,450m/data=!3m1!1e3!4m5!3m4!1s0x0:0x0!8m2!3d36.168176!4d-83.497680" xr:uid="{00000000-0004-0000-0000-0000B0290000}"/>
    <hyperlink ref="AD5338" r:id="rId10674" display="https://www.bing.com/maps?cp=36.168176~-83.497680&amp;style=o&amp;lvl=18&amp;dir=0&amp;sp=point.36.168176_-83.497680_Cherokee Dam" xr:uid="{00000000-0004-0000-0000-0000B1290000}"/>
    <hyperlink ref="AC5339" r:id="rId10675" display="https://www.google.com/maps/@35.101791,-85.229467,450m/data=!3m1!1e3!4m5!3m4!1s0x0:0x0!8m2!3d35.101791!4d-85.229467" xr:uid="{00000000-0004-0000-0000-0000B2290000}"/>
    <hyperlink ref="AD5339" r:id="rId10676" display="https://www.bing.com/maps?cp=35.101791~-85.229467&amp;style=o&amp;lvl=18&amp;dir=0&amp;sp=point.35.101791_-85.229467_Chickamauga" xr:uid="{00000000-0004-0000-0000-0000B3290000}"/>
    <hyperlink ref="AC5340" r:id="rId10677" display="https://www.google.com/maps/@35.101791,-85.229467,450m/data=!3m1!1e3!4m5!3m4!1s0x0:0x0!8m2!3d35.101791!4d-85.229467" xr:uid="{00000000-0004-0000-0000-0000B4290000}"/>
    <hyperlink ref="AD5340" r:id="rId10678" display="https://www.bing.com/maps?cp=35.101791~-85.229467&amp;style=o&amp;lvl=18&amp;dir=0&amp;sp=point.35.101791_-85.229467_Chickamauga" xr:uid="{00000000-0004-0000-0000-0000B5290000}"/>
    <hyperlink ref="AC5341" r:id="rId10679" display="https://www.google.com/maps/@35.101791,-85.229467,450m/data=!3m1!1e3!4m5!3m4!1s0x0:0x0!8m2!3d35.101791!4d-85.229467" xr:uid="{00000000-0004-0000-0000-0000B6290000}"/>
    <hyperlink ref="AD5341" r:id="rId10680" display="https://www.bing.com/maps?cp=35.101791~-85.229467&amp;style=o&amp;lvl=18&amp;dir=0&amp;sp=point.35.101791_-85.229467_Chickamauga" xr:uid="{00000000-0004-0000-0000-0000B7290000}"/>
    <hyperlink ref="AC5342" r:id="rId10681" display="https://www.google.com/maps/@35.101791,-85.229467,450m/data=!3m1!1e3!4m5!3m4!1s0x0:0x0!8m2!3d35.101791!4d-85.229467" xr:uid="{00000000-0004-0000-0000-0000B8290000}"/>
    <hyperlink ref="AD5342" r:id="rId10682" display="https://www.bing.com/maps?cp=35.101791~-85.229467&amp;style=o&amp;lvl=18&amp;dir=0&amp;sp=point.35.101791_-85.229467_Chickamauga" xr:uid="{00000000-0004-0000-0000-0000B9290000}"/>
    <hyperlink ref="AC5343" r:id="rId10683" display="https://www.google.com/maps/@36.390300,-87.653900,450m/data=!3m1!1e3!4m5!3m4!1s0x0:0x0!8m2!3d36.390300!4d-87.653900" xr:uid="{00000000-0004-0000-0000-0000BA290000}"/>
    <hyperlink ref="AD5343" r:id="rId10684" display="https://www.bing.com/maps?cp=36.390300~-87.653900&amp;style=o&amp;lvl=18&amp;dir=0&amp;sp=point.36.390300_-87.653900_Cumberland (TN)" xr:uid="{00000000-0004-0000-0000-0000BB290000}"/>
    <hyperlink ref="AC5344" r:id="rId10685" display="https://www.google.com/maps/@36.390300,-87.653900,450m/data=!3m1!1e3!4m5!3m4!1s0x0:0x0!8m2!3d36.390300!4d-87.653900" xr:uid="{00000000-0004-0000-0000-0000BC290000}"/>
    <hyperlink ref="AD5344" r:id="rId10686" display="https://www.bing.com/maps?cp=36.390300~-87.653900&amp;style=o&amp;lvl=18&amp;dir=0&amp;sp=point.36.390300_-87.653900_Cumberland (TN)" xr:uid="{00000000-0004-0000-0000-0000BD290000}"/>
    <hyperlink ref="AC5345" r:id="rId10687" display="https://www.google.com/maps/@35.962300,-83.539300,450m/data=!3m1!1e3!4m5!3m4!1s0x0:0x0!8m2!3d35.962300!4d-83.539300" xr:uid="{00000000-0004-0000-0000-0000BE290000}"/>
    <hyperlink ref="AD5345" r:id="rId10688" display="https://www.bing.com/maps?cp=35.962300~-83.539300&amp;style=o&amp;lvl=18&amp;dir=0&amp;sp=point.35.962300_-83.539300_Douglas Dam" xr:uid="{00000000-0004-0000-0000-0000BF290000}"/>
    <hyperlink ref="AC5346" r:id="rId10689" display="https://www.google.com/maps/@35.962300,-83.539300,450m/data=!3m1!1e3!4m5!3m4!1s0x0:0x0!8m2!3d35.962300!4d-83.539300" xr:uid="{00000000-0004-0000-0000-0000C0290000}"/>
    <hyperlink ref="AD5346" r:id="rId10690" display="https://www.bing.com/maps?cp=35.962300~-83.539300&amp;style=o&amp;lvl=18&amp;dir=0&amp;sp=point.35.962300_-83.539300_Douglas Dam" xr:uid="{00000000-0004-0000-0000-0000C1290000}"/>
    <hyperlink ref="AC5347" r:id="rId10691" display="https://www.google.com/maps/@35.962300,-83.539300,450m/data=!3m1!1e3!4m5!3m4!1s0x0:0x0!8m2!3d35.962300!4d-83.539300" xr:uid="{00000000-0004-0000-0000-0000C2290000}"/>
    <hyperlink ref="AD5347" r:id="rId10692" display="https://www.bing.com/maps?cp=35.962300~-83.539300&amp;style=o&amp;lvl=18&amp;dir=0&amp;sp=point.35.962300_-83.539300_Douglas Dam" xr:uid="{00000000-0004-0000-0000-0000C3290000}"/>
    <hyperlink ref="AC5348" r:id="rId10693" display="https://www.google.com/maps/@35.962300,-83.539300,450m/data=!3m1!1e3!4m5!3m4!1s0x0:0x0!8m2!3d35.962300!4d-83.539300" xr:uid="{00000000-0004-0000-0000-0000C4290000}"/>
    <hyperlink ref="AD5348" r:id="rId10694" display="https://www.bing.com/maps?cp=35.962300~-83.539300&amp;style=o&amp;lvl=18&amp;dir=0&amp;sp=point.35.962300_-83.539300_Douglas Dam" xr:uid="{00000000-0004-0000-0000-0000C5290000}"/>
    <hyperlink ref="AC5349" r:id="rId10695" display="https://www.google.com/maps/@36.498200,-82.508600,450m/data=!3m1!1e3!4m5!3m4!1s0x0:0x0!8m2!3d36.498200!4d-82.508600" xr:uid="{00000000-0004-0000-0000-0000C6290000}"/>
    <hyperlink ref="AD5349" r:id="rId10696" display="https://www.bing.com/maps?cp=36.498200~-82.508600&amp;style=o&amp;lvl=18&amp;dir=0&amp;sp=point.36.498200_-82.508600_Fort Patrick Henry" xr:uid="{00000000-0004-0000-0000-0000C7290000}"/>
    <hyperlink ref="AC5350" r:id="rId10697" display="https://www.google.com/maps/@36.498200,-82.508600,450m/data=!3m1!1e3!4m5!3m4!1s0x0:0x0!8m2!3d36.498200!4d-82.508600" xr:uid="{00000000-0004-0000-0000-0000C8290000}"/>
    <hyperlink ref="AD5350" r:id="rId10698" display="https://www.bing.com/maps?cp=36.498200~-82.508600&amp;style=o&amp;lvl=18&amp;dir=0&amp;sp=point.36.498200_-82.508600_Fort Patrick Henry" xr:uid="{00000000-0004-0000-0000-0000C9290000}"/>
    <hyperlink ref="AC5351" r:id="rId10699" display="https://www.google.com/maps/@35.791700,-84.243100,450m/data=!3m1!1e3!4m5!3m4!1s0x0:0x0!8m2!3d35.791700!4d-84.243100" xr:uid="{00000000-0004-0000-0000-0000CA290000}"/>
    <hyperlink ref="AD5351" r:id="rId10700" display="https://www.bing.com/maps?cp=35.791700~-84.243100&amp;style=o&amp;lvl=18&amp;dir=0&amp;sp=point.35.791700_-84.243100_Fort Loudoun" xr:uid="{00000000-0004-0000-0000-0000CB290000}"/>
    <hyperlink ref="AC5352" r:id="rId10701" display="https://www.google.com/maps/@35.791700,-84.243100,450m/data=!3m1!1e3!4m5!3m4!1s0x0:0x0!8m2!3d35.791700!4d-84.243100" xr:uid="{00000000-0004-0000-0000-0000CC290000}"/>
    <hyperlink ref="AD5352" r:id="rId10702" display="https://www.bing.com/maps?cp=35.791700~-84.243100&amp;style=o&amp;lvl=18&amp;dir=0&amp;sp=point.35.791700_-84.243100_Fort Loudoun" xr:uid="{00000000-0004-0000-0000-0000CD290000}"/>
    <hyperlink ref="AC5353" r:id="rId10703" display="https://www.google.com/maps/@35.791700,-84.243100,450m/data=!3m1!1e3!4m5!3m4!1s0x0:0x0!8m2!3d35.791700!4d-84.243100" xr:uid="{00000000-0004-0000-0000-0000CE290000}"/>
    <hyperlink ref="AD5353" r:id="rId10704" display="https://www.bing.com/maps?cp=35.791700~-84.243100&amp;style=o&amp;lvl=18&amp;dir=0&amp;sp=point.35.791700_-84.243100_Fort Loudoun" xr:uid="{00000000-0004-0000-0000-0000CF290000}"/>
    <hyperlink ref="AC5354" r:id="rId10705" display="https://www.google.com/maps/@35.791700,-84.243100,450m/data=!3m1!1e3!4m5!3m4!1s0x0:0x0!8m2!3d35.791700!4d-84.243100" xr:uid="{00000000-0004-0000-0000-0000D0290000}"/>
    <hyperlink ref="AD5354" r:id="rId10706" display="https://www.bing.com/maps?cp=35.791700~-84.243100&amp;style=o&amp;lvl=18&amp;dir=0&amp;sp=point.35.791700_-84.243100_Fort Loudoun" xr:uid="{00000000-0004-0000-0000-0000D1290000}"/>
    <hyperlink ref="AC5355" r:id="rId10707" display="https://www.google.com/maps/@36.315600,-86.400600,450m/data=!3m1!1e3!4m5!3m4!1s0x0:0x0!8m2!3d36.315600!4d-86.400600" xr:uid="{00000000-0004-0000-0000-0000D2290000}"/>
    <hyperlink ref="AD5355" r:id="rId10708" display="https://www.bing.com/maps?cp=36.315600~-86.400600&amp;style=o&amp;lvl=18&amp;dir=0&amp;sp=point.36.315600_-86.400600_Gallatin (TN)" xr:uid="{00000000-0004-0000-0000-0000D3290000}"/>
    <hyperlink ref="AC5356" r:id="rId10709" display="https://www.google.com/maps/@36.315600,-86.400600,450m/data=!3m1!1e3!4m5!3m4!1s0x0:0x0!8m2!3d36.315600!4d-86.400600" xr:uid="{00000000-0004-0000-0000-0000D4290000}"/>
    <hyperlink ref="AD5356" r:id="rId10710" display="https://www.bing.com/maps?cp=36.315600~-86.400600&amp;style=o&amp;lvl=18&amp;dir=0&amp;sp=point.36.315600_-86.400600_Gallatin (TN)" xr:uid="{00000000-0004-0000-0000-0000D5290000}"/>
    <hyperlink ref="AC5357" r:id="rId10711" display="https://www.google.com/maps/@36.315600,-86.400600,450m/data=!3m1!1e3!4m5!3m4!1s0x0:0x0!8m2!3d36.315600!4d-86.400600" xr:uid="{00000000-0004-0000-0000-0000D6290000}"/>
    <hyperlink ref="AD5357" r:id="rId10712" display="https://www.bing.com/maps?cp=36.315600~-86.400600&amp;style=o&amp;lvl=18&amp;dir=0&amp;sp=point.36.315600_-86.400600_Gallatin (TN)" xr:uid="{00000000-0004-0000-0000-0000D7290000}"/>
    <hyperlink ref="AC5358" r:id="rId10713" display="https://www.google.com/maps/@36.315600,-86.400600,450m/data=!3m1!1e3!4m5!3m4!1s0x0:0x0!8m2!3d36.315600!4d-86.400600" xr:uid="{00000000-0004-0000-0000-0000D8290000}"/>
    <hyperlink ref="AD5358" r:id="rId10714" display="https://www.bing.com/maps?cp=36.315600~-86.400600&amp;style=o&amp;lvl=18&amp;dir=0&amp;sp=point.36.315600_-86.400600_Gallatin (TN)" xr:uid="{00000000-0004-0000-0000-0000D9290000}"/>
    <hyperlink ref="AC5359" r:id="rId10715" display="https://www.google.com/maps/@36.315600,-86.400600,450m/data=!3m1!1e3!4m5!3m4!1s0x0:0x0!8m2!3d36.315600!4d-86.400600" xr:uid="{00000000-0004-0000-0000-0000DA290000}"/>
    <hyperlink ref="AD5359" r:id="rId10716" display="https://www.bing.com/maps?cp=36.315600~-86.400600&amp;style=o&amp;lvl=18&amp;dir=0&amp;sp=point.36.315600_-86.400600_Gallatin (TN)" xr:uid="{00000000-0004-0000-0000-0000DB290000}"/>
    <hyperlink ref="AC5360" r:id="rId10717" display="https://www.google.com/maps/@36.315600,-86.400600,450m/data=!3m1!1e3!4m5!3m4!1s0x0:0x0!8m2!3d36.315600!4d-86.400600" xr:uid="{00000000-0004-0000-0000-0000DC290000}"/>
    <hyperlink ref="AD5360" r:id="rId10718" display="https://www.bing.com/maps?cp=36.315600~-86.400600&amp;style=o&amp;lvl=18&amp;dir=0&amp;sp=point.36.315600_-86.400600_Gallatin (TN)" xr:uid="{00000000-0004-0000-0000-0000DD290000}"/>
    <hyperlink ref="AC5361" r:id="rId10719" display="https://www.google.com/maps/@36.315600,-86.400600,450m/data=!3m1!1e3!4m5!3m4!1s0x0:0x0!8m2!3d36.315600!4d-86.400600" xr:uid="{00000000-0004-0000-0000-0000DE290000}"/>
    <hyperlink ref="AD5361" r:id="rId10720" display="https://www.bing.com/maps?cp=36.315600~-86.400600&amp;style=o&amp;lvl=18&amp;dir=0&amp;sp=point.36.315600_-86.400600_Gallatin (TN)" xr:uid="{00000000-0004-0000-0000-0000DF290000}"/>
    <hyperlink ref="AC5362" r:id="rId10721" display="https://www.google.com/maps/@36.315600,-86.400600,450m/data=!3m1!1e3!4m5!3m4!1s0x0:0x0!8m2!3d36.315600!4d-86.400600" xr:uid="{00000000-0004-0000-0000-0000E0290000}"/>
    <hyperlink ref="AD5362" r:id="rId10722" display="https://www.bing.com/maps?cp=36.315600~-86.400600&amp;style=o&amp;lvl=18&amp;dir=0&amp;sp=point.36.315600_-86.400600_Gallatin (TN)" xr:uid="{00000000-0004-0000-0000-0000E1290000}"/>
    <hyperlink ref="AC5363" r:id="rId10723" display="https://www.google.com/maps/@36.315600,-86.400600,450m/data=!3m1!1e3!4m5!3m4!1s0x0:0x0!8m2!3d36.315600!4d-86.400600" xr:uid="{00000000-0004-0000-0000-0000E2290000}"/>
    <hyperlink ref="AD5363" r:id="rId10724" display="https://www.bing.com/maps?cp=36.315600~-86.400600&amp;style=o&amp;lvl=18&amp;dir=0&amp;sp=point.36.315600_-86.400600_Gallatin (TN)" xr:uid="{00000000-0004-0000-0000-0000E3290000}"/>
    <hyperlink ref="AC5364" r:id="rId10725" display="https://www.google.com/maps/@36.315600,-86.400600,450m/data=!3m1!1e3!4m5!3m4!1s0x0:0x0!8m2!3d36.315600!4d-86.400600" xr:uid="{00000000-0004-0000-0000-0000E4290000}"/>
    <hyperlink ref="AD5364" r:id="rId10726" display="https://www.bing.com/maps?cp=36.315600~-86.400600&amp;style=o&amp;lvl=18&amp;dir=0&amp;sp=point.36.315600_-86.400600_Gallatin (TN)" xr:uid="{00000000-0004-0000-0000-0000E5290000}"/>
    <hyperlink ref="AC5365" r:id="rId10727" display="https://www.google.com/maps/@36.315600,-86.400600,450m/data=!3m1!1e3!4m5!3m4!1s0x0:0x0!8m2!3d36.315600!4d-86.400600" xr:uid="{00000000-0004-0000-0000-0000E6290000}"/>
    <hyperlink ref="AD5365" r:id="rId10728" display="https://www.bing.com/maps?cp=36.315600~-86.400600&amp;style=o&amp;lvl=18&amp;dir=0&amp;sp=point.36.315600_-86.400600_Gallatin (TN)" xr:uid="{00000000-0004-0000-0000-0000E7290000}"/>
    <hyperlink ref="AC5366" r:id="rId10729" display="https://www.google.com/maps/@36.315600,-86.400600,450m/data=!3m1!1e3!4m5!3m4!1s0x0:0x0!8m2!3d36.315600!4d-86.400600" xr:uid="{00000000-0004-0000-0000-0000E8290000}"/>
    <hyperlink ref="AD5366" r:id="rId10730" display="https://www.bing.com/maps?cp=36.315600~-86.400600&amp;style=o&amp;lvl=18&amp;dir=0&amp;sp=point.36.315600_-86.400600_Gallatin (TN)" xr:uid="{00000000-0004-0000-0000-0000E9290000}"/>
    <hyperlink ref="AC5367" r:id="rId10731" display="https://www.google.com/maps/@35.806732,-85.634063,450m/data=!3m1!1e3!4m5!3m4!1s0x0:0x0!8m2!3d35.806732!4d-85.634063" xr:uid="{00000000-0004-0000-0000-0000EA290000}"/>
    <hyperlink ref="AD5367" r:id="rId10732" display="https://www.bing.com/maps?cp=35.806732~-85.634063&amp;style=o&amp;lvl=18&amp;dir=0&amp;sp=point.35.806732_-85.634063_Great Falls (TN)" xr:uid="{00000000-0004-0000-0000-0000EB290000}"/>
    <hyperlink ref="AC5368" r:id="rId10733" display="https://www.google.com/maps/@35.806732,-85.634063,450m/data=!3m1!1e3!4m5!3m4!1s0x0:0x0!8m2!3d35.806732!4d-85.634063" xr:uid="{00000000-0004-0000-0000-0000EC290000}"/>
    <hyperlink ref="AD5368" r:id="rId10734" display="https://www.bing.com/maps?cp=35.806732~-85.634063&amp;style=o&amp;lvl=18&amp;dir=0&amp;sp=point.35.806732_-85.634063_Great Falls (TN)" xr:uid="{00000000-0004-0000-0000-0000ED290000}"/>
    <hyperlink ref="AC5369" r:id="rId10735" display="https://www.google.com/maps/@36.376700,-82.963900,450m/data=!3m1!1e3!4m5!3m4!1s0x0:0x0!8m2!3d36.376700!4d-82.963900" xr:uid="{00000000-0004-0000-0000-0000EE290000}"/>
    <hyperlink ref="AD5369" r:id="rId10736" display="https://www.bing.com/maps?cp=36.376700~-82.963900&amp;style=o&amp;lvl=18&amp;dir=0&amp;sp=point.36.376700_-82.963900_John Sevier" xr:uid="{00000000-0004-0000-0000-0000EF290000}"/>
    <hyperlink ref="AC5370" r:id="rId10737" display="https://www.google.com/maps/@36.376700,-82.963900,450m/data=!3m1!1e3!4m5!3m4!1s0x0:0x0!8m2!3d36.376700!4d-82.963900" xr:uid="{00000000-0004-0000-0000-0000F0290000}"/>
    <hyperlink ref="AD5370" r:id="rId10738" display="https://www.bing.com/maps?cp=36.376700~-82.963900&amp;style=o&amp;lvl=18&amp;dir=0&amp;sp=point.36.376700_-82.963900_John Sevier" xr:uid="{00000000-0004-0000-0000-0000F1290000}"/>
    <hyperlink ref="AC5371" r:id="rId10739" display="https://www.google.com/maps/@36.376700,-82.963900,450m/data=!3m1!1e3!4m5!3m4!1s0x0:0x0!8m2!3d36.376700!4d-82.963900" xr:uid="{00000000-0004-0000-0000-0000F2290000}"/>
    <hyperlink ref="AD5371" r:id="rId10740" display="https://www.bing.com/maps?cp=36.376700~-82.963900&amp;style=o&amp;lvl=18&amp;dir=0&amp;sp=point.36.376700_-82.963900_John Sevier" xr:uid="{00000000-0004-0000-0000-0000F3290000}"/>
    <hyperlink ref="AC5372" r:id="rId10741" display="https://www.google.com/maps/@36.376700,-82.963900,450m/data=!3m1!1e3!4m5!3m4!1s0x0:0x0!8m2!3d36.376700!4d-82.963900" xr:uid="{00000000-0004-0000-0000-0000F4290000}"/>
    <hyperlink ref="AD5372" r:id="rId10742" display="https://www.bing.com/maps?cp=36.376700~-82.963900&amp;style=o&amp;lvl=18&amp;dir=0&amp;sp=point.36.376700_-82.963900_John Sevier" xr:uid="{00000000-0004-0000-0000-0000F5290000}"/>
    <hyperlink ref="AC5373" r:id="rId10743" display="https://www.google.com/maps/@36.027800,-87.986100,450m/data=!3m1!1e3!4m5!3m4!1s0x0:0x0!8m2!3d36.027800!4d-87.986100" xr:uid="{00000000-0004-0000-0000-0000F6290000}"/>
    <hyperlink ref="AD5373" r:id="rId10744" display="https://www.bing.com/maps?cp=36.027800~-87.986100&amp;style=o&amp;lvl=18&amp;dir=0&amp;sp=point.36.027800_-87.986100_Johnsonville" xr:uid="{00000000-0004-0000-0000-0000F7290000}"/>
    <hyperlink ref="AC5374" r:id="rId10745" display="https://www.google.com/maps/@36.027800,-87.986100,450m/data=!3m1!1e3!4m5!3m4!1s0x0:0x0!8m2!3d36.027800!4d-87.986100" xr:uid="{00000000-0004-0000-0000-0000F8290000}"/>
    <hyperlink ref="AD5374" r:id="rId10746" display="https://www.bing.com/maps?cp=36.027800~-87.986100&amp;style=o&amp;lvl=18&amp;dir=0&amp;sp=point.36.027800_-87.986100_Johnsonville" xr:uid="{00000000-0004-0000-0000-0000F9290000}"/>
    <hyperlink ref="AC5375" r:id="rId10747" display="https://www.google.com/maps/@36.027800,-87.986100,450m/data=!3m1!1e3!4m5!3m4!1s0x0:0x0!8m2!3d36.027800!4d-87.986100" xr:uid="{00000000-0004-0000-0000-0000FA290000}"/>
    <hyperlink ref="AD5375" r:id="rId10748" display="https://www.bing.com/maps?cp=36.027800~-87.986100&amp;style=o&amp;lvl=18&amp;dir=0&amp;sp=point.36.027800_-87.986100_Johnsonville" xr:uid="{00000000-0004-0000-0000-0000FB290000}"/>
    <hyperlink ref="AC5376" r:id="rId10749" display="https://www.google.com/maps/@36.027800,-87.986100,450m/data=!3m1!1e3!4m5!3m4!1s0x0:0x0!8m2!3d36.027800!4d-87.986100" xr:uid="{00000000-0004-0000-0000-0000FC290000}"/>
    <hyperlink ref="AD5376" r:id="rId10750" display="https://www.bing.com/maps?cp=36.027800~-87.986100&amp;style=o&amp;lvl=18&amp;dir=0&amp;sp=point.36.027800_-87.986100_Johnsonville" xr:uid="{00000000-0004-0000-0000-0000FD290000}"/>
    <hyperlink ref="AC5377" r:id="rId10751" display="https://www.google.com/maps/@36.027800,-87.986100,450m/data=!3m1!1e3!4m5!3m4!1s0x0:0x0!8m2!3d36.027800!4d-87.986100" xr:uid="{00000000-0004-0000-0000-0000FE290000}"/>
    <hyperlink ref="AD5377" r:id="rId10752" display="https://www.bing.com/maps?cp=36.027800~-87.986100&amp;style=o&amp;lvl=18&amp;dir=0&amp;sp=point.36.027800_-87.986100_Johnsonville" xr:uid="{00000000-0004-0000-0000-0000FF290000}"/>
    <hyperlink ref="AC5378" r:id="rId10753" display="https://www.google.com/maps/@36.027800,-87.986100,450m/data=!3m1!1e3!4m5!3m4!1s0x0:0x0!8m2!3d36.027800!4d-87.986100" xr:uid="{00000000-0004-0000-0000-0000002A0000}"/>
    <hyperlink ref="AD5378" r:id="rId10754" display="https://www.bing.com/maps?cp=36.027800~-87.986100&amp;style=o&amp;lvl=18&amp;dir=0&amp;sp=point.36.027800_-87.986100_Johnsonville" xr:uid="{00000000-0004-0000-0000-0000012A0000}"/>
    <hyperlink ref="AC5379" r:id="rId10755" display="https://www.google.com/maps/@36.027800,-87.986100,450m/data=!3m1!1e3!4m5!3m4!1s0x0:0x0!8m2!3d36.027800!4d-87.986100" xr:uid="{00000000-0004-0000-0000-0000022A0000}"/>
    <hyperlink ref="AD5379" r:id="rId10756" display="https://www.bing.com/maps?cp=36.027800~-87.986100&amp;style=o&amp;lvl=18&amp;dir=0&amp;sp=point.36.027800_-87.986100_Johnsonville" xr:uid="{00000000-0004-0000-0000-0000032A0000}"/>
    <hyperlink ref="AC5380" r:id="rId10757" display="https://www.google.com/maps/@36.027800,-87.986100,450m/data=!3m1!1e3!4m5!3m4!1s0x0:0x0!8m2!3d36.027800!4d-87.986100" xr:uid="{00000000-0004-0000-0000-0000042A0000}"/>
    <hyperlink ref="AD5380" r:id="rId10758" display="https://www.bing.com/maps?cp=36.027800~-87.986100&amp;style=o&amp;lvl=18&amp;dir=0&amp;sp=point.36.027800_-87.986100_Johnsonville" xr:uid="{00000000-0004-0000-0000-0000052A0000}"/>
    <hyperlink ref="AC5381" r:id="rId10759" display="https://www.google.com/maps/@36.027800,-87.986100,450m/data=!3m1!1e3!4m5!3m4!1s0x0:0x0!8m2!3d36.027800!4d-87.986100" xr:uid="{00000000-0004-0000-0000-0000062A0000}"/>
    <hyperlink ref="AD5381" r:id="rId10760" display="https://www.bing.com/maps?cp=36.027800~-87.986100&amp;style=o&amp;lvl=18&amp;dir=0&amp;sp=point.36.027800_-87.986100_Johnsonville" xr:uid="{00000000-0004-0000-0000-0000072A0000}"/>
    <hyperlink ref="AC5382" r:id="rId10761" display="https://www.google.com/maps/@36.027800,-87.986100,450m/data=!3m1!1e3!4m5!3m4!1s0x0:0x0!8m2!3d36.027800!4d-87.986100" xr:uid="{00000000-0004-0000-0000-0000082A0000}"/>
    <hyperlink ref="AD5382" r:id="rId10762" display="https://www.bing.com/maps?cp=36.027800~-87.986100&amp;style=o&amp;lvl=18&amp;dir=0&amp;sp=point.36.027800_-87.986100_Johnsonville" xr:uid="{00000000-0004-0000-0000-0000092A0000}"/>
    <hyperlink ref="AC5383" r:id="rId10763" display="https://www.google.com/maps/@36.027800,-87.986100,450m/data=!3m1!1e3!4m5!3m4!1s0x0:0x0!8m2!3d36.027800!4d-87.986100" xr:uid="{00000000-0004-0000-0000-00000A2A0000}"/>
    <hyperlink ref="AD5383" r:id="rId10764" display="https://www.bing.com/maps?cp=36.027800~-87.986100&amp;style=o&amp;lvl=18&amp;dir=0&amp;sp=point.36.027800_-87.986100_Johnsonville" xr:uid="{00000000-0004-0000-0000-00000B2A0000}"/>
    <hyperlink ref="AC5384" r:id="rId10765" display="https://www.google.com/maps/@36.027800,-87.986100,450m/data=!3m1!1e3!4m5!3m4!1s0x0:0x0!8m2!3d36.027800!4d-87.986100" xr:uid="{00000000-0004-0000-0000-00000C2A0000}"/>
    <hyperlink ref="AD5384" r:id="rId10766" display="https://www.bing.com/maps?cp=36.027800~-87.986100&amp;style=o&amp;lvl=18&amp;dir=0&amp;sp=point.36.027800_-87.986100_Johnsonville" xr:uid="{00000000-0004-0000-0000-00000D2A0000}"/>
    <hyperlink ref="AC5385" r:id="rId10767" display="https://www.google.com/maps/@36.027800,-87.986100,450m/data=!3m1!1e3!4m5!3m4!1s0x0:0x0!8m2!3d36.027800!4d-87.986100" xr:uid="{00000000-0004-0000-0000-00000E2A0000}"/>
    <hyperlink ref="AD5385" r:id="rId10768" display="https://www.bing.com/maps?cp=36.027800~-87.986100&amp;style=o&amp;lvl=18&amp;dir=0&amp;sp=point.36.027800_-87.986100_Johnsonville" xr:uid="{00000000-0004-0000-0000-00000F2A0000}"/>
    <hyperlink ref="AC5386" r:id="rId10769" display="https://www.google.com/maps/@36.027800,-87.986100,450m/data=!3m1!1e3!4m5!3m4!1s0x0:0x0!8m2!3d36.027800!4d-87.986100" xr:uid="{00000000-0004-0000-0000-0000102A0000}"/>
    <hyperlink ref="AD5386" r:id="rId10770" display="https://www.bing.com/maps?cp=36.027800~-87.986100&amp;style=o&amp;lvl=18&amp;dir=0&amp;sp=point.36.027800_-87.986100_Johnsonville" xr:uid="{00000000-0004-0000-0000-0000112A0000}"/>
    <hyperlink ref="AC5387" r:id="rId10771" display="https://www.google.com/maps/@36.027800,-87.986100,450m/data=!3m1!1e3!4m5!3m4!1s0x0:0x0!8m2!3d36.027800!4d-87.986100" xr:uid="{00000000-0004-0000-0000-0000122A0000}"/>
    <hyperlink ref="AD5387" r:id="rId10772" display="https://www.bing.com/maps?cp=36.027800~-87.986100&amp;style=o&amp;lvl=18&amp;dir=0&amp;sp=point.36.027800_-87.986100_Johnsonville" xr:uid="{00000000-0004-0000-0000-0000132A0000}"/>
    <hyperlink ref="AC5388" r:id="rId10773" display="https://www.google.com/maps/@36.027800,-87.986100,450m/data=!3m1!1e3!4m5!3m4!1s0x0:0x0!8m2!3d36.027800!4d-87.986100" xr:uid="{00000000-0004-0000-0000-0000142A0000}"/>
    <hyperlink ref="AD5388" r:id="rId10774" display="https://www.bing.com/maps?cp=36.027800~-87.986100&amp;style=o&amp;lvl=18&amp;dir=0&amp;sp=point.36.027800_-87.986100_Johnsonville" xr:uid="{00000000-0004-0000-0000-0000152A0000}"/>
    <hyperlink ref="AC5389" r:id="rId10775" display="https://www.google.com/maps/@36.027800,-87.986100,450m/data=!3m1!1e3!4m5!3m4!1s0x0:0x0!8m2!3d36.027800!4d-87.986100" xr:uid="{00000000-0004-0000-0000-0000162A0000}"/>
    <hyperlink ref="AD5389" r:id="rId10776" display="https://www.bing.com/maps?cp=36.027800~-87.986100&amp;style=o&amp;lvl=18&amp;dir=0&amp;sp=point.36.027800_-87.986100_Johnsonville" xr:uid="{00000000-0004-0000-0000-0000172A0000}"/>
    <hyperlink ref="AC5390" r:id="rId10777" display="https://www.google.com/maps/@36.027800,-87.986100,450m/data=!3m1!1e3!4m5!3m4!1s0x0:0x0!8m2!3d36.027800!4d-87.986100" xr:uid="{00000000-0004-0000-0000-0000182A0000}"/>
    <hyperlink ref="AD5390" r:id="rId10778" display="https://www.bing.com/maps?cp=36.027800~-87.986100&amp;style=o&amp;lvl=18&amp;dir=0&amp;sp=point.36.027800_-87.986100_Johnsonville" xr:uid="{00000000-0004-0000-0000-0000192A0000}"/>
    <hyperlink ref="AC5391" r:id="rId10779" display="https://www.google.com/maps/@36.027800,-87.986100,450m/data=!3m1!1e3!4m5!3m4!1s0x0:0x0!8m2!3d36.027800!4d-87.986100" xr:uid="{00000000-0004-0000-0000-00001A2A0000}"/>
    <hyperlink ref="AD5391" r:id="rId10780" display="https://www.bing.com/maps?cp=36.027800~-87.986100&amp;style=o&amp;lvl=18&amp;dir=0&amp;sp=point.36.027800_-87.986100_Johnsonville" xr:uid="{00000000-0004-0000-0000-00001B2A0000}"/>
    <hyperlink ref="AC5392" r:id="rId10781" display="https://www.google.com/maps/@36.027800,-87.986100,450m/data=!3m1!1e3!4m5!3m4!1s0x0:0x0!8m2!3d36.027800!4d-87.986100" xr:uid="{00000000-0004-0000-0000-00001C2A0000}"/>
    <hyperlink ref="AD5392" r:id="rId10782" display="https://www.bing.com/maps?cp=36.027800~-87.986100&amp;style=o&amp;lvl=18&amp;dir=0&amp;sp=point.36.027800_-87.986100_Johnsonville" xr:uid="{00000000-0004-0000-0000-00001D2A0000}"/>
    <hyperlink ref="AC5393" r:id="rId10783" display="https://www.google.com/maps/@35.899200,-84.519400,450m/data=!3m1!1e3!4m5!3m4!1s0x0:0x0!8m2!3d35.899200!4d-84.519400" xr:uid="{00000000-0004-0000-0000-00001E2A0000}"/>
    <hyperlink ref="AD5393" r:id="rId10784" display="https://www.bing.com/maps?cp=35.899200~-84.519400&amp;style=o&amp;lvl=18&amp;dir=0&amp;sp=point.35.899200_-84.519400_Kingston" xr:uid="{00000000-0004-0000-0000-00001F2A0000}"/>
    <hyperlink ref="AC5394" r:id="rId10785" display="https://www.google.com/maps/@35.899200,-84.519400,450m/data=!3m1!1e3!4m5!3m4!1s0x0:0x0!8m2!3d35.899200!4d-84.519400" xr:uid="{00000000-0004-0000-0000-0000202A0000}"/>
    <hyperlink ref="AD5394" r:id="rId10786" display="https://www.bing.com/maps?cp=35.899200~-84.519400&amp;style=o&amp;lvl=18&amp;dir=0&amp;sp=point.35.899200_-84.519400_Kingston" xr:uid="{00000000-0004-0000-0000-0000212A0000}"/>
    <hyperlink ref="AC5395" r:id="rId10787" display="https://www.google.com/maps/@35.899200,-84.519400,450m/data=!3m1!1e3!4m5!3m4!1s0x0:0x0!8m2!3d35.899200!4d-84.519400" xr:uid="{00000000-0004-0000-0000-0000222A0000}"/>
    <hyperlink ref="AD5395" r:id="rId10788" display="https://www.bing.com/maps?cp=35.899200~-84.519400&amp;style=o&amp;lvl=18&amp;dir=0&amp;sp=point.35.899200_-84.519400_Kingston" xr:uid="{00000000-0004-0000-0000-0000232A0000}"/>
    <hyperlink ref="AC5396" r:id="rId10789" display="https://www.google.com/maps/@35.899200,-84.519400,450m/data=!3m1!1e3!4m5!3m4!1s0x0:0x0!8m2!3d35.899200!4d-84.519400" xr:uid="{00000000-0004-0000-0000-0000242A0000}"/>
    <hyperlink ref="AD5396" r:id="rId10790" display="https://www.bing.com/maps?cp=35.899200~-84.519400&amp;style=o&amp;lvl=18&amp;dir=0&amp;sp=point.35.899200_-84.519400_Kingston" xr:uid="{00000000-0004-0000-0000-0000252A0000}"/>
    <hyperlink ref="AC5397" r:id="rId10791" display="https://www.google.com/maps/@35.899200,-84.519400,450m/data=!3m1!1e3!4m5!3m4!1s0x0:0x0!8m2!3d35.899200!4d-84.519400" xr:uid="{00000000-0004-0000-0000-0000262A0000}"/>
    <hyperlink ref="AD5397" r:id="rId10792" display="https://www.bing.com/maps?cp=35.899200~-84.519400&amp;style=o&amp;lvl=18&amp;dir=0&amp;sp=point.35.899200_-84.519400_Kingston" xr:uid="{00000000-0004-0000-0000-0000272A0000}"/>
    <hyperlink ref="AC5398" r:id="rId10793" display="https://www.google.com/maps/@35.899200,-84.519400,450m/data=!3m1!1e3!4m5!3m4!1s0x0:0x0!8m2!3d35.899200!4d-84.519400" xr:uid="{00000000-0004-0000-0000-0000282A0000}"/>
    <hyperlink ref="AD5398" r:id="rId10794" display="https://www.bing.com/maps?cp=35.899200~-84.519400&amp;style=o&amp;lvl=18&amp;dir=0&amp;sp=point.35.899200_-84.519400_Kingston" xr:uid="{00000000-0004-0000-0000-0000292A0000}"/>
    <hyperlink ref="AC5399" r:id="rId10795" display="https://www.google.com/maps/@35.899200,-84.519400,450m/data=!3m1!1e3!4m5!3m4!1s0x0:0x0!8m2!3d35.899200!4d-84.519400" xr:uid="{00000000-0004-0000-0000-00002A2A0000}"/>
    <hyperlink ref="AD5399" r:id="rId10796" display="https://www.bing.com/maps?cp=35.899200~-84.519400&amp;style=o&amp;lvl=18&amp;dir=0&amp;sp=point.35.899200_-84.519400_Kingston" xr:uid="{00000000-0004-0000-0000-00002B2A0000}"/>
    <hyperlink ref="AC5400" r:id="rId10797" display="https://www.google.com/maps/@35.899200,-84.519400,450m/data=!3m1!1e3!4m5!3m4!1s0x0:0x0!8m2!3d35.899200!4d-84.519400" xr:uid="{00000000-0004-0000-0000-00002C2A0000}"/>
    <hyperlink ref="AD5400" r:id="rId10798" display="https://www.bing.com/maps?cp=35.899200~-84.519400&amp;style=o&amp;lvl=18&amp;dir=0&amp;sp=point.35.899200_-84.519400_Kingston" xr:uid="{00000000-0004-0000-0000-00002D2A0000}"/>
    <hyperlink ref="AC5401" r:id="rId10799" display="https://www.google.com/maps/@35.899200,-84.519400,450m/data=!3m1!1e3!4m5!3m4!1s0x0:0x0!8m2!3d35.899200!4d-84.519400" xr:uid="{00000000-0004-0000-0000-00002E2A0000}"/>
    <hyperlink ref="AD5401" r:id="rId10800" display="https://www.bing.com/maps?cp=35.899200~-84.519400&amp;style=o&amp;lvl=18&amp;dir=0&amp;sp=point.35.899200_-84.519400_Kingston" xr:uid="{00000000-0004-0000-0000-00002F2A0000}"/>
    <hyperlink ref="AC5402" r:id="rId10801" display="https://www.google.com/maps/@35.885300,-84.300300,450m/data=!3m1!1e3!4m5!3m4!1s0x0:0x0!8m2!3d35.885300!4d-84.300300" xr:uid="{00000000-0004-0000-0000-0000302A0000}"/>
    <hyperlink ref="AD5402" r:id="rId10802" display="https://www.bing.com/maps?cp=35.885300~-84.300300&amp;style=o&amp;lvl=18&amp;dir=0&amp;sp=point.35.885300_-84.300300_Melton Hill" xr:uid="{00000000-0004-0000-0000-0000312A0000}"/>
    <hyperlink ref="AC5403" r:id="rId10803" display="https://www.google.com/maps/@35.885300,-84.300300,450m/data=!3m1!1e3!4m5!3m4!1s0x0:0x0!8m2!3d35.885300!4d-84.300300" xr:uid="{00000000-0004-0000-0000-0000322A0000}"/>
    <hyperlink ref="AD5403" r:id="rId10804" display="https://www.bing.com/maps?cp=35.885300~-84.300300&amp;style=o&amp;lvl=18&amp;dir=0&amp;sp=point.35.885300_-84.300300_Melton Hill" xr:uid="{00000000-0004-0000-0000-0000332A0000}"/>
    <hyperlink ref="AC5404" r:id="rId10805" display="https://www.google.com/maps/@35.001700,-85.621800,450m/data=!3m1!1e3!4m5!3m4!1s0x0:0x0!8m2!3d35.001700!4d-85.621800" xr:uid="{00000000-0004-0000-0000-0000342A0000}"/>
    <hyperlink ref="AD5404" r:id="rId10806" display="https://www.bing.com/maps?cp=35.001700~-85.621800&amp;style=o&amp;lvl=18&amp;dir=0&amp;sp=point.35.001700_-85.621800_Nickajack" xr:uid="{00000000-0004-0000-0000-0000352A0000}"/>
    <hyperlink ref="AC5405" r:id="rId10807" display="https://www.google.com/maps/@35.001700,-85.621800,450m/data=!3m1!1e3!4m5!3m4!1s0x0:0x0!8m2!3d35.001700!4d-85.621800" xr:uid="{00000000-0004-0000-0000-0000362A0000}"/>
    <hyperlink ref="AD5405" r:id="rId10808" display="https://www.bing.com/maps?cp=35.001700~-85.621800&amp;style=o&amp;lvl=18&amp;dir=0&amp;sp=point.35.001700_-85.621800_Nickajack" xr:uid="{00000000-0004-0000-0000-0000372A0000}"/>
    <hyperlink ref="AC5406" r:id="rId10809" display="https://www.google.com/maps/@35.001700,-85.621800,450m/data=!3m1!1e3!4m5!3m4!1s0x0:0x0!8m2!3d35.001700!4d-85.621800" xr:uid="{00000000-0004-0000-0000-0000382A0000}"/>
    <hyperlink ref="AD5406" r:id="rId10810" display="https://www.bing.com/maps?cp=35.001700~-85.621800&amp;style=o&amp;lvl=18&amp;dir=0&amp;sp=point.35.001700_-85.621800_Nickajack" xr:uid="{00000000-0004-0000-0000-0000392A0000}"/>
    <hyperlink ref="AC5407" r:id="rId10811" display="https://www.google.com/maps/@35.001700,-85.621800,450m/data=!3m1!1e3!4m5!3m4!1s0x0:0x0!8m2!3d35.001700!4d-85.621800" xr:uid="{00000000-0004-0000-0000-00003A2A0000}"/>
    <hyperlink ref="AD5407" r:id="rId10812" display="https://www.bing.com/maps?cp=35.001700~-85.621800&amp;style=o&amp;lvl=18&amp;dir=0&amp;sp=point.35.001700_-85.621800_Nickajack" xr:uid="{00000000-0004-0000-0000-00003B2A0000}"/>
    <hyperlink ref="AC5408" r:id="rId10813" display="https://www.google.com/maps/@36.224200,-84.091400,450m/data=!3m1!1e3!4m5!3m4!1s0x0:0x0!8m2!3d36.224200!4d-84.091400" xr:uid="{00000000-0004-0000-0000-00003C2A0000}"/>
    <hyperlink ref="AD5408" r:id="rId10814" display="https://www.bing.com/maps?cp=36.224200~-84.091400&amp;style=o&amp;lvl=18&amp;dir=0&amp;sp=point.36.224200_-84.091400_Norris Dam" xr:uid="{00000000-0004-0000-0000-00003D2A0000}"/>
    <hyperlink ref="AC5409" r:id="rId10815" display="https://www.google.com/maps/@36.224200,-84.091400,450m/data=!3m1!1e3!4m5!3m4!1s0x0:0x0!8m2!3d36.224200!4d-84.091400" xr:uid="{00000000-0004-0000-0000-00003E2A0000}"/>
    <hyperlink ref="AD5409" r:id="rId10816" display="https://www.bing.com/maps?cp=36.224200~-84.091400&amp;style=o&amp;lvl=18&amp;dir=0&amp;sp=point.36.224200_-84.091400_Norris Dam" xr:uid="{00000000-0004-0000-0000-00003F2A0000}"/>
    <hyperlink ref="AC5410" r:id="rId10817" display="https://www.google.com/maps/@35.094700,-84.647800,450m/data=!3m1!1e3!4m5!3m4!1s0x0:0x0!8m2!3d35.094700!4d-84.647800" xr:uid="{00000000-0004-0000-0000-0000402A0000}"/>
    <hyperlink ref="AD5410" r:id="rId10818" display="https://www.bing.com/maps?cp=35.094700~-84.647800&amp;style=o&amp;lvl=18&amp;dir=0&amp;sp=point.35.094700_-84.647800_Ocoee 1" xr:uid="{00000000-0004-0000-0000-0000412A0000}"/>
    <hyperlink ref="AC5411" r:id="rId10819" display="https://www.google.com/maps/@35.094700,-84.647800,450m/data=!3m1!1e3!4m5!3m4!1s0x0:0x0!8m2!3d35.094700!4d-84.647800" xr:uid="{00000000-0004-0000-0000-0000422A0000}"/>
    <hyperlink ref="AD5411" r:id="rId10820" display="https://www.bing.com/maps?cp=35.094700~-84.647800&amp;style=o&amp;lvl=18&amp;dir=0&amp;sp=point.35.094700_-84.647800_Ocoee 1" xr:uid="{00000000-0004-0000-0000-0000432A0000}"/>
    <hyperlink ref="AC5412" r:id="rId10821" display="https://www.google.com/maps/@35.094700,-84.647800,450m/data=!3m1!1e3!4m5!3m4!1s0x0:0x0!8m2!3d35.094700!4d-84.647800" xr:uid="{00000000-0004-0000-0000-0000442A0000}"/>
    <hyperlink ref="AD5412" r:id="rId10822" display="https://www.bing.com/maps?cp=35.094700~-84.647800&amp;style=o&amp;lvl=18&amp;dir=0&amp;sp=point.35.094700_-84.647800_Ocoee 1" xr:uid="{00000000-0004-0000-0000-0000452A0000}"/>
    <hyperlink ref="AC5413" r:id="rId10823" display="https://www.google.com/maps/@35.094700,-84.647800,450m/data=!3m1!1e3!4m5!3m4!1s0x0:0x0!8m2!3d35.094700!4d-84.647800" xr:uid="{00000000-0004-0000-0000-0000462A0000}"/>
    <hyperlink ref="AD5413" r:id="rId10824" display="https://www.bing.com/maps?cp=35.094700~-84.647800&amp;style=o&amp;lvl=18&amp;dir=0&amp;sp=point.35.094700_-84.647800_Ocoee 1" xr:uid="{00000000-0004-0000-0000-0000472A0000}"/>
    <hyperlink ref="AC5414" r:id="rId10825" display="https://www.google.com/maps/@35.094700,-84.647800,450m/data=!3m1!1e3!4m5!3m4!1s0x0:0x0!8m2!3d35.094700!4d-84.647800" xr:uid="{00000000-0004-0000-0000-0000482A0000}"/>
    <hyperlink ref="AD5414" r:id="rId10826" display="https://www.bing.com/maps?cp=35.094700~-84.647800&amp;style=o&amp;lvl=18&amp;dir=0&amp;sp=point.35.094700_-84.647800_Ocoee 1" xr:uid="{00000000-0004-0000-0000-0000492A0000}"/>
    <hyperlink ref="AC5415" r:id="rId10827" display="https://www.google.com/maps/@35.082271,-84.491150,450m/data=!3m1!1e3!4m5!3m4!1s0x0:0x0!8m2!3d35.082271!4d-84.491150" xr:uid="{00000000-0004-0000-0000-00004A2A0000}"/>
    <hyperlink ref="AD5415" r:id="rId10828" display="https://www.bing.com/maps?cp=35.082271~-84.491150&amp;style=o&amp;lvl=18&amp;dir=0&amp;sp=point.35.082271_-84.491150_Ocoee 2" xr:uid="{00000000-0004-0000-0000-00004B2A0000}"/>
    <hyperlink ref="AC5416" r:id="rId10829" display="https://www.google.com/maps/@35.082271,-84.491150,450m/data=!3m1!1e3!4m5!3m4!1s0x0:0x0!8m2!3d35.082271!4d-84.491150" xr:uid="{00000000-0004-0000-0000-00004C2A0000}"/>
    <hyperlink ref="AD5416" r:id="rId10830" display="https://www.bing.com/maps?cp=35.082271~-84.491150&amp;style=o&amp;lvl=18&amp;dir=0&amp;sp=point.35.082271_-84.491150_Ocoee 2" xr:uid="{00000000-0004-0000-0000-00004D2A0000}"/>
    <hyperlink ref="AC5417" r:id="rId10831" display="https://www.google.com/maps/@35.075000,-84.483300,450m/data=!3m1!1e3!4m5!3m4!1s0x0:0x0!8m2!3d35.075000!4d-84.483300" xr:uid="{00000000-0004-0000-0000-00004E2A0000}"/>
    <hyperlink ref="AD5417" r:id="rId10832" display="https://www.bing.com/maps?cp=35.075000~-84.483300&amp;style=o&amp;lvl=18&amp;dir=0&amp;sp=point.35.075000_-84.483300_Ocoee 3" xr:uid="{00000000-0004-0000-0000-00004F2A0000}"/>
    <hyperlink ref="AC5418" r:id="rId10833" display="https://www.google.com/maps/@35.068300,-88.249400,450m/data=!3m1!1e3!4m5!3m4!1s0x0:0x0!8m2!3d35.068300!4d-88.249400" xr:uid="{00000000-0004-0000-0000-0000502A0000}"/>
    <hyperlink ref="AD5418" r:id="rId10834" display="https://www.bing.com/maps?cp=35.068300~-88.249400&amp;style=o&amp;lvl=18&amp;dir=0&amp;sp=point.35.068300_-88.249400_Pickwick Landing Dam" xr:uid="{00000000-0004-0000-0000-0000512A0000}"/>
    <hyperlink ref="AC5419" r:id="rId10835" display="https://www.google.com/maps/@35.068300,-88.249400,450m/data=!3m1!1e3!4m5!3m4!1s0x0:0x0!8m2!3d35.068300!4d-88.249400" xr:uid="{00000000-0004-0000-0000-0000522A0000}"/>
    <hyperlink ref="AD5419" r:id="rId10836" display="https://www.bing.com/maps?cp=35.068300~-88.249400&amp;style=o&amp;lvl=18&amp;dir=0&amp;sp=point.35.068300_-88.249400_Pickwick Landing Dam" xr:uid="{00000000-0004-0000-0000-0000532A0000}"/>
    <hyperlink ref="AC5420" r:id="rId10837" display="https://www.google.com/maps/@35.068300,-88.249400,450m/data=!3m1!1e3!4m5!3m4!1s0x0:0x0!8m2!3d35.068300!4d-88.249400" xr:uid="{00000000-0004-0000-0000-0000542A0000}"/>
    <hyperlink ref="AD5420" r:id="rId10838" display="https://www.bing.com/maps?cp=35.068300~-88.249400&amp;style=o&amp;lvl=18&amp;dir=0&amp;sp=point.35.068300_-88.249400_Pickwick Landing Dam" xr:uid="{00000000-0004-0000-0000-0000552A0000}"/>
    <hyperlink ref="AC5421" r:id="rId10839" display="https://www.google.com/maps/@35.068300,-88.249400,450m/data=!3m1!1e3!4m5!3m4!1s0x0:0x0!8m2!3d35.068300!4d-88.249400" xr:uid="{00000000-0004-0000-0000-0000562A0000}"/>
    <hyperlink ref="AD5421" r:id="rId10840" display="https://www.bing.com/maps?cp=35.068300~-88.249400&amp;style=o&amp;lvl=18&amp;dir=0&amp;sp=point.35.068300_-88.249400_Pickwick Landing Dam" xr:uid="{00000000-0004-0000-0000-0000572A0000}"/>
    <hyperlink ref="AC5422" r:id="rId10841" display="https://www.google.com/maps/@35.068300,-88.249400,450m/data=!3m1!1e3!4m5!3m4!1s0x0:0x0!8m2!3d35.068300!4d-88.249400" xr:uid="{00000000-0004-0000-0000-0000582A0000}"/>
    <hyperlink ref="AD5422" r:id="rId10842" display="https://www.bing.com/maps?cp=35.068300~-88.249400&amp;style=o&amp;lvl=18&amp;dir=0&amp;sp=point.35.068300_-88.249400_Pickwick Landing Dam" xr:uid="{00000000-0004-0000-0000-0000592A0000}"/>
    <hyperlink ref="AC5423" r:id="rId10843" display="https://www.google.com/maps/@35.068300,-88.249400,450m/data=!3m1!1e3!4m5!3m4!1s0x0:0x0!8m2!3d35.068300!4d-88.249400" xr:uid="{00000000-0004-0000-0000-00005A2A0000}"/>
    <hyperlink ref="AD5423" r:id="rId10844" display="https://www.bing.com/maps?cp=35.068300~-88.249400&amp;style=o&amp;lvl=18&amp;dir=0&amp;sp=point.35.068300_-88.249400_Pickwick Landing Dam" xr:uid="{00000000-0004-0000-0000-00005B2A0000}"/>
    <hyperlink ref="AC5424" r:id="rId10845" display="https://www.google.com/maps/@36.523174,-82.090213,450m/data=!3m1!1e3!4m5!3m4!1s0x0:0x0!8m2!3d36.523174!4d-82.090213" xr:uid="{00000000-0004-0000-0000-00005C2A0000}"/>
    <hyperlink ref="AD5424" r:id="rId10846" display="https://www.bing.com/maps?cp=36.523174~-82.090213&amp;style=o&amp;lvl=18&amp;dir=0&amp;sp=point.36.523174_-82.090213_South Holston" xr:uid="{00000000-0004-0000-0000-00005D2A0000}"/>
    <hyperlink ref="AC5425" r:id="rId10847" display="https://www.google.com/maps/@35.196700,-86.278300,450m/data=!3m1!1e3!4m5!3m4!1s0x0:0x0!8m2!3d35.196700!4d-86.278300" xr:uid="{00000000-0004-0000-0000-00005E2A0000}"/>
    <hyperlink ref="AD5425" r:id="rId10848" display="https://www.bing.com/maps?cp=35.196700~-86.278300&amp;style=o&amp;lvl=18&amp;dir=0&amp;sp=point.35.196700_-86.278300_Tims Ford" xr:uid="{00000000-0004-0000-0000-00005F2A0000}"/>
    <hyperlink ref="AC5426" r:id="rId10849" display="https://www.google.com/maps/@35.196700,-86.278300,450m/data=!3m1!1e3!4m5!3m4!1s0x0:0x0!8m2!3d35.196700!4d-86.278300" xr:uid="{00000000-0004-0000-0000-0000602A0000}"/>
    <hyperlink ref="AD5426" r:id="rId10850" display="https://www.bing.com/maps?cp=35.196700~-86.278300&amp;style=o&amp;lvl=18&amp;dir=0&amp;sp=point.35.196700_-86.278300_Tims Ford" xr:uid="{00000000-0004-0000-0000-0000612A0000}"/>
    <hyperlink ref="AC5427" r:id="rId10851" display="https://www.google.com/maps/@36.341300,-82.126400,450m/data=!3m1!1e3!4m5!3m4!1s0x0:0x0!8m2!3d36.341300!4d-82.126400" xr:uid="{00000000-0004-0000-0000-0000622A0000}"/>
    <hyperlink ref="AD5427" r:id="rId10852" display="https://www.bing.com/maps?cp=36.341300~-82.126400&amp;style=o&amp;lvl=18&amp;dir=0&amp;sp=point.36.341300_-82.126400_Watauga" xr:uid="{00000000-0004-0000-0000-0000632A0000}"/>
    <hyperlink ref="AC5428" r:id="rId10853" display="https://www.google.com/maps/@36.341300,-82.126400,450m/data=!3m1!1e3!4m5!3m4!1s0x0:0x0!8m2!3d36.341300!4d-82.126400" xr:uid="{00000000-0004-0000-0000-0000642A0000}"/>
    <hyperlink ref="AD5428" r:id="rId10854" display="https://www.bing.com/maps?cp=36.341300~-82.126400&amp;style=o&amp;lvl=18&amp;dir=0&amp;sp=point.36.341300_-82.126400_Watauga" xr:uid="{00000000-0004-0000-0000-0000652A0000}"/>
    <hyperlink ref="AC5429" r:id="rId10855" display="https://www.google.com/maps/@35.619673,-84.785527,450m/data=!3m1!1e3!4m5!3m4!1s0x0:0x0!8m2!3d35.619673!4d-84.785527" xr:uid="{00000000-0004-0000-0000-0000662A0000}"/>
    <hyperlink ref="AD5429" r:id="rId10856" display="https://www.bing.com/maps?cp=35.619673~-84.785527&amp;style=o&amp;lvl=18&amp;dir=0&amp;sp=point.35.619673_-84.785527_Watts Bar Hydro" xr:uid="{00000000-0004-0000-0000-0000672A0000}"/>
    <hyperlink ref="AC5430" r:id="rId10857" display="https://www.google.com/maps/@35.619673,-84.785527,450m/data=!3m1!1e3!4m5!3m4!1s0x0:0x0!8m2!3d35.619673!4d-84.785527" xr:uid="{00000000-0004-0000-0000-0000682A0000}"/>
    <hyperlink ref="AD5430" r:id="rId10858" display="https://www.bing.com/maps?cp=35.619673~-84.785527&amp;style=o&amp;lvl=18&amp;dir=0&amp;sp=point.35.619673_-84.785527_Watts Bar Hydro" xr:uid="{00000000-0004-0000-0000-0000692A0000}"/>
    <hyperlink ref="AC5431" r:id="rId10859" display="https://www.google.com/maps/@35.619673,-84.785527,450m/data=!3m1!1e3!4m5!3m4!1s0x0:0x0!8m2!3d35.619673!4d-84.785527" xr:uid="{00000000-0004-0000-0000-00006A2A0000}"/>
    <hyperlink ref="AD5431" r:id="rId10860" display="https://www.bing.com/maps?cp=35.619673~-84.785527&amp;style=o&amp;lvl=18&amp;dir=0&amp;sp=point.35.619673_-84.785527_Watts Bar Hydro" xr:uid="{00000000-0004-0000-0000-00006B2A0000}"/>
    <hyperlink ref="AC5432" r:id="rId10861" display="https://www.google.com/maps/@35.619673,-84.785527,450m/data=!3m1!1e3!4m5!3m4!1s0x0:0x0!8m2!3d35.619673!4d-84.785527" xr:uid="{00000000-0004-0000-0000-00006C2A0000}"/>
    <hyperlink ref="AD5432" r:id="rId10862" display="https://www.bing.com/maps?cp=35.619673~-84.785527&amp;style=o&amp;lvl=18&amp;dir=0&amp;sp=point.35.619673_-84.785527_Watts Bar Hydro" xr:uid="{00000000-0004-0000-0000-00006D2A0000}"/>
    <hyperlink ref="AC5433" r:id="rId10863" display="https://www.google.com/maps/@35.619673,-84.785527,450m/data=!3m1!1e3!4m5!3m4!1s0x0:0x0!8m2!3d35.619673!4d-84.785527" xr:uid="{00000000-0004-0000-0000-00006E2A0000}"/>
    <hyperlink ref="AD5433" r:id="rId10864" display="https://www.bing.com/maps?cp=35.619673~-84.785527&amp;style=o&amp;lvl=18&amp;dir=0&amp;sp=point.35.619673_-84.785527_Watts Bar Hydro" xr:uid="{00000000-0004-0000-0000-00006F2A0000}"/>
    <hyperlink ref="AC5434" r:id="rId10865" display="https://www.google.com/maps/@36.341667,-82.126389,450m/data=!3m1!1e3!4m5!3m4!1s0x0:0x0!8m2!3d36.341667!4d-82.126389" xr:uid="{00000000-0004-0000-0000-0000702A0000}"/>
    <hyperlink ref="AD5434" r:id="rId10866" display="https://www.bing.com/maps?cp=36.341667~-82.126389&amp;style=o&amp;lvl=18&amp;dir=0&amp;sp=point.36.341667_-82.126389_Wilbur" xr:uid="{00000000-0004-0000-0000-0000712A0000}"/>
    <hyperlink ref="AC5435" r:id="rId10867" display="https://www.google.com/maps/@36.341667,-82.126389,450m/data=!3m1!1e3!4m5!3m4!1s0x0:0x0!8m2!3d36.341667!4d-82.126389" xr:uid="{00000000-0004-0000-0000-0000722A0000}"/>
    <hyperlink ref="AD5435" r:id="rId10868" display="https://www.bing.com/maps?cp=36.341667~-82.126389&amp;style=o&amp;lvl=18&amp;dir=0&amp;sp=point.36.341667_-82.126389_Wilbur" xr:uid="{00000000-0004-0000-0000-0000732A0000}"/>
    <hyperlink ref="AC5436" r:id="rId10869" display="https://www.google.com/maps/@36.341667,-82.126389,450m/data=!3m1!1e3!4m5!3m4!1s0x0:0x0!8m2!3d36.341667!4d-82.126389" xr:uid="{00000000-0004-0000-0000-0000742A0000}"/>
    <hyperlink ref="AD5436" r:id="rId10870" display="https://www.bing.com/maps?cp=36.341667~-82.126389&amp;style=o&amp;lvl=18&amp;dir=0&amp;sp=point.36.341667_-82.126389_Wilbur" xr:uid="{00000000-0004-0000-0000-0000752A0000}"/>
    <hyperlink ref="AC5437" r:id="rId10871" display="https://www.google.com/maps/@36.341667,-82.126389,450m/data=!3m1!1e3!4m5!3m4!1s0x0:0x0!8m2!3d36.341667!4d-82.126389" xr:uid="{00000000-0004-0000-0000-0000762A0000}"/>
    <hyperlink ref="AD5437" r:id="rId10872" display="https://www.bing.com/maps?cp=36.341667~-82.126389&amp;style=o&amp;lvl=18&amp;dir=0&amp;sp=point.36.341667_-82.126389_Wilbur" xr:uid="{00000000-0004-0000-0000-0000772A0000}"/>
    <hyperlink ref="AC5438" r:id="rId10873" display="https://www.google.com/maps/@36.289539,-85.944160,450m/data=!3m1!1e3!4m5!3m4!1s0x0:0x0!8m2!3d36.289539!4d-85.944160" xr:uid="{00000000-0004-0000-0000-0000782A0000}"/>
    <hyperlink ref="AD5438" r:id="rId10874" display="https://www.bing.com/maps?cp=36.289539~-85.944160&amp;style=o&amp;lvl=18&amp;dir=0&amp;sp=point.36.289539_-85.944160_Cordell Hull" xr:uid="{00000000-0004-0000-0000-0000792A0000}"/>
    <hyperlink ref="AC5439" r:id="rId10875" display="https://www.google.com/maps/@36.289539,-85.944160,450m/data=!3m1!1e3!4m5!3m4!1s0x0:0x0!8m2!3d36.289539!4d-85.944160" xr:uid="{00000000-0004-0000-0000-00007A2A0000}"/>
    <hyperlink ref="AD5439" r:id="rId10876" display="https://www.bing.com/maps?cp=36.289539~-85.944160&amp;style=o&amp;lvl=18&amp;dir=0&amp;sp=point.36.289539_-85.944160_Cordell Hull" xr:uid="{00000000-0004-0000-0000-00007B2A0000}"/>
    <hyperlink ref="AC5440" r:id="rId10877" display="https://www.google.com/maps/@36.289539,-85.944160,450m/data=!3m1!1e3!4m5!3m4!1s0x0:0x0!8m2!3d36.289539!4d-85.944160" xr:uid="{00000000-0004-0000-0000-00007C2A0000}"/>
    <hyperlink ref="AD5440" r:id="rId10878" display="https://www.bing.com/maps?cp=36.289539~-85.944160&amp;style=o&amp;lvl=18&amp;dir=0&amp;sp=point.36.289539_-85.944160_Cordell Hull" xr:uid="{00000000-0004-0000-0000-00007D2A0000}"/>
    <hyperlink ref="AC5441" r:id="rId10879" display="https://www.google.com/maps/@36.537800,-85.451700,450m/data=!3m1!1e3!4m5!3m4!1s0x0:0x0!8m2!3d36.537800!4d-85.451700" xr:uid="{00000000-0004-0000-0000-00007E2A0000}"/>
    <hyperlink ref="AD5441" r:id="rId10880" display="https://www.bing.com/maps?cp=36.537800~-85.451700&amp;style=o&amp;lvl=18&amp;dir=0&amp;sp=point.36.537800_-85.451700_Dale Hollow" xr:uid="{00000000-0004-0000-0000-00007F2A0000}"/>
    <hyperlink ref="AC5442" r:id="rId10881" display="https://www.google.com/maps/@36.537800,-85.451700,450m/data=!3m1!1e3!4m5!3m4!1s0x0:0x0!8m2!3d36.537800!4d-85.451700" xr:uid="{00000000-0004-0000-0000-0000802A0000}"/>
    <hyperlink ref="AD5442" r:id="rId10882" display="https://www.bing.com/maps?cp=36.537800~-85.451700&amp;style=o&amp;lvl=18&amp;dir=0&amp;sp=point.36.537800_-85.451700_Dale Hollow" xr:uid="{00000000-0004-0000-0000-0000812A0000}"/>
    <hyperlink ref="AC5443" r:id="rId10883" display="https://www.google.com/maps/@36.537800,-85.451700,450m/data=!3m1!1e3!4m5!3m4!1s0x0:0x0!8m2!3d36.537800!4d-85.451700" xr:uid="{00000000-0004-0000-0000-0000822A0000}"/>
    <hyperlink ref="AD5443" r:id="rId10884" display="https://www.bing.com/maps?cp=36.537800~-85.451700&amp;style=o&amp;lvl=18&amp;dir=0&amp;sp=point.36.537800_-85.451700_Dale Hollow" xr:uid="{00000000-0004-0000-0000-0000832A0000}"/>
    <hyperlink ref="AC5444" r:id="rId10885" display="https://www.google.com/maps/@36.297200,-86.655600,450m/data=!3m1!1e3!4m5!3m4!1s0x0:0x0!8m2!3d36.297200!4d-86.655600" xr:uid="{00000000-0004-0000-0000-0000842A0000}"/>
    <hyperlink ref="AD5444" r:id="rId10886" display="https://www.bing.com/maps?cp=36.297200~-86.655600&amp;style=o&amp;lvl=18&amp;dir=0&amp;sp=point.36.297200_-86.655600_Old Hickory" xr:uid="{00000000-0004-0000-0000-0000852A0000}"/>
    <hyperlink ref="AC5445" r:id="rId10887" display="https://www.google.com/maps/@36.297200,-86.655600,450m/data=!3m1!1e3!4m5!3m4!1s0x0:0x0!8m2!3d36.297200!4d-86.655600" xr:uid="{00000000-0004-0000-0000-0000862A0000}"/>
    <hyperlink ref="AD5445" r:id="rId10888" display="https://www.bing.com/maps?cp=36.297200~-86.655600&amp;style=o&amp;lvl=18&amp;dir=0&amp;sp=point.36.297200_-86.655600_Old Hickory" xr:uid="{00000000-0004-0000-0000-0000872A0000}"/>
    <hyperlink ref="AC5446" r:id="rId10889" display="https://www.google.com/maps/@36.297200,-86.655600,450m/data=!3m1!1e3!4m5!3m4!1s0x0:0x0!8m2!3d36.297200!4d-86.655600" xr:uid="{00000000-0004-0000-0000-0000882A0000}"/>
    <hyperlink ref="AD5446" r:id="rId10890" display="https://www.bing.com/maps?cp=36.297200~-86.655600&amp;style=o&amp;lvl=18&amp;dir=0&amp;sp=point.36.297200_-86.655600_Old Hickory" xr:uid="{00000000-0004-0000-0000-0000892A0000}"/>
    <hyperlink ref="AC5447" r:id="rId10891" display="https://www.google.com/maps/@36.297200,-86.655600,450m/data=!3m1!1e3!4m5!3m4!1s0x0:0x0!8m2!3d36.297200!4d-86.655600" xr:uid="{00000000-0004-0000-0000-00008A2A0000}"/>
    <hyperlink ref="AD5447" r:id="rId10892" display="https://www.bing.com/maps?cp=36.297200~-86.655600&amp;style=o&amp;lvl=18&amp;dir=0&amp;sp=point.36.297200_-86.655600_Old Hickory" xr:uid="{00000000-0004-0000-0000-00008B2A0000}"/>
    <hyperlink ref="AC5448" r:id="rId10893" display="https://www.google.com/maps/@36.156400,-86.618600,450m/data=!3m1!1e3!4m5!3m4!1s0x0:0x0!8m2!3d36.156400!4d-86.618600" xr:uid="{00000000-0004-0000-0000-00008C2A0000}"/>
    <hyperlink ref="AD5448" r:id="rId10894" display="https://www.bing.com/maps?cp=36.156400~-86.618600&amp;style=o&amp;lvl=18&amp;dir=0&amp;sp=point.36.156400_-86.618600_J P Priest" xr:uid="{00000000-0004-0000-0000-00008D2A0000}"/>
    <hyperlink ref="AC5449" r:id="rId10895" display="https://www.google.com/maps/@28.829535,-100.552234,450m/data=!3m1!1e3!4m5!3m4!1s0x0:0x0!8m2!3d28.829535!4d-100.552234" xr:uid="{00000000-0004-0000-0000-00008E2A0000}"/>
    <hyperlink ref="AD5449" r:id="rId10896" display="https://www.bing.com/maps?cp=28.829535~-100.552234&amp;style=o&amp;lvl=18&amp;dir=0&amp;sp=point.28.829535_-100.552234_Eagle Pass" xr:uid="{00000000-0004-0000-0000-00008F2A0000}"/>
    <hyperlink ref="AC5450" r:id="rId10897" display="https://www.google.com/maps/@28.829535,-100.552234,450m/data=!3m1!1e3!4m5!3m4!1s0x0:0x0!8m2!3d28.829535!4d-100.552234" xr:uid="{00000000-0004-0000-0000-0000902A0000}"/>
    <hyperlink ref="AD5450" r:id="rId10898" display="https://www.bing.com/maps?cp=28.829535~-100.552234&amp;style=o&amp;lvl=18&amp;dir=0&amp;sp=point.28.829535_-100.552234_Eagle Pass" xr:uid="{00000000-0004-0000-0000-0000912A0000}"/>
    <hyperlink ref="AC5451" r:id="rId10899" display="https://www.google.com/maps/@28.829535,-100.552234,450m/data=!3m1!1e3!4m5!3m4!1s0x0:0x0!8m2!3d28.829535!4d-100.552234" xr:uid="{00000000-0004-0000-0000-0000922A0000}"/>
    <hyperlink ref="AD5451" r:id="rId10900" display="https://www.bing.com/maps?cp=28.829535~-100.552234&amp;style=o&amp;lvl=18&amp;dir=0&amp;sp=point.28.829535_-100.552234_Eagle Pass" xr:uid="{00000000-0004-0000-0000-0000932A0000}"/>
    <hyperlink ref="AC5452" r:id="rId10901" display="https://www.google.com/maps/@27.566700,-99.508900,450m/data=!3m1!1e3!4m5!3m4!1s0x0:0x0!8m2!3d27.566700!4d-99.508900" xr:uid="{00000000-0004-0000-0000-0000942A0000}"/>
    <hyperlink ref="AD5452" r:id="rId10902" display="https://www.bing.com/maps?cp=27.566700~-99.508900&amp;style=o&amp;lvl=18&amp;dir=0&amp;sp=point.27.566700_-99.508900_Laredo" xr:uid="{00000000-0004-0000-0000-0000952A0000}"/>
    <hyperlink ref="AC5453" r:id="rId10903" display="https://www.google.com/maps/@27.566700,-99.508900,450m/data=!3m1!1e3!4m5!3m4!1s0x0:0x0!8m2!3d27.566700!4d-99.508900" xr:uid="{00000000-0004-0000-0000-0000962A0000}"/>
    <hyperlink ref="AD5453" r:id="rId10904" display="https://www.bing.com/maps?cp=27.566700~-99.508900&amp;style=o&amp;lvl=18&amp;dir=0&amp;sp=point.27.566700_-99.508900_Laredo" xr:uid="{00000000-0004-0000-0000-0000972A0000}"/>
    <hyperlink ref="AC5454" r:id="rId10905" display="https://www.google.com/maps/@27.819412,-97.419203,450m/data=!3m1!1e3!4m5!3m4!1s0x0:0x0!8m2!3d27.819412!4d-97.419203" xr:uid="{00000000-0004-0000-0000-0000982A0000}"/>
    <hyperlink ref="AD5454" r:id="rId10906" display="https://www.bing.com/maps?cp=27.819412~-97.419203&amp;style=o&amp;lvl=18&amp;dir=0&amp;sp=point.27.819412_-97.419203_Nueces Bay" xr:uid="{00000000-0004-0000-0000-0000992A0000}"/>
    <hyperlink ref="AC5455" r:id="rId10907" display="https://www.google.com/maps/@27.819412,-97.419203,450m/data=!3m1!1e3!4m5!3m4!1s0x0:0x0!8m2!3d27.819412!4d-97.419203" xr:uid="{00000000-0004-0000-0000-00009A2A0000}"/>
    <hyperlink ref="AD5455" r:id="rId10908" display="https://www.bing.com/maps?cp=27.819412~-97.419203&amp;style=o&amp;lvl=18&amp;dir=0&amp;sp=point.27.819412_-97.419203_Nueces Bay" xr:uid="{00000000-0004-0000-0000-00009B2A0000}"/>
    <hyperlink ref="AC5456" r:id="rId10909" display="https://www.google.com/maps/@27.819412,-97.419203,450m/data=!3m1!1e3!4m5!3m4!1s0x0:0x0!8m2!3d27.819412!4d-97.419203" xr:uid="{00000000-0004-0000-0000-00009C2A0000}"/>
    <hyperlink ref="AD5456" r:id="rId10910" display="https://www.bing.com/maps?cp=27.819412~-97.419203&amp;style=o&amp;lvl=18&amp;dir=0&amp;sp=point.27.819412_-97.419203_Nueces Bay" xr:uid="{00000000-0004-0000-0000-00009D2A0000}"/>
    <hyperlink ref="AC5457" r:id="rId10911" display="https://www.google.com/maps/@28.788300,-97.010000,450m/data=!3m1!1e3!4m5!3m4!1s0x0:0x0!8m2!3d28.788300!4d-97.010000" xr:uid="{00000000-0004-0000-0000-00009E2A0000}"/>
    <hyperlink ref="AD5457" r:id="rId10912" display="https://www.bing.com/maps?cp=28.788300~-97.010000&amp;style=o&amp;lvl=18&amp;dir=0&amp;sp=point.28.788300_-97.010000_Victoria" xr:uid="{00000000-0004-0000-0000-00009F2A0000}"/>
    <hyperlink ref="AC5458" r:id="rId10913" display="https://www.google.com/maps/@28.788300,-97.010000,450m/data=!3m1!1e3!4m5!3m4!1s0x0:0x0!8m2!3d28.788300!4d-97.010000" xr:uid="{00000000-0004-0000-0000-0000A02A0000}"/>
    <hyperlink ref="AD5458" r:id="rId10914" display="https://www.bing.com/maps?cp=28.788300~-97.010000&amp;style=o&amp;lvl=18&amp;dir=0&amp;sp=point.28.788300_-97.010000_Victoria" xr:uid="{00000000-0004-0000-0000-0000A12A0000}"/>
    <hyperlink ref="AC5459" r:id="rId10915" display="https://www.google.com/maps/@32.835800,-96.545800,450m/data=!3m1!1e3!4m5!3m4!1s0x0:0x0!8m2!3d32.835800!4d-96.545800" xr:uid="{00000000-0004-0000-0000-0000A22A0000}"/>
    <hyperlink ref="AD5459" r:id="rId10916" display="https://www.bing.com/maps?cp=32.835800~-96.545800&amp;style=o&amp;lvl=18&amp;dir=0&amp;sp=point.32.835800_-96.545800_Lake Hubbard" xr:uid="{00000000-0004-0000-0000-0000A32A0000}"/>
    <hyperlink ref="AC5460" r:id="rId10917" display="https://www.google.com/maps/@32.835800,-96.545800,450m/data=!3m1!1e3!4m5!3m4!1s0x0:0x0!8m2!3d32.835800!4d-96.545800" xr:uid="{00000000-0004-0000-0000-0000A42A0000}"/>
    <hyperlink ref="AD5460" r:id="rId10918" display="https://www.bing.com/maps?cp=32.835800~-96.545800&amp;style=o&amp;lvl=18&amp;dir=0&amp;sp=point.32.835800_-96.545800_Lake Hubbard" xr:uid="{00000000-0004-0000-0000-0000A52A0000}"/>
    <hyperlink ref="AC5461" r:id="rId10919" display="https://www.google.com/maps/@32.723100,-96.935800,450m/data=!3m1!1e3!4m5!3m4!1s0x0:0x0!8m2!3d32.723100!4d-96.935800" xr:uid="{00000000-0004-0000-0000-0000A62A0000}"/>
    <hyperlink ref="AD5461" r:id="rId10920" display="https://www.bing.com/maps?cp=32.723100~-96.935800&amp;style=o&amp;lvl=18&amp;dir=0&amp;sp=point.32.723100_-96.935800_Mountain Creek" xr:uid="{00000000-0004-0000-0000-0000A72A0000}"/>
    <hyperlink ref="AC5462" r:id="rId10921" display="https://www.google.com/maps/@32.723100,-96.935800,450m/data=!3m1!1e3!4m5!3m4!1s0x0:0x0!8m2!3d32.723100!4d-96.935800" xr:uid="{00000000-0004-0000-0000-0000A82A0000}"/>
    <hyperlink ref="AD5462" r:id="rId10922" display="https://www.bing.com/maps?cp=32.723100~-96.935800&amp;style=o&amp;lvl=18&amp;dir=0&amp;sp=point.32.723100_-96.935800_Mountain Creek" xr:uid="{00000000-0004-0000-0000-0000A92A0000}"/>
    <hyperlink ref="AC5463" r:id="rId10923" display="https://www.google.com/maps/@32.723100,-96.935800,450m/data=!3m1!1e3!4m5!3m4!1s0x0:0x0!8m2!3d32.723100!4d-96.935800" xr:uid="{00000000-0004-0000-0000-0000AA2A0000}"/>
    <hyperlink ref="AD5463" r:id="rId10924" display="https://www.bing.com/maps?cp=32.723100~-96.935800&amp;style=o&amp;lvl=18&amp;dir=0&amp;sp=point.32.723100_-96.935800_Mountain Creek" xr:uid="{00000000-0004-0000-0000-0000AB2A0000}"/>
    <hyperlink ref="AC5464" r:id="rId10925" display="https://www.google.com/maps/@31.983587,-106.431777,450m/data=!3m1!1e3!4m5!3m4!1s0x0:0x0!8m2!3d31.983587!4d-106.431777" xr:uid="{00000000-0004-0000-0000-0000AC2A0000}"/>
    <hyperlink ref="AD5464" r:id="rId10926" display="https://www.bing.com/maps?cp=31.983587~-106.431777&amp;style=o&amp;lvl=18&amp;dir=0&amp;sp=point.31.983587_-106.431777_Newman" xr:uid="{00000000-0004-0000-0000-0000AD2A0000}"/>
    <hyperlink ref="AC5465" r:id="rId10927" display="https://www.google.com/maps/@31.983587,-106.431777,450m/data=!3m1!1e3!4m5!3m4!1s0x0:0x0!8m2!3d31.983587!4d-106.431777" xr:uid="{00000000-0004-0000-0000-0000AE2A0000}"/>
    <hyperlink ref="AD5465" r:id="rId10928" display="https://www.bing.com/maps?cp=31.983587~-106.431777&amp;style=o&amp;lvl=18&amp;dir=0&amp;sp=point.31.983587_-106.431777_Newman" xr:uid="{00000000-0004-0000-0000-0000AF2A0000}"/>
    <hyperlink ref="AC5466" r:id="rId10929" display="https://www.google.com/maps/@31.983587,-106.431777,450m/data=!3m1!1e3!4m5!3m4!1s0x0:0x0!8m2!3d31.983587!4d-106.431777" xr:uid="{00000000-0004-0000-0000-0000B02A0000}"/>
    <hyperlink ref="AD5466" r:id="rId10930" display="https://www.bing.com/maps?cp=31.983587~-106.431777&amp;style=o&amp;lvl=18&amp;dir=0&amp;sp=point.31.983587_-106.431777_Newman" xr:uid="{00000000-0004-0000-0000-0000B12A0000}"/>
    <hyperlink ref="AC5467" r:id="rId10931" display="https://www.google.com/maps/@31.983587,-106.431777,450m/data=!3m1!1e3!4m5!3m4!1s0x0:0x0!8m2!3d31.983587!4d-106.431777" xr:uid="{00000000-0004-0000-0000-0000B22A0000}"/>
    <hyperlink ref="AD5467" r:id="rId10932" display="https://www.bing.com/maps?cp=31.983587~-106.431777&amp;style=o&amp;lvl=18&amp;dir=0&amp;sp=point.31.983587_-106.431777_Newman" xr:uid="{00000000-0004-0000-0000-0000B32A0000}"/>
    <hyperlink ref="AC5468" r:id="rId10933" display="https://www.google.com/maps/@31.983587,-106.431777,450m/data=!3m1!1e3!4m5!3m4!1s0x0:0x0!8m2!3d31.983587!4d-106.431777" xr:uid="{00000000-0004-0000-0000-0000B42A0000}"/>
    <hyperlink ref="AD5468" r:id="rId10934" display="https://www.bing.com/maps?cp=31.983587~-106.431777&amp;style=o&amp;lvl=18&amp;dir=0&amp;sp=point.31.983587_-106.431777_Newman" xr:uid="{00000000-0004-0000-0000-0000B52A0000}"/>
    <hyperlink ref="AC5469" r:id="rId10935" display="https://www.google.com/maps/@31.983587,-106.431777,450m/data=!3m1!1e3!4m5!3m4!1s0x0:0x0!8m2!3d31.983587!4d-106.431777" xr:uid="{00000000-0004-0000-0000-0000B62A0000}"/>
    <hyperlink ref="AD5469" r:id="rId10936" display="https://www.bing.com/maps?cp=31.983587~-106.431777&amp;style=o&amp;lvl=18&amp;dir=0&amp;sp=point.31.983587_-106.431777_Newman" xr:uid="{00000000-0004-0000-0000-0000B72A0000}"/>
    <hyperlink ref="AC5470" r:id="rId10937" display="https://www.google.com/maps/@31.983587,-106.431777,450m/data=!3m1!1e3!4m5!3m4!1s0x0:0x0!8m2!3d31.983587!4d-106.431777" xr:uid="{00000000-0004-0000-0000-0000B82A0000}"/>
    <hyperlink ref="AD5470" r:id="rId10938" display="https://www.bing.com/maps?cp=31.983587~-106.431777&amp;style=o&amp;lvl=18&amp;dir=0&amp;sp=point.31.983587_-106.431777_Newman" xr:uid="{00000000-0004-0000-0000-0000B92A0000}"/>
    <hyperlink ref="AC5471" r:id="rId10939" display="https://www.google.com/maps/@31.983587,-106.431777,450m/data=!3m1!1e3!4m5!3m4!1s0x0:0x0!8m2!3d31.983587!4d-106.431777" xr:uid="{00000000-0004-0000-0000-0000BA2A0000}"/>
    <hyperlink ref="AD5471" r:id="rId10940" display="https://www.bing.com/maps?cp=31.983587~-106.431777&amp;style=o&amp;lvl=18&amp;dir=0&amp;sp=point.31.983587_-106.431777_Newman" xr:uid="{00000000-0004-0000-0000-0000BB2A0000}"/>
    <hyperlink ref="AC5472" r:id="rId10941" display="https://www.google.com/maps/@31.983587,-106.431777,450m/data=!3m1!1e3!4m5!3m4!1s0x0:0x0!8m2!3d31.983587!4d-106.431777" xr:uid="{00000000-0004-0000-0000-0000BC2A0000}"/>
    <hyperlink ref="AD5472" r:id="rId10942" display="https://www.bing.com/maps?cp=31.983587~-106.431777&amp;style=o&amp;lvl=18&amp;dir=0&amp;sp=point.31.983587_-106.431777_Newman" xr:uid="{00000000-0004-0000-0000-0000BD2A0000}"/>
    <hyperlink ref="AC5473" r:id="rId10943" display="https://www.google.com/maps/@30.435600,-95.521400,450m/data=!3m1!1e3!4m5!3m4!1s0x0:0x0!8m2!3d30.435600!4d-95.521400" xr:uid="{00000000-0004-0000-0000-0000BE2A0000}"/>
    <hyperlink ref="AD5473" r:id="rId10944" display="https://www.bing.com/maps?cp=30.435600~-95.521400&amp;style=o&amp;lvl=18&amp;dir=0&amp;sp=point.30.435600_-95.521400_Lewis Creek" xr:uid="{00000000-0004-0000-0000-0000BF2A0000}"/>
    <hyperlink ref="AC5474" r:id="rId10945" display="https://www.google.com/maps/@30.435600,-95.521400,450m/data=!3m1!1e3!4m5!3m4!1s0x0:0x0!8m2!3d30.435600!4d-95.521400" xr:uid="{00000000-0004-0000-0000-0000C02A0000}"/>
    <hyperlink ref="AD5474" r:id="rId10946" display="https://www.bing.com/maps?cp=30.435600~-95.521400&amp;style=o&amp;lvl=18&amp;dir=0&amp;sp=point.30.435600_-95.521400_Lewis Creek" xr:uid="{00000000-0004-0000-0000-0000C12A0000}"/>
    <hyperlink ref="AC5475" r:id="rId10947" display="https://www.google.com/maps/@30.024200,-93.878000,450m/data=!3m1!1e3!4m5!3m4!1s0x0:0x0!8m2!3d30.024200!4d-93.878000" xr:uid="{00000000-0004-0000-0000-0000C22A0000}"/>
    <hyperlink ref="AD5475" r:id="rId10948" display="https://www.bing.com/maps?cp=30.024200~-93.878000&amp;style=o&amp;lvl=18&amp;dir=0&amp;sp=point.30.024200_-93.878000_Sabine" xr:uid="{00000000-0004-0000-0000-0000C32A0000}"/>
    <hyperlink ref="AC5476" r:id="rId10949" display="https://www.google.com/maps/@30.024200,-93.878000,450m/data=!3m1!1e3!4m5!3m4!1s0x0:0x0!8m2!3d30.024200!4d-93.878000" xr:uid="{00000000-0004-0000-0000-0000C42A0000}"/>
    <hyperlink ref="AD5476" r:id="rId10950" display="https://www.bing.com/maps?cp=30.024200~-93.878000&amp;style=o&amp;lvl=18&amp;dir=0&amp;sp=point.30.024200_-93.878000_Sabine" xr:uid="{00000000-0004-0000-0000-0000C52A0000}"/>
    <hyperlink ref="AC5477" r:id="rId10951" display="https://www.google.com/maps/@30.024200,-93.878000,450m/data=!3m1!1e3!4m5!3m4!1s0x0:0x0!8m2!3d30.024200!4d-93.878000" xr:uid="{00000000-0004-0000-0000-0000C62A0000}"/>
    <hyperlink ref="AD5477" r:id="rId10952" display="https://www.bing.com/maps?cp=30.024200~-93.878000&amp;style=o&amp;lvl=18&amp;dir=0&amp;sp=point.30.024200_-93.878000_Sabine" xr:uid="{00000000-0004-0000-0000-0000C72A0000}"/>
    <hyperlink ref="AC5478" r:id="rId10953" display="https://www.google.com/maps/@30.024200,-93.878000,450m/data=!3m1!1e3!4m5!3m4!1s0x0:0x0!8m2!3d30.024200!4d-93.878000" xr:uid="{00000000-0004-0000-0000-0000C82A0000}"/>
    <hyperlink ref="AD5478" r:id="rId10954" display="https://www.bing.com/maps?cp=30.024200~-93.878000&amp;style=o&amp;lvl=18&amp;dir=0&amp;sp=point.30.024200_-93.878000_Sabine" xr:uid="{00000000-0004-0000-0000-0000C92A0000}"/>
    <hyperlink ref="AC5479" r:id="rId10955" display="https://www.google.com/maps/@29.750000,-94.925600,450m/data=!3m1!1e3!4m5!3m4!1s0x0:0x0!8m2!3d29.750000!4d-94.925600" xr:uid="{00000000-0004-0000-0000-0000CA2A0000}"/>
    <hyperlink ref="AD5479" r:id="rId10956" display="https://www.bing.com/maps?cp=29.750000~-94.925600&amp;style=o&amp;lvl=18&amp;dir=0&amp;sp=point.29.750000_-94.925600_Cedar Bayou" xr:uid="{00000000-0004-0000-0000-0000CB2A0000}"/>
    <hyperlink ref="AC5480" r:id="rId10957" display="https://www.google.com/maps/@29.750000,-94.925600,450m/data=!3m1!1e3!4m5!3m4!1s0x0:0x0!8m2!3d29.750000!4d-94.925600" xr:uid="{00000000-0004-0000-0000-0000CC2A0000}"/>
    <hyperlink ref="AD5480" r:id="rId10958" display="https://www.bing.com/maps?cp=29.750000~-94.925600&amp;style=o&amp;lvl=18&amp;dir=0&amp;sp=point.29.750000_-94.925600_Cedar Bayou" xr:uid="{00000000-0004-0000-0000-0000CD2A0000}"/>
    <hyperlink ref="AC5481" r:id="rId10959" display="https://www.google.com/maps/@29.822201,-95.219429,450m/data=!3m1!1e3!4m5!3m4!1s0x0:0x0!8m2!3d29.822201!4d-95.219429" xr:uid="{00000000-0004-0000-0000-0000CE2A0000}"/>
    <hyperlink ref="AD5481" r:id="rId10960" display="https://www.bing.com/maps?cp=29.822201~-95.219429&amp;style=o&amp;lvl=18&amp;dir=0&amp;sp=point.29.822201_-95.219429_Greens Bayou" xr:uid="{00000000-0004-0000-0000-0000CF2A0000}"/>
    <hyperlink ref="AC5482" r:id="rId10961" display="https://www.google.com/maps/@29.822201,-95.219429,450m/data=!3m1!1e3!4m5!3m4!1s0x0:0x0!8m2!3d29.822201!4d-95.219429" xr:uid="{00000000-0004-0000-0000-0000D02A0000}"/>
    <hyperlink ref="AD5482" r:id="rId10962" display="https://www.bing.com/maps?cp=29.822201~-95.219429&amp;style=o&amp;lvl=18&amp;dir=0&amp;sp=point.29.822201_-95.219429_Greens Bayou" xr:uid="{00000000-0004-0000-0000-0000D12A0000}"/>
    <hyperlink ref="AC5483" r:id="rId10963" display="https://www.google.com/maps/@29.822201,-95.219429,450m/data=!3m1!1e3!4m5!3m4!1s0x0:0x0!8m2!3d29.822201!4d-95.219429" xr:uid="{00000000-0004-0000-0000-0000D22A0000}"/>
    <hyperlink ref="AD5483" r:id="rId10964" display="https://www.bing.com/maps?cp=29.822201~-95.219429&amp;style=o&amp;lvl=18&amp;dir=0&amp;sp=point.29.822201_-95.219429_Greens Bayou" xr:uid="{00000000-0004-0000-0000-0000D32A0000}"/>
    <hyperlink ref="AC5484" r:id="rId10965" display="https://www.google.com/maps/@29.822201,-95.219429,450m/data=!3m1!1e3!4m5!3m4!1s0x0:0x0!8m2!3d29.822201!4d-95.219429" xr:uid="{00000000-0004-0000-0000-0000D42A0000}"/>
    <hyperlink ref="AD5484" r:id="rId10966" display="https://www.bing.com/maps?cp=29.822201~-95.219429&amp;style=o&amp;lvl=18&amp;dir=0&amp;sp=point.29.822201_-95.219429_Greens Bayou" xr:uid="{00000000-0004-0000-0000-0000D52A0000}"/>
    <hyperlink ref="AC5485" r:id="rId10967" display="https://www.google.com/maps/@29.822201,-95.219429,450m/data=!3m1!1e3!4m5!3m4!1s0x0:0x0!8m2!3d29.822201!4d-95.219429" xr:uid="{00000000-0004-0000-0000-0000D62A0000}"/>
    <hyperlink ref="AD5485" r:id="rId10968" display="https://www.bing.com/maps?cp=29.822201~-95.219429&amp;style=o&amp;lvl=18&amp;dir=0&amp;sp=point.29.822201_-95.219429_Greens Bayou" xr:uid="{00000000-0004-0000-0000-0000D72A0000}"/>
    <hyperlink ref="AC5486" r:id="rId10969" display="https://www.google.com/maps/@29.822201,-95.219429,450m/data=!3m1!1e3!4m5!3m4!1s0x0:0x0!8m2!3d29.822201!4d-95.219429" xr:uid="{00000000-0004-0000-0000-0000D82A0000}"/>
    <hyperlink ref="AD5486" r:id="rId10970" display="https://www.bing.com/maps?cp=29.822201~-95.219429&amp;style=o&amp;lvl=18&amp;dir=0&amp;sp=point.29.822201_-95.219429_Greens Bayou" xr:uid="{00000000-0004-0000-0000-0000D92A0000}"/>
    <hyperlink ref="AC5487" r:id="rId10971" display="https://www.google.com/maps/@29.822201,-95.219429,450m/data=!3m1!1e3!4m5!3m4!1s0x0:0x0!8m2!3d29.822201!4d-95.219429" xr:uid="{00000000-0004-0000-0000-0000DA2A0000}"/>
    <hyperlink ref="AD5487" r:id="rId10972" display="https://www.bing.com/maps?cp=29.822201~-95.219429&amp;style=o&amp;lvl=18&amp;dir=0&amp;sp=point.29.822201_-95.219429_Greens Bayou" xr:uid="{00000000-0004-0000-0000-0000DB2A0000}"/>
    <hyperlink ref="AC5488" r:id="rId10973" display="https://www.google.com/maps/@29.726775,-95.059827,450m/data=!3m1!1e3!4m5!3m4!1s0x0:0x0!8m2!3d29.726775!4d-95.059827" xr:uid="{00000000-0004-0000-0000-0000DC2A0000}"/>
    <hyperlink ref="AD5488" r:id="rId10974" display="https://www.bing.com/maps?cp=29.726775~-95.059827&amp;style=o&amp;lvl=18&amp;dir=0&amp;sp=point.29.726775_-95.059827_Sam Bertron" xr:uid="{00000000-0004-0000-0000-0000DD2A0000}"/>
    <hyperlink ref="AC5489" r:id="rId10975" display="https://www.google.com/maps/@29.726775,-95.059827,450m/data=!3m1!1e3!4m5!3m4!1s0x0:0x0!8m2!3d29.726775!4d-95.059827" xr:uid="{00000000-0004-0000-0000-0000DE2A0000}"/>
    <hyperlink ref="AD5489" r:id="rId10976" display="https://www.bing.com/maps?cp=29.726775~-95.059827&amp;style=o&amp;lvl=18&amp;dir=0&amp;sp=point.29.726775_-95.059827_Sam Bertron" xr:uid="{00000000-0004-0000-0000-0000DF2A0000}"/>
    <hyperlink ref="AC5490" r:id="rId10977" display="https://www.google.com/maps/@29.726775,-95.059827,450m/data=!3m1!1e3!4m5!3m4!1s0x0:0x0!8m2!3d29.726775!4d-95.059827" xr:uid="{00000000-0004-0000-0000-0000E02A0000}"/>
    <hyperlink ref="AD5490" r:id="rId10978" display="https://www.bing.com/maps?cp=29.726775~-95.059827&amp;style=o&amp;lvl=18&amp;dir=0&amp;sp=point.29.726775_-95.059827_Sam Bertron" xr:uid="{00000000-0004-0000-0000-0000E12A0000}"/>
    <hyperlink ref="AC5491" r:id="rId10979" display="https://www.google.com/maps/@29.726775,-95.059827,450m/data=!3m1!1e3!4m5!3m4!1s0x0:0x0!8m2!3d29.726775!4d-95.059827" xr:uid="{00000000-0004-0000-0000-0000E22A0000}"/>
    <hyperlink ref="AD5491" r:id="rId10980" display="https://www.bing.com/maps?cp=29.726775~-95.059827&amp;style=o&amp;lvl=18&amp;dir=0&amp;sp=point.29.726775_-95.059827_Sam Bertron" xr:uid="{00000000-0004-0000-0000-0000E32A0000}"/>
    <hyperlink ref="AC5492" r:id="rId10981" display="https://www.google.com/maps/@29.726775,-95.059827,450m/data=!3m1!1e3!4m5!3m4!1s0x0:0x0!8m2!3d29.726775!4d-95.059827" xr:uid="{00000000-0004-0000-0000-0000E42A0000}"/>
    <hyperlink ref="AD5492" r:id="rId10982" display="https://www.bing.com/maps?cp=29.726775~-95.059827&amp;style=o&amp;lvl=18&amp;dir=0&amp;sp=point.29.726775_-95.059827_Sam Bertron" xr:uid="{00000000-0004-0000-0000-0000E52A0000}"/>
    <hyperlink ref="AC5493" r:id="rId10983" display="https://www.google.com/maps/@29.941700,-95.530600,450m/data=!3m1!1e3!4m5!3m4!1s0x0:0x0!8m2!3d29.941700!4d-95.530600" xr:uid="{00000000-0004-0000-0000-0000E62A0000}"/>
    <hyperlink ref="AD5493" r:id="rId10984" display="https://www.bing.com/maps?cp=29.941700~-95.530600&amp;style=o&amp;lvl=18&amp;dir=0&amp;sp=point.29.941700_-95.530600_T H Wharton" xr:uid="{00000000-0004-0000-0000-0000E72A0000}"/>
    <hyperlink ref="AC5494" r:id="rId10985" display="https://www.google.com/maps/@29.941700,-95.530600,450m/data=!3m1!1e3!4m5!3m4!1s0x0:0x0!8m2!3d29.941700!4d-95.530600" xr:uid="{00000000-0004-0000-0000-0000E82A0000}"/>
    <hyperlink ref="AD5494" r:id="rId10986" display="https://www.bing.com/maps?cp=29.941700~-95.530600&amp;style=o&amp;lvl=18&amp;dir=0&amp;sp=point.29.941700_-95.530600_T H Wharton" xr:uid="{00000000-0004-0000-0000-0000E92A0000}"/>
    <hyperlink ref="AC5495" r:id="rId10987" display="https://www.google.com/maps/@29.941700,-95.530600,450m/data=!3m1!1e3!4m5!3m4!1s0x0:0x0!8m2!3d29.941700!4d-95.530600" xr:uid="{00000000-0004-0000-0000-0000EA2A0000}"/>
    <hyperlink ref="AD5495" r:id="rId10988" display="https://www.bing.com/maps?cp=29.941700~-95.530600&amp;style=o&amp;lvl=18&amp;dir=0&amp;sp=point.29.941700_-95.530600_T H Wharton" xr:uid="{00000000-0004-0000-0000-0000EB2A0000}"/>
    <hyperlink ref="AC5496" r:id="rId10989" display="https://www.google.com/maps/@29.941700,-95.530600,450m/data=!3m1!1e3!4m5!3m4!1s0x0:0x0!8m2!3d29.941700!4d-95.530600" xr:uid="{00000000-0004-0000-0000-0000EC2A0000}"/>
    <hyperlink ref="AD5496" r:id="rId10990" display="https://www.bing.com/maps?cp=29.941700~-95.530600&amp;style=o&amp;lvl=18&amp;dir=0&amp;sp=point.29.941700_-95.530600_T H Wharton" xr:uid="{00000000-0004-0000-0000-0000ED2A0000}"/>
    <hyperlink ref="AC5497" r:id="rId10991" display="https://www.google.com/maps/@29.941700,-95.530600,450m/data=!3m1!1e3!4m5!3m4!1s0x0:0x0!8m2!3d29.941700!4d-95.530600" xr:uid="{00000000-0004-0000-0000-0000EE2A0000}"/>
    <hyperlink ref="AD5497" r:id="rId10992" display="https://www.bing.com/maps?cp=29.941700~-95.530600&amp;style=o&amp;lvl=18&amp;dir=0&amp;sp=point.29.941700_-95.530600_T H Wharton" xr:uid="{00000000-0004-0000-0000-0000EF2A0000}"/>
    <hyperlink ref="AC5498" r:id="rId10993" display="https://www.google.com/maps/@29.941700,-95.530600,450m/data=!3m1!1e3!4m5!3m4!1s0x0:0x0!8m2!3d29.941700!4d-95.530600" xr:uid="{00000000-0004-0000-0000-0000F02A0000}"/>
    <hyperlink ref="AD5498" r:id="rId10994" display="https://www.bing.com/maps?cp=29.941700~-95.530600&amp;style=o&amp;lvl=18&amp;dir=0&amp;sp=point.29.941700_-95.530600_T H Wharton" xr:uid="{00000000-0004-0000-0000-0000F12A0000}"/>
    <hyperlink ref="AC5499" r:id="rId10995" display="https://www.google.com/maps/@29.941700,-95.530600,450m/data=!3m1!1e3!4m5!3m4!1s0x0:0x0!8m2!3d29.941700!4d-95.530600" xr:uid="{00000000-0004-0000-0000-0000F22A0000}"/>
    <hyperlink ref="AD5499" r:id="rId10996" display="https://www.bing.com/maps?cp=29.941700~-95.530600&amp;style=o&amp;lvl=18&amp;dir=0&amp;sp=point.29.941700_-95.530600_T H Wharton" xr:uid="{00000000-0004-0000-0000-0000F32A0000}"/>
    <hyperlink ref="AC5500" r:id="rId10997" display="https://www.google.com/maps/@29.941700,-95.530600,450m/data=!3m1!1e3!4m5!3m4!1s0x0:0x0!8m2!3d29.941700!4d-95.530600" xr:uid="{00000000-0004-0000-0000-0000F42A0000}"/>
    <hyperlink ref="AD5500" r:id="rId10998" display="https://www.bing.com/maps?cp=29.941700~-95.530600&amp;style=o&amp;lvl=18&amp;dir=0&amp;sp=point.29.941700_-95.530600_T H Wharton" xr:uid="{00000000-0004-0000-0000-0000F52A0000}"/>
    <hyperlink ref="AC5501" r:id="rId10999" display="https://www.google.com/maps/@29.941700,-95.530600,450m/data=!3m1!1e3!4m5!3m4!1s0x0:0x0!8m2!3d29.941700!4d-95.530600" xr:uid="{00000000-0004-0000-0000-0000F62A0000}"/>
    <hyperlink ref="AD5501" r:id="rId11000" display="https://www.bing.com/maps?cp=29.941700~-95.530600&amp;style=o&amp;lvl=18&amp;dir=0&amp;sp=point.29.941700_-95.530600_T H Wharton" xr:uid="{00000000-0004-0000-0000-0000F72A0000}"/>
    <hyperlink ref="AC5502" r:id="rId11001" display="https://www.google.com/maps/@29.941700,-95.530600,450m/data=!3m1!1e3!4m5!3m4!1s0x0:0x0!8m2!3d29.941700!4d-95.530600" xr:uid="{00000000-0004-0000-0000-0000F82A0000}"/>
    <hyperlink ref="AD5502" r:id="rId11002" display="https://www.bing.com/maps?cp=29.941700~-95.530600&amp;style=o&amp;lvl=18&amp;dir=0&amp;sp=point.29.941700_-95.530600_T H Wharton" xr:uid="{00000000-0004-0000-0000-0000F92A0000}"/>
    <hyperlink ref="AC5503" r:id="rId11003" display="https://www.google.com/maps/@29.941700,-95.530600,450m/data=!3m1!1e3!4m5!3m4!1s0x0:0x0!8m2!3d29.941700!4d-95.530600" xr:uid="{00000000-0004-0000-0000-0000FA2A0000}"/>
    <hyperlink ref="AD5503" r:id="rId11004" display="https://www.bing.com/maps?cp=29.941700~-95.530600&amp;style=o&amp;lvl=18&amp;dir=0&amp;sp=point.29.941700_-95.530600_T H Wharton" xr:uid="{00000000-0004-0000-0000-0000FB2A0000}"/>
    <hyperlink ref="AC5504" r:id="rId11005" display="https://www.google.com/maps/@29.941700,-95.530600,450m/data=!3m1!1e3!4m5!3m4!1s0x0:0x0!8m2!3d29.941700!4d-95.530600" xr:uid="{00000000-0004-0000-0000-0000FC2A0000}"/>
    <hyperlink ref="AD5504" r:id="rId11006" display="https://www.bing.com/maps?cp=29.941700~-95.530600&amp;style=o&amp;lvl=18&amp;dir=0&amp;sp=point.29.941700_-95.530600_T H Wharton" xr:uid="{00000000-0004-0000-0000-0000FD2A0000}"/>
    <hyperlink ref="AC5505" r:id="rId11007" display="https://www.google.com/maps/@29.941700,-95.530600,450m/data=!3m1!1e3!4m5!3m4!1s0x0:0x0!8m2!3d29.941700!4d-95.530600" xr:uid="{00000000-0004-0000-0000-0000FE2A0000}"/>
    <hyperlink ref="AD5505" r:id="rId11008" display="https://www.bing.com/maps?cp=29.941700~-95.530600&amp;style=o&amp;lvl=18&amp;dir=0&amp;sp=point.29.941700_-95.530600_T H Wharton" xr:uid="{00000000-0004-0000-0000-0000FF2A0000}"/>
    <hyperlink ref="AC5506" r:id="rId11009" display="https://www.google.com/maps/@29.941700,-95.530600,450m/data=!3m1!1e3!4m5!3m4!1s0x0:0x0!8m2!3d29.941700!4d-95.530600" xr:uid="{00000000-0004-0000-0000-0000002B0000}"/>
    <hyperlink ref="AD5506" r:id="rId11010" display="https://www.bing.com/maps?cp=29.941700~-95.530600&amp;style=o&amp;lvl=18&amp;dir=0&amp;sp=point.29.941700_-95.530600_T H Wharton" xr:uid="{00000000-0004-0000-0000-0000012B0000}"/>
    <hyperlink ref="AC5507" r:id="rId11011" display="https://www.google.com/maps/@29.941700,-95.530600,450m/data=!3m1!1e3!4m5!3m4!1s0x0:0x0!8m2!3d29.941700!4d-95.530600" xr:uid="{00000000-0004-0000-0000-0000022B0000}"/>
    <hyperlink ref="AD5507" r:id="rId11012" display="https://www.bing.com/maps?cp=29.941700~-95.530600&amp;style=o&amp;lvl=18&amp;dir=0&amp;sp=point.29.941700_-95.530600_T H Wharton" xr:uid="{00000000-0004-0000-0000-0000032B0000}"/>
    <hyperlink ref="AC5508" r:id="rId11013" display="https://www.google.com/maps/@29.941700,-95.530600,450m/data=!3m1!1e3!4m5!3m4!1s0x0:0x0!8m2!3d29.941700!4d-95.530600" xr:uid="{00000000-0004-0000-0000-0000042B0000}"/>
    <hyperlink ref="AD5508" r:id="rId11014" display="https://www.bing.com/maps?cp=29.941700~-95.530600&amp;style=o&amp;lvl=18&amp;dir=0&amp;sp=point.29.941700_-95.530600_T H Wharton" xr:uid="{00000000-0004-0000-0000-0000052B0000}"/>
    <hyperlink ref="AC5509" r:id="rId11015" display="https://www.google.com/maps/@29.941700,-95.530600,450m/data=!3m1!1e3!4m5!3m4!1s0x0:0x0!8m2!3d29.941700!4d-95.530600" xr:uid="{00000000-0004-0000-0000-0000062B0000}"/>
    <hyperlink ref="AD5509" r:id="rId11016" display="https://www.bing.com/maps?cp=29.941700~-95.530600&amp;style=o&amp;lvl=18&amp;dir=0&amp;sp=point.29.941700_-95.530600_T H Wharton" xr:uid="{00000000-0004-0000-0000-0000072B0000}"/>
    <hyperlink ref="AC5510" r:id="rId11017" display="https://www.google.com/maps/@29.482800,-95.631100,450m/data=!3m1!1e3!4m5!3m4!1s0x0:0x0!8m2!3d29.482800!4d-95.631100" xr:uid="{00000000-0004-0000-0000-0000082B0000}"/>
    <hyperlink ref="AD5510" r:id="rId11018" display="https://www.bing.com/maps?cp=29.482800~-95.631100&amp;style=o&amp;lvl=18&amp;dir=0&amp;sp=point.29.482800_-95.631100_W A Parish" xr:uid="{00000000-0004-0000-0000-0000092B0000}"/>
    <hyperlink ref="AC5511" r:id="rId11019" display="https://www.google.com/maps/@29.482800,-95.631100,450m/data=!3m1!1e3!4m5!3m4!1s0x0:0x0!8m2!3d29.482800!4d-95.631100" xr:uid="{00000000-0004-0000-0000-00000A2B0000}"/>
    <hyperlink ref="AD5511" r:id="rId11020" display="https://www.bing.com/maps?cp=29.482800~-95.631100&amp;style=o&amp;lvl=18&amp;dir=0&amp;sp=point.29.482800_-95.631100_W A Parish" xr:uid="{00000000-0004-0000-0000-00000B2B0000}"/>
    <hyperlink ref="AC5512" r:id="rId11021" display="https://www.google.com/maps/@29.482800,-95.631100,450m/data=!3m1!1e3!4m5!3m4!1s0x0:0x0!8m2!3d29.482800!4d-95.631100" xr:uid="{00000000-0004-0000-0000-00000C2B0000}"/>
    <hyperlink ref="AD5512" r:id="rId11022" display="https://www.bing.com/maps?cp=29.482800~-95.631100&amp;style=o&amp;lvl=18&amp;dir=0&amp;sp=point.29.482800_-95.631100_W A Parish" xr:uid="{00000000-0004-0000-0000-00000D2B0000}"/>
    <hyperlink ref="AC5513" r:id="rId11023" display="https://www.google.com/maps/@29.482800,-95.631100,450m/data=!3m1!1e3!4m5!3m4!1s0x0:0x0!8m2!3d29.482800!4d-95.631100" xr:uid="{00000000-0004-0000-0000-00000E2B0000}"/>
    <hyperlink ref="AD5513" r:id="rId11024" display="https://www.bing.com/maps?cp=29.482800~-95.631100&amp;style=o&amp;lvl=18&amp;dir=0&amp;sp=point.29.482800_-95.631100_W A Parish" xr:uid="{00000000-0004-0000-0000-00000F2B0000}"/>
    <hyperlink ref="AC5514" r:id="rId11025" display="https://www.google.com/maps/@29.482800,-95.631100,450m/data=!3m1!1e3!4m5!3m4!1s0x0:0x0!8m2!3d29.482800!4d-95.631100" xr:uid="{00000000-0004-0000-0000-0000102B0000}"/>
    <hyperlink ref="AD5514" r:id="rId11026" display="https://www.bing.com/maps?cp=29.482800~-95.631100&amp;style=o&amp;lvl=18&amp;dir=0&amp;sp=point.29.482800_-95.631100_W A Parish" xr:uid="{00000000-0004-0000-0000-0000112B0000}"/>
    <hyperlink ref="AC5515" r:id="rId11027" display="https://www.google.com/maps/@29.482800,-95.631100,450m/data=!3m1!1e3!4m5!3m4!1s0x0:0x0!8m2!3d29.482800!4d-95.631100" xr:uid="{00000000-0004-0000-0000-0000122B0000}"/>
    <hyperlink ref="AD5515" r:id="rId11028" display="https://www.bing.com/maps?cp=29.482800~-95.631100&amp;style=o&amp;lvl=18&amp;dir=0&amp;sp=point.29.482800_-95.631100_W A Parish" xr:uid="{00000000-0004-0000-0000-0000132B0000}"/>
    <hyperlink ref="AC5516" r:id="rId11029" display="https://www.google.com/maps/@29.482800,-95.631100,450m/data=!3m1!1e3!4m5!3m4!1s0x0:0x0!8m2!3d29.482800!4d-95.631100" xr:uid="{00000000-0004-0000-0000-0000142B0000}"/>
    <hyperlink ref="AD5516" r:id="rId11030" display="https://www.bing.com/maps?cp=29.482800~-95.631100&amp;style=o&amp;lvl=18&amp;dir=0&amp;sp=point.29.482800_-95.631100_W A Parish" xr:uid="{00000000-0004-0000-0000-0000152B0000}"/>
    <hyperlink ref="AC5517" r:id="rId11031" display="https://www.google.com/maps/@29.482800,-95.631100,450m/data=!3m1!1e3!4m5!3m4!1s0x0:0x0!8m2!3d29.482800!4d-95.631100" xr:uid="{00000000-0004-0000-0000-0000162B0000}"/>
    <hyperlink ref="AD5517" r:id="rId11032" display="https://www.bing.com/maps?cp=29.482800~-95.631100&amp;style=o&amp;lvl=18&amp;dir=0&amp;sp=point.29.482800_-95.631100_W A Parish" xr:uid="{00000000-0004-0000-0000-0000172B0000}"/>
    <hyperlink ref="AC5518" r:id="rId11033" display="https://www.google.com/maps/@29.482800,-95.631100,450m/data=!3m1!1e3!4m5!3m4!1s0x0:0x0!8m2!3d29.482800!4d-95.631100" xr:uid="{00000000-0004-0000-0000-0000182B0000}"/>
    <hyperlink ref="AD5518" r:id="rId11034" display="https://www.bing.com/maps?cp=29.482800~-95.631100&amp;style=o&amp;lvl=18&amp;dir=0&amp;sp=point.29.482800_-95.631100_W A Parish" xr:uid="{00000000-0004-0000-0000-0000192B0000}"/>
    <hyperlink ref="AC5519" r:id="rId11035" display="https://www.google.com/maps/@32.376600,-94.641500,450m/data=!3m1!1e3!4m5!3m4!1s0x0:0x0!8m2!3d32.376600!4d-94.641500" xr:uid="{00000000-0004-0000-0000-00001A2B0000}"/>
    <hyperlink ref="AD5519" r:id="rId11036" display="https://www.bing.com/maps?cp=32.376600~-94.641500&amp;style=o&amp;lvl=18&amp;dir=0&amp;sp=point.32.376600_-94.641500_Knox Lee" xr:uid="{00000000-0004-0000-0000-00001B2B0000}"/>
    <hyperlink ref="AC5520" r:id="rId11037" display="https://www.google.com/maps/@32.376600,-94.641500,450m/data=!3m1!1e3!4m5!3m4!1s0x0:0x0!8m2!3d32.376600!4d-94.641500" xr:uid="{00000000-0004-0000-0000-00001C2B0000}"/>
    <hyperlink ref="AD5520" r:id="rId11038" display="https://www.bing.com/maps?cp=32.376600~-94.641500&amp;style=o&amp;lvl=18&amp;dir=0&amp;sp=point.32.376600_-94.641500_Knox Lee" xr:uid="{00000000-0004-0000-0000-00001D2B0000}"/>
    <hyperlink ref="AC5521" r:id="rId11039" display="https://www.google.com/maps/@32.376600,-94.641500,450m/data=!3m1!1e3!4m5!3m4!1s0x0:0x0!8m2!3d32.376600!4d-94.641500" xr:uid="{00000000-0004-0000-0000-00001E2B0000}"/>
    <hyperlink ref="AD5521" r:id="rId11040" display="https://www.bing.com/maps?cp=32.376600~-94.641500&amp;style=o&amp;lvl=18&amp;dir=0&amp;sp=point.32.376600_-94.641500_Knox Lee" xr:uid="{00000000-0004-0000-0000-00001F2B0000}"/>
    <hyperlink ref="AC5522" r:id="rId11041" display="https://www.google.com/maps/@32.921500,-94.722600,450m/data=!3m1!1e3!4m5!3m4!1s0x0:0x0!8m2!3d32.921500!4d-94.722600" xr:uid="{00000000-0004-0000-0000-0000202B0000}"/>
    <hyperlink ref="AD5522" r:id="rId11042" display="https://www.bing.com/maps?cp=32.921500~-94.722600&amp;style=o&amp;lvl=18&amp;dir=0&amp;sp=point.32.921500_-94.722600_Lone Star" xr:uid="{00000000-0004-0000-0000-0000212B0000}"/>
    <hyperlink ref="AC5523" r:id="rId11043" display="https://www.google.com/maps/@32.848163,-94.547986,450m/data=!3m1!1e3!4m5!3m4!1s0x0:0x0!8m2!3d32.848163!4d-94.547986" xr:uid="{00000000-0004-0000-0000-0000222B0000}"/>
    <hyperlink ref="AD5523" r:id="rId11044" display="https://www.bing.com/maps?cp=32.848163~-94.547986&amp;style=o&amp;lvl=18&amp;dir=0&amp;sp=point.32.848163_-94.547986_Wilkes" xr:uid="{00000000-0004-0000-0000-0000232B0000}"/>
    <hyperlink ref="AC5524" r:id="rId11045" display="https://www.google.com/maps/@32.848163,-94.547986,450m/data=!3m1!1e3!4m5!3m4!1s0x0:0x0!8m2!3d32.848163!4d-94.547986" xr:uid="{00000000-0004-0000-0000-0000242B0000}"/>
    <hyperlink ref="AD5524" r:id="rId11046" display="https://www.bing.com/maps?cp=32.848163~-94.547986&amp;style=o&amp;lvl=18&amp;dir=0&amp;sp=point.32.848163_-94.547986_Wilkes" xr:uid="{00000000-0004-0000-0000-0000252B0000}"/>
    <hyperlink ref="AC5525" r:id="rId11047" display="https://www.google.com/maps/@32.848163,-94.547986,450m/data=!3m1!1e3!4m5!3m4!1s0x0:0x0!8m2!3d32.848163!4d-94.547986" xr:uid="{00000000-0004-0000-0000-0000262B0000}"/>
    <hyperlink ref="AD5525" r:id="rId11048" display="https://www.bing.com/maps?cp=32.848163~-94.547986&amp;style=o&amp;lvl=18&amp;dir=0&amp;sp=point.32.848163_-94.547986_Wilkes" xr:uid="{00000000-0004-0000-0000-0000272B0000}"/>
    <hyperlink ref="AC5526" r:id="rId11049" display="https://www.google.com/maps/@33.523900,-101.739200,450m/data=!3m1!1e3!4m5!3m4!1s0x0:0x0!8m2!3d33.523900!4d-101.739200" xr:uid="{00000000-0004-0000-0000-0000282B0000}"/>
    <hyperlink ref="AD5526" r:id="rId11050" display="https://www.bing.com/maps?cp=33.523900~-101.739200&amp;style=o&amp;lvl=18&amp;dir=0&amp;sp=point.33.523900_-101.739200_Jones" xr:uid="{00000000-0004-0000-0000-0000292B0000}"/>
    <hyperlink ref="AC5527" r:id="rId11051" display="https://www.google.com/maps/@33.523900,-101.739200,450m/data=!3m1!1e3!4m5!3m4!1s0x0:0x0!8m2!3d33.523900!4d-101.739200" xr:uid="{00000000-0004-0000-0000-00002A2B0000}"/>
    <hyperlink ref="AD5527" r:id="rId11052" display="https://www.bing.com/maps?cp=33.523900~-101.739200&amp;style=o&amp;lvl=18&amp;dir=0&amp;sp=point.33.523900_-101.739200_Jones" xr:uid="{00000000-0004-0000-0000-00002B2B0000}"/>
    <hyperlink ref="AC5528" r:id="rId11053" display="https://www.google.com/maps/@33.523900,-101.739200,450m/data=!3m1!1e3!4m5!3m4!1s0x0:0x0!8m2!3d33.523900!4d-101.739200" xr:uid="{00000000-0004-0000-0000-00002C2B0000}"/>
    <hyperlink ref="AD5528" r:id="rId11054" display="https://www.bing.com/maps?cp=33.523900~-101.739200&amp;style=o&amp;lvl=18&amp;dir=0&amp;sp=point.33.523900_-101.739200_Jones" xr:uid="{00000000-0004-0000-0000-00002D2B0000}"/>
    <hyperlink ref="AC5529" r:id="rId11055" display="https://www.google.com/maps/@33.523900,-101.739200,450m/data=!3m1!1e3!4m5!3m4!1s0x0:0x0!8m2!3d33.523900!4d-101.739200" xr:uid="{00000000-0004-0000-0000-00002E2B0000}"/>
    <hyperlink ref="AD5529" r:id="rId11056" display="https://www.bing.com/maps?cp=33.523900~-101.739200&amp;style=o&amp;lvl=18&amp;dir=0&amp;sp=point.33.523900_-101.739200_Jones" xr:uid="{00000000-0004-0000-0000-00002F2B0000}"/>
    <hyperlink ref="AC5530" r:id="rId11057" display="https://www.google.com/maps/@35.283357,-101.746423,450m/data=!3m1!1e3!4m5!3m4!1s0x0:0x0!8m2!3d35.283357!4d-101.746423" xr:uid="{00000000-0004-0000-0000-0000302B0000}"/>
    <hyperlink ref="AD5530" r:id="rId11058" display="https://www.bing.com/maps?cp=35.283357~-101.746423&amp;style=o&amp;lvl=18&amp;dir=0&amp;sp=point.35.283357_-101.746423_Nichols" xr:uid="{00000000-0004-0000-0000-0000312B0000}"/>
    <hyperlink ref="AC5531" r:id="rId11059" display="https://www.google.com/maps/@35.283357,-101.746423,450m/data=!3m1!1e3!4m5!3m4!1s0x0:0x0!8m2!3d35.283357!4d-101.746423" xr:uid="{00000000-0004-0000-0000-0000322B0000}"/>
    <hyperlink ref="AD5531" r:id="rId11060" display="https://www.bing.com/maps?cp=35.283357~-101.746423&amp;style=o&amp;lvl=18&amp;dir=0&amp;sp=point.35.283357_-101.746423_Nichols" xr:uid="{00000000-0004-0000-0000-0000332B0000}"/>
    <hyperlink ref="AC5532" r:id="rId11061" display="https://www.google.com/maps/@35.283357,-101.746423,450m/data=!3m1!1e3!4m5!3m4!1s0x0:0x0!8m2!3d35.283357!4d-101.746423" xr:uid="{00000000-0004-0000-0000-0000342B0000}"/>
    <hyperlink ref="AD5532" r:id="rId11062" display="https://www.bing.com/maps?cp=35.283357~-101.746423&amp;style=o&amp;lvl=18&amp;dir=0&amp;sp=point.35.283357_-101.746423_Nichols" xr:uid="{00000000-0004-0000-0000-0000352B0000}"/>
    <hyperlink ref="AC5533" r:id="rId11063" display="https://www.google.com/maps/@34.166100,-102.411400,450m/data=!3m1!1e3!4m5!3m4!1s0x0:0x0!8m2!3d34.166100!4d-102.411400" xr:uid="{00000000-0004-0000-0000-0000362B0000}"/>
    <hyperlink ref="AD5533" r:id="rId11064" display="https://www.bing.com/maps?cp=34.166100~-102.411400&amp;style=o&amp;lvl=18&amp;dir=0&amp;sp=point.34.166100_-102.411400_Plant X" xr:uid="{00000000-0004-0000-0000-0000372B0000}"/>
    <hyperlink ref="AC5534" r:id="rId11065" display="https://www.google.com/maps/@34.166100,-102.411400,450m/data=!3m1!1e3!4m5!3m4!1s0x0:0x0!8m2!3d34.166100!4d-102.411400" xr:uid="{00000000-0004-0000-0000-0000382B0000}"/>
    <hyperlink ref="AD5534" r:id="rId11066" display="https://www.bing.com/maps?cp=34.166100~-102.411400&amp;style=o&amp;lvl=18&amp;dir=0&amp;sp=point.34.166100_-102.411400_Plant X" xr:uid="{00000000-0004-0000-0000-0000392B0000}"/>
    <hyperlink ref="AC5535" r:id="rId11067" display="https://www.google.com/maps/@34.166100,-102.411400,450m/data=!3m1!1e3!4m5!3m4!1s0x0:0x0!8m2!3d34.166100!4d-102.411400" xr:uid="{00000000-0004-0000-0000-00003A2B0000}"/>
    <hyperlink ref="AD5535" r:id="rId11068" display="https://www.bing.com/maps?cp=34.166100~-102.411400&amp;style=o&amp;lvl=18&amp;dir=0&amp;sp=point.34.166100_-102.411400_Plant X" xr:uid="{00000000-0004-0000-0000-00003B2B0000}"/>
    <hyperlink ref="AC5536" r:id="rId11069" display="https://www.google.com/maps/@34.166100,-102.411400,450m/data=!3m1!1e3!4m5!3m4!1s0x0:0x0!8m2!3d34.166100!4d-102.411400" xr:uid="{00000000-0004-0000-0000-00003C2B0000}"/>
    <hyperlink ref="AD5536" r:id="rId11070" display="https://www.bing.com/maps?cp=34.166100~-102.411400&amp;style=o&amp;lvl=18&amp;dir=0&amp;sp=point.34.166100_-102.411400_Plant X" xr:uid="{00000000-0004-0000-0000-00003D2B0000}"/>
    <hyperlink ref="AC5537" r:id="rId11071" display="https://www.google.com/maps/@33.134400,-98.611700,450m/data=!3m1!1e3!4m5!3m4!1s0x0:0x0!8m2!3d33.134400!4d-98.611700" xr:uid="{00000000-0004-0000-0000-00003E2B0000}"/>
    <hyperlink ref="AD5537" r:id="rId11072" display="https://www.bing.com/maps?cp=33.134400~-98.611700&amp;style=o&amp;lvl=18&amp;dir=0&amp;sp=point.33.134400_-98.611700_Graham" xr:uid="{00000000-0004-0000-0000-00003F2B0000}"/>
    <hyperlink ref="AC5538" r:id="rId11073" display="https://www.google.com/maps/@33.134400,-98.611700,450m/data=!3m1!1e3!4m5!3m4!1s0x0:0x0!8m2!3d33.134400!4d-98.611700" xr:uid="{00000000-0004-0000-0000-0000402B0000}"/>
    <hyperlink ref="AD5538" r:id="rId11074" display="https://www.bing.com/maps?cp=33.134400~-98.611700&amp;style=o&amp;lvl=18&amp;dir=0&amp;sp=point.33.134400_-98.611700_Graham" xr:uid="{00000000-0004-0000-0000-0000412B0000}"/>
    <hyperlink ref="AC5539" r:id="rId11075" display="https://www.google.com/maps/@32.728300,-97.219200,450m/data=!3m1!1e3!4m5!3m4!1s0x0:0x0!8m2!3d32.728300!4d-97.219200" xr:uid="{00000000-0004-0000-0000-0000422B0000}"/>
    <hyperlink ref="AD5539" r:id="rId11076" display="https://www.bing.com/maps?cp=32.728300~-97.219200&amp;style=o&amp;lvl=18&amp;dir=0&amp;sp=point.32.728300_-97.219200_Handley" xr:uid="{00000000-0004-0000-0000-0000432B0000}"/>
    <hyperlink ref="AC5540" r:id="rId11077" display="https://www.google.com/maps/@32.728300,-97.219200,450m/data=!3m1!1e3!4m5!3m4!1s0x0:0x0!8m2!3d32.728300!4d-97.219200" xr:uid="{00000000-0004-0000-0000-0000442B0000}"/>
    <hyperlink ref="AD5540" r:id="rId11078" display="https://www.bing.com/maps?cp=32.728300~-97.219200&amp;style=o&amp;lvl=18&amp;dir=0&amp;sp=point.32.728300_-97.219200_Handley" xr:uid="{00000000-0004-0000-0000-0000452B0000}"/>
    <hyperlink ref="AC5541" r:id="rId11079" display="https://www.google.com/maps/@32.728300,-97.219200,450m/data=!3m1!1e3!4m5!3m4!1s0x0:0x0!8m2!3d32.728300!4d-97.219200" xr:uid="{00000000-0004-0000-0000-0000462B0000}"/>
    <hyperlink ref="AD5541" r:id="rId11080" display="https://www.bing.com/maps?cp=32.728300~-97.219200&amp;style=o&amp;lvl=18&amp;dir=0&amp;sp=point.32.728300_-97.219200_Handley" xr:uid="{00000000-0004-0000-0000-0000472B0000}"/>
    <hyperlink ref="AC5542" r:id="rId11081" display="https://www.google.com/maps/@32.335800,-100.915600,450m/data=!3m1!1e3!4m5!3m4!1s0x0:0x0!8m2!3d32.335800!4d-100.915600" xr:uid="{00000000-0004-0000-0000-0000482B0000}"/>
    <hyperlink ref="AD5542" r:id="rId11082" display="https://www.bing.com/maps?cp=32.335800~-100.915600&amp;style=o&amp;lvl=18&amp;dir=0&amp;sp=point.32.335800_-100.915600_Morgan Creek" xr:uid="{00000000-0004-0000-0000-0000492B0000}"/>
    <hyperlink ref="AC5543" r:id="rId11083" display="https://www.google.com/maps/@32.335800,-100.915600,450m/data=!3m1!1e3!4m5!3m4!1s0x0:0x0!8m2!3d32.335800!4d-100.915600" xr:uid="{00000000-0004-0000-0000-00004A2B0000}"/>
    <hyperlink ref="AD5543" r:id="rId11084" display="https://www.bing.com/maps?cp=32.335800~-100.915600&amp;style=o&amp;lvl=18&amp;dir=0&amp;sp=point.32.335800_-100.915600_Morgan Creek" xr:uid="{00000000-0004-0000-0000-00004B2B0000}"/>
    <hyperlink ref="AC5544" r:id="rId11085" display="https://www.google.com/maps/@32.335800,-100.915600,450m/data=!3m1!1e3!4m5!3m4!1s0x0:0x0!8m2!3d32.335800!4d-100.915600" xr:uid="{00000000-0004-0000-0000-00004C2B0000}"/>
    <hyperlink ref="AD5544" r:id="rId11086" display="https://www.bing.com/maps?cp=32.335800~-100.915600&amp;style=o&amp;lvl=18&amp;dir=0&amp;sp=point.32.335800_-100.915600_Morgan Creek" xr:uid="{00000000-0004-0000-0000-00004D2B0000}"/>
    <hyperlink ref="AC5545" r:id="rId11087" display="https://www.google.com/maps/@32.335800,-100.915600,450m/data=!3m1!1e3!4m5!3m4!1s0x0:0x0!8m2!3d32.335800!4d-100.915600" xr:uid="{00000000-0004-0000-0000-00004E2B0000}"/>
    <hyperlink ref="AD5545" r:id="rId11088" display="https://www.bing.com/maps?cp=32.335800~-100.915600&amp;style=o&amp;lvl=18&amp;dir=0&amp;sp=point.32.335800_-100.915600_Morgan Creek" xr:uid="{00000000-0004-0000-0000-00004F2B0000}"/>
    <hyperlink ref="AC5546" r:id="rId11089" display="https://www.google.com/maps/@32.335800,-100.915600,450m/data=!3m1!1e3!4m5!3m4!1s0x0:0x0!8m2!3d32.335800!4d-100.915600" xr:uid="{00000000-0004-0000-0000-0000502B0000}"/>
    <hyperlink ref="AD5546" r:id="rId11090" display="https://www.bing.com/maps?cp=32.335800~-100.915600&amp;style=o&amp;lvl=18&amp;dir=0&amp;sp=point.32.335800_-100.915600_Morgan Creek" xr:uid="{00000000-0004-0000-0000-0000512B0000}"/>
    <hyperlink ref="AC5547" r:id="rId11091" display="https://www.google.com/maps/@32.335800,-100.915600,450m/data=!3m1!1e3!4m5!3m4!1s0x0:0x0!8m2!3d32.335800!4d-100.915600" xr:uid="{00000000-0004-0000-0000-0000522B0000}"/>
    <hyperlink ref="AD5547" r:id="rId11092" display="https://www.bing.com/maps?cp=32.335800~-100.915600&amp;style=o&amp;lvl=18&amp;dir=0&amp;sp=point.32.335800_-100.915600_Morgan Creek" xr:uid="{00000000-0004-0000-0000-0000532B0000}"/>
    <hyperlink ref="AC5548" r:id="rId11093" display="https://www.google.com/maps/@31.583900,-102.963300,450m/data=!3m1!1e3!4m5!3m4!1s0x0:0x0!8m2!3d31.583900!4d-102.963300" xr:uid="{00000000-0004-0000-0000-0000542B0000}"/>
    <hyperlink ref="AD5548" r:id="rId11094" display="https://www.bing.com/maps?cp=31.583900~-102.963300&amp;style=o&amp;lvl=18&amp;dir=0&amp;sp=point.31.583900_-102.963300_Permian Basin" xr:uid="{00000000-0004-0000-0000-0000552B0000}"/>
    <hyperlink ref="AC5549" r:id="rId11095" display="https://www.google.com/maps/@31.583900,-102.963300,450m/data=!3m1!1e3!4m5!3m4!1s0x0:0x0!8m2!3d31.583900!4d-102.963300" xr:uid="{00000000-0004-0000-0000-0000562B0000}"/>
    <hyperlink ref="AD5549" r:id="rId11096" display="https://www.bing.com/maps?cp=31.583900~-102.963300&amp;style=o&amp;lvl=18&amp;dir=0&amp;sp=point.31.583900_-102.963300_Permian Basin" xr:uid="{00000000-0004-0000-0000-0000572B0000}"/>
    <hyperlink ref="AC5550" r:id="rId11097" display="https://www.google.com/maps/@31.583900,-102.963300,450m/data=!3m1!1e3!4m5!3m4!1s0x0:0x0!8m2!3d31.583900!4d-102.963300" xr:uid="{00000000-0004-0000-0000-0000582B0000}"/>
    <hyperlink ref="AD5550" r:id="rId11098" display="https://www.bing.com/maps?cp=31.583900~-102.963300&amp;style=o&amp;lvl=18&amp;dir=0&amp;sp=point.31.583900_-102.963300_Permian Basin" xr:uid="{00000000-0004-0000-0000-0000592B0000}"/>
    <hyperlink ref="AC5551" r:id="rId11099" display="https://www.google.com/maps/@31.583900,-102.963300,450m/data=!3m1!1e3!4m5!3m4!1s0x0:0x0!8m2!3d31.583900!4d-102.963300" xr:uid="{00000000-0004-0000-0000-00005A2B0000}"/>
    <hyperlink ref="AD5551" r:id="rId11100" display="https://www.bing.com/maps?cp=31.583900~-102.963300&amp;style=o&amp;lvl=18&amp;dir=0&amp;sp=point.31.583900_-102.963300_Permian Basin" xr:uid="{00000000-0004-0000-0000-00005B2B0000}"/>
    <hyperlink ref="AC5552" r:id="rId11101" display="https://www.google.com/maps/@31.583900,-102.963300,450m/data=!3m1!1e3!4m5!3m4!1s0x0:0x0!8m2!3d31.583900!4d-102.963300" xr:uid="{00000000-0004-0000-0000-00005C2B0000}"/>
    <hyperlink ref="AD5552" r:id="rId11102" display="https://www.bing.com/maps?cp=31.583900~-102.963300&amp;style=o&amp;lvl=18&amp;dir=0&amp;sp=point.31.583900_-102.963300_Permian Basin" xr:uid="{00000000-0004-0000-0000-00005D2B0000}"/>
    <hyperlink ref="AC5553" r:id="rId11103" display="https://www.google.com/maps/@31.939850,-94.989834,450m/data=!3m1!1e3!4m5!3m4!1s0x0:0x0!8m2!3d31.939850!4d-94.989834" xr:uid="{00000000-0004-0000-0000-00005E2B0000}"/>
    <hyperlink ref="AD5553" r:id="rId11104" display="https://www.bing.com/maps?cp=31.939850~-94.989834&amp;style=o&amp;lvl=18&amp;dir=0&amp;sp=point.31.939850_-94.989834_Stryker Creek" xr:uid="{00000000-0004-0000-0000-00005F2B0000}"/>
    <hyperlink ref="AC5554" r:id="rId11105" display="https://www.google.com/maps/@31.939850,-94.989834,450m/data=!3m1!1e3!4m5!3m4!1s0x0:0x0!8m2!3d31.939850!4d-94.989834" xr:uid="{00000000-0004-0000-0000-0000602B0000}"/>
    <hyperlink ref="AD5554" r:id="rId11106" display="https://www.bing.com/maps?cp=31.939850~-94.989834&amp;style=o&amp;lvl=18&amp;dir=0&amp;sp=point.31.939850_-94.989834_Stryker Creek" xr:uid="{00000000-0004-0000-0000-0000612B0000}"/>
    <hyperlink ref="AC5555" r:id="rId11107" display="https://www.google.com/maps/@31.939850,-94.989834,450m/data=!3m1!1e3!4m5!3m4!1s0x0:0x0!8m2!3d31.939850!4d-94.989834" xr:uid="{00000000-0004-0000-0000-0000622B0000}"/>
    <hyperlink ref="AD5555" r:id="rId11108" display="https://www.bing.com/maps?cp=31.939850~-94.989834&amp;style=o&amp;lvl=18&amp;dir=0&amp;sp=point.31.939850_-94.989834_Stryker Creek" xr:uid="{00000000-0004-0000-0000-0000632B0000}"/>
    <hyperlink ref="AC5556" r:id="rId11109" display="https://www.google.com/maps/@31.939850,-94.989834,450m/data=!3m1!1e3!4m5!3m4!1s0x0:0x0!8m2!3d31.939850!4d-94.989834" xr:uid="{00000000-0004-0000-0000-0000642B0000}"/>
    <hyperlink ref="AD5556" r:id="rId11110" display="https://www.bing.com/maps?cp=31.939850~-94.989834&amp;style=o&amp;lvl=18&amp;dir=0&amp;sp=point.31.939850_-94.989834_Stryker Creek" xr:uid="{00000000-0004-0000-0000-0000652B0000}"/>
    <hyperlink ref="AC5557" r:id="rId11111" display="https://www.google.com/maps/@31.939850,-94.989834,450m/data=!3m1!1e3!4m5!3m4!1s0x0:0x0!8m2!3d31.939850!4d-94.989834" xr:uid="{00000000-0004-0000-0000-0000662B0000}"/>
    <hyperlink ref="AD5557" r:id="rId11112" display="https://www.bing.com/maps?cp=31.939850~-94.989834&amp;style=o&amp;lvl=18&amp;dir=0&amp;sp=point.31.939850_-94.989834_Stryker Creek" xr:uid="{00000000-0004-0000-0000-0000672B0000}"/>
    <hyperlink ref="AC5558" r:id="rId11113" display="https://www.google.com/maps/@31.939850,-94.989834,450m/data=!3m1!1e3!4m5!3m4!1s0x0:0x0!8m2!3d31.939850!4d-94.989834" xr:uid="{00000000-0004-0000-0000-0000682B0000}"/>
    <hyperlink ref="AD5558" r:id="rId11114" display="https://www.bing.com/maps?cp=31.939850~-94.989834&amp;style=o&amp;lvl=18&amp;dir=0&amp;sp=point.31.939850_-94.989834_Stryker Creek" xr:uid="{00000000-0004-0000-0000-0000692B0000}"/>
    <hyperlink ref="AC5559" r:id="rId11115" display="https://www.google.com/maps/@31.939850,-94.989834,450m/data=!3m1!1e3!4m5!3m4!1s0x0:0x0!8m2!3d31.939850!4d-94.989834" xr:uid="{00000000-0004-0000-0000-00006A2B0000}"/>
    <hyperlink ref="AD5559" r:id="rId11116" display="https://www.bing.com/maps?cp=31.939850~-94.989834&amp;style=o&amp;lvl=18&amp;dir=0&amp;sp=point.31.939850_-94.989834_Stryker Creek" xr:uid="{00000000-0004-0000-0000-00006B2B0000}"/>
    <hyperlink ref="AC5560" r:id="rId11117" display="https://www.google.com/maps/@32.124519,-96.101277,450m/data=!3m1!1e3!4m5!3m4!1s0x0:0x0!8m2!3d32.124519!4d-96.101277" xr:uid="{00000000-0004-0000-0000-00006C2B0000}"/>
    <hyperlink ref="AD5560" r:id="rId11118" display="https://www.bing.com/maps?cp=32.124519~-96.101277&amp;style=o&amp;lvl=18&amp;dir=0&amp;sp=point.32.124519_-96.101277_Trinidad (TX)" xr:uid="{00000000-0004-0000-0000-00006D2B0000}"/>
    <hyperlink ref="AC5561" r:id="rId11119" display="https://www.google.com/maps/@32.124519,-96.101277,450m/data=!3m1!1e3!4m5!3m4!1s0x0:0x0!8m2!3d32.124519!4d-96.101277" xr:uid="{00000000-0004-0000-0000-00006E2B0000}"/>
    <hyperlink ref="AD5561" r:id="rId11120" display="https://www.bing.com/maps?cp=32.124519~-96.101277&amp;style=o&amp;lvl=18&amp;dir=0&amp;sp=point.32.124519_-96.101277_Trinidad (TX)" xr:uid="{00000000-0004-0000-0000-00006F2B0000}"/>
    <hyperlink ref="AC5562" r:id="rId11121" display="https://www.google.com/maps/@32.124519,-96.101277,450m/data=!3m1!1e3!4m5!3m4!1s0x0:0x0!8m2!3d32.124519!4d-96.101277" xr:uid="{00000000-0004-0000-0000-0000702B0000}"/>
    <hyperlink ref="AD5562" r:id="rId11122" display="https://www.bing.com/maps?cp=32.124519~-96.101277&amp;style=o&amp;lvl=18&amp;dir=0&amp;sp=point.32.124519_-96.101277_Trinidad (TX)" xr:uid="{00000000-0004-0000-0000-0000712B0000}"/>
    <hyperlink ref="AC5563" r:id="rId11123" display="https://www.google.com/maps/@30.303300,-97.612800,450m/data=!3m1!1e3!4m5!3m4!1s0x0:0x0!8m2!3d30.303300!4d-97.612800" xr:uid="{00000000-0004-0000-0000-0000722B0000}"/>
    <hyperlink ref="AD5563" r:id="rId11124" display="https://www.bing.com/maps?cp=30.303300~-97.612800&amp;style=o&amp;lvl=18&amp;dir=0&amp;sp=point.30.303300_-97.612800_Decker Creek" xr:uid="{00000000-0004-0000-0000-0000732B0000}"/>
    <hyperlink ref="AC5564" r:id="rId11125" display="https://www.google.com/maps/@30.303300,-97.612800,450m/data=!3m1!1e3!4m5!3m4!1s0x0:0x0!8m2!3d30.303300!4d-97.612800" xr:uid="{00000000-0004-0000-0000-0000742B0000}"/>
    <hyperlink ref="AD5564" r:id="rId11126" display="https://www.bing.com/maps?cp=30.303300~-97.612800&amp;style=o&amp;lvl=18&amp;dir=0&amp;sp=point.30.303300_-97.612800_Decker Creek" xr:uid="{00000000-0004-0000-0000-0000752B0000}"/>
    <hyperlink ref="AC5565" r:id="rId11127" display="https://www.google.com/maps/@30.303300,-97.612800,450m/data=!3m1!1e3!4m5!3m4!1s0x0:0x0!8m2!3d30.303300!4d-97.612800" xr:uid="{00000000-0004-0000-0000-0000762B0000}"/>
    <hyperlink ref="AD5565" r:id="rId11128" display="https://www.bing.com/maps?cp=30.303300~-97.612800&amp;style=o&amp;lvl=18&amp;dir=0&amp;sp=point.30.303300_-97.612800_Decker Creek" xr:uid="{00000000-0004-0000-0000-0000772B0000}"/>
    <hyperlink ref="AC5566" r:id="rId11129" display="https://www.google.com/maps/@30.303300,-97.612800,450m/data=!3m1!1e3!4m5!3m4!1s0x0:0x0!8m2!3d30.303300!4d-97.612800" xr:uid="{00000000-0004-0000-0000-0000782B0000}"/>
    <hyperlink ref="AD5566" r:id="rId11130" display="https://www.bing.com/maps?cp=30.303300~-97.612800&amp;style=o&amp;lvl=18&amp;dir=0&amp;sp=point.30.303300_-97.612800_Decker Creek" xr:uid="{00000000-0004-0000-0000-0000792B0000}"/>
    <hyperlink ref="AC5567" r:id="rId11131" display="https://www.google.com/maps/@30.303300,-97.612800,450m/data=!3m1!1e3!4m5!3m4!1s0x0:0x0!8m2!3d30.303300!4d-97.612800" xr:uid="{00000000-0004-0000-0000-00007A2B0000}"/>
    <hyperlink ref="AD5567" r:id="rId11132" display="https://www.bing.com/maps?cp=30.303300~-97.612800&amp;style=o&amp;lvl=18&amp;dir=0&amp;sp=point.30.303300_-97.612800_Decker Creek" xr:uid="{00000000-0004-0000-0000-00007B2B0000}"/>
    <hyperlink ref="AC5568" r:id="rId11133" display="https://www.google.com/maps/@30.303300,-97.612800,450m/data=!3m1!1e3!4m5!3m4!1s0x0:0x0!8m2!3d30.303300!4d-97.612800" xr:uid="{00000000-0004-0000-0000-00007C2B0000}"/>
    <hyperlink ref="AD5568" r:id="rId11134" display="https://www.bing.com/maps?cp=30.303300~-97.612800&amp;style=o&amp;lvl=18&amp;dir=0&amp;sp=point.30.303300_-97.612800_Decker Creek" xr:uid="{00000000-0004-0000-0000-00007D2B0000}"/>
    <hyperlink ref="AC5569" r:id="rId11135" display="https://www.google.com/maps/@25.913100,-97.521400,450m/data=!3m1!1e3!4m5!3m4!1s0x0:0x0!8m2!3d25.913100!4d-97.521400" xr:uid="{00000000-0004-0000-0000-00007E2B0000}"/>
    <hyperlink ref="AD5569" r:id="rId11136" display="https://www.bing.com/maps?cp=25.913100~-97.521400&amp;style=o&amp;lvl=18&amp;dir=0&amp;sp=point.25.913100_-97.521400_Silas Ray" xr:uid="{00000000-0004-0000-0000-00007F2B0000}"/>
    <hyperlink ref="AC5570" r:id="rId11137" display="https://www.google.com/maps/@25.913100,-97.521400,450m/data=!3m1!1e3!4m5!3m4!1s0x0:0x0!8m2!3d25.913100!4d-97.521400" xr:uid="{00000000-0004-0000-0000-0000802B0000}"/>
    <hyperlink ref="AD5570" r:id="rId11138" display="https://www.bing.com/maps?cp=25.913100~-97.521400&amp;style=o&amp;lvl=18&amp;dir=0&amp;sp=point.25.913100_-97.521400_Silas Ray" xr:uid="{00000000-0004-0000-0000-0000812B0000}"/>
    <hyperlink ref="AC5571" r:id="rId11139" display="https://www.google.com/maps/@25.913100,-97.521400,450m/data=!3m1!1e3!4m5!3m4!1s0x0:0x0!8m2!3d25.913100!4d-97.521400" xr:uid="{00000000-0004-0000-0000-0000822B0000}"/>
    <hyperlink ref="AD5571" r:id="rId11140" display="https://www.bing.com/maps?cp=25.913100~-97.521400&amp;style=o&amp;lvl=18&amp;dir=0&amp;sp=point.25.913100_-97.521400_Silas Ray" xr:uid="{00000000-0004-0000-0000-0000832B0000}"/>
    <hyperlink ref="AC5572" r:id="rId11141" display="https://www.google.com/maps/@25.913100,-97.521400,450m/data=!3m1!1e3!4m5!3m4!1s0x0:0x0!8m2!3d25.913100!4d-97.521400" xr:uid="{00000000-0004-0000-0000-0000842B0000}"/>
    <hyperlink ref="AD5572" r:id="rId11142" display="https://www.bing.com/maps?cp=25.913100~-97.521400&amp;style=o&amp;lvl=18&amp;dir=0&amp;sp=point.25.913100_-97.521400_Silas Ray" xr:uid="{00000000-0004-0000-0000-0000852B0000}"/>
    <hyperlink ref="AC5573" r:id="rId11143" display="https://www.google.com/maps/@25.913100,-97.521400,450m/data=!3m1!1e3!4m5!3m4!1s0x0:0x0!8m2!3d25.913100!4d-97.521400" xr:uid="{00000000-0004-0000-0000-0000862B0000}"/>
    <hyperlink ref="AD5573" r:id="rId11144" display="https://www.bing.com/maps?cp=25.913100~-97.521400&amp;style=o&amp;lvl=18&amp;dir=0&amp;sp=point.25.913100_-97.521400_Silas Ray" xr:uid="{00000000-0004-0000-0000-0000872B0000}"/>
    <hyperlink ref="AC5574" r:id="rId11145" display="https://www.google.com/maps/@25.913100,-97.521400,450m/data=!3m1!1e3!4m5!3m4!1s0x0:0x0!8m2!3d25.913100!4d-97.521400" xr:uid="{00000000-0004-0000-0000-0000882B0000}"/>
    <hyperlink ref="AD5574" r:id="rId11146" display="https://www.bing.com/maps?cp=25.913100~-97.521400&amp;style=o&amp;lvl=18&amp;dir=0&amp;sp=point.25.913100_-97.521400_Silas Ray" xr:uid="{00000000-0004-0000-0000-0000892B0000}"/>
    <hyperlink ref="AC5575" r:id="rId11147" display="https://www.google.com/maps/@25.913100,-97.521400,450m/data=!3m1!1e3!4m5!3m4!1s0x0:0x0!8m2!3d25.913100!4d-97.521400" xr:uid="{00000000-0004-0000-0000-00008A2B0000}"/>
    <hyperlink ref="AD5575" r:id="rId11148" display="https://www.bing.com/maps?cp=25.913100~-97.521400&amp;style=o&amp;lvl=18&amp;dir=0&amp;sp=point.25.913100_-97.521400_Silas Ray" xr:uid="{00000000-0004-0000-0000-00008B2B0000}"/>
    <hyperlink ref="AC5576" r:id="rId11149" display="https://www.google.com/maps/@25.913100,-97.521400,450m/data=!3m1!1e3!4m5!3m4!1s0x0:0x0!8m2!3d25.913100!4d-97.521400" xr:uid="{00000000-0004-0000-0000-00008C2B0000}"/>
    <hyperlink ref="AD5576" r:id="rId11150" display="https://www.bing.com/maps?cp=25.913100~-97.521400&amp;style=o&amp;lvl=18&amp;dir=0&amp;sp=point.25.913100_-97.521400_Silas Ray" xr:uid="{00000000-0004-0000-0000-00008D2B0000}"/>
    <hyperlink ref="AC5577" r:id="rId11151" display="https://www.google.com/maps/@25.913100,-97.521400,450m/data=!3m1!1e3!4m5!3m4!1s0x0:0x0!8m2!3d25.913100!4d-97.521400" xr:uid="{00000000-0004-0000-0000-00008E2B0000}"/>
    <hyperlink ref="AD5577" r:id="rId11152" display="https://www.bing.com/maps?cp=25.913100~-97.521400&amp;style=o&amp;lvl=18&amp;dir=0&amp;sp=point.25.913100_-97.521400_Silas Ray" xr:uid="{00000000-0004-0000-0000-00008F2B0000}"/>
    <hyperlink ref="AC5578" r:id="rId11153" display="https://www.google.com/maps/@25.913100,-97.521400,450m/data=!3m1!1e3!4m5!3m4!1s0x0:0x0!8m2!3d25.913100!4d-97.521400" xr:uid="{00000000-0004-0000-0000-0000902B0000}"/>
    <hyperlink ref="AD5578" r:id="rId11154" display="https://www.bing.com/maps?cp=25.913100~-97.521400&amp;style=o&amp;lvl=18&amp;dir=0&amp;sp=point.25.913100_-97.521400_Silas Ray" xr:uid="{00000000-0004-0000-0000-0000912B0000}"/>
    <hyperlink ref="AC5579" r:id="rId11155" display="https://www.google.com/maps/@25.913100,-97.521400,450m/data=!3m1!1e3!4m5!3m4!1s0x0:0x0!8m2!3d25.913100!4d-97.521400" xr:uid="{00000000-0004-0000-0000-0000922B0000}"/>
    <hyperlink ref="AD5579" r:id="rId11156" display="https://www.bing.com/maps?cp=25.913100~-97.521400&amp;style=o&amp;lvl=18&amp;dir=0&amp;sp=point.25.913100_-97.521400_Silas Ray" xr:uid="{00000000-0004-0000-0000-0000932B0000}"/>
    <hyperlink ref="AC5580" r:id="rId11157" display="https://www.google.com/maps/@30.647410,-96.372316,450m/data=!3m1!1e3!4m5!3m4!1s0x0:0x0!8m2!3d30.647410!4d-96.372316" xr:uid="{00000000-0004-0000-0000-0000942B0000}"/>
    <hyperlink ref="AD5580" r:id="rId11158" display="https://www.bing.com/maps?cp=30.647410~-96.372316&amp;style=o&amp;lvl=18&amp;dir=0&amp;sp=point.30.647410_-96.372316_Bryan (TX)" xr:uid="{00000000-0004-0000-0000-0000952B0000}"/>
    <hyperlink ref="AC5581" r:id="rId11159" display="https://www.google.com/maps/@33.068055,-96.452481,450m/data=!3m1!1e3!4m5!3m4!1s0x0:0x0!8m2!3d33.068055!4d-96.452481" xr:uid="{00000000-0004-0000-0000-0000962B0000}"/>
    <hyperlink ref="AD5581" r:id="rId11160" display="https://www.bing.com/maps?cp=33.068055~-96.452481&amp;style=o&amp;lvl=18&amp;dir=0&amp;sp=point.33.068055_-96.452481_Ray Olinger" xr:uid="{00000000-0004-0000-0000-0000972B0000}"/>
    <hyperlink ref="AC5582" r:id="rId11161" display="https://www.google.com/maps/@33.068055,-96.452481,450m/data=!3m1!1e3!4m5!3m4!1s0x0:0x0!8m2!3d33.068055!4d-96.452481" xr:uid="{00000000-0004-0000-0000-0000982B0000}"/>
    <hyperlink ref="AD5582" r:id="rId11162" display="https://www.bing.com/maps?cp=33.068055~-96.452481&amp;style=o&amp;lvl=18&amp;dir=0&amp;sp=point.33.068055_-96.452481_Ray Olinger" xr:uid="{00000000-0004-0000-0000-0000992B0000}"/>
    <hyperlink ref="AC5583" r:id="rId11163" display="https://www.google.com/maps/@33.068055,-96.452481,450m/data=!3m1!1e3!4m5!3m4!1s0x0:0x0!8m2!3d33.068055!4d-96.452481" xr:uid="{00000000-0004-0000-0000-00009A2B0000}"/>
    <hyperlink ref="AD5583" r:id="rId11164" display="https://www.bing.com/maps?cp=33.068055~-96.452481&amp;style=o&amp;lvl=18&amp;dir=0&amp;sp=point.33.068055_-96.452481_Ray Olinger" xr:uid="{00000000-0004-0000-0000-00009B2B0000}"/>
    <hyperlink ref="AC5584" r:id="rId11165" display="https://www.google.com/maps/@33.068055,-96.452481,450m/data=!3m1!1e3!4m5!3m4!1s0x0:0x0!8m2!3d33.068055!4d-96.452481" xr:uid="{00000000-0004-0000-0000-00009C2B0000}"/>
    <hyperlink ref="AD5584" r:id="rId11166" display="https://www.bing.com/maps?cp=33.068055~-96.452481&amp;style=o&amp;lvl=18&amp;dir=0&amp;sp=point.33.068055_-96.452481_Ray Olinger" xr:uid="{00000000-0004-0000-0000-00009D2B0000}"/>
    <hyperlink ref="AC5585" r:id="rId11167" display="https://www.google.com/maps/@29.593951,-98.040734,450m/data=!3m1!1e3!4m5!3m4!1s0x0:0x0!8m2!3d29.593951!4d-98.040734" xr:uid="{00000000-0004-0000-0000-00009E2B0000}"/>
    <hyperlink ref="AD5585" r:id="rId11168" display="https://www.bing.com/maps?cp=29.593951~-98.040734&amp;style=o&amp;lvl=18&amp;dir=0&amp;sp=point.29.593951_-98.040734_Abbott TP 3" xr:uid="{00000000-0004-0000-0000-00009F2B0000}"/>
    <hyperlink ref="AC5586" r:id="rId11169" display="https://www.google.com/maps/@29.593951,-98.040734,450m/data=!3m1!1e3!4m5!3m4!1s0x0:0x0!8m2!3d29.593951!4d-98.040734" xr:uid="{00000000-0004-0000-0000-0000A02B0000}"/>
    <hyperlink ref="AD5586" r:id="rId11170" display="https://www.bing.com/maps?cp=29.593951~-98.040734&amp;style=o&amp;lvl=18&amp;dir=0&amp;sp=point.29.593951_-98.040734_Abbott TP 3" xr:uid="{00000000-0004-0000-0000-0000A12B0000}"/>
    <hyperlink ref="AC5587" r:id="rId11171" display="https://www.google.com/maps/@29.640187,-98.045934,450m/data=!3m1!1e3!4m5!3m4!1s0x0:0x0!8m2!3d29.640187!4d-98.045934" xr:uid="{00000000-0004-0000-0000-0000A22B0000}"/>
    <hyperlink ref="AD5587" r:id="rId11172" display="https://www.bing.com/maps?cp=29.640187~-98.045934&amp;style=o&amp;lvl=18&amp;dir=0&amp;sp=point.29.640187_-98.045934_Dunlap TP 1" xr:uid="{00000000-0004-0000-0000-0000A32B0000}"/>
    <hyperlink ref="AC5588" r:id="rId11173" display="https://www.google.com/maps/@29.640187,-98.045934,450m/data=!3m1!1e3!4m5!3m4!1s0x0:0x0!8m2!3d29.640187!4d-98.045934" xr:uid="{00000000-0004-0000-0000-0000A42B0000}"/>
    <hyperlink ref="AD5588" r:id="rId11174" display="https://www.bing.com/maps?cp=29.640187~-98.045934&amp;style=o&amp;lvl=18&amp;dir=0&amp;sp=point.29.640187_-98.045934_Dunlap TP 1" xr:uid="{00000000-0004-0000-0000-0000A52B0000}"/>
    <hyperlink ref="AC5589" r:id="rId11175" display="https://www.google.com/maps/@29.495193,-97.624948,450m/data=!3m1!1e3!4m5!3m4!1s0x0:0x0!8m2!3d29.495193!4d-97.624948" xr:uid="{00000000-0004-0000-0000-0000A62B0000}"/>
    <hyperlink ref="AD5589" r:id="rId11176" display="https://www.bing.com/maps?cp=29.495193~-97.624948&amp;style=o&amp;lvl=18&amp;dir=0&amp;sp=point.29.495193_-97.624948_H 4" xr:uid="{00000000-0004-0000-0000-0000A72B0000}"/>
    <hyperlink ref="AC5590" r:id="rId11177" display="https://www.google.com/maps/@29.468100,-97.491900,450m/data=!3m1!1e3!4m5!3m4!1s0x0:0x0!8m2!3d29.468100!4d-97.491900" xr:uid="{00000000-0004-0000-0000-0000A82B0000}"/>
    <hyperlink ref="AD5590" r:id="rId11178" display="https://www.bing.com/maps?cp=29.468100~-97.491900&amp;style=o&amp;lvl=18&amp;dir=0&amp;sp=point.29.468100_-97.491900_H 5" xr:uid="{00000000-0004-0000-0000-0000A92B0000}"/>
    <hyperlink ref="AC5591" r:id="rId11179" display="https://www.google.com/maps/@29.537565,-97.932106,450m/data=!3m1!1e3!4m5!3m4!1s0x0:0x0!8m2!3d29.537565!4d-97.932106" xr:uid="{00000000-0004-0000-0000-0000AA2B0000}"/>
    <hyperlink ref="AD5591" r:id="rId11180" display="https://www.bing.com/maps?cp=29.537565~-97.932106&amp;style=o&amp;lvl=18&amp;dir=0&amp;sp=point.29.537565_-97.932106_Nolte" xr:uid="{00000000-0004-0000-0000-0000AB2B0000}"/>
    <hyperlink ref="AC5592" r:id="rId11181" display="https://www.google.com/maps/@29.537565,-97.932106,450m/data=!3m1!1e3!4m5!3m4!1s0x0:0x0!8m2!3d29.537565!4d-97.932106" xr:uid="{00000000-0004-0000-0000-0000AC2B0000}"/>
    <hyperlink ref="AD5592" r:id="rId11182" display="https://www.bing.com/maps?cp=29.537565~-97.932106&amp;style=o&amp;lvl=18&amp;dir=0&amp;sp=point.29.537565_-97.932106_Nolte" xr:uid="{00000000-0004-0000-0000-0000AD2B0000}"/>
    <hyperlink ref="AC5593" r:id="rId11183" display="https://www.google.com/maps/@29.548136,-97.999587,450m/data=!3m1!1e3!4m5!3m4!1s0x0:0x0!8m2!3d29.548136!4d-97.999587" xr:uid="{00000000-0004-0000-0000-0000AE2B0000}"/>
    <hyperlink ref="AD5593" r:id="rId11184" display="https://www.bing.com/maps?cp=29.548136~-97.999587&amp;style=o&amp;lvl=18&amp;dir=0&amp;sp=point.29.548136_-97.999587_TP 4" xr:uid="{00000000-0004-0000-0000-0000AF2B0000}"/>
    <hyperlink ref="AC5594" r:id="rId11185" display="https://www.google.com/maps/@30.293424,-97.784408,450m/data=!3m1!1e3!4m5!3m4!1s0x0:0x0!8m2!3d30.293424!4d-97.784408" xr:uid="{00000000-0004-0000-0000-0000B02B0000}"/>
    <hyperlink ref="AD5594" r:id="rId11186" display="https://www.bing.com/maps?cp=30.293424~-97.784408&amp;style=o&amp;lvl=18&amp;dir=0&amp;sp=point.30.293424_-97.784408_Austin" xr:uid="{00000000-0004-0000-0000-0000B12B0000}"/>
    <hyperlink ref="AC5595" r:id="rId11187" display="https://www.google.com/maps/@30.293424,-97.784408,450m/data=!3m1!1e3!4m5!3m4!1s0x0:0x0!8m2!3d30.293424!4d-97.784408" xr:uid="{00000000-0004-0000-0000-0000B22B0000}"/>
    <hyperlink ref="AD5595" r:id="rId11188" display="https://www.bing.com/maps?cp=30.293424~-97.784408&amp;style=o&amp;lvl=18&amp;dir=0&amp;sp=point.30.293424_-97.784408_Austin" xr:uid="{00000000-0004-0000-0000-0000B32B0000}"/>
    <hyperlink ref="AC5596" r:id="rId11189" display="https://www.google.com/maps/@30.750700,-98.417600,450m/data=!3m1!1e3!4m5!3m4!1s0x0:0x0!8m2!3d30.750700!4d-98.417600" xr:uid="{00000000-0004-0000-0000-0000B42B0000}"/>
    <hyperlink ref="AD5596" r:id="rId11190" display="https://www.bing.com/maps?cp=30.750700~-98.417600&amp;style=o&amp;lvl=18&amp;dir=0&amp;sp=point.30.750700_-98.417600_Buchanan Dam (TX)" xr:uid="{00000000-0004-0000-0000-0000B52B0000}"/>
    <hyperlink ref="AC5597" r:id="rId11191" display="https://www.google.com/maps/@30.750700,-98.417600,450m/data=!3m1!1e3!4m5!3m4!1s0x0:0x0!8m2!3d30.750700!4d-98.417600" xr:uid="{00000000-0004-0000-0000-0000B62B0000}"/>
    <hyperlink ref="AD5597" r:id="rId11192" display="https://www.bing.com/maps?cp=30.750700~-98.417600&amp;style=o&amp;lvl=18&amp;dir=0&amp;sp=point.30.750700_-98.417600_Buchanan Dam (TX)" xr:uid="{00000000-0004-0000-0000-0000B72B0000}"/>
    <hyperlink ref="AC5598" r:id="rId11193" display="https://www.google.com/maps/@30.750700,-98.417600,450m/data=!3m1!1e3!4m5!3m4!1s0x0:0x0!8m2!3d30.750700!4d-98.417600" xr:uid="{00000000-0004-0000-0000-0000B82B0000}"/>
    <hyperlink ref="AD5598" r:id="rId11194" display="https://www.bing.com/maps?cp=30.750700~-98.417600&amp;style=o&amp;lvl=18&amp;dir=0&amp;sp=point.30.750700_-98.417600_Buchanan Dam (TX)" xr:uid="{00000000-0004-0000-0000-0000B92B0000}"/>
    <hyperlink ref="AC5599" r:id="rId11195" display="https://www.google.com/maps/@30.556000,-98.338400,450m/data=!3m1!1e3!4m5!3m4!1s0x0:0x0!8m2!3d30.556000!4d-98.338400" xr:uid="{00000000-0004-0000-0000-0000BA2B0000}"/>
    <hyperlink ref="AD5599" r:id="rId11196" display="https://www.bing.com/maps?cp=30.556000~-98.338400&amp;style=o&amp;lvl=18&amp;dir=0&amp;sp=point.30.556000_-98.338400_Granite Shoals" xr:uid="{00000000-0004-0000-0000-0000BB2B0000}"/>
    <hyperlink ref="AC5600" r:id="rId11197" display="https://www.google.com/maps/@30.556000,-98.338400,450m/data=!3m1!1e3!4m5!3m4!1s0x0:0x0!8m2!3d30.556000!4d-98.338400" xr:uid="{00000000-0004-0000-0000-0000BC2B0000}"/>
    <hyperlink ref="AD5600" r:id="rId11198" display="https://www.bing.com/maps?cp=30.556000~-98.338400&amp;style=o&amp;lvl=18&amp;dir=0&amp;sp=point.30.556000_-98.338400_Granite Shoals" xr:uid="{00000000-0004-0000-0000-0000BD2B0000}"/>
    <hyperlink ref="AC5601" r:id="rId11199" display="https://www.google.com/maps/@30.731599,-98.385422,450m/data=!3m1!1e3!4m5!3m4!1s0x0:0x0!8m2!3d30.731599!4d-98.385422" xr:uid="{00000000-0004-0000-0000-0000BE2B0000}"/>
    <hyperlink ref="AD5601" r:id="rId11200" display="https://www.bing.com/maps?cp=30.731599~-98.385422&amp;style=o&amp;lvl=18&amp;dir=0&amp;sp=point.30.731599_-98.385422_Inks" xr:uid="{00000000-0004-0000-0000-0000BF2B0000}"/>
    <hyperlink ref="AC5602" r:id="rId11201" display="https://www.google.com/maps/@30.555288,-98.257593,450m/data=!3m1!1e3!4m5!3m4!1s0x0:0x0!8m2!3d30.555288!4d-98.257593" xr:uid="{00000000-0004-0000-0000-0000C02B0000}"/>
    <hyperlink ref="AD5602" r:id="rId11202" display="https://www.bing.com/maps?cp=30.555288~-98.257593&amp;style=o&amp;lvl=18&amp;dir=0&amp;sp=point.30.555288_-98.257593_Marble Falls" xr:uid="{00000000-0004-0000-0000-0000C12B0000}"/>
    <hyperlink ref="AC5603" r:id="rId11203" display="https://www.google.com/maps/@30.555288,-98.257593,450m/data=!3m1!1e3!4m5!3m4!1s0x0:0x0!8m2!3d30.555288!4d-98.257593" xr:uid="{00000000-0004-0000-0000-0000C22B0000}"/>
    <hyperlink ref="AD5603" r:id="rId11204" display="https://www.bing.com/maps?cp=30.555288~-98.257593&amp;style=o&amp;lvl=18&amp;dir=0&amp;sp=point.30.555288_-98.257593_Marble Falls" xr:uid="{00000000-0004-0000-0000-0000C32B0000}"/>
    <hyperlink ref="AC5604" r:id="rId11205" display="https://www.google.com/maps/@30.389900,-97.907300,450m/data=!3m1!1e3!4m5!3m4!1s0x0:0x0!8m2!3d30.389900!4d-97.907300" xr:uid="{00000000-0004-0000-0000-0000C42B0000}"/>
    <hyperlink ref="AD5604" r:id="rId11206" display="https://www.bing.com/maps?cp=30.389900~-97.907300&amp;style=o&amp;lvl=18&amp;dir=0&amp;sp=point.30.389900_-97.907300_Marshall Ford" xr:uid="{00000000-0004-0000-0000-0000C52B0000}"/>
    <hyperlink ref="AC5605" r:id="rId11207" display="https://www.google.com/maps/@30.389900,-97.907300,450m/data=!3m1!1e3!4m5!3m4!1s0x0:0x0!8m2!3d30.389900!4d-97.907300" xr:uid="{00000000-0004-0000-0000-0000C62B0000}"/>
    <hyperlink ref="AD5605" r:id="rId11208" display="https://www.bing.com/maps?cp=30.389900~-97.907300&amp;style=o&amp;lvl=18&amp;dir=0&amp;sp=point.30.389900_-97.907300_Marshall Ford" xr:uid="{00000000-0004-0000-0000-0000C72B0000}"/>
    <hyperlink ref="AC5606" r:id="rId11209" display="https://www.google.com/maps/@30.389900,-97.907300,450m/data=!3m1!1e3!4m5!3m4!1s0x0:0x0!8m2!3d30.389900!4d-97.907300" xr:uid="{00000000-0004-0000-0000-0000C82B0000}"/>
    <hyperlink ref="AD5606" r:id="rId11210" display="https://www.bing.com/maps?cp=30.389900~-97.907300&amp;style=o&amp;lvl=18&amp;dir=0&amp;sp=point.30.389900_-97.907300_Marshall Ford" xr:uid="{00000000-0004-0000-0000-0000C92B0000}"/>
    <hyperlink ref="AC5607" r:id="rId11211" display="https://www.google.com/maps/@30.145600,-97.270800,450m/data=!3m1!1e3!4m5!3m4!1s0x0:0x0!8m2!3d30.145600!4d-97.270800" xr:uid="{00000000-0004-0000-0000-0000CA2B0000}"/>
    <hyperlink ref="AD5607" r:id="rId11212" display="https://www.bing.com/maps?cp=30.145600~-97.270800&amp;style=o&amp;lvl=18&amp;dir=0&amp;sp=point.30.145600_-97.270800_Sim Gideon" xr:uid="{00000000-0004-0000-0000-0000CB2B0000}"/>
    <hyperlink ref="AC5608" r:id="rId11213" display="https://www.google.com/maps/@30.145600,-97.270800,450m/data=!3m1!1e3!4m5!3m4!1s0x0:0x0!8m2!3d30.145600!4d-97.270800" xr:uid="{00000000-0004-0000-0000-0000CC2B0000}"/>
    <hyperlink ref="AD5608" r:id="rId11214" display="https://www.bing.com/maps?cp=30.145600~-97.270800&amp;style=o&amp;lvl=18&amp;dir=0&amp;sp=point.30.145600_-97.270800_Sim Gideon" xr:uid="{00000000-0004-0000-0000-0000CD2B0000}"/>
    <hyperlink ref="AC5609" r:id="rId11215" display="https://www.google.com/maps/@30.145600,-97.270800,450m/data=!3m1!1e3!4m5!3m4!1s0x0:0x0!8m2!3d30.145600!4d-97.270800" xr:uid="{00000000-0004-0000-0000-0000CE2B0000}"/>
    <hyperlink ref="AD5609" r:id="rId11216" display="https://www.bing.com/maps?cp=30.145600~-97.270800&amp;style=o&amp;lvl=18&amp;dir=0&amp;sp=point.30.145600_-97.270800_Sim Gideon" xr:uid="{00000000-0004-0000-0000-0000CF2B0000}"/>
    <hyperlink ref="AC5610" r:id="rId11217" display="https://www.google.com/maps/@33.521100,-101.790600,450m/data=!3m1!1e3!4m5!3m4!1s0x0:0x0!8m2!3d33.521100!4d-101.790600" xr:uid="{00000000-0004-0000-0000-0000D02B0000}"/>
    <hyperlink ref="AD5610" r:id="rId11218" display="https://www.bing.com/maps?cp=33.521100~-101.790600&amp;style=o&amp;lvl=18&amp;dir=0&amp;sp=point.33.521100_-101.790600_Ty Cooke" xr:uid="{00000000-0004-0000-0000-0000D12B0000}"/>
    <hyperlink ref="AC5611" r:id="rId11219" display="https://www.google.com/maps/@33.521100,-101.790600,450m/data=!3m1!1e3!4m5!3m4!1s0x0:0x0!8m2!3d33.521100!4d-101.790600" xr:uid="{00000000-0004-0000-0000-0000D22B0000}"/>
    <hyperlink ref="AD5611" r:id="rId11220" display="https://www.bing.com/maps?cp=33.521100~-101.790600&amp;style=o&amp;lvl=18&amp;dir=0&amp;sp=point.33.521100_-101.790600_Ty Cooke" xr:uid="{00000000-0004-0000-0000-0000D32B0000}"/>
    <hyperlink ref="AC5612" r:id="rId11221" display="https://www.google.com/maps/@33.521100,-101.790600,450m/data=!3m1!1e3!4m5!3m4!1s0x0:0x0!8m2!3d33.521100!4d-101.790600" xr:uid="{00000000-0004-0000-0000-0000D42B0000}"/>
    <hyperlink ref="AD5612" r:id="rId11222" display="https://www.bing.com/maps?cp=33.521100~-101.790600&amp;style=o&amp;lvl=18&amp;dir=0&amp;sp=point.33.521100_-101.790600_Ty Cooke" xr:uid="{00000000-0004-0000-0000-0000D52B0000}"/>
    <hyperlink ref="AC5613" r:id="rId11223" display="https://www.google.com/maps/@33.521100,-101.790600,450m/data=!3m1!1e3!4m5!3m4!1s0x0:0x0!8m2!3d33.521100!4d-101.790600" xr:uid="{00000000-0004-0000-0000-0000D62B0000}"/>
    <hyperlink ref="AD5613" r:id="rId11224" display="https://www.bing.com/maps?cp=33.521100~-101.790600&amp;style=o&amp;lvl=18&amp;dir=0&amp;sp=point.33.521100_-101.790600_Ty Cooke" xr:uid="{00000000-0004-0000-0000-0000D72B0000}"/>
    <hyperlink ref="AC5614" r:id="rId11225" display="https://www.google.com/maps/@33.603900,-101.840800,450m/data=!3m1!1e3!4m5!3m4!1s0x0:0x0!8m2!3d33.603900!4d-101.840800" xr:uid="{00000000-0004-0000-0000-0000D82B0000}"/>
    <hyperlink ref="AD5614" r:id="rId11226" display="https://www.bing.com/maps?cp=33.603900~-101.840800&amp;style=o&amp;lvl=18&amp;dir=0&amp;sp=point.33.603900_-101.840800_J Robert Massengale" xr:uid="{00000000-0004-0000-0000-0000D92B0000}"/>
    <hyperlink ref="AC5615" r:id="rId11227" display="https://www.google.com/maps/@33.603900,-101.840800,450m/data=!3m1!1e3!4m5!3m4!1s0x0:0x0!8m2!3d33.603900!4d-101.840800" xr:uid="{00000000-0004-0000-0000-0000DA2B0000}"/>
    <hyperlink ref="AD5615" r:id="rId11228" display="https://www.bing.com/maps?cp=33.603900~-101.840800&amp;style=o&amp;lvl=18&amp;dir=0&amp;sp=point.33.603900_-101.840800_J Robert Massengale" xr:uid="{00000000-0004-0000-0000-0000DB2B0000}"/>
    <hyperlink ref="AC5616" r:id="rId11229" display="https://www.google.com/maps/@33.603900,-101.840800,450m/data=!3m1!1e3!4m5!3m4!1s0x0:0x0!8m2!3d33.603900!4d-101.840800" xr:uid="{00000000-0004-0000-0000-0000DC2B0000}"/>
    <hyperlink ref="AD5616" r:id="rId11230" display="https://www.bing.com/maps?cp=33.603900~-101.840800&amp;style=o&amp;lvl=18&amp;dir=0&amp;sp=point.33.603900_-101.840800_J Robert Massengale" xr:uid="{00000000-0004-0000-0000-0000DD2B0000}"/>
    <hyperlink ref="AC5617" r:id="rId11231" display="https://www.google.com/maps/@29.352500,-98.576100,450m/data=!3m1!1e3!4m5!3m4!1s0x0:0x0!8m2!3d29.352500!4d-98.576100" xr:uid="{00000000-0004-0000-0000-0000DE2B0000}"/>
    <hyperlink ref="AD5617" r:id="rId11232" display="https://www.bing.com/maps?cp=29.352500~-98.576100&amp;style=o&amp;lvl=18&amp;dir=0&amp;sp=point.29.352500_-98.576100_Leon Creek" xr:uid="{00000000-0004-0000-0000-0000DF2B0000}"/>
    <hyperlink ref="AC5618" r:id="rId11233" display="https://www.google.com/maps/@29.352500,-98.576100,450m/data=!3m1!1e3!4m5!3m4!1s0x0:0x0!8m2!3d29.352500!4d-98.576100" xr:uid="{00000000-0004-0000-0000-0000E02B0000}"/>
    <hyperlink ref="AD5618" r:id="rId11234" display="https://www.bing.com/maps?cp=29.352500~-98.576100&amp;style=o&amp;lvl=18&amp;dir=0&amp;sp=point.29.352500_-98.576100_Leon Creek" xr:uid="{00000000-0004-0000-0000-0000E12B0000}"/>
    <hyperlink ref="AC5619" r:id="rId11235" display="https://www.google.com/maps/@29.352500,-98.576100,450m/data=!3m1!1e3!4m5!3m4!1s0x0:0x0!8m2!3d29.352500!4d-98.576100" xr:uid="{00000000-0004-0000-0000-0000E22B0000}"/>
    <hyperlink ref="AD5619" r:id="rId11236" display="https://www.bing.com/maps?cp=29.352500~-98.576100&amp;style=o&amp;lvl=18&amp;dir=0&amp;sp=point.29.352500_-98.576100_Leon Creek" xr:uid="{00000000-0004-0000-0000-0000E32B0000}"/>
    <hyperlink ref="AC5620" r:id="rId11237" display="https://www.google.com/maps/@29.352500,-98.576100,450m/data=!3m1!1e3!4m5!3m4!1s0x0:0x0!8m2!3d29.352500!4d-98.576100" xr:uid="{00000000-0004-0000-0000-0000E42B0000}"/>
    <hyperlink ref="AD5620" r:id="rId11238" display="https://www.bing.com/maps?cp=29.352500~-98.576100&amp;style=o&amp;lvl=18&amp;dir=0&amp;sp=point.29.352500_-98.576100_Leon Creek" xr:uid="{00000000-0004-0000-0000-0000E52B0000}"/>
    <hyperlink ref="AC5621" r:id="rId11239" display="https://www.google.com/maps/@29.308056,-98.324200,450m/data=!3m1!1e3!4m5!3m4!1s0x0:0x0!8m2!3d29.308056!4d-98.324200" xr:uid="{00000000-0004-0000-0000-0000E62B0000}"/>
    <hyperlink ref="AD5621" r:id="rId11240" display="https://www.bing.com/maps?cp=29.308056~-98.324200&amp;style=o&amp;lvl=18&amp;dir=0&amp;sp=point.29.308056_-98.324200_O W Sommers" xr:uid="{00000000-0004-0000-0000-0000E72B0000}"/>
    <hyperlink ref="AC5622" r:id="rId11241" display="https://www.google.com/maps/@29.308056,-98.324200,450m/data=!3m1!1e3!4m5!3m4!1s0x0:0x0!8m2!3d29.308056!4d-98.324200" xr:uid="{00000000-0004-0000-0000-0000E82B0000}"/>
    <hyperlink ref="AD5622" r:id="rId11242" display="https://www.bing.com/maps?cp=29.308056~-98.324200&amp;style=o&amp;lvl=18&amp;dir=0&amp;sp=point.29.308056_-98.324200_O W Sommers" xr:uid="{00000000-0004-0000-0000-0000E92B0000}"/>
    <hyperlink ref="AC5623" r:id="rId11243" display="https://www.google.com/maps/@29.256700,-98.382500,450m/data=!3m1!1e3!4m5!3m4!1s0x0:0x0!8m2!3d29.256700!4d-98.382500" xr:uid="{00000000-0004-0000-0000-0000EA2B0000}"/>
    <hyperlink ref="AD5623" r:id="rId11244" display="https://www.bing.com/maps?cp=29.256700~-98.382500&amp;style=o&amp;lvl=18&amp;dir=0&amp;sp=point.29.256700_-98.382500_V H Braunig" xr:uid="{00000000-0004-0000-0000-0000EB2B0000}"/>
    <hyperlink ref="AC5624" r:id="rId11245" display="https://www.google.com/maps/@29.256700,-98.382500,450m/data=!3m1!1e3!4m5!3m4!1s0x0:0x0!8m2!3d29.256700!4d-98.382500" xr:uid="{00000000-0004-0000-0000-0000EC2B0000}"/>
    <hyperlink ref="AD5624" r:id="rId11246" display="https://www.bing.com/maps?cp=29.256700~-98.382500&amp;style=o&amp;lvl=18&amp;dir=0&amp;sp=point.29.256700_-98.382500_V H Braunig" xr:uid="{00000000-0004-0000-0000-0000ED2B0000}"/>
    <hyperlink ref="AC5625" r:id="rId11247" display="https://www.google.com/maps/@29.256700,-98.382500,450m/data=!3m1!1e3!4m5!3m4!1s0x0:0x0!8m2!3d29.256700!4d-98.382500" xr:uid="{00000000-0004-0000-0000-0000EE2B0000}"/>
    <hyperlink ref="AD5625" r:id="rId11248" display="https://www.bing.com/maps?cp=29.256700~-98.382500&amp;style=o&amp;lvl=18&amp;dir=0&amp;sp=point.29.256700_-98.382500_V H Braunig" xr:uid="{00000000-0004-0000-0000-0000EF2B0000}"/>
    <hyperlink ref="AC5626" r:id="rId11249" display="https://www.google.com/maps/@29.256700,-98.382500,450m/data=!3m1!1e3!4m5!3m4!1s0x0:0x0!8m2!3d29.256700!4d-98.382500" xr:uid="{00000000-0004-0000-0000-0000F02B0000}"/>
    <hyperlink ref="AD5626" r:id="rId11250" display="https://www.bing.com/maps?cp=29.256700~-98.382500&amp;style=o&amp;lvl=18&amp;dir=0&amp;sp=point.29.256700_-98.382500_V H Braunig" xr:uid="{00000000-0004-0000-0000-0000F12B0000}"/>
    <hyperlink ref="AC5627" r:id="rId11251" display="https://www.google.com/maps/@29.256700,-98.382500,450m/data=!3m1!1e3!4m5!3m4!1s0x0:0x0!8m2!3d29.256700!4d-98.382500" xr:uid="{00000000-0004-0000-0000-0000F22B0000}"/>
    <hyperlink ref="AD5627" r:id="rId11252" display="https://www.bing.com/maps?cp=29.256700~-98.382500&amp;style=o&amp;lvl=18&amp;dir=0&amp;sp=point.29.256700_-98.382500_V H Braunig" xr:uid="{00000000-0004-0000-0000-0000F32B0000}"/>
    <hyperlink ref="AC5628" r:id="rId11253" display="https://www.google.com/maps/@29.256700,-98.382500,450m/data=!3m1!1e3!4m5!3m4!1s0x0:0x0!8m2!3d29.256700!4d-98.382500" xr:uid="{00000000-0004-0000-0000-0000F42B0000}"/>
    <hyperlink ref="AD5628" r:id="rId11254" display="https://www.bing.com/maps?cp=29.256700~-98.382500&amp;style=o&amp;lvl=18&amp;dir=0&amp;sp=point.29.256700_-98.382500_V H Braunig" xr:uid="{00000000-0004-0000-0000-0000F52B0000}"/>
    <hyperlink ref="AC5629" r:id="rId11255" display="https://www.google.com/maps/@29.256700,-98.382500,450m/data=!3m1!1e3!4m5!3m4!1s0x0:0x0!8m2!3d29.256700!4d-98.382500" xr:uid="{00000000-0004-0000-0000-0000F62B0000}"/>
    <hyperlink ref="AD5629" r:id="rId11256" display="https://www.bing.com/maps?cp=29.256700~-98.382500&amp;style=o&amp;lvl=18&amp;dir=0&amp;sp=point.29.256700_-98.382500_V H Braunig" xr:uid="{00000000-0004-0000-0000-0000F72B0000}"/>
    <hyperlink ref="AC5630" r:id="rId11257" display="https://www.google.com/maps/@32.658100,-98.310300,450m/data=!3m1!1e3!4m5!3m4!1s0x0:0x0!8m2!3d32.658100!4d-98.310300" xr:uid="{00000000-0004-0000-0000-0000F82B0000}"/>
    <hyperlink ref="AD5630" r:id="rId11258" display="https://www.bing.com/maps?cp=32.658100~-98.310300&amp;style=o&amp;lvl=18&amp;dir=0&amp;sp=point.32.658100_-98.310300_R W Miller" xr:uid="{00000000-0004-0000-0000-0000F92B0000}"/>
    <hyperlink ref="AC5631" r:id="rId11259" display="https://www.google.com/maps/@32.658100,-98.310300,450m/data=!3m1!1e3!4m5!3m4!1s0x0:0x0!8m2!3d32.658100!4d-98.310300" xr:uid="{00000000-0004-0000-0000-0000FA2B0000}"/>
    <hyperlink ref="AD5631" r:id="rId11260" display="https://www.bing.com/maps?cp=32.658100~-98.310300&amp;style=o&amp;lvl=18&amp;dir=0&amp;sp=point.32.658100_-98.310300_R W Miller" xr:uid="{00000000-0004-0000-0000-0000FB2B0000}"/>
    <hyperlink ref="AC5632" r:id="rId11261" display="https://www.google.com/maps/@32.658100,-98.310300,450m/data=!3m1!1e3!4m5!3m4!1s0x0:0x0!8m2!3d32.658100!4d-98.310300" xr:uid="{00000000-0004-0000-0000-0000FC2B0000}"/>
    <hyperlink ref="AD5632" r:id="rId11262" display="https://www.bing.com/maps?cp=32.658100~-98.310300&amp;style=o&amp;lvl=18&amp;dir=0&amp;sp=point.32.658100_-98.310300_R W Miller" xr:uid="{00000000-0004-0000-0000-0000FD2B0000}"/>
    <hyperlink ref="AC5633" r:id="rId11263" display="https://www.google.com/maps/@32.658100,-98.310300,450m/data=!3m1!1e3!4m5!3m4!1s0x0:0x0!8m2!3d32.658100!4d-98.310300" xr:uid="{00000000-0004-0000-0000-0000FE2B0000}"/>
    <hyperlink ref="AD5633" r:id="rId11264" display="https://www.bing.com/maps?cp=32.658100~-98.310300&amp;style=o&amp;lvl=18&amp;dir=0&amp;sp=point.32.658100_-98.310300_R W Miller" xr:uid="{00000000-0004-0000-0000-0000FF2B0000}"/>
    <hyperlink ref="AC5634" r:id="rId11265" display="https://www.google.com/maps/@32.658100,-98.310300,450m/data=!3m1!1e3!4m5!3m4!1s0x0:0x0!8m2!3d32.658100!4d-98.310300" xr:uid="{00000000-0004-0000-0000-0000002C0000}"/>
    <hyperlink ref="AD5634" r:id="rId11266" display="https://www.bing.com/maps?cp=32.658100~-98.310300&amp;style=o&amp;lvl=18&amp;dir=0&amp;sp=point.32.658100_-98.310300_R W Miller" xr:uid="{00000000-0004-0000-0000-0000012C0000}"/>
    <hyperlink ref="AC5635" r:id="rId11267" display="https://www.google.com/maps/@28.927500,-99.091900,450m/data=!3m1!1e3!4m5!3m4!1s0x0:0x0!8m2!3d28.927500!4d-99.091900" xr:uid="{00000000-0004-0000-0000-0000022C0000}"/>
    <hyperlink ref="AD5635" r:id="rId11268" display="https://www.bing.com/maps?cp=28.927500~-99.091900&amp;style=o&amp;lvl=18&amp;dir=0&amp;sp=point.28.927500_-99.091900_Pearsall" xr:uid="{00000000-0004-0000-0000-0000032C0000}"/>
    <hyperlink ref="AC5636" r:id="rId11269" display="https://www.google.com/maps/@28.927500,-99.091900,450m/data=!3m1!1e3!4m5!3m4!1s0x0:0x0!8m2!3d28.927500!4d-99.091900" xr:uid="{00000000-0004-0000-0000-0000042C0000}"/>
    <hyperlink ref="AD5636" r:id="rId11270" display="https://www.bing.com/maps?cp=28.927500~-99.091900&amp;style=o&amp;lvl=18&amp;dir=0&amp;sp=point.28.927500_-99.091900_Pearsall" xr:uid="{00000000-0004-0000-0000-0000052C0000}"/>
    <hyperlink ref="AC5637" r:id="rId11271" display="https://www.google.com/maps/@28.927500,-99.091900,450m/data=!3m1!1e3!4m5!3m4!1s0x0:0x0!8m2!3d28.927500!4d-99.091900" xr:uid="{00000000-0004-0000-0000-0000062C0000}"/>
    <hyperlink ref="AD5637" r:id="rId11272" display="https://www.bing.com/maps?cp=28.927500~-99.091900&amp;style=o&amp;lvl=18&amp;dir=0&amp;sp=point.28.927500_-99.091900_Pearsall" xr:uid="{00000000-0004-0000-0000-0000072C0000}"/>
    <hyperlink ref="AC5638" r:id="rId11273" display="https://www.google.com/maps/@28.927500,-99.091900,450m/data=!3m1!1e3!4m5!3m4!1s0x0:0x0!8m2!3d28.927500!4d-99.091900" xr:uid="{00000000-0004-0000-0000-0000082C0000}"/>
    <hyperlink ref="AD5638" r:id="rId11274" display="https://www.bing.com/maps?cp=28.927500~-99.091900&amp;style=o&amp;lvl=18&amp;dir=0&amp;sp=point.28.927500_-99.091900_Pearsall" xr:uid="{00000000-0004-0000-0000-0000092C0000}"/>
    <hyperlink ref="AC5639" r:id="rId11275" display="https://www.google.com/maps/@28.927500,-99.091900,450m/data=!3m1!1e3!4m5!3m4!1s0x0:0x0!8m2!3d28.927500!4d-99.091900" xr:uid="{00000000-0004-0000-0000-00000A2C0000}"/>
    <hyperlink ref="AD5639" r:id="rId11276" display="https://www.bing.com/maps?cp=28.927500~-99.091900&amp;style=o&amp;lvl=18&amp;dir=0&amp;sp=point.28.927500_-99.091900_Pearsall" xr:uid="{00000000-0004-0000-0000-00000B2C0000}"/>
    <hyperlink ref="AC5640" r:id="rId11277" display="https://www.google.com/maps/@28.927500,-99.091900,450m/data=!3m1!1e3!4m5!3m4!1s0x0:0x0!8m2!3d28.927500!4d-99.091900" xr:uid="{00000000-0004-0000-0000-00000C2C0000}"/>
    <hyperlink ref="AD5640" r:id="rId11278" display="https://www.bing.com/maps?cp=28.927500~-99.091900&amp;style=o&amp;lvl=18&amp;dir=0&amp;sp=point.28.927500_-99.091900_Pearsall" xr:uid="{00000000-0004-0000-0000-00000D2C0000}"/>
    <hyperlink ref="AC5641" r:id="rId11279" display="https://www.google.com/maps/@28.927500,-99.091900,450m/data=!3m1!1e3!4m5!3m4!1s0x0:0x0!8m2!3d28.927500!4d-99.091900" xr:uid="{00000000-0004-0000-0000-00000E2C0000}"/>
    <hyperlink ref="AD5641" r:id="rId11280" display="https://www.bing.com/maps?cp=28.927500~-99.091900&amp;style=o&amp;lvl=18&amp;dir=0&amp;sp=point.28.927500_-99.091900_Pearsall" xr:uid="{00000000-0004-0000-0000-00000F2C0000}"/>
    <hyperlink ref="AC5642" r:id="rId11281" display="https://www.google.com/maps/@28.927500,-99.091900,450m/data=!3m1!1e3!4m5!3m4!1s0x0:0x0!8m2!3d28.927500!4d-99.091900" xr:uid="{00000000-0004-0000-0000-0000102C0000}"/>
    <hyperlink ref="AD5642" r:id="rId11282" display="https://www.bing.com/maps?cp=28.927500~-99.091900&amp;style=o&amp;lvl=18&amp;dir=0&amp;sp=point.28.927500_-99.091900_Pearsall" xr:uid="{00000000-0004-0000-0000-0000112C0000}"/>
    <hyperlink ref="AC5643" r:id="rId11283" display="https://www.google.com/maps/@28.927500,-99.091900,450m/data=!3m1!1e3!4m5!3m4!1s0x0:0x0!8m2!3d28.927500!4d-99.091900" xr:uid="{00000000-0004-0000-0000-0000122C0000}"/>
    <hyperlink ref="AD5643" r:id="rId11284" display="https://www.bing.com/maps?cp=28.927500~-99.091900&amp;style=o&amp;lvl=18&amp;dir=0&amp;sp=point.28.927500_-99.091900_Pearsall" xr:uid="{00000000-0004-0000-0000-0000132C0000}"/>
    <hyperlink ref="AC5644" r:id="rId11285" display="https://www.google.com/maps/@28.927500,-99.091900,450m/data=!3m1!1e3!4m5!3m4!1s0x0:0x0!8m2!3d28.927500!4d-99.091900" xr:uid="{00000000-0004-0000-0000-0000142C0000}"/>
    <hyperlink ref="AD5644" r:id="rId11286" display="https://www.bing.com/maps?cp=28.927500~-99.091900&amp;style=o&amp;lvl=18&amp;dir=0&amp;sp=point.28.927500_-99.091900_Pearsall" xr:uid="{00000000-0004-0000-0000-0000152C0000}"/>
    <hyperlink ref="AC5645" r:id="rId11287" display="https://www.google.com/maps/@28.927500,-99.091900,450m/data=!3m1!1e3!4m5!3m4!1s0x0:0x0!8m2!3d28.927500!4d-99.091900" xr:uid="{00000000-0004-0000-0000-0000162C0000}"/>
    <hyperlink ref="AD5645" r:id="rId11288" display="https://www.bing.com/maps?cp=28.927500~-99.091900&amp;style=o&amp;lvl=18&amp;dir=0&amp;sp=point.28.927500_-99.091900_Pearsall" xr:uid="{00000000-0004-0000-0000-0000172C0000}"/>
    <hyperlink ref="AC5646" r:id="rId11289" display="https://www.google.com/maps/@28.927500,-99.091900,450m/data=!3m1!1e3!4m5!3m4!1s0x0:0x0!8m2!3d28.927500!4d-99.091900" xr:uid="{00000000-0004-0000-0000-0000182C0000}"/>
    <hyperlink ref="AD5646" r:id="rId11290" display="https://www.bing.com/maps?cp=28.927500~-99.091900&amp;style=o&amp;lvl=18&amp;dir=0&amp;sp=point.28.927500_-99.091900_Pearsall" xr:uid="{00000000-0004-0000-0000-0000192C0000}"/>
    <hyperlink ref="AC5647" r:id="rId11291" display="https://www.google.com/maps/@28.927500,-99.091900,450m/data=!3m1!1e3!4m5!3m4!1s0x0:0x0!8m2!3d28.927500!4d-99.091900" xr:uid="{00000000-0004-0000-0000-00001A2C0000}"/>
    <hyperlink ref="AD5647" r:id="rId11292" display="https://www.bing.com/maps?cp=28.927500~-99.091900&amp;style=o&amp;lvl=18&amp;dir=0&amp;sp=point.28.927500_-99.091900_Pearsall" xr:uid="{00000000-0004-0000-0000-00001B2C0000}"/>
    <hyperlink ref="AC5648" r:id="rId11293" display="https://www.google.com/maps/@28.927500,-99.091900,450m/data=!3m1!1e3!4m5!3m4!1s0x0:0x0!8m2!3d28.927500!4d-99.091900" xr:uid="{00000000-0004-0000-0000-00001C2C0000}"/>
    <hyperlink ref="AD5648" r:id="rId11294" display="https://www.bing.com/maps?cp=28.927500~-99.091900&amp;style=o&amp;lvl=18&amp;dir=0&amp;sp=point.28.927500_-99.091900_Pearsall" xr:uid="{00000000-0004-0000-0000-00001D2C0000}"/>
    <hyperlink ref="AC5649" r:id="rId11295" display="https://www.google.com/maps/@28.927500,-99.091900,450m/data=!3m1!1e3!4m5!3m4!1s0x0:0x0!8m2!3d28.927500!4d-99.091900" xr:uid="{00000000-0004-0000-0000-00001E2C0000}"/>
    <hyperlink ref="AD5649" r:id="rId11296" display="https://www.bing.com/maps?cp=28.927500~-99.091900&amp;style=o&amp;lvl=18&amp;dir=0&amp;sp=point.28.927500_-99.091900_Pearsall" xr:uid="{00000000-0004-0000-0000-00001F2C0000}"/>
    <hyperlink ref="AC5650" r:id="rId11297" display="https://www.google.com/maps/@28.927500,-99.091900,450m/data=!3m1!1e3!4m5!3m4!1s0x0:0x0!8m2!3d28.927500!4d-99.091900" xr:uid="{00000000-0004-0000-0000-0000202C0000}"/>
    <hyperlink ref="AD5650" r:id="rId11298" display="https://www.bing.com/maps?cp=28.927500~-99.091900&amp;style=o&amp;lvl=18&amp;dir=0&amp;sp=point.28.927500_-99.091900_Pearsall" xr:uid="{00000000-0004-0000-0000-0000212C0000}"/>
    <hyperlink ref="AC5651" r:id="rId11299" display="https://www.google.com/maps/@28.927500,-99.091900,450m/data=!3m1!1e3!4m5!3m4!1s0x0:0x0!8m2!3d28.927500!4d-99.091900" xr:uid="{00000000-0004-0000-0000-0000222C0000}"/>
    <hyperlink ref="AD5651" r:id="rId11300" display="https://www.bing.com/maps?cp=28.927500~-99.091900&amp;style=o&amp;lvl=18&amp;dir=0&amp;sp=point.28.927500_-99.091900_Pearsall" xr:uid="{00000000-0004-0000-0000-0000232C0000}"/>
    <hyperlink ref="AC5652" r:id="rId11301" display="https://www.google.com/maps/@28.927500,-99.091900,450m/data=!3m1!1e3!4m5!3m4!1s0x0:0x0!8m2!3d28.927500!4d-99.091900" xr:uid="{00000000-0004-0000-0000-0000242C0000}"/>
    <hyperlink ref="AD5652" r:id="rId11302" display="https://www.bing.com/maps?cp=28.927500~-99.091900&amp;style=o&amp;lvl=18&amp;dir=0&amp;sp=point.28.927500_-99.091900_Pearsall" xr:uid="{00000000-0004-0000-0000-0000252C0000}"/>
    <hyperlink ref="AC5653" r:id="rId11303" display="https://www.google.com/maps/@28.927500,-99.091900,450m/data=!3m1!1e3!4m5!3m4!1s0x0:0x0!8m2!3d28.927500!4d-99.091900" xr:uid="{00000000-0004-0000-0000-0000262C0000}"/>
    <hyperlink ref="AD5653" r:id="rId11304" display="https://www.bing.com/maps?cp=28.927500~-99.091900&amp;style=o&amp;lvl=18&amp;dir=0&amp;sp=point.28.927500_-99.091900_Pearsall" xr:uid="{00000000-0004-0000-0000-0000272C0000}"/>
    <hyperlink ref="AC5654" r:id="rId11305" display="https://www.google.com/maps/@28.927500,-99.091900,450m/data=!3m1!1e3!4m5!3m4!1s0x0:0x0!8m2!3d28.927500!4d-99.091900" xr:uid="{00000000-0004-0000-0000-0000282C0000}"/>
    <hyperlink ref="AD5654" r:id="rId11306" display="https://www.bing.com/maps?cp=28.927500~-99.091900&amp;style=o&amp;lvl=18&amp;dir=0&amp;sp=point.28.927500_-99.091900_Pearsall" xr:uid="{00000000-0004-0000-0000-0000292C0000}"/>
    <hyperlink ref="AC5655" r:id="rId11307" display="https://www.google.com/maps/@28.927500,-99.091900,450m/data=!3m1!1e3!4m5!3m4!1s0x0:0x0!8m2!3d28.927500!4d-99.091900" xr:uid="{00000000-0004-0000-0000-00002A2C0000}"/>
    <hyperlink ref="AD5655" r:id="rId11308" display="https://www.bing.com/maps?cp=28.927500~-99.091900&amp;style=o&amp;lvl=18&amp;dir=0&amp;sp=point.28.927500_-99.091900_Pearsall" xr:uid="{00000000-0004-0000-0000-00002B2C0000}"/>
    <hyperlink ref="AC5656" r:id="rId11309" display="https://www.google.com/maps/@28.927500,-99.091900,450m/data=!3m1!1e3!4m5!3m4!1s0x0:0x0!8m2!3d28.927500!4d-99.091900" xr:uid="{00000000-0004-0000-0000-00002C2C0000}"/>
    <hyperlink ref="AD5656" r:id="rId11310" display="https://www.bing.com/maps?cp=28.927500~-99.091900&amp;style=o&amp;lvl=18&amp;dir=0&amp;sp=point.28.927500_-99.091900_Pearsall" xr:uid="{00000000-0004-0000-0000-00002D2C0000}"/>
    <hyperlink ref="AC5657" r:id="rId11311" display="https://www.google.com/maps/@28.927500,-99.091900,450m/data=!3m1!1e3!4m5!3m4!1s0x0:0x0!8m2!3d28.927500!4d-99.091900" xr:uid="{00000000-0004-0000-0000-00002E2C0000}"/>
    <hyperlink ref="AD5657" r:id="rId11312" display="https://www.bing.com/maps?cp=28.927500~-99.091900&amp;style=o&amp;lvl=18&amp;dir=0&amp;sp=point.28.927500_-99.091900_Pearsall" xr:uid="{00000000-0004-0000-0000-00002F2C0000}"/>
    <hyperlink ref="AC5658" r:id="rId11313" display="https://www.google.com/maps/@28.927500,-99.091900,450m/data=!3m1!1e3!4m5!3m4!1s0x0:0x0!8m2!3d28.927500!4d-99.091900" xr:uid="{00000000-0004-0000-0000-0000302C0000}"/>
    <hyperlink ref="AD5658" r:id="rId11314" display="https://www.bing.com/maps?cp=28.927500~-99.091900&amp;style=o&amp;lvl=18&amp;dir=0&amp;sp=point.28.927500_-99.091900_Pearsall" xr:uid="{00000000-0004-0000-0000-0000312C0000}"/>
    <hyperlink ref="AC5659" r:id="rId11315" display="https://www.google.com/maps/@28.894700,-97.135000,450m/data=!3m1!1e3!4m5!3m4!1s0x0:0x0!8m2!3d28.894700!4d-97.135000" xr:uid="{00000000-0004-0000-0000-0000322C0000}"/>
    <hyperlink ref="AD5659" r:id="rId11316" display="https://www.bing.com/maps?cp=28.894700~-97.135000&amp;style=o&amp;lvl=18&amp;dir=0&amp;sp=point.28.894700_-97.135000_Sam Rayburn" xr:uid="{00000000-0004-0000-0000-0000332C0000}"/>
    <hyperlink ref="AC5660" r:id="rId11317" display="https://www.google.com/maps/@28.894700,-97.135000,450m/data=!3m1!1e3!4m5!3m4!1s0x0:0x0!8m2!3d28.894700!4d-97.135000" xr:uid="{00000000-0004-0000-0000-0000342C0000}"/>
    <hyperlink ref="AD5660" r:id="rId11318" display="https://www.bing.com/maps?cp=28.894700~-97.135000&amp;style=o&amp;lvl=18&amp;dir=0&amp;sp=point.28.894700_-97.135000_Sam Rayburn" xr:uid="{00000000-0004-0000-0000-0000352C0000}"/>
    <hyperlink ref="AC5661" r:id="rId11319" display="https://www.google.com/maps/@28.894700,-97.135000,450m/data=!3m1!1e3!4m5!3m4!1s0x0:0x0!8m2!3d28.894700!4d-97.135000" xr:uid="{00000000-0004-0000-0000-0000362C0000}"/>
    <hyperlink ref="AD5661" r:id="rId11320" display="https://www.bing.com/maps?cp=28.894700~-97.135000&amp;style=o&amp;lvl=18&amp;dir=0&amp;sp=point.28.894700_-97.135000_Sam Rayburn" xr:uid="{00000000-0004-0000-0000-0000372C0000}"/>
    <hyperlink ref="AC5662" r:id="rId11321" display="https://www.google.com/maps/@28.894700,-97.135000,450m/data=!3m1!1e3!4m5!3m4!1s0x0:0x0!8m2!3d28.894700!4d-97.135000" xr:uid="{00000000-0004-0000-0000-0000382C0000}"/>
    <hyperlink ref="AD5662" r:id="rId11322" display="https://www.bing.com/maps?cp=28.894700~-97.135000&amp;style=o&amp;lvl=18&amp;dir=0&amp;sp=point.28.894700_-97.135000_Sam Rayburn" xr:uid="{00000000-0004-0000-0000-0000392C0000}"/>
    <hyperlink ref="AC5663" r:id="rId11323" display="https://www.google.com/maps/@28.894700,-97.135000,450m/data=!3m1!1e3!4m5!3m4!1s0x0:0x0!8m2!3d28.894700!4d-97.135000" xr:uid="{00000000-0004-0000-0000-00003A2C0000}"/>
    <hyperlink ref="AD5663" r:id="rId11324" display="https://www.bing.com/maps?cp=28.894700~-97.135000&amp;style=o&amp;lvl=18&amp;dir=0&amp;sp=point.28.894700_-97.135000_Sam Rayburn" xr:uid="{00000000-0004-0000-0000-00003B2C0000}"/>
    <hyperlink ref="AC5664" r:id="rId11325" display="https://www.google.com/maps/@28.894700,-97.135000,450m/data=!3m1!1e3!4m5!3m4!1s0x0:0x0!8m2!3d28.894700!4d-97.135000" xr:uid="{00000000-0004-0000-0000-00003C2C0000}"/>
    <hyperlink ref="AD5664" r:id="rId11326" display="https://www.bing.com/maps?cp=28.894700~-97.135000&amp;style=o&amp;lvl=18&amp;dir=0&amp;sp=point.28.894700_-97.135000_Sam Rayburn" xr:uid="{00000000-0004-0000-0000-00003D2C0000}"/>
    <hyperlink ref="AC5665" r:id="rId11327" display="https://www.google.com/maps/@28.894700,-97.135000,450m/data=!3m1!1e3!4m5!3m4!1s0x0:0x0!8m2!3d28.894700!4d-97.135000" xr:uid="{00000000-0004-0000-0000-00003E2C0000}"/>
    <hyperlink ref="AD5665" r:id="rId11328" display="https://www.bing.com/maps?cp=28.894700~-97.135000&amp;style=o&amp;lvl=18&amp;dir=0&amp;sp=point.28.894700_-97.135000_Sam Rayburn" xr:uid="{00000000-0004-0000-0000-00003F2C0000}"/>
    <hyperlink ref="AC5666" r:id="rId11329" display="https://www.google.com/maps/@28.894700,-97.135000,450m/data=!3m1!1e3!4m5!3m4!1s0x0:0x0!8m2!3d28.894700!4d-97.135000" xr:uid="{00000000-0004-0000-0000-0000402C0000}"/>
    <hyperlink ref="AD5666" r:id="rId11330" display="https://www.bing.com/maps?cp=28.894700~-97.135000&amp;style=o&amp;lvl=18&amp;dir=0&amp;sp=point.28.894700_-97.135000_Sam Rayburn" xr:uid="{00000000-0004-0000-0000-0000412C0000}"/>
    <hyperlink ref="AC5667" r:id="rId11331" display="https://www.google.com/maps/@38.268300,-112.480600,450m/data=!3m1!1e3!4m5!3m4!1s0x0:0x0!8m2!3d38.268300!4d-112.480600" xr:uid="{00000000-0004-0000-0000-0000422C0000}"/>
    <hyperlink ref="AD5667" r:id="rId11332" display="https://www.bing.com/maps?cp=38.268300~-112.480600&amp;style=o&amp;lvl=18&amp;dir=0&amp;sp=point.38.268300_-112.480600_Upper Beaver" xr:uid="{00000000-0004-0000-0000-0000432C0000}"/>
    <hyperlink ref="AC5668" r:id="rId11333" display="https://www.google.com/maps/@38.268300,-112.480600,450m/data=!3m1!1e3!4m5!3m4!1s0x0:0x0!8m2!3d38.268300!4d-112.480600" xr:uid="{00000000-0004-0000-0000-0000442C0000}"/>
    <hyperlink ref="AD5668" r:id="rId11334" display="https://www.bing.com/maps?cp=38.268300~-112.480600&amp;style=o&amp;lvl=18&amp;dir=0&amp;sp=point.38.268300_-112.480600_Upper Beaver" xr:uid="{00000000-0004-0000-0000-0000452C0000}"/>
    <hyperlink ref="AC5669" r:id="rId11335" display="https://www.google.com/maps/@41.834702,-112.052114,450m/data=!3m1!1e3!4m5!3m4!1s0x0:0x0!8m2!3d41.834702!4d-112.052114" xr:uid="{00000000-0004-0000-0000-0000462C0000}"/>
    <hyperlink ref="AD5669" r:id="rId11336" display="https://www.bing.com/maps?cp=41.834702~-112.052114&amp;style=o&amp;lvl=18&amp;dir=0&amp;sp=point.41.834702_-112.052114_Cutler Hydro" xr:uid="{00000000-0004-0000-0000-0000472C0000}"/>
    <hyperlink ref="AC5670" r:id="rId11337" display="https://www.google.com/maps/@41.834702,-112.052114,450m/data=!3m1!1e3!4m5!3m4!1s0x0:0x0!8m2!3d41.834702!4d-112.052114" xr:uid="{00000000-0004-0000-0000-0000482C0000}"/>
    <hyperlink ref="AD5670" r:id="rId11338" display="https://www.bing.com/maps?cp=41.834702~-112.052114&amp;style=o&amp;lvl=18&amp;dir=0&amp;sp=point.41.834702_-112.052114_Cutler Hydro" xr:uid="{00000000-0004-0000-0000-0000492C0000}"/>
    <hyperlink ref="AC5671" r:id="rId11339" display="https://www.google.com/maps/@40.768600,-111.928900,450m/data=!3m1!1e3!4m5!3m4!1s0x0:0x0!8m2!3d40.768600!4d-111.928900" xr:uid="{00000000-0004-0000-0000-00004A2C0000}"/>
    <hyperlink ref="AD5671" r:id="rId11340" display="https://www.bing.com/maps?cp=40.768600~-111.928900&amp;style=o&amp;lvl=18&amp;dir=0&amp;sp=point.40.768600_-111.928900_Gadsby" xr:uid="{00000000-0004-0000-0000-00004B2C0000}"/>
    <hyperlink ref="AC5672" r:id="rId11341" display="https://www.google.com/maps/@40.768600,-111.928900,450m/data=!3m1!1e3!4m5!3m4!1s0x0:0x0!8m2!3d40.768600!4d-111.928900" xr:uid="{00000000-0004-0000-0000-00004C2C0000}"/>
    <hyperlink ref="AD5672" r:id="rId11342" display="https://www.bing.com/maps?cp=40.768600~-111.928900&amp;style=o&amp;lvl=18&amp;dir=0&amp;sp=point.40.768600_-111.928900_Gadsby" xr:uid="{00000000-0004-0000-0000-00004D2C0000}"/>
    <hyperlink ref="AC5673" r:id="rId11343" display="https://www.google.com/maps/@40.768600,-111.928900,450m/data=!3m1!1e3!4m5!3m4!1s0x0:0x0!8m2!3d40.768600!4d-111.928900" xr:uid="{00000000-0004-0000-0000-00004E2C0000}"/>
    <hyperlink ref="AD5673" r:id="rId11344" display="https://www.bing.com/maps?cp=40.768600~-111.928900&amp;style=o&amp;lvl=18&amp;dir=0&amp;sp=point.40.768600_-111.928900_Gadsby" xr:uid="{00000000-0004-0000-0000-00004F2C0000}"/>
    <hyperlink ref="AC5674" r:id="rId11345" display="https://www.google.com/maps/@40.768600,-111.928900,450m/data=!3m1!1e3!4m5!3m4!1s0x0:0x0!8m2!3d40.768600!4d-111.928900" xr:uid="{00000000-0004-0000-0000-0000502C0000}"/>
    <hyperlink ref="AD5674" r:id="rId11346" display="https://www.bing.com/maps?cp=40.768600~-111.928900&amp;style=o&amp;lvl=18&amp;dir=0&amp;sp=point.40.768600_-111.928900_Gadsby" xr:uid="{00000000-0004-0000-0000-0000512C0000}"/>
    <hyperlink ref="AC5675" r:id="rId11347" display="https://www.google.com/maps/@40.768600,-111.928900,450m/data=!3m1!1e3!4m5!3m4!1s0x0:0x0!8m2!3d40.768600!4d-111.928900" xr:uid="{00000000-0004-0000-0000-0000522C0000}"/>
    <hyperlink ref="AD5675" r:id="rId11348" display="https://www.bing.com/maps?cp=40.768600~-111.928900&amp;style=o&amp;lvl=18&amp;dir=0&amp;sp=point.40.768600_-111.928900_Gadsby" xr:uid="{00000000-0004-0000-0000-0000532C0000}"/>
    <hyperlink ref="AC5676" r:id="rId11349" display="https://www.google.com/maps/@40.768600,-111.928900,450m/data=!3m1!1e3!4m5!3m4!1s0x0:0x0!8m2!3d40.768600!4d-111.928900" xr:uid="{00000000-0004-0000-0000-0000542C0000}"/>
    <hyperlink ref="AD5676" r:id="rId11350" display="https://www.bing.com/maps?cp=40.768600~-111.928900&amp;style=o&amp;lvl=18&amp;dir=0&amp;sp=point.40.768600_-111.928900_Gadsby" xr:uid="{00000000-0004-0000-0000-0000552C0000}"/>
    <hyperlink ref="AC5677" r:id="rId11351" display="https://www.google.com/maps/@40.619173,-111.782080,450m/data=!3m1!1e3!4m5!3m4!1s0x0:0x0!8m2!3d40.619173!4d-111.782080" xr:uid="{00000000-0004-0000-0000-0000562C0000}"/>
    <hyperlink ref="AD5677" r:id="rId11352" display="https://www.bing.com/maps?cp=40.619173~-111.782080&amp;style=o&amp;lvl=18&amp;dir=0&amp;sp=point.40.619173_-111.782080_Granite" xr:uid="{00000000-0004-0000-0000-0000572C0000}"/>
    <hyperlink ref="AC5678" r:id="rId11353" display="https://www.google.com/maps/@40.315796,-111.654691,450m/data=!3m1!1e3!4m5!3m4!1s0x0:0x0!8m2!3d40.315796!4d-111.654691" xr:uid="{00000000-0004-0000-0000-0000582C0000}"/>
    <hyperlink ref="AD5678" r:id="rId11354" display="https://www.bing.com/maps?cp=40.315796~-111.654691&amp;style=o&amp;lvl=18&amp;dir=0&amp;sp=point.40.315796_-111.654691_Olmstead" xr:uid="{00000000-0004-0000-0000-0000592C0000}"/>
    <hyperlink ref="AC5679" r:id="rId11355" display="https://www.google.com/maps/@40.315796,-111.654691,450m/data=!3m1!1e3!4m5!3m4!1s0x0:0x0!8m2!3d40.315796!4d-111.654691" xr:uid="{00000000-0004-0000-0000-00005A2C0000}"/>
    <hyperlink ref="AD5679" r:id="rId11356" display="https://www.bing.com/maps?cp=40.315796~-111.654691&amp;style=o&amp;lvl=18&amp;dir=0&amp;sp=point.40.315796_-111.654691_Olmstead" xr:uid="{00000000-0004-0000-0000-00005B2C0000}"/>
    <hyperlink ref="AC5680" r:id="rId11357" display="https://www.google.com/maps/@40.315796,-111.654691,450m/data=!3m1!1e3!4m5!3m4!1s0x0:0x0!8m2!3d40.315796!4d-111.654691" xr:uid="{00000000-0004-0000-0000-00005C2C0000}"/>
    <hyperlink ref="AD5680" r:id="rId11358" display="https://www.bing.com/maps?cp=40.315796~-111.654691&amp;style=o&amp;lvl=18&amp;dir=0&amp;sp=point.40.315796_-111.654691_Olmstead" xr:uid="{00000000-0004-0000-0000-00005D2C0000}"/>
    <hyperlink ref="AC5681" r:id="rId11359" display="https://www.google.com/maps/@41.243643,-111.946478,450m/data=!3m1!1e3!4m5!3m4!1s0x0:0x0!8m2!3d41.243643!4d-111.946478" xr:uid="{00000000-0004-0000-0000-00005E2C0000}"/>
    <hyperlink ref="AD5681" r:id="rId11360" display="https://www.bing.com/maps?cp=41.243643~-111.946478&amp;style=o&amp;lvl=18&amp;dir=0&amp;sp=point.41.243643_-111.946478_Pioneer" xr:uid="{00000000-0004-0000-0000-00005F2C0000}"/>
    <hyperlink ref="AC5682" r:id="rId11361" display="https://www.google.com/maps/@41.243643,-111.946478,450m/data=!3m1!1e3!4m5!3m4!1s0x0:0x0!8m2!3d41.243643!4d-111.946478" xr:uid="{00000000-0004-0000-0000-0000602C0000}"/>
    <hyperlink ref="AD5682" r:id="rId11362" display="https://www.bing.com/maps?cp=41.243643~-111.946478&amp;style=o&amp;lvl=18&amp;dir=0&amp;sp=point.41.243643_-111.946478_Pioneer" xr:uid="{00000000-0004-0000-0000-0000612C0000}"/>
    <hyperlink ref="AC5683" r:id="rId11363" display="https://www.google.com/maps/@40.544942,-111.502911,450m/data=!3m1!1e3!4m5!3m4!1s0x0:0x0!8m2!3d40.544942!4d-111.502911" xr:uid="{00000000-0004-0000-0000-0000622C0000}"/>
    <hyperlink ref="AD5683" r:id="rId11364" display="https://www.bing.com/maps?cp=40.544942~-111.502911&amp;style=o&amp;lvl=18&amp;dir=0&amp;sp=point.40.544942_-111.502911_Snake Creek" xr:uid="{00000000-0004-0000-0000-0000632C0000}"/>
    <hyperlink ref="AC5684" r:id="rId11365" display="https://www.google.com/maps/@40.544942,-111.502911,450m/data=!3m1!1e3!4m5!3m4!1s0x0:0x0!8m2!3d40.544942!4d-111.502911" xr:uid="{00000000-0004-0000-0000-0000642C0000}"/>
    <hyperlink ref="AD5684" r:id="rId11366" display="https://www.bing.com/maps?cp=40.544942~-111.502911&amp;style=o&amp;lvl=18&amp;dir=0&amp;sp=point.40.544942_-111.502911_Snake Creek" xr:uid="{00000000-0004-0000-0000-0000652C0000}"/>
    <hyperlink ref="AC5685" r:id="rId11367" display="https://www.google.com/maps/@40.623600,-111.753300,450m/data=!3m1!1e3!4m5!3m4!1s0x0:0x0!8m2!3d40.623600!4d-111.753300" xr:uid="{00000000-0004-0000-0000-0000662C0000}"/>
    <hyperlink ref="AD5685" r:id="rId11368" display="https://www.bing.com/maps?cp=40.623600~-111.753300&amp;style=o&amp;lvl=18&amp;dir=0&amp;sp=point.40.623600_-111.753300_Stairs" xr:uid="{00000000-0004-0000-0000-0000672C0000}"/>
    <hyperlink ref="AC5686" r:id="rId11369" display="https://www.google.com/maps/@41.137621,-111.884948,450m/data=!3m1!1e3!4m5!3m4!1s0x0:0x0!8m2!3d41.137621!4d-111.884948" xr:uid="{00000000-0004-0000-0000-0000682C0000}"/>
    <hyperlink ref="AD5686" r:id="rId11370" display="https://www.bing.com/maps?cp=41.137621~-111.884948&amp;style=o&amp;lvl=18&amp;dir=0&amp;sp=point.41.137621_-111.884948_Weber" xr:uid="{00000000-0004-0000-0000-0000692C0000}"/>
    <hyperlink ref="AC5687" r:id="rId11371" display="https://www.google.com/maps/@40.886867,-111.885332,450m/data=!3m1!1e3!4m5!3m4!1s0x0:0x0!8m2!3d40.886867!4d-111.885332" xr:uid="{00000000-0004-0000-0000-00006A2C0000}"/>
    <hyperlink ref="AD5687" r:id="rId11372" display="https://www.bing.com/maps?cp=40.886867~-111.885332&amp;style=o&amp;lvl=18&amp;dir=0&amp;sp=point.40.886867_-111.885332_Bountiful City" xr:uid="{00000000-0004-0000-0000-00006B2C0000}"/>
    <hyperlink ref="AC5688" r:id="rId11373" display="https://www.google.com/maps/@40.886867,-111.885332,450m/data=!3m1!1e3!4m5!3m4!1s0x0:0x0!8m2!3d40.886867!4d-111.885332" xr:uid="{00000000-0004-0000-0000-00006C2C0000}"/>
    <hyperlink ref="AD5688" r:id="rId11374" display="https://www.bing.com/maps?cp=40.886867~-111.885332&amp;style=o&amp;lvl=18&amp;dir=0&amp;sp=point.40.886867_-111.885332_Bountiful City" xr:uid="{00000000-0004-0000-0000-00006D2C0000}"/>
    <hyperlink ref="AC5689" r:id="rId11375" display="https://www.google.com/maps/@40.886867,-111.885332,450m/data=!3m1!1e3!4m5!3m4!1s0x0:0x0!8m2!3d40.886867!4d-111.885332" xr:uid="{00000000-0004-0000-0000-00006E2C0000}"/>
    <hyperlink ref="AD5689" r:id="rId11376" display="https://www.bing.com/maps?cp=40.886867~-111.885332&amp;style=o&amp;lvl=18&amp;dir=0&amp;sp=point.40.886867_-111.885332_Bountiful City" xr:uid="{00000000-0004-0000-0000-00006F2C0000}"/>
    <hyperlink ref="AC5690" r:id="rId11377" display="https://www.google.com/maps/@41.501619,-111.993450,450m/data=!3m1!1e3!4m5!3m4!1s0x0:0x0!8m2!3d41.501619!4d-111.993450" xr:uid="{00000000-0004-0000-0000-0000702C0000}"/>
    <hyperlink ref="AD5690" r:id="rId11378" display="https://www.bing.com/maps?cp=41.501619~-111.993450&amp;style=o&amp;lvl=18&amp;dir=0&amp;sp=point.41.501619_-111.993450_Brigham City" xr:uid="{00000000-0004-0000-0000-0000712C0000}"/>
    <hyperlink ref="AC5691" r:id="rId11379" display="https://www.google.com/maps/@41.501619,-111.993450,450m/data=!3m1!1e3!4m5!3m4!1s0x0:0x0!8m2!3d41.501619!4d-111.993450" xr:uid="{00000000-0004-0000-0000-0000722C0000}"/>
    <hyperlink ref="AD5691" r:id="rId11380" display="https://www.bing.com/maps?cp=41.501619~-111.993450&amp;style=o&amp;lvl=18&amp;dir=0&amp;sp=point.41.501619_-111.993450_Brigham City" xr:uid="{00000000-0004-0000-0000-0000732C0000}"/>
    <hyperlink ref="AC5692" r:id="rId11381" display="https://www.google.com/maps/@41.501619,-111.993450,450m/data=!3m1!1e3!4m5!3m4!1s0x0:0x0!8m2!3d41.501619!4d-111.993450" xr:uid="{00000000-0004-0000-0000-0000742C0000}"/>
    <hyperlink ref="AD5692" r:id="rId11382" display="https://www.bing.com/maps?cp=41.501619~-111.993450&amp;style=o&amp;lvl=18&amp;dir=0&amp;sp=point.41.501619_-111.993450_Brigham City" xr:uid="{00000000-0004-0000-0000-0000752C0000}"/>
    <hyperlink ref="AC5693" r:id="rId11383" display="https://www.google.com/maps/@41.746364,-111.746023,450m/data=!3m1!1e3!4m5!3m4!1s0x0:0x0!8m2!3d41.746364!4d-111.746023" xr:uid="{00000000-0004-0000-0000-0000762C0000}"/>
    <hyperlink ref="AD5693" r:id="rId11384" display="https://www.bing.com/maps?cp=41.746364~-111.746023&amp;style=o&amp;lvl=18&amp;dir=0&amp;sp=point.41.746364_-111.746023_Hydro III" xr:uid="{00000000-0004-0000-0000-0000772C0000}"/>
    <hyperlink ref="AC5694" r:id="rId11385" display="https://www.google.com/maps/@41.746364,-111.746023,450m/data=!3m1!1e3!4m5!3m4!1s0x0:0x0!8m2!3d41.746364!4d-111.746023" xr:uid="{00000000-0004-0000-0000-0000782C0000}"/>
    <hyperlink ref="AD5694" r:id="rId11386" display="https://www.bing.com/maps?cp=41.746364~-111.746023&amp;style=o&amp;lvl=18&amp;dir=0&amp;sp=point.41.746364_-111.746023_Hydro III" xr:uid="{00000000-0004-0000-0000-0000792C0000}"/>
    <hyperlink ref="AC5695" r:id="rId11387" display="https://www.google.com/maps/@39.255911,-111.621491,450m/data=!3m1!1e3!4m5!3m4!1s0x0:0x0!8m2!3d39.255911!4d-111.621491" xr:uid="{00000000-0004-0000-0000-00007A2C0000}"/>
    <hyperlink ref="AD5695" r:id="rId11388" display="https://www.bing.com/maps?cp=39.255911~-111.621491&amp;style=o&amp;lvl=18&amp;dir=0&amp;sp=point.39.255911_-111.621491_Manti Upper" xr:uid="{00000000-0004-0000-0000-00007B2C0000}"/>
    <hyperlink ref="AC5696" r:id="rId11389" display="https://www.google.com/maps/@39.255911,-111.621491,450m/data=!3m1!1e3!4m5!3m4!1s0x0:0x0!8m2!3d39.255911!4d-111.621491" xr:uid="{00000000-0004-0000-0000-00007C2C0000}"/>
    <hyperlink ref="AD5696" r:id="rId11390" display="https://www.bing.com/maps?cp=39.255911~-111.621491&amp;style=o&amp;lvl=18&amp;dir=0&amp;sp=point.39.255911_-111.621491_Manti Upper" xr:uid="{00000000-0004-0000-0000-00007D2C0000}"/>
    <hyperlink ref="AC5697" r:id="rId11391" display="https://www.google.com/maps/@40.167136,-111.499461,450m/data=!3m1!1e3!4m5!3m4!1s0x0:0x0!8m2!3d40.167136!4d-111.499461" xr:uid="{00000000-0004-0000-0000-00007E2C0000}"/>
    <hyperlink ref="AD5697" r:id="rId11392" display="https://www.bing.com/maps?cp=40.167136~-111.499461&amp;style=o&amp;lvl=18&amp;dir=0&amp;sp=point.40.167136_-111.499461_Bartholomew" xr:uid="{00000000-0004-0000-0000-00007F2C0000}"/>
    <hyperlink ref="AC5698" r:id="rId11393" display="https://www.google.com/maps/@40.080042,-111.604846,450m/data=!3m1!1e3!4m5!3m4!1s0x0:0x0!8m2!3d40.080042!4d-111.604846" xr:uid="{00000000-0004-0000-0000-0000802C0000}"/>
    <hyperlink ref="AD5698" r:id="rId11394" display="https://www.bing.com/maps?cp=40.080042~-111.604846&amp;style=o&amp;lvl=18&amp;dir=0&amp;sp=point.40.080042_-111.604846_Spanish Fork" xr:uid="{00000000-0004-0000-0000-0000812C0000}"/>
    <hyperlink ref="AC5699" r:id="rId11395" display="https://www.google.com/maps/@40.080042,-111.604846,450m/data=!3m1!1e3!4m5!3m4!1s0x0:0x0!8m2!3d40.080042!4d-111.604846" xr:uid="{00000000-0004-0000-0000-0000822C0000}"/>
    <hyperlink ref="AD5699" r:id="rId11396" display="https://www.bing.com/maps?cp=40.080042~-111.604846&amp;style=o&amp;lvl=18&amp;dir=0&amp;sp=point.40.080042_-111.604846_Spanish Fork" xr:uid="{00000000-0004-0000-0000-0000832C0000}"/>
    <hyperlink ref="AC5700" r:id="rId11397" display="https://www.google.com/maps/@40.080042,-111.604846,450m/data=!3m1!1e3!4m5!3m4!1s0x0:0x0!8m2!3d40.080042!4d-111.604846" xr:uid="{00000000-0004-0000-0000-0000842C0000}"/>
    <hyperlink ref="AD5700" r:id="rId11398" display="https://www.bing.com/maps?cp=40.080042~-111.604846&amp;style=o&amp;lvl=18&amp;dir=0&amp;sp=point.40.080042_-111.604846_Spanish Fork" xr:uid="{00000000-0004-0000-0000-0000852C0000}"/>
    <hyperlink ref="AC5701" r:id="rId11399" display="https://www.google.com/maps/@41.136547,-111.831441,450m/data=!3m1!1e3!4m5!3m4!1s0x0:0x0!8m2!3d41.136547!4d-111.831441" xr:uid="{00000000-0004-0000-0000-0000862C0000}"/>
    <hyperlink ref="AD5701" r:id="rId11400" display="https://www.bing.com/maps?cp=41.136547~-111.831441&amp;style=o&amp;lvl=18&amp;dir=0&amp;sp=point.41.136547_-111.831441_Gateway" xr:uid="{00000000-0004-0000-0000-0000872C0000}"/>
    <hyperlink ref="AC5702" r:id="rId11401" display="https://www.google.com/maps/@41.136547,-111.831441,450m/data=!3m1!1e3!4m5!3m4!1s0x0:0x0!8m2!3d41.136547!4d-111.831441" xr:uid="{00000000-0004-0000-0000-0000882C0000}"/>
    <hyperlink ref="AD5702" r:id="rId11402" display="https://www.bing.com/maps?cp=41.136547~-111.831441&amp;style=o&amp;lvl=18&amp;dir=0&amp;sp=point.41.136547_-111.831441_Gateway" xr:uid="{00000000-0004-0000-0000-0000892C0000}"/>
    <hyperlink ref="AC5703" r:id="rId11403" display="https://www.google.com/maps/@40.790400,-111.404300,450m/data=!3m1!1e3!4m5!3m4!1s0x0:0x0!8m2!3d40.790400!4d-111.404300" xr:uid="{00000000-0004-0000-0000-00008A2C0000}"/>
    <hyperlink ref="AD5703" r:id="rId11404" display="https://www.bing.com/maps?cp=40.790400~-111.404300&amp;style=o&amp;lvl=18&amp;dir=0&amp;sp=point.40.790400_-111.404300_Wanship" xr:uid="{00000000-0004-0000-0000-00008B2C0000}"/>
    <hyperlink ref="AC5704" r:id="rId11405" display="https://www.google.com/maps/@37.985800,-111.438300,450m/data=!3m1!1e3!4m5!3m4!1s0x0:0x0!8m2!3d37.985800!4d-111.438300" xr:uid="{00000000-0004-0000-0000-00008C2C0000}"/>
    <hyperlink ref="AD5704" r:id="rId11406" display="https://www.bing.com/maps?cp=37.985800~-111.438300&amp;style=o&amp;lvl=18&amp;dir=0&amp;sp=point.37.985800_-111.438300_Boulder" xr:uid="{00000000-0004-0000-0000-00008D2C0000}"/>
    <hyperlink ref="AC5705" r:id="rId11407" display="https://www.google.com/maps/@37.985800,-111.438300,450m/data=!3m1!1e3!4m5!3m4!1s0x0:0x0!8m2!3d37.985800!4d-111.438300" xr:uid="{00000000-0004-0000-0000-00008E2C0000}"/>
    <hyperlink ref="AD5705" r:id="rId11408" display="https://www.bing.com/maps?cp=37.985800~-111.438300&amp;style=o&amp;lvl=18&amp;dir=0&amp;sp=point.37.985800_-111.438300_Boulder" xr:uid="{00000000-0004-0000-0000-00008F2C0000}"/>
    <hyperlink ref="AC5706" r:id="rId11409" display="https://www.google.com/maps/@37.985800,-111.438300,450m/data=!3m1!1e3!4m5!3m4!1s0x0:0x0!8m2!3d37.985800!4d-111.438300" xr:uid="{00000000-0004-0000-0000-0000902C0000}"/>
    <hyperlink ref="AD5706" r:id="rId11410" display="https://www.bing.com/maps?cp=37.985800~-111.438300&amp;style=o&amp;lvl=18&amp;dir=0&amp;sp=point.37.985800_-111.438300_Boulder" xr:uid="{00000000-0004-0000-0000-0000912C0000}"/>
    <hyperlink ref="AC5707" r:id="rId11411" display="https://www.google.com/maps/@40.538056,-110.066111,450m/data=!3m1!1e3!4m5!3m4!1s0x0:0x0!8m2!3d40.538056!4d-110.066111" xr:uid="{00000000-0004-0000-0000-0000922C0000}"/>
    <hyperlink ref="AD5707" r:id="rId11412" display="https://www.bing.com/maps?cp=40.538056~-110.066111&amp;style=o&amp;lvl=18&amp;dir=0&amp;sp=point.40.538056_-110.066111_Uintah" xr:uid="{00000000-0004-0000-0000-0000932C0000}"/>
    <hyperlink ref="AC5708" r:id="rId11413" display="https://www.google.com/maps/@40.538056,-110.066111,450m/data=!3m1!1e3!4m5!3m4!1s0x0:0x0!8m2!3d40.538056!4d-110.066111" xr:uid="{00000000-0004-0000-0000-0000942C0000}"/>
    <hyperlink ref="AD5708" r:id="rId11414" display="https://www.bing.com/maps?cp=40.538056~-110.066111&amp;style=o&amp;lvl=18&amp;dir=0&amp;sp=point.40.538056_-110.066111_Uintah" xr:uid="{00000000-0004-0000-0000-0000952C0000}"/>
    <hyperlink ref="AC5709" r:id="rId11415" display="https://www.google.com/maps/@43.401100,-72.420300,450m/data=!3m1!1e3!4m5!3m4!1s0x0:0x0!8m2!3d43.401100!4d-72.420300" xr:uid="{00000000-0004-0000-0000-0000962C0000}"/>
    <hyperlink ref="AD5709" r:id="rId11416" display="https://www.bing.com/maps?cp=43.401100~-72.420300&amp;style=o&amp;lvl=18&amp;dir=0&amp;sp=point.43.401100_-72.420300_Ascutney" xr:uid="{00000000-0004-0000-0000-0000972C0000}"/>
    <hyperlink ref="AC5710" r:id="rId11417" display="https://www.google.com/maps/@43.992100,-72.128200,450m/data=!3m1!1e3!4m5!3m4!1s0x0:0x0!8m2!3d43.992100!4d-72.128200" xr:uid="{00000000-0004-0000-0000-0000982C0000}"/>
    <hyperlink ref="AD5710" r:id="rId11418" display="https://www.bing.com/maps?cp=43.992100~-72.128200&amp;style=o&amp;lvl=18&amp;dir=0&amp;sp=point.43.992100_-72.128200_Smith (VT)" xr:uid="{00000000-0004-0000-0000-0000992C0000}"/>
    <hyperlink ref="AC5711" r:id="rId11419" display="https://www.google.com/maps/@43.992100,-72.128200,450m/data=!3m1!1e3!4m5!3m4!1s0x0:0x0!8m2!3d43.992100!4d-72.128200" xr:uid="{00000000-0004-0000-0000-00009A2C0000}"/>
    <hyperlink ref="AD5711" r:id="rId11420" display="https://www.bing.com/maps?cp=43.992100~-72.128200&amp;style=o&amp;lvl=18&amp;dir=0&amp;sp=point.43.992100_-72.128200_Smith (VT)" xr:uid="{00000000-0004-0000-0000-00009B2C0000}"/>
    <hyperlink ref="AC5712" r:id="rId11421" display="https://www.google.com/maps/@43.381225,-72.598242,450m/data=!3m1!1e3!4m5!3m4!1s0x0:0x0!8m2!3d43.381225!4d-72.598242" xr:uid="{00000000-0004-0000-0000-00009C2C0000}"/>
    <hyperlink ref="AD5712" r:id="rId11422" display="https://www.bing.com/maps?cp=43.381225~-72.598242&amp;style=o&amp;lvl=18&amp;dir=0&amp;sp=point.43.381225_-72.598242_Cavendish" xr:uid="{00000000-0004-0000-0000-00009D2C0000}"/>
    <hyperlink ref="AC5713" r:id="rId11423" display="https://www.google.com/maps/@43.381225,-72.598242,450m/data=!3m1!1e3!4m5!3m4!1s0x0:0x0!8m2!3d43.381225!4d-72.598242" xr:uid="{00000000-0004-0000-0000-00009E2C0000}"/>
    <hyperlink ref="AD5713" r:id="rId11424" display="https://www.bing.com/maps?cp=43.381225~-72.598242&amp;style=o&amp;lvl=18&amp;dir=0&amp;sp=point.43.381225_-72.598242_Cavendish" xr:uid="{00000000-0004-0000-0000-00009F2C0000}"/>
    <hyperlink ref="AC5714" r:id="rId11425" display="https://www.google.com/maps/@43.381225,-72.598242,450m/data=!3m1!1e3!4m5!3m4!1s0x0:0x0!8m2!3d43.381225!4d-72.598242" xr:uid="{00000000-0004-0000-0000-0000A02C0000}"/>
    <hyperlink ref="AD5714" r:id="rId11426" display="https://www.bing.com/maps?cp=43.381225~-72.598242&amp;style=o&amp;lvl=18&amp;dir=0&amp;sp=point.43.381225_-72.598242_Cavendish" xr:uid="{00000000-0004-0000-0000-0000A12C0000}"/>
    <hyperlink ref="AC5715" r:id="rId11427" display="https://www.google.com/maps/@44.635600,-73.120000,450m/data=!3m1!1e3!4m5!3m4!1s0x0:0x0!8m2!3d44.635600!4d-73.120000" xr:uid="{00000000-0004-0000-0000-0000A22C0000}"/>
    <hyperlink ref="AD5715" r:id="rId11428" display="https://www.bing.com/maps?cp=44.635600~-73.120000&amp;style=o&amp;lvl=18&amp;dir=0&amp;sp=point.44.635600_-73.120000_Clark Falls" xr:uid="{00000000-0004-0000-0000-0000A32C0000}"/>
    <hyperlink ref="AC5716" r:id="rId11429" display="https://www.google.com/maps/@44.653400,-72.996100,450m/data=!3m1!1e3!4m5!3m4!1s0x0:0x0!8m2!3d44.653400!4d-72.996100" xr:uid="{00000000-0004-0000-0000-0000A42C0000}"/>
    <hyperlink ref="AD5716" r:id="rId11430" display="https://www.bing.com/maps?cp=44.653400~-72.996100&amp;style=o&amp;lvl=18&amp;dir=0&amp;sp=point.44.653400_-72.996100_Fairfax Falls" xr:uid="{00000000-0004-0000-0000-0000A52C0000}"/>
    <hyperlink ref="AC5717" r:id="rId11431" display="https://www.google.com/maps/@44.653400,-72.996100,450m/data=!3m1!1e3!4m5!3m4!1s0x0:0x0!8m2!3d44.653400!4d-72.996100" xr:uid="{00000000-0004-0000-0000-0000A62C0000}"/>
    <hyperlink ref="AD5717" r:id="rId11432" display="https://www.bing.com/maps?cp=44.653400~-72.996100&amp;style=o&amp;lvl=18&amp;dir=0&amp;sp=point.44.653400_-72.996100_Fairfax Falls" xr:uid="{00000000-0004-0000-0000-0000A72C0000}"/>
    <hyperlink ref="AC5718" r:id="rId11433" display="https://www.google.com/maps/@43.636800,-72.975800,450m/data=!3m1!1e3!4m5!3m4!1s0x0:0x0!8m2!3d43.636800!4d-72.975800" xr:uid="{00000000-0004-0000-0000-0000A82C0000}"/>
    <hyperlink ref="AD5718" r:id="rId11434" display="https://www.bing.com/maps?cp=43.636800~-72.975800&amp;style=o&amp;lvl=18&amp;dir=0&amp;sp=point.43.636800_-72.975800_Glen" xr:uid="{00000000-0004-0000-0000-0000A92C0000}"/>
    <hyperlink ref="AC5719" r:id="rId11435" display="https://www.google.com/maps/@43.636800,-72.975800,450m/data=!3m1!1e3!4m5!3m4!1s0x0:0x0!8m2!3d43.636800!4d-72.975800" xr:uid="{00000000-0004-0000-0000-0000AA2C0000}"/>
    <hyperlink ref="AD5719" r:id="rId11436" display="https://www.bing.com/maps?cp=43.636800~-72.975800&amp;style=o&amp;lvl=18&amp;dir=0&amp;sp=point.43.636800_-72.975800_Glen" xr:uid="{00000000-0004-0000-0000-0000AB2C0000}"/>
    <hyperlink ref="AC5720" r:id="rId11437" display="https://www.google.com/maps/@44.024900,-73.176800,450m/data=!3m1!1e3!4m5!3m4!1s0x0:0x0!8m2!3d44.024900!4d-73.176800" xr:uid="{00000000-0004-0000-0000-0000AC2C0000}"/>
    <hyperlink ref="AD5720" r:id="rId11438" display="https://www.bing.com/maps?cp=44.024900~-73.176800&amp;style=o&amp;lvl=18&amp;dir=0&amp;sp=point.44.024900_-73.176800_Lower Middlebury" xr:uid="{00000000-0004-0000-0000-0000AD2C0000}"/>
    <hyperlink ref="AC5721" r:id="rId11439" display="https://www.google.com/maps/@44.024900,-73.176800,450m/data=!3m1!1e3!4m5!3m4!1s0x0:0x0!8m2!3d44.024900!4d-73.176800" xr:uid="{00000000-0004-0000-0000-0000AE2C0000}"/>
    <hyperlink ref="AD5721" r:id="rId11440" display="https://www.bing.com/maps?cp=44.024900~-73.176800&amp;style=o&amp;lvl=18&amp;dir=0&amp;sp=point.44.024900_-73.176800_Lower Middlebury" xr:uid="{00000000-0004-0000-0000-0000AF2C0000}"/>
    <hyperlink ref="AC5722" r:id="rId11441" display="https://www.google.com/maps/@44.024900,-73.176800,450m/data=!3m1!1e3!4m5!3m4!1s0x0:0x0!8m2!3d44.024900!4d-73.176800" xr:uid="{00000000-0004-0000-0000-0000B02C0000}"/>
    <hyperlink ref="AD5722" r:id="rId11442" display="https://www.bing.com/maps?cp=44.024900~-73.176800&amp;style=o&amp;lvl=18&amp;dir=0&amp;sp=point.44.024900_-73.176800_Lower Middlebury" xr:uid="{00000000-0004-0000-0000-0000B12C0000}"/>
    <hyperlink ref="AC5723" r:id="rId11443" display="https://www.google.com/maps/@44.641433,-73.113364,450m/data=!3m1!1e3!4m5!3m4!1s0x0:0x0!8m2!3d44.641433!4d-73.113364" xr:uid="{00000000-0004-0000-0000-0000B22C0000}"/>
    <hyperlink ref="AD5723" r:id="rId11444" display="https://www.bing.com/maps?cp=44.641433~-73.113364&amp;style=o&amp;lvl=18&amp;dir=0&amp;sp=point.44.641433_-73.113364_Milton" xr:uid="{00000000-0004-0000-0000-0000B32C0000}"/>
    <hyperlink ref="AC5724" r:id="rId11445" display="https://www.google.com/maps/@44.641433,-73.113364,450m/data=!3m1!1e3!4m5!3m4!1s0x0:0x0!8m2!3d44.641433!4d-73.113364" xr:uid="{00000000-0004-0000-0000-0000B42C0000}"/>
    <hyperlink ref="AD5724" r:id="rId11446" display="https://www.bing.com/maps?cp=44.641433~-73.113364&amp;style=o&amp;lvl=18&amp;dir=0&amp;sp=point.44.641433_-73.113364_Milton" xr:uid="{00000000-0004-0000-0000-0000B52C0000}"/>
    <hyperlink ref="AC5725" r:id="rId11447" display="https://www.google.com/maps/@44.638100,-73.162500,450m/data=!3m1!1e3!4m5!3m4!1s0x0:0x0!8m2!3d44.638100!4d-73.162500" xr:uid="{00000000-0004-0000-0000-0000B62C0000}"/>
    <hyperlink ref="AD5725" r:id="rId11448" display="https://www.bing.com/maps?cp=44.638100~-73.162500&amp;style=o&amp;lvl=18&amp;dir=0&amp;sp=point.44.638100_-73.162500_Peterson" xr:uid="{00000000-0004-0000-0000-0000B72C0000}"/>
    <hyperlink ref="AC5726" r:id="rId11449" display="https://www.google.com/maps/@43.694000,-72.955000,450m/data=!3m1!1e3!4m5!3m4!1s0x0:0x0!8m2!3d43.694000!4d-72.955000" xr:uid="{00000000-0004-0000-0000-0000B82C0000}"/>
    <hyperlink ref="AD5726" r:id="rId11450" display="https://www.bing.com/maps?cp=43.694000~-72.955000&amp;style=o&amp;lvl=18&amp;dir=0&amp;sp=point.43.694000_-72.955000_Pittsford" xr:uid="{00000000-0004-0000-0000-0000B92C0000}"/>
    <hyperlink ref="AC5727" r:id="rId11451" display="https://www.google.com/maps/@43.694000,-72.955000,450m/data=!3m1!1e3!4m5!3m4!1s0x0:0x0!8m2!3d43.694000!4d-72.955000" xr:uid="{00000000-0004-0000-0000-0000BA2C0000}"/>
    <hyperlink ref="AD5727" r:id="rId11452" display="https://www.bing.com/maps?cp=43.694000~-72.955000&amp;style=o&amp;lvl=18&amp;dir=0&amp;sp=point.43.694000_-72.955000_Pittsford" xr:uid="{00000000-0004-0000-0000-0000BB2C0000}"/>
    <hyperlink ref="AC5728" r:id="rId11453" display="https://www.google.com/maps/@43.694000,-72.955000,450m/data=!3m1!1e3!4m5!3m4!1s0x0:0x0!8m2!3d43.694000!4d-72.955000" xr:uid="{00000000-0004-0000-0000-0000BC2C0000}"/>
    <hyperlink ref="AD5728" r:id="rId11454" display="https://www.bing.com/maps?cp=43.694000~-72.955000&amp;style=o&amp;lvl=18&amp;dir=0&amp;sp=point.43.694000_-72.955000_Pittsford" xr:uid="{00000000-0004-0000-0000-0000BD2C0000}"/>
    <hyperlink ref="AC5729" r:id="rId11455" display="https://www.google.com/maps/@43.603000,-72.992300,450m/data=!3m1!1e3!4m5!3m4!1s0x0:0x0!8m2!3d43.603000!4d-72.992300" xr:uid="{00000000-0004-0000-0000-0000BE2C0000}"/>
    <hyperlink ref="AD5729" r:id="rId11456" display="https://www.bing.com/maps?cp=43.603000~-72.992300&amp;style=o&amp;lvl=18&amp;dir=0&amp;sp=point.43.603000_-72.992300_Rutland" xr:uid="{00000000-0004-0000-0000-0000BF2C0000}"/>
    <hyperlink ref="AC5730" r:id="rId11457" display="https://www.google.com/maps/@43.895400,-73.100700,450m/data=!3m1!1e3!4m5!3m4!1s0x0:0x0!8m2!3d43.895400!4d-73.100700" xr:uid="{00000000-0004-0000-0000-0000C02C0000}"/>
    <hyperlink ref="AD5730" r:id="rId11458" display="https://www.bing.com/maps?cp=43.895400~-73.100700&amp;style=o&amp;lvl=18&amp;dir=0&amp;sp=point.43.895400_-73.100700_Salisbury" xr:uid="{00000000-0004-0000-0000-0000C12C0000}"/>
    <hyperlink ref="AC5731" r:id="rId11459" display="https://www.google.com/maps/@43.898584,-73.053125,450m/data=!3m1!1e3!4m5!3m4!1s0x0:0x0!8m2!3d43.898584!4d-73.053125" xr:uid="{00000000-0004-0000-0000-0000C22C0000}"/>
    <hyperlink ref="AD5731" r:id="rId11460" display="https://www.bing.com/maps?cp=43.898584~-73.053125&amp;style=o&amp;lvl=18&amp;dir=0&amp;sp=point.43.898584_-73.053125_Silver Lake (VT)" xr:uid="{00000000-0004-0000-0000-0000C32C0000}"/>
    <hyperlink ref="AC5732" r:id="rId11461" display="https://www.google.com/maps/@44.066100,-73.215800,450m/data=!3m1!1e3!4m5!3m4!1s0x0:0x0!8m2!3d44.066100!4d-73.215800" xr:uid="{00000000-0004-0000-0000-0000C42C0000}"/>
    <hyperlink ref="AD5732" r:id="rId11462" display="https://www.bing.com/maps?cp=44.066100~-73.215800&amp;style=o&amp;lvl=18&amp;dir=0&amp;sp=point.44.066100_-73.215800_Weybridge" xr:uid="{00000000-0004-0000-0000-0000C52C0000}"/>
    <hyperlink ref="AC5733" r:id="rId11463" display="https://www.google.com/maps/@44.937579,-72.179968,450m/data=!3m1!1e3!4m5!3m4!1s0x0:0x0!8m2!3d44.937579!4d-72.179968" xr:uid="{00000000-0004-0000-0000-0000C62C0000}"/>
    <hyperlink ref="AD5733" r:id="rId11464" display="https://www.bing.com/maps?cp=44.937579~-72.179968&amp;style=o&amp;lvl=18&amp;dir=0&amp;sp=point.44.937579_-72.179968_Newport" xr:uid="{00000000-0004-0000-0000-0000C72C0000}"/>
    <hyperlink ref="AC5734" r:id="rId11465" display="https://www.google.com/maps/@44.937579,-72.179968,450m/data=!3m1!1e3!4m5!3m4!1s0x0:0x0!8m2!3d44.937579!4d-72.179968" xr:uid="{00000000-0004-0000-0000-0000C82C0000}"/>
    <hyperlink ref="AD5734" r:id="rId11466" display="https://www.bing.com/maps?cp=44.937579~-72.179968&amp;style=o&amp;lvl=18&amp;dir=0&amp;sp=point.44.937579_-72.179968_Newport" xr:uid="{00000000-0004-0000-0000-0000C92C0000}"/>
    <hyperlink ref="AC5735" r:id="rId11467" display="https://www.google.com/maps/@44.937579,-72.179968,450m/data=!3m1!1e3!4m5!3m4!1s0x0:0x0!8m2!3d44.937579!4d-72.179968" xr:uid="{00000000-0004-0000-0000-0000CA2C0000}"/>
    <hyperlink ref="AD5735" r:id="rId11468" display="https://www.bing.com/maps?cp=44.937579~-72.179968&amp;style=o&amp;lvl=18&amp;dir=0&amp;sp=point.44.937579_-72.179968_Newport" xr:uid="{00000000-0004-0000-0000-0000CB2C0000}"/>
    <hyperlink ref="AC5736" r:id="rId11469" display="https://www.google.com/maps/@44.251000,-72.602700,450m/data=!3m1!1e3!4m5!3m4!1s0x0:0x0!8m2!3d44.251000!4d-72.602700" xr:uid="{00000000-0004-0000-0000-0000CC2C0000}"/>
    <hyperlink ref="AD5736" r:id="rId11470" display="https://www.bing.com/maps?cp=44.251000~-72.602700&amp;style=o&amp;lvl=18&amp;dir=0&amp;sp=point.44.251000_-72.602700_Berlin 5" xr:uid="{00000000-0004-0000-0000-0000CD2C0000}"/>
    <hyperlink ref="AC5737" r:id="rId11471" display="https://www.google.com/maps/@44.490600,-73.170300,450m/data=!3m1!1e3!4m5!3m4!1s0x0:0x0!8m2!3d44.490600!4d-73.170300" xr:uid="{00000000-0004-0000-0000-0000CE2C0000}"/>
    <hyperlink ref="AD5737" r:id="rId11472" display="https://www.bing.com/maps?cp=44.490600~-73.170300&amp;style=o&amp;lvl=18&amp;dir=0&amp;sp=point.44.490600_-73.170300_Colchester 16" xr:uid="{00000000-0004-0000-0000-0000CF2C0000}"/>
    <hyperlink ref="AC5738" r:id="rId11473" display="https://www.google.com/maps/@44.482100,-73.116400,450m/data=!3m1!1e3!4m5!3m4!1s0x0:0x0!8m2!3d44.482100!4d-73.116400" xr:uid="{00000000-0004-0000-0000-0000D02C0000}"/>
    <hyperlink ref="AD5738" r:id="rId11474" display="https://www.bing.com/maps?cp=44.482100~-73.116400&amp;style=o&amp;lvl=18&amp;dir=0&amp;sp=point.44.482100_-73.116400_Essex Junction 19" xr:uid="{00000000-0004-0000-0000-0000D12C0000}"/>
    <hyperlink ref="AC5739" r:id="rId11475" display="https://www.google.com/maps/@44.482100,-73.116400,450m/data=!3m1!1e3!4m5!3m4!1s0x0:0x0!8m2!3d44.482100!4d-73.116400" xr:uid="{00000000-0004-0000-0000-0000D22C0000}"/>
    <hyperlink ref="AD5739" r:id="rId11476" display="https://www.bing.com/maps?cp=44.482100~-73.116400&amp;style=o&amp;lvl=18&amp;dir=0&amp;sp=point.44.482100_-73.116400_Essex Junction 19" xr:uid="{00000000-0004-0000-0000-0000D32C0000}"/>
    <hyperlink ref="AC5740" r:id="rId11477" display="https://www.google.com/maps/@44.482100,-73.116400,450m/data=!3m1!1e3!4m5!3m4!1s0x0:0x0!8m2!3d44.482100!4d-73.116400" xr:uid="{00000000-0004-0000-0000-0000D42C0000}"/>
    <hyperlink ref="AD5740" r:id="rId11478" display="https://www.bing.com/maps?cp=44.482100~-73.116400&amp;style=o&amp;lvl=18&amp;dir=0&amp;sp=point.44.482100_-73.116400_Essex Junction 19" xr:uid="{00000000-0004-0000-0000-0000D52C0000}"/>
    <hyperlink ref="AC5741" r:id="rId11479" display="https://www.google.com/maps/@44.482100,-73.116400,450m/data=!3m1!1e3!4m5!3m4!1s0x0:0x0!8m2!3d44.482100!4d-73.116400" xr:uid="{00000000-0004-0000-0000-0000D62C0000}"/>
    <hyperlink ref="AD5741" r:id="rId11480" display="https://www.bing.com/maps?cp=44.482100~-73.116400&amp;style=o&amp;lvl=18&amp;dir=0&amp;sp=point.44.482100_-73.116400_Essex Junction 19" xr:uid="{00000000-0004-0000-0000-0000D72C0000}"/>
    <hyperlink ref="AC5742" r:id="rId11481" display="https://www.google.com/maps/@44.482100,-73.116400,450m/data=!3m1!1e3!4m5!3m4!1s0x0:0x0!8m2!3d44.482100!4d-73.116400" xr:uid="{00000000-0004-0000-0000-0000D82C0000}"/>
    <hyperlink ref="AD5742" r:id="rId11482" display="https://www.bing.com/maps?cp=44.482100~-73.116400&amp;style=o&amp;lvl=18&amp;dir=0&amp;sp=point.44.482100_-73.116400_Essex Junction 19" xr:uid="{00000000-0004-0000-0000-0000D92C0000}"/>
    <hyperlink ref="AC5743" r:id="rId11483" display="https://www.google.com/maps/@44.482100,-73.116400,450m/data=!3m1!1e3!4m5!3m4!1s0x0:0x0!8m2!3d44.482100!4d-73.116400" xr:uid="{00000000-0004-0000-0000-0000DA2C0000}"/>
    <hyperlink ref="AD5743" r:id="rId11484" display="https://www.bing.com/maps?cp=44.482100~-73.116400&amp;style=o&amp;lvl=18&amp;dir=0&amp;sp=point.44.482100_-73.116400_Essex Junction 19" xr:uid="{00000000-0004-0000-0000-0000DB2C0000}"/>
    <hyperlink ref="AC5744" r:id="rId11485" display="https://www.google.com/maps/@44.482100,-73.116400,450m/data=!3m1!1e3!4m5!3m4!1s0x0:0x0!8m2!3d44.482100!4d-73.116400" xr:uid="{00000000-0004-0000-0000-0000DC2C0000}"/>
    <hyperlink ref="AD5744" r:id="rId11486" display="https://www.bing.com/maps?cp=44.482100~-73.116400&amp;style=o&amp;lvl=18&amp;dir=0&amp;sp=point.44.482100_-73.116400_Essex Junction 19" xr:uid="{00000000-0004-0000-0000-0000DD2C0000}"/>
    <hyperlink ref="AC5745" r:id="rId11487" display="https://www.google.com/maps/@44.482100,-73.116400,450m/data=!3m1!1e3!4m5!3m4!1s0x0:0x0!8m2!3d44.482100!4d-73.116400" xr:uid="{00000000-0004-0000-0000-0000DE2C0000}"/>
    <hyperlink ref="AD5745" r:id="rId11488" display="https://www.bing.com/maps?cp=44.482100~-73.116400&amp;style=o&amp;lvl=18&amp;dir=0&amp;sp=point.44.482100_-73.116400_Essex Junction 19" xr:uid="{00000000-0004-0000-0000-0000DF2C0000}"/>
    <hyperlink ref="AC5746" r:id="rId11489" display="https://www.google.com/maps/@44.482100,-73.116400,450m/data=!3m1!1e3!4m5!3m4!1s0x0:0x0!8m2!3d44.482100!4d-73.116400" xr:uid="{00000000-0004-0000-0000-0000E02C0000}"/>
    <hyperlink ref="AD5746" r:id="rId11490" display="https://www.bing.com/maps?cp=44.482100~-73.116400&amp;style=o&amp;lvl=18&amp;dir=0&amp;sp=point.44.482100_-73.116400_Essex Junction 19" xr:uid="{00000000-0004-0000-0000-0000E12C0000}"/>
    <hyperlink ref="AC5747" r:id="rId11491" display="https://www.google.com/maps/@44.360600,-72.335600,450m/data=!3m1!1e3!4m5!3m4!1s0x0:0x0!8m2!3d44.360600!4d-72.335600" xr:uid="{00000000-0004-0000-0000-0000E22C0000}"/>
    <hyperlink ref="AD5747" r:id="rId11492" display="https://www.bing.com/maps?cp=44.360600~-72.335600&amp;style=o&amp;lvl=18&amp;dir=0&amp;sp=point.44.360600_-72.335600_Marshfield 6" xr:uid="{00000000-0004-0000-0000-0000E32C0000}"/>
    <hyperlink ref="AC5748" r:id="rId11493" display="https://www.google.com/maps/@44.292391,-72.682400,450m/data=!3m1!1e3!4m5!3m4!1s0x0:0x0!8m2!3d44.292391!4d-72.682400" xr:uid="{00000000-0004-0000-0000-0000E42C0000}"/>
    <hyperlink ref="AD5748" r:id="rId11494" display="https://www.bing.com/maps?cp=44.292391~-72.682400&amp;style=o&amp;lvl=18&amp;dir=0&amp;sp=point.44.292391_-72.682400_Middlesex 2" xr:uid="{00000000-0004-0000-0000-0000E52C0000}"/>
    <hyperlink ref="AC5749" r:id="rId11495" display="https://www.google.com/maps/@44.292391,-72.682400,450m/data=!3m1!1e3!4m5!3m4!1s0x0:0x0!8m2!3d44.292391!4d-72.682400" xr:uid="{00000000-0004-0000-0000-0000E62C0000}"/>
    <hyperlink ref="AD5749" r:id="rId11496" display="https://www.bing.com/maps?cp=44.292391~-72.682400&amp;style=o&amp;lvl=18&amp;dir=0&amp;sp=point.44.292391_-72.682400_Middlesex 2" xr:uid="{00000000-0004-0000-0000-0000E72C0000}"/>
    <hyperlink ref="AC5750" r:id="rId11497" display="https://www.google.com/maps/@44.405600,-72.188100,450m/data=!3m1!1e3!4m5!3m4!1s0x0:0x0!8m2!3d44.405600!4d-72.188100" xr:uid="{00000000-0004-0000-0000-0000E82C0000}"/>
    <hyperlink ref="AD5750" r:id="rId11498" display="https://www.bing.com/maps?cp=44.405600~-72.188100&amp;style=o&amp;lvl=18&amp;dir=0&amp;sp=point.44.405600_-72.188100_West Danville 15" xr:uid="{00000000-0004-0000-0000-0000E92C0000}"/>
    <hyperlink ref="AC5751" r:id="rId11499" display="https://www.google.com/maps/@43.137500,-72.446400,450m/data=!3m1!1e3!4m5!3m4!1s0x0:0x0!8m2!3d43.137500!4d-72.446400" xr:uid="{00000000-0004-0000-0000-0000EA2C0000}"/>
    <hyperlink ref="AD5751" r:id="rId11500" display="https://www.bing.com/maps?cp=43.137500~-72.446400&amp;style=o&amp;lvl=18&amp;dir=0&amp;sp=point.43.137500_-72.446400_Bellows Falls" xr:uid="{00000000-0004-0000-0000-0000EB2C0000}"/>
    <hyperlink ref="AC5752" r:id="rId11501" display="https://www.google.com/maps/@43.137500,-72.446400,450m/data=!3m1!1e3!4m5!3m4!1s0x0:0x0!8m2!3d43.137500!4d-72.446400" xr:uid="{00000000-0004-0000-0000-0000EC2C0000}"/>
    <hyperlink ref="AD5752" r:id="rId11502" display="https://www.bing.com/maps?cp=43.137500~-72.446400&amp;style=o&amp;lvl=18&amp;dir=0&amp;sp=point.43.137500_-72.446400_Bellows Falls" xr:uid="{00000000-0004-0000-0000-0000ED2C0000}"/>
    <hyperlink ref="AC5753" r:id="rId11503" display="https://www.google.com/maps/@43.137500,-72.446400,450m/data=!3m1!1e3!4m5!3m4!1s0x0:0x0!8m2!3d43.137500!4d-72.446400" xr:uid="{00000000-0004-0000-0000-0000EE2C0000}"/>
    <hyperlink ref="AD5753" r:id="rId11504" display="https://www.bing.com/maps?cp=43.137500~-72.446400&amp;style=o&amp;lvl=18&amp;dir=0&amp;sp=point.43.137500_-72.446400_Bellows Falls" xr:uid="{00000000-0004-0000-0000-0000EF2C0000}"/>
    <hyperlink ref="AC5754" r:id="rId11505" display="https://www.google.com/maps/@42.793600,-72.914400,450m/data=!3m1!1e3!4m5!3m4!1s0x0:0x0!8m2!3d42.793600!4d-72.914400" xr:uid="{00000000-0004-0000-0000-0000F02C0000}"/>
    <hyperlink ref="AD5754" r:id="rId11506" display="https://www.bing.com/maps?cp=42.793600~-72.914400&amp;style=o&amp;lvl=18&amp;dir=0&amp;sp=point.42.793600_-72.914400_Harriman" xr:uid="{00000000-0004-0000-0000-0000F12C0000}"/>
    <hyperlink ref="AC5755" r:id="rId11507" display="https://www.google.com/maps/@42.793600,-72.914400,450m/data=!3m1!1e3!4m5!3m4!1s0x0:0x0!8m2!3d42.793600!4d-72.914400" xr:uid="{00000000-0004-0000-0000-0000F22C0000}"/>
    <hyperlink ref="AD5755" r:id="rId11508" display="https://www.bing.com/maps?cp=42.793600~-72.914400&amp;style=o&amp;lvl=18&amp;dir=0&amp;sp=point.42.793600_-72.914400_Harriman" xr:uid="{00000000-0004-0000-0000-0000F32C0000}"/>
    <hyperlink ref="AC5756" r:id="rId11509" display="https://www.google.com/maps/@42.793600,-72.914400,450m/data=!3m1!1e3!4m5!3m4!1s0x0:0x0!8m2!3d42.793600!4d-72.914400" xr:uid="{00000000-0004-0000-0000-0000F42C0000}"/>
    <hyperlink ref="AD5756" r:id="rId11510" display="https://www.bing.com/maps?cp=42.793600~-72.914400&amp;style=o&amp;lvl=18&amp;dir=0&amp;sp=point.42.793600_-72.914400_Harriman" xr:uid="{00000000-0004-0000-0000-0000F52C0000}"/>
    <hyperlink ref="AC5757" r:id="rId11511" display="https://www.google.com/maps/@44.999274,-71.530164,450m/data=!3m1!1e3!4m5!3m4!1s0x0:0x0!8m2!3d44.999274!4d-71.530164" xr:uid="{00000000-0004-0000-0000-0000F62C0000}"/>
    <hyperlink ref="AD5757" r:id="rId11512" display="https://www.bing.com/maps?cp=44.999274~-71.530164&amp;style=o&amp;lvl=18&amp;dir=0&amp;sp=point.44.999274_-71.530164_Canaan" xr:uid="{00000000-0004-0000-0000-0000F72C0000}"/>
    <hyperlink ref="AC5758" r:id="rId11513" display="https://www.google.com/maps/@44.887379,-72.055357,450m/data=!3m1!1e3!4m5!3m4!1s0x0:0x0!8m2!3d44.887379!4d-72.055357" xr:uid="{00000000-0004-0000-0000-0000F82C0000}"/>
    <hyperlink ref="AD5758" r:id="rId11514" display="https://www.bing.com/maps?cp=44.887379~-72.055357&amp;style=o&amp;lvl=18&amp;dir=0&amp;sp=point.44.887379_-72.055357_West Charleston" xr:uid="{00000000-0004-0000-0000-0000F92C0000}"/>
    <hyperlink ref="AC5759" r:id="rId11515" display="https://www.google.com/maps/@44.887379,-72.055357,450m/data=!3m1!1e3!4m5!3m4!1s0x0:0x0!8m2!3d44.887379!4d-72.055357" xr:uid="{00000000-0004-0000-0000-0000FA2C0000}"/>
    <hyperlink ref="AD5759" r:id="rId11516" display="https://www.bing.com/maps?cp=44.887379~-72.055357&amp;style=o&amp;lvl=18&amp;dir=0&amp;sp=point.44.887379_-72.055357_West Charleston" xr:uid="{00000000-0004-0000-0000-0000FB2C0000}"/>
    <hyperlink ref="AC5760" r:id="rId11517" display="https://www.google.com/maps/@44.481400,-73.223900,450m/data=!3m1!1e3!4m5!3m4!1s0x0:0x0!8m2!3d44.481400!4d-73.223900" xr:uid="{00000000-0004-0000-0000-0000FC2C0000}"/>
    <hyperlink ref="AD5760" r:id="rId11518" display="https://www.bing.com/maps?cp=44.481400~-73.223900&amp;style=o&amp;lvl=18&amp;dir=0&amp;sp=point.44.481400_-73.223900_Burlington GT" xr:uid="{00000000-0004-0000-0000-0000FD2C0000}"/>
    <hyperlink ref="AC5761" r:id="rId11519" display="https://www.google.com/maps/@44.500222,-71.998921,450m/data=!3m1!1e3!4m5!3m4!1s0x0:0x0!8m2!3d44.500222!4d-71.998921" xr:uid="{00000000-0004-0000-0000-0000FE2C0000}"/>
    <hyperlink ref="AD5761" r:id="rId11520" display="https://www.bing.com/maps?cp=44.500222~-71.998921&amp;style=o&amp;lvl=18&amp;dir=0&amp;sp=point.44.500222_-71.998921_Great Falls (VT)" xr:uid="{00000000-0004-0000-0000-0000FF2C0000}"/>
    <hyperlink ref="AC5762" r:id="rId11521" display="https://www.google.com/maps/@44.500222,-71.998921,450m/data=!3m1!1e3!4m5!3m4!1s0x0:0x0!8m2!3d44.500222!4d-71.998921" xr:uid="{00000000-0004-0000-0000-0000002D0000}"/>
    <hyperlink ref="AD5762" r:id="rId11522" display="https://www.bing.com/maps?cp=44.500222~-71.998921&amp;style=o&amp;lvl=18&amp;dir=0&amp;sp=point.44.500222_-71.998921_Great Falls (VT)" xr:uid="{00000000-0004-0000-0000-0000012D0000}"/>
    <hyperlink ref="AC5763" r:id="rId11523" display="https://www.google.com/maps/@44.500222,-71.998921,450m/data=!3m1!1e3!4m5!3m4!1s0x0:0x0!8m2!3d44.500222!4d-71.998921" xr:uid="{00000000-0004-0000-0000-0000022D0000}"/>
    <hyperlink ref="AD5763" r:id="rId11524" display="https://www.bing.com/maps?cp=44.500222~-71.998921&amp;style=o&amp;lvl=18&amp;dir=0&amp;sp=point.44.500222_-71.998921_Great Falls (VT)" xr:uid="{00000000-0004-0000-0000-0000032D0000}"/>
    <hyperlink ref="AC5764" r:id="rId11525" display="https://www.google.com/maps/@44.561831,-72.602369,450m/data=!3m1!1e3!4m5!3m4!1s0x0:0x0!8m2!3d44.561831!4d-72.602369" xr:uid="{00000000-0004-0000-0000-0000042D0000}"/>
    <hyperlink ref="AD5764" r:id="rId11526" display="https://www.bing.com/maps?cp=44.561831~-72.602369&amp;style=o&amp;lvl=18&amp;dir=0&amp;sp=point.44.561831_-72.602369_Morrisville" xr:uid="{00000000-0004-0000-0000-0000052D0000}"/>
    <hyperlink ref="AC5765" r:id="rId11527" display="https://www.google.com/maps/@44.561831,-72.602369,450m/data=!3m1!1e3!4m5!3m4!1s0x0:0x0!8m2!3d44.561831!4d-72.602369" xr:uid="{00000000-0004-0000-0000-0000062D0000}"/>
    <hyperlink ref="AD5765" r:id="rId11528" display="https://www.bing.com/maps?cp=44.561831~-72.602369&amp;style=o&amp;lvl=18&amp;dir=0&amp;sp=point.44.561831_-72.602369_Morrisville" xr:uid="{00000000-0004-0000-0000-0000072D0000}"/>
    <hyperlink ref="AC5766" r:id="rId11529" display="https://www.google.com/maps/@44.577553,-72.611861,450m/data=!3m1!1e3!4m5!3m4!1s0x0:0x0!8m2!3d44.577553!4d-72.611861" xr:uid="{00000000-0004-0000-0000-0000082D0000}"/>
    <hyperlink ref="AD5766" r:id="rId11530" display="https://www.bing.com/maps?cp=44.577553~-72.611861&amp;style=o&amp;lvl=18&amp;dir=0&amp;sp=point.44.577553_-72.611861_Cadys Falls" xr:uid="{00000000-0004-0000-0000-0000092D0000}"/>
    <hyperlink ref="AC5767" r:id="rId11531" display="https://www.google.com/maps/@44.577553,-72.611861,450m/data=!3m1!1e3!4m5!3m4!1s0x0:0x0!8m2!3d44.577553!4d-72.611861" xr:uid="{00000000-0004-0000-0000-00000A2D0000}"/>
    <hyperlink ref="AD5767" r:id="rId11532" display="https://www.bing.com/maps?cp=44.577553~-72.611861&amp;style=o&amp;lvl=18&amp;dir=0&amp;sp=point.44.577553_-72.611861_Cadys Falls" xr:uid="{00000000-0004-0000-0000-00000B2D0000}"/>
    <hyperlink ref="AC5768" r:id="rId11533" display="https://www.google.com/maps/@36.808229,-80.938714,450m/data=!3m1!1e3!4m5!3m4!1s0x0:0x0!8m2!3d36.808229!4d-80.938714" xr:uid="{00000000-0004-0000-0000-00000C2D0000}"/>
    <hyperlink ref="AD5768" r:id="rId11534" display="https://www.bing.com/maps?cp=36.808229~-80.938714&amp;style=o&amp;lvl=18&amp;dir=0&amp;sp=point.36.808229_-80.938714_Buck Hydro" xr:uid="{00000000-0004-0000-0000-00000D2D0000}"/>
    <hyperlink ref="AC5769" r:id="rId11535" display="https://www.google.com/maps/@36.808229,-80.938714,450m/data=!3m1!1e3!4m5!3m4!1s0x0:0x0!8m2!3d36.808229!4d-80.938714" xr:uid="{00000000-0004-0000-0000-00000E2D0000}"/>
    <hyperlink ref="AD5769" r:id="rId11536" display="https://www.bing.com/maps?cp=36.808229~-80.938714&amp;style=o&amp;lvl=18&amp;dir=0&amp;sp=point.36.808229_-80.938714_Buck Hydro" xr:uid="{00000000-0004-0000-0000-00000F2D0000}"/>
    <hyperlink ref="AC5770" r:id="rId11537" display="https://www.google.com/maps/@36.808229,-80.938714,450m/data=!3m1!1e3!4m5!3m4!1s0x0:0x0!8m2!3d36.808229!4d-80.938714" xr:uid="{00000000-0004-0000-0000-0000102D0000}"/>
    <hyperlink ref="AD5770" r:id="rId11538" display="https://www.bing.com/maps?cp=36.808229~-80.938714&amp;style=o&amp;lvl=18&amp;dir=0&amp;sp=point.36.808229_-80.938714_Buck Hydro" xr:uid="{00000000-0004-0000-0000-0000112D0000}"/>
    <hyperlink ref="AC5771" r:id="rId11539" display="https://www.google.com/maps/@36.785800,-80.933300,450m/data=!3m1!1e3!4m5!3m4!1s0x0:0x0!8m2!3d36.785800!4d-80.933300" xr:uid="{00000000-0004-0000-0000-0000122D0000}"/>
    <hyperlink ref="AD5771" r:id="rId11540" display="https://www.bing.com/maps?cp=36.785800~-80.933300&amp;style=o&amp;lvl=18&amp;dir=0&amp;sp=point.36.785800_-80.933300_Byllesby 2" xr:uid="{00000000-0004-0000-0000-0000132D0000}"/>
    <hyperlink ref="AC5772" r:id="rId11541" display="https://www.google.com/maps/@36.785800,-80.933300,450m/data=!3m1!1e3!4m5!3m4!1s0x0:0x0!8m2!3d36.785800!4d-80.933300" xr:uid="{00000000-0004-0000-0000-0000142D0000}"/>
    <hyperlink ref="AD5772" r:id="rId11542" display="https://www.bing.com/maps?cp=36.785800~-80.933300&amp;style=o&amp;lvl=18&amp;dir=0&amp;sp=point.36.785800_-80.933300_Byllesby 2" xr:uid="{00000000-0004-0000-0000-0000152D0000}"/>
    <hyperlink ref="AC5773" r:id="rId11543" display="https://www.google.com/maps/@36.785800,-80.933300,450m/data=!3m1!1e3!4m5!3m4!1s0x0:0x0!8m2!3d36.785800!4d-80.933300" xr:uid="{00000000-0004-0000-0000-0000162D0000}"/>
    <hyperlink ref="AD5773" r:id="rId11544" display="https://www.bing.com/maps?cp=36.785800~-80.933300&amp;style=o&amp;lvl=18&amp;dir=0&amp;sp=point.36.785800_-80.933300_Byllesby 2" xr:uid="{00000000-0004-0000-0000-0000172D0000}"/>
    <hyperlink ref="AC5774" r:id="rId11545" display="https://www.google.com/maps/@36.785800,-80.933300,450m/data=!3m1!1e3!4m5!3m4!1s0x0:0x0!8m2!3d36.785800!4d-80.933300" xr:uid="{00000000-0004-0000-0000-0000182D0000}"/>
    <hyperlink ref="AD5774" r:id="rId11546" display="https://www.bing.com/maps?cp=36.785800~-80.933300&amp;style=o&amp;lvl=18&amp;dir=0&amp;sp=point.36.785800_-80.933300_Byllesby 2" xr:uid="{00000000-0004-0000-0000-0000192D0000}"/>
    <hyperlink ref="AC5775" r:id="rId11547" display="https://www.google.com/maps/@37.075000,-80.584700,450m/data=!3m1!1e3!4m5!3m4!1s0x0:0x0!8m2!3d37.075000!4d-80.584700" xr:uid="{00000000-0004-0000-0000-00001A2D0000}"/>
    <hyperlink ref="AD5775" r:id="rId11548" display="https://www.bing.com/maps?cp=37.075000~-80.584700&amp;style=o&amp;lvl=18&amp;dir=0&amp;sp=point.37.075000_-80.584700_Claytor" xr:uid="{00000000-0004-0000-0000-00001B2D0000}"/>
    <hyperlink ref="AC5776" r:id="rId11549" display="https://www.google.com/maps/@37.075000,-80.584700,450m/data=!3m1!1e3!4m5!3m4!1s0x0:0x0!8m2!3d37.075000!4d-80.584700" xr:uid="{00000000-0004-0000-0000-00001C2D0000}"/>
    <hyperlink ref="AD5776" r:id="rId11550" display="https://www.bing.com/maps?cp=37.075000~-80.584700&amp;style=o&amp;lvl=18&amp;dir=0&amp;sp=point.37.075000_-80.584700_Claytor" xr:uid="{00000000-0004-0000-0000-00001D2D0000}"/>
    <hyperlink ref="AC5777" r:id="rId11551" display="https://www.google.com/maps/@37.075000,-80.584700,450m/data=!3m1!1e3!4m5!3m4!1s0x0:0x0!8m2!3d37.075000!4d-80.584700" xr:uid="{00000000-0004-0000-0000-00001E2D0000}"/>
    <hyperlink ref="AD5777" r:id="rId11552" display="https://www.bing.com/maps?cp=37.075000~-80.584700&amp;style=o&amp;lvl=18&amp;dir=0&amp;sp=point.37.075000_-80.584700_Claytor" xr:uid="{00000000-0004-0000-0000-00001F2D0000}"/>
    <hyperlink ref="AC5778" r:id="rId11553" display="https://www.google.com/maps/@37.075000,-80.584700,450m/data=!3m1!1e3!4m5!3m4!1s0x0:0x0!8m2!3d37.075000!4d-80.584700" xr:uid="{00000000-0004-0000-0000-0000202D0000}"/>
    <hyperlink ref="AD5778" r:id="rId11554" display="https://www.bing.com/maps?cp=37.075000~-80.584700&amp;style=o&amp;lvl=18&amp;dir=0&amp;sp=point.37.075000_-80.584700_Claytor" xr:uid="{00000000-0004-0000-0000-0000212D0000}"/>
    <hyperlink ref="AC5779" r:id="rId11555" display="https://www.google.com/maps/@36.933300,-82.199700,450m/data=!3m1!1e3!4m5!3m4!1s0x0:0x0!8m2!3d36.933300!4d-82.199700" xr:uid="{00000000-0004-0000-0000-0000222D0000}"/>
    <hyperlink ref="AD5779" r:id="rId11556" display="https://www.bing.com/maps?cp=36.933300~-82.199700&amp;style=o&amp;lvl=18&amp;dir=0&amp;sp=point.36.933300_-82.199700_Clinch River" xr:uid="{00000000-0004-0000-0000-0000232D0000}"/>
    <hyperlink ref="AC5780" r:id="rId11557" display="https://www.google.com/maps/@36.933300,-82.199700,450m/data=!3m1!1e3!4m5!3m4!1s0x0:0x0!8m2!3d36.933300!4d-82.199700" xr:uid="{00000000-0004-0000-0000-0000242D0000}"/>
    <hyperlink ref="AD5780" r:id="rId11558" display="https://www.bing.com/maps?cp=36.933300~-82.199700&amp;style=o&amp;lvl=18&amp;dir=0&amp;sp=point.36.933300_-82.199700_Clinch River" xr:uid="{00000000-0004-0000-0000-0000252D0000}"/>
    <hyperlink ref="AC5781" r:id="rId11559" display="https://www.google.com/maps/@37.093300,-79.402500,450m/data=!3m1!1e3!4m5!3m4!1s0x0:0x0!8m2!3d37.093300!4d-79.402500" xr:uid="{00000000-0004-0000-0000-0000262D0000}"/>
    <hyperlink ref="AD5781" r:id="rId11560" display="https://www.bing.com/maps?cp=37.093300~-79.402500&amp;style=o&amp;lvl=18&amp;dir=0&amp;sp=point.37.093300_-79.402500_Leesville" xr:uid="{00000000-0004-0000-0000-0000272D0000}"/>
    <hyperlink ref="AC5782" r:id="rId11561" display="https://www.google.com/maps/@37.093300,-79.402500,450m/data=!3m1!1e3!4m5!3m4!1s0x0:0x0!8m2!3d37.093300!4d-79.402500" xr:uid="{00000000-0004-0000-0000-0000282D0000}"/>
    <hyperlink ref="AD5782" r:id="rId11562" display="https://www.bing.com/maps?cp=37.093300~-79.402500&amp;style=o&amp;lvl=18&amp;dir=0&amp;sp=point.37.093300_-79.402500_Leesville" xr:uid="{00000000-0004-0000-0000-0000292D0000}"/>
    <hyperlink ref="AC5783" r:id="rId11563" display="https://www.google.com/maps/@37.254400,-79.875600,450m/data=!3m1!1e3!4m5!3m4!1s0x0:0x0!8m2!3d37.254400!4d-79.875600" xr:uid="{00000000-0004-0000-0000-00002A2D0000}"/>
    <hyperlink ref="AD5783" r:id="rId11564" display="https://www.bing.com/maps?cp=37.254400~-79.875600&amp;style=o&amp;lvl=18&amp;dir=0&amp;sp=point.37.254400_-79.875600_Niagara" xr:uid="{00000000-0004-0000-0000-00002B2D0000}"/>
    <hyperlink ref="AC5784" r:id="rId11565" display="https://www.google.com/maps/@37.254400,-79.875600,450m/data=!3m1!1e3!4m5!3m4!1s0x0:0x0!8m2!3d37.254400!4d-79.875600" xr:uid="{00000000-0004-0000-0000-00002C2D0000}"/>
    <hyperlink ref="AD5784" r:id="rId11566" display="https://www.bing.com/maps?cp=37.254400~-79.875600&amp;style=o&amp;lvl=18&amp;dir=0&amp;sp=point.37.254400_-79.875600_Niagara" xr:uid="{00000000-0004-0000-0000-00002D2D0000}"/>
    <hyperlink ref="AC5785" r:id="rId11567" display="https://www.google.com/maps/@37.463900,-79.185600,450m/data=!3m1!1e3!4m5!3m4!1s0x0:0x0!8m2!3d37.463900!4d-79.185600" xr:uid="{00000000-0004-0000-0000-00002E2D0000}"/>
    <hyperlink ref="AD5785" r:id="rId11568" display="https://www.bing.com/maps?cp=37.463900~-79.185600&amp;style=o&amp;lvl=18&amp;dir=0&amp;sp=point.37.463900_-79.185600_Reusens" xr:uid="{00000000-0004-0000-0000-00002F2D0000}"/>
    <hyperlink ref="AC5786" r:id="rId11569" display="https://www.google.com/maps/@37.463900,-79.185600,450m/data=!3m1!1e3!4m5!3m4!1s0x0:0x0!8m2!3d37.463900!4d-79.185600" xr:uid="{00000000-0004-0000-0000-0000302D0000}"/>
    <hyperlink ref="AD5786" r:id="rId11570" display="https://www.bing.com/maps?cp=37.463900~-79.185600&amp;style=o&amp;lvl=18&amp;dir=0&amp;sp=point.37.463900_-79.185600_Reusens" xr:uid="{00000000-0004-0000-0000-0000312D0000}"/>
    <hyperlink ref="AC5787" r:id="rId11571" display="https://www.google.com/maps/@37.463900,-79.185600,450m/data=!3m1!1e3!4m5!3m4!1s0x0:0x0!8m2!3d37.463900!4d-79.185600" xr:uid="{00000000-0004-0000-0000-0000322D0000}"/>
    <hyperlink ref="AD5787" r:id="rId11572" display="https://www.bing.com/maps?cp=37.463900~-79.185600&amp;style=o&amp;lvl=18&amp;dir=0&amp;sp=point.37.463900_-79.185600_Reusens" xr:uid="{00000000-0004-0000-0000-0000332D0000}"/>
    <hyperlink ref="AC5788" r:id="rId11573" display="https://www.google.com/maps/@37.463900,-79.185600,450m/data=!3m1!1e3!4m5!3m4!1s0x0:0x0!8m2!3d37.463900!4d-79.185600" xr:uid="{00000000-0004-0000-0000-0000342D0000}"/>
    <hyperlink ref="AD5788" r:id="rId11574" display="https://www.bing.com/maps?cp=37.463900~-79.185600&amp;style=o&amp;lvl=18&amp;dir=0&amp;sp=point.37.463900_-79.185600_Reusens" xr:uid="{00000000-0004-0000-0000-0000352D0000}"/>
    <hyperlink ref="AC5789" r:id="rId11575" display="https://www.google.com/maps/@37.463900,-79.185600,450m/data=!3m1!1e3!4m5!3m4!1s0x0:0x0!8m2!3d37.463900!4d-79.185600" xr:uid="{00000000-0004-0000-0000-0000362D0000}"/>
    <hyperlink ref="AD5789" r:id="rId11576" display="https://www.bing.com/maps?cp=37.463900~-79.185600&amp;style=o&amp;lvl=18&amp;dir=0&amp;sp=point.37.463900_-79.185600_Reusens" xr:uid="{00000000-0004-0000-0000-0000372D0000}"/>
    <hyperlink ref="AC5790" r:id="rId11577" display="https://www.google.com/maps/@37.041300,-79.535600,450m/data=!3m1!1e3!4m5!3m4!1s0x0:0x0!8m2!3d37.041300!4d-79.535600" xr:uid="{00000000-0004-0000-0000-0000382D0000}"/>
    <hyperlink ref="AD5790" r:id="rId11578" display="https://www.bing.com/maps?cp=37.041300~-79.535600&amp;style=o&amp;lvl=18&amp;dir=0&amp;sp=point.37.041300_-79.535600_Smith Mountain" xr:uid="{00000000-0004-0000-0000-0000392D0000}"/>
    <hyperlink ref="AC5791" r:id="rId11579" display="https://www.google.com/maps/@37.041300,-79.535600,450m/data=!3m1!1e3!4m5!3m4!1s0x0:0x0!8m2!3d37.041300!4d-79.535600" xr:uid="{00000000-0004-0000-0000-00003A2D0000}"/>
    <hyperlink ref="AD5791" r:id="rId11580" display="https://www.bing.com/maps?cp=37.041300~-79.535600&amp;style=o&amp;lvl=18&amp;dir=0&amp;sp=point.37.041300_-79.535600_Smith Mountain" xr:uid="{00000000-0004-0000-0000-00003B2D0000}"/>
    <hyperlink ref="AC5792" r:id="rId11581" display="https://www.google.com/maps/@37.041300,-79.535600,450m/data=!3m1!1e3!4m5!3m4!1s0x0:0x0!8m2!3d37.041300!4d-79.535600" xr:uid="{00000000-0004-0000-0000-00003C2D0000}"/>
    <hyperlink ref="AD5792" r:id="rId11582" display="https://www.bing.com/maps?cp=37.041300~-79.535600&amp;style=o&amp;lvl=18&amp;dir=0&amp;sp=point.37.041300_-79.535600_Smith Mountain" xr:uid="{00000000-0004-0000-0000-00003D2D0000}"/>
    <hyperlink ref="AC5793" r:id="rId11583" display="https://www.google.com/maps/@37.041300,-79.535600,450m/data=!3m1!1e3!4m5!3m4!1s0x0:0x0!8m2!3d37.041300!4d-79.535600" xr:uid="{00000000-0004-0000-0000-00003E2D0000}"/>
    <hyperlink ref="AD5793" r:id="rId11584" display="https://www.bing.com/maps?cp=37.041300~-79.535600&amp;style=o&amp;lvl=18&amp;dir=0&amp;sp=point.37.041300_-79.535600_Smith Mountain" xr:uid="{00000000-0004-0000-0000-00003F2D0000}"/>
    <hyperlink ref="AC5794" r:id="rId11585" display="https://www.google.com/maps/@37.041300,-79.535600,450m/data=!3m1!1e3!4m5!3m4!1s0x0:0x0!8m2!3d37.041300!4d-79.535600" xr:uid="{00000000-0004-0000-0000-0000402D0000}"/>
    <hyperlink ref="AD5794" r:id="rId11586" display="https://www.bing.com/maps?cp=37.041300~-79.535600&amp;style=o&amp;lvl=18&amp;dir=0&amp;sp=point.37.041300_-79.535600_Smith Mountain" xr:uid="{00000000-0004-0000-0000-0000412D0000}"/>
    <hyperlink ref="AC5795" r:id="rId11587" display="https://www.google.com/maps/@37.271700,-75.968200,450m/data=!3m1!1e3!4m5!3m4!1s0x0:0x0!8m2!3d37.271700!4d-75.968200" xr:uid="{00000000-0004-0000-0000-0000422D0000}"/>
    <hyperlink ref="AD5795" r:id="rId11588" display="https://www.bing.com/maps?cp=37.271700~-75.968200&amp;style=o&amp;lvl=18&amp;dir=0&amp;sp=point.37.271700_-75.968200_Bayview" xr:uid="{00000000-0004-0000-0000-0000432D0000}"/>
    <hyperlink ref="AC5796" r:id="rId11589" display="https://www.google.com/maps/@37.271700,-75.968200,450m/data=!3m1!1e3!4m5!3m4!1s0x0:0x0!8m2!3d37.271700!4d-75.968200" xr:uid="{00000000-0004-0000-0000-0000442D0000}"/>
    <hyperlink ref="AD5796" r:id="rId11590" display="https://www.bing.com/maps?cp=37.271700~-75.968200&amp;style=o&amp;lvl=18&amp;dir=0&amp;sp=point.37.271700_-75.968200_Bayview" xr:uid="{00000000-0004-0000-0000-0000452D0000}"/>
    <hyperlink ref="AC5797" r:id="rId11591" display="https://www.google.com/maps/@37.271700,-75.968200,450m/data=!3m1!1e3!4m5!3m4!1s0x0:0x0!8m2!3d37.271700!4d-75.968200" xr:uid="{00000000-0004-0000-0000-0000462D0000}"/>
    <hyperlink ref="AD5797" r:id="rId11592" display="https://www.bing.com/maps?cp=37.271700~-75.968200&amp;style=o&amp;lvl=18&amp;dir=0&amp;sp=point.37.271700_-75.968200_Bayview" xr:uid="{00000000-0004-0000-0000-0000472D0000}"/>
    <hyperlink ref="AC5798" r:id="rId11593" display="https://www.google.com/maps/@37.271700,-75.968200,450m/data=!3m1!1e3!4m5!3m4!1s0x0:0x0!8m2!3d37.271700!4d-75.968200" xr:uid="{00000000-0004-0000-0000-0000482D0000}"/>
    <hyperlink ref="AD5798" r:id="rId11594" display="https://www.bing.com/maps?cp=37.271700~-75.968200&amp;style=o&amp;lvl=18&amp;dir=0&amp;sp=point.37.271700_-75.968200_Bayview" xr:uid="{00000000-0004-0000-0000-0000492D0000}"/>
    <hyperlink ref="AC5799" r:id="rId11595" display="https://www.google.com/maps/@37.271700,-75.968200,450m/data=!3m1!1e3!4m5!3m4!1s0x0:0x0!8m2!3d37.271700!4d-75.968200" xr:uid="{00000000-0004-0000-0000-00004A2D0000}"/>
    <hyperlink ref="AD5799" r:id="rId11596" display="https://www.bing.com/maps?cp=37.271700~-75.968200&amp;style=o&amp;lvl=18&amp;dir=0&amp;sp=point.37.271700_-75.968200_Bayview" xr:uid="{00000000-0004-0000-0000-00004B2D0000}"/>
    <hyperlink ref="AC5800" r:id="rId11597" display="https://www.google.com/maps/@37.271700,-75.968200,450m/data=!3m1!1e3!4m5!3m4!1s0x0:0x0!8m2!3d37.271700!4d-75.968200" xr:uid="{00000000-0004-0000-0000-00004C2D0000}"/>
    <hyperlink ref="AD5800" r:id="rId11598" display="https://www.bing.com/maps?cp=37.271700~-75.968200&amp;style=o&amp;lvl=18&amp;dir=0&amp;sp=point.37.271700_-75.968200_Bayview" xr:uid="{00000000-0004-0000-0000-00004D2D0000}"/>
    <hyperlink ref="AC5801" r:id="rId11599" display="https://www.google.com/maps/@37.706100,-75.703100,450m/data=!3m1!1e3!4m5!3m4!1s0x0:0x0!8m2!3d37.706100!4d-75.703100" xr:uid="{00000000-0004-0000-0000-00004E2D0000}"/>
    <hyperlink ref="AD5801" r:id="rId11600" display="https://www.bing.com/maps?cp=37.706100~-75.703100&amp;style=o&amp;lvl=18&amp;dir=0&amp;sp=point.37.706100_-75.703100_Tasley" xr:uid="{00000000-0004-0000-0000-00004F2D0000}"/>
    <hyperlink ref="AC5802" r:id="rId11601" display="https://www.google.com/maps/@38.676667,-78.498888,450m/data=!3m1!1e3!4m5!3m4!1s0x0:0x0!8m2!3d38.676667!4d-78.498888" xr:uid="{00000000-0004-0000-0000-0000502D0000}"/>
    <hyperlink ref="AD5802" r:id="rId11602" display="https://www.bing.com/maps?cp=38.676667~-78.498888&amp;style=o&amp;lvl=18&amp;dir=0&amp;sp=point.38.676667_-78.498888_Luray Hydro Station" xr:uid="{00000000-0004-0000-0000-0000512D0000}"/>
    <hyperlink ref="AC5803" r:id="rId11603" display="https://www.google.com/maps/@38.676667,-78.498888,450m/data=!3m1!1e3!4m5!3m4!1s0x0:0x0!8m2!3d38.676667!4d-78.498888" xr:uid="{00000000-0004-0000-0000-0000522D0000}"/>
    <hyperlink ref="AD5803" r:id="rId11604" display="https://www.bing.com/maps?cp=38.676667~-78.498888&amp;style=o&amp;lvl=18&amp;dir=0&amp;sp=point.38.676667_-78.498888_Luray Hydro Station" xr:uid="{00000000-0004-0000-0000-0000532D0000}"/>
    <hyperlink ref="AC5804" r:id="rId11605" display="https://www.google.com/maps/@38.676667,-78.498888,450m/data=!3m1!1e3!4m5!3m4!1s0x0:0x0!8m2!3d38.676667!4d-78.498888" xr:uid="{00000000-0004-0000-0000-0000542D0000}"/>
    <hyperlink ref="AD5804" r:id="rId11606" display="https://www.bing.com/maps?cp=38.676667~-78.498888&amp;style=o&amp;lvl=18&amp;dir=0&amp;sp=point.38.676667_-78.498888_Luray Hydro Station" xr:uid="{00000000-0004-0000-0000-0000552D0000}"/>
    <hyperlink ref="AC5805" r:id="rId11607" display="https://www.google.com/maps/@38.571389,-78.593611,450m/data=!3m1!1e3!4m5!3m4!1s0x0:0x0!8m2!3d38.571389!4d-78.593611" xr:uid="{00000000-0004-0000-0000-0000562D0000}"/>
    <hyperlink ref="AD5805" r:id="rId11608" display="https://www.bing.com/maps?cp=38.571389~-78.593611&amp;style=o&amp;lvl=18&amp;dir=0&amp;sp=point.38.571389_-78.593611_Newport Hydro Station" xr:uid="{00000000-0004-0000-0000-0000572D0000}"/>
    <hyperlink ref="AC5806" r:id="rId11609" display="https://www.google.com/maps/@38.571389,-78.593611,450m/data=!3m1!1e3!4m5!3m4!1s0x0:0x0!8m2!3d38.571389!4d-78.593611" xr:uid="{00000000-0004-0000-0000-0000582D0000}"/>
    <hyperlink ref="AD5806" r:id="rId11610" display="https://www.bing.com/maps?cp=38.571389~-78.593611&amp;style=o&amp;lvl=18&amp;dir=0&amp;sp=point.38.571389_-78.593611_Newport Hydro Station" xr:uid="{00000000-0004-0000-0000-0000592D0000}"/>
    <hyperlink ref="AC5807" r:id="rId11611" display="https://www.google.com/maps/@38.571389,-78.593611,450m/data=!3m1!1e3!4m5!3m4!1s0x0:0x0!8m2!3d38.571389!4d-78.593611" xr:uid="{00000000-0004-0000-0000-00005A2D0000}"/>
    <hyperlink ref="AD5807" r:id="rId11612" display="https://www.bing.com/maps?cp=38.571389~-78.593611&amp;style=o&amp;lvl=18&amp;dir=0&amp;sp=point.38.571389_-78.593611_Newport Hydro Station" xr:uid="{00000000-0004-0000-0000-00005B2D0000}"/>
    <hyperlink ref="AC5808" r:id="rId11613" display="https://www.google.com/maps/@37.382200,-77.383300,450m/data=!3m1!1e3!4m5!3m4!1s0x0:0x0!8m2!3d37.382200!4d-77.383300" xr:uid="{00000000-0004-0000-0000-00005C2D0000}"/>
    <hyperlink ref="AD5808" r:id="rId11614" display="https://www.bing.com/maps?cp=37.382200~-77.383300&amp;style=o&amp;lvl=18&amp;dir=0&amp;sp=point.37.382200_-77.383300_Chesterfield" xr:uid="{00000000-0004-0000-0000-00005D2D0000}"/>
    <hyperlink ref="AC5809" r:id="rId11615" display="https://www.google.com/maps/@37.382200,-77.383300,450m/data=!3m1!1e3!4m5!3m4!1s0x0:0x0!8m2!3d37.382200!4d-77.383300" xr:uid="{00000000-0004-0000-0000-00005E2D0000}"/>
    <hyperlink ref="AD5809" r:id="rId11616" display="https://www.bing.com/maps?cp=37.382200~-77.383300&amp;style=o&amp;lvl=18&amp;dir=0&amp;sp=point.37.382200_-77.383300_Chesterfield" xr:uid="{00000000-0004-0000-0000-00005F2D0000}"/>
    <hyperlink ref="AC5810" r:id="rId11617" display="https://www.google.com/maps/@37.382200,-77.383300,450m/data=!3m1!1e3!4m5!3m4!1s0x0:0x0!8m2!3d37.382200!4d-77.383300" xr:uid="{00000000-0004-0000-0000-0000602D0000}"/>
    <hyperlink ref="AD5810" r:id="rId11618" display="https://www.bing.com/maps?cp=37.382200~-77.383300&amp;style=o&amp;lvl=18&amp;dir=0&amp;sp=point.37.382200_-77.383300_Chesterfield" xr:uid="{00000000-0004-0000-0000-0000612D0000}"/>
    <hyperlink ref="AC5811" r:id="rId11619" display="https://www.google.com/maps/@37.382200,-77.383300,450m/data=!3m1!1e3!4m5!3m4!1s0x0:0x0!8m2!3d37.382200!4d-77.383300" xr:uid="{00000000-0004-0000-0000-0000622D0000}"/>
    <hyperlink ref="AD5811" r:id="rId11620" display="https://www.bing.com/maps?cp=37.382200~-77.383300&amp;style=o&amp;lvl=18&amp;dir=0&amp;sp=point.37.382200_-77.383300_Chesterfield" xr:uid="{00000000-0004-0000-0000-0000632D0000}"/>
    <hyperlink ref="AC5812" r:id="rId11621" display="https://www.google.com/maps/@37.382200,-77.383300,450m/data=!3m1!1e3!4m5!3m4!1s0x0:0x0!8m2!3d37.382200!4d-77.383300" xr:uid="{00000000-0004-0000-0000-0000642D0000}"/>
    <hyperlink ref="AD5812" r:id="rId11622" display="https://www.bing.com/maps?cp=37.382200~-77.383300&amp;style=o&amp;lvl=18&amp;dir=0&amp;sp=point.37.382200_-77.383300_Chesterfield" xr:uid="{00000000-0004-0000-0000-0000652D0000}"/>
    <hyperlink ref="AC5813" r:id="rId11623" display="https://www.google.com/maps/@37.382200,-77.383300,450m/data=!3m1!1e3!4m5!3m4!1s0x0:0x0!8m2!3d37.382200!4d-77.383300" xr:uid="{00000000-0004-0000-0000-0000662D0000}"/>
    <hyperlink ref="AD5813" r:id="rId11624" display="https://www.bing.com/maps?cp=37.382200~-77.383300&amp;style=o&amp;lvl=18&amp;dir=0&amp;sp=point.37.382200_-77.383300_Chesterfield" xr:uid="{00000000-0004-0000-0000-0000672D0000}"/>
    <hyperlink ref="AC5814" r:id="rId11625" display="https://www.google.com/maps/@37.592887,-79.380823,450m/data=!3m1!1e3!4m5!3m4!1s0x0:0x0!8m2!3d37.592887!4d-79.380823" xr:uid="{00000000-0004-0000-0000-0000682D0000}"/>
    <hyperlink ref="AD5814" r:id="rId11626" display="https://www.bing.com/maps?cp=37.592887~-79.380823&amp;style=o&amp;lvl=18&amp;dir=0&amp;sp=point.37.592887_-79.380823_Cushaw" xr:uid="{00000000-0004-0000-0000-0000692D0000}"/>
    <hyperlink ref="AC5815" r:id="rId11627" display="https://www.google.com/maps/@37.592887,-79.380823,450m/data=!3m1!1e3!4m5!3m4!1s0x0:0x0!8m2!3d37.592887!4d-79.380823" xr:uid="{00000000-0004-0000-0000-00006A2D0000}"/>
    <hyperlink ref="AD5815" r:id="rId11628" display="https://www.bing.com/maps?cp=37.592887~-79.380823&amp;style=o&amp;lvl=18&amp;dir=0&amp;sp=point.37.592887_-79.380823_Cushaw" xr:uid="{00000000-0004-0000-0000-00006B2D0000}"/>
    <hyperlink ref="AC5816" r:id="rId11629" display="https://www.google.com/maps/@37.592887,-79.380823,450m/data=!3m1!1e3!4m5!3m4!1s0x0:0x0!8m2!3d37.592887!4d-79.380823" xr:uid="{00000000-0004-0000-0000-00006C2D0000}"/>
    <hyperlink ref="AD5816" r:id="rId11630" display="https://www.bing.com/maps?cp=37.592887~-79.380823&amp;style=o&amp;lvl=18&amp;dir=0&amp;sp=point.37.592887_-79.380823_Cushaw" xr:uid="{00000000-0004-0000-0000-00006D2D0000}"/>
    <hyperlink ref="AC5817" r:id="rId11631" display="https://www.google.com/maps/@37.592887,-79.380823,450m/data=!3m1!1e3!4m5!3m4!1s0x0:0x0!8m2!3d37.592887!4d-79.380823" xr:uid="{00000000-0004-0000-0000-00006E2D0000}"/>
    <hyperlink ref="AD5817" r:id="rId11632" display="https://www.bing.com/maps?cp=37.592887~-79.380823&amp;style=o&amp;lvl=18&amp;dir=0&amp;sp=point.37.592887_-79.380823_Cushaw" xr:uid="{00000000-0004-0000-0000-00006F2D0000}"/>
    <hyperlink ref="AC5818" r:id="rId11633" display="https://www.google.com/maps/@37.592887,-79.380823,450m/data=!3m1!1e3!4m5!3m4!1s0x0:0x0!8m2!3d37.592887!4d-79.380823" xr:uid="{00000000-0004-0000-0000-0000702D0000}"/>
    <hyperlink ref="AD5818" r:id="rId11634" display="https://www.bing.com/maps?cp=37.592887~-79.380823&amp;style=o&amp;lvl=18&amp;dir=0&amp;sp=point.37.592887_-79.380823_Cushaw" xr:uid="{00000000-0004-0000-0000-0000712D0000}"/>
    <hyperlink ref="AC5819" r:id="rId11635" display="https://www.google.com/maps/@37.777000,-79.892000,450m/data=!3m1!1e3!4m5!3m4!1s0x0:0x0!8m2!3d37.777000!4d-79.892000" xr:uid="{00000000-0004-0000-0000-0000722D0000}"/>
    <hyperlink ref="AD5819" r:id="rId11636" display="https://www.bing.com/maps?cp=37.777000~-79.892000&amp;style=o&amp;lvl=18&amp;dir=0&amp;sp=point.37.777000_-79.892000_Low Moor" xr:uid="{00000000-0004-0000-0000-0000732D0000}"/>
    <hyperlink ref="AC5820" r:id="rId11637" display="https://www.google.com/maps/@37.777000,-79.892000,450m/data=!3m1!1e3!4m5!3m4!1s0x0:0x0!8m2!3d37.777000!4d-79.892000" xr:uid="{00000000-0004-0000-0000-0000742D0000}"/>
    <hyperlink ref="AD5820" r:id="rId11638" display="https://www.bing.com/maps?cp=37.777000~-79.892000&amp;style=o&amp;lvl=18&amp;dir=0&amp;sp=point.37.777000_-79.892000_Low Moor" xr:uid="{00000000-0004-0000-0000-0000752D0000}"/>
    <hyperlink ref="AC5821" r:id="rId11639" display="https://www.google.com/maps/@37.777000,-79.892000,450m/data=!3m1!1e3!4m5!3m4!1s0x0:0x0!8m2!3d37.777000!4d-79.892000" xr:uid="{00000000-0004-0000-0000-0000762D0000}"/>
    <hyperlink ref="AD5821" r:id="rId11640" display="https://www.bing.com/maps?cp=37.777000~-79.892000&amp;style=o&amp;lvl=18&amp;dir=0&amp;sp=point.37.777000_-79.892000_Low Moor" xr:uid="{00000000-0004-0000-0000-0000772D0000}"/>
    <hyperlink ref="AC5822" r:id="rId11641" display="https://www.google.com/maps/@37.777000,-79.892000,450m/data=!3m1!1e3!4m5!3m4!1s0x0:0x0!8m2!3d37.777000!4d-79.892000" xr:uid="{00000000-0004-0000-0000-0000782D0000}"/>
    <hyperlink ref="AD5822" r:id="rId11642" display="https://www.bing.com/maps?cp=37.777000~-79.892000&amp;style=o&amp;lvl=18&amp;dir=0&amp;sp=point.37.777000_-79.892000_Low Moor" xr:uid="{00000000-0004-0000-0000-0000792D0000}"/>
    <hyperlink ref="AC5823" r:id="rId11643" display="https://www.google.com/maps/@37.950000,-76.711000,450m/data=!3m1!1e3!4m5!3m4!1s0x0:0x0!8m2!3d37.950000!4d-76.711000" xr:uid="{00000000-0004-0000-0000-00007A2D0000}"/>
    <hyperlink ref="AD5823" r:id="rId11644" display="https://www.bing.com/maps?cp=37.950000~-76.711000&amp;style=o&amp;lvl=18&amp;dir=0&amp;sp=point.37.950000_-76.711000_Northern Neck" xr:uid="{00000000-0004-0000-0000-00007B2D0000}"/>
    <hyperlink ref="AC5824" r:id="rId11645" display="https://www.google.com/maps/@37.950000,-76.711000,450m/data=!3m1!1e3!4m5!3m4!1s0x0:0x0!8m2!3d37.950000!4d-76.711000" xr:uid="{00000000-0004-0000-0000-00007C2D0000}"/>
    <hyperlink ref="AD5824" r:id="rId11646" display="https://www.bing.com/maps?cp=37.950000~-76.711000&amp;style=o&amp;lvl=18&amp;dir=0&amp;sp=point.37.950000_-76.711000_Northern Neck" xr:uid="{00000000-0004-0000-0000-00007D2D0000}"/>
    <hyperlink ref="AC5825" r:id="rId11647" display="https://www.google.com/maps/@37.950000,-76.711000,450m/data=!3m1!1e3!4m5!3m4!1s0x0:0x0!8m2!3d37.950000!4d-76.711000" xr:uid="{00000000-0004-0000-0000-00007E2D0000}"/>
    <hyperlink ref="AD5825" r:id="rId11648" display="https://www.bing.com/maps?cp=37.950000~-76.711000&amp;style=o&amp;lvl=18&amp;dir=0&amp;sp=point.37.950000_-76.711000_Northern Neck" xr:uid="{00000000-0004-0000-0000-00007F2D0000}"/>
    <hyperlink ref="AC5826" r:id="rId11649" display="https://www.google.com/maps/@37.950000,-76.711000,450m/data=!3m1!1e3!4m5!3m4!1s0x0:0x0!8m2!3d37.950000!4d-76.711000" xr:uid="{00000000-0004-0000-0000-0000802D0000}"/>
    <hyperlink ref="AD5826" r:id="rId11650" display="https://www.bing.com/maps?cp=37.950000~-76.711000&amp;style=o&amp;lvl=18&amp;dir=0&amp;sp=point.37.950000_-76.711000_Northern Neck" xr:uid="{00000000-0004-0000-0000-0000812D0000}"/>
    <hyperlink ref="AC5827" r:id="rId11651" display="https://www.google.com/maps/@36.771100,-76.301900,450m/data=!3m1!1e3!4m5!3m4!1s0x0:0x0!8m2!3d36.771100!4d-76.301900" xr:uid="{00000000-0004-0000-0000-0000822D0000}"/>
    <hyperlink ref="AD5827" r:id="rId11652" display="https://www.bing.com/maps?cp=36.771100~-76.301900&amp;style=o&amp;lvl=18&amp;dir=0&amp;sp=point.36.771100_-76.301900_Chesapeake" xr:uid="{00000000-0004-0000-0000-0000832D0000}"/>
    <hyperlink ref="AC5828" r:id="rId11653" display="https://www.google.com/maps/@36.771100,-76.301900,450m/data=!3m1!1e3!4m5!3m4!1s0x0:0x0!8m2!3d36.771100!4d-76.301900" xr:uid="{00000000-0004-0000-0000-0000842D0000}"/>
    <hyperlink ref="AD5828" r:id="rId11654" display="https://www.bing.com/maps?cp=36.771100~-76.301900&amp;style=o&amp;lvl=18&amp;dir=0&amp;sp=point.36.771100_-76.301900_Chesapeake" xr:uid="{00000000-0004-0000-0000-0000852D0000}"/>
    <hyperlink ref="AC5829" r:id="rId11655" display="https://www.google.com/maps/@36.771100,-76.301900,450m/data=!3m1!1e3!4m5!3m4!1s0x0:0x0!8m2!3d36.771100!4d-76.301900" xr:uid="{00000000-0004-0000-0000-0000862D0000}"/>
    <hyperlink ref="AD5829" r:id="rId11656" display="https://www.bing.com/maps?cp=36.771100~-76.301900&amp;style=o&amp;lvl=18&amp;dir=0&amp;sp=point.36.771100_-76.301900_Chesapeake" xr:uid="{00000000-0004-0000-0000-0000872D0000}"/>
    <hyperlink ref="AC5830" r:id="rId11657" display="https://www.google.com/maps/@36.771100,-76.301900,450m/data=!3m1!1e3!4m5!3m4!1s0x0:0x0!8m2!3d36.771100!4d-76.301900" xr:uid="{00000000-0004-0000-0000-0000882D0000}"/>
    <hyperlink ref="AD5830" r:id="rId11658" display="https://www.bing.com/maps?cp=36.771100~-76.301900&amp;style=o&amp;lvl=18&amp;dir=0&amp;sp=point.36.771100_-76.301900_Chesapeake" xr:uid="{00000000-0004-0000-0000-0000892D0000}"/>
    <hyperlink ref="AC5831" r:id="rId11659" display="https://www.google.com/maps/@38.536700,-77.280600,450m/data=!3m1!1e3!4m5!3m4!1s0x0:0x0!8m2!3d38.536700!4d-77.280600" xr:uid="{00000000-0004-0000-0000-00008A2D0000}"/>
    <hyperlink ref="AD5831" r:id="rId11660" display="https://www.bing.com/maps?cp=38.536700~-77.280600&amp;style=o&amp;lvl=18&amp;dir=0&amp;sp=point.38.536700_-77.280600_Possum Point" xr:uid="{00000000-0004-0000-0000-00008B2D0000}"/>
    <hyperlink ref="AC5832" r:id="rId11661" display="https://www.google.com/maps/@38.536700,-77.280600,450m/data=!3m1!1e3!4m5!3m4!1s0x0:0x0!8m2!3d38.536700!4d-77.280600" xr:uid="{00000000-0004-0000-0000-00008C2D0000}"/>
    <hyperlink ref="AD5832" r:id="rId11662" display="https://www.bing.com/maps?cp=38.536700~-77.280600&amp;style=o&amp;lvl=18&amp;dir=0&amp;sp=point.38.536700_-77.280600_Possum Point" xr:uid="{00000000-0004-0000-0000-00008D2D0000}"/>
    <hyperlink ref="AC5833" r:id="rId11663" display="https://www.google.com/maps/@38.536700,-77.280600,450m/data=!3m1!1e3!4m5!3m4!1s0x0:0x0!8m2!3d38.536700!4d-77.280600" xr:uid="{00000000-0004-0000-0000-00008E2D0000}"/>
    <hyperlink ref="AD5833" r:id="rId11664" display="https://www.bing.com/maps?cp=38.536700~-77.280600&amp;style=o&amp;lvl=18&amp;dir=0&amp;sp=point.38.536700_-77.280600_Possum Point" xr:uid="{00000000-0004-0000-0000-00008F2D0000}"/>
    <hyperlink ref="AC5834" r:id="rId11665" display="https://www.google.com/maps/@38.536700,-77.280600,450m/data=!3m1!1e3!4m5!3m4!1s0x0:0x0!8m2!3d38.536700!4d-77.280600" xr:uid="{00000000-0004-0000-0000-0000902D0000}"/>
    <hyperlink ref="AD5834" r:id="rId11666" display="https://www.bing.com/maps?cp=38.536700~-77.280600&amp;style=o&amp;lvl=18&amp;dir=0&amp;sp=point.38.536700_-77.280600_Possum Point" xr:uid="{00000000-0004-0000-0000-0000912D0000}"/>
    <hyperlink ref="AC5835" r:id="rId11667" display="https://www.google.com/maps/@38.536700,-77.280600,450m/data=!3m1!1e3!4m5!3m4!1s0x0:0x0!8m2!3d38.536700!4d-77.280600" xr:uid="{00000000-0004-0000-0000-0000922D0000}"/>
    <hyperlink ref="AD5835" r:id="rId11668" display="https://www.bing.com/maps?cp=38.536700~-77.280600&amp;style=o&amp;lvl=18&amp;dir=0&amp;sp=point.38.536700_-77.280600_Possum Point" xr:uid="{00000000-0004-0000-0000-0000932D0000}"/>
    <hyperlink ref="AC5836" r:id="rId11669" display="https://www.google.com/maps/@38.536700,-77.280600,450m/data=!3m1!1e3!4m5!3m4!1s0x0:0x0!8m2!3d38.536700!4d-77.280600" xr:uid="{00000000-0004-0000-0000-0000942D0000}"/>
    <hyperlink ref="AD5836" r:id="rId11670" display="https://www.bing.com/maps?cp=38.536700~-77.280600&amp;style=o&amp;lvl=18&amp;dir=0&amp;sp=point.38.536700_-77.280600_Possum Point" xr:uid="{00000000-0004-0000-0000-0000952D0000}"/>
    <hyperlink ref="AC5837" r:id="rId11671" display="https://www.google.com/maps/@38.536700,-77.280600,450m/data=!3m1!1e3!4m5!3m4!1s0x0:0x0!8m2!3d38.536700!4d-77.280600" xr:uid="{00000000-0004-0000-0000-0000962D0000}"/>
    <hyperlink ref="AD5837" r:id="rId11672" display="https://www.bing.com/maps?cp=38.536700~-77.280600&amp;style=o&amp;lvl=18&amp;dir=0&amp;sp=point.38.536700_-77.280600_Possum Point" xr:uid="{00000000-0004-0000-0000-0000972D0000}"/>
    <hyperlink ref="AC5838" r:id="rId11673" display="https://www.google.com/maps/@38.536700,-77.280600,450m/data=!3m1!1e3!4m5!3m4!1s0x0:0x0!8m2!3d38.536700!4d-77.280600" xr:uid="{00000000-0004-0000-0000-0000982D0000}"/>
    <hyperlink ref="AD5838" r:id="rId11674" display="https://www.bing.com/maps?cp=38.536700~-77.280600&amp;style=o&amp;lvl=18&amp;dir=0&amp;sp=point.38.536700_-77.280600_Possum Point" xr:uid="{00000000-0004-0000-0000-0000992D0000}"/>
    <hyperlink ref="AC5839" r:id="rId11675" display="https://www.google.com/maps/@38.536700,-77.280600,450m/data=!3m1!1e3!4m5!3m4!1s0x0:0x0!8m2!3d38.536700!4d-77.280600" xr:uid="{00000000-0004-0000-0000-00009A2D0000}"/>
    <hyperlink ref="AD5839" r:id="rId11676" display="https://www.bing.com/maps?cp=38.536700~-77.280600&amp;style=o&amp;lvl=18&amp;dir=0&amp;sp=point.38.536700_-77.280600_Possum Point" xr:uid="{00000000-0004-0000-0000-00009B2D0000}"/>
    <hyperlink ref="AC5840" r:id="rId11677" display="https://www.google.com/maps/@38.536700,-77.280600,450m/data=!3m1!1e3!4m5!3m4!1s0x0:0x0!8m2!3d38.536700!4d-77.280600" xr:uid="{00000000-0004-0000-0000-00009C2D0000}"/>
    <hyperlink ref="AD5840" r:id="rId11678" display="https://www.bing.com/maps?cp=38.536700~-77.280600&amp;style=o&amp;lvl=18&amp;dir=0&amp;sp=point.38.536700_-77.280600_Possum Point" xr:uid="{00000000-0004-0000-0000-00009D2D0000}"/>
    <hyperlink ref="AC5841" r:id="rId11679" display="https://www.google.com/maps/@37.166100,-76.698600,450m/data=!3m1!1e3!4m5!3m4!1s0x0:0x0!8m2!3d37.166100!4d-76.698600" xr:uid="{00000000-0004-0000-0000-00009E2D0000}"/>
    <hyperlink ref="AD5841" r:id="rId11680" display="https://www.bing.com/maps?cp=37.166100~-76.698600&amp;style=o&amp;lvl=18&amp;dir=0&amp;sp=point.37.166100_-76.698600_Surry" xr:uid="{00000000-0004-0000-0000-00009F2D0000}"/>
    <hyperlink ref="AC5842" r:id="rId11681" display="https://www.google.com/maps/@37.166100,-76.698600,450m/data=!3m1!1e3!4m5!3m4!1s0x0:0x0!8m2!3d37.166100!4d-76.698600" xr:uid="{00000000-0004-0000-0000-0000A02D0000}"/>
    <hyperlink ref="AD5842" r:id="rId11682" display="https://www.bing.com/maps?cp=37.166100~-76.698600&amp;style=o&amp;lvl=18&amp;dir=0&amp;sp=point.37.166100_-76.698600_Surry" xr:uid="{00000000-0004-0000-0000-0000A12D0000}"/>
    <hyperlink ref="AC5843" r:id="rId11683" display="https://www.google.com/maps/@37.214400,-76.461100,450m/data=!3m1!1e3!4m5!3m4!1s0x0:0x0!8m2!3d37.214400!4d-76.461100" xr:uid="{00000000-0004-0000-0000-0000A22D0000}"/>
    <hyperlink ref="AD5843" r:id="rId11684" display="https://www.bing.com/maps?cp=37.214400~-76.461100&amp;style=o&amp;lvl=18&amp;dir=0&amp;sp=point.37.214400_-76.461100_Yorktown" xr:uid="{00000000-0004-0000-0000-0000A32D0000}"/>
    <hyperlink ref="AC5844" r:id="rId11685" display="https://www.google.com/maps/@37.573600,-79.371500,450m/data=!3m1!1e3!4m5!3m4!1s0x0:0x0!8m2!3d37.573600!4d-79.371500" xr:uid="{00000000-0004-0000-0000-0000A42D0000}"/>
    <hyperlink ref="AD5844" r:id="rId11686" display="https://www.bing.com/maps?cp=37.573600~-79.371500&amp;style=o&amp;lvl=18&amp;dir=0&amp;sp=point.37.573600_-79.371500_Snowden" xr:uid="{00000000-0004-0000-0000-0000A52D0000}"/>
    <hyperlink ref="AC5845" r:id="rId11687" display="https://www.google.com/maps/@37.573600,-79.371500,450m/data=!3m1!1e3!4m5!3m4!1s0x0:0x0!8m2!3d37.573600!4d-79.371500" xr:uid="{00000000-0004-0000-0000-0000A62D0000}"/>
    <hyperlink ref="AD5845" r:id="rId11688" display="https://www.bing.com/maps?cp=37.573600~-79.371500&amp;style=o&amp;lvl=18&amp;dir=0&amp;sp=point.37.573600_-79.371500_Snowden" xr:uid="{00000000-0004-0000-0000-0000A72D0000}"/>
    <hyperlink ref="AC5846" r:id="rId11689" display="https://www.google.com/maps/@36.666866,-80.447897,450m/data=!3m1!1e3!4m5!3m4!1s0x0:0x0!8m2!3d36.666866!4d-80.447897" xr:uid="{00000000-0004-0000-0000-0000A82D0000}"/>
    <hyperlink ref="AD5846" r:id="rId11690" display="https://www.bing.com/maps?cp=36.666866~-80.447897&amp;style=o&amp;lvl=18&amp;dir=0&amp;sp=point.36.666866_-80.447897_Pinnacles" xr:uid="{00000000-0004-0000-0000-0000A92D0000}"/>
    <hyperlink ref="AC5847" r:id="rId11691" display="https://www.google.com/maps/@36.666866,-80.447897,450m/data=!3m1!1e3!4m5!3m4!1s0x0:0x0!8m2!3d36.666866!4d-80.447897" xr:uid="{00000000-0004-0000-0000-0000AA2D0000}"/>
    <hyperlink ref="AD5847" r:id="rId11692" display="https://www.bing.com/maps?cp=36.666866~-80.447897&amp;style=o&amp;lvl=18&amp;dir=0&amp;sp=point.36.666866_-80.447897_Pinnacles" xr:uid="{00000000-0004-0000-0000-0000AB2D0000}"/>
    <hyperlink ref="AC5848" r:id="rId11693" display="https://www.google.com/maps/@36.666866,-80.447897,450m/data=!3m1!1e3!4m5!3m4!1s0x0:0x0!8m2!3d36.666866!4d-80.447897" xr:uid="{00000000-0004-0000-0000-0000AC2D0000}"/>
    <hyperlink ref="AD5848" r:id="rId11694" display="https://www.bing.com/maps?cp=36.666866~-80.447897&amp;style=o&amp;lvl=18&amp;dir=0&amp;sp=point.36.666866_-80.447897_Pinnacles" xr:uid="{00000000-0004-0000-0000-0000AD2D0000}"/>
    <hyperlink ref="AC5849" r:id="rId11695" display="https://www.google.com/maps/@36.664145,-79.883588,450m/data=!3m1!1e3!4m5!3m4!1s0x0:0x0!8m2!3d36.664145!4d-79.883588" xr:uid="{00000000-0004-0000-0000-0000AE2D0000}"/>
    <hyperlink ref="AD5849" r:id="rId11696" display="https://www.bing.com/maps?cp=36.664145~-79.883588&amp;style=o&amp;lvl=18&amp;dir=0&amp;sp=point.36.664145_-79.883588_Martinsville" xr:uid="{00000000-0004-0000-0000-0000AF2D0000}"/>
    <hyperlink ref="AC5850" r:id="rId11697" display="https://www.google.com/maps/@36.664145,-79.883588,450m/data=!3m1!1e3!4m5!3m4!1s0x0:0x0!8m2!3d36.664145!4d-79.883588" xr:uid="{00000000-0004-0000-0000-0000B02D0000}"/>
    <hyperlink ref="AD5850" r:id="rId11698" display="https://www.bing.com/maps?cp=36.664145~-79.883588&amp;style=o&amp;lvl=18&amp;dir=0&amp;sp=point.36.664145_-79.883588_Martinsville" xr:uid="{00000000-0004-0000-0000-0000B12D0000}"/>
    <hyperlink ref="AC5851" r:id="rId11699" display="https://www.google.com/maps/@37.078366,-80.572726,450m/data=!3m1!1e3!4m5!3m4!1s0x0:0x0!8m2!3d37.078366!4d-80.572726" xr:uid="{00000000-0004-0000-0000-0000B22D0000}"/>
    <hyperlink ref="AD5851" r:id="rId11700" display="https://www.bing.com/maps?cp=37.078366~-80.572726&amp;style=o&amp;lvl=18&amp;dir=0&amp;sp=point.37.078366_-80.572726_Radford" xr:uid="{00000000-0004-0000-0000-0000B32D0000}"/>
    <hyperlink ref="AC5852" r:id="rId11701" display="https://www.google.com/maps/@36.599430,-78.300500,450m/data=!3m1!1e3!4m5!3m4!1s0x0:0x0!8m2!3d36.599430!4d-78.300500" xr:uid="{00000000-0004-0000-0000-0000B42D0000}"/>
    <hyperlink ref="AD5852" r:id="rId11702" display="https://www.bing.com/maps?cp=36.599430~-78.300500&amp;style=o&amp;lvl=18&amp;dir=0&amp;sp=point.36.599430_-78.300500_John H Kerr" xr:uid="{00000000-0004-0000-0000-0000B52D0000}"/>
    <hyperlink ref="AC5853" r:id="rId11703" display="https://www.google.com/maps/@36.599430,-78.300500,450m/data=!3m1!1e3!4m5!3m4!1s0x0:0x0!8m2!3d36.599430!4d-78.300500" xr:uid="{00000000-0004-0000-0000-0000B62D0000}"/>
    <hyperlink ref="AD5853" r:id="rId11704" display="https://www.bing.com/maps?cp=36.599430~-78.300500&amp;style=o&amp;lvl=18&amp;dir=0&amp;sp=point.36.599430_-78.300500_John H Kerr" xr:uid="{00000000-0004-0000-0000-0000B72D0000}"/>
    <hyperlink ref="AC5854" r:id="rId11705" display="https://www.google.com/maps/@36.599430,-78.300500,450m/data=!3m1!1e3!4m5!3m4!1s0x0:0x0!8m2!3d36.599430!4d-78.300500" xr:uid="{00000000-0004-0000-0000-0000B82D0000}"/>
    <hyperlink ref="AD5854" r:id="rId11706" display="https://www.bing.com/maps?cp=36.599430~-78.300500&amp;style=o&amp;lvl=18&amp;dir=0&amp;sp=point.36.599430_-78.300500_John H Kerr" xr:uid="{00000000-0004-0000-0000-0000B92D0000}"/>
    <hyperlink ref="AC5855" r:id="rId11707" display="https://www.google.com/maps/@36.599430,-78.300500,450m/data=!3m1!1e3!4m5!3m4!1s0x0:0x0!8m2!3d36.599430!4d-78.300500" xr:uid="{00000000-0004-0000-0000-0000BA2D0000}"/>
    <hyperlink ref="AD5855" r:id="rId11708" display="https://www.bing.com/maps?cp=36.599430~-78.300500&amp;style=o&amp;lvl=18&amp;dir=0&amp;sp=point.36.599430_-78.300500_John H Kerr" xr:uid="{00000000-0004-0000-0000-0000BB2D0000}"/>
    <hyperlink ref="AC5856" r:id="rId11709" display="https://www.google.com/maps/@36.599430,-78.300500,450m/data=!3m1!1e3!4m5!3m4!1s0x0:0x0!8m2!3d36.599430!4d-78.300500" xr:uid="{00000000-0004-0000-0000-0000BC2D0000}"/>
    <hyperlink ref="AD5856" r:id="rId11710" display="https://www.bing.com/maps?cp=36.599430~-78.300500&amp;style=o&amp;lvl=18&amp;dir=0&amp;sp=point.36.599430_-78.300500_John H Kerr" xr:uid="{00000000-0004-0000-0000-0000BD2D0000}"/>
    <hyperlink ref="AC5857" r:id="rId11711" display="https://www.google.com/maps/@36.599430,-78.300500,450m/data=!3m1!1e3!4m5!3m4!1s0x0:0x0!8m2!3d36.599430!4d-78.300500" xr:uid="{00000000-0004-0000-0000-0000BE2D0000}"/>
    <hyperlink ref="AD5857" r:id="rId11712" display="https://www.bing.com/maps?cp=36.599430~-78.300500&amp;style=o&amp;lvl=18&amp;dir=0&amp;sp=point.36.599430_-78.300500_John H Kerr" xr:uid="{00000000-0004-0000-0000-0000BF2D0000}"/>
    <hyperlink ref="AC5858" r:id="rId11713" display="https://www.google.com/maps/@36.599430,-78.300500,450m/data=!3m1!1e3!4m5!3m4!1s0x0:0x0!8m2!3d36.599430!4d-78.300500" xr:uid="{00000000-0004-0000-0000-0000C02D0000}"/>
    <hyperlink ref="AD5858" r:id="rId11714" display="https://www.bing.com/maps?cp=36.599430~-78.300500&amp;style=o&amp;lvl=18&amp;dir=0&amp;sp=point.36.599430_-78.300500_John H Kerr" xr:uid="{00000000-0004-0000-0000-0000C12D0000}"/>
    <hyperlink ref="AC5859" r:id="rId11715" display="https://www.google.com/maps/@36.599430,-78.300500,450m/data=!3m1!1e3!4m5!3m4!1s0x0:0x0!8m2!3d36.599430!4d-78.300500" xr:uid="{00000000-0004-0000-0000-0000C22D0000}"/>
    <hyperlink ref="AD5859" r:id="rId11716" display="https://www.bing.com/maps?cp=36.599430~-78.300500&amp;style=o&amp;lvl=18&amp;dir=0&amp;sp=point.36.599430_-78.300500_John H Kerr" xr:uid="{00000000-0004-0000-0000-0000C32D0000}"/>
    <hyperlink ref="AC5860" r:id="rId11717" display="https://www.google.com/maps/@36.599430,-78.300500,450m/data=!3m1!1e3!4m5!3m4!1s0x0:0x0!8m2!3d36.599430!4d-78.300500" xr:uid="{00000000-0004-0000-0000-0000C42D0000}"/>
    <hyperlink ref="AD5860" r:id="rId11718" display="https://www.bing.com/maps?cp=36.599430~-78.300500&amp;style=o&amp;lvl=18&amp;dir=0&amp;sp=point.36.599430_-78.300500_John H Kerr" xr:uid="{00000000-0004-0000-0000-0000C52D0000}"/>
    <hyperlink ref="AC5861" r:id="rId11719" display="https://www.google.com/maps/@36.780300,-80.028100,450m/data=!3m1!1e3!4m5!3m4!1s0x0:0x0!8m2!3d36.780300!4d-80.028100" xr:uid="{00000000-0004-0000-0000-0000C62D0000}"/>
    <hyperlink ref="AD5861" r:id="rId11720" display="https://www.bing.com/maps?cp=36.780300~-80.028100&amp;style=o&amp;lvl=18&amp;dir=0&amp;sp=point.36.780300_-80.028100_Philpott Lake" xr:uid="{00000000-0004-0000-0000-0000C72D0000}"/>
    <hyperlink ref="AC5862" r:id="rId11721" display="https://www.google.com/maps/@36.780300,-80.028100,450m/data=!3m1!1e3!4m5!3m4!1s0x0:0x0!8m2!3d36.780300!4d-80.028100" xr:uid="{00000000-0004-0000-0000-0000C82D0000}"/>
    <hyperlink ref="AD5862" r:id="rId11722" display="https://www.bing.com/maps?cp=36.780300~-80.028100&amp;style=o&amp;lvl=18&amp;dir=0&amp;sp=point.36.780300_-80.028100_Philpott Lake" xr:uid="{00000000-0004-0000-0000-0000C92D0000}"/>
    <hyperlink ref="AC5863" r:id="rId11723" display="https://www.google.com/maps/@36.780300,-80.028100,450m/data=!3m1!1e3!4m5!3m4!1s0x0:0x0!8m2!3d36.780300!4d-80.028100" xr:uid="{00000000-0004-0000-0000-0000CA2D0000}"/>
    <hyperlink ref="AD5863" r:id="rId11724" display="https://www.bing.com/maps?cp=36.780300~-80.028100&amp;style=o&amp;lvl=18&amp;dir=0&amp;sp=point.36.780300_-80.028100_Philpott Lake" xr:uid="{00000000-0004-0000-0000-0000CB2D0000}"/>
    <hyperlink ref="AC5864" r:id="rId11725" display="https://www.google.com/maps/@46.755938,-122.859764,450m/data=!3m1!1e3!4m5!3m4!1s0x0:0x0!8m2!3d46.755938!4d-122.859764" xr:uid="{00000000-0004-0000-0000-0000CC2D0000}"/>
    <hyperlink ref="AD5864" r:id="rId11726" display="https://www.bing.com/maps?cp=46.755938~-122.859764&amp;style=o&amp;lvl=18&amp;dir=0&amp;sp=point.46.755938_-122.859764_Transalta Centralia Generation" xr:uid="{00000000-0004-0000-0000-0000CD2D0000}"/>
    <hyperlink ref="AC5865" r:id="rId11727" display="https://www.google.com/maps/@46.755938,-122.859764,450m/data=!3m1!1e3!4m5!3m4!1s0x0:0x0!8m2!3d46.755938!4d-122.859764" xr:uid="{00000000-0004-0000-0000-0000CE2D0000}"/>
    <hyperlink ref="AD5865" r:id="rId11728" display="https://www.bing.com/maps?cp=46.755938~-122.859764&amp;style=o&amp;lvl=18&amp;dir=0&amp;sp=point.46.755938_-122.859764_Transalta Centralia Generation" xr:uid="{00000000-0004-0000-0000-0000CF2D0000}"/>
    <hyperlink ref="AC5866" r:id="rId11729" display="https://www.google.com/maps/@45.956700,-122.554444,450m/data=!3m1!1e3!4m5!3m4!1s0x0:0x0!8m2!3d45.956700!4d-122.554444" xr:uid="{00000000-0004-0000-0000-0000D02D0000}"/>
    <hyperlink ref="AD5866" r:id="rId11730" display="https://www.bing.com/maps?cp=45.956700~-122.554444&amp;style=o&amp;lvl=18&amp;dir=0&amp;sp=point.45.956700_-122.554444_Merwin" xr:uid="{00000000-0004-0000-0000-0000D12D0000}"/>
    <hyperlink ref="AC5867" r:id="rId11731" display="https://www.google.com/maps/@45.956700,-122.554444,450m/data=!3m1!1e3!4m5!3m4!1s0x0:0x0!8m2!3d45.956700!4d-122.554444" xr:uid="{00000000-0004-0000-0000-0000D22D0000}"/>
    <hyperlink ref="AD5867" r:id="rId11732" display="https://www.bing.com/maps?cp=45.956700~-122.554444&amp;style=o&amp;lvl=18&amp;dir=0&amp;sp=point.45.956700_-122.554444_Merwin" xr:uid="{00000000-0004-0000-0000-0000D32D0000}"/>
    <hyperlink ref="AC5868" r:id="rId11733" display="https://www.google.com/maps/@45.956700,-122.554444,450m/data=!3m1!1e3!4m5!3m4!1s0x0:0x0!8m2!3d45.956700!4d-122.554444" xr:uid="{00000000-0004-0000-0000-0000D42D0000}"/>
    <hyperlink ref="AD5868" r:id="rId11734" display="https://www.bing.com/maps?cp=45.956700~-122.554444&amp;style=o&amp;lvl=18&amp;dir=0&amp;sp=point.45.956700_-122.554444_Merwin" xr:uid="{00000000-0004-0000-0000-0000D52D0000}"/>
    <hyperlink ref="AC5869" r:id="rId11735" display="https://www.google.com/maps/@45.956700,-122.554444,450m/data=!3m1!1e3!4m5!3m4!1s0x0:0x0!8m2!3d45.956700!4d-122.554444" xr:uid="{00000000-0004-0000-0000-0000D62D0000}"/>
    <hyperlink ref="AD5869" r:id="rId11736" display="https://www.bing.com/maps?cp=45.956700~-122.554444&amp;style=o&amp;lvl=18&amp;dir=0&amp;sp=point.45.956700_-122.554444_Merwin" xr:uid="{00000000-0004-0000-0000-0000D72D0000}"/>
    <hyperlink ref="AC5870" r:id="rId11737" display="https://www.google.com/maps/@46.060833,-122.201667,450m/data=!3m1!1e3!4m5!3m4!1s0x0:0x0!8m2!3d46.060833!4d-122.201667" xr:uid="{00000000-0004-0000-0000-0000D82D0000}"/>
    <hyperlink ref="AD5870" r:id="rId11738" display="https://www.bing.com/maps?cp=46.060833~-122.201667&amp;style=o&amp;lvl=18&amp;dir=0&amp;sp=point.46.060833_-122.201667_Swift 1" xr:uid="{00000000-0004-0000-0000-0000D92D0000}"/>
    <hyperlink ref="AC5871" r:id="rId11739" display="https://www.google.com/maps/@46.060833,-122.201667,450m/data=!3m1!1e3!4m5!3m4!1s0x0:0x0!8m2!3d46.060833!4d-122.201667" xr:uid="{00000000-0004-0000-0000-0000DA2D0000}"/>
    <hyperlink ref="AD5871" r:id="rId11740" display="https://www.bing.com/maps?cp=46.060833~-122.201667&amp;style=o&amp;lvl=18&amp;dir=0&amp;sp=point.46.060833_-122.201667_Swift 1" xr:uid="{00000000-0004-0000-0000-0000DB2D0000}"/>
    <hyperlink ref="AC5872" r:id="rId11741" display="https://www.google.com/maps/@46.060833,-122.201667,450m/data=!3m1!1e3!4m5!3m4!1s0x0:0x0!8m2!3d46.060833!4d-122.201667" xr:uid="{00000000-0004-0000-0000-0000DC2D0000}"/>
    <hyperlink ref="AD5872" r:id="rId11742" display="https://www.bing.com/maps?cp=46.060833~-122.201667&amp;style=o&amp;lvl=18&amp;dir=0&amp;sp=point.46.060833_-122.201667_Swift 1" xr:uid="{00000000-0004-0000-0000-0000DD2D0000}"/>
    <hyperlink ref="AC5873" r:id="rId11743" display="https://www.google.com/maps/@45.962770,-122.335467,450m/data=!3m1!1e3!4m5!3m4!1s0x0:0x0!8m2!3d45.962770!4d-122.335467" xr:uid="{00000000-0004-0000-0000-0000DE2D0000}"/>
    <hyperlink ref="AD5873" r:id="rId11744" display="https://www.bing.com/maps?cp=45.962770~-122.335467&amp;style=o&amp;lvl=18&amp;dir=0&amp;sp=point.45.962770_-122.335467_Yale" xr:uid="{00000000-0004-0000-0000-0000DF2D0000}"/>
    <hyperlink ref="AC5874" r:id="rId11745" display="https://www.google.com/maps/@45.962770,-122.335467,450m/data=!3m1!1e3!4m5!3m4!1s0x0:0x0!8m2!3d45.962770!4d-122.335467" xr:uid="{00000000-0004-0000-0000-0000E02D0000}"/>
    <hyperlink ref="AD5874" r:id="rId11746" display="https://www.bing.com/maps?cp=45.962770~-122.335467&amp;style=o&amp;lvl=18&amp;dir=0&amp;sp=point.45.962770_-122.335467_Yale" xr:uid="{00000000-0004-0000-0000-0000E12D0000}"/>
    <hyperlink ref="AC5875" r:id="rId11747" display="https://www.google.com/maps/@46.953468,-121.475198,450m/data=!3m1!1e3!4m5!3m4!1s0x0:0x0!8m2!3d46.953468!4d-121.475198" xr:uid="{00000000-0004-0000-0000-0000E22D0000}"/>
    <hyperlink ref="AD5875" r:id="rId11748" display="https://www.bing.com/maps?cp=46.953468~-121.475198&amp;style=o&amp;lvl=18&amp;dir=0&amp;sp=point.46.953468_-121.475198_Crystal Mountain" xr:uid="{00000000-0004-0000-0000-0000E32D0000}"/>
    <hyperlink ref="AC5876" r:id="rId11749" display="https://www.google.com/maps/@46.990967,-122.174921,450m/data=!3m1!1e3!4m5!3m4!1s0x0:0x0!8m2!3d46.990967!4d-122.174921" xr:uid="{00000000-0004-0000-0000-0000E42D0000}"/>
    <hyperlink ref="AD5876" r:id="rId11750" display="https://www.bing.com/maps?cp=46.990967~-122.174921&amp;style=o&amp;lvl=18&amp;dir=0&amp;sp=point.46.990967_-122.174921_Electron" xr:uid="{00000000-0004-0000-0000-0000E52D0000}"/>
    <hyperlink ref="AC5877" r:id="rId11751" display="https://www.google.com/maps/@46.990967,-122.174921,450m/data=!3m1!1e3!4m5!3m4!1s0x0:0x0!8m2!3d46.990967!4d-122.174921" xr:uid="{00000000-0004-0000-0000-0000E62D0000}"/>
    <hyperlink ref="AD5877" r:id="rId11752" display="https://www.bing.com/maps?cp=46.990967~-122.174921&amp;style=o&amp;lvl=18&amp;dir=0&amp;sp=point.46.990967_-122.174921_Electron" xr:uid="{00000000-0004-0000-0000-0000E72D0000}"/>
    <hyperlink ref="AC5878" r:id="rId11753" display="https://www.google.com/maps/@46.990967,-122.174921,450m/data=!3m1!1e3!4m5!3m4!1s0x0:0x0!8m2!3d46.990967!4d-122.174921" xr:uid="{00000000-0004-0000-0000-0000E82D0000}"/>
    <hyperlink ref="AD5878" r:id="rId11754" display="https://www.bing.com/maps?cp=46.990967~-122.174921&amp;style=o&amp;lvl=18&amp;dir=0&amp;sp=point.46.990967_-122.174921_Electron" xr:uid="{00000000-0004-0000-0000-0000E92D0000}"/>
    <hyperlink ref="AC5879" r:id="rId11755" display="https://www.google.com/maps/@46.990967,-122.174921,450m/data=!3m1!1e3!4m5!3m4!1s0x0:0x0!8m2!3d46.990967!4d-122.174921" xr:uid="{00000000-0004-0000-0000-0000EA2D0000}"/>
    <hyperlink ref="AD5879" r:id="rId11756" display="https://www.bing.com/maps?cp=46.990967~-122.174921&amp;style=o&amp;lvl=18&amp;dir=0&amp;sp=point.46.990967_-122.174921_Electron" xr:uid="{00000000-0004-0000-0000-0000EB2D0000}"/>
    <hyperlink ref="AC5880" r:id="rId11757" display="https://www.google.com/maps/@48.547800,-121.740700,450m/data=!3m1!1e3!4m5!3m4!1s0x0:0x0!8m2!3d48.547800!4d-121.740700" xr:uid="{00000000-0004-0000-0000-0000EC2D0000}"/>
    <hyperlink ref="AD5880" r:id="rId11758" display="https://www.bing.com/maps?cp=48.547800~-121.740700&amp;style=o&amp;lvl=18&amp;dir=0&amp;sp=point.48.547800_-121.740700_Lower Baker" xr:uid="{00000000-0004-0000-0000-0000ED2D0000}"/>
    <hyperlink ref="AC5881" r:id="rId11759" display="https://www.google.com/maps/@48.547800,-121.740700,450m/data=!3m1!1e3!4m5!3m4!1s0x0:0x0!8m2!3d48.547800!4d-121.740700" xr:uid="{00000000-0004-0000-0000-0000EE2D0000}"/>
    <hyperlink ref="AD5881" r:id="rId11760" display="https://www.bing.com/maps?cp=48.547800~-121.740700&amp;style=o&amp;lvl=18&amp;dir=0&amp;sp=point.48.547800_-121.740700_Lower Baker" xr:uid="{00000000-0004-0000-0000-0000EF2D0000}"/>
    <hyperlink ref="AC5882" r:id="rId11761" display="https://www.google.com/maps/@47.540110,-121.837020,450m/data=!3m1!1e3!4m5!3m4!1s0x0:0x0!8m2!3d47.540110!4d-121.837020" xr:uid="{00000000-0004-0000-0000-0000F02D0000}"/>
    <hyperlink ref="AD5882" r:id="rId11762" display="https://www.bing.com/maps?cp=47.540110~-121.837020&amp;style=o&amp;lvl=18&amp;dir=0&amp;sp=point.47.540110_-121.837020_Snoqualmie" xr:uid="{00000000-0004-0000-0000-0000F12D0000}"/>
    <hyperlink ref="AC5883" r:id="rId11763" display="https://www.google.com/maps/@47.540110,-121.837020,450m/data=!3m1!1e3!4m5!3m4!1s0x0:0x0!8m2!3d47.540110!4d-121.837020" xr:uid="{00000000-0004-0000-0000-0000F22D0000}"/>
    <hyperlink ref="AD5883" r:id="rId11764" display="https://www.bing.com/maps?cp=47.540110~-121.837020&amp;style=o&amp;lvl=18&amp;dir=0&amp;sp=point.47.540110_-121.837020_Snoqualmie" xr:uid="{00000000-0004-0000-0000-0000F32D0000}"/>
    <hyperlink ref="AC5884" r:id="rId11765" display="https://www.google.com/maps/@47.540110,-121.837020,450m/data=!3m1!1e3!4m5!3m4!1s0x0:0x0!8m2!3d47.540110!4d-121.837020" xr:uid="{00000000-0004-0000-0000-0000F42D0000}"/>
    <hyperlink ref="AD5884" r:id="rId11766" display="https://www.bing.com/maps?cp=47.540110~-121.837020&amp;style=o&amp;lvl=18&amp;dir=0&amp;sp=point.47.540110_-121.837020_Snoqualmie" xr:uid="{00000000-0004-0000-0000-0000F52D0000}"/>
    <hyperlink ref="AC5885" r:id="rId11767" display="https://www.google.com/maps/@47.540110,-121.837020,450m/data=!3m1!1e3!4m5!3m4!1s0x0:0x0!8m2!3d47.540110!4d-121.837020" xr:uid="{00000000-0004-0000-0000-0000F62D0000}"/>
    <hyperlink ref="AD5885" r:id="rId11768" display="https://www.bing.com/maps?cp=47.540110~-121.837020&amp;style=o&amp;lvl=18&amp;dir=0&amp;sp=point.47.540110_-121.837020_Snoqualmie" xr:uid="{00000000-0004-0000-0000-0000F72D0000}"/>
    <hyperlink ref="AC5886" r:id="rId11769" display="https://www.google.com/maps/@47.540110,-121.837020,450m/data=!3m1!1e3!4m5!3m4!1s0x0:0x0!8m2!3d47.540110!4d-121.837020" xr:uid="{00000000-0004-0000-0000-0000F82D0000}"/>
    <hyperlink ref="AD5886" r:id="rId11770" display="https://www.bing.com/maps?cp=47.540110~-121.837020&amp;style=o&amp;lvl=18&amp;dir=0&amp;sp=point.47.540110_-121.837020_Snoqualmie" xr:uid="{00000000-0004-0000-0000-0000F92D0000}"/>
    <hyperlink ref="AC5887" r:id="rId11771" display="https://www.google.com/maps/@48.649000,-121.690700,450m/data=!3m1!1e3!4m5!3m4!1s0x0:0x0!8m2!3d48.649000!4d-121.690700" xr:uid="{00000000-0004-0000-0000-0000FA2D0000}"/>
    <hyperlink ref="AD5887" r:id="rId11772" display="https://www.bing.com/maps?cp=48.649000~-121.690700&amp;style=o&amp;lvl=18&amp;dir=0&amp;sp=point.48.649000_-121.690700_Upper Baker" xr:uid="{00000000-0004-0000-0000-0000FB2D0000}"/>
    <hyperlink ref="AC5888" r:id="rId11773" display="https://www.google.com/maps/@48.649000,-121.690700,450m/data=!3m1!1e3!4m5!3m4!1s0x0:0x0!8m2!3d48.649000!4d-121.690700" xr:uid="{00000000-0004-0000-0000-0000FC2D0000}"/>
    <hyperlink ref="AD5888" r:id="rId11774" display="https://www.bing.com/maps?cp=48.649000~-121.690700&amp;style=o&amp;lvl=18&amp;dir=0&amp;sp=point.48.649000_-121.690700_Upper Baker" xr:uid="{00000000-0004-0000-0000-0000FD2D0000}"/>
    <hyperlink ref="AC5889" r:id="rId11775" display="https://www.google.com/maps/@47.821667,-117.916667,450m/data=!3m1!1e3!4m5!3m4!1s0x0:0x0!8m2!3d47.821667!4d-117.916667" xr:uid="{00000000-0004-0000-0000-0000FE2D0000}"/>
    <hyperlink ref="AD5889" r:id="rId11776" display="https://www.bing.com/maps?cp=47.821667~-117.916667&amp;style=o&amp;lvl=18&amp;dir=0&amp;sp=point.47.821667_-117.916667_Little Falls (WA)" xr:uid="{00000000-0004-0000-0000-0000FF2D0000}"/>
    <hyperlink ref="AC5890" r:id="rId11777" display="https://www.google.com/maps/@47.821667,-117.916667,450m/data=!3m1!1e3!4m5!3m4!1s0x0:0x0!8m2!3d47.821667!4d-117.916667" xr:uid="{00000000-0004-0000-0000-0000002E0000}"/>
    <hyperlink ref="AD5890" r:id="rId11778" display="https://www.bing.com/maps?cp=47.821667~-117.916667&amp;style=o&amp;lvl=18&amp;dir=0&amp;sp=point.47.821667_-117.916667_Little Falls (WA)" xr:uid="{00000000-0004-0000-0000-0000012E0000}"/>
    <hyperlink ref="AC5891" r:id="rId11779" display="https://www.google.com/maps/@47.821667,-117.916667,450m/data=!3m1!1e3!4m5!3m4!1s0x0:0x0!8m2!3d47.821667!4d-117.916667" xr:uid="{00000000-0004-0000-0000-0000022E0000}"/>
    <hyperlink ref="AD5891" r:id="rId11780" display="https://www.bing.com/maps?cp=47.821667~-117.916667&amp;style=o&amp;lvl=18&amp;dir=0&amp;sp=point.47.821667_-117.916667_Little Falls (WA)" xr:uid="{00000000-0004-0000-0000-0000032E0000}"/>
    <hyperlink ref="AC5892" r:id="rId11781" display="https://www.google.com/maps/@47.821667,-117.916667,450m/data=!3m1!1e3!4m5!3m4!1s0x0:0x0!8m2!3d47.821667!4d-117.916667" xr:uid="{00000000-0004-0000-0000-0000042E0000}"/>
    <hyperlink ref="AD5892" r:id="rId11782" display="https://www.bing.com/maps?cp=47.821667~-117.916667&amp;style=o&amp;lvl=18&amp;dir=0&amp;sp=point.47.821667_-117.916667_Little Falls (WA)" xr:uid="{00000000-0004-0000-0000-0000052E0000}"/>
    <hyperlink ref="AC5893" r:id="rId11783" display="https://www.google.com/maps/@47.834444,-117.836111,450m/data=!3m1!1e3!4m5!3m4!1s0x0:0x0!8m2!3d47.834444!4d-117.836111" xr:uid="{00000000-0004-0000-0000-0000062E0000}"/>
    <hyperlink ref="AD5893" r:id="rId11784" display="https://www.bing.com/maps?cp=47.834444~-117.836111&amp;style=o&amp;lvl=18&amp;dir=0&amp;sp=point.47.834444_-117.836111_Long Lake" xr:uid="{00000000-0004-0000-0000-0000072E0000}"/>
    <hyperlink ref="AC5894" r:id="rId11785" display="https://www.google.com/maps/@47.834444,-117.836111,450m/data=!3m1!1e3!4m5!3m4!1s0x0:0x0!8m2!3d47.834444!4d-117.836111" xr:uid="{00000000-0004-0000-0000-0000082E0000}"/>
    <hyperlink ref="AD5894" r:id="rId11786" display="https://www.bing.com/maps?cp=47.834444~-117.836111&amp;style=o&amp;lvl=18&amp;dir=0&amp;sp=point.47.834444_-117.836111_Long Lake" xr:uid="{00000000-0004-0000-0000-0000092E0000}"/>
    <hyperlink ref="AC5895" r:id="rId11787" display="https://www.google.com/maps/@47.834444,-117.836111,450m/data=!3m1!1e3!4m5!3m4!1s0x0:0x0!8m2!3d47.834444!4d-117.836111" xr:uid="{00000000-0004-0000-0000-00000A2E0000}"/>
    <hyperlink ref="AD5895" r:id="rId11788" display="https://www.bing.com/maps?cp=47.834444~-117.836111&amp;style=o&amp;lvl=18&amp;dir=0&amp;sp=point.47.834444_-117.836111_Long Lake" xr:uid="{00000000-0004-0000-0000-00000B2E0000}"/>
    <hyperlink ref="AC5896" r:id="rId11789" display="https://www.google.com/maps/@47.834444,-117.836111,450m/data=!3m1!1e3!4m5!3m4!1s0x0:0x0!8m2!3d47.834444!4d-117.836111" xr:uid="{00000000-0004-0000-0000-00000C2E0000}"/>
    <hyperlink ref="AD5896" r:id="rId11790" display="https://www.bing.com/maps?cp=47.834444~-117.836111&amp;style=o&amp;lvl=18&amp;dir=0&amp;sp=point.47.834444_-117.836111_Long Lake" xr:uid="{00000000-0004-0000-0000-00000D2E0000}"/>
    <hyperlink ref="AC5897" r:id="rId11791" display="https://www.google.com/maps/@48.595300,-118.060300,450m/data=!3m1!1e3!4m5!3m4!1s0x0:0x0!8m2!3d48.595300!4d-118.060300" xr:uid="{00000000-0004-0000-0000-00000E2E0000}"/>
    <hyperlink ref="AD5897" r:id="rId11792" display="https://www.bing.com/maps?cp=48.595300~-118.060300&amp;style=o&amp;lvl=18&amp;dir=0&amp;sp=point.48.595300_-118.060300_Meyers Falls" xr:uid="{00000000-0004-0000-0000-00000F2E0000}"/>
    <hyperlink ref="AC5898" r:id="rId11793" display="https://www.google.com/maps/@48.595300,-118.060300,450m/data=!3m1!1e3!4m5!3m4!1s0x0:0x0!8m2!3d48.595300!4d-118.060300" xr:uid="{00000000-0004-0000-0000-0000102E0000}"/>
    <hyperlink ref="AD5898" r:id="rId11794" display="https://www.bing.com/maps?cp=48.595300~-118.060300&amp;style=o&amp;lvl=18&amp;dir=0&amp;sp=point.48.595300_-118.060300_Meyers Falls" xr:uid="{00000000-0004-0000-0000-0000112E0000}"/>
    <hyperlink ref="AC5899" r:id="rId11795" display="https://www.google.com/maps/@48.595300,-118.060300,450m/data=!3m1!1e3!4m5!3m4!1s0x0:0x0!8m2!3d48.595300!4d-118.060300" xr:uid="{00000000-0004-0000-0000-0000122E0000}"/>
    <hyperlink ref="AD5899" r:id="rId11796" display="https://www.bing.com/maps?cp=48.595300~-118.060300&amp;style=o&amp;lvl=18&amp;dir=0&amp;sp=point.48.595300_-118.060300_Meyers Falls" xr:uid="{00000000-0004-0000-0000-0000132E0000}"/>
    <hyperlink ref="AC5900" r:id="rId11797" display="https://www.google.com/maps/@48.595300,-118.060300,450m/data=!3m1!1e3!4m5!3m4!1s0x0:0x0!8m2!3d48.595300!4d-118.060300" xr:uid="{00000000-0004-0000-0000-0000142E0000}"/>
    <hyperlink ref="AD5900" r:id="rId11798" display="https://www.bing.com/maps?cp=48.595300~-118.060300&amp;style=o&amp;lvl=18&amp;dir=0&amp;sp=point.48.595300_-118.060300_Meyers Falls" xr:uid="{00000000-0004-0000-0000-0000152E0000}"/>
    <hyperlink ref="AC5901" r:id="rId11799" display="https://www.google.com/maps/@47.769722,-117.537222,450m/data=!3m1!1e3!4m5!3m4!1s0x0:0x0!8m2!3d47.769722!4d-117.537222" xr:uid="{00000000-0004-0000-0000-0000162E0000}"/>
    <hyperlink ref="AD5901" r:id="rId11800" display="https://www.bing.com/maps?cp=47.769722~-117.537222&amp;style=o&amp;lvl=18&amp;dir=0&amp;sp=point.47.769722_-117.537222_Nine Mile" xr:uid="{00000000-0004-0000-0000-0000172E0000}"/>
    <hyperlink ref="AC5902" r:id="rId11801" display="https://www.google.com/maps/@47.769722,-117.537222,450m/data=!3m1!1e3!4m5!3m4!1s0x0:0x0!8m2!3d47.769722!4d-117.537222" xr:uid="{00000000-0004-0000-0000-0000182E0000}"/>
    <hyperlink ref="AD5902" r:id="rId11802" display="https://www.bing.com/maps?cp=47.769722~-117.537222&amp;style=o&amp;lvl=18&amp;dir=0&amp;sp=point.47.769722_-117.537222_Nine Mile" xr:uid="{00000000-0004-0000-0000-0000192E0000}"/>
    <hyperlink ref="AC5903" r:id="rId11803" display="https://www.google.com/maps/@47.769722,-117.537222,450m/data=!3m1!1e3!4m5!3m4!1s0x0:0x0!8m2!3d47.769722!4d-117.537222" xr:uid="{00000000-0004-0000-0000-00001A2E0000}"/>
    <hyperlink ref="AD5903" r:id="rId11804" display="https://www.bing.com/maps?cp=47.769722~-117.537222&amp;style=o&amp;lvl=18&amp;dir=0&amp;sp=point.47.769722_-117.537222_Nine Mile" xr:uid="{00000000-0004-0000-0000-00001B2E0000}"/>
    <hyperlink ref="AC5904" r:id="rId11805" display="https://www.google.com/maps/@47.769722,-117.537222,450m/data=!3m1!1e3!4m5!3m4!1s0x0:0x0!8m2!3d47.769722!4d-117.537222" xr:uid="{00000000-0004-0000-0000-00001C2E0000}"/>
    <hyperlink ref="AD5904" r:id="rId11806" display="https://www.bing.com/maps?cp=47.769722~-117.537222&amp;style=o&amp;lvl=18&amp;dir=0&amp;sp=point.47.769722_-117.537222_Nine Mile" xr:uid="{00000000-0004-0000-0000-00001D2E0000}"/>
    <hyperlink ref="AC5905" r:id="rId11807" display="https://www.google.com/maps/@46.974912,-122.635795,450m/data=!3m1!1e3!4m5!3m4!1s0x0:0x0!8m2!3d46.974912!4d-122.635795" xr:uid="{00000000-0004-0000-0000-00001E2E0000}"/>
    <hyperlink ref="AD5905" r:id="rId11808" display="https://www.bing.com/maps?cp=46.974912~-122.635795&amp;style=o&amp;lvl=18&amp;dir=0&amp;sp=point.46.974912_-122.635795_Yelm" xr:uid="{00000000-0004-0000-0000-00001F2E0000}"/>
    <hyperlink ref="AC5906" r:id="rId11809" display="https://www.google.com/maps/@46.974912,-122.635795,450m/data=!3m1!1e3!4m5!3m4!1s0x0:0x0!8m2!3d46.974912!4d-122.635795" xr:uid="{00000000-0004-0000-0000-0000202E0000}"/>
    <hyperlink ref="AD5906" r:id="rId11810" display="https://www.bing.com/maps?cp=46.974912~-122.635795&amp;style=o&amp;lvl=18&amp;dir=0&amp;sp=point.46.974912_-122.635795_Yelm" xr:uid="{00000000-0004-0000-0000-0000212E0000}"/>
    <hyperlink ref="AC5907" r:id="rId11811" display="https://www.google.com/maps/@46.974912,-122.635795,450m/data=!3m1!1e3!4m5!3m4!1s0x0:0x0!8m2!3d46.974912!4d-122.635795" xr:uid="{00000000-0004-0000-0000-0000222E0000}"/>
    <hyperlink ref="AD5907" r:id="rId11812" display="https://www.bing.com/maps?cp=46.974912~-122.635795&amp;style=o&amp;lvl=18&amp;dir=0&amp;sp=point.46.974912_-122.635795_Yelm" xr:uid="{00000000-0004-0000-0000-0000232E0000}"/>
    <hyperlink ref="AC5908" r:id="rId11813" display="https://www.google.com/maps/@47.533611,-120.295278,450m/data=!3m1!1e3!4m5!3m4!1s0x0:0x0!8m2!3d47.533611!4d-120.295278" xr:uid="{00000000-0004-0000-0000-0000242E0000}"/>
    <hyperlink ref="AD5908" r:id="rId11814" display="https://www.bing.com/maps?cp=47.533611~-120.295278&amp;style=o&amp;lvl=18&amp;dir=0&amp;sp=point.47.533611_-120.295278_Rocky Reach" xr:uid="{00000000-0004-0000-0000-0000252E0000}"/>
    <hyperlink ref="AC5909" r:id="rId11815" display="https://www.google.com/maps/@47.533611,-120.295278,450m/data=!3m1!1e3!4m5!3m4!1s0x0:0x0!8m2!3d47.533611!4d-120.295278" xr:uid="{00000000-0004-0000-0000-0000262E0000}"/>
    <hyperlink ref="AD5909" r:id="rId11816" display="https://www.bing.com/maps?cp=47.533611~-120.295278&amp;style=o&amp;lvl=18&amp;dir=0&amp;sp=point.47.533611_-120.295278_Rocky Reach" xr:uid="{00000000-0004-0000-0000-0000272E0000}"/>
    <hyperlink ref="AC5910" r:id="rId11817" display="https://www.google.com/maps/@47.533611,-120.295278,450m/data=!3m1!1e3!4m5!3m4!1s0x0:0x0!8m2!3d47.533611!4d-120.295278" xr:uid="{00000000-0004-0000-0000-0000282E0000}"/>
    <hyperlink ref="AD5910" r:id="rId11818" display="https://www.bing.com/maps?cp=47.533611~-120.295278&amp;style=o&amp;lvl=18&amp;dir=0&amp;sp=point.47.533611_-120.295278_Rocky Reach" xr:uid="{00000000-0004-0000-0000-0000292E0000}"/>
    <hyperlink ref="AC5911" r:id="rId11819" display="https://www.google.com/maps/@47.533611,-120.295278,450m/data=!3m1!1e3!4m5!3m4!1s0x0:0x0!8m2!3d47.533611!4d-120.295278" xr:uid="{00000000-0004-0000-0000-00002A2E0000}"/>
    <hyperlink ref="AD5911" r:id="rId11820" display="https://www.bing.com/maps?cp=47.533611~-120.295278&amp;style=o&amp;lvl=18&amp;dir=0&amp;sp=point.47.533611_-120.295278_Rocky Reach" xr:uid="{00000000-0004-0000-0000-00002B2E0000}"/>
    <hyperlink ref="AC5912" r:id="rId11821" display="https://www.google.com/maps/@47.533611,-120.295278,450m/data=!3m1!1e3!4m5!3m4!1s0x0:0x0!8m2!3d47.533611!4d-120.295278" xr:uid="{00000000-0004-0000-0000-00002C2E0000}"/>
    <hyperlink ref="AD5912" r:id="rId11822" display="https://www.bing.com/maps?cp=47.533611~-120.295278&amp;style=o&amp;lvl=18&amp;dir=0&amp;sp=point.47.533611_-120.295278_Rocky Reach" xr:uid="{00000000-0004-0000-0000-00002D2E0000}"/>
    <hyperlink ref="AC5913" r:id="rId11823" display="https://www.google.com/maps/@47.533611,-120.295278,450m/data=!3m1!1e3!4m5!3m4!1s0x0:0x0!8m2!3d47.533611!4d-120.295278" xr:uid="{00000000-0004-0000-0000-00002E2E0000}"/>
    <hyperlink ref="AD5913" r:id="rId11824" display="https://www.bing.com/maps?cp=47.533611~-120.295278&amp;style=o&amp;lvl=18&amp;dir=0&amp;sp=point.47.533611_-120.295278_Rocky Reach" xr:uid="{00000000-0004-0000-0000-00002F2E0000}"/>
    <hyperlink ref="AC5914" r:id="rId11825" display="https://www.google.com/maps/@47.533611,-120.295278,450m/data=!3m1!1e3!4m5!3m4!1s0x0:0x0!8m2!3d47.533611!4d-120.295278" xr:uid="{00000000-0004-0000-0000-0000302E0000}"/>
    <hyperlink ref="AD5914" r:id="rId11826" display="https://www.bing.com/maps?cp=47.533611~-120.295278&amp;style=o&amp;lvl=18&amp;dir=0&amp;sp=point.47.533611_-120.295278_Rocky Reach" xr:uid="{00000000-0004-0000-0000-0000312E0000}"/>
    <hyperlink ref="AC5915" r:id="rId11827" display="https://www.google.com/maps/@47.533611,-120.295278,450m/data=!3m1!1e3!4m5!3m4!1s0x0:0x0!8m2!3d47.533611!4d-120.295278" xr:uid="{00000000-0004-0000-0000-0000322E0000}"/>
    <hyperlink ref="AD5915" r:id="rId11828" display="https://www.bing.com/maps?cp=47.533611~-120.295278&amp;style=o&amp;lvl=18&amp;dir=0&amp;sp=point.47.533611_-120.295278_Rocky Reach" xr:uid="{00000000-0004-0000-0000-0000332E0000}"/>
    <hyperlink ref="AC5916" r:id="rId11829" display="https://www.google.com/maps/@47.533611,-120.295278,450m/data=!3m1!1e3!4m5!3m4!1s0x0:0x0!8m2!3d47.533611!4d-120.295278" xr:uid="{00000000-0004-0000-0000-0000342E0000}"/>
    <hyperlink ref="AD5916" r:id="rId11830" display="https://www.bing.com/maps?cp=47.533611~-120.295278&amp;style=o&amp;lvl=18&amp;dir=0&amp;sp=point.47.533611_-120.295278_Rocky Reach" xr:uid="{00000000-0004-0000-0000-0000352E0000}"/>
    <hyperlink ref="AC5917" r:id="rId11831" display="https://www.google.com/maps/@47.533611,-120.295278,450m/data=!3m1!1e3!4m5!3m4!1s0x0:0x0!8m2!3d47.533611!4d-120.295278" xr:uid="{00000000-0004-0000-0000-0000362E0000}"/>
    <hyperlink ref="AD5917" r:id="rId11832" display="https://www.bing.com/maps?cp=47.533611~-120.295278&amp;style=o&amp;lvl=18&amp;dir=0&amp;sp=point.47.533611_-120.295278_Rocky Reach" xr:uid="{00000000-0004-0000-0000-0000372E0000}"/>
    <hyperlink ref="AC5918" r:id="rId11833" display="https://www.google.com/maps/@47.533611,-120.295278,450m/data=!3m1!1e3!4m5!3m4!1s0x0:0x0!8m2!3d47.533611!4d-120.295278" xr:uid="{00000000-0004-0000-0000-0000382E0000}"/>
    <hyperlink ref="AD5918" r:id="rId11834" display="https://www.bing.com/maps?cp=47.533611~-120.295278&amp;style=o&amp;lvl=18&amp;dir=0&amp;sp=point.47.533611_-120.295278_Rocky Reach" xr:uid="{00000000-0004-0000-0000-0000392E0000}"/>
    <hyperlink ref="AC5919" r:id="rId11835" display="https://www.google.com/maps/@47.946900,-119.865300,450m/data=!3m1!1e3!4m5!3m4!1s0x0:0x0!8m2!3d47.946900!4d-119.865300" xr:uid="{00000000-0004-0000-0000-00003A2E0000}"/>
    <hyperlink ref="AD5919" r:id="rId11836" display="https://www.bing.com/maps?cp=47.946900~-119.865300&amp;style=o&amp;lvl=18&amp;dir=0&amp;sp=point.47.946900_-119.865300_Wells" xr:uid="{00000000-0004-0000-0000-00003B2E0000}"/>
    <hyperlink ref="AC5920" r:id="rId11837" display="https://www.google.com/maps/@47.946900,-119.865300,450m/data=!3m1!1e3!4m5!3m4!1s0x0:0x0!8m2!3d47.946900!4d-119.865300" xr:uid="{00000000-0004-0000-0000-00003C2E0000}"/>
    <hyperlink ref="AD5920" r:id="rId11838" display="https://www.bing.com/maps?cp=47.946900~-119.865300&amp;style=o&amp;lvl=18&amp;dir=0&amp;sp=point.47.946900_-119.865300_Wells" xr:uid="{00000000-0004-0000-0000-00003D2E0000}"/>
    <hyperlink ref="AC5921" r:id="rId11839" display="https://www.google.com/maps/@47.946900,-119.865300,450m/data=!3m1!1e3!4m5!3m4!1s0x0:0x0!8m2!3d47.946900!4d-119.865300" xr:uid="{00000000-0004-0000-0000-00003E2E0000}"/>
    <hyperlink ref="AD5921" r:id="rId11840" display="https://www.bing.com/maps?cp=47.946900~-119.865300&amp;style=o&amp;lvl=18&amp;dir=0&amp;sp=point.47.946900_-119.865300_Wells" xr:uid="{00000000-0004-0000-0000-00003F2E0000}"/>
    <hyperlink ref="AC5922" r:id="rId11841" display="https://www.google.com/maps/@47.946900,-119.865300,450m/data=!3m1!1e3!4m5!3m4!1s0x0:0x0!8m2!3d47.946900!4d-119.865300" xr:uid="{00000000-0004-0000-0000-0000402E0000}"/>
    <hyperlink ref="AD5922" r:id="rId11842" display="https://www.bing.com/maps?cp=47.946900~-119.865300&amp;style=o&amp;lvl=18&amp;dir=0&amp;sp=point.47.946900_-119.865300_Wells" xr:uid="{00000000-0004-0000-0000-0000412E0000}"/>
    <hyperlink ref="AC5923" r:id="rId11843" display="https://www.google.com/maps/@47.946900,-119.865300,450m/data=!3m1!1e3!4m5!3m4!1s0x0:0x0!8m2!3d47.946900!4d-119.865300" xr:uid="{00000000-0004-0000-0000-0000422E0000}"/>
    <hyperlink ref="AD5923" r:id="rId11844" display="https://www.bing.com/maps?cp=47.946900~-119.865300&amp;style=o&amp;lvl=18&amp;dir=0&amp;sp=point.47.946900_-119.865300_Wells" xr:uid="{00000000-0004-0000-0000-0000432E0000}"/>
    <hyperlink ref="AC5924" r:id="rId11845" display="https://www.google.com/maps/@47.946900,-119.865300,450m/data=!3m1!1e3!4m5!3m4!1s0x0:0x0!8m2!3d47.946900!4d-119.865300" xr:uid="{00000000-0004-0000-0000-0000442E0000}"/>
    <hyperlink ref="AD5924" r:id="rId11846" display="https://www.bing.com/maps?cp=47.946900~-119.865300&amp;style=o&amp;lvl=18&amp;dir=0&amp;sp=point.47.946900_-119.865300_Wells" xr:uid="{00000000-0004-0000-0000-0000452E0000}"/>
    <hyperlink ref="AC5925" r:id="rId11847" display="https://www.google.com/maps/@47.946900,-119.865300,450m/data=!3m1!1e3!4m5!3m4!1s0x0:0x0!8m2!3d47.946900!4d-119.865300" xr:uid="{00000000-0004-0000-0000-0000462E0000}"/>
    <hyperlink ref="AD5925" r:id="rId11848" display="https://www.bing.com/maps?cp=47.946900~-119.865300&amp;style=o&amp;lvl=18&amp;dir=0&amp;sp=point.47.946900_-119.865300_Wells" xr:uid="{00000000-0004-0000-0000-0000472E0000}"/>
    <hyperlink ref="AC5926" r:id="rId11849" display="https://www.google.com/maps/@47.946900,-119.865300,450m/data=!3m1!1e3!4m5!3m4!1s0x0:0x0!8m2!3d47.946900!4d-119.865300" xr:uid="{00000000-0004-0000-0000-0000482E0000}"/>
    <hyperlink ref="AD5926" r:id="rId11850" display="https://www.bing.com/maps?cp=47.946900~-119.865300&amp;style=o&amp;lvl=18&amp;dir=0&amp;sp=point.47.946900_-119.865300_Wells" xr:uid="{00000000-0004-0000-0000-0000492E0000}"/>
    <hyperlink ref="AC5927" r:id="rId11851" display="https://www.google.com/maps/@47.946900,-119.865300,450m/data=!3m1!1e3!4m5!3m4!1s0x0:0x0!8m2!3d47.946900!4d-119.865300" xr:uid="{00000000-0004-0000-0000-00004A2E0000}"/>
    <hyperlink ref="AD5927" r:id="rId11852" display="https://www.bing.com/maps?cp=47.946900~-119.865300&amp;style=o&amp;lvl=18&amp;dir=0&amp;sp=point.47.946900_-119.865300_Wells" xr:uid="{00000000-0004-0000-0000-00004B2E0000}"/>
    <hyperlink ref="AC5928" r:id="rId11853" display="https://www.google.com/maps/@47.946900,-119.865300,450m/data=!3m1!1e3!4m5!3m4!1s0x0:0x0!8m2!3d47.946900!4d-119.865300" xr:uid="{00000000-0004-0000-0000-00004C2E0000}"/>
    <hyperlink ref="AD5928" r:id="rId11854" display="https://www.bing.com/maps?cp=47.946900~-119.865300&amp;style=o&amp;lvl=18&amp;dir=0&amp;sp=point.47.946900_-119.865300_Wells" xr:uid="{00000000-0004-0000-0000-00004D2E0000}"/>
    <hyperlink ref="AC5929" r:id="rId11855" display="https://www.google.com/maps/@46.645100,-119.908000,450m/data=!3m1!1e3!4m5!3m4!1s0x0:0x0!8m2!3d46.645100!4d-119.908000" xr:uid="{00000000-0004-0000-0000-00004E2E0000}"/>
    <hyperlink ref="AD5929" r:id="rId11856" display="https://www.bing.com/maps?cp=46.645100~-119.908000&amp;style=o&amp;lvl=18&amp;dir=0&amp;sp=point.46.645100_-119.908000_Priest Rapids" xr:uid="{00000000-0004-0000-0000-00004F2E0000}"/>
    <hyperlink ref="AC5930" r:id="rId11857" display="https://www.google.com/maps/@46.645100,-119.908000,450m/data=!3m1!1e3!4m5!3m4!1s0x0:0x0!8m2!3d46.645100!4d-119.908000" xr:uid="{00000000-0004-0000-0000-0000502E0000}"/>
    <hyperlink ref="AD5930" r:id="rId11858" display="https://www.bing.com/maps?cp=46.645100~-119.908000&amp;style=o&amp;lvl=18&amp;dir=0&amp;sp=point.46.645100_-119.908000_Priest Rapids" xr:uid="{00000000-0004-0000-0000-0000512E0000}"/>
    <hyperlink ref="AC5931" r:id="rId11859" display="https://www.google.com/maps/@46.645100,-119.908000,450m/data=!3m1!1e3!4m5!3m4!1s0x0:0x0!8m2!3d46.645100!4d-119.908000" xr:uid="{00000000-0004-0000-0000-0000522E0000}"/>
    <hyperlink ref="AD5931" r:id="rId11860" display="https://www.bing.com/maps?cp=46.645100~-119.908000&amp;style=o&amp;lvl=18&amp;dir=0&amp;sp=point.46.645100_-119.908000_Priest Rapids" xr:uid="{00000000-0004-0000-0000-0000532E0000}"/>
    <hyperlink ref="AC5932" r:id="rId11861" display="https://www.google.com/maps/@46.645100,-119.908000,450m/data=!3m1!1e3!4m5!3m4!1s0x0:0x0!8m2!3d46.645100!4d-119.908000" xr:uid="{00000000-0004-0000-0000-0000542E0000}"/>
    <hyperlink ref="AD5932" r:id="rId11862" display="https://www.bing.com/maps?cp=46.645100~-119.908000&amp;style=o&amp;lvl=18&amp;dir=0&amp;sp=point.46.645100_-119.908000_Priest Rapids" xr:uid="{00000000-0004-0000-0000-0000552E0000}"/>
    <hyperlink ref="AC5933" r:id="rId11863" display="https://www.google.com/maps/@46.645100,-119.908000,450m/data=!3m1!1e3!4m5!3m4!1s0x0:0x0!8m2!3d46.645100!4d-119.908000" xr:uid="{00000000-0004-0000-0000-0000562E0000}"/>
    <hyperlink ref="AD5933" r:id="rId11864" display="https://www.bing.com/maps?cp=46.645100~-119.908000&amp;style=o&amp;lvl=18&amp;dir=0&amp;sp=point.46.645100_-119.908000_Priest Rapids" xr:uid="{00000000-0004-0000-0000-0000572E0000}"/>
    <hyperlink ref="AC5934" r:id="rId11865" display="https://www.google.com/maps/@46.645100,-119.908000,450m/data=!3m1!1e3!4m5!3m4!1s0x0:0x0!8m2!3d46.645100!4d-119.908000" xr:uid="{00000000-0004-0000-0000-0000582E0000}"/>
    <hyperlink ref="AD5934" r:id="rId11866" display="https://www.bing.com/maps?cp=46.645100~-119.908000&amp;style=o&amp;lvl=18&amp;dir=0&amp;sp=point.46.645100_-119.908000_Priest Rapids" xr:uid="{00000000-0004-0000-0000-0000592E0000}"/>
    <hyperlink ref="AC5935" r:id="rId11867" display="https://www.google.com/maps/@46.645100,-119.908000,450m/data=!3m1!1e3!4m5!3m4!1s0x0:0x0!8m2!3d46.645100!4d-119.908000" xr:uid="{00000000-0004-0000-0000-00005A2E0000}"/>
    <hyperlink ref="AD5935" r:id="rId11868" display="https://www.bing.com/maps?cp=46.645100~-119.908000&amp;style=o&amp;lvl=18&amp;dir=0&amp;sp=point.46.645100_-119.908000_Priest Rapids" xr:uid="{00000000-0004-0000-0000-00005B2E0000}"/>
    <hyperlink ref="AC5936" r:id="rId11869" display="https://www.google.com/maps/@46.645100,-119.908000,450m/data=!3m1!1e3!4m5!3m4!1s0x0:0x0!8m2!3d46.645100!4d-119.908000" xr:uid="{00000000-0004-0000-0000-00005C2E0000}"/>
    <hyperlink ref="AD5936" r:id="rId11870" display="https://www.bing.com/maps?cp=46.645100~-119.908000&amp;style=o&amp;lvl=18&amp;dir=0&amp;sp=point.46.645100_-119.908000_Priest Rapids" xr:uid="{00000000-0004-0000-0000-00005D2E0000}"/>
    <hyperlink ref="AC5937" r:id="rId11871" display="https://www.google.com/maps/@46.645100,-119.908000,450m/data=!3m1!1e3!4m5!3m4!1s0x0:0x0!8m2!3d46.645100!4d-119.908000" xr:uid="{00000000-0004-0000-0000-00005E2E0000}"/>
    <hyperlink ref="AD5937" r:id="rId11872" display="https://www.bing.com/maps?cp=46.645100~-119.908000&amp;style=o&amp;lvl=18&amp;dir=0&amp;sp=point.46.645100_-119.908000_Priest Rapids" xr:uid="{00000000-0004-0000-0000-00005F2E0000}"/>
    <hyperlink ref="AC5938" r:id="rId11873" display="https://www.google.com/maps/@46.645100,-119.908000,450m/data=!3m1!1e3!4m5!3m4!1s0x0:0x0!8m2!3d46.645100!4d-119.908000" xr:uid="{00000000-0004-0000-0000-0000602E0000}"/>
    <hyperlink ref="AD5938" r:id="rId11874" display="https://www.bing.com/maps?cp=46.645100~-119.908000&amp;style=o&amp;lvl=18&amp;dir=0&amp;sp=point.46.645100_-119.908000_Priest Rapids" xr:uid="{00000000-0004-0000-0000-0000612E0000}"/>
    <hyperlink ref="AC5939" r:id="rId11875" display="https://www.google.com/maps/@46.873100,-119.970300,450m/data=!3m1!1e3!4m5!3m4!1s0x0:0x0!8m2!3d46.873100!4d-119.970300" xr:uid="{00000000-0004-0000-0000-0000622E0000}"/>
    <hyperlink ref="AD5939" r:id="rId11876" display="https://www.bing.com/maps?cp=46.873100~-119.970300&amp;style=o&amp;lvl=18&amp;dir=0&amp;sp=point.46.873100_-119.970300_Wanapum" xr:uid="{00000000-0004-0000-0000-0000632E0000}"/>
    <hyperlink ref="AC5940" r:id="rId11877" display="https://www.google.com/maps/@46.873100,-119.970300,450m/data=!3m1!1e3!4m5!3m4!1s0x0:0x0!8m2!3d46.873100!4d-119.970300" xr:uid="{00000000-0004-0000-0000-0000642E0000}"/>
    <hyperlink ref="AD5940" r:id="rId11878" display="https://www.bing.com/maps?cp=46.873100~-119.970300&amp;style=o&amp;lvl=18&amp;dir=0&amp;sp=point.46.873100_-119.970300_Wanapum" xr:uid="{00000000-0004-0000-0000-0000652E0000}"/>
    <hyperlink ref="AC5941" r:id="rId11879" display="https://www.google.com/maps/@46.873100,-119.970300,450m/data=!3m1!1e3!4m5!3m4!1s0x0:0x0!8m2!3d46.873100!4d-119.970300" xr:uid="{00000000-0004-0000-0000-0000662E0000}"/>
    <hyperlink ref="AD5941" r:id="rId11880" display="https://www.bing.com/maps?cp=46.873100~-119.970300&amp;style=o&amp;lvl=18&amp;dir=0&amp;sp=point.46.873100_-119.970300_Wanapum" xr:uid="{00000000-0004-0000-0000-0000672E0000}"/>
    <hyperlink ref="AC5942" r:id="rId11881" display="https://www.google.com/maps/@46.873100,-119.970300,450m/data=!3m1!1e3!4m5!3m4!1s0x0:0x0!8m2!3d46.873100!4d-119.970300" xr:uid="{00000000-0004-0000-0000-0000682E0000}"/>
    <hyperlink ref="AD5942" r:id="rId11882" display="https://www.bing.com/maps?cp=46.873100~-119.970300&amp;style=o&amp;lvl=18&amp;dir=0&amp;sp=point.46.873100_-119.970300_Wanapum" xr:uid="{00000000-0004-0000-0000-0000692E0000}"/>
    <hyperlink ref="AC5943" r:id="rId11883" display="https://www.google.com/maps/@46.873100,-119.970300,450m/data=!3m1!1e3!4m5!3m4!1s0x0:0x0!8m2!3d46.873100!4d-119.970300" xr:uid="{00000000-0004-0000-0000-00006A2E0000}"/>
    <hyperlink ref="AD5943" r:id="rId11884" display="https://www.bing.com/maps?cp=46.873100~-119.970300&amp;style=o&amp;lvl=18&amp;dir=0&amp;sp=point.46.873100_-119.970300_Wanapum" xr:uid="{00000000-0004-0000-0000-00006B2E0000}"/>
    <hyperlink ref="AC5944" r:id="rId11885" display="https://www.google.com/maps/@46.873100,-119.970300,450m/data=!3m1!1e3!4m5!3m4!1s0x0:0x0!8m2!3d46.873100!4d-119.970300" xr:uid="{00000000-0004-0000-0000-00006C2E0000}"/>
    <hyperlink ref="AD5944" r:id="rId11886" display="https://www.bing.com/maps?cp=46.873100~-119.970300&amp;style=o&amp;lvl=18&amp;dir=0&amp;sp=point.46.873100_-119.970300_Wanapum" xr:uid="{00000000-0004-0000-0000-00006D2E0000}"/>
    <hyperlink ref="AC5945" r:id="rId11887" display="https://www.google.com/maps/@46.873100,-119.970300,450m/data=!3m1!1e3!4m5!3m4!1s0x0:0x0!8m2!3d46.873100!4d-119.970300" xr:uid="{00000000-0004-0000-0000-00006E2E0000}"/>
    <hyperlink ref="AD5945" r:id="rId11888" display="https://www.bing.com/maps?cp=46.873100~-119.970300&amp;style=o&amp;lvl=18&amp;dir=0&amp;sp=point.46.873100_-119.970300_Wanapum" xr:uid="{00000000-0004-0000-0000-00006F2E0000}"/>
    <hyperlink ref="AC5946" r:id="rId11889" display="https://www.google.com/maps/@46.873100,-119.970300,450m/data=!3m1!1e3!4m5!3m4!1s0x0:0x0!8m2!3d46.873100!4d-119.970300" xr:uid="{00000000-0004-0000-0000-0000702E0000}"/>
    <hyperlink ref="AD5946" r:id="rId11890" display="https://www.bing.com/maps?cp=46.873100~-119.970300&amp;style=o&amp;lvl=18&amp;dir=0&amp;sp=point.46.873100_-119.970300_Wanapum" xr:uid="{00000000-0004-0000-0000-0000712E0000}"/>
    <hyperlink ref="AC5947" r:id="rId11891" display="https://www.google.com/maps/@46.873100,-119.970300,450m/data=!3m1!1e3!4m5!3m4!1s0x0:0x0!8m2!3d46.873100!4d-119.970300" xr:uid="{00000000-0004-0000-0000-0000722E0000}"/>
    <hyperlink ref="AD5947" r:id="rId11892" display="https://www.bing.com/maps?cp=46.873100~-119.970300&amp;style=o&amp;lvl=18&amp;dir=0&amp;sp=point.46.873100_-119.970300_Wanapum" xr:uid="{00000000-0004-0000-0000-0000732E0000}"/>
    <hyperlink ref="AC5948" r:id="rId11893" display="https://www.google.com/maps/@46.873100,-119.970300,450m/data=!3m1!1e3!4m5!3m4!1s0x0:0x0!8m2!3d46.873100!4d-119.970300" xr:uid="{00000000-0004-0000-0000-0000742E0000}"/>
    <hyperlink ref="AD5948" r:id="rId11894" display="https://www.bing.com/maps?cp=46.873100~-119.970300&amp;style=o&amp;lvl=18&amp;dir=0&amp;sp=point.46.873100_-119.970300_Wanapum" xr:uid="{00000000-0004-0000-0000-0000752E0000}"/>
    <hyperlink ref="AC5949" r:id="rId11895" display="https://www.google.com/maps/@48.780856,-117.418337,450m/data=!3m1!1e3!4m5!3m4!1s0x0:0x0!8m2!3d48.780856!4d-117.418337" xr:uid="{00000000-0004-0000-0000-0000762E0000}"/>
    <hyperlink ref="AD5949" r:id="rId11896" display="https://www.bing.com/maps?cp=48.780856~-117.418337&amp;style=o&amp;lvl=18&amp;dir=0&amp;sp=point.48.780856_-117.418337_Box Canyon" xr:uid="{00000000-0004-0000-0000-0000772E0000}"/>
    <hyperlink ref="AC5950" r:id="rId11897" display="https://www.google.com/maps/@48.780856,-117.418337,450m/data=!3m1!1e3!4m5!3m4!1s0x0:0x0!8m2!3d48.780856!4d-117.418337" xr:uid="{00000000-0004-0000-0000-0000782E0000}"/>
    <hyperlink ref="AD5950" r:id="rId11898" display="https://www.bing.com/maps?cp=48.780856~-117.418337&amp;style=o&amp;lvl=18&amp;dir=0&amp;sp=point.48.780856_-117.418337_Box Canyon" xr:uid="{00000000-0004-0000-0000-0000792E0000}"/>
    <hyperlink ref="AC5951" r:id="rId11899" display="https://www.google.com/maps/@48.780856,-117.418337,450m/data=!3m1!1e3!4m5!3m4!1s0x0:0x0!8m2!3d48.780856!4d-117.418337" xr:uid="{00000000-0004-0000-0000-00007A2E0000}"/>
    <hyperlink ref="AD5951" r:id="rId11900" display="https://www.bing.com/maps?cp=48.780856~-117.418337&amp;style=o&amp;lvl=18&amp;dir=0&amp;sp=point.48.780856_-117.418337_Box Canyon" xr:uid="{00000000-0004-0000-0000-00007B2E0000}"/>
    <hyperlink ref="AC5952" r:id="rId11901" display="https://www.google.com/maps/@48.780856,-117.418337,450m/data=!3m1!1e3!4m5!3m4!1s0x0:0x0!8m2!3d48.780856!4d-117.418337" xr:uid="{00000000-0004-0000-0000-00007C2E0000}"/>
    <hyperlink ref="AD5952" r:id="rId11902" display="https://www.bing.com/maps?cp=48.780856~-117.418337&amp;style=o&amp;lvl=18&amp;dir=0&amp;sp=point.48.780856_-117.418337_Box Canyon" xr:uid="{00000000-0004-0000-0000-00007D2E0000}"/>
    <hyperlink ref="AC5953" r:id="rId11903" display="https://www.google.com/maps/@45.614000,-121.134600,450m/data=!3m1!1e3!4m5!3m4!1s0x0:0x0!8m2!3d45.614000!4d-121.134600" xr:uid="{00000000-0004-0000-0000-00007E2E0000}"/>
    <hyperlink ref="AD5953" r:id="rId11904" display="https://www.bing.com/maps?cp=45.614000~-121.134600&amp;style=o&amp;lvl=18&amp;dir=0&amp;sp=point.45.614000_-121.134600_The Dalles" xr:uid="{00000000-0004-0000-0000-00007F2E0000}"/>
    <hyperlink ref="AC5954" r:id="rId11905" display="https://www.google.com/maps/@45.614000,-121.134600,450m/data=!3m1!1e3!4m5!3m4!1s0x0:0x0!8m2!3d45.614000!4d-121.134600" xr:uid="{00000000-0004-0000-0000-0000802E0000}"/>
    <hyperlink ref="AD5954" r:id="rId11906" display="https://www.bing.com/maps?cp=45.614000~-121.134600&amp;style=o&amp;lvl=18&amp;dir=0&amp;sp=point.45.614000_-121.134600_The Dalles" xr:uid="{00000000-0004-0000-0000-0000812E0000}"/>
    <hyperlink ref="AC5955" r:id="rId11907" display="https://www.google.com/maps/@45.614000,-121.134600,450m/data=!3m1!1e3!4m5!3m4!1s0x0:0x0!8m2!3d45.614000!4d-121.134600" xr:uid="{00000000-0004-0000-0000-0000822E0000}"/>
    <hyperlink ref="AD5955" r:id="rId11908" display="https://www.bing.com/maps?cp=45.614000~-121.134600&amp;style=o&amp;lvl=18&amp;dir=0&amp;sp=point.45.614000_-121.134600_The Dalles" xr:uid="{00000000-0004-0000-0000-0000832E0000}"/>
    <hyperlink ref="AC5956" r:id="rId11909" display="https://www.google.com/maps/@45.614000,-121.134600,450m/data=!3m1!1e3!4m5!3m4!1s0x0:0x0!8m2!3d45.614000!4d-121.134600" xr:uid="{00000000-0004-0000-0000-0000842E0000}"/>
    <hyperlink ref="AD5956" r:id="rId11910" display="https://www.bing.com/maps?cp=45.614000~-121.134600&amp;style=o&amp;lvl=18&amp;dir=0&amp;sp=point.45.614000_-121.134600_The Dalles" xr:uid="{00000000-0004-0000-0000-0000852E0000}"/>
    <hyperlink ref="AC5957" r:id="rId11911" display="https://www.google.com/maps/@45.614000,-121.134600,450m/data=!3m1!1e3!4m5!3m4!1s0x0:0x0!8m2!3d45.614000!4d-121.134600" xr:uid="{00000000-0004-0000-0000-0000862E0000}"/>
    <hyperlink ref="AD5957" r:id="rId11912" display="https://www.bing.com/maps?cp=45.614000~-121.134600&amp;style=o&amp;lvl=18&amp;dir=0&amp;sp=point.45.614000_-121.134600_The Dalles" xr:uid="{00000000-0004-0000-0000-0000872E0000}"/>
    <hyperlink ref="AC5958" r:id="rId11913" display="https://www.google.com/maps/@45.614000,-121.134600,450m/data=!3m1!1e3!4m5!3m4!1s0x0:0x0!8m2!3d45.614000!4d-121.134600" xr:uid="{00000000-0004-0000-0000-0000882E0000}"/>
    <hyperlink ref="AD5958" r:id="rId11914" display="https://www.bing.com/maps?cp=45.614000~-121.134600&amp;style=o&amp;lvl=18&amp;dir=0&amp;sp=point.45.614000_-121.134600_The Dalles" xr:uid="{00000000-0004-0000-0000-0000892E0000}"/>
    <hyperlink ref="AC5959" r:id="rId11915" display="https://www.google.com/maps/@45.614000,-121.134600,450m/data=!3m1!1e3!4m5!3m4!1s0x0:0x0!8m2!3d45.614000!4d-121.134600" xr:uid="{00000000-0004-0000-0000-00008A2E0000}"/>
    <hyperlink ref="AD5959" r:id="rId11916" display="https://www.bing.com/maps?cp=45.614000~-121.134600&amp;style=o&amp;lvl=18&amp;dir=0&amp;sp=point.45.614000_-121.134600_The Dalles" xr:uid="{00000000-0004-0000-0000-00008B2E0000}"/>
    <hyperlink ref="AC5960" r:id="rId11917" display="https://www.google.com/maps/@45.614000,-121.134600,450m/data=!3m1!1e3!4m5!3m4!1s0x0:0x0!8m2!3d45.614000!4d-121.134600" xr:uid="{00000000-0004-0000-0000-00008C2E0000}"/>
    <hyperlink ref="AD5960" r:id="rId11918" display="https://www.bing.com/maps?cp=45.614000~-121.134600&amp;style=o&amp;lvl=18&amp;dir=0&amp;sp=point.45.614000_-121.134600_The Dalles" xr:uid="{00000000-0004-0000-0000-00008D2E0000}"/>
    <hyperlink ref="AC5961" r:id="rId11919" display="https://www.google.com/maps/@45.614000,-121.134600,450m/data=!3m1!1e3!4m5!3m4!1s0x0:0x0!8m2!3d45.614000!4d-121.134600" xr:uid="{00000000-0004-0000-0000-00008E2E0000}"/>
    <hyperlink ref="AD5961" r:id="rId11920" display="https://www.bing.com/maps?cp=45.614000~-121.134600&amp;style=o&amp;lvl=18&amp;dir=0&amp;sp=point.45.614000_-121.134600_The Dalles" xr:uid="{00000000-0004-0000-0000-00008F2E0000}"/>
    <hyperlink ref="AC5962" r:id="rId11921" display="https://www.google.com/maps/@45.614000,-121.134600,450m/data=!3m1!1e3!4m5!3m4!1s0x0:0x0!8m2!3d45.614000!4d-121.134600" xr:uid="{00000000-0004-0000-0000-0000902E0000}"/>
    <hyperlink ref="AD5962" r:id="rId11922" display="https://www.bing.com/maps?cp=45.614000~-121.134600&amp;style=o&amp;lvl=18&amp;dir=0&amp;sp=point.45.614000_-121.134600_The Dalles" xr:uid="{00000000-0004-0000-0000-0000912E0000}"/>
    <hyperlink ref="AC5963" r:id="rId11923" display="https://www.google.com/maps/@45.614000,-121.134600,450m/data=!3m1!1e3!4m5!3m4!1s0x0:0x0!8m2!3d45.614000!4d-121.134600" xr:uid="{00000000-0004-0000-0000-0000922E0000}"/>
    <hyperlink ref="AD5963" r:id="rId11924" display="https://www.bing.com/maps?cp=45.614000~-121.134600&amp;style=o&amp;lvl=18&amp;dir=0&amp;sp=point.45.614000_-121.134600_The Dalles" xr:uid="{00000000-0004-0000-0000-0000932E0000}"/>
    <hyperlink ref="AC5964" r:id="rId11925" display="https://www.google.com/maps/@45.614000,-121.134600,450m/data=!3m1!1e3!4m5!3m4!1s0x0:0x0!8m2!3d45.614000!4d-121.134600" xr:uid="{00000000-0004-0000-0000-0000942E0000}"/>
    <hyperlink ref="AD5964" r:id="rId11926" display="https://www.bing.com/maps?cp=45.614000~-121.134600&amp;style=o&amp;lvl=18&amp;dir=0&amp;sp=point.45.614000_-121.134600_The Dalles" xr:uid="{00000000-0004-0000-0000-0000952E0000}"/>
    <hyperlink ref="AC5965" r:id="rId11927" display="https://www.google.com/maps/@45.614000,-121.134600,450m/data=!3m1!1e3!4m5!3m4!1s0x0:0x0!8m2!3d45.614000!4d-121.134600" xr:uid="{00000000-0004-0000-0000-0000962E0000}"/>
    <hyperlink ref="AD5965" r:id="rId11928" display="https://www.bing.com/maps?cp=45.614000~-121.134600&amp;style=o&amp;lvl=18&amp;dir=0&amp;sp=point.45.614000_-121.134600_The Dalles" xr:uid="{00000000-0004-0000-0000-0000972E0000}"/>
    <hyperlink ref="AC5966" r:id="rId11929" display="https://www.google.com/maps/@45.614000,-121.134600,450m/data=!3m1!1e3!4m5!3m4!1s0x0:0x0!8m2!3d45.614000!4d-121.134600" xr:uid="{00000000-0004-0000-0000-0000982E0000}"/>
    <hyperlink ref="AD5966" r:id="rId11930" display="https://www.bing.com/maps?cp=45.614000~-121.134600&amp;style=o&amp;lvl=18&amp;dir=0&amp;sp=point.45.614000_-121.134600_The Dalles" xr:uid="{00000000-0004-0000-0000-0000992E0000}"/>
    <hyperlink ref="AC5967" r:id="rId11931" display="https://www.google.com/maps/@45.614000,-121.134600,450m/data=!3m1!1e3!4m5!3m4!1s0x0:0x0!8m2!3d45.614000!4d-121.134600" xr:uid="{00000000-0004-0000-0000-00009A2E0000}"/>
    <hyperlink ref="AD5967" r:id="rId11932" display="https://www.bing.com/maps?cp=45.614000~-121.134600&amp;style=o&amp;lvl=18&amp;dir=0&amp;sp=point.45.614000_-121.134600_The Dalles" xr:uid="{00000000-0004-0000-0000-00009B2E0000}"/>
    <hyperlink ref="AC5968" r:id="rId11933" display="https://www.google.com/maps/@45.614000,-121.134600,450m/data=!3m1!1e3!4m5!3m4!1s0x0:0x0!8m2!3d45.614000!4d-121.134600" xr:uid="{00000000-0004-0000-0000-00009C2E0000}"/>
    <hyperlink ref="AD5968" r:id="rId11934" display="https://www.bing.com/maps?cp=45.614000~-121.134600&amp;style=o&amp;lvl=18&amp;dir=0&amp;sp=point.45.614000_-121.134600_The Dalles" xr:uid="{00000000-0004-0000-0000-00009D2E0000}"/>
    <hyperlink ref="AC5969" r:id="rId11935" display="https://www.google.com/maps/@45.614000,-121.134600,450m/data=!3m1!1e3!4m5!3m4!1s0x0:0x0!8m2!3d45.614000!4d-121.134600" xr:uid="{00000000-0004-0000-0000-00009E2E0000}"/>
    <hyperlink ref="AD5969" r:id="rId11936" display="https://www.bing.com/maps?cp=45.614000~-121.134600&amp;style=o&amp;lvl=18&amp;dir=0&amp;sp=point.45.614000_-121.134600_The Dalles" xr:uid="{00000000-0004-0000-0000-00009F2E0000}"/>
    <hyperlink ref="AC5970" r:id="rId11937" display="https://www.google.com/maps/@45.614000,-121.134600,450m/data=!3m1!1e3!4m5!3m4!1s0x0:0x0!8m2!3d45.614000!4d-121.134600" xr:uid="{00000000-0004-0000-0000-0000A02E0000}"/>
    <hyperlink ref="AD5970" r:id="rId11938" display="https://www.bing.com/maps?cp=45.614000~-121.134600&amp;style=o&amp;lvl=18&amp;dir=0&amp;sp=point.45.614000_-121.134600_The Dalles" xr:uid="{00000000-0004-0000-0000-0000A12E0000}"/>
    <hyperlink ref="AC5971" r:id="rId11939" display="https://www.google.com/maps/@45.614000,-121.134600,450m/data=!3m1!1e3!4m5!3m4!1s0x0:0x0!8m2!3d45.614000!4d-121.134600" xr:uid="{00000000-0004-0000-0000-0000A22E0000}"/>
    <hyperlink ref="AD5971" r:id="rId11940" display="https://www.bing.com/maps?cp=45.614000~-121.134600&amp;style=o&amp;lvl=18&amp;dir=0&amp;sp=point.45.614000_-121.134600_The Dalles" xr:uid="{00000000-0004-0000-0000-0000A32E0000}"/>
    <hyperlink ref="AC5972" r:id="rId11941" display="https://www.google.com/maps/@45.614000,-121.134600,450m/data=!3m1!1e3!4m5!3m4!1s0x0:0x0!8m2!3d45.614000!4d-121.134600" xr:uid="{00000000-0004-0000-0000-0000A42E0000}"/>
    <hyperlink ref="AD5972" r:id="rId11942" display="https://www.bing.com/maps?cp=45.614000~-121.134600&amp;style=o&amp;lvl=18&amp;dir=0&amp;sp=point.45.614000_-121.134600_The Dalles" xr:uid="{00000000-0004-0000-0000-0000A52E0000}"/>
    <hyperlink ref="AC5973" r:id="rId11943" display="https://www.google.com/maps/@45.614000,-121.134600,450m/data=!3m1!1e3!4m5!3m4!1s0x0:0x0!8m2!3d45.614000!4d-121.134600" xr:uid="{00000000-0004-0000-0000-0000A62E0000}"/>
    <hyperlink ref="AD5973" r:id="rId11944" display="https://www.bing.com/maps?cp=45.614000~-121.134600&amp;style=o&amp;lvl=18&amp;dir=0&amp;sp=point.45.614000_-121.134600_The Dalles" xr:uid="{00000000-0004-0000-0000-0000A72E0000}"/>
    <hyperlink ref="AC5974" r:id="rId11945" display="https://www.google.com/maps/@45.614000,-121.134600,450m/data=!3m1!1e3!4m5!3m4!1s0x0:0x0!8m2!3d45.614000!4d-121.134600" xr:uid="{00000000-0004-0000-0000-0000A82E0000}"/>
    <hyperlink ref="AD5974" r:id="rId11946" display="https://www.bing.com/maps?cp=45.614000~-121.134600&amp;style=o&amp;lvl=18&amp;dir=0&amp;sp=point.45.614000_-121.134600_The Dalles" xr:uid="{00000000-0004-0000-0000-0000A92E0000}"/>
    <hyperlink ref="AC5975" r:id="rId11947" display="https://www.google.com/maps/@45.614000,-121.134600,450m/data=!3m1!1e3!4m5!3m4!1s0x0:0x0!8m2!3d45.614000!4d-121.134600" xr:uid="{00000000-0004-0000-0000-0000AA2E0000}"/>
    <hyperlink ref="AD5975" r:id="rId11948" display="https://www.bing.com/maps?cp=45.614000~-121.134600&amp;style=o&amp;lvl=18&amp;dir=0&amp;sp=point.45.614000_-121.134600_The Dalles" xr:uid="{00000000-0004-0000-0000-0000AB2E0000}"/>
    <hyperlink ref="AC5976" r:id="rId11949" display="https://www.google.com/maps/@45.614000,-121.134600,450m/data=!3m1!1e3!4m5!3m4!1s0x0:0x0!8m2!3d45.614000!4d-121.134600" xr:uid="{00000000-0004-0000-0000-0000AC2E0000}"/>
    <hyperlink ref="AD5976" r:id="rId11950" display="https://www.bing.com/maps?cp=45.614000~-121.134600&amp;style=o&amp;lvl=18&amp;dir=0&amp;sp=point.45.614000_-121.134600_The Dalles" xr:uid="{00000000-0004-0000-0000-0000AD2E0000}"/>
    <hyperlink ref="AC5977" r:id="rId11951" display="https://www.google.com/maps/@46.801600,-122.310200,450m/data=!3m1!1e3!4m5!3m4!1s0x0:0x0!8m2!3d46.801600!4d-122.310200" xr:uid="{00000000-0004-0000-0000-0000AE2E0000}"/>
    <hyperlink ref="AD5977" r:id="rId11952" display="https://www.bing.com/maps?cp=46.801600~-122.310200&amp;style=o&amp;lvl=18&amp;dir=0&amp;sp=point.46.801600_-122.310200_Alder" xr:uid="{00000000-0004-0000-0000-0000AF2E0000}"/>
    <hyperlink ref="AC5978" r:id="rId11953" display="https://www.google.com/maps/@46.801600,-122.310200,450m/data=!3m1!1e3!4m5!3m4!1s0x0:0x0!8m2!3d46.801600!4d-122.310200" xr:uid="{00000000-0004-0000-0000-0000B02E0000}"/>
    <hyperlink ref="AD5978" r:id="rId11954" display="https://www.bing.com/maps?cp=46.801600~-122.310200&amp;style=o&amp;lvl=18&amp;dir=0&amp;sp=point.46.801600_-122.310200_Alder" xr:uid="{00000000-0004-0000-0000-0000B12E0000}"/>
    <hyperlink ref="AC5979" r:id="rId11955" display="https://www.google.com/maps/@47.418100,-123.225200,450m/data=!3m1!1e3!4m5!3m4!1s0x0:0x0!8m2!3d47.418100!4d-123.225200" xr:uid="{00000000-0004-0000-0000-0000B22E0000}"/>
    <hyperlink ref="AD5979" r:id="rId11956" display="https://www.bing.com/maps?cp=47.418100~-123.225200&amp;style=o&amp;lvl=18&amp;dir=0&amp;sp=point.47.418100_-123.225200_Cushman 1" xr:uid="{00000000-0004-0000-0000-0000B32E0000}"/>
    <hyperlink ref="AC5980" r:id="rId11957" display="https://www.google.com/maps/@47.418100,-123.225200,450m/data=!3m1!1e3!4m5!3m4!1s0x0:0x0!8m2!3d47.418100!4d-123.225200" xr:uid="{00000000-0004-0000-0000-0000B42E0000}"/>
    <hyperlink ref="AD5980" r:id="rId11958" display="https://www.bing.com/maps?cp=47.418100~-123.225200&amp;style=o&amp;lvl=18&amp;dir=0&amp;sp=point.47.418100_-123.225200_Cushman 1" xr:uid="{00000000-0004-0000-0000-0000B52E0000}"/>
    <hyperlink ref="AC5981" r:id="rId11959" display="https://www.google.com/maps/@47.369800,-123.160300,450m/data=!3m1!1e3!4m5!3m4!1s0x0:0x0!8m2!3d47.369800!4d-123.160300" xr:uid="{00000000-0004-0000-0000-0000B62E0000}"/>
    <hyperlink ref="AD5981" r:id="rId11960" display="https://www.bing.com/maps?cp=47.369800~-123.160300&amp;style=o&amp;lvl=18&amp;dir=0&amp;sp=point.47.369800_-123.160300_Cushman 2" xr:uid="{00000000-0004-0000-0000-0000B72E0000}"/>
    <hyperlink ref="AC5982" r:id="rId11961" display="https://www.google.com/maps/@47.369800,-123.160300,450m/data=!3m1!1e3!4m5!3m4!1s0x0:0x0!8m2!3d47.369800!4d-123.160300" xr:uid="{00000000-0004-0000-0000-0000B82E0000}"/>
    <hyperlink ref="AD5982" r:id="rId11962" display="https://www.bing.com/maps?cp=47.369800~-123.160300&amp;style=o&amp;lvl=18&amp;dir=0&amp;sp=point.47.369800_-123.160300_Cushman 2" xr:uid="{00000000-0004-0000-0000-0000B92E0000}"/>
    <hyperlink ref="AC5983" r:id="rId11963" display="https://www.google.com/maps/@47.369800,-123.160300,450m/data=!3m1!1e3!4m5!3m4!1s0x0:0x0!8m2!3d47.369800!4d-123.160300" xr:uid="{00000000-0004-0000-0000-0000BA2E0000}"/>
    <hyperlink ref="AD5983" r:id="rId11964" display="https://www.bing.com/maps?cp=47.369800~-123.160300&amp;style=o&amp;lvl=18&amp;dir=0&amp;sp=point.47.369800_-123.160300_Cushman 2" xr:uid="{00000000-0004-0000-0000-0000BB2E0000}"/>
    <hyperlink ref="AC5984" r:id="rId11965" display="https://www.google.com/maps/@47.369800,-123.160300,450m/data=!3m1!1e3!4m5!3m4!1s0x0:0x0!8m2!3d47.369800!4d-123.160300" xr:uid="{00000000-0004-0000-0000-0000BC2E0000}"/>
    <hyperlink ref="AD5984" r:id="rId11966" display="https://www.bing.com/maps?cp=47.369800~-123.160300&amp;style=o&amp;lvl=18&amp;dir=0&amp;sp=point.47.369800_-123.160300_Cushman 2" xr:uid="{00000000-0004-0000-0000-0000BD2E0000}"/>
    <hyperlink ref="AC5985" r:id="rId11967" display="https://www.google.com/maps/@47.369800,-123.160300,450m/data=!3m1!1e3!4m5!3m4!1s0x0:0x0!8m2!3d47.369800!4d-123.160300" xr:uid="{00000000-0004-0000-0000-0000BE2E0000}"/>
    <hyperlink ref="AD5985" r:id="rId11968" display="https://www.bing.com/maps?cp=47.369800~-123.160300&amp;style=o&amp;lvl=18&amp;dir=0&amp;sp=point.47.369800_-123.160300_Cushman 2" xr:uid="{00000000-0004-0000-0000-0000BF2E0000}"/>
    <hyperlink ref="AC5986" r:id="rId11969" display="https://www.google.com/maps/@46.832800,-122.319600,450m/data=!3m1!1e3!4m5!3m4!1s0x0:0x0!8m2!3d46.832800!4d-122.319600" xr:uid="{00000000-0004-0000-0000-0000C02E0000}"/>
    <hyperlink ref="AD5986" r:id="rId11970" display="https://www.bing.com/maps?cp=46.832800~-122.319600&amp;style=o&amp;lvl=18&amp;dir=0&amp;sp=point.46.832800_-122.319600_LaGrande" xr:uid="{00000000-0004-0000-0000-0000C12E0000}"/>
    <hyperlink ref="AC5987" r:id="rId11971" display="https://www.google.com/maps/@46.832800,-122.319600,450m/data=!3m1!1e3!4m5!3m4!1s0x0:0x0!8m2!3d46.832800!4d-122.319600" xr:uid="{00000000-0004-0000-0000-0000C22E0000}"/>
    <hyperlink ref="AD5987" r:id="rId11972" display="https://www.bing.com/maps?cp=46.832800~-122.319600&amp;style=o&amp;lvl=18&amp;dir=0&amp;sp=point.46.832800_-122.319600_LaGrande" xr:uid="{00000000-0004-0000-0000-0000C32E0000}"/>
    <hyperlink ref="AC5988" r:id="rId11973" display="https://www.google.com/maps/@46.832800,-122.319600,450m/data=!3m1!1e3!4m5!3m4!1s0x0:0x0!8m2!3d46.832800!4d-122.319600" xr:uid="{00000000-0004-0000-0000-0000C42E0000}"/>
    <hyperlink ref="AD5988" r:id="rId11974" display="https://www.bing.com/maps?cp=46.832800~-122.319600&amp;style=o&amp;lvl=18&amp;dir=0&amp;sp=point.46.832800_-122.319600_LaGrande" xr:uid="{00000000-0004-0000-0000-0000C52E0000}"/>
    <hyperlink ref="AC5989" r:id="rId11975" display="https://www.google.com/maps/@46.832800,-122.319600,450m/data=!3m1!1e3!4m5!3m4!1s0x0:0x0!8m2!3d46.832800!4d-122.319600" xr:uid="{00000000-0004-0000-0000-0000C62E0000}"/>
    <hyperlink ref="AD5989" r:id="rId11976" display="https://www.bing.com/maps?cp=46.832800~-122.319600&amp;style=o&amp;lvl=18&amp;dir=0&amp;sp=point.46.832800_-122.319600_LaGrande" xr:uid="{00000000-0004-0000-0000-0000C72E0000}"/>
    <hyperlink ref="AC5990" r:id="rId11977" display="https://www.google.com/maps/@46.832800,-122.319600,450m/data=!3m1!1e3!4m5!3m4!1s0x0:0x0!8m2!3d46.832800!4d-122.319600" xr:uid="{00000000-0004-0000-0000-0000C82E0000}"/>
    <hyperlink ref="AD5990" r:id="rId11978" display="https://www.bing.com/maps?cp=46.832800~-122.319600&amp;style=o&amp;lvl=18&amp;dir=0&amp;sp=point.46.832800_-122.319600_LaGrande" xr:uid="{00000000-0004-0000-0000-0000C92E0000}"/>
    <hyperlink ref="AC5991" r:id="rId11979" display="https://www.google.com/maps/@46.503500,-122.588500,450m/data=!3m1!1e3!4m5!3m4!1s0x0:0x0!8m2!3d46.503500!4d-122.588500" xr:uid="{00000000-0004-0000-0000-0000CA2E0000}"/>
    <hyperlink ref="AD5991" r:id="rId11980" display="https://www.bing.com/maps?cp=46.503500~-122.588500&amp;style=o&amp;lvl=18&amp;dir=0&amp;sp=point.46.503500_-122.588500_Mayfield" xr:uid="{00000000-0004-0000-0000-0000CB2E0000}"/>
    <hyperlink ref="AC5992" r:id="rId11981" display="https://www.google.com/maps/@46.503500,-122.588500,450m/data=!3m1!1e3!4m5!3m4!1s0x0:0x0!8m2!3d46.503500!4d-122.588500" xr:uid="{00000000-0004-0000-0000-0000CC2E0000}"/>
    <hyperlink ref="AD5992" r:id="rId11982" display="https://www.bing.com/maps?cp=46.503500~-122.588500&amp;style=o&amp;lvl=18&amp;dir=0&amp;sp=point.46.503500_-122.588500_Mayfield" xr:uid="{00000000-0004-0000-0000-0000CD2E0000}"/>
    <hyperlink ref="AC5993" r:id="rId11983" display="https://www.google.com/maps/@46.503500,-122.588500,450m/data=!3m1!1e3!4m5!3m4!1s0x0:0x0!8m2!3d46.503500!4d-122.588500" xr:uid="{00000000-0004-0000-0000-0000CE2E0000}"/>
    <hyperlink ref="AD5993" r:id="rId11984" display="https://www.bing.com/maps?cp=46.503500~-122.588500&amp;style=o&amp;lvl=18&amp;dir=0&amp;sp=point.46.503500_-122.588500_Mayfield" xr:uid="{00000000-0004-0000-0000-0000CF2E0000}"/>
    <hyperlink ref="AC5994" r:id="rId11985" display="https://www.google.com/maps/@46.503500,-122.588500,450m/data=!3m1!1e3!4m5!3m4!1s0x0:0x0!8m2!3d46.503500!4d-122.588500" xr:uid="{00000000-0004-0000-0000-0000D02E0000}"/>
    <hyperlink ref="AD5994" r:id="rId11986" display="https://www.bing.com/maps?cp=46.503500~-122.588500&amp;style=o&amp;lvl=18&amp;dir=0&amp;sp=point.46.503500_-122.588500_Mayfield" xr:uid="{00000000-0004-0000-0000-0000D12E0000}"/>
    <hyperlink ref="AC5995" r:id="rId11987" display="https://www.google.com/maps/@46.534700,-122.424700,450m/data=!3m1!1e3!4m5!3m4!1s0x0:0x0!8m2!3d46.534700!4d-122.424700" xr:uid="{00000000-0004-0000-0000-0000D22E0000}"/>
    <hyperlink ref="AD5995" r:id="rId11988" display="https://www.bing.com/maps?cp=46.534700~-122.424700&amp;style=o&amp;lvl=18&amp;dir=0&amp;sp=point.46.534700_-122.424700_Mossyrock" xr:uid="{00000000-0004-0000-0000-0000D32E0000}"/>
    <hyperlink ref="AC5996" r:id="rId11989" display="https://www.google.com/maps/@46.534700,-122.424700,450m/data=!3m1!1e3!4m5!3m4!1s0x0:0x0!8m2!3d46.534700!4d-122.424700" xr:uid="{00000000-0004-0000-0000-0000D42E0000}"/>
    <hyperlink ref="AD5996" r:id="rId11990" display="https://www.bing.com/maps?cp=46.534700~-122.424700&amp;style=o&amp;lvl=18&amp;dir=0&amp;sp=point.46.534700_-122.424700_Mossyrock" xr:uid="{00000000-0004-0000-0000-0000D52E0000}"/>
    <hyperlink ref="AC5997" r:id="rId11991" display="https://www.google.com/maps/@47.995100,-119.640400,450m/data=!3m1!1e3!4m5!3m4!1s0x0:0x0!8m2!3d47.995100!4d-119.640400" xr:uid="{00000000-0004-0000-0000-0000D62E0000}"/>
    <hyperlink ref="AD5997" r:id="rId11992" display="https://www.bing.com/maps?cp=47.995100~-119.640400&amp;style=o&amp;lvl=18&amp;dir=0&amp;sp=point.47.995100_-119.640400_Chief Joseph" xr:uid="{00000000-0004-0000-0000-0000D72E0000}"/>
    <hyperlink ref="AC5998" r:id="rId11993" display="https://www.google.com/maps/@47.995100,-119.640400,450m/data=!3m1!1e3!4m5!3m4!1s0x0:0x0!8m2!3d47.995100!4d-119.640400" xr:uid="{00000000-0004-0000-0000-0000D82E0000}"/>
    <hyperlink ref="AD5998" r:id="rId11994" display="https://www.bing.com/maps?cp=47.995100~-119.640400&amp;style=o&amp;lvl=18&amp;dir=0&amp;sp=point.47.995100_-119.640400_Chief Joseph" xr:uid="{00000000-0004-0000-0000-0000D92E0000}"/>
    <hyperlink ref="AC5999" r:id="rId11995" display="https://www.google.com/maps/@47.995100,-119.640400,450m/data=!3m1!1e3!4m5!3m4!1s0x0:0x0!8m2!3d47.995100!4d-119.640400" xr:uid="{00000000-0004-0000-0000-0000DA2E0000}"/>
    <hyperlink ref="AD5999" r:id="rId11996" display="https://www.bing.com/maps?cp=47.995100~-119.640400&amp;style=o&amp;lvl=18&amp;dir=0&amp;sp=point.47.995100_-119.640400_Chief Joseph" xr:uid="{00000000-0004-0000-0000-0000DB2E0000}"/>
    <hyperlink ref="AC6000" r:id="rId11997" display="https://www.google.com/maps/@47.995100,-119.640400,450m/data=!3m1!1e3!4m5!3m4!1s0x0:0x0!8m2!3d47.995100!4d-119.640400" xr:uid="{00000000-0004-0000-0000-0000DC2E0000}"/>
    <hyperlink ref="AD6000" r:id="rId11998" display="https://www.bing.com/maps?cp=47.995100~-119.640400&amp;style=o&amp;lvl=18&amp;dir=0&amp;sp=point.47.995100_-119.640400_Chief Joseph" xr:uid="{00000000-0004-0000-0000-0000DD2E0000}"/>
    <hyperlink ref="AC6001" r:id="rId11999" display="https://www.google.com/maps/@47.995100,-119.640400,450m/data=!3m1!1e3!4m5!3m4!1s0x0:0x0!8m2!3d47.995100!4d-119.640400" xr:uid="{00000000-0004-0000-0000-0000DE2E0000}"/>
    <hyperlink ref="AD6001" r:id="rId12000" display="https://www.bing.com/maps?cp=47.995100~-119.640400&amp;style=o&amp;lvl=18&amp;dir=0&amp;sp=point.47.995100_-119.640400_Chief Joseph" xr:uid="{00000000-0004-0000-0000-0000DF2E0000}"/>
    <hyperlink ref="AC6002" r:id="rId12001" display="https://www.google.com/maps/@47.995100,-119.640400,450m/data=!3m1!1e3!4m5!3m4!1s0x0:0x0!8m2!3d47.995100!4d-119.640400" xr:uid="{00000000-0004-0000-0000-0000E02E0000}"/>
    <hyperlink ref="AD6002" r:id="rId12002" display="https://www.bing.com/maps?cp=47.995100~-119.640400&amp;style=o&amp;lvl=18&amp;dir=0&amp;sp=point.47.995100_-119.640400_Chief Joseph" xr:uid="{00000000-0004-0000-0000-0000E12E0000}"/>
    <hyperlink ref="AC6003" r:id="rId12003" display="https://www.google.com/maps/@47.995100,-119.640400,450m/data=!3m1!1e3!4m5!3m4!1s0x0:0x0!8m2!3d47.995100!4d-119.640400" xr:uid="{00000000-0004-0000-0000-0000E22E0000}"/>
    <hyperlink ref="AD6003" r:id="rId12004" display="https://www.bing.com/maps?cp=47.995100~-119.640400&amp;style=o&amp;lvl=18&amp;dir=0&amp;sp=point.47.995100_-119.640400_Chief Joseph" xr:uid="{00000000-0004-0000-0000-0000E32E0000}"/>
    <hyperlink ref="AC6004" r:id="rId12005" display="https://www.google.com/maps/@47.995100,-119.640400,450m/data=!3m1!1e3!4m5!3m4!1s0x0:0x0!8m2!3d47.995100!4d-119.640400" xr:uid="{00000000-0004-0000-0000-0000E42E0000}"/>
    <hyperlink ref="AD6004" r:id="rId12006" display="https://www.bing.com/maps?cp=47.995100~-119.640400&amp;style=o&amp;lvl=18&amp;dir=0&amp;sp=point.47.995100_-119.640400_Chief Joseph" xr:uid="{00000000-0004-0000-0000-0000E52E0000}"/>
    <hyperlink ref="AC6005" r:id="rId12007" display="https://www.google.com/maps/@47.995100,-119.640400,450m/data=!3m1!1e3!4m5!3m4!1s0x0:0x0!8m2!3d47.995100!4d-119.640400" xr:uid="{00000000-0004-0000-0000-0000E62E0000}"/>
    <hyperlink ref="AD6005" r:id="rId12008" display="https://www.bing.com/maps?cp=47.995100~-119.640400&amp;style=o&amp;lvl=18&amp;dir=0&amp;sp=point.47.995100_-119.640400_Chief Joseph" xr:uid="{00000000-0004-0000-0000-0000E72E0000}"/>
    <hyperlink ref="AC6006" r:id="rId12009" display="https://www.google.com/maps/@47.995100,-119.640400,450m/data=!3m1!1e3!4m5!3m4!1s0x0:0x0!8m2!3d47.995100!4d-119.640400" xr:uid="{00000000-0004-0000-0000-0000E82E0000}"/>
    <hyperlink ref="AD6006" r:id="rId12010" display="https://www.bing.com/maps?cp=47.995100~-119.640400&amp;style=o&amp;lvl=18&amp;dir=0&amp;sp=point.47.995100_-119.640400_Chief Joseph" xr:uid="{00000000-0004-0000-0000-0000E92E0000}"/>
    <hyperlink ref="AC6007" r:id="rId12011" display="https://www.google.com/maps/@47.995100,-119.640400,450m/data=!3m1!1e3!4m5!3m4!1s0x0:0x0!8m2!3d47.995100!4d-119.640400" xr:uid="{00000000-0004-0000-0000-0000EA2E0000}"/>
    <hyperlink ref="AD6007" r:id="rId12012" display="https://www.bing.com/maps?cp=47.995100~-119.640400&amp;style=o&amp;lvl=18&amp;dir=0&amp;sp=point.47.995100_-119.640400_Chief Joseph" xr:uid="{00000000-0004-0000-0000-0000EB2E0000}"/>
    <hyperlink ref="AC6008" r:id="rId12013" display="https://www.google.com/maps/@47.995100,-119.640400,450m/data=!3m1!1e3!4m5!3m4!1s0x0:0x0!8m2!3d47.995100!4d-119.640400" xr:uid="{00000000-0004-0000-0000-0000EC2E0000}"/>
    <hyperlink ref="AD6008" r:id="rId12014" display="https://www.bing.com/maps?cp=47.995100~-119.640400&amp;style=o&amp;lvl=18&amp;dir=0&amp;sp=point.47.995100_-119.640400_Chief Joseph" xr:uid="{00000000-0004-0000-0000-0000ED2E0000}"/>
    <hyperlink ref="AC6009" r:id="rId12015" display="https://www.google.com/maps/@47.995100,-119.640400,450m/data=!3m1!1e3!4m5!3m4!1s0x0:0x0!8m2!3d47.995100!4d-119.640400" xr:uid="{00000000-0004-0000-0000-0000EE2E0000}"/>
    <hyperlink ref="AD6009" r:id="rId12016" display="https://www.bing.com/maps?cp=47.995100~-119.640400&amp;style=o&amp;lvl=18&amp;dir=0&amp;sp=point.47.995100_-119.640400_Chief Joseph" xr:uid="{00000000-0004-0000-0000-0000EF2E0000}"/>
    <hyperlink ref="AC6010" r:id="rId12017" display="https://www.google.com/maps/@47.995100,-119.640400,450m/data=!3m1!1e3!4m5!3m4!1s0x0:0x0!8m2!3d47.995100!4d-119.640400" xr:uid="{00000000-0004-0000-0000-0000F02E0000}"/>
    <hyperlink ref="AD6010" r:id="rId12018" display="https://www.bing.com/maps?cp=47.995100~-119.640400&amp;style=o&amp;lvl=18&amp;dir=0&amp;sp=point.47.995100_-119.640400_Chief Joseph" xr:uid="{00000000-0004-0000-0000-0000F12E0000}"/>
    <hyperlink ref="AC6011" r:id="rId12019" display="https://www.google.com/maps/@47.995100,-119.640400,450m/data=!3m1!1e3!4m5!3m4!1s0x0:0x0!8m2!3d47.995100!4d-119.640400" xr:uid="{00000000-0004-0000-0000-0000F22E0000}"/>
    <hyperlink ref="AD6011" r:id="rId12020" display="https://www.bing.com/maps?cp=47.995100~-119.640400&amp;style=o&amp;lvl=18&amp;dir=0&amp;sp=point.47.995100_-119.640400_Chief Joseph" xr:uid="{00000000-0004-0000-0000-0000F32E0000}"/>
    <hyperlink ref="AC6012" r:id="rId12021" display="https://www.google.com/maps/@47.995100,-119.640400,450m/data=!3m1!1e3!4m5!3m4!1s0x0:0x0!8m2!3d47.995100!4d-119.640400" xr:uid="{00000000-0004-0000-0000-0000F42E0000}"/>
    <hyperlink ref="AD6012" r:id="rId12022" display="https://www.bing.com/maps?cp=47.995100~-119.640400&amp;style=o&amp;lvl=18&amp;dir=0&amp;sp=point.47.995100_-119.640400_Chief Joseph" xr:uid="{00000000-0004-0000-0000-0000F52E0000}"/>
    <hyperlink ref="AC6013" r:id="rId12023" display="https://www.google.com/maps/@47.995100,-119.640400,450m/data=!3m1!1e3!4m5!3m4!1s0x0:0x0!8m2!3d47.995100!4d-119.640400" xr:uid="{00000000-0004-0000-0000-0000F62E0000}"/>
    <hyperlink ref="AD6013" r:id="rId12024" display="https://www.bing.com/maps?cp=47.995100~-119.640400&amp;style=o&amp;lvl=18&amp;dir=0&amp;sp=point.47.995100_-119.640400_Chief Joseph" xr:uid="{00000000-0004-0000-0000-0000F72E0000}"/>
    <hyperlink ref="AC6014" r:id="rId12025" display="https://www.google.com/maps/@47.995100,-119.640400,450m/data=!3m1!1e3!4m5!3m4!1s0x0:0x0!8m2!3d47.995100!4d-119.640400" xr:uid="{00000000-0004-0000-0000-0000F82E0000}"/>
    <hyperlink ref="AD6014" r:id="rId12026" display="https://www.bing.com/maps?cp=47.995100~-119.640400&amp;style=o&amp;lvl=18&amp;dir=0&amp;sp=point.47.995100_-119.640400_Chief Joseph" xr:uid="{00000000-0004-0000-0000-0000F92E0000}"/>
    <hyperlink ref="AC6015" r:id="rId12027" display="https://www.google.com/maps/@47.995100,-119.640400,450m/data=!3m1!1e3!4m5!3m4!1s0x0:0x0!8m2!3d47.995100!4d-119.640400" xr:uid="{00000000-0004-0000-0000-0000FA2E0000}"/>
    <hyperlink ref="AD6015" r:id="rId12028" display="https://www.bing.com/maps?cp=47.995100~-119.640400&amp;style=o&amp;lvl=18&amp;dir=0&amp;sp=point.47.995100_-119.640400_Chief Joseph" xr:uid="{00000000-0004-0000-0000-0000FB2E0000}"/>
    <hyperlink ref="AC6016" r:id="rId12029" display="https://www.google.com/maps/@47.995100,-119.640400,450m/data=!3m1!1e3!4m5!3m4!1s0x0:0x0!8m2!3d47.995100!4d-119.640400" xr:uid="{00000000-0004-0000-0000-0000FC2E0000}"/>
    <hyperlink ref="AD6016" r:id="rId12030" display="https://www.bing.com/maps?cp=47.995100~-119.640400&amp;style=o&amp;lvl=18&amp;dir=0&amp;sp=point.47.995100_-119.640400_Chief Joseph" xr:uid="{00000000-0004-0000-0000-0000FD2E0000}"/>
    <hyperlink ref="AC6017" r:id="rId12031" display="https://www.google.com/maps/@47.995100,-119.640400,450m/data=!3m1!1e3!4m5!3m4!1s0x0:0x0!8m2!3d47.995100!4d-119.640400" xr:uid="{00000000-0004-0000-0000-0000FE2E0000}"/>
    <hyperlink ref="AD6017" r:id="rId12032" display="https://www.bing.com/maps?cp=47.995100~-119.640400&amp;style=o&amp;lvl=18&amp;dir=0&amp;sp=point.47.995100_-119.640400_Chief Joseph" xr:uid="{00000000-0004-0000-0000-0000FF2E0000}"/>
    <hyperlink ref="AC6018" r:id="rId12033" display="https://www.google.com/maps/@47.995100,-119.640400,450m/data=!3m1!1e3!4m5!3m4!1s0x0:0x0!8m2!3d47.995100!4d-119.640400" xr:uid="{00000000-0004-0000-0000-0000002F0000}"/>
    <hyperlink ref="AD6018" r:id="rId12034" display="https://www.bing.com/maps?cp=47.995100~-119.640400&amp;style=o&amp;lvl=18&amp;dir=0&amp;sp=point.47.995100_-119.640400_Chief Joseph" xr:uid="{00000000-0004-0000-0000-0000012F0000}"/>
    <hyperlink ref="AC6019" r:id="rId12035" display="https://www.google.com/maps/@47.995100,-119.640400,450m/data=!3m1!1e3!4m5!3m4!1s0x0:0x0!8m2!3d47.995100!4d-119.640400" xr:uid="{00000000-0004-0000-0000-0000022F0000}"/>
    <hyperlink ref="AD6019" r:id="rId12036" display="https://www.bing.com/maps?cp=47.995100~-119.640400&amp;style=o&amp;lvl=18&amp;dir=0&amp;sp=point.47.995100_-119.640400_Chief Joseph" xr:uid="{00000000-0004-0000-0000-0000032F0000}"/>
    <hyperlink ref="AC6020" r:id="rId12037" display="https://www.google.com/maps/@47.995100,-119.640400,450m/data=!3m1!1e3!4m5!3m4!1s0x0:0x0!8m2!3d47.995100!4d-119.640400" xr:uid="{00000000-0004-0000-0000-0000042F0000}"/>
    <hyperlink ref="AD6020" r:id="rId12038" display="https://www.bing.com/maps?cp=47.995100~-119.640400&amp;style=o&amp;lvl=18&amp;dir=0&amp;sp=point.47.995100_-119.640400_Chief Joseph" xr:uid="{00000000-0004-0000-0000-0000052F0000}"/>
    <hyperlink ref="AC6021" r:id="rId12039" display="https://www.google.com/maps/@47.995100,-119.640400,450m/data=!3m1!1e3!4m5!3m4!1s0x0:0x0!8m2!3d47.995100!4d-119.640400" xr:uid="{00000000-0004-0000-0000-0000062F0000}"/>
    <hyperlink ref="AD6021" r:id="rId12040" display="https://www.bing.com/maps?cp=47.995100~-119.640400&amp;style=o&amp;lvl=18&amp;dir=0&amp;sp=point.47.995100_-119.640400_Chief Joseph" xr:uid="{00000000-0004-0000-0000-0000072F0000}"/>
    <hyperlink ref="AC6022" r:id="rId12041" display="https://www.google.com/maps/@47.995100,-119.640400,450m/data=!3m1!1e3!4m5!3m4!1s0x0:0x0!8m2!3d47.995100!4d-119.640400" xr:uid="{00000000-0004-0000-0000-0000082F0000}"/>
    <hyperlink ref="AD6022" r:id="rId12042" display="https://www.bing.com/maps?cp=47.995100~-119.640400&amp;style=o&amp;lvl=18&amp;dir=0&amp;sp=point.47.995100_-119.640400_Chief Joseph" xr:uid="{00000000-0004-0000-0000-0000092F0000}"/>
    <hyperlink ref="AC6023" r:id="rId12043" display="https://www.google.com/maps/@47.995100,-119.640400,450m/data=!3m1!1e3!4m5!3m4!1s0x0:0x0!8m2!3d47.995100!4d-119.640400" xr:uid="{00000000-0004-0000-0000-00000A2F0000}"/>
    <hyperlink ref="AD6023" r:id="rId12044" display="https://www.bing.com/maps?cp=47.995100~-119.640400&amp;style=o&amp;lvl=18&amp;dir=0&amp;sp=point.47.995100_-119.640400_Chief Joseph" xr:uid="{00000000-0004-0000-0000-00000B2F0000}"/>
    <hyperlink ref="AC6024" r:id="rId12045" display="https://www.google.com/maps/@46.249801,-118.879838,450m/data=!3m1!1e3!4m5!3m4!1s0x0:0x0!8m2!3d46.249801!4d-118.879838" xr:uid="{00000000-0004-0000-0000-00000C2F0000}"/>
    <hyperlink ref="AD6024" r:id="rId12046" display="https://www.bing.com/maps?cp=46.249801~-118.879838&amp;style=o&amp;lvl=18&amp;dir=0&amp;sp=point.46.249801_-118.879838_Ice Harbor" xr:uid="{00000000-0004-0000-0000-00000D2F0000}"/>
    <hyperlink ref="AC6025" r:id="rId12047" display="https://www.google.com/maps/@46.249801,-118.879838,450m/data=!3m1!1e3!4m5!3m4!1s0x0:0x0!8m2!3d46.249801!4d-118.879838" xr:uid="{00000000-0004-0000-0000-00000E2F0000}"/>
    <hyperlink ref="AD6025" r:id="rId12048" display="https://www.bing.com/maps?cp=46.249801~-118.879838&amp;style=o&amp;lvl=18&amp;dir=0&amp;sp=point.46.249801_-118.879838_Ice Harbor" xr:uid="{00000000-0004-0000-0000-00000F2F0000}"/>
    <hyperlink ref="AC6026" r:id="rId12049" display="https://www.google.com/maps/@46.249801,-118.879838,450m/data=!3m1!1e3!4m5!3m4!1s0x0:0x0!8m2!3d46.249801!4d-118.879838" xr:uid="{00000000-0004-0000-0000-0000102F0000}"/>
    <hyperlink ref="AD6026" r:id="rId12050" display="https://www.bing.com/maps?cp=46.249801~-118.879838&amp;style=o&amp;lvl=18&amp;dir=0&amp;sp=point.46.249801_-118.879838_Ice Harbor" xr:uid="{00000000-0004-0000-0000-0000112F0000}"/>
    <hyperlink ref="AC6027" r:id="rId12051" display="https://www.google.com/maps/@46.249801,-118.879838,450m/data=!3m1!1e3!4m5!3m4!1s0x0:0x0!8m2!3d46.249801!4d-118.879838" xr:uid="{00000000-0004-0000-0000-0000122F0000}"/>
    <hyperlink ref="AD6027" r:id="rId12052" display="https://www.bing.com/maps?cp=46.249801~-118.879838&amp;style=o&amp;lvl=18&amp;dir=0&amp;sp=point.46.249801_-118.879838_Ice Harbor" xr:uid="{00000000-0004-0000-0000-0000132F0000}"/>
    <hyperlink ref="AC6028" r:id="rId12053" display="https://www.google.com/maps/@46.249801,-118.879838,450m/data=!3m1!1e3!4m5!3m4!1s0x0:0x0!8m2!3d46.249801!4d-118.879838" xr:uid="{00000000-0004-0000-0000-0000142F0000}"/>
    <hyperlink ref="AD6028" r:id="rId12054" display="https://www.bing.com/maps?cp=46.249801~-118.879838&amp;style=o&amp;lvl=18&amp;dir=0&amp;sp=point.46.249801_-118.879838_Ice Harbor" xr:uid="{00000000-0004-0000-0000-0000152F0000}"/>
    <hyperlink ref="AC6029" r:id="rId12055" display="https://www.google.com/maps/@46.249801,-118.879838,450m/data=!3m1!1e3!4m5!3m4!1s0x0:0x0!8m2!3d46.249801!4d-118.879838" xr:uid="{00000000-0004-0000-0000-0000162F0000}"/>
    <hyperlink ref="AD6029" r:id="rId12056" display="https://www.bing.com/maps?cp=46.249801~-118.879838&amp;style=o&amp;lvl=18&amp;dir=0&amp;sp=point.46.249801_-118.879838_Ice Harbor" xr:uid="{00000000-0004-0000-0000-0000172F0000}"/>
    <hyperlink ref="AC6030" r:id="rId12057" display="https://www.google.com/maps/@46.583800,-118.027300,450m/data=!3m1!1e3!4m5!3m4!1s0x0:0x0!8m2!3d46.583800!4d-118.027300" xr:uid="{00000000-0004-0000-0000-0000182F0000}"/>
    <hyperlink ref="AD6030" r:id="rId12058" display="https://www.bing.com/maps?cp=46.583800~-118.027300&amp;style=o&amp;lvl=18&amp;dir=0&amp;sp=point.46.583800_-118.027300_Little Goose" xr:uid="{00000000-0004-0000-0000-0000192F0000}"/>
    <hyperlink ref="AC6031" r:id="rId12059" display="https://www.google.com/maps/@46.583800,-118.027300,450m/data=!3m1!1e3!4m5!3m4!1s0x0:0x0!8m2!3d46.583800!4d-118.027300" xr:uid="{00000000-0004-0000-0000-00001A2F0000}"/>
    <hyperlink ref="AD6031" r:id="rId12060" display="https://www.bing.com/maps?cp=46.583800~-118.027300&amp;style=o&amp;lvl=18&amp;dir=0&amp;sp=point.46.583800_-118.027300_Little Goose" xr:uid="{00000000-0004-0000-0000-00001B2F0000}"/>
    <hyperlink ref="AC6032" r:id="rId12061" display="https://www.google.com/maps/@46.583800,-118.027300,450m/data=!3m1!1e3!4m5!3m4!1s0x0:0x0!8m2!3d46.583800!4d-118.027300" xr:uid="{00000000-0004-0000-0000-00001C2F0000}"/>
    <hyperlink ref="AD6032" r:id="rId12062" display="https://www.bing.com/maps?cp=46.583800~-118.027300&amp;style=o&amp;lvl=18&amp;dir=0&amp;sp=point.46.583800_-118.027300_Little Goose" xr:uid="{00000000-0004-0000-0000-00001D2F0000}"/>
    <hyperlink ref="AC6033" r:id="rId12063" display="https://www.google.com/maps/@46.583800,-118.027300,450m/data=!3m1!1e3!4m5!3m4!1s0x0:0x0!8m2!3d46.583800!4d-118.027300" xr:uid="{00000000-0004-0000-0000-00001E2F0000}"/>
    <hyperlink ref="AD6033" r:id="rId12064" display="https://www.bing.com/maps?cp=46.583800~-118.027300&amp;style=o&amp;lvl=18&amp;dir=0&amp;sp=point.46.583800_-118.027300_Little Goose" xr:uid="{00000000-0004-0000-0000-00001F2F0000}"/>
    <hyperlink ref="AC6034" r:id="rId12065" display="https://www.google.com/maps/@46.583800,-118.027300,450m/data=!3m1!1e3!4m5!3m4!1s0x0:0x0!8m2!3d46.583800!4d-118.027300" xr:uid="{00000000-0004-0000-0000-0000202F0000}"/>
    <hyperlink ref="AD6034" r:id="rId12066" display="https://www.bing.com/maps?cp=46.583800~-118.027300&amp;style=o&amp;lvl=18&amp;dir=0&amp;sp=point.46.583800_-118.027300_Little Goose" xr:uid="{00000000-0004-0000-0000-0000212F0000}"/>
    <hyperlink ref="AC6035" r:id="rId12067" display="https://www.google.com/maps/@46.583800,-118.027300,450m/data=!3m1!1e3!4m5!3m4!1s0x0:0x0!8m2!3d46.583800!4d-118.027300" xr:uid="{00000000-0004-0000-0000-0000222F0000}"/>
    <hyperlink ref="AD6035" r:id="rId12068" display="https://www.bing.com/maps?cp=46.583800~-118.027300&amp;style=o&amp;lvl=18&amp;dir=0&amp;sp=point.46.583800_-118.027300_Little Goose" xr:uid="{00000000-0004-0000-0000-0000232F0000}"/>
    <hyperlink ref="AC6036" r:id="rId12069" display="https://www.google.com/maps/@46.563500,-118.539700,450m/data=!3m1!1e3!4m5!3m4!1s0x0:0x0!8m2!3d46.563500!4d-118.539700" xr:uid="{00000000-0004-0000-0000-0000242F0000}"/>
    <hyperlink ref="AD6036" r:id="rId12070" display="https://www.bing.com/maps?cp=46.563500~-118.539700&amp;style=o&amp;lvl=18&amp;dir=0&amp;sp=point.46.563500_-118.539700_Lower Monumental" xr:uid="{00000000-0004-0000-0000-0000252F0000}"/>
    <hyperlink ref="AC6037" r:id="rId12071" display="https://www.google.com/maps/@46.563500,-118.539700,450m/data=!3m1!1e3!4m5!3m4!1s0x0:0x0!8m2!3d46.563500!4d-118.539700" xr:uid="{00000000-0004-0000-0000-0000262F0000}"/>
    <hyperlink ref="AD6037" r:id="rId12072" display="https://www.bing.com/maps?cp=46.563500~-118.539700&amp;style=o&amp;lvl=18&amp;dir=0&amp;sp=point.46.563500_-118.539700_Lower Monumental" xr:uid="{00000000-0004-0000-0000-0000272F0000}"/>
    <hyperlink ref="AC6038" r:id="rId12073" display="https://www.google.com/maps/@46.563500,-118.539700,450m/data=!3m1!1e3!4m5!3m4!1s0x0:0x0!8m2!3d46.563500!4d-118.539700" xr:uid="{00000000-0004-0000-0000-0000282F0000}"/>
    <hyperlink ref="AD6038" r:id="rId12074" display="https://www.bing.com/maps?cp=46.563500~-118.539700&amp;style=o&amp;lvl=18&amp;dir=0&amp;sp=point.46.563500_-118.539700_Lower Monumental" xr:uid="{00000000-0004-0000-0000-0000292F0000}"/>
    <hyperlink ref="AC6039" r:id="rId12075" display="https://www.google.com/maps/@46.563500,-118.539700,450m/data=!3m1!1e3!4m5!3m4!1s0x0:0x0!8m2!3d46.563500!4d-118.539700" xr:uid="{00000000-0004-0000-0000-00002A2F0000}"/>
    <hyperlink ref="AD6039" r:id="rId12076" display="https://www.bing.com/maps?cp=46.563500~-118.539700&amp;style=o&amp;lvl=18&amp;dir=0&amp;sp=point.46.563500_-118.539700_Lower Monumental" xr:uid="{00000000-0004-0000-0000-00002B2F0000}"/>
    <hyperlink ref="AC6040" r:id="rId12077" display="https://www.google.com/maps/@46.563500,-118.539700,450m/data=!3m1!1e3!4m5!3m4!1s0x0:0x0!8m2!3d46.563500!4d-118.539700" xr:uid="{00000000-0004-0000-0000-00002C2F0000}"/>
    <hyperlink ref="AD6040" r:id="rId12078" display="https://www.bing.com/maps?cp=46.563500~-118.539700&amp;style=o&amp;lvl=18&amp;dir=0&amp;sp=point.46.563500_-118.539700_Lower Monumental" xr:uid="{00000000-0004-0000-0000-00002D2F0000}"/>
    <hyperlink ref="AC6041" r:id="rId12079" display="https://www.google.com/maps/@46.563500,-118.539700,450m/data=!3m1!1e3!4m5!3m4!1s0x0:0x0!8m2!3d46.563500!4d-118.539700" xr:uid="{00000000-0004-0000-0000-00002E2F0000}"/>
    <hyperlink ref="AD6041" r:id="rId12080" display="https://www.bing.com/maps?cp=46.563500~-118.539700&amp;style=o&amp;lvl=18&amp;dir=0&amp;sp=point.46.563500_-118.539700_Lower Monumental" xr:uid="{00000000-0004-0000-0000-00002F2F0000}"/>
    <hyperlink ref="AC6042" r:id="rId12081" display="https://www.google.com/maps/@46.595833,-121.569444,450m/data=!3m1!1e3!4m5!3m4!1s0x0:0x0!8m2!3d46.595833!4d-121.569444" xr:uid="{00000000-0004-0000-0000-0000302F0000}"/>
    <hyperlink ref="AD6042" r:id="rId12082" display="https://www.bing.com/maps?cp=46.595833~-121.569444&amp;style=o&amp;lvl=18&amp;dir=0&amp;sp=point.46.595833_-121.569444_Packwood" xr:uid="{00000000-0004-0000-0000-0000312F0000}"/>
    <hyperlink ref="AC6043" r:id="rId12083" display="https://www.google.com/maps/@38.473100,-81.823300,450m/data=!3m1!1e3!4m5!3m4!1s0x0:0x0!8m2!3d38.473100!4d-81.823300" xr:uid="{00000000-0004-0000-0000-0000322F0000}"/>
    <hyperlink ref="AD6043" r:id="rId12084" display="https://www.bing.com/maps?cp=38.473100~-81.823300&amp;style=o&amp;lvl=18&amp;dir=0&amp;sp=point.38.473100_-81.823300_John E Amos" xr:uid="{00000000-0004-0000-0000-0000332F0000}"/>
    <hyperlink ref="AC6044" r:id="rId12085" display="https://www.google.com/maps/@38.473100,-81.823300,450m/data=!3m1!1e3!4m5!3m4!1s0x0:0x0!8m2!3d38.473100!4d-81.823300" xr:uid="{00000000-0004-0000-0000-0000342F0000}"/>
    <hyperlink ref="AD6044" r:id="rId12086" display="https://www.bing.com/maps?cp=38.473100~-81.823300&amp;style=o&amp;lvl=18&amp;dir=0&amp;sp=point.38.473100_-81.823300_John E Amos" xr:uid="{00000000-0004-0000-0000-0000352F0000}"/>
    <hyperlink ref="AC6045" r:id="rId12087" display="https://www.google.com/maps/@38.473100,-81.823300,450m/data=!3m1!1e3!4m5!3m4!1s0x0:0x0!8m2!3d38.473100!4d-81.823300" xr:uid="{00000000-0004-0000-0000-0000362F0000}"/>
    <hyperlink ref="AD6045" r:id="rId12088" display="https://www.bing.com/maps?cp=38.473100~-81.823300&amp;style=o&amp;lvl=18&amp;dir=0&amp;sp=point.38.473100_-81.823300_John E Amos" xr:uid="{00000000-0004-0000-0000-0000372F0000}"/>
    <hyperlink ref="AC6046" r:id="rId12089" display="https://www.google.com/maps/@39.710833,-79.927500,450m/data=!3m1!1e3!4m5!3m4!1s0x0:0x0!8m2!3d39.710833!4d-79.927500" xr:uid="{00000000-0004-0000-0000-0000382F0000}"/>
    <hyperlink ref="AD6046" r:id="rId12090" display="https://www.bing.com/maps?cp=39.710833~-79.927500&amp;style=o&amp;lvl=18&amp;dir=0&amp;sp=point.39.710833_-79.927500_FirstEnergy Fort Martin Power Station" xr:uid="{00000000-0004-0000-0000-0000392F0000}"/>
    <hyperlink ref="AC6047" r:id="rId12091" display="https://www.google.com/maps/@39.710833,-79.927500,450m/data=!3m1!1e3!4m5!3m4!1s0x0:0x0!8m2!3d39.710833!4d-79.927500" xr:uid="{00000000-0004-0000-0000-00003A2F0000}"/>
    <hyperlink ref="AD6047" r:id="rId12092" display="https://www.bing.com/maps?cp=39.710833~-79.927500&amp;style=o&amp;lvl=18&amp;dir=0&amp;sp=point.39.710833_-79.927500_FirstEnergy Fort Martin Power Station" xr:uid="{00000000-0004-0000-0000-00003B2F0000}"/>
    <hyperlink ref="AC6048" r:id="rId12093" display="https://www.google.com/maps/@39.384167,-80.332500,450m/data=!3m1!1e3!4m5!3m4!1s0x0:0x0!8m2!3d39.384167!4d-80.332500" xr:uid="{00000000-0004-0000-0000-00003C2F0000}"/>
    <hyperlink ref="AD6048" r:id="rId12094" display="https://www.bing.com/maps?cp=39.384167~-80.332500&amp;style=o&amp;lvl=18&amp;dir=0&amp;sp=point.39.384167_-80.332500_FirstEnergy Harrison Power Station" xr:uid="{00000000-0004-0000-0000-00003D2F0000}"/>
    <hyperlink ref="AC6049" r:id="rId12095" display="https://www.google.com/maps/@39.384167,-80.332500,450m/data=!3m1!1e3!4m5!3m4!1s0x0:0x0!8m2!3d39.384167!4d-80.332500" xr:uid="{00000000-0004-0000-0000-00003E2F0000}"/>
    <hyperlink ref="AD6049" r:id="rId12096" display="https://www.bing.com/maps?cp=39.384167~-80.332500&amp;style=o&amp;lvl=18&amp;dir=0&amp;sp=point.39.384167_-80.332500_FirstEnergy Harrison Power Station" xr:uid="{00000000-0004-0000-0000-00003F2F0000}"/>
    <hyperlink ref="AC6050" r:id="rId12097" display="https://www.google.com/maps/@39.384167,-80.332500,450m/data=!3m1!1e3!4m5!3m4!1s0x0:0x0!8m2!3d39.384167!4d-80.332500" xr:uid="{00000000-0004-0000-0000-0000402F0000}"/>
    <hyperlink ref="AD6050" r:id="rId12098" display="https://www.bing.com/maps?cp=39.384167~-80.332500&amp;style=o&amp;lvl=18&amp;dir=0&amp;sp=point.39.384167_-80.332500_FirstEnergy Harrison Power Station" xr:uid="{00000000-0004-0000-0000-0000412F0000}"/>
    <hyperlink ref="AC6051" r:id="rId12099" display="https://www.google.com/maps/@39.829700,-80.815300,450m/data=!3m1!1e3!4m5!3m4!1s0x0:0x0!8m2!3d39.829700!4d-80.815300" xr:uid="{00000000-0004-0000-0000-0000422F0000}"/>
    <hyperlink ref="AD6051" r:id="rId12100" display="https://www.bing.com/maps?cp=39.829700~-80.815300&amp;style=o&amp;lvl=18&amp;dir=0&amp;sp=point.39.829700_-80.815300_Mitchell (WV)" xr:uid="{00000000-0004-0000-0000-0000432F0000}"/>
    <hyperlink ref="AC6052" r:id="rId12101" display="https://www.google.com/maps/@39.829700,-80.815300,450m/data=!3m1!1e3!4m5!3m4!1s0x0:0x0!8m2!3d39.829700!4d-80.815300" xr:uid="{00000000-0004-0000-0000-0000442F0000}"/>
    <hyperlink ref="AD6052" r:id="rId12102" display="https://www.bing.com/maps?cp=39.829700~-80.815300&amp;style=o&amp;lvl=18&amp;dir=0&amp;sp=point.39.829700_-80.815300_Mitchell (WV)" xr:uid="{00000000-0004-0000-0000-0000452F0000}"/>
    <hyperlink ref="AC6053" r:id="rId12103" display="https://www.google.com/maps/@39.200800,-79.263600,450m/data=!3m1!1e3!4m5!3m4!1s0x0:0x0!8m2!3d39.200800!4d-79.263600" xr:uid="{00000000-0004-0000-0000-0000462F0000}"/>
    <hyperlink ref="AD6053" r:id="rId12104" display="https://www.bing.com/maps?cp=39.200800~-79.263600&amp;style=o&amp;lvl=18&amp;dir=0&amp;sp=point.39.200800_-79.263600_Mt Storm" xr:uid="{00000000-0004-0000-0000-0000472F0000}"/>
    <hyperlink ref="AC6054" r:id="rId12105" display="https://www.google.com/maps/@39.200800,-79.263600,450m/data=!3m1!1e3!4m5!3m4!1s0x0:0x0!8m2!3d39.200800!4d-79.263600" xr:uid="{00000000-0004-0000-0000-0000482F0000}"/>
    <hyperlink ref="AD6054" r:id="rId12106" display="https://www.bing.com/maps?cp=39.200800~-79.263600&amp;style=o&amp;lvl=18&amp;dir=0&amp;sp=point.39.200800_-79.263600_Mt Storm" xr:uid="{00000000-0004-0000-0000-0000492F0000}"/>
    <hyperlink ref="AC6055" r:id="rId12107" display="https://www.google.com/maps/@39.200800,-79.263600,450m/data=!3m1!1e3!4m5!3m4!1s0x0:0x0!8m2!3d39.200800!4d-79.263600" xr:uid="{00000000-0004-0000-0000-00004A2F0000}"/>
    <hyperlink ref="AD6055" r:id="rId12108" display="https://www.bing.com/maps?cp=39.200800~-79.263600&amp;style=o&amp;lvl=18&amp;dir=0&amp;sp=point.39.200800_-79.263600_Mt Storm" xr:uid="{00000000-0004-0000-0000-00004B2F0000}"/>
    <hyperlink ref="AC6056" r:id="rId12109" display="https://www.google.com/maps/@39.200800,-79.263600,450m/data=!3m1!1e3!4m5!3m4!1s0x0:0x0!8m2!3d39.200800!4d-79.263600" xr:uid="{00000000-0004-0000-0000-00004C2F0000}"/>
    <hyperlink ref="AD6056" r:id="rId12110" display="https://www.bing.com/maps?cp=39.200800~-79.263600&amp;style=o&amp;lvl=18&amp;dir=0&amp;sp=point.39.200800_-79.263600_Mt Storm" xr:uid="{00000000-0004-0000-0000-00004D2F0000}"/>
    <hyperlink ref="AC6057" r:id="rId12111" display="https://www.google.com/maps/@44.430600,-89.780800,450m/data=!3m1!1e3!4m5!3m4!1s0x0:0x0!8m2!3d44.430600!4d-89.780800" xr:uid="{00000000-0004-0000-0000-00004E2F0000}"/>
    <hyperlink ref="AD6057" r:id="rId12112" display="https://www.bing.com/maps?cp=44.430600~-89.780800&amp;style=o&amp;lvl=18&amp;dir=0&amp;sp=point.44.430600_-89.780800_Biron" xr:uid="{00000000-0004-0000-0000-00004F2F0000}"/>
    <hyperlink ref="AC6058" r:id="rId12113" display="https://www.google.com/maps/@44.430600,-89.780800,450m/data=!3m1!1e3!4m5!3m4!1s0x0:0x0!8m2!3d44.430600!4d-89.780800" xr:uid="{00000000-0004-0000-0000-0000502F0000}"/>
    <hyperlink ref="AD6058" r:id="rId12114" display="https://www.bing.com/maps?cp=44.430600~-89.780800&amp;style=o&amp;lvl=18&amp;dir=0&amp;sp=point.44.430600_-89.780800_Biron" xr:uid="{00000000-0004-0000-0000-0000512F0000}"/>
    <hyperlink ref="AC6059" r:id="rId12115" display="https://www.google.com/maps/@44.430600,-89.780800,450m/data=!3m1!1e3!4m5!3m4!1s0x0:0x0!8m2!3d44.430600!4d-89.780800" xr:uid="{00000000-0004-0000-0000-0000522F0000}"/>
    <hyperlink ref="AD6059" r:id="rId12116" display="https://www.bing.com/maps?cp=44.430600~-89.780800&amp;style=o&amp;lvl=18&amp;dir=0&amp;sp=point.44.430600_-89.780800_Biron" xr:uid="{00000000-0004-0000-0000-0000532F0000}"/>
    <hyperlink ref="AC6060" r:id="rId12117" display="https://www.google.com/maps/@44.430600,-89.780800,450m/data=!3m1!1e3!4m5!3m4!1s0x0:0x0!8m2!3d44.430600!4d-89.780800" xr:uid="{00000000-0004-0000-0000-0000542F0000}"/>
    <hyperlink ref="AD6060" r:id="rId12118" display="https://www.bing.com/maps?cp=44.430600~-89.780800&amp;style=o&amp;lvl=18&amp;dir=0&amp;sp=point.44.430600_-89.780800_Biron" xr:uid="{00000000-0004-0000-0000-0000552F0000}"/>
    <hyperlink ref="AC6061" r:id="rId12119" display="https://www.google.com/maps/@44.430600,-89.780800,450m/data=!3m1!1e3!4m5!3m4!1s0x0:0x0!8m2!3d44.430600!4d-89.780800" xr:uid="{00000000-0004-0000-0000-0000562F0000}"/>
    <hyperlink ref="AD6061" r:id="rId12120" display="https://www.bing.com/maps?cp=44.430600~-89.780800&amp;style=o&amp;lvl=18&amp;dir=0&amp;sp=point.44.430600_-89.780800_Biron" xr:uid="{00000000-0004-0000-0000-0000572F0000}"/>
    <hyperlink ref="AC6062" r:id="rId12121" display="https://www.google.com/maps/@44.430600,-89.780800,450m/data=!3m1!1e3!4m5!3m4!1s0x0:0x0!8m2!3d44.430600!4d-89.780800" xr:uid="{00000000-0004-0000-0000-0000582F0000}"/>
    <hyperlink ref="AD6062" r:id="rId12122" display="https://www.bing.com/maps?cp=44.430600~-89.780800&amp;style=o&amp;lvl=18&amp;dir=0&amp;sp=point.44.430600_-89.780800_Biron" xr:uid="{00000000-0004-0000-0000-0000592F0000}"/>
    <hyperlink ref="AC6063" r:id="rId12123" display="https://www.google.com/maps/@44.430600,-89.780800,450m/data=!3m1!1e3!4m5!3m4!1s0x0:0x0!8m2!3d44.430600!4d-89.780800" xr:uid="{00000000-0004-0000-0000-00005A2F0000}"/>
    <hyperlink ref="AD6063" r:id="rId12124" display="https://www.bing.com/maps?cp=44.430600~-89.780800&amp;style=o&amp;lvl=18&amp;dir=0&amp;sp=point.44.430600_-89.780800_Biron" xr:uid="{00000000-0004-0000-0000-00005B2F0000}"/>
    <hyperlink ref="AC6064" r:id="rId12125" display="https://www.google.com/maps/@44.430600,-89.780800,450m/data=!3m1!1e3!4m5!3m4!1s0x0:0x0!8m2!3d44.430600!4d-89.780800" xr:uid="{00000000-0004-0000-0000-00005C2F0000}"/>
    <hyperlink ref="AD6064" r:id="rId12126" display="https://www.bing.com/maps?cp=44.430600~-89.780800&amp;style=o&amp;lvl=18&amp;dir=0&amp;sp=point.44.430600_-89.780800_Biron" xr:uid="{00000000-0004-0000-0000-00005D2F0000}"/>
    <hyperlink ref="AC6065" r:id="rId12127" display="https://www.google.com/maps/@44.664700,-89.651100,450m/data=!3m1!1e3!4m5!3m4!1s0x0:0x0!8m2!3d44.664700!4d-89.651100" xr:uid="{00000000-0004-0000-0000-00005E2F0000}"/>
    <hyperlink ref="AD6065" r:id="rId12128" display="https://www.bing.com/maps?cp=44.664700~-89.651100&amp;style=o&amp;lvl=18&amp;dir=0&amp;sp=point.44.664700_-89.651100_Du Bay" xr:uid="{00000000-0004-0000-0000-00005F2F0000}"/>
    <hyperlink ref="AC6066" r:id="rId12129" display="https://www.google.com/maps/@44.664700,-89.651100,450m/data=!3m1!1e3!4m5!3m4!1s0x0:0x0!8m2!3d44.664700!4d-89.651100" xr:uid="{00000000-0004-0000-0000-0000602F0000}"/>
    <hyperlink ref="AD6066" r:id="rId12130" display="https://www.bing.com/maps?cp=44.664700~-89.651100&amp;style=o&amp;lvl=18&amp;dir=0&amp;sp=point.44.664700_-89.651100_Du Bay" xr:uid="{00000000-0004-0000-0000-0000612F0000}"/>
    <hyperlink ref="AC6067" r:id="rId12131" display="https://www.google.com/maps/@44.664700,-89.651100,450m/data=!3m1!1e3!4m5!3m4!1s0x0:0x0!8m2!3d44.664700!4d-89.651100" xr:uid="{00000000-0004-0000-0000-0000622F0000}"/>
    <hyperlink ref="AD6067" r:id="rId12132" display="https://www.bing.com/maps?cp=44.664700~-89.651100&amp;style=o&amp;lvl=18&amp;dir=0&amp;sp=point.44.664700_-89.651100_Du Bay" xr:uid="{00000000-0004-0000-0000-0000632F0000}"/>
    <hyperlink ref="AC6068" r:id="rId12133" display="https://www.google.com/maps/@44.664700,-89.651100,450m/data=!3m1!1e3!4m5!3m4!1s0x0:0x0!8m2!3d44.664700!4d-89.651100" xr:uid="{00000000-0004-0000-0000-0000642F0000}"/>
    <hyperlink ref="AD6068" r:id="rId12134" display="https://www.bing.com/maps?cp=44.664700~-89.651100&amp;style=o&amp;lvl=18&amp;dir=0&amp;sp=point.44.664700_-89.651100_Du Bay" xr:uid="{00000000-0004-0000-0000-0000652F0000}"/>
    <hyperlink ref="AC6069" r:id="rId12135" display="https://www.google.com/maps/@44.515300,-89.585000,450m/data=!3m1!1e3!4m5!3m4!1s0x0:0x0!8m2!3d44.515300!4d-89.585000" xr:uid="{00000000-0004-0000-0000-0000662F0000}"/>
    <hyperlink ref="AD6069" r:id="rId12136" display="https://www.bing.com/maps?cp=44.515300~-89.585000&amp;style=o&amp;lvl=18&amp;dir=0&amp;sp=point.44.515300_-89.585000_Stevens Point" xr:uid="{00000000-0004-0000-0000-0000672F0000}"/>
    <hyperlink ref="AC6070" r:id="rId12137" display="https://www.google.com/maps/@44.515300,-89.585000,450m/data=!3m1!1e3!4m5!3m4!1s0x0:0x0!8m2!3d44.515300!4d-89.585000" xr:uid="{00000000-0004-0000-0000-0000682F0000}"/>
    <hyperlink ref="AD6070" r:id="rId12138" display="https://www.bing.com/maps?cp=44.515300~-89.585000&amp;style=o&amp;lvl=18&amp;dir=0&amp;sp=point.44.515300_-89.585000_Stevens Point" xr:uid="{00000000-0004-0000-0000-0000692F0000}"/>
    <hyperlink ref="AC6071" r:id="rId12139" display="https://www.google.com/maps/@44.515300,-89.585000,450m/data=!3m1!1e3!4m5!3m4!1s0x0:0x0!8m2!3d44.515300!4d-89.585000" xr:uid="{00000000-0004-0000-0000-00006A2F0000}"/>
    <hyperlink ref="AD6071" r:id="rId12140" display="https://www.bing.com/maps?cp=44.515300~-89.585000&amp;style=o&amp;lvl=18&amp;dir=0&amp;sp=point.44.515300_-89.585000_Stevens Point" xr:uid="{00000000-0004-0000-0000-00006B2F0000}"/>
    <hyperlink ref="AC6072" r:id="rId12141" display="https://www.google.com/maps/@44.515300,-89.585000,450m/data=!3m1!1e3!4m5!3m4!1s0x0:0x0!8m2!3d44.515300!4d-89.585000" xr:uid="{00000000-0004-0000-0000-00006C2F0000}"/>
    <hyperlink ref="AD6072" r:id="rId12142" display="https://www.bing.com/maps?cp=44.515300~-89.585000&amp;style=o&amp;lvl=18&amp;dir=0&amp;sp=point.44.515300_-89.585000_Stevens Point" xr:uid="{00000000-0004-0000-0000-00006D2F0000}"/>
    <hyperlink ref="AC6073" r:id="rId12143" display="https://www.google.com/maps/@44.515300,-89.585000,450m/data=!3m1!1e3!4m5!3m4!1s0x0:0x0!8m2!3d44.515300!4d-89.585000" xr:uid="{00000000-0004-0000-0000-00006E2F0000}"/>
    <hyperlink ref="AD6073" r:id="rId12144" display="https://www.bing.com/maps?cp=44.515300~-89.585000&amp;style=o&amp;lvl=18&amp;dir=0&amp;sp=point.44.515300_-89.585000_Stevens Point" xr:uid="{00000000-0004-0000-0000-00006F2F0000}"/>
    <hyperlink ref="AC6074" r:id="rId12145" display="https://www.google.com/maps/@44.515300,-89.585000,450m/data=!3m1!1e3!4m5!3m4!1s0x0:0x0!8m2!3d44.515300!4d-89.585000" xr:uid="{00000000-0004-0000-0000-0000702F0000}"/>
    <hyperlink ref="AD6074" r:id="rId12146" display="https://www.bing.com/maps?cp=44.515300~-89.585000&amp;style=o&amp;lvl=18&amp;dir=0&amp;sp=point.44.515300_-89.585000_Stevens Point" xr:uid="{00000000-0004-0000-0000-0000712F0000}"/>
    <hyperlink ref="AC6075" r:id="rId12147" display="https://www.google.com/maps/@44.393900,-89.825000,450m/data=!3m1!1e3!4m5!3m4!1s0x0:0x0!8m2!3d44.393900!4d-89.825000" xr:uid="{00000000-0004-0000-0000-0000722F0000}"/>
    <hyperlink ref="AD6075" r:id="rId12148" display="https://www.bing.com/maps?cp=44.393900~-89.825000&amp;style=o&amp;lvl=18&amp;dir=0&amp;sp=point.44.393900_-89.825000_Wisconsin Rapids" xr:uid="{00000000-0004-0000-0000-0000732F0000}"/>
    <hyperlink ref="AC6076" r:id="rId12149" display="https://www.google.com/maps/@44.393900,-89.825000,450m/data=!3m1!1e3!4m5!3m4!1s0x0:0x0!8m2!3d44.393900!4d-89.825000" xr:uid="{00000000-0004-0000-0000-0000742F0000}"/>
    <hyperlink ref="AD6076" r:id="rId12150" display="https://www.bing.com/maps?cp=44.393900~-89.825000&amp;style=o&amp;lvl=18&amp;dir=0&amp;sp=point.44.393900_-89.825000_Wisconsin Rapids" xr:uid="{00000000-0004-0000-0000-0000752F0000}"/>
    <hyperlink ref="AC6077" r:id="rId12151" display="https://www.google.com/maps/@44.393900,-89.825000,450m/data=!3m1!1e3!4m5!3m4!1s0x0:0x0!8m2!3d44.393900!4d-89.825000" xr:uid="{00000000-0004-0000-0000-0000762F0000}"/>
    <hyperlink ref="AD6077" r:id="rId12152" display="https://www.bing.com/maps?cp=44.393900~-89.825000&amp;style=o&amp;lvl=18&amp;dir=0&amp;sp=point.44.393900_-89.825000_Wisconsin Rapids" xr:uid="{00000000-0004-0000-0000-0000772F0000}"/>
    <hyperlink ref="AC6078" r:id="rId12153" display="https://www.google.com/maps/@44.393900,-89.825000,450m/data=!3m1!1e3!4m5!3m4!1s0x0:0x0!8m2!3d44.393900!4d-89.825000" xr:uid="{00000000-0004-0000-0000-0000782F0000}"/>
    <hyperlink ref="AD6078" r:id="rId12154" display="https://www.bing.com/maps?cp=44.393900~-89.825000&amp;style=o&amp;lvl=18&amp;dir=0&amp;sp=point.44.393900_-89.825000_Wisconsin Rapids" xr:uid="{00000000-0004-0000-0000-0000792F0000}"/>
    <hyperlink ref="AC6079" r:id="rId12155" display="https://www.google.com/maps/@44.393900,-89.825000,450m/data=!3m1!1e3!4m5!3m4!1s0x0:0x0!8m2!3d44.393900!4d-89.825000" xr:uid="{00000000-0004-0000-0000-00007A2F0000}"/>
    <hyperlink ref="AD6079" r:id="rId12156" display="https://www.bing.com/maps?cp=44.393900~-89.825000&amp;style=o&amp;lvl=18&amp;dir=0&amp;sp=point.44.393900_-89.825000_Wisconsin Rapids" xr:uid="{00000000-0004-0000-0000-00007B2F0000}"/>
    <hyperlink ref="AC6080" r:id="rId12157" display="https://www.google.com/maps/@44.393900,-89.825000,450m/data=!3m1!1e3!4m5!3m4!1s0x0:0x0!8m2!3d44.393900!4d-89.825000" xr:uid="{00000000-0004-0000-0000-00007C2F0000}"/>
    <hyperlink ref="AD6080" r:id="rId12158" display="https://www.bing.com/maps?cp=44.393900~-89.825000&amp;style=o&amp;lvl=18&amp;dir=0&amp;sp=point.44.393900_-89.825000_Wisconsin Rapids" xr:uid="{00000000-0004-0000-0000-00007D2F0000}"/>
    <hyperlink ref="AC6081" r:id="rId12159" display="https://www.google.com/maps/@44.393900,-89.825000,450m/data=!3m1!1e3!4m5!3m4!1s0x0:0x0!8m2!3d44.393900!4d-89.825000" xr:uid="{00000000-0004-0000-0000-00007E2F0000}"/>
    <hyperlink ref="AD6081" r:id="rId12160" display="https://www.bing.com/maps?cp=44.393900~-89.825000&amp;style=o&amp;lvl=18&amp;dir=0&amp;sp=point.44.393900_-89.825000_Wisconsin Rapids" xr:uid="{00000000-0004-0000-0000-00007F2F0000}"/>
    <hyperlink ref="AC6082" r:id="rId12161" display="https://www.google.com/maps/@44.393900,-89.825000,450m/data=!3m1!1e3!4m5!3m4!1s0x0:0x0!8m2!3d44.393900!4d-89.825000" xr:uid="{00000000-0004-0000-0000-0000802F0000}"/>
    <hyperlink ref="AD6082" r:id="rId12162" display="https://www.bing.com/maps?cp=44.393900~-89.825000&amp;style=o&amp;lvl=18&amp;dir=0&amp;sp=point.44.393900_-89.825000_Wisconsin Rapids" xr:uid="{00000000-0004-0000-0000-0000812F0000}"/>
    <hyperlink ref="AC6083" r:id="rId12163" display="https://www.google.com/maps/@44.393900,-89.825000,450m/data=!3m1!1e3!4m5!3m4!1s0x0:0x0!8m2!3d44.393900!4d-89.825000" xr:uid="{00000000-0004-0000-0000-0000822F0000}"/>
    <hyperlink ref="AD6083" r:id="rId12164" display="https://www.bing.com/maps?cp=44.393900~-89.825000&amp;style=o&amp;lvl=18&amp;dir=0&amp;sp=point.44.393900_-89.825000_Wisconsin Rapids" xr:uid="{00000000-0004-0000-0000-0000832F0000}"/>
    <hyperlink ref="AC6084" r:id="rId12165" display="https://www.google.com/maps/@44.393900,-89.825000,450m/data=!3m1!1e3!4m5!3m4!1s0x0:0x0!8m2!3d44.393900!4d-89.825000" xr:uid="{00000000-0004-0000-0000-0000842F0000}"/>
    <hyperlink ref="AD6084" r:id="rId12166" display="https://www.bing.com/maps?cp=44.393900~-89.825000&amp;style=o&amp;lvl=18&amp;dir=0&amp;sp=point.44.393900_-89.825000_Wisconsin Rapids" xr:uid="{00000000-0004-0000-0000-0000852F0000}"/>
    <hyperlink ref="AC6085" r:id="rId12167" display="https://www.google.com/maps/@44.488900,-89.575600,450m/data=!3m1!1e3!4m5!3m4!1s0x0:0x0!8m2!3d44.488900!4d-89.575600" xr:uid="{00000000-0004-0000-0000-0000862F0000}"/>
    <hyperlink ref="AD6085" r:id="rId12168" display="https://www.bing.com/maps?cp=44.488900~-89.575600&amp;style=o&amp;lvl=18&amp;dir=0&amp;sp=point.44.488900_-89.575600_Whiting" xr:uid="{00000000-0004-0000-0000-0000872F0000}"/>
    <hyperlink ref="AC6086" r:id="rId12169" display="https://www.google.com/maps/@44.488900,-89.575600,450m/data=!3m1!1e3!4m5!3m4!1s0x0:0x0!8m2!3d44.488900!4d-89.575600" xr:uid="{00000000-0004-0000-0000-0000882F0000}"/>
    <hyperlink ref="AD6086" r:id="rId12170" display="https://www.bing.com/maps?cp=44.488900~-89.575600&amp;style=o&amp;lvl=18&amp;dir=0&amp;sp=point.44.488900_-89.575600_Whiting" xr:uid="{00000000-0004-0000-0000-0000892F0000}"/>
    <hyperlink ref="AC6087" r:id="rId12171" display="https://www.google.com/maps/@44.488900,-89.575600,450m/data=!3m1!1e3!4m5!3m4!1s0x0:0x0!8m2!3d44.488900!4d-89.575600" xr:uid="{00000000-0004-0000-0000-00008A2F0000}"/>
    <hyperlink ref="AD6087" r:id="rId12172" display="https://www.bing.com/maps?cp=44.488900~-89.575600&amp;style=o&amp;lvl=18&amp;dir=0&amp;sp=point.44.488900_-89.575600_Whiting" xr:uid="{00000000-0004-0000-0000-00008B2F0000}"/>
    <hyperlink ref="AC6088" r:id="rId12173" display="https://www.google.com/maps/@44.488900,-89.575600,450m/data=!3m1!1e3!4m5!3m4!1s0x0:0x0!8m2!3d44.488900!4d-89.575600" xr:uid="{00000000-0004-0000-0000-00008C2F0000}"/>
    <hyperlink ref="AD6088" r:id="rId12174" display="https://www.bing.com/maps?cp=44.488900~-89.575600&amp;style=o&amp;lvl=18&amp;dir=0&amp;sp=point.44.488900_-89.575600_Whiting" xr:uid="{00000000-0004-0000-0000-00008D2F0000}"/>
    <hyperlink ref="AC6089" r:id="rId12175" display="https://www.google.com/maps/@44.488900,-89.575600,450m/data=!3m1!1e3!4m5!3m4!1s0x0:0x0!8m2!3d44.488900!4d-89.575600" xr:uid="{00000000-0004-0000-0000-00008E2F0000}"/>
    <hyperlink ref="AD6089" r:id="rId12176" display="https://www.bing.com/maps?cp=44.488900~-89.575600&amp;style=o&amp;lvl=18&amp;dir=0&amp;sp=point.44.488900_-89.575600_Whiting" xr:uid="{00000000-0004-0000-0000-00008F2F0000}"/>
    <hyperlink ref="AC6090" r:id="rId12177" display="https://www.google.com/maps/@44.488900,-89.575600,450m/data=!3m1!1e3!4m5!3m4!1s0x0:0x0!8m2!3d44.488900!4d-89.575600" xr:uid="{00000000-0004-0000-0000-0000902F0000}"/>
    <hyperlink ref="AD6090" r:id="rId12178" display="https://www.bing.com/maps?cp=44.488900~-89.575600&amp;style=o&amp;lvl=18&amp;dir=0&amp;sp=point.44.488900_-89.575600_Whiting" xr:uid="{00000000-0004-0000-0000-0000912F0000}"/>
    <hyperlink ref="AC6091" r:id="rId12179" display="https://www.google.com/maps/@44.488900,-89.575600,450m/data=!3m1!1e3!4m5!3m4!1s0x0:0x0!8m2!3d44.488900!4d-89.575600" xr:uid="{00000000-0004-0000-0000-0000922F0000}"/>
    <hyperlink ref="AD6091" r:id="rId12180" display="https://www.bing.com/maps?cp=44.488900~-89.575600&amp;style=o&amp;lvl=18&amp;dir=0&amp;sp=point.44.488900_-89.575600_Whiting" xr:uid="{00000000-0004-0000-0000-0000932F0000}"/>
    <hyperlink ref="AC6092" r:id="rId12181" display="https://www.google.com/maps/@44.488900,-89.575600,450m/data=!3m1!1e3!4m5!3m4!1s0x0:0x0!8m2!3d44.488900!4d-89.575600" xr:uid="{00000000-0004-0000-0000-0000942F0000}"/>
    <hyperlink ref="AD6092" r:id="rId12182" display="https://www.bing.com/maps?cp=44.488900~-89.575600&amp;style=o&amp;lvl=18&amp;dir=0&amp;sp=point.44.488900_-89.575600_Whiting" xr:uid="{00000000-0004-0000-0000-0000952F0000}"/>
    <hyperlink ref="AC6093" r:id="rId12183" display="https://www.google.com/maps/@44.488900,-89.575600,450m/data=!3m1!1e3!4m5!3m4!1s0x0:0x0!8m2!3d44.488900!4d-89.575600" xr:uid="{00000000-0004-0000-0000-0000962F0000}"/>
    <hyperlink ref="AD6093" r:id="rId12184" display="https://www.bing.com/maps?cp=44.488900~-89.575600&amp;style=o&amp;lvl=18&amp;dir=0&amp;sp=point.44.488900_-89.575600_Whiting" xr:uid="{00000000-0004-0000-0000-0000972F0000}"/>
    <hyperlink ref="AC6094" r:id="rId12185" display="https://www.google.com/maps/@44.488900,-89.575600,450m/data=!3m1!1e3!4m5!3m4!1s0x0:0x0!8m2!3d44.488900!4d-89.575600" xr:uid="{00000000-0004-0000-0000-0000982F0000}"/>
    <hyperlink ref="AD6094" r:id="rId12186" display="https://www.bing.com/maps?cp=44.488900~-89.575600&amp;style=o&amp;lvl=18&amp;dir=0&amp;sp=point.44.488900_-89.575600_Whiting" xr:uid="{00000000-0004-0000-0000-0000992F0000}"/>
    <hyperlink ref="AC6095" r:id="rId12187" display="https://www.google.com/maps/@46.236690,-91.785532,450m/data=!3m1!1e3!4m5!3m4!1s0x0:0x0!8m2!3d46.236690!4d-91.785532" xr:uid="{00000000-0004-0000-0000-00009A2F0000}"/>
    <hyperlink ref="AD6095" r:id="rId12188" display="https://www.bing.com/maps?cp=46.236690~-91.785532&amp;style=o&amp;lvl=18&amp;dir=0&amp;sp=point.46.236690_-91.785532_Gordon" xr:uid="{00000000-0004-0000-0000-00009B2F0000}"/>
    <hyperlink ref="AC6096" r:id="rId12189" display="https://www.google.com/maps/@46.236690,-91.785532,450m/data=!3m1!1e3!4m5!3m4!1s0x0:0x0!8m2!3d46.236690!4d-91.785532" xr:uid="{00000000-0004-0000-0000-00009C2F0000}"/>
    <hyperlink ref="AD6096" r:id="rId12190" display="https://www.bing.com/maps?cp=46.236690~-91.785532&amp;style=o&amp;lvl=18&amp;dir=0&amp;sp=point.46.236690_-91.785532_Gordon" xr:uid="{00000000-0004-0000-0000-00009D2F0000}"/>
    <hyperlink ref="AC6097" r:id="rId12191" display="https://www.google.com/maps/@46.236690,-91.785532,450m/data=!3m1!1e3!4m5!3m4!1s0x0:0x0!8m2!3d46.236690!4d-91.785532" xr:uid="{00000000-0004-0000-0000-00009E2F0000}"/>
    <hyperlink ref="AD6097" r:id="rId12192" display="https://www.bing.com/maps?cp=46.236690~-91.785532&amp;style=o&amp;lvl=18&amp;dir=0&amp;sp=point.46.236690_-91.785532_Gordon" xr:uid="{00000000-0004-0000-0000-00009F2F0000}"/>
    <hyperlink ref="AC6098" r:id="rId12193" display="https://www.google.com/maps/@46.236690,-91.785532,450m/data=!3m1!1e3!4m5!3m4!1s0x0:0x0!8m2!3d46.236690!4d-91.785532" xr:uid="{00000000-0004-0000-0000-0000A02F0000}"/>
    <hyperlink ref="AD6098" r:id="rId12194" display="https://www.bing.com/maps?cp=46.236690~-91.785532&amp;style=o&amp;lvl=18&amp;dir=0&amp;sp=point.46.236690_-91.785532_Gordon" xr:uid="{00000000-0004-0000-0000-0000A12F0000}"/>
    <hyperlink ref="AC6099" r:id="rId12195" display="https://www.google.com/maps/@46.587222,-90.901700,450m/data=!3m1!1e3!4m5!3m4!1s0x0:0x0!8m2!3d46.587222!4d-90.901700" xr:uid="{00000000-0004-0000-0000-0000A22F0000}"/>
    <hyperlink ref="AD6099" r:id="rId12196" display="https://www.bing.com/maps?cp=46.587222~-90.901700&amp;style=o&amp;lvl=18&amp;dir=0&amp;sp=point.46.587222_-90.901700_Bay Front" xr:uid="{00000000-0004-0000-0000-0000A32F0000}"/>
    <hyperlink ref="AC6100" r:id="rId12197" display="https://www.google.com/maps/@46.587222,-90.901700,450m/data=!3m1!1e3!4m5!3m4!1s0x0:0x0!8m2!3d46.587222!4d-90.901700" xr:uid="{00000000-0004-0000-0000-0000A42F0000}"/>
    <hyperlink ref="AD6100" r:id="rId12198" display="https://www.bing.com/maps?cp=46.587222~-90.901700&amp;style=o&amp;lvl=18&amp;dir=0&amp;sp=point.46.587222_-90.901700_Bay Front" xr:uid="{00000000-0004-0000-0000-0000A52F0000}"/>
    <hyperlink ref="AC6101" r:id="rId12199" display="https://www.google.com/maps/@46.587222,-90.901700,450m/data=!3m1!1e3!4m5!3m4!1s0x0:0x0!8m2!3d46.587222!4d-90.901700" xr:uid="{00000000-0004-0000-0000-0000A62F0000}"/>
    <hyperlink ref="AD6101" r:id="rId12200" display="https://www.bing.com/maps?cp=46.587222~-90.901700&amp;style=o&amp;lvl=18&amp;dir=0&amp;sp=point.46.587222_-90.901700_Bay Front" xr:uid="{00000000-0004-0000-0000-0000A72F0000}"/>
    <hyperlink ref="AC6102" r:id="rId12201" display="https://www.google.com/maps/@45.491667,-91.046900,450m/data=!3m1!1e3!4m5!3m4!1s0x0:0x0!8m2!3d45.491667!4d-91.046900" xr:uid="{00000000-0004-0000-0000-0000A82F0000}"/>
    <hyperlink ref="AD6102" r:id="rId12202" display="https://www.bing.com/maps?cp=45.491667~-91.046900&amp;style=o&amp;lvl=18&amp;dir=0&amp;sp=point.45.491667_-91.046900_Big Falls" xr:uid="{00000000-0004-0000-0000-0000A92F0000}"/>
    <hyperlink ref="AC6103" r:id="rId12203" display="https://www.google.com/maps/@45.491667,-91.046900,450m/data=!3m1!1e3!4m5!3m4!1s0x0:0x0!8m2!3d45.491667!4d-91.046900" xr:uid="{00000000-0004-0000-0000-0000AA2F0000}"/>
    <hyperlink ref="AD6103" r:id="rId12204" display="https://www.bing.com/maps?cp=45.491667~-91.046900&amp;style=o&amp;lvl=18&amp;dir=0&amp;sp=point.45.491667_-91.046900_Big Falls" xr:uid="{00000000-0004-0000-0000-0000AB2F0000}"/>
    <hyperlink ref="AC6104" r:id="rId12205" display="https://www.google.com/maps/@45.491667,-91.046900,450m/data=!3m1!1e3!4m5!3m4!1s0x0:0x0!8m2!3d45.491667!4d-91.046900" xr:uid="{00000000-0004-0000-0000-0000AC2F0000}"/>
    <hyperlink ref="AD6104" r:id="rId12206" display="https://www.bing.com/maps?cp=45.491667~-91.046900&amp;style=o&amp;lvl=18&amp;dir=0&amp;sp=point.45.491667_-91.046900_Big Falls" xr:uid="{00000000-0004-0000-0000-0000AD2F0000}"/>
    <hyperlink ref="AC6105" r:id="rId12207" display="https://www.google.com/maps/@45.464444,-91.083611,450m/data=!3m1!1e3!4m5!3m4!1s0x0:0x0!8m2!3d45.464444!4d-91.083611" xr:uid="{00000000-0004-0000-0000-0000AE2F0000}"/>
    <hyperlink ref="AD6105" r:id="rId12208" display="https://www.bing.com/maps?cp=45.464444~-91.083611&amp;style=o&amp;lvl=18&amp;dir=0&amp;sp=point.45.464444_-91.083611_Ladysmith Dam" xr:uid="{00000000-0004-0000-0000-0000AF2F0000}"/>
    <hyperlink ref="AC6106" r:id="rId12209" display="https://www.google.com/maps/@45.464444,-91.083611,450m/data=!3m1!1e3!4m5!3m4!1s0x0:0x0!8m2!3d45.464444!4d-91.083611" xr:uid="{00000000-0004-0000-0000-0000B02F0000}"/>
    <hyperlink ref="AD6106" r:id="rId12210" display="https://www.bing.com/maps?cp=45.464444~-91.083611&amp;style=o&amp;lvl=18&amp;dir=0&amp;sp=point.45.464444_-91.083611_Ladysmith Dam" xr:uid="{00000000-0004-0000-0000-0000B12F0000}"/>
    <hyperlink ref="AC6107" r:id="rId12211" display="https://www.google.com/maps/@45.464444,-91.083611,450m/data=!3m1!1e3!4m5!3m4!1s0x0:0x0!8m2!3d45.464444!4d-91.083611" xr:uid="{00000000-0004-0000-0000-0000B22F0000}"/>
    <hyperlink ref="AD6107" r:id="rId12212" display="https://www.bing.com/maps?cp=45.464444~-91.083611&amp;style=o&amp;lvl=18&amp;dir=0&amp;sp=point.45.464444_-91.083611_Ladysmith Dam" xr:uid="{00000000-0004-0000-0000-0000B32F0000}"/>
    <hyperlink ref="AC6108" r:id="rId12213" display="https://www.google.com/maps/@45.411139,-91.218283,450m/data=!3m1!1e3!4m5!3m4!1s0x0:0x0!8m2!3d45.411139!4d-91.218283" xr:uid="{00000000-0004-0000-0000-0000B42F0000}"/>
    <hyperlink ref="AD6108" r:id="rId12214" display="https://www.bing.com/maps?cp=45.411139~-91.218283&amp;style=o&amp;lvl=18&amp;dir=0&amp;sp=point.45.411139_-91.218283_Thornapple" xr:uid="{00000000-0004-0000-0000-0000B52F0000}"/>
    <hyperlink ref="AC6109" r:id="rId12215" display="https://www.google.com/maps/@45.411139,-91.218283,450m/data=!3m1!1e3!4m5!3m4!1s0x0:0x0!8m2!3d45.411139!4d-91.218283" xr:uid="{00000000-0004-0000-0000-0000B62F0000}"/>
    <hyperlink ref="AD6109" r:id="rId12216" display="https://www.bing.com/maps?cp=45.411139~-91.218283&amp;style=o&amp;lvl=18&amp;dir=0&amp;sp=point.45.411139_-91.218283_Thornapple" xr:uid="{00000000-0004-0000-0000-0000B72F0000}"/>
    <hyperlink ref="AC6110" r:id="rId12217" display="https://www.google.com/maps/@46.498333,-90.903889,450m/data=!3m1!1e3!4m5!3m4!1s0x0:0x0!8m2!3d46.498333!4d-90.903889" xr:uid="{00000000-0004-0000-0000-0000B82F0000}"/>
    <hyperlink ref="AD6110" r:id="rId12218" display="https://www.bing.com/maps?cp=46.498333~-90.903889&amp;style=o&amp;lvl=18&amp;dir=0&amp;sp=point.46.498333_-90.903889_White River (WI)" xr:uid="{00000000-0004-0000-0000-0000B92F0000}"/>
    <hyperlink ref="AC6111" r:id="rId12219" display="https://www.google.com/maps/@46.498333,-90.903889,450m/data=!3m1!1e3!4m5!3m4!1s0x0:0x0!8m2!3d46.498333!4d-90.903889" xr:uid="{00000000-0004-0000-0000-0000BA2F0000}"/>
    <hyperlink ref="AD6111" r:id="rId12220" display="https://www.bing.com/maps?cp=46.498333~-90.903889&amp;style=o&amp;lvl=18&amp;dir=0&amp;sp=point.46.498333_-90.903889_White River (WI)" xr:uid="{00000000-0004-0000-0000-0000BB2F0000}"/>
    <hyperlink ref="AC6112" r:id="rId12221" display="https://www.google.com/maps/@43.014700,-89.460300,450m/data=!3m1!1e3!4m5!3m4!1s0x0:0x0!8m2!3d43.014700!4d-89.460300" xr:uid="{00000000-0004-0000-0000-0000BC2F0000}"/>
    <hyperlink ref="AD6112" r:id="rId12222" display="https://www.bing.com/maps?cp=43.014700~-89.460300&amp;style=o&amp;lvl=18&amp;dir=0&amp;sp=point.43.014700_-89.460300_Fitchburg" xr:uid="{00000000-0004-0000-0000-0000BD2F0000}"/>
    <hyperlink ref="AC6113" r:id="rId12223" display="https://www.google.com/maps/@43.014700,-89.460300,450m/data=!3m1!1e3!4m5!3m4!1s0x0:0x0!8m2!3d43.014700!4d-89.460300" xr:uid="{00000000-0004-0000-0000-0000BE2F0000}"/>
    <hyperlink ref="AD6113" r:id="rId12224" display="https://www.bing.com/maps?cp=43.014700~-89.460300&amp;style=o&amp;lvl=18&amp;dir=0&amp;sp=point.43.014700_-89.460300_Fitchburg" xr:uid="{00000000-0004-0000-0000-0000BF2F0000}"/>
    <hyperlink ref="AC6114" r:id="rId12225" display="https://www.google.com/maps/@43.078900,-89.374400,450m/data=!3m1!1e3!4m5!3m4!1s0x0:0x0!8m2!3d43.078900!4d-89.374400" xr:uid="{00000000-0004-0000-0000-0000C02F0000}"/>
    <hyperlink ref="AD6114" r:id="rId12226" display="https://www.bing.com/maps?cp=43.078900~-89.374400&amp;style=o&amp;lvl=18&amp;dir=0&amp;sp=point.43.078900_-89.374400_Blount Street" xr:uid="{00000000-0004-0000-0000-0000C12F0000}"/>
    <hyperlink ref="AC6115" r:id="rId12227" display="https://www.google.com/maps/@43.078900,-89.374400,450m/data=!3m1!1e3!4m5!3m4!1s0x0:0x0!8m2!3d43.078900!4d-89.374400" xr:uid="{00000000-0004-0000-0000-0000C22F0000}"/>
    <hyperlink ref="AD6115" r:id="rId12228" display="https://www.bing.com/maps?cp=43.078900~-89.374400&amp;style=o&amp;lvl=18&amp;dir=0&amp;sp=point.43.078900_-89.374400_Blount Street" xr:uid="{00000000-0004-0000-0000-0000C32F0000}"/>
    <hyperlink ref="AC6116" r:id="rId12229" display="https://www.google.com/maps/@43.113300,-89.312800,450m/data=!3m1!1e3!4m5!3m4!1s0x0:0x0!8m2!3d43.113300!4d-89.312800" xr:uid="{00000000-0004-0000-0000-0000C42F0000}"/>
    <hyperlink ref="AD6116" r:id="rId12230" display="https://www.bing.com/maps?cp=43.113300~-89.312800&amp;style=o&amp;lvl=18&amp;dir=0&amp;sp=point.43.113300_-89.312800_Sycamore (WI)" xr:uid="{00000000-0004-0000-0000-0000C52F0000}"/>
    <hyperlink ref="AC6117" r:id="rId12231" display="https://www.google.com/maps/@43.113300,-89.312800,450m/data=!3m1!1e3!4m5!3m4!1s0x0:0x0!8m2!3d43.113300!4d-89.312800" xr:uid="{00000000-0004-0000-0000-0000C62F0000}"/>
    <hyperlink ref="AD6117" r:id="rId12232" display="https://www.bing.com/maps?cp=43.113300~-89.312800&amp;style=o&amp;lvl=18&amp;dir=0&amp;sp=point.43.113300_-89.312800_Sycamore (WI)" xr:uid="{00000000-0004-0000-0000-0000C72F0000}"/>
    <hyperlink ref="AC6118" r:id="rId12233" display="https://www.google.com/maps/@45.751700,-91.202800,450m/data=!3m1!1e3!4m5!3m4!1s0x0:0x0!8m2!3d45.751700!4d-91.202800" xr:uid="{00000000-0004-0000-0000-0000C82F0000}"/>
    <hyperlink ref="AD6118" r:id="rId12234" display="https://www.bing.com/maps?cp=45.751700~-91.202800&amp;style=o&amp;lvl=18&amp;dir=0&amp;sp=point.45.751700_-91.202800_Arpin Dam" xr:uid="{00000000-0004-0000-0000-0000C92F0000}"/>
    <hyperlink ref="AC6119" r:id="rId12235" display="https://www.google.com/maps/@45.751700,-91.202800,450m/data=!3m1!1e3!4m5!3m4!1s0x0:0x0!8m2!3d45.751700!4d-91.202800" xr:uid="{00000000-0004-0000-0000-0000CA2F0000}"/>
    <hyperlink ref="AD6119" r:id="rId12236" display="https://www.bing.com/maps?cp=45.751700~-91.202800&amp;style=o&amp;lvl=18&amp;dir=0&amp;sp=point.45.751700_-91.202800_Arpin Dam" xr:uid="{00000000-0004-0000-0000-0000CB2F0000}"/>
    <hyperlink ref="AC6120" r:id="rId12237" display="https://www.google.com/maps/@45.751700,-91.202800,450m/data=!3m1!1e3!4m5!3m4!1s0x0:0x0!8m2!3d45.751700!4d-91.202800" xr:uid="{00000000-0004-0000-0000-0000CC2F0000}"/>
    <hyperlink ref="AD6120" r:id="rId12238" display="https://www.bing.com/maps?cp=45.751700~-91.202800&amp;style=o&amp;lvl=18&amp;dir=0&amp;sp=point.45.751700_-91.202800_Arpin Dam" xr:uid="{00000000-0004-0000-0000-0000CD2F0000}"/>
    <hyperlink ref="AC6121" r:id="rId12239" display="https://www.google.com/maps/@44.936700,-91.888300,450m/data=!3m1!1e3!4m5!3m4!1s0x0:0x0!8m2!3d44.936700!4d-91.888300" xr:uid="{00000000-0004-0000-0000-0000CE2F0000}"/>
    <hyperlink ref="AD6121" r:id="rId12240" display="https://www.bing.com/maps?cp=44.936700~-91.888300&amp;style=o&amp;lvl=18&amp;dir=0&amp;sp=point.44.936700_-91.888300_Cedar Falls (WI)" xr:uid="{00000000-0004-0000-0000-0000CF2F0000}"/>
    <hyperlink ref="AC6122" r:id="rId12241" display="https://www.google.com/maps/@44.936700,-91.888300,450m/data=!3m1!1e3!4m5!3m4!1s0x0:0x0!8m2!3d44.936700!4d-91.888300" xr:uid="{00000000-0004-0000-0000-0000D02F0000}"/>
    <hyperlink ref="AD6122" r:id="rId12242" display="https://www.bing.com/maps?cp=44.936700~-91.888300&amp;style=o&amp;lvl=18&amp;dir=0&amp;sp=point.44.936700_-91.888300_Cedar Falls (WI)" xr:uid="{00000000-0004-0000-0000-0000D12F0000}"/>
    <hyperlink ref="AC6123" r:id="rId12243" display="https://www.google.com/maps/@44.936700,-91.888300,450m/data=!3m1!1e3!4m5!3m4!1s0x0:0x0!8m2!3d44.936700!4d-91.888300" xr:uid="{00000000-0004-0000-0000-0000D22F0000}"/>
    <hyperlink ref="AD6123" r:id="rId12244" display="https://www.bing.com/maps?cp=44.936700~-91.888300&amp;style=o&amp;lvl=18&amp;dir=0&amp;sp=point.44.936700_-91.888300_Cedar Falls (WI)" xr:uid="{00000000-0004-0000-0000-0000D32F0000}"/>
    <hyperlink ref="AC6124" r:id="rId12245" display="https://www.google.com/maps/@44.930800,-91.388900,450m/data=!3m1!1e3!4m5!3m4!1s0x0:0x0!8m2!3d44.930800!4d-91.388900" xr:uid="{00000000-0004-0000-0000-0000D42F0000}"/>
    <hyperlink ref="AD6124" r:id="rId12246" display="https://www.bing.com/maps?cp=44.930800~-91.388900&amp;style=o&amp;lvl=18&amp;dir=0&amp;sp=point.44.930800_-91.388900_Chippewa Falls" xr:uid="{00000000-0004-0000-0000-0000D52F0000}"/>
    <hyperlink ref="AC6125" r:id="rId12247" display="https://www.google.com/maps/@44.930800,-91.388900,450m/data=!3m1!1e3!4m5!3m4!1s0x0:0x0!8m2!3d44.930800!4d-91.388900" xr:uid="{00000000-0004-0000-0000-0000D62F0000}"/>
    <hyperlink ref="AD6125" r:id="rId12248" display="https://www.bing.com/maps?cp=44.930800~-91.388900&amp;style=o&amp;lvl=18&amp;dir=0&amp;sp=point.44.930800_-91.388900_Chippewa Falls" xr:uid="{00000000-0004-0000-0000-0000D72F0000}"/>
    <hyperlink ref="AC6126" r:id="rId12249" display="https://www.google.com/maps/@44.930800,-91.388900,450m/data=!3m1!1e3!4m5!3m4!1s0x0:0x0!8m2!3d44.930800!4d-91.388900" xr:uid="{00000000-0004-0000-0000-0000D82F0000}"/>
    <hyperlink ref="AD6126" r:id="rId12250" display="https://www.bing.com/maps?cp=44.930800~-91.388900&amp;style=o&amp;lvl=18&amp;dir=0&amp;sp=point.44.930800_-91.388900_Chippewa Falls" xr:uid="{00000000-0004-0000-0000-0000D92F0000}"/>
    <hyperlink ref="AC6127" r:id="rId12251" display="https://www.google.com/maps/@44.930800,-91.388900,450m/data=!3m1!1e3!4m5!3m4!1s0x0:0x0!8m2!3d44.930800!4d-91.388900" xr:uid="{00000000-0004-0000-0000-0000DA2F0000}"/>
    <hyperlink ref="AD6127" r:id="rId12252" display="https://www.bing.com/maps?cp=44.930800~-91.388900&amp;style=o&amp;lvl=18&amp;dir=0&amp;sp=point.44.930800_-91.388900_Chippewa Falls" xr:uid="{00000000-0004-0000-0000-0000DB2F0000}"/>
    <hyperlink ref="AC6128" r:id="rId12253" display="https://www.google.com/maps/@44.930800,-91.388900,450m/data=!3m1!1e3!4m5!3m4!1s0x0:0x0!8m2!3d44.930800!4d-91.388900" xr:uid="{00000000-0004-0000-0000-0000DC2F0000}"/>
    <hyperlink ref="AD6128" r:id="rId12254" display="https://www.bing.com/maps?cp=44.930800~-91.388900&amp;style=o&amp;lvl=18&amp;dir=0&amp;sp=point.44.930800_-91.388900_Chippewa Falls" xr:uid="{00000000-0004-0000-0000-0000DD2F0000}"/>
    <hyperlink ref="AC6129" r:id="rId12255" display="https://www.google.com/maps/@44.930800,-91.388900,450m/data=!3m1!1e3!4m5!3m4!1s0x0:0x0!8m2!3d44.930800!4d-91.388900" xr:uid="{00000000-0004-0000-0000-0000DE2F0000}"/>
    <hyperlink ref="AD6129" r:id="rId12256" display="https://www.bing.com/maps?cp=44.930800~-91.388900&amp;style=o&amp;lvl=18&amp;dir=0&amp;sp=point.44.930800_-91.388900_Chippewa Falls" xr:uid="{00000000-0004-0000-0000-0000DF2F0000}"/>
    <hyperlink ref="AC6130" r:id="rId12257" display="https://www.google.com/maps/@44.828056,-91.511111,450m/data=!3m1!1e3!4m5!3m4!1s0x0:0x0!8m2!3d44.828056!4d-91.511111" xr:uid="{00000000-0004-0000-0000-0000E02F0000}"/>
    <hyperlink ref="AD6130" r:id="rId12258" display="https://www.bing.com/maps?cp=44.828056~-91.511111&amp;style=o&amp;lvl=18&amp;dir=0&amp;sp=point.44.828056_-91.511111_Dells" xr:uid="{00000000-0004-0000-0000-0000E12F0000}"/>
    <hyperlink ref="AC6131" r:id="rId12259" display="https://www.google.com/maps/@44.828056,-91.511111,450m/data=!3m1!1e3!4m5!3m4!1s0x0:0x0!8m2!3d44.828056!4d-91.511111" xr:uid="{00000000-0004-0000-0000-0000E22F0000}"/>
    <hyperlink ref="AD6131" r:id="rId12260" display="https://www.bing.com/maps?cp=44.828056~-91.511111&amp;style=o&amp;lvl=18&amp;dir=0&amp;sp=point.44.828056_-91.511111_Dells" xr:uid="{00000000-0004-0000-0000-0000E32F0000}"/>
    <hyperlink ref="AC6132" r:id="rId12261" display="https://www.google.com/maps/@44.828056,-91.511111,450m/data=!3m1!1e3!4m5!3m4!1s0x0:0x0!8m2!3d44.828056!4d-91.511111" xr:uid="{00000000-0004-0000-0000-0000E42F0000}"/>
    <hyperlink ref="AD6132" r:id="rId12262" display="https://www.bing.com/maps?cp=44.828056~-91.511111&amp;style=o&amp;lvl=18&amp;dir=0&amp;sp=point.44.828056_-91.511111_Dells" xr:uid="{00000000-0004-0000-0000-0000E52F0000}"/>
    <hyperlink ref="AC6133" r:id="rId12263" display="https://www.google.com/maps/@44.828056,-91.511111,450m/data=!3m1!1e3!4m5!3m4!1s0x0:0x0!8m2!3d44.828056!4d-91.511111" xr:uid="{00000000-0004-0000-0000-0000E62F0000}"/>
    <hyperlink ref="AD6133" r:id="rId12264" display="https://www.bing.com/maps?cp=44.828056~-91.511111&amp;style=o&amp;lvl=18&amp;dir=0&amp;sp=point.44.828056_-91.511111_Dells" xr:uid="{00000000-0004-0000-0000-0000E72F0000}"/>
    <hyperlink ref="AC6134" r:id="rId12265" display="https://www.google.com/maps/@44.828056,-91.511111,450m/data=!3m1!1e3!4m5!3m4!1s0x0:0x0!8m2!3d44.828056!4d-91.511111" xr:uid="{00000000-0004-0000-0000-0000E82F0000}"/>
    <hyperlink ref="AD6134" r:id="rId12266" display="https://www.bing.com/maps?cp=44.828056~-91.511111&amp;style=o&amp;lvl=18&amp;dir=0&amp;sp=point.44.828056_-91.511111_Dells" xr:uid="{00000000-0004-0000-0000-0000E92F0000}"/>
    <hyperlink ref="AC6135" r:id="rId12267" display="https://www.google.com/maps/@43.829200,-91.259700,450m/data=!3m1!1e3!4m5!3m4!1s0x0:0x0!8m2!3d43.829200!4d-91.259700" xr:uid="{00000000-0004-0000-0000-0000EA2F0000}"/>
    <hyperlink ref="AD6135" r:id="rId12268" display="https://www.bing.com/maps?cp=43.829200~-91.259700&amp;style=o&amp;lvl=18&amp;dir=0&amp;sp=point.43.829200_-91.259700_French Island" xr:uid="{00000000-0004-0000-0000-0000EB2F0000}"/>
    <hyperlink ref="AC6136" r:id="rId12269" display="https://www.google.com/maps/@43.829200,-91.259700,450m/data=!3m1!1e3!4m5!3m4!1s0x0:0x0!8m2!3d43.829200!4d-91.259700" xr:uid="{00000000-0004-0000-0000-0000EC2F0000}"/>
    <hyperlink ref="AD6136" r:id="rId12270" display="https://www.bing.com/maps?cp=43.829200~-91.259700&amp;style=o&amp;lvl=18&amp;dir=0&amp;sp=point.43.829200_-91.259700_French Island" xr:uid="{00000000-0004-0000-0000-0000ED2F0000}"/>
    <hyperlink ref="AC6137" r:id="rId12271" display="https://www.google.com/maps/@43.829200,-91.259700,450m/data=!3m1!1e3!4m5!3m4!1s0x0:0x0!8m2!3d43.829200!4d-91.259700" xr:uid="{00000000-0004-0000-0000-0000EE2F0000}"/>
    <hyperlink ref="AD6137" r:id="rId12272" display="https://www.bing.com/maps?cp=43.829200~-91.259700&amp;style=o&amp;lvl=18&amp;dir=0&amp;sp=point.43.829200_-91.259700_French Island" xr:uid="{00000000-0004-0000-0000-0000EF2F0000}"/>
    <hyperlink ref="AC6138" r:id="rId12273" display="https://www.google.com/maps/@43.829200,-91.259700,450m/data=!3m1!1e3!4m5!3m4!1s0x0:0x0!8m2!3d43.829200!4d-91.259700" xr:uid="{00000000-0004-0000-0000-0000F02F0000}"/>
    <hyperlink ref="AD6138" r:id="rId12274" display="https://www.bing.com/maps?cp=43.829200~-91.259700&amp;style=o&amp;lvl=18&amp;dir=0&amp;sp=point.43.829200_-91.259700_French Island" xr:uid="{00000000-0004-0000-0000-0000F12F0000}"/>
    <hyperlink ref="AC6139" r:id="rId12275" display="https://www.google.com/maps/@45.223611,-91.127222,450m/data=!3m1!1e3!4m5!3m4!1s0x0:0x0!8m2!3d45.223611!4d-91.127222" xr:uid="{00000000-0004-0000-0000-0000F22F0000}"/>
    <hyperlink ref="AD6139" r:id="rId12276" display="https://www.bing.com/maps?cp=45.223611~-91.127222&amp;style=o&amp;lvl=18&amp;dir=0&amp;sp=point.45.223611_-91.127222_Holcombe" xr:uid="{00000000-0004-0000-0000-0000F32F0000}"/>
    <hyperlink ref="AC6140" r:id="rId12277" display="https://www.google.com/maps/@45.223611,-91.127222,450m/data=!3m1!1e3!4m5!3m4!1s0x0:0x0!8m2!3d45.223611!4d-91.127222" xr:uid="{00000000-0004-0000-0000-0000F42F0000}"/>
    <hyperlink ref="AD6140" r:id="rId12278" display="https://www.bing.com/maps?cp=45.223611~-91.127222&amp;style=o&amp;lvl=18&amp;dir=0&amp;sp=point.45.223611_-91.127222_Holcombe" xr:uid="{00000000-0004-0000-0000-0000F52F0000}"/>
    <hyperlink ref="AC6141" r:id="rId12279" display="https://www.google.com/maps/@45.223611,-91.127222,450m/data=!3m1!1e3!4m5!3m4!1s0x0:0x0!8m2!3d45.223611!4d-91.127222" xr:uid="{00000000-0004-0000-0000-0000F62F0000}"/>
    <hyperlink ref="AD6141" r:id="rId12280" display="https://www.bing.com/maps?cp=45.223611~-91.127222&amp;style=o&amp;lvl=18&amp;dir=0&amp;sp=point.45.223611_-91.127222_Holcombe" xr:uid="{00000000-0004-0000-0000-0000F72F0000}"/>
    <hyperlink ref="AC6142" r:id="rId12281" display="https://www.google.com/maps/@45.051000,-91.274000,450m/data=!3m1!1e3!4m5!3m4!1s0x0:0x0!8m2!3d45.051000!4d-91.274000" xr:uid="{00000000-0004-0000-0000-0000F82F0000}"/>
    <hyperlink ref="AD6142" r:id="rId12282" display="https://www.bing.com/maps?cp=45.051000~-91.274000&amp;style=o&amp;lvl=18&amp;dir=0&amp;sp=point.45.051000_-91.274000_Jim Falls" xr:uid="{00000000-0004-0000-0000-0000F92F0000}"/>
    <hyperlink ref="AC6143" r:id="rId12283" display="https://www.google.com/maps/@45.051000,-91.274000,450m/data=!3m1!1e3!4m5!3m4!1s0x0:0x0!8m2!3d45.051000!4d-91.274000" xr:uid="{00000000-0004-0000-0000-0000FA2F0000}"/>
    <hyperlink ref="AD6143" r:id="rId12284" display="https://www.bing.com/maps?cp=45.051000~-91.274000&amp;style=o&amp;lvl=18&amp;dir=0&amp;sp=point.45.051000_-91.274000_Jim Falls" xr:uid="{00000000-0004-0000-0000-0000FB2F0000}"/>
    <hyperlink ref="AC6144" r:id="rId12285" display="https://www.google.com/maps/@45.051000,-91.274000,450m/data=!3m1!1e3!4m5!3m4!1s0x0:0x0!8m2!3d45.051000!4d-91.274000" xr:uid="{00000000-0004-0000-0000-0000FC2F0000}"/>
    <hyperlink ref="AD6144" r:id="rId12286" display="https://www.bing.com/maps?cp=45.051000~-91.274000&amp;style=o&amp;lvl=18&amp;dir=0&amp;sp=point.45.051000_-91.274000_Jim Falls" xr:uid="{00000000-0004-0000-0000-0000FD2F0000}"/>
    <hyperlink ref="AC6145" r:id="rId12287" display="https://www.google.com/maps/@44.884167,-91.929444,450m/data=!3m1!1e3!4m5!3m4!1s0x0:0x0!8m2!3d44.884167!4d-91.929444" xr:uid="{00000000-0004-0000-0000-0000FE2F0000}"/>
    <hyperlink ref="AD6145" r:id="rId12288" display="https://www.bing.com/maps?cp=44.884167~-91.929444&amp;style=o&amp;lvl=18&amp;dir=0&amp;sp=point.44.884167_-91.929444_Menomonie" xr:uid="{00000000-0004-0000-0000-0000FF2F0000}"/>
    <hyperlink ref="AC6146" r:id="rId12289" display="https://www.google.com/maps/@44.884167,-91.929444,450m/data=!3m1!1e3!4m5!3m4!1s0x0:0x0!8m2!3d44.884167!4d-91.929444" xr:uid="{00000000-0004-0000-0000-000000300000}"/>
    <hyperlink ref="AD6146" r:id="rId12290" display="https://www.bing.com/maps?cp=44.884167~-91.929444&amp;style=o&amp;lvl=18&amp;dir=0&amp;sp=point.44.884167_-91.929444_Menomonie" xr:uid="{00000000-0004-0000-0000-000001300000}"/>
    <hyperlink ref="AC6147" r:id="rId12291" display="https://www.google.com/maps/@45.411670,-92.646900,450m/data=!3m1!1e3!4m5!3m4!1s0x0:0x0!8m2!3d45.411670!4d-92.646900" xr:uid="{00000000-0004-0000-0000-000002300000}"/>
    <hyperlink ref="AD6147" r:id="rId12292" display="https://www.bing.com/maps?cp=45.411670~-92.646900&amp;style=o&amp;lvl=18&amp;dir=0&amp;sp=point.45.411670_-92.646900_St Croix Falls" xr:uid="{00000000-0004-0000-0000-000003300000}"/>
    <hyperlink ref="AC6148" r:id="rId12293" display="https://www.google.com/maps/@45.411670,-92.646900,450m/data=!3m1!1e3!4m5!3m4!1s0x0:0x0!8m2!3d45.411670!4d-92.646900" xr:uid="{00000000-0004-0000-0000-000004300000}"/>
    <hyperlink ref="AD6148" r:id="rId12294" display="https://www.bing.com/maps?cp=45.411670~-92.646900&amp;style=o&amp;lvl=18&amp;dir=0&amp;sp=point.45.411670_-92.646900_St Croix Falls" xr:uid="{00000000-0004-0000-0000-000005300000}"/>
    <hyperlink ref="AC6149" r:id="rId12295" display="https://www.google.com/maps/@45.411670,-92.646900,450m/data=!3m1!1e3!4m5!3m4!1s0x0:0x0!8m2!3d45.411670!4d-92.646900" xr:uid="{00000000-0004-0000-0000-000006300000}"/>
    <hyperlink ref="AD6149" r:id="rId12296" display="https://www.bing.com/maps?cp=45.411670~-92.646900&amp;style=o&amp;lvl=18&amp;dir=0&amp;sp=point.45.411670_-92.646900_St Croix Falls" xr:uid="{00000000-0004-0000-0000-000007300000}"/>
    <hyperlink ref="AC6150" r:id="rId12297" display="https://www.google.com/maps/@45.411670,-92.646900,450m/data=!3m1!1e3!4m5!3m4!1s0x0:0x0!8m2!3d45.411670!4d-92.646900" xr:uid="{00000000-0004-0000-0000-000008300000}"/>
    <hyperlink ref="AD6150" r:id="rId12298" display="https://www.bing.com/maps?cp=45.411670~-92.646900&amp;style=o&amp;lvl=18&amp;dir=0&amp;sp=point.45.411670_-92.646900_St Croix Falls" xr:uid="{00000000-0004-0000-0000-000009300000}"/>
    <hyperlink ref="AC6151" r:id="rId12299" display="https://www.google.com/maps/@45.411670,-92.646900,450m/data=!3m1!1e3!4m5!3m4!1s0x0:0x0!8m2!3d45.411670!4d-92.646900" xr:uid="{00000000-0004-0000-0000-00000A300000}"/>
    <hyperlink ref="AD6151" r:id="rId12300" display="https://www.bing.com/maps?cp=45.411670~-92.646900&amp;style=o&amp;lvl=18&amp;dir=0&amp;sp=point.45.411670_-92.646900_St Croix Falls" xr:uid="{00000000-0004-0000-0000-00000B300000}"/>
    <hyperlink ref="AC6152" r:id="rId12301" display="https://www.google.com/maps/@45.411670,-92.646900,450m/data=!3m1!1e3!4m5!3m4!1s0x0:0x0!8m2!3d45.411670!4d-92.646900" xr:uid="{00000000-0004-0000-0000-00000C300000}"/>
    <hyperlink ref="AD6152" r:id="rId12302" display="https://www.bing.com/maps?cp=45.411670~-92.646900&amp;style=o&amp;lvl=18&amp;dir=0&amp;sp=point.45.411670_-92.646900_St Croix Falls" xr:uid="{00000000-0004-0000-0000-00000D300000}"/>
    <hyperlink ref="AC6153" r:id="rId12303" display="https://www.google.com/maps/@45.411670,-92.646900,450m/data=!3m1!1e3!4m5!3m4!1s0x0:0x0!8m2!3d45.411670!4d-92.646900" xr:uid="{00000000-0004-0000-0000-00000E300000}"/>
    <hyperlink ref="AD6153" r:id="rId12304" display="https://www.bing.com/maps?cp=45.411670~-92.646900&amp;style=o&amp;lvl=18&amp;dir=0&amp;sp=point.45.411670_-92.646900_St Croix Falls" xr:uid="{00000000-0004-0000-0000-00000F300000}"/>
    <hyperlink ref="AC6154" r:id="rId12305" display="https://www.google.com/maps/@45.411670,-92.646900,450m/data=!3m1!1e3!4m5!3m4!1s0x0:0x0!8m2!3d45.411670!4d-92.646900" xr:uid="{00000000-0004-0000-0000-000010300000}"/>
    <hyperlink ref="AD6154" r:id="rId12306" display="https://www.bing.com/maps?cp=45.411670~-92.646900&amp;style=o&amp;lvl=18&amp;dir=0&amp;sp=point.45.411670_-92.646900_St Croix Falls" xr:uid="{00000000-0004-0000-0000-000011300000}"/>
    <hyperlink ref="AC6155" r:id="rId12307" display="https://www.google.com/maps/@45.947940,-91.888374,450m/data=!3m1!1e3!4m5!3m4!1s0x0:0x0!8m2!3d45.947940!4d-91.888374" xr:uid="{00000000-0004-0000-0000-000012300000}"/>
    <hyperlink ref="AD6155" r:id="rId12308" display="https://www.bing.com/maps?cp=45.947940~-91.888374&amp;style=o&amp;lvl=18&amp;dir=0&amp;sp=point.45.947940_-91.888374_Trego" xr:uid="{00000000-0004-0000-0000-000013300000}"/>
    <hyperlink ref="AC6156" r:id="rId12309" display="https://www.google.com/maps/@45.947940,-91.888374,450m/data=!3m1!1e3!4m5!3m4!1s0x0:0x0!8m2!3d45.947940!4d-91.888374" xr:uid="{00000000-0004-0000-0000-000014300000}"/>
    <hyperlink ref="AD6156" r:id="rId12310" display="https://www.bing.com/maps?cp=45.947940~-91.888374&amp;style=o&amp;lvl=18&amp;dir=0&amp;sp=point.45.947940_-91.888374_Trego" xr:uid="{00000000-0004-0000-0000-000015300000}"/>
    <hyperlink ref="AC6157" r:id="rId12311" display="https://www.google.com/maps/@44.885416,-91.515833,450m/data=!3m1!1e3!4m5!3m4!1s0x0:0x0!8m2!3d44.885416!4d-91.515833" xr:uid="{00000000-0004-0000-0000-000016300000}"/>
    <hyperlink ref="AD6157" r:id="rId12312" display="https://www.bing.com/maps?cp=44.885416~-91.515833&amp;style=o&amp;lvl=18&amp;dir=0&amp;sp=point.44.885416_-91.515833_Wheaton" xr:uid="{00000000-0004-0000-0000-000017300000}"/>
    <hyperlink ref="AC6158" r:id="rId12313" display="https://www.google.com/maps/@44.885416,-91.515833,450m/data=!3m1!1e3!4m5!3m4!1s0x0:0x0!8m2!3d44.885416!4d-91.515833" xr:uid="{00000000-0004-0000-0000-000018300000}"/>
    <hyperlink ref="AD6158" r:id="rId12314" display="https://www.bing.com/maps?cp=44.885416~-91.515833&amp;style=o&amp;lvl=18&amp;dir=0&amp;sp=point.44.885416_-91.515833_Wheaton" xr:uid="{00000000-0004-0000-0000-000019300000}"/>
    <hyperlink ref="AC6159" r:id="rId12315" display="https://www.google.com/maps/@44.885416,-91.515833,450m/data=!3m1!1e3!4m5!3m4!1s0x0:0x0!8m2!3d44.885416!4d-91.515833" xr:uid="{00000000-0004-0000-0000-00001A300000}"/>
    <hyperlink ref="AD6159" r:id="rId12316" display="https://www.bing.com/maps?cp=44.885416~-91.515833&amp;style=o&amp;lvl=18&amp;dir=0&amp;sp=point.44.885416_-91.515833_Wheaton" xr:uid="{00000000-0004-0000-0000-00001B300000}"/>
    <hyperlink ref="AC6160" r:id="rId12317" display="https://www.google.com/maps/@44.885416,-91.515833,450m/data=!3m1!1e3!4m5!3m4!1s0x0:0x0!8m2!3d44.885416!4d-91.515833" xr:uid="{00000000-0004-0000-0000-00001C300000}"/>
    <hyperlink ref="AD6160" r:id="rId12318" display="https://www.bing.com/maps?cp=44.885416~-91.515833&amp;style=o&amp;lvl=18&amp;dir=0&amp;sp=point.44.885416_-91.515833_Wheaton" xr:uid="{00000000-0004-0000-0000-00001D300000}"/>
    <hyperlink ref="AC6161" r:id="rId12319" display="https://www.google.com/maps/@44.885416,-91.515833,450m/data=!3m1!1e3!4m5!3m4!1s0x0:0x0!8m2!3d44.885416!4d-91.515833" xr:uid="{00000000-0004-0000-0000-00001E300000}"/>
    <hyperlink ref="AD6161" r:id="rId12320" display="https://www.bing.com/maps?cp=44.885416~-91.515833&amp;style=o&amp;lvl=18&amp;dir=0&amp;sp=point.44.885416_-91.515833_Wheaton" xr:uid="{00000000-0004-0000-0000-00001F300000}"/>
    <hyperlink ref="AC6162" r:id="rId12321" display="https://www.google.com/maps/@44.885416,-91.515833,450m/data=!3m1!1e3!4m5!3m4!1s0x0:0x0!8m2!3d44.885416!4d-91.515833" xr:uid="{00000000-0004-0000-0000-000020300000}"/>
    <hyperlink ref="AD6162" r:id="rId12322" display="https://www.bing.com/maps?cp=44.885416~-91.515833&amp;style=o&amp;lvl=18&amp;dir=0&amp;sp=point.44.885416_-91.515833_Wheaton" xr:uid="{00000000-0004-0000-0000-000021300000}"/>
    <hyperlink ref="AC6163" r:id="rId12323" display="https://www.google.com/maps/@44.937800,-91.340600,450m/data=!3m1!1e3!4m5!3m4!1s0x0:0x0!8m2!3d44.937800!4d-91.340600" xr:uid="{00000000-0004-0000-0000-000022300000}"/>
    <hyperlink ref="AD6163" r:id="rId12324" display="https://www.bing.com/maps?cp=44.937800~-91.340600&amp;style=o&amp;lvl=18&amp;dir=0&amp;sp=point.44.937800_-91.340600_Wissota" xr:uid="{00000000-0004-0000-0000-000023300000}"/>
    <hyperlink ref="AC6164" r:id="rId12325" display="https://www.google.com/maps/@44.937800,-91.340600,450m/data=!3m1!1e3!4m5!3m4!1s0x0:0x0!8m2!3d44.937800!4d-91.340600" xr:uid="{00000000-0004-0000-0000-000024300000}"/>
    <hyperlink ref="AD6164" r:id="rId12326" display="https://www.bing.com/maps?cp=44.937800~-91.340600&amp;style=o&amp;lvl=18&amp;dir=0&amp;sp=point.44.937800_-91.340600_Wissota" xr:uid="{00000000-0004-0000-0000-000025300000}"/>
    <hyperlink ref="AC6165" r:id="rId12327" display="https://www.google.com/maps/@44.937800,-91.340600,450m/data=!3m1!1e3!4m5!3m4!1s0x0:0x0!8m2!3d44.937800!4d-91.340600" xr:uid="{00000000-0004-0000-0000-000026300000}"/>
    <hyperlink ref="AD6165" r:id="rId12328" display="https://www.bing.com/maps?cp=44.937800~-91.340600&amp;style=o&amp;lvl=18&amp;dir=0&amp;sp=point.44.937800_-91.340600_Wissota" xr:uid="{00000000-0004-0000-0000-000027300000}"/>
    <hyperlink ref="AC6166" r:id="rId12329" display="https://www.google.com/maps/@44.937800,-91.340600,450m/data=!3m1!1e3!4m5!3m4!1s0x0:0x0!8m2!3d44.937800!4d-91.340600" xr:uid="{00000000-0004-0000-0000-000028300000}"/>
    <hyperlink ref="AD6166" r:id="rId12330" display="https://www.bing.com/maps?cp=44.937800~-91.340600&amp;style=o&amp;lvl=18&amp;dir=0&amp;sp=point.44.937800_-91.340600_Wissota" xr:uid="{00000000-0004-0000-0000-000029300000}"/>
    <hyperlink ref="AC6167" r:id="rId12331" display="https://www.google.com/maps/@44.937800,-91.340600,450m/data=!3m1!1e3!4m5!3m4!1s0x0:0x0!8m2!3d44.937800!4d-91.340600" xr:uid="{00000000-0004-0000-0000-00002A300000}"/>
    <hyperlink ref="AD6167" r:id="rId12332" display="https://www.bing.com/maps?cp=44.937800~-91.340600&amp;style=o&amp;lvl=18&amp;dir=0&amp;sp=point.44.937800_-91.340600_Wissota" xr:uid="{00000000-0004-0000-0000-00002B300000}"/>
    <hyperlink ref="AC6168" r:id="rId12333" display="https://www.google.com/maps/@44.937800,-91.340600,450m/data=!3m1!1e3!4m5!3m4!1s0x0:0x0!8m2!3d44.937800!4d-91.340600" xr:uid="{00000000-0004-0000-0000-00002C300000}"/>
    <hyperlink ref="AD6168" r:id="rId12334" display="https://www.bing.com/maps?cp=44.937800~-91.340600&amp;style=o&amp;lvl=18&amp;dir=0&amp;sp=point.44.937800_-91.340600_Wissota" xr:uid="{00000000-0004-0000-0000-00002D300000}"/>
    <hyperlink ref="AC6169" r:id="rId12335" display="https://www.google.com/maps/@45.946700,-92.538300,450m/data=!3m1!1e3!4m5!3m4!1s0x0:0x0!8m2!3d45.946700!4d-92.538300" xr:uid="{00000000-0004-0000-0000-00002E300000}"/>
    <hyperlink ref="AD6169" r:id="rId12336" display="https://www.bing.com/maps?cp=45.946700~-92.538300&amp;style=o&amp;lvl=18&amp;dir=0&amp;sp=point.45.946700_-92.538300_Clam River Dam" xr:uid="{00000000-0004-0000-0000-00002F300000}"/>
    <hyperlink ref="AC6170" r:id="rId12337" display="https://www.google.com/maps/@45.946700,-92.538300,450m/data=!3m1!1e3!4m5!3m4!1s0x0:0x0!8m2!3d45.946700!4d-92.538300" xr:uid="{00000000-0004-0000-0000-000030300000}"/>
    <hyperlink ref="AD6170" r:id="rId12338" display="https://www.bing.com/maps?cp=45.946700~-92.538300&amp;style=o&amp;lvl=18&amp;dir=0&amp;sp=point.45.946700_-92.538300_Clam River Dam" xr:uid="{00000000-0004-0000-0000-000031300000}"/>
    <hyperlink ref="AC6171" r:id="rId12339" display="https://www.google.com/maps/@45.946700,-92.538300,450m/data=!3m1!1e3!4m5!3m4!1s0x0:0x0!8m2!3d45.946700!4d-92.538300" xr:uid="{00000000-0004-0000-0000-000032300000}"/>
    <hyperlink ref="AD6171" r:id="rId12340" display="https://www.bing.com/maps?cp=45.946700~-92.538300&amp;style=o&amp;lvl=18&amp;dir=0&amp;sp=point.45.946700_-92.538300_Clam River Dam" xr:uid="{00000000-0004-0000-0000-000033300000}"/>
    <hyperlink ref="AC6172" r:id="rId12341" display="https://www.google.com/maps/@46.000000,-92.372500,450m/data=!3m1!1e3!4m5!3m4!1s0x0:0x0!8m2!3d46.000000!4d-92.372500" xr:uid="{00000000-0004-0000-0000-000034300000}"/>
    <hyperlink ref="AD6172" r:id="rId12342" display="https://www.bing.com/maps?cp=46.000000~-92.372500&amp;style=o&amp;lvl=18&amp;dir=0&amp;sp=point.46.000000_-92.372500_Danbury Dam" xr:uid="{00000000-0004-0000-0000-000035300000}"/>
    <hyperlink ref="AC6173" r:id="rId12343" display="https://www.google.com/maps/@46.000000,-92.372500,450m/data=!3m1!1e3!4m5!3m4!1s0x0:0x0!8m2!3d46.000000!4d-92.372500" xr:uid="{00000000-0004-0000-0000-000036300000}"/>
    <hyperlink ref="AD6173" r:id="rId12344" display="https://www.bing.com/maps?cp=46.000000~-92.372500&amp;style=o&amp;lvl=18&amp;dir=0&amp;sp=point.46.000000_-92.372500_Danbury Dam" xr:uid="{00000000-0004-0000-0000-000037300000}"/>
    <hyperlink ref="AC6174" r:id="rId12345" display="https://www.google.com/maps/@46.000000,-92.372500,450m/data=!3m1!1e3!4m5!3m4!1s0x0:0x0!8m2!3d46.000000!4d-92.372500" xr:uid="{00000000-0004-0000-0000-000038300000}"/>
    <hyperlink ref="AD6174" r:id="rId12346" display="https://www.bing.com/maps?cp=46.000000~-92.372500&amp;style=o&amp;lvl=18&amp;dir=0&amp;sp=point.46.000000_-92.372500_Danbury Dam" xr:uid="{00000000-0004-0000-0000-000039300000}"/>
    <hyperlink ref="AC6175" r:id="rId12347" display="https://www.google.com/maps/@45.654835,-92.465063,450m/data=!3m1!1e3!4m5!3m4!1s0x0:0x0!8m2!3d45.654835!4d-92.465063" xr:uid="{00000000-0004-0000-0000-00003A300000}"/>
    <hyperlink ref="AD6175" r:id="rId12348" display="https://www.bing.com/maps?cp=45.654835~-92.465063&amp;style=o&amp;lvl=18&amp;dir=0&amp;sp=point.45.654835_-92.465063_Frederic Diesel" xr:uid="{00000000-0004-0000-0000-00003B300000}"/>
    <hyperlink ref="AC6176" r:id="rId12349" display="https://www.google.com/maps/@45.654835,-92.465063,450m/data=!3m1!1e3!4m5!3m4!1s0x0:0x0!8m2!3d45.654835!4d-92.465063" xr:uid="{00000000-0004-0000-0000-00003C300000}"/>
    <hyperlink ref="AD6176" r:id="rId12350" display="https://www.bing.com/maps?cp=45.654835~-92.465063&amp;style=o&amp;lvl=18&amp;dir=0&amp;sp=point.45.654835_-92.465063_Frederic Diesel" xr:uid="{00000000-0004-0000-0000-00003D300000}"/>
    <hyperlink ref="AC6177" r:id="rId12351" display="https://www.google.com/maps/@45.654835,-92.465063,450m/data=!3m1!1e3!4m5!3m4!1s0x0:0x0!8m2!3d45.654835!4d-92.465063" xr:uid="{00000000-0004-0000-0000-00003E300000}"/>
    <hyperlink ref="AD6177" r:id="rId12352" display="https://www.bing.com/maps?cp=45.654835~-92.465063&amp;style=o&amp;lvl=18&amp;dir=0&amp;sp=point.45.654835_-92.465063_Frederic Diesel" xr:uid="{00000000-0004-0000-0000-00003F300000}"/>
    <hyperlink ref="AC6178" r:id="rId12353" display="https://www.google.com/maps/@45.654835,-92.465063,450m/data=!3m1!1e3!4m5!3m4!1s0x0:0x0!8m2!3d45.654835!4d-92.465063" xr:uid="{00000000-0004-0000-0000-000040300000}"/>
    <hyperlink ref="AD6178" r:id="rId12354" display="https://www.bing.com/maps?cp=45.654835~-92.465063&amp;style=o&amp;lvl=18&amp;dir=0&amp;sp=point.45.654835_-92.465063_Frederic Diesel" xr:uid="{00000000-0004-0000-0000-000041300000}"/>
    <hyperlink ref="AC6179" r:id="rId12355" display="https://www.google.com/maps/@45.654835,-92.465063,450m/data=!3m1!1e3!4m5!3m4!1s0x0:0x0!8m2!3d45.654835!4d-92.465063" xr:uid="{00000000-0004-0000-0000-000042300000}"/>
    <hyperlink ref="AD6179" r:id="rId12356" display="https://www.bing.com/maps?cp=45.654835~-92.465063&amp;style=o&amp;lvl=18&amp;dir=0&amp;sp=point.45.654835_-92.465063_Frederic Diesel" xr:uid="{00000000-0004-0000-0000-000043300000}"/>
    <hyperlink ref="AC6180" r:id="rId12357" display="https://www.google.com/maps/@45.654835,-92.465063,450m/data=!3m1!1e3!4m5!3m4!1s0x0:0x0!8m2!3d45.654835!4d-92.465063" xr:uid="{00000000-0004-0000-0000-000044300000}"/>
    <hyperlink ref="AD6180" r:id="rId12358" display="https://www.bing.com/maps?cp=45.654835~-92.465063&amp;style=o&amp;lvl=18&amp;dir=0&amp;sp=point.45.654835_-92.465063_Frederic Diesel" xr:uid="{00000000-0004-0000-0000-000045300000}"/>
    <hyperlink ref="AC6181" r:id="rId12359" display="https://www.google.com/maps/@45.654835,-92.465063,450m/data=!3m1!1e3!4m5!3m4!1s0x0:0x0!8m2!3d45.654835!4d-92.465063" xr:uid="{00000000-0004-0000-0000-000046300000}"/>
    <hyperlink ref="AD6181" r:id="rId12360" display="https://www.bing.com/maps?cp=45.654835~-92.465063&amp;style=o&amp;lvl=18&amp;dir=0&amp;sp=point.45.654835_-92.465063_Frederic Diesel" xr:uid="{00000000-0004-0000-0000-000047300000}"/>
    <hyperlink ref="AC6182" r:id="rId12361" display="https://www.google.com/maps/@45.654835,-92.465063,450m/data=!3m1!1e3!4m5!3m4!1s0x0:0x0!8m2!3d45.654835!4d-92.465063" xr:uid="{00000000-0004-0000-0000-000048300000}"/>
    <hyperlink ref="AD6182" r:id="rId12362" display="https://www.bing.com/maps?cp=45.654835~-92.465063&amp;style=o&amp;lvl=18&amp;dir=0&amp;sp=point.45.654835_-92.465063_Frederic Diesel" xr:uid="{00000000-0004-0000-0000-000049300000}"/>
    <hyperlink ref="AC6183" r:id="rId12363" display="https://www.google.com/maps/@45.654835,-92.465063,450m/data=!3m1!1e3!4m5!3m4!1s0x0:0x0!8m2!3d45.654835!4d-92.465063" xr:uid="{00000000-0004-0000-0000-00004A300000}"/>
    <hyperlink ref="AD6183" r:id="rId12364" display="https://www.bing.com/maps?cp=45.654835~-92.465063&amp;style=o&amp;lvl=18&amp;dir=0&amp;sp=point.45.654835_-92.465063_Frederic Diesel" xr:uid="{00000000-0004-0000-0000-00004B300000}"/>
    <hyperlink ref="AC6184" r:id="rId12365" display="https://www.google.com/maps/@45.779189,-92.678047,450m/data=!3m1!1e3!4m5!3m4!1s0x0:0x0!8m2!3d45.779189!4d-92.678047" xr:uid="{00000000-0004-0000-0000-00004C300000}"/>
    <hyperlink ref="AD6184" r:id="rId12366" display="https://www.bing.com/maps?cp=45.779189~-92.678047&amp;style=o&amp;lvl=18&amp;dir=0&amp;sp=point.45.779189_-92.678047_Grantsburg Diesel" xr:uid="{00000000-0004-0000-0000-00004D300000}"/>
    <hyperlink ref="AC6185" r:id="rId12367" display="https://www.google.com/maps/@45.779189,-92.678047,450m/data=!3m1!1e3!4m5!3m4!1s0x0:0x0!8m2!3d45.779189!4d-92.678047" xr:uid="{00000000-0004-0000-0000-00004E300000}"/>
    <hyperlink ref="AD6185" r:id="rId12368" display="https://www.bing.com/maps?cp=45.779189~-92.678047&amp;style=o&amp;lvl=18&amp;dir=0&amp;sp=point.45.779189_-92.678047_Grantsburg Diesel" xr:uid="{00000000-0004-0000-0000-00004F300000}"/>
    <hyperlink ref="AC6186" r:id="rId12369" display="https://www.google.com/maps/@45.779189,-92.678047,450m/data=!3m1!1e3!4m5!3m4!1s0x0:0x0!8m2!3d45.779189!4d-92.678047" xr:uid="{00000000-0004-0000-0000-000050300000}"/>
    <hyperlink ref="AD6186" r:id="rId12370" display="https://www.bing.com/maps?cp=45.779189~-92.678047&amp;style=o&amp;lvl=18&amp;dir=0&amp;sp=point.45.779189_-92.678047_Grantsburg Diesel" xr:uid="{00000000-0004-0000-0000-000051300000}"/>
    <hyperlink ref="AC6187" r:id="rId12371" display="https://www.google.com/maps/@45.779189,-92.678047,450m/data=!3m1!1e3!4m5!3m4!1s0x0:0x0!8m2!3d45.779189!4d-92.678047" xr:uid="{00000000-0004-0000-0000-000052300000}"/>
    <hyperlink ref="AD6187" r:id="rId12372" display="https://www.bing.com/maps?cp=45.779189~-92.678047&amp;style=o&amp;lvl=18&amp;dir=0&amp;sp=point.45.779189_-92.678047_Grantsburg Diesel" xr:uid="{00000000-0004-0000-0000-000053300000}"/>
    <hyperlink ref="AC6188" r:id="rId12373" display="https://www.google.com/maps/@45.779189,-92.678047,450m/data=!3m1!1e3!4m5!3m4!1s0x0:0x0!8m2!3d45.779189!4d-92.678047" xr:uid="{00000000-0004-0000-0000-000054300000}"/>
    <hyperlink ref="AD6188" r:id="rId12374" display="https://www.bing.com/maps?cp=45.779189~-92.678047&amp;style=o&amp;lvl=18&amp;dir=0&amp;sp=point.45.779189_-92.678047_Grantsburg Diesel" xr:uid="{00000000-0004-0000-0000-000055300000}"/>
    <hyperlink ref="AC6189" r:id="rId12375" display="https://www.google.com/maps/@43.384200,-87.868900,450m/data=!3m1!1e3!4m5!3m4!1s0x0:0x0!8m2!3d43.384200!4d-87.868900" xr:uid="{00000000-0004-0000-0000-000056300000}"/>
    <hyperlink ref="AD6189" r:id="rId12376" display="https://www.bing.com/maps?cp=43.384200~-87.868900&amp;style=o&amp;lvl=18&amp;dir=0&amp;sp=point.43.384200_-87.868900_Port Washington Generating Station" xr:uid="{00000000-0004-0000-0000-000057300000}"/>
    <hyperlink ref="AC6190" r:id="rId12377" display="https://www.google.com/maps/@43.384200,-87.868900,450m/data=!3m1!1e3!4m5!3m4!1s0x0:0x0!8m2!3d43.384200!4d-87.868900" xr:uid="{00000000-0004-0000-0000-000058300000}"/>
    <hyperlink ref="AD6190" r:id="rId12378" display="https://www.bing.com/maps?cp=43.384200~-87.868900&amp;style=o&amp;lvl=18&amp;dir=0&amp;sp=point.43.384200_-87.868900_Port Washington Generating Station" xr:uid="{00000000-0004-0000-0000-000059300000}"/>
    <hyperlink ref="AC6191" r:id="rId12379" display="https://www.google.com/maps/@43.384200,-87.868900,450m/data=!3m1!1e3!4m5!3m4!1s0x0:0x0!8m2!3d43.384200!4d-87.868900" xr:uid="{00000000-0004-0000-0000-00005A300000}"/>
    <hyperlink ref="AD6191" r:id="rId12380" display="https://www.bing.com/maps?cp=43.384200~-87.868900&amp;style=o&amp;lvl=18&amp;dir=0&amp;sp=point.43.384200_-87.868900_Port Washington Generating Station" xr:uid="{00000000-0004-0000-0000-00005B300000}"/>
    <hyperlink ref="AC6192" r:id="rId12381" display="https://www.google.com/maps/@43.384200,-87.868900,450m/data=!3m1!1e3!4m5!3m4!1s0x0:0x0!8m2!3d43.384200!4d-87.868900" xr:uid="{00000000-0004-0000-0000-00005C300000}"/>
    <hyperlink ref="AD6192" r:id="rId12382" display="https://www.bing.com/maps?cp=43.384200~-87.868900&amp;style=o&amp;lvl=18&amp;dir=0&amp;sp=point.43.384200_-87.868900_Port Washington Generating Station" xr:uid="{00000000-0004-0000-0000-00005D300000}"/>
    <hyperlink ref="AC6193" r:id="rId12383" display="https://www.google.com/maps/@43.384200,-87.868900,450m/data=!3m1!1e3!4m5!3m4!1s0x0:0x0!8m2!3d43.384200!4d-87.868900" xr:uid="{00000000-0004-0000-0000-00005E300000}"/>
    <hyperlink ref="AD6193" r:id="rId12384" display="https://www.bing.com/maps?cp=43.384200~-87.868900&amp;style=o&amp;lvl=18&amp;dir=0&amp;sp=point.43.384200_-87.868900_Port Washington Generating Station" xr:uid="{00000000-0004-0000-0000-00005F300000}"/>
    <hyperlink ref="AC6194" r:id="rId12385" display="https://www.google.com/maps/@43.384200,-87.868900,450m/data=!3m1!1e3!4m5!3m4!1s0x0:0x0!8m2!3d43.384200!4d-87.868900" xr:uid="{00000000-0004-0000-0000-000060300000}"/>
    <hyperlink ref="AD6194" r:id="rId12386" display="https://www.bing.com/maps?cp=43.384200~-87.868900&amp;style=o&amp;lvl=18&amp;dir=0&amp;sp=point.43.384200_-87.868900_Port Washington Generating Station" xr:uid="{00000000-0004-0000-0000-000061300000}"/>
    <hyperlink ref="AC6195" r:id="rId12387" display="https://www.google.com/maps/@42.845700,-87.829400,450m/data=!3m1!1e3!4m5!3m4!1s0x0:0x0!8m2!3d42.845700!4d-87.829400" xr:uid="{00000000-0004-0000-0000-000062300000}"/>
    <hyperlink ref="AD6195" r:id="rId12388" display="https://www.bing.com/maps?cp=42.845700~-87.829400&amp;style=o&amp;lvl=18&amp;dir=0&amp;sp=point.42.845700_-87.829400_South Oak Creek" xr:uid="{00000000-0004-0000-0000-000063300000}"/>
    <hyperlink ref="AC6196" r:id="rId12389" display="https://www.google.com/maps/@42.845700,-87.829400,450m/data=!3m1!1e3!4m5!3m4!1s0x0:0x0!8m2!3d42.845700!4d-87.829400" xr:uid="{00000000-0004-0000-0000-000064300000}"/>
    <hyperlink ref="AD6196" r:id="rId12390" display="https://www.bing.com/maps?cp=42.845700~-87.829400&amp;style=o&amp;lvl=18&amp;dir=0&amp;sp=point.42.845700_-87.829400_South Oak Creek" xr:uid="{00000000-0004-0000-0000-000065300000}"/>
    <hyperlink ref="AC6197" r:id="rId12391" display="https://www.google.com/maps/@42.845700,-87.829400,450m/data=!3m1!1e3!4m5!3m4!1s0x0:0x0!8m2!3d42.845700!4d-87.829400" xr:uid="{00000000-0004-0000-0000-000066300000}"/>
    <hyperlink ref="AD6197" r:id="rId12392" display="https://www.bing.com/maps?cp=42.845700~-87.829400&amp;style=o&amp;lvl=18&amp;dir=0&amp;sp=point.42.845700_-87.829400_South Oak Creek" xr:uid="{00000000-0004-0000-0000-000067300000}"/>
    <hyperlink ref="AC6198" r:id="rId12393" display="https://www.google.com/maps/@42.845700,-87.829400,450m/data=!3m1!1e3!4m5!3m4!1s0x0:0x0!8m2!3d42.845700!4d-87.829400" xr:uid="{00000000-0004-0000-0000-000068300000}"/>
    <hyperlink ref="AD6198" r:id="rId12394" display="https://www.bing.com/maps?cp=42.845700~-87.829400&amp;style=o&amp;lvl=18&amp;dir=0&amp;sp=point.42.845700_-87.829400_South Oak Creek" xr:uid="{00000000-0004-0000-0000-000069300000}"/>
    <hyperlink ref="AC6199" r:id="rId12395" display="https://www.google.com/maps/@43.030300,-87.923300,450m/data=!3m1!1e3!4m5!3m4!1s0x0:0x0!8m2!3d43.030300!4d-87.923300" xr:uid="{00000000-0004-0000-0000-00006A300000}"/>
    <hyperlink ref="AD6199" r:id="rId12396" display="https://www.bing.com/maps?cp=43.030300~-87.923300&amp;style=o&amp;lvl=18&amp;dir=0&amp;sp=point.43.030300_-87.923300_Valley (WI)" xr:uid="{00000000-0004-0000-0000-00006B300000}"/>
    <hyperlink ref="AC6200" r:id="rId12397" display="https://www.google.com/maps/@43.030300,-87.923300,450m/data=!3m1!1e3!4m5!3m4!1s0x0:0x0!8m2!3d43.030300!4d-87.923300" xr:uid="{00000000-0004-0000-0000-00006C300000}"/>
    <hyperlink ref="AD6200" r:id="rId12398" display="https://www.bing.com/maps?cp=43.030300~-87.923300&amp;style=o&amp;lvl=18&amp;dir=0&amp;sp=point.43.030300_-87.923300_Valley (WI)" xr:uid="{00000000-0004-0000-0000-00006D300000}"/>
    <hyperlink ref="AC6201" r:id="rId12399" display="https://www.google.com/maps/@43.030300,-87.923300,450m/data=!3m1!1e3!4m5!3m4!1s0x0:0x0!8m2!3d43.030300!4d-87.923300" xr:uid="{00000000-0004-0000-0000-00006E300000}"/>
    <hyperlink ref="AD6201" r:id="rId12400" display="https://www.bing.com/maps?cp=43.030300~-87.923300&amp;style=o&amp;lvl=18&amp;dir=0&amp;sp=point.43.030300_-87.923300_Valley (WI)" xr:uid="{00000000-0004-0000-0000-00006F300000}"/>
    <hyperlink ref="AC6202" r:id="rId12401" display="https://www.google.com/maps/@44.253930,-88.409560,450m/data=!3m1!1e3!4m5!3m4!1s0x0:0x0!8m2!3d44.253930!4d-88.409560" xr:uid="{00000000-0004-0000-0000-000070300000}"/>
    <hyperlink ref="AD6202" r:id="rId12402" display="https://www.bing.com/maps?cp=44.253930~-88.409560&amp;style=o&amp;lvl=18&amp;dir=0&amp;sp=point.44.253930_-88.409560_Appleton" xr:uid="{00000000-0004-0000-0000-000071300000}"/>
    <hyperlink ref="AC6203" r:id="rId12403" display="https://www.google.com/maps/@44.253930,-88.409560,450m/data=!3m1!1e3!4m5!3m4!1s0x0:0x0!8m2!3d44.253930!4d-88.409560" xr:uid="{00000000-0004-0000-0000-000072300000}"/>
    <hyperlink ref="AD6203" r:id="rId12404" display="https://www.bing.com/maps?cp=44.253930~-88.409560&amp;style=o&amp;lvl=18&amp;dir=0&amp;sp=point.44.253930_-88.409560_Appleton" xr:uid="{00000000-0004-0000-0000-000073300000}"/>
    <hyperlink ref="AC6204" r:id="rId12405" display="https://www.google.com/maps/@44.253930,-88.409560,450m/data=!3m1!1e3!4m5!3m4!1s0x0:0x0!8m2!3d44.253930!4d-88.409560" xr:uid="{00000000-0004-0000-0000-000074300000}"/>
    <hyperlink ref="AD6204" r:id="rId12406" display="https://www.bing.com/maps?cp=44.253930~-88.409560&amp;style=o&amp;lvl=18&amp;dir=0&amp;sp=point.44.253930_-88.409560_Appleton" xr:uid="{00000000-0004-0000-0000-000075300000}"/>
    <hyperlink ref="AC6205" r:id="rId12407" display="https://www.google.com/maps/@44.876400,-88.147500,450m/data=!3m1!1e3!4m5!3m4!1s0x0:0x0!8m2!3d44.876400!4d-88.147500" xr:uid="{00000000-0004-0000-0000-000076300000}"/>
    <hyperlink ref="AD6205" r:id="rId12408" display="https://www.bing.com/maps?cp=44.876400~-88.147500&amp;style=o&amp;lvl=18&amp;dir=0&amp;sp=point.44.876400_-88.147500_Oconto Falls Upper" xr:uid="{00000000-0004-0000-0000-000077300000}"/>
    <hyperlink ref="AC6206" r:id="rId12409" display="https://www.google.com/maps/@44.876400,-88.147500,450m/data=!3m1!1e3!4m5!3m4!1s0x0:0x0!8m2!3d44.876400!4d-88.147500" xr:uid="{00000000-0004-0000-0000-000078300000}"/>
    <hyperlink ref="AD6206" r:id="rId12410" display="https://www.bing.com/maps?cp=44.876400~-88.147500&amp;style=o&amp;lvl=18&amp;dir=0&amp;sp=point.44.876400_-88.147500_Oconto Falls Upper" xr:uid="{00000000-0004-0000-0000-000079300000}"/>
    <hyperlink ref="AC6207" r:id="rId12411" display="https://www.google.com/maps/@44.876400,-88.147500,450m/data=!3m1!1e3!4m5!3m4!1s0x0:0x0!8m2!3d44.876400!4d-88.147500" xr:uid="{00000000-0004-0000-0000-00007A300000}"/>
    <hyperlink ref="AD6207" r:id="rId12412" display="https://www.bing.com/maps?cp=44.876400~-88.147500&amp;style=o&amp;lvl=18&amp;dir=0&amp;sp=point.44.876400_-88.147500_Oconto Falls Upper" xr:uid="{00000000-0004-0000-0000-00007B300000}"/>
    <hyperlink ref="AC6208" r:id="rId12413" display="https://www.google.com/maps/@45.827500,-88.248300,450m/data=!3m1!1e3!4m5!3m4!1s0x0:0x0!8m2!3d45.827500!4d-88.248300" xr:uid="{00000000-0004-0000-0000-00007C300000}"/>
    <hyperlink ref="AD6208" r:id="rId12414" display="https://www.bing.com/maps?cp=45.827500~-88.248300&amp;style=o&amp;lvl=18&amp;dir=0&amp;sp=point.45.827500_-88.248300_Pine" xr:uid="{00000000-0004-0000-0000-00007D300000}"/>
    <hyperlink ref="AC6209" r:id="rId12415" display="https://www.google.com/maps/@45.827500,-88.248300,450m/data=!3m1!1e3!4m5!3m4!1s0x0:0x0!8m2!3d45.827500!4d-88.248300" xr:uid="{00000000-0004-0000-0000-00007E300000}"/>
    <hyperlink ref="AD6209" r:id="rId12416" display="https://www.bing.com/maps?cp=45.827500~-88.248300&amp;style=o&amp;lvl=18&amp;dir=0&amp;sp=point.45.827500_-88.248300_Pine" xr:uid="{00000000-0004-0000-0000-00007F300000}"/>
    <hyperlink ref="AC6210" r:id="rId12417" display="https://www.google.com/maps/@44.280600,-87.536900,450m/data=!3m1!1e3!4m5!3m4!1s0x0:0x0!8m2!3d44.280600!4d-87.536900" xr:uid="{00000000-0004-0000-0000-000080300000}"/>
    <hyperlink ref="AD6210" r:id="rId12418" display="https://www.bing.com/maps?cp=44.280600~-87.536900&amp;style=o&amp;lvl=18&amp;dir=0&amp;sp=point.44.280600_-87.536900_Point Beach Nuclear Plant" xr:uid="{00000000-0004-0000-0000-000081300000}"/>
    <hyperlink ref="AC6211" r:id="rId12419" display="https://www.google.com/maps/@44.280600,-87.536900,450m/data=!3m1!1e3!4m5!3m4!1s0x0:0x0!8m2!3d44.280600!4d-87.536900" xr:uid="{00000000-0004-0000-0000-000082300000}"/>
    <hyperlink ref="AD6211" r:id="rId12420" display="https://www.bing.com/maps?cp=44.280600~-87.536900&amp;style=o&amp;lvl=18&amp;dir=0&amp;sp=point.44.280600_-87.536900_Point Beach Nuclear Plant" xr:uid="{00000000-0004-0000-0000-000083300000}"/>
    <hyperlink ref="AC6212" r:id="rId12421" display="https://www.google.com/maps/@44.280600,-87.536900,450m/data=!3m1!1e3!4m5!3m4!1s0x0:0x0!8m2!3d44.280600!4d-87.536900" xr:uid="{00000000-0004-0000-0000-000084300000}"/>
    <hyperlink ref="AD6212" r:id="rId12422" display="https://www.bing.com/maps?cp=44.280600~-87.536900&amp;style=o&amp;lvl=18&amp;dir=0&amp;sp=point.44.280600_-87.536900_Point Beach Nuclear Plant" xr:uid="{00000000-0004-0000-0000-000085300000}"/>
    <hyperlink ref="AC6213" r:id="rId12423" display="https://www.google.com/maps/@43.715142,-87.705863,450m/data=!3m1!1e3!4m5!3m4!1s0x0:0x0!8m2!3d43.715142!4d-87.705863" xr:uid="{00000000-0004-0000-0000-000086300000}"/>
    <hyperlink ref="AD6213" r:id="rId12424" display="https://www.bing.com/maps?cp=43.715142~-87.705863&amp;style=o&amp;lvl=18&amp;dir=0&amp;sp=point.43.715142_-87.705863_Edgewater" xr:uid="{00000000-0004-0000-0000-000087300000}"/>
    <hyperlink ref="AC6214" r:id="rId12425" display="https://www.google.com/maps/@43.625845,-89.780764,450m/data=!3m1!1e3!4m5!3m4!1s0x0:0x0!8m2!3d43.625845!4d-89.780764" xr:uid="{00000000-0004-0000-0000-000088300000}"/>
    <hyperlink ref="AD6214" r:id="rId12426" display="https://www.bing.com/maps?cp=43.625845~-89.780764&amp;style=o&amp;lvl=18&amp;dir=0&amp;sp=point.43.625845_-89.780764_Kilbourn" xr:uid="{00000000-0004-0000-0000-000089300000}"/>
    <hyperlink ref="AC6215" r:id="rId12427" display="https://www.google.com/maps/@43.625845,-89.780764,450m/data=!3m1!1e3!4m5!3m4!1s0x0:0x0!8m2!3d43.625845!4d-89.780764" xr:uid="{00000000-0004-0000-0000-00008A300000}"/>
    <hyperlink ref="AD6215" r:id="rId12428" display="https://www.bing.com/maps?cp=43.625845~-89.780764&amp;style=o&amp;lvl=18&amp;dir=0&amp;sp=point.43.625845_-89.780764_Kilbourn" xr:uid="{00000000-0004-0000-0000-00008B300000}"/>
    <hyperlink ref="AC6216" r:id="rId12429" display="https://www.google.com/maps/@43.625845,-89.780764,450m/data=!3m1!1e3!4m5!3m4!1s0x0:0x0!8m2!3d43.625845!4d-89.780764" xr:uid="{00000000-0004-0000-0000-00008C300000}"/>
    <hyperlink ref="AD6216" r:id="rId12430" display="https://www.bing.com/maps?cp=43.625845~-89.780764&amp;style=o&amp;lvl=18&amp;dir=0&amp;sp=point.43.625845_-89.780764_Kilbourn" xr:uid="{00000000-0004-0000-0000-00008D300000}"/>
    <hyperlink ref="AC6217" r:id="rId12431" display="https://www.google.com/maps/@43.625845,-89.780764,450m/data=!3m1!1e3!4m5!3m4!1s0x0:0x0!8m2!3d43.625845!4d-89.780764" xr:uid="{00000000-0004-0000-0000-00008E300000}"/>
    <hyperlink ref="AD6217" r:id="rId12432" display="https://www.bing.com/maps?cp=43.625845~-89.780764&amp;style=o&amp;lvl=18&amp;dir=0&amp;sp=point.43.625845_-89.780764_Kilbourn" xr:uid="{00000000-0004-0000-0000-00008F300000}"/>
    <hyperlink ref="AC6218" r:id="rId12433" display="https://www.google.com/maps/@43.309932,-89.727778,450m/data=!3m1!1e3!4m5!3m4!1s0x0:0x0!8m2!3d43.309932!4d-89.727778" xr:uid="{00000000-0004-0000-0000-000090300000}"/>
    <hyperlink ref="AD6218" r:id="rId12434" display="https://www.bing.com/maps?cp=43.309932~-89.727778&amp;style=o&amp;lvl=18&amp;dir=0&amp;sp=point.43.309932_-89.727778_Prairie Du Sac" xr:uid="{00000000-0004-0000-0000-000091300000}"/>
    <hyperlink ref="AC6219" r:id="rId12435" display="https://www.google.com/maps/@43.309932,-89.727778,450m/data=!3m1!1e3!4m5!3m4!1s0x0:0x0!8m2!3d43.309932!4d-89.727778" xr:uid="{00000000-0004-0000-0000-000092300000}"/>
    <hyperlink ref="AD6219" r:id="rId12436" display="https://www.bing.com/maps?cp=43.309932~-89.727778&amp;style=o&amp;lvl=18&amp;dir=0&amp;sp=point.43.309932_-89.727778_Prairie Du Sac" xr:uid="{00000000-0004-0000-0000-000093300000}"/>
    <hyperlink ref="AC6220" r:id="rId12437" display="https://www.google.com/maps/@43.309932,-89.727778,450m/data=!3m1!1e3!4m5!3m4!1s0x0:0x0!8m2!3d43.309932!4d-89.727778" xr:uid="{00000000-0004-0000-0000-000094300000}"/>
    <hyperlink ref="AD6220" r:id="rId12438" display="https://www.bing.com/maps?cp=43.309932~-89.727778&amp;style=o&amp;lvl=18&amp;dir=0&amp;sp=point.43.309932_-89.727778_Prairie Du Sac" xr:uid="{00000000-0004-0000-0000-000095300000}"/>
    <hyperlink ref="AC6221" r:id="rId12439" display="https://www.google.com/maps/@43.309932,-89.727778,450m/data=!3m1!1e3!4m5!3m4!1s0x0:0x0!8m2!3d43.309932!4d-89.727778" xr:uid="{00000000-0004-0000-0000-000096300000}"/>
    <hyperlink ref="AD6221" r:id="rId12440" display="https://www.bing.com/maps?cp=43.309932~-89.727778&amp;style=o&amp;lvl=18&amp;dir=0&amp;sp=point.43.309932_-89.727778_Prairie Du Sac" xr:uid="{00000000-0004-0000-0000-000097300000}"/>
    <hyperlink ref="AC6222" r:id="rId12441" display="https://www.google.com/maps/@43.309932,-89.727778,450m/data=!3m1!1e3!4m5!3m4!1s0x0:0x0!8m2!3d43.309932!4d-89.727778" xr:uid="{00000000-0004-0000-0000-000098300000}"/>
    <hyperlink ref="AD6222" r:id="rId12442" display="https://www.bing.com/maps?cp=43.309932~-89.727778&amp;style=o&amp;lvl=18&amp;dir=0&amp;sp=point.43.309932_-89.727778_Prairie Du Sac" xr:uid="{00000000-0004-0000-0000-000099300000}"/>
    <hyperlink ref="AC6223" r:id="rId12443" display="https://www.google.com/maps/@43.309932,-89.727778,450m/data=!3m1!1e3!4m5!3m4!1s0x0:0x0!8m2!3d43.309932!4d-89.727778" xr:uid="{00000000-0004-0000-0000-00009A300000}"/>
    <hyperlink ref="AD6223" r:id="rId12444" display="https://www.bing.com/maps?cp=43.309932~-89.727778&amp;style=o&amp;lvl=18&amp;dir=0&amp;sp=point.43.309932_-89.727778_Prairie Du Sac" xr:uid="{00000000-0004-0000-0000-00009B300000}"/>
    <hyperlink ref="AC6224" r:id="rId12445" display="https://www.google.com/maps/@43.309932,-89.727778,450m/data=!3m1!1e3!4m5!3m4!1s0x0:0x0!8m2!3d43.309932!4d-89.727778" xr:uid="{00000000-0004-0000-0000-00009C300000}"/>
    <hyperlink ref="AD6224" r:id="rId12446" display="https://www.bing.com/maps?cp=43.309932~-89.727778&amp;style=o&amp;lvl=18&amp;dir=0&amp;sp=point.43.309932_-89.727778_Prairie Du Sac" xr:uid="{00000000-0004-0000-0000-00009D300000}"/>
    <hyperlink ref="AC6225" r:id="rId12447" display="https://www.google.com/maps/@43.309932,-89.727778,450m/data=!3m1!1e3!4m5!3m4!1s0x0:0x0!8m2!3d43.309932!4d-89.727778" xr:uid="{00000000-0004-0000-0000-00009E300000}"/>
    <hyperlink ref="AD6225" r:id="rId12448" display="https://www.bing.com/maps?cp=43.309932~-89.727778&amp;style=o&amp;lvl=18&amp;dir=0&amp;sp=point.43.309932_-89.727778_Prairie Du Sac" xr:uid="{00000000-0004-0000-0000-00009F300000}"/>
    <hyperlink ref="AC6226" r:id="rId12449" display="https://www.google.com/maps/@42.583094,-89.025915,450m/data=!3m1!1e3!4m5!3m4!1s0x0:0x0!8m2!3d42.583094!4d-89.025915" xr:uid="{00000000-0004-0000-0000-0000A0300000}"/>
    <hyperlink ref="AD6226" r:id="rId12450" display="https://www.bing.com/maps?cp=42.583094~-89.025915&amp;style=o&amp;lvl=18&amp;dir=0&amp;sp=point.42.583094_-89.025915_Rock River" xr:uid="{00000000-0004-0000-0000-0000A1300000}"/>
    <hyperlink ref="AC6227" r:id="rId12451" display="https://www.google.com/maps/@42.583094,-89.025915,450m/data=!3m1!1e3!4m5!3m4!1s0x0:0x0!8m2!3d42.583094!4d-89.025915" xr:uid="{00000000-0004-0000-0000-0000A2300000}"/>
    <hyperlink ref="AD6227" r:id="rId12452" display="https://www.bing.com/maps?cp=42.583094~-89.025915&amp;style=o&amp;lvl=18&amp;dir=0&amp;sp=point.42.583094_-89.025915_Rock River" xr:uid="{00000000-0004-0000-0000-0000A3300000}"/>
    <hyperlink ref="AC6228" r:id="rId12453" display="https://www.google.com/maps/@42.583094,-89.025915,450m/data=!3m1!1e3!4m5!3m4!1s0x0:0x0!8m2!3d42.583094!4d-89.025915" xr:uid="{00000000-0004-0000-0000-0000A4300000}"/>
    <hyperlink ref="AD6228" r:id="rId12454" display="https://www.bing.com/maps?cp=42.583094~-89.025915&amp;style=o&amp;lvl=18&amp;dir=0&amp;sp=point.42.583094_-89.025915_Rock River" xr:uid="{00000000-0004-0000-0000-0000A5300000}"/>
    <hyperlink ref="AC6229" r:id="rId12455" display="https://www.google.com/maps/@42.583094,-89.025915,450m/data=!3m1!1e3!4m5!3m4!1s0x0:0x0!8m2!3d42.583094!4d-89.025915" xr:uid="{00000000-0004-0000-0000-0000A6300000}"/>
    <hyperlink ref="AD6229" r:id="rId12456" display="https://www.bing.com/maps?cp=42.583094~-89.025915&amp;style=o&amp;lvl=18&amp;dir=0&amp;sp=point.42.583094_-89.025915_Rock River" xr:uid="{00000000-0004-0000-0000-0000A7300000}"/>
    <hyperlink ref="AC6230" r:id="rId12457" display="https://www.google.com/maps/@42.834700,-89.110833,450m/data=!3m1!1e3!4m5!3m4!1s0x0:0x0!8m2!3d42.834700!4d-89.110833" xr:uid="{00000000-0004-0000-0000-0000A8300000}"/>
    <hyperlink ref="AD6230" r:id="rId12458" display="https://www.bing.com/maps?cp=42.834700~-89.110833&amp;style=o&amp;lvl=18&amp;dir=0&amp;sp=point.42.834700_-89.110833_Sheepskin" xr:uid="{00000000-0004-0000-0000-0000A9300000}"/>
    <hyperlink ref="AC6231" r:id="rId12459" display="https://www.google.com/maps/@45.187500,-89.755300,450m/data=!3m1!1e3!4m5!3m4!1s0x0:0x0!8m2!3d45.187500!4d-89.755300" xr:uid="{00000000-0004-0000-0000-0000AA300000}"/>
    <hyperlink ref="AD6231" r:id="rId12460" display="https://www.bing.com/maps?cp=45.187500~-89.755300&amp;style=o&amp;lvl=18&amp;dir=0&amp;sp=point.45.187500_-89.755300_Alexander" xr:uid="{00000000-0004-0000-0000-0000AB300000}"/>
    <hyperlink ref="AC6232" r:id="rId12461" display="https://www.google.com/maps/@45.187500,-89.755300,450m/data=!3m1!1e3!4m5!3m4!1s0x0:0x0!8m2!3d45.187500!4d-89.755300" xr:uid="{00000000-0004-0000-0000-0000AC300000}"/>
    <hyperlink ref="AD6232" r:id="rId12462" display="https://www.bing.com/maps?cp=45.187500~-89.755300&amp;style=o&amp;lvl=18&amp;dir=0&amp;sp=point.45.187500_-89.755300_Alexander" xr:uid="{00000000-0004-0000-0000-0000AD300000}"/>
    <hyperlink ref="AC6233" r:id="rId12463" display="https://www.google.com/maps/@45.187500,-89.755300,450m/data=!3m1!1e3!4m5!3m4!1s0x0:0x0!8m2!3d45.187500!4d-89.755300" xr:uid="{00000000-0004-0000-0000-0000AE300000}"/>
    <hyperlink ref="AD6233" r:id="rId12464" display="https://www.bing.com/maps?cp=45.187500~-89.755300&amp;style=o&amp;lvl=18&amp;dir=0&amp;sp=point.45.187500_-89.755300_Alexander" xr:uid="{00000000-0004-0000-0000-0000AF300000}"/>
    <hyperlink ref="AC6234" r:id="rId12465" display="https://www.google.com/maps/@45.356900,-88.230600,450m/data=!3m1!1e3!4m5!3m4!1s0x0:0x0!8m2!3d45.356900!4d-88.230600" xr:uid="{00000000-0004-0000-0000-0000B0300000}"/>
    <hyperlink ref="AD6234" r:id="rId12466" display="https://www.bing.com/maps?cp=45.356900~-88.230600&amp;style=o&amp;lvl=18&amp;dir=0&amp;sp=point.45.356900_-88.230600_Caldron Falls" xr:uid="{00000000-0004-0000-0000-0000B1300000}"/>
    <hyperlink ref="AC6235" r:id="rId12467" display="https://www.google.com/maps/@45.356900,-88.230600,450m/data=!3m1!1e3!4m5!3m4!1s0x0:0x0!8m2!3d45.356900!4d-88.230600" xr:uid="{00000000-0004-0000-0000-0000B2300000}"/>
    <hyperlink ref="AD6235" r:id="rId12468" display="https://www.bing.com/maps?cp=45.356900~-88.230600&amp;style=o&amp;lvl=18&amp;dir=0&amp;sp=point.45.356900_-88.230600_Caldron Falls" xr:uid="{00000000-0004-0000-0000-0000B3300000}"/>
    <hyperlink ref="AC6236" r:id="rId12469" display="https://www.google.com/maps/@45.301900,-89.791700,450m/data=!3m1!1e3!4m5!3m4!1s0x0:0x0!8m2!3d45.301900!4d-89.791700" xr:uid="{00000000-0004-0000-0000-0000B4300000}"/>
    <hyperlink ref="AD6236" r:id="rId12470" display="https://www.bing.com/maps?cp=45.301900~-89.791700&amp;style=o&amp;lvl=18&amp;dir=0&amp;sp=point.45.301900_-89.791700_Grandfather Falls" xr:uid="{00000000-0004-0000-0000-0000B5300000}"/>
    <hyperlink ref="AC6237" r:id="rId12471" display="https://www.google.com/maps/@45.301900,-89.791700,450m/data=!3m1!1e3!4m5!3m4!1s0x0:0x0!8m2!3d45.301900!4d-89.791700" xr:uid="{00000000-0004-0000-0000-0000B6300000}"/>
    <hyperlink ref="AD6237" r:id="rId12472" display="https://www.bing.com/maps?cp=45.301900~-89.791700&amp;style=o&amp;lvl=18&amp;dir=0&amp;sp=point.45.301900_-89.791700_Grandfather Falls" xr:uid="{00000000-0004-0000-0000-0000B7300000}"/>
    <hyperlink ref="AC6238" r:id="rId12473" display="https://www.google.com/maps/@45.571100,-89.480600,450m/data=!3m1!1e3!4m5!3m4!1s0x0:0x0!8m2!3d45.571100!4d-89.480600" xr:uid="{00000000-0004-0000-0000-0000B8300000}"/>
    <hyperlink ref="AD6238" r:id="rId12474" display="https://www.bing.com/maps?cp=45.571100~-89.480600&amp;style=o&amp;lvl=18&amp;dir=0&amp;sp=point.45.571100_-89.480600_Hat Rapids" xr:uid="{00000000-0004-0000-0000-0000B9300000}"/>
    <hyperlink ref="AC6239" r:id="rId12475" display="https://www.google.com/maps/@45.571100,-89.480600,450m/data=!3m1!1e3!4m5!3m4!1s0x0:0x0!8m2!3d45.571100!4d-89.480600" xr:uid="{00000000-0004-0000-0000-0000BA300000}"/>
    <hyperlink ref="AD6239" r:id="rId12476" display="https://www.bing.com/maps?cp=45.571100~-89.480600&amp;style=o&amp;lvl=18&amp;dir=0&amp;sp=point.45.571100_-89.480600_Hat Rapids" xr:uid="{00000000-0004-0000-0000-0000BB300000}"/>
    <hyperlink ref="AC6240" r:id="rId12477" display="https://www.google.com/maps/@45.571100,-89.480600,450m/data=!3m1!1e3!4m5!3m4!1s0x0:0x0!8m2!3d45.571100!4d-89.480600" xr:uid="{00000000-0004-0000-0000-0000BC300000}"/>
    <hyperlink ref="AD6240" r:id="rId12478" display="https://www.bing.com/maps?cp=45.571100~-89.480600&amp;style=o&amp;lvl=18&amp;dir=0&amp;sp=point.45.571100_-89.480600_Hat Rapids" xr:uid="{00000000-0004-0000-0000-0000BD300000}"/>
    <hyperlink ref="AC6241" r:id="rId12479" display="https://www.google.com/maps/@45.279400,-88.199700,450m/data=!3m1!1e3!4m5!3m4!1s0x0:0x0!8m2!3d45.279400!4d-88.199700" xr:uid="{00000000-0004-0000-0000-0000BE300000}"/>
    <hyperlink ref="AD6241" r:id="rId12480" display="https://www.bing.com/maps?cp=45.279400~-88.199700&amp;style=o&amp;lvl=18&amp;dir=0&amp;sp=point.45.279400_-88.199700_High Falls (WI)" xr:uid="{00000000-0004-0000-0000-0000BF300000}"/>
    <hyperlink ref="AC6242" r:id="rId12481" display="https://www.google.com/maps/@45.279400,-88.199700,450m/data=!3m1!1e3!4m5!3m4!1s0x0:0x0!8m2!3d45.279400!4d-88.199700" xr:uid="{00000000-0004-0000-0000-0000C0300000}"/>
    <hyperlink ref="AD6242" r:id="rId12482" display="https://www.bing.com/maps?cp=45.279400~-88.199700&amp;style=o&amp;lvl=18&amp;dir=0&amp;sp=point.45.279400_-88.199700_High Falls (WI)" xr:uid="{00000000-0004-0000-0000-0000C1300000}"/>
    <hyperlink ref="AC6243" r:id="rId12483" display="https://www.google.com/maps/@45.279400,-88.199700,450m/data=!3m1!1e3!4m5!3m4!1s0x0:0x0!8m2!3d45.279400!4d-88.199700" xr:uid="{00000000-0004-0000-0000-0000C2300000}"/>
    <hyperlink ref="AD6243" r:id="rId12484" display="https://www.bing.com/maps?cp=45.279400~-88.199700&amp;style=o&amp;lvl=18&amp;dir=0&amp;sp=point.45.279400_-88.199700_High Falls (WI)" xr:uid="{00000000-0004-0000-0000-0000C3300000}"/>
    <hyperlink ref="AC6244" r:id="rId12485" display="https://www.google.com/maps/@45.279400,-88.199700,450m/data=!3m1!1e3!4m5!3m4!1s0x0:0x0!8m2!3d45.279400!4d-88.199700" xr:uid="{00000000-0004-0000-0000-0000C4300000}"/>
    <hyperlink ref="AD6244" r:id="rId12486" display="https://www.bing.com/maps?cp=45.279400~-88.199700&amp;style=o&amp;lvl=18&amp;dir=0&amp;sp=point.45.279400_-88.199700_High Falls (WI)" xr:uid="{00000000-0004-0000-0000-0000C5300000}"/>
    <hyperlink ref="AC6245" r:id="rId12487" display="https://www.google.com/maps/@45.279400,-88.199700,450m/data=!3m1!1e3!4m5!3m4!1s0x0:0x0!8m2!3d45.279400!4d-88.199700" xr:uid="{00000000-0004-0000-0000-0000C6300000}"/>
    <hyperlink ref="AD6245" r:id="rId12488" display="https://www.bing.com/maps?cp=45.279400~-88.199700&amp;style=o&amp;lvl=18&amp;dir=0&amp;sp=point.45.279400_-88.199700_High Falls (WI)" xr:uid="{00000000-0004-0000-0000-0000C7300000}"/>
    <hyperlink ref="AC6246" r:id="rId12489" display="https://www.google.com/maps/@45.287500,-88.160300,450m/data=!3m1!1e3!4m5!3m4!1s0x0:0x0!8m2!3d45.287500!4d-88.160300" xr:uid="{00000000-0004-0000-0000-0000C8300000}"/>
    <hyperlink ref="AD6246" r:id="rId12490" display="https://www.bing.com/maps?cp=45.287500~-88.160300&amp;style=o&amp;lvl=18&amp;dir=0&amp;sp=point.45.287500_-88.160300_Johnson Falls" xr:uid="{00000000-0004-0000-0000-0000C9300000}"/>
    <hyperlink ref="AC6247" r:id="rId12491" display="https://www.google.com/maps/@45.287500,-88.160300,450m/data=!3m1!1e3!4m5!3m4!1s0x0:0x0!8m2!3d45.287500!4d-88.160300" xr:uid="{00000000-0004-0000-0000-0000CA300000}"/>
    <hyperlink ref="AD6247" r:id="rId12492" display="https://www.bing.com/maps?cp=45.287500~-88.160300&amp;style=o&amp;lvl=18&amp;dir=0&amp;sp=point.45.287500_-88.160300_Johnson Falls" xr:uid="{00000000-0004-0000-0000-0000CB300000}"/>
    <hyperlink ref="AC6248" r:id="rId12493" display="https://www.google.com/maps/@45.178600,-89.685000,450m/data=!3m1!1e3!4m5!3m4!1s0x0:0x0!8m2!3d45.178600!4d-89.685000" xr:uid="{00000000-0004-0000-0000-0000CC300000}"/>
    <hyperlink ref="AD6248" r:id="rId12494" display="https://www.bing.com/maps?cp=45.178600~-89.685000&amp;style=o&amp;lvl=18&amp;dir=0&amp;sp=point.45.178600_-89.685000_Merrill" xr:uid="{00000000-0004-0000-0000-0000CD300000}"/>
    <hyperlink ref="AC6249" r:id="rId12495" display="https://www.google.com/maps/@45.178600,-89.685000,450m/data=!3m1!1e3!4m5!3m4!1s0x0:0x0!8m2!3d45.178600!4d-89.685000" xr:uid="{00000000-0004-0000-0000-0000CE300000}"/>
    <hyperlink ref="AD6249" r:id="rId12496" display="https://www.bing.com/maps?cp=45.178600~-89.685000&amp;style=o&amp;lvl=18&amp;dir=0&amp;sp=point.45.178600_-89.685000_Merrill" xr:uid="{00000000-0004-0000-0000-0000CF300000}"/>
    <hyperlink ref="AC6250" r:id="rId12497" display="https://www.google.com/maps/@45.178600,-89.685000,450m/data=!3m1!1e3!4m5!3m4!1s0x0:0x0!8m2!3d45.178600!4d-89.685000" xr:uid="{00000000-0004-0000-0000-0000D0300000}"/>
    <hyperlink ref="AD6250" r:id="rId12498" display="https://www.bing.com/maps?cp=45.178600~-89.685000&amp;style=o&amp;lvl=18&amp;dir=0&amp;sp=point.45.178600_-89.685000_Merrill" xr:uid="{00000000-0004-0000-0000-0000D1300000}"/>
    <hyperlink ref="AC6251" r:id="rId12499" display="https://www.google.com/maps/@45.113600,-87.758600,450m/data=!3m1!1e3!4m5!3m4!1s0x0:0x0!8m2!3d45.113600!4d-87.758600" xr:uid="{00000000-0004-0000-0000-0000D2300000}"/>
    <hyperlink ref="AD6251" r:id="rId12500" display="https://www.bing.com/maps?cp=45.113600~-87.758600&amp;style=o&amp;lvl=18&amp;dir=0&amp;sp=point.45.113600_-87.758600_Potato Rapids" xr:uid="{00000000-0004-0000-0000-0000D3300000}"/>
    <hyperlink ref="AC6252" r:id="rId12501" display="https://www.google.com/maps/@45.113600,-87.758600,450m/data=!3m1!1e3!4m5!3m4!1s0x0:0x0!8m2!3d45.113600!4d-87.758600" xr:uid="{00000000-0004-0000-0000-0000D4300000}"/>
    <hyperlink ref="AD6252" r:id="rId12502" display="https://www.bing.com/maps?cp=45.113600~-87.758600&amp;style=o&amp;lvl=18&amp;dir=0&amp;sp=point.45.113600_-87.758600_Potato Rapids" xr:uid="{00000000-0004-0000-0000-0000D5300000}"/>
    <hyperlink ref="AC6253" r:id="rId12503" display="https://www.google.com/maps/@45.113600,-87.758600,450m/data=!3m1!1e3!4m5!3m4!1s0x0:0x0!8m2!3d45.113600!4d-87.758600" xr:uid="{00000000-0004-0000-0000-0000D6300000}"/>
    <hyperlink ref="AD6253" r:id="rId12504" display="https://www.bing.com/maps?cp=45.113600~-87.758600&amp;style=o&amp;lvl=18&amp;dir=0&amp;sp=point.45.113600_-87.758600_Potato Rapids" xr:uid="{00000000-0004-0000-0000-0000D7300000}"/>
    <hyperlink ref="AC6254" r:id="rId12505" display="https://www.google.com/maps/@44.540000,-88.008600,450m/data=!3m1!1e3!4m5!3m4!1s0x0:0x0!8m2!3d44.540000!4d-88.008600" xr:uid="{00000000-0004-0000-0000-0000D8300000}"/>
    <hyperlink ref="AD6254" r:id="rId12506" display="https://www.bing.com/maps?cp=44.540000~-88.008600&amp;style=o&amp;lvl=18&amp;dir=0&amp;sp=point.44.540000_-88.008600_Pulliam" xr:uid="{00000000-0004-0000-0000-0000D9300000}"/>
    <hyperlink ref="AC6255" r:id="rId12507" display="https://www.google.com/maps/@45.233300,-88.067800,450m/data=!3m1!1e3!4m5!3m4!1s0x0:0x0!8m2!3d45.233300!4d-88.067800" xr:uid="{00000000-0004-0000-0000-0000DA300000}"/>
    <hyperlink ref="AD6255" r:id="rId12508" display="https://www.bing.com/maps?cp=45.233300~-88.067800&amp;style=o&amp;lvl=18&amp;dir=0&amp;sp=point.45.233300_-88.067800_Sandstone Rapids" xr:uid="{00000000-0004-0000-0000-0000DB300000}"/>
    <hyperlink ref="AC6256" r:id="rId12509" display="https://www.google.com/maps/@45.233300,-88.067800,450m/data=!3m1!1e3!4m5!3m4!1s0x0:0x0!8m2!3d45.233300!4d-88.067800" xr:uid="{00000000-0004-0000-0000-0000DC300000}"/>
    <hyperlink ref="AD6256" r:id="rId12510" display="https://www.bing.com/maps?cp=45.233300~-88.067800&amp;style=o&amp;lvl=18&amp;dir=0&amp;sp=point.45.233300_-88.067800_Sandstone Rapids" xr:uid="{00000000-0004-0000-0000-0000DD300000}"/>
    <hyperlink ref="AC6257" r:id="rId12511" display="https://www.google.com/maps/@45.441100,-89.730600,450m/data=!3m1!1e3!4m5!3m4!1s0x0:0x0!8m2!3d45.441100!4d-89.730600" xr:uid="{00000000-0004-0000-0000-0000DE300000}"/>
    <hyperlink ref="AD6257" r:id="rId12512" display="https://www.bing.com/maps?cp=45.441100~-89.730600&amp;style=o&amp;lvl=18&amp;dir=0&amp;sp=point.45.441100_-89.730600_Tomahawk" xr:uid="{00000000-0004-0000-0000-0000DF300000}"/>
    <hyperlink ref="AC6258" r:id="rId12513" display="https://www.google.com/maps/@45.441100,-89.730600,450m/data=!3m1!1e3!4m5!3m4!1s0x0:0x0!8m2!3d45.441100!4d-89.730600" xr:uid="{00000000-0004-0000-0000-0000E0300000}"/>
    <hyperlink ref="AD6258" r:id="rId12514" display="https://www.bing.com/maps?cp=45.441100~-89.730600&amp;style=o&amp;lvl=18&amp;dir=0&amp;sp=point.45.441100_-89.730600_Tomahawk" xr:uid="{00000000-0004-0000-0000-0000E1300000}"/>
    <hyperlink ref="AC6259" r:id="rId12515" display="https://www.google.com/maps/@45.086900,-87.688100,450m/data=!3m1!1e3!4m5!3m4!1s0x0:0x0!8m2!3d45.086900!4d-87.688100" xr:uid="{00000000-0004-0000-0000-0000E2300000}"/>
    <hyperlink ref="AD6259" r:id="rId12516" display="https://www.bing.com/maps?cp=45.086900~-87.688100&amp;style=o&amp;lvl=18&amp;dir=0&amp;sp=point.45.086900_-87.688100_West Marinette" xr:uid="{00000000-0004-0000-0000-0000E3300000}"/>
    <hyperlink ref="AC6260" r:id="rId12517" display="https://www.google.com/maps/@45.086900,-87.688100,450m/data=!3m1!1e3!4m5!3m4!1s0x0:0x0!8m2!3d45.086900!4d-87.688100" xr:uid="{00000000-0004-0000-0000-0000E4300000}"/>
    <hyperlink ref="AD6260" r:id="rId12518" display="https://www.bing.com/maps?cp=45.086900~-87.688100&amp;style=o&amp;lvl=18&amp;dir=0&amp;sp=point.45.086900_-87.688100_West Marinette" xr:uid="{00000000-0004-0000-0000-0000E5300000}"/>
    <hyperlink ref="AC6261" r:id="rId12519" display="https://www.google.com/maps/@45.086900,-87.688100,450m/data=!3m1!1e3!4m5!3m4!1s0x0:0x0!8m2!3d45.086900!4d-87.688100" xr:uid="{00000000-0004-0000-0000-0000E6300000}"/>
    <hyperlink ref="AD6261" r:id="rId12520" display="https://www.bing.com/maps?cp=45.086900~-87.688100&amp;style=o&amp;lvl=18&amp;dir=0&amp;sp=point.45.086900_-87.688100_West Marinette" xr:uid="{00000000-0004-0000-0000-0000E7300000}"/>
    <hyperlink ref="AC6262" r:id="rId12521" display="https://www.google.com/maps/@44.957500,-89.636700,450m/data=!3m1!1e3!4m5!3m4!1s0x0:0x0!8m2!3d44.957500!4d-89.636700" xr:uid="{00000000-0004-0000-0000-0000E8300000}"/>
    <hyperlink ref="AD6262" r:id="rId12522" display="https://www.bing.com/maps?cp=44.957500~-89.636700&amp;style=o&amp;lvl=18&amp;dir=0&amp;sp=point.44.957500_-89.636700_Wausau" xr:uid="{00000000-0004-0000-0000-0000E9300000}"/>
    <hyperlink ref="AC6263" r:id="rId12523" display="https://www.google.com/maps/@44.957500,-89.636700,450m/data=!3m1!1e3!4m5!3m4!1s0x0:0x0!8m2!3d44.957500!4d-89.636700" xr:uid="{00000000-0004-0000-0000-0000EA300000}"/>
    <hyperlink ref="AD6263" r:id="rId12524" display="https://www.bing.com/maps?cp=44.957500~-89.636700&amp;style=o&amp;lvl=18&amp;dir=0&amp;sp=point.44.957500_-89.636700_Wausau" xr:uid="{00000000-0004-0000-0000-0000EB300000}"/>
    <hyperlink ref="AC6264" r:id="rId12525" display="https://www.google.com/maps/@44.957500,-89.636700,450m/data=!3m1!1e3!4m5!3m4!1s0x0:0x0!8m2!3d44.957500!4d-89.636700" xr:uid="{00000000-0004-0000-0000-0000EC300000}"/>
    <hyperlink ref="AD6264" r:id="rId12526" display="https://www.bing.com/maps?cp=44.957500~-89.636700&amp;style=o&amp;lvl=18&amp;dir=0&amp;sp=point.44.957500_-89.636700_Wausau" xr:uid="{00000000-0004-0000-0000-0000ED300000}"/>
    <hyperlink ref="AC6265" r:id="rId12527" display="https://www.google.com/maps/@44.860600,-89.655300,450m/data=!3m1!1e3!4m5!3m4!1s0x0:0x0!8m2!3d44.860600!4d-89.655300" xr:uid="{00000000-0004-0000-0000-0000EE300000}"/>
    <hyperlink ref="AD6265" r:id="rId12528" display="https://www.bing.com/maps?cp=44.860600~-89.655300&amp;style=o&amp;lvl=18&amp;dir=0&amp;sp=point.44.860600_-89.655300_Weston" xr:uid="{00000000-0004-0000-0000-0000EF300000}"/>
    <hyperlink ref="AC6266" r:id="rId12529" display="https://www.google.com/maps/@44.860600,-89.655300,450m/data=!3m1!1e3!4m5!3m4!1s0x0:0x0!8m2!3d44.860600!4d-89.655300" xr:uid="{00000000-0004-0000-0000-0000F0300000}"/>
    <hyperlink ref="AD6266" r:id="rId12530" display="https://www.bing.com/maps?cp=44.860600~-89.655300&amp;style=o&amp;lvl=18&amp;dir=0&amp;sp=point.44.860600_-89.655300_Weston" xr:uid="{00000000-0004-0000-0000-0000F1300000}"/>
    <hyperlink ref="AC6267" r:id="rId12531" display="https://www.google.com/maps/@44.860600,-89.655300,450m/data=!3m1!1e3!4m5!3m4!1s0x0:0x0!8m2!3d44.860600!4d-89.655300" xr:uid="{00000000-0004-0000-0000-0000F2300000}"/>
    <hyperlink ref="AD6267" r:id="rId12532" display="https://www.bing.com/maps?cp=44.860600~-89.655300&amp;style=o&amp;lvl=18&amp;dir=0&amp;sp=point.44.860600_-89.655300_Weston" xr:uid="{00000000-0004-0000-0000-0000F3300000}"/>
    <hyperlink ref="AC6268" r:id="rId12533" display="https://www.google.com/maps/@44.860600,-89.655300,450m/data=!3m1!1e3!4m5!3m4!1s0x0:0x0!8m2!3d44.860600!4d-89.655300" xr:uid="{00000000-0004-0000-0000-0000F4300000}"/>
    <hyperlink ref="AD6268" r:id="rId12534" display="https://www.bing.com/maps?cp=44.860600~-89.655300&amp;style=o&amp;lvl=18&amp;dir=0&amp;sp=point.44.860600_-89.655300_Weston" xr:uid="{00000000-0004-0000-0000-0000F5300000}"/>
    <hyperlink ref="AC6269" r:id="rId12535" display="https://www.google.com/maps/@44.860600,-89.655300,450m/data=!3m1!1e3!4m5!3m4!1s0x0:0x0!8m2!3d44.860600!4d-89.655300" xr:uid="{00000000-0004-0000-0000-0000F6300000}"/>
    <hyperlink ref="AD6269" r:id="rId12536" display="https://www.bing.com/maps?cp=44.860600~-89.655300&amp;style=o&amp;lvl=18&amp;dir=0&amp;sp=point.44.860600_-89.655300_Weston" xr:uid="{00000000-0004-0000-0000-0000F7300000}"/>
    <hyperlink ref="AC6270" r:id="rId12537" display="https://www.google.com/maps/@43.865600,-89.951400,450m/data=!3m1!1e3!4m5!3m4!1s0x0:0x0!8m2!3d43.865600!4d-89.951400" xr:uid="{00000000-0004-0000-0000-0000F8300000}"/>
    <hyperlink ref="AD6270" r:id="rId12538" display="https://www.bing.com/maps?cp=43.865600~-89.951400&amp;style=o&amp;lvl=18&amp;dir=0&amp;sp=point.43.865600_-89.951400_Castle Rock" xr:uid="{00000000-0004-0000-0000-0000F9300000}"/>
    <hyperlink ref="AC6271" r:id="rId12539" display="https://www.google.com/maps/@43.865600,-89.951400,450m/data=!3m1!1e3!4m5!3m4!1s0x0:0x0!8m2!3d43.865600!4d-89.951400" xr:uid="{00000000-0004-0000-0000-0000FA300000}"/>
    <hyperlink ref="AD6271" r:id="rId12540" display="https://www.bing.com/maps?cp=43.865600~-89.951400&amp;style=o&amp;lvl=18&amp;dir=0&amp;sp=point.43.865600_-89.951400_Castle Rock" xr:uid="{00000000-0004-0000-0000-0000FB300000}"/>
    <hyperlink ref="AC6272" r:id="rId12541" display="https://www.google.com/maps/@43.865600,-89.951400,450m/data=!3m1!1e3!4m5!3m4!1s0x0:0x0!8m2!3d43.865600!4d-89.951400" xr:uid="{00000000-0004-0000-0000-0000FC300000}"/>
    <hyperlink ref="AD6272" r:id="rId12542" display="https://www.bing.com/maps?cp=43.865600~-89.951400&amp;style=o&amp;lvl=18&amp;dir=0&amp;sp=point.43.865600_-89.951400_Castle Rock" xr:uid="{00000000-0004-0000-0000-0000FD300000}"/>
    <hyperlink ref="AC6273" r:id="rId12543" display="https://www.google.com/maps/@43.865600,-89.951400,450m/data=!3m1!1e3!4m5!3m4!1s0x0:0x0!8m2!3d43.865600!4d-89.951400" xr:uid="{00000000-0004-0000-0000-0000FE300000}"/>
    <hyperlink ref="AD6273" r:id="rId12544" display="https://www.bing.com/maps?cp=43.865600~-89.951400&amp;style=o&amp;lvl=18&amp;dir=0&amp;sp=point.43.865600_-89.951400_Castle Rock" xr:uid="{00000000-0004-0000-0000-0000FF300000}"/>
    <hyperlink ref="AC6274" r:id="rId12545" display="https://www.google.com/maps/@43.865600,-89.951400,450m/data=!3m1!1e3!4m5!3m4!1s0x0:0x0!8m2!3d43.865600!4d-89.951400" xr:uid="{00000000-0004-0000-0000-000000310000}"/>
    <hyperlink ref="AD6274" r:id="rId12546" display="https://www.bing.com/maps?cp=43.865600~-89.951400&amp;style=o&amp;lvl=18&amp;dir=0&amp;sp=point.43.865600_-89.951400_Castle Rock" xr:uid="{00000000-0004-0000-0000-000001310000}"/>
    <hyperlink ref="AC6275" r:id="rId12547" display="https://www.google.com/maps/@44.057200,-90.021700,450m/data=!3m1!1e3!4m5!3m4!1s0x0:0x0!8m2!3d44.057200!4d-90.021700" xr:uid="{00000000-0004-0000-0000-000002310000}"/>
    <hyperlink ref="AD6275" r:id="rId12548" display="https://www.bing.com/maps?cp=44.057200~-90.021700&amp;style=o&amp;lvl=18&amp;dir=0&amp;sp=point.44.057200_-90.021700_Petenwell" xr:uid="{00000000-0004-0000-0000-000003310000}"/>
    <hyperlink ref="AC6276" r:id="rId12549" display="https://www.google.com/maps/@44.057200,-90.021700,450m/data=!3m1!1e3!4m5!3m4!1s0x0:0x0!8m2!3d44.057200!4d-90.021700" xr:uid="{00000000-0004-0000-0000-000004310000}"/>
    <hyperlink ref="AD6276" r:id="rId12550" display="https://www.bing.com/maps?cp=44.057200~-90.021700&amp;style=o&amp;lvl=18&amp;dir=0&amp;sp=point.44.057200_-90.021700_Petenwell" xr:uid="{00000000-0004-0000-0000-000005310000}"/>
    <hyperlink ref="AC6277" r:id="rId12551" display="https://www.google.com/maps/@44.057200,-90.021700,450m/data=!3m1!1e3!4m5!3m4!1s0x0:0x0!8m2!3d44.057200!4d-90.021700" xr:uid="{00000000-0004-0000-0000-000006310000}"/>
    <hyperlink ref="AD6277" r:id="rId12552" display="https://www.bing.com/maps?cp=44.057200~-90.021700&amp;style=o&amp;lvl=18&amp;dir=0&amp;sp=point.44.057200_-90.021700_Petenwell" xr:uid="{00000000-0004-0000-0000-000007310000}"/>
    <hyperlink ref="AC6278" r:id="rId12553" display="https://www.google.com/maps/@44.057200,-90.021700,450m/data=!3m1!1e3!4m5!3m4!1s0x0:0x0!8m2!3d44.057200!4d-90.021700" xr:uid="{00000000-0004-0000-0000-000008310000}"/>
    <hyperlink ref="AD6278" r:id="rId12554" display="https://www.bing.com/maps?cp=44.057200~-90.021700&amp;style=o&amp;lvl=18&amp;dir=0&amp;sp=point.44.057200_-90.021700_Petenwell" xr:uid="{00000000-0004-0000-0000-000009310000}"/>
    <hyperlink ref="AC6279" r:id="rId12555" display="https://www.google.com/maps/@44.252400,-91.503400,450m/data=!3m1!1e3!4m5!3m4!1s0x0:0x0!8m2!3d44.252400!4d-91.503400" xr:uid="{00000000-0004-0000-0000-00000A310000}"/>
    <hyperlink ref="AD6279" r:id="rId12556" display="https://www.bing.com/maps?cp=44.252400~-91.503400&amp;style=o&amp;lvl=18&amp;dir=0&amp;sp=point.44.252400_-91.503400_Arcadia Electric" xr:uid="{00000000-0004-0000-0000-00000B310000}"/>
    <hyperlink ref="AC6280" r:id="rId12557" display="https://www.google.com/maps/@44.252400,-91.503400,450m/data=!3m1!1e3!4m5!3m4!1s0x0:0x0!8m2!3d44.252400!4d-91.503400" xr:uid="{00000000-0004-0000-0000-00000C310000}"/>
    <hyperlink ref="AD6280" r:id="rId12558" display="https://www.bing.com/maps?cp=44.252400~-91.503400&amp;style=o&amp;lvl=18&amp;dir=0&amp;sp=point.44.252400_-91.503400_Arcadia Electric" xr:uid="{00000000-0004-0000-0000-00000D310000}"/>
    <hyperlink ref="AC6281" r:id="rId12559" display="https://www.google.com/maps/@44.252400,-91.503400,450m/data=!3m1!1e3!4m5!3m4!1s0x0:0x0!8m2!3d44.252400!4d-91.503400" xr:uid="{00000000-0004-0000-0000-00000E310000}"/>
    <hyperlink ref="AD6281" r:id="rId12560" display="https://www.bing.com/maps?cp=44.252400~-91.503400&amp;style=o&amp;lvl=18&amp;dir=0&amp;sp=point.44.252400_-91.503400_Arcadia Electric" xr:uid="{00000000-0004-0000-0000-00000F310000}"/>
    <hyperlink ref="AC6282" r:id="rId12561" display="https://www.google.com/maps/@44.252400,-91.503400,450m/data=!3m1!1e3!4m5!3m4!1s0x0:0x0!8m2!3d44.252400!4d-91.503400" xr:uid="{00000000-0004-0000-0000-000010310000}"/>
    <hyperlink ref="AD6282" r:id="rId12562" display="https://www.bing.com/maps?cp=44.252400~-91.503400&amp;style=o&amp;lvl=18&amp;dir=0&amp;sp=point.44.252400_-91.503400_Arcadia Electric" xr:uid="{00000000-0004-0000-0000-000011310000}"/>
    <hyperlink ref="AC6283" r:id="rId12563" display="https://www.google.com/maps/@44.252400,-91.503400,450m/data=!3m1!1e3!4m5!3m4!1s0x0:0x0!8m2!3d44.252400!4d-91.503400" xr:uid="{00000000-0004-0000-0000-000012310000}"/>
    <hyperlink ref="AD6283" r:id="rId12564" display="https://www.bing.com/maps?cp=44.252400~-91.503400&amp;style=o&amp;lvl=18&amp;dir=0&amp;sp=point.44.252400_-91.503400_Arcadia Electric" xr:uid="{00000000-0004-0000-0000-000013310000}"/>
    <hyperlink ref="AC6284" r:id="rId12565" display="https://www.google.com/maps/@44.252400,-91.503400,450m/data=!3m1!1e3!4m5!3m4!1s0x0:0x0!8m2!3d44.252400!4d-91.503400" xr:uid="{00000000-0004-0000-0000-000014310000}"/>
    <hyperlink ref="AD6284" r:id="rId12566" display="https://www.bing.com/maps?cp=44.252400~-91.503400&amp;style=o&amp;lvl=18&amp;dir=0&amp;sp=point.44.252400_-91.503400_Arcadia Electric" xr:uid="{00000000-0004-0000-0000-000015310000}"/>
    <hyperlink ref="AC6285" r:id="rId12567" display="https://www.google.com/maps/@44.252400,-91.503400,450m/data=!3m1!1e3!4m5!3m4!1s0x0:0x0!8m2!3d44.252400!4d-91.503400" xr:uid="{00000000-0004-0000-0000-000016310000}"/>
    <hyperlink ref="AD6285" r:id="rId12568" display="https://www.bing.com/maps?cp=44.252400~-91.503400&amp;style=o&amp;lvl=18&amp;dir=0&amp;sp=point.44.252400_-91.503400_Arcadia Electric" xr:uid="{00000000-0004-0000-0000-000017310000}"/>
    <hyperlink ref="AC6286" r:id="rId12569" display="https://www.google.com/maps/@44.252400,-91.503400,450m/data=!3m1!1e3!4m5!3m4!1s0x0:0x0!8m2!3d44.252400!4d-91.503400" xr:uid="{00000000-0004-0000-0000-000018310000}"/>
    <hyperlink ref="AD6286" r:id="rId12570" display="https://www.bing.com/maps?cp=44.252400~-91.503400&amp;style=o&amp;lvl=18&amp;dir=0&amp;sp=point.44.252400_-91.503400_Arcadia Electric" xr:uid="{00000000-0004-0000-0000-000019310000}"/>
    <hyperlink ref="AC6287" r:id="rId12571" display="https://www.google.com/maps/@44.252400,-91.503400,450m/data=!3m1!1e3!4m5!3m4!1s0x0:0x0!8m2!3d44.252400!4d-91.503400" xr:uid="{00000000-0004-0000-0000-00001A310000}"/>
    <hyperlink ref="AD6287" r:id="rId12572" display="https://www.bing.com/maps?cp=44.252400~-91.503400&amp;style=o&amp;lvl=18&amp;dir=0&amp;sp=point.44.252400_-91.503400_Arcadia Electric" xr:uid="{00000000-0004-0000-0000-00001B310000}"/>
    <hyperlink ref="AC6288" r:id="rId12573" display="https://www.google.com/maps/@44.252400,-91.503400,450m/data=!3m1!1e3!4m5!3m4!1s0x0:0x0!8m2!3d44.252400!4d-91.503400" xr:uid="{00000000-0004-0000-0000-00001C310000}"/>
    <hyperlink ref="AD6288" r:id="rId12574" display="https://www.bing.com/maps?cp=44.252400~-91.503400&amp;style=o&amp;lvl=18&amp;dir=0&amp;sp=point.44.252400_-91.503400_Arcadia Electric" xr:uid="{00000000-0004-0000-0000-00001D310000}"/>
    <hyperlink ref="AC6289" r:id="rId12575" display="https://www.google.com/maps/@45.401930,-91.840382,450m/data=!3m1!1e3!4m5!3m4!1s0x0:0x0!8m2!3d45.401930!4d-91.840382" xr:uid="{00000000-0004-0000-0000-00001E310000}"/>
    <hyperlink ref="AD6289" r:id="rId12576" display="https://www.bing.com/maps?cp=45.401930~-91.840382&amp;style=o&amp;lvl=18&amp;dir=0&amp;sp=point.45.401930_-91.840382_Barron" xr:uid="{00000000-0004-0000-0000-00001F310000}"/>
    <hyperlink ref="AC6290" r:id="rId12577" display="https://www.google.com/maps/@45.401930,-91.840382,450m/data=!3m1!1e3!4m5!3m4!1s0x0:0x0!8m2!3d45.401930!4d-91.840382" xr:uid="{00000000-0004-0000-0000-000020310000}"/>
    <hyperlink ref="AD6290" r:id="rId12578" display="https://www.bing.com/maps?cp=45.401930~-91.840382&amp;style=o&amp;lvl=18&amp;dir=0&amp;sp=point.45.401930_-91.840382_Barron" xr:uid="{00000000-0004-0000-0000-000021310000}"/>
    <hyperlink ref="AC6291" r:id="rId12579" display="https://www.google.com/maps/@45.401930,-91.840382,450m/data=!3m1!1e3!4m5!3m4!1s0x0:0x0!8m2!3d45.401930!4d-91.840382" xr:uid="{00000000-0004-0000-0000-000022310000}"/>
    <hyperlink ref="AD6291" r:id="rId12580" display="https://www.bing.com/maps?cp=45.401930~-91.840382&amp;style=o&amp;lvl=18&amp;dir=0&amp;sp=point.45.401930_-91.840382_Barron" xr:uid="{00000000-0004-0000-0000-000023310000}"/>
    <hyperlink ref="AC6292" r:id="rId12581" display="https://www.google.com/maps/@45.401930,-91.840382,450m/data=!3m1!1e3!4m5!3m4!1s0x0:0x0!8m2!3d45.401930!4d-91.840382" xr:uid="{00000000-0004-0000-0000-000024310000}"/>
    <hyperlink ref="AD6292" r:id="rId12582" display="https://www.bing.com/maps?cp=45.401930~-91.840382&amp;style=o&amp;lvl=18&amp;dir=0&amp;sp=point.45.401930_-91.840382_Barron" xr:uid="{00000000-0004-0000-0000-000025310000}"/>
    <hyperlink ref="AC6293" r:id="rId12583" display="https://www.google.com/maps/@45.401930,-91.840382,450m/data=!3m1!1e3!4m5!3m4!1s0x0:0x0!8m2!3d45.401930!4d-91.840382" xr:uid="{00000000-0004-0000-0000-000026310000}"/>
    <hyperlink ref="AD6293" r:id="rId12584" display="https://www.bing.com/maps?cp=45.401930~-91.840382&amp;style=o&amp;lvl=18&amp;dir=0&amp;sp=point.45.401930_-91.840382_Barron" xr:uid="{00000000-0004-0000-0000-000027310000}"/>
    <hyperlink ref="AC6294" r:id="rId12585" display="https://www.google.com/maps/@45.401930,-91.840382,450m/data=!3m1!1e3!4m5!3m4!1s0x0:0x0!8m2!3d45.401930!4d-91.840382" xr:uid="{00000000-0004-0000-0000-000028310000}"/>
    <hyperlink ref="AD6294" r:id="rId12586" display="https://www.bing.com/maps?cp=45.401930~-91.840382&amp;style=o&amp;lvl=18&amp;dir=0&amp;sp=point.45.401930_-91.840382_Barron" xr:uid="{00000000-0004-0000-0000-000029310000}"/>
    <hyperlink ref="AC6295" r:id="rId12587" display="https://www.google.com/maps/@45.401930,-91.840382,450m/data=!3m1!1e3!4m5!3m4!1s0x0:0x0!8m2!3d45.401930!4d-91.840382" xr:uid="{00000000-0004-0000-0000-00002A310000}"/>
    <hyperlink ref="AD6295" r:id="rId12588" display="https://www.bing.com/maps?cp=45.401930~-91.840382&amp;style=o&amp;lvl=18&amp;dir=0&amp;sp=point.45.401930_-91.840382_Barron" xr:uid="{00000000-0004-0000-0000-00002B310000}"/>
    <hyperlink ref="AC6296" r:id="rId12589" display="https://www.google.com/maps/@45.401930,-91.840382,450m/data=!3m1!1e3!4m5!3m4!1s0x0:0x0!8m2!3d45.401930!4d-91.840382" xr:uid="{00000000-0004-0000-0000-00002C310000}"/>
    <hyperlink ref="AD6296" r:id="rId12590" display="https://www.bing.com/maps?cp=45.401930~-91.840382&amp;style=o&amp;lvl=18&amp;dir=0&amp;sp=point.45.401930_-91.840382_Barron" xr:uid="{00000000-0004-0000-0000-00002D310000}"/>
    <hyperlink ref="AC6297" r:id="rId12591" display="https://www.google.com/maps/@43.742874,-90.780325,450m/data=!3m1!1e3!4m5!3m4!1s0x0:0x0!8m2!3d43.742874!4d-90.780325" xr:uid="{00000000-0004-0000-0000-00002E310000}"/>
    <hyperlink ref="AD6297" r:id="rId12592" display="https://www.bing.com/maps?cp=43.742874~-90.780325&amp;style=o&amp;lvl=18&amp;dir=0&amp;sp=point.43.742874_-90.780325_Cashton" xr:uid="{00000000-0004-0000-0000-00002F310000}"/>
    <hyperlink ref="AC6298" r:id="rId12593" display="https://www.google.com/maps/@43.742874,-90.780325,450m/data=!3m1!1e3!4m5!3m4!1s0x0:0x0!8m2!3d43.742874!4d-90.780325" xr:uid="{00000000-0004-0000-0000-000030310000}"/>
    <hyperlink ref="AD6298" r:id="rId12594" display="https://www.bing.com/maps?cp=43.742874~-90.780325&amp;style=o&amp;lvl=18&amp;dir=0&amp;sp=point.43.742874_-90.780325_Cashton" xr:uid="{00000000-0004-0000-0000-000031310000}"/>
    <hyperlink ref="AC6299" r:id="rId12595" display="https://www.google.com/maps/@43.742874,-90.780325,450m/data=!3m1!1e3!4m5!3m4!1s0x0:0x0!8m2!3d43.742874!4d-90.780325" xr:uid="{00000000-0004-0000-0000-000032310000}"/>
    <hyperlink ref="AD6299" r:id="rId12596" display="https://www.bing.com/maps?cp=43.742874~-90.780325&amp;style=o&amp;lvl=18&amp;dir=0&amp;sp=point.43.742874_-90.780325_Cashton" xr:uid="{00000000-0004-0000-0000-000033310000}"/>
    <hyperlink ref="AC6300" r:id="rId12597" display="https://www.google.com/maps/@45.533600,-92.022400,450m/data=!3m1!1e3!4m5!3m4!1s0x0:0x0!8m2!3d45.533600!4d-92.022400" xr:uid="{00000000-0004-0000-0000-000034310000}"/>
    <hyperlink ref="AD6300" r:id="rId12598" display="https://www.bing.com/maps?cp=45.533600~-92.022400&amp;style=o&amp;lvl=18&amp;dir=0&amp;sp=point.45.533600_-92.022400_Cumberland (WI)" xr:uid="{00000000-0004-0000-0000-000035310000}"/>
    <hyperlink ref="AC6301" r:id="rId12599" display="https://www.google.com/maps/@45.533600,-92.022400,450m/data=!3m1!1e3!4m5!3m4!1s0x0:0x0!8m2!3d45.533600!4d-92.022400" xr:uid="{00000000-0004-0000-0000-000036310000}"/>
    <hyperlink ref="AD6301" r:id="rId12600" display="https://www.bing.com/maps?cp=45.533600~-92.022400&amp;style=o&amp;lvl=18&amp;dir=0&amp;sp=point.45.533600_-92.022400_Cumberland (WI)" xr:uid="{00000000-0004-0000-0000-000037310000}"/>
    <hyperlink ref="AC6302" r:id="rId12601" display="https://www.google.com/maps/@45.533600,-92.022400,450m/data=!3m1!1e3!4m5!3m4!1s0x0:0x0!8m2!3d45.533600!4d-92.022400" xr:uid="{00000000-0004-0000-0000-000038310000}"/>
    <hyperlink ref="AD6302" r:id="rId12602" display="https://www.bing.com/maps?cp=45.533600~-92.022400&amp;style=o&amp;lvl=18&amp;dir=0&amp;sp=point.45.533600_-92.022400_Cumberland (WI)" xr:uid="{00000000-0004-0000-0000-000039310000}"/>
    <hyperlink ref="AC6303" r:id="rId12603" display="https://www.google.com/maps/@45.533600,-92.022400,450m/data=!3m1!1e3!4m5!3m4!1s0x0:0x0!8m2!3d45.533600!4d-92.022400" xr:uid="{00000000-0004-0000-0000-00003A310000}"/>
    <hyperlink ref="AD6303" r:id="rId12604" display="https://www.bing.com/maps?cp=45.533600~-92.022400&amp;style=o&amp;lvl=18&amp;dir=0&amp;sp=point.45.533600_-92.022400_Cumberland (WI)" xr:uid="{00000000-0004-0000-0000-00003B310000}"/>
    <hyperlink ref="AC6304" r:id="rId12605" display="https://www.google.com/maps/@45.533600,-92.022400,450m/data=!3m1!1e3!4m5!3m4!1s0x0:0x0!8m2!3d45.533600!4d-92.022400" xr:uid="{00000000-0004-0000-0000-00003C310000}"/>
    <hyperlink ref="AD6304" r:id="rId12606" display="https://www.bing.com/maps?cp=45.533600~-92.022400&amp;style=o&amp;lvl=18&amp;dir=0&amp;sp=point.45.533600_-92.022400_Cumberland (WI)" xr:uid="{00000000-0004-0000-0000-00003D310000}"/>
    <hyperlink ref="AC6305" r:id="rId12607" display="https://www.google.com/maps/@45.533600,-92.022400,450m/data=!3m1!1e3!4m5!3m4!1s0x0:0x0!8m2!3d45.533600!4d-92.022400" xr:uid="{00000000-0004-0000-0000-00003E310000}"/>
    <hyperlink ref="AD6305" r:id="rId12608" display="https://www.bing.com/maps?cp=45.533600~-92.022400&amp;style=o&amp;lvl=18&amp;dir=0&amp;sp=point.45.533600_-92.022400_Cumberland (WI)" xr:uid="{00000000-0004-0000-0000-00003F310000}"/>
    <hyperlink ref="AC6306" r:id="rId12609" display="https://www.google.com/maps/@45.533600,-92.022400,450m/data=!3m1!1e3!4m5!3m4!1s0x0:0x0!8m2!3d45.533600!4d-92.022400" xr:uid="{00000000-0004-0000-0000-000040310000}"/>
    <hyperlink ref="AD6306" r:id="rId12610" display="https://www.bing.com/maps?cp=45.533600~-92.022400&amp;style=o&amp;lvl=18&amp;dir=0&amp;sp=point.45.533600_-92.022400_Cumberland (WI)" xr:uid="{00000000-0004-0000-0000-000041310000}"/>
    <hyperlink ref="AC6307" r:id="rId12611" display="https://www.google.com/maps/@45.533600,-92.022400,450m/data=!3m1!1e3!4m5!3m4!1s0x0:0x0!8m2!3d45.533600!4d-92.022400" xr:uid="{00000000-0004-0000-0000-000042310000}"/>
    <hyperlink ref="AD6307" r:id="rId12612" display="https://www.bing.com/maps?cp=45.533600~-92.022400&amp;style=o&amp;lvl=18&amp;dir=0&amp;sp=point.45.533600_-92.022400_Cumberland (WI)" xr:uid="{00000000-0004-0000-0000-000043310000}"/>
    <hyperlink ref="AC6308" r:id="rId12613" display="https://www.google.com/maps/@43.739500,-90.267500,450m/data=!3m1!1e3!4m5!3m4!1s0x0:0x0!8m2!3d43.739500!4d-90.267500" xr:uid="{00000000-0004-0000-0000-000044310000}"/>
    <hyperlink ref="AD6308" r:id="rId12614" display="https://www.bing.com/maps?cp=43.739500~-90.267500&amp;style=o&amp;lvl=18&amp;dir=0&amp;sp=point.43.739500_-90.267500_Elroy" xr:uid="{00000000-0004-0000-0000-000045310000}"/>
    <hyperlink ref="AC6309" r:id="rId12615" display="https://www.google.com/maps/@43.739500,-90.267500,450m/data=!3m1!1e3!4m5!3m4!1s0x0:0x0!8m2!3d43.739500!4d-90.267500" xr:uid="{00000000-0004-0000-0000-000046310000}"/>
    <hyperlink ref="AD6309" r:id="rId12616" display="https://www.bing.com/maps?cp=43.739500~-90.267500&amp;style=o&amp;lvl=18&amp;dir=0&amp;sp=point.43.739500_-90.267500_Elroy" xr:uid="{00000000-0004-0000-0000-000047310000}"/>
    <hyperlink ref="AC6310" r:id="rId12617" display="https://www.google.com/maps/@43.739500,-90.267500,450m/data=!3m1!1e3!4m5!3m4!1s0x0:0x0!8m2!3d43.739500!4d-90.267500" xr:uid="{00000000-0004-0000-0000-000048310000}"/>
    <hyperlink ref="AD6310" r:id="rId12618" display="https://www.bing.com/maps?cp=43.739500~-90.267500&amp;style=o&amp;lvl=18&amp;dir=0&amp;sp=point.43.739500_-90.267500_Elroy" xr:uid="{00000000-0004-0000-0000-000049310000}"/>
    <hyperlink ref="AC6311" r:id="rId12619" display="https://www.google.com/maps/@42.982800,-90.655800,450m/data=!3m1!1e3!4m5!3m4!1s0x0:0x0!8m2!3d42.982800!4d-90.655800" xr:uid="{00000000-0004-0000-0000-00004A310000}"/>
    <hyperlink ref="AD6311" r:id="rId12620" display="https://www.bing.com/maps?cp=42.982800~-90.655800&amp;style=o&amp;lvl=18&amp;dir=0&amp;sp=point.42.982800_-90.655800_Fennimore" xr:uid="{00000000-0004-0000-0000-00004B310000}"/>
    <hyperlink ref="AC6312" r:id="rId12621" display="https://www.google.com/maps/@42.982800,-90.655800,450m/data=!3m1!1e3!4m5!3m4!1s0x0:0x0!8m2!3d42.982800!4d-90.655800" xr:uid="{00000000-0004-0000-0000-00004C310000}"/>
    <hyperlink ref="AD6312" r:id="rId12622" display="https://www.bing.com/maps?cp=42.982800~-90.655800&amp;style=o&amp;lvl=18&amp;dir=0&amp;sp=point.42.982800_-90.655800_Fennimore" xr:uid="{00000000-0004-0000-0000-00004D310000}"/>
    <hyperlink ref="AC6313" r:id="rId12623" display="https://www.google.com/maps/@42.982800,-90.655800,450m/data=!3m1!1e3!4m5!3m4!1s0x0:0x0!8m2!3d42.982800!4d-90.655800" xr:uid="{00000000-0004-0000-0000-00004E310000}"/>
    <hyperlink ref="AD6313" r:id="rId12624" display="https://www.bing.com/maps?cp=42.982800~-90.655800&amp;style=o&amp;lvl=18&amp;dir=0&amp;sp=point.42.982800_-90.655800_Fennimore" xr:uid="{00000000-0004-0000-0000-00004F310000}"/>
    <hyperlink ref="AC6314" r:id="rId12625" display="https://www.google.com/maps/@42.982800,-90.655800,450m/data=!3m1!1e3!4m5!3m4!1s0x0:0x0!8m2!3d42.982800!4d-90.655800" xr:uid="{00000000-0004-0000-0000-000050310000}"/>
    <hyperlink ref="AD6314" r:id="rId12626" display="https://www.bing.com/maps?cp=42.982800~-90.655800&amp;style=o&amp;lvl=18&amp;dir=0&amp;sp=point.42.982800_-90.655800_Fennimore" xr:uid="{00000000-0004-0000-0000-000051310000}"/>
    <hyperlink ref="AC6315" r:id="rId12627" display="https://www.google.com/maps/@42.982800,-90.655800,450m/data=!3m1!1e3!4m5!3m4!1s0x0:0x0!8m2!3d42.982800!4d-90.655800" xr:uid="{00000000-0004-0000-0000-000052310000}"/>
    <hyperlink ref="AD6315" r:id="rId12628" display="https://www.bing.com/maps?cp=42.982800~-90.655800&amp;style=o&amp;lvl=18&amp;dir=0&amp;sp=point.42.982800_-90.655800_Fennimore" xr:uid="{00000000-0004-0000-0000-000053310000}"/>
    <hyperlink ref="AC6316" r:id="rId12629" display="https://www.google.com/maps/@44.276199,-88.265445,450m/data=!3m1!1e3!4m5!3m4!1s0x0:0x0!8m2!3d44.276199!4d-88.265445" xr:uid="{00000000-0004-0000-0000-000054310000}"/>
    <hyperlink ref="AD6316" r:id="rId12630" display="https://www.bing.com/maps?cp=44.276199~-88.265445&amp;style=o&amp;lvl=18&amp;dir=0&amp;sp=point.44.276199_-88.265445_Kaukauna Gas Turbine" xr:uid="{00000000-0004-0000-0000-000055310000}"/>
    <hyperlink ref="AC6317" r:id="rId12631" display="https://www.google.com/maps/@44.279897,-88.255580,450m/data=!3m1!1e3!4m5!3m4!1s0x0:0x0!8m2!3d44.279897!4d-88.255580" xr:uid="{00000000-0004-0000-0000-000056310000}"/>
    <hyperlink ref="AD6317" r:id="rId12632" display="https://www.bing.com/maps?cp=44.279897~-88.255580&amp;style=o&amp;lvl=18&amp;dir=0&amp;sp=point.44.279897_-88.255580_Little Chute" xr:uid="{00000000-0004-0000-0000-000057310000}"/>
    <hyperlink ref="AC6318" r:id="rId12633" display="https://www.google.com/maps/@44.279897,-88.255580,450m/data=!3m1!1e3!4m5!3m4!1s0x0:0x0!8m2!3d44.279897!4d-88.255580" xr:uid="{00000000-0004-0000-0000-000058310000}"/>
    <hyperlink ref="AD6318" r:id="rId12634" display="https://www.bing.com/maps?cp=44.279897~-88.255580&amp;style=o&amp;lvl=18&amp;dir=0&amp;sp=point.44.279897_-88.255580_Little Chute" xr:uid="{00000000-0004-0000-0000-000059310000}"/>
    <hyperlink ref="AC6319" r:id="rId12635" display="https://www.google.com/maps/@44.279897,-88.255580,450m/data=!3m1!1e3!4m5!3m4!1s0x0:0x0!8m2!3d44.279897!4d-88.255580" xr:uid="{00000000-0004-0000-0000-00005A310000}"/>
    <hyperlink ref="AD6319" r:id="rId12636" display="https://www.bing.com/maps?cp=44.279897~-88.255580&amp;style=o&amp;lvl=18&amp;dir=0&amp;sp=point.44.279897_-88.255580_Little Chute" xr:uid="{00000000-0004-0000-0000-00005B310000}"/>
    <hyperlink ref="AC6320" r:id="rId12637" display="https://www.google.com/maps/@44.277200,-88.267800,450m/data=!3m1!1e3!4m5!3m4!1s0x0:0x0!8m2!3d44.277200!4d-88.267800" xr:uid="{00000000-0004-0000-0000-00005C310000}"/>
    <hyperlink ref="AD6320" r:id="rId12638" display="https://www.bing.com/maps?cp=44.277200~-88.267800&amp;style=o&amp;lvl=18&amp;dir=0&amp;sp=point.44.277200_-88.267800_New Badger" xr:uid="{00000000-0004-0000-0000-00005D310000}"/>
    <hyperlink ref="AC6321" r:id="rId12639" display="https://www.google.com/maps/@44.277200,-88.267800,450m/data=!3m1!1e3!4m5!3m4!1s0x0:0x0!8m2!3d44.277200!4d-88.267800" xr:uid="{00000000-0004-0000-0000-00005E310000}"/>
    <hyperlink ref="AD6321" r:id="rId12640" display="https://www.bing.com/maps?cp=44.277200~-88.267800&amp;style=o&amp;lvl=18&amp;dir=0&amp;sp=point.44.277200_-88.267800_New Badger" xr:uid="{00000000-0004-0000-0000-00005F310000}"/>
    <hyperlink ref="AC6322" r:id="rId12641" display="https://www.google.com/maps/@44.316400,-88.314700,450m/data=!3m1!1e3!4m5!3m4!1s0x0:0x0!8m2!3d44.316400!4d-88.314700" xr:uid="{00000000-0004-0000-0000-000060310000}"/>
    <hyperlink ref="AD6322" r:id="rId12642" display="https://www.bing.com/maps?cp=44.316400~-88.314700&amp;style=o&amp;lvl=18&amp;dir=0&amp;sp=point.44.316400_-88.314700_Rapide Croche" xr:uid="{00000000-0004-0000-0000-000061310000}"/>
    <hyperlink ref="AC6323" r:id="rId12643" display="https://www.google.com/maps/@44.316400,-88.314700,450m/data=!3m1!1e3!4m5!3m4!1s0x0:0x0!8m2!3d44.316400!4d-88.314700" xr:uid="{00000000-0004-0000-0000-000062310000}"/>
    <hyperlink ref="AD6323" r:id="rId12644" display="https://www.bing.com/maps?cp=44.316400~-88.314700&amp;style=o&amp;lvl=18&amp;dir=0&amp;sp=point.44.316400_-88.314700_Rapide Croche" xr:uid="{00000000-0004-0000-0000-000063310000}"/>
    <hyperlink ref="AC6324" r:id="rId12645" display="https://www.google.com/maps/@44.316400,-88.314700,450m/data=!3m1!1e3!4m5!3m4!1s0x0:0x0!8m2!3d44.316400!4d-88.314700" xr:uid="{00000000-0004-0000-0000-000064310000}"/>
    <hyperlink ref="AD6324" r:id="rId12646" display="https://www.bing.com/maps?cp=44.316400~-88.314700&amp;style=o&amp;lvl=18&amp;dir=0&amp;sp=point.44.316400_-88.314700_Rapide Croche" xr:uid="{00000000-0004-0000-0000-000065310000}"/>
    <hyperlink ref="AC6325" r:id="rId12647" display="https://www.google.com/maps/@44.316400,-88.314700,450m/data=!3m1!1e3!4m5!3m4!1s0x0:0x0!8m2!3d44.316400!4d-88.314700" xr:uid="{00000000-0004-0000-0000-000066310000}"/>
    <hyperlink ref="AD6325" r:id="rId12648" display="https://www.bing.com/maps?cp=44.316400~-88.314700&amp;style=o&amp;lvl=18&amp;dir=0&amp;sp=point.44.316400_-88.314700_Rapide Croche" xr:uid="{00000000-0004-0000-0000-000067310000}"/>
    <hyperlink ref="AC6326" r:id="rId12649" display="https://www.google.com/maps/@43.572200,-90.639100,450m/data=!3m1!1e3!4m5!3m4!1s0x0:0x0!8m2!3d43.572200!4d-90.639100" xr:uid="{00000000-0004-0000-0000-000068310000}"/>
    <hyperlink ref="AD6326" r:id="rId12650" display="https://www.bing.com/maps?cp=43.572200~-90.639100&amp;style=o&amp;lvl=18&amp;dir=0&amp;sp=point.43.572200_-90.639100_La Farge" xr:uid="{00000000-0004-0000-0000-000069310000}"/>
    <hyperlink ref="AC6327" r:id="rId12651" display="https://www.google.com/maps/@44.082000,-87.655800,450m/data=!3m1!1e3!4m5!3m4!1s0x0:0x0!8m2!3d44.082000!4d-87.655800" xr:uid="{00000000-0004-0000-0000-00006A310000}"/>
    <hyperlink ref="AD6327" r:id="rId12652" display="https://www.bing.com/maps?cp=44.082000~-87.655800&amp;style=o&amp;lvl=18&amp;dir=0&amp;sp=point.44.082000_-87.655800_Manitowoc" xr:uid="{00000000-0004-0000-0000-00006B310000}"/>
    <hyperlink ref="AC6328" r:id="rId12653" display="https://www.google.com/maps/@44.082000,-87.655800,450m/data=!3m1!1e3!4m5!3m4!1s0x0:0x0!8m2!3d44.082000!4d-87.655800" xr:uid="{00000000-0004-0000-0000-00006C310000}"/>
    <hyperlink ref="AD6328" r:id="rId12654" display="https://www.bing.com/maps?cp=44.082000~-87.655800&amp;style=o&amp;lvl=18&amp;dir=0&amp;sp=point.44.082000_-87.655800_Manitowoc" xr:uid="{00000000-0004-0000-0000-00006D310000}"/>
    <hyperlink ref="AC6329" r:id="rId12655" display="https://www.google.com/maps/@44.082000,-87.655800,450m/data=!3m1!1e3!4m5!3m4!1s0x0:0x0!8m2!3d44.082000!4d-87.655800" xr:uid="{00000000-0004-0000-0000-00006E310000}"/>
    <hyperlink ref="AD6329" r:id="rId12656" display="https://www.bing.com/maps?cp=44.082000~-87.655800&amp;style=o&amp;lvl=18&amp;dir=0&amp;sp=point.44.082000_-87.655800_Manitowoc" xr:uid="{00000000-0004-0000-0000-00006F310000}"/>
    <hyperlink ref="AC6330" r:id="rId12657" display="https://www.google.com/maps/@43.879700,-90.164500,450m/data=!3m1!1e3!4m5!3m4!1s0x0:0x0!8m2!3d43.879700!4d-90.164500" xr:uid="{00000000-0004-0000-0000-000070310000}"/>
    <hyperlink ref="AD6330" r:id="rId12658" display="https://www.bing.com/maps?cp=43.879700~-90.164500&amp;style=o&amp;lvl=18&amp;dir=0&amp;sp=point.43.879700_-90.164500_New Lisbon" xr:uid="{00000000-0004-0000-0000-000071310000}"/>
    <hyperlink ref="AC6331" r:id="rId12659" display="https://www.google.com/maps/@43.879700,-90.164500,450m/data=!3m1!1e3!4m5!3m4!1s0x0:0x0!8m2!3d43.879700!4d-90.164500" xr:uid="{00000000-0004-0000-0000-000072310000}"/>
    <hyperlink ref="AD6331" r:id="rId12660" display="https://www.bing.com/maps?cp=43.879700~-90.164500&amp;style=o&amp;lvl=18&amp;dir=0&amp;sp=point.43.879700_-90.164500_New Lisbon" xr:uid="{00000000-0004-0000-0000-000073310000}"/>
    <hyperlink ref="AC6332" r:id="rId12661" display="https://www.google.com/maps/@43.879700,-90.164500,450m/data=!3m1!1e3!4m5!3m4!1s0x0:0x0!8m2!3d43.879700!4d-90.164500" xr:uid="{00000000-0004-0000-0000-000074310000}"/>
    <hyperlink ref="AD6332" r:id="rId12662" display="https://www.bing.com/maps?cp=43.879700~-90.164500&amp;style=o&amp;lvl=18&amp;dir=0&amp;sp=point.43.879700_-90.164500_New Lisbon" xr:uid="{00000000-0004-0000-0000-000075310000}"/>
    <hyperlink ref="AC6333" r:id="rId12663" display="https://www.google.com/maps/@43.879700,-90.164500,450m/data=!3m1!1e3!4m5!3m4!1s0x0:0x0!8m2!3d43.879700!4d-90.164500" xr:uid="{00000000-0004-0000-0000-000076310000}"/>
    <hyperlink ref="AD6333" r:id="rId12664" display="https://www.bing.com/maps?cp=43.879700~-90.164500&amp;style=o&amp;lvl=18&amp;dir=0&amp;sp=point.43.879700_-90.164500_New Lisbon" xr:uid="{00000000-0004-0000-0000-000077310000}"/>
    <hyperlink ref="AC6334" r:id="rId12665" display="https://www.google.com/maps/@43.507000,-90.669000,450m/data=!3m1!1e3!4m5!3m4!1s0x0:0x0!8m2!3d43.507000!4d-90.669000" xr:uid="{00000000-0004-0000-0000-000078310000}"/>
    <hyperlink ref="AD6334" r:id="rId12666" display="https://www.bing.com/maps?cp=43.507000~-90.669000&amp;style=o&amp;lvl=18&amp;dir=0&amp;sp=point.43.507000_-90.669000_Viola" xr:uid="{00000000-0004-0000-0000-000079310000}"/>
    <hyperlink ref="AC6335" r:id="rId12667" display="https://www.google.com/maps/@45.491826,-91.047211,450m/data=!3m1!1e3!4m5!3m4!1s0x0:0x0!8m2!3d45.491826!4d-91.047211" xr:uid="{00000000-0004-0000-0000-00007A310000}"/>
    <hyperlink ref="AD6335" r:id="rId12668" display="https://www.bing.com/maps?cp=45.491826~-91.047211&amp;style=o&amp;lvl=18&amp;dir=0&amp;sp=point.45.491826_-91.047211_Flambeau Hydroelectric Station" xr:uid="{00000000-0004-0000-0000-00007B310000}"/>
    <hyperlink ref="AC6336" r:id="rId12669" display="https://www.google.com/maps/@45.491826,-91.047211,450m/data=!3m1!1e3!4m5!3m4!1s0x0:0x0!8m2!3d45.491826!4d-91.047211" xr:uid="{00000000-0004-0000-0000-00007C310000}"/>
    <hyperlink ref="AD6336" r:id="rId12670" display="https://www.bing.com/maps?cp=45.491826~-91.047211&amp;style=o&amp;lvl=18&amp;dir=0&amp;sp=point.45.491826_-91.047211_Flambeau Hydroelectric Station" xr:uid="{00000000-0004-0000-0000-00007D310000}"/>
    <hyperlink ref="AC6337" r:id="rId12671" display="https://www.google.com/maps/@45.491826,-91.047211,450m/data=!3m1!1e3!4m5!3m4!1s0x0:0x0!8m2!3d45.491826!4d-91.047211" xr:uid="{00000000-0004-0000-0000-00007E310000}"/>
    <hyperlink ref="AD6337" r:id="rId12672" display="https://www.bing.com/maps?cp=45.491826~-91.047211&amp;style=o&amp;lvl=18&amp;dir=0&amp;sp=point.45.491826_-91.047211_Flambeau Hydroelectric Station" xr:uid="{00000000-0004-0000-0000-00007F310000}"/>
    <hyperlink ref="AC6338" r:id="rId12673" display="https://www.google.com/maps/@43.558900,-91.232500,450m/data=!3m1!1e3!4m5!3m4!1s0x0:0x0!8m2!3d43.558900!4d-91.232500" xr:uid="{00000000-0004-0000-0000-000080310000}"/>
    <hyperlink ref="AD6338" r:id="rId12674" display="https://www.bing.com/maps?cp=43.558900~-91.232500&amp;style=o&amp;lvl=18&amp;dir=0&amp;sp=point.43.558900_-91.232500_Genoa" xr:uid="{00000000-0004-0000-0000-000081310000}"/>
    <hyperlink ref="AC6339" r:id="rId12675" display="https://www.google.com/maps/@44.874700,-88.158600,450m/data=!3m1!1e3!4m5!3m4!1s0x0:0x0!8m2!3d44.874700!4d-88.158600" xr:uid="{00000000-0004-0000-0000-000082310000}"/>
    <hyperlink ref="AD6339" r:id="rId12676" display="https://www.bing.com/maps?cp=44.874700~-88.158600&amp;style=o&amp;lvl=18&amp;dir=0&amp;sp=point.44.874700_-88.158600_Stiles" xr:uid="{00000000-0004-0000-0000-000083310000}"/>
    <hyperlink ref="AC6340" r:id="rId12677" display="https://www.google.com/maps/@44.874700,-88.158600,450m/data=!3m1!1e3!4m5!3m4!1s0x0:0x0!8m2!3d44.874700!4d-88.158600" xr:uid="{00000000-0004-0000-0000-000084310000}"/>
    <hyperlink ref="AD6340" r:id="rId12678" display="https://www.bing.com/maps?cp=44.874700~-88.158600&amp;style=o&amp;lvl=18&amp;dir=0&amp;sp=point.44.874700_-88.158600_Stiles" xr:uid="{00000000-0004-0000-0000-000085310000}"/>
    <hyperlink ref="AC6341" r:id="rId12679" display="https://www.google.com/maps/@45.370922,-86.930822,450m/data=!3m1!1e3!4m5!3m4!1s0x0:0x0!8m2!3d45.370922!4d-86.930822" xr:uid="{00000000-0004-0000-0000-000086310000}"/>
    <hyperlink ref="AD6341" r:id="rId12680" display="https://www.bing.com/maps?cp=45.370922~-86.930822&amp;style=o&amp;lvl=18&amp;dir=0&amp;sp=point.45.370922_-86.930822_Washington Island" xr:uid="{00000000-0004-0000-0000-000087310000}"/>
    <hyperlink ref="AC6342" r:id="rId12681" display="https://www.google.com/maps/@45.370922,-86.930822,450m/data=!3m1!1e3!4m5!3m4!1s0x0:0x0!8m2!3d45.370922!4d-86.930822" xr:uid="{00000000-0004-0000-0000-000088310000}"/>
    <hyperlink ref="AD6342" r:id="rId12682" display="https://www.bing.com/maps?cp=45.370922~-86.930822&amp;style=o&amp;lvl=18&amp;dir=0&amp;sp=point.45.370922_-86.930822_Washington Island" xr:uid="{00000000-0004-0000-0000-000089310000}"/>
    <hyperlink ref="AC6343" r:id="rId12683" display="https://www.google.com/maps/@45.370922,-86.930822,450m/data=!3m1!1e3!4m5!3m4!1s0x0:0x0!8m2!3d45.370922!4d-86.930822" xr:uid="{00000000-0004-0000-0000-00008A310000}"/>
    <hyperlink ref="AD6343" r:id="rId12684" display="https://www.bing.com/maps?cp=45.370922~-86.930822&amp;style=o&amp;lvl=18&amp;dir=0&amp;sp=point.45.370922_-86.930822_Washington Island" xr:uid="{00000000-0004-0000-0000-00008B310000}"/>
    <hyperlink ref="AC6344" r:id="rId12685" display="https://www.google.com/maps/@45.370922,-86.930822,450m/data=!3m1!1e3!4m5!3m4!1s0x0:0x0!8m2!3d45.370922!4d-86.930822" xr:uid="{00000000-0004-0000-0000-00008C310000}"/>
    <hyperlink ref="AD6344" r:id="rId12686" display="https://www.bing.com/maps?cp=45.370922~-86.930822&amp;style=o&amp;lvl=18&amp;dir=0&amp;sp=point.45.370922_-86.930822_Washington Island" xr:uid="{00000000-0004-0000-0000-00008D310000}"/>
    <hyperlink ref="AC6345" r:id="rId12687" display="https://www.google.com/maps/@45.370922,-86.930822,450m/data=!3m1!1e3!4m5!3m4!1s0x0:0x0!8m2!3d45.370922!4d-86.930822" xr:uid="{00000000-0004-0000-0000-00008E310000}"/>
    <hyperlink ref="AD6345" r:id="rId12688" display="https://www.bing.com/maps?cp=45.370922~-86.930822&amp;style=o&amp;lvl=18&amp;dir=0&amp;sp=point.45.370922_-86.930822_Washington Island" xr:uid="{00000000-0004-0000-0000-00008F310000}"/>
    <hyperlink ref="AC6346" r:id="rId12689" display="https://www.google.com/maps/@45.370922,-86.930822,450m/data=!3m1!1e3!4m5!3m4!1s0x0:0x0!8m2!3d45.370922!4d-86.930822" xr:uid="{00000000-0004-0000-0000-000090310000}"/>
    <hyperlink ref="AD6346" r:id="rId12690" display="https://www.bing.com/maps?cp=45.370922~-86.930822&amp;style=o&amp;lvl=18&amp;dir=0&amp;sp=point.45.370922_-86.930822_Washington Island" xr:uid="{00000000-0004-0000-0000-000091310000}"/>
    <hyperlink ref="AC6347" r:id="rId12691" display="https://www.google.com/maps/@45.370922,-86.930822,450m/data=!3m1!1e3!4m5!3m4!1s0x0:0x0!8m2!3d45.370922!4d-86.930822" xr:uid="{00000000-0004-0000-0000-000092310000}"/>
    <hyperlink ref="AD6347" r:id="rId12692" display="https://www.bing.com/maps?cp=45.370922~-86.930822&amp;style=o&amp;lvl=18&amp;dir=0&amp;sp=point.45.370922_-86.930822_Washington Island" xr:uid="{00000000-0004-0000-0000-000093310000}"/>
    <hyperlink ref="AC6348" r:id="rId12693" display="https://www.google.com/maps/@42.837800,-105.776900,450m/data=!3m1!1e3!4m5!3m4!1s0x0:0x0!8m2!3d42.837800!4d-105.776900" xr:uid="{00000000-0004-0000-0000-000094310000}"/>
    <hyperlink ref="AD6348" r:id="rId12694" display="https://www.bing.com/maps?cp=42.837800~-105.776900&amp;style=o&amp;lvl=18&amp;dir=0&amp;sp=point.42.837800_-105.776900_Dave Johnston" xr:uid="{00000000-0004-0000-0000-000095310000}"/>
    <hyperlink ref="AC6349" r:id="rId12695" display="https://www.google.com/maps/@42.837800,-105.776900,450m/data=!3m1!1e3!4m5!3m4!1s0x0:0x0!8m2!3d42.837800!4d-105.776900" xr:uid="{00000000-0004-0000-0000-000096310000}"/>
    <hyperlink ref="AD6349" r:id="rId12696" display="https://www.bing.com/maps?cp=42.837800~-105.776900&amp;style=o&amp;lvl=18&amp;dir=0&amp;sp=point.42.837800_-105.776900_Dave Johnston" xr:uid="{00000000-0004-0000-0000-000097310000}"/>
    <hyperlink ref="AC6350" r:id="rId12697" display="https://www.google.com/maps/@42.837800,-105.776900,450m/data=!3m1!1e3!4m5!3m4!1s0x0:0x0!8m2!3d42.837800!4d-105.776900" xr:uid="{00000000-0004-0000-0000-000098310000}"/>
    <hyperlink ref="AD6350" r:id="rId12698" display="https://www.bing.com/maps?cp=42.837800~-105.776900&amp;style=o&amp;lvl=18&amp;dir=0&amp;sp=point.42.837800_-105.776900_Dave Johnston" xr:uid="{00000000-0004-0000-0000-000099310000}"/>
    <hyperlink ref="AC6351" r:id="rId12699" display="https://www.google.com/maps/@42.837800,-105.776900,450m/data=!3m1!1e3!4m5!3m4!1s0x0:0x0!8m2!3d42.837800!4d-105.776900" xr:uid="{00000000-0004-0000-0000-00009A310000}"/>
    <hyperlink ref="AD6351" r:id="rId12700" display="https://www.bing.com/maps?cp=42.837800~-105.776900&amp;style=o&amp;lvl=18&amp;dir=0&amp;sp=point.42.837800_-105.776900_Dave Johnston" xr:uid="{00000000-0004-0000-0000-00009B310000}"/>
    <hyperlink ref="AC6352" r:id="rId12701" display="https://www.google.com/maps/@41.758100,-110.598300,450m/data=!3m1!1e3!4m5!3m4!1s0x0:0x0!8m2!3d41.758100!4d-110.598300" xr:uid="{00000000-0004-0000-0000-00009C310000}"/>
    <hyperlink ref="AD6352" r:id="rId12702" display="https://www.bing.com/maps?cp=41.758100~-110.598300&amp;style=o&amp;lvl=18&amp;dir=0&amp;sp=point.41.758100_-110.598300_Naughton" xr:uid="{00000000-0004-0000-0000-00009D310000}"/>
    <hyperlink ref="AC6353" r:id="rId12703" display="https://www.google.com/maps/@41.758100,-110.598300,450m/data=!3m1!1e3!4m5!3m4!1s0x0:0x0!8m2!3d41.758100!4d-110.598300" xr:uid="{00000000-0004-0000-0000-00009E310000}"/>
    <hyperlink ref="AD6353" r:id="rId12704" display="https://www.bing.com/maps?cp=41.758100~-110.598300&amp;style=o&amp;lvl=18&amp;dir=0&amp;sp=point.41.758100_-110.598300_Naughton" xr:uid="{00000000-0004-0000-0000-00009F310000}"/>
    <hyperlink ref="AC6354" r:id="rId12705" display="https://www.google.com/maps/@41.758100,-110.598300,450m/data=!3m1!1e3!4m5!3m4!1s0x0:0x0!8m2!3d41.758100!4d-110.598300" xr:uid="{00000000-0004-0000-0000-0000A0310000}"/>
    <hyperlink ref="AD6354" r:id="rId12706" display="https://www.bing.com/maps?cp=41.758100~-110.598300&amp;style=o&amp;lvl=18&amp;dir=0&amp;sp=point.41.758100_-110.598300_Naughton" xr:uid="{00000000-0004-0000-0000-0000A1310000}"/>
    <hyperlink ref="AC6355" r:id="rId12707" display="https://www.google.com/maps/@42.476600,-106.795901,450m/data=!3m1!1e3!4m5!3m4!1s0x0:0x0!8m2!3d42.476600!4d-106.795901" xr:uid="{00000000-0004-0000-0000-0000A2310000}"/>
    <hyperlink ref="AD6355" r:id="rId12708" display="https://www.bing.com/maps?cp=42.476600~-106.795901&amp;style=o&amp;lvl=18&amp;dir=0&amp;sp=point.42.476600_-106.795901_Fremont Canyon" xr:uid="{00000000-0004-0000-0000-0000A3310000}"/>
    <hyperlink ref="AC6356" r:id="rId12709" display="https://www.google.com/maps/@42.476600,-106.795901,450m/data=!3m1!1e3!4m5!3m4!1s0x0:0x0!8m2!3d42.476600!4d-106.795901" xr:uid="{00000000-0004-0000-0000-0000A4310000}"/>
    <hyperlink ref="AD6356" r:id="rId12710" display="https://www.bing.com/maps?cp=42.476600~-106.795901&amp;style=o&amp;lvl=18&amp;dir=0&amp;sp=point.42.476600_-106.795901_Fremont Canyon" xr:uid="{00000000-0004-0000-0000-0000A5310000}"/>
    <hyperlink ref="AC6357" r:id="rId12711" display="https://www.google.com/maps/@42.467254,-104.955526,450m/data=!3m1!1e3!4m5!3m4!1s0x0:0x0!8m2!3d42.467254!4d-104.955526" xr:uid="{00000000-0004-0000-0000-0000A6310000}"/>
    <hyperlink ref="AD6357" r:id="rId12712" display="https://www.bing.com/maps?cp=42.467254~-104.955526&amp;style=o&amp;lvl=18&amp;dir=0&amp;sp=point.42.467254_-104.955526_Glendo" xr:uid="{00000000-0004-0000-0000-0000A7310000}"/>
    <hyperlink ref="AC6358" r:id="rId12713" display="https://www.google.com/maps/@42.467254,-104.955526,450m/data=!3m1!1e3!4m5!3m4!1s0x0:0x0!8m2!3d42.467254!4d-104.955526" xr:uid="{00000000-0004-0000-0000-0000A8310000}"/>
    <hyperlink ref="AD6358" r:id="rId12714" display="https://www.bing.com/maps?cp=42.467254~-104.955526&amp;style=o&amp;lvl=18&amp;dir=0&amp;sp=point.42.467254_-104.955526_Glendo" xr:uid="{00000000-0004-0000-0000-0000A9310000}"/>
    <hyperlink ref="AC6359" r:id="rId12715" display="https://www.google.com/maps/@42.289868,-104.760634,450m/data=!3m1!1e3!4m5!3m4!1s0x0:0x0!8m2!3d42.289868!4d-104.760634" xr:uid="{00000000-0004-0000-0000-0000AA310000}"/>
    <hyperlink ref="AD6359" r:id="rId12716" display="https://www.bing.com/maps?cp=42.289868~-104.760634&amp;style=o&amp;lvl=18&amp;dir=0&amp;sp=point.42.289868_-104.760634_Guernsey" xr:uid="{00000000-0004-0000-0000-0000AB310000}"/>
    <hyperlink ref="AC6360" r:id="rId12717" display="https://www.google.com/maps/@42.289868,-104.760634,450m/data=!3m1!1e3!4m5!3m4!1s0x0:0x0!8m2!3d42.289868!4d-104.760634" xr:uid="{00000000-0004-0000-0000-0000AC310000}"/>
    <hyperlink ref="AD6360" r:id="rId12718" display="https://www.bing.com/maps?cp=42.289868~-104.760634&amp;style=o&amp;lvl=18&amp;dir=0&amp;sp=point.42.289868_-104.760634_Guernsey" xr:uid="{00000000-0004-0000-0000-0000AD310000}"/>
    <hyperlink ref="AC6361" r:id="rId12719" display="https://www.google.com/maps/@42.174301,-106.880543,450m/data=!3m1!1e3!4m5!3m4!1s0x0:0x0!8m2!3d42.174301!4d-106.880543" xr:uid="{00000000-0004-0000-0000-0000AE310000}"/>
    <hyperlink ref="AD6361" r:id="rId12720" display="https://www.bing.com/maps?cp=42.174301~-106.880543&amp;style=o&amp;lvl=18&amp;dir=0&amp;sp=point.42.174301_-106.880543_Kortes" xr:uid="{00000000-0004-0000-0000-0000AF310000}"/>
    <hyperlink ref="AC6362" r:id="rId12721" display="https://www.google.com/maps/@42.174301,-106.880543,450m/data=!3m1!1e3!4m5!3m4!1s0x0:0x0!8m2!3d42.174301!4d-106.880543" xr:uid="{00000000-0004-0000-0000-0000B0310000}"/>
    <hyperlink ref="AD6362" r:id="rId12722" display="https://www.bing.com/maps?cp=42.174301~-106.880543&amp;style=o&amp;lvl=18&amp;dir=0&amp;sp=point.42.174301_-106.880543_Kortes" xr:uid="{00000000-0004-0000-0000-0000B1310000}"/>
    <hyperlink ref="AC6363" r:id="rId12723" display="https://www.google.com/maps/@42.174301,-106.880543,450m/data=!3m1!1e3!4m5!3m4!1s0x0:0x0!8m2!3d42.174301!4d-106.880543" xr:uid="{00000000-0004-0000-0000-0000B2310000}"/>
    <hyperlink ref="AD6363" r:id="rId12724" display="https://www.bing.com/maps?cp=42.174301~-106.880543&amp;style=o&amp;lvl=18&amp;dir=0&amp;sp=point.42.174301_-106.880543_Kortes" xr:uid="{00000000-0004-0000-0000-0000B3310000}"/>
    <hyperlink ref="AC6364" r:id="rId12725" display="https://www.google.com/maps/@42.156127,-106.908483,450m/data=!3m1!1e3!4m5!3m4!1s0x0:0x0!8m2!3d42.156127!4d-106.908483" xr:uid="{00000000-0004-0000-0000-0000B4310000}"/>
    <hyperlink ref="AD6364" r:id="rId12726" display="https://www.bing.com/maps?cp=42.156127~-106.908483&amp;style=o&amp;lvl=18&amp;dir=0&amp;sp=point.42.156127_-106.908483_Seminoe" xr:uid="{00000000-0004-0000-0000-0000B5310000}"/>
    <hyperlink ref="AC6365" r:id="rId12727" display="https://www.google.com/maps/@42.156127,-106.908483,450m/data=!3m1!1e3!4m5!3m4!1s0x0:0x0!8m2!3d42.156127!4d-106.908483" xr:uid="{00000000-0004-0000-0000-0000B6310000}"/>
    <hyperlink ref="AD6365" r:id="rId12728" display="https://www.bing.com/maps?cp=42.156127~-106.908483&amp;style=o&amp;lvl=18&amp;dir=0&amp;sp=point.42.156127_-106.908483_Seminoe" xr:uid="{00000000-0004-0000-0000-0000B7310000}"/>
    <hyperlink ref="AC6366" r:id="rId12729" display="https://www.google.com/maps/@42.156127,-106.908483,450m/data=!3m1!1e3!4m5!3m4!1s0x0:0x0!8m2!3d42.156127!4d-106.908483" xr:uid="{00000000-0004-0000-0000-0000B8310000}"/>
    <hyperlink ref="AD6366" r:id="rId12730" display="https://www.bing.com/maps?cp=42.156127~-106.908483&amp;style=o&amp;lvl=18&amp;dir=0&amp;sp=point.42.156127_-106.908483_Seminoe" xr:uid="{00000000-0004-0000-0000-0000B9310000}"/>
    <hyperlink ref="AC6367" r:id="rId12731" display="https://www.google.com/maps/@44.502897,-109.181228,450m/data=!3m1!1e3!4m5!3m4!1s0x0:0x0!8m2!3d44.502897!4d-109.181228" xr:uid="{00000000-0004-0000-0000-0000BA310000}"/>
    <hyperlink ref="AD6367" r:id="rId12732" display="https://www.bing.com/maps?cp=44.502897~-109.181228&amp;style=o&amp;lvl=18&amp;dir=0&amp;sp=point.44.502897_-109.181228_Shoshone (WY)" xr:uid="{00000000-0004-0000-0000-0000BB310000}"/>
    <hyperlink ref="AC6368" r:id="rId12733" display="https://www.google.com/maps/@42.027013,-110.063973,450m/data=!3m1!1e3!4m5!3m4!1s0x0:0x0!8m2!3d42.027013!4d-110.063973" xr:uid="{00000000-0004-0000-0000-0000BC310000}"/>
    <hyperlink ref="AD6368" r:id="rId12734" display="https://www.bing.com/maps?cp=42.027013~-110.063973&amp;style=o&amp;lvl=18&amp;dir=0&amp;sp=point.42.027013_-110.063973_Fontenelle" xr:uid="{00000000-0004-0000-0000-0000BD310000}"/>
    <hyperlink ref="AC6369" r:id="rId12735" display="https://www.google.com/maps/@33.170700,-96.126400,450m/data=!3m1!1e3!4m5!3m4!1s0x0:0x0!8m2!3d33.170700!4d-96.126400" xr:uid="{00000000-0004-0000-0000-0000BE310000}"/>
    <hyperlink ref="AD6369" r:id="rId12736" display="https://www.bing.com/maps?cp=33.170700~-96.126400&amp;style=o&amp;lvl=18&amp;dir=0&amp;sp=point.33.170700_-96.126400_Powerlane Plant" xr:uid="{00000000-0004-0000-0000-0000BF310000}"/>
    <hyperlink ref="AC6370" r:id="rId12737" display="https://www.google.com/maps/@33.170700,-96.126400,450m/data=!3m1!1e3!4m5!3m4!1s0x0:0x0!8m2!3d33.170700!4d-96.126400" xr:uid="{00000000-0004-0000-0000-0000C0310000}"/>
    <hyperlink ref="AD6370" r:id="rId12738" display="https://www.bing.com/maps?cp=33.170700~-96.126400&amp;style=o&amp;lvl=18&amp;dir=0&amp;sp=point.33.170700_-96.126400_Powerlane Plant" xr:uid="{00000000-0004-0000-0000-0000C1310000}"/>
    <hyperlink ref="AC6371" r:id="rId12739" display="https://www.google.com/maps/@33.170700,-96.126400,450m/data=!3m1!1e3!4m5!3m4!1s0x0:0x0!8m2!3d33.170700!4d-96.126400" xr:uid="{00000000-0004-0000-0000-0000C2310000}"/>
    <hyperlink ref="AD6371" r:id="rId12740" display="https://www.bing.com/maps?cp=33.170700~-96.126400&amp;style=o&amp;lvl=18&amp;dir=0&amp;sp=point.33.170700_-96.126400_Powerlane Plant" xr:uid="{00000000-0004-0000-0000-0000C3310000}"/>
    <hyperlink ref="AC6372" r:id="rId12741" display="https://www.google.com/maps/@33.170700,-96.126400,450m/data=!3m1!1e3!4m5!3m4!1s0x0:0x0!8m2!3d33.170700!4d-96.126400" xr:uid="{00000000-0004-0000-0000-0000C4310000}"/>
    <hyperlink ref="AD6372" r:id="rId12742" display="https://www.bing.com/maps?cp=33.170700~-96.126400&amp;style=o&amp;lvl=18&amp;dir=0&amp;sp=point.33.170700_-96.126400_Powerlane Plant" xr:uid="{00000000-0004-0000-0000-0000C5310000}"/>
    <hyperlink ref="AC6373" r:id="rId12743" display="https://www.google.com/maps/@33.170700,-96.126400,450m/data=!3m1!1e3!4m5!3m4!1s0x0:0x0!8m2!3d33.170700!4d-96.126400" xr:uid="{00000000-0004-0000-0000-0000C6310000}"/>
    <hyperlink ref="AD6373" r:id="rId12744" display="https://www.bing.com/maps?cp=33.170700~-96.126400&amp;style=o&amp;lvl=18&amp;dir=0&amp;sp=point.33.170700_-96.126400_Powerlane Plant" xr:uid="{00000000-0004-0000-0000-0000C7310000}"/>
    <hyperlink ref="AC6374" r:id="rId12745" display="https://www.google.com/maps/@33.170700,-96.126400,450m/data=!3m1!1e3!4m5!3m4!1s0x0:0x0!8m2!3d33.170700!4d-96.126400" xr:uid="{00000000-0004-0000-0000-0000C8310000}"/>
    <hyperlink ref="AD6374" r:id="rId12746" display="https://www.bing.com/maps?cp=33.170700~-96.126400&amp;style=o&amp;lvl=18&amp;dir=0&amp;sp=point.33.170700_-96.126400_Powerlane Plant" xr:uid="{00000000-0004-0000-0000-0000C9310000}"/>
    <hyperlink ref="AC6375" r:id="rId12747" display="https://www.google.com/maps/@44.273511,-88.300548,450m/data=!3m1!1e3!4m5!3m4!1s0x0:0x0!8m2!3d44.273511!4d-88.300548" xr:uid="{00000000-0004-0000-0000-0000CA310000}"/>
    <hyperlink ref="AD6375" r:id="rId12748" display="https://www.bing.com/maps?cp=44.273511~-88.300548&amp;style=o&amp;lvl=18&amp;dir=0&amp;sp=point.44.273511_-88.300548_Combined Locks" xr:uid="{00000000-0004-0000-0000-0000CB310000}"/>
    <hyperlink ref="AC6376" r:id="rId12749" display="https://www.google.com/maps/@44.273511,-88.300548,450m/data=!3m1!1e3!4m5!3m4!1s0x0:0x0!8m2!3d44.273511!4d-88.300548" xr:uid="{00000000-0004-0000-0000-0000CC310000}"/>
    <hyperlink ref="AD6376" r:id="rId12750" display="https://www.bing.com/maps?cp=44.273511~-88.300548&amp;style=o&amp;lvl=18&amp;dir=0&amp;sp=point.44.273511_-88.300548_Combined Locks" xr:uid="{00000000-0004-0000-0000-0000CD310000}"/>
    <hyperlink ref="AC6377" r:id="rId12751" display="https://www.google.com/maps/@44.418293,-111.395971,450m/data=!3m1!1e3!4m5!3m4!1s0x0:0x0!8m2!3d44.418293!4d-111.395971" xr:uid="{00000000-0004-0000-0000-0000CE310000}"/>
    <hyperlink ref="AD6377" r:id="rId12752" display="https://www.bing.com/maps?cp=44.418293~-111.395971&amp;style=o&amp;lvl=18&amp;dir=0&amp;sp=point.44.418293_-111.395971_Island Park" xr:uid="{00000000-0004-0000-0000-0000CF310000}"/>
    <hyperlink ref="AC6378" r:id="rId12753" display="https://www.google.com/maps/@44.418293,-111.395971,450m/data=!3m1!1e3!4m5!3m4!1s0x0:0x0!8m2!3d44.418293!4d-111.395971" xr:uid="{00000000-0004-0000-0000-0000D0310000}"/>
    <hyperlink ref="AD6378" r:id="rId12754" display="https://www.bing.com/maps?cp=44.418293~-111.395971&amp;style=o&amp;lvl=18&amp;dir=0&amp;sp=point.44.418293_-111.395971_Island Park" xr:uid="{00000000-0004-0000-0000-0000D1310000}"/>
    <hyperlink ref="AC6379" r:id="rId12755" display="https://www.google.com/maps/@45.481708,-122.083188,450m/data=!3m1!1e3!4m5!3m4!1s0x0:0x0!8m2!3d45.481708!4d-122.083188" xr:uid="{00000000-0004-0000-0000-0000D2310000}"/>
    <hyperlink ref="AD6379" r:id="rId12756" display="https://www.bing.com/maps?cp=45.481708~-122.083188&amp;style=o&amp;lvl=18&amp;dir=0&amp;sp=point.45.481708_-122.083188_PHP 1" xr:uid="{00000000-0004-0000-0000-0000D3310000}"/>
    <hyperlink ref="AC6380" r:id="rId12757" display="https://www.google.com/maps/@45.448977,-122.151257,450m/data=!3m1!1e3!4m5!3m4!1s0x0:0x0!8m2!3d45.448977!4d-122.151257" xr:uid="{00000000-0004-0000-0000-0000D4310000}"/>
    <hyperlink ref="AD6380" r:id="rId12758" display="https://www.bing.com/maps?cp=45.448977~-122.151257&amp;style=o&amp;lvl=18&amp;dir=0&amp;sp=point.45.448977_-122.151257_PHP 2" xr:uid="{00000000-0004-0000-0000-0000D5310000}"/>
    <hyperlink ref="AC6381" r:id="rId12759" display="https://www.google.com/maps/@41.725833,-111.843300,450m/data=!3m1!1e3!4m5!3m4!1s0x0:0x0!8m2!3d41.725833!4d-111.843300" xr:uid="{00000000-0004-0000-0000-0000D6310000}"/>
    <hyperlink ref="AD6381" r:id="rId12760" display="https://www.bing.com/maps?cp=41.725833~-111.843300&amp;style=o&amp;lvl=18&amp;dir=0&amp;sp=point.41.725833_-111.843300_Logan City" xr:uid="{00000000-0004-0000-0000-0000D7310000}"/>
    <hyperlink ref="AC6382" r:id="rId12761" display="https://www.google.com/maps/@41.725833,-111.843300,450m/data=!3m1!1e3!4m5!3m4!1s0x0:0x0!8m2!3d41.725833!4d-111.843300" xr:uid="{00000000-0004-0000-0000-0000D8310000}"/>
    <hyperlink ref="AD6382" r:id="rId12762" display="https://www.bing.com/maps?cp=41.725833~-111.843300&amp;style=o&amp;lvl=18&amp;dir=0&amp;sp=point.41.725833_-111.843300_Logan City" xr:uid="{00000000-0004-0000-0000-0000D9310000}"/>
    <hyperlink ref="AC6383" r:id="rId12763" display="https://www.google.com/maps/@41.725833,-111.843300,450m/data=!3m1!1e3!4m5!3m4!1s0x0:0x0!8m2!3d41.725833!4d-111.843300" xr:uid="{00000000-0004-0000-0000-0000DA310000}"/>
    <hyperlink ref="AD6383" r:id="rId12764" display="https://www.bing.com/maps?cp=41.725833~-111.843300&amp;style=o&amp;lvl=18&amp;dir=0&amp;sp=point.41.725833_-111.843300_Logan City" xr:uid="{00000000-0004-0000-0000-0000DB310000}"/>
    <hyperlink ref="AC6384" r:id="rId12765" display="https://www.google.com/maps/@37.490300,-120.904400,450m/data=!3m1!1e3!4m5!3m4!1s0x0:0x0!8m2!3d37.490300!4d-120.904400" xr:uid="{00000000-0004-0000-0000-0000DC310000}"/>
    <hyperlink ref="AD6384" r:id="rId12766" display="https://www.bing.com/maps?cp=37.490300~-120.904400&amp;style=o&amp;lvl=18&amp;dir=0&amp;sp=point.37.490300_-120.904400_Walnut" xr:uid="{00000000-0004-0000-0000-0000DD310000}"/>
    <hyperlink ref="AC6385" r:id="rId12767" display="https://www.google.com/maps/@37.490300,-120.904400,450m/data=!3m1!1e3!4m5!3m4!1s0x0:0x0!8m2!3d37.490300!4d-120.904400" xr:uid="{00000000-0004-0000-0000-0000DE310000}"/>
    <hyperlink ref="AD6385" r:id="rId12768" display="https://www.bing.com/maps?cp=37.490300~-120.904400&amp;style=o&amp;lvl=18&amp;dir=0&amp;sp=point.37.490300_-120.904400_Walnut" xr:uid="{00000000-0004-0000-0000-0000DF310000}"/>
    <hyperlink ref="AC6386" r:id="rId12769" display="https://www.google.com/maps/@38.795000,-76.070000,450m/data=!3m1!1e3!4m5!3m4!1s0x0:0x0!8m2!3d38.795000!4d-76.070000" xr:uid="{00000000-0004-0000-0000-0000E0310000}"/>
    <hyperlink ref="AD6386" r:id="rId12770" display="https://www.bing.com/maps?cp=38.795000~-76.070000&amp;style=o&amp;lvl=18&amp;dir=0&amp;sp=point.38.795000_-76.070000_Easton 2" xr:uid="{00000000-0004-0000-0000-0000E1310000}"/>
    <hyperlink ref="AC6387" r:id="rId12771" display="https://www.google.com/maps/@38.795000,-76.070000,450m/data=!3m1!1e3!4m5!3m4!1s0x0:0x0!8m2!3d38.795000!4d-76.070000" xr:uid="{00000000-0004-0000-0000-0000E2310000}"/>
    <hyperlink ref="AD6387" r:id="rId12772" display="https://www.bing.com/maps?cp=38.795000~-76.070000&amp;style=o&amp;lvl=18&amp;dir=0&amp;sp=point.38.795000_-76.070000_Easton 2" xr:uid="{00000000-0004-0000-0000-0000E3310000}"/>
    <hyperlink ref="AC6388" r:id="rId12773" display="https://www.google.com/maps/@38.795000,-76.070000,450m/data=!3m1!1e3!4m5!3m4!1s0x0:0x0!8m2!3d38.795000!4d-76.070000" xr:uid="{00000000-0004-0000-0000-0000E4310000}"/>
    <hyperlink ref="AD6388" r:id="rId12774" display="https://www.bing.com/maps?cp=38.795000~-76.070000&amp;style=o&amp;lvl=18&amp;dir=0&amp;sp=point.38.795000_-76.070000_Easton 2" xr:uid="{00000000-0004-0000-0000-0000E5310000}"/>
    <hyperlink ref="AC6389" r:id="rId12775" display="https://www.google.com/maps/@38.795000,-76.070000,450m/data=!3m1!1e3!4m5!3m4!1s0x0:0x0!8m2!3d38.795000!4d-76.070000" xr:uid="{00000000-0004-0000-0000-0000E6310000}"/>
    <hyperlink ref="AD6389" r:id="rId12776" display="https://www.bing.com/maps?cp=38.795000~-76.070000&amp;style=o&amp;lvl=18&amp;dir=0&amp;sp=point.38.795000_-76.070000_Easton 2" xr:uid="{00000000-0004-0000-0000-0000E7310000}"/>
    <hyperlink ref="AC6390" r:id="rId12777" display="https://www.google.com/maps/@38.795000,-76.070000,450m/data=!3m1!1e3!4m5!3m4!1s0x0:0x0!8m2!3d38.795000!4d-76.070000" xr:uid="{00000000-0004-0000-0000-0000E8310000}"/>
    <hyperlink ref="AD6390" r:id="rId12778" display="https://www.bing.com/maps?cp=38.795000~-76.070000&amp;style=o&amp;lvl=18&amp;dir=0&amp;sp=point.38.795000_-76.070000_Easton 2" xr:uid="{00000000-0004-0000-0000-0000E9310000}"/>
    <hyperlink ref="AC6391" r:id="rId12779" display="https://www.google.com/maps/@38.795000,-76.070000,450m/data=!3m1!1e3!4m5!3m4!1s0x0:0x0!8m2!3d38.795000!4d-76.070000" xr:uid="{00000000-0004-0000-0000-0000EA310000}"/>
    <hyperlink ref="AD6391" r:id="rId12780" display="https://www.bing.com/maps?cp=38.795000~-76.070000&amp;style=o&amp;lvl=18&amp;dir=0&amp;sp=point.38.795000_-76.070000_Easton 2" xr:uid="{00000000-0004-0000-0000-0000EB310000}"/>
    <hyperlink ref="AC6392" r:id="rId12781" display="https://www.google.com/maps/@38.795000,-76.070000,450m/data=!3m1!1e3!4m5!3m4!1s0x0:0x0!8m2!3d38.795000!4d-76.070000" xr:uid="{00000000-0004-0000-0000-0000EC310000}"/>
    <hyperlink ref="AD6392" r:id="rId12782" display="https://www.bing.com/maps?cp=38.795000~-76.070000&amp;style=o&amp;lvl=18&amp;dir=0&amp;sp=point.38.795000_-76.070000_Easton 2" xr:uid="{00000000-0004-0000-0000-0000ED310000}"/>
    <hyperlink ref="AC6393" r:id="rId12783" display="https://www.google.com/maps/@38.795000,-76.070000,450m/data=!3m1!1e3!4m5!3m4!1s0x0:0x0!8m2!3d38.795000!4d-76.070000" xr:uid="{00000000-0004-0000-0000-0000EE310000}"/>
    <hyperlink ref="AD6393" r:id="rId12784" display="https://www.bing.com/maps?cp=38.795000~-76.070000&amp;style=o&amp;lvl=18&amp;dir=0&amp;sp=point.38.795000_-76.070000_Easton 2" xr:uid="{00000000-0004-0000-0000-0000EF310000}"/>
    <hyperlink ref="AC6394" r:id="rId12785" display="https://www.google.com/maps/@38.647200,-82.859400,450m/data=!3m1!1e3!4m5!3m4!1s0x0:0x0!8m2!3d38.647200!4d-82.859400" xr:uid="{00000000-0004-0000-0000-0000F0310000}"/>
    <hyperlink ref="AD6394" r:id="rId12786" display="https://www.bing.com/maps?cp=38.647200~-82.859400&amp;style=o&amp;lvl=18&amp;dir=0&amp;sp=point.38.647200_-82.859400_Greenup Hydro" xr:uid="{00000000-0004-0000-0000-0000F1310000}"/>
    <hyperlink ref="AC6395" r:id="rId12787" display="https://www.google.com/maps/@38.647200,-82.859400,450m/data=!3m1!1e3!4m5!3m4!1s0x0:0x0!8m2!3d38.647200!4d-82.859400" xr:uid="{00000000-0004-0000-0000-0000F2310000}"/>
    <hyperlink ref="AD6395" r:id="rId12788" display="https://www.bing.com/maps?cp=38.647200~-82.859400&amp;style=o&amp;lvl=18&amp;dir=0&amp;sp=point.38.647200_-82.859400_Greenup Hydro" xr:uid="{00000000-0004-0000-0000-0000F3310000}"/>
    <hyperlink ref="AC6396" r:id="rId12789" display="https://www.google.com/maps/@38.647200,-82.859400,450m/data=!3m1!1e3!4m5!3m4!1s0x0:0x0!8m2!3d38.647200!4d-82.859400" xr:uid="{00000000-0004-0000-0000-0000F4310000}"/>
    <hyperlink ref="AD6396" r:id="rId12790" display="https://www.bing.com/maps?cp=38.647200~-82.859400&amp;style=o&amp;lvl=18&amp;dir=0&amp;sp=point.38.647200_-82.859400_Greenup Hydro" xr:uid="{00000000-0004-0000-0000-0000F5310000}"/>
    <hyperlink ref="AC6397" r:id="rId12791" display="https://www.google.com/maps/@40.964828,-111.433937,450m/data=!3m1!1e3!4m5!3m4!1s0x0:0x0!8m2!3d40.964828!4d-111.433937" xr:uid="{00000000-0004-0000-0000-0000F6310000}"/>
    <hyperlink ref="AD6397" r:id="rId12792" display="https://www.bing.com/maps?cp=40.964828~-111.433937&amp;style=o&amp;lvl=18&amp;dir=0&amp;sp=point.40.964828_-111.433937_Echo Dam" xr:uid="{00000000-0004-0000-0000-0000F7310000}"/>
    <hyperlink ref="AC6398" r:id="rId12793" display="https://www.google.com/maps/@40.964828,-111.433937,450m/data=!3m1!1e3!4m5!3m4!1s0x0:0x0!8m2!3d40.964828!4d-111.433937" xr:uid="{00000000-0004-0000-0000-0000F8310000}"/>
    <hyperlink ref="AD6398" r:id="rId12794" display="https://www.bing.com/maps?cp=40.964828~-111.433937&amp;style=o&amp;lvl=18&amp;dir=0&amp;sp=point.40.964828_-111.433937_Echo Dam" xr:uid="{00000000-0004-0000-0000-0000F9310000}"/>
    <hyperlink ref="AC6399" r:id="rId12795" display="https://www.google.com/maps/@40.964828,-111.433937,450m/data=!3m1!1e3!4m5!3m4!1s0x0:0x0!8m2!3d40.964828!4d-111.433937" xr:uid="{00000000-0004-0000-0000-0000FA310000}"/>
    <hyperlink ref="AD6399" r:id="rId12796" display="https://www.bing.com/maps?cp=40.964828~-111.433937&amp;style=o&amp;lvl=18&amp;dir=0&amp;sp=point.40.964828_-111.433937_Echo Dam" xr:uid="{00000000-0004-0000-0000-0000FB310000}"/>
    <hyperlink ref="AC6400" r:id="rId12797" display="https://www.google.com/maps/@33.197500,-97.106100,450m/data=!3m1!1e3!4m5!3m4!1s0x0:0x0!8m2!3d33.197500!4d-97.106100" xr:uid="{00000000-0004-0000-0000-0000FC310000}"/>
    <hyperlink ref="AD6400" r:id="rId12798" display="https://www.bing.com/maps?cp=33.197500~-97.106100&amp;style=o&amp;lvl=18&amp;dir=0&amp;sp=point.33.197500_-97.106100_Spencer" xr:uid="{00000000-0004-0000-0000-0000FD310000}"/>
    <hyperlink ref="AC6401" r:id="rId12799" display="https://www.google.com/maps/@33.197500,-97.106100,450m/data=!3m1!1e3!4m5!3m4!1s0x0:0x0!8m2!3d33.197500!4d-97.106100" xr:uid="{00000000-0004-0000-0000-0000FE310000}"/>
    <hyperlink ref="AD6401" r:id="rId12800" display="https://www.bing.com/maps?cp=33.197500~-97.106100&amp;style=o&amp;lvl=18&amp;dir=0&amp;sp=point.33.197500_-97.106100_Spencer" xr:uid="{00000000-0004-0000-0000-0000FF310000}"/>
    <hyperlink ref="AC6402" r:id="rId12801" display="https://www.google.com/maps/@29.995267,-90.471581,450m/data=!3m1!1e3!4m5!3m4!1s0x0:0x0!8m2!3d29.995267!4d-90.471581" xr:uid="{00000000-0004-0000-0000-000000320000}"/>
    <hyperlink ref="AD6402" r:id="rId12802" display="https://www.bing.com/maps?cp=29.995267~-90.471581&amp;style=o&amp;lvl=18&amp;dir=0&amp;sp=point.29.995267_-90.471581_Waterford 3" xr:uid="{00000000-0004-0000-0000-000001320000}"/>
    <hyperlink ref="AC6403" r:id="rId12803" display="https://www.google.com/maps/@44.303583,-91.912647,450m/data=!3m1!1e3!4m5!3m4!1s0x0:0x0!8m2!3d44.303583!4d-91.912647" xr:uid="{00000000-0004-0000-0000-000002320000}"/>
    <hyperlink ref="AD6403" r:id="rId12804" display="https://www.bing.com/maps?cp=44.303583~-91.912647&amp;style=o&amp;lvl=18&amp;dir=0&amp;sp=point.44.303583_-91.912647_John P Madgett" xr:uid="{00000000-0004-0000-0000-000003320000}"/>
    <hyperlink ref="AC6404" r:id="rId12805" display="https://www.google.com/maps/@30.558000,-98.370500,450m/data=!3m1!1e3!4m5!3m4!1s0x0:0x0!8m2!3d30.558000!4d-98.370500" xr:uid="{00000000-0004-0000-0000-000004320000}"/>
    <hyperlink ref="AD6404" r:id="rId12806" display="https://www.bing.com/maps?cp=30.558000~-98.370500&amp;style=o&amp;lvl=18&amp;dir=0&amp;sp=point.30.558000_-98.370500_Thomas C Ferguson" xr:uid="{00000000-0004-0000-0000-000005320000}"/>
    <hyperlink ref="AC6405" r:id="rId12807" display="https://www.google.com/maps/@30.558000,-98.370500,450m/data=!3m1!1e3!4m5!3m4!1s0x0:0x0!8m2!3d30.558000!4d-98.370500" xr:uid="{00000000-0004-0000-0000-000006320000}"/>
    <hyperlink ref="AD6405" r:id="rId12808" display="https://www.bing.com/maps?cp=30.558000~-98.370500&amp;style=o&amp;lvl=18&amp;dir=0&amp;sp=point.30.558000_-98.370500_Thomas C Ferguson" xr:uid="{00000000-0004-0000-0000-000007320000}"/>
    <hyperlink ref="AC6406" r:id="rId12809" display="https://www.google.com/maps/@30.558000,-98.370500,450m/data=!3m1!1e3!4m5!3m4!1s0x0:0x0!8m2!3d30.558000!4d-98.370500" xr:uid="{00000000-0004-0000-0000-000008320000}"/>
    <hyperlink ref="AD6406" r:id="rId12810" display="https://www.bing.com/maps?cp=30.558000~-98.370500&amp;style=o&amp;lvl=18&amp;dir=0&amp;sp=point.30.558000_-98.370500_Thomas C Ferguson" xr:uid="{00000000-0004-0000-0000-000009320000}"/>
    <hyperlink ref="AC6407" r:id="rId12811" display="https://www.google.com/maps/@27.606400,-97.311700,450m/data=!3m1!1e3!4m5!3m4!1s0x0:0x0!8m2!3d27.606400!4d-97.311700" xr:uid="{00000000-0004-0000-0000-00000A320000}"/>
    <hyperlink ref="AD6407" r:id="rId12812" display="https://www.bing.com/maps?cp=27.606400~-97.311700&amp;style=o&amp;lvl=18&amp;dir=0&amp;sp=point.27.606400_-97.311700_Barney M Davis" xr:uid="{00000000-0004-0000-0000-00000B320000}"/>
    <hyperlink ref="AC6408" r:id="rId12813" display="https://www.google.com/maps/@27.606400,-97.311700,450m/data=!3m1!1e3!4m5!3m4!1s0x0:0x0!8m2!3d27.606400!4d-97.311700" xr:uid="{00000000-0004-0000-0000-00000C320000}"/>
    <hyperlink ref="AD6408" r:id="rId12814" display="https://www.bing.com/maps?cp=27.606400~-97.311700&amp;style=o&amp;lvl=18&amp;dir=0&amp;sp=point.27.606400_-97.311700_Barney M Davis" xr:uid="{00000000-0004-0000-0000-00000D320000}"/>
    <hyperlink ref="AC6409" r:id="rId12815" display="https://www.google.com/maps/@27.606400,-97.311700,450m/data=!3m1!1e3!4m5!3m4!1s0x0:0x0!8m2!3d27.606400!4d-97.311700" xr:uid="{00000000-0004-0000-0000-00000E320000}"/>
    <hyperlink ref="AD6409" r:id="rId12816" display="https://www.bing.com/maps?cp=27.606400~-97.311700&amp;style=o&amp;lvl=18&amp;dir=0&amp;sp=point.27.606400_-97.311700_Barney M Davis" xr:uid="{00000000-0004-0000-0000-00000F320000}"/>
    <hyperlink ref="AC6410" r:id="rId12817" display="https://www.google.com/maps/@27.606400,-97.311700,450m/data=!3m1!1e3!4m5!3m4!1s0x0:0x0!8m2!3d27.606400!4d-97.311700" xr:uid="{00000000-0004-0000-0000-000010320000}"/>
    <hyperlink ref="AD6410" r:id="rId12818" display="https://www.bing.com/maps?cp=27.606400~-97.311700&amp;style=o&amp;lvl=18&amp;dir=0&amp;sp=point.27.606400_-97.311700_Barney M Davis" xr:uid="{00000000-0004-0000-0000-000011320000}"/>
    <hyperlink ref="AC6411" r:id="rId12819" display="https://www.google.com/maps/@35.997800,-95.956700,450m/data=!3m1!1e3!4m5!3m4!1s0x0:0x0!8m2!3d35.997800!4d-95.956700" xr:uid="{00000000-0004-0000-0000-000012320000}"/>
    <hyperlink ref="AD6411" r:id="rId12820" display="https://www.bing.com/maps?cp=35.997800~-95.956700&amp;style=o&amp;lvl=18&amp;dir=0&amp;sp=point.35.997800_-95.956700_Riverside (OK)" xr:uid="{00000000-0004-0000-0000-000013320000}"/>
    <hyperlink ref="AC6412" r:id="rId12821" display="https://www.google.com/maps/@35.997800,-95.956700,450m/data=!3m1!1e3!4m5!3m4!1s0x0:0x0!8m2!3d35.997800!4d-95.956700" xr:uid="{00000000-0004-0000-0000-000014320000}"/>
    <hyperlink ref="AD6412" r:id="rId12822" display="https://www.bing.com/maps?cp=35.997800~-95.956700&amp;style=o&amp;lvl=18&amp;dir=0&amp;sp=point.35.997800_-95.956700_Riverside (OK)" xr:uid="{00000000-0004-0000-0000-000015320000}"/>
    <hyperlink ref="AC6413" r:id="rId12823" display="https://www.google.com/maps/@35.997800,-95.956700,450m/data=!3m1!1e3!4m5!3m4!1s0x0:0x0!8m2!3d35.997800!4d-95.956700" xr:uid="{00000000-0004-0000-0000-000016320000}"/>
    <hyperlink ref="AD6413" r:id="rId12824" display="https://www.bing.com/maps?cp=35.997800~-95.956700&amp;style=o&amp;lvl=18&amp;dir=0&amp;sp=point.35.997800_-95.956700_Riverside (OK)" xr:uid="{00000000-0004-0000-0000-000017320000}"/>
    <hyperlink ref="AC6414" r:id="rId12825" display="https://www.google.com/maps/@35.997800,-95.956700,450m/data=!3m1!1e3!4m5!3m4!1s0x0:0x0!8m2!3d35.997800!4d-95.956700" xr:uid="{00000000-0004-0000-0000-000018320000}"/>
    <hyperlink ref="AD6414" r:id="rId12826" display="https://www.bing.com/maps?cp=35.997800~-95.956700&amp;style=o&amp;lvl=18&amp;dir=0&amp;sp=point.35.997800_-95.956700_Riverside (OK)" xr:uid="{00000000-0004-0000-0000-000019320000}"/>
    <hyperlink ref="AC6415" r:id="rId12827" display="https://www.google.com/maps/@35.997800,-95.956700,450m/data=!3m1!1e3!4m5!3m4!1s0x0:0x0!8m2!3d35.997800!4d-95.956700" xr:uid="{00000000-0004-0000-0000-00001A320000}"/>
    <hyperlink ref="AD6415" r:id="rId12828" display="https://www.bing.com/maps?cp=35.997800~-95.956700&amp;style=o&amp;lvl=18&amp;dir=0&amp;sp=point.35.997800_-95.956700_Riverside (OK)" xr:uid="{00000000-0004-0000-0000-00001B320000}"/>
    <hyperlink ref="AC6416" r:id="rId12829" display="https://www.google.com/maps/@36.904700,-111.388600,450m/data=!3m1!1e3!4m5!3m4!1s0x0:0x0!8m2!3d36.904700!4d-111.388600" xr:uid="{00000000-0004-0000-0000-00001C320000}"/>
    <hyperlink ref="AD6416" r:id="rId12830" display="https://www.bing.com/maps?cp=36.904700~-111.388600&amp;style=o&amp;lvl=18&amp;dir=0&amp;sp=point.36.904700_-111.388600_Navajo" xr:uid="{00000000-0004-0000-0000-00001D320000}"/>
    <hyperlink ref="AC6417" r:id="rId12831" display="https://www.google.com/maps/@36.904700,-111.388600,450m/data=!3m1!1e3!4m5!3m4!1s0x0:0x0!8m2!3d36.904700!4d-111.388600" xr:uid="{00000000-0004-0000-0000-00001E320000}"/>
    <hyperlink ref="AD6417" r:id="rId12832" display="https://www.bing.com/maps?cp=36.904700~-111.388600&amp;style=o&amp;lvl=18&amp;dir=0&amp;sp=point.36.904700_-111.388600_Navajo" xr:uid="{00000000-0004-0000-0000-00001F320000}"/>
    <hyperlink ref="AC6418" r:id="rId12833" display="https://www.google.com/maps/@36.904700,-111.388600,450m/data=!3m1!1e3!4m5!3m4!1s0x0:0x0!8m2!3d36.904700!4d-111.388600" xr:uid="{00000000-0004-0000-0000-000020320000}"/>
    <hyperlink ref="AD6418" r:id="rId12834" display="https://www.bing.com/maps?cp=36.904700~-111.388600&amp;style=o&amp;lvl=18&amp;dir=0&amp;sp=point.36.904700_-111.388600_Navajo" xr:uid="{00000000-0004-0000-0000-000021320000}"/>
    <hyperlink ref="AC6419" r:id="rId12835" display="https://www.google.com/maps/@39.375700,-74.965400,450m/data=!3m1!1e3!4m5!3m4!1s0x0:0x0!8m2!3d39.375700!4d-74.965400" xr:uid="{00000000-0004-0000-0000-000022320000}"/>
    <hyperlink ref="AD6419" r:id="rId12836" display="https://www.bing.com/maps?cp=39.375700~-74.965400&amp;style=o&amp;lvl=18&amp;dir=0&amp;sp=point.39.375700_-74.965400_Cumberland (NJ)" xr:uid="{00000000-0004-0000-0000-000023320000}"/>
    <hyperlink ref="AC6420" r:id="rId12837" display="https://www.google.com/maps/@39.375700,-74.965400,450m/data=!3m1!1e3!4m5!3m4!1s0x0:0x0!8m2!3d39.375700!4d-74.965400" xr:uid="{00000000-0004-0000-0000-000024320000}"/>
    <hyperlink ref="AD6420" r:id="rId12838" display="https://www.bing.com/maps?cp=39.375700~-74.965400&amp;style=o&amp;lvl=18&amp;dir=0&amp;sp=point.39.375700_-74.965400_Cumberland (NJ)" xr:uid="{00000000-0004-0000-0000-000025320000}"/>
    <hyperlink ref="AC6421" r:id="rId12839" display="https://www.google.com/maps/@41.975604,-86.565206,450m/data=!3m1!1e3!4m5!3m4!1s0x0:0x0!8m2!3d41.975604!4d-86.565206" xr:uid="{00000000-0004-0000-0000-000026320000}"/>
    <hyperlink ref="AD6421" r:id="rId12840" display="https://www.bing.com/maps?cp=41.975604~-86.565206&amp;style=o&amp;lvl=18&amp;dir=0&amp;sp=point.41.975604_-86.565206_Donald C Cook" xr:uid="{00000000-0004-0000-0000-000027320000}"/>
    <hyperlink ref="AC6422" r:id="rId12841" display="https://www.google.com/maps/@41.975604,-86.565206,450m/data=!3m1!1e3!4m5!3m4!1s0x0:0x0!8m2!3d41.975604!4d-86.565206" xr:uid="{00000000-0004-0000-0000-000028320000}"/>
    <hyperlink ref="AD6422" r:id="rId12842" display="https://www.bing.com/maps?cp=41.975604~-86.565206&amp;style=o&amp;lvl=18&amp;dir=0&amp;sp=point.41.975604_-86.565206_Donald C Cook" xr:uid="{00000000-0004-0000-0000-000029320000}"/>
    <hyperlink ref="AC6423" r:id="rId12843" display="https://www.google.com/maps/@31.223100,-85.111600,450m/data=!3m1!1e3!4m5!3m4!1s0x0:0x0!8m2!3d31.223100!4d-85.111600" xr:uid="{00000000-0004-0000-0000-00002A320000}"/>
    <hyperlink ref="AD6423" r:id="rId12844" display="https://www.bing.com/maps?cp=31.223100~-85.111600&amp;style=o&amp;lvl=18&amp;dir=0&amp;sp=point.31.223100_-85.111600_Joseph M Farley" xr:uid="{00000000-0004-0000-0000-00002B320000}"/>
    <hyperlink ref="AC6424" r:id="rId12845" display="https://www.google.com/maps/@31.223100,-85.111600,450m/data=!3m1!1e3!4m5!3m4!1s0x0:0x0!8m2!3d31.223100!4d-85.111600" xr:uid="{00000000-0004-0000-0000-00002C320000}"/>
    <hyperlink ref="AD6424" r:id="rId12846" display="https://www.bing.com/maps?cp=31.223100~-85.111600&amp;style=o&amp;lvl=18&amp;dir=0&amp;sp=point.31.223100_-85.111600_Joseph M Farley" xr:uid="{00000000-0004-0000-0000-00002D320000}"/>
    <hyperlink ref="AC6425" r:id="rId12847" display="https://www.google.com/maps/@33.631900,-87.059700,450m/data=!3m1!1e3!4m5!3m4!1s0x0:0x0!8m2!3d33.631900!4d-87.059700" xr:uid="{00000000-0004-0000-0000-00002E320000}"/>
    <hyperlink ref="AD6425" r:id="rId12848" display="https://www.bing.com/maps?cp=33.631900~-87.059700&amp;style=o&amp;lvl=18&amp;dir=0&amp;sp=point.33.631900_-87.059700_James H Miller Jr" xr:uid="{00000000-0004-0000-0000-00002F320000}"/>
    <hyperlink ref="AC6426" r:id="rId12849" display="https://www.google.com/maps/@33.631900,-87.059700,450m/data=!3m1!1e3!4m5!3m4!1s0x0:0x0!8m2!3d33.631900!4d-87.059700" xr:uid="{00000000-0004-0000-0000-000030320000}"/>
    <hyperlink ref="AD6426" r:id="rId12850" display="https://www.bing.com/maps?cp=33.631900~-87.059700&amp;style=o&amp;lvl=18&amp;dir=0&amp;sp=point.33.631900_-87.059700_James H Miller Jr" xr:uid="{00000000-0004-0000-0000-000031320000}"/>
    <hyperlink ref="AC6427" r:id="rId12851" display="https://www.google.com/maps/@33.631900,-87.059700,450m/data=!3m1!1e3!4m5!3m4!1s0x0:0x0!8m2!3d33.631900!4d-87.059700" xr:uid="{00000000-0004-0000-0000-000032320000}"/>
    <hyperlink ref="AD6427" r:id="rId12852" display="https://www.bing.com/maps?cp=33.631900~-87.059700&amp;style=o&amp;lvl=18&amp;dir=0&amp;sp=point.33.631900_-87.059700_James H Miller Jr" xr:uid="{00000000-0004-0000-0000-000033320000}"/>
    <hyperlink ref="AC6428" r:id="rId12853" display="https://www.google.com/maps/@33.631900,-87.059700,450m/data=!3m1!1e3!4m5!3m4!1s0x0:0x0!8m2!3d33.631900!4d-87.059700" xr:uid="{00000000-0004-0000-0000-000034320000}"/>
    <hyperlink ref="AD6428" r:id="rId12854" display="https://www.bing.com/maps?cp=33.631900~-87.059700&amp;style=o&amp;lvl=18&amp;dir=0&amp;sp=point.33.631900_-87.059700_James H Miller Jr" xr:uid="{00000000-0004-0000-0000-000035320000}"/>
    <hyperlink ref="AC6429" r:id="rId12855" display="https://www.google.com/maps/@39.366667,-81.294444,450m/data=!3m1!1e3!4m5!3m4!1s0x0:0x0!8m2!3d39.366667!4d-81.294444" xr:uid="{00000000-0004-0000-0000-000036320000}"/>
    <hyperlink ref="AD6429" r:id="rId12856" display="https://www.bing.com/maps?cp=39.366667~-81.294444&amp;style=o&amp;lvl=18&amp;dir=0&amp;sp=point.39.366667_-81.294444_FirstEnergy Pleasants Power Station" xr:uid="{00000000-0004-0000-0000-000037320000}"/>
    <hyperlink ref="AC6430" r:id="rId12857" display="https://www.google.com/maps/@39.366667,-81.294444,450m/data=!3m1!1e3!4m5!3m4!1s0x0:0x0!8m2!3d39.366667!4d-81.294444" xr:uid="{00000000-0004-0000-0000-000038320000}"/>
    <hyperlink ref="AD6430" r:id="rId12858" display="https://www.bing.com/maps?cp=39.366667~-81.294444&amp;style=o&amp;lvl=18&amp;dir=0&amp;sp=point.39.366667_-81.294444_FirstEnergy Pleasants Power Station" xr:uid="{00000000-0004-0000-0000-000039320000}"/>
    <hyperlink ref="AC6431" r:id="rId12859" display="https://www.google.com/maps/@38.915300,-81.908100,450m/data=!3m1!1e3!4m5!3m4!1s0x0:0x0!8m2!3d38.915300!4d-81.908100" xr:uid="{00000000-0004-0000-0000-00003A320000}"/>
    <hyperlink ref="AD6431" r:id="rId12860" display="https://www.bing.com/maps?cp=38.915300~-81.908100&amp;style=o&amp;lvl=18&amp;dir=0&amp;sp=point.38.915300_-81.908100_Racine" xr:uid="{00000000-0004-0000-0000-00003B320000}"/>
    <hyperlink ref="AC6432" r:id="rId12861" display="https://www.google.com/maps/@38.915300,-81.908100,450m/data=!3m1!1e3!4m5!3m4!1s0x0:0x0!8m2!3d38.915300!4d-81.908100" xr:uid="{00000000-0004-0000-0000-00003C320000}"/>
    <hyperlink ref="AD6432" r:id="rId12862" display="https://www.bing.com/maps?cp=38.915300~-81.908100&amp;style=o&amp;lvl=18&amp;dir=0&amp;sp=point.38.915300_-81.908100_Racine" xr:uid="{00000000-0004-0000-0000-00003D320000}"/>
    <hyperlink ref="AC6433" r:id="rId12863" display="https://www.google.com/maps/@33.388100,-112.861700,450m/data=!3m1!1e3!4m5!3m4!1s0x0:0x0!8m2!3d33.388100!4d-112.861700" xr:uid="{00000000-0004-0000-0000-00003E320000}"/>
    <hyperlink ref="AD6433" r:id="rId12864" display="https://www.bing.com/maps?cp=33.388100~-112.861700&amp;style=o&amp;lvl=18&amp;dir=0&amp;sp=point.33.388100_-112.861700_Palo Verde" xr:uid="{00000000-0004-0000-0000-00003F320000}"/>
    <hyperlink ref="AC6434" r:id="rId12865" display="https://www.google.com/maps/@33.388100,-112.861700,450m/data=!3m1!1e3!4m5!3m4!1s0x0:0x0!8m2!3d33.388100!4d-112.861700" xr:uid="{00000000-0004-0000-0000-000040320000}"/>
    <hyperlink ref="AD6434" r:id="rId12866" display="https://www.bing.com/maps?cp=33.388100~-112.861700&amp;style=o&amp;lvl=18&amp;dir=0&amp;sp=point.33.388100_-112.861700_Palo Verde" xr:uid="{00000000-0004-0000-0000-000041320000}"/>
    <hyperlink ref="AC6435" r:id="rId12867" display="https://www.google.com/maps/@33.388100,-112.861700,450m/data=!3m1!1e3!4m5!3m4!1s0x0:0x0!8m2!3d33.388100!4d-112.861700" xr:uid="{00000000-0004-0000-0000-000042320000}"/>
    <hyperlink ref="AD6435" r:id="rId12868" display="https://www.bing.com/maps?cp=33.388100~-112.861700&amp;style=o&amp;lvl=18&amp;dir=0&amp;sp=point.33.388100_-112.861700_Palo Verde" xr:uid="{00000000-0004-0000-0000-000043320000}"/>
    <hyperlink ref="AC6436" r:id="rId12869" display="https://www.google.com/maps/@34.422800,-92.140600,450m/data=!3m1!1e3!4m5!3m4!1s0x0:0x0!8m2!3d34.422800!4d-92.140600" xr:uid="{00000000-0004-0000-0000-000044320000}"/>
    <hyperlink ref="AD6436" r:id="rId12870" display="https://www.bing.com/maps?cp=34.422800~-92.140600&amp;style=o&amp;lvl=18&amp;dir=0&amp;sp=point.34.422800_-92.140600_White Bluff" xr:uid="{00000000-0004-0000-0000-000045320000}"/>
    <hyperlink ref="AC6437" r:id="rId12871" display="https://www.google.com/maps/@34.422800,-92.140600,450m/data=!3m1!1e3!4m5!3m4!1s0x0:0x0!8m2!3d34.422800!4d-92.140600" xr:uid="{00000000-0004-0000-0000-000046320000}"/>
    <hyperlink ref="AD6437" r:id="rId12872" display="https://www.bing.com/maps?cp=34.422800~-92.140600&amp;style=o&amp;lvl=18&amp;dir=0&amp;sp=point.34.422800_-92.140600_White Bluff" xr:uid="{00000000-0004-0000-0000-000047320000}"/>
    <hyperlink ref="AC6438" r:id="rId12873" display="https://www.google.com/maps/@38.434400,-76.441700,450m/data=!3m1!1e3!4m5!3m4!1s0x0:0x0!8m2!3d38.434400!4d-76.441700" xr:uid="{00000000-0004-0000-0000-000048320000}"/>
    <hyperlink ref="AD6438" r:id="rId12874" display="https://www.bing.com/maps?cp=38.434400~-76.441700&amp;style=o&amp;lvl=18&amp;dir=0&amp;sp=point.38.434400_-76.441700_Calvert Cliffs Nuclear Power Plant" xr:uid="{00000000-0004-0000-0000-000049320000}"/>
    <hyperlink ref="AC6439" r:id="rId12875" display="https://www.google.com/maps/@38.434400,-76.441700,450m/data=!3m1!1e3!4m5!3m4!1s0x0:0x0!8m2!3d38.434400!4d-76.441700" xr:uid="{00000000-0004-0000-0000-00004A320000}"/>
    <hyperlink ref="AD6439" r:id="rId12876" display="https://www.bing.com/maps?cp=38.434400~-76.441700&amp;style=o&amp;lvl=18&amp;dir=0&amp;sp=point.38.434400_-76.441700_Calvert Cliffs Nuclear Power Plant" xr:uid="{00000000-0004-0000-0000-00004B320000}"/>
    <hyperlink ref="AC6440" r:id="rId12877" display="https://www.google.com/maps/@42.729700,-72.930300,450m/data=!3m1!1e3!4m5!3m4!1s0x0:0x0!8m2!3d42.729700!4d-72.930300" xr:uid="{00000000-0004-0000-0000-00004C320000}"/>
    <hyperlink ref="AD6440" r:id="rId12878" display="https://www.bing.com/maps?cp=42.729700~-72.930300&amp;style=o&amp;lvl=18&amp;dir=0&amp;sp=point.42.729700_-72.930300_Sherman" xr:uid="{00000000-0004-0000-0000-00004D320000}"/>
    <hyperlink ref="AC6441" r:id="rId12879" display="https://www.google.com/maps/@34.176400,-118.314700,450m/data=!3m1!1e3!4m5!3m4!1s0x0:0x0!8m2!3d34.176400!4d-118.314700" xr:uid="{00000000-0004-0000-0000-00004E320000}"/>
    <hyperlink ref="AD6441" r:id="rId12880" display="https://www.bing.com/maps?cp=34.176400~-118.314700&amp;style=o&amp;lvl=18&amp;dir=0&amp;sp=point.34.176400_-118.314700_Olive" xr:uid="{00000000-0004-0000-0000-00004F320000}"/>
    <hyperlink ref="AC6442" r:id="rId12881" display="https://www.google.com/maps/@34.176400,-118.314700,450m/data=!3m1!1e3!4m5!3m4!1s0x0:0x0!8m2!3d34.176400!4d-118.314700" xr:uid="{00000000-0004-0000-0000-000050320000}"/>
    <hyperlink ref="AD6442" r:id="rId12882" display="https://www.bing.com/maps?cp=34.176400~-118.314700&amp;style=o&amp;lvl=18&amp;dir=0&amp;sp=point.34.176400_-118.314700_Olive" xr:uid="{00000000-0004-0000-0000-000051320000}"/>
    <hyperlink ref="AC6443" r:id="rId12883" display="https://www.google.com/maps/@33.959700,-78.011400,450m/data=!3m1!1e3!4m5!3m4!1s0x0:0x0!8m2!3d33.959700!4d-78.011400" xr:uid="{00000000-0004-0000-0000-000052320000}"/>
    <hyperlink ref="AD6443" r:id="rId12884" display="https://www.bing.com/maps?cp=33.959700~-78.011400&amp;style=o&amp;lvl=18&amp;dir=0&amp;sp=point.33.959700_-78.011400_Brunswick Nuclear" xr:uid="{00000000-0004-0000-0000-000053320000}"/>
    <hyperlink ref="AC6444" r:id="rId12885" display="https://www.google.com/maps/@33.959700,-78.011400,450m/data=!3m1!1e3!4m5!3m4!1s0x0:0x0!8m2!3d33.959700!4d-78.011400" xr:uid="{00000000-0004-0000-0000-000054320000}"/>
    <hyperlink ref="AD6444" r:id="rId12886" display="https://www.bing.com/maps?cp=33.959700~-78.011400&amp;style=o&amp;lvl=18&amp;dir=0&amp;sp=point.33.959700_-78.011400_Brunswick Nuclear" xr:uid="{00000000-0004-0000-0000-000055320000}"/>
    <hyperlink ref="AC6445" r:id="rId12887" display="https://www.google.com/maps/@35.633400,-78.955600,450m/data=!3m1!1e3!4m5!3m4!1s0x0:0x0!8m2!3d35.633400!4d-78.955600" xr:uid="{00000000-0004-0000-0000-000056320000}"/>
    <hyperlink ref="AD6445" r:id="rId12888" display="https://www.bing.com/maps?cp=35.633400~-78.955600&amp;style=o&amp;lvl=18&amp;dir=0&amp;sp=point.35.633400_-78.955600_Harris" xr:uid="{00000000-0004-0000-0000-000057320000}"/>
    <hyperlink ref="AC6446" r:id="rId12889" display="https://www.google.com/maps/@40.466300,-89.984100,450m/data=!3m1!1e3!4m5!3m4!1s0x0:0x0!8m2!3d40.466300!4d-89.984100" xr:uid="{00000000-0004-0000-0000-000058320000}"/>
    <hyperlink ref="AD6446" r:id="rId12890" display="https://www.bing.com/maps?cp=40.466300~-89.984100&amp;style=o&amp;lvl=18&amp;dir=0&amp;sp=point.40.466300_-89.984100_Duck Creek" xr:uid="{00000000-0004-0000-0000-000059320000}"/>
    <hyperlink ref="AC6447" r:id="rId12891" display="https://www.google.com/maps/@38.936100,-88.278100,450m/data=!3m1!1e3!4m5!3m4!1s0x0:0x0!8m2!3d38.936100!4d-88.278100" xr:uid="{00000000-0004-0000-0000-00005A320000}"/>
    <hyperlink ref="AD6447" r:id="rId12892" display="https://www.bing.com/maps?cp=38.936100~-88.278100&amp;style=o&amp;lvl=18&amp;dir=0&amp;sp=point.38.936100_-88.278100_Newton" xr:uid="{00000000-0004-0000-0000-00005B320000}"/>
    <hyperlink ref="AC6448" r:id="rId12893" display="https://www.google.com/maps/@38.903600,-84.851400,450m/data=!3m1!1e3!4m5!3m4!1s0x0:0x0!8m2!3d38.903600!4d-84.851400" xr:uid="{00000000-0004-0000-0000-00005C320000}"/>
    <hyperlink ref="AD6448" r:id="rId12894" display="https://www.bing.com/maps?cp=38.903600~-84.851400&amp;style=o&amp;lvl=18&amp;dir=0&amp;sp=point.38.903600_-84.851400_East Bend" xr:uid="{00000000-0004-0000-0000-00005D320000}"/>
    <hyperlink ref="AC6449" r:id="rId12895" display="https://www.google.com/maps/@38.867500,-84.228900,450m/data=!3m1!1e3!4m5!3m4!1s0x0:0x0!8m2!3d38.867500!4d-84.228900" xr:uid="{00000000-0004-0000-0000-00005E320000}"/>
    <hyperlink ref="AD6449" r:id="rId12896" display="https://www.bing.com/maps?cp=38.867500~-84.228900&amp;style=o&amp;lvl=18&amp;dir=0&amp;sp=point.38.867500_-84.228900_W H Zimmer" xr:uid="{00000000-0004-0000-0000-00005F320000}"/>
    <hyperlink ref="AC6450" r:id="rId12897" display="https://www.google.com/maps/@41.800600,-81.143900,450m/data=!3m1!1e3!4m5!3m4!1s0x0:0x0!8m2!3d41.800600!4d-81.143900" xr:uid="{00000000-0004-0000-0000-000060320000}"/>
    <hyperlink ref="AD6450" r:id="rId12898" display="https://www.bing.com/maps?cp=41.800600~-81.143900&amp;style=o&amp;lvl=18&amp;dir=0&amp;sp=point.41.800600_-81.143900_Perry" xr:uid="{00000000-0004-0000-0000-000061320000}"/>
    <hyperlink ref="AC6451" r:id="rId12899" display="https://www.google.com/maps/@40.462700,-107.591200,450m/data=!3m1!1e3!4m5!3m4!1s0x0:0x0!8m2!3d40.462700!4d-107.591200" xr:uid="{00000000-0004-0000-0000-000062320000}"/>
    <hyperlink ref="AD6451" r:id="rId12900" display="https://www.bing.com/maps?cp=40.462700~-107.591200&amp;style=o&amp;lvl=18&amp;dir=0&amp;sp=point.40.462700_-107.591200_Craig (CO)" xr:uid="{00000000-0004-0000-0000-000063320000}"/>
    <hyperlink ref="AC6452" r:id="rId12901" display="https://www.google.com/maps/@40.462700,-107.591200,450m/data=!3m1!1e3!4m5!3m4!1s0x0:0x0!8m2!3d40.462700!4d-107.591200" xr:uid="{00000000-0004-0000-0000-000064320000}"/>
    <hyperlink ref="AD6452" r:id="rId12902" display="https://www.bing.com/maps?cp=40.462700~-107.591200&amp;style=o&amp;lvl=18&amp;dir=0&amp;sp=point.40.462700_-107.591200_Craig (CO)" xr:uid="{00000000-0004-0000-0000-000065320000}"/>
    <hyperlink ref="AC6453" r:id="rId12903" display="https://www.google.com/maps/@40.462700,-107.591200,450m/data=!3m1!1e3!4m5!3m4!1s0x0:0x0!8m2!3d40.462700!4d-107.591200" xr:uid="{00000000-0004-0000-0000-000066320000}"/>
    <hyperlink ref="AD6453" r:id="rId12904" display="https://www.bing.com/maps?cp=40.462700~-107.591200&amp;style=o&amp;lvl=18&amp;dir=0&amp;sp=point.40.462700_-107.591200_Craig (CO)" xr:uid="{00000000-0004-0000-0000-000067320000}"/>
    <hyperlink ref="AC6454" r:id="rId12905" display="https://www.google.com/maps/@41.243500,-88.228600,450m/data=!3m1!1e3!4m5!3m4!1s0x0:0x0!8m2!3d41.243500!4d-88.228600" xr:uid="{00000000-0004-0000-0000-000068320000}"/>
    <hyperlink ref="AD6454" r:id="rId12906" display="https://www.bing.com/maps?cp=41.243500~-88.228600&amp;style=o&amp;lvl=18&amp;dir=0&amp;sp=point.41.243500_-88.228600_Braidwood Generation Station" xr:uid="{00000000-0004-0000-0000-000069320000}"/>
    <hyperlink ref="AC6455" r:id="rId12907" display="https://www.google.com/maps/@41.243500,-88.228600,450m/data=!3m1!1e3!4m5!3m4!1s0x0:0x0!8m2!3d41.243500!4d-88.228600" xr:uid="{00000000-0004-0000-0000-00006A320000}"/>
    <hyperlink ref="AD6455" r:id="rId12908" display="https://www.bing.com/maps?cp=41.243500~-88.228600&amp;style=o&amp;lvl=18&amp;dir=0&amp;sp=point.41.243500_-88.228600_Braidwood Generation Station" xr:uid="{00000000-0004-0000-0000-00006B320000}"/>
    <hyperlink ref="AC6456" r:id="rId12909" display="https://www.google.com/maps/@42.074200,-89.281900,450m/data=!3m1!1e3!4m5!3m4!1s0x0:0x0!8m2!3d42.074200!4d-89.281900" xr:uid="{00000000-0004-0000-0000-00006C320000}"/>
    <hyperlink ref="AD6456" r:id="rId12910" display="https://www.bing.com/maps?cp=42.074200~-89.281900&amp;style=o&amp;lvl=18&amp;dir=0&amp;sp=point.42.074200_-89.281900_Byron Generating Station" xr:uid="{00000000-0004-0000-0000-00006D320000}"/>
    <hyperlink ref="AC6457" r:id="rId12911" display="https://www.google.com/maps/@42.074200,-89.281900,450m/data=!3m1!1e3!4m5!3m4!1s0x0:0x0!8m2!3d42.074200!4d-89.281900" xr:uid="{00000000-0004-0000-0000-00006E320000}"/>
    <hyperlink ref="AD6457" r:id="rId12912" display="https://www.bing.com/maps?cp=42.074200~-89.281900&amp;style=o&amp;lvl=18&amp;dir=0&amp;sp=point.42.074200_-89.281900_Byron Generating Station" xr:uid="{00000000-0004-0000-0000-00006F320000}"/>
    <hyperlink ref="AC6458" r:id="rId12913" display="https://www.google.com/maps/@41.245498,-88.669066,450m/data=!3m1!1e3!4m5!3m4!1s0x0:0x0!8m2!3d41.245498!4d-88.669066" xr:uid="{00000000-0004-0000-0000-000070320000}"/>
    <hyperlink ref="AD6458" r:id="rId12914" display="https://www.bing.com/maps?cp=41.245498~-88.669066&amp;style=o&amp;lvl=18&amp;dir=0&amp;sp=point.41.245498_-88.669066_LaSalle Generating Station" xr:uid="{00000000-0004-0000-0000-000071320000}"/>
    <hyperlink ref="AC6459" r:id="rId12915" display="https://www.google.com/maps/@41.245498,-88.669066,450m/data=!3m1!1e3!4m5!3m4!1s0x0:0x0!8m2!3d41.245498!4d-88.669066" xr:uid="{00000000-0004-0000-0000-000072320000}"/>
    <hyperlink ref="AD6459" r:id="rId12916" display="https://www.bing.com/maps?cp=41.245498~-88.669066&amp;style=o&amp;lvl=18&amp;dir=0&amp;sp=point.41.245498_-88.669066_LaSalle Generating Station" xr:uid="{00000000-0004-0000-0000-000073320000}"/>
    <hyperlink ref="AC6460" r:id="rId12917" display="https://www.google.com/maps/@47.377743,-101.157058,450m/data=!3m1!1e3!4m5!3m4!1s0x0:0x0!8m2!3d47.377743!4d-101.157058" xr:uid="{00000000-0004-0000-0000-000074320000}"/>
    <hyperlink ref="AD6460" r:id="rId12918" display="https://www.bing.com/maps?cp=47.377743~-101.157058&amp;style=o&amp;lvl=18&amp;dir=0&amp;sp=point.47.377743_-101.157058_Coal Creek" xr:uid="{00000000-0004-0000-0000-000075320000}"/>
    <hyperlink ref="AC6461" r:id="rId12919" display="https://www.google.com/maps/@47.377743,-101.157058,450m/data=!3m1!1e3!4m5!3m4!1s0x0:0x0!8m2!3d47.377743!4d-101.157058" xr:uid="{00000000-0004-0000-0000-000076320000}"/>
    <hyperlink ref="AD6461" r:id="rId12920" display="https://www.bing.com/maps?cp=47.377743~-101.157058&amp;style=o&amp;lvl=18&amp;dir=0&amp;sp=point.47.377743_-101.157058_Coal Creek" xr:uid="{00000000-0004-0000-0000-000077320000}"/>
    <hyperlink ref="AC6462" r:id="rId12921" display="https://www.google.com/maps/@47.377743,-101.157058,450m/data=!3m1!1e3!4m5!3m4!1s0x0:0x0!8m2!3d47.377743!4d-101.157058" xr:uid="{00000000-0004-0000-0000-000078320000}"/>
    <hyperlink ref="AD6462" r:id="rId12922" display="https://www.bing.com/maps?cp=47.377743~-101.157058&amp;style=o&amp;lvl=18&amp;dir=0&amp;sp=point.47.377743_-101.157058_Coal Creek" xr:uid="{00000000-0004-0000-0000-000079320000}"/>
    <hyperlink ref="AC6463" r:id="rId12923" display="https://www.google.com/maps/@47.377743,-101.157058,450m/data=!3m1!1e3!4m5!3m4!1s0x0:0x0!8m2!3d47.377743!4d-101.157058" xr:uid="{00000000-0004-0000-0000-00007A320000}"/>
    <hyperlink ref="AD6463" r:id="rId12924" display="https://www.bing.com/maps?cp=47.377743~-101.157058&amp;style=o&amp;lvl=18&amp;dir=0&amp;sp=point.47.377743_-101.157058_Coal Creek" xr:uid="{00000000-0004-0000-0000-00007B320000}"/>
    <hyperlink ref="AC6464" r:id="rId12925" display="https://www.google.com/maps/@42.775600,-82.495000,450m/data=!3m1!1e3!4m5!3m4!1s0x0:0x0!8m2!3d42.775600!4d-82.495000" xr:uid="{00000000-0004-0000-0000-00007C320000}"/>
    <hyperlink ref="AD6464" r:id="rId12926" display="https://www.bing.com/maps?cp=42.775600~-82.495000&amp;style=o&amp;lvl=18&amp;dir=0&amp;sp=point.42.775600_-82.495000_Belle River" xr:uid="{00000000-0004-0000-0000-00007D320000}"/>
    <hyperlink ref="AC6465" r:id="rId12927" display="https://www.google.com/maps/@42.775600,-82.495000,450m/data=!3m1!1e3!4m5!3m4!1s0x0:0x0!8m2!3d42.775600!4d-82.495000" xr:uid="{00000000-0004-0000-0000-00007E320000}"/>
    <hyperlink ref="AD6465" r:id="rId12928" display="https://www.bing.com/maps?cp=42.775600~-82.495000&amp;style=o&amp;lvl=18&amp;dir=0&amp;sp=point.42.775600_-82.495000_Belle River" xr:uid="{00000000-0004-0000-0000-00007F320000}"/>
    <hyperlink ref="AC6466" r:id="rId12929" display="https://www.google.com/maps/@42.775600,-82.495000,450m/data=!3m1!1e3!4m5!3m4!1s0x0:0x0!8m2!3d42.775600!4d-82.495000" xr:uid="{00000000-0004-0000-0000-000080320000}"/>
    <hyperlink ref="AD6466" r:id="rId12930" display="https://www.bing.com/maps?cp=42.775600~-82.495000&amp;style=o&amp;lvl=18&amp;dir=0&amp;sp=point.42.775600_-82.495000_Belle River" xr:uid="{00000000-0004-0000-0000-000081320000}"/>
    <hyperlink ref="AC6467" r:id="rId12931" display="https://www.google.com/maps/@42.775600,-82.495000,450m/data=!3m1!1e3!4m5!3m4!1s0x0:0x0!8m2!3d42.775600!4d-82.495000" xr:uid="{00000000-0004-0000-0000-000082320000}"/>
    <hyperlink ref="AD6467" r:id="rId12932" display="https://www.bing.com/maps?cp=42.775600~-82.495000&amp;style=o&amp;lvl=18&amp;dir=0&amp;sp=point.42.775600_-82.495000_Belle River" xr:uid="{00000000-0004-0000-0000-000083320000}"/>
    <hyperlink ref="AC6468" r:id="rId12933" display="https://www.google.com/maps/@42.775600,-82.495000,450m/data=!3m1!1e3!4m5!3m4!1s0x0:0x0!8m2!3d42.775600!4d-82.495000" xr:uid="{00000000-0004-0000-0000-000084320000}"/>
    <hyperlink ref="AD6468" r:id="rId12934" display="https://www.bing.com/maps?cp=42.775600~-82.495000&amp;style=o&amp;lvl=18&amp;dir=0&amp;sp=point.42.775600_-82.495000_Belle River" xr:uid="{00000000-0004-0000-0000-000085320000}"/>
    <hyperlink ref="AC6469" r:id="rId12935" display="https://www.google.com/maps/@42.775600,-82.495000,450m/data=!3m1!1e3!4m5!3m4!1s0x0:0x0!8m2!3d42.775600!4d-82.495000" xr:uid="{00000000-0004-0000-0000-000086320000}"/>
    <hyperlink ref="AD6469" r:id="rId12936" display="https://www.bing.com/maps?cp=42.775600~-82.495000&amp;style=o&amp;lvl=18&amp;dir=0&amp;sp=point.42.775600_-82.495000_Belle River" xr:uid="{00000000-0004-0000-0000-000087320000}"/>
    <hyperlink ref="AC6470" r:id="rId12937" display="https://www.google.com/maps/@42.775600,-82.495000,450m/data=!3m1!1e3!4m5!3m4!1s0x0:0x0!8m2!3d42.775600!4d-82.495000" xr:uid="{00000000-0004-0000-0000-000088320000}"/>
    <hyperlink ref="AD6470" r:id="rId12938" display="https://www.bing.com/maps?cp=42.775600~-82.495000&amp;style=o&amp;lvl=18&amp;dir=0&amp;sp=point.42.775600_-82.495000_Belle River" xr:uid="{00000000-0004-0000-0000-000089320000}"/>
    <hyperlink ref="AC6471" r:id="rId12939" display="https://www.google.com/maps/@42.775600,-82.495000,450m/data=!3m1!1e3!4m5!3m4!1s0x0:0x0!8m2!3d42.775600!4d-82.495000" xr:uid="{00000000-0004-0000-0000-00008A320000}"/>
    <hyperlink ref="AD6471" r:id="rId12940" display="https://www.bing.com/maps?cp=42.775600~-82.495000&amp;style=o&amp;lvl=18&amp;dir=0&amp;sp=point.42.775600_-82.495000_Belle River" xr:uid="{00000000-0004-0000-0000-00008B320000}"/>
    <hyperlink ref="AC6472" r:id="rId12941" display="https://www.google.com/maps/@42.775600,-82.495000,450m/data=!3m1!1e3!4m5!3m4!1s0x0:0x0!8m2!3d42.775600!4d-82.495000" xr:uid="{00000000-0004-0000-0000-00008C320000}"/>
    <hyperlink ref="AD6472" r:id="rId12942" display="https://www.bing.com/maps?cp=42.775600~-82.495000&amp;style=o&amp;lvl=18&amp;dir=0&amp;sp=point.42.775600_-82.495000_Belle River" xr:uid="{00000000-0004-0000-0000-00008D320000}"/>
    <hyperlink ref="AC6473" r:id="rId12943" display="https://www.google.com/maps/@42.775600,-82.495000,450m/data=!3m1!1e3!4m5!3m4!1s0x0:0x0!8m2!3d42.775600!4d-82.495000" xr:uid="{00000000-0004-0000-0000-00008E320000}"/>
    <hyperlink ref="AD6473" r:id="rId12944" display="https://www.bing.com/maps?cp=42.775600~-82.495000&amp;style=o&amp;lvl=18&amp;dir=0&amp;sp=point.42.775600_-82.495000_Belle River" xr:uid="{00000000-0004-0000-0000-00008F320000}"/>
    <hyperlink ref="AC6474" r:id="rId12945" display="https://www.google.com/maps/@43.105600,-82.696400,450m/data=!3m1!1e3!4m5!3m4!1s0x0:0x0!8m2!3d43.105600!4d-82.696400" xr:uid="{00000000-0004-0000-0000-000090320000}"/>
    <hyperlink ref="AD6474" r:id="rId12946" display="https://www.bing.com/maps?cp=43.105600~-82.696400&amp;style=o&amp;lvl=18&amp;dir=0&amp;sp=point.43.105600_-82.696400_Greenwood (MI)" xr:uid="{00000000-0004-0000-0000-000091320000}"/>
    <hyperlink ref="AC6475" r:id="rId12947" display="https://www.google.com/maps/@43.105600,-82.696400,450m/data=!3m1!1e3!4m5!3m4!1s0x0:0x0!8m2!3d43.105600!4d-82.696400" xr:uid="{00000000-0004-0000-0000-000092320000}"/>
    <hyperlink ref="AD6475" r:id="rId12948" display="https://www.bing.com/maps?cp=43.105600~-82.696400&amp;style=o&amp;lvl=18&amp;dir=0&amp;sp=point.43.105600_-82.696400_Greenwood (MI)" xr:uid="{00000000-0004-0000-0000-000093320000}"/>
    <hyperlink ref="AC6476" r:id="rId12949" display="https://www.google.com/maps/@43.105600,-82.696400,450m/data=!3m1!1e3!4m5!3m4!1s0x0:0x0!8m2!3d43.105600!4d-82.696400" xr:uid="{00000000-0004-0000-0000-000094320000}"/>
    <hyperlink ref="AD6476" r:id="rId12950" display="https://www.bing.com/maps?cp=43.105600~-82.696400&amp;style=o&amp;lvl=18&amp;dir=0&amp;sp=point.43.105600_-82.696400_Greenwood (MI)" xr:uid="{00000000-0004-0000-0000-000095320000}"/>
    <hyperlink ref="AC6477" r:id="rId12951" display="https://www.google.com/maps/@43.105600,-82.696400,450m/data=!3m1!1e3!4m5!3m4!1s0x0:0x0!8m2!3d43.105600!4d-82.696400" xr:uid="{00000000-0004-0000-0000-000096320000}"/>
    <hyperlink ref="AD6477" r:id="rId12952" display="https://www.bing.com/maps?cp=43.105600~-82.696400&amp;style=o&amp;lvl=18&amp;dir=0&amp;sp=point.43.105600_-82.696400_Greenwood (MI)" xr:uid="{00000000-0004-0000-0000-000097320000}"/>
    <hyperlink ref="AC6478" r:id="rId12953" display="https://www.google.com/maps/@35.051400,-81.069400,450m/data=!3m1!1e3!4m5!3m4!1s0x0:0x0!8m2!3d35.051400!4d-81.069400" xr:uid="{00000000-0004-0000-0000-000098320000}"/>
    <hyperlink ref="AD6478" r:id="rId12954" display="https://www.bing.com/maps?cp=35.051400~-81.069400&amp;style=o&amp;lvl=18&amp;dir=0&amp;sp=point.35.051400_-81.069400_Catawba" xr:uid="{00000000-0004-0000-0000-000099320000}"/>
    <hyperlink ref="AC6479" r:id="rId12955" display="https://www.google.com/maps/@35.051400,-81.069400,450m/data=!3m1!1e3!4m5!3m4!1s0x0:0x0!8m2!3d35.051400!4d-81.069400" xr:uid="{00000000-0004-0000-0000-00009A320000}"/>
    <hyperlink ref="AD6479" r:id="rId12956" display="https://www.bing.com/maps?cp=35.051400~-81.069400&amp;style=o&amp;lvl=18&amp;dir=0&amp;sp=point.35.051400_-81.069400_Catawba" xr:uid="{00000000-0004-0000-0000-00009B320000}"/>
    <hyperlink ref="AC6480" r:id="rId12957" display="https://www.google.com/maps/@35.433100,-80.948600,450m/data=!3m1!1e3!4m5!3m4!1s0x0:0x0!8m2!3d35.433100!4d-80.948600" xr:uid="{00000000-0004-0000-0000-00009C320000}"/>
    <hyperlink ref="AD6480" r:id="rId12958" display="https://www.bing.com/maps?cp=35.433100~-80.948600&amp;style=o&amp;lvl=18&amp;dir=0&amp;sp=point.35.433100_-80.948600_McGuire" xr:uid="{00000000-0004-0000-0000-00009D320000}"/>
    <hyperlink ref="AC6481" r:id="rId12959" display="https://www.google.com/maps/@35.433100,-80.948600,450m/data=!3m1!1e3!4m5!3m4!1s0x0:0x0!8m2!3d35.433100!4d-80.948600" xr:uid="{00000000-0004-0000-0000-00009E320000}"/>
    <hyperlink ref="AD6481" r:id="rId12960" display="https://www.bing.com/maps?cp=35.433100~-80.948600&amp;style=o&amp;lvl=18&amp;dir=0&amp;sp=point.35.433100_-80.948600_McGuire" xr:uid="{00000000-0004-0000-0000-00009F320000}"/>
    <hyperlink ref="AC6482" r:id="rId12961" display="https://www.google.com/maps/@40.621900,-80.433600,450m/data=!3m1!1e3!4m5!3m4!1s0x0:0x0!8m2!3d40.621900!4d-80.433600" xr:uid="{00000000-0004-0000-0000-0000A0320000}"/>
    <hyperlink ref="AD6482" r:id="rId12962" display="https://www.bing.com/maps?cp=40.621900~-80.433600&amp;style=o&amp;lvl=18&amp;dir=0&amp;sp=point.40.621900_-80.433600_Beaver Valley" xr:uid="{00000000-0004-0000-0000-0000A1320000}"/>
    <hyperlink ref="AC6483" r:id="rId12963" display="https://www.google.com/maps/@40.621900,-80.433600,450m/data=!3m1!1e3!4m5!3m4!1s0x0:0x0!8m2!3d40.621900!4d-80.433600" xr:uid="{00000000-0004-0000-0000-0000A2320000}"/>
    <hyperlink ref="AD6483" r:id="rId12964" display="https://www.bing.com/maps?cp=40.621900~-80.433600&amp;style=o&amp;lvl=18&amp;dir=0&amp;sp=point.40.621900_-80.433600_Beaver Valley" xr:uid="{00000000-0004-0000-0000-0000A3320000}"/>
    <hyperlink ref="AC6484" r:id="rId12965" display="https://www.google.com/maps/@38.700000,-83.818100,450m/data=!3m1!1e3!4m5!3m4!1s0x0:0x0!8m2!3d38.700000!4d-83.818100" xr:uid="{00000000-0004-0000-0000-0000A4320000}"/>
    <hyperlink ref="AD6484" r:id="rId12966" display="https://www.bing.com/maps?cp=38.700000~-83.818100&amp;style=o&amp;lvl=18&amp;dir=0&amp;sp=point.38.700000_-83.818100_H L Spurlock" xr:uid="{00000000-0004-0000-0000-0000A5320000}"/>
    <hyperlink ref="AC6485" r:id="rId12967" display="https://www.google.com/maps/@38.700000,-83.818100,450m/data=!3m1!1e3!4m5!3m4!1s0x0:0x0!8m2!3d38.700000!4d-83.818100" xr:uid="{00000000-0004-0000-0000-0000A6320000}"/>
    <hyperlink ref="AD6485" r:id="rId12968" display="https://www.bing.com/maps?cp=38.700000~-83.818100&amp;style=o&amp;lvl=18&amp;dir=0&amp;sp=point.38.700000_-83.818100_H L Spurlock" xr:uid="{00000000-0004-0000-0000-0000A7320000}"/>
    <hyperlink ref="AC6486" r:id="rId12969" display="https://www.google.com/maps/@38.700000,-83.818100,450m/data=!3m1!1e3!4m5!3m4!1s0x0:0x0!8m2!3d38.700000!4d-83.818100" xr:uid="{00000000-0004-0000-0000-0000A8320000}"/>
    <hyperlink ref="AD6486" r:id="rId12970" display="https://www.bing.com/maps?cp=38.700000~-83.818100&amp;style=o&amp;lvl=18&amp;dir=0&amp;sp=point.38.700000_-83.818100_H L Spurlock" xr:uid="{00000000-0004-0000-0000-0000A9320000}"/>
    <hyperlink ref="AC6487" r:id="rId12971" display="https://www.google.com/maps/@38.700000,-83.818100,450m/data=!3m1!1e3!4m5!3m4!1s0x0:0x0!8m2!3d38.700000!4d-83.818100" xr:uid="{00000000-0004-0000-0000-0000AA320000}"/>
    <hyperlink ref="AD6487" r:id="rId12972" display="https://www.bing.com/maps?cp=38.700000~-83.818100&amp;style=o&amp;lvl=18&amp;dir=0&amp;sp=point.38.700000_-83.818100_H L Spurlock" xr:uid="{00000000-0004-0000-0000-0000AB320000}"/>
    <hyperlink ref="AC6488" r:id="rId12973" display="https://www.google.com/maps/@27.605800,-82.345600,450m/data=!3m1!1e3!4m5!3m4!1s0x0:0x0!8m2!3d27.605800!4d-82.345600" xr:uid="{00000000-0004-0000-0000-0000AC320000}"/>
    <hyperlink ref="AD6488" r:id="rId12974" display="https://www.bing.com/maps?cp=27.605800~-82.345600&amp;style=o&amp;lvl=18&amp;dir=0&amp;sp=point.27.605800_-82.345600_Manatee" xr:uid="{00000000-0004-0000-0000-0000AD320000}"/>
    <hyperlink ref="AC6489" r:id="rId12975" display="https://www.google.com/maps/@27.605800,-82.345600,450m/data=!3m1!1e3!4m5!3m4!1s0x0:0x0!8m2!3d27.605800!4d-82.345600" xr:uid="{00000000-0004-0000-0000-0000AE320000}"/>
    <hyperlink ref="AD6489" r:id="rId12976" display="https://www.bing.com/maps?cp=27.605800~-82.345600&amp;style=o&amp;lvl=18&amp;dir=0&amp;sp=point.27.605800_-82.345600_Manatee" xr:uid="{00000000-0004-0000-0000-0000AF320000}"/>
    <hyperlink ref="AC6490" r:id="rId12977" display="https://www.google.com/maps/@27.605800,-82.345600,450m/data=!3m1!1e3!4m5!3m4!1s0x0:0x0!8m2!3d27.605800!4d-82.345600" xr:uid="{00000000-0004-0000-0000-0000B0320000}"/>
    <hyperlink ref="AD6490" r:id="rId12978" display="https://www.bing.com/maps?cp=27.605800~-82.345600&amp;style=o&amp;lvl=18&amp;dir=0&amp;sp=point.27.605800_-82.345600_Manatee" xr:uid="{00000000-0004-0000-0000-0000B1320000}"/>
    <hyperlink ref="AC6491" r:id="rId12979" display="https://www.google.com/maps/@27.605800,-82.345600,450m/data=!3m1!1e3!4m5!3m4!1s0x0:0x0!8m2!3d27.605800!4d-82.345600" xr:uid="{00000000-0004-0000-0000-0000B2320000}"/>
    <hyperlink ref="AD6491" r:id="rId12980" display="https://www.bing.com/maps?cp=27.605800~-82.345600&amp;style=o&amp;lvl=18&amp;dir=0&amp;sp=point.27.605800_-82.345600_Manatee" xr:uid="{00000000-0004-0000-0000-0000B3320000}"/>
    <hyperlink ref="AC6492" r:id="rId12981" display="https://www.google.com/maps/@27.605800,-82.345600,450m/data=!3m1!1e3!4m5!3m4!1s0x0:0x0!8m2!3d27.605800!4d-82.345600" xr:uid="{00000000-0004-0000-0000-0000B4320000}"/>
    <hyperlink ref="AD6492" r:id="rId12982" display="https://www.bing.com/maps?cp=27.605800~-82.345600&amp;style=o&amp;lvl=18&amp;dir=0&amp;sp=point.27.605800_-82.345600_Manatee" xr:uid="{00000000-0004-0000-0000-0000B5320000}"/>
    <hyperlink ref="AC6493" r:id="rId12983" display="https://www.google.com/maps/@27.605800,-82.345600,450m/data=!3m1!1e3!4m5!3m4!1s0x0:0x0!8m2!3d27.605800!4d-82.345600" xr:uid="{00000000-0004-0000-0000-0000B6320000}"/>
    <hyperlink ref="AD6493" r:id="rId12984" display="https://www.bing.com/maps?cp=27.605800~-82.345600&amp;style=o&amp;lvl=18&amp;dir=0&amp;sp=point.27.605800_-82.345600_Manatee" xr:uid="{00000000-0004-0000-0000-0000B7320000}"/>
    <hyperlink ref="AC6494" r:id="rId12985" display="https://www.google.com/maps/@27.605800,-82.345600,450m/data=!3m1!1e3!4m5!3m4!1s0x0:0x0!8m2!3d27.605800!4d-82.345600" xr:uid="{00000000-0004-0000-0000-0000B8320000}"/>
    <hyperlink ref="AD6494" r:id="rId12986" display="https://www.bing.com/maps?cp=27.605800~-82.345600&amp;style=o&amp;lvl=18&amp;dir=0&amp;sp=point.27.605800_-82.345600_Manatee" xr:uid="{00000000-0004-0000-0000-0000B9320000}"/>
    <hyperlink ref="AC6495" r:id="rId12987" display="https://www.google.com/maps/@27.053600,-80.562800,450m/data=!3m1!1e3!4m5!3m4!1s0x0:0x0!8m2!3d27.053600!4d-80.562800" xr:uid="{00000000-0004-0000-0000-0000BA320000}"/>
    <hyperlink ref="AD6495" r:id="rId12988" display="https://www.bing.com/maps?cp=27.053600~-80.562800&amp;style=o&amp;lvl=18&amp;dir=0&amp;sp=point.27.053600_-80.562800_Martin" xr:uid="{00000000-0004-0000-0000-0000BB320000}"/>
    <hyperlink ref="AC6496" r:id="rId12989" display="https://www.google.com/maps/@27.053600,-80.562800,450m/data=!3m1!1e3!4m5!3m4!1s0x0:0x0!8m2!3d27.053600!4d-80.562800" xr:uid="{00000000-0004-0000-0000-0000BC320000}"/>
    <hyperlink ref="AD6496" r:id="rId12990" display="https://www.bing.com/maps?cp=27.053600~-80.562800&amp;style=o&amp;lvl=18&amp;dir=0&amp;sp=point.27.053600_-80.562800_Martin" xr:uid="{00000000-0004-0000-0000-0000BD320000}"/>
    <hyperlink ref="AC6497" r:id="rId12991" display="https://www.google.com/maps/@27.053600,-80.562800,450m/data=!3m1!1e3!4m5!3m4!1s0x0:0x0!8m2!3d27.053600!4d-80.562800" xr:uid="{00000000-0004-0000-0000-0000BE320000}"/>
    <hyperlink ref="AD6497" r:id="rId12992" display="https://www.bing.com/maps?cp=27.053600~-80.562800&amp;style=o&amp;lvl=18&amp;dir=0&amp;sp=point.27.053600_-80.562800_Martin" xr:uid="{00000000-0004-0000-0000-0000BF320000}"/>
    <hyperlink ref="AC6498" r:id="rId12993" display="https://www.google.com/maps/@27.053600,-80.562800,450m/data=!3m1!1e3!4m5!3m4!1s0x0:0x0!8m2!3d27.053600!4d-80.562800" xr:uid="{00000000-0004-0000-0000-0000C0320000}"/>
    <hyperlink ref="AD6498" r:id="rId12994" display="https://www.bing.com/maps?cp=27.053600~-80.562800&amp;style=o&amp;lvl=18&amp;dir=0&amp;sp=point.27.053600_-80.562800_Martin" xr:uid="{00000000-0004-0000-0000-0000C1320000}"/>
    <hyperlink ref="AC6499" r:id="rId12995" display="https://www.google.com/maps/@27.053600,-80.562800,450m/data=!3m1!1e3!4m5!3m4!1s0x0:0x0!8m2!3d27.053600!4d-80.562800" xr:uid="{00000000-0004-0000-0000-0000C2320000}"/>
    <hyperlink ref="AD6499" r:id="rId12996" display="https://www.bing.com/maps?cp=27.053600~-80.562800&amp;style=o&amp;lvl=18&amp;dir=0&amp;sp=point.27.053600_-80.562800_Martin" xr:uid="{00000000-0004-0000-0000-0000C3320000}"/>
    <hyperlink ref="AC6500" r:id="rId12997" display="https://www.google.com/maps/@27.053600,-80.562800,450m/data=!3m1!1e3!4m5!3m4!1s0x0:0x0!8m2!3d27.053600!4d-80.562800" xr:uid="{00000000-0004-0000-0000-0000C4320000}"/>
    <hyperlink ref="AD6500" r:id="rId12998" display="https://www.bing.com/maps?cp=27.053600~-80.562800&amp;style=o&amp;lvl=18&amp;dir=0&amp;sp=point.27.053600_-80.562800_Martin" xr:uid="{00000000-0004-0000-0000-0000C5320000}"/>
    <hyperlink ref="AC6501" r:id="rId12999" display="https://www.google.com/maps/@27.053600,-80.562800,450m/data=!3m1!1e3!4m5!3m4!1s0x0:0x0!8m2!3d27.053600!4d-80.562800" xr:uid="{00000000-0004-0000-0000-0000C6320000}"/>
    <hyperlink ref="AD6501" r:id="rId13000" display="https://www.bing.com/maps?cp=27.053600~-80.562800&amp;style=o&amp;lvl=18&amp;dir=0&amp;sp=point.27.053600_-80.562800_Martin" xr:uid="{00000000-0004-0000-0000-0000C7320000}"/>
    <hyperlink ref="AC6502" r:id="rId13001" display="https://www.google.com/maps/@27.053600,-80.562800,450m/data=!3m1!1e3!4m5!3m4!1s0x0:0x0!8m2!3d27.053600!4d-80.562800" xr:uid="{00000000-0004-0000-0000-0000C8320000}"/>
    <hyperlink ref="AD6502" r:id="rId13002" display="https://www.bing.com/maps?cp=27.053600~-80.562800&amp;style=o&amp;lvl=18&amp;dir=0&amp;sp=point.27.053600_-80.562800_Martin" xr:uid="{00000000-0004-0000-0000-0000C9320000}"/>
    <hyperlink ref="AC6503" r:id="rId13003" display="https://www.google.com/maps/@27.053600,-80.562800,450m/data=!3m1!1e3!4m5!3m4!1s0x0:0x0!8m2!3d27.053600!4d-80.562800" xr:uid="{00000000-0004-0000-0000-0000CA320000}"/>
    <hyperlink ref="AD6503" r:id="rId13004" display="https://www.bing.com/maps?cp=27.053600~-80.562800&amp;style=o&amp;lvl=18&amp;dir=0&amp;sp=point.27.053600_-80.562800_Martin" xr:uid="{00000000-0004-0000-0000-0000CB320000}"/>
    <hyperlink ref="AC6504" r:id="rId13005" display="https://www.google.com/maps/@27.053600,-80.562800,450m/data=!3m1!1e3!4m5!3m4!1s0x0:0x0!8m2!3d27.053600!4d-80.562800" xr:uid="{00000000-0004-0000-0000-0000CC320000}"/>
    <hyperlink ref="AD6504" r:id="rId13006" display="https://www.bing.com/maps?cp=27.053600~-80.562800&amp;style=o&amp;lvl=18&amp;dir=0&amp;sp=point.27.053600_-80.562800_Martin" xr:uid="{00000000-0004-0000-0000-0000CD320000}"/>
    <hyperlink ref="AC6505" r:id="rId13007" display="https://www.google.com/maps/@27.053600,-80.562800,450m/data=!3m1!1e3!4m5!3m4!1s0x0:0x0!8m2!3d27.053600!4d-80.562800" xr:uid="{00000000-0004-0000-0000-0000CE320000}"/>
    <hyperlink ref="AD6505" r:id="rId13008" display="https://www.bing.com/maps?cp=27.053600~-80.562800&amp;style=o&amp;lvl=18&amp;dir=0&amp;sp=point.27.053600_-80.562800_Martin" xr:uid="{00000000-0004-0000-0000-0000CF320000}"/>
    <hyperlink ref="AC6506" r:id="rId13009" display="https://www.google.com/maps/@27.053600,-80.562800,450m/data=!3m1!1e3!4m5!3m4!1s0x0:0x0!8m2!3d27.053600!4d-80.562800" xr:uid="{00000000-0004-0000-0000-0000D0320000}"/>
    <hyperlink ref="AD6506" r:id="rId13010" display="https://www.bing.com/maps?cp=27.053600~-80.562800&amp;style=o&amp;lvl=18&amp;dir=0&amp;sp=point.27.053600_-80.562800_Martin" xr:uid="{00000000-0004-0000-0000-0000D1320000}"/>
    <hyperlink ref="AC6507" r:id="rId13011" display="https://www.google.com/maps/@27.053600,-80.562800,450m/data=!3m1!1e3!4m5!3m4!1s0x0:0x0!8m2!3d27.053600!4d-80.562800" xr:uid="{00000000-0004-0000-0000-0000D2320000}"/>
    <hyperlink ref="AD6507" r:id="rId13012" display="https://www.bing.com/maps?cp=27.053600~-80.562800&amp;style=o&amp;lvl=18&amp;dir=0&amp;sp=point.27.053600_-80.562800_Martin" xr:uid="{00000000-0004-0000-0000-0000D3320000}"/>
    <hyperlink ref="AC6508" r:id="rId13013" display="https://www.google.com/maps/@27.348611,-80.246389,450m/data=!3m1!1e3!4m5!3m4!1s0x0:0x0!8m2!3d27.348611!4d-80.246389" xr:uid="{00000000-0004-0000-0000-0000D4320000}"/>
    <hyperlink ref="AD6508" r:id="rId13014" display="https://www.bing.com/maps?cp=27.348611~-80.246389&amp;style=o&amp;lvl=18&amp;dir=0&amp;sp=point.27.348611_-80.246389_St Lucie" xr:uid="{00000000-0004-0000-0000-0000D5320000}"/>
    <hyperlink ref="AC6509" r:id="rId13015" display="https://www.google.com/maps/@27.348611,-80.246389,450m/data=!3m1!1e3!4m5!3m4!1s0x0:0x0!8m2!3d27.348611!4d-80.246389" xr:uid="{00000000-0004-0000-0000-0000D6320000}"/>
    <hyperlink ref="AD6509" r:id="rId13016" display="https://www.bing.com/maps?cp=27.348611~-80.246389&amp;style=o&amp;lvl=18&amp;dir=0&amp;sp=point.27.348611_-80.246389_St Lucie" xr:uid="{00000000-0004-0000-0000-0000D7320000}"/>
    <hyperlink ref="AC6510" r:id="rId13017" display="https://www.google.com/maps/@28.903863,-81.332329,450m/data=!3m1!1e3!4m5!3m4!1s0x0:0x0!8m2!3d28.903863!4d-81.332329" xr:uid="{00000000-0004-0000-0000-0000D8320000}"/>
    <hyperlink ref="AD6510" r:id="rId13018" display="https://www.bing.com/maps?cp=28.903863~-81.332329&amp;style=o&amp;lvl=18&amp;dir=0&amp;sp=point.28.903863_-81.332329_DeBary" xr:uid="{00000000-0004-0000-0000-0000D9320000}"/>
    <hyperlink ref="AC6511" r:id="rId13019" display="https://www.google.com/maps/@28.903863,-81.332329,450m/data=!3m1!1e3!4m5!3m4!1s0x0:0x0!8m2!3d28.903863!4d-81.332329" xr:uid="{00000000-0004-0000-0000-0000DA320000}"/>
    <hyperlink ref="AD6511" r:id="rId13020" display="https://www.bing.com/maps?cp=28.903863~-81.332329&amp;style=o&amp;lvl=18&amp;dir=0&amp;sp=point.28.903863_-81.332329_DeBary" xr:uid="{00000000-0004-0000-0000-0000DB320000}"/>
    <hyperlink ref="AC6512" r:id="rId13021" display="https://www.google.com/maps/@28.903863,-81.332329,450m/data=!3m1!1e3!4m5!3m4!1s0x0:0x0!8m2!3d28.903863!4d-81.332329" xr:uid="{00000000-0004-0000-0000-0000DC320000}"/>
    <hyperlink ref="AD6512" r:id="rId13022" display="https://www.bing.com/maps?cp=28.903863~-81.332329&amp;style=o&amp;lvl=18&amp;dir=0&amp;sp=point.28.903863_-81.332329_DeBary" xr:uid="{00000000-0004-0000-0000-0000DD320000}"/>
    <hyperlink ref="AC6513" r:id="rId13023" display="https://www.google.com/maps/@28.903863,-81.332329,450m/data=!3m1!1e3!4m5!3m4!1s0x0:0x0!8m2!3d28.903863!4d-81.332329" xr:uid="{00000000-0004-0000-0000-0000DE320000}"/>
    <hyperlink ref="AD6513" r:id="rId13024" display="https://www.bing.com/maps?cp=28.903863~-81.332329&amp;style=o&amp;lvl=18&amp;dir=0&amp;sp=point.28.903863_-81.332329_DeBary" xr:uid="{00000000-0004-0000-0000-0000DF320000}"/>
    <hyperlink ref="AC6514" r:id="rId13025" display="https://www.google.com/maps/@28.903863,-81.332329,450m/data=!3m1!1e3!4m5!3m4!1s0x0:0x0!8m2!3d28.903863!4d-81.332329" xr:uid="{00000000-0004-0000-0000-0000E0320000}"/>
    <hyperlink ref="AD6514" r:id="rId13026" display="https://www.bing.com/maps?cp=28.903863~-81.332329&amp;style=o&amp;lvl=18&amp;dir=0&amp;sp=point.28.903863_-81.332329_DeBary" xr:uid="{00000000-0004-0000-0000-0000E1320000}"/>
    <hyperlink ref="AC6515" r:id="rId13027" display="https://www.google.com/maps/@28.903863,-81.332329,450m/data=!3m1!1e3!4m5!3m4!1s0x0:0x0!8m2!3d28.903863!4d-81.332329" xr:uid="{00000000-0004-0000-0000-0000E2320000}"/>
    <hyperlink ref="AD6515" r:id="rId13028" display="https://www.bing.com/maps?cp=28.903863~-81.332329&amp;style=o&amp;lvl=18&amp;dir=0&amp;sp=point.28.903863_-81.332329_DeBary" xr:uid="{00000000-0004-0000-0000-0000E3320000}"/>
    <hyperlink ref="AC6516" r:id="rId13029" display="https://www.google.com/maps/@28.903863,-81.332329,450m/data=!3m1!1e3!4m5!3m4!1s0x0:0x0!8m2!3d28.903863!4d-81.332329" xr:uid="{00000000-0004-0000-0000-0000E4320000}"/>
    <hyperlink ref="AD6516" r:id="rId13030" display="https://www.bing.com/maps?cp=28.903863~-81.332329&amp;style=o&amp;lvl=18&amp;dir=0&amp;sp=point.28.903863_-81.332329_DeBary" xr:uid="{00000000-0004-0000-0000-0000E5320000}"/>
    <hyperlink ref="AC6517" r:id="rId13031" display="https://www.google.com/maps/@28.903863,-81.332329,450m/data=!3m1!1e3!4m5!3m4!1s0x0:0x0!8m2!3d28.903863!4d-81.332329" xr:uid="{00000000-0004-0000-0000-0000E6320000}"/>
    <hyperlink ref="AD6517" r:id="rId13032" display="https://www.bing.com/maps?cp=28.903863~-81.332329&amp;style=o&amp;lvl=18&amp;dir=0&amp;sp=point.28.903863_-81.332329_DeBary" xr:uid="{00000000-0004-0000-0000-0000E7320000}"/>
    <hyperlink ref="AC6518" r:id="rId13033" display="https://www.google.com/maps/@28.903863,-81.332329,450m/data=!3m1!1e3!4m5!3m4!1s0x0:0x0!8m2!3d28.903863!4d-81.332329" xr:uid="{00000000-0004-0000-0000-0000E8320000}"/>
    <hyperlink ref="AD6518" r:id="rId13034" display="https://www.bing.com/maps?cp=28.903863~-81.332329&amp;style=o&amp;lvl=18&amp;dir=0&amp;sp=point.28.903863_-81.332329_DeBary" xr:uid="{00000000-0004-0000-0000-0000E9320000}"/>
    <hyperlink ref="AC6519" r:id="rId13035" display="https://www.google.com/maps/@42.573084,-72.707274,450m/data=!3m1!1e3!4m5!3m4!1s0x0:0x0!8m2!3d42.573084!4d-72.707274" xr:uid="{00000000-0004-0000-0000-0000EA320000}"/>
    <hyperlink ref="AD6519" r:id="rId13036" display="https://www.bing.com/maps?cp=42.573084~-72.707274&amp;style=o&amp;lvl=18&amp;dir=0&amp;sp=point.42.573084_-72.707274_Deerfield 2" xr:uid="{00000000-0004-0000-0000-0000EB320000}"/>
    <hyperlink ref="AC6520" r:id="rId13037" display="https://www.google.com/maps/@42.573084,-72.707274,450m/data=!3m1!1e3!4m5!3m4!1s0x0:0x0!8m2!3d42.573084!4d-72.707274" xr:uid="{00000000-0004-0000-0000-0000EC320000}"/>
    <hyperlink ref="AD6520" r:id="rId13038" display="https://www.bing.com/maps?cp=42.573084~-72.707274&amp;style=o&amp;lvl=18&amp;dir=0&amp;sp=point.42.573084_-72.707274_Deerfield 2" xr:uid="{00000000-0004-0000-0000-0000ED320000}"/>
    <hyperlink ref="AC6521" r:id="rId13039" display="https://www.google.com/maps/@42.573084,-72.707274,450m/data=!3m1!1e3!4m5!3m4!1s0x0:0x0!8m2!3d42.573084!4d-72.707274" xr:uid="{00000000-0004-0000-0000-0000EE320000}"/>
    <hyperlink ref="AD6521" r:id="rId13040" display="https://www.bing.com/maps?cp=42.573084~-72.707274&amp;style=o&amp;lvl=18&amp;dir=0&amp;sp=point.42.573084_-72.707274_Deerfield 2" xr:uid="{00000000-0004-0000-0000-0000EF320000}"/>
    <hyperlink ref="AC6522" r:id="rId13041" display="https://www.google.com/maps/@41.392486,-70.620089,450m/data=!3m1!1e3!4m5!3m4!1s0x0:0x0!8m2!3d41.392486!4d-70.620089" xr:uid="{00000000-0004-0000-0000-0000F0320000}"/>
    <hyperlink ref="AD6522" r:id="rId13042" display="https://www.bing.com/maps?cp=41.392486~-70.620089&amp;style=o&amp;lvl=18&amp;dir=0&amp;sp=point.41.392486_-70.620089_West Tisbury Generating Facility" xr:uid="{00000000-0004-0000-0000-0000F1320000}"/>
    <hyperlink ref="AC6523" r:id="rId13043" display="https://www.google.com/maps/@41.392486,-70.620089,450m/data=!3m1!1e3!4m5!3m4!1s0x0:0x0!8m2!3d41.392486!4d-70.620089" xr:uid="{00000000-0004-0000-0000-0000F2320000}"/>
    <hyperlink ref="AD6523" r:id="rId13044" display="https://www.bing.com/maps?cp=41.392486~-70.620089&amp;style=o&amp;lvl=18&amp;dir=0&amp;sp=point.41.392486_-70.620089_West Tisbury Generating Facility" xr:uid="{00000000-0004-0000-0000-0000F3320000}"/>
    <hyperlink ref="AC6524" r:id="rId13045" display="https://www.google.com/maps/@31.934200,-82.344700,450m/data=!3m1!1e3!4m5!3m4!1s0x0:0x0!8m2!3d31.934200!4d-82.344700" xr:uid="{00000000-0004-0000-0000-0000F4320000}"/>
    <hyperlink ref="AD6524" r:id="rId13046" display="https://www.bing.com/maps?cp=31.934200~-82.344700&amp;style=o&amp;lvl=18&amp;dir=0&amp;sp=point.31.934200_-82.344700_Edwin I Hatch" xr:uid="{00000000-0004-0000-0000-0000F5320000}"/>
    <hyperlink ref="AC6525" r:id="rId13047" display="https://www.google.com/maps/@31.934200,-82.344700,450m/data=!3m1!1e3!4m5!3m4!1s0x0:0x0!8m2!3d31.934200!4d-82.344700" xr:uid="{00000000-0004-0000-0000-0000F6320000}"/>
    <hyperlink ref="AD6525" r:id="rId13048" display="https://www.bing.com/maps?cp=31.934200~-82.344700&amp;style=o&amp;lvl=18&amp;dir=0&amp;sp=point.31.934200_-82.344700_Edwin I Hatch" xr:uid="{00000000-0004-0000-0000-0000F7320000}"/>
    <hyperlink ref="AC6526" r:id="rId13049" display="https://www.google.com/maps/@33.413420,-85.032329,450m/data=!3m1!1e3!4m5!3m4!1s0x0:0x0!8m2!3d33.413420!4d-85.032329" xr:uid="{00000000-0004-0000-0000-0000F8320000}"/>
    <hyperlink ref="AD6526" r:id="rId13050" display="https://www.bing.com/maps?cp=33.413420~-85.032329&amp;style=o&amp;lvl=18&amp;dir=0&amp;sp=point.33.413420_-85.032329_Wansley" xr:uid="{00000000-0004-0000-0000-0000F9320000}"/>
    <hyperlink ref="AC6527" r:id="rId13051" display="https://www.google.com/maps/@33.413420,-85.032329,450m/data=!3m1!1e3!4m5!3m4!1s0x0:0x0!8m2!3d33.413420!4d-85.032329" xr:uid="{00000000-0004-0000-0000-0000FA320000}"/>
    <hyperlink ref="AD6527" r:id="rId13052" display="https://www.bing.com/maps?cp=33.413420~-85.032329&amp;style=o&amp;lvl=18&amp;dir=0&amp;sp=point.33.413420_-85.032329_Wansley" xr:uid="{00000000-0004-0000-0000-0000FB320000}"/>
    <hyperlink ref="AC6528" r:id="rId13053" display="https://www.google.com/maps/@33.413420,-85.032329,450m/data=!3m1!1e3!4m5!3m4!1s0x0:0x0!8m2!3d33.413420!4d-85.032329" xr:uid="{00000000-0004-0000-0000-0000FC320000}"/>
    <hyperlink ref="AD6528" r:id="rId13054" display="https://www.bing.com/maps?cp=33.413420~-85.032329&amp;style=o&amp;lvl=18&amp;dir=0&amp;sp=point.33.413420_-85.032329_Wansley" xr:uid="{00000000-0004-0000-0000-0000FD320000}"/>
    <hyperlink ref="AC6529" r:id="rId13055" display="https://www.google.com/maps/@30.726100,-91.369200,450m/data=!3m1!1e3!4m5!3m4!1s0x0:0x0!8m2!3d30.726100!4d-91.369200" xr:uid="{00000000-0004-0000-0000-0000FE320000}"/>
    <hyperlink ref="AD6529" r:id="rId13056" display="https://www.bing.com/maps?cp=30.726100~-91.369200&amp;style=o&amp;lvl=18&amp;dir=0&amp;sp=point.30.726100_-91.369200_Big Cajun 2" xr:uid="{00000000-0004-0000-0000-0000FF320000}"/>
    <hyperlink ref="AC6530" r:id="rId13057" display="https://www.google.com/maps/@30.726100,-91.369200,450m/data=!3m1!1e3!4m5!3m4!1s0x0:0x0!8m2!3d30.726100!4d-91.369200" xr:uid="{00000000-0004-0000-0000-000000330000}"/>
    <hyperlink ref="AD6530" r:id="rId13058" display="https://www.bing.com/maps?cp=30.726100~-91.369200&amp;style=o&amp;lvl=18&amp;dir=0&amp;sp=point.30.726100_-91.369200_Big Cajun 2" xr:uid="{00000000-0004-0000-0000-000001330000}"/>
    <hyperlink ref="AC6531" r:id="rId13059" display="https://www.google.com/maps/@30.726100,-91.369200,450m/data=!3m1!1e3!4m5!3m4!1s0x0:0x0!8m2!3d30.726100!4d-91.369200" xr:uid="{00000000-0004-0000-0000-000002330000}"/>
    <hyperlink ref="AD6531" r:id="rId13060" display="https://www.bing.com/maps?cp=30.726100~-91.369200&amp;style=o&amp;lvl=18&amp;dir=0&amp;sp=point.30.726100_-91.369200_Big Cajun 2" xr:uid="{00000000-0004-0000-0000-000003330000}"/>
    <hyperlink ref="AC6532" r:id="rId13061" display="https://www.google.com/maps/@20.896884,-156.462696,450m/data=!3m1!1e3!4m5!3m4!1s0x0:0x0!8m2!3d20.896884!4d-156.462696" xr:uid="{00000000-0004-0000-0000-000004330000}"/>
    <hyperlink ref="AD6532" r:id="rId13062" display="https://www.bing.com/maps?cp=20.896884~-156.462696&amp;style=o&amp;lvl=18&amp;dir=0&amp;sp=point.20.896884_-156.462696_Kahului" xr:uid="{00000000-0004-0000-0000-000005330000}"/>
    <hyperlink ref="AC6533" r:id="rId13063" display="https://www.google.com/maps/@20.896884,-156.462696,450m/data=!3m1!1e3!4m5!3m4!1s0x0:0x0!8m2!3d20.896884!4d-156.462696" xr:uid="{00000000-0004-0000-0000-000006330000}"/>
    <hyperlink ref="AD6533" r:id="rId13064" display="https://www.bing.com/maps?cp=20.896884~-156.462696&amp;style=o&amp;lvl=18&amp;dir=0&amp;sp=point.20.896884_-156.462696_Kahului" xr:uid="{00000000-0004-0000-0000-000007330000}"/>
    <hyperlink ref="AC6534" r:id="rId13065" display="https://www.google.com/maps/@20.896884,-156.462696,450m/data=!3m1!1e3!4m5!3m4!1s0x0:0x0!8m2!3d20.896884!4d-156.462696" xr:uid="{00000000-0004-0000-0000-000008330000}"/>
    <hyperlink ref="AD6534" r:id="rId13066" display="https://www.bing.com/maps?cp=20.896884~-156.462696&amp;style=o&amp;lvl=18&amp;dir=0&amp;sp=point.20.896884_-156.462696_Kahului" xr:uid="{00000000-0004-0000-0000-000009330000}"/>
    <hyperlink ref="AC6535" r:id="rId13067" display="https://www.google.com/maps/@20.896884,-156.462696,450m/data=!3m1!1e3!4m5!3m4!1s0x0:0x0!8m2!3d20.896884!4d-156.462696" xr:uid="{00000000-0004-0000-0000-00000A330000}"/>
    <hyperlink ref="AD6535" r:id="rId13068" display="https://www.bing.com/maps?cp=20.896884~-156.462696&amp;style=o&amp;lvl=18&amp;dir=0&amp;sp=point.20.896884_-156.462696_Kahului" xr:uid="{00000000-0004-0000-0000-00000B330000}"/>
    <hyperlink ref="AC6536" r:id="rId13069" display="https://www.google.com/maps/@44.032200,-92.490800,450m/data=!3m1!1e3!4m5!3m4!1s0x0:0x0!8m2!3d44.032200!4d-92.490800" xr:uid="{00000000-0004-0000-0000-00000C330000}"/>
    <hyperlink ref="AD6536" r:id="rId13070" display="https://www.bing.com/maps?cp=44.032200~-92.490800&amp;style=o&amp;lvl=18&amp;dir=0&amp;sp=point.44.032200_-92.490800_Cascade Creek" xr:uid="{00000000-0004-0000-0000-00000D330000}"/>
    <hyperlink ref="AC6537" r:id="rId13071" display="https://www.google.com/maps/@44.032200,-92.490800,450m/data=!3m1!1e3!4m5!3m4!1s0x0:0x0!8m2!3d44.032200!4d-92.490800" xr:uid="{00000000-0004-0000-0000-00000E330000}"/>
    <hyperlink ref="AD6537" r:id="rId13072" display="https://www.bing.com/maps?cp=44.032200~-92.490800&amp;style=o&amp;lvl=18&amp;dir=0&amp;sp=point.44.032200_-92.490800_Cascade Creek" xr:uid="{00000000-0004-0000-0000-00000F330000}"/>
    <hyperlink ref="AC6538" r:id="rId13073" display="https://www.google.com/maps/@33.675800,-116.171400,450m/data=!3m1!1e3!4m5!3m4!1s0x0:0x0!8m2!3d33.675800!4d-116.171400" xr:uid="{00000000-0004-0000-0000-000010330000}"/>
    <hyperlink ref="AD6538" r:id="rId13074" display="https://www.bing.com/maps?cp=33.675800~-116.171400&amp;style=o&amp;lvl=18&amp;dir=0&amp;sp=point.33.675800_-116.171400_Coachella" xr:uid="{00000000-0004-0000-0000-000011330000}"/>
    <hyperlink ref="AC6539" r:id="rId13075" display="https://www.google.com/maps/@33.675800,-116.171400,450m/data=!3m1!1e3!4m5!3m4!1s0x0:0x0!8m2!3d33.675800!4d-116.171400" xr:uid="{00000000-0004-0000-0000-000012330000}"/>
    <hyperlink ref="AD6539" r:id="rId13076" display="https://www.bing.com/maps?cp=33.675800~-116.171400&amp;style=o&amp;lvl=18&amp;dir=0&amp;sp=point.33.675800_-116.171400_Coachella" xr:uid="{00000000-0004-0000-0000-000013330000}"/>
    <hyperlink ref="AC6540" r:id="rId13077" display="https://www.google.com/maps/@33.675800,-116.171400,450m/data=!3m1!1e3!4m5!3m4!1s0x0:0x0!8m2!3d33.675800!4d-116.171400" xr:uid="{00000000-0004-0000-0000-000014330000}"/>
    <hyperlink ref="AD6540" r:id="rId13078" display="https://www.bing.com/maps?cp=33.675800~-116.171400&amp;style=o&amp;lvl=18&amp;dir=0&amp;sp=point.33.675800_-116.171400_Coachella" xr:uid="{00000000-0004-0000-0000-000015330000}"/>
    <hyperlink ref="AC6541" r:id="rId13079" display="https://www.google.com/maps/@33.675800,-116.171400,450m/data=!3m1!1e3!4m5!3m4!1s0x0:0x0!8m2!3d33.675800!4d-116.171400" xr:uid="{00000000-0004-0000-0000-000016330000}"/>
    <hyperlink ref="AD6541" r:id="rId13080" display="https://www.bing.com/maps?cp=33.675800~-116.171400&amp;style=o&amp;lvl=18&amp;dir=0&amp;sp=point.33.675800_-116.171400_Coachella" xr:uid="{00000000-0004-0000-0000-000017330000}"/>
    <hyperlink ref="AC6542" r:id="rId13081" display="https://www.google.com/maps/@42.440700,-92.420500,450m/data=!3m1!1e3!4m5!3m4!1s0x0:0x0!8m2!3d42.440700!4d-92.420500" xr:uid="{00000000-0004-0000-0000-000018330000}"/>
    <hyperlink ref="AD6542" r:id="rId13082" display="https://www.bing.com/maps?cp=42.440700~-92.420500&amp;style=o&amp;lvl=18&amp;dir=0&amp;sp=point.42.440700_-92.420500_Electrifarm" xr:uid="{00000000-0004-0000-0000-000019330000}"/>
    <hyperlink ref="AC6543" r:id="rId13083" display="https://www.google.com/maps/@42.440700,-92.420500,450m/data=!3m1!1e3!4m5!3m4!1s0x0:0x0!8m2!3d42.440700!4d-92.420500" xr:uid="{00000000-0004-0000-0000-00001A330000}"/>
    <hyperlink ref="AD6543" r:id="rId13084" display="https://www.bing.com/maps?cp=42.440700~-92.420500&amp;style=o&amp;lvl=18&amp;dir=0&amp;sp=point.42.440700_-92.420500_Electrifarm" xr:uid="{00000000-0004-0000-0000-00001B330000}"/>
    <hyperlink ref="AC6544" r:id="rId13085" display="https://www.google.com/maps/@42.440700,-92.420500,450m/data=!3m1!1e3!4m5!3m4!1s0x0:0x0!8m2!3d42.440700!4d-92.420500" xr:uid="{00000000-0004-0000-0000-00001C330000}"/>
    <hyperlink ref="AD6544" r:id="rId13086" display="https://www.bing.com/maps?cp=42.440700~-92.420500&amp;style=o&amp;lvl=18&amp;dir=0&amp;sp=point.42.440700_-92.420500_Electrifarm" xr:uid="{00000000-0004-0000-0000-00001D330000}"/>
    <hyperlink ref="AC6545" r:id="rId13087" display="https://www.google.com/maps/@39.168100,-94.697500,450m/data=!3m1!1e3!4m5!3m4!1s0x0:0x0!8m2!3d39.168100!4d-94.697500" xr:uid="{00000000-0004-0000-0000-00001E330000}"/>
    <hyperlink ref="AD6545" r:id="rId13088" display="https://www.bing.com/maps?cp=39.168100~-94.697500&amp;style=o&amp;lvl=18&amp;dir=0&amp;sp=point.39.168100_-94.697500_Nearman Creek" xr:uid="{00000000-0004-0000-0000-00001F330000}"/>
    <hyperlink ref="AC6546" r:id="rId13089" display="https://www.google.com/maps/@39.168100,-94.697500,450m/data=!3m1!1e3!4m5!3m4!1s0x0:0x0!8m2!3d39.168100!4d-94.697500" xr:uid="{00000000-0004-0000-0000-000020330000}"/>
    <hyperlink ref="AD6546" r:id="rId13090" display="https://www.bing.com/maps?cp=39.168100~-94.697500&amp;style=o&amp;lvl=18&amp;dir=0&amp;sp=point.39.168100_-94.697500_Nearman Creek" xr:uid="{00000000-0004-0000-0000-000021330000}"/>
    <hyperlink ref="AC6547" r:id="rId13091" display="https://www.google.com/maps/@39.447200,-94.980000,450m/data=!3m1!1e3!4m5!3m4!1s0x0:0x0!8m2!3d39.447200!4d-94.980000" xr:uid="{00000000-0004-0000-0000-000022330000}"/>
    <hyperlink ref="AD6547" r:id="rId13092" display="https://www.bing.com/maps?cp=39.447200~-94.980000&amp;style=o&amp;lvl=18&amp;dir=0&amp;sp=point.39.447200_-94.980000_Iatan" xr:uid="{00000000-0004-0000-0000-000023330000}"/>
    <hyperlink ref="AC6548" r:id="rId13093" display="https://www.google.com/maps/@39.447200,-94.980000,450m/data=!3m1!1e3!4m5!3m4!1s0x0:0x0!8m2!3d39.447200!4d-94.980000" xr:uid="{00000000-0004-0000-0000-000024330000}"/>
    <hyperlink ref="AD6548" r:id="rId13094" display="https://www.bing.com/maps?cp=39.447200~-94.980000&amp;style=o&amp;lvl=18&amp;dir=0&amp;sp=point.39.447200_-94.980000_Iatan" xr:uid="{00000000-0004-0000-0000-000025330000}"/>
    <hyperlink ref="AC6549" r:id="rId13095" display="https://www.google.com/maps/@39.286453,-96.117231,450m/data=!3m1!1e3!4m5!3m4!1s0x0:0x0!8m2!3d39.286453!4d-96.117231" xr:uid="{00000000-0004-0000-0000-000026330000}"/>
    <hyperlink ref="AD6549" r:id="rId13096" display="https://www.bing.com/maps?cp=39.286453~-96.117231&amp;style=o&amp;lvl=18&amp;dir=0&amp;sp=point.39.286453_-96.117231_Jeffrey Energy Center" xr:uid="{00000000-0004-0000-0000-000027330000}"/>
    <hyperlink ref="AC6550" r:id="rId13097" display="https://www.google.com/maps/@39.286453,-96.117231,450m/data=!3m1!1e3!4m5!3m4!1s0x0:0x0!8m2!3d39.286453!4d-96.117231" xr:uid="{00000000-0004-0000-0000-000028330000}"/>
    <hyperlink ref="AD6550" r:id="rId13098" display="https://www.bing.com/maps?cp=39.286453~-96.117231&amp;style=o&amp;lvl=18&amp;dir=0&amp;sp=point.39.286453_-96.117231_Jeffrey Energy Center" xr:uid="{00000000-0004-0000-0000-000029330000}"/>
    <hyperlink ref="AC6551" r:id="rId13099" display="https://www.google.com/maps/@39.286453,-96.117231,450m/data=!3m1!1e3!4m5!3m4!1s0x0:0x0!8m2!3d39.286453!4d-96.117231" xr:uid="{00000000-0004-0000-0000-00002A330000}"/>
    <hyperlink ref="AD6551" r:id="rId13100" display="https://www.bing.com/maps?cp=39.286453~-96.117231&amp;style=o&amp;lvl=18&amp;dir=0&amp;sp=point.39.286453_-96.117231_Jeffrey Energy Center" xr:uid="{00000000-0004-0000-0000-00002B330000}"/>
    <hyperlink ref="AC6552" r:id="rId13101" display="https://www.google.com/maps/@38.584700,-85.411700,450m/data=!3m1!1e3!4m5!3m4!1s0x0:0x0!8m2!3d38.584700!4d-85.411700" xr:uid="{00000000-0004-0000-0000-00002C330000}"/>
    <hyperlink ref="AD6552" r:id="rId13102" display="https://www.bing.com/maps?cp=38.584700~-85.411700&amp;style=o&amp;lvl=18&amp;dir=0&amp;sp=point.38.584700_-85.411700_Trimble County" xr:uid="{00000000-0004-0000-0000-00002D330000}"/>
    <hyperlink ref="AC6553" r:id="rId13103" display="https://www.google.com/maps/@38.584700,-85.411700,450m/data=!3m1!1e3!4m5!3m4!1s0x0:0x0!8m2!3d38.584700!4d-85.411700" xr:uid="{00000000-0004-0000-0000-00002E330000}"/>
    <hyperlink ref="AD6553" r:id="rId13104" display="https://www.bing.com/maps?cp=38.584700~-85.411700&amp;style=o&amp;lvl=18&amp;dir=0&amp;sp=point.38.584700_-85.411700_Trimble County" xr:uid="{00000000-0004-0000-0000-00002F330000}"/>
    <hyperlink ref="AC6554" r:id="rId13105" display="https://www.google.com/maps/@38.584700,-85.411700,450m/data=!3m1!1e3!4m5!3m4!1s0x0:0x0!8m2!3d38.584700!4d-85.411700" xr:uid="{00000000-0004-0000-0000-000030330000}"/>
    <hyperlink ref="AD6554" r:id="rId13106" display="https://www.bing.com/maps?cp=38.584700~-85.411700&amp;style=o&amp;lvl=18&amp;dir=0&amp;sp=point.38.584700_-85.411700_Trimble County" xr:uid="{00000000-0004-0000-0000-000031330000}"/>
    <hyperlink ref="AC6555" r:id="rId13107" display="https://www.google.com/maps/@38.584700,-85.411700,450m/data=!3m1!1e3!4m5!3m4!1s0x0:0x0!8m2!3d38.584700!4d-85.411700" xr:uid="{00000000-0004-0000-0000-000032330000}"/>
    <hyperlink ref="AD6555" r:id="rId13108" display="https://www.bing.com/maps?cp=38.584700~-85.411700&amp;style=o&amp;lvl=18&amp;dir=0&amp;sp=point.38.584700_-85.411700_Trimble County" xr:uid="{00000000-0004-0000-0000-000033330000}"/>
    <hyperlink ref="AC6556" r:id="rId13109" display="https://www.google.com/maps/@38.584700,-85.411700,450m/data=!3m1!1e3!4m5!3m4!1s0x0:0x0!8m2!3d38.584700!4d-85.411700" xr:uid="{00000000-0004-0000-0000-000034330000}"/>
    <hyperlink ref="AD6556" r:id="rId13110" display="https://www.bing.com/maps?cp=38.584700~-85.411700&amp;style=o&amp;lvl=18&amp;dir=0&amp;sp=point.38.584700_-85.411700_Trimble County" xr:uid="{00000000-0004-0000-0000-000035330000}"/>
    <hyperlink ref="AC6557" r:id="rId13111" display="https://www.google.com/maps/@38.584700,-85.411700,450m/data=!3m1!1e3!4m5!3m4!1s0x0:0x0!8m2!3d38.584700!4d-85.411700" xr:uid="{00000000-0004-0000-0000-000036330000}"/>
    <hyperlink ref="AD6557" r:id="rId13112" display="https://www.bing.com/maps?cp=38.584700~-85.411700&amp;style=o&amp;lvl=18&amp;dir=0&amp;sp=point.38.584700_-85.411700_Trimble County" xr:uid="{00000000-0004-0000-0000-000037330000}"/>
    <hyperlink ref="AC6558" r:id="rId13113" display="https://www.google.com/maps/@38.584700,-85.411700,450m/data=!3m1!1e3!4m5!3m4!1s0x0:0x0!8m2!3d38.584700!4d-85.411700" xr:uid="{00000000-0004-0000-0000-000038330000}"/>
    <hyperlink ref="AD6558" r:id="rId13114" display="https://www.bing.com/maps?cp=38.584700~-85.411700&amp;style=o&amp;lvl=18&amp;dir=0&amp;sp=point.38.584700_-85.411700_Trimble County" xr:uid="{00000000-0004-0000-0000-000039330000}"/>
    <hyperlink ref="AC6559" r:id="rId13115" display="https://www.google.com/maps/@38.584700,-85.411700,450m/data=!3m1!1e3!4m5!3m4!1s0x0:0x0!8m2!3d38.584700!4d-85.411700" xr:uid="{00000000-0004-0000-0000-00003A330000}"/>
    <hyperlink ref="AD6559" r:id="rId13116" display="https://www.bing.com/maps?cp=38.584700~-85.411700&amp;style=o&amp;lvl=18&amp;dir=0&amp;sp=point.38.584700_-85.411700_Trimble County" xr:uid="{00000000-0004-0000-0000-00003B330000}"/>
    <hyperlink ref="AC6560" r:id="rId13117" display="https://www.google.com/maps/@32.008100,-91.047800,450m/data=!3m1!1e3!4m5!3m4!1s0x0:0x0!8m2!3d32.008100!4d-91.047800" xr:uid="{00000000-0004-0000-0000-00003C330000}"/>
    <hyperlink ref="AD6560" r:id="rId13118" display="https://www.bing.com/maps?cp=32.008100~-91.047800&amp;style=o&amp;lvl=18&amp;dir=0&amp;sp=point.32.008100_-91.047800_Grand Gulf" xr:uid="{00000000-0004-0000-0000-00003D330000}"/>
    <hyperlink ref="AC6561" r:id="rId13119" display="https://www.google.com/maps/@30.532200,-88.555300,450m/data=!3m1!1e3!4m5!3m4!1s0x0:0x0!8m2!3d30.532200!4d-88.555300" xr:uid="{00000000-0004-0000-0000-00003E330000}"/>
    <hyperlink ref="AD6561" r:id="rId13120" display="https://www.bing.com/maps?cp=30.532200~-88.555300&amp;style=o&amp;lvl=18&amp;dir=0&amp;sp=point.30.532200_-88.555300_Victor J Daniel Jr" xr:uid="{00000000-0004-0000-0000-00003F330000}"/>
    <hyperlink ref="AC6562" r:id="rId13121" display="https://www.google.com/maps/@30.532200,-88.555300,450m/data=!3m1!1e3!4m5!3m4!1s0x0:0x0!8m2!3d30.532200!4d-88.555300" xr:uid="{00000000-0004-0000-0000-000040330000}"/>
    <hyperlink ref="AD6562" r:id="rId13122" display="https://www.bing.com/maps?cp=30.532200~-88.555300&amp;style=o&amp;lvl=18&amp;dir=0&amp;sp=point.30.532200_-88.555300_Victor J Daniel Jr" xr:uid="{00000000-0004-0000-0000-000041330000}"/>
    <hyperlink ref="AC6563" r:id="rId13123" display="https://www.google.com/maps/@30.532200,-88.555300,450m/data=!3m1!1e3!4m5!3m4!1s0x0:0x0!8m2!3d30.532200!4d-88.555300" xr:uid="{00000000-0004-0000-0000-000042330000}"/>
    <hyperlink ref="AD6563" r:id="rId13124" display="https://www.bing.com/maps?cp=30.532200~-88.555300&amp;style=o&amp;lvl=18&amp;dir=0&amp;sp=point.30.532200_-88.555300_Victor J Daniel Jr" xr:uid="{00000000-0004-0000-0000-000043330000}"/>
    <hyperlink ref="AC6564" r:id="rId13125" display="https://www.google.com/maps/@30.532200,-88.555300,450m/data=!3m1!1e3!4m5!3m4!1s0x0:0x0!8m2!3d30.532200!4d-88.555300" xr:uid="{00000000-0004-0000-0000-000044330000}"/>
    <hyperlink ref="AD6564" r:id="rId13126" display="https://www.bing.com/maps?cp=30.532200~-88.555300&amp;style=o&amp;lvl=18&amp;dir=0&amp;sp=point.30.532200_-88.555300_Victor J Daniel Jr" xr:uid="{00000000-0004-0000-0000-000045330000}"/>
    <hyperlink ref="AC6565" r:id="rId13127" display="https://www.google.com/maps/@30.532200,-88.555300,450m/data=!3m1!1e3!4m5!3m4!1s0x0:0x0!8m2!3d30.532200!4d-88.555300" xr:uid="{00000000-0004-0000-0000-000046330000}"/>
    <hyperlink ref="AD6565" r:id="rId13128" display="https://www.bing.com/maps?cp=30.532200~-88.555300&amp;style=o&amp;lvl=18&amp;dir=0&amp;sp=point.30.532200_-88.555300_Victor J Daniel Jr" xr:uid="{00000000-0004-0000-0000-000047330000}"/>
    <hyperlink ref="AC6566" r:id="rId13129" display="https://www.google.com/maps/@30.532200,-88.555300,450m/data=!3m1!1e3!4m5!3m4!1s0x0:0x0!8m2!3d30.532200!4d-88.555300" xr:uid="{00000000-0004-0000-0000-000048330000}"/>
    <hyperlink ref="AD6566" r:id="rId13130" display="https://www.bing.com/maps?cp=30.532200~-88.555300&amp;style=o&amp;lvl=18&amp;dir=0&amp;sp=point.30.532200_-88.555300_Victor J Daniel Jr" xr:uid="{00000000-0004-0000-0000-000049330000}"/>
    <hyperlink ref="AC6567" r:id="rId13131" display="https://www.google.com/maps/@30.532200,-88.555300,450m/data=!3m1!1e3!4m5!3m4!1s0x0:0x0!8m2!3d30.532200!4d-88.555300" xr:uid="{00000000-0004-0000-0000-00004A330000}"/>
    <hyperlink ref="AD6567" r:id="rId13132" display="https://www.bing.com/maps?cp=30.532200~-88.555300&amp;style=o&amp;lvl=18&amp;dir=0&amp;sp=point.30.532200_-88.555300_Victor J Daniel Jr" xr:uid="{00000000-0004-0000-0000-00004B330000}"/>
    <hyperlink ref="AC6568" r:id="rId13133" display="https://www.google.com/maps/@30.532200,-88.555300,450m/data=!3m1!1e3!4m5!3m4!1s0x0:0x0!8m2!3d30.532200!4d-88.555300" xr:uid="{00000000-0004-0000-0000-00004C330000}"/>
    <hyperlink ref="AD6568" r:id="rId13134" display="https://www.bing.com/maps?cp=30.532200~-88.555300&amp;style=o&amp;lvl=18&amp;dir=0&amp;sp=point.30.532200_-88.555300_Victor J Daniel Jr" xr:uid="{00000000-0004-0000-0000-00004D330000}"/>
    <hyperlink ref="AC6569" r:id="rId13135" display="https://www.google.com/maps/@38.861500,-94.298200,450m/data=!3m1!1e3!4m5!3m4!1s0x0:0x0!8m2!3d38.861500!4d-94.298200" xr:uid="{00000000-0004-0000-0000-00004E330000}"/>
    <hyperlink ref="AD6569" r:id="rId13136" display="https://www.bing.com/maps?cp=38.861500~-94.298200&amp;style=o&amp;lvl=18&amp;dir=0&amp;sp=point.38.861500_-94.298200_Greenwood (MO)" xr:uid="{00000000-0004-0000-0000-00004F330000}"/>
    <hyperlink ref="AC6570" r:id="rId13137" display="https://www.google.com/maps/@38.861500,-94.298200,450m/data=!3m1!1e3!4m5!3m4!1s0x0:0x0!8m2!3d38.861500!4d-94.298200" xr:uid="{00000000-0004-0000-0000-000050330000}"/>
    <hyperlink ref="AD6570" r:id="rId13138" display="https://www.bing.com/maps?cp=38.861500~-94.298200&amp;style=o&amp;lvl=18&amp;dir=0&amp;sp=point.38.861500_-94.298200_Greenwood (MO)" xr:uid="{00000000-0004-0000-0000-000051330000}"/>
    <hyperlink ref="AC6571" r:id="rId13139" display="https://www.google.com/maps/@38.861500,-94.298200,450m/data=!3m1!1e3!4m5!3m4!1s0x0:0x0!8m2!3d38.861500!4d-94.298200" xr:uid="{00000000-0004-0000-0000-000052330000}"/>
    <hyperlink ref="AD6571" r:id="rId13140" display="https://www.bing.com/maps?cp=38.861500~-94.298200&amp;style=o&amp;lvl=18&amp;dir=0&amp;sp=point.38.861500_-94.298200_Greenwood (MO)" xr:uid="{00000000-0004-0000-0000-000053330000}"/>
    <hyperlink ref="AC6572" r:id="rId13141" display="https://www.google.com/maps/@38.861500,-94.298200,450m/data=!3m1!1e3!4m5!3m4!1s0x0:0x0!8m2!3d38.861500!4d-94.298200" xr:uid="{00000000-0004-0000-0000-000054330000}"/>
    <hyperlink ref="AD6572" r:id="rId13142" display="https://www.bing.com/maps?cp=38.861500~-94.298200&amp;style=o&amp;lvl=18&amp;dir=0&amp;sp=point.38.861500_-94.298200_Greenwood (MO)" xr:uid="{00000000-0004-0000-0000-000055330000}"/>
    <hyperlink ref="AC6573" r:id="rId13143" display="https://www.google.com/maps/@38.861500,-94.298200,450m/data=!3m1!1e3!4m5!3m4!1s0x0:0x0!8m2!3d38.861500!4d-94.298200" xr:uid="{00000000-0004-0000-0000-000056330000}"/>
    <hyperlink ref="AD6573" r:id="rId13144" display="https://www.bing.com/maps?cp=38.861500~-94.298200&amp;style=o&amp;lvl=18&amp;dir=0&amp;sp=point.38.861500_-94.298200_Greenwood (MO)" xr:uid="{00000000-0004-0000-0000-000057330000}"/>
    <hyperlink ref="AC6574" r:id="rId13145" display="https://www.google.com/maps/@45.883100,-106.614000,450m/data=!3m1!1e3!4m5!3m4!1s0x0:0x0!8m2!3d45.883100!4d-106.614000" xr:uid="{00000000-0004-0000-0000-000058330000}"/>
    <hyperlink ref="AD6574" r:id="rId13146" display="https://www.bing.com/maps?cp=45.883100~-106.614000&amp;style=o&amp;lvl=18&amp;dir=0&amp;sp=point.45.883100_-106.614000_Colstrip" xr:uid="{00000000-0004-0000-0000-000059330000}"/>
    <hyperlink ref="AC6575" r:id="rId13147" display="https://www.google.com/maps/@45.883100,-106.614000,450m/data=!3m1!1e3!4m5!3m4!1s0x0:0x0!8m2!3d45.883100!4d-106.614000" xr:uid="{00000000-0004-0000-0000-00005A330000}"/>
    <hyperlink ref="AD6575" r:id="rId13148" display="https://www.bing.com/maps?cp=45.883100~-106.614000&amp;style=o&amp;lvl=18&amp;dir=0&amp;sp=point.45.883100_-106.614000_Colstrip" xr:uid="{00000000-0004-0000-0000-00005B330000}"/>
    <hyperlink ref="AC6576" r:id="rId13149" display="https://www.google.com/maps/@45.883100,-106.614000,450m/data=!3m1!1e3!4m5!3m4!1s0x0:0x0!8m2!3d45.883100!4d-106.614000" xr:uid="{00000000-0004-0000-0000-00005C330000}"/>
    <hyperlink ref="AD6576" r:id="rId13150" display="https://www.bing.com/maps?cp=45.883100~-106.614000&amp;style=o&amp;lvl=18&amp;dir=0&amp;sp=point.45.883100_-106.614000_Colstrip" xr:uid="{00000000-0004-0000-0000-00005D330000}"/>
    <hyperlink ref="AC6577" r:id="rId13151" display="https://www.google.com/maps/@45.883100,-106.614000,450m/data=!3m1!1e3!4m5!3m4!1s0x0:0x0!8m2!3d45.883100!4d-106.614000" xr:uid="{00000000-0004-0000-0000-00005E330000}"/>
    <hyperlink ref="AD6577" r:id="rId13152" display="https://www.bing.com/maps?cp=45.883100~-106.614000&amp;style=o&amp;lvl=18&amp;dir=0&amp;sp=point.45.883100_-106.614000_Colstrip" xr:uid="{00000000-0004-0000-0000-00005F330000}"/>
    <hyperlink ref="AC6578" r:id="rId13153" display="https://www.google.com/maps/@41.080800,-101.140800,450m/data=!3m1!1e3!4m5!3m4!1s0x0:0x0!8m2!3d41.080800!4d-101.140800" xr:uid="{00000000-0004-0000-0000-000060330000}"/>
    <hyperlink ref="AD6578" r:id="rId13154" display="https://www.bing.com/maps?cp=41.080800~-101.140800&amp;style=o&amp;lvl=18&amp;dir=0&amp;sp=point.41.080800_-101.140800_Gerald Gentleman" xr:uid="{00000000-0004-0000-0000-000061330000}"/>
    <hyperlink ref="AC6579" r:id="rId13155" display="https://www.google.com/maps/@41.080800,-101.140800,450m/data=!3m1!1e3!4m5!3m4!1s0x0:0x0!8m2!3d41.080800!4d-101.140800" xr:uid="{00000000-0004-0000-0000-000062330000}"/>
    <hyperlink ref="AD6579" r:id="rId13156" display="https://www.bing.com/maps?cp=41.080800~-101.140800&amp;style=o&amp;lvl=18&amp;dir=0&amp;sp=point.41.080800_-101.140800_Gerald Gentleman" xr:uid="{00000000-0004-0000-0000-000063330000}"/>
    <hyperlink ref="AC6580" r:id="rId13157" display="https://www.google.com/maps/@42.197800,-72.510600,450m/data=!3m1!1e3!4m5!3m4!1s0x0:0x0!8m2!3d42.197800!4d-72.510600" xr:uid="{00000000-0004-0000-0000-000064330000}"/>
    <hyperlink ref="AD6580" r:id="rId13158" display="https://www.bing.com/maps?cp=42.197800~-72.510600&amp;style=o&amp;lvl=18&amp;dir=0&amp;sp=point.42.197800_-72.510600_Stony Brook" xr:uid="{00000000-0004-0000-0000-000065330000}"/>
    <hyperlink ref="AC6581" r:id="rId13159" display="https://www.google.com/maps/@42.197800,-72.510600,450m/data=!3m1!1e3!4m5!3m4!1s0x0:0x0!8m2!3d42.197800!4d-72.510600" xr:uid="{00000000-0004-0000-0000-000066330000}"/>
    <hyperlink ref="AD6581" r:id="rId13160" display="https://www.bing.com/maps?cp=42.197800~-72.510600&amp;style=o&amp;lvl=18&amp;dir=0&amp;sp=point.42.197800_-72.510600_Stony Brook" xr:uid="{00000000-0004-0000-0000-000067330000}"/>
    <hyperlink ref="AC6582" r:id="rId13161" display="https://www.google.com/maps/@42.197800,-72.510600,450m/data=!3m1!1e3!4m5!3m4!1s0x0:0x0!8m2!3d42.197800!4d-72.510600" xr:uid="{00000000-0004-0000-0000-000068330000}"/>
    <hyperlink ref="AD6582" r:id="rId13162" display="https://www.bing.com/maps?cp=42.197800~-72.510600&amp;style=o&amp;lvl=18&amp;dir=0&amp;sp=point.42.197800_-72.510600_Stony Brook" xr:uid="{00000000-0004-0000-0000-000069330000}"/>
    <hyperlink ref="AC6583" r:id="rId13163" display="https://www.google.com/maps/@42.197800,-72.510600,450m/data=!3m1!1e3!4m5!3m4!1s0x0:0x0!8m2!3d42.197800!4d-72.510600" xr:uid="{00000000-0004-0000-0000-00006A330000}"/>
    <hyperlink ref="AD6583" r:id="rId13164" display="https://www.bing.com/maps?cp=42.197800~-72.510600&amp;style=o&amp;lvl=18&amp;dir=0&amp;sp=point.42.197800_-72.510600_Stony Brook" xr:uid="{00000000-0004-0000-0000-00006B330000}"/>
    <hyperlink ref="AC6584" r:id="rId13165" display="https://www.google.com/maps/@42.197800,-72.510600,450m/data=!3m1!1e3!4m5!3m4!1s0x0:0x0!8m2!3d42.197800!4d-72.510600" xr:uid="{00000000-0004-0000-0000-00006C330000}"/>
    <hyperlink ref="AD6584" r:id="rId13166" display="https://www.bing.com/maps?cp=42.197800~-72.510600&amp;style=o&amp;lvl=18&amp;dir=0&amp;sp=point.42.197800_-72.510600_Stony Brook" xr:uid="{00000000-0004-0000-0000-00006D330000}"/>
    <hyperlink ref="AC6585" r:id="rId13167" display="https://www.google.com/maps/@42.197800,-72.510600,450m/data=!3m1!1e3!4m5!3m4!1s0x0:0x0!8m2!3d42.197800!4d-72.510600" xr:uid="{00000000-0004-0000-0000-00006E330000}"/>
    <hyperlink ref="AD6585" r:id="rId13168" display="https://www.bing.com/maps?cp=42.197800~-72.510600&amp;style=o&amp;lvl=18&amp;dir=0&amp;sp=point.42.197800_-72.510600_Stony Brook" xr:uid="{00000000-0004-0000-0000-00006F330000}"/>
    <hyperlink ref="AC6586" r:id="rId13169" display="https://www.google.com/maps/@42.197800,-72.510600,450m/data=!3m1!1e3!4m5!3m4!1s0x0:0x0!8m2!3d42.197800!4d-72.510600" xr:uid="{00000000-0004-0000-0000-000070330000}"/>
    <hyperlink ref="AD6586" r:id="rId13170" display="https://www.bing.com/maps?cp=42.197800~-72.510600&amp;style=o&amp;lvl=18&amp;dir=0&amp;sp=point.42.197800_-72.510600_Stony Brook" xr:uid="{00000000-0004-0000-0000-000071330000}"/>
    <hyperlink ref="AC6587" r:id="rId13171" display="https://www.google.com/maps/@42.197800,-72.510600,450m/data=!3m1!1e3!4m5!3m4!1s0x0:0x0!8m2!3d42.197800!4d-72.510600" xr:uid="{00000000-0004-0000-0000-000072330000}"/>
    <hyperlink ref="AD6587" r:id="rId13172" display="https://www.bing.com/maps?cp=42.197800~-72.510600&amp;style=o&amp;lvl=18&amp;dir=0&amp;sp=point.42.197800_-72.510600_Stony Brook" xr:uid="{00000000-0004-0000-0000-000073330000}"/>
    <hyperlink ref="AC6588" r:id="rId13173" display="https://www.google.com/maps/@42.197800,-72.510600,450m/data=!3m1!1e3!4m5!3m4!1s0x0:0x0!8m2!3d42.197800!4d-72.510600" xr:uid="{00000000-0004-0000-0000-000074330000}"/>
    <hyperlink ref="AD6588" r:id="rId13174" display="https://www.bing.com/maps?cp=42.197800~-72.510600&amp;style=o&amp;lvl=18&amp;dir=0&amp;sp=point.42.197800_-72.510600_Stony Brook" xr:uid="{00000000-0004-0000-0000-000075330000}"/>
    <hyperlink ref="AC6589" r:id="rId13175" display="https://www.google.com/maps/@43.358889,-78.604722,450m/data=!3m1!1e3!4m5!3m4!1s0x0:0x0!8m2!3d43.358889!4d-78.604722" xr:uid="{00000000-0004-0000-0000-000076330000}"/>
    <hyperlink ref="AD6589" r:id="rId13176" display="https://www.bing.com/maps?cp=43.358889~-78.604722&amp;style=o&amp;lvl=18&amp;dir=0&amp;sp=point.43.358889_-78.604722_Somerset Operating Co LLC" xr:uid="{00000000-0004-0000-0000-000077330000}"/>
    <hyperlink ref="AC6590" r:id="rId13177" display="https://www.google.com/maps/@42.599500,-72.733500,450m/data=!3m1!1e3!4m5!3m4!1s0x0:0x0!8m2!3d42.599500!4d-72.733500" xr:uid="{00000000-0004-0000-0000-000078330000}"/>
    <hyperlink ref="AD6590" r:id="rId13178" display="https://www.bing.com/maps?cp=42.599500~-72.733500&amp;style=o&amp;lvl=18&amp;dir=0&amp;sp=point.42.599500_-72.733500_Deerfield 3" xr:uid="{00000000-0004-0000-0000-000079330000}"/>
    <hyperlink ref="AC6591" r:id="rId13179" display="https://www.google.com/maps/@42.599500,-72.733500,450m/data=!3m1!1e3!4m5!3m4!1s0x0:0x0!8m2!3d42.599500!4d-72.733500" xr:uid="{00000000-0004-0000-0000-00007A330000}"/>
    <hyperlink ref="AD6591" r:id="rId13180" display="https://www.bing.com/maps?cp=42.599500~-72.733500&amp;style=o&amp;lvl=18&amp;dir=0&amp;sp=point.42.599500_-72.733500_Deerfield 3" xr:uid="{00000000-0004-0000-0000-00007B330000}"/>
    <hyperlink ref="AC6592" r:id="rId13181" display="https://www.google.com/maps/@42.599500,-72.733500,450m/data=!3m1!1e3!4m5!3m4!1s0x0:0x0!8m2!3d42.599500!4d-72.733500" xr:uid="{00000000-0004-0000-0000-00007C330000}"/>
    <hyperlink ref="AD6592" r:id="rId13182" display="https://www.bing.com/maps?cp=42.599500~-72.733500&amp;style=o&amp;lvl=18&amp;dir=0&amp;sp=point.42.599500_-72.733500_Deerfield 3" xr:uid="{00000000-0004-0000-0000-00007D330000}"/>
    <hyperlink ref="AC6593" r:id="rId13183" display="https://www.google.com/maps/@41.216400,-87.026100,450m/data=!3m1!1e3!4m5!3m4!1s0x0:0x0!8m2!3d41.216400!4d-87.026100" xr:uid="{00000000-0004-0000-0000-00007E330000}"/>
    <hyperlink ref="AD6593" r:id="rId13184" display="https://www.bing.com/maps?cp=41.216400~-87.026100&amp;style=o&amp;lvl=18&amp;dir=0&amp;sp=point.41.216400_-87.026100_R M Schahfer" xr:uid="{00000000-0004-0000-0000-00007F330000}"/>
    <hyperlink ref="AC6594" r:id="rId13185" display="https://www.google.com/maps/@41.216400,-87.026100,450m/data=!3m1!1e3!4m5!3m4!1s0x0:0x0!8m2!3d41.216400!4d-87.026100" xr:uid="{00000000-0004-0000-0000-000080330000}"/>
    <hyperlink ref="AD6594" r:id="rId13186" display="https://www.bing.com/maps?cp=41.216400~-87.026100&amp;style=o&amp;lvl=18&amp;dir=0&amp;sp=point.41.216400_-87.026100_R M Schahfer" xr:uid="{00000000-0004-0000-0000-000081330000}"/>
    <hyperlink ref="AC6595" r:id="rId13187" display="https://www.google.com/maps/@41.216400,-87.026100,450m/data=!3m1!1e3!4m5!3m4!1s0x0:0x0!8m2!3d41.216400!4d-87.026100" xr:uid="{00000000-0004-0000-0000-000082330000}"/>
    <hyperlink ref="AD6595" r:id="rId13188" display="https://www.bing.com/maps?cp=41.216400~-87.026100&amp;style=o&amp;lvl=18&amp;dir=0&amp;sp=point.41.216400_-87.026100_R M Schahfer" xr:uid="{00000000-0004-0000-0000-000083330000}"/>
    <hyperlink ref="AC6596" r:id="rId13189" display="https://www.google.com/maps/@41.216400,-87.026100,450m/data=!3m1!1e3!4m5!3m4!1s0x0:0x0!8m2!3d41.216400!4d-87.026100" xr:uid="{00000000-0004-0000-0000-000084330000}"/>
    <hyperlink ref="AD6596" r:id="rId13190" display="https://www.bing.com/maps?cp=41.216400~-87.026100&amp;style=o&amp;lvl=18&amp;dir=0&amp;sp=point.41.216400_-87.026100_R M Schahfer" xr:uid="{00000000-0004-0000-0000-000085330000}"/>
    <hyperlink ref="AC6597" r:id="rId13191" display="https://www.google.com/maps/@41.216400,-87.026100,450m/data=!3m1!1e3!4m5!3m4!1s0x0:0x0!8m2!3d41.216400!4d-87.026100" xr:uid="{00000000-0004-0000-0000-000086330000}"/>
    <hyperlink ref="AD6597" r:id="rId13192" display="https://www.bing.com/maps?cp=41.216400~-87.026100&amp;style=o&amp;lvl=18&amp;dir=0&amp;sp=point.41.216400_-87.026100_R M Schahfer" xr:uid="{00000000-0004-0000-0000-000087330000}"/>
    <hyperlink ref="AC6598" r:id="rId13193" display="https://www.google.com/maps/@41.216400,-87.026100,450m/data=!3m1!1e3!4m5!3m4!1s0x0:0x0!8m2!3d41.216400!4d-87.026100" xr:uid="{00000000-0004-0000-0000-000088330000}"/>
    <hyperlink ref="AD6598" r:id="rId13194" display="https://www.bing.com/maps?cp=41.216400~-87.026100&amp;style=o&amp;lvl=18&amp;dir=0&amp;sp=point.41.216400_-87.026100_R M Schahfer" xr:uid="{00000000-0004-0000-0000-000089330000}"/>
    <hyperlink ref="AC6599" r:id="rId13195" display="https://www.google.com/maps/@45.164024,-91.157427,450m/data=!3m1!1e3!4m5!3m4!1s0x0:0x0!8m2!3d45.164024!4d-91.157427" xr:uid="{00000000-0004-0000-0000-00008A330000}"/>
    <hyperlink ref="AD6599" r:id="rId13196" display="https://www.bing.com/maps?cp=45.164024~-91.157427&amp;style=o&amp;lvl=18&amp;dir=0&amp;sp=point.45.164024_-91.157427_Cornell" xr:uid="{00000000-0004-0000-0000-00008B330000}"/>
    <hyperlink ref="AC6600" r:id="rId13197" display="https://www.google.com/maps/@45.164024,-91.157427,450m/data=!3m1!1e3!4m5!3m4!1s0x0:0x0!8m2!3d45.164024!4d-91.157427" xr:uid="{00000000-0004-0000-0000-00008C330000}"/>
    <hyperlink ref="AD6600" r:id="rId13198" display="https://www.bing.com/maps?cp=45.164024~-91.157427&amp;style=o&amp;lvl=18&amp;dir=0&amp;sp=point.45.164024_-91.157427_Cornell" xr:uid="{00000000-0004-0000-0000-00008D330000}"/>
    <hyperlink ref="AC6601" r:id="rId13199" display="https://www.google.com/maps/@45.164024,-91.157427,450m/data=!3m1!1e3!4m5!3m4!1s0x0:0x0!8m2!3d45.164024!4d-91.157427" xr:uid="{00000000-0004-0000-0000-00008E330000}"/>
    <hyperlink ref="AD6601" r:id="rId13200" display="https://www.bing.com/maps?cp=45.164024~-91.157427&amp;style=o&amp;lvl=18&amp;dir=0&amp;sp=point.45.164024_-91.157427_Cornell" xr:uid="{00000000-0004-0000-0000-00008F330000}"/>
    <hyperlink ref="AC6602" r:id="rId13201" display="https://www.google.com/maps/@45.164024,-91.157427,450m/data=!3m1!1e3!4m5!3m4!1s0x0:0x0!8m2!3d45.164024!4d-91.157427" xr:uid="{00000000-0004-0000-0000-000090330000}"/>
    <hyperlink ref="AD6602" r:id="rId13202" display="https://www.bing.com/maps?cp=45.164024~-91.157427&amp;style=o&amp;lvl=18&amp;dir=0&amp;sp=point.45.164024_-91.157427_Cornell" xr:uid="{00000000-0004-0000-0000-000091330000}"/>
    <hyperlink ref="AC6603" r:id="rId13203" display="https://www.google.com/maps/@33.349800,-83.157400,450m/data=!3m1!1e3!4m5!3m4!1s0x0:0x0!8m2!3d33.349800!4d-83.157400" xr:uid="{00000000-0004-0000-0000-000092330000}"/>
    <hyperlink ref="AD6603" r:id="rId13204" display="https://www.bing.com/maps?cp=33.349800~-83.157400&amp;style=o&amp;lvl=18&amp;dir=0&amp;sp=point.33.349800_-83.157400_Wallace Dam" xr:uid="{00000000-0004-0000-0000-000093330000}"/>
    <hyperlink ref="AC6604" r:id="rId13205" display="https://www.google.com/maps/@33.349800,-83.157400,450m/data=!3m1!1e3!4m5!3m4!1s0x0:0x0!8m2!3d33.349800!4d-83.157400" xr:uid="{00000000-0004-0000-0000-000094330000}"/>
    <hyperlink ref="AD6604" r:id="rId13206" display="https://www.bing.com/maps?cp=33.349800~-83.157400&amp;style=o&amp;lvl=18&amp;dir=0&amp;sp=point.33.349800_-83.157400_Wallace Dam" xr:uid="{00000000-0004-0000-0000-000095330000}"/>
    <hyperlink ref="AC6605" r:id="rId13207" display="https://www.google.com/maps/@33.349800,-83.157400,450m/data=!3m1!1e3!4m5!3m4!1s0x0:0x0!8m2!3d33.349800!4d-83.157400" xr:uid="{00000000-0004-0000-0000-000096330000}"/>
    <hyperlink ref="AD6605" r:id="rId13208" display="https://www.bing.com/maps?cp=33.349800~-83.157400&amp;style=o&amp;lvl=18&amp;dir=0&amp;sp=point.33.349800_-83.157400_Wallace Dam" xr:uid="{00000000-0004-0000-0000-000097330000}"/>
    <hyperlink ref="AC6606" r:id="rId13209" display="https://www.google.com/maps/@33.349800,-83.157400,450m/data=!3m1!1e3!4m5!3m4!1s0x0:0x0!8m2!3d33.349800!4d-83.157400" xr:uid="{00000000-0004-0000-0000-000098330000}"/>
    <hyperlink ref="AD6606" r:id="rId13210" display="https://www.bing.com/maps?cp=33.349800~-83.157400&amp;style=o&amp;lvl=18&amp;dir=0&amp;sp=point.33.349800_-83.157400_Wallace Dam" xr:uid="{00000000-0004-0000-0000-000099330000}"/>
    <hyperlink ref="AC6607" r:id="rId13211" display="https://www.google.com/maps/@33.349800,-83.157400,450m/data=!3m1!1e3!4m5!3m4!1s0x0:0x0!8m2!3d33.349800!4d-83.157400" xr:uid="{00000000-0004-0000-0000-00009A330000}"/>
    <hyperlink ref="AD6607" r:id="rId13212" display="https://www.bing.com/maps?cp=33.349800~-83.157400&amp;style=o&amp;lvl=18&amp;dir=0&amp;sp=point.33.349800_-83.157400_Wallace Dam" xr:uid="{00000000-0004-0000-0000-00009B330000}"/>
    <hyperlink ref="AC6608" r:id="rId13213" display="https://www.google.com/maps/@33.349800,-83.157400,450m/data=!3m1!1e3!4m5!3m4!1s0x0:0x0!8m2!3d33.349800!4d-83.157400" xr:uid="{00000000-0004-0000-0000-00009C330000}"/>
    <hyperlink ref="AD6608" r:id="rId13214" display="https://www.bing.com/maps?cp=33.349800~-83.157400&amp;style=o&amp;lvl=18&amp;dir=0&amp;sp=point.33.349800_-83.157400_Wallace Dam" xr:uid="{00000000-0004-0000-0000-00009D330000}"/>
    <hyperlink ref="AC6609" r:id="rId13215" display="https://www.google.com/maps/@32.401000,-111.126200,450m/data=!3m1!1e3!4m5!3m4!1s0x0:0x0!8m2!3d32.401000!4d-111.126200" xr:uid="{00000000-0004-0000-0000-00009E330000}"/>
    <hyperlink ref="AD6609" r:id="rId13216" display="https://www.bing.com/maps?cp=32.401000~-111.126200&amp;style=o&amp;lvl=18&amp;dir=0&amp;sp=point.32.401000_-111.126200_North Loop" xr:uid="{00000000-0004-0000-0000-00009F330000}"/>
    <hyperlink ref="AC6610" r:id="rId13217" display="https://www.google.com/maps/@32.401000,-111.126200,450m/data=!3m1!1e3!4m5!3m4!1s0x0:0x0!8m2!3d32.401000!4d-111.126200" xr:uid="{00000000-0004-0000-0000-0000A0330000}"/>
    <hyperlink ref="AD6610" r:id="rId13218" display="https://www.bing.com/maps?cp=32.401000~-111.126200&amp;style=o&amp;lvl=18&amp;dir=0&amp;sp=point.32.401000_-111.126200_North Loop" xr:uid="{00000000-0004-0000-0000-0000A1330000}"/>
    <hyperlink ref="AC6611" r:id="rId13219" display="https://www.google.com/maps/@32.401000,-111.126200,450m/data=!3m1!1e3!4m5!3m4!1s0x0:0x0!8m2!3d32.401000!4d-111.126200" xr:uid="{00000000-0004-0000-0000-0000A2330000}"/>
    <hyperlink ref="AD6611" r:id="rId13220" display="https://www.bing.com/maps?cp=32.401000~-111.126200&amp;style=o&amp;lvl=18&amp;dir=0&amp;sp=point.32.401000_-111.126200_North Loop" xr:uid="{00000000-0004-0000-0000-0000A3330000}"/>
    <hyperlink ref="AC6612" r:id="rId13221" display="https://www.google.com/maps/@32.401000,-111.126200,450m/data=!3m1!1e3!4m5!3m4!1s0x0:0x0!8m2!3d32.401000!4d-111.126200" xr:uid="{00000000-0004-0000-0000-0000A4330000}"/>
    <hyperlink ref="AD6612" r:id="rId13222" display="https://www.bing.com/maps?cp=32.401000~-111.126200&amp;style=o&amp;lvl=18&amp;dir=0&amp;sp=point.32.401000_-111.126200_North Loop" xr:uid="{00000000-0004-0000-0000-0000A5330000}"/>
    <hyperlink ref="AC6613" r:id="rId13223" display="https://www.google.com/maps/@47.678500,-104.156650,450m/data=!3m1!1e3!4m5!3m4!1s0x0:0x0!8m2!3d47.678500!4d-104.156650" xr:uid="{00000000-0004-0000-0000-0000A6330000}"/>
    <hyperlink ref="AD6613" r:id="rId13224" display="https://www.bing.com/maps?cp=47.678500~-104.156650&amp;style=o&amp;lvl=18&amp;dir=0&amp;sp=point.47.678500_-104.156650_Lewis &amp; Clark" xr:uid="{00000000-0004-0000-0000-0000A7330000}"/>
    <hyperlink ref="AC6614" r:id="rId13225" display="https://www.google.com/maps/@47.678500,-104.156650,450m/data=!3m1!1e3!4m5!3m4!1s0x0:0x0!8m2!3d47.678500!4d-104.156650" xr:uid="{00000000-0004-0000-0000-0000A8330000}"/>
    <hyperlink ref="AD6614" r:id="rId13226" display="https://www.bing.com/maps?cp=47.678500~-104.156650&amp;style=o&amp;lvl=18&amp;dir=0&amp;sp=point.47.678500_-104.156650_Lewis &amp; Clark" xr:uid="{00000000-0004-0000-0000-0000A9330000}"/>
    <hyperlink ref="AC6615" r:id="rId13227" display="https://www.google.com/maps/@47.678500,-104.156650,450m/data=!3m1!1e3!4m5!3m4!1s0x0:0x0!8m2!3d47.678500!4d-104.156650" xr:uid="{00000000-0004-0000-0000-0000AA330000}"/>
    <hyperlink ref="AD6615" r:id="rId13228" display="https://www.bing.com/maps?cp=47.678500~-104.156650&amp;style=o&amp;lvl=18&amp;dir=0&amp;sp=point.47.678500_-104.156650_Lewis &amp; Clark" xr:uid="{00000000-0004-0000-0000-0000AB330000}"/>
    <hyperlink ref="AC6616" r:id="rId13229" display="https://www.google.com/maps/@45.380800,-93.893100,450m/data=!3m1!1e3!4m5!3m4!1s0x0:0x0!8m2!3d45.380800!4d-93.893100" xr:uid="{00000000-0004-0000-0000-0000AC330000}"/>
    <hyperlink ref="AD6616" r:id="rId13230" display="https://www.bing.com/maps?cp=45.380800~-93.893100&amp;style=o&amp;lvl=18&amp;dir=0&amp;sp=point.45.380800_-93.893100_Sherburne County" xr:uid="{00000000-0004-0000-0000-0000AD330000}"/>
    <hyperlink ref="AC6617" r:id="rId13231" display="https://www.google.com/maps/@45.380800,-93.893100,450m/data=!3m1!1e3!4m5!3m4!1s0x0:0x0!8m2!3d45.380800!4d-93.893100" xr:uid="{00000000-0004-0000-0000-0000AE330000}"/>
    <hyperlink ref="AD6617" r:id="rId13232" display="https://www.bing.com/maps?cp=45.380800~-93.893100&amp;style=o&amp;lvl=18&amp;dir=0&amp;sp=point.45.380800_-93.893100_Sherburne County" xr:uid="{00000000-0004-0000-0000-0000AF330000}"/>
    <hyperlink ref="AC6618" r:id="rId13233" display="https://www.google.com/maps/@45.380800,-93.893100,450m/data=!3m1!1e3!4m5!3m4!1s0x0:0x0!8m2!3d45.380800!4d-93.893100" xr:uid="{00000000-0004-0000-0000-0000B0330000}"/>
    <hyperlink ref="AD6618" r:id="rId13234" display="https://www.bing.com/maps?cp=45.380800~-93.893100&amp;style=o&amp;lvl=18&amp;dir=0&amp;sp=point.45.380800_-93.893100_Sherburne County" xr:uid="{00000000-0004-0000-0000-0000B1330000}"/>
    <hyperlink ref="AC6619" r:id="rId13235" display="https://www.google.com/maps/@42.897663,-96.990494,450m/data=!3m1!1e3!4m5!3m4!1s0x0:0x0!8m2!3d42.897663!4d-96.990494" xr:uid="{00000000-0004-0000-0000-0000B2330000}"/>
    <hyperlink ref="AD6619" r:id="rId13236" display="https://www.bing.com/maps?cp=42.897663~-96.990494&amp;style=o&amp;lvl=18&amp;dir=0&amp;sp=point.42.897663_-96.990494_Spirit Mound" xr:uid="{00000000-0004-0000-0000-0000B3330000}"/>
    <hyperlink ref="AC6620" r:id="rId13237" display="https://www.google.com/maps/@42.897663,-96.990494,450m/data=!3m1!1e3!4m5!3m4!1s0x0:0x0!8m2!3d42.897663!4d-96.990494" xr:uid="{00000000-0004-0000-0000-0000B4330000}"/>
    <hyperlink ref="AD6620" r:id="rId13238" display="https://www.bing.com/maps?cp=42.897663~-96.990494&amp;style=o&amp;lvl=18&amp;dir=0&amp;sp=point.42.897663_-96.990494_Spirit Mound" xr:uid="{00000000-0004-0000-0000-0000B5330000}"/>
    <hyperlink ref="AC6621" r:id="rId13239" display="https://www.google.com/maps/@40.634800,-80.415900,450m/data=!3m1!1e3!4m5!3m4!1s0x0:0x0!8m2!3d40.634800!4d-80.415900" xr:uid="{00000000-0004-0000-0000-0000B6330000}"/>
    <hyperlink ref="AD6621" r:id="rId13240" display="https://www.bing.com/maps?cp=40.634800~-80.415900&amp;style=o&amp;lvl=18&amp;dir=0&amp;sp=point.40.634800_-80.415900_FirstEnergy Bruce Mansfield" xr:uid="{00000000-0004-0000-0000-0000B7330000}"/>
    <hyperlink ref="AC6622" r:id="rId13241" display="https://www.google.com/maps/@36.453070,-97.052790,450m/data=!3m1!1e3!4m5!3m4!1s0x0:0x0!8m2!3d36.453070!4d-97.052790" xr:uid="{00000000-0004-0000-0000-0000B8330000}"/>
    <hyperlink ref="AD6622" r:id="rId13242" display="https://www.bing.com/maps?cp=36.453070~-97.052790&amp;style=o&amp;lvl=18&amp;dir=0&amp;sp=point.36.453070_-97.052790_Sooner" xr:uid="{00000000-0004-0000-0000-0000B9330000}"/>
    <hyperlink ref="AC6623" r:id="rId13243" display="https://www.google.com/maps/@36.453070,-97.052790,450m/data=!3m1!1e3!4m5!3m4!1s0x0:0x0!8m2!3d36.453070!4d-97.052790" xr:uid="{00000000-0004-0000-0000-0000BA330000}"/>
    <hyperlink ref="AD6623" r:id="rId13244" display="https://www.bing.com/maps?cp=36.453070~-97.052790&amp;style=o&amp;lvl=18&amp;dir=0&amp;sp=point.36.453070_-97.052790_Sooner" xr:uid="{00000000-0004-0000-0000-0000BB330000}"/>
    <hyperlink ref="AC6624" r:id="rId13245" display="https://www.google.com/maps/@40.621400,-95.776400,450m/data=!3m1!1e3!4m5!3m4!1s0x0:0x0!8m2!3d40.621400!4d-95.776400" xr:uid="{00000000-0004-0000-0000-0000BC330000}"/>
    <hyperlink ref="AD6624" r:id="rId13246" display="https://www.bing.com/maps?cp=40.621400~-95.776400&amp;style=o&amp;lvl=18&amp;dir=0&amp;sp=point.40.621400_-95.776400_Nebraska City" xr:uid="{00000000-0004-0000-0000-0000BD330000}"/>
    <hyperlink ref="AC6625" r:id="rId13247" display="https://www.google.com/maps/@40.621400,-95.776400,450m/data=!3m1!1e3!4m5!3m4!1s0x0:0x0!8m2!3d40.621400!4d-95.776400" xr:uid="{00000000-0004-0000-0000-0000BE330000}"/>
    <hyperlink ref="AD6625" r:id="rId13248" display="https://www.bing.com/maps?cp=40.621400~-95.776400&amp;style=o&amp;lvl=18&amp;dir=0&amp;sp=point.40.621400_-95.776400_Nebraska City" xr:uid="{00000000-0004-0000-0000-0000BF330000}"/>
    <hyperlink ref="AC6626" r:id="rId13249" display="https://www.google.com/maps/@45.303652,-96.510067,450m/data=!3m1!1e3!4m5!3m4!1s0x0:0x0!8m2!3d45.303652!4d-96.510067" xr:uid="{00000000-0004-0000-0000-0000C0330000}"/>
    <hyperlink ref="AD6626" r:id="rId13250" display="https://www.bing.com/maps?cp=45.303652~-96.510067&amp;style=o&amp;lvl=18&amp;dir=0&amp;sp=point.45.303652_-96.510067_Big Stone" xr:uid="{00000000-0004-0000-0000-0000C1330000}"/>
    <hyperlink ref="AC6627" r:id="rId13251" display="https://www.google.com/maps/@45.303652,-96.510067,450m/data=!3m1!1e3!4m5!3m4!1s0x0:0x0!8m2!3d45.303652!4d-96.510067" xr:uid="{00000000-0004-0000-0000-0000C2330000}"/>
    <hyperlink ref="AD6627" r:id="rId13252" display="https://www.bing.com/maps?cp=45.303652~-96.510067&amp;style=o&amp;lvl=18&amp;dir=0&amp;sp=point.45.303652_-96.510067_Big Stone" xr:uid="{00000000-0004-0000-0000-0000C3330000}"/>
    <hyperlink ref="AC6628" r:id="rId13253" display="https://www.google.com/maps/@35.211536,-120.855542,450m/data=!3m1!1e3!4m5!3m4!1s0x0:0x0!8m2!3d35.211536!4d-120.855542" xr:uid="{00000000-0004-0000-0000-0000C4330000}"/>
    <hyperlink ref="AD6628" r:id="rId13254" display="https://www.bing.com/maps?cp=35.211536~-120.855542&amp;style=o&amp;lvl=18&amp;dir=0&amp;sp=point.35.211536_-120.855542_Diablo Canyon" xr:uid="{00000000-0004-0000-0000-0000C5330000}"/>
    <hyperlink ref="AC6629" r:id="rId13255" display="https://www.google.com/maps/@35.211536,-120.855542,450m/data=!3m1!1e3!4m5!3m4!1s0x0:0x0!8m2!3d35.211536!4d-120.855542" xr:uid="{00000000-0004-0000-0000-0000C6330000}"/>
    <hyperlink ref="AD6629" r:id="rId13256" display="https://www.bing.com/maps?cp=35.211536~-120.855542&amp;style=o&amp;lvl=18&amp;dir=0&amp;sp=point.35.211536_-120.855542_Diablo Canyon" xr:uid="{00000000-0004-0000-0000-0000C7330000}"/>
    <hyperlink ref="AC6630" r:id="rId13257" display="https://www.google.com/maps/@37.029304,-118.968252,450m/data=!3m1!1e3!4m5!3m4!1s0x0:0x0!8m2!3d37.029304!4d-118.968252" xr:uid="{00000000-0004-0000-0000-0000C8330000}"/>
    <hyperlink ref="AD6630" r:id="rId13258" display="https://www.bing.com/maps?cp=37.029304~-118.968252&amp;style=o&amp;lvl=18&amp;dir=0&amp;sp=point.37.029304_-118.968252_Helms Pumped Storage" xr:uid="{00000000-0004-0000-0000-0000C9330000}"/>
    <hyperlink ref="AC6631" r:id="rId13259" display="https://www.google.com/maps/@37.029304,-118.968252,450m/data=!3m1!1e3!4m5!3m4!1s0x0:0x0!8m2!3d37.029304!4d-118.968252" xr:uid="{00000000-0004-0000-0000-0000CA330000}"/>
    <hyperlink ref="AD6631" r:id="rId13260" display="https://www.bing.com/maps?cp=37.029304~-118.968252&amp;style=o&amp;lvl=18&amp;dir=0&amp;sp=point.37.029304_-118.968252_Helms Pumped Storage" xr:uid="{00000000-0004-0000-0000-0000CB330000}"/>
    <hyperlink ref="AC6632" r:id="rId13261" display="https://www.google.com/maps/@37.029304,-118.968252,450m/data=!3m1!1e3!4m5!3m4!1s0x0:0x0!8m2!3d37.029304!4d-118.968252" xr:uid="{00000000-0004-0000-0000-0000CC330000}"/>
    <hyperlink ref="AD6632" r:id="rId13262" display="https://www.bing.com/maps?cp=37.029304~-118.968252&amp;style=o&amp;lvl=18&amp;dir=0&amp;sp=point.37.029304_-118.968252_Helms Pumped Storage" xr:uid="{00000000-0004-0000-0000-0000CD330000}"/>
    <hyperlink ref="AC6633" r:id="rId13263" display="https://www.google.com/maps/@44.290128,-105.381482,450m/data=!3m1!1e3!4m5!3m4!1s0x0:0x0!8m2!3d44.290128!4d-105.381482" xr:uid="{00000000-0004-0000-0000-0000CE330000}"/>
    <hyperlink ref="AD6633" r:id="rId13264" display="https://www.bing.com/maps?cp=44.290128~-105.381482&amp;style=o&amp;lvl=18&amp;dir=0&amp;sp=point.44.290128_-105.381482_Wyodak" xr:uid="{00000000-0004-0000-0000-0000CF330000}"/>
    <hyperlink ref="AC6634" r:id="rId13265" display="https://www.google.com/maps/@41.091900,-76.146200,450m/data=!3m1!1e3!4m5!3m4!1s0x0:0x0!8m2!3d41.091900!4d-76.146200" xr:uid="{00000000-0004-0000-0000-0000D0330000}"/>
    <hyperlink ref="AD6634" r:id="rId13266" display="https://www.bing.com/maps?cp=41.091900~-76.146200&amp;style=o&amp;lvl=18&amp;dir=0&amp;sp=point.41.091900_-76.146200_TalenEnergy Susquehanna" xr:uid="{00000000-0004-0000-0000-0000D1330000}"/>
    <hyperlink ref="AC6635" r:id="rId13267" display="https://www.google.com/maps/@41.091900,-76.146200,450m/data=!3m1!1e3!4m5!3m4!1s0x0:0x0!8m2!3d41.091900!4d-76.146200" xr:uid="{00000000-0004-0000-0000-0000D2330000}"/>
    <hyperlink ref="AD6635" r:id="rId13268" display="https://www.bing.com/maps?cp=41.091900~-76.146200&amp;style=o&amp;lvl=18&amp;dir=0&amp;sp=point.41.091900_-76.146200_TalenEnergy Susquehanna" xr:uid="{00000000-0004-0000-0000-0000D3330000}"/>
    <hyperlink ref="AC6636" r:id="rId13269" display="https://www.google.com/maps/@40.224303,-75.587440,450m/data=!3m1!1e3!4m5!3m4!1s0x0:0x0!8m2!3d40.224303!4d-75.587440" xr:uid="{00000000-0004-0000-0000-0000D4330000}"/>
    <hyperlink ref="AD6636" r:id="rId13270" display="https://www.bing.com/maps?cp=40.224303~-75.587440&amp;style=o&amp;lvl=18&amp;dir=0&amp;sp=point.40.224303_-75.587440_Limerick" xr:uid="{00000000-0004-0000-0000-0000D5330000}"/>
    <hyperlink ref="AC6637" r:id="rId13271" display="https://www.google.com/maps/@40.224303,-75.587440,450m/data=!3m1!1e3!4m5!3m4!1s0x0:0x0!8m2!3d40.224303!4d-75.587440" xr:uid="{00000000-0004-0000-0000-0000D6330000}"/>
    <hyperlink ref="AD6637" r:id="rId13272" display="https://www.bing.com/maps?cp=40.224303~-75.587440&amp;style=o&amp;lvl=18&amp;dir=0&amp;sp=point.40.224303_-75.587440_Limerick" xr:uid="{00000000-0004-0000-0000-0000D7330000}"/>
    <hyperlink ref="AC6638" r:id="rId13273" display="https://www.google.com/maps/@45.693182,-119.808819,450m/data=!3m1!1e3!4m5!3m4!1s0x0:0x0!8m2!3d45.693182!4d-119.808819" xr:uid="{00000000-0004-0000-0000-0000D8330000}"/>
    <hyperlink ref="AD6638" r:id="rId13274" display="https://www.bing.com/maps?cp=45.693182~-119.808819&amp;style=o&amp;lvl=18&amp;dir=0&amp;sp=point.45.693182_-119.808819_Boardman" xr:uid="{00000000-0004-0000-0000-0000D9330000}"/>
    <hyperlink ref="AC6639" r:id="rId13275" display="https://www.google.com/maps/@43.521390,-76.408394,450m/data=!3m1!1e3!4m5!3m4!1s0x0:0x0!8m2!3d43.521390!4d-76.408394" xr:uid="{00000000-0004-0000-0000-0000DA330000}"/>
    <hyperlink ref="AD6639" r:id="rId13276" display="https://www.bing.com/maps?cp=43.521390~-76.408394&amp;style=o&amp;lvl=18&amp;dir=0&amp;sp=point.43.521390_-76.408394_James A Fitzpatrick" xr:uid="{00000000-0004-0000-0000-0000DB330000}"/>
    <hyperlink ref="AC6640" r:id="rId13277" display="https://www.google.com/maps/@40.246100,-104.874200,450m/data=!3m1!1e3!4m5!3m4!1s0x0:0x0!8m2!3d40.246100!4d-104.874200" xr:uid="{00000000-0004-0000-0000-0000DC330000}"/>
    <hyperlink ref="AD6640" r:id="rId13278" display="https://www.bing.com/maps?cp=40.246100~-104.874200&amp;style=o&amp;lvl=18&amp;dir=0&amp;sp=point.40.246100_-104.874200_Fort St Vrain" xr:uid="{00000000-0004-0000-0000-0000DD330000}"/>
    <hyperlink ref="AC6641" r:id="rId13279" display="https://www.google.com/maps/@40.246100,-104.874200,450m/data=!3m1!1e3!4m5!3m4!1s0x0:0x0!8m2!3d40.246100!4d-104.874200" xr:uid="{00000000-0004-0000-0000-0000DE330000}"/>
    <hyperlink ref="AD6641" r:id="rId13280" display="https://www.bing.com/maps?cp=40.246100~-104.874200&amp;style=o&amp;lvl=18&amp;dir=0&amp;sp=point.40.246100_-104.874200_Fort St Vrain" xr:uid="{00000000-0004-0000-0000-0000DF330000}"/>
    <hyperlink ref="AC6642" r:id="rId13281" display="https://www.google.com/maps/@40.246100,-104.874200,450m/data=!3m1!1e3!4m5!3m4!1s0x0:0x0!8m2!3d40.246100!4d-104.874200" xr:uid="{00000000-0004-0000-0000-0000E0330000}"/>
    <hyperlink ref="AD6642" r:id="rId13282" display="https://www.bing.com/maps?cp=40.246100~-104.874200&amp;style=o&amp;lvl=18&amp;dir=0&amp;sp=point.40.246100_-104.874200_Fort St Vrain" xr:uid="{00000000-0004-0000-0000-0000E1330000}"/>
    <hyperlink ref="AC6643" r:id="rId13283" display="https://www.google.com/maps/@40.246100,-104.874200,450m/data=!3m1!1e3!4m5!3m4!1s0x0:0x0!8m2!3d40.246100!4d-104.874200" xr:uid="{00000000-0004-0000-0000-0000E2330000}"/>
    <hyperlink ref="AD6643" r:id="rId13284" display="https://www.bing.com/maps?cp=40.246100~-104.874200&amp;style=o&amp;lvl=18&amp;dir=0&amp;sp=point.40.246100_-104.874200_Fort St Vrain" xr:uid="{00000000-0004-0000-0000-0000E3330000}"/>
    <hyperlink ref="AC6644" r:id="rId13285" display="https://www.google.com/maps/@40.246100,-104.874200,450m/data=!3m1!1e3!4m5!3m4!1s0x0:0x0!8m2!3d40.246100!4d-104.874200" xr:uid="{00000000-0004-0000-0000-0000E4330000}"/>
    <hyperlink ref="AD6644" r:id="rId13286" display="https://www.bing.com/maps?cp=40.246100~-104.874200&amp;style=o&amp;lvl=18&amp;dir=0&amp;sp=point.40.246100_-104.874200_Fort St Vrain" xr:uid="{00000000-0004-0000-0000-0000E5330000}"/>
    <hyperlink ref="AC6645" r:id="rId13287" display="https://www.google.com/maps/@40.246100,-104.874200,450m/data=!3m1!1e3!4m5!3m4!1s0x0:0x0!8m2!3d40.246100!4d-104.874200" xr:uid="{00000000-0004-0000-0000-0000E6330000}"/>
    <hyperlink ref="AD6645" r:id="rId13288" display="https://www.bing.com/maps?cp=40.246100~-104.874200&amp;style=o&amp;lvl=18&amp;dir=0&amp;sp=point.40.246100_-104.874200_Fort St Vrain" xr:uid="{00000000-0004-0000-0000-0000E7330000}"/>
    <hyperlink ref="AC6646" r:id="rId13289" display="https://www.google.com/maps/@38.372222,-87.765833,450m/data=!3m1!1e3!4m5!3m4!1s0x0:0x0!8m2!3d38.372222!4d-87.765833" xr:uid="{00000000-0004-0000-0000-0000E8330000}"/>
    <hyperlink ref="AD6646" r:id="rId13290" display="https://www.bing.com/maps?cp=38.372222~-87.765833&amp;style=o&amp;lvl=18&amp;dir=0&amp;sp=point.38.372222_-87.765833_Gibson" xr:uid="{00000000-0004-0000-0000-0000E9330000}"/>
    <hyperlink ref="AC6647" r:id="rId13291" display="https://www.google.com/maps/@38.372222,-87.765833,450m/data=!3m1!1e3!4m5!3m4!1s0x0:0x0!8m2!3d38.372222!4d-87.765833" xr:uid="{00000000-0004-0000-0000-0000EA330000}"/>
    <hyperlink ref="AD6647" r:id="rId13292" display="https://www.bing.com/maps?cp=38.372222~-87.765833&amp;style=o&amp;lvl=18&amp;dir=0&amp;sp=point.38.372222_-87.765833_Gibson" xr:uid="{00000000-0004-0000-0000-0000EB330000}"/>
    <hyperlink ref="AC6648" r:id="rId13293" display="https://www.google.com/maps/@38.372222,-87.765833,450m/data=!3m1!1e3!4m5!3m4!1s0x0:0x0!8m2!3d38.372222!4d-87.765833" xr:uid="{00000000-0004-0000-0000-0000EC330000}"/>
    <hyperlink ref="AD6648" r:id="rId13294" display="https://www.bing.com/maps?cp=38.372222~-87.765833&amp;style=o&amp;lvl=18&amp;dir=0&amp;sp=point.38.372222_-87.765833_Gibson" xr:uid="{00000000-0004-0000-0000-0000ED330000}"/>
    <hyperlink ref="AC6649" r:id="rId13295" display="https://www.google.com/maps/@38.372222,-87.765833,450m/data=!3m1!1e3!4m5!3m4!1s0x0:0x0!8m2!3d38.372222!4d-87.765833" xr:uid="{00000000-0004-0000-0000-0000EE330000}"/>
    <hyperlink ref="AD6649" r:id="rId13296" display="https://www.bing.com/maps?cp=38.372222~-87.765833&amp;style=o&amp;lvl=18&amp;dir=0&amp;sp=point.38.372222_-87.765833_Gibson" xr:uid="{00000000-0004-0000-0000-0000EF330000}"/>
    <hyperlink ref="AC6650" r:id="rId13297" display="https://www.google.com/maps/@38.372222,-87.765833,450m/data=!3m1!1e3!4m5!3m4!1s0x0:0x0!8m2!3d38.372222!4d-87.765833" xr:uid="{00000000-0004-0000-0000-0000F0330000}"/>
    <hyperlink ref="AD6650" r:id="rId13298" display="https://www.bing.com/maps?cp=38.372222~-87.765833&amp;style=o&amp;lvl=18&amp;dir=0&amp;sp=point.38.372222_-87.765833_Gibson" xr:uid="{00000000-0004-0000-0000-0000F1330000}"/>
    <hyperlink ref="AC6651" r:id="rId13299" display="https://www.google.com/maps/@42.899167,-70.848889,450m/data=!3m1!1e3!4m5!3m4!1s0x0:0x0!8m2!3d42.899167!4d-70.848889" xr:uid="{00000000-0004-0000-0000-0000F2330000}"/>
    <hyperlink ref="AD6651" r:id="rId13300" display="https://www.bing.com/maps?cp=42.899167~-70.848889&amp;style=o&amp;lvl=18&amp;dir=0&amp;sp=point.42.899167_-70.848889_Seabrook" xr:uid="{00000000-0004-0000-0000-0000F3330000}"/>
    <hyperlink ref="AC6652" r:id="rId13301" display="https://www.google.com/maps/@39.466600,-75.537700,450m/data=!3m1!1e3!4m5!3m4!1s0x0:0x0!8m2!3d39.466600!4d-75.537700" xr:uid="{00000000-0004-0000-0000-0000F4330000}"/>
    <hyperlink ref="AD6652" r:id="rId13302" display="https://www.bing.com/maps?cp=39.466600~-75.537700&amp;style=o&amp;lvl=18&amp;dir=0&amp;sp=point.39.466600_-75.537700_PSEG Hope Creek Generating Station" xr:uid="{00000000-0004-0000-0000-0000F5330000}"/>
    <hyperlink ref="AC6653" r:id="rId13303" display="https://www.google.com/maps/@42.619800,-72.737600,450m/data=!3m1!1e3!4m5!3m4!1s0x0:0x0!8m2!3d42.619800!4d-72.737600" xr:uid="{00000000-0004-0000-0000-0000F6330000}"/>
    <hyperlink ref="AD6653" r:id="rId13304" display="https://www.bing.com/maps?cp=42.619800~-72.737600&amp;style=o&amp;lvl=18&amp;dir=0&amp;sp=point.42.619800_-72.737600_Deerfield 4" xr:uid="{00000000-0004-0000-0000-0000F7330000}"/>
    <hyperlink ref="AC6654" r:id="rId13305" display="https://www.google.com/maps/@42.619800,-72.737600,450m/data=!3m1!1e3!4m5!3m4!1s0x0:0x0!8m2!3d42.619800!4d-72.737600" xr:uid="{00000000-0004-0000-0000-0000F8330000}"/>
    <hyperlink ref="AD6654" r:id="rId13306" display="https://www.bing.com/maps?cp=42.619800~-72.737600&amp;style=o&amp;lvl=18&amp;dir=0&amp;sp=point.42.619800_-72.737600_Deerfield 4" xr:uid="{00000000-0004-0000-0000-0000F9330000}"/>
    <hyperlink ref="AC6655" r:id="rId13307" display="https://www.google.com/maps/@42.619800,-72.737600,450m/data=!3m1!1e3!4m5!3m4!1s0x0:0x0!8m2!3d42.619800!4d-72.737600" xr:uid="{00000000-0004-0000-0000-0000FA330000}"/>
    <hyperlink ref="AD6655" r:id="rId13308" display="https://www.bing.com/maps?cp=42.619800~-72.737600&amp;style=o&amp;lvl=18&amp;dir=0&amp;sp=point.42.619800_-72.737600_Deerfield 4" xr:uid="{00000000-0004-0000-0000-0000FB330000}"/>
    <hyperlink ref="AC6656" r:id="rId13309" display="https://www.google.com/maps/@48.885636,-122.751640,450m/data=!3m1!1e3!4m5!3m4!1s0x0:0x0!8m2!3d48.885636!4d-122.751640" xr:uid="{00000000-0004-0000-0000-0000FC330000}"/>
    <hyperlink ref="AD6656" r:id="rId13310" display="https://www.bing.com/maps?cp=48.885636~-122.751640&amp;style=o&amp;lvl=18&amp;dir=0&amp;sp=point.48.885636_-122.751640_Whitehorn" xr:uid="{00000000-0004-0000-0000-0000FD330000}"/>
    <hyperlink ref="AC6657" r:id="rId13311" display="https://www.google.com/maps/@48.885636,-122.751640,450m/data=!3m1!1e3!4m5!3m4!1s0x0:0x0!8m2!3d48.885636!4d-122.751640" xr:uid="{00000000-0004-0000-0000-0000FE330000}"/>
    <hyperlink ref="AD6657" r:id="rId13312" display="https://www.bing.com/maps?cp=48.885636~-122.751640&amp;style=o&amp;lvl=18&amp;dir=0&amp;sp=point.48.885636_-122.751640_Whitehorn" xr:uid="{00000000-0004-0000-0000-0000FF330000}"/>
    <hyperlink ref="AC6658" r:id="rId13313" display="https://www.google.com/maps/@43.277700,-77.309900,450m/data=!3m1!1e3!4m5!3m4!1s0x0:0x0!8m2!3d43.277700!4d-77.309900" xr:uid="{00000000-0004-0000-0000-000000340000}"/>
    <hyperlink ref="AD6658" r:id="rId13314" display="https://www.bing.com/maps?cp=43.277700~-77.309900&amp;style=o&amp;lvl=18&amp;dir=0&amp;sp=point.43.277700_-77.309900_R E Ginna Nuclear Power Plant" xr:uid="{00000000-0004-0000-0000-000001340000}"/>
    <hyperlink ref="AC6659" r:id="rId13315" display="https://www.google.com/maps/@32.356287,-81.168347,450m/data=!3m1!1e3!4m5!3m4!1s0x0:0x0!8m2!3d32.356287!4d-81.168347" xr:uid="{00000000-0004-0000-0000-000002340000}"/>
    <hyperlink ref="AD6659" r:id="rId13316" display="https://www.bing.com/maps?cp=32.356287~-81.168347&amp;style=o&amp;lvl=18&amp;dir=0&amp;sp=point.32.356287_-81.168347_McIntosh" xr:uid="{00000000-0004-0000-0000-000003340000}"/>
    <hyperlink ref="AC6660" r:id="rId13317" display="https://www.google.com/maps/@32.356287,-81.168347,450m/data=!3m1!1e3!4m5!3m4!1s0x0:0x0!8m2!3d32.356287!4d-81.168347" xr:uid="{00000000-0004-0000-0000-000004340000}"/>
    <hyperlink ref="AD6660" r:id="rId13318" display="https://www.bing.com/maps?cp=32.356287~-81.168347&amp;style=o&amp;lvl=18&amp;dir=0&amp;sp=point.32.356287_-81.168347_McIntosh" xr:uid="{00000000-0004-0000-0000-000005340000}"/>
    <hyperlink ref="AC6661" r:id="rId13319" display="https://www.google.com/maps/@32.356287,-81.168347,450m/data=!3m1!1e3!4m5!3m4!1s0x0:0x0!8m2!3d32.356287!4d-81.168347" xr:uid="{00000000-0004-0000-0000-000006340000}"/>
    <hyperlink ref="AD6661" r:id="rId13320" display="https://www.bing.com/maps?cp=32.356287~-81.168347&amp;style=o&amp;lvl=18&amp;dir=0&amp;sp=point.32.356287_-81.168347_McIntosh" xr:uid="{00000000-0004-0000-0000-000007340000}"/>
    <hyperlink ref="AC6662" r:id="rId13321" display="https://www.google.com/maps/@32.356287,-81.168347,450m/data=!3m1!1e3!4m5!3m4!1s0x0:0x0!8m2!3d32.356287!4d-81.168347" xr:uid="{00000000-0004-0000-0000-000008340000}"/>
    <hyperlink ref="AD6662" r:id="rId13322" display="https://www.bing.com/maps?cp=32.356287~-81.168347&amp;style=o&amp;lvl=18&amp;dir=0&amp;sp=point.32.356287_-81.168347_McIntosh" xr:uid="{00000000-0004-0000-0000-000009340000}"/>
    <hyperlink ref="AC6663" r:id="rId13323" display="https://www.google.com/maps/@32.356287,-81.168347,450m/data=!3m1!1e3!4m5!3m4!1s0x0:0x0!8m2!3d32.356287!4d-81.168347" xr:uid="{00000000-0004-0000-0000-00000A340000}"/>
    <hyperlink ref="AD6663" r:id="rId13324" display="https://www.bing.com/maps?cp=32.356287~-81.168347&amp;style=o&amp;lvl=18&amp;dir=0&amp;sp=point.32.356287_-81.168347_McIntosh" xr:uid="{00000000-0004-0000-0000-00000B340000}"/>
    <hyperlink ref="AC6664" r:id="rId13325" display="https://www.google.com/maps/@32.356287,-81.168347,450m/data=!3m1!1e3!4m5!3m4!1s0x0:0x0!8m2!3d32.356287!4d-81.168347" xr:uid="{00000000-0004-0000-0000-00000C340000}"/>
    <hyperlink ref="AD6664" r:id="rId13326" display="https://www.bing.com/maps?cp=32.356287~-81.168347&amp;style=o&amp;lvl=18&amp;dir=0&amp;sp=point.32.356287_-81.168347_McIntosh" xr:uid="{00000000-0004-0000-0000-00000D340000}"/>
    <hyperlink ref="AC6665" r:id="rId13327" display="https://www.google.com/maps/@32.356287,-81.168347,450m/data=!3m1!1e3!4m5!3m4!1s0x0:0x0!8m2!3d32.356287!4d-81.168347" xr:uid="{00000000-0004-0000-0000-00000E340000}"/>
    <hyperlink ref="AD6665" r:id="rId13328" display="https://www.bing.com/maps?cp=32.356287~-81.168347&amp;style=o&amp;lvl=18&amp;dir=0&amp;sp=point.32.356287_-81.168347_McIntosh" xr:uid="{00000000-0004-0000-0000-00000F340000}"/>
    <hyperlink ref="AC6666" r:id="rId13329" display="https://www.google.com/maps/@32.356287,-81.168347,450m/data=!3m1!1e3!4m5!3m4!1s0x0:0x0!8m2!3d32.356287!4d-81.168347" xr:uid="{00000000-0004-0000-0000-000010340000}"/>
    <hyperlink ref="AD6666" r:id="rId13330" display="https://www.bing.com/maps?cp=32.356287~-81.168347&amp;style=o&amp;lvl=18&amp;dir=0&amp;sp=point.32.356287_-81.168347_McIntosh" xr:uid="{00000000-0004-0000-0000-000011340000}"/>
    <hyperlink ref="AC6667" r:id="rId13331" display="https://www.google.com/maps/@32.356287,-81.168347,450m/data=!3m1!1e3!4m5!3m4!1s0x0:0x0!8m2!3d32.356287!4d-81.168347" xr:uid="{00000000-0004-0000-0000-000012340000}"/>
    <hyperlink ref="AD6667" r:id="rId13332" display="https://www.bing.com/maps?cp=32.356287~-81.168347&amp;style=o&amp;lvl=18&amp;dir=0&amp;sp=point.32.356287_-81.168347_McIntosh" xr:uid="{00000000-0004-0000-0000-000013340000}"/>
    <hyperlink ref="AC6668" r:id="rId13333" display="https://www.google.com/maps/@42.274700,-71.717200,450m/data=!3m1!1e3!4m5!3m4!1s0x0:0x0!8m2!3d42.274700!4d-71.717200" xr:uid="{00000000-0004-0000-0000-000014340000}"/>
    <hyperlink ref="AD6668" r:id="rId13334" display="https://www.bing.com/maps?cp=42.274700~-71.717200&amp;style=o&amp;lvl=18&amp;dir=0&amp;sp=point.42.274700_-71.717200_Shrewsbury" xr:uid="{00000000-0004-0000-0000-000015340000}"/>
    <hyperlink ref="AC6669" r:id="rId13335" display="https://www.google.com/maps/@42.274700,-71.717200,450m/data=!3m1!1e3!4m5!3m4!1s0x0:0x0!8m2!3d42.274700!4d-71.717200" xr:uid="{00000000-0004-0000-0000-000016340000}"/>
    <hyperlink ref="AD6669" r:id="rId13336" display="https://www.bing.com/maps?cp=42.274700~-71.717200&amp;style=o&amp;lvl=18&amp;dir=0&amp;sp=point.42.274700_-71.717200_Shrewsbury" xr:uid="{00000000-0004-0000-0000-000017340000}"/>
    <hyperlink ref="AC6670" r:id="rId13337" display="https://www.google.com/maps/@42.274700,-71.717200,450m/data=!3m1!1e3!4m5!3m4!1s0x0:0x0!8m2!3d42.274700!4d-71.717200" xr:uid="{00000000-0004-0000-0000-000018340000}"/>
    <hyperlink ref="AD6670" r:id="rId13338" display="https://www.bing.com/maps?cp=42.274700~-71.717200&amp;style=o&amp;lvl=18&amp;dir=0&amp;sp=point.42.274700_-71.717200_Shrewsbury" xr:uid="{00000000-0004-0000-0000-000019340000}"/>
    <hyperlink ref="AC6671" r:id="rId13339" display="https://www.google.com/maps/@42.274700,-71.717200,450m/data=!3m1!1e3!4m5!3m4!1s0x0:0x0!8m2!3d42.274700!4d-71.717200" xr:uid="{00000000-0004-0000-0000-00001A340000}"/>
    <hyperlink ref="AD6671" r:id="rId13340" display="https://www.bing.com/maps?cp=42.274700~-71.717200&amp;style=o&amp;lvl=18&amp;dir=0&amp;sp=point.42.274700_-71.717200_Shrewsbury" xr:uid="{00000000-0004-0000-0000-00001B340000}"/>
    <hyperlink ref="AC6672" r:id="rId13341" display="https://www.google.com/maps/@42.274700,-71.717200,450m/data=!3m1!1e3!4m5!3m4!1s0x0:0x0!8m2!3d42.274700!4d-71.717200" xr:uid="{00000000-0004-0000-0000-00001C340000}"/>
    <hyperlink ref="AD6672" r:id="rId13342" display="https://www.bing.com/maps?cp=42.274700~-71.717200&amp;style=o&amp;lvl=18&amp;dir=0&amp;sp=point.42.274700_-71.717200_Shrewsbury" xr:uid="{00000000-0004-0000-0000-00001D340000}"/>
    <hyperlink ref="AC6673" r:id="rId13343" display="https://www.google.com/maps/@34.306100,-81.330800,450m/data=!3m1!1e3!4m5!3m4!1s0x0:0x0!8m2!3d34.306100!4d-81.330800" xr:uid="{00000000-0004-0000-0000-00001E340000}"/>
    <hyperlink ref="AD6673" r:id="rId13344" display="https://www.bing.com/maps?cp=34.306100~-81.330800&amp;style=o&amp;lvl=18&amp;dir=0&amp;sp=point.34.306100_-81.330800_Fairfield Pumped Storage" xr:uid="{00000000-0004-0000-0000-00001F340000}"/>
    <hyperlink ref="AC6674" r:id="rId13345" display="https://www.google.com/maps/@34.306100,-81.330800,450m/data=!3m1!1e3!4m5!3m4!1s0x0:0x0!8m2!3d34.306100!4d-81.330800" xr:uid="{00000000-0004-0000-0000-000020340000}"/>
    <hyperlink ref="AD6674" r:id="rId13346" display="https://www.bing.com/maps?cp=34.306100~-81.330800&amp;style=o&amp;lvl=18&amp;dir=0&amp;sp=point.34.306100_-81.330800_Fairfield Pumped Storage" xr:uid="{00000000-0004-0000-0000-000021340000}"/>
    <hyperlink ref="AC6675" r:id="rId13347" display="https://www.google.com/maps/@34.306100,-81.330800,450m/data=!3m1!1e3!4m5!3m4!1s0x0:0x0!8m2!3d34.306100!4d-81.330800" xr:uid="{00000000-0004-0000-0000-000022340000}"/>
    <hyperlink ref="AD6675" r:id="rId13348" display="https://www.bing.com/maps?cp=34.306100~-81.330800&amp;style=o&amp;lvl=18&amp;dir=0&amp;sp=point.34.306100_-81.330800_Fairfield Pumped Storage" xr:uid="{00000000-0004-0000-0000-000023340000}"/>
    <hyperlink ref="AC6676" r:id="rId13349" display="https://www.google.com/maps/@34.306100,-81.330800,450m/data=!3m1!1e3!4m5!3m4!1s0x0:0x0!8m2!3d34.306100!4d-81.330800" xr:uid="{00000000-0004-0000-0000-000024340000}"/>
    <hyperlink ref="AD6676" r:id="rId13350" display="https://www.bing.com/maps?cp=34.306100~-81.330800&amp;style=o&amp;lvl=18&amp;dir=0&amp;sp=point.34.306100_-81.330800_Fairfield Pumped Storage" xr:uid="{00000000-0004-0000-0000-000025340000}"/>
    <hyperlink ref="AC6677" r:id="rId13351" display="https://www.google.com/maps/@34.306100,-81.330800,450m/data=!3m1!1e3!4m5!3m4!1s0x0:0x0!8m2!3d34.306100!4d-81.330800" xr:uid="{00000000-0004-0000-0000-000026340000}"/>
    <hyperlink ref="AD6677" r:id="rId13352" display="https://www.bing.com/maps?cp=34.306100~-81.330800&amp;style=o&amp;lvl=18&amp;dir=0&amp;sp=point.34.306100_-81.330800_Fairfield Pumped Storage" xr:uid="{00000000-0004-0000-0000-000027340000}"/>
    <hyperlink ref="AC6678" r:id="rId13353" display="https://www.google.com/maps/@34.306100,-81.330800,450m/data=!3m1!1e3!4m5!3m4!1s0x0:0x0!8m2!3d34.306100!4d-81.330800" xr:uid="{00000000-0004-0000-0000-000028340000}"/>
    <hyperlink ref="AD6678" r:id="rId13354" display="https://www.bing.com/maps?cp=34.306100~-81.330800&amp;style=o&amp;lvl=18&amp;dir=0&amp;sp=point.34.306100_-81.330800_Fairfield Pumped Storage" xr:uid="{00000000-0004-0000-0000-000029340000}"/>
    <hyperlink ref="AC6679" r:id="rId13355" display="https://www.google.com/maps/@34.306100,-81.330800,450m/data=!3m1!1e3!4m5!3m4!1s0x0:0x0!8m2!3d34.306100!4d-81.330800" xr:uid="{00000000-0004-0000-0000-00002A340000}"/>
    <hyperlink ref="AD6679" r:id="rId13356" display="https://www.bing.com/maps?cp=34.306100~-81.330800&amp;style=o&amp;lvl=18&amp;dir=0&amp;sp=point.34.306100_-81.330800_Fairfield Pumped Storage" xr:uid="{00000000-0004-0000-0000-00002B340000}"/>
    <hyperlink ref="AC6680" r:id="rId13357" display="https://www.google.com/maps/@34.306100,-81.330800,450m/data=!3m1!1e3!4m5!3m4!1s0x0:0x0!8m2!3d34.306100!4d-81.330800" xr:uid="{00000000-0004-0000-0000-00002C340000}"/>
    <hyperlink ref="AD6680" r:id="rId13358" display="https://www.bing.com/maps?cp=34.306100~-81.330800&amp;style=o&amp;lvl=18&amp;dir=0&amp;sp=point.34.306100_-81.330800_Fairfield Pumped Storage" xr:uid="{00000000-0004-0000-0000-00002D340000}"/>
    <hyperlink ref="AC6681" r:id="rId13359" display="https://www.google.com/maps/@34.298300,-81.315300,450m/data=!3m1!1e3!4m5!3m4!1s0x0:0x0!8m2!3d34.298300!4d-81.315300" xr:uid="{00000000-0004-0000-0000-00002E340000}"/>
    <hyperlink ref="AD6681" r:id="rId13360" display="https://www.bing.com/maps?cp=34.298300~-81.315300&amp;style=o&amp;lvl=18&amp;dir=0&amp;sp=point.34.298300_-81.315300_V C Summer" xr:uid="{00000000-0004-0000-0000-00002F340000}"/>
    <hyperlink ref="AC6682" r:id="rId13361" display="https://www.google.com/maps/@29.449827,-101.060110,450m/data=!3m1!1e3!4m5!3m4!1s0x0:0x0!8m2!3d29.449827!4d-101.060110" xr:uid="{00000000-0004-0000-0000-000030340000}"/>
    <hyperlink ref="AD6682" r:id="rId13362" display="https://www.bing.com/maps?cp=29.449827~-101.060110&amp;style=o&amp;lvl=18&amp;dir=0&amp;sp=point.29.449827_-101.060110_Amistad Dam &amp; Power" xr:uid="{00000000-0004-0000-0000-000031340000}"/>
    <hyperlink ref="AC6683" r:id="rId13363" display="https://www.google.com/maps/@29.449827,-101.060110,450m/data=!3m1!1e3!4m5!3m4!1s0x0:0x0!8m2!3d29.449827!4d-101.060110" xr:uid="{00000000-0004-0000-0000-000032340000}"/>
    <hyperlink ref="AD6683" r:id="rId13364" display="https://www.bing.com/maps?cp=29.449827~-101.060110&amp;style=o&amp;lvl=18&amp;dir=0&amp;sp=point.29.449827_-101.060110_Amistad Dam &amp; Power" xr:uid="{00000000-0004-0000-0000-000033340000}"/>
    <hyperlink ref="AC6684" r:id="rId13365" display="https://www.google.com/maps/@34.612100,-84.673300,450m/data=!3m1!1e3!4m5!3m4!1s0x0:0x0!8m2!3d34.612100!4d-84.673300" xr:uid="{00000000-0004-0000-0000-000034340000}"/>
    <hyperlink ref="AD6684" r:id="rId13366" display="https://www.bing.com/maps?cp=34.612100~-84.673300&amp;style=o&amp;lvl=18&amp;dir=0&amp;sp=point.34.612100_-84.673300_Carters" xr:uid="{00000000-0004-0000-0000-000035340000}"/>
    <hyperlink ref="AC6685" r:id="rId13367" display="https://www.google.com/maps/@34.612100,-84.673300,450m/data=!3m1!1e3!4m5!3m4!1s0x0:0x0!8m2!3d34.612100!4d-84.673300" xr:uid="{00000000-0004-0000-0000-000036340000}"/>
    <hyperlink ref="AD6685" r:id="rId13368" display="https://www.bing.com/maps?cp=34.612100~-84.673300&amp;style=o&amp;lvl=18&amp;dir=0&amp;sp=point.34.612100_-84.673300_Carters" xr:uid="{00000000-0004-0000-0000-000037340000}"/>
    <hyperlink ref="AC6686" r:id="rId13369" display="https://www.google.com/maps/@34.612100,-84.673300,450m/data=!3m1!1e3!4m5!3m4!1s0x0:0x0!8m2!3d34.612100!4d-84.673300" xr:uid="{00000000-0004-0000-0000-000038340000}"/>
    <hyperlink ref="AD6686" r:id="rId13370" display="https://www.bing.com/maps?cp=34.612100~-84.673300&amp;style=o&amp;lvl=18&amp;dir=0&amp;sp=point.34.612100_-84.673300_Carters" xr:uid="{00000000-0004-0000-0000-000039340000}"/>
    <hyperlink ref="AC6687" r:id="rId13371" display="https://www.google.com/maps/@34.612100,-84.673300,450m/data=!3m1!1e3!4m5!3m4!1s0x0:0x0!8m2!3d34.612100!4d-84.673300" xr:uid="{00000000-0004-0000-0000-00003A340000}"/>
    <hyperlink ref="AD6687" r:id="rId13372" display="https://www.bing.com/maps?cp=34.612100~-84.673300&amp;style=o&amp;lvl=18&amp;dir=0&amp;sp=point.34.612100_-84.673300_Carters" xr:uid="{00000000-0004-0000-0000-00003B340000}"/>
    <hyperlink ref="AC6688" r:id="rId13373" display="https://www.google.com/maps/@32.324242,-86.784319,450m/data=!3m1!1e3!4m5!3m4!1s0x0:0x0!8m2!3d32.324242!4d-86.784319" xr:uid="{00000000-0004-0000-0000-00003C340000}"/>
    <hyperlink ref="AD6688" r:id="rId13374" display="https://www.bing.com/maps?cp=32.324242~-86.784319&amp;style=o&amp;lvl=18&amp;dir=0&amp;sp=point.32.324242_-86.784319_Jones Bluff" xr:uid="{00000000-0004-0000-0000-00003D340000}"/>
    <hyperlink ref="AC6689" r:id="rId13375" display="https://www.google.com/maps/@32.324242,-86.784319,450m/data=!3m1!1e3!4m5!3m4!1s0x0:0x0!8m2!3d32.324242!4d-86.784319" xr:uid="{00000000-0004-0000-0000-00003E340000}"/>
    <hyperlink ref="AD6689" r:id="rId13376" display="https://www.bing.com/maps?cp=32.324242~-86.784319&amp;style=o&amp;lvl=18&amp;dir=0&amp;sp=point.32.324242_-86.784319_Jones Bluff" xr:uid="{00000000-0004-0000-0000-00003F340000}"/>
    <hyperlink ref="AC6690" r:id="rId13377" display="https://www.google.com/maps/@32.324242,-86.784319,450m/data=!3m1!1e3!4m5!3m4!1s0x0:0x0!8m2!3d32.324242!4d-86.784319" xr:uid="{00000000-0004-0000-0000-000040340000}"/>
    <hyperlink ref="AD6690" r:id="rId13378" display="https://www.bing.com/maps?cp=32.324242~-86.784319&amp;style=o&amp;lvl=18&amp;dir=0&amp;sp=point.32.324242_-86.784319_Jones Bluff" xr:uid="{00000000-0004-0000-0000-000041340000}"/>
    <hyperlink ref="AC6691" r:id="rId13379" display="https://www.google.com/maps/@32.324242,-86.784319,450m/data=!3m1!1e3!4m5!3m4!1s0x0:0x0!8m2!3d32.324242!4d-86.784319" xr:uid="{00000000-0004-0000-0000-000042340000}"/>
    <hyperlink ref="AD6691" r:id="rId13380" display="https://www.bing.com/maps?cp=32.324242~-86.784319&amp;style=o&amp;lvl=18&amp;dir=0&amp;sp=point.32.324242_-86.784319_Jones Bluff" xr:uid="{00000000-0004-0000-0000-000043340000}"/>
    <hyperlink ref="AC6692" r:id="rId13381" display="https://www.google.com/maps/@34.025600,-82.595300,450m/data=!3m1!1e3!4m5!3m4!1s0x0:0x0!8m2!3d34.025600!4d-82.595300" xr:uid="{00000000-0004-0000-0000-000044340000}"/>
    <hyperlink ref="AD6692" r:id="rId13382" display="https://www.bing.com/maps?cp=34.025600~-82.595300&amp;style=o&amp;lvl=18&amp;dir=0&amp;sp=point.34.025600_-82.595300_Richard B Russell" xr:uid="{00000000-0004-0000-0000-000045340000}"/>
    <hyperlink ref="AC6693" r:id="rId13383" display="https://www.google.com/maps/@34.025600,-82.595300,450m/data=!3m1!1e3!4m5!3m4!1s0x0:0x0!8m2!3d34.025600!4d-82.595300" xr:uid="{00000000-0004-0000-0000-000046340000}"/>
    <hyperlink ref="AD6693" r:id="rId13384" display="https://www.bing.com/maps?cp=34.025600~-82.595300&amp;style=o&amp;lvl=18&amp;dir=0&amp;sp=point.34.025600_-82.595300_Richard B Russell" xr:uid="{00000000-0004-0000-0000-000047340000}"/>
    <hyperlink ref="AC6694" r:id="rId13385" display="https://www.google.com/maps/@34.025600,-82.595300,450m/data=!3m1!1e3!4m5!3m4!1s0x0:0x0!8m2!3d34.025600!4d-82.595300" xr:uid="{00000000-0004-0000-0000-000048340000}"/>
    <hyperlink ref="AD6694" r:id="rId13386" display="https://www.bing.com/maps?cp=34.025600~-82.595300&amp;style=o&amp;lvl=18&amp;dir=0&amp;sp=point.34.025600_-82.595300_Richard B Russell" xr:uid="{00000000-0004-0000-0000-000049340000}"/>
    <hyperlink ref="AC6695" r:id="rId13387" display="https://www.google.com/maps/@34.025600,-82.595300,450m/data=!3m1!1e3!4m5!3m4!1s0x0:0x0!8m2!3d34.025600!4d-82.595300" xr:uid="{00000000-0004-0000-0000-00004A340000}"/>
    <hyperlink ref="AD6695" r:id="rId13388" display="https://www.bing.com/maps?cp=34.025600~-82.595300&amp;style=o&amp;lvl=18&amp;dir=0&amp;sp=point.34.025600_-82.595300_Richard B Russell" xr:uid="{00000000-0004-0000-0000-00004B340000}"/>
    <hyperlink ref="AC6696" r:id="rId13389" display="https://www.google.com/maps/@34.025600,-82.595300,450m/data=!3m1!1e3!4m5!3m4!1s0x0:0x0!8m2!3d34.025600!4d-82.595300" xr:uid="{00000000-0004-0000-0000-00004C340000}"/>
    <hyperlink ref="AD6696" r:id="rId13390" display="https://www.bing.com/maps?cp=34.025600~-82.595300&amp;style=o&amp;lvl=18&amp;dir=0&amp;sp=point.34.025600_-82.595300_Richard B Russell" xr:uid="{00000000-0004-0000-0000-00004D340000}"/>
    <hyperlink ref="AC6697" r:id="rId13391" display="https://www.google.com/maps/@34.025600,-82.595300,450m/data=!3m1!1e3!4m5!3m4!1s0x0:0x0!8m2!3d34.025600!4d-82.595300" xr:uid="{00000000-0004-0000-0000-00004E340000}"/>
    <hyperlink ref="AD6697" r:id="rId13392" display="https://www.bing.com/maps?cp=34.025600~-82.595300&amp;style=o&amp;lvl=18&amp;dir=0&amp;sp=point.34.025600_-82.595300_Richard B Russell" xr:uid="{00000000-0004-0000-0000-00004F340000}"/>
    <hyperlink ref="AC6698" r:id="rId13393" display="https://www.google.com/maps/@34.025600,-82.595300,450m/data=!3m1!1e3!4m5!3m4!1s0x0:0x0!8m2!3d34.025600!4d-82.595300" xr:uid="{00000000-0004-0000-0000-000050340000}"/>
    <hyperlink ref="AD6698" r:id="rId13394" display="https://www.bing.com/maps?cp=34.025600~-82.595300&amp;style=o&amp;lvl=18&amp;dir=0&amp;sp=point.34.025600_-82.595300_Richard B Russell" xr:uid="{00000000-0004-0000-0000-000051340000}"/>
    <hyperlink ref="AC6699" r:id="rId13395" display="https://www.google.com/maps/@34.025600,-82.595300,450m/data=!3m1!1e3!4m5!3m4!1s0x0:0x0!8m2!3d34.025600!4d-82.595300" xr:uid="{00000000-0004-0000-0000-000052340000}"/>
    <hyperlink ref="AD6699" r:id="rId13396" display="https://www.bing.com/maps?cp=34.025600~-82.595300&amp;style=o&amp;lvl=18&amp;dir=0&amp;sp=point.34.025600_-82.595300_Richard B Russell" xr:uid="{00000000-0004-0000-0000-000053340000}"/>
    <hyperlink ref="AC6700" r:id="rId13397" display="https://www.google.com/maps/@32.918674,-85.188700,450m/data=!3m1!1e3!4m5!3m4!1s0x0:0x0!8m2!3d32.918674!4d-85.188700" xr:uid="{00000000-0004-0000-0000-000054340000}"/>
    <hyperlink ref="AD6700" r:id="rId13398" display="https://www.bing.com/maps?cp=32.918674~-85.188700&amp;style=o&amp;lvl=18&amp;dir=0&amp;sp=point.32.918674_-85.188700_West Point (GA)" xr:uid="{00000000-0004-0000-0000-000055340000}"/>
    <hyperlink ref="AC6701" r:id="rId13399" display="https://www.google.com/maps/@32.918674,-85.188700,450m/data=!3m1!1e3!4m5!3m4!1s0x0:0x0!8m2!3d32.918674!4d-85.188700" xr:uid="{00000000-0004-0000-0000-000056340000}"/>
    <hyperlink ref="AD6701" r:id="rId13400" display="https://www.bing.com/maps?cp=32.918674~-85.188700&amp;style=o&amp;lvl=18&amp;dir=0&amp;sp=point.32.918674_-85.188700_West Point (GA)" xr:uid="{00000000-0004-0000-0000-000057340000}"/>
    <hyperlink ref="AC6702" r:id="rId13401" display="https://www.google.com/maps/@32.918674,-85.188700,450m/data=!3m1!1e3!4m5!3m4!1s0x0:0x0!8m2!3d32.918674!4d-85.188700" xr:uid="{00000000-0004-0000-0000-000058340000}"/>
    <hyperlink ref="AD6702" r:id="rId13402" display="https://www.bing.com/maps?cp=32.918674~-85.188700&amp;style=o&amp;lvl=18&amp;dir=0&amp;sp=point.32.918674_-85.188700_West Point (GA)" xr:uid="{00000000-0004-0000-0000-000059340000}"/>
    <hyperlink ref="AC6703" r:id="rId13403" display="https://www.google.com/maps/@30.619937,-96.081846,450m/data=!3m1!1e3!4m5!3m4!1s0x0:0x0!8m2!3d30.619937!4d-96.081846" xr:uid="{00000000-0004-0000-0000-00005A340000}"/>
    <hyperlink ref="AD6703" r:id="rId13404" display="https://www.bing.com/maps?cp=30.619937~-96.081846&amp;style=o&amp;lvl=18&amp;dir=0&amp;sp=point.30.619937_-96.081846_Gibbons Creek" xr:uid="{00000000-0004-0000-0000-00005B340000}"/>
    <hyperlink ref="AC6704" r:id="rId13405" display="https://www.google.com/maps/@37.905300,-87.715000,450m/data=!3m1!1e3!4m5!3m4!1s0x0:0x0!8m2!3d37.905300!4d-87.715000" xr:uid="{00000000-0004-0000-0000-00005C340000}"/>
    <hyperlink ref="AD6704" r:id="rId13406" display="https://www.bing.com/maps?cp=37.905300~-87.715000&amp;style=o&amp;lvl=18&amp;dir=0&amp;sp=point.37.905300_-87.715000_A B Brown" xr:uid="{00000000-0004-0000-0000-00005D340000}"/>
    <hyperlink ref="AC6705" r:id="rId13407" display="https://www.google.com/maps/@37.905300,-87.715000,450m/data=!3m1!1e3!4m5!3m4!1s0x0:0x0!8m2!3d37.905300!4d-87.715000" xr:uid="{00000000-0004-0000-0000-00005E340000}"/>
    <hyperlink ref="AD6705" r:id="rId13408" display="https://www.bing.com/maps?cp=37.905300~-87.715000&amp;style=o&amp;lvl=18&amp;dir=0&amp;sp=point.37.905300_-87.715000_A B Brown" xr:uid="{00000000-0004-0000-0000-00005F340000}"/>
    <hyperlink ref="AC6706" r:id="rId13409" display="https://www.google.com/maps/@37.905300,-87.715000,450m/data=!3m1!1e3!4m5!3m4!1s0x0:0x0!8m2!3d37.905300!4d-87.715000" xr:uid="{00000000-0004-0000-0000-000060340000}"/>
    <hyperlink ref="AD6706" r:id="rId13410" display="https://www.bing.com/maps?cp=37.905300~-87.715000&amp;style=o&amp;lvl=18&amp;dir=0&amp;sp=point.37.905300_-87.715000_A B Brown" xr:uid="{00000000-0004-0000-0000-000061340000}"/>
    <hyperlink ref="AC6707" r:id="rId13411" display="https://www.google.com/maps/@37.905300,-87.715000,450m/data=!3m1!1e3!4m5!3m4!1s0x0:0x0!8m2!3d37.905300!4d-87.715000" xr:uid="{00000000-0004-0000-0000-000062340000}"/>
    <hyperlink ref="AD6707" r:id="rId13412" display="https://www.bing.com/maps?cp=37.905300~-87.715000&amp;style=o&amp;lvl=18&amp;dir=0&amp;sp=point.37.905300_-87.715000_A B Brown" xr:uid="{00000000-0004-0000-0000-000063340000}"/>
    <hyperlink ref="AC6708" r:id="rId13413" display="https://www.google.com/maps/@36.256100,-94.524100,450m/data=!3m1!1e3!4m5!3m4!1s0x0:0x0!8m2!3d36.256100!4d-94.524100" xr:uid="{00000000-0004-0000-0000-000064340000}"/>
    <hyperlink ref="AD6708" r:id="rId13414" display="https://www.bing.com/maps?cp=36.256100~-94.524100&amp;style=o&amp;lvl=18&amp;dir=0&amp;sp=point.36.256100_-94.524100_Flint Creek" xr:uid="{00000000-0004-0000-0000-000065340000}"/>
    <hyperlink ref="AC6709" r:id="rId13415" display="https://www.google.com/maps/@33.055220,-94.839993,450m/data=!3m1!1e3!4m5!3m4!1s0x0:0x0!8m2!3d33.055220!4d-94.839993" xr:uid="{00000000-0004-0000-0000-000066340000}"/>
    <hyperlink ref="AD6709" r:id="rId13416" display="https://www.bing.com/maps?cp=33.055220~-94.839993&amp;style=o&amp;lvl=18&amp;dir=0&amp;sp=point.33.055220_-94.839993_Welsh" xr:uid="{00000000-0004-0000-0000-000067340000}"/>
    <hyperlink ref="AC6710" r:id="rId13417" display="https://www.google.com/maps/@33.055220,-94.839993,450m/data=!3m1!1e3!4m5!3m4!1s0x0:0x0!8m2!3d33.055220!4d-94.839993" xr:uid="{00000000-0004-0000-0000-000068340000}"/>
    <hyperlink ref="AD6710" r:id="rId13418" display="https://www.bing.com/maps?cp=33.055220~-94.839993&amp;style=o&amp;lvl=18&amp;dir=0&amp;sp=point.33.055220_-94.839993_Welsh" xr:uid="{00000000-0004-0000-0000-000069340000}"/>
    <hyperlink ref="AC6711" r:id="rId13419" display="https://www.google.com/maps/@39.524791,-91.643969,450m/data=!3m1!1e3!4m5!3m4!1s0x0:0x0!8m2!3d39.524791!4d-91.643969" xr:uid="{00000000-0004-0000-0000-00006A340000}"/>
    <hyperlink ref="AD6711" r:id="rId13420" display="https://www.bing.com/maps?cp=39.524791~-91.643969&amp;style=o&amp;lvl=18&amp;dir=0&amp;sp=point.39.524791_-91.643969_Clarence Cannon" xr:uid="{00000000-0004-0000-0000-00006B340000}"/>
    <hyperlink ref="AC6712" r:id="rId13421" display="https://www.google.com/maps/@39.524791,-91.643969,450m/data=!3m1!1e3!4m5!3m4!1s0x0:0x0!8m2!3d39.524791!4d-91.643969" xr:uid="{00000000-0004-0000-0000-00006C340000}"/>
    <hyperlink ref="AD6712" r:id="rId13422" display="https://www.bing.com/maps?cp=39.524791~-91.643969&amp;style=o&amp;lvl=18&amp;dir=0&amp;sp=point.39.524791_-91.643969_Clarence Cannon" xr:uid="{00000000-0004-0000-0000-00006D340000}"/>
    <hyperlink ref="AC6713" r:id="rId13423" display="https://www.google.com/maps/@38.262300,-93.406200,450m/data=!3m1!1e3!4m5!3m4!1s0x0:0x0!8m2!3d38.262300!4d-93.406200" xr:uid="{00000000-0004-0000-0000-00006E340000}"/>
    <hyperlink ref="AD6713" r:id="rId13424" display="https://www.bing.com/maps?cp=38.262300~-93.406200&amp;style=o&amp;lvl=18&amp;dir=0&amp;sp=point.38.262300_-93.406200_Harry Truman" xr:uid="{00000000-0004-0000-0000-00006F340000}"/>
    <hyperlink ref="AC6714" r:id="rId13425" display="https://www.google.com/maps/@38.262300,-93.406200,450m/data=!3m1!1e3!4m5!3m4!1s0x0:0x0!8m2!3d38.262300!4d-93.406200" xr:uid="{00000000-0004-0000-0000-000070340000}"/>
    <hyperlink ref="AD6714" r:id="rId13426" display="https://www.bing.com/maps?cp=38.262300~-93.406200&amp;style=o&amp;lvl=18&amp;dir=0&amp;sp=point.38.262300_-93.406200_Harry Truman" xr:uid="{00000000-0004-0000-0000-000071340000}"/>
    <hyperlink ref="AC6715" r:id="rId13427" display="https://www.google.com/maps/@38.262300,-93.406200,450m/data=!3m1!1e3!4m5!3m4!1s0x0:0x0!8m2!3d38.262300!4d-93.406200" xr:uid="{00000000-0004-0000-0000-000072340000}"/>
    <hyperlink ref="AD6715" r:id="rId13428" display="https://www.bing.com/maps?cp=38.262300~-93.406200&amp;style=o&amp;lvl=18&amp;dir=0&amp;sp=point.38.262300_-93.406200_Harry Truman" xr:uid="{00000000-0004-0000-0000-000073340000}"/>
    <hyperlink ref="AC6716" r:id="rId13429" display="https://www.google.com/maps/@38.262300,-93.406200,450m/data=!3m1!1e3!4m5!3m4!1s0x0:0x0!8m2!3d38.262300!4d-93.406200" xr:uid="{00000000-0004-0000-0000-000074340000}"/>
    <hyperlink ref="AD6716" r:id="rId13430" display="https://www.bing.com/maps?cp=38.262300~-93.406200&amp;style=o&amp;lvl=18&amp;dir=0&amp;sp=point.38.262300_-93.406200_Harry Truman" xr:uid="{00000000-0004-0000-0000-000075340000}"/>
    <hyperlink ref="AC6717" r:id="rId13431" display="https://www.google.com/maps/@38.262300,-93.406200,450m/data=!3m1!1e3!4m5!3m4!1s0x0:0x0!8m2!3d38.262300!4d-93.406200" xr:uid="{00000000-0004-0000-0000-000076340000}"/>
    <hyperlink ref="AD6717" r:id="rId13432" display="https://www.bing.com/maps?cp=38.262300~-93.406200&amp;style=o&amp;lvl=18&amp;dir=0&amp;sp=point.38.262300_-93.406200_Harry Truman" xr:uid="{00000000-0004-0000-0000-000077340000}"/>
    <hyperlink ref="AC6718" r:id="rId13433" display="https://www.google.com/maps/@38.262300,-93.406200,450m/data=!3m1!1e3!4m5!3m4!1s0x0:0x0!8m2!3d38.262300!4d-93.406200" xr:uid="{00000000-0004-0000-0000-000078340000}"/>
    <hyperlink ref="AD6718" r:id="rId13434" display="https://www.bing.com/maps?cp=38.262300~-93.406200&amp;style=o&amp;lvl=18&amp;dir=0&amp;sp=point.38.262300_-93.406200_Harry Truman" xr:uid="{00000000-0004-0000-0000-000079340000}"/>
    <hyperlink ref="AC6719" r:id="rId13435" display="https://www.google.com/maps/@35.469300,-93.817500,450m/data=!3m1!1e3!4m5!3m4!1s0x0:0x0!8m2!3d35.469300!4d-93.817500" xr:uid="{00000000-0004-0000-0000-00007A340000}"/>
    <hyperlink ref="AD6719" r:id="rId13436" display="https://www.bing.com/maps?cp=35.469300~-93.817500&amp;style=o&amp;lvl=18&amp;dir=0&amp;sp=point.35.469300_-93.817500_Ozark" xr:uid="{00000000-0004-0000-0000-00007B340000}"/>
    <hyperlink ref="AC6720" r:id="rId13437" display="https://www.google.com/maps/@35.469300,-93.817500,450m/data=!3m1!1e3!4m5!3m4!1s0x0:0x0!8m2!3d35.469300!4d-93.817500" xr:uid="{00000000-0004-0000-0000-00007C340000}"/>
    <hyperlink ref="AD6720" r:id="rId13438" display="https://www.bing.com/maps?cp=35.469300~-93.817500&amp;style=o&amp;lvl=18&amp;dir=0&amp;sp=point.35.469300_-93.817500_Ozark" xr:uid="{00000000-0004-0000-0000-00007D340000}"/>
    <hyperlink ref="AC6721" r:id="rId13439" display="https://www.google.com/maps/@35.469300,-93.817500,450m/data=!3m1!1e3!4m5!3m4!1s0x0:0x0!8m2!3d35.469300!4d-93.817500" xr:uid="{00000000-0004-0000-0000-00007E340000}"/>
    <hyperlink ref="AD6721" r:id="rId13440" display="https://www.bing.com/maps?cp=35.469300~-93.817500&amp;style=o&amp;lvl=18&amp;dir=0&amp;sp=point.35.469300_-93.817500_Ozark" xr:uid="{00000000-0004-0000-0000-00007F340000}"/>
    <hyperlink ref="AC6722" r:id="rId13441" display="https://www.google.com/maps/@35.469300,-93.817500,450m/data=!3m1!1e3!4m5!3m4!1s0x0:0x0!8m2!3d35.469300!4d-93.817500" xr:uid="{00000000-0004-0000-0000-000080340000}"/>
    <hyperlink ref="AD6722" r:id="rId13442" display="https://www.bing.com/maps?cp=35.469300~-93.817500&amp;style=o&amp;lvl=18&amp;dir=0&amp;sp=point.35.469300_-93.817500_Ozark" xr:uid="{00000000-0004-0000-0000-000081340000}"/>
    <hyperlink ref="AC6723" r:id="rId13443" display="https://www.google.com/maps/@35.469300,-93.817500,450m/data=!3m1!1e3!4m5!3m4!1s0x0:0x0!8m2!3d35.469300!4d-93.817500" xr:uid="{00000000-0004-0000-0000-000082340000}"/>
    <hyperlink ref="AD6723" r:id="rId13444" display="https://www.bing.com/maps?cp=35.469300~-93.817500&amp;style=o&amp;lvl=18&amp;dir=0&amp;sp=point.35.469300_-93.817500_Ozark" xr:uid="{00000000-0004-0000-0000-000083340000}"/>
    <hyperlink ref="AC6724" r:id="rId13445" display="https://www.google.com/maps/@39.297252,-94.693153,450m/data=!3m1!1e3!4m5!3m4!1s0x0:0x0!8m2!3d39.297252!4d-94.693153" xr:uid="{00000000-0004-0000-0000-000084340000}"/>
    <hyperlink ref="AD6724" r:id="rId13446" display="https://www.bing.com/maps?cp=39.297252~-94.693153&amp;style=o&amp;lvl=18&amp;dir=0&amp;sp=point.39.297252_-94.693153_Kansas City International" xr:uid="{00000000-0004-0000-0000-000085340000}"/>
    <hyperlink ref="AC6725" r:id="rId13447" display="https://www.google.com/maps/@39.297252,-94.693153,450m/data=!3m1!1e3!4m5!3m4!1s0x0:0x0!8m2!3d39.297252!4d-94.693153" xr:uid="{00000000-0004-0000-0000-000086340000}"/>
    <hyperlink ref="AD6725" r:id="rId13448" display="https://www.bing.com/maps?cp=39.297252~-94.693153&amp;style=o&amp;lvl=18&amp;dir=0&amp;sp=point.39.297252_-94.693153_Kansas City International" xr:uid="{00000000-0004-0000-0000-000087340000}"/>
    <hyperlink ref="AC6726" r:id="rId13449" display="https://www.google.com/maps/@32.298365,-97.785515,450m/data=!3m1!1e3!4m5!3m4!1s0x0:0x0!8m2!3d32.298365!4d-97.785515" xr:uid="{00000000-0004-0000-0000-000088340000}"/>
    <hyperlink ref="AD6726" r:id="rId13450" display="https://www.bing.com/maps?cp=32.298365~-97.785515&amp;style=o&amp;lvl=18&amp;dir=0&amp;sp=point.32.298365_-97.785515_Comanche Peak" xr:uid="{00000000-0004-0000-0000-000089340000}"/>
    <hyperlink ref="AC6727" r:id="rId13451" display="https://www.google.com/maps/@32.298365,-97.785515,450m/data=!3m1!1e3!4m5!3m4!1s0x0:0x0!8m2!3d32.298365!4d-97.785515" xr:uid="{00000000-0004-0000-0000-00008A340000}"/>
    <hyperlink ref="AD6727" r:id="rId13452" display="https://www.bing.com/maps?cp=32.298365~-97.785515&amp;style=o&amp;lvl=18&amp;dir=0&amp;sp=point.32.298365_-97.785515_Comanche Peak" xr:uid="{00000000-0004-0000-0000-00008B340000}"/>
    <hyperlink ref="AC6728" r:id="rId13453" display="https://www.google.com/maps/@32.260600,-94.570600,450m/data=!3m1!1e3!4m5!3m4!1s0x0:0x0!8m2!3d32.260600!4d-94.570600" xr:uid="{00000000-0004-0000-0000-00008C340000}"/>
    <hyperlink ref="AD6728" r:id="rId13454" display="https://www.bing.com/maps?cp=32.260600~-94.570600&amp;style=o&amp;lvl=18&amp;dir=0&amp;sp=point.32.260600_-94.570600_Martin Lake" xr:uid="{00000000-0004-0000-0000-00008D340000}"/>
    <hyperlink ref="AC6729" r:id="rId13455" display="https://www.google.com/maps/@32.260600,-94.570600,450m/data=!3m1!1e3!4m5!3m4!1s0x0:0x0!8m2!3d32.260600!4d-94.570600" xr:uid="{00000000-0004-0000-0000-00008E340000}"/>
    <hyperlink ref="AD6729" r:id="rId13456" display="https://www.bing.com/maps?cp=32.260600~-94.570600&amp;style=o&amp;lvl=18&amp;dir=0&amp;sp=point.32.260600_-94.570600_Martin Lake" xr:uid="{00000000-0004-0000-0000-00008F340000}"/>
    <hyperlink ref="AC6730" r:id="rId13457" display="https://www.google.com/maps/@32.260600,-94.570600,450m/data=!3m1!1e3!4m5!3m4!1s0x0:0x0!8m2!3d32.260600!4d-94.570600" xr:uid="{00000000-0004-0000-0000-000090340000}"/>
    <hyperlink ref="AD6730" r:id="rId13458" display="https://www.bing.com/maps?cp=32.260600~-94.570600&amp;style=o&amp;lvl=18&amp;dir=0&amp;sp=point.32.260600_-94.570600_Martin Lake" xr:uid="{00000000-0004-0000-0000-000091340000}"/>
    <hyperlink ref="AC6731" r:id="rId13459" display="https://www.google.com/maps/@41.596700,-83.086100,450m/data=!3m1!1e3!4m5!3m4!1s0x0:0x0!8m2!3d41.596700!4d-83.086100" xr:uid="{00000000-0004-0000-0000-000092340000}"/>
    <hyperlink ref="AD6731" r:id="rId13460" display="https://www.bing.com/maps?cp=41.596700~-83.086100&amp;style=o&amp;lvl=18&amp;dir=0&amp;sp=point.41.596700_-83.086100_Davis Besse" xr:uid="{00000000-0004-0000-0000-000093340000}"/>
    <hyperlink ref="AC6732" r:id="rId13461" display="https://www.google.com/maps/@34.709200,-85.927800,450m/data=!3m1!1e3!4m5!3m4!1s0x0:0x0!8m2!3d34.709200!4d-85.927800" xr:uid="{00000000-0004-0000-0000-000094340000}"/>
    <hyperlink ref="AD6732" r:id="rId13462" display="https://www.bing.com/maps?cp=34.709200~-85.927800&amp;style=o&amp;lvl=18&amp;dir=0&amp;sp=point.34.709200_-85.927800_Bellefonte" xr:uid="{00000000-0004-0000-0000-000095340000}"/>
    <hyperlink ref="AC6733" r:id="rId13463" display="https://www.google.com/maps/@34.709200,-85.927800,450m/data=!3m1!1e3!4m5!3m4!1s0x0:0x0!8m2!3d34.709200!4d-85.927800" xr:uid="{00000000-0004-0000-0000-000096340000}"/>
    <hyperlink ref="AD6733" r:id="rId13464" display="https://www.bing.com/maps?cp=34.709200~-85.927800&amp;style=o&amp;lvl=18&amp;dir=0&amp;sp=point.34.709200_-85.927800_Bellefonte" xr:uid="{00000000-0004-0000-0000-000097340000}"/>
    <hyperlink ref="AC6734" r:id="rId13465" display="https://www.google.com/maps/@35.055795,-85.387934,450m/data=!3m1!1e3!4m5!3m4!1s0x0:0x0!8m2!3d35.055795!4d-85.387934" xr:uid="{00000000-0004-0000-0000-000098340000}"/>
    <hyperlink ref="AD6734" r:id="rId13466" display="https://www.bing.com/maps?cp=35.055795~-85.387934&amp;style=o&amp;lvl=18&amp;dir=0&amp;sp=point.35.055795_-85.387934_Raccoon Mountain" xr:uid="{00000000-0004-0000-0000-000099340000}"/>
    <hyperlink ref="AC6735" r:id="rId13467" display="https://www.google.com/maps/@35.055795,-85.387934,450m/data=!3m1!1e3!4m5!3m4!1s0x0:0x0!8m2!3d35.055795!4d-85.387934" xr:uid="{00000000-0004-0000-0000-00009A340000}"/>
    <hyperlink ref="AD6735" r:id="rId13468" display="https://www.bing.com/maps?cp=35.055795~-85.387934&amp;style=o&amp;lvl=18&amp;dir=0&amp;sp=point.35.055795_-85.387934_Raccoon Mountain" xr:uid="{00000000-0004-0000-0000-00009B340000}"/>
    <hyperlink ref="AC6736" r:id="rId13469" display="https://www.google.com/maps/@35.055795,-85.387934,450m/data=!3m1!1e3!4m5!3m4!1s0x0:0x0!8m2!3d35.055795!4d-85.387934" xr:uid="{00000000-0004-0000-0000-00009C340000}"/>
    <hyperlink ref="AD6736" r:id="rId13470" display="https://www.bing.com/maps?cp=35.055795~-85.387934&amp;style=o&amp;lvl=18&amp;dir=0&amp;sp=point.35.055795_-85.387934_Raccoon Mountain" xr:uid="{00000000-0004-0000-0000-00009D340000}"/>
    <hyperlink ref="AC6737" r:id="rId13471" display="https://www.google.com/maps/@35.055795,-85.387934,450m/data=!3m1!1e3!4m5!3m4!1s0x0:0x0!8m2!3d35.055795!4d-85.387934" xr:uid="{00000000-0004-0000-0000-00009E340000}"/>
    <hyperlink ref="AD6737" r:id="rId13472" display="https://www.bing.com/maps?cp=35.055795~-85.387934&amp;style=o&amp;lvl=18&amp;dir=0&amp;sp=point.35.055795_-85.387934_Raccoon Mountain" xr:uid="{00000000-0004-0000-0000-00009F340000}"/>
    <hyperlink ref="AC6738" r:id="rId13473" display="https://www.google.com/maps/@35.226700,-85.091700,450m/data=!3m1!1e3!4m5!3m4!1s0x0:0x0!8m2!3d35.226700!4d-85.091700" xr:uid="{00000000-0004-0000-0000-0000A0340000}"/>
    <hyperlink ref="AD6738" r:id="rId13474" display="https://www.bing.com/maps?cp=35.226700~-85.091700&amp;style=o&amp;lvl=18&amp;dir=0&amp;sp=point.35.226700_-85.091700_Sequoyah" xr:uid="{00000000-0004-0000-0000-0000A1340000}"/>
    <hyperlink ref="AC6739" r:id="rId13475" display="https://www.google.com/maps/@35.226700,-85.091700,450m/data=!3m1!1e3!4m5!3m4!1s0x0:0x0!8m2!3d35.226700!4d-85.091700" xr:uid="{00000000-0004-0000-0000-0000A2340000}"/>
    <hyperlink ref="AD6739" r:id="rId13476" display="https://www.bing.com/maps?cp=35.226700~-85.091700&amp;style=o&amp;lvl=18&amp;dir=0&amp;sp=point.35.226700_-85.091700_Sequoyah" xr:uid="{00000000-0004-0000-0000-0000A3340000}"/>
    <hyperlink ref="AC6740" r:id="rId13477" display="https://www.google.com/maps/@38.758919,-91.778841,450m/data=!3m1!1e3!4m5!3m4!1s0x0:0x0!8m2!3d38.758919!4d-91.778841" xr:uid="{00000000-0004-0000-0000-0000A4340000}"/>
    <hyperlink ref="AD6740" r:id="rId13478" display="https://www.bing.com/maps?cp=38.758919~-91.778841&amp;style=o&amp;lvl=18&amp;dir=0&amp;sp=point.38.758919_-91.778841_Callaway" xr:uid="{00000000-0004-0000-0000-0000A5340000}"/>
    <hyperlink ref="AC6741" r:id="rId13479" display="https://www.google.com/maps/@38.131248,-90.263157,450m/data=!3m1!1e3!4m5!3m4!1s0x0:0x0!8m2!3d38.131248!4d-90.263157" xr:uid="{00000000-0004-0000-0000-0000A6340000}"/>
    <hyperlink ref="AD6741" r:id="rId13480" display="https://www.bing.com/maps?cp=38.131248~-90.263157&amp;style=o&amp;lvl=18&amp;dir=0&amp;sp=point.38.131248_-90.263157_Rush Island" xr:uid="{00000000-0004-0000-0000-0000A7340000}"/>
    <hyperlink ref="AC6742" r:id="rId13481" display="https://www.google.com/maps/@38.131248,-90.263157,450m/data=!3m1!1e3!4m5!3m4!1s0x0:0x0!8m2!3d38.131248!4d-90.263157" xr:uid="{00000000-0004-0000-0000-0000A8340000}"/>
    <hyperlink ref="AD6742" r:id="rId13482" display="https://www.bing.com/maps?cp=38.131248~-90.263157&amp;style=o&amp;lvl=18&amp;dir=0&amp;sp=point.38.131248_-90.263157_Rush Island" xr:uid="{00000000-0004-0000-0000-0000A9340000}"/>
    <hyperlink ref="AC6743" r:id="rId13483" display="https://www.google.com/maps/@41.283997,-72.904323,450m/data=!3m1!1e3!4m5!3m4!1s0x0:0x0!8m2!3d41.283997!4d-72.904323" xr:uid="{00000000-0004-0000-0000-0000AA340000}"/>
    <hyperlink ref="AD6743" r:id="rId13484" display="https://www.bing.com/maps?cp=41.283997~-72.904323&amp;style=o&amp;lvl=18&amp;dir=0&amp;sp=point.41.283997_-72.904323_New Haven Harbor" xr:uid="{00000000-0004-0000-0000-0000AB340000}"/>
    <hyperlink ref="AC6744" r:id="rId13485" display="https://www.google.com/maps/@41.283997,-72.904323,450m/data=!3m1!1e3!4m5!3m4!1s0x0:0x0!8m2!3d41.283997!4d-72.904323" xr:uid="{00000000-0004-0000-0000-0000AC340000}"/>
    <hyperlink ref="AD6744" r:id="rId13486" display="https://www.bing.com/maps?cp=41.283997~-72.904323&amp;style=o&amp;lvl=18&amp;dir=0&amp;sp=point.41.283997_-72.904323_New Haven Harbor" xr:uid="{00000000-0004-0000-0000-0000AD340000}"/>
    <hyperlink ref="AC6745" r:id="rId13487" display="https://www.google.com/maps/@41.283997,-72.904323,450m/data=!3m1!1e3!4m5!3m4!1s0x0:0x0!8m2!3d41.283997!4d-72.904323" xr:uid="{00000000-0004-0000-0000-0000AE340000}"/>
    <hyperlink ref="AD6745" r:id="rId13488" display="https://www.bing.com/maps?cp=41.283997~-72.904323&amp;style=o&amp;lvl=18&amp;dir=0&amp;sp=point.41.283997_-72.904323_New Haven Harbor" xr:uid="{00000000-0004-0000-0000-0000AF340000}"/>
    <hyperlink ref="AC6746" r:id="rId13489" display="https://www.google.com/maps/@41.283997,-72.904323,450m/data=!3m1!1e3!4m5!3m4!1s0x0:0x0!8m2!3d41.283997!4d-72.904323" xr:uid="{00000000-0004-0000-0000-0000B0340000}"/>
    <hyperlink ref="AD6746" r:id="rId13490" display="https://www.bing.com/maps?cp=41.283997~-72.904323&amp;style=o&amp;lvl=18&amp;dir=0&amp;sp=point.41.283997_-72.904323_New Haven Harbor" xr:uid="{00000000-0004-0000-0000-0000B1340000}"/>
    <hyperlink ref="AC6747" r:id="rId13491" display="https://www.google.com/maps/@37.946927,-120.528211,450m/data=!3m1!1e3!4m5!3m4!1s0x0:0x0!8m2!3d37.946927!4d-120.528211" xr:uid="{00000000-0004-0000-0000-0000B2340000}"/>
    <hyperlink ref="AD6747" r:id="rId13492" display="https://www.bing.com/maps?cp=37.946927~-120.528211&amp;style=o&amp;lvl=18&amp;dir=0&amp;sp=point.37.946927_-120.528211_New Melones" xr:uid="{00000000-0004-0000-0000-0000B3340000}"/>
    <hyperlink ref="AC6748" r:id="rId13493" display="https://www.google.com/maps/@37.946927,-120.528211,450m/data=!3m1!1e3!4m5!3m4!1s0x0:0x0!8m2!3d37.946927!4d-120.528211" xr:uid="{00000000-0004-0000-0000-0000B4340000}"/>
    <hyperlink ref="AD6748" r:id="rId13494" display="https://www.bing.com/maps?cp=37.946927~-120.528211&amp;style=o&amp;lvl=18&amp;dir=0&amp;sp=point.37.946927_-120.528211_New Melones" xr:uid="{00000000-0004-0000-0000-0000B5340000}"/>
    <hyperlink ref="AC6749" r:id="rId13495" display="https://www.google.com/maps/@38.510573,-107.625335,450m/data=!3m1!1e3!4m5!3m4!1s0x0:0x0!8m2!3d38.510573!4d-107.625335" xr:uid="{00000000-0004-0000-0000-0000B6340000}"/>
    <hyperlink ref="AD6749" r:id="rId13496" display="https://www.bing.com/maps?cp=38.510573~-107.625335&amp;style=o&amp;lvl=18&amp;dir=0&amp;sp=point.38.510573_-107.625335_Crystal" xr:uid="{00000000-0004-0000-0000-0000B7340000}"/>
    <hyperlink ref="AC6750" r:id="rId13497" display="https://www.google.com/maps/@47.957511,-118.977323,450m/data=!3m1!1e3!4m5!3m4!1s0x0:0x0!8m2!3d47.957511!4d-118.977323" xr:uid="{00000000-0004-0000-0000-0000B8340000}"/>
    <hyperlink ref="AD6750" r:id="rId13498" display="https://www.bing.com/maps?cp=47.957511~-118.977323&amp;style=o&amp;lvl=18&amp;dir=0&amp;sp=point.47.957511_-118.977323_Grand Coulee" xr:uid="{00000000-0004-0000-0000-0000B9340000}"/>
    <hyperlink ref="AC6751" r:id="rId13499" display="https://www.google.com/maps/@47.957511,-118.977323,450m/data=!3m1!1e3!4m5!3m4!1s0x0:0x0!8m2!3d47.957511!4d-118.977323" xr:uid="{00000000-0004-0000-0000-0000BA340000}"/>
    <hyperlink ref="AD6751" r:id="rId13500" display="https://www.bing.com/maps?cp=47.957511~-118.977323&amp;style=o&amp;lvl=18&amp;dir=0&amp;sp=point.47.957511_-118.977323_Grand Coulee" xr:uid="{00000000-0004-0000-0000-0000BB340000}"/>
    <hyperlink ref="AC6752" r:id="rId13501" display="https://www.google.com/maps/@47.957511,-118.977323,450m/data=!3m1!1e3!4m5!3m4!1s0x0:0x0!8m2!3d47.957511!4d-118.977323" xr:uid="{00000000-0004-0000-0000-0000BC340000}"/>
    <hyperlink ref="AD6752" r:id="rId13502" display="https://www.bing.com/maps?cp=47.957511~-118.977323&amp;style=o&amp;lvl=18&amp;dir=0&amp;sp=point.47.957511_-118.977323_Grand Coulee" xr:uid="{00000000-0004-0000-0000-0000BD340000}"/>
    <hyperlink ref="AC6753" r:id="rId13503" display="https://www.google.com/maps/@47.957511,-118.977323,450m/data=!3m1!1e3!4m5!3m4!1s0x0:0x0!8m2!3d47.957511!4d-118.977323" xr:uid="{00000000-0004-0000-0000-0000BE340000}"/>
    <hyperlink ref="AD6753" r:id="rId13504" display="https://www.bing.com/maps?cp=47.957511~-118.977323&amp;style=o&amp;lvl=18&amp;dir=0&amp;sp=point.47.957511_-118.977323_Grand Coulee" xr:uid="{00000000-0004-0000-0000-0000BF340000}"/>
    <hyperlink ref="AC6754" r:id="rId13505" display="https://www.google.com/maps/@47.957511,-118.977323,450m/data=!3m1!1e3!4m5!3m4!1s0x0:0x0!8m2!3d47.957511!4d-118.977323" xr:uid="{00000000-0004-0000-0000-0000C0340000}"/>
    <hyperlink ref="AD6754" r:id="rId13506" display="https://www.bing.com/maps?cp=47.957511~-118.977323&amp;style=o&amp;lvl=18&amp;dir=0&amp;sp=point.47.957511_-118.977323_Grand Coulee" xr:uid="{00000000-0004-0000-0000-0000C1340000}"/>
    <hyperlink ref="AC6755" r:id="rId13507" display="https://www.google.com/maps/@47.957511,-118.977323,450m/data=!3m1!1e3!4m5!3m4!1s0x0:0x0!8m2!3d47.957511!4d-118.977323" xr:uid="{00000000-0004-0000-0000-0000C2340000}"/>
    <hyperlink ref="AD6755" r:id="rId13508" display="https://www.bing.com/maps?cp=47.957511~-118.977323&amp;style=o&amp;lvl=18&amp;dir=0&amp;sp=point.47.957511_-118.977323_Grand Coulee" xr:uid="{00000000-0004-0000-0000-0000C3340000}"/>
    <hyperlink ref="AC6756" r:id="rId13509" display="https://www.google.com/maps/@47.957511,-118.977323,450m/data=!3m1!1e3!4m5!3m4!1s0x0:0x0!8m2!3d47.957511!4d-118.977323" xr:uid="{00000000-0004-0000-0000-0000C4340000}"/>
    <hyperlink ref="AD6756" r:id="rId13510" display="https://www.bing.com/maps?cp=47.957511~-118.977323&amp;style=o&amp;lvl=18&amp;dir=0&amp;sp=point.47.957511_-118.977323_Grand Coulee" xr:uid="{00000000-0004-0000-0000-0000C5340000}"/>
    <hyperlink ref="AC6757" r:id="rId13511" display="https://www.google.com/maps/@47.957511,-118.977323,450m/data=!3m1!1e3!4m5!3m4!1s0x0:0x0!8m2!3d47.957511!4d-118.977323" xr:uid="{00000000-0004-0000-0000-0000C6340000}"/>
    <hyperlink ref="AD6757" r:id="rId13512" display="https://www.bing.com/maps?cp=47.957511~-118.977323&amp;style=o&amp;lvl=18&amp;dir=0&amp;sp=point.47.957511_-118.977323_Grand Coulee" xr:uid="{00000000-0004-0000-0000-0000C7340000}"/>
    <hyperlink ref="AC6758" r:id="rId13513" display="https://www.google.com/maps/@47.957511,-118.977323,450m/data=!3m1!1e3!4m5!3m4!1s0x0:0x0!8m2!3d47.957511!4d-118.977323" xr:uid="{00000000-0004-0000-0000-0000C8340000}"/>
    <hyperlink ref="AD6758" r:id="rId13514" display="https://www.bing.com/maps?cp=47.957511~-118.977323&amp;style=o&amp;lvl=18&amp;dir=0&amp;sp=point.47.957511_-118.977323_Grand Coulee" xr:uid="{00000000-0004-0000-0000-0000C9340000}"/>
    <hyperlink ref="AC6759" r:id="rId13515" display="https://www.google.com/maps/@47.957511,-118.977323,450m/data=!3m1!1e3!4m5!3m4!1s0x0:0x0!8m2!3d47.957511!4d-118.977323" xr:uid="{00000000-0004-0000-0000-0000CA340000}"/>
    <hyperlink ref="AD6759" r:id="rId13516" display="https://www.bing.com/maps?cp=47.957511~-118.977323&amp;style=o&amp;lvl=18&amp;dir=0&amp;sp=point.47.957511_-118.977323_Grand Coulee" xr:uid="{00000000-0004-0000-0000-0000CB340000}"/>
    <hyperlink ref="AC6760" r:id="rId13517" display="https://www.google.com/maps/@47.957511,-118.977323,450m/data=!3m1!1e3!4m5!3m4!1s0x0:0x0!8m2!3d47.957511!4d-118.977323" xr:uid="{00000000-0004-0000-0000-0000CC340000}"/>
    <hyperlink ref="AD6760" r:id="rId13518" display="https://www.bing.com/maps?cp=47.957511~-118.977323&amp;style=o&amp;lvl=18&amp;dir=0&amp;sp=point.47.957511_-118.977323_Grand Coulee" xr:uid="{00000000-0004-0000-0000-0000CD340000}"/>
    <hyperlink ref="AC6761" r:id="rId13519" display="https://www.google.com/maps/@47.957511,-118.977323,450m/data=!3m1!1e3!4m5!3m4!1s0x0:0x0!8m2!3d47.957511!4d-118.977323" xr:uid="{00000000-0004-0000-0000-0000CE340000}"/>
    <hyperlink ref="AD6761" r:id="rId13520" display="https://www.bing.com/maps?cp=47.957511~-118.977323&amp;style=o&amp;lvl=18&amp;dir=0&amp;sp=point.47.957511_-118.977323_Grand Coulee" xr:uid="{00000000-0004-0000-0000-0000CF340000}"/>
    <hyperlink ref="AC6762" r:id="rId13521" display="https://www.google.com/maps/@47.957511,-118.977323,450m/data=!3m1!1e3!4m5!3m4!1s0x0:0x0!8m2!3d47.957511!4d-118.977323" xr:uid="{00000000-0004-0000-0000-0000D0340000}"/>
    <hyperlink ref="AD6762" r:id="rId13522" display="https://www.bing.com/maps?cp=47.957511~-118.977323&amp;style=o&amp;lvl=18&amp;dir=0&amp;sp=point.47.957511_-118.977323_Grand Coulee" xr:uid="{00000000-0004-0000-0000-0000D1340000}"/>
    <hyperlink ref="AC6763" r:id="rId13523" display="https://www.google.com/maps/@47.957511,-118.977323,450m/data=!3m1!1e3!4m5!3m4!1s0x0:0x0!8m2!3d47.957511!4d-118.977323" xr:uid="{00000000-0004-0000-0000-0000D2340000}"/>
    <hyperlink ref="AD6763" r:id="rId13524" display="https://www.bing.com/maps?cp=47.957511~-118.977323&amp;style=o&amp;lvl=18&amp;dir=0&amp;sp=point.47.957511_-118.977323_Grand Coulee" xr:uid="{00000000-0004-0000-0000-0000D3340000}"/>
    <hyperlink ref="AC6764" r:id="rId13525" display="https://www.google.com/maps/@47.957511,-118.977323,450m/data=!3m1!1e3!4m5!3m4!1s0x0:0x0!8m2!3d47.957511!4d-118.977323" xr:uid="{00000000-0004-0000-0000-0000D4340000}"/>
    <hyperlink ref="AD6764" r:id="rId13526" display="https://www.bing.com/maps?cp=47.957511~-118.977323&amp;style=o&amp;lvl=18&amp;dir=0&amp;sp=point.47.957511_-118.977323_Grand Coulee" xr:uid="{00000000-0004-0000-0000-0000D5340000}"/>
    <hyperlink ref="AC6765" r:id="rId13527" display="https://www.google.com/maps/@47.957511,-118.977323,450m/data=!3m1!1e3!4m5!3m4!1s0x0:0x0!8m2!3d47.957511!4d-118.977323" xr:uid="{00000000-0004-0000-0000-0000D6340000}"/>
    <hyperlink ref="AD6765" r:id="rId13528" display="https://www.bing.com/maps?cp=47.957511~-118.977323&amp;style=o&amp;lvl=18&amp;dir=0&amp;sp=point.47.957511_-118.977323_Grand Coulee" xr:uid="{00000000-0004-0000-0000-0000D7340000}"/>
    <hyperlink ref="AC6766" r:id="rId13529" display="https://www.google.com/maps/@47.957511,-118.977323,450m/data=!3m1!1e3!4m5!3m4!1s0x0:0x0!8m2!3d47.957511!4d-118.977323" xr:uid="{00000000-0004-0000-0000-0000D8340000}"/>
    <hyperlink ref="AD6766" r:id="rId13530" display="https://www.bing.com/maps?cp=47.957511~-118.977323&amp;style=o&amp;lvl=18&amp;dir=0&amp;sp=point.47.957511_-118.977323_Grand Coulee" xr:uid="{00000000-0004-0000-0000-0000D9340000}"/>
    <hyperlink ref="AC6767" r:id="rId13531" display="https://www.google.com/maps/@47.957511,-118.977323,450m/data=!3m1!1e3!4m5!3m4!1s0x0:0x0!8m2!3d47.957511!4d-118.977323" xr:uid="{00000000-0004-0000-0000-0000DA340000}"/>
    <hyperlink ref="AD6767" r:id="rId13532" display="https://www.bing.com/maps?cp=47.957511~-118.977323&amp;style=o&amp;lvl=18&amp;dir=0&amp;sp=point.47.957511_-118.977323_Grand Coulee" xr:uid="{00000000-0004-0000-0000-0000DB340000}"/>
    <hyperlink ref="AC6768" r:id="rId13533" display="https://www.google.com/maps/@47.957511,-118.977323,450m/data=!3m1!1e3!4m5!3m4!1s0x0:0x0!8m2!3d47.957511!4d-118.977323" xr:uid="{00000000-0004-0000-0000-0000DC340000}"/>
    <hyperlink ref="AD6768" r:id="rId13534" display="https://www.bing.com/maps?cp=47.957511~-118.977323&amp;style=o&amp;lvl=18&amp;dir=0&amp;sp=point.47.957511_-118.977323_Grand Coulee" xr:uid="{00000000-0004-0000-0000-0000DD340000}"/>
    <hyperlink ref="AC6769" r:id="rId13535" display="https://www.google.com/maps/@47.957511,-118.977323,450m/data=!3m1!1e3!4m5!3m4!1s0x0:0x0!8m2!3d47.957511!4d-118.977323" xr:uid="{00000000-0004-0000-0000-0000DE340000}"/>
    <hyperlink ref="AD6769" r:id="rId13536" display="https://www.bing.com/maps?cp=47.957511~-118.977323&amp;style=o&amp;lvl=18&amp;dir=0&amp;sp=point.47.957511_-118.977323_Grand Coulee" xr:uid="{00000000-0004-0000-0000-0000DF340000}"/>
    <hyperlink ref="AC6770" r:id="rId13537" display="https://www.google.com/maps/@47.957511,-118.977323,450m/data=!3m1!1e3!4m5!3m4!1s0x0:0x0!8m2!3d47.957511!4d-118.977323" xr:uid="{00000000-0004-0000-0000-0000E0340000}"/>
    <hyperlink ref="AD6770" r:id="rId13538" display="https://www.bing.com/maps?cp=47.957511~-118.977323&amp;style=o&amp;lvl=18&amp;dir=0&amp;sp=point.47.957511_-118.977323_Grand Coulee" xr:uid="{00000000-0004-0000-0000-0000E1340000}"/>
    <hyperlink ref="AC6771" r:id="rId13539" display="https://www.google.com/maps/@47.957511,-118.977323,450m/data=!3m1!1e3!4m5!3m4!1s0x0:0x0!8m2!3d47.957511!4d-118.977323" xr:uid="{00000000-0004-0000-0000-0000E2340000}"/>
    <hyperlink ref="AD6771" r:id="rId13540" display="https://www.bing.com/maps?cp=47.957511~-118.977323&amp;style=o&amp;lvl=18&amp;dir=0&amp;sp=point.47.957511_-118.977323_Grand Coulee" xr:uid="{00000000-0004-0000-0000-0000E3340000}"/>
    <hyperlink ref="AC6772" r:id="rId13541" display="https://www.google.com/maps/@47.957511,-118.977323,450m/data=!3m1!1e3!4m5!3m4!1s0x0:0x0!8m2!3d47.957511!4d-118.977323" xr:uid="{00000000-0004-0000-0000-0000E4340000}"/>
    <hyperlink ref="AD6772" r:id="rId13542" display="https://www.bing.com/maps?cp=47.957511~-118.977323&amp;style=o&amp;lvl=18&amp;dir=0&amp;sp=point.47.957511_-118.977323_Grand Coulee" xr:uid="{00000000-0004-0000-0000-0000E5340000}"/>
    <hyperlink ref="AC6773" r:id="rId13543" display="https://www.google.com/maps/@47.957511,-118.977323,450m/data=!3m1!1e3!4m5!3m4!1s0x0:0x0!8m2!3d47.957511!4d-118.977323" xr:uid="{00000000-0004-0000-0000-0000E6340000}"/>
    <hyperlink ref="AD6773" r:id="rId13544" display="https://www.bing.com/maps?cp=47.957511~-118.977323&amp;style=o&amp;lvl=18&amp;dir=0&amp;sp=point.47.957511_-118.977323_Grand Coulee" xr:uid="{00000000-0004-0000-0000-0000E7340000}"/>
    <hyperlink ref="AC6774" r:id="rId13545" display="https://www.google.com/maps/@47.957511,-118.977323,450m/data=!3m1!1e3!4m5!3m4!1s0x0:0x0!8m2!3d47.957511!4d-118.977323" xr:uid="{00000000-0004-0000-0000-0000E8340000}"/>
    <hyperlink ref="AD6774" r:id="rId13546" display="https://www.bing.com/maps?cp=47.957511~-118.977323&amp;style=o&amp;lvl=18&amp;dir=0&amp;sp=point.47.957511_-118.977323_Grand Coulee" xr:uid="{00000000-0004-0000-0000-0000E9340000}"/>
    <hyperlink ref="AC6775" r:id="rId13547" display="https://www.google.com/maps/@47.957511,-118.977323,450m/data=!3m1!1e3!4m5!3m4!1s0x0:0x0!8m2!3d47.957511!4d-118.977323" xr:uid="{00000000-0004-0000-0000-0000EA340000}"/>
    <hyperlink ref="AD6775" r:id="rId13548" display="https://www.bing.com/maps?cp=47.957511~-118.977323&amp;style=o&amp;lvl=18&amp;dir=0&amp;sp=point.47.957511_-118.977323_Grand Coulee" xr:uid="{00000000-0004-0000-0000-0000EB340000}"/>
    <hyperlink ref="AC6776" r:id="rId13549" display="https://www.google.com/maps/@47.957511,-118.977323,450m/data=!3m1!1e3!4m5!3m4!1s0x0:0x0!8m2!3d47.957511!4d-118.977323" xr:uid="{00000000-0004-0000-0000-0000EC340000}"/>
    <hyperlink ref="AD6776" r:id="rId13550" display="https://www.bing.com/maps?cp=47.957511~-118.977323&amp;style=o&amp;lvl=18&amp;dir=0&amp;sp=point.47.957511_-118.977323_Grand Coulee" xr:uid="{00000000-0004-0000-0000-0000ED340000}"/>
    <hyperlink ref="AC6777" r:id="rId13551" display="https://www.google.com/maps/@47.957511,-118.977323,450m/data=!3m1!1e3!4m5!3m4!1s0x0:0x0!8m2!3d47.957511!4d-118.977323" xr:uid="{00000000-0004-0000-0000-0000EE340000}"/>
    <hyperlink ref="AD6777" r:id="rId13552" display="https://www.bing.com/maps?cp=47.957511~-118.977323&amp;style=o&amp;lvl=18&amp;dir=0&amp;sp=point.47.957511_-118.977323_Grand Coulee" xr:uid="{00000000-0004-0000-0000-0000EF340000}"/>
    <hyperlink ref="AC6778" r:id="rId13553" display="https://www.google.com/maps/@47.957511,-118.977323,450m/data=!3m1!1e3!4m5!3m4!1s0x0:0x0!8m2!3d47.957511!4d-118.977323" xr:uid="{00000000-0004-0000-0000-0000F0340000}"/>
    <hyperlink ref="AD6778" r:id="rId13554" display="https://www.bing.com/maps?cp=47.957511~-118.977323&amp;style=o&amp;lvl=18&amp;dir=0&amp;sp=point.47.957511_-118.977323_Grand Coulee" xr:uid="{00000000-0004-0000-0000-0000F1340000}"/>
    <hyperlink ref="AC6779" r:id="rId13555" display="https://www.google.com/maps/@47.957511,-118.977323,450m/data=!3m1!1e3!4m5!3m4!1s0x0:0x0!8m2!3d47.957511!4d-118.977323" xr:uid="{00000000-0004-0000-0000-0000F2340000}"/>
    <hyperlink ref="AD6779" r:id="rId13556" display="https://www.bing.com/maps?cp=47.957511~-118.977323&amp;style=o&amp;lvl=18&amp;dir=0&amp;sp=point.47.957511_-118.977323_Grand Coulee" xr:uid="{00000000-0004-0000-0000-0000F3340000}"/>
    <hyperlink ref="AC6780" r:id="rId13557" display="https://www.google.com/maps/@47.957511,-118.977323,450m/data=!3m1!1e3!4m5!3m4!1s0x0:0x0!8m2!3d47.957511!4d-118.977323" xr:uid="{00000000-0004-0000-0000-0000F4340000}"/>
    <hyperlink ref="AD6780" r:id="rId13558" display="https://www.bing.com/maps?cp=47.957511~-118.977323&amp;style=o&amp;lvl=18&amp;dir=0&amp;sp=point.47.957511_-118.977323_Grand Coulee" xr:uid="{00000000-0004-0000-0000-0000F5340000}"/>
    <hyperlink ref="AC6781" r:id="rId13559" display="https://www.google.com/maps/@47.957511,-118.977323,450m/data=!3m1!1e3!4m5!3m4!1s0x0:0x0!8m2!3d47.957511!4d-118.977323" xr:uid="{00000000-0004-0000-0000-0000F6340000}"/>
    <hyperlink ref="AD6781" r:id="rId13560" display="https://www.bing.com/maps?cp=47.957511~-118.977323&amp;style=o&amp;lvl=18&amp;dir=0&amp;sp=point.47.957511_-118.977323_Grand Coulee" xr:uid="{00000000-0004-0000-0000-0000F7340000}"/>
    <hyperlink ref="AC6782" r:id="rId13561" display="https://www.google.com/maps/@47.957511,-118.977323,450m/data=!3m1!1e3!4m5!3m4!1s0x0:0x0!8m2!3d47.957511!4d-118.977323" xr:uid="{00000000-0004-0000-0000-0000F8340000}"/>
    <hyperlink ref="AD6782" r:id="rId13562" display="https://www.bing.com/maps?cp=47.957511~-118.977323&amp;style=o&amp;lvl=18&amp;dir=0&amp;sp=point.47.957511_-118.977323_Grand Coulee" xr:uid="{00000000-0004-0000-0000-0000F9340000}"/>
    <hyperlink ref="AC6783" r:id="rId13563" display="https://www.google.com/maps/@39.174700,-111.028900,450m/data=!3m1!1e3!4m5!3m4!1s0x0:0x0!8m2!3d39.174700!4d-111.028900" xr:uid="{00000000-0004-0000-0000-0000FA340000}"/>
    <hyperlink ref="AD6783" r:id="rId13564" display="https://www.bing.com/maps?cp=39.174700~-111.028900&amp;style=o&amp;lvl=18&amp;dir=0&amp;sp=point.39.174700_-111.028900_Hunter" xr:uid="{00000000-0004-0000-0000-0000FB340000}"/>
    <hyperlink ref="AC6784" r:id="rId13565" display="https://www.google.com/maps/@39.174700,-111.028900,450m/data=!3m1!1e3!4m5!3m4!1s0x0:0x0!8m2!3d39.174700!4d-111.028900" xr:uid="{00000000-0004-0000-0000-0000FC340000}"/>
    <hyperlink ref="AD6784" r:id="rId13566" display="https://www.bing.com/maps?cp=39.174700~-111.028900&amp;style=o&amp;lvl=18&amp;dir=0&amp;sp=point.39.174700_-111.028900_Hunter" xr:uid="{00000000-0004-0000-0000-0000FD340000}"/>
    <hyperlink ref="AC6785" r:id="rId13567" display="https://www.google.com/maps/@39.174700,-111.028900,450m/data=!3m1!1e3!4m5!3m4!1s0x0:0x0!8m2!3d39.174700!4d-111.028900" xr:uid="{00000000-0004-0000-0000-0000FE340000}"/>
    <hyperlink ref="AD6785" r:id="rId13568" display="https://www.bing.com/maps?cp=39.174700~-111.028900&amp;style=o&amp;lvl=18&amp;dir=0&amp;sp=point.39.174700_-111.028900_Hunter" xr:uid="{00000000-0004-0000-0000-0000FF340000}"/>
    <hyperlink ref="AC6786" r:id="rId13569" display="https://www.google.com/maps/@37.925600,-87.037200,450m/data=!3m1!1e3!4m5!3m4!1s0x0:0x0!8m2!3d37.925600!4d-87.037200" xr:uid="{00000000-0004-0000-0000-000000350000}"/>
    <hyperlink ref="AD6786" r:id="rId13570" display="https://www.bing.com/maps?cp=37.925600~-87.037200&amp;style=o&amp;lvl=18&amp;dir=0&amp;sp=point.37.925600_-87.037200_Rockport" xr:uid="{00000000-0004-0000-0000-000001350000}"/>
    <hyperlink ref="AC6787" r:id="rId13571" display="https://www.google.com/maps/@37.925600,-87.037200,450m/data=!3m1!1e3!4m5!3m4!1s0x0:0x0!8m2!3d37.925600!4d-87.037200" xr:uid="{00000000-0004-0000-0000-000002350000}"/>
    <hyperlink ref="AD6787" r:id="rId13572" display="https://www.bing.com/maps?cp=37.925600~-87.037200&amp;style=o&amp;lvl=18&amp;dir=0&amp;sp=point.37.925600_-87.037200_Rockport" xr:uid="{00000000-0004-0000-0000-000003350000}"/>
    <hyperlink ref="AC6788" r:id="rId13573" display="https://www.google.com/maps/@38.208890,-79.800000,450m/data=!3m1!1e3!4m5!3m4!1s0x0:0x0!8m2!3d38.208890!4d-79.800000" xr:uid="{00000000-0004-0000-0000-000004350000}"/>
    <hyperlink ref="AD6788" r:id="rId13574" display="https://www.bing.com/maps?cp=38.208890~-79.800000&amp;style=o&amp;lvl=18&amp;dir=0&amp;sp=point.38.208890_-79.800000_Bath County" xr:uid="{00000000-0004-0000-0000-000005350000}"/>
    <hyperlink ref="AC6789" r:id="rId13575" display="https://www.google.com/maps/@38.208890,-79.800000,450m/data=!3m1!1e3!4m5!3m4!1s0x0:0x0!8m2!3d38.208890!4d-79.800000" xr:uid="{00000000-0004-0000-0000-000006350000}"/>
    <hyperlink ref="AD6789" r:id="rId13576" display="https://www.bing.com/maps?cp=38.208890~-79.800000&amp;style=o&amp;lvl=18&amp;dir=0&amp;sp=point.38.208890_-79.800000_Bath County" xr:uid="{00000000-0004-0000-0000-000007350000}"/>
    <hyperlink ref="AC6790" r:id="rId13577" display="https://www.google.com/maps/@38.208890,-79.800000,450m/data=!3m1!1e3!4m5!3m4!1s0x0:0x0!8m2!3d38.208890!4d-79.800000" xr:uid="{00000000-0004-0000-0000-000008350000}"/>
    <hyperlink ref="AD6790" r:id="rId13578" display="https://www.bing.com/maps?cp=38.208890~-79.800000&amp;style=o&amp;lvl=18&amp;dir=0&amp;sp=point.38.208890_-79.800000_Bath County" xr:uid="{00000000-0004-0000-0000-000009350000}"/>
    <hyperlink ref="AC6791" r:id="rId13579" display="https://www.google.com/maps/@38.208890,-79.800000,450m/data=!3m1!1e3!4m5!3m4!1s0x0:0x0!8m2!3d38.208890!4d-79.800000" xr:uid="{00000000-0004-0000-0000-00000A350000}"/>
    <hyperlink ref="AD6791" r:id="rId13580" display="https://www.bing.com/maps?cp=38.208890~-79.800000&amp;style=o&amp;lvl=18&amp;dir=0&amp;sp=point.38.208890_-79.800000_Bath County" xr:uid="{00000000-0004-0000-0000-00000B350000}"/>
    <hyperlink ref="AC6792" r:id="rId13581" display="https://www.google.com/maps/@38.208890,-79.800000,450m/data=!3m1!1e3!4m5!3m4!1s0x0:0x0!8m2!3d38.208890!4d-79.800000" xr:uid="{00000000-0004-0000-0000-00000C350000}"/>
    <hyperlink ref="AD6792" r:id="rId13582" display="https://www.bing.com/maps?cp=38.208890~-79.800000&amp;style=o&amp;lvl=18&amp;dir=0&amp;sp=point.38.208890_-79.800000_Bath County" xr:uid="{00000000-0004-0000-0000-00000D350000}"/>
    <hyperlink ref="AC6793" r:id="rId13583" display="https://www.google.com/maps/@38.208890,-79.800000,450m/data=!3m1!1e3!4m5!3m4!1s0x0:0x0!8m2!3d38.208890!4d-79.800000" xr:uid="{00000000-0004-0000-0000-00000E350000}"/>
    <hyperlink ref="AD6793" r:id="rId13584" display="https://www.bing.com/maps?cp=38.208890~-79.800000&amp;style=o&amp;lvl=18&amp;dir=0&amp;sp=point.38.208890_-79.800000_Bath County" xr:uid="{00000000-0004-0000-0000-00000F350000}"/>
    <hyperlink ref="AC6794" r:id="rId13585" display="https://www.google.com/maps/@38.060000,-77.789700,450m/data=!3m1!1e3!4m5!3m4!1s0x0:0x0!8m2!3d38.060000!4d-77.789700" xr:uid="{00000000-0004-0000-0000-000010350000}"/>
    <hyperlink ref="AD6794" r:id="rId13586" display="https://www.bing.com/maps?cp=38.060000~-77.789700&amp;style=o&amp;lvl=18&amp;dir=0&amp;sp=point.38.060000_-77.789700_North Anna" xr:uid="{00000000-0004-0000-0000-000011350000}"/>
    <hyperlink ref="AC6795" r:id="rId13587" display="https://www.google.com/maps/@38.060000,-77.789700,450m/data=!3m1!1e3!4m5!3m4!1s0x0:0x0!8m2!3d38.060000!4d-77.789700" xr:uid="{00000000-0004-0000-0000-000012350000}"/>
    <hyperlink ref="AD6795" r:id="rId13588" display="https://www.bing.com/maps?cp=38.060000~-77.789700&amp;style=o&amp;lvl=18&amp;dir=0&amp;sp=point.38.060000_-77.789700_North Anna" xr:uid="{00000000-0004-0000-0000-000013350000}"/>
    <hyperlink ref="AC6796" r:id="rId13589" display="https://www.google.com/maps/@38.060000,-77.789700,450m/data=!3m1!1e3!4m5!3m4!1s0x0:0x0!8m2!3d38.060000!4d-77.789700" xr:uid="{00000000-0004-0000-0000-000014350000}"/>
    <hyperlink ref="AD6796" r:id="rId13590" display="https://www.bing.com/maps?cp=38.060000~-77.789700&amp;style=o&amp;lvl=18&amp;dir=0&amp;sp=point.38.060000_-77.789700_North Anna" xr:uid="{00000000-0004-0000-0000-000015350000}"/>
    <hyperlink ref="AC6797" r:id="rId13591" display="https://www.google.com/maps/@36.961400,-84.270000,450m/data=!3m1!1e3!4m5!3m4!1s0x0:0x0!8m2!3d36.961400!4d-84.270000" xr:uid="{00000000-0004-0000-0000-000016350000}"/>
    <hyperlink ref="AD6797" r:id="rId13592" display="https://www.bing.com/maps?cp=36.961400~-84.270000&amp;style=o&amp;lvl=18&amp;dir=0&amp;sp=point.36.961400_-84.270000_Laurel Dam" xr:uid="{00000000-0004-0000-0000-000017350000}"/>
    <hyperlink ref="AC6798" r:id="rId13593" display="https://www.google.com/maps/@48.409800,-115.314300,450m/data=!3m1!1e3!4m5!3m4!1s0x0:0x0!8m2!3d48.409800!4d-115.314300" xr:uid="{00000000-0004-0000-0000-000018350000}"/>
    <hyperlink ref="AD6798" r:id="rId13594" display="https://www.bing.com/maps?cp=48.409800~-115.314300&amp;style=o&amp;lvl=18&amp;dir=0&amp;sp=point.48.409800_-115.314300_Libby" xr:uid="{00000000-0004-0000-0000-000019350000}"/>
    <hyperlink ref="AC6799" r:id="rId13595" display="https://www.google.com/maps/@48.409800,-115.314300,450m/data=!3m1!1e3!4m5!3m4!1s0x0:0x0!8m2!3d48.409800!4d-115.314300" xr:uid="{00000000-0004-0000-0000-00001A350000}"/>
    <hyperlink ref="AD6799" r:id="rId13596" display="https://www.bing.com/maps?cp=48.409800~-115.314300&amp;style=o&amp;lvl=18&amp;dir=0&amp;sp=point.48.409800_-115.314300_Libby" xr:uid="{00000000-0004-0000-0000-00001B350000}"/>
    <hyperlink ref="AC6800" r:id="rId13597" display="https://www.google.com/maps/@48.409800,-115.314300,450m/data=!3m1!1e3!4m5!3m4!1s0x0:0x0!8m2!3d48.409800!4d-115.314300" xr:uid="{00000000-0004-0000-0000-00001C350000}"/>
    <hyperlink ref="AD6800" r:id="rId13598" display="https://www.bing.com/maps?cp=48.409800~-115.314300&amp;style=o&amp;lvl=18&amp;dir=0&amp;sp=point.48.409800_-115.314300_Libby" xr:uid="{00000000-0004-0000-0000-00001D350000}"/>
    <hyperlink ref="AC6801" r:id="rId13599" display="https://www.google.com/maps/@48.409800,-115.314300,450m/data=!3m1!1e3!4m5!3m4!1s0x0:0x0!8m2!3d48.409800!4d-115.314300" xr:uid="{00000000-0004-0000-0000-00001E350000}"/>
    <hyperlink ref="AD6801" r:id="rId13600" display="https://www.bing.com/maps?cp=48.409800~-115.314300&amp;style=o&amp;lvl=18&amp;dir=0&amp;sp=point.48.409800_-115.314300_Libby" xr:uid="{00000000-0004-0000-0000-00001F350000}"/>
    <hyperlink ref="AC6802" r:id="rId13601" display="https://www.google.com/maps/@48.409800,-115.314300,450m/data=!3m1!1e3!4m5!3m4!1s0x0:0x0!8m2!3d48.409800!4d-115.314300" xr:uid="{00000000-0004-0000-0000-000020350000}"/>
    <hyperlink ref="AD6802" r:id="rId13602" display="https://www.bing.com/maps?cp=48.409800~-115.314300&amp;style=o&amp;lvl=18&amp;dir=0&amp;sp=point.48.409800_-115.314300_Libby" xr:uid="{00000000-0004-0000-0000-000021350000}"/>
    <hyperlink ref="AC6803" r:id="rId13603" display="https://www.google.com/maps/@42.671700,-122.677200,450m/data=!3m1!1e3!4m5!3m4!1s0x0:0x0!8m2!3d42.671700!4d-122.677200" xr:uid="{00000000-0004-0000-0000-000022350000}"/>
    <hyperlink ref="AD6803" r:id="rId13604" display="https://www.bing.com/maps?cp=42.671700~-122.677200&amp;style=o&amp;lvl=18&amp;dir=0&amp;sp=point.42.671700_-122.677200_Lost Creek" xr:uid="{00000000-0004-0000-0000-000023350000}"/>
    <hyperlink ref="AC6804" r:id="rId13605" display="https://www.google.com/maps/@42.671700,-122.677200,450m/data=!3m1!1e3!4m5!3m4!1s0x0:0x0!8m2!3d42.671700!4d-122.677200" xr:uid="{00000000-0004-0000-0000-000024350000}"/>
    <hyperlink ref="AD6804" r:id="rId13606" display="https://www.bing.com/maps?cp=42.671700~-122.677200&amp;style=o&amp;lvl=18&amp;dir=0&amp;sp=point.42.671700_-122.677200_Lost Creek" xr:uid="{00000000-0004-0000-0000-000025350000}"/>
    <hyperlink ref="AC6805" r:id="rId13607" display="https://www.google.com/maps/@46.659503,-117.429385,450m/data=!3m1!1e3!4m5!3m4!1s0x0:0x0!8m2!3d46.659503!4d-117.429385" xr:uid="{00000000-0004-0000-0000-000026350000}"/>
    <hyperlink ref="AD6805" r:id="rId13608" display="https://www.bing.com/maps?cp=46.659503~-117.429385&amp;style=o&amp;lvl=18&amp;dir=0&amp;sp=point.46.659503_-117.429385_Lower Granite" xr:uid="{00000000-0004-0000-0000-000027350000}"/>
    <hyperlink ref="AC6806" r:id="rId13609" display="https://www.google.com/maps/@46.659503,-117.429385,450m/data=!3m1!1e3!4m5!3m4!1s0x0:0x0!8m2!3d46.659503!4d-117.429385" xr:uid="{00000000-0004-0000-0000-000028350000}"/>
    <hyperlink ref="AD6806" r:id="rId13610" display="https://www.bing.com/maps?cp=46.659503~-117.429385&amp;style=o&amp;lvl=18&amp;dir=0&amp;sp=point.46.659503_-117.429385_Lower Granite" xr:uid="{00000000-0004-0000-0000-000029350000}"/>
    <hyperlink ref="AC6807" r:id="rId13611" display="https://www.google.com/maps/@46.659503,-117.429385,450m/data=!3m1!1e3!4m5!3m4!1s0x0:0x0!8m2!3d46.659503!4d-117.429385" xr:uid="{00000000-0004-0000-0000-00002A350000}"/>
    <hyperlink ref="AD6807" r:id="rId13612" display="https://www.bing.com/maps?cp=46.659503~-117.429385&amp;style=o&amp;lvl=18&amp;dir=0&amp;sp=point.46.659503_-117.429385_Lower Granite" xr:uid="{00000000-0004-0000-0000-00002B350000}"/>
    <hyperlink ref="AC6808" r:id="rId13613" display="https://www.google.com/maps/@46.659503,-117.429385,450m/data=!3m1!1e3!4m5!3m4!1s0x0:0x0!8m2!3d46.659503!4d-117.429385" xr:uid="{00000000-0004-0000-0000-00002C350000}"/>
    <hyperlink ref="AD6808" r:id="rId13614" display="https://www.bing.com/maps?cp=46.659503~-117.429385&amp;style=o&amp;lvl=18&amp;dir=0&amp;sp=point.46.659503_-117.429385_Lower Granite" xr:uid="{00000000-0004-0000-0000-00002D350000}"/>
    <hyperlink ref="AC6809" r:id="rId13615" display="https://www.google.com/maps/@46.659503,-117.429385,450m/data=!3m1!1e3!4m5!3m4!1s0x0:0x0!8m2!3d46.659503!4d-117.429385" xr:uid="{00000000-0004-0000-0000-00002E350000}"/>
    <hyperlink ref="AD6809" r:id="rId13616" display="https://www.bing.com/maps?cp=46.659503~-117.429385&amp;style=o&amp;lvl=18&amp;dir=0&amp;sp=point.46.659503_-117.429385_Lower Granite" xr:uid="{00000000-0004-0000-0000-00002F350000}"/>
    <hyperlink ref="AC6810" r:id="rId13617" display="https://www.google.com/maps/@46.659503,-117.429385,450m/data=!3m1!1e3!4m5!3m4!1s0x0:0x0!8m2!3d46.659503!4d-117.429385" xr:uid="{00000000-0004-0000-0000-000030350000}"/>
    <hyperlink ref="AD6810" r:id="rId13618" display="https://www.bing.com/maps?cp=46.659503~-117.429385&amp;style=o&amp;lvl=18&amp;dir=0&amp;sp=point.46.659503_-117.429385_Lower Granite" xr:uid="{00000000-0004-0000-0000-000031350000}"/>
    <hyperlink ref="AC6811" r:id="rId13619" display="https://www.google.com/maps/@34.578900,-109.270800,450m/data=!3m1!1e3!4m5!3m4!1s0x0:0x0!8m2!3d34.578900!4d-109.270800" xr:uid="{00000000-0004-0000-0000-000032350000}"/>
    <hyperlink ref="AD6811" r:id="rId13620" display="https://www.bing.com/maps?cp=34.578900~-109.270800&amp;style=o&amp;lvl=18&amp;dir=0&amp;sp=point.34.578900_-109.270800_Coronado" xr:uid="{00000000-0004-0000-0000-000033350000}"/>
    <hyperlink ref="AC6812" r:id="rId13621" display="https://www.google.com/maps/@34.578900,-109.270800,450m/data=!3m1!1e3!4m5!3m4!1s0x0:0x0!8m2!3d34.578900!4d-109.270800" xr:uid="{00000000-0004-0000-0000-000034350000}"/>
    <hyperlink ref="AD6812" r:id="rId13622" display="https://www.bing.com/maps?cp=34.578900~-109.270800&amp;style=o&amp;lvl=18&amp;dir=0&amp;sp=point.34.578900_-109.270800_Coronado" xr:uid="{00000000-0004-0000-0000-000035350000}"/>
    <hyperlink ref="AC6813" r:id="rId13623" display="https://www.google.com/maps/@28.712800,-97.214167,450m/data=!3m1!1e3!4m5!3m4!1s0x0:0x0!8m2!3d28.712800!4d-97.214167" xr:uid="{00000000-0004-0000-0000-000036350000}"/>
    <hyperlink ref="AD6813" r:id="rId13624" display="https://www.bing.com/maps?cp=28.712800~-97.214167&amp;style=o&amp;lvl=18&amp;dir=0&amp;sp=point.28.712800_-97.214167_Coleto Creek" xr:uid="{00000000-0004-0000-0000-000037350000}"/>
    <hyperlink ref="AC6814" r:id="rId13625" display="https://www.google.com/maps/@29.917200,-96.750600,450m/data=!3m1!1e3!4m5!3m4!1s0x0:0x0!8m2!3d29.917200!4d-96.750600" xr:uid="{00000000-0004-0000-0000-000038350000}"/>
    <hyperlink ref="AD6814" r:id="rId13626" display="https://www.bing.com/maps?cp=29.917200~-96.750600&amp;style=o&amp;lvl=18&amp;dir=0&amp;sp=point.29.917200_-96.750600_Fayette Power Project" xr:uid="{00000000-0004-0000-0000-000039350000}"/>
    <hyperlink ref="AC6815" r:id="rId13627" display="https://www.google.com/maps/@29.917200,-96.750600,450m/data=!3m1!1e3!4m5!3m4!1s0x0:0x0!8m2!3d29.917200!4d-96.750600" xr:uid="{00000000-0004-0000-0000-00003A350000}"/>
    <hyperlink ref="AD6815" r:id="rId13628" display="https://www.bing.com/maps?cp=29.917200~-96.750600&amp;style=o&amp;lvl=18&amp;dir=0&amp;sp=point.29.917200_-96.750600_Fayette Power Project" xr:uid="{00000000-0004-0000-0000-00003B350000}"/>
    <hyperlink ref="AC6816" r:id="rId13629" display="https://www.google.com/maps/@29.917200,-96.750600,450m/data=!3m1!1e3!4m5!3m4!1s0x0:0x0!8m2!3d29.917200!4d-96.750600" xr:uid="{00000000-0004-0000-0000-00003C350000}"/>
    <hyperlink ref="AD6816" r:id="rId13630" display="https://www.bing.com/maps?cp=29.917200~-96.750600&amp;style=o&amp;lvl=18&amp;dir=0&amp;sp=point.29.917200_-96.750600_Fayette Power Project" xr:uid="{00000000-0004-0000-0000-00003D350000}"/>
    <hyperlink ref="AC6817" r:id="rId13631" display="https://www.google.com/maps/@31.180300,-96.486600,450m/data=!3m1!1e3!4m5!3m4!1s0x0:0x0!8m2!3d31.180300!4d-96.486600" xr:uid="{00000000-0004-0000-0000-00003E350000}"/>
    <hyperlink ref="AD6817" r:id="rId13632" display="https://www.bing.com/maps?cp=31.180300~-96.486600&amp;style=o&amp;lvl=18&amp;dir=0&amp;sp=point.31.180300_-96.486600_Oak Grove (TX)" xr:uid="{00000000-0004-0000-0000-00003F350000}"/>
    <hyperlink ref="AC6818" r:id="rId13633" display="https://www.google.com/maps/@31.180300,-96.486600,450m/data=!3m1!1e3!4m5!3m4!1s0x0:0x0!8m2!3d31.180300!4d-96.486600" xr:uid="{00000000-0004-0000-0000-000040350000}"/>
    <hyperlink ref="AD6818" r:id="rId13634" display="https://www.bing.com/maps?cp=31.180300~-96.486600&amp;style=o&amp;lvl=18&amp;dir=0&amp;sp=point.31.180300_-96.486600_Oak Grove (TX)" xr:uid="{00000000-0004-0000-0000-000041350000}"/>
    <hyperlink ref="AC6819" r:id="rId13635" display="https://www.google.com/maps/@29.308056,-98.322800,450m/data=!3m1!1e3!4m5!3m4!1s0x0:0x0!8m2!3d29.308056!4d-98.322800" xr:uid="{00000000-0004-0000-0000-000042350000}"/>
    <hyperlink ref="AD6819" r:id="rId13636" display="https://www.bing.com/maps?cp=29.308056~-98.322800&amp;style=o&amp;lvl=18&amp;dir=0&amp;sp=point.29.308056_-98.322800_J T Deely" xr:uid="{00000000-0004-0000-0000-000043350000}"/>
    <hyperlink ref="AC6820" r:id="rId13637" display="https://www.google.com/maps/@29.308056,-98.322800,450m/data=!3m1!1e3!4m5!3m4!1s0x0:0x0!8m2!3d29.308056!4d-98.322800" xr:uid="{00000000-0004-0000-0000-000044350000}"/>
    <hyperlink ref="AD6820" r:id="rId13638" display="https://www.bing.com/maps?cp=29.308056~-98.322800&amp;style=o&amp;lvl=18&amp;dir=0&amp;sp=point.29.308056_-98.322800_J T Deely" xr:uid="{00000000-0004-0000-0000-000045350000}"/>
    <hyperlink ref="AC6821" r:id="rId13639" display="https://www.google.com/maps/@28.704400,-98.477500,450m/data=!3m1!1e3!4m5!3m4!1s0x0:0x0!8m2!3d28.704400!4d-98.477500" xr:uid="{00000000-0004-0000-0000-000046350000}"/>
    <hyperlink ref="AD6821" r:id="rId13640" display="https://www.bing.com/maps?cp=28.704400~-98.477500&amp;style=o&amp;lvl=18&amp;dir=0&amp;sp=point.28.704400_-98.477500_San Miguel" xr:uid="{00000000-0004-0000-0000-000047350000}"/>
    <hyperlink ref="AC6822" r:id="rId13641" display="https://www.google.com/maps/@33.258281,-85.616047,450m/data=!3m1!1e3!4m5!3m4!1s0x0:0x0!8m2!3d33.258281!4d-85.616047" xr:uid="{00000000-0004-0000-0000-000048350000}"/>
    <hyperlink ref="AD6822" r:id="rId13642" display="https://www.bing.com/maps?cp=33.258281~-85.616047&amp;style=o&amp;lvl=18&amp;dir=0&amp;sp=point.33.258281_-85.616047_Harris Dam" xr:uid="{00000000-0004-0000-0000-000049350000}"/>
    <hyperlink ref="AC6823" r:id="rId13643" display="https://www.google.com/maps/@33.258281,-85.616047,450m/data=!3m1!1e3!4m5!3m4!1s0x0:0x0!8m2!3d33.258281!4d-85.616047" xr:uid="{00000000-0004-0000-0000-00004A350000}"/>
    <hyperlink ref="AD6823" r:id="rId13644" display="https://www.bing.com/maps?cp=33.258281~-85.616047&amp;style=o&amp;lvl=18&amp;dir=0&amp;sp=point.33.258281_-85.616047_Harris Dam" xr:uid="{00000000-0004-0000-0000-00004B350000}"/>
    <hyperlink ref="AC6824" r:id="rId13645" display="https://www.google.com/maps/@34.355538,-85.303942,450m/data=!3m1!1e3!4m5!3m4!1s0x0:0x0!8m2!3d34.355538!4d-85.303942" xr:uid="{00000000-0004-0000-0000-00004C350000}"/>
    <hyperlink ref="AD6824" r:id="rId13646" display="https://www.bing.com/maps?cp=34.355538~-85.303942&amp;style=o&amp;lvl=18&amp;dir=0&amp;sp=point.34.355538_-85.303942_Rocky Mountain Hydroelectric Plant" xr:uid="{00000000-0004-0000-0000-00004D350000}"/>
    <hyperlink ref="AC6825" r:id="rId13647" display="https://www.google.com/maps/@34.355538,-85.303942,450m/data=!3m1!1e3!4m5!3m4!1s0x0:0x0!8m2!3d34.355538!4d-85.303942" xr:uid="{00000000-0004-0000-0000-00004E350000}"/>
    <hyperlink ref="AD6825" r:id="rId13648" display="https://www.bing.com/maps?cp=34.355538~-85.303942&amp;style=o&amp;lvl=18&amp;dir=0&amp;sp=point.34.355538_-85.303942_Rocky Mountain Hydroelectric Plant" xr:uid="{00000000-0004-0000-0000-00004F350000}"/>
    <hyperlink ref="AC6826" r:id="rId13649" display="https://www.google.com/maps/@34.355538,-85.303942,450m/data=!3m1!1e3!4m5!3m4!1s0x0:0x0!8m2!3d34.355538!4d-85.303942" xr:uid="{00000000-0004-0000-0000-000050350000}"/>
    <hyperlink ref="AD6826" r:id="rId13650" display="https://www.bing.com/maps?cp=34.355538~-85.303942&amp;style=o&amp;lvl=18&amp;dir=0&amp;sp=point.34.355538_-85.303942_Rocky Mountain Hydroelectric Plant" xr:uid="{00000000-0004-0000-0000-000051350000}"/>
    <hyperlink ref="AC6827" r:id="rId13651" display="https://www.google.com/maps/@31.395000,-92.716667,450m/data=!3m1!1e3!4m5!3m4!1s0x0:0x0!8m2!3d31.395000!4d-92.716667" xr:uid="{00000000-0004-0000-0000-000052350000}"/>
    <hyperlink ref="AD6827" r:id="rId13652" display="https://www.bing.com/maps?cp=31.395000~-92.716667&amp;style=o&amp;lvl=18&amp;dir=0&amp;sp=point.31.395000_-92.716667_Brame Energy Center" xr:uid="{00000000-0004-0000-0000-000053350000}"/>
    <hyperlink ref="AC6828" r:id="rId13653" display="https://www.google.com/maps/@31.395000,-92.716667,450m/data=!3m1!1e3!4m5!3m4!1s0x0:0x0!8m2!3d31.395000!4d-92.716667" xr:uid="{00000000-0004-0000-0000-000054350000}"/>
    <hyperlink ref="AD6828" r:id="rId13654" display="https://www.bing.com/maps?cp=31.395000~-92.716667&amp;style=o&amp;lvl=18&amp;dir=0&amp;sp=point.31.395000_-92.716667_Brame Energy Center" xr:uid="{00000000-0004-0000-0000-000055350000}"/>
    <hyperlink ref="AC6829" r:id="rId13655" display="https://www.google.com/maps/@31.395000,-92.716667,450m/data=!3m1!1e3!4m5!3m4!1s0x0:0x0!8m2!3d31.395000!4d-92.716667" xr:uid="{00000000-0004-0000-0000-000056350000}"/>
    <hyperlink ref="AD6829" r:id="rId13656" display="https://www.bing.com/maps?cp=31.395000~-92.716667&amp;style=o&amp;lvl=18&amp;dir=0&amp;sp=point.31.395000_-92.716667_Brame Energy Center" xr:uid="{00000000-0004-0000-0000-000057350000}"/>
    <hyperlink ref="AC6830" r:id="rId13657" display="https://www.google.com/maps/@35.298160,-101.747187,450m/data=!3m1!1e3!4m5!3m4!1s0x0:0x0!8m2!3d35.298160!4d-101.747187" xr:uid="{00000000-0004-0000-0000-000058350000}"/>
    <hyperlink ref="AD6830" r:id="rId13658" display="https://www.bing.com/maps?cp=35.298160~-101.747187&amp;style=o&amp;lvl=18&amp;dir=0&amp;sp=point.35.298160_-101.747187_Harrington" xr:uid="{00000000-0004-0000-0000-000059350000}"/>
    <hyperlink ref="AC6831" r:id="rId13659" display="https://www.google.com/maps/@35.298160,-101.747187,450m/data=!3m1!1e3!4m5!3m4!1s0x0:0x0!8m2!3d35.298160!4d-101.747187" xr:uid="{00000000-0004-0000-0000-00005A350000}"/>
    <hyperlink ref="AD6831" r:id="rId13660" display="https://www.bing.com/maps?cp=35.298160~-101.747187&amp;style=o&amp;lvl=18&amp;dir=0&amp;sp=point.35.298160_-101.747187_Harrington" xr:uid="{00000000-0004-0000-0000-00005B350000}"/>
    <hyperlink ref="AC6832" r:id="rId13661" display="https://www.google.com/maps/@35.298160,-101.747187,450m/data=!3m1!1e3!4m5!3m4!1s0x0:0x0!8m2!3d35.298160!4d-101.747187" xr:uid="{00000000-0004-0000-0000-00005C350000}"/>
    <hyperlink ref="AD6832" r:id="rId13662" display="https://www.bing.com/maps?cp=35.298160~-101.747187&amp;style=o&amp;lvl=18&amp;dir=0&amp;sp=point.35.298160_-101.747187_Harrington" xr:uid="{00000000-0004-0000-0000-00005D350000}"/>
    <hyperlink ref="AC6833" r:id="rId13663" display="https://www.google.com/maps/@34.186494,-102.569990,450m/data=!3m1!1e3!4m5!3m4!1s0x0:0x0!8m2!3d34.186494!4d-102.569990" xr:uid="{00000000-0004-0000-0000-00005E350000}"/>
    <hyperlink ref="AD6833" r:id="rId13664" display="https://www.bing.com/maps?cp=34.186494~-102.569990&amp;style=o&amp;lvl=18&amp;dir=0&amp;sp=point.34.186494_-102.569990_Tolk" xr:uid="{00000000-0004-0000-0000-00005F350000}"/>
    <hyperlink ref="AC6834" r:id="rId13665" display="https://www.google.com/maps/@34.186494,-102.569990,450m/data=!3m1!1e3!4m5!3m4!1s0x0:0x0!8m2!3d34.186494!4d-102.569990" xr:uid="{00000000-0004-0000-0000-000060350000}"/>
    <hyperlink ref="AD6834" r:id="rId13666" display="https://www.bing.com/maps?cp=34.186494~-102.569990&amp;style=o&amp;lvl=18&amp;dir=0&amp;sp=point.34.186494_-102.569990_Tolk" xr:uid="{00000000-0004-0000-0000-000061350000}"/>
    <hyperlink ref="AC6835" r:id="rId13667" display="https://www.google.com/maps/@37.151706,-93.388040,450m/data=!3m1!1e3!4m5!3m4!1s0x0:0x0!8m2!3d37.151706!4d-93.388040" xr:uid="{00000000-0004-0000-0000-000062350000}"/>
    <hyperlink ref="AD6835" r:id="rId13668" display="https://www.bing.com/maps?cp=37.151706~-93.388040&amp;style=o&amp;lvl=18&amp;dir=0&amp;sp=point.37.151706_-93.388040_John Twitty Energy Center" xr:uid="{00000000-0004-0000-0000-000063350000}"/>
    <hyperlink ref="AC6836" r:id="rId13669" display="https://www.google.com/maps/@37.151706,-93.388040,450m/data=!3m1!1e3!4m5!3m4!1s0x0:0x0!8m2!3d37.151706!4d-93.388040" xr:uid="{00000000-0004-0000-0000-000064350000}"/>
    <hyperlink ref="AD6836" r:id="rId13670" display="https://www.bing.com/maps?cp=37.151706~-93.388040&amp;style=o&amp;lvl=18&amp;dir=0&amp;sp=point.37.151706_-93.388040_John Twitty Energy Center" xr:uid="{00000000-0004-0000-0000-000065350000}"/>
    <hyperlink ref="AC6837" r:id="rId13671" display="https://www.google.com/maps/@37.151706,-93.388040,450m/data=!3m1!1e3!4m5!3m4!1s0x0:0x0!8m2!3d37.151706!4d-93.388040" xr:uid="{00000000-0004-0000-0000-000066350000}"/>
    <hyperlink ref="AD6837" r:id="rId13672" display="https://www.bing.com/maps?cp=37.151706~-93.388040&amp;style=o&amp;lvl=18&amp;dir=0&amp;sp=point.37.151706_-93.388040_John Twitty Energy Center" xr:uid="{00000000-0004-0000-0000-000067350000}"/>
    <hyperlink ref="AC6838" r:id="rId13673" display="https://www.google.com/maps/@37.151706,-93.388040,450m/data=!3m1!1e3!4m5!3m4!1s0x0:0x0!8m2!3d37.151706!4d-93.388040" xr:uid="{00000000-0004-0000-0000-000068350000}"/>
    <hyperlink ref="AD6838" r:id="rId13674" display="https://www.bing.com/maps?cp=37.151706~-93.388040&amp;style=o&amp;lvl=18&amp;dir=0&amp;sp=point.37.151706_-93.388040_John Twitty Energy Center" xr:uid="{00000000-0004-0000-0000-000069350000}"/>
    <hyperlink ref="AC6839" r:id="rId13675" display="https://www.google.com/maps/@34.685300,-118.788100,450m/data=!3m1!1e3!4m5!3m4!1s0x0:0x0!8m2!3d34.685300!4d-118.788100" xr:uid="{00000000-0004-0000-0000-00006A350000}"/>
    <hyperlink ref="AD6839" r:id="rId13676" display="https://www.bing.com/maps?cp=34.685300~-118.788100&amp;style=o&amp;lvl=18&amp;dir=0&amp;sp=point.34.685300_-118.788100_W E Warne" xr:uid="{00000000-0004-0000-0000-00006B350000}"/>
    <hyperlink ref="AC6840" r:id="rId13677" display="https://www.google.com/maps/@34.685300,-118.788100,450m/data=!3m1!1e3!4m5!3m4!1s0x0:0x0!8m2!3d34.685300!4d-118.788100" xr:uid="{00000000-0004-0000-0000-00006C350000}"/>
    <hyperlink ref="AD6840" r:id="rId13678" display="https://www.bing.com/maps?cp=34.685300~-118.788100&amp;style=o&amp;lvl=18&amp;dir=0&amp;sp=point.34.685300_-118.788100_W E Warne" xr:uid="{00000000-0004-0000-0000-00006D350000}"/>
    <hyperlink ref="AC6841" r:id="rId13679" display="https://www.google.com/maps/@47.346111,-120.091700,450m/data=!3m1!1e3!4m5!3m4!1s0x0:0x0!8m2!3d47.346111!4d-120.091700" xr:uid="{00000000-0004-0000-0000-00006E350000}"/>
    <hyperlink ref="AD6841" r:id="rId13680" display="https://www.bing.com/maps?cp=47.346111~-120.091700&amp;style=o&amp;lvl=18&amp;dir=0&amp;sp=point.47.346111_-120.091700_Rock Island" xr:uid="{00000000-0004-0000-0000-00006F350000}"/>
    <hyperlink ref="AC6842" r:id="rId13681" display="https://www.google.com/maps/@47.346111,-120.091700,450m/data=!3m1!1e3!4m5!3m4!1s0x0:0x0!8m2!3d47.346111!4d-120.091700" xr:uid="{00000000-0004-0000-0000-000070350000}"/>
    <hyperlink ref="AD6842" r:id="rId13682" display="https://www.bing.com/maps?cp=47.346111~-120.091700&amp;style=o&amp;lvl=18&amp;dir=0&amp;sp=point.47.346111_-120.091700_Rock Island" xr:uid="{00000000-0004-0000-0000-000071350000}"/>
    <hyperlink ref="AC6843" r:id="rId13683" display="https://www.google.com/maps/@47.346111,-120.091700,450m/data=!3m1!1e3!4m5!3m4!1s0x0:0x0!8m2!3d47.346111!4d-120.091700" xr:uid="{00000000-0004-0000-0000-000072350000}"/>
    <hyperlink ref="AD6843" r:id="rId13684" display="https://www.bing.com/maps?cp=47.346111~-120.091700&amp;style=o&amp;lvl=18&amp;dir=0&amp;sp=point.47.346111_-120.091700_Rock Island" xr:uid="{00000000-0004-0000-0000-000073350000}"/>
    <hyperlink ref="AC6844" r:id="rId13685" display="https://www.google.com/maps/@47.346111,-120.091700,450m/data=!3m1!1e3!4m5!3m4!1s0x0:0x0!8m2!3d47.346111!4d-120.091700" xr:uid="{00000000-0004-0000-0000-000074350000}"/>
    <hyperlink ref="AD6844" r:id="rId13686" display="https://www.bing.com/maps?cp=47.346111~-120.091700&amp;style=o&amp;lvl=18&amp;dir=0&amp;sp=point.47.346111_-120.091700_Rock Island" xr:uid="{00000000-0004-0000-0000-000075350000}"/>
    <hyperlink ref="AC6845" r:id="rId13687" display="https://www.google.com/maps/@47.346111,-120.091700,450m/data=!3m1!1e3!4m5!3m4!1s0x0:0x0!8m2!3d47.346111!4d-120.091700" xr:uid="{00000000-0004-0000-0000-000076350000}"/>
    <hyperlink ref="AD6845" r:id="rId13688" display="https://www.bing.com/maps?cp=47.346111~-120.091700&amp;style=o&amp;lvl=18&amp;dir=0&amp;sp=point.47.346111_-120.091700_Rock Island" xr:uid="{00000000-0004-0000-0000-000077350000}"/>
    <hyperlink ref="AC6846" r:id="rId13689" display="https://www.google.com/maps/@47.346111,-120.091700,450m/data=!3m1!1e3!4m5!3m4!1s0x0:0x0!8m2!3d47.346111!4d-120.091700" xr:uid="{00000000-0004-0000-0000-000078350000}"/>
    <hyperlink ref="AD6846" r:id="rId13690" display="https://www.bing.com/maps?cp=47.346111~-120.091700&amp;style=o&amp;lvl=18&amp;dir=0&amp;sp=point.47.346111_-120.091700_Rock Island" xr:uid="{00000000-0004-0000-0000-000079350000}"/>
    <hyperlink ref="AC6847" r:id="rId13691" display="https://www.google.com/maps/@47.346111,-120.091700,450m/data=!3m1!1e3!4m5!3m4!1s0x0:0x0!8m2!3d47.346111!4d-120.091700" xr:uid="{00000000-0004-0000-0000-00007A350000}"/>
    <hyperlink ref="AD6847" r:id="rId13692" display="https://www.bing.com/maps?cp=47.346111~-120.091700&amp;style=o&amp;lvl=18&amp;dir=0&amp;sp=point.47.346111_-120.091700_Rock Island" xr:uid="{00000000-0004-0000-0000-00007B350000}"/>
    <hyperlink ref="AC6848" r:id="rId13693" display="https://www.google.com/maps/@47.346111,-120.091700,450m/data=!3m1!1e3!4m5!3m4!1s0x0:0x0!8m2!3d47.346111!4d-120.091700" xr:uid="{00000000-0004-0000-0000-00007C350000}"/>
    <hyperlink ref="AD6848" r:id="rId13694" display="https://www.bing.com/maps?cp=47.346111~-120.091700&amp;style=o&amp;lvl=18&amp;dir=0&amp;sp=point.47.346111_-120.091700_Rock Island" xr:uid="{00000000-0004-0000-0000-00007D350000}"/>
    <hyperlink ref="AC6849" r:id="rId13695" display="https://www.google.com/maps/@47.346111,-120.091700,450m/data=!3m1!1e3!4m5!3m4!1s0x0:0x0!8m2!3d47.346111!4d-120.091700" xr:uid="{00000000-0004-0000-0000-00007E350000}"/>
    <hyperlink ref="AD6849" r:id="rId13696" display="https://www.bing.com/maps?cp=47.346111~-120.091700&amp;style=o&amp;lvl=18&amp;dir=0&amp;sp=point.47.346111_-120.091700_Rock Island" xr:uid="{00000000-0004-0000-0000-00007F350000}"/>
    <hyperlink ref="AC6850" r:id="rId13697" display="https://www.google.com/maps/@47.346111,-120.091700,450m/data=!3m1!1e3!4m5!3m4!1s0x0:0x0!8m2!3d47.346111!4d-120.091700" xr:uid="{00000000-0004-0000-0000-000080350000}"/>
    <hyperlink ref="AD6850" r:id="rId13698" display="https://www.bing.com/maps?cp=47.346111~-120.091700&amp;style=o&amp;lvl=18&amp;dir=0&amp;sp=point.47.346111_-120.091700_Rock Island" xr:uid="{00000000-0004-0000-0000-000081350000}"/>
    <hyperlink ref="AC6851" r:id="rId13699" display="https://www.google.com/maps/@47.346111,-120.091700,450m/data=!3m1!1e3!4m5!3m4!1s0x0:0x0!8m2!3d47.346111!4d-120.091700" xr:uid="{00000000-0004-0000-0000-000082350000}"/>
    <hyperlink ref="AD6851" r:id="rId13700" display="https://www.bing.com/maps?cp=47.346111~-120.091700&amp;style=o&amp;lvl=18&amp;dir=0&amp;sp=point.47.346111_-120.091700_Rock Island" xr:uid="{00000000-0004-0000-0000-000083350000}"/>
    <hyperlink ref="AC6852" r:id="rId13701" display="https://www.google.com/maps/@47.346111,-120.091700,450m/data=!3m1!1e3!4m5!3m4!1s0x0:0x0!8m2!3d47.346111!4d-120.091700" xr:uid="{00000000-0004-0000-0000-000084350000}"/>
    <hyperlink ref="AD6852" r:id="rId13702" display="https://www.bing.com/maps?cp=47.346111~-120.091700&amp;style=o&amp;lvl=18&amp;dir=0&amp;sp=point.47.346111_-120.091700_Rock Island" xr:uid="{00000000-0004-0000-0000-000085350000}"/>
    <hyperlink ref="AC6853" r:id="rId13703" display="https://www.google.com/maps/@47.346111,-120.091700,450m/data=!3m1!1e3!4m5!3m4!1s0x0:0x0!8m2!3d47.346111!4d-120.091700" xr:uid="{00000000-0004-0000-0000-000086350000}"/>
    <hyperlink ref="AD6853" r:id="rId13704" display="https://www.bing.com/maps?cp=47.346111~-120.091700&amp;style=o&amp;lvl=18&amp;dir=0&amp;sp=point.47.346111_-120.091700_Rock Island" xr:uid="{00000000-0004-0000-0000-000087350000}"/>
    <hyperlink ref="AC6854" r:id="rId13705" display="https://www.google.com/maps/@47.346111,-120.091700,450m/data=!3m1!1e3!4m5!3m4!1s0x0:0x0!8m2!3d47.346111!4d-120.091700" xr:uid="{00000000-0004-0000-0000-000088350000}"/>
    <hyperlink ref="AD6854" r:id="rId13706" display="https://www.bing.com/maps?cp=47.346111~-120.091700&amp;style=o&amp;lvl=18&amp;dir=0&amp;sp=point.47.346111_-120.091700_Rock Island" xr:uid="{00000000-0004-0000-0000-000089350000}"/>
    <hyperlink ref="AC6855" r:id="rId13707" display="https://www.google.com/maps/@47.346111,-120.091700,450m/data=!3m1!1e3!4m5!3m4!1s0x0:0x0!8m2!3d47.346111!4d-120.091700" xr:uid="{00000000-0004-0000-0000-00008A350000}"/>
    <hyperlink ref="AD6855" r:id="rId13708" display="https://www.bing.com/maps?cp=47.346111~-120.091700&amp;style=o&amp;lvl=18&amp;dir=0&amp;sp=point.47.346111_-120.091700_Rock Island" xr:uid="{00000000-0004-0000-0000-00008B350000}"/>
    <hyperlink ref="AC6856" r:id="rId13709" display="https://www.google.com/maps/@47.346111,-120.091700,450m/data=!3m1!1e3!4m5!3m4!1s0x0:0x0!8m2!3d47.346111!4d-120.091700" xr:uid="{00000000-0004-0000-0000-00008C350000}"/>
    <hyperlink ref="AD6856" r:id="rId13710" display="https://www.bing.com/maps?cp=47.346111~-120.091700&amp;style=o&amp;lvl=18&amp;dir=0&amp;sp=point.47.346111_-120.091700_Rock Island" xr:uid="{00000000-0004-0000-0000-00008D350000}"/>
    <hyperlink ref="AC6857" r:id="rId13711" display="https://www.google.com/maps/@47.346111,-120.091700,450m/data=!3m1!1e3!4m5!3m4!1s0x0:0x0!8m2!3d47.346111!4d-120.091700" xr:uid="{00000000-0004-0000-0000-00008E350000}"/>
    <hyperlink ref="AD6857" r:id="rId13712" display="https://www.bing.com/maps?cp=47.346111~-120.091700&amp;style=o&amp;lvl=18&amp;dir=0&amp;sp=point.47.346111_-120.091700_Rock Island" xr:uid="{00000000-0004-0000-0000-00008F350000}"/>
    <hyperlink ref="AC6858" r:id="rId13713" display="https://www.google.com/maps/@47.346111,-120.091700,450m/data=!3m1!1e3!4m5!3m4!1s0x0:0x0!8m2!3d47.346111!4d-120.091700" xr:uid="{00000000-0004-0000-0000-000090350000}"/>
    <hyperlink ref="AD6858" r:id="rId13714" display="https://www.bing.com/maps?cp=47.346111~-120.091700&amp;style=o&amp;lvl=18&amp;dir=0&amp;sp=point.47.346111_-120.091700_Rock Island" xr:uid="{00000000-0004-0000-0000-000091350000}"/>
    <hyperlink ref="AC6859" r:id="rId13715" display="https://www.google.com/maps/@47.346111,-120.091700,450m/data=!3m1!1e3!4m5!3m4!1s0x0:0x0!8m2!3d47.346111!4d-120.091700" xr:uid="{00000000-0004-0000-0000-000092350000}"/>
    <hyperlink ref="AD6859" r:id="rId13716" display="https://www.bing.com/maps?cp=47.346111~-120.091700&amp;style=o&amp;lvl=18&amp;dir=0&amp;sp=point.47.346111_-120.091700_Rock Island" xr:uid="{00000000-0004-0000-0000-000093350000}"/>
    <hyperlink ref="AC6860" r:id="rId13717" display="https://www.google.com/maps/@48.732577,-121.067880,450m/data=!3m1!1e3!4m5!3m4!1s0x0:0x0!8m2!3d48.732577!4d-121.067880" xr:uid="{00000000-0004-0000-0000-000094350000}"/>
    <hyperlink ref="AD6860" r:id="rId13718" display="https://www.bing.com/maps?cp=48.732577~-121.067880&amp;style=o&amp;lvl=18&amp;dir=0&amp;sp=point.48.732577_-121.067880_Ross" xr:uid="{00000000-0004-0000-0000-000095350000}"/>
    <hyperlink ref="AC6861" r:id="rId13719" display="https://www.google.com/maps/@48.732577,-121.067880,450m/data=!3m1!1e3!4m5!3m4!1s0x0:0x0!8m2!3d48.732577!4d-121.067880" xr:uid="{00000000-0004-0000-0000-000096350000}"/>
    <hyperlink ref="AD6861" r:id="rId13720" display="https://www.bing.com/maps?cp=48.732577~-121.067880&amp;style=o&amp;lvl=18&amp;dir=0&amp;sp=point.48.732577_-121.067880_Ross" xr:uid="{00000000-0004-0000-0000-000097350000}"/>
    <hyperlink ref="AC6862" r:id="rId13721" display="https://www.google.com/maps/@48.732577,-121.067880,450m/data=!3m1!1e3!4m5!3m4!1s0x0:0x0!8m2!3d48.732577!4d-121.067880" xr:uid="{00000000-0004-0000-0000-000098350000}"/>
    <hyperlink ref="AD6862" r:id="rId13722" display="https://www.bing.com/maps?cp=48.732577~-121.067880&amp;style=o&amp;lvl=18&amp;dir=0&amp;sp=point.48.732577_-121.067880_Ross" xr:uid="{00000000-0004-0000-0000-000099350000}"/>
    <hyperlink ref="AC6863" r:id="rId13723" display="https://www.google.com/maps/@48.732577,-121.067880,450m/data=!3m1!1e3!4m5!3m4!1s0x0:0x0!8m2!3d48.732577!4d-121.067880" xr:uid="{00000000-0004-0000-0000-00009A350000}"/>
    <hyperlink ref="AD6863" r:id="rId13724" display="https://www.bing.com/maps?cp=48.732577~-121.067880&amp;style=o&amp;lvl=18&amp;dir=0&amp;sp=point.48.732577_-121.067880_Ross" xr:uid="{00000000-0004-0000-0000-00009B350000}"/>
    <hyperlink ref="AC6864" r:id="rId13725" display="https://www.google.com/maps/@42.108889,-104.882500,450m/data=!3m1!1e3!4m5!3m4!1s0x0:0x0!8m2!3d42.108889!4d-104.882500" xr:uid="{00000000-0004-0000-0000-00009C350000}"/>
    <hyperlink ref="AD6864" r:id="rId13726" display="https://www.bing.com/maps?cp=42.108889~-104.882500&amp;style=o&amp;lvl=18&amp;dir=0&amp;sp=point.42.108889_-104.882500_Laramie River Station" xr:uid="{00000000-0004-0000-0000-00009D350000}"/>
    <hyperlink ref="AC6865" r:id="rId13727" display="https://www.google.com/maps/@42.108889,-104.882500,450m/data=!3m1!1e3!4m5!3m4!1s0x0:0x0!8m2!3d42.108889!4d-104.882500" xr:uid="{00000000-0004-0000-0000-00009E350000}"/>
    <hyperlink ref="AD6865" r:id="rId13728" display="https://www.bing.com/maps?cp=42.108889~-104.882500&amp;style=o&amp;lvl=18&amp;dir=0&amp;sp=point.42.108889_-104.882500_Laramie River Station" xr:uid="{00000000-0004-0000-0000-00009F350000}"/>
    <hyperlink ref="AC6866" r:id="rId13729" display="https://www.google.com/maps/@42.108889,-104.882500,450m/data=!3m1!1e3!4m5!3m4!1s0x0:0x0!8m2!3d42.108889!4d-104.882500" xr:uid="{00000000-0004-0000-0000-0000A0350000}"/>
    <hyperlink ref="AD6866" r:id="rId13730" display="https://www.bing.com/maps?cp=42.108889~-104.882500&amp;style=o&amp;lvl=18&amp;dir=0&amp;sp=point.42.108889_-104.882500_Laramie River Station" xr:uid="{00000000-0004-0000-0000-0000A1350000}"/>
    <hyperlink ref="AC6867" r:id="rId13731" display="https://www.google.com/maps/@37.523720,-107.782786,450m/data=!3m1!1e3!4m5!3m4!1s0x0:0x0!8m2!3d37.523720!4d-107.782786" xr:uid="{00000000-0004-0000-0000-0000A2350000}"/>
    <hyperlink ref="AD6867" r:id="rId13732" display="https://www.bing.com/maps?cp=37.523720~-107.782786&amp;style=o&amp;lvl=18&amp;dir=0&amp;sp=point.37.523720_-107.782786_Tacoma" xr:uid="{00000000-0004-0000-0000-0000A3350000}"/>
    <hyperlink ref="AC6868" r:id="rId13733" display="https://www.google.com/maps/@37.523720,-107.782786,450m/data=!3m1!1e3!4m5!3m4!1s0x0:0x0!8m2!3d37.523720!4d-107.782786" xr:uid="{00000000-0004-0000-0000-0000A4350000}"/>
    <hyperlink ref="AD6868" r:id="rId13734" display="https://www.bing.com/maps?cp=37.523720~-107.782786&amp;style=o&amp;lvl=18&amp;dir=0&amp;sp=point.37.523720_-107.782786_Tacoma" xr:uid="{00000000-0004-0000-0000-0000A5350000}"/>
    <hyperlink ref="AC6869" r:id="rId13735" display="https://www.google.com/maps/@37.866000,-107.883100,450m/data=!3m1!1e3!4m5!3m4!1s0x0:0x0!8m2!3d37.866000!4d-107.883100" xr:uid="{00000000-0004-0000-0000-0000A6350000}"/>
    <hyperlink ref="AD6869" r:id="rId13736" display="https://www.bing.com/maps?cp=37.866000~-107.883100&amp;style=o&amp;lvl=18&amp;dir=0&amp;sp=point.37.866000_-107.883100_Ames Hydro" xr:uid="{00000000-0004-0000-0000-0000A7350000}"/>
    <hyperlink ref="AC6870" r:id="rId13737" display="https://www.google.com/maps/@39.094197,-106.352331,450m/data=!3m1!1e3!4m5!3m4!1s0x0:0x0!8m2!3d39.094197!4d-106.352331" xr:uid="{00000000-0004-0000-0000-0000A8350000}"/>
    <hyperlink ref="AD6870" r:id="rId13738" display="https://www.bing.com/maps?cp=39.094197~-106.352331&amp;style=o&amp;lvl=18&amp;dir=0&amp;sp=point.39.094197_-106.352331_Mount Elbert" xr:uid="{00000000-0004-0000-0000-0000A9350000}"/>
    <hyperlink ref="AC6871" r:id="rId13739" display="https://www.google.com/maps/@39.094197,-106.352331,450m/data=!3m1!1e3!4m5!3m4!1s0x0:0x0!8m2!3d39.094197!4d-106.352331" xr:uid="{00000000-0004-0000-0000-0000AA350000}"/>
    <hyperlink ref="AD6871" r:id="rId13740" display="https://www.bing.com/maps?cp=39.094197~-106.352331&amp;style=o&amp;lvl=18&amp;dir=0&amp;sp=point.39.094197_-106.352331_Mount Elbert" xr:uid="{00000000-0004-0000-0000-0000AB350000}"/>
    <hyperlink ref="AC6872" r:id="rId13741" display="https://www.google.com/maps/@47.735110,-117.370538,450m/data=!3m1!1e3!4m5!3m4!1s0x0:0x0!8m2!3d47.735110!4d-117.370538" xr:uid="{00000000-0004-0000-0000-0000AC350000}"/>
    <hyperlink ref="AD6872" r:id="rId13742" display="https://www.bing.com/maps?cp=47.735110~-117.370538&amp;style=o&amp;lvl=18&amp;dir=0&amp;sp=point.47.735110_-117.370538_Northeast (WA)" xr:uid="{00000000-0004-0000-0000-0000AD350000}"/>
    <hyperlink ref="AC6873" r:id="rId13743" display="https://www.google.com/maps/@37.796750,-122.281850,450m/data=!3m1!1e3!4m5!3m4!1s0x0:0x0!8m2!3d37.796750!4d-122.281850" xr:uid="{00000000-0004-0000-0000-0000AE350000}"/>
    <hyperlink ref="AD6873" r:id="rId13744" display="https://www.bing.com/maps?cp=37.796750~-122.281850&amp;style=o&amp;lvl=18&amp;dir=0&amp;sp=point.37.796750_-122.281850_Dynegy Oakland Power Plant" xr:uid="{00000000-0004-0000-0000-0000AF350000}"/>
    <hyperlink ref="AC6874" r:id="rId13745" display="https://www.google.com/maps/@37.796750,-122.281850,450m/data=!3m1!1e3!4m5!3m4!1s0x0:0x0!8m2!3d37.796750!4d-122.281850" xr:uid="{00000000-0004-0000-0000-0000B0350000}"/>
    <hyperlink ref="AD6874" r:id="rId13746" display="https://www.bing.com/maps?cp=37.796750~-122.281850&amp;style=o&amp;lvl=18&amp;dir=0&amp;sp=point.37.796750_-122.281850_Dynegy Oakland Power Plant" xr:uid="{00000000-0004-0000-0000-0000B1350000}"/>
    <hyperlink ref="AC6875" r:id="rId13747" display="https://www.google.com/maps/@37.796750,-122.281850,450m/data=!3m1!1e3!4m5!3m4!1s0x0:0x0!8m2!3d37.796750!4d-122.281850" xr:uid="{00000000-0004-0000-0000-0000B2350000}"/>
    <hyperlink ref="AD6875" r:id="rId13748" display="https://www.bing.com/maps?cp=37.796750~-122.281850&amp;style=o&amp;lvl=18&amp;dir=0&amp;sp=point.37.796750_-122.281850_Dynegy Oakland Power Plant" xr:uid="{00000000-0004-0000-0000-0000B3350000}"/>
    <hyperlink ref="AC6876" r:id="rId13749" display="https://www.google.com/maps/@39.069400,-87.510800,450m/data=!3m1!1e3!4m5!3m4!1s0x0:0x0!8m2!3d39.069400!4d-87.510800" xr:uid="{00000000-0004-0000-0000-0000B4350000}"/>
    <hyperlink ref="AD6876" r:id="rId13750" display="https://www.bing.com/maps?cp=39.069400~-87.510800&amp;style=o&amp;lvl=18&amp;dir=0&amp;sp=point.39.069400_-87.510800_Merom" xr:uid="{00000000-0004-0000-0000-0000B5350000}"/>
    <hyperlink ref="AC6877" r:id="rId13751" display="https://www.google.com/maps/@39.069400,-87.510800,450m/data=!3m1!1e3!4m5!3m4!1s0x0:0x0!8m2!3d39.069400!4d-87.510800" xr:uid="{00000000-0004-0000-0000-0000B6350000}"/>
    <hyperlink ref="AD6877" r:id="rId13752" display="https://www.bing.com/maps?cp=39.069400~-87.510800&amp;style=o&amp;lvl=18&amp;dir=0&amp;sp=point.39.069400_-87.510800_Merom" xr:uid="{00000000-0004-0000-0000-0000B7350000}"/>
    <hyperlink ref="AC6878" r:id="rId13753" display="https://www.google.com/maps/@41.599760,-90.911950,450m/data=!3m1!1e3!4m5!3m4!1s0x0:0x0!8m2!3d41.599760!4d-90.911950" xr:uid="{00000000-0004-0000-0000-0000B8350000}"/>
    <hyperlink ref="AD6878" r:id="rId13754" display="https://www.bing.com/maps?cp=41.599760~-90.911950&amp;style=o&amp;lvl=18&amp;dir=0&amp;sp=point.41.599760_-90.911950_Durant" xr:uid="{00000000-0004-0000-0000-0000B9350000}"/>
    <hyperlink ref="AC6879" r:id="rId13755" display="https://www.google.com/maps/@41.599760,-90.911950,450m/data=!3m1!1e3!4m5!3m4!1s0x0:0x0!8m2!3d41.599760!4d-90.911950" xr:uid="{00000000-0004-0000-0000-0000BA350000}"/>
    <hyperlink ref="AD6879" r:id="rId13756" display="https://www.bing.com/maps?cp=41.599760~-90.911950&amp;style=o&amp;lvl=18&amp;dir=0&amp;sp=point.41.599760_-90.911950_Durant" xr:uid="{00000000-0004-0000-0000-0000BB350000}"/>
    <hyperlink ref="AC6880" r:id="rId13757" display="https://www.google.com/maps/@37.138500,-94.104100,450m/data=!3m1!1e3!4m5!3m4!1s0x0:0x0!8m2!3d37.138500!4d-94.104100" xr:uid="{00000000-0004-0000-0000-0000BC350000}"/>
    <hyperlink ref="AD6880" r:id="rId13758" display="https://www.bing.com/maps?cp=37.138500~-94.104100&amp;style=o&amp;lvl=18&amp;dir=0&amp;sp=point.37.138500_-94.104100_Empire Energy Center" xr:uid="{00000000-0004-0000-0000-0000BD350000}"/>
    <hyperlink ref="AC6881" r:id="rId13759" display="https://www.google.com/maps/@37.138500,-94.104100,450m/data=!3m1!1e3!4m5!3m4!1s0x0:0x0!8m2!3d37.138500!4d-94.104100" xr:uid="{00000000-0004-0000-0000-0000BE350000}"/>
    <hyperlink ref="AD6881" r:id="rId13760" display="https://www.bing.com/maps?cp=37.138500~-94.104100&amp;style=o&amp;lvl=18&amp;dir=0&amp;sp=point.37.138500_-94.104100_Empire Energy Center" xr:uid="{00000000-0004-0000-0000-0000BF350000}"/>
    <hyperlink ref="AC6882" r:id="rId13761" display="https://www.google.com/maps/@37.138500,-94.104100,450m/data=!3m1!1e3!4m5!3m4!1s0x0:0x0!8m2!3d37.138500!4d-94.104100" xr:uid="{00000000-0004-0000-0000-0000C0350000}"/>
    <hyperlink ref="AD6882" r:id="rId13762" display="https://www.bing.com/maps?cp=37.138500~-94.104100&amp;style=o&amp;lvl=18&amp;dir=0&amp;sp=point.37.138500_-94.104100_Empire Energy Center" xr:uid="{00000000-0004-0000-0000-0000C1350000}"/>
    <hyperlink ref="AC6883" r:id="rId13763" display="https://www.google.com/maps/@37.138500,-94.104100,450m/data=!3m1!1e3!4m5!3m4!1s0x0:0x0!8m2!3d37.138500!4d-94.104100" xr:uid="{00000000-0004-0000-0000-0000C2350000}"/>
    <hyperlink ref="AD6883" r:id="rId13764" display="https://www.bing.com/maps?cp=37.138500~-94.104100&amp;style=o&amp;lvl=18&amp;dir=0&amp;sp=point.37.138500_-94.104100_Empire Energy Center" xr:uid="{00000000-0004-0000-0000-0000C3350000}"/>
    <hyperlink ref="AC6884" r:id="rId13765" display="https://www.google.com/maps/@40.883013,-97.601363,450m/data=!3m1!1e3!4m5!3m4!1s0x0:0x0!8m2!3d40.883013!4d-97.601363" xr:uid="{00000000-0004-0000-0000-0000C4350000}"/>
    <hyperlink ref="AD6884" r:id="rId13766" display="https://www.bing.com/maps?cp=40.883013~-97.601363&amp;style=o&amp;lvl=18&amp;dir=0&amp;sp=point.40.883013_-97.601363_Mobile" xr:uid="{00000000-0004-0000-0000-0000C5350000}"/>
    <hyperlink ref="AC6885" r:id="rId13767" display="https://www.google.com/maps/@40.883013,-97.601363,450m/data=!3m1!1e3!4m5!3m4!1s0x0:0x0!8m2!3d40.883013!4d-97.601363" xr:uid="{00000000-0004-0000-0000-0000C6350000}"/>
    <hyperlink ref="AD6885" r:id="rId13768" display="https://www.bing.com/maps?cp=40.883013~-97.601363&amp;style=o&amp;lvl=18&amp;dir=0&amp;sp=point.40.883013_-97.601363_Mobile" xr:uid="{00000000-0004-0000-0000-0000C7350000}"/>
    <hyperlink ref="AC6886" r:id="rId13769" display="https://www.google.com/maps/@40.883013,-97.601363,450m/data=!3m1!1e3!4m5!3m4!1s0x0:0x0!8m2!3d40.883013!4d-97.601363" xr:uid="{00000000-0004-0000-0000-0000C8350000}"/>
    <hyperlink ref="AD6886" r:id="rId13770" display="https://www.bing.com/maps?cp=40.883013~-97.601363&amp;style=o&amp;lvl=18&amp;dir=0&amp;sp=point.40.883013_-97.601363_Mobile" xr:uid="{00000000-0004-0000-0000-0000C9350000}"/>
    <hyperlink ref="AC6887" r:id="rId13771" display="https://www.google.com/maps/@45.157552,-92.716214,450m/data=!3m1!1e3!4m5!3m4!1s0x0:0x0!8m2!3d45.157552!4d-92.716214" xr:uid="{00000000-0004-0000-0000-0000CA350000}"/>
    <hyperlink ref="AD6887" r:id="rId13772" display="https://www.bing.com/maps?cp=45.157552~-92.716214&amp;style=o&amp;lvl=18&amp;dir=0&amp;sp=point.45.157552_-92.716214_Apple River" xr:uid="{00000000-0004-0000-0000-0000CB350000}"/>
    <hyperlink ref="AC6888" r:id="rId13773" display="https://www.google.com/maps/@45.157552,-92.716214,450m/data=!3m1!1e3!4m5!3m4!1s0x0:0x0!8m2!3d45.157552!4d-92.716214" xr:uid="{00000000-0004-0000-0000-0000CC350000}"/>
    <hyperlink ref="AD6888" r:id="rId13774" display="https://www.bing.com/maps?cp=45.157552~-92.716214&amp;style=o&amp;lvl=18&amp;dir=0&amp;sp=point.45.157552_-92.716214_Apple River" xr:uid="{00000000-0004-0000-0000-0000CD350000}"/>
    <hyperlink ref="AC6889" r:id="rId13775" display="https://www.google.com/maps/@45.157552,-92.716214,450m/data=!3m1!1e3!4m5!3m4!1s0x0:0x0!8m2!3d45.157552!4d-92.716214" xr:uid="{00000000-0004-0000-0000-0000CE350000}"/>
    <hyperlink ref="AD6889" r:id="rId13776" display="https://www.bing.com/maps?cp=45.157552~-92.716214&amp;style=o&amp;lvl=18&amp;dir=0&amp;sp=point.45.157552_-92.716214_Apple River" xr:uid="{00000000-0004-0000-0000-0000CF350000}"/>
    <hyperlink ref="AC6890" r:id="rId13777" display="https://www.google.com/maps/@39.449185,-90.614119,450m/data=!3m1!1e3!4m5!3m4!1s0x0:0x0!8m2!3d39.449185!4d-90.614119" xr:uid="{00000000-0004-0000-0000-0000D0350000}"/>
    <hyperlink ref="AD6890" r:id="rId13778" display="https://www.bing.com/maps?cp=39.449185~-90.614119&amp;style=o&amp;lvl=18&amp;dir=0&amp;sp=point.39.449185_-90.614119_Pearl Station" xr:uid="{00000000-0004-0000-0000-0000D1350000}"/>
    <hyperlink ref="AC6891" r:id="rId13779" display="https://www.google.com/maps/@30.721700,-96.460800,450m/data=!3m1!1e3!4m5!3m4!1s0x0:0x0!8m2!3d30.721700!4d-96.460800" xr:uid="{00000000-0004-0000-0000-0000D2350000}"/>
    <hyperlink ref="AD6891" r:id="rId13780" display="https://www.bing.com/maps?cp=30.721700~-96.460800&amp;style=o&amp;lvl=18&amp;dir=0&amp;sp=point.30.721700_-96.460800_Dansby" xr:uid="{00000000-0004-0000-0000-0000D3350000}"/>
    <hyperlink ref="AC6892" r:id="rId13781" display="https://www.google.com/maps/@30.721700,-96.460800,450m/data=!3m1!1e3!4m5!3m4!1s0x0:0x0!8m2!3d30.721700!4d-96.460800" xr:uid="{00000000-0004-0000-0000-0000D4350000}"/>
    <hyperlink ref="AD6892" r:id="rId13782" display="https://www.bing.com/maps?cp=30.721700~-96.460800&amp;style=o&amp;lvl=18&amp;dir=0&amp;sp=point.30.721700_-96.460800_Dansby" xr:uid="{00000000-0004-0000-0000-0000D5350000}"/>
    <hyperlink ref="AC6893" r:id="rId13783" display="https://www.google.com/maps/@30.721700,-96.460800,450m/data=!3m1!1e3!4m5!3m4!1s0x0:0x0!8m2!3d30.721700!4d-96.460800" xr:uid="{00000000-0004-0000-0000-0000D6350000}"/>
    <hyperlink ref="AD6893" r:id="rId13784" display="https://www.bing.com/maps?cp=30.721700~-96.460800&amp;style=o&amp;lvl=18&amp;dir=0&amp;sp=point.30.721700_-96.460800_Dansby" xr:uid="{00000000-0004-0000-0000-0000D7350000}"/>
    <hyperlink ref="AC6894" r:id="rId13785" display="https://www.google.com/maps/@40.221700,-103.680300,450m/data=!3m1!1e3!4m5!3m4!1s0x0:0x0!8m2!3d40.221700!4d-103.680300" xr:uid="{00000000-0004-0000-0000-0000D8350000}"/>
    <hyperlink ref="AD6894" r:id="rId13786" display="https://www.bing.com/maps?cp=40.221700~-103.680300&amp;style=o&amp;lvl=18&amp;dir=0&amp;sp=point.40.221700_-103.680300_Pawnee" xr:uid="{00000000-0004-0000-0000-0000D9350000}"/>
    <hyperlink ref="AC6895" r:id="rId13787" display="https://www.google.com/maps/@33.331840,-79.357236,450m/data=!3m1!1e3!4m5!3m4!1s0x0:0x0!8m2!3d33.331840!4d-79.357236" xr:uid="{00000000-0004-0000-0000-0000DA350000}"/>
    <hyperlink ref="AD6895" r:id="rId13788" display="https://www.bing.com/maps?cp=33.331840~-79.357236&amp;style=o&amp;lvl=18&amp;dir=0&amp;sp=point.33.331840_-79.357236_Winyah" xr:uid="{00000000-0004-0000-0000-0000DB350000}"/>
    <hyperlink ref="AC6896" r:id="rId13789" display="https://www.google.com/maps/@33.331840,-79.357236,450m/data=!3m1!1e3!4m5!3m4!1s0x0:0x0!8m2!3d33.331840!4d-79.357236" xr:uid="{00000000-0004-0000-0000-0000DC350000}"/>
    <hyperlink ref="AD6896" r:id="rId13790" display="https://www.bing.com/maps?cp=33.331840~-79.357236&amp;style=o&amp;lvl=18&amp;dir=0&amp;sp=point.33.331840_-79.357236_Winyah" xr:uid="{00000000-0004-0000-0000-0000DD350000}"/>
    <hyperlink ref="AC6897" r:id="rId13791" display="https://www.google.com/maps/@33.331840,-79.357236,450m/data=!3m1!1e3!4m5!3m4!1s0x0:0x0!8m2!3d33.331840!4d-79.357236" xr:uid="{00000000-0004-0000-0000-0000DE350000}"/>
    <hyperlink ref="AD6897" r:id="rId13792" display="https://www.bing.com/maps?cp=33.331840~-79.357236&amp;style=o&amp;lvl=18&amp;dir=0&amp;sp=point.33.331840_-79.357236_Winyah" xr:uid="{00000000-0004-0000-0000-0000DF350000}"/>
    <hyperlink ref="AC6898" r:id="rId13793" display="https://www.google.com/maps/@33.331840,-79.357236,450m/data=!3m1!1e3!4m5!3m4!1s0x0:0x0!8m2!3d33.331840!4d-79.357236" xr:uid="{00000000-0004-0000-0000-0000E0350000}"/>
    <hyperlink ref="AD6898" r:id="rId13794" display="https://www.bing.com/maps?cp=33.331840~-79.357236&amp;style=o&amp;lvl=18&amp;dir=0&amp;sp=point.33.331840_-79.357236_Winyah" xr:uid="{00000000-0004-0000-0000-0000E1350000}"/>
    <hyperlink ref="AC6899" r:id="rId13795" display="https://www.google.com/maps/@36.527800,-78.891700,450m/data=!3m1!1e3!4m5!3m4!1s0x0:0x0!8m2!3d36.527800!4d-78.891700" xr:uid="{00000000-0004-0000-0000-0000E2350000}"/>
    <hyperlink ref="AD6899" r:id="rId13796" display="https://www.bing.com/maps?cp=36.527800~-78.891700&amp;style=o&amp;lvl=18&amp;dir=0&amp;sp=point.36.527800_-78.891700_Mayo" xr:uid="{00000000-0004-0000-0000-0000E3350000}"/>
    <hyperlink ref="AC6900" r:id="rId13797" display="https://www.google.com/maps/@28.795000,-96.048100,450m/data=!3m1!1e3!4m5!3m4!1s0x0:0x0!8m2!3d28.795000!4d-96.048100" xr:uid="{00000000-0004-0000-0000-0000E4350000}"/>
    <hyperlink ref="AD6900" r:id="rId13798" display="https://www.bing.com/maps?cp=28.795000~-96.048100&amp;style=o&amp;lvl=18&amp;dir=0&amp;sp=point.28.795000_-96.048100_South Texas Project" xr:uid="{00000000-0004-0000-0000-0000E5350000}"/>
    <hyperlink ref="AC6901" r:id="rId13799" display="https://www.google.com/maps/@28.795000,-96.048100,450m/data=!3m1!1e3!4m5!3m4!1s0x0:0x0!8m2!3d28.795000!4d-96.048100" xr:uid="{00000000-0004-0000-0000-0000E6350000}"/>
    <hyperlink ref="AD6901" r:id="rId13800" display="https://www.bing.com/maps?cp=28.795000~-96.048100&amp;style=o&amp;lvl=18&amp;dir=0&amp;sp=point.28.795000_-96.048100_South Texas Project" xr:uid="{00000000-0004-0000-0000-0000E7350000}"/>
    <hyperlink ref="AC6902" r:id="rId13801" display="https://www.google.com/maps/@43.195200,-88.149600,450m/data=!3m1!1e3!4m5!3m4!1s0x0:0x0!8m2!3d43.195200!4d-88.149600" xr:uid="{00000000-0004-0000-0000-0000E8350000}"/>
    <hyperlink ref="AD6902" r:id="rId13802" display="https://www.bing.com/maps?cp=43.195200~-88.149600&amp;style=o&amp;lvl=18&amp;dir=0&amp;sp=point.43.195200_-88.149600_Germantown" xr:uid="{00000000-0004-0000-0000-0000E9350000}"/>
    <hyperlink ref="AC6903" r:id="rId13803" display="https://www.google.com/maps/@43.195200,-88.149600,450m/data=!3m1!1e3!4m5!3m4!1s0x0:0x0!8m2!3d43.195200!4d-88.149600" xr:uid="{00000000-0004-0000-0000-0000EA350000}"/>
    <hyperlink ref="AD6903" r:id="rId13804" display="https://www.bing.com/maps?cp=43.195200~-88.149600&amp;style=o&amp;lvl=18&amp;dir=0&amp;sp=point.43.195200_-88.149600_Germantown" xr:uid="{00000000-0004-0000-0000-0000EB350000}"/>
    <hyperlink ref="AC6904" r:id="rId13805" display="https://www.google.com/maps/@43.195200,-88.149600,450m/data=!3m1!1e3!4m5!3m4!1s0x0:0x0!8m2!3d43.195200!4d-88.149600" xr:uid="{00000000-0004-0000-0000-0000EC350000}"/>
    <hyperlink ref="AD6904" r:id="rId13806" display="https://www.bing.com/maps?cp=43.195200~-88.149600&amp;style=o&amp;lvl=18&amp;dir=0&amp;sp=point.43.195200_-88.149600_Germantown" xr:uid="{00000000-0004-0000-0000-0000ED350000}"/>
    <hyperlink ref="AC6905" r:id="rId13807" display="https://www.google.com/maps/@43.195200,-88.149600,450m/data=!3m1!1e3!4m5!3m4!1s0x0:0x0!8m2!3d43.195200!4d-88.149600" xr:uid="{00000000-0004-0000-0000-0000EE350000}"/>
    <hyperlink ref="AD6905" r:id="rId13808" display="https://www.bing.com/maps?cp=43.195200~-88.149600&amp;style=o&amp;lvl=18&amp;dir=0&amp;sp=point.43.195200_-88.149600_Germantown" xr:uid="{00000000-0004-0000-0000-0000EF350000}"/>
    <hyperlink ref="AC6906" r:id="rId13809" display="https://www.google.com/maps/@43.195200,-88.149600,450m/data=!3m1!1e3!4m5!3m4!1s0x0:0x0!8m2!3d43.195200!4d-88.149600" xr:uid="{00000000-0004-0000-0000-0000F0350000}"/>
    <hyperlink ref="AD6906" r:id="rId13810" display="https://www.bing.com/maps?cp=43.195200~-88.149600&amp;style=o&amp;lvl=18&amp;dir=0&amp;sp=point.43.195200_-88.149600_Germantown" xr:uid="{00000000-0004-0000-0000-0000F1350000}"/>
    <hyperlink ref="AC6907" r:id="rId13811" display="https://www.google.com/maps/@41.096100,-92.555833,450m/data=!3m1!1e3!4m5!3m4!1s0x0:0x0!8m2!3d41.096100!4d-92.555833" xr:uid="{00000000-0004-0000-0000-0000F2350000}"/>
    <hyperlink ref="AD6907" r:id="rId13812" display="https://www.bing.com/maps?cp=41.096100~-92.555833&amp;style=o&amp;lvl=18&amp;dir=0&amp;sp=point.41.096100_-92.555833_Ottumwa" xr:uid="{00000000-0004-0000-0000-0000F3350000}"/>
    <hyperlink ref="AC6908" r:id="rId13813" display="https://www.google.com/maps/@33.060600,-83.807500,450m/data=!3m1!1e3!4m5!3m4!1s0x0:0x0!8m2!3d33.060600!4d-83.807500" xr:uid="{00000000-0004-0000-0000-0000F4350000}"/>
    <hyperlink ref="AD6908" r:id="rId13814" display="https://www.bing.com/maps?cp=33.060600~-83.807500&amp;style=o&amp;lvl=18&amp;dir=0&amp;sp=point.33.060600_-83.807500_Scherer" xr:uid="{00000000-0004-0000-0000-0000F5350000}"/>
    <hyperlink ref="AC6909" r:id="rId13815" display="https://www.google.com/maps/@33.060600,-83.807500,450m/data=!3m1!1e3!4m5!3m4!1s0x0:0x0!8m2!3d33.060600!4d-83.807500" xr:uid="{00000000-0004-0000-0000-0000F6350000}"/>
    <hyperlink ref="AD6909" r:id="rId13816" display="https://www.bing.com/maps?cp=33.060600~-83.807500&amp;style=o&amp;lvl=18&amp;dir=0&amp;sp=point.33.060600_-83.807500_Scherer" xr:uid="{00000000-0004-0000-0000-0000F7350000}"/>
    <hyperlink ref="AC6910" r:id="rId13817" display="https://www.google.com/maps/@33.060600,-83.807500,450m/data=!3m1!1e3!4m5!3m4!1s0x0:0x0!8m2!3d33.060600!4d-83.807500" xr:uid="{00000000-0004-0000-0000-0000F8350000}"/>
    <hyperlink ref="AD6910" r:id="rId13818" display="https://www.bing.com/maps?cp=33.060600~-83.807500&amp;style=o&amp;lvl=18&amp;dir=0&amp;sp=point.33.060600_-83.807500_Scherer" xr:uid="{00000000-0004-0000-0000-0000F9350000}"/>
    <hyperlink ref="AC6911" r:id="rId13819" display="https://www.google.com/maps/@33.060600,-83.807500,450m/data=!3m1!1e3!4m5!3m4!1s0x0:0x0!8m2!3d33.060600!4d-83.807500" xr:uid="{00000000-0004-0000-0000-0000FA350000}"/>
    <hyperlink ref="AD6911" r:id="rId13820" display="https://www.bing.com/maps?cp=33.060600~-83.807500&amp;style=o&amp;lvl=18&amp;dir=0&amp;sp=point.33.060600_-83.807500_Scherer" xr:uid="{00000000-0004-0000-0000-0000FB350000}"/>
    <hyperlink ref="AC6912" r:id="rId13821" display="https://www.google.com/maps/@33.137711,-81.748294,450m/data=!3m1!1e3!4m5!3m4!1s0x0:0x0!8m2!3d33.137711!4d-81.748294" xr:uid="{00000000-0004-0000-0000-0000FC350000}"/>
    <hyperlink ref="AD6912" r:id="rId13822" display="https://www.bing.com/maps?cp=33.137711~-81.748294&amp;style=o&amp;lvl=18&amp;dir=0&amp;sp=point.33.137711_-81.748294_Wilson" xr:uid="{00000000-0004-0000-0000-0000FD350000}"/>
    <hyperlink ref="AC6913" r:id="rId13823" display="https://www.google.com/maps/@33.137711,-81.748294,450m/data=!3m1!1e3!4m5!3m4!1s0x0:0x0!8m2!3d33.137711!4d-81.748294" xr:uid="{00000000-0004-0000-0000-0000FE350000}"/>
    <hyperlink ref="AD6913" r:id="rId13824" display="https://www.bing.com/maps?cp=33.137711~-81.748294&amp;style=o&amp;lvl=18&amp;dir=0&amp;sp=point.33.137711_-81.748294_Wilson" xr:uid="{00000000-0004-0000-0000-0000FF350000}"/>
    <hyperlink ref="AC6914" r:id="rId13825" display="https://www.google.com/maps/@33.137711,-81.748294,450m/data=!3m1!1e3!4m5!3m4!1s0x0:0x0!8m2!3d33.137711!4d-81.748294" xr:uid="{00000000-0004-0000-0000-000000360000}"/>
    <hyperlink ref="AD6914" r:id="rId13826" display="https://www.bing.com/maps?cp=33.137711~-81.748294&amp;style=o&amp;lvl=18&amp;dir=0&amp;sp=point.33.137711_-81.748294_Wilson" xr:uid="{00000000-0004-0000-0000-000001360000}"/>
    <hyperlink ref="AC6915" r:id="rId13827" display="https://www.google.com/maps/@33.137711,-81.748294,450m/data=!3m1!1e3!4m5!3m4!1s0x0:0x0!8m2!3d33.137711!4d-81.748294" xr:uid="{00000000-0004-0000-0000-000002360000}"/>
    <hyperlink ref="AD6915" r:id="rId13828" display="https://www.bing.com/maps?cp=33.137711~-81.748294&amp;style=o&amp;lvl=18&amp;dir=0&amp;sp=point.33.137711_-81.748294_Wilson" xr:uid="{00000000-0004-0000-0000-000003360000}"/>
    <hyperlink ref="AC6916" r:id="rId13829" display="https://www.google.com/maps/@33.137711,-81.748294,450m/data=!3m1!1e3!4m5!3m4!1s0x0:0x0!8m2!3d33.137711!4d-81.748294" xr:uid="{00000000-0004-0000-0000-000004360000}"/>
    <hyperlink ref="AD6916" r:id="rId13830" display="https://www.bing.com/maps?cp=33.137711~-81.748294&amp;style=o&amp;lvl=18&amp;dir=0&amp;sp=point.33.137711_-81.748294_Wilson" xr:uid="{00000000-0004-0000-0000-000005360000}"/>
    <hyperlink ref="AC6917" r:id="rId13831" display="https://www.google.com/maps/@33.137711,-81.748294,450m/data=!3m1!1e3!4m5!3m4!1s0x0:0x0!8m2!3d33.137711!4d-81.748294" xr:uid="{00000000-0004-0000-0000-000006360000}"/>
    <hyperlink ref="AD6917" r:id="rId13832" display="https://www.bing.com/maps?cp=33.137711~-81.748294&amp;style=o&amp;lvl=18&amp;dir=0&amp;sp=point.33.137711_-81.748294_Wilson" xr:uid="{00000000-0004-0000-0000-000007360000}"/>
    <hyperlink ref="AC6918" r:id="rId13833" display="https://www.google.com/maps/@33.137711,-81.748294,450m/data=!3m1!1e3!4m5!3m4!1s0x0:0x0!8m2!3d33.137711!4d-81.748294" xr:uid="{00000000-0004-0000-0000-000008360000}"/>
    <hyperlink ref="AD6918" r:id="rId13834" display="https://www.bing.com/maps?cp=33.137711~-81.748294&amp;style=o&amp;lvl=18&amp;dir=0&amp;sp=point.33.137711_-81.748294_Wilson" xr:uid="{00000000-0004-0000-0000-000009360000}"/>
    <hyperlink ref="AC6919" r:id="rId13835" display="https://www.google.com/maps/@38.979400,-81.934400,450m/data=!3m1!1e3!4m5!3m4!1s0x0:0x0!8m2!3d38.979400!4d-81.934400" xr:uid="{00000000-0004-0000-0000-00000A360000}"/>
    <hyperlink ref="AD6919" r:id="rId13836" display="https://www.bing.com/maps?cp=38.979400~-81.934400&amp;style=o&amp;lvl=18&amp;dir=0&amp;sp=point.38.979400_-81.934400_Mountaineer" xr:uid="{00000000-0004-0000-0000-00000B360000}"/>
    <hyperlink ref="AC6920" r:id="rId13837" display="https://www.google.com/maps/@46.059400,-122.259400,450m/data=!3m1!1e3!4m5!3m4!1s0x0:0x0!8m2!3d46.059400!4d-122.259400" xr:uid="{00000000-0004-0000-0000-00000C360000}"/>
    <hyperlink ref="AD6920" r:id="rId13838" display="https://www.bing.com/maps?cp=46.059400~-122.259400&amp;style=o&amp;lvl=18&amp;dir=0&amp;sp=point.46.059400_-122.259400_Swift 2" xr:uid="{00000000-0004-0000-0000-00000D360000}"/>
    <hyperlink ref="AC6921" r:id="rId13839" display="https://www.google.com/maps/@46.059400,-122.259400,450m/data=!3m1!1e3!4m5!3m4!1s0x0:0x0!8m2!3d46.059400!4d-122.259400" xr:uid="{00000000-0004-0000-0000-00000E360000}"/>
    <hyperlink ref="AD6921" r:id="rId13840" display="https://www.bing.com/maps?cp=46.059400~-122.259400&amp;style=o&amp;lvl=18&amp;dir=0&amp;sp=point.46.059400_-122.259400_Swift 2" xr:uid="{00000000-0004-0000-0000-00000F360000}"/>
    <hyperlink ref="AC6922" r:id="rId13841" display="https://www.google.com/maps/@36.658995,-93.123500,450m/data=!3m1!1e3!4m5!3m4!1s0x0:0x0!8m2!3d36.658995!4d-93.123500" xr:uid="{00000000-0004-0000-0000-000010360000}"/>
    <hyperlink ref="AD6922" r:id="rId13842" display="https://www.bing.com/maps?cp=36.658995~-93.123500&amp;style=o&amp;lvl=18&amp;dir=0&amp;sp=point.36.658995_-93.123500_Ozark Beach" xr:uid="{00000000-0004-0000-0000-000011360000}"/>
    <hyperlink ref="AC6923" r:id="rId13843" display="https://www.google.com/maps/@36.658995,-93.123500,450m/data=!3m1!1e3!4m5!3m4!1s0x0:0x0!8m2!3d36.658995!4d-93.123500" xr:uid="{00000000-0004-0000-0000-000012360000}"/>
    <hyperlink ref="AD6923" r:id="rId13844" display="https://www.bing.com/maps?cp=36.658995~-93.123500&amp;style=o&amp;lvl=18&amp;dir=0&amp;sp=point.36.658995_-93.123500_Ozark Beach" xr:uid="{00000000-0004-0000-0000-000013360000}"/>
    <hyperlink ref="AC6924" r:id="rId13845" display="https://www.google.com/maps/@36.658995,-93.123500,450m/data=!3m1!1e3!4m5!3m4!1s0x0:0x0!8m2!3d36.658995!4d-93.123500" xr:uid="{00000000-0004-0000-0000-000014360000}"/>
    <hyperlink ref="AD6924" r:id="rId13846" display="https://www.bing.com/maps?cp=36.658995~-93.123500&amp;style=o&amp;lvl=18&amp;dir=0&amp;sp=point.36.658995_-93.123500_Ozark Beach" xr:uid="{00000000-0004-0000-0000-000015360000}"/>
    <hyperlink ref="AC6925" r:id="rId13847" display="https://www.google.com/maps/@36.658995,-93.123500,450m/data=!3m1!1e3!4m5!3m4!1s0x0:0x0!8m2!3d36.658995!4d-93.123500" xr:uid="{00000000-0004-0000-0000-000016360000}"/>
    <hyperlink ref="AD6925" r:id="rId13848" display="https://www.bing.com/maps?cp=36.658995~-93.123500&amp;style=o&amp;lvl=18&amp;dir=0&amp;sp=point.36.658995_-93.123500_Ozark Beach" xr:uid="{00000000-0004-0000-0000-000017360000}"/>
    <hyperlink ref="AC6926" r:id="rId13849" display="https://www.google.com/maps/@57.789956,-152.396982,450m/data=!3m1!1e3!4m5!3m4!1s0x0:0x0!8m2!3d57.789956!4d-152.396982" xr:uid="{00000000-0004-0000-0000-000018360000}"/>
    <hyperlink ref="AD6926" r:id="rId13850" display="https://www.bing.com/maps?cp=57.789956~-152.396982&amp;style=o&amp;lvl=18&amp;dir=0&amp;sp=point.57.789956_-152.396982_Kodiak Microgrid" xr:uid="{00000000-0004-0000-0000-000019360000}"/>
    <hyperlink ref="AC6927" r:id="rId13851" display="https://www.google.com/maps/@57.789956,-152.396982,450m/data=!3m1!1e3!4m5!3m4!1s0x0:0x0!8m2!3d57.789956!4d-152.396982" xr:uid="{00000000-0004-0000-0000-00001A360000}"/>
    <hyperlink ref="AD6927" r:id="rId13852" display="https://www.bing.com/maps?cp=57.789956~-152.396982&amp;style=o&amp;lvl=18&amp;dir=0&amp;sp=point.57.789956_-152.396982_Kodiak Microgrid" xr:uid="{00000000-0004-0000-0000-00001B360000}"/>
    <hyperlink ref="AC6928" r:id="rId13853" display="https://www.google.com/maps/@57.789956,-152.396982,450m/data=!3m1!1e3!4m5!3m4!1s0x0:0x0!8m2!3d57.789956!4d-152.396982" xr:uid="{00000000-0004-0000-0000-00001C360000}"/>
    <hyperlink ref="AD6928" r:id="rId13854" display="https://www.bing.com/maps?cp=57.789956~-152.396982&amp;style=o&amp;lvl=18&amp;dir=0&amp;sp=point.57.789956_-152.396982_Kodiak Microgrid" xr:uid="{00000000-0004-0000-0000-00001D360000}"/>
    <hyperlink ref="AC6929" r:id="rId13855" display="https://www.google.com/maps/@57.789956,-152.396982,450m/data=!3m1!1e3!4m5!3m4!1s0x0:0x0!8m2!3d57.789956!4d-152.396982" xr:uid="{00000000-0004-0000-0000-00001E360000}"/>
    <hyperlink ref="AD6929" r:id="rId13856" display="https://www.bing.com/maps?cp=57.789956~-152.396982&amp;style=o&amp;lvl=18&amp;dir=0&amp;sp=point.57.789956_-152.396982_Kodiak Microgrid" xr:uid="{00000000-0004-0000-0000-00001F360000}"/>
    <hyperlink ref="AC6930" r:id="rId13857" display="https://www.google.com/maps/@57.864775,-152.855441,450m/data=!3m1!1e3!4m5!3m4!1s0x0:0x0!8m2!3d57.864775!4d-152.855441" xr:uid="{00000000-0004-0000-0000-000020360000}"/>
    <hyperlink ref="AD6930" r:id="rId13858" display="https://www.bing.com/maps?cp=57.864775~-152.855441&amp;style=o&amp;lvl=18&amp;dir=0&amp;sp=point.57.864775_-152.855441_Port Lions Microgrid" xr:uid="{00000000-0004-0000-0000-000021360000}"/>
    <hyperlink ref="AC6931" r:id="rId13859" display="https://www.google.com/maps/@59.439542,-151.713439,450m/data=!3m1!1e3!4m5!3m4!1s0x0:0x0!8m2!3d59.439542!4d-151.713439" xr:uid="{00000000-0004-0000-0000-000022360000}"/>
    <hyperlink ref="AD6931" r:id="rId13860" display="https://www.bing.com/maps?cp=59.439542~-151.713439&amp;style=o&amp;lvl=18&amp;dir=0&amp;sp=point.59.439542_-151.713439_Seldovia" xr:uid="{00000000-0004-0000-0000-000023360000}"/>
    <hyperlink ref="AC6932" r:id="rId13861" display="https://www.google.com/maps/@59.439542,-151.713439,450m/data=!3m1!1e3!4m5!3m4!1s0x0:0x0!8m2!3d59.439542!4d-151.713439" xr:uid="{00000000-0004-0000-0000-000024360000}"/>
    <hyperlink ref="AD6932" r:id="rId13862" display="https://www.bing.com/maps?cp=59.439542~-151.713439&amp;style=o&amp;lvl=18&amp;dir=0&amp;sp=point.59.439542_-151.713439_Seldovia" xr:uid="{00000000-0004-0000-0000-000025360000}"/>
    <hyperlink ref="AC6933" r:id="rId13863" display="https://www.google.com/maps/@64.735600,-147.348100,450m/data=!3m1!1e3!4m5!3m4!1s0x0:0x0!8m2!3d64.735600!4d-147.348100" xr:uid="{00000000-0004-0000-0000-000026360000}"/>
    <hyperlink ref="AD6933" r:id="rId13864" display="https://www.bing.com/maps?cp=64.735600~-147.348100&amp;style=o&amp;lvl=18&amp;dir=0&amp;sp=point.64.735600_-147.348100_North Pole" xr:uid="{00000000-0004-0000-0000-000027360000}"/>
    <hyperlink ref="AC6934" r:id="rId13865" display="https://www.google.com/maps/@64.735600,-147.348100,450m/data=!3m1!1e3!4m5!3m4!1s0x0:0x0!8m2!3d64.735600!4d-147.348100" xr:uid="{00000000-0004-0000-0000-000028360000}"/>
    <hyperlink ref="AD6934" r:id="rId13866" display="https://www.bing.com/maps?cp=64.735600~-147.348100&amp;style=o&amp;lvl=18&amp;dir=0&amp;sp=point.64.735600_-147.348100_North Pole" xr:uid="{00000000-0004-0000-0000-000029360000}"/>
    <hyperlink ref="AC6935" r:id="rId13867" display="https://www.google.com/maps/@64.735600,-147.348100,450m/data=!3m1!1e3!4m5!3m4!1s0x0:0x0!8m2!3d64.735600!4d-147.348100" xr:uid="{00000000-0004-0000-0000-00002A360000}"/>
    <hyperlink ref="AD6935" r:id="rId13868" display="https://www.bing.com/maps?cp=64.735600~-147.348100&amp;style=o&amp;lvl=18&amp;dir=0&amp;sp=point.64.735600_-147.348100_North Pole" xr:uid="{00000000-0004-0000-0000-00002B360000}"/>
    <hyperlink ref="AC6936" r:id="rId13869" display="https://www.google.com/maps/@64.735600,-147.348100,450m/data=!3m1!1e3!4m5!3m4!1s0x0:0x0!8m2!3d64.735600!4d-147.348100" xr:uid="{00000000-0004-0000-0000-00002C360000}"/>
    <hyperlink ref="AD6936" r:id="rId13870" display="https://www.bing.com/maps?cp=64.735600~-147.348100&amp;style=o&amp;lvl=18&amp;dir=0&amp;sp=point.64.735600_-147.348100_North Pole" xr:uid="{00000000-0004-0000-0000-00002D360000}"/>
    <hyperlink ref="AC6937" r:id="rId13871" display="https://www.google.com/maps/@64.854171,-147.719351,450m/data=!3m1!1e3!4m5!3m4!1s0x0:0x0!8m2!3d64.854171!4d-147.719351" xr:uid="{00000000-0004-0000-0000-00002E360000}"/>
    <hyperlink ref="AD6937" r:id="rId13872" display="https://www.bing.com/maps?cp=64.854171~-147.719351&amp;style=o&amp;lvl=18&amp;dir=0&amp;sp=point.64.854171_-147.719351_Fairbanks" xr:uid="{00000000-0004-0000-0000-00002F360000}"/>
    <hyperlink ref="AC6938" r:id="rId13873" display="https://www.google.com/maps/@64.854171,-147.719351,450m/data=!3m1!1e3!4m5!3m4!1s0x0:0x0!8m2!3d64.854171!4d-147.719351" xr:uid="{00000000-0004-0000-0000-000030360000}"/>
    <hyperlink ref="AD6938" r:id="rId13874" display="https://www.bing.com/maps?cp=64.854171~-147.719351&amp;style=o&amp;lvl=18&amp;dir=0&amp;sp=point.64.854171_-147.719351_Fairbanks" xr:uid="{00000000-0004-0000-0000-000031360000}"/>
    <hyperlink ref="AC6939" r:id="rId13875" display="https://www.google.com/maps/@64.854171,-147.719351,450m/data=!3m1!1e3!4m5!3m4!1s0x0:0x0!8m2!3d64.854171!4d-147.719351" xr:uid="{00000000-0004-0000-0000-000032360000}"/>
    <hyperlink ref="AD6939" r:id="rId13876" display="https://www.bing.com/maps?cp=64.854171~-147.719351&amp;style=o&amp;lvl=18&amp;dir=0&amp;sp=point.64.854171_-147.719351_Fairbanks" xr:uid="{00000000-0004-0000-0000-000033360000}"/>
    <hyperlink ref="AC6940" r:id="rId13877" display="https://www.google.com/maps/@64.854171,-147.719351,450m/data=!3m1!1e3!4m5!3m4!1s0x0:0x0!8m2!3d64.854171!4d-147.719351" xr:uid="{00000000-0004-0000-0000-000034360000}"/>
    <hyperlink ref="AD6940" r:id="rId13878" display="https://www.bing.com/maps?cp=64.854171~-147.719351&amp;style=o&amp;lvl=18&amp;dir=0&amp;sp=point.64.854171_-147.719351_Fairbanks" xr:uid="{00000000-0004-0000-0000-000035360000}"/>
    <hyperlink ref="AC6941" r:id="rId13879" display="https://www.google.com/maps/@63.854200,-148.950000,450m/data=!3m1!1e3!4m5!3m4!1s0x0:0x0!8m2!3d63.854200!4d-148.950000" xr:uid="{00000000-0004-0000-0000-000036360000}"/>
    <hyperlink ref="AD6941" r:id="rId13880" display="https://www.bing.com/maps?cp=63.854200~-148.950000&amp;style=o&amp;lvl=18&amp;dir=0&amp;sp=point.63.854200_-148.950000_Healy" xr:uid="{00000000-0004-0000-0000-000037360000}"/>
    <hyperlink ref="AC6942" r:id="rId13881" display="https://www.google.com/maps/@63.854200,-148.950000,450m/data=!3m1!1e3!4m5!3m4!1s0x0:0x0!8m2!3d63.854200!4d-148.950000" xr:uid="{00000000-0004-0000-0000-000038360000}"/>
    <hyperlink ref="AD6942" r:id="rId13882" display="https://www.bing.com/maps?cp=63.854200~-148.950000&amp;style=o&amp;lvl=18&amp;dir=0&amp;sp=point.63.854200_-148.950000_Healy" xr:uid="{00000000-0004-0000-0000-000039360000}"/>
    <hyperlink ref="AC6943" r:id="rId13883" display="https://www.google.com/maps/@63.854200,-148.950000,450m/data=!3m1!1e3!4m5!3m4!1s0x0:0x0!8m2!3d63.854200!4d-148.950000" xr:uid="{00000000-0004-0000-0000-00003A360000}"/>
    <hyperlink ref="AD6943" r:id="rId13884" display="https://www.bing.com/maps?cp=63.854200~-148.950000&amp;style=o&amp;lvl=18&amp;dir=0&amp;sp=point.63.854200_-148.950000_Healy" xr:uid="{00000000-0004-0000-0000-00003B360000}"/>
    <hyperlink ref="AC6944" r:id="rId13885" display="https://www.google.com/maps/@60.392331,-149.665603,450m/data=!3m1!1e3!4m5!3m4!1s0x0:0x0!8m2!3d60.392331!4d-149.665603" xr:uid="{00000000-0004-0000-0000-00003C360000}"/>
    <hyperlink ref="AD6944" r:id="rId13886" display="https://www.bing.com/maps?cp=60.392331~-149.665603&amp;style=o&amp;lvl=18&amp;dir=0&amp;sp=point.60.392331_-149.665603_Cooper Lake" xr:uid="{00000000-0004-0000-0000-00003D360000}"/>
    <hyperlink ref="AC6945" r:id="rId13887" display="https://www.google.com/maps/@60.392331,-149.665603,450m/data=!3m1!1e3!4m5!3m4!1s0x0:0x0!8m2!3d60.392331!4d-149.665603" xr:uid="{00000000-0004-0000-0000-00003E360000}"/>
    <hyperlink ref="AD6945" r:id="rId13888" display="https://www.bing.com/maps?cp=60.392331~-149.665603&amp;style=o&amp;lvl=18&amp;dir=0&amp;sp=point.60.392331_-149.665603_Cooper Lake" xr:uid="{00000000-0004-0000-0000-00003F360000}"/>
    <hyperlink ref="AC6946" r:id="rId13889" display="https://www.google.com/maps/@60.693500,-151.387400,450m/data=!3m1!1e3!4m5!3m4!1s0x0:0x0!8m2!3d60.693500!4d-151.387400" xr:uid="{00000000-0004-0000-0000-000040360000}"/>
    <hyperlink ref="AD6946" r:id="rId13890" display="https://www.bing.com/maps?cp=60.693500~-151.387400&amp;style=o&amp;lvl=18&amp;dir=0&amp;sp=point.60.693500_-151.387400_Bernice Lake" xr:uid="{00000000-0004-0000-0000-000041360000}"/>
    <hyperlink ref="AC6947" r:id="rId13891" display="https://www.google.com/maps/@60.693500,-151.387400,450m/data=!3m1!1e3!4m5!3m4!1s0x0:0x0!8m2!3d60.693500!4d-151.387400" xr:uid="{00000000-0004-0000-0000-000042360000}"/>
    <hyperlink ref="AD6947" r:id="rId13892" display="https://www.bing.com/maps?cp=60.693500~-151.387400&amp;style=o&amp;lvl=18&amp;dir=0&amp;sp=point.60.693500_-151.387400_Bernice Lake" xr:uid="{00000000-0004-0000-0000-000043360000}"/>
    <hyperlink ref="AC6948" r:id="rId13893" display="https://www.google.com/maps/@60.693500,-151.387400,450m/data=!3m1!1e3!4m5!3m4!1s0x0:0x0!8m2!3d60.693500!4d-151.387400" xr:uid="{00000000-0004-0000-0000-000044360000}"/>
    <hyperlink ref="AD6948" r:id="rId13894" display="https://www.bing.com/maps?cp=60.693500~-151.387400&amp;style=o&amp;lvl=18&amp;dir=0&amp;sp=point.60.693500_-151.387400_Bernice Lake" xr:uid="{00000000-0004-0000-0000-000045360000}"/>
    <hyperlink ref="AC6949" r:id="rId13895" display="https://www.google.com/maps/@61.168972,-149.911038,450m/data=!3m1!1e3!4m5!3m4!1s0x0:0x0!8m2!3d61.168972!4d-149.911038" xr:uid="{00000000-0004-0000-0000-000046360000}"/>
    <hyperlink ref="AD6949" r:id="rId13896" display="https://www.bing.com/maps?cp=61.168972~-149.911038&amp;style=o&amp;lvl=18&amp;dir=0&amp;sp=point.61.168972_-149.911038_International" xr:uid="{00000000-0004-0000-0000-000047360000}"/>
    <hyperlink ref="AC6950" r:id="rId13897" display="https://www.google.com/maps/@61.168972,-149.911038,450m/data=!3m1!1e3!4m5!3m4!1s0x0:0x0!8m2!3d61.168972!4d-149.911038" xr:uid="{00000000-0004-0000-0000-000048360000}"/>
    <hyperlink ref="AD6950" r:id="rId13898" display="https://www.bing.com/maps?cp=61.168972~-149.911038&amp;style=o&amp;lvl=18&amp;dir=0&amp;sp=point.61.168972_-149.911038_International" xr:uid="{00000000-0004-0000-0000-000049360000}"/>
    <hyperlink ref="AC6951" r:id="rId13899" display="https://www.google.com/maps/@63.876789,-160.790414,450m/data=!3m1!1e3!4m5!3m4!1s0x0:0x0!8m2!3d63.876789!4d-160.790414" xr:uid="{00000000-0004-0000-0000-00004A360000}"/>
    <hyperlink ref="AD6951" r:id="rId13900" display="https://www.bing.com/maps?cp=63.876789~-160.790414&amp;style=o&amp;lvl=18&amp;dir=0&amp;sp=point.63.876789_-160.790414_Unalakleet" xr:uid="{00000000-0004-0000-0000-00004B360000}"/>
    <hyperlink ref="AC6952" r:id="rId13901" display="https://www.google.com/maps/@63.876789,-160.790414,450m/data=!3m1!1e3!4m5!3m4!1s0x0:0x0!8m2!3d63.876789!4d-160.790414" xr:uid="{00000000-0004-0000-0000-00004C360000}"/>
    <hyperlink ref="AD6952" r:id="rId13902" display="https://www.bing.com/maps?cp=63.876789~-160.790414&amp;style=o&amp;lvl=18&amp;dir=0&amp;sp=point.63.876789_-160.790414_Unalakleet" xr:uid="{00000000-0004-0000-0000-00004D360000}"/>
    <hyperlink ref="AC6953" r:id="rId13903" display="https://www.google.com/maps/@63.876789,-160.790414,450m/data=!3m1!1e3!4m5!3m4!1s0x0:0x0!8m2!3d63.876789!4d-160.790414" xr:uid="{00000000-0004-0000-0000-00004E360000}"/>
    <hyperlink ref="AD6953" r:id="rId13904" display="https://www.bing.com/maps?cp=63.876789~-160.790414&amp;style=o&amp;lvl=18&amp;dir=0&amp;sp=point.63.876789_-160.790414_Unalakleet" xr:uid="{00000000-0004-0000-0000-00004F360000}"/>
    <hyperlink ref="AC6954" r:id="rId13905" display="https://www.google.com/maps/@63.876789,-160.790414,450m/data=!3m1!1e3!4m5!3m4!1s0x0:0x0!8m2!3d63.876789!4d-160.790414" xr:uid="{00000000-0004-0000-0000-000050360000}"/>
    <hyperlink ref="AD6954" r:id="rId13906" display="https://www.bing.com/maps?cp=63.876789~-160.790414&amp;style=o&amp;lvl=18&amp;dir=0&amp;sp=point.63.876789_-160.790414_Unalakleet" xr:uid="{00000000-0004-0000-0000-000051360000}"/>
    <hyperlink ref="AC6955" r:id="rId13907" display="https://www.google.com/maps/@58.730417,-157.007222,450m/data=!3m1!1e3!4m5!3m4!1s0x0:0x0!8m2!3d58.730417!4d-157.007222" xr:uid="{00000000-0004-0000-0000-000052360000}"/>
    <hyperlink ref="AD6955" r:id="rId13908" display="https://www.bing.com/maps?cp=58.730417~-157.007222&amp;style=o&amp;lvl=18&amp;dir=0&amp;sp=point.58.730417_-157.007222_Naknek" xr:uid="{00000000-0004-0000-0000-000053360000}"/>
    <hyperlink ref="AC6956" r:id="rId13909" display="https://www.google.com/maps/@58.730417,-157.007222,450m/data=!3m1!1e3!4m5!3m4!1s0x0:0x0!8m2!3d58.730417!4d-157.007222" xr:uid="{00000000-0004-0000-0000-000054360000}"/>
    <hyperlink ref="AD6956" r:id="rId13910" display="https://www.bing.com/maps?cp=58.730417~-157.007222&amp;style=o&amp;lvl=18&amp;dir=0&amp;sp=point.58.730417_-157.007222_Naknek" xr:uid="{00000000-0004-0000-0000-000055360000}"/>
    <hyperlink ref="AC6957" r:id="rId13911" display="https://www.google.com/maps/@58.730417,-157.007222,450m/data=!3m1!1e3!4m5!3m4!1s0x0:0x0!8m2!3d58.730417!4d-157.007222" xr:uid="{00000000-0004-0000-0000-000056360000}"/>
    <hyperlink ref="AD6957" r:id="rId13912" display="https://www.bing.com/maps?cp=58.730417~-157.007222&amp;style=o&amp;lvl=18&amp;dir=0&amp;sp=point.58.730417_-157.007222_Naknek" xr:uid="{00000000-0004-0000-0000-000057360000}"/>
    <hyperlink ref="AC6958" r:id="rId13913" display="https://www.google.com/maps/@58.730417,-157.007222,450m/data=!3m1!1e3!4m5!3m4!1s0x0:0x0!8m2!3d58.730417!4d-157.007222" xr:uid="{00000000-0004-0000-0000-000058360000}"/>
    <hyperlink ref="AD6958" r:id="rId13914" display="https://www.bing.com/maps?cp=58.730417~-157.007222&amp;style=o&amp;lvl=18&amp;dir=0&amp;sp=point.58.730417_-157.007222_Naknek" xr:uid="{00000000-0004-0000-0000-000059360000}"/>
    <hyperlink ref="AC6959" r:id="rId13915" display="https://www.google.com/maps/@58.730417,-157.007222,450m/data=!3m1!1e3!4m5!3m4!1s0x0:0x0!8m2!3d58.730417!4d-157.007222" xr:uid="{00000000-0004-0000-0000-00005A360000}"/>
    <hyperlink ref="AD6959" r:id="rId13916" display="https://www.bing.com/maps?cp=58.730417~-157.007222&amp;style=o&amp;lvl=18&amp;dir=0&amp;sp=point.58.730417_-157.007222_Naknek" xr:uid="{00000000-0004-0000-0000-00005B360000}"/>
    <hyperlink ref="AC6960" r:id="rId13917" display="https://www.google.com/maps/@58.730417,-157.007222,450m/data=!3m1!1e3!4m5!3m4!1s0x0:0x0!8m2!3d58.730417!4d-157.007222" xr:uid="{00000000-0004-0000-0000-00005C360000}"/>
    <hyperlink ref="AD6960" r:id="rId13918" display="https://www.bing.com/maps?cp=58.730417~-157.007222&amp;style=o&amp;lvl=18&amp;dir=0&amp;sp=point.58.730417_-157.007222_Naknek" xr:uid="{00000000-0004-0000-0000-00005D360000}"/>
    <hyperlink ref="AC6961" r:id="rId13919" display="https://www.google.com/maps/@58.730417,-157.007222,450m/data=!3m1!1e3!4m5!3m4!1s0x0:0x0!8m2!3d58.730417!4d-157.007222" xr:uid="{00000000-0004-0000-0000-00005E360000}"/>
    <hyperlink ref="AD6961" r:id="rId13920" display="https://www.bing.com/maps?cp=58.730417~-157.007222&amp;style=o&amp;lvl=18&amp;dir=0&amp;sp=point.58.730417_-157.007222_Naknek" xr:uid="{00000000-0004-0000-0000-00005F360000}"/>
    <hyperlink ref="AC6962" r:id="rId13921" display="https://www.google.com/maps/@58.730417,-157.007222,450m/data=!3m1!1e3!4m5!3m4!1s0x0:0x0!8m2!3d58.730417!4d-157.007222" xr:uid="{00000000-0004-0000-0000-000060360000}"/>
    <hyperlink ref="AD6962" r:id="rId13922" display="https://www.bing.com/maps?cp=58.730417~-157.007222&amp;style=o&amp;lvl=18&amp;dir=0&amp;sp=point.58.730417_-157.007222_Naknek" xr:uid="{00000000-0004-0000-0000-000061360000}"/>
    <hyperlink ref="AC6963" r:id="rId13923" display="https://www.google.com/maps/@58.730417,-157.007222,450m/data=!3m1!1e3!4m5!3m4!1s0x0:0x0!8m2!3d58.730417!4d-157.007222" xr:uid="{00000000-0004-0000-0000-000062360000}"/>
    <hyperlink ref="AD6963" r:id="rId13924" display="https://www.bing.com/maps?cp=58.730417~-157.007222&amp;style=o&amp;lvl=18&amp;dir=0&amp;sp=point.58.730417_-157.007222_Naknek" xr:uid="{00000000-0004-0000-0000-000063360000}"/>
    <hyperlink ref="AC6964" r:id="rId13925" display="https://www.google.com/maps/@58.730417,-157.007222,450m/data=!3m1!1e3!4m5!3m4!1s0x0:0x0!8m2!3d58.730417!4d-157.007222" xr:uid="{00000000-0004-0000-0000-000064360000}"/>
    <hyperlink ref="AD6964" r:id="rId13926" display="https://www.bing.com/maps?cp=58.730417~-157.007222&amp;style=o&amp;lvl=18&amp;dir=0&amp;sp=point.58.730417_-157.007222_Naknek" xr:uid="{00000000-0004-0000-0000-000065360000}"/>
    <hyperlink ref="AC6965" r:id="rId13927" display="https://www.google.com/maps/@55.091263,-131.544978,450m/data=!3m1!1e3!4m5!3m4!1s0x0:0x0!8m2!3d55.091263!4d-131.544978" xr:uid="{00000000-0004-0000-0000-000066360000}"/>
    <hyperlink ref="AD6965" r:id="rId13928" display="https://www.bing.com/maps?cp=55.091263~-131.544978&amp;style=o&amp;lvl=18&amp;dir=0&amp;sp=point.55.091263_-131.544978_Purple Lake" xr:uid="{00000000-0004-0000-0000-000067360000}"/>
    <hyperlink ref="AC6966" r:id="rId13929" display="https://www.google.com/maps/@55.091263,-131.544978,450m/data=!3m1!1e3!4m5!3m4!1s0x0:0x0!8m2!3d55.091263!4d-131.544978" xr:uid="{00000000-0004-0000-0000-000068360000}"/>
    <hyperlink ref="AD6966" r:id="rId13930" display="https://www.bing.com/maps?cp=55.091263~-131.544978&amp;style=o&amp;lvl=18&amp;dir=0&amp;sp=point.55.091263_-131.544978_Purple Lake" xr:uid="{00000000-0004-0000-0000-000069360000}"/>
    <hyperlink ref="AC6967" r:id="rId13931" display="https://www.google.com/maps/@55.091263,-131.544978,450m/data=!3m1!1e3!4m5!3m4!1s0x0:0x0!8m2!3d55.091263!4d-131.544978" xr:uid="{00000000-0004-0000-0000-00006A360000}"/>
    <hyperlink ref="AD6967" r:id="rId13932" display="https://www.bing.com/maps?cp=55.091263~-131.544978&amp;style=o&amp;lvl=18&amp;dir=0&amp;sp=point.55.091263_-131.544978_Purple Lake" xr:uid="{00000000-0004-0000-0000-00006B360000}"/>
    <hyperlink ref="AC6968" r:id="rId13933" display="https://www.google.com/maps/@66.837778,-162.556944,450m/data=!3m1!1e3!4m5!3m4!1s0x0:0x0!8m2!3d66.837778!4d-162.556944" xr:uid="{00000000-0004-0000-0000-00006C360000}"/>
    <hyperlink ref="AD6968" r:id="rId13934" display="https://www.bing.com/maps?cp=66.837778~-162.556944&amp;style=o&amp;lvl=18&amp;dir=0&amp;sp=point.66.837778_-162.556944_Kotzebue" xr:uid="{00000000-0004-0000-0000-00006D360000}"/>
    <hyperlink ref="AC6969" r:id="rId13935" display="https://www.google.com/maps/@66.837778,-162.556944,450m/data=!3m1!1e3!4m5!3m4!1s0x0:0x0!8m2!3d66.837778!4d-162.556944" xr:uid="{00000000-0004-0000-0000-00006E360000}"/>
    <hyperlink ref="AD6969" r:id="rId13936" display="https://www.bing.com/maps?cp=66.837778~-162.556944&amp;style=o&amp;lvl=18&amp;dir=0&amp;sp=point.66.837778_-162.556944_Kotzebue" xr:uid="{00000000-0004-0000-0000-00006F360000}"/>
    <hyperlink ref="AC6970" r:id="rId13937" display="https://www.google.com/maps/@66.837778,-162.556944,450m/data=!3m1!1e3!4m5!3m4!1s0x0:0x0!8m2!3d66.837778!4d-162.556944" xr:uid="{00000000-0004-0000-0000-000070360000}"/>
    <hyperlink ref="AD6970" r:id="rId13938" display="https://www.bing.com/maps?cp=66.837778~-162.556944&amp;style=o&amp;lvl=18&amp;dir=0&amp;sp=point.66.837778_-162.556944_Kotzebue" xr:uid="{00000000-0004-0000-0000-000071360000}"/>
    <hyperlink ref="AC6971" r:id="rId13939" display="https://www.google.com/maps/@66.837778,-162.556944,450m/data=!3m1!1e3!4m5!3m4!1s0x0:0x0!8m2!3d66.837778!4d-162.556944" xr:uid="{00000000-0004-0000-0000-000072360000}"/>
    <hyperlink ref="AD6971" r:id="rId13940" display="https://www.bing.com/maps?cp=66.837778~-162.556944&amp;style=o&amp;lvl=18&amp;dir=0&amp;sp=point.66.837778_-162.556944_Kotzebue" xr:uid="{00000000-0004-0000-0000-000073360000}"/>
    <hyperlink ref="AC6972" r:id="rId13941" display="https://www.google.com/maps/@66.837778,-162.556944,450m/data=!3m1!1e3!4m5!3m4!1s0x0:0x0!8m2!3d66.837778!4d-162.556944" xr:uid="{00000000-0004-0000-0000-000074360000}"/>
    <hyperlink ref="AD6972" r:id="rId13942" display="https://www.bing.com/maps?cp=66.837778~-162.556944&amp;style=o&amp;lvl=18&amp;dir=0&amp;sp=point.66.837778_-162.556944_Kotzebue" xr:uid="{00000000-0004-0000-0000-000075360000}"/>
    <hyperlink ref="AC6973" r:id="rId13943" display="https://www.google.com/maps/@66.837778,-162.556944,450m/data=!3m1!1e3!4m5!3m4!1s0x0:0x0!8m2!3d66.837778!4d-162.556944" xr:uid="{00000000-0004-0000-0000-000076360000}"/>
    <hyperlink ref="AD6973" r:id="rId13944" display="https://www.bing.com/maps?cp=66.837778~-162.556944&amp;style=o&amp;lvl=18&amp;dir=0&amp;sp=point.66.837778_-162.556944_Kotzebue" xr:uid="{00000000-0004-0000-0000-000077360000}"/>
    <hyperlink ref="AC6974" r:id="rId13945" display="https://www.google.com/maps/@66.837778,-162.556944,450m/data=!3m1!1e3!4m5!3m4!1s0x0:0x0!8m2!3d66.837778!4d-162.556944" xr:uid="{00000000-0004-0000-0000-000078360000}"/>
    <hyperlink ref="AD6974" r:id="rId13946" display="https://www.bing.com/maps?cp=66.837778~-162.556944&amp;style=o&amp;lvl=18&amp;dir=0&amp;sp=point.66.837778_-162.556944_Kotzebue" xr:uid="{00000000-0004-0000-0000-000079360000}"/>
    <hyperlink ref="AC6975" r:id="rId13947" display="https://www.google.com/maps/@66.837778,-162.556944,450m/data=!3m1!1e3!4m5!3m4!1s0x0:0x0!8m2!3d66.837778!4d-162.556944" xr:uid="{00000000-0004-0000-0000-00007A360000}"/>
    <hyperlink ref="AD6975" r:id="rId13948" display="https://www.bing.com/maps?cp=66.837778~-162.556944&amp;style=o&amp;lvl=18&amp;dir=0&amp;sp=point.66.837778_-162.556944_Kotzebue" xr:uid="{00000000-0004-0000-0000-00007B360000}"/>
    <hyperlink ref="AC6976" r:id="rId13949" display="https://www.google.com/maps/@66.837778,-162.556944,450m/data=!3m1!1e3!4m5!3m4!1s0x0:0x0!8m2!3d66.837778!4d-162.556944" xr:uid="{00000000-0004-0000-0000-00007C360000}"/>
    <hyperlink ref="AD6976" r:id="rId13950" display="https://www.bing.com/maps?cp=66.837778~-162.556944&amp;style=o&amp;lvl=18&amp;dir=0&amp;sp=point.66.837778_-162.556944_Kotzebue" xr:uid="{00000000-0004-0000-0000-00007D360000}"/>
    <hyperlink ref="AC6977" r:id="rId13951" display="https://www.google.com/maps/@66.837778,-162.556944,450m/data=!3m1!1e3!4m5!3m4!1s0x0:0x0!8m2!3d66.837778!4d-162.556944" xr:uid="{00000000-0004-0000-0000-00007E360000}"/>
    <hyperlink ref="AD6977" r:id="rId13952" display="https://www.bing.com/maps?cp=66.837778~-162.556944&amp;style=o&amp;lvl=18&amp;dir=0&amp;sp=point.66.837778_-162.556944_Kotzebue" xr:uid="{00000000-0004-0000-0000-00007F360000}"/>
    <hyperlink ref="AC6978" r:id="rId13953" display="https://www.google.com/maps/@66.837778,-162.556944,450m/data=!3m1!1e3!4m5!3m4!1s0x0:0x0!8m2!3d66.837778!4d-162.556944" xr:uid="{00000000-0004-0000-0000-000080360000}"/>
    <hyperlink ref="AD6978" r:id="rId13954" display="https://www.bing.com/maps?cp=66.837778~-162.556944&amp;style=o&amp;lvl=18&amp;dir=0&amp;sp=point.66.837778_-162.556944_Kotzebue" xr:uid="{00000000-0004-0000-0000-000081360000}"/>
    <hyperlink ref="AC6979" r:id="rId13955" display="https://www.google.com/maps/@66.837778,-162.556944,450m/data=!3m1!1e3!4m5!3m4!1s0x0:0x0!8m2!3d66.837778!4d-162.556944" xr:uid="{00000000-0004-0000-0000-000082360000}"/>
    <hyperlink ref="AD6979" r:id="rId13956" display="https://www.bing.com/maps?cp=66.837778~-162.556944&amp;style=o&amp;lvl=18&amp;dir=0&amp;sp=point.66.837778_-162.556944_Kotzebue" xr:uid="{00000000-0004-0000-0000-000083360000}"/>
    <hyperlink ref="AC6980" r:id="rId13957" display="https://www.google.com/maps/@66.837778,-162.556944,450m/data=!3m1!1e3!4m5!3m4!1s0x0:0x0!8m2!3d66.837778!4d-162.556944" xr:uid="{00000000-0004-0000-0000-000084360000}"/>
    <hyperlink ref="AD6980" r:id="rId13958" display="https://www.bing.com/maps?cp=66.837778~-162.556944&amp;style=o&amp;lvl=18&amp;dir=0&amp;sp=point.66.837778_-162.556944_Kotzebue" xr:uid="{00000000-0004-0000-0000-000085360000}"/>
    <hyperlink ref="AC6981" r:id="rId13959" display="https://www.google.com/maps/@66.837778,-162.556944,450m/data=!3m1!1e3!4m5!3m4!1s0x0:0x0!8m2!3d66.837778!4d-162.556944" xr:uid="{00000000-0004-0000-0000-000086360000}"/>
    <hyperlink ref="AD6981" r:id="rId13960" display="https://www.bing.com/maps?cp=66.837778~-162.556944&amp;style=o&amp;lvl=18&amp;dir=0&amp;sp=point.66.837778_-162.556944_Kotzebue" xr:uid="{00000000-0004-0000-0000-000087360000}"/>
    <hyperlink ref="AC6982" r:id="rId13961" display="https://www.google.com/maps/@66.837778,-162.556944,450m/data=!3m1!1e3!4m5!3m4!1s0x0:0x0!8m2!3d66.837778!4d-162.556944" xr:uid="{00000000-0004-0000-0000-000088360000}"/>
    <hyperlink ref="AD6982" r:id="rId13962" display="https://www.bing.com/maps?cp=66.837778~-162.556944&amp;style=o&amp;lvl=18&amp;dir=0&amp;sp=point.66.837778_-162.556944_Kotzebue" xr:uid="{00000000-0004-0000-0000-000089360000}"/>
    <hyperlink ref="AC6983" r:id="rId13963" display="https://www.google.com/maps/@66.837778,-162.556944,450m/data=!3m1!1e3!4m5!3m4!1s0x0:0x0!8m2!3d66.837778!4d-162.556944" xr:uid="{00000000-0004-0000-0000-00008A360000}"/>
    <hyperlink ref="AD6983" r:id="rId13964" display="https://www.bing.com/maps?cp=66.837778~-162.556944&amp;style=o&amp;lvl=18&amp;dir=0&amp;sp=point.66.837778_-162.556944_Kotzebue" xr:uid="{00000000-0004-0000-0000-00008B360000}"/>
    <hyperlink ref="AC6984" r:id="rId13965" display="https://www.google.com/maps/@66.837778,-162.556944,450m/data=!3m1!1e3!4m5!3m4!1s0x0:0x0!8m2!3d66.837778!4d-162.556944" xr:uid="{00000000-0004-0000-0000-00008C360000}"/>
    <hyperlink ref="AD6984" r:id="rId13966" display="https://www.bing.com/maps?cp=66.837778~-162.556944&amp;style=o&amp;lvl=18&amp;dir=0&amp;sp=point.66.837778_-162.556944_Kotzebue" xr:uid="{00000000-0004-0000-0000-00008D360000}"/>
    <hyperlink ref="AC6985" r:id="rId13967" display="https://www.google.com/maps/@66.837778,-162.556944,450m/data=!3m1!1e3!4m5!3m4!1s0x0:0x0!8m2!3d66.837778!4d-162.556944" xr:uid="{00000000-0004-0000-0000-00008E360000}"/>
    <hyperlink ref="AD6985" r:id="rId13968" display="https://www.bing.com/maps?cp=66.837778~-162.556944&amp;style=o&amp;lvl=18&amp;dir=0&amp;sp=point.66.837778_-162.556944_Kotzebue" xr:uid="{00000000-0004-0000-0000-00008F360000}"/>
    <hyperlink ref="AC6986" r:id="rId13969" display="https://www.google.com/maps/@66.837778,-162.556944,450m/data=!3m1!1e3!4m5!3m4!1s0x0:0x0!8m2!3d66.837778!4d-162.556944" xr:uid="{00000000-0004-0000-0000-000090360000}"/>
    <hyperlink ref="AD6986" r:id="rId13970" display="https://www.bing.com/maps?cp=66.837778~-162.556944&amp;style=o&amp;lvl=18&amp;dir=0&amp;sp=point.66.837778_-162.556944_Kotzebue" xr:uid="{00000000-0004-0000-0000-000091360000}"/>
    <hyperlink ref="AC6987" r:id="rId13971" display="https://www.google.com/maps/@66.837778,-162.556944,450m/data=!3m1!1e3!4m5!3m4!1s0x0:0x0!8m2!3d66.837778!4d-162.556944" xr:uid="{00000000-0004-0000-0000-000092360000}"/>
    <hyperlink ref="AD6987" r:id="rId13972" display="https://www.bing.com/maps?cp=66.837778~-162.556944&amp;style=o&amp;lvl=18&amp;dir=0&amp;sp=point.66.837778_-162.556944_Kotzebue" xr:uid="{00000000-0004-0000-0000-000093360000}"/>
    <hyperlink ref="AC6988" r:id="rId13973" display="https://www.google.com/maps/@66.837778,-162.556944,450m/data=!3m1!1e3!4m5!3m4!1s0x0:0x0!8m2!3d66.837778!4d-162.556944" xr:uid="{00000000-0004-0000-0000-000094360000}"/>
    <hyperlink ref="AD6988" r:id="rId13974" display="https://www.bing.com/maps?cp=66.837778~-162.556944&amp;style=o&amp;lvl=18&amp;dir=0&amp;sp=point.66.837778_-162.556944_Kotzebue" xr:uid="{00000000-0004-0000-0000-000095360000}"/>
    <hyperlink ref="AC6989" r:id="rId13975" display="https://www.google.com/maps/@66.837778,-162.556944,450m/data=!3m1!1e3!4m5!3m4!1s0x0:0x0!8m2!3d66.837778!4d-162.556944" xr:uid="{00000000-0004-0000-0000-000096360000}"/>
    <hyperlink ref="AD6989" r:id="rId13976" display="https://www.bing.com/maps?cp=66.837778~-162.556944&amp;style=o&amp;lvl=18&amp;dir=0&amp;sp=point.66.837778_-162.556944_Kotzebue" xr:uid="{00000000-0004-0000-0000-000097360000}"/>
    <hyperlink ref="AC6990" r:id="rId13977" display="https://www.google.com/maps/@66.837778,-162.556944,450m/data=!3m1!1e3!4m5!3m4!1s0x0:0x0!8m2!3d66.837778!4d-162.556944" xr:uid="{00000000-0004-0000-0000-000098360000}"/>
    <hyperlink ref="AD6990" r:id="rId13978" display="https://www.bing.com/maps?cp=66.837778~-162.556944&amp;style=o&amp;lvl=18&amp;dir=0&amp;sp=point.66.837778_-162.556944_Kotzebue" xr:uid="{00000000-0004-0000-0000-000099360000}"/>
    <hyperlink ref="AC6991" r:id="rId13979" display="https://www.google.com/maps/@66.837778,-162.556944,450m/data=!3m1!1e3!4m5!3m4!1s0x0:0x0!8m2!3d66.837778!4d-162.556944" xr:uid="{00000000-0004-0000-0000-00009A360000}"/>
    <hyperlink ref="AD6991" r:id="rId13980" display="https://www.bing.com/maps?cp=66.837778~-162.556944&amp;style=o&amp;lvl=18&amp;dir=0&amp;sp=point.66.837778_-162.556944_Kotzebue" xr:uid="{00000000-0004-0000-0000-00009B360000}"/>
    <hyperlink ref="AC6992" r:id="rId13981" display="https://www.google.com/maps/@66.837778,-162.556944,450m/data=!3m1!1e3!4m5!3m4!1s0x0:0x0!8m2!3d66.837778!4d-162.556944" xr:uid="{00000000-0004-0000-0000-00009C360000}"/>
    <hyperlink ref="AD6992" r:id="rId13982" display="https://www.bing.com/maps?cp=66.837778~-162.556944&amp;style=o&amp;lvl=18&amp;dir=0&amp;sp=point.66.837778_-162.556944_Kotzebue" xr:uid="{00000000-0004-0000-0000-00009D360000}"/>
    <hyperlink ref="AC6993" r:id="rId13983" display="https://www.google.com/maps/@66.837778,-162.556944,450m/data=!3m1!1e3!4m5!3m4!1s0x0:0x0!8m2!3d66.837778!4d-162.556944" xr:uid="{00000000-0004-0000-0000-00009E360000}"/>
    <hyperlink ref="AD6993" r:id="rId13984" display="https://www.bing.com/maps?cp=66.837778~-162.556944&amp;style=o&amp;lvl=18&amp;dir=0&amp;sp=point.66.837778_-162.556944_Kotzebue" xr:uid="{00000000-0004-0000-0000-00009F360000}"/>
    <hyperlink ref="AC6994" r:id="rId13985" display="https://www.google.com/maps/@62.110415,-145.532529,450m/data=!3m1!1e3!4m5!3m4!1s0x0:0x0!8m2!3d62.110415!4d-145.532529" xr:uid="{00000000-0004-0000-0000-0000A0360000}"/>
    <hyperlink ref="AD6994" r:id="rId13986" display="https://www.bing.com/maps?cp=62.110415~-145.532529&amp;style=o&amp;lvl=18&amp;dir=0&amp;sp=point.62.110415_-145.532529_Glennallen" xr:uid="{00000000-0004-0000-0000-0000A1360000}"/>
    <hyperlink ref="AC6995" r:id="rId13987" display="https://www.google.com/maps/@62.110415,-145.532529,450m/data=!3m1!1e3!4m5!3m4!1s0x0:0x0!8m2!3d62.110415!4d-145.532529" xr:uid="{00000000-0004-0000-0000-0000A2360000}"/>
    <hyperlink ref="AD6995" r:id="rId13988" display="https://www.bing.com/maps?cp=62.110415~-145.532529&amp;style=o&amp;lvl=18&amp;dir=0&amp;sp=point.62.110415_-145.532529_Glennallen" xr:uid="{00000000-0004-0000-0000-0000A3360000}"/>
    <hyperlink ref="AC6996" r:id="rId13989" display="https://www.google.com/maps/@62.110415,-145.532529,450m/data=!3m1!1e3!4m5!3m4!1s0x0:0x0!8m2!3d62.110415!4d-145.532529" xr:uid="{00000000-0004-0000-0000-0000A4360000}"/>
    <hyperlink ref="AD6996" r:id="rId13990" display="https://www.bing.com/maps?cp=62.110415~-145.532529&amp;style=o&amp;lvl=18&amp;dir=0&amp;sp=point.62.110415_-145.532529_Glennallen" xr:uid="{00000000-0004-0000-0000-0000A5360000}"/>
    <hyperlink ref="AC6997" r:id="rId13991" display="https://www.google.com/maps/@62.110415,-145.532529,450m/data=!3m1!1e3!4m5!3m4!1s0x0:0x0!8m2!3d62.110415!4d-145.532529" xr:uid="{00000000-0004-0000-0000-0000A6360000}"/>
    <hyperlink ref="AD6997" r:id="rId13992" display="https://www.bing.com/maps?cp=62.110415~-145.532529&amp;style=o&amp;lvl=18&amp;dir=0&amp;sp=point.62.110415_-145.532529_Glennallen" xr:uid="{00000000-0004-0000-0000-0000A7360000}"/>
    <hyperlink ref="AC6998" r:id="rId13993" display="https://www.google.com/maps/@62.110415,-145.532529,450m/data=!3m1!1e3!4m5!3m4!1s0x0:0x0!8m2!3d62.110415!4d-145.532529" xr:uid="{00000000-0004-0000-0000-0000A8360000}"/>
    <hyperlink ref="AD6998" r:id="rId13994" display="https://www.bing.com/maps?cp=62.110415~-145.532529&amp;style=o&amp;lvl=18&amp;dir=0&amp;sp=point.62.110415_-145.532529_Glennallen" xr:uid="{00000000-0004-0000-0000-0000A9360000}"/>
    <hyperlink ref="AC6999" r:id="rId13995" display="https://www.google.com/maps/@62.110415,-145.532529,450m/data=!3m1!1e3!4m5!3m4!1s0x0:0x0!8m2!3d62.110415!4d-145.532529" xr:uid="{00000000-0004-0000-0000-0000AA360000}"/>
    <hyperlink ref="AD6999" r:id="rId13996" display="https://www.bing.com/maps?cp=62.110415~-145.532529&amp;style=o&amp;lvl=18&amp;dir=0&amp;sp=point.62.110415_-145.532529_Glennallen" xr:uid="{00000000-0004-0000-0000-0000AB360000}"/>
    <hyperlink ref="AC7000" r:id="rId13997" display="https://www.google.com/maps/@62.110415,-145.532529,450m/data=!3m1!1e3!4m5!3m4!1s0x0:0x0!8m2!3d62.110415!4d-145.532529" xr:uid="{00000000-0004-0000-0000-0000AC360000}"/>
    <hyperlink ref="AD7000" r:id="rId13998" display="https://www.bing.com/maps?cp=62.110415~-145.532529&amp;style=o&amp;lvl=18&amp;dir=0&amp;sp=point.62.110415_-145.532529_Glennallen" xr:uid="{00000000-0004-0000-0000-0000AD360000}"/>
    <hyperlink ref="AC7001" r:id="rId13999" display="https://www.google.com/maps/@61.130300,-146.364700,450m/data=!3m1!1e3!4m5!3m4!1s0x0:0x0!8m2!3d61.130300!4d-146.364700" xr:uid="{00000000-0004-0000-0000-0000AE360000}"/>
    <hyperlink ref="AD7001" r:id="rId14000" display="https://www.bing.com/maps?cp=61.130300~-146.364700&amp;style=o&amp;lvl=18&amp;dir=0&amp;sp=point.61.130300_-146.364700_Valdez" xr:uid="{00000000-0004-0000-0000-0000AF360000}"/>
    <hyperlink ref="AC7002" r:id="rId14001" display="https://www.google.com/maps/@61.130300,-146.364700,450m/data=!3m1!1e3!4m5!3m4!1s0x0:0x0!8m2!3d61.130300!4d-146.364700" xr:uid="{00000000-0004-0000-0000-0000B0360000}"/>
    <hyperlink ref="AD7002" r:id="rId14002" display="https://www.bing.com/maps?cp=61.130300~-146.364700&amp;style=o&amp;lvl=18&amp;dir=0&amp;sp=point.61.130300_-146.364700_Valdez" xr:uid="{00000000-0004-0000-0000-0000B1360000}"/>
    <hyperlink ref="AC7003" r:id="rId14003" display="https://www.google.com/maps/@61.130300,-146.364700,450m/data=!3m1!1e3!4m5!3m4!1s0x0:0x0!8m2!3d61.130300!4d-146.364700" xr:uid="{00000000-0004-0000-0000-0000B2360000}"/>
    <hyperlink ref="AD7003" r:id="rId14004" display="https://www.bing.com/maps?cp=61.130300~-146.364700&amp;style=o&amp;lvl=18&amp;dir=0&amp;sp=point.61.130300_-146.364700_Valdez" xr:uid="{00000000-0004-0000-0000-0000B3360000}"/>
    <hyperlink ref="AC7004" r:id="rId14005" display="https://www.google.com/maps/@61.525297,-165.590152,450m/data=!3m1!1e3!4m5!3m4!1s0x0:0x0!8m2!3d61.525297!4d-165.590152" xr:uid="{00000000-0004-0000-0000-0000B4360000}"/>
    <hyperlink ref="AD7004" r:id="rId14006" display="https://www.bing.com/maps?cp=61.525297~-165.590152&amp;style=o&amp;lvl=18&amp;dir=0&amp;sp=point.61.525297_-165.590152_Chevak" xr:uid="{00000000-0004-0000-0000-0000B5360000}"/>
    <hyperlink ref="AC7005" r:id="rId14007" display="https://www.google.com/maps/@61.525297,-165.590152,450m/data=!3m1!1e3!4m5!3m4!1s0x0:0x0!8m2!3d61.525297!4d-165.590152" xr:uid="{00000000-0004-0000-0000-0000B6360000}"/>
    <hyperlink ref="AD7005" r:id="rId14008" display="https://www.bing.com/maps?cp=61.525297~-165.590152&amp;style=o&amp;lvl=18&amp;dir=0&amp;sp=point.61.525297_-165.590152_Chevak" xr:uid="{00000000-0004-0000-0000-0000B7360000}"/>
    <hyperlink ref="AC7006" r:id="rId14009" display="https://www.google.com/maps/@61.525297,-165.590152,450m/data=!3m1!1e3!4m5!3m4!1s0x0:0x0!8m2!3d61.525297!4d-165.590152" xr:uid="{00000000-0004-0000-0000-0000B8360000}"/>
    <hyperlink ref="AD7006" r:id="rId14010" display="https://www.bing.com/maps?cp=61.525297~-165.590152&amp;style=o&amp;lvl=18&amp;dir=0&amp;sp=point.61.525297_-165.590152_Chevak" xr:uid="{00000000-0004-0000-0000-0000B9360000}"/>
    <hyperlink ref="AC7007" r:id="rId14011" display="https://www.google.com/maps/@62.777694,-164.531517,450m/data=!3m1!1e3!4m5!3m4!1s0x0:0x0!8m2!3d62.777694!4d-164.531517" xr:uid="{00000000-0004-0000-0000-0000BA360000}"/>
    <hyperlink ref="AD7007" r:id="rId14012" display="https://www.bing.com/maps?cp=62.777694~-164.531517&amp;style=o&amp;lvl=18&amp;dir=0&amp;sp=point.62.777694_-164.531517_Emmonak" xr:uid="{00000000-0004-0000-0000-0000BB360000}"/>
    <hyperlink ref="AC7008" r:id="rId14013" display="https://www.google.com/maps/@62.777694,-164.531517,450m/data=!3m1!1e3!4m5!3m4!1s0x0:0x0!8m2!3d62.777694!4d-164.531517" xr:uid="{00000000-0004-0000-0000-0000BC360000}"/>
    <hyperlink ref="AD7008" r:id="rId14014" display="https://www.bing.com/maps?cp=62.777694~-164.531517&amp;style=o&amp;lvl=18&amp;dir=0&amp;sp=point.62.777694_-164.531517_Emmonak" xr:uid="{00000000-0004-0000-0000-0000BD360000}"/>
    <hyperlink ref="AC7009" r:id="rId14015" display="https://www.google.com/maps/@62.777694,-164.531517,450m/data=!3m1!1e3!4m5!3m4!1s0x0:0x0!8m2!3d62.777694!4d-164.531517" xr:uid="{00000000-0004-0000-0000-0000BE360000}"/>
    <hyperlink ref="AD7009" r:id="rId14016" display="https://www.bing.com/maps?cp=62.777694~-164.531517&amp;style=o&amp;lvl=18&amp;dir=0&amp;sp=point.62.777694_-164.531517_Emmonak" xr:uid="{00000000-0004-0000-0000-0000BF360000}"/>
    <hyperlink ref="AC7010" r:id="rId14017" display="https://www.google.com/maps/@62.777694,-164.531517,450m/data=!3m1!1e3!4m5!3m4!1s0x0:0x0!8m2!3d62.777694!4d-164.531517" xr:uid="{00000000-0004-0000-0000-0000C0360000}"/>
    <hyperlink ref="AD7010" r:id="rId14018" display="https://www.bing.com/maps?cp=62.777694~-164.531517&amp;style=o&amp;lvl=18&amp;dir=0&amp;sp=point.62.777694_-164.531517_Emmonak" xr:uid="{00000000-0004-0000-0000-0000C1360000}"/>
    <hyperlink ref="AC7011" r:id="rId14019" display="https://www.google.com/maps/@61.530858,-166.101944,450m/data=!3m1!1e3!4m5!3m4!1s0x0:0x0!8m2!3d61.530858!4d-166.101944" xr:uid="{00000000-0004-0000-0000-0000C2360000}"/>
    <hyperlink ref="AD7011" r:id="rId14020" display="https://www.bing.com/maps?cp=61.530858~-166.101944&amp;style=o&amp;lvl=18&amp;dir=0&amp;sp=point.61.530858_-166.101944_Hooper Bay" xr:uid="{00000000-0004-0000-0000-0000C3360000}"/>
    <hyperlink ref="AC7012" r:id="rId14021" display="https://www.google.com/maps/@61.530858,-166.101944,450m/data=!3m1!1e3!4m5!3m4!1s0x0:0x0!8m2!3d61.530858!4d-166.101944" xr:uid="{00000000-0004-0000-0000-0000C4360000}"/>
    <hyperlink ref="AD7012" r:id="rId14022" display="https://www.bing.com/maps?cp=61.530858~-166.101944&amp;style=o&amp;lvl=18&amp;dir=0&amp;sp=point.61.530858_-166.101944_Hooper Bay" xr:uid="{00000000-0004-0000-0000-0000C5360000}"/>
    <hyperlink ref="AC7013" r:id="rId14023" display="https://www.google.com/maps/@61.530858,-166.101944,450m/data=!3m1!1e3!4m5!3m4!1s0x0:0x0!8m2!3d61.530858!4d-166.101944" xr:uid="{00000000-0004-0000-0000-0000C6360000}"/>
    <hyperlink ref="AD7013" r:id="rId14024" display="https://www.bing.com/maps?cp=61.530858~-166.101944&amp;style=o&amp;lvl=18&amp;dir=0&amp;sp=point.61.530858_-166.101944_Hooper Bay" xr:uid="{00000000-0004-0000-0000-0000C7360000}"/>
    <hyperlink ref="AC7014" r:id="rId14025" display="https://www.google.com/maps/@61.530858,-166.101944,450m/data=!3m1!1e3!4m5!3m4!1s0x0:0x0!8m2!3d61.530858!4d-166.101944" xr:uid="{00000000-0004-0000-0000-0000C8360000}"/>
    <hyperlink ref="AD7014" r:id="rId14026" display="https://www.bing.com/maps?cp=61.530858~-166.101944&amp;style=o&amp;lvl=18&amp;dir=0&amp;sp=point.61.530858_-166.101944_Hooper Bay" xr:uid="{00000000-0004-0000-0000-0000C9360000}"/>
    <hyperlink ref="AC7015" r:id="rId14027" display="https://www.google.com/maps/@66.973889,-160.428592,450m/data=!3m1!1e3!4m5!3m4!1s0x0:0x0!8m2!3d66.973889!4d-160.428592" xr:uid="{00000000-0004-0000-0000-0000CA360000}"/>
    <hyperlink ref="AD7015" r:id="rId14028" display="https://www.bing.com/maps?cp=66.973889~-160.428592&amp;style=o&amp;lvl=18&amp;dir=0&amp;sp=point.66.973889_-160.428592_Kiana" xr:uid="{00000000-0004-0000-0000-0000CB360000}"/>
    <hyperlink ref="AC7016" r:id="rId14029" display="https://www.google.com/maps/@66.973889,-160.428592,450m/data=!3m1!1e3!4m5!3m4!1s0x0:0x0!8m2!3d66.973889!4d-160.428592" xr:uid="{00000000-0004-0000-0000-0000CC360000}"/>
    <hyperlink ref="AD7016" r:id="rId14030" display="https://www.bing.com/maps?cp=66.973889~-160.428592&amp;style=o&amp;lvl=18&amp;dir=0&amp;sp=point.66.973889_-160.428592_Kiana" xr:uid="{00000000-0004-0000-0000-0000CD360000}"/>
    <hyperlink ref="AC7017" r:id="rId14031" display="https://www.google.com/maps/@66.973889,-160.428592,450m/data=!3m1!1e3!4m5!3m4!1s0x0:0x0!8m2!3d66.973889!4d-160.428592" xr:uid="{00000000-0004-0000-0000-0000CE360000}"/>
    <hyperlink ref="AD7017" r:id="rId14032" display="https://www.bing.com/maps?cp=66.973889~-160.428592&amp;style=o&amp;lvl=18&amp;dir=0&amp;sp=point.66.973889_-160.428592_Kiana" xr:uid="{00000000-0004-0000-0000-0000CF360000}"/>
    <hyperlink ref="AC7018" r:id="rId14033" display="https://www.google.com/maps/@62.085569,-163.729072,450m/data=!3m1!1e3!4m5!3m4!1s0x0:0x0!8m2!3d62.085569!4d-163.729072" xr:uid="{00000000-0004-0000-0000-0000D0360000}"/>
    <hyperlink ref="AD7018" r:id="rId14034" display="https://www.bing.com/maps?cp=62.085569~-163.729072&amp;style=o&amp;lvl=18&amp;dir=0&amp;sp=point.62.085569_-163.729072_Mountain Village" xr:uid="{00000000-0004-0000-0000-0000D1360000}"/>
    <hyperlink ref="AC7019" r:id="rId14035" display="https://www.google.com/maps/@62.085569,-163.729072,450m/data=!3m1!1e3!4m5!3m4!1s0x0:0x0!8m2!3d62.085569!4d-163.729072" xr:uid="{00000000-0004-0000-0000-0000D2360000}"/>
    <hyperlink ref="AD7019" r:id="rId14036" display="https://www.bing.com/maps?cp=62.085569~-163.729072&amp;style=o&amp;lvl=18&amp;dir=0&amp;sp=point.62.085569_-163.729072_Mountain Village" xr:uid="{00000000-0004-0000-0000-0000D3360000}"/>
    <hyperlink ref="AC7020" r:id="rId14037" display="https://www.google.com/maps/@62.085569,-163.729072,450m/data=!3m1!1e3!4m5!3m4!1s0x0:0x0!8m2!3d62.085569!4d-163.729072" xr:uid="{00000000-0004-0000-0000-0000D4360000}"/>
    <hyperlink ref="AD7020" r:id="rId14038" display="https://www.bing.com/maps?cp=62.085569~-163.729072&amp;style=o&amp;lvl=18&amp;dir=0&amp;sp=point.62.085569_-163.729072_Mountain Village" xr:uid="{00000000-0004-0000-0000-0000D5360000}"/>
    <hyperlink ref="AC7021" r:id="rId14039" display="https://www.google.com/maps/@62.085569,-163.729072,450m/data=!3m1!1e3!4m5!3m4!1s0x0:0x0!8m2!3d62.085569!4d-163.729072" xr:uid="{00000000-0004-0000-0000-0000D6360000}"/>
    <hyperlink ref="AD7021" r:id="rId14040" display="https://www.bing.com/maps?cp=62.085569~-163.729072&amp;style=o&amp;lvl=18&amp;dir=0&amp;sp=point.62.085569_-163.729072_Mountain Village" xr:uid="{00000000-0004-0000-0000-0000D7360000}"/>
    <hyperlink ref="AC7022" r:id="rId14041" display="https://www.google.com/maps/@66.834519,-161.038717,450m/data=!3m1!1e3!4m5!3m4!1s0x0:0x0!8m2!3d66.834519!4d-161.038717" xr:uid="{00000000-0004-0000-0000-0000D8360000}"/>
    <hyperlink ref="AD7022" r:id="rId14042" display="https://www.bing.com/maps?cp=66.834519~-161.038717&amp;style=o&amp;lvl=18&amp;dir=0&amp;sp=point.66.834519_-161.038717_Noorvik" xr:uid="{00000000-0004-0000-0000-0000D9360000}"/>
    <hyperlink ref="AC7023" r:id="rId14043" display="https://www.google.com/maps/@66.834519,-161.038717,450m/data=!3m1!1e3!4m5!3m4!1s0x0:0x0!8m2!3d66.834519!4d-161.038717" xr:uid="{00000000-0004-0000-0000-0000DA360000}"/>
    <hyperlink ref="AD7023" r:id="rId14044" display="https://www.bing.com/maps?cp=66.834519~-161.038717&amp;style=o&amp;lvl=18&amp;dir=0&amp;sp=point.66.834519_-161.038717_Noorvik" xr:uid="{00000000-0004-0000-0000-0000DB360000}"/>
    <hyperlink ref="AC7024" r:id="rId14045" display="https://www.google.com/maps/@66.834519,-161.038717,450m/data=!3m1!1e3!4m5!3m4!1s0x0:0x0!8m2!3d66.834519!4d-161.038717" xr:uid="{00000000-0004-0000-0000-0000DC360000}"/>
    <hyperlink ref="AD7024" r:id="rId14046" display="https://www.bing.com/maps?cp=66.834519~-161.038717&amp;style=o&amp;lvl=18&amp;dir=0&amp;sp=point.66.834519_-161.038717_Noorvik" xr:uid="{00000000-0004-0000-0000-0000DD360000}"/>
    <hyperlink ref="AC7025" r:id="rId14047" display="https://www.google.com/maps/@60.895880,-162.459756,450m/data=!3m1!1e3!4m5!3m4!1s0x0:0x0!8m2!3d60.895880!4d-162.459756" xr:uid="{00000000-0004-0000-0000-0000DE360000}"/>
    <hyperlink ref="AD7025" r:id="rId14048" display="https://www.bing.com/maps?cp=60.895880~-162.459756&amp;style=o&amp;lvl=18&amp;dir=0&amp;sp=point.60.895880_-162.459756_Nunapitchuk" xr:uid="{00000000-0004-0000-0000-0000DF360000}"/>
    <hyperlink ref="AC7026" r:id="rId14049" display="https://www.google.com/maps/@62.051525,-163.172567,450m/data=!3m1!1e3!4m5!3m4!1s0x0:0x0!8m2!3d62.051525!4d-163.172567" xr:uid="{00000000-0004-0000-0000-0000E0360000}"/>
    <hyperlink ref="AD7026" r:id="rId14050" display="https://www.bing.com/maps?cp=62.051525~-163.172567&amp;style=o&amp;lvl=18&amp;dir=0&amp;sp=point.62.051525_-163.172567_St Marys IC" xr:uid="{00000000-0004-0000-0000-0000E1360000}"/>
    <hyperlink ref="AC7027" r:id="rId14051" display="https://www.google.com/maps/@62.051525,-163.172567,450m/data=!3m1!1e3!4m5!3m4!1s0x0:0x0!8m2!3d62.051525!4d-163.172567" xr:uid="{00000000-0004-0000-0000-0000E2360000}"/>
    <hyperlink ref="AD7027" r:id="rId14052" display="https://www.bing.com/maps?cp=62.051525~-163.172567&amp;style=o&amp;lvl=18&amp;dir=0&amp;sp=point.62.051525_-163.172567_St Marys IC" xr:uid="{00000000-0004-0000-0000-0000E3360000}"/>
    <hyperlink ref="AC7028" r:id="rId14053" display="https://www.google.com/maps/@62.051525,-163.172567,450m/data=!3m1!1e3!4m5!3m4!1s0x0:0x0!8m2!3d62.051525!4d-163.172567" xr:uid="{00000000-0004-0000-0000-0000E4360000}"/>
    <hyperlink ref="AD7028" r:id="rId14054" display="https://www.bing.com/maps?cp=62.051525~-163.172567&amp;style=o&amp;lvl=18&amp;dir=0&amp;sp=point.62.051525_-163.172567_St Marys IC" xr:uid="{00000000-0004-0000-0000-0000E5360000}"/>
    <hyperlink ref="AC7029" r:id="rId14055" display="https://www.google.com/maps/@66.606778,-160.014808,450m/data=!3m1!1e3!4m5!3m4!1s0x0:0x0!8m2!3d66.606778!4d-160.014808" xr:uid="{00000000-0004-0000-0000-0000E6360000}"/>
    <hyperlink ref="AD7029" r:id="rId14056" display="https://www.bing.com/maps?cp=66.606778~-160.014808&amp;style=o&amp;lvl=18&amp;dir=0&amp;sp=point.66.606778_-160.014808_Selawik" xr:uid="{00000000-0004-0000-0000-0000E7360000}"/>
    <hyperlink ref="AC7030" r:id="rId14057" display="https://www.google.com/maps/@66.606778,-160.014808,450m/data=!3m1!1e3!4m5!3m4!1s0x0:0x0!8m2!3d66.606778!4d-160.014808" xr:uid="{00000000-0004-0000-0000-0000E8360000}"/>
    <hyperlink ref="AD7030" r:id="rId14058" display="https://www.bing.com/maps?cp=66.606778~-160.014808&amp;style=o&amp;lvl=18&amp;dir=0&amp;sp=point.66.606778_-160.014808_Selawik" xr:uid="{00000000-0004-0000-0000-0000E9360000}"/>
    <hyperlink ref="AC7031" r:id="rId14059" display="https://www.google.com/maps/@66.606778,-160.014808,450m/data=!3m1!1e3!4m5!3m4!1s0x0:0x0!8m2!3d66.606778!4d-160.014808" xr:uid="{00000000-0004-0000-0000-0000EA360000}"/>
    <hyperlink ref="AD7031" r:id="rId14060" display="https://www.bing.com/maps?cp=66.606778~-160.014808&amp;style=o&amp;lvl=18&amp;dir=0&amp;sp=point.66.606778_-160.014808_Selawik" xr:uid="{00000000-0004-0000-0000-0000EB360000}"/>
    <hyperlink ref="AC7032" r:id="rId14061" display="https://www.google.com/maps/@66.255072,-166.073589,450m/data=!3m1!1e3!4m5!3m4!1s0x0:0x0!8m2!3d66.255072!4d-166.073589" xr:uid="{00000000-0004-0000-0000-0000EC360000}"/>
    <hyperlink ref="AD7032" r:id="rId14062" display="https://www.bing.com/maps?cp=66.255072~-166.073589&amp;style=o&amp;lvl=18&amp;dir=0&amp;sp=point.66.255072_-166.073589_Shishmaref" xr:uid="{00000000-0004-0000-0000-0000ED360000}"/>
    <hyperlink ref="AC7033" r:id="rId14063" display="https://www.google.com/maps/@66.255072,-166.073589,450m/data=!3m1!1e3!4m5!3m4!1s0x0:0x0!8m2!3d66.255072!4d-166.073589" xr:uid="{00000000-0004-0000-0000-0000EE360000}"/>
    <hyperlink ref="AD7033" r:id="rId14064" display="https://www.bing.com/maps?cp=66.255072~-166.073589&amp;style=o&amp;lvl=18&amp;dir=0&amp;sp=point.66.255072_-166.073589_Shishmaref" xr:uid="{00000000-0004-0000-0000-0000EF360000}"/>
    <hyperlink ref="AC7034" r:id="rId14065" display="https://www.google.com/maps/@66.255072,-166.073589,450m/data=!3m1!1e3!4m5!3m4!1s0x0:0x0!8m2!3d66.255072!4d-166.073589" xr:uid="{00000000-0004-0000-0000-0000F0360000}"/>
    <hyperlink ref="AD7034" r:id="rId14066" display="https://www.bing.com/maps?cp=66.255072~-166.073589&amp;style=o&amp;lvl=18&amp;dir=0&amp;sp=point.66.255072_-166.073589_Shishmaref" xr:uid="{00000000-0004-0000-0000-0000F1360000}"/>
    <hyperlink ref="AC7035" r:id="rId14067" display="https://www.google.com/maps/@66.255072,-166.073589,450m/data=!3m1!1e3!4m5!3m4!1s0x0:0x0!8m2!3d66.255072!4d-166.073589" xr:uid="{00000000-0004-0000-0000-0000F2360000}"/>
    <hyperlink ref="AD7035" r:id="rId14068" display="https://www.bing.com/maps?cp=66.255072~-166.073589&amp;style=o&amp;lvl=18&amp;dir=0&amp;sp=point.66.255072_-166.073589_Shishmaref" xr:uid="{00000000-0004-0000-0000-0000F3360000}"/>
    <hyperlink ref="AC7036" r:id="rId14069" display="https://www.google.com/maps/@59.059744,-160.380278,450m/data=!3m1!1e3!4m5!3m4!1s0x0:0x0!8m2!3d59.059744!4d-160.380278" xr:uid="{00000000-0004-0000-0000-0000F4360000}"/>
    <hyperlink ref="AD7036" r:id="rId14070" display="https://www.bing.com/maps?cp=59.059744~-160.380278&amp;style=o&amp;lvl=18&amp;dir=0&amp;sp=point.59.059744_-160.380278_Togiak" xr:uid="{00000000-0004-0000-0000-0000F5360000}"/>
    <hyperlink ref="AC7037" r:id="rId14071" display="https://www.google.com/maps/@59.059744,-160.380278,450m/data=!3m1!1e3!4m5!3m4!1s0x0:0x0!8m2!3d59.059744!4d-160.380278" xr:uid="{00000000-0004-0000-0000-0000F6360000}"/>
    <hyperlink ref="AD7037" r:id="rId14072" display="https://www.bing.com/maps?cp=59.059744~-160.380278&amp;style=o&amp;lvl=18&amp;dir=0&amp;sp=point.59.059744_-160.380278_Togiak" xr:uid="{00000000-0004-0000-0000-0000F7360000}"/>
    <hyperlink ref="AC7038" r:id="rId14073" display="https://www.google.com/maps/@59.059744,-160.380278,450m/data=!3m1!1e3!4m5!3m4!1s0x0:0x0!8m2!3d59.059744!4d-160.380278" xr:uid="{00000000-0004-0000-0000-0000F8360000}"/>
    <hyperlink ref="AD7038" r:id="rId14074" display="https://www.bing.com/maps?cp=59.059744~-160.380278&amp;style=o&amp;lvl=18&amp;dir=0&amp;sp=point.59.059744_-160.380278_Togiak" xr:uid="{00000000-0004-0000-0000-0000F9360000}"/>
    <hyperlink ref="AC7039" r:id="rId14075" display="https://www.google.com/maps/@59.059744,-160.380278,450m/data=!3m1!1e3!4m5!3m4!1s0x0:0x0!8m2!3d59.059744!4d-160.380278" xr:uid="{00000000-0004-0000-0000-0000FA360000}"/>
    <hyperlink ref="AD7039" r:id="rId14076" display="https://www.bing.com/maps?cp=59.059744~-160.380278&amp;style=o&amp;lvl=18&amp;dir=0&amp;sp=point.59.059744_-160.380278_Togiak" xr:uid="{00000000-0004-0000-0000-0000FB360000}"/>
    <hyperlink ref="AC7040" r:id="rId14077" display="https://www.google.com/maps/@42.792645,-86.103583,450m/data=!3m1!1e3!4m5!3m4!1s0x0:0x0!8m2!3d42.792645!4d-86.103583" xr:uid="{00000000-0004-0000-0000-0000FC360000}"/>
    <hyperlink ref="AD7040" r:id="rId14078" display="https://www.bing.com/maps?cp=42.792645~-86.103583&amp;style=o&amp;lvl=18&amp;dir=0&amp;sp=point.42.792645_-86.103583_Sixth Street Gas Turbine" xr:uid="{00000000-0004-0000-0000-0000FD360000}"/>
    <hyperlink ref="AC7041" r:id="rId14079" display="https://www.google.com/maps/@44.888881,-94.349348,450m/data=!3m1!1e3!4m5!3m4!1s0x0:0x0!8m2!3d44.888881!4d-94.349348" xr:uid="{00000000-0004-0000-0000-0000FE360000}"/>
    <hyperlink ref="AD7041" r:id="rId14080" location="2" display="https://www.bing.com/maps?cp=44.888881~-94.349348&amp;style=o&amp;lvl=18&amp;dir=0&amp;sp=point.44.888881_-94.349348_Hutchinson Plant - 2" xr:uid="{00000000-0004-0000-0000-0000FF360000}"/>
    <hyperlink ref="AC7042" r:id="rId14081" display="https://www.google.com/maps/@44.888881,-94.349348,450m/data=!3m1!1e3!4m5!3m4!1s0x0:0x0!8m2!3d44.888881!4d-94.349348" xr:uid="{00000000-0004-0000-0000-000000370000}"/>
    <hyperlink ref="AD7042" r:id="rId14082" location="2" display="https://www.bing.com/maps?cp=44.888881~-94.349348&amp;style=o&amp;lvl=18&amp;dir=0&amp;sp=point.44.888881_-94.349348_Hutchinson Plant - 2" xr:uid="{00000000-0004-0000-0000-000001370000}"/>
    <hyperlink ref="AC7043" r:id="rId14083" display="https://www.google.com/maps/@44.888881,-94.349348,450m/data=!3m1!1e3!4m5!3m4!1s0x0:0x0!8m2!3d44.888881!4d-94.349348" xr:uid="{00000000-0004-0000-0000-000002370000}"/>
    <hyperlink ref="AD7043" r:id="rId14084" location="2" display="https://www.bing.com/maps?cp=44.888881~-94.349348&amp;style=o&amp;lvl=18&amp;dir=0&amp;sp=point.44.888881_-94.349348_Hutchinson Plant - 2" xr:uid="{00000000-0004-0000-0000-000003370000}"/>
    <hyperlink ref="AC7044" r:id="rId14085" display="https://www.google.com/maps/@43.913476,-111.283319,450m/data=!3m1!1e3!4m5!3m4!1s0x0:0x0!8m2!3d43.913476!4d-111.283319" xr:uid="{00000000-0004-0000-0000-000004370000}"/>
    <hyperlink ref="AD7044" r:id="rId14086" display="https://www.bing.com/maps?cp=43.913476~-111.283319&amp;style=o&amp;lvl=18&amp;dir=0&amp;sp=point.43.913476_-111.283319_Felt" xr:uid="{00000000-0004-0000-0000-000005370000}"/>
    <hyperlink ref="AC7045" r:id="rId14087" display="https://www.google.com/maps/@43.913476,-111.283319,450m/data=!3m1!1e3!4m5!3m4!1s0x0:0x0!8m2!3d43.913476!4d-111.283319" xr:uid="{00000000-0004-0000-0000-000006370000}"/>
    <hyperlink ref="AD7045" r:id="rId14088" display="https://www.bing.com/maps?cp=43.913476~-111.283319&amp;style=o&amp;lvl=18&amp;dir=0&amp;sp=point.43.913476_-111.283319_Felt" xr:uid="{00000000-0004-0000-0000-000007370000}"/>
    <hyperlink ref="AC7046" r:id="rId14089" display="https://www.google.com/maps/@43.913476,-111.283319,450m/data=!3m1!1e3!4m5!3m4!1s0x0:0x0!8m2!3d43.913476!4d-111.283319" xr:uid="{00000000-0004-0000-0000-000008370000}"/>
    <hyperlink ref="AD7046" r:id="rId14090" display="https://www.bing.com/maps?cp=43.913476~-111.283319&amp;style=o&amp;lvl=18&amp;dir=0&amp;sp=point.43.913476_-111.283319_Felt" xr:uid="{00000000-0004-0000-0000-000009370000}"/>
    <hyperlink ref="AC7047" r:id="rId14091" display="https://www.google.com/maps/@43.913476,-111.283319,450m/data=!3m1!1e3!4m5!3m4!1s0x0:0x0!8m2!3d43.913476!4d-111.283319" xr:uid="{00000000-0004-0000-0000-00000A370000}"/>
    <hyperlink ref="AD7047" r:id="rId14092" display="https://www.bing.com/maps?cp=43.913476~-111.283319&amp;style=o&amp;lvl=18&amp;dir=0&amp;sp=point.43.913476_-111.283319_Felt" xr:uid="{00000000-0004-0000-0000-00000B370000}"/>
    <hyperlink ref="AC7048" r:id="rId14093" display="https://www.google.com/maps/@45.983630,-83.907880,450m/data=!3m1!1e3!4m5!3m4!1s0x0:0x0!8m2!3d45.983630!4d-83.907880" xr:uid="{00000000-0004-0000-0000-00000C370000}"/>
    <hyperlink ref="AD7048" r:id="rId14094" display="https://www.bing.com/maps?cp=45.983630~-83.907880&amp;style=o&amp;lvl=18&amp;dir=0&amp;sp=point.45.983630_-83.907880_Detour" xr:uid="{00000000-0004-0000-0000-00000D370000}"/>
    <hyperlink ref="AC7049" r:id="rId14095" display="https://www.google.com/maps/@45.983630,-83.907880,450m/data=!3m1!1e3!4m5!3m4!1s0x0:0x0!8m2!3d45.983630!4d-83.907880" xr:uid="{00000000-0004-0000-0000-00000E370000}"/>
    <hyperlink ref="AD7049" r:id="rId14096" display="https://www.bing.com/maps?cp=45.983630~-83.907880&amp;style=o&amp;lvl=18&amp;dir=0&amp;sp=point.45.983630_-83.907880_Detour" xr:uid="{00000000-0004-0000-0000-00000F370000}"/>
    <hyperlink ref="AC7050" r:id="rId14097" display="https://www.google.com/maps/@40.731600,-96.736400,450m/data=!3m1!1e3!4m5!3m4!1s0x0:0x0!8m2!3d40.731600!4d-96.736400" xr:uid="{00000000-0004-0000-0000-000010370000}"/>
    <hyperlink ref="AD7050" r:id="rId14098" display="https://www.bing.com/maps?cp=40.731600~-96.736400&amp;style=o&amp;lvl=18&amp;dir=0&amp;sp=point.40.731600_-96.736400_Rokeby" xr:uid="{00000000-0004-0000-0000-000011370000}"/>
    <hyperlink ref="AC7051" r:id="rId14099" display="https://www.google.com/maps/@40.731600,-96.736400,450m/data=!3m1!1e3!4m5!3m4!1s0x0:0x0!8m2!3d40.731600!4d-96.736400" xr:uid="{00000000-0004-0000-0000-000012370000}"/>
    <hyperlink ref="AD7051" r:id="rId14100" display="https://www.bing.com/maps?cp=40.731600~-96.736400&amp;style=o&amp;lvl=18&amp;dir=0&amp;sp=point.40.731600_-96.736400_Rokeby" xr:uid="{00000000-0004-0000-0000-000013370000}"/>
    <hyperlink ref="AC7052" r:id="rId14101" display="https://www.google.com/maps/@40.731600,-96.736400,450m/data=!3m1!1e3!4m5!3m4!1s0x0:0x0!8m2!3d40.731600!4d-96.736400" xr:uid="{00000000-0004-0000-0000-000014370000}"/>
    <hyperlink ref="AD7052" r:id="rId14102" display="https://www.bing.com/maps?cp=40.731600~-96.736400&amp;style=o&amp;lvl=18&amp;dir=0&amp;sp=point.40.731600_-96.736400_Rokeby" xr:uid="{00000000-0004-0000-0000-000015370000}"/>
    <hyperlink ref="AC7053" r:id="rId14103" display="https://www.google.com/maps/@40.731600,-96.736400,450m/data=!3m1!1e3!4m5!3m4!1s0x0:0x0!8m2!3d40.731600!4d-96.736400" xr:uid="{00000000-0004-0000-0000-000016370000}"/>
    <hyperlink ref="AD7053" r:id="rId14104" display="https://www.bing.com/maps?cp=40.731600~-96.736400&amp;style=o&amp;lvl=18&amp;dir=0&amp;sp=point.40.731600_-96.736400_Rokeby" xr:uid="{00000000-0004-0000-0000-000017370000}"/>
    <hyperlink ref="AC7054" r:id="rId14105" display="https://www.google.com/maps/@35.109444,-75.979722,450m/data=!3m1!1e3!4m5!3m4!1s0x0:0x0!8m2!3d35.109444!4d-75.979722" xr:uid="{00000000-0004-0000-0000-000018370000}"/>
    <hyperlink ref="AD7054" r:id="rId14106" display="https://www.bing.com/maps?cp=35.109444~-75.979722&amp;style=o&amp;lvl=18&amp;dir=0&amp;sp=point.35.109444_-75.979722_Ocracoke" xr:uid="{00000000-0004-0000-0000-000019370000}"/>
    <hyperlink ref="AC7055" r:id="rId14107" display="https://www.google.com/maps/@35.109444,-75.979722,450m/data=!3m1!1e3!4m5!3m4!1s0x0:0x0!8m2!3d35.109444!4d-75.979722" xr:uid="{00000000-0004-0000-0000-00001A370000}"/>
    <hyperlink ref="AD7055" r:id="rId14108" display="https://www.bing.com/maps?cp=35.109444~-75.979722&amp;style=o&amp;lvl=18&amp;dir=0&amp;sp=point.35.109444_-75.979722_Ocracoke" xr:uid="{00000000-0004-0000-0000-00001B370000}"/>
    <hyperlink ref="AC7056" r:id="rId14109" display="https://www.google.com/maps/@42.149497,-72.610949,450m/data=!3m1!1e3!4m5!3m4!1s0x0:0x0!8m2!3d42.149497!4d-72.610949" xr:uid="{00000000-0004-0000-0000-00001C370000}"/>
    <hyperlink ref="AD7056" r:id="rId14110" display="https://www.bing.com/maps?cp=42.149497~-72.610949&amp;style=o&amp;lvl=18&amp;dir=0&amp;sp=point.42.149497_-72.610949_Dwight" xr:uid="{00000000-0004-0000-0000-00001D370000}"/>
    <hyperlink ref="AC7057" r:id="rId14111" display="https://www.google.com/maps/@42.149497,-72.610949,450m/data=!3m1!1e3!4m5!3m4!1s0x0:0x0!8m2!3d42.149497!4d-72.610949" xr:uid="{00000000-0004-0000-0000-00001E370000}"/>
    <hyperlink ref="AD7057" r:id="rId14112" display="https://www.bing.com/maps?cp=42.149497~-72.610949&amp;style=o&amp;lvl=18&amp;dir=0&amp;sp=point.42.149497_-72.610949_Dwight" xr:uid="{00000000-0004-0000-0000-00001F370000}"/>
    <hyperlink ref="AC7058" r:id="rId14113" display="https://www.google.com/maps/@42.149497,-72.610949,450m/data=!3m1!1e3!4m5!3m4!1s0x0:0x0!8m2!3d42.149497!4d-72.610949" xr:uid="{00000000-0004-0000-0000-000020370000}"/>
    <hyperlink ref="AD7058" r:id="rId14114" display="https://www.bing.com/maps?cp=42.149497~-72.610949&amp;style=o&amp;lvl=18&amp;dir=0&amp;sp=point.42.149497_-72.610949_Dwight" xr:uid="{00000000-0004-0000-0000-000021370000}"/>
    <hyperlink ref="AC7059" r:id="rId14115" display="https://www.google.com/maps/@42.160954,-72.507631,450m/data=!3m1!1e3!4m5!3m4!1s0x0:0x0!8m2!3d42.160954!4d-72.507631" xr:uid="{00000000-0004-0000-0000-000022370000}"/>
    <hyperlink ref="AD7059" r:id="rId14116" display="https://www.bing.com/maps?cp=42.160954~-72.507631&amp;style=o&amp;lvl=18&amp;dir=0&amp;sp=point.42.160954_-72.507631_Indian Orchard" xr:uid="{00000000-0004-0000-0000-000023370000}"/>
    <hyperlink ref="AC7060" r:id="rId14117" display="https://www.google.com/maps/@42.160954,-72.507631,450m/data=!3m1!1e3!4m5!3m4!1s0x0:0x0!8m2!3d42.160954!4d-72.507631" xr:uid="{00000000-0004-0000-0000-000024370000}"/>
    <hyperlink ref="AD7060" r:id="rId14118" display="https://www.bing.com/maps?cp=42.160954~-72.507631&amp;style=o&amp;lvl=18&amp;dir=0&amp;sp=point.42.160954_-72.507631_Indian Orchard" xr:uid="{00000000-0004-0000-0000-000025370000}"/>
    <hyperlink ref="AC7061" r:id="rId14119" display="https://www.google.com/maps/@42.608042,-72.561458,450m/data=!3m1!1e3!4m5!3m4!1s0x0:0x0!8m2!3d42.608042!4d-72.561458" xr:uid="{00000000-0004-0000-0000-000026370000}"/>
    <hyperlink ref="AD7061" r:id="rId14120" display="https://www.bing.com/maps?cp=42.608042~-72.561458&amp;style=o&amp;lvl=18&amp;dir=0&amp;sp=point.42.608042_-72.561458_Turners Falls" xr:uid="{00000000-0004-0000-0000-000027370000}"/>
    <hyperlink ref="AC7062" r:id="rId14121" display="https://www.google.com/maps/@42.608042,-72.561458,450m/data=!3m1!1e3!4m5!3m4!1s0x0:0x0!8m2!3d42.608042!4d-72.561458" xr:uid="{00000000-0004-0000-0000-000028370000}"/>
    <hyperlink ref="AD7062" r:id="rId14122" display="https://www.bing.com/maps?cp=42.608042~-72.561458&amp;style=o&amp;lvl=18&amp;dir=0&amp;sp=point.42.608042_-72.561458_Turners Falls" xr:uid="{00000000-0004-0000-0000-000029370000}"/>
    <hyperlink ref="AC7063" r:id="rId14123" display="https://www.google.com/maps/@42.608042,-72.561458,450m/data=!3m1!1e3!4m5!3m4!1s0x0:0x0!8m2!3d42.608042!4d-72.561458" xr:uid="{00000000-0004-0000-0000-00002A370000}"/>
    <hyperlink ref="AD7063" r:id="rId14124" display="https://www.bing.com/maps?cp=42.608042~-72.561458&amp;style=o&amp;lvl=18&amp;dir=0&amp;sp=point.42.608042_-72.561458_Turners Falls" xr:uid="{00000000-0004-0000-0000-00002B370000}"/>
    <hyperlink ref="AC7064" r:id="rId14125" display="https://www.google.com/maps/@42.608042,-72.561458,450m/data=!3m1!1e3!4m5!3m4!1s0x0:0x0!8m2!3d42.608042!4d-72.561458" xr:uid="{00000000-0004-0000-0000-00002C370000}"/>
    <hyperlink ref="AD7064" r:id="rId14126" display="https://www.bing.com/maps?cp=42.608042~-72.561458&amp;style=o&amp;lvl=18&amp;dir=0&amp;sp=point.42.608042_-72.561458_Turners Falls" xr:uid="{00000000-0004-0000-0000-00002D370000}"/>
    <hyperlink ref="AC7065" r:id="rId14127" display="https://www.google.com/maps/@42.608042,-72.561458,450m/data=!3m1!1e3!4m5!3m4!1s0x0:0x0!8m2!3d42.608042!4d-72.561458" xr:uid="{00000000-0004-0000-0000-00002E370000}"/>
    <hyperlink ref="AD7065" r:id="rId14128" display="https://www.bing.com/maps?cp=42.608042~-72.561458&amp;style=o&amp;lvl=18&amp;dir=0&amp;sp=point.42.608042_-72.561458_Turners Falls" xr:uid="{00000000-0004-0000-0000-00002F370000}"/>
    <hyperlink ref="AC7066" r:id="rId14129" display="https://www.google.com/maps/@37.827700,-75.991500,450m/data=!3m1!1e3!4m5!3m4!1s0x0:0x0!8m2!3d37.827700!4d-75.991500" xr:uid="{00000000-0004-0000-0000-000030370000}"/>
    <hyperlink ref="AD7066" r:id="rId14130" display="https://www.bing.com/maps?cp=37.827700~-75.991500&amp;style=o&amp;lvl=18&amp;dir=0&amp;sp=point.37.827700_-75.991500_Tangier" xr:uid="{00000000-0004-0000-0000-000031370000}"/>
    <hyperlink ref="AC7067" r:id="rId14131" display="https://www.google.com/maps/@37.827700,-75.991500,450m/data=!3m1!1e3!4m5!3m4!1s0x0:0x0!8m2!3d37.827700!4d-75.991500" xr:uid="{00000000-0004-0000-0000-000032370000}"/>
    <hyperlink ref="AD7067" r:id="rId14132" display="https://www.bing.com/maps?cp=37.827700~-75.991500&amp;style=o&amp;lvl=18&amp;dir=0&amp;sp=point.37.827700_-75.991500_Tangier" xr:uid="{00000000-0004-0000-0000-000033370000}"/>
    <hyperlink ref="AC7068" r:id="rId14133" display="https://www.google.com/maps/@37.995500,-76.038881,450m/data=!3m1!1e3!4m5!3m4!1s0x0:0x0!8m2!3d37.995500!4d-76.038881" xr:uid="{00000000-0004-0000-0000-000034370000}"/>
    <hyperlink ref="AD7068" r:id="rId14134" display="https://www.bing.com/maps?cp=37.995500~-76.038881&amp;style=o&amp;lvl=18&amp;dir=0&amp;sp=point.37.995500_-76.038881_Smith Island" xr:uid="{00000000-0004-0000-0000-000035370000}"/>
    <hyperlink ref="AC7069" r:id="rId14135" display="https://www.google.com/maps/@37.995500,-76.038881,450m/data=!3m1!1e3!4m5!3m4!1s0x0:0x0!8m2!3d37.995500!4d-76.038881" xr:uid="{00000000-0004-0000-0000-000036370000}"/>
    <hyperlink ref="AD7069" r:id="rId14136" display="https://www.bing.com/maps?cp=37.995500~-76.038881&amp;style=o&amp;lvl=18&amp;dir=0&amp;sp=point.37.995500_-76.038881_Smith Island" xr:uid="{00000000-0004-0000-0000-000037370000}"/>
    <hyperlink ref="AC7070" r:id="rId14137" display="https://www.google.com/maps/@42.905142,-110.893422,450m/data=!3m1!1e3!4m5!3m4!1s0x0:0x0!8m2!3d42.905142!4d-110.893422" xr:uid="{00000000-0004-0000-0000-000038370000}"/>
    <hyperlink ref="AD7070" r:id="rId14138" display="https://www.bing.com/maps?cp=42.905142~-110.893422&amp;style=o&amp;lvl=18&amp;dir=0&amp;sp=point.42.905142_-110.893422_Strawberry Creek" xr:uid="{00000000-0004-0000-0000-000039370000}"/>
    <hyperlink ref="AC7071" r:id="rId14139" display="https://www.google.com/maps/@42.905142,-110.893422,450m/data=!3m1!1e3!4m5!3m4!1s0x0:0x0!8m2!3d42.905142!4d-110.893422" xr:uid="{00000000-0004-0000-0000-00003A370000}"/>
    <hyperlink ref="AD7071" r:id="rId14140" display="https://www.bing.com/maps?cp=42.905142~-110.893422&amp;style=o&amp;lvl=18&amp;dir=0&amp;sp=point.42.905142_-110.893422_Strawberry Creek" xr:uid="{00000000-0004-0000-0000-00003B370000}"/>
    <hyperlink ref="AC7072" r:id="rId14141" display="https://www.google.com/maps/@42.905142,-110.893422,450m/data=!3m1!1e3!4m5!3m4!1s0x0:0x0!8m2!3d42.905142!4d-110.893422" xr:uid="{00000000-0004-0000-0000-00003C370000}"/>
    <hyperlink ref="AD7072" r:id="rId14142" display="https://www.bing.com/maps?cp=42.905142~-110.893422&amp;style=o&amp;lvl=18&amp;dir=0&amp;sp=point.42.905142_-110.893422_Strawberry Creek" xr:uid="{00000000-0004-0000-0000-00003D370000}"/>
    <hyperlink ref="AC7073" r:id="rId14143" display="https://www.google.com/maps/@42.728439,-110.916592,450m/data=!3m1!1e3!4m5!3m4!1s0x0:0x0!8m2!3d42.728439!4d-110.916592" xr:uid="{00000000-0004-0000-0000-00003E370000}"/>
    <hyperlink ref="AD7073" r:id="rId14144" display="https://www.bing.com/maps?cp=42.728439~-110.916592&amp;style=o&amp;lvl=18&amp;dir=0&amp;sp=point.42.728439_-110.916592_Swift Creek" xr:uid="{00000000-0004-0000-0000-00003F370000}"/>
    <hyperlink ref="AC7074" r:id="rId14145" display="https://www.google.com/maps/@42.728439,-110.916592,450m/data=!3m1!1e3!4m5!3m4!1s0x0:0x0!8m2!3d42.728439!4d-110.916592" xr:uid="{00000000-0004-0000-0000-000040370000}"/>
    <hyperlink ref="AD7074" r:id="rId14146" display="https://www.bing.com/maps?cp=42.728439~-110.916592&amp;style=o&amp;lvl=18&amp;dir=0&amp;sp=point.42.728439_-110.916592_Swift Creek" xr:uid="{00000000-0004-0000-0000-000041370000}"/>
    <hyperlink ref="AC7075" r:id="rId14147" display="https://www.google.com/maps/@42.728439,-110.916592,450m/data=!3m1!1e3!4m5!3m4!1s0x0:0x0!8m2!3d42.728439!4d-110.916592" xr:uid="{00000000-0004-0000-0000-000042370000}"/>
    <hyperlink ref="AD7075" r:id="rId14148" display="https://www.bing.com/maps?cp=42.728439~-110.916592&amp;style=o&amp;lvl=18&amp;dir=0&amp;sp=point.42.728439_-110.916592_Swift Creek" xr:uid="{00000000-0004-0000-0000-000043370000}"/>
    <hyperlink ref="AC7076" r:id="rId14149" display="https://www.google.com/maps/@43.357066,-115.451517,450m/data=!3m1!1e3!4m5!3m4!1s0x0:0x0!8m2!3d43.357066!4d-115.451517" xr:uid="{00000000-0004-0000-0000-000044370000}"/>
    <hyperlink ref="AD7076" r:id="rId14150" display="https://www.bing.com/maps?cp=43.357066~-115.451517&amp;style=o&amp;lvl=18&amp;dir=0&amp;sp=point.43.357066_-115.451517_Anderson Ranch" xr:uid="{00000000-0004-0000-0000-000045370000}"/>
    <hyperlink ref="AC7077" r:id="rId14151" display="https://www.google.com/maps/@43.357066,-115.451517,450m/data=!3m1!1e3!4m5!3m4!1s0x0:0x0!8m2!3d43.357066!4d-115.451517" xr:uid="{00000000-0004-0000-0000-000046370000}"/>
    <hyperlink ref="AD7077" r:id="rId14152" display="https://www.bing.com/maps?cp=43.357066~-115.451517&amp;style=o&amp;lvl=18&amp;dir=0&amp;sp=point.43.357066_-115.451517_Anderson Ranch" xr:uid="{00000000-0004-0000-0000-000047370000}"/>
    <hyperlink ref="AC7078" r:id="rId14153" display="https://www.google.com/maps/@43.930462,-116.437172,450m/data=!3m1!1e3!4m5!3m4!1s0x0:0x0!8m2!3d43.930462!4d-116.437172" xr:uid="{00000000-0004-0000-0000-000048370000}"/>
    <hyperlink ref="AD7078" r:id="rId14154" display="https://www.bing.com/maps?cp=43.930462~-116.437172&amp;style=o&amp;lvl=18&amp;dir=0&amp;sp=point.43.930462_-116.437172_Black Canyon" xr:uid="{00000000-0004-0000-0000-000049370000}"/>
    <hyperlink ref="AC7079" r:id="rId14155" display="https://www.google.com/maps/@43.930462,-116.437172,450m/data=!3m1!1e3!4m5!3m4!1s0x0:0x0!8m2!3d43.930462!4d-116.437172" xr:uid="{00000000-0004-0000-0000-00004A370000}"/>
    <hyperlink ref="AD7079" r:id="rId14156" display="https://www.bing.com/maps?cp=43.930462~-116.437172&amp;style=o&amp;lvl=18&amp;dir=0&amp;sp=point.43.930462_-116.437172_Black Canyon" xr:uid="{00000000-0004-0000-0000-00004B370000}"/>
    <hyperlink ref="AC7080" r:id="rId14157" display="https://www.google.com/maps/@43.537685,-116.093756,450m/data=!3m1!1e3!4m5!3m4!1s0x0:0x0!8m2!3d43.537685!4d-116.093756" xr:uid="{00000000-0004-0000-0000-00004C370000}"/>
    <hyperlink ref="AD7080" r:id="rId14158" display="https://www.bing.com/maps?cp=43.537685~-116.093756&amp;style=o&amp;lvl=18&amp;dir=0&amp;sp=point.43.537685_-116.093756_Boise R Diversion" xr:uid="{00000000-0004-0000-0000-00004D370000}"/>
    <hyperlink ref="AC7081" r:id="rId14159" display="https://www.google.com/maps/@43.537685,-116.093756,450m/data=!3m1!1e3!4m5!3m4!1s0x0:0x0!8m2!3d43.537685!4d-116.093756" xr:uid="{00000000-0004-0000-0000-00004E370000}"/>
    <hyperlink ref="AD7081" r:id="rId14160" display="https://www.bing.com/maps?cp=43.537685~-116.093756&amp;style=o&amp;lvl=18&amp;dir=0&amp;sp=point.43.537685_-116.093756_Boise R Diversion" xr:uid="{00000000-0004-0000-0000-00004F370000}"/>
    <hyperlink ref="AC7082" r:id="rId14161" display="https://www.google.com/maps/@43.537685,-116.093756,450m/data=!3m1!1e3!4m5!3m4!1s0x0:0x0!8m2!3d43.537685!4d-116.093756" xr:uid="{00000000-0004-0000-0000-000050370000}"/>
    <hyperlink ref="AD7082" r:id="rId14162" display="https://www.bing.com/maps?cp=43.537685~-116.093756&amp;style=o&amp;lvl=18&amp;dir=0&amp;sp=point.43.537685_-116.093756_Boise R Diversion" xr:uid="{00000000-0004-0000-0000-000051370000}"/>
    <hyperlink ref="AC7083" r:id="rId14163" display="https://www.google.com/maps/@42.669899,-113.483175,450m/data=!3m1!1e3!4m5!3m4!1s0x0:0x0!8m2!3d42.669899!4d-113.483175" xr:uid="{00000000-0004-0000-0000-000052370000}"/>
    <hyperlink ref="AD7083" r:id="rId14164" display="https://www.bing.com/maps?cp=42.669899~-113.483175&amp;style=o&amp;lvl=18&amp;dir=0&amp;sp=point.42.669899_-113.483175_Minidoka" xr:uid="{00000000-0004-0000-0000-000053370000}"/>
    <hyperlink ref="AC7084" r:id="rId14165" display="https://www.google.com/maps/@42.669899,-113.483175,450m/data=!3m1!1e3!4m5!3m4!1s0x0:0x0!8m2!3d42.669899!4d-113.483175" xr:uid="{00000000-0004-0000-0000-000054370000}"/>
    <hyperlink ref="AD7084" r:id="rId14166" display="https://www.bing.com/maps?cp=42.669899~-113.483175&amp;style=o&amp;lvl=18&amp;dir=0&amp;sp=point.42.669899_-113.483175_Minidoka" xr:uid="{00000000-0004-0000-0000-000055370000}"/>
    <hyperlink ref="AC7085" r:id="rId14167" display="https://www.google.com/maps/@42.669899,-113.483175,450m/data=!3m1!1e3!4m5!3m4!1s0x0:0x0!8m2!3d42.669899!4d-113.483175" xr:uid="{00000000-0004-0000-0000-000056370000}"/>
    <hyperlink ref="AD7085" r:id="rId14168" display="https://www.bing.com/maps?cp=42.669899~-113.483175&amp;style=o&amp;lvl=18&amp;dir=0&amp;sp=point.42.669899_-113.483175_Minidoka" xr:uid="{00000000-0004-0000-0000-000057370000}"/>
    <hyperlink ref="AC7086" r:id="rId14169" display="https://www.google.com/maps/@42.669899,-113.483175,450m/data=!3m1!1e3!4m5!3m4!1s0x0:0x0!8m2!3d42.669899!4d-113.483175" xr:uid="{00000000-0004-0000-0000-000058370000}"/>
    <hyperlink ref="AD7086" r:id="rId14170" display="https://www.bing.com/maps?cp=42.669899~-113.483175&amp;style=o&amp;lvl=18&amp;dir=0&amp;sp=point.42.669899_-113.483175_Minidoka" xr:uid="{00000000-0004-0000-0000-000059370000}"/>
    <hyperlink ref="AC7087" r:id="rId14171" display="https://www.google.com/maps/@46.649026,-111.727874,450m/data=!3m1!1e3!4m5!3m4!1s0x0:0x0!8m2!3d46.649026!4d-111.727874" xr:uid="{00000000-0004-0000-0000-00005A370000}"/>
    <hyperlink ref="AD7087" r:id="rId14172" display="https://www.bing.com/maps?cp=46.649026~-111.727874&amp;style=o&amp;lvl=18&amp;dir=0&amp;sp=point.46.649026_-111.727874_Canyon Ferry" xr:uid="{00000000-0004-0000-0000-00005B370000}"/>
    <hyperlink ref="AC7088" r:id="rId14173" display="https://www.google.com/maps/@46.649026,-111.727874,450m/data=!3m1!1e3!4m5!3m4!1s0x0:0x0!8m2!3d46.649026!4d-111.727874" xr:uid="{00000000-0004-0000-0000-00005C370000}"/>
    <hyperlink ref="AD7088" r:id="rId14174" display="https://www.bing.com/maps?cp=46.649026~-111.727874&amp;style=o&amp;lvl=18&amp;dir=0&amp;sp=point.46.649026_-111.727874_Canyon Ferry" xr:uid="{00000000-0004-0000-0000-00005D370000}"/>
    <hyperlink ref="AC7089" r:id="rId14175" display="https://www.google.com/maps/@46.649026,-111.727874,450m/data=!3m1!1e3!4m5!3m4!1s0x0:0x0!8m2!3d46.649026!4d-111.727874" xr:uid="{00000000-0004-0000-0000-00005E370000}"/>
    <hyperlink ref="AD7089" r:id="rId14176" display="https://www.bing.com/maps?cp=46.649026~-111.727874&amp;style=o&amp;lvl=18&amp;dir=0&amp;sp=point.46.649026_-111.727874_Canyon Ferry" xr:uid="{00000000-0004-0000-0000-00005F370000}"/>
    <hyperlink ref="AC7090" r:id="rId14177" display="https://www.google.com/maps/@33.153358,-107.191973,450m/data=!3m1!1e3!4m5!3m4!1s0x0:0x0!8m2!3d33.153358!4d-107.191973" xr:uid="{00000000-0004-0000-0000-000060370000}"/>
    <hyperlink ref="AD7090" r:id="rId14178" display="https://www.bing.com/maps?cp=33.153358~-107.191973&amp;style=o&amp;lvl=18&amp;dir=0&amp;sp=point.33.153358_-107.191973_Elephant Butte" xr:uid="{00000000-0004-0000-0000-000061370000}"/>
    <hyperlink ref="AC7091" r:id="rId14179" display="https://www.google.com/maps/@33.153358,-107.191973,450m/data=!3m1!1e3!4m5!3m4!1s0x0:0x0!8m2!3d33.153358!4d-107.191973" xr:uid="{00000000-0004-0000-0000-000062370000}"/>
    <hyperlink ref="AD7091" r:id="rId14180" display="https://www.bing.com/maps?cp=33.153358~-107.191973&amp;style=o&amp;lvl=18&amp;dir=0&amp;sp=point.33.153358_-107.191973_Elephant Butte" xr:uid="{00000000-0004-0000-0000-000063370000}"/>
    <hyperlink ref="AC7092" r:id="rId14181" display="https://www.google.com/maps/@33.153358,-107.191973,450m/data=!3m1!1e3!4m5!3m4!1s0x0:0x0!8m2!3d33.153358!4d-107.191973" xr:uid="{00000000-0004-0000-0000-000064370000}"/>
    <hyperlink ref="AD7092" r:id="rId14182" display="https://www.bing.com/maps?cp=33.153358~-107.191973&amp;style=o&amp;lvl=18&amp;dir=0&amp;sp=point.33.153358_-107.191973_Elephant Butte" xr:uid="{00000000-0004-0000-0000-000065370000}"/>
    <hyperlink ref="AC7093" r:id="rId14183" display="https://www.google.com/maps/@42.121168,-122.547896,450m/data=!3m1!1e3!4m5!3m4!1s0x0:0x0!8m2!3d42.121168!4d-122.547896" xr:uid="{00000000-0004-0000-0000-000066370000}"/>
    <hyperlink ref="AD7093" r:id="rId14184" display="https://www.bing.com/maps?cp=42.121168~-122.547896&amp;style=o&amp;lvl=18&amp;dir=0&amp;sp=point.42.121168_-122.547896_Green Springs" xr:uid="{00000000-0004-0000-0000-000067370000}"/>
    <hyperlink ref="AC7094" r:id="rId14185" display="https://www.google.com/maps/@40.404354,-111.528446,450m/data=!3m1!1e3!4m5!3m4!1s0x0:0x0!8m2!3d40.404354!4d-111.528446" xr:uid="{00000000-0004-0000-0000-000068370000}"/>
    <hyperlink ref="AD7094" r:id="rId14186" display="https://www.bing.com/maps?cp=40.404354~-111.528446&amp;style=o&amp;lvl=18&amp;dir=0&amp;sp=point.40.404354_-111.528446_Deer Creek (UT)" xr:uid="{00000000-0004-0000-0000-000069370000}"/>
    <hyperlink ref="AC7095" r:id="rId14187" display="https://www.google.com/maps/@40.404354,-111.528446,450m/data=!3m1!1e3!4m5!3m4!1s0x0:0x0!8m2!3d40.404354!4d-111.528446" xr:uid="{00000000-0004-0000-0000-00006A370000}"/>
    <hyperlink ref="AD7095" r:id="rId14188" display="https://www.bing.com/maps?cp=40.404354~-111.528446&amp;style=o&amp;lvl=18&amp;dir=0&amp;sp=point.40.404354_-111.528446_Deer Creek (UT)" xr:uid="{00000000-0004-0000-0000-00006B370000}"/>
    <hyperlink ref="AC7096" r:id="rId14189" display="https://www.google.com/maps/@40.914646,-109.421662,450m/data=!3m1!1e3!4m5!3m4!1s0x0:0x0!8m2!3d40.914646!4d-109.421662" xr:uid="{00000000-0004-0000-0000-00006C370000}"/>
    <hyperlink ref="AD7096" r:id="rId14190" display="https://www.bing.com/maps?cp=40.914646~-109.421662&amp;style=o&amp;lvl=18&amp;dir=0&amp;sp=point.40.914646_-109.421662_Flaming Gorge" xr:uid="{00000000-0004-0000-0000-00006D370000}"/>
    <hyperlink ref="AC7097" r:id="rId14191" display="https://www.google.com/maps/@40.914646,-109.421662,450m/data=!3m1!1e3!4m5!3m4!1s0x0:0x0!8m2!3d40.914646!4d-109.421662" xr:uid="{00000000-0004-0000-0000-00006E370000}"/>
    <hyperlink ref="AD7097" r:id="rId14192" display="https://www.bing.com/maps?cp=40.914646~-109.421662&amp;style=o&amp;lvl=18&amp;dir=0&amp;sp=point.40.914646_-109.421662_Flaming Gorge" xr:uid="{00000000-0004-0000-0000-00006F370000}"/>
    <hyperlink ref="AC7098" r:id="rId14193" display="https://www.google.com/maps/@40.914646,-109.421662,450m/data=!3m1!1e3!4m5!3m4!1s0x0:0x0!8m2!3d40.914646!4d-109.421662" xr:uid="{00000000-0004-0000-0000-000070370000}"/>
    <hyperlink ref="AD7098" r:id="rId14194" display="https://www.bing.com/maps?cp=40.914646~-109.421662&amp;style=o&amp;lvl=18&amp;dir=0&amp;sp=point.40.914646_-109.421662_Flaming Gorge" xr:uid="{00000000-0004-0000-0000-000071370000}"/>
    <hyperlink ref="AC7099" r:id="rId14195" display="https://www.google.com/maps/@46.266780,-119.589821,450m/data=!3m1!1e3!4m5!3m4!1s0x0:0x0!8m2!3d46.266780!4d-119.589821" xr:uid="{00000000-0004-0000-0000-000072370000}"/>
    <hyperlink ref="AD7099" r:id="rId14196" display="https://www.bing.com/maps?cp=46.266780~-119.589821&amp;style=o&amp;lvl=18&amp;dir=0&amp;sp=point.46.266780_-119.589821_Chandler" xr:uid="{00000000-0004-0000-0000-000073370000}"/>
    <hyperlink ref="AC7100" r:id="rId14197" display="https://www.google.com/maps/@46.266780,-119.589821,450m/data=!3m1!1e3!4m5!3m4!1s0x0:0x0!8m2!3d46.266780!4d-119.589821" xr:uid="{00000000-0004-0000-0000-000074370000}"/>
    <hyperlink ref="AD7100" r:id="rId14198" display="https://www.bing.com/maps?cp=46.266780~-119.589821&amp;style=o&amp;lvl=18&amp;dir=0&amp;sp=point.46.266780_-119.589821_Chandler" xr:uid="{00000000-0004-0000-0000-000075370000}"/>
    <hyperlink ref="AC7101" r:id="rId14199" display="https://www.google.com/maps/@46.618413,-120.477759,450m/data=!3m1!1e3!4m5!3m4!1s0x0:0x0!8m2!3d46.618413!4d-120.477759" xr:uid="{00000000-0004-0000-0000-000076370000}"/>
    <hyperlink ref="AD7101" r:id="rId14200" display="https://www.bing.com/maps?cp=46.618413~-120.477759&amp;style=o&amp;lvl=18&amp;dir=0&amp;sp=point.46.618413_-120.477759_Roza" xr:uid="{00000000-0004-0000-0000-000077370000}"/>
    <hyperlink ref="AC7102" r:id="rId14201" display="https://www.google.com/maps/@44.513767,-109.129588,450m/data=!3m1!1e3!4m5!3m4!1s0x0:0x0!8m2!3d44.513767!4d-109.129588" xr:uid="{00000000-0004-0000-0000-000078370000}"/>
    <hyperlink ref="AD7102" r:id="rId14202" display="https://www.bing.com/maps?cp=44.513767~-109.129588&amp;style=o&amp;lvl=18&amp;dir=0&amp;sp=point.44.513767_-109.129588_Heart Mountain" xr:uid="{00000000-0004-0000-0000-000079370000}"/>
    <hyperlink ref="AC7103" r:id="rId14203" display="https://www.google.com/maps/@42.548412,-106.717536,450m/data=!3m1!1e3!4m5!3m4!1s0x0:0x0!8m2!3d42.548412!4d-106.717536" xr:uid="{00000000-0004-0000-0000-00007A370000}"/>
    <hyperlink ref="AD7103" r:id="rId14204" display="https://www.bing.com/maps?cp=42.548412~-106.717536&amp;style=o&amp;lvl=18&amp;dir=0&amp;sp=point.42.548412_-106.717536_Alcova" xr:uid="{00000000-0004-0000-0000-00007B370000}"/>
    <hyperlink ref="AC7104" r:id="rId14205" display="https://www.google.com/maps/@42.548412,-106.717536,450m/data=!3m1!1e3!4m5!3m4!1s0x0:0x0!8m2!3d42.548412!4d-106.717536" xr:uid="{00000000-0004-0000-0000-00007C370000}"/>
    <hyperlink ref="AD7104" r:id="rId14206" display="https://www.bing.com/maps?cp=42.548412~-106.717536&amp;style=o&amp;lvl=18&amp;dir=0&amp;sp=point.42.548412_-106.717536_Alcova" xr:uid="{00000000-0004-0000-0000-00007D370000}"/>
    <hyperlink ref="AC7105" r:id="rId14207" display="https://www.google.com/maps/@26.557500,-99.164200,450m/data=!3m1!1e3!4m5!3m4!1s0x0:0x0!8m2!3d26.557500!4d-99.164200" xr:uid="{00000000-0004-0000-0000-00007E370000}"/>
    <hyperlink ref="AD7105" r:id="rId14208" display="https://www.bing.com/maps?cp=26.557500~-99.164200&amp;style=o&amp;lvl=18&amp;dir=0&amp;sp=point.26.557500_-99.164200_Falcon Dam &amp; Power" xr:uid="{00000000-0004-0000-0000-00007F370000}"/>
    <hyperlink ref="AC7106" r:id="rId14209" display="https://www.google.com/maps/@26.557500,-99.164200,450m/data=!3m1!1e3!4m5!3m4!1s0x0:0x0!8m2!3d26.557500!4d-99.164200" xr:uid="{00000000-0004-0000-0000-000080370000}"/>
    <hyperlink ref="AD7106" r:id="rId14210" display="https://www.bing.com/maps?cp=26.557500~-99.164200&amp;style=o&amp;lvl=18&amp;dir=0&amp;sp=point.26.557500_-99.164200_Falcon Dam &amp; Power" xr:uid="{00000000-0004-0000-0000-000081370000}"/>
    <hyperlink ref="AC7107" r:id="rId14211" display="https://www.google.com/maps/@26.557500,-99.164200,450m/data=!3m1!1e3!4m5!3m4!1s0x0:0x0!8m2!3d26.557500!4d-99.164200" xr:uid="{00000000-0004-0000-0000-000082370000}"/>
    <hyperlink ref="AD7107" r:id="rId14212" display="https://www.bing.com/maps?cp=26.557500~-99.164200&amp;style=o&amp;lvl=18&amp;dir=0&amp;sp=point.26.557500_-99.164200_Falcon Dam &amp; Power" xr:uid="{00000000-0004-0000-0000-000083370000}"/>
    <hyperlink ref="AC7108" r:id="rId14213" display="https://www.google.com/maps/@31.060893,-94.106200,450m/data=!3m1!1e3!4m5!3m4!1s0x0:0x0!8m2!3d31.060893!4d-94.106200" xr:uid="{00000000-0004-0000-0000-000084370000}"/>
    <hyperlink ref="AD7108" r:id="rId14214" display="https://www.bing.com/maps?cp=31.060893~-94.106200&amp;style=o&amp;lvl=18&amp;dir=0&amp;sp=point.31.060893_-94.106200_Sam Rayburn Dam" xr:uid="{00000000-0004-0000-0000-000085370000}"/>
    <hyperlink ref="AC7109" r:id="rId14215" display="https://www.google.com/maps/@31.060893,-94.106200,450m/data=!3m1!1e3!4m5!3m4!1s0x0:0x0!8m2!3d31.060893!4d-94.106200" xr:uid="{00000000-0004-0000-0000-000086370000}"/>
    <hyperlink ref="AD7109" r:id="rId14216" display="https://www.bing.com/maps?cp=31.060893~-94.106200&amp;style=o&amp;lvl=18&amp;dir=0&amp;sp=point.31.060893_-94.106200_Sam Rayburn Dam" xr:uid="{00000000-0004-0000-0000-000087370000}"/>
    <hyperlink ref="AC7110" r:id="rId14217" display="https://www.google.com/maps/@31.869400,-97.366700,450m/data=!3m1!1e3!4m5!3m4!1s0x0:0x0!8m2!3d31.869400!4d-97.366700" xr:uid="{00000000-0004-0000-0000-000088370000}"/>
    <hyperlink ref="AD7110" r:id="rId14218" display="https://www.bing.com/maps?cp=31.869400~-97.366700&amp;style=o&amp;lvl=18&amp;dir=0&amp;sp=point.31.869400_-97.366700_Whitney" xr:uid="{00000000-0004-0000-0000-000089370000}"/>
    <hyperlink ref="AC7111" r:id="rId14219" display="https://www.google.com/maps/@31.869400,-97.366700,450m/data=!3m1!1e3!4m5!3m4!1s0x0:0x0!8m2!3d31.869400!4d-97.366700" xr:uid="{00000000-0004-0000-0000-00008A370000}"/>
    <hyperlink ref="AD7111" r:id="rId14220" display="https://www.bing.com/maps?cp=31.869400~-97.366700&amp;style=o&amp;lvl=18&amp;dir=0&amp;sp=point.31.869400_-97.366700_Whitney" xr:uid="{00000000-0004-0000-0000-00008B370000}"/>
    <hyperlink ref="AC7112" r:id="rId14221" display="https://www.google.com/maps/@34.138779,-94.684498,450m/data=!3m1!1e3!4m5!3m4!1s0x0:0x0!8m2!3d34.138779!4d-94.684498" xr:uid="{00000000-0004-0000-0000-00008C370000}"/>
    <hyperlink ref="AD7112" r:id="rId14222" display="https://www.bing.com/maps?cp=34.138779~-94.684498&amp;style=o&amp;lvl=18&amp;dir=0&amp;sp=point.34.138779_-94.684498_Broken Bow Dam" xr:uid="{00000000-0004-0000-0000-00008D370000}"/>
    <hyperlink ref="AC7113" r:id="rId14223" display="https://www.google.com/maps/@34.138779,-94.684498,450m/data=!3m1!1e3!4m5!3m4!1s0x0:0x0!8m2!3d34.138779!4d-94.684498" xr:uid="{00000000-0004-0000-0000-00008E370000}"/>
    <hyperlink ref="AD7113" r:id="rId14224" display="https://www.bing.com/maps?cp=34.138779~-94.684498&amp;style=o&amp;lvl=18&amp;dir=0&amp;sp=point.34.138779_-94.684498_Broken Bow Dam" xr:uid="{00000000-0004-0000-0000-00008F370000}"/>
    <hyperlink ref="AC7114" r:id="rId14225" display="https://www.google.com/maps/@33.818100,-96.569200,450m/data=!3m1!1e3!4m5!3m4!1s0x0:0x0!8m2!3d33.818100!4d-96.569200" xr:uid="{00000000-0004-0000-0000-000090370000}"/>
    <hyperlink ref="AD7114" r:id="rId14226" display="https://www.bing.com/maps?cp=33.818100~-96.569200&amp;style=o&amp;lvl=18&amp;dir=0&amp;sp=point.33.818100_-96.569200_Denison" xr:uid="{00000000-0004-0000-0000-000091370000}"/>
    <hyperlink ref="AC7115" r:id="rId14227" display="https://www.google.com/maps/@33.818100,-96.569200,450m/data=!3m1!1e3!4m5!3m4!1s0x0:0x0!8m2!3d33.818100!4d-96.569200" xr:uid="{00000000-0004-0000-0000-000092370000}"/>
    <hyperlink ref="AD7115" r:id="rId14228" display="https://www.bing.com/maps?cp=33.818100~-96.569200&amp;style=o&amp;lvl=18&amp;dir=0&amp;sp=point.33.818100_-96.569200_Denison" xr:uid="{00000000-0004-0000-0000-000093370000}"/>
    <hyperlink ref="AC7116" r:id="rId14229" display="https://www.google.com/maps/@36.097200,-85.827400,450m/data=!3m1!1e3!4m5!3m4!1s0x0:0x0!8m2!3d36.097200!4d-85.827400" xr:uid="{00000000-0004-0000-0000-000094370000}"/>
    <hyperlink ref="AD7116" r:id="rId14230" display="https://www.bing.com/maps?cp=36.097200~-85.827400&amp;style=o&amp;lvl=18&amp;dir=0&amp;sp=point.36.097200_-85.827400_Center Hill" xr:uid="{00000000-0004-0000-0000-000095370000}"/>
    <hyperlink ref="AC7117" r:id="rId14231" display="https://www.google.com/maps/@36.097200,-85.827400,450m/data=!3m1!1e3!4m5!3m4!1s0x0:0x0!8m2!3d36.097200!4d-85.827400" xr:uid="{00000000-0004-0000-0000-000096370000}"/>
    <hyperlink ref="AD7117" r:id="rId14232" display="https://www.bing.com/maps?cp=36.097200~-85.827400&amp;style=o&amp;lvl=18&amp;dir=0&amp;sp=point.36.097200_-85.827400_Center Hill" xr:uid="{00000000-0004-0000-0000-000097370000}"/>
    <hyperlink ref="AC7118" r:id="rId14233" display="https://www.google.com/maps/@36.097200,-85.827400,450m/data=!3m1!1e3!4m5!3m4!1s0x0:0x0!8m2!3d36.097200!4d-85.827400" xr:uid="{00000000-0004-0000-0000-000098370000}"/>
    <hyperlink ref="AD7118" r:id="rId14234" display="https://www.bing.com/maps?cp=36.097200~-85.827400&amp;style=o&amp;lvl=18&amp;dir=0&amp;sp=point.36.097200_-85.827400_Center Hill" xr:uid="{00000000-0004-0000-0000-000099370000}"/>
    <hyperlink ref="AC7119" r:id="rId14235" display="https://www.google.com/maps/@36.320800,-87.221900,450m/data=!3m1!1e3!4m5!3m4!1s0x0:0x0!8m2!3d36.320800!4d-87.221900" xr:uid="{00000000-0004-0000-0000-00009A370000}"/>
    <hyperlink ref="AD7119" r:id="rId14236" display="https://www.bing.com/maps?cp=36.320800~-87.221900&amp;style=o&amp;lvl=18&amp;dir=0&amp;sp=point.36.320800_-87.221900_Cheatham" xr:uid="{00000000-0004-0000-0000-00009B370000}"/>
    <hyperlink ref="AC7120" r:id="rId14237" display="https://www.google.com/maps/@36.320800,-87.221900,450m/data=!3m1!1e3!4m5!3m4!1s0x0:0x0!8m2!3d36.320800!4d-87.221900" xr:uid="{00000000-0004-0000-0000-00009C370000}"/>
    <hyperlink ref="AD7120" r:id="rId14238" display="https://www.bing.com/maps?cp=36.320800~-87.221900&amp;style=o&amp;lvl=18&amp;dir=0&amp;sp=point.36.320800_-87.221900_Cheatham" xr:uid="{00000000-0004-0000-0000-00009D370000}"/>
    <hyperlink ref="AC7121" r:id="rId14239" display="https://www.google.com/maps/@36.320800,-87.221900,450m/data=!3m1!1e3!4m5!3m4!1s0x0:0x0!8m2!3d36.320800!4d-87.221900" xr:uid="{00000000-0004-0000-0000-00009E370000}"/>
    <hyperlink ref="AD7121" r:id="rId14240" display="https://www.bing.com/maps?cp=36.320800~-87.221900&amp;style=o&amp;lvl=18&amp;dir=0&amp;sp=point.36.320800_-87.221900_Cheatham" xr:uid="{00000000-0004-0000-0000-00009F370000}"/>
    <hyperlink ref="AC7122" r:id="rId14241" display="https://www.google.com/maps/@35.306900,-95.357200,450m/data=!3m1!1e3!4m5!3m4!1s0x0:0x0!8m2!3d35.306900!4d-95.357200" xr:uid="{00000000-0004-0000-0000-0000A0370000}"/>
    <hyperlink ref="AD7122" r:id="rId14242" display="https://www.bing.com/maps?cp=35.306900~-95.357200&amp;style=o&amp;lvl=18&amp;dir=0&amp;sp=point.35.306900_-95.357200_Eufaula Dam" xr:uid="{00000000-0004-0000-0000-0000A1370000}"/>
    <hyperlink ref="AC7123" r:id="rId14243" display="https://www.google.com/maps/@35.306900,-95.357200,450m/data=!3m1!1e3!4m5!3m4!1s0x0:0x0!8m2!3d35.306900!4d-95.357200" xr:uid="{00000000-0004-0000-0000-0000A2370000}"/>
    <hyperlink ref="AD7123" r:id="rId14244" display="https://www.bing.com/maps?cp=35.306900~-95.357200&amp;style=o&amp;lvl=18&amp;dir=0&amp;sp=point.35.306900_-95.357200_Eufaula Dam" xr:uid="{00000000-0004-0000-0000-0000A3370000}"/>
    <hyperlink ref="AC7124" r:id="rId14245" display="https://www.google.com/maps/@35.306900,-95.357200,450m/data=!3m1!1e3!4m5!3m4!1s0x0:0x0!8m2!3d35.306900!4d-95.357200" xr:uid="{00000000-0004-0000-0000-0000A4370000}"/>
    <hyperlink ref="AD7124" r:id="rId14246" display="https://www.bing.com/maps?cp=35.306900~-95.357200&amp;style=o&amp;lvl=18&amp;dir=0&amp;sp=point.35.306900_-95.357200_Eufaula Dam" xr:uid="{00000000-0004-0000-0000-0000A5370000}"/>
    <hyperlink ref="AC7125" r:id="rId14247" display="https://www.google.com/maps/@43.280611,-122.402480,450m/data=!3m1!1e3!4m5!3m4!1s0x0:0x0!8m2!3d43.280611!4d-122.402480" xr:uid="{00000000-0004-0000-0000-0000A6370000}"/>
    <hyperlink ref="AD7125" r:id="rId14248" display="https://www.bing.com/maps?cp=43.280611~-122.402480&amp;style=o&amp;lvl=18&amp;dir=0&amp;sp=point.43.280611_-122.402480_Lemolo 2" xr:uid="{00000000-0004-0000-0000-0000A7370000}"/>
    <hyperlink ref="AC7126" r:id="rId14249" display="https://www.google.com/maps/@45.487869,-111.633807,450m/data=!3m1!1e3!4m5!3m4!1s0x0:0x0!8m2!3d45.487869!4d-111.633807" xr:uid="{00000000-0004-0000-0000-0000A8370000}"/>
    <hyperlink ref="AD7126" r:id="rId14250" display="https://www.bing.com/maps?cp=45.487869~-111.633807&amp;style=o&amp;lvl=18&amp;dir=0&amp;sp=point.45.487869_-111.633807_Madison Dam" xr:uid="{00000000-0004-0000-0000-0000A9370000}"/>
    <hyperlink ref="AC7127" r:id="rId14251" display="https://www.google.com/maps/@45.487869,-111.633807,450m/data=!3m1!1e3!4m5!3m4!1s0x0:0x0!8m2!3d45.487869!4d-111.633807" xr:uid="{00000000-0004-0000-0000-0000AA370000}"/>
    <hyperlink ref="AD7127" r:id="rId14252" display="https://www.bing.com/maps?cp=45.487869~-111.633807&amp;style=o&amp;lvl=18&amp;dir=0&amp;sp=point.45.487869_-111.633807_Madison Dam" xr:uid="{00000000-0004-0000-0000-0000AB370000}"/>
    <hyperlink ref="AC7128" r:id="rId14253" display="https://www.google.com/maps/@45.487869,-111.633807,450m/data=!3m1!1e3!4m5!3m4!1s0x0:0x0!8m2!3d45.487869!4d-111.633807" xr:uid="{00000000-0004-0000-0000-0000AC370000}"/>
    <hyperlink ref="AD7128" r:id="rId14254" display="https://www.bing.com/maps?cp=45.487869~-111.633807&amp;style=o&amp;lvl=18&amp;dir=0&amp;sp=point.45.487869_-111.633807_Madison Dam" xr:uid="{00000000-0004-0000-0000-0000AD370000}"/>
    <hyperlink ref="AC7129" r:id="rId14255" display="https://www.google.com/maps/@45.487869,-111.633807,450m/data=!3m1!1e3!4m5!3m4!1s0x0:0x0!8m2!3d45.487869!4d-111.633807" xr:uid="{00000000-0004-0000-0000-0000AE370000}"/>
    <hyperlink ref="AD7129" r:id="rId14256" display="https://www.bing.com/maps?cp=45.487869~-111.633807&amp;style=o&amp;lvl=18&amp;dir=0&amp;sp=point.45.487869_-111.633807_Madison Dam" xr:uid="{00000000-0004-0000-0000-0000AF370000}"/>
    <hyperlink ref="AC7130" r:id="rId14257" display="https://www.google.com/maps/@47.834700,-120.013300,450m/data=!3m1!1e3!4m5!3m4!1s0x0:0x0!8m2!3d47.834700!4d-120.013300" xr:uid="{00000000-0004-0000-0000-0000B0370000}"/>
    <hyperlink ref="AD7130" r:id="rId14258" display="https://www.bing.com/maps?cp=47.834700~-120.013300&amp;style=o&amp;lvl=18&amp;dir=0&amp;sp=point.47.834700_-120.013300_Chelan" xr:uid="{00000000-0004-0000-0000-0000B1370000}"/>
    <hyperlink ref="AC7131" r:id="rId14259" display="https://www.google.com/maps/@47.834700,-120.013300,450m/data=!3m1!1e3!4m5!3m4!1s0x0:0x0!8m2!3d47.834700!4d-120.013300" xr:uid="{00000000-0004-0000-0000-0000B2370000}"/>
    <hyperlink ref="AD7131" r:id="rId14260" display="https://www.bing.com/maps?cp=47.834700~-120.013300&amp;style=o&amp;lvl=18&amp;dir=0&amp;sp=point.47.834700_-120.013300_Chelan" xr:uid="{00000000-0004-0000-0000-0000B3370000}"/>
    <hyperlink ref="AC7132" r:id="rId14261" display="https://www.google.com/maps/@47.419300,-121.781858,450m/data=!3m1!1e3!4m5!3m4!1s0x0:0x0!8m2!3d47.419300!4d-121.781858" xr:uid="{00000000-0004-0000-0000-0000B4370000}"/>
    <hyperlink ref="AD7132" r:id="rId14262" display="https://www.bing.com/maps?cp=47.419300~-121.781858&amp;style=o&amp;lvl=18&amp;dir=0&amp;sp=point.47.419300_-121.781858_Cedar Falls (WA)" xr:uid="{00000000-0004-0000-0000-0000B5370000}"/>
    <hyperlink ref="AC7133" r:id="rId14263" display="https://www.google.com/maps/@47.419300,-121.781858,450m/data=!3m1!1e3!4m5!3m4!1s0x0:0x0!8m2!3d47.419300!4d-121.781858" xr:uid="{00000000-0004-0000-0000-0000B6370000}"/>
    <hyperlink ref="AD7133" r:id="rId14264" display="https://www.bing.com/maps?cp=47.419300~-121.781858&amp;style=o&amp;lvl=18&amp;dir=0&amp;sp=point.47.419300_-121.781858_Cedar Falls (WA)" xr:uid="{00000000-0004-0000-0000-0000B7370000}"/>
    <hyperlink ref="AC7134" r:id="rId14265" display="https://www.google.com/maps/@48.698056,-121.208611,450m/data=!3m1!1e3!4m5!3m4!1s0x0:0x0!8m2!3d48.698056!4d-121.208611" xr:uid="{00000000-0004-0000-0000-0000B8370000}"/>
    <hyperlink ref="AD7134" r:id="rId14266" display="https://www.bing.com/maps?cp=48.698056~-121.208611&amp;style=o&amp;lvl=18&amp;dir=0&amp;sp=point.48.698056_-121.208611_Gorge" xr:uid="{00000000-0004-0000-0000-0000B9370000}"/>
    <hyperlink ref="AC7135" r:id="rId14267" display="https://www.google.com/maps/@48.698056,-121.208611,450m/data=!3m1!1e3!4m5!3m4!1s0x0:0x0!8m2!3d48.698056!4d-121.208611" xr:uid="{00000000-0004-0000-0000-0000BA370000}"/>
    <hyperlink ref="AD7135" r:id="rId14268" display="https://www.bing.com/maps?cp=48.698056~-121.208611&amp;style=o&amp;lvl=18&amp;dir=0&amp;sp=point.48.698056_-121.208611_Gorge" xr:uid="{00000000-0004-0000-0000-0000BB370000}"/>
    <hyperlink ref="AC7136" r:id="rId14269" display="https://www.google.com/maps/@48.698056,-121.208611,450m/data=!3m1!1e3!4m5!3m4!1s0x0:0x0!8m2!3d48.698056!4d-121.208611" xr:uid="{00000000-0004-0000-0000-0000BC370000}"/>
    <hyperlink ref="AD7136" r:id="rId14270" display="https://www.bing.com/maps?cp=48.698056~-121.208611&amp;style=o&amp;lvl=18&amp;dir=0&amp;sp=point.48.698056_-121.208611_Gorge" xr:uid="{00000000-0004-0000-0000-0000BD370000}"/>
    <hyperlink ref="AC7137" r:id="rId14271" display="https://www.google.com/maps/@48.698056,-121.208611,450m/data=!3m1!1e3!4m5!3m4!1s0x0:0x0!8m2!3d48.698056!4d-121.208611" xr:uid="{00000000-0004-0000-0000-0000BE370000}"/>
    <hyperlink ref="AD7137" r:id="rId14272" display="https://www.bing.com/maps?cp=48.698056~-121.208611&amp;style=o&amp;lvl=18&amp;dir=0&amp;sp=point.48.698056_-121.208611_Gorge" xr:uid="{00000000-0004-0000-0000-0000BF370000}"/>
    <hyperlink ref="AC7138" r:id="rId14273" display="https://www.google.com/maps/@48.713853,-121.131736,450m/data=!3m1!1e3!4m5!3m4!1s0x0:0x0!8m2!3d48.713853!4d-121.131736" xr:uid="{00000000-0004-0000-0000-0000C0370000}"/>
    <hyperlink ref="AD7138" r:id="rId14274" display="https://www.bing.com/maps?cp=48.713853~-121.131736&amp;style=o&amp;lvl=18&amp;dir=0&amp;sp=point.48.713853_-121.131736_Diablo" xr:uid="{00000000-0004-0000-0000-0000C1370000}"/>
    <hyperlink ref="AC7139" r:id="rId14275" display="https://www.google.com/maps/@48.713853,-121.131736,450m/data=!3m1!1e3!4m5!3m4!1s0x0:0x0!8m2!3d48.713853!4d-121.131736" xr:uid="{00000000-0004-0000-0000-0000C2370000}"/>
    <hyperlink ref="AD7139" r:id="rId14276" display="https://www.bing.com/maps?cp=48.713853~-121.131736&amp;style=o&amp;lvl=18&amp;dir=0&amp;sp=point.48.713853_-121.131736_Diablo" xr:uid="{00000000-0004-0000-0000-0000C3370000}"/>
    <hyperlink ref="AC7140" r:id="rId14277" display="https://www.google.com/maps/@48.713853,-121.131736,450m/data=!3m1!1e3!4m5!3m4!1s0x0:0x0!8m2!3d48.713853!4d-121.131736" xr:uid="{00000000-0004-0000-0000-0000C4370000}"/>
    <hyperlink ref="AD7140" r:id="rId14278" display="https://www.bing.com/maps?cp=48.713853~-121.131736&amp;style=o&amp;lvl=18&amp;dir=0&amp;sp=point.48.713853_-121.131736_Diablo" xr:uid="{00000000-0004-0000-0000-0000C5370000}"/>
    <hyperlink ref="AC7141" r:id="rId14279" display="https://www.google.com/maps/@48.713853,-121.131736,450m/data=!3m1!1e3!4m5!3m4!1s0x0:0x0!8m2!3d48.713853!4d-121.131736" xr:uid="{00000000-0004-0000-0000-0000C6370000}"/>
    <hyperlink ref="AD7141" r:id="rId14280" display="https://www.bing.com/maps?cp=48.713853~-121.131736&amp;style=o&amp;lvl=18&amp;dir=0&amp;sp=point.48.713853_-121.131736_Diablo" xr:uid="{00000000-0004-0000-0000-0000C7370000}"/>
    <hyperlink ref="AC7142" r:id="rId14281" display="https://www.google.com/maps/@48.987111,-117.347847,450m/data=!3m1!1e3!4m5!3m4!1s0x0:0x0!8m2!3d48.987111!4d-117.347847" xr:uid="{00000000-0004-0000-0000-0000C8370000}"/>
    <hyperlink ref="AD7142" r:id="rId14282" display="https://www.bing.com/maps?cp=48.987111~-117.347847&amp;style=o&amp;lvl=18&amp;dir=0&amp;sp=point.48.987111_-117.347847_Boundary" xr:uid="{00000000-0004-0000-0000-0000C9370000}"/>
    <hyperlink ref="AC7143" r:id="rId14283" display="https://www.google.com/maps/@48.987111,-117.347847,450m/data=!3m1!1e3!4m5!3m4!1s0x0:0x0!8m2!3d48.987111!4d-117.347847" xr:uid="{00000000-0004-0000-0000-0000CA370000}"/>
    <hyperlink ref="AD7143" r:id="rId14284" display="https://www.bing.com/maps?cp=48.987111~-117.347847&amp;style=o&amp;lvl=18&amp;dir=0&amp;sp=point.48.987111_-117.347847_Boundary" xr:uid="{00000000-0004-0000-0000-0000CB370000}"/>
    <hyperlink ref="AC7144" r:id="rId14285" display="https://www.google.com/maps/@48.987111,-117.347847,450m/data=!3m1!1e3!4m5!3m4!1s0x0:0x0!8m2!3d48.987111!4d-117.347847" xr:uid="{00000000-0004-0000-0000-0000CC370000}"/>
    <hyperlink ref="AD7144" r:id="rId14286" display="https://www.bing.com/maps?cp=48.987111~-117.347847&amp;style=o&amp;lvl=18&amp;dir=0&amp;sp=point.48.987111_-117.347847_Boundary" xr:uid="{00000000-0004-0000-0000-0000CD370000}"/>
    <hyperlink ref="AC7145" r:id="rId14287" display="https://www.google.com/maps/@48.987111,-117.347847,450m/data=!3m1!1e3!4m5!3m4!1s0x0:0x0!8m2!3d48.987111!4d-117.347847" xr:uid="{00000000-0004-0000-0000-0000CE370000}"/>
    <hyperlink ref="AD7145" r:id="rId14288" display="https://www.bing.com/maps?cp=48.987111~-117.347847&amp;style=o&amp;lvl=18&amp;dir=0&amp;sp=point.48.987111_-117.347847_Boundary" xr:uid="{00000000-0004-0000-0000-0000CF370000}"/>
    <hyperlink ref="AC7146" r:id="rId14289" display="https://www.google.com/maps/@48.987111,-117.347847,450m/data=!3m1!1e3!4m5!3m4!1s0x0:0x0!8m2!3d48.987111!4d-117.347847" xr:uid="{00000000-0004-0000-0000-0000D0370000}"/>
    <hyperlink ref="AD7146" r:id="rId14290" display="https://www.bing.com/maps?cp=48.987111~-117.347847&amp;style=o&amp;lvl=18&amp;dir=0&amp;sp=point.48.987111_-117.347847_Boundary" xr:uid="{00000000-0004-0000-0000-0000D1370000}"/>
    <hyperlink ref="AC7147" r:id="rId14291" display="https://www.google.com/maps/@48.987111,-117.347847,450m/data=!3m1!1e3!4m5!3m4!1s0x0:0x0!8m2!3d48.987111!4d-117.347847" xr:uid="{00000000-0004-0000-0000-0000D2370000}"/>
    <hyperlink ref="AD7147" r:id="rId14292" display="https://www.bing.com/maps?cp=48.987111~-117.347847&amp;style=o&amp;lvl=18&amp;dir=0&amp;sp=point.48.987111_-117.347847_Boundary" xr:uid="{00000000-0004-0000-0000-0000D3370000}"/>
    <hyperlink ref="AC7148" r:id="rId14293" display="https://www.google.com/maps/@35.271270,-83.676016,450m/data=!3m1!1e3!4m5!3m4!1s0x0:0x0!8m2!3d35.271270!4d-83.676016" xr:uid="{00000000-0004-0000-0000-0000D4370000}"/>
    <hyperlink ref="AD7148" r:id="rId14294" display="https://www.bing.com/maps?cp=35.271270~-83.676016&amp;style=o&amp;lvl=18&amp;dir=0&amp;sp=point.35.271270_-83.676016_Queens Creek" xr:uid="{00000000-0004-0000-0000-0000D5370000}"/>
    <hyperlink ref="AC7149" r:id="rId14295" display="https://www.google.com/maps/@34.797820,-87.625370,450m/data=!3m1!1e3!4m5!3m4!1s0x0:0x0!8m2!3d34.797820!4d-87.625370" xr:uid="{00000000-0004-0000-0000-0000D6370000}"/>
    <hyperlink ref="AD7149" r:id="rId14296" display="https://www.bing.com/maps?cp=34.797820~-87.625370&amp;style=o&amp;lvl=18&amp;dir=0&amp;sp=point.34.797820_-87.625370_Wilson Dam" xr:uid="{00000000-0004-0000-0000-0000D7370000}"/>
    <hyperlink ref="AC7150" r:id="rId14297" display="https://www.google.com/maps/@34.797820,-87.625370,450m/data=!3m1!1e3!4m5!3m4!1s0x0:0x0!8m2!3d34.797820!4d-87.625370" xr:uid="{00000000-0004-0000-0000-0000D8370000}"/>
    <hyperlink ref="AD7150" r:id="rId14298" display="https://www.bing.com/maps?cp=34.797820~-87.625370&amp;style=o&amp;lvl=18&amp;dir=0&amp;sp=point.34.797820_-87.625370_Wilson Dam" xr:uid="{00000000-0004-0000-0000-0000D9370000}"/>
    <hyperlink ref="AC7151" r:id="rId14299" display="https://www.google.com/maps/@34.797820,-87.625370,450m/data=!3m1!1e3!4m5!3m4!1s0x0:0x0!8m2!3d34.797820!4d-87.625370" xr:uid="{00000000-0004-0000-0000-0000DA370000}"/>
    <hyperlink ref="AD7151" r:id="rId14300" display="https://www.bing.com/maps?cp=34.797820~-87.625370&amp;style=o&amp;lvl=18&amp;dir=0&amp;sp=point.34.797820_-87.625370_Wilson Dam" xr:uid="{00000000-0004-0000-0000-0000DB370000}"/>
    <hyperlink ref="AC7152" r:id="rId14301" display="https://www.google.com/maps/@34.797820,-87.625370,450m/data=!3m1!1e3!4m5!3m4!1s0x0:0x0!8m2!3d34.797820!4d-87.625370" xr:uid="{00000000-0004-0000-0000-0000DC370000}"/>
    <hyperlink ref="AD7152" r:id="rId14302" display="https://www.bing.com/maps?cp=34.797820~-87.625370&amp;style=o&amp;lvl=18&amp;dir=0&amp;sp=point.34.797820_-87.625370_Wilson Dam" xr:uid="{00000000-0004-0000-0000-0000DD370000}"/>
    <hyperlink ref="AC7153" r:id="rId14303" display="https://www.google.com/maps/@34.797820,-87.625370,450m/data=!3m1!1e3!4m5!3m4!1s0x0:0x0!8m2!3d34.797820!4d-87.625370" xr:uid="{00000000-0004-0000-0000-0000DE370000}"/>
    <hyperlink ref="AD7153" r:id="rId14304" display="https://www.bing.com/maps?cp=34.797820~-87.625370&amp;style=o&amp;lvl=18&amp;dir=0&amp;sp=point.34.797820_-87.625370_Wilson Dam" xr:uid="{00000000-0004-0000-0000-0000DF370000}"/>
    <hyperlink ref="AC7154" r:id="rId14305" display="https://www.google.com/maps/@34.797820,-87.625370,450m/data=!3m1!1e3!4m5!3m4!1s0x0:0x0!8m2!3d34.797820!4d-87.625370" xr:uid="{00000000-0004-0000-0000-0000E0370000}"/>
    <hyperlink ref="AD7154" r:id="rId14306" display="https://www.bing.com/maps?cp=34.797820~-87.625370&amp;style=o&amp;lvl=18&amp;dir=0&amp;sp=point.34.797820_-87.625370_Wilson Dam" xr:uid="{00000000-0004-0000-0000-0000E1370000}"/>
    <hyperlink ref="AC7155" r:id="rId14307" display="https://www.google.com/maps/@34.797820,-87.625370,450m/data=!3m1!1e3!4m5!3m4!1s0x0:0x0!8m2!3d34.797820!4d-87.625370" xr:uid="{00000000-0004-0000-0000-0000E2370000}"/>
    <hyperlink ref="AD7155" r:id="rId14308" display="https://www.bing.com/maps?cp=34.797820~-87.625370&amp;style=o&amp;lvl=18&amp;dir=0&amp;sp=point.34.797820_-87.625370_Wilson Dam" xr:uid="{00000000-0004-0000-0000-0000E3370000}"/>
    <hyperlink ref="AC7156" r:id="rId14309" display="https://www.google.com/maps/@34.797820,-87.625370,450m/data=!3m1!1e3!4m5!3m4!1s0x0:0x0!8m2!3d34.797820!4d-87.625370" xr:uid="{00000000-0004-0000-0000-0000E4370000}"/>
    <hyperlink ref="AD7156" r:id="rId14310" display="https://www.bing.com/maps?cp=34.797820~-87.625370&amp;style=o&amp;lvl=18&amp;dir=0&amp;sp=point.34.797820_-87.625370_Wilson Dam" xr:uid="{00000000-0004-0000-0000-0000E5370000}"/>
    <hyperlink ref="AC7157" r:id="rId14311" display="https://www.google.com/maps/@34.797820,-87.625370,450m/data=!3m1!1e3!4m5!3m4!1s0x0:0x0!8m2!3d34.797820!4d-87.625370" xr:uid="{00000000-0004-0000-0000-0000E6370000}"/>
    <hyperlink ref="AD7157" r:id="rId14312" display="https://www.bing.com/maps?cp=34.797820~-87.625370&amp;style=o&amp;lvl=18&amp;dir=0&amp;sp=point.34.797820_-87.625370_Wilson Dam" xr:uid="{00000000-0004-0000-0000-0000E7370000}"/>
    <hyperlink ref="AC7158" r:id="rId14313" display="https://www.google.com/maps/@34.797820,-87.625370,450m/data=!3m1!1e3!4m5!3m4!1s0x0:0x0!8m2!3d34.797820!4d-87.625370" xr:uid="{00000000-0004-0000-0000-0000E8370000}"/>
    <hyperlink ref="AD7158" r:id="rId14314" display="https://www.bing.com/maps?cp=34.797820~-87.625370&amp;style=o&amp;lvl=18&amp;dir=0&amp;sp=point.34.797820_-87.625370_Wilson Dam" xr:uid="{00000000-0004-0000-0000-0000E9370000}"/>
    <hyperlink ref="AC7159" r:id="rId14315" display="https://www.google.com/maps/@34.797820,-87.625370,450m/data=!3m1!1e3!4m5!3m4!1s0x0:0x0!8m2!3d34.797820!4d-87.625370" xr:uid="{00000000-0004-0000-0000-0000EA370000}"/>
    <hyperlink ref="AD7159" r:id="rId14316" display="https://www.bing.com/maps?cp=34.797820~-87.625370&amp;style=o&amp;lvl=18&amp;dir=0&amp;sp=point.34.797820_-87.625370_Wilson Dam" xr:uid="{00000000-0004-0000-0000-0000EB370000}"/>
    <hyperlink ref="AC7160" r:id="rId14317" display="https://www.google.com/maps/@34.797820,-87.625370,450m/data=!3m1!1e3!4m5!3m4!1s0x0:0x0!8m2!3d34.797820!4d-87.625370" xr:uid="{00000000-0004-0000-0000-0000EC370000}"/>
    <hyperlink ref="AD7160" r:id="rId14318" display="https://www.bing.com/maps?cp=34.797820~-87.625370&amp;style=o&amp;lvl=18&amp;dir=0&amp;sp=point.34.797820_-87.625370_Wilson Dam" xr:uid="{00000000-0004-0000-0000-0000ED370000}"/>
    <hyperlink ref="AC7161" r:id="rId14319" display="https://www.google.com/maps/@34.797820,-87.625370,450m/data=!3m1!1e3!4m5!3m4!1s0x0:0x0!8m2!3d34.797820!4d-87.625370" xr:uid="{00000000-0004-0000-0000-0000EE370000}"/>
    <hyperlink ref="AD7161" r:id="rId14320" display="https://www.bing.com/maps?cp=34.797820~-87.625370&amp;style=o&amp;lvl=18&amp;dir=0&amp;sp=point.34.797820_-87.625370_Wilson Dam" xr:uid="{00000000-0004-0000-0000-0000EF370000}"/>
    <hyperlink ref="AC7162" r:id="rId14321" display="https://www.google.com/maps/@34.797820,-87.625370,450m/data=!3m1!1e3!4m5!3m4!1s0x0:0x0!8m2!3d34.797820!4d-87.625370" xr:uid="{00000000-0004-0000-0000-0000F0370000}"/>
    <hyperlink ref="AD7162" r:id="rId14322" display="https://www.bing.com/maps?cp=34.797820~-87.625370&amp;style=o&amp;lvl=18&amp;dir=0&amp;sp=point.34.797820_-87.625370_Wilson Dam" xr:uid="{00000000-0004-0000-0000-0000F1370000}"/>
    <hyperlink ref="AC7163" r:id="rId14323" display="https://www.google.com/maps/@34.797820,-87.625370,450m/data=!3m1!1e3!4m5!3m4!1s0x0:0x0!8m2!3d34.797820!4d-87.625370" xr:uid="{00000000-0004-0000-0000-0000F2370000}"/>
    <hyperlink ref="AD7163" r:id="rId14324" display="https://www.bing.com/maps?cp=34.797820~-87.625370&amp;style=o&amp;lvl=18&amp;dir=0&amp;sp=point.34.797820_-87.625370_Wilson Dam" xr:uid="{00000000-0004-0000-0000-0000F3370000}"/>
    <hyperlink ref="AC7164" r:id="rId14325" display="https://www.google.com/maps/@34.797820,-87.625370,450m/data=!3m1!1e3!4m5!3m4!1s0x0:0x0!8m2!3d34.797820!4d-87.625370" xr:uid="{00000000-0004-0000-0000-0000F4370000}"/>
    <hyperlink ref="AD7164" r:id="rId14326" display="https://www.bing.com/maps?cp=34.797820~-87.625370&amp;style=o&amp;lvl=18&amp;dir=0&amp;sp=point.34.797820_-87.625370_Wilson Dam" xr:uid="{00000000-0004-0000-0000-0000F5370000}"/>
    <hyperlink ref="AC7165" r:id="rId14327" display="https://www.google.com/maps/@34.797820,-87.625370,450m/data=!3m1!1e3!4m5!3m4!1s0x0:0x0!8m2!3d34.797820!4d-87.625370" xr:uid="{00000000-0004-0000-0000-0000F6370000}"/>
    <hyperlink ref="AD7165" r:id="rId14328" display="https://www.bing.com/maps?cp=34.797820~-87.625370&amp;style=o&amp;lvl=18&amp;dir=0&amp;sp=point.34.797820_-87.625370_Wilson Dam" xr:uid="{00000000-0004-0000-0000-0000F7370000}"/>
    <hyperlink ref="AC7166" r:id="rId14329" display="https://www.google.com/maps/@34.797820,-87.625370,450m/data=!3m1!1e3!4m5!3m4!1s0x0:0x0!8m2!3d34.797820!4d-87.625370" xr:uid="{00000000-0004-0000-0000-0000F8370000}"/>
    <hyperlink ref="AD7166" r:id="rId14330" display="https://www.bing.com/maps?cp=34.797820~-87.625370&amp;style=o&amp;lvl=18&amp;dir=0&amp;sp=point.34.797820_-87.625370_Wilson Dam" xr:uid="{00000000-0004-0000-0000-0000F9370000}"/>
    <hyperlink ref="AC7167" r:id="rId14331" display="https://www.google.com/maps/@34.797820,-87.625370,450m/data=!3m1!1e3!4m5!3m4!1s0x0:0x0!8m2!3d34.797820!4d-87.625370" xr:uid="{00000000-0004-0000-0000-0000FA370000}"/>
    <hyperlink ref="AD7167" r:id="rId14332" display="https://www.bing.com/maps?cp=34.797820~-87.625370&amp;style=o&amp;lvl=18&amp;dir=0&amp;sp=point.34.797820_-87.625370_Wilson Dam" xr:uid="{00000000-0004-0000-0000-0000FB370000}"/>
    <hyperlink ref="AC7168" r:id="rId14333" display="https://www.google.com/maps/@34.797820,-87.625370,450m/data=!3m1!1e3!4m5!3m4!1s0x0:0x0!8m2!3d34.797820!4d-87.625370" xr:uid="{00000000-0004-0000-0000-0000FC370000}"/>
    <hyperlink ref="AD7168" r:id="rId14334" display="https://www.bing.com/maps?cp=34.797820~-87.625370&amp;style=o&amp;lvl=18&amp;dir=0&amp;sp=point.34.797820_-87.625370_Wilson Dam" xr:uid="{00000000-0004-0000-0000-0000FD370000}"/>
    <hyperlink ref="AC7169" r:id="rId14335" display="https://www.google.com/maps/@34.797820,-87.625370,450m/data=!3m1!1e3!4m5!3m4!1s0x0:0x0!8m2!3d34.797820!4d-87.625370" xr:uid="{00000000-0004-0000-0000-0000FE370000}"/>
    <hyperlink ref="AD7169" r:id="rId14336" display="https://www.bing.com/maps?cp=34.797820~-87.625370&amp;style=o&amp;lvl=18&amp;dir=0&amp;sp=point.34.797820_-87.625370_Wilson Dam" xr:uid="{00000000-0004-0000-0000-0000FF370000}"/>
    <hyperlink ref="AC7170" r:id="rId14337" display="https://www.google.com/maps/@34.154800,-117.909300,450m/data=!3m1!1e3!4m5!3m4!1s0x0:0x0!8m2!3d34.154800!4d-117.909300" xr:uid="{00000000-0004-0000-0000-000000380000}"/>
    <hyperlink ref="AD7170" r:id="rId14338" display="https://www.bing.com/maps?cp=34.154800~-117.909300&amp;style=o&amp;lvl=18&amp;dir=0&amp;sp=point.34.154800_-117.909300_Azusa" xr:uid="{00000000-0004-0000-0000-000001380000}"/>
    <hyperlink ref="AC7171" r:id="rId14339" display="https://www.google.com/maps/@43.662775,-73.034023,450m/data=!3m1!1e3!4m5!3m4!1s0x0:0x0!8m2!3d43.662775!4d-73.034023" xr:uid="{00000000-0004-0000-0000-000002380000}"/>
    <hyperlink ref="AD7171" r:id="rId14340" display="https://www.bing.com/maps?cp=43.662775~-73.034023&amp;style=o&amp;lvl=18&amp;dir=0&amp;sp=point.43.662775_-73.034023_Proctor" xr:uid="{00000000-0004-0000-0000-000003380000}"/>
    <hyperlink ref="AC7172" r:id="rId14341" display="https://www.google.com/maps/@43.662775,-73.034023,450m/data=!3m1!1e3!4m5!3m4!1s0x0:0x0!8m2!3d43.662775!4d-73.034023" xr:uid="{00000000-0004-0000-0000-000004380000}"/>
    <hyperlink ref="AD7172" r:id="rId14342" display="https://www.bing.com/maps?cp=43.662775~-73.034023&amp;style=o&amp;lvl=18&amp;dir=0&amp;sp=point.43.662775_-73.034023_Proctor" xr:uid="{00000000-0004-0000-0000-000005380000}"/>
    <hyperlink ref="AC7173" r:id="rId14343" display="https://www.google.com/maps/@43.662775,-73.034023,450m/data=!3m1!1e3!4m5!3m4!1s0x0:0x0!8m2!3d43.662775!4d-73.034023" xr:uid="{00000000-0004-0000-0000-000006380000}"/>
    <hyperlink ref="AD7173" r:id="rId14344" display="https://www.bing.com/maps?cp=43.662775~-73.034023&amp;style=o&amp;lvl=18&amp;dir=0&amp;sp=point.43.662775_-73.034023_Proctor" xr:uid="{00000000-0004-0000-0000-000007380000}"/>
    <hyperlink ref="AC7174" r:id="rId14345" display="https://www.google.com/maps/@43.662775,-73.034023,450m/data=!3m1!1e3!4m5!3m4!1s0x0:0x0!8m2!3d43.662775!4d-73.034023" xr:uid="{00000000-0004-0000-0000-000008380000}"/>
    <hyperlink ref="AD7174" r:id="rId14346" display="https://www.bing.com/maps?cp=43.662775~-73.034023&amp;style=o&amp;lvl=18&amp;dir=0&amp;sp=point.43.662775_-73.034023_Proctor" xr:uid="{00000000-0004-0000-0000-000009380000}"/>
    <hyperlink ref="AC7175" r:id="rId14347" display="https://www.google.com/maps/@43.662775,-73.034023,450m/data=!3m1!1e3!4m5!3m4!1s0x0:0x0!8m2!3d43.662775!4d-73.034023" xr:uid="{00000000-0004-0000-0000-00000A380000}"/>
    <hyperlink ref="AD7175" r:id="rId14348" display="https://www.bing.com/maps?cp=43.662775~-73.034023&amp;style=o&amp;lvl=18&amp;dir=0&amp;sp=point.43.662775_-73.034023_Proctor" xr:uid="{00000000-0004-0000-0000-00000B380000}"/>
    <hyperlink ref="AC7176" r:id="rId14349" display="https://www.google.com/maps/@44.052500,-73.176200,450m/data=!3m1!1e3!4m5!3m4!1s0x0:0x0!8m2!3d44.052500!4d-73.176200" xr:uid="{00000000-0004-0000-0000-00000C380000}"/>
    <hyperlink ref="AD7176" r:id="rId14350" display="https://www.bing.com/maps?cp=44.052500~-73.176200&amp;style=o&amp;lvl=18&amp;dir=0&amp;sp=point.44.052500_-73.176200_Beldens" xr:uid="{00000000-0004-0000-0000-00000D380000}"/>
    <hyperlink ref="AC7177" r:id="rId14351" display="https://www.google.com/maps/@44.052500,-73.176200,450m/data=!3m1!1e3!4m5!3m4!1s0x0:0x0!8m2!3d44.052500!4d-73.176200" xr:uid="{00000000-0004-0000-0000-00000E380000}"/>
    <hyperlink ref="AD7177" r:id="rId14352" display="https://www.bing.com/maps?cp=44.052500~-73.176200&amp;style=o&amp;lvl=18&amp;dir=0&amp;sp=point.44.052500_-73.176200_Beldens" xr:uid="{00000000-0004-0000-0000-00000F380000}"/>
    <hyperlink ref="AC7178" r:id="rId14353" display="https://www.google.com/maps/@44.052500,-73.176200,450m/data=!3m1!1e3!4m5!3m4!1s0x0:0x0!8m2!3d44.052500!4d-73.176200" xr:uid="{00000000-0004-0000-0000-000010380000}"/>
    <hyperlink ref="AD7178" r:id="rId14354" display="https://www.bing.com/maps?cp=44.052500~-73.176200&amp;style=o&amp;lvl=18&amp;dir=0&amp;sp=point.44.052500_-73.176200_Beldens" xr:uid="{00000000-0004-0000-0000-000011380000}"/>
    <hyperlink ref="AC7179" r:id="rId14355" display="https://www.google.com/maps/@43.626200,-73.307300,450m/data=!3m1!1e3!4m5!3m4!1s0x0:0x0!8m2!3d43.626200!4d-73.307300" xr:uid="{00000000-0004-0000-0000-000012380000}"/>
    <hyperlink ref="AD7179" r:id="rId14356" display="https://www.bing.com/maps?cp=43.626200~-73.307300&amp;style=o&amp;lvl=18&amp;dir=0&amp;sp=point.43.626200_-73.307300_Carver Falls" xr:uid="{00000000-0004-0000-0000-000013380000}"/>
    <hyperlink ref="AC7180" r:id="rId14357" display="https://www.google.com/maps/@43.626200,-73.307300,450m/data=!3m1!1e3!4m5!3m4!1s0x0:0x0!8m2!3d43.626200!4d-73.307300" xr:uid="{00000000-0004-0000-0000-000014380000}"/>
    <hyperlink ref="AD7180" r:id="rId14358" display="https://www.bing.com/maps?cp=43.626200~-73.307300&amp;style=o&amp;lvl=18&amp;dir=0&amp;sp=point.43.626200_-73.307300_Carver Falls" xr:uid="{00000000-0004-0000-0000-000015380000}"/>
    <hyperlink ref="AC7181" r:id="rId14359" display="https://www.google.com/maps/@48.059200,-114.070800,450m/data=!3m1!1e3!4m5!3m4!1s0x0:0x0!8m2!3d48.059200!4d-114.070800" xr:uid="{00000000-0004-0000-0000-000016380000}"/>
    <hyperlink ref="AD7181" r:id="rId14360" display="https://www.bing.com/maps?cp=48.059200~-114.070800&amp;style=o&amp;lvl=18&amp;dir=0&amp;sp=point.48.059200_-114.070800_Big Fork" xr:uid="{00000000-0004-0000-0000-000017380000}"/>
    <hyperlink ref="AC7182" r:id="rId14361" display="https://www.google.com/maps/@48.059200,-114.070800,450m/data=!3m1!1e3!4m5!3m4!1s0x0:0x0!8m2!3d48.059200!4d-114.070800" xr:uid="{00000000-0004-0000-0000-000018380000}"/>
    <hyperlink ref="AD7182" r:id="rId14362" display="https://www.bing.com/maps?cp=48.059200~-114.070800&amp;style=o&amp;lvl=18&amp;dir=0&amp;sp=point.48.059200_-114.070800_Big Fork" xr:uid="{00000000-0004-0000-0000-000019380000}"/>
    <hyperlink ref="AC7183" r:id="rId14363" display="https://www.google.com/maps/@48.059200,-114.070800,450m/data=!3m1!1e3!4m5!3m4!1s0x0:0x0!8m2!3d48.059200!4d-114.070800" xr:uid="{00000000-0004-0000-0000-00001A380000}"/>
    <hyperlink ref="AD7183" r:id="rId14364" display="https://www.bing.com/maps?cp=48.059200~-114.070800&amp;style=o&amp;lvl=18&amp;dir=0&amp;sp=point.48.059200_-114.070800_Big Fork" xr:uid="{00000000-0004-0000-0000-00001B380000}"/>
    <hyperlink ref="AC7184" r:id="rId14365" display="https://www.google.com/maps/@30.757000,-91.332700,450m/data=!3m1!1e3!4m5!3m4!1s0x0:0x0!8m2!3d30.757000!4d-91.332700" xr:uid="{00000000-0004-0000-0000-00001C380000}"/>
    <hyperlink ref="AD7184" r:id="rId14366" display="https://www.bing.com/maps?cp=30.757000~-91.332700&amp;style=o&amp;lvl=18&amp;dir=0&amp;sp=point.30.757000_-91.332700_River Bend" xr:uid="{00000000-0004-0000-0000-00001D380000}"/>
    <hyperlink ref="AC7185" r:id="rId14367" display="https://www.google.com/maps/@42.027200,-93.582800,450m/data=!3m1!1e3!4m5!3m4!1s0x0:0x0!8m2!3d42.027200!4d-93.582800" xr:uid="{00000000-0004-0000-0000-00001E380000}"/>
    <hyperlink ref="AD7185" r:id="rId14368" display="https://www.bing.com/maps?cp=42.027200~-93.582800&amp;style=o&amp;lvl=18&amp;dir=0&amp;sp=point.42.027200_-93.582800_Ames GT" xr:uid="{00000000-0004-0000-0000-00001F380000}"/>
    <hyperlink ref="AC7186" r:id="rId14369" display="https://www.google.com/maps/@42.027200,-93.582800,450m/data=!3m1!1e3!4m5!3m4!1s0x0:0x0!8m2!3d42.027200!4d-93.582800" xr:uid="{00000000-0004-0000-0000-000020380000}"/>
    <hyperlink ref="AD7186" r:id="rId14370" display="https://www.bing.com/maps?cp=42.027200~-93.582800&amp;style=o&amp;lvl=18&amp;dir=0&amp;sp=point.42.027200_-93.582800_Ames GT" xr:uid="{00000000-0004-0000-0000-000021380000}"/>
    <hyperlink ref="AC7187" r:id="rId14371" display="https://www.google.com/maps/@47.370542,-101.835660,450m/data=!3m1!1e3!4m5!3m4!1s0x0:0x0!8m2!3d47.370542!4d-101.835660" xr:uid="{00000000-0004-0000-0000-000022380000}"/>
    <hyperlink ref="AD7187" r:id="rId14372" display="https://www.bing.com/maps?cp=47.370542~-101.835660&amp;style=o&amp;lvl=18&amp;dir=0&amp;sp=point.47.370542_-101.835660_Antelope Valley" xr:uid="{00000000-0004-0000-0000-000023380000}"/>
    <hyperlink ref="AC7188" r:id="rId14373" display="https://www.google.com/maps/@47.370542,-101.835660,450m/data=!3m1!1e3!4m5!3m4!1s0x0:0x0!8m2!3d47.370542!4d-101.835660" xr:uid="{00000000-0004-0000-0000-000024380000}"/>
    <hyperlink ref="AD7188" r:id="rId14374" display="https://www.bing.com/maps?cp=47.370542~-101.835660&amp;style=o&amp;lvl=18&amp;dir=0&amp;sp=point.47.370542_-101.835660_Antelope Valley" xr:uid="{00000000-0004-0000-0000-000025380000}"/>
    <hyperlink ref="AC7189" r:id="rId14375" display="https://www.google.com/maps/@21.899583,-159.585042,450m/data=!3m1!1e3!4m5!3m4!1s0x0:0x0!8m2!3d21.899583!4d-159.585042" xr:uid="{00000000-0004-0000-0000-000026380000}"/>
    <hyperlink ref="AD7189" r:id="rId14376" display="https://www.bing.com/maps?cp=21.899583~-159.585042&amp;style=o&amp;lvl=18&amp;dir=0&amp;sp=point.21.899583_-159.585042_Port Allen (HI)" xr:uid="{00000000-0004-0000-0000-000027380000}"/>
    <hyperlink ref="AC7190" r:id="rId14377" display="https://www.google.com/maps/@21.899583,-159.585042,450m/data=!3m1!1e3!4m5!3m4!1s0x0:0x0!8m2!3d21.899583!4d-159.585042" xr:uid="{00000000-0004-0000-0000-000028380000}"/>
    <hyperlink ref="AD7190" r:id="rId14378" display="https://www.bing.com/maps?cp=21.899583~-159.585042&amp;style=o&amp;lvl=18&amp;dir=0&amp;sp=point.21.899583_-159.585042_Port Allen (HI)" xr:uid="{00000000-0004-0000-0000-000029380000}"/>
    <hyperlink ref="AC7191" r:id="rId14379" display="https://www.google.com/maps/@21.899583,-159.585042,450m/data=!3m1!1e3!4m5!3m4!1s0x0:0x0!8m2!3d21.899583!4d-159.585042" xr:uid="{00000000-0004-0000-0000-00002A380000}"/>
    <hyperlink ref="AD7191" r:id="rId14380" display="https://www.bing.com/maps?cp=21.899583~-159.585042&amp;style=o&amp;lvl=18&amp;dir=0&amp;sp=point.21.899583_-159.585042_Port Allen (HI)" xr:uid="{00000000-0004-0000-0000-00002B380000}"/>
    <hyperlink ref="AC7192" r:id="rId14381" display="https://www.google.com/maps/@21.899583,-159.585042,450m/data=!3m1!1e3!4m5!3m4!1s0x0:0x0!8m2!3d21.899583!4d-159.585042" xr:uid="{00000000-0004-0000-0000-00002C380000}"/>
    <hyperlink ref="AD7192" r:id="rId14382" display="https://www.bing.com/maps?cp=21.899583~-159.585042&amp;style=o&amp;lvl=18&amp;dir=0&amp;sp=point.21.899583_-159.585042_Port Allen (HI)" xr:uid="{00000000-0004-0000-0000-00002D380000}"/>
    <hyperlink ref="AC7193" r:id="rId14383" display="https://www.google.com/maps/@21.899583,-159.585042,450m/data=!3m1!1e3!4m5!3m4!1s0x0:0x0!8m2!3d21.899583!4d-159.585042" xr:uid="{00000000-0004-0000-0000-00002E380000}"/>
    <hyperlink ref="AD7193" r:id="rId14384" display="https://www.bing.com/maps?cp=21.899583~-159.585042&amp;style=o&amp;lvl=18&amp;dir=0&amp;sp=point.21.899583_-159.585042_Port Allen (HI)" xr:uid="{00000000-0004-0000-0000-00002F380000}"/>
    <hyperlink ref="AC7194" r:id="rId14385" display="https://www.google.com/maps/@21.899583,-159.585042,450m/data=!3m1!1e3!4m5!3m4!1s0x0:0x0!8m2!3d21.899583!4d-159.585042" xr:uid="{00000000-0004-0000-0000-000030380000}"/>
    <hyperlink ref="AD7194" r:id="rId14386" display="https://www.bing.com/maps?cp=21.899583~-159.585042&amp;style=o&amp;lvl=18&amp;dir=0&amp;sp=point.21.899583_-159.585042_Port Allen (HI)" xr:uid="{00000000-0004-0000-0000-000031380000}"/>
    <hyperlink ref="AC7195" r:id="rId14387" display="https://www.google.com/maps/@21.899583,-159.585042,450m/data=!3m1!1e3!4m5!3m4!1s0x0:0x0!8m2!3d21.899583!4d-159.585042" xr:uid="{00000000-0004-0000-0000-000032380000}"/>
    <hyperlink ref="AD7195" r:id="rId14388" display="https://www.bing.com/maps?cp=21.899583~-159.585042&amp;style=o&amp;lvl=18&amp;dir=0&amp;sp=point.21.899583_-159.585042_Port Allen (HI)" xr:uid="{00000000-0004-0000-0000-000033380000}"/>
    <hyperlink ref="AC7196" r:id="rId14389" display="https://www.google.com/maps/@21.899583,-159.585042,450m/data=!3m1!1e3!4m5!3m4!1s0x0:0x0!8m2!3d21.899583!4d-159.585042" xr:uid="{00000000-0004-0000-0000-000034380000}"/>
    <hyperlink ref="AD7196" r:id="rId14390" display="https://www.bing.com/maps?cp=21.899583~-159.585042&amp;style=o&amp;lvl=18&amp;dir=0&amp;sp=point.21.899583_-159.585042_Port Allen (HI)" xr:uid="{00000000-0004-0000-0000-000035380000}"/>
    <hyperlink ref="AC7197" r:id="rId14391" display="https://www.google.com/maps/@21.899583,-159.585042,450m/data=!3m1!1e3!4m5!3m4!1s0x0:0x0!8m2!3d21.899583!4d-159.585042" xr:uid="{00000000-0004-0000-0000-000036380000}"/>
    <hyperlink ref="AD7197" r:id="rId14392" display="https://www.bing.com/maps?cp=21.899583~-159.585042&amp;style=o&amp;lvl=18&amp;dir=0&amp;sp=point.21.899583_-159.585042_Port Allen (HI)" xr:uid="{00000000-0004-0000-0000-000037380000}"/>
    <hyperlink ref="AC7198" r:id="rId14393" display="https://www.google.com/maps/@21.899583,-159.585042,450m/data=!3m1!1e3!4m5!3m4!1s0x0:0x0!8m2!3d21.899583!4d-159.585042" xr:uid="{00000000-0004-0000-0000-000038380000}"/>
    <hyperlink ref="AD7198" r:id="rId14394" display="https://www.bing.com/maps?cp=21.899583~-159.585042&amp;style=o&amp;lvl=18&amp;dir=0&amp;sp=point.21.899583_-159.585042_Port Allen (HI)" xr:uid="{00000000-0004-0000-0000-000039380000}"/>
    <hyperlink ref="AC7199" r:id="rId14395" display="https://www.google.com/maps/@21.899583,-159.585042,450m/data=!3m1!1e3!4m5!3m4!1s0x0:0x0!8m2!3d21.899583!4d-159.585042" xr:uid="{00000000-0004-0000-0000-00003A380000}"/>
    <hyperlink ref="AD7199" r:id="rId14396" display="https://www.bing.com/maps?cp=21.899583~-159.585042&amp;style=o&amp;lvl=18&amp;dir=0&amp;sp=point.21.899583_-159.585042_Port Allen (HI)" xr:uid="{00000000-0004-0000-0000-00003B380000}"/>
    <hyperlink ref="AC7200" r:id="rId14397" display="https://www.google.com/maps/@21.899583,-159.585042,450m/data=!3m1!1e3!4m5!3m4!1s0x0:0x0!8m2!3d21.899583!4d-159.585042" xr:uid="{00000000-0004-0000-0000-00003C380000}"/>
    <hyperlink ref="AD7200" r:id="rId14398" display="https://www.bing.com/maps?cp=21.899583~-159.585042&amp;style=o&amp;lvl=18&amp;dir=0&amp;sp=point.21.899583_-159.585042_Port Allen (HI)" xr:uid="{00000000-0004-0000-0000-00003D380000}"/>
    <hyperlink ref="AC7201" r:id="rId14399" display="https://www.google.com/maps/@44.489997,-73.169312,450m/data=!3m1!1e3!4m5!3m4!1s0x0:0x0!8m2!3d44.489997!4d-73.169312" xr:uid="{00000000-0004-0000-0000-00003E380000}"/>
    <hyperlink ref="AD7201" r:id="rId14400" display="https://www.bing.com/maps?cp=44.489997~-73.169312&amp;style=o&amp;lvl=18&amp;dir=0&amp;sp=point.44.489997_-73.169312_Gorge 18" xr:uid="{00000000-0004-0000-0000-00003F380000}"/>
    <hyperlink ref="AC7202" r:id="rId14401" display="https://www.google.com/maps/@34.590183,-118.454676,450m/data=!3m1!1e3!4m5!3m4!1s0x0:0x0!8m2!3d34.590183!4d-118.454676" xr:uid="{00000000-0004-0000-0000-000040380000}"/>
    <hyperlink ref="AD7202" r:id="rId14402" display="https://www.bing.com/maps?cp=34.590183~-118.454676&amp;style=o&amp;lvl=18&amp;dir=0&amp;sp=point.34.590183_-118.454676_San Francisquito 1" xr:uid="{00000000-0004-0000-0000-000041380000}"/>
    <hyperlink ref="AC7203" r:id="rId14403" display="https://www.google.com/maps/@34.590183,-118.454676,450m/data=!3m1!1e3!4m5!3m4!1s0x0:0x0!8m2!3d34.590183!4d-118.454676" xr:uid="{00000000-0004-0000-0000-000042380000}"/>
    <hyperlink ref="AD7203" r:id="rId14404" display="https://www.bing.com/maps?cp=34.590183~-118.454676&amp;style=o&amp;lvl=18&amp;dir=0&amp;sp=point.34.590183_-118.454676_San Francisquito 1" xr:uid="{00000000-0004-0000-0000-000043380000}"/>
    <hyperlink ref="AC7204" r:id="rId14405" display="https://www.google.com/maps/@34.590183,-118.454676,450m/data=!3m1!1e3!4m5!3m4!1s0x0:0x0!8m2!3d34.590183!4d-118.454676" xr:uid="{00000000-0004-0000-0000-000044380000}"/>
    <hyperlink ref="AD7204" r:id="rId14406" display="https://www.bing.com/maps?cp=34.590183~-118.454676&amp;style=o&amp;lvl=18&amp;dir=0&amp;sp=point.34.590183_-118.454676_San Francisquito 1" xr:uid="{00000000-0004-0000-0000-000045380000}"/>
    <hyperlink ref="AC7205" r:id="rId14407" display="https://www.google.com/maps/@34.590183,-118.454676,450m/data=!3m1!1e3!4m5!3m4!1s0x0:0x0!8m2!3d34.590183!4d-118.454676" xr:uid="{00000000-0004-0000-0000-000046380000}"/>
    <hyperlink ref="AD7205" r:id="rId14408" display="https://www.bing.com/maps?cp=34.590183~-118.454676&amp;style=o&amp;lvl=18&amp;dir=0&amp;sp=point.34.590183_-118.454676_San Francisquito 1" xr:uid="{00000000-0004-0000-0000-000047380000}"/>
    <hyperlink ref="AC7206" r:id="rId14409" display="https://www.google.com/maps/@34.534337,-118.525113,450m/data=!3m1!1e3!4m5!3m4!1s0x0:0x0!8m2!3d34.534337!4d-118.525113" xr:uid="{00000000-0004-0000-0000-000048380000}"/>
    <hyperlink ref="AD7206" r:id="rId14410" display="https://www.bing.com/maps?cp=34.534337~-118.525113&amp;style=o&amp;lvl=18&amp;dir=0&amp;sp=point.34.534337_-118.525113_San Francisquito 2" xr:uid="{00000000-0004-0000-0000-000049380000}"/>
    <hyperlink ref="AC7207" r:id="rId14411" display="https://www.google.com/maps/@34.534337,-118.525113,450m/data=!3m1!1e3!4m5!3m4!1s0x0:0x0!8m2!3d34.534337!4d-118.525113" xr:uid="{00000000-0004-0000-0000-00004A380000}"/>
    <hyperlink ref="AD7207" r:id="rId14412" display="https://www.bing.com/maps?cp=34.534337~-118.525113&amp;style=o&amp;lvl=18&amp;dir=0&amp;sp=point.34.534337_-118.525113_San Francisquito 2" xr:uid="{00000000-0004-0000-0000-00004B380000}"/>
    <hyperlink ref="AC7208" r:id="rId14413" display="https://www.google.com/maps/@34.534337,-118.525113,450m/data=!3m1!1e3!4m5!3m4!1s0x0:0x0!8m2!3d34.534337!4d-118.525113" xr:uid="{00000000-0004-0000-0000-00004C380000}"/>
    <hyperlink ref="AD7208" r:id="rId14414" display="https://www.bing.com/maps?cp=34.534337~-118.525113&amp;style=o&amp;lvl=18&amp;dir=0&amp;sp=point.34.534337_-118.525113_San Francisquito 2" xr:uid="{00000000-0004-0000-0000-00004D380000}"/>
    <hyperlink ref="AC7209" r:id="rId14415" display="https://www.google.com/maps/@39.509731,-112.580180,450m/data=!3m1!1e3!4m5!3m4!1s0x0:0x0!8m2!3d39.509731!4d-112.580180" xr:uid="{00000000-0004-0000-0000-00004E380000}"/>
    <hyperlink ref="AD7209" r:id="rId14416" display="https://www.bing.com/maps?cp=39.509731~-112.580180&amp;style=o&amp;lvl=18&amp;dir=0&amp;sp=point.39.509731_-112.580180_Intermountain Power Project" xr:uid="{00000000-0004-0000-0000-00004F380000}"/>
    <hyperlink ref="AC7210" r:id="rId14417" display="https://www.google.com/maps/@39.509731,-112.580180,450m/data=!3m1!1e3!4m5!3m4!1s0x0:0x0!8m2!3d39.509731!4d-112.580180" xr:uid="{00000000-0004-0000-0000-000050380000}"/>
    <hyperlink ref="AD7210" r:id="rId14418" display="https://www.bing.com/maps?cp=39.509731~-112.580180&amp;style=o&amp;lvl=18&amp;dir=0&amp;sp=point.39.509731_-112.580180_Intermountain Power Project" xr:uid="{00000000-0004-0000-0000-000051380000}"/>
    <hyperlink ref="AC7211" r:id="rId14419" display="https://www.google.com/maps/@44.260300,-72.059200,450m/data=!3m1!1e3!4m5!3m4!1s0x0:0x0!8m2!3d44.260300!4d-72.059200" xr:uid="{00000000-0004-0000-0000-000052380000}"/>
    <hyperlink ref="AD7211" r:id="rId14420" display="https://www.bing.com/maps?cp=44.260300~-72.059200&amp;style=o&amp;lvl=18&amp;dir=0&amp;sp=point.44.260300_-72.059200_Mcindoes" xr:uid="{00000000-0004-0000-0000-000053380000}"/>
    <hyperlink ref="AC7212" r:id="rId14421" display="https://www.google.com/maps/@44.260300,-72.059200,450m/data=!3m1!1e3!4m5!3m4!1s0x0:0x0!8m2!3d44.260300!4d-72.059200" xr:uid="{00000000-0004-0000-0000-000054380000}"/>
    <hyperlink ref="AD7212" r:id="rId14422" display="https://www.bing.com/maps?cp=44.260300~-72.059200&amp;style=o&amp;lvl=18&amp;dir=0&amp;sp=point.44.260300_-72.059200_Mcindoes" xr:uid="{00000000-0004-0000-0000-000055380000}"/>
    <hyperlink ref="AC7213" r:id="rId14423" display="https://www.google.com/maps/@44.260300,-72.059200,450m/data=!3m1!1e3!4m5!3m4!1s0x0:0x0!8m2!3d44.260300!4d-72.059200" xr:uid="{00000000-0004-0000-0000-000056380000}"/>
    <hyperlink ref="AD7213" r:id="rId14424" display="https://www.bing.com/maps?cp=44.260300~-72.059200&amp;style=o&amp;lvl=18&amp;dir=0&amp;sp=point.44.260300_-72.059200_Mcindoes" xr:uid="{00000000-0004-0000-0000-000057380000}"/>
    <hyperlink ref="AC7214" r:id="rId14425" display="https://www.google.com/maps/@44.260300,-72.059200,450m/data=!3m1!1e3!4m5!3m4!1s0x0:0x0!8m2!3d44.260300!4d-72.059200" xr:uid="{00000000-0004-0000-0000-000058380000}"/>
    <hyperlink ref="AD7214" r:id="rId14426" display="https://www.bing.com/maps?cp=44.260300~-72.059200&amp;style=o&amp;lvl=18&amp;dir=0&amp;sp=point.44.260300_-72.059200_Mcindoes" xr:uid="{00000000-0004-0000-0000-000059380000}"/>
    <hyperlink ref="AC7215" r:id="rId14427" display="https://www.google.com/maps/@44.062326,-121.313331,450m/data=!3m1!1e3!4m5!3m4!1s0x0:0x0!8m2!3d44.062326!4d-121.313331" xr:uid="{00000000-0004-0000-0000-00005A380000}"/>
    <hyperlink ref="AD7215" r:id="rId14428" display="https://www.bing.com/maps?cp=44.062326~-121.313331&amp;style=o&amp;lvl=18&amp;dir=0&amp;sp=point.44.062326_-121.313331_Bend" xr:uid="{00000000-0004-0000-0000-00005B380000}"/>
    <hyperlink ref="AC7216" r:id="rId14429" display="https://www.google.com/maps/@44.062326,-121.313331,450m/data=!3m1!1e3!4m5!3m4!1s0x0:0x0!8m2!3d44.062326!4d-121.313331" xr:uid="{00000000-0004-0000-0000-00005C380000}"/>
    <hyperlink ref="AD7216" r:id="rId14430" display="https://www.bing.com/maps?cp=44.062326~-121.313331&amp;style=o&amp;lvl=18&amp;dir=0&amp;sp=point.44.062326_-121.313331_Bend" xr:uid="{00000000-0004-0000-0000-00005D380000}"/>
    <hyperlink ref="AC7217" r:id="rId14431" display="https://www.google.com/maps/@44.062326,-121.313331,450m/data=!3m1!1e3!4m5!3m4!1s0x0:0x0!8m2!3d44.062326!4d-121.313331" xr:uid="{00000000-0004-0000-0000-00005E380000}"/>
    <hyperlink ref="AD7217" r:id="rId14432" display="https://www.bing.com/maps?cp=44.062326~-121.313331&amp;style=o&amp;lvl=18&amp;dir=0&amp;sp=point.44.062326_-121.313331_Bend" xr:uid="{00000000-0004-0000-0000-00005F380000}"/>
    <hyperlink ref="AC7218" r:id="rId14433" display="https://www.google.com/maps/@44.696700,-73.612200,450m/data=!3m1!1e3!4m5!3m4!1s0x0:0x0!8m2!3d44.696700!4d-73.612200" xr:uid="{00000000-0004-0000-0000-000060380000}"/>
    <hyperlink ref="AD7218" r:id="rId14434" display="https://www.bing.com/maps?cp=44.696700~-73.612200&amp;style=o&amp;lvl=18&amp;dir=0&amp;sp=point.44.696700_-73.612200_Mill C" xr:uid="{00000000-0004-0000-0000-000061380000}"/>
    <hyperlink ref="AC7219" r:id="rId14435" display="https://www.google.com/maps/@44.696700,-73.612200,450m/data=!3m1!1e3!4m5!3m4!1s0x0:0x0!8m2!3d44.696700!4d-73.612200" xr:uid="{00000000-0004-0000-0000-000062380000}"/>
    <hyperlink ref="AD7219" r:id="rId14436" display="https://www.bing.com/maps?cp=44.696700~-73.612200&amp;style=o&amp;lvl=18&amp;dir=0&amp;sp=point.44.696700_-73.612200_Mill C" xr:uid="{00000000-0004-0000-0000-000063380000}"/>
    <hyperlink ref="AC7220" r:id="rId14437" display="https://www.google.com/maps/@44.696700,-73.612200,450m/data=!3m1!1e3!4m5!3m4!1s0x0:0x0!8m2!3d44.696700!4d-73.612200" xr:uid="{00000000-0004-0000-0000-000064380000}"/>
    <hyperlink ref="AD7220" r:id="rId14438" display="https://www.bing.com/maps?cp=44.696700~-73.612200&amp;style=o&amp;lvl=18&amp;dir=0&amp;sp=point.44.696700_-73.612200_Mill C" xr:uid="{00000000-0004-0000-0000-000065380000}"/>
    <hyperlink ref="AC7221" r:id="rId14439" display="https://www.google.com/maps/@20.801170,-156.492981,450m/data=!3m1!1e3!4m5!3m4!1s0x0:0x0!8m2!3d20.801170!4d-156.492981" xr:uid="{00000000-0004-0000-0000-000066380000}"/>
    <hyperlink ref="AD7221" r:id="rId14440" display="https://www.bing.com/maps?cp=20.801170~-156.492981&amp;style=o&amp;lvl=18&amp;dir=0&amp;sp=point.20.801170_-156.492981_Maalaea" xr:uid="{00000000-0004-0000-0000-000067380000}"/>
    <hyperlink ref="AC7222" r:id="rId14441" display="https://www.google.com/maps/@20.801170,-156.492981,450m/data=!3m1!1e3!4m5!3m4!1s0x0:0x0!8m2!3d20.801170!4d-156.492981" xr:uid="{00000000-0004-0000-0000-000068380000}"/>
    <hyperlink ref="AD7222" r:id="rId14442" display="https://www.bing.com/maps?cp=20.801170~-156.492981&amp;style=o&amp;lvl=18&amp;dir=0&amp;sp=point.20.801170_-156.492981_Maalaea" xr:uid="{00000000-0004-0000-0000-000069380000}"/>
    <hyperlink ref="AC7223" r:id="rId14443" display="https://www.google.com/maps/@20.801170,-156.492981,450m/data=!3m1!1e3!4m5!3m4!1s0x0:0x0!8m2!3d20.801170!4d-156.492981" xr:uid="{00000000-0004-0000-0000-00006A380000}"/>
    <hyperlink ref="AD7223" r:id="rId14444" display="https://www.bing.com/maps?cp=20.801170~-156.492981&amp;style=o&amp;lvl=18&amp;dir=0&amp;sp=point.20.801170_-156.492981_Maalaea" xr:uid="{00000000-0004-0000-0000-00006B380000}"/>
    <hyperlink ref="AC7224" r:id="rId14445" display="https://www.google.com/maps/@20.801170,-156.492981,450m/data=!3m1!1e3!4m5!3m4!1s0x0:0x0!8m2!3d20.801170!4d-156.492981" xr:uid="{00000000-0004-0000-0000-00006C380000}"/>
    <hyperlink ref="AD7224" r:id="rId14446" display="https://www.bing.com/maps?cp=20.801170~-156.492981&amp;style=o&amp;lvl=18&amp;dir=0&amp;sp=point.20.801170_-156.492981_Maalaea" xr:uid="{00000000-0004-0000-0000-00006D380000}"/>
    <hyperlink ref="AC7225" r:id="rId14447" display="https://www.google.com/maps/@20.801170,-156.492981,450m/data=!3m1!1e3!4m5!3m4!1s0x0:0x0!8m2!3d20.801170!4d-156.492981" xr:uid="{00000000-0004-0000-0000-00006E380000}"/>
    <hyperlink ref="AD7225" r:id="rId14448" display="https://www.bing.com/maps?cp=20.801170~-156.492981&amp;style=o&amp;lvl=18&amp;dir=0&amp;sp=point.20.801170_-156.492981_Maalaea" xr:uid="{00000000-0004-0000-0000-00006F380000}"/>
    <hyperlink ref="AC7226" r:id="rId14449" display="https://www.google.com/maps/@20.801170,-156.492981,450m/data=!3m1!1e3!4m5!3m4!1s0x0:0x0!8m2!3d20.801170!4d-156.492981" xr:uid="{00000000-0004-0000-0000-000070380000}"/>
    <hyperlink ref="AD7226" r:id="rId14450" display="https://www.bing.com/maps?cp=20.801170~-156.492981&amp;style=o&amp;lvl=18&amp;dir=0&amp;sp=point.20.801170_-156.492981_Maalaea" xr:uid="{00000000-0004-0000-0000-000071380000}"/>
    <hyperlink ref="AC7227" r:id="rId14451" display="https://www.google.com/maps/@20.801170,-156.492981,450m/data=!3m1!1e3!4m5!3m4!1s0x0:0x0!8m2!3d20.801170!4d-156.492981" xr:uid="{00000000-0004-0000-0000-000072380000}"/>
    <hyperlink ref="AD7227" r:id="rId14452" display="https://www.bing.com/maps?cp=20.801170~-156.492981&amp;style=o&amp;lvl=18&amp;dir=0&amp;sp=point.20.801170_-156.492981_Maalaea" xr:uid="{00000000-0004-0000-0000-000073380000}"/>
    <hyperlink ref="AC7228" r:id="rId14453" display="https://www.google.com/maps/@20.801170,-156.492981,450m/data=!3m1!1e3!4m5!3m4!1s0x0:0x0!8m2!3d20.801170!4d-156.492981" xr:uid="{00000000-0004-0000-0000-000074380000}"/>
    <hyperlink ref="AD7228" r:id="rId14454" display="https://www.bing.com/maps?cp=20.801170~-156.492981&amp;style=o&amp;lvl=18&amp;dir=0&amp;sp=point.20.801170_-156.492981_Maalaea" xr:uid="{00000000-0004-0000-0000-000075380000}"/>
    <hyperlink ref="AC7229" r:id="rId14455" display="https://www.google.com/maps/@20.801170,-156.492981,450m/data=!3m1!1e3!4m5!3m4!1s0x0:0x0!8m2!3d20.801170!4d-156.492981" xr:uid="{00000000-0004-0000-0000-000076380000}"/>
    <hyperlink ref="AD7229" r:id="rId14456" display="https://www.bing.com/maps?cp=20.801170~-156.492981&amp;style=o&amp;lvl=18&amp;dir=0&amp;sp=point.20.801170_-156.492981_Maalaea" xr:uid="{00000000-0004-0000-0000-000077380000}"/>
    <hyperlink ref="AC7230" r:id="rId14457" display="https://www.google.com/maps/@20.801170,-156.492981,450m/data=!3m1!1e3!4m5!3m4!1s0x0:0x0!8m2!3d20.801170!4d-156.492981" xr:uid="{00000000-0004-0000-0000-000078380000}"/>
    <hyperlink ref="AD7230" r:id="rId14458" display="https://www.bing.com/maps?cp=20.801170~-156.492981&amp;style=o&amp;lvl=18&amp;dir=0&amp;sp=point.20.801170_-156.492981_Maalaea" xr:uid="{00000000-0004-0000-0000-000079380000}"/>
    <hyperlink ref="AC7231" r:id="rId14459" display="https://www.google.com/maps/@20.801170,-156.492981,450m/data=!3m1!1e3!4m5!3m4!1s0x0:0x0!8m2!3d20.801170!4d-156.492981" xr:uid="{00000000-0004-0000-0000-00007A380000}"/>
    <hyperlink ref="AD7231" r:id="rId14460" display="https://www.bing.com/maps?cp=20.801170~-156.492981&amp;style=o&amp;lvl=18&amp;dir=0&amp;sp=point.20.801170_-156.492981_Maalaea" xr:uid="{00000000-0004-0000-0000-00007B380000}"/>
    <hyperlink ref="AC7232" r:id="rId14461" display="https://www.google.com/maps/@20.801170,-156.492981,450m/data=!3m1!1e3!4m5!3m4!1s0x0:0x0!8m2!3d20.801170!4d-156.492981" xr:uid="{00000000-0004-0000-0000-00007C380000}"/>
    <hyperlink ref="AD7232" r:id="rId14462" display="https://www.bing.com/maps?cp=20.801170~-156.492981&amp;style=o&amp;lvl=18&amp;dir=0&amp;sp=point.20.801170_-156.492981_Maalaea" xr:uid="{00000000-0004-0000-0000-00007D380000}"/>
    <hyperlink ref="AC7233" r:id="rId14463" display="https://www.google.com/maps/@20.801170,-156.492981,450m/data=!3m1!1e3!4m5!3m4!1s0x0:0x0!8m2!3d20.801170!4d-156.492981" xr:uid="{00000000-0004-0000-0000-00007E380000}"/>
    <hyperlink ref="AD7233" r:id="rId14464" display="https://www.bing.com/maps?cp=20.801170~-156.492981&amp;style=o&amp;lvl=18&amp;dir=0&amp;sp=point.20.801170_-156.492981_Maalaea" xr:uid="{00000000-0004-0000-0000-00007F380000}"/>
    <hyperlink ref="AC7234" r:id="rId14465" display="https://www.google.com/maps/@20.801170,-156.492981,450m/data=!3m1!1e3!4m5!3m4!1s0x0:0x0!8m2!3d20.801170!4d-156.492981" xr:uid="{00000000-0004-0000-0000-000080380000}"/>
    <hyperlink ref="AD7234" r:id="rId14466" display="https://www.bing.com/maps?cp=20.801170~-156.492981&amp;style=o&amp;lvl=18&amp;dir=0&amp;sp=point.20.801170_-156.492981_Maalaea" xr:uid="{00000000-0004-0000-0000-000081380000}"/>
    <hyperlink ref="AC7235" r:id="rId14467" display="https://www.google.com/maps/@20.801170,-156.492981,450m/data=!3m1!1e3!4m5!3m4!1s0x0:0x0!8m2!3d20.801170!4d-156.492981" xr:uid="{00000000-0004-0000-0000-000082380000}"/>
    <hyperlink ref="AD7235" r:id="rId14468" display="https://www.bing.com/maps?cp=20.801170~-156.492981&amp;style=o&amp;lvl=18&amp;dir=0&amp;sp=point.20.801170_-156.492981_Maalaea" xr:uid="{00000000-0004-0000-0000-000083380000}"/>
    <hyperlink ref="AC7236" r:id="rId14469" display="https://www.google.com/maps/@20.801170,-156.492981,450m/data=!3m1!1e3!4m5!3m4!1s0x0:0x0!8m2!3d20.801170!4d-156.492981" xr:uid="{00000000-0004-0000-0000-000084380000}"/>
    <hyperlink ref="AD7236" r:id="rId14470" display="https://www.bing.com/maps?cp=20.801170~-156.492981&amp;style=o&amp;lvl=18&amp;dir=0&amp;sp=point.20.801170_-156.492981_Maalaea" xr:uid="{00000000-0004-0000-0000-000085380000}"/>
    <hyperlink ref="AC7237" r:id="rId14471" display="https://www.google.com/maps/@20.801170,-156.492981,450m/data=!3m1!1e3!4m5!3m4!1s0x0:0x0!8m2!3d20.801170!4d-156.492981" xr:uid="{00000000-0004-0000-0000-000086380000}"/>
    <hyperlink ref="AD7237" r:id="rId14472" display="https://www.bing.com/maps?cp=20.801170~-156.492981&amp;style=o&amp;lvl=18&amp;dir=0&amp;sp=point.20.801170_-156.492981_Maalaea" xr:uid="{00000000-0004-0000-0000-000087380000}"/>
    <hyperlink ref="AC7238" r:id="rId14473" display="https://www.google.com/maps/@20.801170,-156.492981,450m/data=!3m1!1e3!4m5!3m4!1s0x0:0x0!8m2!3d20.801170!4d-156.492981" xr:uid="{00000000-0004-0000-0000-000088380000}"/>
    <hyperlink ref="AD7238" r:id="rId14474" display="https://www.bing.com/maps?cp=20.801170~-156.492981&amp;style=o&amp;lvl=18&amp;dir=0&amp;sp=point.20.801170_-156.492981_Maalaea" xr:uid="{00000000-0004-0000-0000-000089380000}"/>
    <hyperlink ref="AC7239" r:id="rId14475" display="https://www.google.com/maps/@20.801170,-156.492981,450m/data=!3m1!1e3!4m5!3m4!1s0x0:0x0!8m2!3d20.801170!4d-156.492981" xr:uid="{00000000-0004-0000-0000-00008A380000}"/>
    <hyperlink ref="AD7239" r:id="rId14476" display="https://www.bing.com/maps?cp=20.801170~-156.492981&amp;style=o&amp;lvl=18&amp;dir=0&amp;sp=point.20.801170_-156.492981_Maalaea" xr:uid="{00000000-0004-0000-0000-00008B380000}"/>
    <hyperlink ref="AC7240" r:id="rId14477" display="https://www.google.com/maps/@20.801170,-156.492981,450m/data=!3m1!1e3!4m5!3m4!1s0x0:0x0!8m2!3d20.801170!4d-156.492981" xr:uid="{00000000-0004-0000-0000-00008C380000}"/>
    <hyperlink ref="AD7240" r:id="rId14478" display="https://www.bing.com/maps?cp=20.801170~-156.492981&amp;style=o&amp;lvl=18&amp;dir=0&amp;sp=point.20.801170_-156.492981_Maalaea" xr:uid="{00000000-0004-0000-0000-00008D380000}"/>
    <hyperlink ref="AC7241" r:id="rId14479" display="https://www.google.com/maps/@20.801170,-156.492981,450m/data=!3m1!1e3!4m5!3m4!1s0x0:0x0!8m2!3d20.801170!4d-156.492981" xr:uid="{00000000-0004-0000-0000-00008E380000}"/>
    <hyperlink ref="AD7241" r:id="rId14480" display="https://www.bing.com/maps?cp=20.801170~-156.492981&amp;style=o&amp;lvl=18&amp;dir=0&amp;sp=point.20.801170_-156.492981_Maalaea" xr:uid="{00000000-0004-0000-0000-00008F380000}"/>
    <hyperlink ref="AC7242" r:id="rId14481" display="https://www.google.com/maps/@45.122009,-122.069870,450m/data=!3m1!1e3!4m5!3m4!1s0x0:0x0!8m2!3d45.122009!4d-122.069870" xr:uid="{00000000-0004-0000-0000-000090380000}"/>
    <hyperlink ref="AD7242" r:id="rId14482" display="https://www.bing.com/maps?cp=45.122009~-122.069870&amp;style=o&amp;lvl=18&amp;dir=0&amp;sp=point.45.122009_-122.069870_Oak Grove" xr:uid="{00000000-0004-0000-0000-000091380000}"/>
    <hyperlink ref="AC7243" r:id="rId14483" display="https://www.google.com/maps/@45.122009,-122.069870,450m/data=!3m1!1e3!4m5!3m4!1s0x0:0x0!8m2!3d45.122009!4d-122.069870" xr:uid="{00000000-0004-0000-0000-000092380000}"/>
    <hyperlink ref="AD7243" r:id="rId14484" display="https://www.bing.com/maps?cp=45.122009~-122.069870&amp;style=o&amp;lvl=18&amp;dir=0&amp;sp=point.45.122009_-122.069870_Oak Grove" xr:uid="{00000000-0004-0000-0000-000093380000}"/>
    <hyperlink ref="AC7244" r:id="rId14485" display="https://www.google.com/maps/@48.733900,-116.175200,450m/data=!3m1!1e3!4m5!3m4!1s0x0:0x0!8m2!3d48.733900!4d-116.175200" xr:uid="{00000000-0004-0000-0000-000094380000}"/>
    <hyperlink ref="AD7244" r:id="rId14486" display="https://www.bing.com/maps?cp=48.733900~-116.175200&amp;style=o&amp;lvl=18&amp;dir=0&amp;sp=point.48.733900_-116.175200_Moyie Springs" xr:uid="{00000000-0004-0000-0000-000095380000}"/>
    <hyperlink ref="AC7245" r:id="rId14487" display="https://www.google.com/maps/@48.733900,-116.175200,450m/data=!3m1!1e3!4m5!3m4!1s0x0:0x0!8m2!3d48.733900!4d-116.175200" xr:uid="{00000000-0004-0000-0000-000096380000}"/>
    <hyperlink ref="AD7245" r:id="rId14488" display="https://www.bing.com/maps?cp=48.733900~-116.175200&amp;style=o&amp;lvl=18&amp;dir=0&amp;sp=point.48.733900_-116.175200_Moyie Springs" xr:uid="{00000000-0004-0000-0000-000097380000}"/>
    <hyperlink ref="AC7246" r:id="rId14489" display="https://www.google.com/maps/@48.733900,-116.175200,450m/data=!3m1!1e3!4m5!3m4!1s0x0:0x0!8m2!3d48.733900!4d-116.175200" xr:uid="{00000000-0004-0000-0000-000098380000}"/>
    <hyperlink ref="AD7246" r:id="rId14490" display="https://www.bing.com/maps?cp=48.733900~-116.175200&amp;style=o&amp;lvl=18&amp;dir=0&amp;sp=point.48.733900_-116.175200_Moyie Springs" xr:uid="{00000000-0004-0000-0000-000099380000}"/>
    <hyperlink ref="AC7247" r:id="rId14491" display="https://www.google.com/maps/@48.733900,-116.175200,450m/data=!3m1!1e3!4m5!3m4!1s0x0:0x0!8m2!3d48.733900!4d-116.175200" xr:uid="{00000000-0004-0000-0000-00009A380000}"/>
    <hyperlink ref="AD7247" r:id="rId14492" display="https://www.bing.com/maps?cp=48.733900~-116.175200&amp;style=o&amp;lvl=18&amp;dir=0&amp;sp=point.48.733900_-116.175200_Moyie Springs" xr:uid="{00000000-0004-0000-0000-00009B380000}"/>
    <hyperlink ref="AC7248" r:id="rId14493" display="https://www.google.com/maps/@46.449200,-120.534200,450m/data=!3m1!1e3!4m5!3m4!1s0x0:0x0!8m2!3d46.449200!4d-120.534200" xr:uid="{00000000-0004-0000-0000-00009C380000}"/>
    <hyperlink ref="AD7248" r:id="rId14494" display="https://www.bing.com/maps?cp=46.449200~-120.534200&amp;style=o&amp;lvl=18&amp;dir=0&amp;sp=point.46.449200_-120.534200_Drop 2 (WA)" xr:uid="{00000000-0004-0000-0000-00009D380000}"/>
    <hyperlink ref="AC7249" r:id="rId14495" display="https://www.google.com/maps/@46.423133,-120.559997,450m/data=!3m1!1e3!4m5!3m4!1s0x0:0x0!8m2!3d46.423133!4d-120.559997" xr:uid="{00000000-0004-0000-0000-00009E380000}"/>
    <hyperlink ref="AD7249" r:id="rId14496" display="https://www.bing.com/maps?cp=46.423133~-120.559997&amp;style=o&amp;lvl=18&amp;dir=0&amp;sp=point.46.423133_-120.559997_Drop 3 (WA)" xr:uid="{00000000-0004-0000-0000-00009F380000}"/>
    <hyperlink ref="AC7250" r:id="rId14497" display="https://www.google.com/maps/@46.423133,-120.559997,450m/data=!3m1!1e3!4m5!3m4!1s0x0:0x0!8m2!3d46.423133!4d-120.559997" xr:uid="{00000000-0004-0000-0000-0000A0380000}"/>
    <hyperlink ref="AD7250" r:id="rId14498" display="https://www.bing.com/maps?cp=46.423133~-120.559997&amp;style=o&amp;lvl=18&amp;dir=0&amp;sp=point.46.423133_-120.559997_Drop 3 (WA)" xr:uid="{00000000-0004-0000-0000-0000A1380000}"/>
    <hyperlink ref="AC7251" r:id="rId14499" display="https://www.google.com/maps/@39.152200,-119.747800,450m/data=!3m1!1e3!4m5!3m4!1s0x0:0x0!8m2!3d39.152200!4d-119.747800" xr:uid="{00000000-0004-0000-0000-0000A2380000}"/>
    <hyperlink ref="AD7251" r:id="rId14500" display="https://www.bing.com/maps?cp=39.152200~-119.747800&amp;style=o&amp;lvl=18&amp;dir=0&amp;sp=point.39.152200_-119.747800_Brunswick" xr:uid="{00000000-0004-0000-0000-0000A3380000}"/>
    <hyperlink ref="AC7252" r:id="rId14501" display="https://www.google.com/maps/@39.152200,-119.747800,450m/data=!3m1!1e3!4m5!3m4!1s0x0:0x0!8m2!3d39.152200!4d-119.747800" xr:uid="{00000000-0004-0000-0000-0000A4380000}"/>
    <hyperlink ref="AD7252" r:id="rId14502" display="https://www.bing.com/maps?cp=39.152200~-119.747800&amp;style=o&amp;lvl=18&amp;dir=0&amp;sp=point.39.152200_-119.747800_Brunswick" xr:uid="{00000000-0004-0000-0000-0000A5380000}"/>
    <hyperlink ref="AC7253" r:id="rId14503" display="https://www.google.com/maps/@39.152200,-119.747800,450m/data=!3m1!1e3!4m5!3m4!1s0x0:0x0!8m2!3d39.152200!4d-119.747800" xr:uid="{00000000-0004-0000-0000-0000A6380000}"/>
    <hyperlink ref="AD7253" r:id="rId14504" display="https://www.bing.com/maps?cp=39.152200~-119.747800&amp;style=o&amp;lvl=18&amp;dir=0&amp;sp=point.39.152200_-119.747800_Brunswick" xr:uid="{00000000-0004-0000-0000-0000A7380000}"/>
    <hyperlink ref="AC7254" r:id="rId14505" display="https://www.google.com/maps/@39.285100,-119.593300,450m/data=!3m1!1e3!4m5!3m4!1s0x0:0x0!8m2!3d39.285100!4d-119.593300" xr:uid="{00000000-0004-0000-0000-0000A8380000}"/>
    <hyperlink ref="AD7254" r:id="rId14506" display="https://www.bing.com/maps?cp=39.285100~-119.593300&amp;style=o&amp;lvl=18&amp;dir=0&amp;sp=point.39.285100_-119.593300_Fleish" xr:uid="{00000000-0004-0000-0000-0000A9380000}"/>
    <hyperlink ref="AC7255" r:id="rId14507" display="https://www.google.com/maps/@31.363472,-110.931343,450m/data=!3m1!1e3!4m5!3m4!1s0x0:0x0!8m2!3d31.363472!4d-110.931343" xr:uid="{00000000-0004-0000-0000-0000AA380000}"/>
    <hyperlink ref="AD7255" r:id="rId14508" display="https://www.bing.com/maps?cp=31.363472~-110.931343&amp;style=o&amp;lvl=18&amp;dir=0&amp;sp=point.31.363472_-110.931343_Valencia" xr:uid="{00000000-0004-0000-0000-0000AB380000}"/>
    <hyperlink ref="AC7256" r:id="rId14509" display="https://www.google.com/maps/@31.363472,-110.931343,450m/data=!3m1!1e3!4m5!3m4!1s0x0:0x0!8m2!3d31.363472!4d-110.931343" xr:uid="{00000000-0004-0000-0000-0000AC380000}"/>
    <hyperlink ref="AD7256" r:id="rId14510" display="https://www.bing.com/maps?cp=31.363472~-110.931343&amp;style=o&amp;lvl=18&amp;dir=0&amp;sp=point.31.363472_-110.931343_Valencia" xr:uid="{00000000-0004-0000-0000-0000AD380000}"/>
    <hyperlink ref="AC7257" r:id="rId14511" display="https://www.google.com/maps/@31.363472,-110.931343,450m/data=!3m1!1e3!4m5!3m4!1s0x0:0x0!8m2!3d31.363472!4d-110.931343" xr:uid="{00000000-0004-0000-0000-0000AE380000}"/>
    <hyperlink ref="AD7257" r:id="rId14512" display="https://www.bing.com/maps?cp=31.363472~-110.931343&amp;style=o&amp;lvl=18&amp;dir=0&amp;sp=point.31.363472_-110.931343_Valencia" xr:uid="{00000000-0004-0000-0000-0000AF380000}"/>
    <hyperlink ref="AC7258" r:id="rId14513" display="https://www.google.com/maps/@31.363472,-110.931343,450m/data=!3m1!1e3!4m5!3m4!1s0x0:0x0!8m2!3d31.363472!4d-110.931343" xr:uid="{00000000-0004-0000-0000-0000B0380000}"/>
    <hyperlink ref="AD7258" r:id="rId14514" display="https://www.bing.com/maps?cp=31.363472~-110.931343&amp;style=o&amp;lvl=18&amp;dir=0&amp;sp=point.31.363472_-110.931343_Valencia" xr:uid="{00000000-0004-0000-0000-0000B1380000}"/>
    <hyperlink ref="AC7259" r:id="rId14515" display="https://www.google.com/maps/@38.049200,-103.713600,450m/data=!3m1!1e3!4m5!3m4!1s0x0:0x0!8m2!3d38.049200!4d-103.713600" xr:uid="{00000000-0004-0000-0000-0000B2380000}"/>
    <hyperlink ref="AD7259" r:id="rId14516" display="https://www.bing.com/maps?cp=38.049200~-103.713600&amp;style=o&amp;lvl=18&amp;dir=0&amp;sp=point.38.049200_-103.713600_Rocky Ford" xr:uid="{00000000-0004-0000-0000-0000B3380000}"/>
    <hyperlink ref="AC7260" r:id="rId14517" display="https://www.google.com/maps/@38.049200,-103.713600,450m/data=!3m1!1e3!4m5!3m4!1s0x0:0x0!8m2!3d38.049200!4d-103.713600" xr:uid="{00000000-0004-0000-0000-0000B4380000}"/>
    <hyperlink ref="AD7260" r:id="rId14518" display="https://www.bing.com/maps?cp=38.049200~-103.713600&amp;style=o&amp;lvl=18&amp;dir=0&amp;sp=point.38.049200_-103.713600_Rocky Ford" xr:uid="{00000000-0004-0000-0000-0000B5380000}"/>
    <hyperlink ref="AC7261" r:id="rId14519" display="https://www.google.com/maps/@38.049200,-103.713600,450m/data=!3m1!1e3!4m5!3m4!1s0x0:0x0!8m2!3d38.049200!4d-103.713600" xr:uid="{00000000-0004-0000-0000-0000B6380000}"/>
    <hyperlink ref="AD7261" r:id="rId14520" display="https://www.bing.com/maps?cp=38.049200~-103.713600&amp;style=o&amp;lvl=18&amp;dir=0&amp;sp=point.38.049200_-103.713600_Rocky Ford" xr:uid="{00000000-0004-0000-0000-0000B7380000}"/>
    <hyperlink ref="AC7262" r:id="rId14521" display="https://www.google.com/maps/@38.049200,-103.713600,450m/data=!3m1!1e3!4m5!3m4!1s0x0:0x0!8m2!3d38.049200!4d-103.713600" xr:uid="{00000000-0004-0000-0000-0000B8380000}"/>
    <hyperlink ref="AD7262" r:id="rId14522" display="https://www.bing.com/maps?cp=38.049200~-103.713600&amp;style=o&amp;lvl=18&amp;dir=0&amp;sp=point.38.049200_-103.713600_Rocky Ford" xr:uid="{00000000-0004-0000-0000-0000B9380000}"/>
    <hyperlink ref="AC7263" r:id="rId14523" display="https://www.google.com/maps/@38.049200,-103.713600,450m/data=!3m1!1e3!4m5!3m4!1s0x0:0x0!8m2!3d38.049200!4d-103.713600" xr:uid="{00000000-0004-0000-0000-0000BA380000}"/>
    <hyperlink ref="AD7263" r:id="rId14524" display="https://www.bing.com/maps?cp=38.049200~-103.713600&amp;style=o&amp;lvl=18&amp;dir=0&amp;sp=point.38.049200_-103.713600_Rocky Ford" xr:uid="{00000000-0004-0000-0000-0000BB380000}"/>
    <hyperlink ref="AC7264" r:id="rId14525" display="https://www.google.com/maps/@38.049200,-103.713600,450m/data=!3m1!1e3!4m5!3m4!1s0x0:0x0!8m2!3d38.049200!4d-103.713600" xr:uid="{00000000-0004-0000-0000-0000BC380000}"/>
    <hyperlink ref="AD7264" r:id="rId14526" display="https://www.bing.com/maps?cp=38.049200~-103.713600&amp;style=o&amp;lvl=18&amp;dir=0&amp;sp=point.38.049200_-103.713600_Rocky Ford" xr:uid="{00000000-0004-0000-0000-0000BD380000}"/>
    <hyperlink ref="AC7265" r:id="rId14527" display="https://www.google.com/maps/@34.798100,-82.887200,450m/data=!3m1!1e3!4m5!3m4!1s0x0:0x0!8m2!3d34.798100!4d-82.887200" xr:uid="{00000000-0004-0000-0000-0000BE380000}"/>
    <hyperlink ref="AD7265" r:id="rId14528" display="https://www.bing.com/maps?cp=34.798100~-82.887200&amp;style=o&amp;lvl=18&amp;dir=0&amp;sp=point.34.798100_-82.887200_Keowee" xr:uid="{00000000-0004-0000-0000-0000BF380000}"/>
    <hyperlink ref="AC7266" r:id="rId14529" display="https://www.google.com/maps/@34.798100,-82.887200,450m/data=!3m1!1e3!4m5!3m4!1s0x0:0x0!8m2!3d34.798100!4d-82.887200" xr:uid="{00000000-0004-0000-0000-0000C0380000}"/>
    <hyperlink ref="AD7266" r:id="rId14530" display="https://www.bing.com/maps?cp=34.798100~-82.887200&amp;style=o&amp;lvl=18&amp;dir=0&amp;sp=point.34.798100_-82.887200_Keowee" xr:uid="{00000000-0004-0000-0000-0000C1380000}"/>
    <hyperlink ref="AC7267" r:id="rId14531" display="https://www.google.com/maps/@39.245833,-120.027222,450m/data=!3m1!1e3!4m5!3m4!1s0x0:0x0!8m2!3d39.245833!4d-120.027222" xr:uid="{00000000-0004-0000-0000-0000C2380000}"/>
    <hyperlink ref="AD7267" r:id="rId14532" display="https://www.bing.com/maps?cp=39.245833~-120.027222&amp;style=o&amp;lvl=18&amp;dir=0&amp;sp=point.39.245833_-120.027222_Kings Beach" xr:uid="{00000000-0004-0000-0000-0000C3380000}"/>
    <hyperlink ref="AC7268" r:id="rId14533" display="https://www.google.com/maps/@39.245833,-120.027222,450m/data=!3m1!1e3!4m5!3m4!1s0x0:0x0!8m2!3d39.245833!4d-120.027222" xr:uid="{00000000-0004-0000-0000-0000C4380000}"/>
    <hyperlink ref="AD7268" r:id="rId14534" display="https://www.bing.com/maps?cp=39.245833~-120.027222&amp;style=o&amp;lvl=18&amp;dir=0&amp;sp=point.39.245833_-120.027222_Kings Beach" xr:uid="{00000000-0004-0000-0000-0000C5380000}"/>
    <hyperlink ref="AC7269" r:id="rId14535" display="https://www.google.com/maps/@39.245833,-120.027222,450m/data=!3m1!1e3!4m5!3m4!1s0x0:0x0!8m2!3d39.245833!4d-120.027222" xr:uid="{00000000-0004-0000-0000-0000C6380000}"/>
    <hyperlink ref="AD7269" r:id="rId14536" display="https://www.bing.com/maps?cp=39.245833~-120.027222&amp;style=o&amp;lvl=18&amp;dir=0&amp;sp=point.39.245833_-120.027222_Kings Beach" xr:uid="{00000000-0004-0000-0000-0000C7380000}"/>
    <hyperlink ref="AC7270" r:id="rId14537" display="https://www.google.com/maps/@39.245833,-120.027222,450m/data=!3m1!1e3!4m5!3m4!1s0x0:0x0!8m2!3d39.245833!4d-120.027222" xr:uid="{00000000-0004-0000-0000-0000C8380000}"/>
    <hyperlink ref="AD7270" r:id="rId14538" display="https://www.bing.com/maps?cp=39.245833~-120.027222&amp;style=o&amp;lvl=18&amp;dir=0&amp;sp=point.39.245833_-120.027222_Kings Beach" xr:uid="{00000000-0004-0000-0000-0000C9380000}"/>
    <hyperlink ref="AC7271" r:id="rId14539" display="https://www.google.com/maps/@39.245833,-120.027222,450m/data=!3m1!1e3!4m5!3m4!1s0x0:0x0!8m2!3d39.245833!4d-120.027222" xr:uid="{00000000-0004-0000-0000-0000CA380000}"/>
    <hyperlink ref="AD7271" r:id="rId14540" display="https://www.bing.com/maps?cp=39.245833~-120.027222&amp;style=o&amp;lvl=18&amp;dir=0&amp;sp=point.39.245833_-120.027222_Kings Beach" xr:uid="{00000000-0004-0000-0000-0000CB380000}"/>
    <hyperlink ref="AC7272" r:id="rId14541" display="https://www.google.com/maps/@39.245833,-120.027222,450m/data=!3m1!1e3!4m5!3m4!1s0x0:0x0!8m2!3d39.245833!4d-120.027222" xr:uid="{00000000-0004-0000-0000-0000CC380000}"/>
    <hyperlink ref="AD7272" r:id="rId14542" display="https://www.bing.com/maps?cp=39.245833~-120.027222&amp;style=o&amp;lvl=18&amp;dir=0&amp;sp=point.39.245833_-120.027222_Kings Beach" xr:uid="{00000000-0004-0000-0000-0000CD380000}"/>
    <hyperlink ref="AC7273" r:id="rId14543" display="https://www.google.com/maps/@44.166400,-73.257500,450m/data=!3m1!1e3!4m5!3m4!1s0x0:0x0!8m2!3d44.166400!4d-73.257500" xr:uid="{00000000-0004-0000-0000-0000CE380000}"/>
    <hyperlink ref="AD7273" r:id="rId14544" display="https://www.bing.com/maps?cp=44.166400~-73.257500&amp;style=o&amp;lvl=18&amp;dir=0&amp;sp=point.44.166400_-73.257500_Vergennes 9" xr:uid="{00000000-0004-0000-0000-0000CF380000}"/>
    <hyperlink ref="AC7274" r:id="rId14545" display="https://www.google.com/maps/@44.166400,-73.257500,450m/data=!3m1!1e3!4m5!3m4!1s0x0:0x0!8m2!3d44.166400!4d-73.257500" xr:uid="{00000000-0004-0000-0000-0000D0380000}"/>
    <hyperlink ref="AD7274" r:id="rId14546" display="https://www.bing.com/maps?cp=44.166400~-73.257500&amp;style=o&amp;lvl=18&amp;dir=0&amp;sp=point.44.166400_-73.257500_Vergennes 9" xr:uid="{00000000-0004-0000-0000-0000D1380000}"/>
    <hyperlink ref="AC7275" r:id="rId14547" display="https://www.google.com/maps/@44.166400,-73.257500,450m/data=!3m1!1e3!4m5!3m4!1s0x0:0x0!8m2!3d44.166400!4d-73.257500" xr:uid="{00000000-0004-0000-0000-0000D2380000}"/>
    <hyperlink ref="AD7275" r:id="rId14548" display="https://www.bing.com/maps?cp=44.166400~-73.257500&amp;style=o&amp;lvl=18&amp;dir=0&amp;sp=point.44.166400_-73.257500_Vergennes 9" xr:uid="{00000000-0004-0000-0000-0000D3380000}"/>
    <hyperlink ref="AC7276" r:id="rId14549" display="https://www.google.com/maps/@44.166400,-73.257500,450m/data=!3m1!1e3!4m5!3m4!1s0x0:0x0!8m2!3d44.166400!4d-73.257500" xr:uid="{00000000-0004-0000-0000-0000D4380000}"/>
    <hyperlink ref="AD7276" r:id="rId14550" display="https://www.bing.com/maps?cp=44.166400~-73.257500&amp;style=o&amp;lvl=18&amp;dir=0&amp;sp=point.44.166400_-73.257500_Vergennes 9" xr:uid="{00000000-0004-0000-0000-0000D5380000}"/>
    <hyperlink ref="AC7277" r:id="rId14551" display="https://www.google.com/maps/@44.166400,-73.257500,450m/data=!3m1!1e3!4m5!3m4!1s0x0:0x0!8m2!3d44.166400!4d-73.257500" xr:uid="{00000000-0004-0000-0000-0000D6380000}"/>
    <hyperlink ref="AD7277" r:id="rId14552" display="https://www.bing.com/maps?cp=44.166400~-73.257500&amp;style=o&amp;lvl=18&amp;dir=0&amp;sp=point.44.166400_-73.257500_Vergennes 9" xr:uid="{00000000-0004-0000-0000-0000D7380000}"/>
    <hyperlink ref="AC7278" r:id="rId14553" display="https://www.google.com/maps/@44.381260,-72.767690,450m/data=!3m1!1e3!4m5!3m4!1s0x0:0x0!8m2!3d44.381260!4d-72.767690" xr:uid="{00000000-0004-0000-0000-0000D8380000}"/>
    <hyperlink ref="AD7278" r:id="rId14554" display="https://www.bing.com/maps?cp=44.381260~-72.767690&amp;style=o&amp;lvl=18&amp;dir=0&amp;sp=point.44.381260_-72.767690_Waterbury 22" xr:uid="{00000000-0004-0000-0000-0000D9380000}"/>
    <hyperlink ref="AC7279" r:id="rId14555" display="https://www.google.com/maps/@39.462500,-119.066700,450m/data=!3m1!1e3!4m5!3m4!1s0x0:0x0!8m2!3d39.462500!4d-119.066700" xr:uid="{00000000-0004-0000-0000-0000DA380000}"/>
    <hyperlink ref="AD7279" r:id="rId14556" display="https://www.bing.com/maps?cp=39.462500~-119.066700&amp;style=o&amp;lvl=18&amp;dir=0&amp;sp=point.39.462500_-119.066700_Lahontan" xr:uid="{00000000-0004-0000-0000-0000DB380000}"/>
    <hyperlink ref="AC7280" r:id="rId14557" display="https://www.google.com/maps/@39.462500,-119.066700,450m/data=!3m1!1e3!4m5!3m4!1s0x0:0x0!8m2!3d39.462500!4d-119.066700" xr:uid="{00000000-0004-0000-0000-0000DC380000}"/>
    <hyperlink ref="AD7280" r:id="rId14558" display="https://www.bing.com/maps?cp=39.462500~-119.066700&amp;style=o&amp;lvl=18&amp;dir=0&amp;sp=point.39.462500_-119.066700_Lahontan" xr:uid="{00000000-0004-0000-0000-0000DD380000}"/>
    <hyperlink ref="AC7281" r:id="rId14559" display="https://www.google.com/maps/@39.462500,-119.066700,450m/data=!3m1!1e3!4m5!3m4!1s0x0:0x0!8m2!3d39.462500!4d-119.066700" xr:uid="{00000000-0004-0000-0000-0000DE380000}"/>
    <hyperlink ref="AD7281" r:id="rId14560" display="https://www.bing.com/maps?cp=39.462500~-119.066700&amp;style=o&amp;lvl=18&amp;dir=0&amp;sp=point.39.462500_-119.066700_Lahontan" xr:uid="{00000000-0004-0000-0000-0000DF380000}"/>
    <hyperlink ref="AC7282" r:id="rId14561" display="https://www.google.com/maps/@41.000600,-75.031400,450m/data=!3m1!1e3!4m5!3m4!1s0x0:0x0!8m2!3d41.000600!4d-75.031400" xr:uid="{00000000-0004-0000-0000-0000E0380000}"/>
    <hyperlink ref="AD7282" r:id="rId14562" display="https://www.bing.com/maps?cp=41.000600~-75.031400&amp;style=o&amp;lvl=18&amp;dir=0&amp;sp=point.41.000600_-75.031400_Yards Creek" xr:uid="{00000000-0004-0000-0000-0000E1380000}"/>
    <hyperlink ref="AC7283" r:id="rId14563" display="https://www.google.com/maps/@41.000600,-75.031400,450m/data=!3m1!1e3!4m5!3m4!1s0x0:0x0!8m2!3d41.000600!4d-75.031400" xr:uid="{00000000-0004-0000-0000-0000E2380000}"/>
    <hyperlink ref="AD7283" r:id="rId14564" display="https://www.bing.com/maps?cp=41.000600~-75.031400&amp;style=o&amp;lvl=18&amp;dir=0&amp;sp=point.41.000600_-75.031400_Yards Creek" xr:uid="{00000000-0004-0000-0000-0000E3380000}"/>
    <hyperlink ref="AC7284" r:id="rId14565" display="https://www.google.com/maps/@41.000600,-75.031400,450m/data=!3m1!1e3!4m5!3m4!1s0x0:0x0!8m2!3d41.000600!4d-75.031400" xr:uid="{00000000-0004-0000-0000-0000E4380000}"/>
    <hyperlink ref="AD7284" r:id="rId14566" display="https://www.bing.com/maps?cp=41.000600~-75.031400&amp;style=o&amp;lvl=18&amp;dir=0&amp;sp=point.41.000600_-75.031400_Yards Creek" xr:uid="{00000000-0004-0000-0000-0000E5380000}"/>
    <hyperlink ref="AC7285" r:id="rId14567" display="https://www.google.com/maps/@44.523600,-73.461700,450m/data=!3m1!1e3!4m5!3m4!1s0x0:0x0!8m2!3d44.523600!4d-73.461700" xr:uid="{00000000-0004-0000-0000-0000E6380000}"/>
    <hyperlink ref="AD7285" r:id="rId14568" display="https://www.bing.com/maps?cp=44.523600~-73.461700&amp;style=o&amp;lvl=18&amp;dir=0&amp;sp=point.44.523600_-73.461700_Rainbow Falls Auscble" xr:uid="{00000000-0004-0000-0000-0000E7380000}"/>
    <hyperlink ref="AC7286" r:id="rId14569" display="https://www.google.com/maps/@44.523600,-73.461700,450m/data=!3m1!1e3!4m5!3m4!1s0x0:0x0!8m2!3d44.523600!4d-73.461700" xr:uid="{00000000-0004-0000-0000-0000E8380000}"/>
    <hyperlink ref="AD7286" r:id="rId14570" display="https://www.bing.com/maps?cp=44.523600~-73.461700&amp;style=o&amp;lvl=18&amp;dir=0&amp;sp=point.44.523600_-73.461700_Rainbow Falls Auscble" xr:uid="{00000000-0004-0000-0000-0000E9380000}"/>
    <hyperlink ref="AC7287" r:id="rId14571" display="https://www.google.com/maps/@43.318906,-73.920785,450m/data=!3m1!1e3!4m5!3m4!1s0x0:0x0!8m2!3d43.318906!4d-73.920785" xr:uid="{00000000-0004-0000-0000-0000EA380000}"/>
    <hyperlink ref="AD7287" r:id="rId14572" display="https://www.bing.com/maps?cp=43.318906~-73.920785&amp;style=o&amp;lvl=18&amp;dir=0&amp;sp=point.43.318906_-73.920785_E J West" xr:uid="{00000000-0004-0000-0000-0000EB380000}"/>
    <hyperlink ref="AC7288" r:id="rId14573" display="https://www.google.com/maps/@43.318906,-73.920785,450m/data=!3m1!1e3!4m5!3m4!1s0x0:0x0!8m2!3d43.318906!4d-73.920785" xr:uid="{00000000-0004-0000-0000-0000EC380000}"/>
    <hyperlink ref="AD7288" r:id="rId14574" display="https://www.bing.com/maps?cp=43.318906~-73.920785&amp;style=o&amp;lvl=18&amp;dir=0&amp;sp=point.43.318906_-73.920785_E J West" xr:uid="{00000000-0004-0000-0000-0000ED380000}"/>
    <hyperlink ref="AC7289" r:id="rId14575" display="https://www.google.com/maps/@42.870840,-72.927320,450m/data=!3m1!1e3!4m5!3m4!1s0x0:0x0!8m2!3d42.870840!4d-72.927320" xr:uid="{00000000-0004-0000-0000-0000EE380000}"/>
    <hyperlink ref="AD7289" r:id="rId14576" display="https://www.bing.com/maps?cp=42.870840~-72.927320&amp;style=o&amp;lvl=18&amp;dir=0&amp;sp=point.42.870840_-72.927320_Searsburg" xr:uid="{00000000-0004-0000-0000-0000EF380000}"/>
    <hyperlink ref="AC7290" r:id="rId14577" display="https://www.google.com/maps/@39.312500,-119.585000,450m/data=!3m1!1e3!4m5!3m4!1s0x0:0x0!8m2!3d39.312500!4d-119.585000" xr:uid="{00000000-0004-0000-0000-0000F0380000}"/>
    <hyperlink ref="AD7290" r:id="rId14578" display="https://www.bing.com/maps?cp=39.312500~-119.585000&amp;style=o&amp;lvl=18&amp;dir=0&amp;sp=point.39.312500_-119.585000_Verdi" xr:uid="{00000000-0004-0000-0000-0000F1380000}"/>
    <hyperlink ref="AC7291" r:id="rId14579" display="https://www.google.com/maps/@39.302200,-119.560400,450m/data=!3m1!1e3!4m5!3m4!1s0x0:0x0!8m2!3d39.302200!4d-119.560400" xr:uid="{00000000-0004-0000-0000-0000F2380000}"/>
    <hyperlink ref="AD7291" r:id="rId14580" display="https://www.bing.com/maps?cp=39.302200~-119.560400&amp;style=o&amp;lvl=18&amp;dir=0&amp;sp=point.39.302200_-119.560400_Washoe" xr:uid="{00000000-0004-0000-0000-0000F3380000}"/>
    <hyperlink ref="AC7292" r:id="rId14581" display="https://www.google.com/maps/@39.302200,-119.560400,450m/data=!3m1!1e3!4m5!3m4!1s0x0:0x0!8m2!3d39.302200!4d-119.560400" xr:uid="{00000000-0004-0000-0000-0000F4380000}"/>
    <hyperlink ref="AD7292" r:id="rId14582" display="https://www.bing.com/maps?cp=39.302200~-119.560400&amp;style=o&amp;lvl=18&amp;dir=0&amp;sp=point.39.302200_-119.560400_Washoe" xr:uid="{00000000-0004-0000-0000-0000F5380000}"/>
    <hyperlink ref="AC7293" r:id="rId14583" display="https://www.google.com/maps/@40.584985,-111.800605,450m/data=!3m1!1e3!4m5!3m4!1s0x0:0x0!8m2!3d40.584985!4d-111.800605" xr:uid="{00000000-0004-0000-0000-0000F6380000}"/>
    <hyperlink ref="AD7293" r:id="rId14584" display="https://www.bing.com/maps?cp=40.584985~-111.800605&amp;style=o&amp;lvl=18&amp;dir=0&amp;sp=point.40.584985_-111.800605_Little Cottonwood" xr:uid="{00000000-0004-0000-0000-0000F7380000}"/>
    <hyperlink ref="AC7294" r:id="rId14585" display="https://www.google.com/maps/@40.584985,-111.800605,450m/data=!3m1!1e3!4m5!3m4!1s0x0:0x0!8m2!3d40.584985!4d-111.800605" xr:uid="{00000000-0004-0000-0000-0000F8380000}"/>
    <hyperlink ref="AD7294" r:id="rId14586" display="https://www.bing.com/maps?cp=40.584985~-111.800605&amp;style=o&amp;lvl=18&amp;dir=0&amp;sp=point.40.584985_-111.800605_Little Cottonwood" xr:uid="{00000000-0004-0000-0000-0000F9380000}"/>
    <hyperlink ref="AC7295" r:id="rId14587" display="https://www.google.com/maps/@39.493056,-77.826944,450m/data=!3m1!1e3!4m5!3m4!1s0x0:0x0!8m2!3d39.493056!4d-77.826944" xr:uid="{00000000-0004-0000-0000-0000FA380000}"/>
    <hyperlink ref="AD7295" r:id="rId14588" display="https://www.bing.com/maps?cp=39.493056~-77.826944&amp;style=o&amp;lvl=18&amp;dir=0&amp;sp=point.39.493056_-77.826944_Dam No. 4 Hydro Station" xr:uid="{00000000-0004-0000-0000-0000FB380000}"/>
    <hyperlink ref="AC7296" r:id="rId14589" display="https://www.google.com/maps/@39.493056,-77.826944,450m/data=!3m1!1e3!4m5!3m4!1s0x0:0x0!8m2!3d39.493056!4d-77.826944" xr:uid="{00000000-0004-0000-0000-0000FC380000}"/>
    <hyperlink ref="AD7296" r:id="rId14590" display="https://www.bing.com/maps?cp=39.493056~-77.826944&amp;style=o&amp;lvl=18&amp;dir=0&amp;sp=point.39.493056_-77.826944_Dam No. 4 Hydro Station" xr:uid="{00000000-0004-0000-0000-0000FD380000}"/>
    <hyperlink ref="AC7297" r:id="rId14591" display="https://www.google.com/maps/@39.493056,-77.826944,450m/data=!3m1!1e3!4m5!3m4!1s0x0:0x0!8m2!3d39.493056!4d-77.826944" xr:uid="{00000000-0004-0000-0000-0000FE380000}"/>
    <hyperlink ref="AD7297" r:id="rId14592" display="https://www.bing.com/maps?cp=39.493056~-77.826944&amp;style=o&amp;lvl=18&amp;dir=0&amp;sp=point.39.493056_-77.826944_Dam No. 4 Hydro Station" xr:uid="{00000000-0004-0000-0000-0000FF380000}"/>
    <hyperlink ref="AC7298" r:id="rId14593" display="https://www.google.com/maps/@39.605000,-77.923055,450m/data=!3m1!1e3!4m5!3m4!1s0x0:0x0!8m2!3d39.605000!4d-77.923055" xr:uid="{00000000-0004-0000-0000-000000390000}"/>
    <hyperlink ref="AD7298" r:id="rId14594" display="https://www.bing.com/maps?cp=39.605000~-77.923055&amp;style=o&amp;lvl=18&amp;dir=0&amp;sp=point.39.605000_-77.923055_Dam No. 5 Hydro Station" xr:uid="{00000000-0004-0000-0000-000001390000}"/>
    <hyperlink ref="AC7299" r:id="rId14595" display="https://www.google.com/maps/@39.605000,-77.923055,450m/data=!3m1!1e3!4m5!3m4!1s0x0:0x0!8m2!3d39.605000!4d-77.923055" xr:uid="{00000000-0004-0000-0000-000002390000}"/>
    <hyperlink ref="AD7299" r:id="rId14596" display="https://www.bing.com/maps?cp=39.605000~-77.923055&amp;style=o&amp;lvl=18&amp;dir=0&amp;sp=point.39.605000_-77.923055_Dam No. 5 Hydro Station" xr:uid="{00000000-0004-0000-0000-000003390000}"/>
    <hyperlink ref="AC7300" r:id="rId14597" display="https://www.google.com/maps/@39.273056,-77.784444,450m/data=!3m1!1e3!4m5!3m4!1s0x0:0x0!8m2!3d39.273056!4d-77.784444" xr:uid="{00000000-0004-0000-0000-000004390000}"/>
    <hyperlink ref="AD7300" r:id="rId14598" display="https://www.bing.com/maps?cp=39.273056~-77.784444&amp;style=o&amp;lvl=18&amp;dir=0&amp;sp=point.39.273056_-77.784444_Millville Hydro Station" xr:uid="{00000000-0004-0000-0000-000005390000}"/>
    <hyperlink ref="AC7301" r:id="rId14599" display="https://www.google.com/maps/@39.273056,-77.784444,450m/data=!3m1!1e3!4m5!3m4!1s0x0:0x0!8m2!3d39.273056!4d-77.784444" xr:uid="{00000000-0004-0000-0000-000006390000}"/>
    <hyperlink ref="AD7301" r:id="rId14600" display="https://www.bing.com/maps?cp=39.273056~-77.784444&amp;style=o&amp;lvl=18&amp;dir=0&amp;sp=point.39.273056_-77.784444_Millville Hydro Station" xr:uid="{00000000-0004-0000-0000-000007390000}"/>
    <hyperlink ref="AC7302" r:id="rId14601" display="https://www.google.com/maps/@39.273056,-77.784444,450m/data=!3m1!1e3!4m5!3m4!1s0x0:0x0!8m2!3d39.273056!4d-77.784444" xr:uid="{00000000-0004-0000-0000-000008390000}"/>
    <hyperlink ref="AD7302" r:id="rId14602" display="https://www.bing.com/maps?cp=39.273056~-77.784444&amp;style=o&amp;lvl=18&amp;dir=0&amp;sp=point.39.273056_-77.784444_Millville Hydro Station" xr:uid="{00000000-0004-0000-0000-000009390000}"/>
    <hyperlink ref="AC7303" r:id="rId14603" display="https://www.google.com/maps/@44.414600,-122.671200,450m/data=!3m1!1e3!4m5!3m4!1s0x0:0x0!8m2!3d44.414600!4d-122.671200" xr:uid="{00000000-0004-0000-0000-00000A390000}"/>
    <hyperlink ref="AD7303" r:id="rId14604" display="https://www.bing.com/maps?cp=44.414600~-122.671200&amp;style=o&amp;lvl=18&amp;dir=0&amp;sp=point.44.414600_-122.671200_Foster" xr:uid="{00000000-0004-0000-0000-00000B390000}"/>
    <hyperlink ref="AC7304" r:id="rId14605" display="https://www.google.com/maps/@44.414600,-122.671200,450m/data=!3m1!1e3!4m5!3m4!1s0x0:0x0!8m2!3d44.414600!4d-122.671200" xr:uid="{00000000-0004-0000-0000-00000C390000}"/>
    <hyperlink ref="AD7304" r:id="rId14606" display="https://www.bing.com/maps?cp=44.414600~-122.671200&amp;style=o&amp;lvl=18&amp;dir=0&amp;sp=point.44.414600_-122.671200_Foster" xr:uid="{00000000-0004-0000-0000-00000D390000}"/>
    <hyperlink ref="AC7305" r:id="rId14607" display="https://www.google.com/maps/@42.731700,-92.471100,450m/data=!3m1!1e3!4m5!3m4!1s0x0:0x0!8m2!3d42.731700!4d-92.471100" xr:uid="{00000000-0004-0000-0000-00000E390000}"/>
    <hyperlink ref="AD7305" r:id="rId14608" display="https://www.bing.com/maps?cp=42.731700~-92.471100&amp;style=o&amp;lvl=18&amp;dir=0&amp;sp=point.42.731700_-92.471100_Waverly Municipal Electric North Plant" xr:uid="{00000000-0004-0000-0000-00000F390000}"/>
    <hyperlink ref="AC7306" r:id="rId14609" display="https://www.google.com/maps/@42.731700,-92.471100,450m/data=!3m1!1e3!4m5!3m4!1s0x0:0x0!8m2!3d42.731700!4d-92.471100" xr:uid="{00000000-0004-0000-0000-000010390000}"/>
    <hyperlink ref="AD7306" r:id="rId14610" display="https://www.bing.com/maps?cp=42.731700~-92.471100&amp;style=o&amp;lvl=18&amp;dir=0&amp;sp=point.42.731700_-92.471100_Waverly Municipal Electric North Plant" xr:uid="{00000000-0004-0000-0000-000011390000}"/>
    <hyperlink ref="AC7307" r:id="rId14611" display="https://www.google.com/maps/@42.731700,-92.471100,450m/data=!3m1!1e3!4m5!3m4!1s0x0:0x0!8m2!3d42.731700!4d-92.471100" xr:uid="{00000000-0004-0000-0000-000012390000}"/>
    <hyperlink ref="AD7307" r:id="rId14612" display="https://www.bing.com/maps?cp=42.731700~-92.471100&amp;style=o&amp;lvl=18&amp;dir=0&amp;sp=point.42.731700_-92.471100_Waverly Municipal Electric North Plant" xr:uid="{00000000-0004-0000-0000-000013390000}"/>
    <hyperlink ref="AC7308" r:id="rId14613" display="https://www.google.com/maps/@42.731700,-92.471100,450m/data=!3m1!1e3!4m5!3m4!1s0x0:0x0!8m2!3d42.731700!4d-92.471100" xr:uid="{00000000-0004-0000-0000-000014390000}"/>
    <hyperlink ref="AD7308" r:id="rId14614" display="https://www.bing.com/maps?cp=42.731700~-92.471100&amp;style=o&amp;lvl=18&amp;dir=0&amp;sp=point.42.731700_-92.471100_Waverly Municipal Electric North Plant" xr:uid="{00000000-0004-0000-0000-000015390000}"/>
    <hyperlink ref="AC7309" r:id="rId14615" display="https://www.google.com/maps/@42.731700,-92.471100,450m/data=!3m1!1e3!4m5!3m4!1s0x0:0x0!8m2!3d42.731700!4d-92.471100" xr:uid="{00000000-0004-0000-0000-000016390000}"/>
    <hyperlink ref="AD7309" r:id="rId14616" display="https://www.bing.com/maps?cp=42.731700~-92.471100&amp;style=o&amp;lvl=18&amp;dir=0&amp;sp=point.42.731700_-92.471100_Waverly Municipal Electric North Plant" xr:uid="{00000000-0004-0000-0000-000017390000}"/>
    <hyperlink ref="AC7310" r:id="rId14617" display="https://www.google.com/maps/@42.731700,-92.471100,450m/data=!3m1!1e3!4m5!3m4!1s0x0:0x0!8m2!3d42.731700!4d-92.471100" xr:uid="{00000000-0004-0000-0000-000018390000}"/>
    <hyperlink ref="AD7310" r:id="rId14618" display="https://www.bing.com/maps?cp=42.731700~-92.471100&amp;style=o&amp;lvl=18&amp;dir=0&amp;sp=point.42.731700_-92.471100_Waverly Municipal Electric North Plant" xr:uid="{00000000-0004-0000-0000-000019390000}"/>
    <hyperlink ref="AC7311" r:id="rId14619" display="https://www.google.com/maps/@42.731700,-92.471100,450m/data=!3m1!1e3!4m5!3m4!1s0x0:0x0!8m2!3d42.731700!4d-92.471100" xr:uid="{00000000-0004-0000-0000-00001A390000}"/>
    <hyperlink ref="AD7311" r:id="rId14620" display="https://www.bing.com/maps?cp=42.731700~-92.471100&amp;style=o&amp;lvl=18&amp;dir=0&amp;sp=point.42.731700_-92.471100_Waverly Municipal Electric North Plant" xr:uid="{00000000-0004-0000-0000-00001B390000}"/>
    <hyperlink ref="AC7312" r:id="rId14621" display="https://www.google.com/maps/@42.731700,-92.471100,450m/data=!3m1!1e3!4m5!3m4!1s0x0:0x0!8m2!3d42.731700!4d-92.471100" xr:uid="{00000000-0004-0000-0000-00001C390000}"/>
    <hyperlink ref="AD7312" r:id="rId14622" display="https://www.bing.com/maps?cp=42.731700~-92.471100&amp;style=o&amp;lvl=18&amp;dir=0&amp;sp=point.42.731700_-92.471100_Waverly Municipal Electric North Plant" xr:uid="{00000000-0004-0000-0000-00001D390000}"/>
    <hyperlink ref="AC7313" r:id="rId14623" display="https://www.google.com/maps/@62.956990,-155.594997,450m/data=!3m1!1e3!4m5!3m4!1s0x0:0x0!8m2!3d62.956990!4d-155.594997" xr:uid="{00000000-0004-0000-0000-00001E390000}"/>
    <hyperlink ref="AD7313" r:id="rId14624" display="https://www.bing.com/maps?cp=62.956990~-155.594997&amp;style=o&amp;lvl=18&amp;dir=0&amp;sp=point.62.956990_-155.594997_McGrath" xr:uid="{00000000-0004-0000-0000-00001F390000}"/>
    <hyperlink ref="AC7314" r:id="rId14625" display="https://www.google.com/maps/@62.956990,-155.594997,450m/data=!3m1!1e3!4m5!3m4!1s0x0:0x0!8m2!3d62.956990!4d-155.594997" xr:uid="{00000000-0004-0000-0000-000020390000}"/>
    <hyperlink ref="AD7314" r:id="rId14626" display="https://www.bing.com/maps?cp=62.956990~-155.594997&amp;style=o&amp;lvl=18&amp;dir=0&amp;sp=point.62.956990_-155.594997_McGrath" xr:uid="{00000000-0004-0000-0000-000021390000}"/>
    <hyperlink ref="AC7315" r:id="rId14627" display="https://www.google.com/maps/@62.956990,-155.594997,450m/data=!3m1!1e3!4m5!3m4!1s0x0:0x0!8m2!3d62.956990!4d-155.594997" xr:uid="{00000000-0004-0000-0000-000022390000}"/>
    <hyperlink ref="AD7315" r:id="rId14628" display="https://www.bing.com/maps?cp=62.956990~-155.594997&amp;style=o&amp;lvl=18&amp;dir=0&amp;sp=point.62.956990_-155.594997_McGrath" xr:uid="{00000000-0004-0000-0000-000023390000}"/>
    <hyperlink ref="AC7316" r:id="rId14629" display="https://www.google.com/maps/@62.956990,-155.594997,450m/data=!3m1!1e3!4m5!3m4!1s0x0:0x0!8m2!3d62.956990!4d-155.594997" xr:uid="{00000000-0004-0000-0000-000024390000}"/>
    <hyperlink ref="AD7316" r:id="rId14630" display="https://www.bing.com/maps?cp=62.956990~-155.594997&amp;style=o&amp;lvl=18&amp;dir=0&amp;sp=point.62.956990_-155.594997_McGrath" xr:uid="{00000000-0004-0000-0000-000025390000}"/>
    <hyperlink ref="AC7317" r:id="rId14631" display="https://www.google.com/maps/@31.320700,-92.461300,450m/data=!3m1!1e3!4m5!3m4!1s0x0:0x0!8m2!3d31.320700!4d-92.461300" xr:uid="{00000000-0004-0000-0000-000026390000}"/>
    <hyperlink ref="AD7317" r:id="rId14632" display="https://www.bing.com/maps?cp=31.320700~-92.461300&amp;style=o&amp;lvl=18&amp;dir=0&amp;sp=point.31.320700_-92.461300_D G Hunter" xr:uid="{00000000-0004-0000-0000-000027390000}"/>
    <hyperlink ref="AC7318" r:id="rId14633" display="https://www.google.com/maps/@31.320700,-92.461300,450m/data=!3m1!1e3!4m5!3m4!1s0x0:0x0!8m2!3d31.320700!4d-92.461300" xr:uid="{00000000-0004-0000-0000-000028390000}"/>
    <hyperlink ref="AD7318" r:id="rId14634" display="https://www.bing.com/maps?cp=31.320700~-92.461300&amp;style=o&amp;lvl=18&amp;dir=0&amp;sp=point.31.320700_-92.461300_D G Hunter" xr:uid="{00000000-0004-0000-0000-000029390000}"/>
    <hyperlink ref="AC7319" r:id="rId14635" display="https://www.google.com/maps/@31.320700,-92.461300,450m/data=!3m1!1e3!4m5!3m4!1s0x0:0x0!8m2!3d31.320700!4d-92.461300" xr:uid="{00000000-0004-0000-0000-00002A390000}"/>
    <hyperlink ref="AD7319" r:id="rId14636" display="https://www.bing.com/maps?cp=31.320700~-92.461300&amp;style=o&amp;lvl=18&amp;dir=0&amp;sp=point.31.320700_-92.461300_D G Hunter" xr:uid="{00000000-0004-0000-0000-00002B390000}"/>
    <hyperlink ref="AC7320" r:id="rId14637" display="https://www.google.com/maps/@31.320700,-92.461300,450m/data=!3m1!1e3!4m5!3m4!1s0x0:0x0!8m2!3d31.320700!4d-92.461300" xr:uid="{00000000-0004-0000-0000-00002C390000}"/>
    <hyperlink ref="AD7320" r:id="rId14638" display="https://www.bing.com/maps?cp=31.320700~-92.461300&amp;style=o&amp;lvl=18&amp;dir=0&amp;sp=point.31.320700_-92.461300_D G Hunter" xr:uid="{00000000-0004-0000-0000-00002D390000}"/>
    <hyperlink ref="AC7321" r:id="rId14639" display="https://www.google.com/maps/@31.320700,-92.461300,450m/data=!3m1!1e3!4m5!3m4!1s0x0:0x0!8m2!3d31.320700!4d-92.461300" xr:uid="{00000000-0004-0000-0000-00002E390000}"/>
    <hyperlink ref="AD7321" r:id="rId14640" display="https://www.bing.com/maps?cp=31.320700~-92.461300&amp;style=o&amp;lvl=18&amp;dir=0&amp;sp=point.31.320700_-92.461300_D G Hunter" xr:uid="{00000000-0004-0000-0000-00002F390000}"/>
    <hyperlink ref="AC7322" r:id="rId14641" display="https://www.google.com/maps/@31.320700,-92.461300,450m/data=!3m1!1e3!4m5!3m4!1s0x0:0x0!8m2!3d31.320700!4d-92.461300" xr:uid="{00000000-0004-0000-0000-000030390000}"/>
    <hyperlink ref="AD7322" r:id="rId14642" display="https://www.bing.com/maps?cp=31.320700~-92.461300&amp;style=o&amp;lvl=18&amp;dir=0&amp;sp=point.31.320700_-92.461300_D G Hunter" xr:uid="{00000000-0004-0000-0000-000031390000}"/>
    <hyperlink ref="AC7323" r:id="rId14643" display="https://www.google.com/maps/@31.320700,-92.461300,450m/data=!3m1!1e3!4m5!3m4!1s0x0:0x0!8m2!3d31.320700!4d-92.461300" xr:uid="{00000000-0004-0000-0000-000032390000}"/>
    <hyperlink ref="AD7323" r:id="rId14644" display="https://www.bing.com/maps?cp=31.320700~-92.461300&amp;style=o&amp;lvl=18&amp;dir=0&amp;sp=point.31.320700_-92.461300_D G Hunter" xr:uid="{00000000-0004-0000-0000-000033390000}"/>
    <hyperlink ref="AC7324" r:id="rId14645" display="https://www.google.com/maps/@61.229713,-149.716744,450m/data=!3m1!1e3!4m5!3m4!1s0x0:0x0!8m2!3d61.229713!4d-149.716744" xr:uid="{00000000-0004-0000-0000-000034390000}"/>
    <hyperlink ref="AD7324" r:id="rId14646" display="https://www.bing.com/maps?cp=61.229713~-149.716744&amp;style=o&amp;lvl=18&amp;dir=0&amp;sp=point.61.229713_-149.716744_George M Sullivan Generation Plant 2" xr:uid="{00000000-0004-0000-0000-000035390000}"/>
    <hyperlink ref="AC7325" r:id="rId14647" display="https://www.google.com/maps/@61.229713,-149.716744,450m/data=!3m1!1e3!4m5!3m4!1s0x0:0x0!8m2!3d61.229713!4d-149.716744" xr:uid="{00000000-0004-0000-0000-000036390000}"/>
    <hyperlink ref="AD7325" r:id="rId14648" display="https://www.bing.com/maps?cp=61.229713~-149.716744&amp;style=o&amp;lvl=18&amp;dir=0&amp;sp=point.61.229713_-149.716744_George M Sullivan Generation Plant 2" xr:uid="{00000000-0004-0000-0000-000037390000}"/>
    <hyperlink ref="AC7326" r:id="rId14649" display="https://www.google.com/maps/@61.229713,-149.716744,450m/data=!3m1!1e3!4m5!3m4!1s0x0:0x0!8m2!3d61.229713!4d-149.716744" xr:uid="{00000000-0004-0000-0000-000038390000}"/>
    <hyperlink ref="AD7326" r:id="rId14650" display="https://www.bing.com/maps?cp=61.229713~-149.716744&amp;style=o&amp;lvl=18&amp;dir=0&amp;sp=point.61.229713_-149.716744_George M Sullivan Generation Plant 2" xr:uid="{00000000-0004-0000-0000-000039390000}"/>
    <hyperlink ref="AC7327" r:id="rId14651" display="https://www.google.com/maps/@61.229713,-149.716744,450m/data=!3m1!1e3!4m5!3m4!1s0x0:0x0!8m2!3d61.229713!4d-149.716744" xr:uid="{00000000-0004-0000-0000-00003A390000}"/>
    <hyperlink ref="AD7327" r:id="rId14652" display="https://www.bing.com/maps?cp=61.229713~-149.716744&amp;style=o&amp;lvl=18&amp;dir=0&amp;sp=point.61.229713_-149.716744_George M Sullivan Generation Plant 2" xr:uid="{00000000-0004-0000-0000-00003B390000}"/>
    <hyperlink ref="AC7328" r:id="rId14653" display="https://www.google.com/maps/@61.229713,-149.716744,450m/data=!3m1!1e3!4m5!3m4!1s0x0:0x0!8m2!3d61.229713!4d-149.716744" xr:uid="{00000000-0004-0000-0000-00003C390000}"/>
    <hyperlink ref="AD7328" r:id="rId14654" display="https://www.bing.com/maps?cp=61.229713~-149.716744&amp;style=o&amp;lvl=18&amp;dir=0&amp;sp=point.61.229713_-149.716744_George M Sullivan Generation Plant 2" xr:uid="{00000000-0004-0000-0000-00003D390000}"/>
    <hyperlink ref="AC7329" r:id="rId14655" display="https://www.google.com/maps/@38.194400,-81.370600,450m/data=!3m1!1e3!4m5!3m4!1s0x0:0x0!8m2!3d38.194400!4d-81.370600" xr:uid="{00000000-0004-0000-0000-00003E390000}"/>
    <hyperlink ref="AD7329" r:id="rId14656" display="https://www.bing.com/maps?cp=38.194400~-81.370600&amp;style=o&amp;lvl=18&amp;dir=0&amp;sp=point.38.194400_-81.370600_London" xr:uid="{00000000-0004-0000-0000-00003F390000}"/>
    <hyperlink ref="AC7330" r:id="rId14657" display="https://www.google.com/maps/@38.194400,-81.370600,450m/data=!3m1!1e3!4m5!3m4!1s0x0:0x0!8m2!3d38.194400!4d-81.370600" xr:uid="{00000000-0004-0000-0000-000040390000}"/>
    <hyperlink ref="AD7330" r:id="rId14658" display="https://www.bing.com/maps?cp=38.194400~-81.370600&amp;style=o&amp;lvl=18&amp;dir=0&amp;sp=point.38.194400_-81.370600_London" xr:uid="{00000000-0004-0000-0000-000041390000}"/>
    <hyperlink ref="AC7331" r:id="rId14659" display="https://www.google.com/maps/@38.194400,-81.370600,450m/data=!3m1!1e3!4m5!3m4!1s0x0:0x0!8m2!3d38.194400!4d-81.370600" xr:uid="{00000000-0004-0000-0000-000042390000}"/>
    <hyperlink ref="AD7331" r:id="rId14660" display="https://www.bing.com/maps?cp=38.194400~-81.370600&amp;style=o&amp;lvl=18&amp;dir=0&amp;sp=point.38.194400_-81.370600_London" xr:uid="{00000000-0004-0000-0000-000043390000}"/>
    <hyperlink ref="AC7332" r:id="rId14661" display="https://www.google.com/maps/@38.252600,-81.569500,450m/data=!3m1!1e3!4m5!3m4!1s0x0:0x0!8m2!3d38.252600!4d-81.569500" xr:uid="{00000000-0004-0000-0000-000044390000}"/>
    <hyperlink ref="AD7332" r:id="rId14662" display="https://www.bing.com/maps?cp=38.252600~-81.569500&amp;style=o&amp;lvl=18&amp;dir=0&amp;sp=point.38.252600_-81.569500_Marmet" xr:uid="{00000000-0004-0000-0000-000045390000}"/>
    <hyperlink ref="AC7333" r:id="rId14663" display="https://www.google.com/maps/@38.252600,-81.569500,450m/data=!3m1!1e3!4m5!3m4!1s0x0:0x0!8m2!3d38.252600!4d-81.569500" xr:uid="{00000000-0004-0000-0000-000046390000}"/>
    <hyperlink ref="AD7333" r:id="rId14664" display="https://www.bing.com/maps?cp=38.252600~-81.569500&amp;style=o&amp;lvl=18&amp;dir=0&amp;sp=point.38.252600_-81.569500_Marmet" xr:uid="{00000000-0004-0000-0000-000047390000}"/>
    <hyperlink ref="AC7334" r:id="rId14665" display="https://www.google.com/maps/@38.252600,-81.569500,450m/data=!3m1!1e3!4m5!3m4!1s0x0:0x0!8m2!3d38.252600!4d-81.569500" xr:uid="{00000000-0004-0000-0000-000048390000}"/>
    <hyperlink ref="AD7334" r:id="rId14666" display="https://www.bing.com/maps?cp=38.252600~-81.569500&amp;style=o&amp;lvl=18&amp;dir=0&amp;sp=point.38.252600_-81.569500_Marmet" xr:uid="{00000000-0004-0000-0000-000049390000}"/>
    <hyperlink ref="AC7335" r:id="rId14667" display="https://www.google.com/maps/@38.527400,-81.913920,450m/data=!3m1!1e3!4m5!3m4!1s0x0:0x0!8m2!3d38.527400!4d-81.913920" xr:uid="{00000000-0004-0000-0000-00004A390000}"/>
    <hyperlink ref="AD7335" r:id="rId14668" display="https://www.bing.com/maps?cp=38.527400~-81.913920&amp;style=o&amp;lvl=18&amp;dir=0&amp;sp=point.38.527400_-81.913920_Winfield" xr:uid="{00000000-0004-0000-0000-00004B390000}"/>
    <hyperlink ref="AC7336" r:id="rId14669" display="https://www.google.com/maps/@38.527400,-81.913920,450m/data=!3m1!1e3!4m5!3m4!1s0x0:0x0!8m2!3d38.527400!4d-81.913920" xr:uid="{00000000-0004-0000-0000-00004C390000}"/>
    <hyperlink ref="AD7336" r:id="rId14670" display="https://www.bing.com/maps?cp=38.527400~-81.913920&amp;style=o&amp;lvl=18&amp;dir=0&amp;sp=point.38.527400_-81.913920_Winfield" xr:uid="{00000000-0004-0000-0000-00004D390000}"/>
    <hyperlink ref="AC7337" r:id="rId14671" display="https://www.google.com/maps/@38.527400,-81.913920,450m/data=!3m1!1e3!4m5!3m4!1s0x0:0x0!8m2!3d38.527400!4d-81.913920" xr:uid="{00000000-0004-0000-0000-00004E390000}"/>
    <hyperlink ref="AD7337" r:id="rId14672" display="https://www.bing.com/maps?cp=38.527400~-81.913920&amp;style=o&amp;lvl=18&amp;dir=0&amp;sp=point.38.527400_-81.913920_Winfield" xr:uid="{00000000-0004-0000-0000-00004F390000}"/>
    <hyperlink ref="AC7338" r:id="rId14673" display="https://www.google.com/maps/@40.459344,-93.021833,450m/data=!3m1!1e3!4m5!3m4!1s0x0:0x0!8m2!3d40.459344!4d-93.021833" xr:uid="{00000000-0004-0000-0000-000050390000}"/>
    <hyperlink ref="AD7338" r:id="rId14674" display="https://www.bing.com/maps?cp=40.459344~-93.021833&amp;style=o&amp;lvl=18&amp;dir=0&amp;sp=point.40.459344_-93.021833_Unionville" xr:uid="{00000000-0004-0000-0000-000051390000}"/>
    <hyperlink ref="AC7339" r:id="rId14675" display="https://www.google.com/maps/@40.459344,-93.021833,450m/data=!3m1!1e3!4m5!3m4!1s0x0:0x0!8m2!3d40.459344!4d-93.021833" xr:uid="{00000000-0004-0000-0000-000052390000}"/>
    <hyperlink ref="AD7339" r:id="rId14676" display="https://www.bing.com/maps?cp=40.459344~-93.021833&amp;style=o&amp;lvl=18&amp;dir=0&amp;sp=point.40.459344_-93.021833_Unionville" xr:uid="{00000000-0004-0000-0000-000053390000}"/>
    <hyperlink ref="AC7340" r:id="rId14677" display="https://www.google.com/maps/@38.327778,-75.217222,450m/data=!3m1!1e3!4m5!3m4!1s0x0:0x0!8m2!3d38.327778!4d-75.217222" xr:uid="{00000000-0004-0000-0000-000054390000}"/>
    <hyperlink ref="AD7340" r:id="rId14678" display="https://www.bing.com/maps?cp=38.327778~-75.217222&amp;style=o&amp;lvl=18&amp;dir=0&amp;sp=point.38.327778_-75.217222_Berlin" xr:uid="{00000000-0004-0000-0000-000055390000}"/>
    <hyperlink ref="AC7341" r:id="rId14679" display="https://www.google.com/maps/@38.327778,-75.217222,450m/data=!3m1!1e3!4m5!3m4!1s0x0:0x0!8m2!3d38.327778!4d-75.217222" xr:uid="{00000000-0004-0000-0000-000056390000}"/>
    <hyperlink ref="AD7341" r:id="rId14680" display="https://www.bing.com/maps?cp=38.327778~-75.217222&amp;style=o&amp;lvl=18&amp;dir=0&amp;sp=point.38.327778_-75.217222_Berlin" xr:uid="{00000000-0004-0000-0000-000057390000}"/>
    <hyperlink ref="AC7342" r:id="rId14681" display="https://www.google.com/maps/@38.327778,-75.217222,450m/data=!3m1!1e3!4m5!3m4!1s0x0:0x0!8m2!3d38.327778!4d-75.217222" xr:uid="{00000000-0004-0000-0000-000058390000}"/>
    <hyperlink ref="AD7342" r:id="rId14682" display="https://www.bing.com/maps?cp=38.327778~-75.217222&amp;style=o&amp;lvl=18&amp;dir=0&amp;sp=point.38.327778_-75.217222_Berlin" xr:uid="{00000000-0004-0000-0000-000059390000}"/>
    <hyperlink ref="AC7343" r:id="rId14683" display="https://www.google.com/maps/@38.327778,-75.217222,450m/data=!3m1!1e3!4m5!3m4!1s0x0:0x0!8m2!3d38.327778!4d-75.217222" xr:uid="{00000000-0004-0000-0000-00005A390000}"/>
    <hyperlink ref="AD7343" r:id="rId14684" display="https://www.bing.com/maps?cp=38.327778~-75.217222&amp;style=o&amp;lvl=18&amp;dir=0&amp;sp=point.38.327778_-75.217222_Berlin" xr:uid="{00000000-0004-0000-0000-00005B390000}"/>
    <hyperlink ref="AC7344" r:id="rId14685" display="https://www.google.com/maps/@38.327778,-75.217222,450m/data=!3m1!1e3!4m5!3m4!1s0x0:0x0!8m2!3d38.327778!4d-75.217222" xr:uid="{00000000-0004-0000-0000-00005C390000}"/>
    <hyperlink ref="AD7344" r:id="rId14686" display="https://www.bing.com/maps?cp=38.327778~-75.217222&amp;style=o&amp;lvl=18&amp;dir=0&amp;sp=point.38.327778_-75.217222_Berlin" xr:uid="{00000000-0004-0000-0000-00005D390000}"/>
    <hyperlink ref="AC7345" r:id="rId14687" display="https://www.google.com/maps/@60.789700,-161.787778,450m/data=!3m1!1e3!4m5!3m4!1s0x0:0x0!8m2!3d60.789700!4d-161.787778" xr:uid="{00000000-0004-0000-0000-00005E390000}"/>
    <hyperlink ref="AD7345" r:id="rId14688" display="https://www.bing.com/maps?cp=60.789700~-161.787778&amp;style=o&amp;lvl=18&amp;dir=0&amp;sp=point.60.789700_-161.787778_Bethel" xr:uid="{00000000-0004-0000-0000-00005F390000}"/>
    <hyperlink ref="AC7346" r:id="rId14689" display="https://www.google.com/maps/@60.789700,-161.787778,450m/data=!3m1!1e3!4m5!3m4!1s0x0:0x0!8m2!3d60.789700!4d-161.787778" xr:uid="{00000000-0004-0000-0000-000060390000}"/>
    <hyperlink ref="AD7346" r:id="rId14690" display="https://www.bing.com/maps?cp=60.789700~-161.787778&amp;style=o&amp;lvl=18&amp;dir=0&amp;sp=point.60.789700_-161.787778_Bethel" xr:uid="{00000000-0004-0000-0000-000061390000}"/>
    <hyperlink ref="AC7347" r:id="rId14691" display="https://www.google.com/maps/@60.789700,-161.787778,450m/data=!3m1!1e3!4m5!3m4!1s0x0:0x0!8m2!3d60.789700!4d-161.787778" xr:uid="{00000000-0004-0000-0000-000062390000}"/>
    <hyperlink ref="AD7347" r:id="rId14692" display="https://www.bing.com/maps?cp=60.789700~-161.787778&amp;style=o&amp;lvl=18&amp;dir=0&amp;sp=point.60.789700_-161.787778_Bethel" xr:uid="{00000000-0004-0000-0000-000063390000}"/>
    <hyperlink ref="AC7348" r:id="rId14693" display="https://www.google.com/maps/@60.789700,-161.787778,450m/data=!3m1!1e3!4m5!3m4!1s0x0:0x0!8m2!3d60.789700!4d-161.787778" xr:uid="{00000000-0004-0000-0000-000064390000}"/>
    <hyperlink ref="AD7348" r:id="rId14694" display="https://www.bing.com/maps?cp=60.789700~-161.787778&amp;style=o&amp;lvl=18&amp;dir=0&amp;sp=point.60.789700_-161.787778_Bethel" xr:uid="{00000000-0004-0000-0000-000065390000}"/>
    <hyperlink ref="AC7349" r:id="rId14695" display="https://www.google.com/maps/@60.789700,-161.787778,450m/data=!3m1!1e3!4m5!3m4!1s0x0:0x0!8m2!3d60.789700!4d-161.787778" xr:uid="{00000000-0004-0000-0000-000066390000}"/>
    <hyperlink ref="AD7349" r:id="rId14696" display="https://www.bing.com/maps?cp=60.789700~-161.787778&amp;style=o&amp;lvl=18&amp;dir=0&amp;sp=point.60.789700_-161.787778_Bethel" xr:uid="{00000000-0004-0000-0000-000067390000}"/>
    <hyperlink ref="AC7350" r:id="rId14697" display="https://www.google.com/maps/@60.789700,-161.787778,450m/data=!3m1!1e3!4m5!3m4!1s0x0:0x0!8m2!3d60.789700!4d-161.787778" xr:uid="{00000000-0004-0000-0000-000068390000}"/>
    <hyperlink ref="AD7350" r:id="rId14698" display="https://www.bing.com/maps?cp=60.789700~-161.787778&amp;style=o&amp;lvl=18&amp;dir=0&amp;sp=point.60.789700_-161.787778_Bethel" xr:uid="{00000000-0004-0000-0000-000069390000}"/>
    <hyperlink ref="AC7351" r:id="rId14699" display="https://www.google.com/maps/@41.175556,-71.571100,450m/data=!3m1!1e3!4m5!3m4!1s0x0:0x0!8m2!3d41.175556!4d-71.571100" xr:uid="{00000000-0004-0000-0000-00006A390000}"/>
    <hyperlink ref="AD7351" r:id="rId14700" display="https://www.bing.com/maps?cp=41.175556~-71.571100&amp;style=o&amp;lvl=18&amp;dir=0&amp;sp=point.41.175556_-71.571100_Block Island" xr:uid="{00000000-0004-0000-0000-00006B390000}"/>
    <hyperlink ref="AC7352" r:id="rId14701" display="https://www.google.com/maps/@41.175556,-71.571100,450m/data=!3m1!1e3!4m5!3m4!1s0x0:0x0!8m2!3d41.175556!4d-71.571100" xr:uid="{00000000-0004-0000-0000-00006C390000}"/>
    <hyperlink ref="AD7352" r:id="rId14702" display="https://www.bing.com/maps?cp=41.175556~-71.571100&amp;style=o&amp;lvl=18&amp;dir=0&amp;sp=point.41.175556_-71.571100_Block Island" xr:uid="{00000000-0004-0000-0000-00006D390000}"/>
    <hyperlink ref="AC7353" r:id="rId14703" display="https://www.google.com/maps/@41.175556,-71.571100,450m/data=!3m1!1e3!4m5!3m4!1s0x0:0x0!8m2!3d41.175556!4d-71.571100" xr:uid="{00000000-0004-0000-0000-00006E390000}"/>
    <hyperlink ref="AD7353" r:id="rId14704" display="https://www.bing.com/maps?cp=41.175556~-71.571100&amp;style=o&amp;lvl=18&amp;dir=0&amp;sp=point.41.175556_-71.571100_Block Island" xr:uid="{00000000-0004-0000-0000-00006F390000}"/>
    <hyperlink ref="AC7354" r:id="rId14705" display="https://www.google.com/maps/@41.175556,-71.571100,450m/data=!3m1!1e3!4m5!3m4!1s0x0:0x0!8m2!3d41.175556!4d-71.571100" xr:uid="{00000000-0004-0000-0000-000070390000}"/>
    <hyperlink ref="AD7354" r:id="rId14706" display="https://www.bing.com/maps?cp=41.175556~-71.571100&amp;style=o&amp;lvl=18&amp;dir=0&amp;sp=point.41.175556_-71.571100_Block Island" xr:uid="{00000000-0004-0000-0000-000071390000}"/>
    <hyperlink ref="AC7355" r:id="rId14707" display="https://www.google.com/maps/@37.566881,-101.751065,450m/data=!3m1!1e3!4m5!3m4!1s0x0:0x0!8m2!3d37.566881!4d-101.751065" xr:uid="{00000000-0004-0000-0000-000072390000}"/>
    <hyperlink ref="AD7355" r:id="rId14708" display="https://www.bing.com/maps?cp=37.566881~-101.751065&amp;style=o&amp;lvl=18&amp;dir=0&amp;sp=point.37.566881_-101.751065_Johnson" xr:uid="{00000000-0004-0000-0000-000073390000}"/>
    <hyperlink ref="AC7356" r:id="rId14709" display="https://www.google.com/maps/@37.566881,-101.751065,450m/data=!3m1!1e3!4m5!3m4!1s0x0:0x0!8m2!3d37.566881!4d-101.751065" xr:uid="{00000000-0004-0000-0000-000074390000}"/>
    <hyperlink ref="AD7356" r:id="rId14710" display="https://www.bing.com/maps?cp=37.566881~-101.751065&amp;style=o&amp;lvl=18&amp;dir=0&amp;sp=point.37.566881_-101.751065_Johnson" xr:uid="{00000000-0004-0000-0000-000075390000}"/>
    <hyperlink ref="AC7357" r:id="rId14711" display="https://www.google.com/maps/@55.379750,-131.470269,450m/data=!3m1!1e3!4m5!3m4!1s0x0:0x0!8m2!3d55.379750!4d-131.470269" xr:uid="{00000000-0004-0000-0000-000076390000}"/>
    <hyperlink ref="AD7357" r:id="rId14712" display="https://www.bing.com/maps?cp=55.379750~-131.470269&amp;style=o&amp;lvl=18&amp;dir=0&amp;sp=point.55.379750_-131.470269_Beaver Falls" xr:uid="{00000000-0004-0000-0000-000077390000}"/>
    <hyperlink ref="AC7358" r:id="rId14713" display="https://www.google.com/maps/@55.379750,-131.470269,450m/data=!3m1!1e3!4m5!3m4!1s0x0:0x0!8m2!3d55.379750!4d-131.470269" xr:uid="{00000000-0004-0000-0000-000078390000}"/>
    <hyperlink ref="AD7358" r:id="rId14714" display="https://www.bing.com/maps?cp=55.379750~-131.470269&amp;style=o&amp;lvl=18&amp;dir=0&amp;sp=point.55.379750_-131.470269_Beaver Falls" xr:uid="{00000000-0004-0000-0000-000079390000}"/>
    <hyperlink ref="AC7359" r:id="rId14715" display="https://www.google.com/maps/@55.379750,-131.470269,450m/data=!3m1!1e3!4m5!3m4!1s0x0:0x0!8m2!3d55.379750!4d-131.470269" xr:uid="{00000000-0004-0000-0000-00007A390000}"/>
    <hyperlink ref="AD7359" r:id="rId14716" display="https://www.bing.com/maps?cp=55.379750~-131.470269&amp;style=o&amp;lvl=18&amp;dir=0&amp;sp=point.55.379750_-131.470269_Beaver Falls" xr:uid="{00000000-0004-0000-0000-00007B390000}"/>
    <hyperlink ref="AC7360" r:id="rId14717" display="https://www.google.com/maps/@55.381402,-131.517758,450m/data=!3m1!1e3!4m5!3m4!1s0x0:0x0!8m2!3d55.381402!4d-131.517758" xr:uid="{00000000-0004-0000-0000-00007C390000}"/>
    <hyperlink ref="AD7360" r:id="rId14718" display="https://www.bing.com/maps?cp=55.381402~-131.517758&amp;style=o&amp;lvl=18&amp;dir=0&amp;sp=point.55.381402_-131.517758_Silvis" xr:uid="{00000000-0004-0000-0000-00007D390000}"/>
    <hyperlink ref="AC7361" r:id="rId14719" display="https://www.google.com/maps/@24.563333,-81.734200,450m/data=!3m1!1e3!4m5!3m4!1s0x0:0x0!8m2!3d24.563333!4d-81.734200" xr:uid="{00000000-0004-0000-0000-00007E390000}"/>
    <hyperlink ref="AD7361" r:id="rId14720" display="https://www.bing.com/maps?cp=24.563333~-81.734200&amp;style=o&amp;lvl=18&amp;dir=0&amp;sp=point.24.563333_-81.734200_Stock Island" xr:uid="{00000000-0004-0000-0000-00007F390000}"/>
    <hyperlink ref="AC7362" r:id="rId14721" display="https://www.google.com/maps/@24.563333,-81.734200,450m/data=!3m1!1e3!4m5!3m4!1s0x0:0x0!8m2!3d24.563333!4d-81.734200" xr:uid="{00000000-0004-0000-0000-000080390000}"/>
    <hyperlink ref="AD7362" r:id="rId14722" display="https://www.bing.com/maps?cp=24.563333~-81.734200&amp;style=o&amp;lvl=18&amp;dir=0&amp;sp=point.24.563333_-81.734200_Stock Island" xr:uid="{00000000-0004-0000-0000-000081390000}"/>
    <hyperlink ref="AC7363" r:id="rId14723" display="https://www.google.com/maps/@24.563333,-81.734200,450m/data=!3m1!1e3!4m5!3m4!1s0x0:0x0!8m2!3d24.563333!4d-81.734200" xr:uid="{00000000-0004-0000-0000-000082390000}"/>
    <hyperlink ref="AD7363" r:id="rId14724" display="https://www.bing.com/maps?cp=24.563333~-81.734200&amp;style=o&amp;lvl=18&amp;dir=0&amp;sp=point.24.563333_-81.734200_Stock Island" xr:uid="{00000000-0004-0000-0000-000083390000}"/>
    <hyperlink ref="AC7364" r:id="rId14725" display="https://www.google.com/maps/@24.563333,-81.734200,450m/data=!3m1!1e3!4m5!3m4!1s0x0:0x0!8m2!3d24.563333!4d-81.734200" xr:uid="{00000000-0004-0000-0000-000084390000}"/>
    <hyperlink ref="AD7364" r:id="rId14726" display="https://www.bing.com/maps?cp=24.563333~-81.734200&amp;style=o&amp;lvl=18&amp;dir=0&amp;sp=point.24.563333_-81.734200_Stock Island" xr:uid="{00000000-0004-0000-0000-000085390000}"/>
    <hyperlink ref="AC7365" r:id="rId14727" display="https://www.google.com/maps/@24.563333,-81.734200,450m/data=!3m1!1e3!4m5!3m4!1s0x0:0x0!8m2!3d24.563333!4d-81.734200" xr:uid="{00000000-0004-0000-0000-000086390000}"/>
    <hyperlink ref="AD7365" r:id="rId14728" display="https://www.bing.com/maps?cp=24.563333~-81.734200&amp;style=o&amp;lvl=18&amp;dir=0&amp;sp=point.24.563333_-81.734200_Stock Island" xr:uid="{00000000-0004-0000-0000-000087390000}"/>
    <hyperlink ref="AC7366" r:id="rId14729" display="https://www.google.com/maps/@24.563333,-81.734200,450m/data=!3m1!1e3!4m5!3m4!1s0x0:0x0!8m2!3d24.563333!4d-81.734200" xr:uid="{00000000-0004-0000-0000-000088390000}"/>
    <hyperlink ref="AD7366" r:id="rId14730" display="https://www.bing.com/maps?cp=24.563333~-81.734200&amp;style=o&amp;lvl=18&amp;dir=0&amp;sp=point.24.563333_-81.734200_Stock Island" xr:uid="{00000000-0004-0000-0000-000089390000}"/>
    <hyperlink ref="AC7367" r:id="rId14731" display="https://www.google.com/maps/@24.563333,-81.734200,450m/data=!3m1!1e3!4m5!3m4!1s0x0:0x0!8m2!3d24.563333!4d-81.734200" xr:uid="{00000000-0004-0000-0000-00008A390000}"/>
    <hyperlink ref="AD7367" r:id="rId14732" display="https://www.bing.com/maps?cp=24.563333~-81.734200&amp;style=o&amp;lvl=18&amp;dir=0&amp;sp=point.24.563333_-81.734200_Stock Island" xr:uid="{00000000-0004-0000-0000-00008B390000}"/>
    <hyperlink ref="AC7368" r:id="rId14733" display="https://www.google.com/maps/@42.513100,-70.858300,450m/data=!3m1!1e3!4m5!3m4!1s0x0:0x0!8m2!3d42.513100!4d-70.858300" xr:uid="{00000000-0004-0000-0000-00008C390000}"/>
    <hyperlink ref="AD7368" r:id="rId14734" display="https://www.bing.com/maps?cp=42.513100~-70.858300&amp;style=o&amp;lvl=18&amp;dir=0&amp;sp=point.42.513100_-70.858300_Wilkins Station" xr:uid="{00000000-0004-0000-0000-00008D390000}"/>
    <hyperlink ref="AC7369" r:id="rId14735" display="https://www.google.com/maps/@42.513100,-70.858300,450m/data=!3m1!1e3!4m5!3m4!1s0x0:0x0!8m2!3d42.513100!4d-70.858300" xr:uid="{00000000-0004-0000-0000-00008E390000}"/>
    <hyperlink ref="AD7369" r:id="rId14736" display="https://www.bing.com/maps?cp=42.513100~-70.858300&amp;style=o&amp;lvl=18&amp;dir=0&amp;sp=point.42.513100_-70.858300_Wilkins Station" xr:uid="{00000000-0004-0000-0000-00008F390000}"/>
    <hyperlink ref="AC7370" r:id="rId14737" display="https://www.google.com/maps/@31.173484,-93.565877,450m/data=!3m1!1e3!4m5!3m4!1s0x0:0x0!8m2!3d31.173484!4d-93.565877" xr:uid="{00000000-0004-0000-0000-000090390000}"/>
    <hyperlink ref="AD7370" r:id="rId14738" display="https://www.bing.com/maps?cp=31.173484~-93.565877&amp;style=o&amp;lvl=18&amp;dir=0&amp;sp=point.31.173484_-93.565877_Toledo Bend" xr:uid="{00000000-0004-0000-0000-000091390000}"/>
    <hyperlink ref="AC7371" r:id="rId14739" display="https://www.google.com/maps/@31.173484,-93.565877,450m/data=!3m1!1e3!4m5!3m4!1s0x0:0x0!8m2!3d31.173484!4d-93.565877" xr:uid="{00000000-0004-0000-0000-000092390000}"/>
    <hyperlink ref="AD7371" r:id="rId14740" display="https://www.bing.com/maps?cp=31.173484~-93.565877&amp;style=o&amp;lvl=18&amp;dir=0&amp;sp=point.31.173484_-93.565877_Toledo Bend" xr:uid="{00000000-0004-0000-0000-000093390000}"/>
    <hyperlink ref="AC7372" r:id="rId14741" display="https://www.google.com/maps/@38.864290,-120.444335,450m/data=!3m1!1e3!4m5!3m4!1s0x0:0x0!8m2!3d38.864290!4d-120.444335" xr:uid="{00000000-0004-0000-0000-000094390000}"/>
    <hyperlink ref="AD7372" r:id="rId14742" display="https://www.bing.com/maps?cp=38.864290~-120.444335&amp;style=o&amp;lvl=18&amp;dir=0&amp;sp=point.38.864290_-120.444335_Union Valley" xr:uid="{00000000-0004-0000-0000-000095390000}"/>
    <hyperlink ref="AC7373" r:id="rId14743" display="https://www.google.com/maps/@44.933611,-73.051111,450m/data=!3m1!1e3!4m5!3m4!1s0x0:0x0!8m2!3d44.933611!4d-73.051111" xr:uid="{00000000-0004-0000-0000-000096390000}"/>
    <hyperlink ref="AD7373" r:id="rId14744" display="https://www.bing.com/maps?cp=44.933611~-73.051111&amp;style=o&amp;lvl=18&amp;dir=0&amp;sp=point.44.933611_-73.051111_Highgate Falls" xr:uid="{00000000-0004-0000-0000-000097390000}"/>
    <hyperlink ref="AC7374" r:id="rId14745" display="https://www.google.com/maps/@44.933611,-73.051111,450m/data=!3m1!1e3!4m5!3m4!1s0x0:0x0!8m2!3d44.933611!4d-73.051111" xr:uid="{00000000-0004-0000-0000-000098390000}"/>
    <hyperlink ref="AD7374" r:id="rId14746" display="https://www.bing.com/maps?cp=44.933611~-73.051111&amp;style=o&amp;lvl=18&amp;dir=0&amp;sp=point.44.933611_-73.051111_Highgate Falls" xr:uid="{00000000-0004-0000-0000-000099390000}"/>
    <hyperlink ref="AC7375" r:id="rId14747" display="https://www.google.com/maps/@44.933611,-73.051111,450m/data=!3m1!1e3!4m5!3m4!1s0x0:0x0!8m2!3d44.933611!4d-73.051111" xr:uid="{00000000-0004-0000-0000-00009A390000}"/>
    <hyperlink ref="AD7375" r:id="rId14748" display="https://www.bing.com/maps?cp=44.933611~-73.051111&amp;style=o&amp;lvl=18&amp;dir=0&amp;sp=point.44.933611_-73.051111_Highgate Falls" xr:uid="{00000000-0004-0000-0000-00009B390000}"/>
    <hyperlink ref="AC7376" r:id="rId14749" display="https://www.google.com/maps/@44.933611,-73.051111,450m/data=!3m1!1e3!4m5!3m4!1s0x0:0x0!8m2!3d44.933611!4d-73.051111" xr:uid="{00000000-0004-0000-0000-00009C390000}"/>
    <hyperlink ref="AD7376" r:id="rId14750" display="https://www.bing.com/maps?cp=44.933611~-73.051111&amp;style=o&amp;lvl=18&amp;dir=0&amp;sp=point.44.933611_-73.051111_Highgate Falls" xr:uid="{00000000-0004-0000-0000-00009D390000}"/>
    <hyperlink ref="AC7377" r:id="rId14751" display="https://www.google.com/maps/@39.356100,-102.243100,450m/data=!3m1!1e3!4m5!3m4!1s0x0:0x0!8m2!3d39.356100!4d-102.243100" xr:uid="{00000000-0004-0000-0000-00009E390000}"/>
    <hyperlink ref="AD7377" r:id="rId14752" display="https://www.bing.com/maps?cp=39.356100~-102.243100&amp;style=o&amp;lvl=18&amp;dir=0&amp;sp=point.39.356100_-102.243100_Burlington (CO)" xr:uid="{00000000-0004-0000-0000-00009F390000}"/>
    <hyperlink ref="AC7378" r:id="rId14753" display="https://www.google.com/maps/@39.356100,-102.243100,450m/data=!3m1!1e3!4m5!3m4!1s0x0:0x0!8m2!3d39.356100!4d-102.243100" xr:uid="{00000000-0004-0000-0000-0000A0390000}"/>
    <hyperlink ref="AD7378" r:id="rId14754" display="https://www.bing.com/maps?cp=39.356100~-102.243100&amp;style=o&amp;lvl=18&amp;dir=0&amp;sp=point.39.356100_-102.243100_Burlington (CO)" xr:uid="{00000000-0004-0000-0000-0000A1390000}"/>
    <hyperlink ref="AC7379" r:id="rId14755" display="https://www.google.com/maps/@48.012200,-106.412300,450m/data=!3m1!1e3!4m5!3m4!1s0x0:0x0!8m2!3d48.012200!4d-106.412300" xr:uid="{00000000-0004-0000-0000-0000A2390000}"/>
    <hyperlink ref="AD7379" r:id="rId14756" display="https://www.bing.com/maps?cp=48.012200~-106.412300&amp;style=o&amp;lvl=18&amp;dir=0&amp;sp=point.48.012200_-106.412300_Fort Peck" xr:uid="{00000000-0004-0000-0000-0000A3390000}"/>
    <hyperlink ref="AC7380" r:id="rId14757" display="https://www.google.com/maps/@48.012200,-106.412300,450m/data=!3m1!1e3!4m5!3m4!1s0x0:0x0!8m2!3d48.012200!4d-106.412300" xr:uid="{00000000-0004-0000-0000-0000A4390000}"/>
    <hyperlink ref="AD7380" r:id="rId14758" display="https://www.bing.com/maps?cp=48.012200~-106.412300&amp;style=o&amp;lvl=18&amp;dir=0&amp;sp=point.48.012200_-106.412300_Fort Peck" xr:uid="{00000000-0004-0000-0000-0000A5390000}"/>
    <hyperlink ref="AC7381" r:id="rId14759" display="https://www.google.com/maps/@48.012200,-106.412300,450m/data=!3m1!1e3!4m5!3m4!1s0x0:0x0!8m2!3d48.012200!4d-106.412300" xr:uid="{00000000-0004-0000-0000-0000A6390000}"/>
    <hyperlink ref="AD7381" r:id="rId14760" display="https://www.bing.com/maps?cp=48.012200~-106.412300&amp;style=o&amp;lvl=18&amp;dir=0&amp;sp=point.48.012200_-106.412300_Fort Peck" xr:uid="{00000000-0004-0000-0000-0000A7390000}"/>
    <hyperlink ref="AC7382" r:id="rId14761" display="https://www.google.com/maps/@48.012200,-106.412300,450m/data=!3m1!1e3!4m5!3m4!1s0x0:0x0!8m2!3d48.012200!4d-106.412300" xr:uid="{00000000-0004-0000-0000-0000A8390000}"/>
    <hyperlink ref="AD7382" r:id="rId14762" display="https://www.bing.com/maps?cp=48.012200~-106.412300&amp;style=o&amp;lvl=18&amp;dir=0&amp;sp=point.48.012200_-106.412300_Fort Peck" xr:uid="{00000000-0004-0000-0000-0000A9390000}"/>
    <hyperlink ref="AC7383" r:id="rId14763" display="https://www.google.com/maps/@48.012200,-106.412300,450m/data=!3m1!1e3!4m5!3m4!1s0x0:0x0!8m2!3d48.012200!4d-106.412300" xr:uid="{00000000-0004-0000-0000-0000AA390000}"/>
    <hyperlink ref="AD7383" r:id="rId14764" display="https://www.bing.com/maps?cp=48.012200~-106.412300&amp;style=o&amp;lvl=18&amp;dir=0&amp;sp=point.48.012200_-106.412300_Fort Peck" xr:uid="{00000000-0004-0000-0000-0000AB390000}"/>
    <hyperlink ref="AC7384" r:id="rId14765" display="https://www.google.com/maps/@42.848829,-97.481479,450m/data=!3m1!1e3!4m5!3m4!1s0x0:0x0!8m2!3d42.848829!4d-97.481479" xr:uid="{00000000-0004-0000-0000-0000AC390000}"/>
    <hyperlink ref="AD7384" r:id="rId14766" display="https://www.bing.com/maps?cp=42.848829~-97.481479&amp;style=o&amp;lvl=18&amp;dir=0&amp;sp=point.42.848829_-97.481479_Gavins Point" xr:uid="{00000000-0004-0000-0000-0000AD390000}"/>
    <hyperlink ref="AC7385" r:id="rId14767" display="https://www.google.com/maps/@42.848829,-97.481479,450m/data=!3m1!1e3!4m5!3m4!1s0x0:0x0!8m2!3d42.848829!4d-97.481479" xr:uid="{00000000-0004-0000-0000-0000AE390000}"/>
    <hyperlink ref="AD7385" r:id="rId14768" display="https://www.bing.com/maps?cp=42.848829~-97.481479&amp;style=o&amp;lvl=18&amp;dir=0&amp;sp=point.42.848829_-97.481479_Gavins Point" xr:uid="{00000000-0004-0000-0000-0000AF390000}"/>
    <hyperlink ref="AC7386" r:id="rId14769" display="https://www.google.com/maps/@42.848829,-97.481479,450m/data=!3m1!1e3!4m5!3m4!1s0x0:0x0!8m2!3d42.848829!4d-97.481479" xr:uid="{00000000-0004-0000-0000-0000B0390000}"/>
    <hyperlink ref="AD7386" r:id="rId14770" display="https://www.bing.com/maps?cp=42.848829~-97.481479&amp;style=o&amp;lvl=18&amp;dir=0&amp;sp=point.42.848829_-97.481479_Gavins Point" xr:uid="{00000000-0004-0000-0000-0000B1390000}"/>
    <hyperlink ref="AC7387" r:id="rId14771" display="https://www.google.com/maps/@41.448230,-72.834884,450m/data=!3m1!1e3!4m5!3m4!1s0x0:0x0!8m2!3d41.448230!4d-72.834884" xr:uid="{00000000-0004-0000-0000-0000B2390000}"/>
    <hyperlink ref="AD7387" r:id="rId14772" display="https://www.bing.com/maps?cp=41.448230~-72.834884&amp;style=o&amp;lvl=18&amp;dir=0&amp;sp=point.41.448230_-72.834884_A L Pierce" xr:uid="{00000000-0004-0000-0000-0000B3390000}"/>
    <hyperlink ref="AC7388" r:id="rId14773" display="https://www.google.com/maps/@39.720278,-79.856111,450m/data=!3m1!1e3!4m5!3m4!1s0x0:0x0!8m2!3d39.720278!4d-79.856111" xr:uid="{00000000-0004-0000-0000-0000B4390000}"/>
    <hyperlink ref="AD7388" r:id="rId14774" display="https://www.bing.com/maps?cp=39.720278~-79.856111&amp;style=o&amp;lvl=18&amp;dir=0&amp;sp=point.39.720278_-79.856111_Lake Lynn Hydro Station" xr:uid="{00000000-0004-0000-0000-0000B5390000}"/>
    <hyperlink ref="AC7389" r:id="rId14775" display="https://www.google.com/maps/@39.720278,-79.856111,450m/data=!3m1!1e3!4m5!3m4!1s0x0:0x0!8m2!3d39.720278!4d-79.856111" xr:uid="{00000000-0004-0000-0000-0000B6390000}"/>
    <hyperlink ref="AD7389" r:id="rId14776" display="https://www.bing.com/maps?cp=39.720278~-79.856111&amp;style=o&amp;lvl=18&amp;dir=0&amp;sp=point.39.720278_-79.856111_Lake Lynn Hydro Station" xr:uid="{00000000-0004-0000-0000-0000B7390000}"/>
    <hyperlink ref="AC7390" r:id="rId14777" display="https://www.google.com/maps/@39.720278,-79.856111,450m/data=!3m1!1e3!4m5!3m4!1s0x0:0x0!8m2!3d39.720278!4d-79.856111" xr:uid="{00000000-0004-0000-0000-0000B8390000}"/>
    <hyperlink ref="AD7390" r:id="rId14778" display="https://www.bing.com/maps?cp=39.720278~-79.856111&amp;style=o&amp;lvl=18&amp;dir=0&amp;sp=point.39.720278_-79.856111_Lake Lynn Hydro Station" xr:uid="{00000000-0004-0000-0000-0000B9390000}"/>
    <hyperlink ref="AC7391" r:id="rId14779" display="https://www.google.com/maps/@39.720278,-79.856111,450m/data=!3m1!1e3!4m5!3m4!1s0x0:0x0!8m2!3d39.720278!4d-79.856111" xr:uid="{00000000-0004-0000-0000-0000BA390000}"/>
    <hyperlink ref="AD7391" r:id="rId14780" display="https://www.bing.com/maps?cp=39.720278~-79.856111&amp;style=o&amp;lvl=18&amp;dir=0&amp;sp=point.39.720278_-79.856111_Lake Lynn Hydro Station" xr:uid="{00000000-0004-0000-0000-0000BB390000}"/>
    <hyperlink ref="AC7392" r:id="rId14781" display="https://www.google.com/maps/@59.544553,-139.724306,450m/data=!3m1!1e3!4m5!3m4!1s0x0:0x0!8m2!3d59.544553!4d-139.724306" xr:uid="{00000000-0004-0000-0000-0000BC390000}"/>
    <hyperlink ref="AD7392" r:id="rId14782" display="https://www.bing.com/maps?cp=59.544553~-139.724306&amp;style=o&amp;lvl=18&amp;dir=0&amp;sp=point.59.544553_-139.724306_Yakutat" xr:uid="{00000000-0004-0000-0000-0000BD390000}"/>
    <hyperlink ref="AC7393" r:id="rId14783" display="https://www.google.com/maps/@59.544553,-139.724306,450m/data=!3m1!1e3!4m5!3m4!1s0x0:0x0!8m2!3d59.544553!4d-139.724306" xr:uid="{00000000-0004-0000-0000-0000BE390000}"/>
    <hyperlink ref="AD7393" r:id="rId14784" display="https://www.bing.com/maps?cp=59.544553~-139.724306&amp;style=o&amp;lvl=18&amp;dir=0&amp;sp=point.59.544553_-139.724306_Yakutat" xr:uid="{00000000-0004-0000-0000-0000BF390000}"/>
    <hyperlink ref="AC7394" r:id="rId14785" display="https://www.google.com/maps/@59.544553,-139.724306,450m/data=!3m1!1e3!4m5!3m4!1s0x0:0x0!8m2!3d59.544553!4d-139.724306" xr:uid="{00000000-0004-0000-0000-0000C0390000}"/>
    <hyperlink ref="AD7394" r:id="rId14786" display="https://www.bing.com/maps?cp=59.544553~-139.724306&amp;style=o&amp;lvl=18&amp;dir=0&amp;sp=point.59.544553_-139.724306_Yakutat" xr:uid="{00000000-0004-0000-0000-0000C1390000}"/>
    <hyperlink ref="AC7395" r:id="rId14787" display="https://www.google.com/maps/@59.544553,-139.724306,450m/data=!3m1!1e3!4m5!3m4!1s0x0:0x0!8m2!3d59.544553!4d-139.724306" xr:uid="{00000000-0004-0000-0000-0000C2390000}"/>
    <hyperlink ref="AD7395" r:id="rId14788" display="https://www.bing.com/maps?cp=59.544553~-139.724306&amp;style=o&amp;lvl=18&amp;dir=0&amp;sp=point.59.544553_-139.724306_Yakutat" xr:uid="{00000000-0004-0000-0000-0000C3390000}"/>
    <hyperlink ref="AC7396" r:id="rId14789" display="https://www.google.com/maps/@37.646100,-87.500000,450m/data=!3m1!1e3!4m5!3m4!1s0x0:0x0!8m2!3d37.646100!4d-87.500000" xr:uid="{00000000-0004-0000-0000-0000C4390000}"/>
    <hyperlink ref="AD7396" r:id="rId14790" display="https://www.bing.com/maps?cp=37.646100~-87.500000&amp;style=o&amp;lvl=18&amp;dir=0&amp;sp=point.37.646100_-87.500000_R D Green" xr:uid="{00000000-0004-0000-0000-0000C5390000}"/>
    <hyperlink ref="AC7397" r:id="rId14791" display="https://www.google.com/maps/@37.646100,-87.500000,450m/data=!3m1!1e3!4m5!3m4!1s0x0:0x0!8m2!3d37.646100!4d-87.500000" xr:uid="{00000000-0004-0000-0000-0000C6390000}"/>
    <hyperlink ref="AD7397" r:id="rId14792" display="https://www.bing.com/maps?cp=37.646100~-87.500000&amp;style=o&amp;lvl=18&amp;dir=0&amp;sp=point.37.646100_-87.500000_R D Green" xr:uid="{00000000-0004-0000-0000-0000C7390000}"/>
    <hyperlink ref="AC7398" r:id="rId14793" display="https://www.google.com/maps/@35.678442,-91.408761,450m/data=!3m1!1e3!4m5!3m4!1s0x0:0x0!8m2!3d35.678442!4d-91.408761" xr:uid="{00000000-0004-0000-0000-0000C8390000}"/>
    <hyperlink ref="AD7398" r:id="rId14794" display="https://www.bing.com/maps?cp=35.678442~-91.408761&amp;style=o&amp;lvl=18&amp;dir=0&amp;sp=point.35.678442_-91.408761_Independence Steam Electric Station" xr:uid="{00000000-0004-0000-0000-0000C9390000}"/>
    <hyperlink ref="AC7399" r:id="rId14795" display="https://www.google.com/maps/@35.678442,-91.408761,450m/data=!3m1!1e3!4m5!3m4!1s0x0:0x0!8m2!3d35.678442!4d-91.408761" xr:uid="{00000000-0004-0000-0000-0000CA390000}"/>
    <hyperlink ref="AD7399" r:id="rId14796" display="https://www.bing.com/maps?cp=35.678442~-91.408761&amp;style=o&amp;lvl=18&amp;dir=0&amp;sp=point.35.678442_-91.408761_Independence Steam Electric Station" xr:uid="{00000000-0004-0000-0000-0000CB390000}"/>
    <hyperlink ref="AC7400" r:id="rId14797" display="https://www.google.com/maps/@34.207950,-118.351600,450m/data=!3m1!1e3!4m5!3m4!1s0x0:0x0!8m2!3d34.207950!4d-118.351600" xr:uid="{00000000-0004-0000-0000-0000CC390000}"/>
    <hyperlink ref="AD7400" r:id="rId14798" display="https://www.bing.com/maps?cp=34.207950~-118.351600&amp;style=o&amp;lvl=18&amp;dir=0&amp;sp=point.34.207950_-118.351600_Greg Avenue" xr:uid="{00000000-0004-0000-0000-0000CD390000}"/>
    <hyperlink ref="AC7401" r:id="rId14799" display="https://www.google.com/maps/@33.855300,-117.453700,450m/data=!3m1!1e3!4m5!3m4!1s0x0:0x0!8m2!3d33.855300!4d-117.453700" xr:uid="{00000000-0004-0000-0000-0000CE390000}"/>
    <hyperlink ref="AD7401" r:id="rId14800" display="https://www.bing.com/maps?cp=33.855300~-117.453700&amp;style=o&amp;lvl=18&amp;dir=0&amp;sp=point.33.855300_-117.453700_Lake Mathews" xr:uid="{00000000-0004-0000-0000-0000CF390000}"/>
    <hyperlink ref="AC7402" r:id="rId14801" display="https://www.google.com/maps/@34.514800,-118.609200,450m/data=!3m1!1e3!4m5!3m4!1s0x0:0x0!8m2!3d34.514800!4d-118.609200" xr:uid="{00000000-0004-0000-0000-0000D0390000}"/>
    <hyperlink ref="AD7402" r:id="rId14802" display="https://www.bing.com/maps?cp=34.514800~-118.609200&amp;style=o&amp;lvl=18&amp;dir=0&amp;sp=point.34.514800_-118.609200_Foothill Feeder" xr:uid="{00000000-0004-0000-0000-0000D1390000}"/>
    <hyperlink ref="AC7403" r:id="rId14803" display="https://www.google.com/maps/@34.514800,-118.609200,450m/data=!3m1!1e3!4m5!3m4!1s0x0:0x0!8m2!3d34.514800!4d-118.609200" xr:uid="{00000000-0004-0000-0000-0000D2390000}"/>
    <hyperlink ref="AD7403" r:id="rId14804" display="https://www.bing.com/maps?cp=34.514800~-118.609200&amp;style=o&amp;lvl=18&amp;dir=0&amp;sp=point.34.514800_-118.609200_Foothill Feeder" xr:uid="{00000000-0004-0000-0000-0000D3390000}"/>
    <hyperlink ref="AC7404" r:id="rId14805" display="https://www.google.com/maps/@34.127500,-117.795800,450m/data=!3m1!1e3!4m5!3m4!1s0x0:0x0!8m2!3d34.127500!4d-117.795800" xr:uid="{00000000-0004-0000-0000-0000D4390000}"/>
    <hyperlink ref="AD7404" r:id="rId14806" display="https://www.bing.com/maps?cp=34.127500~-117.795800&amp;style=o&amp;lvl=18&amp;dir=0&amp;sp=point.34.127500_-117.795800_San Dimas" xr:uid="{00000000-0004-0000-0000-0000D5390000}"/>
    <hyperlink ref="AC7405" r:id="rId14807" display="https://www.google.com/maps/@33.911700,-117.819200,450m/data=!3m1!1e3!4m5!3m4!1s0x0:0x0!8m2!3d33.911700!4d-117.819200" xr:uid="{00000000-0004-0000-0000-0000D6390000}"/>
    <hyperlink ref="AD7405" r:id="rId14808" display="https://www.bing.com/maps?cp=33.911700~-117.819200&amp;style=o&amp;lvl=18&amp;dir=0&amp;sp=point.33.911700_-117.819200_Yorba Linda" xr:uid="{00000000-0004-0000-0000-0000D7390000}"/>
    <hyperlink ref="AC7406" r:id="rId14809" display="https://www.google.com/maps/@39.148100,-91.830600,450m/data=!3m1!1e3!4m5!3m4!1s0x0:0x0!8m2!3d39.148100!4d-91.830600" xr:uid="{00000000-0004-0000-0000-0000D8390000}"/>
    <hyperlink ref="AD7406" r:id="rId14810" display="https://www.bing.com/maps?cp=39.148100~-91.830600&amp;style=o&amp;lvl=18&amp;dir=0&amp;sp=point.39.148100_-91.830600_Mexico" xr:uid="{00000000-0004-0000-0000-0000D9390000}"/>
    <hyperlink ref="AC7407" r:id="rId14811" display="https://www.google.com/maps/@39.424400,-92.483700,450m/data=!3m1!1e3!4m5!3m4!1s0x0:0x0!8m2!3d39.424400!4d-92.483700" xr:uid="{00000000-0004-0000-0000-0000DA390000}"/>
    <hyperlink ref="AD7407" r:id="rId14812" display="https://www.bing.com/maps?cp=39.424400~-92.483700&amp;style=o&amp;lvl=18&amp;dir=0&amp;sp=point.39.424400_-92.483700_Moberly" xr:uid="{00000000-0004-0000-0000-0000DB390000}"/>
    <hyperlink ref="AC7408" r:id="rId14813" display="https://www.google.com/maps/@38.555713,-92.102316,450m/data=!3m1!1e3!4m5!3m4!1s0x0:0x0!8m2!3d38.555713!4d-92.102316" xr:uid="{00000000-0004-0000-0000-0000DC390000}"/>
    <hyperlink ref="AD7408" r:id="rId14814" display="https://www.bing.com/maps?cp=38.555713~-92.102316&amp;style=o&amp;lvl=18&amp;dir=0&amp;sp=point.38.555713_-92.102316_Moreau" xr:uid="{00000000-0004-0000-0000-0000DD390000}"/>
    <hyperlink ref="AC7409" r:id="rId14815" display="https://www.google.com/maps/@41.318100,-91.093100,450m/data=!3m1!1e3!4m5!3m4!1s0x0:0x0!8m2!3d41.318100!4d-91.093100" xr:uid="{00000000-0004-0000-0000-0000DE390000}"/>
    <hyperlink ref="AD7409" r:id="rId14816" display="https://www.bing.com/maps?cp=41.318100~-91.093100&amp;style=o&amp;lvl=18&amp;dir=0&amp;sp=point.41.318100_-91.093100_Louisa" xr:uid="{00000000-0004-0000-0000-0000DF390000}"/>
    <hyperlink ref="AC7410" r:id="rId14817" display="https://www.google.com/maps/@57.957197,-136.220095,450m/data=!3m1!1e3!4m5!3m4!1s0x0:0x0!8m2!3d57.957197!4d-136.220095" xr:uid="{00000000-0004-0000-0000-0000E0390000}"/>
    <hyperlink ref="AD7410" r:id="rId14818" display="https://www.bing.com/maps?cp=57.957197~-136.220095&amp;style=o&amp;lvl=18&amp;dir=0&amp;sp=point.57.957197_-136.220095_Pelican" xr:uid="{00000000-0004-0000-0000-0000E1390000}"/>
    <hyperlink ref="AC7411" r:id="rId14819" display="https://www.google.com/maps/@57.957197,-136.220095,450m/data=!3m1!1e3!4m5!3m4!1s0x0:0x0!8m2!3d57.957197!4d-136.220095" xr:uid="{00000000-0004-0000-0000-0000E2390000}"/>
    <hyperlink ref="AD7411" r:id="rId14820" display="https://www.bing.com/maps?cp=57.957197~-136.220095&amp;style=o&amp;lvl=18&amp;dir=0&amp;sp=point.57.957197_-136.220095_Pelican" xr:uid="{00000000-0004-0000-0000-0000E3390000}"/>
    <hyperlink ref="AC7412" r:id="rId14821" display="https://www.google.com/maps/@57.957197,-136.220095,450m/data=!3m1!1e3!4m5!3m4!1s0x0:0x0!8m2!3d57.957197!4d-136.220095" xr:uid="{00000000-0004-0000-0000-0000E4390000}"/>
    <hyperlink ref="AD7412" r:id="rId14822" display="https://www.bing.com/maps?cp=57.957197~-136.220095&amp;style=o&amp;lvl=18&amp;dir=0&amp;sp=point.57.957197_-136.220095_Pelican" xr:uid="{00000000-0004-0000-0000-0000E5390000}"/>
    <hyperlink ref="AC7413" r:id="rId14823" display="https://www.google.com/maps/@57.957197,-136.220095,450m/data=!3m1!1e3!4m5!3m4!1s0x0:0x0!8m2!3d57.957197!4d-136.220095" xr:uid="{00000000-0004-0000-0000-0000E6390000}"/>
    <hyperlink ref="AD7413" r:id="rId14824" display="https://www.bing.com/maps?cp=57.957197~-136.220095&amp;style=o&amp;lvl=18&amp;dir=0&amp;sp=point.57.957197_-136.220095_Pelican" xr:uid="{00000000-0004-0000-0000-0000E7390000}"/>
    <hyperlink ref="AC7414" r:id="rId14825" display="https://www.google.com/maps/@57.957197,-136.220095,450m/data=!3m1!1e3!4m5!3m4!1s0x0:0x0!8m2!3d57.957197!4d-136.220095" xr:uid="{00000000-0004-0000-0000-0000E8390000}"/>
    <hyperlink ref="AD7414" r:id="rId14826" display="https://www.bing.com/maps?cp=57.957197~-136.220095&amp;style=o&amp;lvl=18&amp;dir=0&amp;sp=point.57.957197_-136.220095_Pelican" xr:uid="{00000000-0004-0000-0000-0000E9390000}"/>
    <hyperlink ref="AC7415" r:id="rId14827" display="https://www.google.com/maps/@33.333056,-118.310278,450m/data=!3m1!1e3!4m5!3m4!1s0x0:0x0!8m2!3d33.333056!4d-118.310278" xr:uid="{00000000-0004-0000-0000-0000EA390000}"/>
    <hyperlink ref="AD7415" r:id="rId14828" display="https://www.bing.com/maps?cp=33.333056~-118.310278&amp;style=o&amp;lvl=18&amp;dir=0&amp;sp=point.33.333056_-118.310278_Pebbly Beach" xr:uid="{00000000-0004-0000-0000-0000EB390000}"/>
    <hyperlink ref="AC7416" r:id="rId14829" display="https://www.google.com/maps/@33.333056,-118.310278,450m/data=!3m1!1e3!4m5!3m4!1s0x0:0x0!8m2!3d33.333056!4d-118.310278" xr:uid="{00000000-0004-0000-0000-0000EC390000}"/>
    <hyperlink ref="AD7416" r:id="rId14830" display="https://www.bing.com/maps?cp=33.333056~-118.310278&amp;style=o&amp;lvl=18&amp;dir=0&amp;sp=point.33.333056_-118.310278_Pebbly Beach" xr:uid="{00000000-0004-0000-0000-0000ED390000}"/>
    <hyperlink ref="AC7417" r:id="rId14831" display="https://www.google.com/maps/@33.333056,-118.310278,450m/data=!3m1!1e3!4m5!3m4!1s0x0:0x0!8m2!3d33.333056!4d-118.310278" xr:uid="{00000000-0004-0000-0000-0000EE390000}"/>
    <hyperlink ref="AD7417" r:id="rId14832" display="https://www.bing.com/maps?cp=33.333056~-118.310278&amp;style=o&amp;lvl=18&amp;dir=0&amp;sp=point.33.333056_-118.310278_Pebbly Beach" xr:uid="{00000000-0004-0000-0000-0000EF390000}"/>
    <hyperlink ref="AC7418" r:id="rId14833" display="https://www.google.com/maps/@33.333056,-118.310278,450m/data=!3m1!1e3!4m5!3m4!1s0x0:0x0!8m2!3d33.333056!4d-118.310278" xr:uid="{00000000-0004-0000-0000-0000F0390000}"/>
    <hyperlink ref="AD7418" r:id="rId14834" display="https://www.bing.com/maps?cp=33.333056~-118.310278&amp;style=o&amp;lvl=18&amp;dir=0&amp;sp=point.33.333056_-118.310278_Pebbly Beach" xr:uid="{00000000-0004-0000-0000-0000F1390000}"/>
    <hyperlink ref="AC7419" r:id="rId14835" display="https://www.google.com/maps/@33.333056,-118.310278,450m/data=!3m1!1e3!4m5!3m4!1s0x0:0x0!8m2!3d33.333056!4d-118.310278" xr:uid="{00000000-0004-0000-0000-0000F2390000}"/>
    <hyperlink ref="AD7419" r:id="rId14836" display="https://www.bing.com/maps?cp=33.333056~-118.310278&amp;style=o&amp;lvl=18&amp;dir=0&amp;sp=point.33.333056_-118.310278_Pebbly Beach" xr:uid="{00000000-0004-0000-0000-0000F3390000}"/>
    <hyperlink ref="AC7420" r:id="rId14837" display="https://www.google.com/maps/@33.333056,-118.310278,450m/data=!3m1!1e3!4m5!3m4!1s0x0:0x0!8m2!3d33.333056!4d-118.310278" xr:uid="{00000000-0004-0000-0000-0000F4390000}"/>
    <hyperlink ref="AD7420" r:id="rId14838" display="https://www.bing.com/maps?cp=33.333056~-118.310278&amp;style=o&amp;lvl=18&amp;dir=0&amp;sp=point.33.333056_-118.310278_Pebbly Beach" xr:uid="{00000000-0004-0000-0000-0000F5390000}"/>
    <hyperlink ref="AC7421" r:id="rId14839" display="https://www.google.com/maps/@33.333056,-118.310278,450m/data=!3m1!1e3!4m5!3m4!1s0x0:0x0!8m2!3d33.333056!4d-118.310278" xr:uid="{00000000-0004-0000-0000-0000F6390000}"/>
    <hyperlink ref="AD7421" r:id="rId14840" display="https://www.bing.com/maps?cp=33.333056~-118.310278&amp;style=o&amp;lvl=18&amp;dir=0&amp;sp=point.33.333056_-118.310278_Pebbly Beach" xr:uid="{00000000-0004-0000-0000-0000F7390000}"/>
    <hyperlink ref="AC7422" r:id="rId14841" display="https://www.google.com/maps/@33.333056,-118.310278,450m/data=!3m1!1e3!4m5!3m4!1s0x0:0x0!8m2!3d33.333056!4d-118.310278" xr:uid="{00000000-0004-0000-0000-0000F8390000}"/>
    <hyperlink ref="AD7422" r:id="rId14842" display="https://www.bing.com/maps?cp=33.333056~-118.310278&amp;style=o&amp;lvl=18&amp;dir=0&amp;sp=point.33.333056_-118.310278_Pebbly Beach" xr:uid="{00000000-0004-0000-0000-0000F9390000}"/>
    <hyperlink ref="AC7423" r:id="rId14843" display="https://www.google.com/maps/@33.333056,-118.310278,450m/data=!3m1!1e3!4m5!3m4!1s0x0:0x0!8m2!3d33.333056!4d-118.310278" xr:uid="{00000000-0004-0000-0000-0000FA390000}"/>
    <hyperlink ref="AD7423" r:id="rId14844" display="https://www.bing.com/maps?cp=33.333056~-118.310278&amp;style=o&amp;lvl=18&amp;dir=0&amp;sp=point.33.333056_-118.310278_Pebbly Beach" xr:uid="{00000000-0004-0000-0000-0000FB390000}"/>
    <hyperlink ref="AC7424" r:id="rId14845" display="https://www.google.com/maps/@33.333056,-118.310278,450m/data=!3m1!1e3!4m5!3m4!1s0x0:0x0!8m2!3d33.333056!4d-118.310278" xr:uid="{00000000-0004-0000-0000-0000FC390000}"/>
    <hyperlink ref="AD7424" r:id="rId14846" display="https://www.bing.com/maps?cp=33.333056~-118.310278&amp;style=o&amp;lvl=18&amp;dir=0&amp;sp=point.33.333056_-118.310278_Pebbly Beach" xr:uid="{00000000-0004-0000-0000-0000FD390000}"/>
    <hyperlink ref="AC7425" r:id="rId14847" display="https://www.google.com/maps/@33.333056,-118.310278,450m/data=!3m1!1e3!4m5!3m4!1s0x0:0x0!8m2!3d33.333056!4d-118.310278" xr:uid="{00000000-0004-0000-0000-0000FE390000}"/>
    <hyperlink ref="AD7425" r:id="rId14848" display="https://www.bing.com/maps?cp=33.333056~-118.310278&amp;style=o&amp;lvl=18&amp;dir=0&amp;sp=point.33.333056_-118.310278_Pebbly Beach" xr:uid="{00000000-0004-0000-0000-0000FF390000}"/>
    <hyperlink ref="AC7426" r:id="rId14849" display="https://www.google.com/maps/@33.333056,-118.310278,450m/data=!3m1!1e3!4m5!3m4!1s0x0:0x0!8m2!3d33.333056!4d-118.310278" xr:uid="{00000000-0004-0000-0000-0000003A0000}"/>
    <hyperlink ref="AD7426" r:id="rId14850" display="https://www.bing.com/maps?cp=33.333056~-118.310278&amp;style=o&amp;lvl=18&amp;dir=0&amp;sp=point.33.333056_-118.310278_Pebbly Beach" xr:uid="{00000000-0004-0000-0000-0000013A0000}"/>
    <hyperlink ref="AC7427" r:id="rId14851" display="https://www.google.com/maps/@33.333056,-118.310278,450m/data=!3m1!1e3!4m5!3m4!1s0x0:0x0!8m2!3d33.333056!4d-118.310278" xr:uid="{00000000-0004-0000-0000-0000023A0000}"/>
    <hyperlink ref="AD7427" r:id="rId14852" display="https://www.bing.com/maps?cp=33.333056~-118.310278&amp;style=o&amp;lvl=18&amp;dir=0&amp;sp=point.33.333056_-118.310278_Pebbly Beach" xr:uid="{00000000-0004-0000-0000-0000033A0000}"/>
    <hyperlink ref="AC7428" r:id="rId14853" display="https://www.google.com/maps/@33.333056,-118.310278,450m/data=!3m1!1e3!4m5!3m4!1s0x0:0x0!8m2!3d33.333056!4d-118.310278" xr:uid="{00000000-0004-0000-0000-0000043A0000}"/>
    <hyperlink ref="AD7428" r:id="rId14854" display="https://www.bing.com/maps?cp=33.333056~-118.310278&amp;style=o&amp;lvl=18&amp;dir=0&amp;sp=point.33.333056_-118.310278_Pebbly Beach" xr:uid="{00000000-0004-0000-0000-0000053A0000}"/>
    <hyperlink ref="AC7429" r:id="rId14855" display="https://www.google.com/maps/@33.333056,-118.310278,450m/data=!3m1!1e3!4m5!3m4!1s0x0:0x0!8m2!3d33.333056!4d-118.310278" xr:uid="{00000000-0004-0000-0000-0000063A0000}"/>
    <hyperlink ref="AD7429" r:id="rId14856" display="https://www.bing.com/maps?cp=33.333056~-118.310278&amp;style=o&amp;lvl=18&amp;dir=0&amp;sp=point.33.333056_-118.310278_Pebbly Beach" xr:uid="{00000000-0004-0000-0000-0000073A0000}"/>
    <hyperlink ref="AC7430" r:id="rId14857" display="https://www.google.com/maps/@33.333056,-118.310278,450m/data=!3m1!1e3!4m5!3m4!1s0x0:0x0!8m2!3d33.333056!4d-118.310278" xr:uid="{00000000-0004-0000-0000-0000083A0000}"/>
    <hyperlink ref="AD7430" r:id="rId14858" display="https://www.bing.com/maps?cp=33.333056~-118.310278&amp;style=o&amp;lvl=18&amp;dir=0&amp;sp=point.33.333056_-118.310278_Pebbly Beach" xr:uid="{00000000-0004-0000-0000-0000093A0000}"/>
    <hyperlink ref="AC7431" r:id="rId14859" display="https://www.google.com/maps/@33.333056,-118.310278,450m/data=!3m1!1e3!4m5!3m4!1s0x0:0x0!8m2!3d33.333056!4d-118.310278" xr:uid="{00000000-0004-0000-0000-00000A3A0000}"/>
    <hyperlink ref="AD7431" r:id="rId14860" display="https://www.bing.com/maps?cp=33.333056~-118.310278&amp;style=o&amp;lvl=18&amp;dir=0&amp;sp=point.33.333056_-118.310278_Pebbly Beach" xr:uid="{00000000-0004-0000-0000-00000B3A0000}"/>
    <hyperlink ref="AC7432" r:id="rId14861" display="https://www.google.com/maps/@33.333056,-118.310278,450m/data=!3m1!1e3!4m5!3m4!1s0x0:0x0!8m2!3d33.333056!4d-118.310278" xr:uid="{00000000-0004-0000-0000-00000C3A0000}"/>
    <hyperlink ref="AD7432" r:id="rId14862" display="https://www.bing.com/maps?cp=33.333056~-118.310278&amp;style=o&amp;lvl=18&amp;dir=0&amp;sp=point.33.333056_-118.310278_Pebbly Beach" xr:uid="{00000000-0004-0000-0000-00000D3A0000}"/>
    <hyperlink ref="AC7433" r:id="rId14863" display="https://www.google.com/maps/@33.333056,-118.310278,450m/data=!3m1!1e3!4m5!3m4!1s0x0:0x0!8m2!3d33.333056!4d-118.310278" xr:uid="{00000000-0004-0000-0000-00000E3A0000}"/>
    <hyperlink ref="AD7433" r:id="rId14864" display="https://www.bing.com/maps?cp=33.333056~-118.310278&amp;style=o&amp;lvl=18&amp;dir=0&amp;sp=point.33.333056_-118.310278_Pebbly Beach" xr:uid="{00000000-0004-0000-0000-00000F3A0000}"/>
    <hyperlink ref="AC7434" r:id="rId14865" display="https://www.google.com/maps/@33.333056,-118.310278,450m/data=!3m1!1e3!4m5!3m4!1s0x0:0x0!8m2!3d33.333056!4d-118.310278" xr:uid="{00000000-0004-0000-0000-0000103A0000}"/>
    <hyperlink ref="AD7434" r:id="rId14866" display="https://www.bing.com/maps?cp=33.333056~-118.310278&amp;style=o&amp;lvl=18&amp;dir=0&amp;sp=point.33.333056_-118.310278_Pebbly Beach" xr:uid="{00000000-0004-0000-0000-0000113A0000}"/>
    <hyperlink ref="AC7435" r:id="rId14867" display="https://www.google.com/maps/@33.333056,-118.310278,450m/data=!3m1!1e3!4m5!3m4!1s0x0:0x0!8m2!3d33.333056!4d-118.310278" xr:uid="{00000000-0004-0000-0000-0000123A0000}"/>
    <hyperlink ref="AD7435" r:id="rId14868" display="https://www.bing.com/maps?cp=33.333056~-118.310278&amp;style=o&amp;lvl=18&amp;dir=0&amp;sp=point.33.333056_-118.310278_Pebbly Beach" xr:uid="{00000000-0004-0000-0000-0000133A0000}"/>
    <hyperlink ref="AC7436" r:id="rId14869" display="https://www.google.com/maps/@33.333056,-118.310278,450m/data=!3m1!1e3!4m5!3m4!1s0x0:0x0!8m2!3d33.333056!4d-118.310278" xr:uid="{00000000-0004-0000-0000-0000143A0000}"/>
    <hyperlink ref="AD7436" r:id="rId14870" display="https://www.bing.com/maps?cp=33.333056~-118.310278&amp;style=o&amp;lvl=18&amp;dir=0&amp;sp=point.33.333056_-118.310278_Pebbly Beach" xr:uid="{00000000-0004-0000-0000-0000153A0000}"/>
    <hyperlink ref="AC7437" r:id="rId14871" display="https://www.google.com/maps/@33.333056,-118.310278,450m/data=!3m1!1e3!4m5!3m4!1s0x0:0x0!8m2!3d33.333056!4d-118.310278" xr:uid="{00000000-0004-0000-0000-0000163A0000}"/>
    <hyperlink ref="AD7437" r:id="rId14872" display="https://www.bing.com/maps?cp=33.333056~-118.310278&amp;style=o&amp;lvl=18&amp;dir=0&amp;sp=point.33.333056_-118.310278_Pebbly Beach" xr:uid="{00000000-0004-0000-0000-0000173A0000}"/>
    <hyperlink ref="AC7438" r:id="rId14873" display="https://www.google.com/maps/@33.333056,-118.310278,450m/data=!3m1!1e3!4m5!3m4!1s0x0:0x0!8m2!3d33.333056!4d-118.310278" xr:uid="{00000000-0004-0000-0000-0000183A0000}"/>
    <hyperlink ref="AD7438" r:id="rId14874" display="https://www.bing.com/maps?cp=33.333056~-118.310278&amp;style=o&amp;lvl=18&amp;dir=0&amp;sp=point.33.333056_-118.310278_Pebbly Beach" xr:uid="{00000000-0004-0000-0000-0000193A0000}"/>
    <hyperlink ref="AC7439" r:id="rId14875" display="https://www.google.com/maps/@33.333056,-118.310278,450m/data=!3m1!1e3!4m5!3m4!1s0x0:0x0!8m2!3d33.333056!4d-118.310278" xr:uid="{00000000-0004-0000-0000-00001A3A0000}"/>
    <hyperlink ref="AD7439" r:id="rId14876" display="https://www.bing.com/maps?cp=33.333056~-118.310278&amp;style=o&amp;lvl=18&amp;dir=0&amp;sp=point.33.333056_-118.310278_Pebbly Beach" xr:uid="{00000000-0004-0000-0000-00001B3A0000}"/>
    <hyperlink ref="AC7440" r:id="rId14877" display="https://www.google.com/maps/@33.333056,-118.310278,450m/data=!3m1!1e3!4m5!3m4!1s0x0:0x0!8m2!3d33.333056!4d-118.310278" xr:uid="{00000000-0004-0000-0000-00001C3A0000}"/>
    <hyperlink ref="AD7440" r:id="rId14878" display="https://www.bing.com/maps?cp=33.333056~-118.310278&amp;style=o&amp;lvl=18&amp;dir=0&amp;sp=point.33.333056_-118.310278_Pebbly Beach" xr:uid="{00000000-0004-0000-0000-00001D3A0000}"/>
    <hyperlink ref="AC7441" r:id="rId14879" display="https://www.google.com/maps/@33.333056,-118.310278,450m/data=!3m1!1e3!4m5!3m4!1s0x0:0x0!8m2!3d33.333056!4d-118.310278" xr:uid="{00000000-0004-0000-0000-00001E3A0000}"/>
    <hyperlink ref="AD7441" r:id="rId14880" display="https://www.bing.com/maps?cp=33.333056~-118.310278&amp;style=o&amp;lvl=18&amp;dir=0&amp;sp=point.33.333056_-118.310278_Pebbly Beach" xr:uid="{00000000-0004-0000-0000-00001F3A0000}"/>
    <hyperlink ref="AC7442" r:id="rId14881" display="https://www.google.com/maps/@33.333056,-118.310278,450m/data=!3m1!1e3!4m5!3m4!1s0x0:0x0!8m2!3d33.333056!4d-118.310278" xr:uid="{00000000-0004-0000-0000-0000203A0000}"/>
    <hyperlink ref="AD7442" r:id="rId14882" display="https://www.bing.com/maps?cp=33.333056~-118.310278&amp;style=o&amp;lvl=18&amp;dir=0&amp;sp=point.33.333056_-118.310278_Pebbly Beach" xr:uid="{00000000-0004-0000-0000-0000213A0000}"/>
    <hyperlink ref="AC7443" r:id="rId14883" display="https://www.google.com/maps/@33.333056,-118.310278,450m/data=!3m1!1e3!4m5!3m4!1s0x0:0x0!8m2!3d33.333056!4d-118.310278" xr:uid="{00000000-0004-0000-0000-0000223A0000}"/>
    <hyperlink ref="AD7443" r:id="rId14884" display="https://www.bing.com/maps?cp=33.333056~-118.310278&amp;style=o&amp;lvl=18&amp;dir=0&amp;sp=point.33.333056_-118.310278_Pebbly Beach" xr:uid="{00000000-0004-0000-0000-0000233A0000}"/>
    <hyperlink ref="AC7444" r:id="rId14885" display="https://www.google.com/maps/@33.333056,-118.310278,450m/data=!3m1!1e3!4m5!3m4!1s0x0:0x0!8m2!3d33.333056!4d-118.310278" xr:uid="{00000000-0004-0000-0000-0000243A0000}"/>
    <hyperlink ref="AD7444" r:id="rId14886" display="https://www.bing.com/maps?cp=33.333056~-118.310278&amp;style=o&amp;lvl=18&amp;dir=0&amp;sp=point.33.333056_-118.310278_Pebbly Beach" xr:uid="{00000000-0004-0000-0000-0000253A0000}"/>
    <hyperlink ref="AC7445" r:id="rId14887" display="https://www.google.com/maps/@37.915000,-87.332800,450m/data=!3m1!1e3!4m5!3m4!1s0x0:0x0!8m2!3d37.915000!4d-87.332800" xr:uid="{00000000-0004-0000-0000-0000263A0000}"/>
    <hyperlink ref="AD7445" r:id="rId14888" display="https://www.bing.com/maps?cp=37.915000~-87.332800&amp;style=o&amp;lvl=18&amp;dir=0&amp;sp=point.37.915000_-87.332800_Warrick" xr:uid="{00000000-0004-0000-0000-0000273A0000}"/>
    <hyperlink ref="AC7446" r:id="rId14889" display="https://www.google.com/maps/@37.915000,-87.332800,450m/data=!3m1!1e3!4m5!3m4!1s0x0:0x0!8m2!3d37.915000!4d-87.332800" xr:uid="{00000000-0004-0000-0000-0000283A0000}"/>
    <hyperlink ref="AD7446" r:id="rId14890" display="https://www.bing.com/maps?cp=37.915000~-87.332800&amp;style=o&amp;lvl=18&amp;dir=0&amp;sp=point.37.915000_-87.332800_Warrick" xr:uid="{00000000-0004-0000-0000-0000293A0000}"/>
    <hyperlink ref="AC7447" r:id="rId14891" display="https://www.google.com/maps/@37.915000,-87.332800,450m/data=!3m1!1e3!4m5!3m4!1s0x0:0x0!8m2!3d37.915000!4d-87.332800" xr:uid="{00000000-0004-0000-0000-00002A3A0000}"/>
    <hyperlink ref="AD7447" r:id="rId14892" display="https://www.bing.com/maps?cp=37.915000~-87.332800&amp;style=o&amp;lvl=18&amp;dir=0&amp;sp=point.37.915000_-87.332800_Warrick" xr:uid="{00000000-0004-0000-0000-00002B3A0000}"/>
    <hyperlink ref="AC7448" r:id="rId14893" display="https://www.google.com/maps/@37.915000,-87.332800,450m/data=!3m1!1e3!4m5!3m4!1s0x0:0x0!8m2!3d37.915000!4d-87.332800" xr:uid="{00000000-0004-0000-0000-00002C3A0000}"/>
    <hyperlink ref="AD7448" r:id="rId14894" display="https://www.bing.com/maps?cp=37.915000~-87.332800&amp;style=o&amp;lvl=18&amp;dir=0&amp;sp=point.37.915000_-87.332800_Warrick" xr:uid="{00000000-0004-0000-0000-00002D3A0000}"/>
    <hyperlink ref="AC7449" r:id="rId14895" display="https://www.google.com/maps/@45.805443,-92.971760,450m/data=!3m1!1e3!4m5!3m4!1s0x0:0x0!8m2!3d45.805443!4d-92.971760" xr:uid="{00000000-0004-0000-0000-00002E3A0000}"/>
    <hyperlink ref="AD7449" r:id="rId14896" display="https://www.bing.com/maps?cp=45.805443~-92.971760&amp;style=o&amp;lvl=18&amp;dir=0&amp;sp=point.45.805443_-92.971760_Rock Lake CT" xr:uid="{00000000-0004-0000-0000-00002F3A0000}"/>
    <hyperlink ref="AC7450" r:id="rId14897" display="https://www.google.com/maps/@40.860905,-105.021207,450m/data=!3m1!1e3!4m5!3m4!1s0x0:0x0!8m2!3d40.860905!4d-105.021207" xr:uid="{00000000-0004-0000-0000-0000303A0000}"/>
    <hyperlink ref="AD7450" r:id="rId14898" display="https://www.bing.com/maps?cp=40.860905~-105.021207&amp;style=o&amp;lvl=18&amp;dir=0&amp;sp=point.40.860905_-105.021207_Rawhide" xr:uid="{00000000-0004-0000-0000-0000313A0000}"/>
    <hyperlink ref="AC7451" r:id="rId14899" display="https://www.google.com/maps/@40.860905,-105.021207,450m/data=!3m1!1e3!4m5!3m4!1s0x0:0x0!8m2!3d40.860905!4d-105.021207" xr:uid="{00000000-0004-0000-0000-0000323A0000}"/>
    <hyperlink ref="AD7451" r:id="rId14900" display="https://www.bing.com/maps?cp=40.860905~-105.021207&amp;style=o&amp;lvl=18&amp;dir=0&amp;sp=point.40.860905_-105.021207_Rawhide" xr:uid="{00000000-0004-0000-0000-0000333A0000}"/>
    <hyperlink ref="AC7452" r:id="rId14901" display="https://www.google.com/maps/@40.860905,-105.021207,450m/data=!3m1!1e3!4m5!3m4!1s0x0:0x0!8m2!3d40.860905!4d-105.021207" xr:uid="{00000000-0004-0000-0000-0000343A0000}"/>
    <hyperlink ref="AD7452" r:id="rId14902" display="https://www.bing.com/maps?cp=40.860905~-105.021207&amp;style=o&amp;lvl=18&amp;dir=0&amp;sp=point.40.860905_-105.021207_Rawhide" xr:uid="{00000000-0004-0000-0000-0000353A0000}"/>
    <hyperlink ref="AC7453" r:id="rId14903" display="https://www.google.com/maps/@40.860905,-105.021207,450m/data=!3m1!1e3!4m5!3m4!1s0x0:0x0!8m2!3d40.860905!4d-105.021207" xr:uid="{00000000-0004-0000-0000-0000363A0000}"/>
    <hyperlink ref="AD7453" r:id="rId14904" display="https://www.bing.com/maps?cp=40.860905~-105.021207&amp;style=o&amp;lvl=18&amp;dir=0&amp;sp=point.40.860905_-105.021207_Rawhide" xr:uid="{00000000-0004-0000-0000-0000373A0000}"/>
    <hyperlink ref="AC7454" r:id="rId14905" display="https://www.google.com/maps/@40.860905,-105.021207,450m/data=!3m1!1e3!4m5!3m4!1s0x0:0x0!8m2!3d40.860905!4d-105.021207" xr:uid="{00000000-0004-0000-0000-0000383A0000}"/>
    <hyperlink ref="AD7454" r:id="rId14906" display="https://www.bing.com/maps?cp=40.860905~-105.021207&amp;style=o&amp;lvl=18&amp;dir=0&amp;sp=point.40.860905_-105.021207_Rawhide" xr:uid="{00000000-0004-0000-0000-0000393A0000}"/>
    <hyperlink ref="AC7455" r:id="rId14907" display="https://www.google.com/maps/@40.860905,-105.021207,450m/data=!3m1!1e3!4m5!3m4!1s0x0:0x0!8m2!3d40.860905!4d-105.021207" xr:uid="{00000000-0004-0000-0000-00003A3A0000}"/>
    <hyperlink ref="AD7455" r:id="rId14908" display="https://www.bing.com/maps?cp=40.860905~-105.021207&amp;style=o&amp;lvl=18&amp;dir=0&amp;sp=point.40.860905_-105.021207_Rawhide" xr:uid="{00000000-0004-0000-0000-00003B3A0000}"/>
    <hyperlink ref="AC7456" r:id="rId14909" display="https://www.google.com/maps/@36.879100,-89.620900,450m/data=!3m1!1e3!4m5!3m4!1s0x0:0x0!8m2!3d36.879100!4d-89.620900" xr:uid="{00000000-0004-0000-0000-00003C3A0000}"/>
    <hyperlink ref="AD7456" r:id="rId14910" display="https://www.bing.com/maps?cp=36.879100~-89.620900&amp;style=o&amp;lvl=18&amp;dir=0&amp;sp=point.36.879100_-89.620900_Sikeston Power Station" xr:uid="{00000000-0004-0000-0000-00003D3A0000}"/>
    <hyperlink ref="AC7457" r:id="rId14911" display="https://www.google.com/maps/@34.015800,-95.320600,450m/data=!3m1!1e3!4m5!3m4!1s0x0:0x0!8m2!3d34.015800!4d-95.320600" xr:uid="{00000000-0004-0000-0000-00003E3A0000}"/>
    <hyperlink ref="AD7457" r:id="rId14912" display="https://www.bing.com/maps?cp=34.015800~-95.320600&amp;style=o&amp;lvl=18&amp;dir=0&amp;sp=point.34.015800_-95.320600_Hugo" xr:uid="{00000000-0004-0000-0000-00003F3A0000}"/>
    <hyperlink ref="AC7458" r:id="rId14913" display="https://www.google.com/maps/@39.491200,-75.048600,450m/data=!3m1!1e3!4m5!3m4!1s0x0:0x0!8m2!3d39.491200!4d-75.048600" xr:uid="{00000000-0004-0000-0000-0000403A0000}"/>
    <hyperlink ref="AD7458" r:id="rId14914" display="https://www.bing.com/maps?cp=39.491200~-75.048600&amp;style=o&amp;lvl=18&amp;dir=0&amp;sp=point.39.491200_-75.048600_West Station (NJ)" xr:uid="{00000000-0004-0000-0000-0000413A0000}"/>
    <hyperlink ref="AC7459" r:id="rId14915" display="https://www.google.com/maps/@33.426100,-79.930000,450m/data=!3m1!1e3!4m5!3m4!1s0x0:0x0!8m2!3d33.426100!4d-79.930000" xr:uid="{00000000-0004-0000-0000-0000423A0000}"/>
    <hyperlink ref="AD7459" r:id="rId14916" display="https://www.bing.com/maps?cp=33.426100~-79.930000&amp;style=o&amp;lvl=18&amp;dir=0&amp;sp=point.33.426100_-79.930000_St Stephen" xr:uid="{00000000-0004-0000-0000-0000433A0000}"/>
    <hyperlink ref="AC7460" r:id="rId14917" display="https://www.google.com/maps/@33.426100,-79.930000,450m/data=!3m1!1e3!4m5!3m4!1s0x0:0x0!8m2!3d33.426100!4d-79.930000" xr:uid="{00000000-0004-0000-0000-0000443A0000}"/>
    <hyperlink ref="AD7460" r:id="rId14918" display="https://www.bing.com/maps?cp=33.426100~-79.930000&amp;style=o&amp;lvl=18&amp;dir=0&amp;sp=point.33.426100_-79.930000_St Stephen" xr:uid="{00000000-0004-0000-0000-0000453A0000}"/>
    <hyperlink ref="AC7461" r:id="rId14919" display="https://www.google.com/maps/@33.426100,-79.930000,450m/data=!3m1!1e3!4m5!3m4!1s0x0:0x0!8m2!3d33.426100!4d-79.930000" xr:uid="{00000000-0004-0000-0000-0000463A0000}"/>
    <hyperlink ref="AD7461" r:id="rId14920" display="https://www.bing.com/maps?cp=33.426100~-79.930000&amp;style=o&amp;lvl=18&amp;dir=0&amp;sp=point.33.426100_-79.930000_St Stephen" xr:uid="{00000000-0004-0000-0000-0000473A0000}"/>
    <hyperlink ref="AC7462" r:id="rId14921" display="https://www.google.com/maps/@37.686085,-96.964982,450m/data=!3m1!1e3!4m5!3m4!1s0x0:0x0!8m2!3d37.686085!4d-96.964982" xr:uid="{00000000-0004-0000-0000-0000483A0000}"/>
    <hyperlink ref="AD7462" r:id="rId14922" display="https://www.bing.com/maps?cp=37.686085~-96.964982&amp;style=o&amp;lvl=18&amp;dir=0&amp;sp=point.37.686085_-96.964982_Augusta Electric Plant No 2" xr:uid="{00000000-0004-0000-0000-0000493A0000}"/>
    <hyperlink ref="AC7463" r:id="rId14923" display="https://www.google.com/maps/@37.686085,-96.964982,450m/data=!3m1!1e3!4m5!3m4!1s0x0:0x0!8m2!3d37.686085!4d-96.964982" xr:uid="{00000000-0004-0000-0000-00004A3A0000}"/>
    <hyperlink ref="AD7463" r:id="rId14924" display="https://www.bing.com/maps?cp=37.686085~-96.964982&amp;style=o&amp;lvl=18&amp;dir=0&amp;sp=point.37.686085_-96.964982_Augusta Electric Plant No 2" xr:uid="{00000000-0004-0000-0000-00004B3A0000}"/>
    <hyperlink ref="AC7464" r:id="rId14925" display="https://www.google.com/maps/@37.686085,-96.964982,450m/data=!3m1!1e3!4m5!3m4!1s0x0:0x0!8m2!3d37.686085!4d-96.964982" xr:uid="{00000000-0004-0000-0000-00004C3A0000}"/>
    <hyperlink ref="AD7464" r:id="rId14926" display="https://www.bing.com/maps?cp=37.686085~-96.964982&amp;style=o&amp;lvl=18&amp;dir=0&amp;sp=point.37.686085_-96.964982_Augusta Electric Plant No 2" xr:uid="{00000000-0004-0000-0000-00004D3A0000}"/>
    <hyperlink ref="AC7465" r:id="rId14927" display="https://www.google.com/maps/@37.686085,-96.964982,450m/data=!3m1!1e3!4m5!3m4!1s0x0:0x0!8m2!3d37.686085!4d-96.964982" xr:uid="{00000000-0004-0000-0000-00004E3A0000}"/>
    <hyperlink ref="AD7465" r:id="rId14928" display="https://www.bing.com/maps?cp=37.686085~-96.964982&amp;style=o&amp;lvl=18&amp;dir=0&amp;sp=point.37.686085_-96.964982_Augusta Electric Plant No 2" xr:uid="{00000000-0004-0000-0000-00004F3A0000}"/>
    <hyperlink ref="AC7466" r:id="rId14929" display="https://www.google.com/maps/@57.049700,-135.312800,450m/data=!3m1!1e3!4m5!3m4!1s0x0:0x0!8m2!3d57.049700!4d-135.312800" xr:uid="{00000000-0004-0000-0000-0000503A0000}"/>
    <hyperlink ref="AD7466" r:id="rId14930" display="https://www.bing.com/maps?cp=57.049700~-135.312800&amp;style=o&amp;lvl=18&amp;dir=0&amp;sp=point.57.049700_-135.312800_Jarvis Street" xr:uid="{00000000-0004-0000-0000-0000513A0000}"/>
    <hyperlink ref="AC7467" r:id="rId14931" display="https://www.google.com/maps/@57.049700,-135.312800,450m/data=!3m1!1e3!4m5!3m4!1s0x0:0x0!8m2!3d57.049700!4d-135.312800" xr:uid="{00000000-0004-0000-0000-0000523A0000}"/>
    <hyperlink ref="AD7467" r:id="rId14932" display="https://www.bing.com/maps?cp=57.049700~-135.312800&amp;style=o&amp;lvl=18&amp;dir=0&amp;sp=point.57.049700_-135.312800_Jarvis Street" xr:uid="{00000000-0004-0000-0000-0000533A0000}"/>
    <hyperlink ref="AC7468" r:id="rId14933" display="https://www.google.com/maps/@57.049700,-135.312800,450m/data=!3m1!1e3!4m5!3m4!1s0x0:0x0!8m2!3d57.049700!4d-135.312800" xr:uid="{00000000-0004-0000-0000-0000543A0000}"/>
    <hyperlink ref="AD7468" r:id="rId14934" display="https://www.bing.com/maps?cp=57.049700~-135.312800&amp;style=o&amp;lvl=18&amp;dir=0&amp;sp=point.57.049700_-135.312800_Jarvis Street" xr:uid="{00000000-0004-0000-0000-0000553A0000}"/>
    <hyperlink ref="AC7469" r:id="rId14935" display="https://www.google.com/maps/@57.049700,-135.312800,450m/data=!3m1!1e3!4m5!3m4!1s0x0:0x0!8m2!3d57.049700!4d-135.312800" xr:uid="{00000000-0004-0000-0000-0000563A0000}"/>
    <hyperlink ref="AD7469" r:id="rId14936" display="https://www.bing.com/maps?cp=57.049700~-135.312800&amp;style=o&amp;lvl=18&amp;dir=0&amp;sp=point.57.049700_-135.312800_Jarvis Street" xr:uid="{00000000-0004-0000-0000-0000573A0000}"/>
    <hyperlink ref="AC7470" r:id="rId14937" display="https://www.google.com/maps/@57.049700,-135.312800,450m/data=!3m1!1e3!4m5!3m4!1s0x0:0x0!8m2!3d57.049700!4d-135.312800" xr:uid="{00000000-0004-0000-0000-0000583A0000}"/>
    <hyperlink ref="AD7470" r:id="rId14938" display="https://www.bing.com/maps?cp=57.049700~-135.312800&amp;style=o&amp;lvl=18&amp;dir=0&amp;sp=point.57.049700_-135.312800_Jarvis Street" xr:uid="{00000000-0004-0000-0000-0000593A0000}"/>
    <hyperlink ref="AC7471" r:id="rId14939" display="https://www.google.com/maps/@37.449700,-87.080600,450m/data=!3m1!1e3!4m5!3m4!1s0x0:0x0!8m2!3d37.449700!4d-87.080600" xr:uid="{00000000-0004-0000-0000-00005A3A0000}"/>
    <hyperlink ref="AD7471" r:id="rId14940" display="https://www.bing.com/maps?cp=37.449700~-87.080600&amp;style=o&amp;lvl=18&amp;dir=0&amp;sp=point.37.449700_-87.080600_D B Wilson" xr:uid="{00000000-0004-0000-0000-00005B3A0000}"/>
    <hyperlink ref="AC7472" r:id="rId14941" display="https://www.google.com/maps/@44.905026,-93.820761,450m/data=!3m1!1e3!4m5!3m4!1s0x0:0x0!8m2!3d44.905026!4d-93.820761" xr:uid="{00000000-0004-0000-0000-00005C3A0000}"/>
    <hyperlink ref="AD7472" r:id="rId14942" display="https://www.bing.com/maps?cp=44.905026~-93.820761&amp;style=o&amp;lvl=18&amp;dir=0&amp;sp=point.44.905026_-93.820761_St Bonifacius" xr:uid="{00000000-0004-0000-0000-00005D3A0000}"/>
    <hyperlink ref="AC7473" r:id="rId14943" display="https://www.google.com/maps/@37.164240,-101.340133,450m/data=!3m1!1e3!4m5!3m4!1s0x0:0x0!8m2!3d37.164240!4d-101.340133" xr:uid="{00000000-0004-0000-0000-00005E3A0000}"/>
    <hyperlink ref="AD7473" r:id="rId14944" display="https://www.bing.com/maps?cp=37.164240~-101.340133&amp;style=o&amp;lvl=18&amp;dir=0&amp;sp=point.37.164240_-101.340133_Hugoton 2" xr:uid="{00000000-0004-0000-0000-00005F3A0000}"/>
    <hyperlink ref="AC7474" r:id="rId14945" display="https://www.google.com/maps/@37.164240,-101.340133,450m/data=!3m1!1e3!4m5!3m4!1s0x0:0x0!8m2!3d37.164240!4d-101.340133" xr:uid="{00000000-0004-0000-0000-0000603A0000}"/>
    <hyperlink ref="AD7474" r:id="rId14946" display="https://www.bing.com/maps?cp=37.164240~-101.340133&amp;style=o&amp;lvl=18&amp;dir=0&amp;sp=point.37.164240_-101.340133_Hugoton 2" xr:uid="{00000000-0004-0000-0000-0000613A0000}"/>
    <hyperlink ref="AC7475" r:id="rId14947" display="https://www.google.com/maps/@37.164240,-101.340133,450m/data=!3m1!1e3!4m5!3m4!1s0x0:0x0!8m2!3d37.164240!4d-101.340133" xr:uid="{00000000-0004-0000-0000-0000623A0000}"/>
    <hyperlink ref="AD7475" r:id="rId14948" display="https://www.bing.com/maps?cp=37.164240~-101.340133&amp;style=o&amp;lvl=18&amp;dir=0&amp;sp=point.37.164240_-101.340133_Hugoton 2" xr:uid="{00000000-0004-0000-0000-0000633A0000}"/>
    <hyperlink ref="AC7476" r:id="rId14949" display="https://www.google.com/maps/@37.164240,-101.340133,450m/data=!3m1!1e3!4m5!3m4!1s0x0:0x0!8m2!3d37.164240!4d-101.340133" xr:uid="{00000000-0004-0000-0000-0000643A0000}"/>
    <hyperlink ref="AD7476" r:id="rId14950" display="https://www.bing.com/maps?cp=37.164240~-101.340133&amp;style=o&amp;lvl=18&amp;dir=0&amp;sp=point.37.164240_-101.340133_Hugoton 2" xr:uid="{00000000-0004-0000-0000-0000653A0000}"/>
    <hyperlink ref="AC7477" r:id="rId14951" display="https://www.google.com/maps/@37.164240,-101.340133,450m/data=!3m1!1e3!4m5!3m4!1s0x0:0x0!8m2!3d37.164240!4d-101.340133" xr:uid="{00000000-0004-0000-0000-0000663A0000}"/>
    <hyperlink ref="AD7477" r:id="rId14952" display="https://www.bing.com/maps?cp=37.164240~-101.340133&amp;style=o&amp;lvl=18&amp;dir=0&amp;sp=point.37.164240_-101.340133_Hugoton 2" xr:uid="{00000000-0004-0000-0000-0000673A0000}"/>
    <hyperlink ref="AC7478" r:id="rId14953" display="https://www.google.com/maps/@37.164240,-101.340133,450m/data=!3m1!1e3!4m5!3m4!1s0x0:0x0!8m2!3d37.164240!4d-101.340133" xr:uid="{00000000-0004-0000-0000-0000683A0000}"/>
    <hyperlink ref="AD7478" r:id="rId14954" display="https://www.bing.com/maps?cp=37.164240~-101.340133&amp;style=o&amp;lvl=18&amp;dir=0&amp;sp=point.37.164240_-101.340133_Hugoton 2" xr:uid="{00000000-0004-0000-0000-0000693A0000}"/>
    <hyperlink ref="AC7479" r:id="rId14955" display="https://www.google.com/maps/@37.164240,-101.340133,450m/data=!3m1!1e3!4m5!3m4!1s0x0:0x0!8m2!3d37.164240!4d-101.340133" xr:uid="{00000000-0004-0000-0000-00006A3A0000}"/>
    <hyperlink ref="AD7479" r:id="rId14956" display="https://www.bing.com/maps?cp=37.164240~-101.340133&amp;style=o&amp;lvl=18&amp;dir=0&amp;sp=point.37.164240_-101.340133_Hugoton 2" xr:uid="{00000000-0004-0000-0000-00006B3A0000}"/>
    <hyperlink ref="AC7480" r:id="rId14957" display="https://www.google.com/maps/@43.468679,-112.062499,450m/data=!3m1!1e3!4m5!3m4!1s0x0:0x0!8m2!3d43.468679!4d-112.062499" xr:uid="{00000000-0004-0000-0000-00006C3A0000}"/>
    <hyperlink ref="AD7480" r:id="rId14958" display="https://www.bing.com/maps?cp=43.468679~-112.062499&amp;style=o&amp;lvl=18&amp;dir=0&amp;sp=point.43.468679_-112.062499_Lower No 1" xr:uid="{00000000-0004-0000-0000-00006D3A0000}"/>
    <hyperlink ref="AC7481" r:id="rId14959" display="https://www.google.com/maps/@37.236700,-96.962500,450m/data=!3m1!1e3!4m5!3m4!1s0x0:0x0!8m2!3d37.236700!4d-96.962500" xr:uid="{00000000-0004-0000-0000-00006E3A0000}"/>
    <hyperlink ref="AD7481" r:id="rId14960" display="https://www.bing.com/maps?cp=37.236700~-96.962500&amp;style=o&amp;lvl=18&amp;dir=0&amp;sp=point.37.236700_-96.962500_East 12th Street" xr:uid="{00000000-0004-0000-0000-00006F3A0000}"/>
    <hyperlink ref="AC7482" r:id="rId14961" display="https://www.google.com/maps/@37.236700,-96.962500,450m/data=!3m1!1e3!4m5!3m4!1s0x0:0x0!8m2!3d37.236700!4d-96.962500" xr:uid="{00000000-0004-0000-0000-0000703A0000}"/>
    <hyperlink ref="AD7482" r:id="rId14962" display="https://www.bing.com/maps?cp=37.236700~-96.962500&amp;style=o&amp;lvl=18&amp;dir=0&amp;sp=point.37.236700_-96.962500_East 12th Street" xr:uid="{00000000-0004-0000-0000-0000713A0000}"/>
    <hyperlink ref="AC7483" r:id="rId14963" display="https://www.google.com/maps/@39.544108,-111.418727,450m/data=!3m1!1e3!4m5!3m4!1s0x0:0x0!8m2!3d39.544108!4d-111.418727" xr:uid="{00000000-0004-0000-0000-0000723A0000}"/>
    <hyperlink ref="AD7483" r:id="rId14964" display="https://www.bing.com/maps?cp=39.544108~-111.418727&amp;style=o&amp;lvl=18&amp;dir=0&amp;sp=point.39.544108_-111.418727_Unit 4" xr:uid="{00000000-0004-0000-0000-0000733A0000}"/>
    <hyperlink ref="AC7484" r:id="rId14965" display="https://www.google.com/maps/@37.637600,-95.470400,450m/data=!3m1!1e3!4m5!3m4!1s0x0:0x0!8m2!3d37.637600!4d-95.470400" xr:uid="{00000000-0004-0000-0000-0000743A0000}"/>
    <hyperlink ref="AD7484" r:id="rId14966" display="https://www.bing.com/maps?cp=37.637600~-95.470400&amp;style=o&amp;lvl=18&amp;dir=0&amp;sp=point.37.637600_-95.470400_Chanute 3" xr:uid="{00000000-0004-0000-0000-0000753A0000}"/>
    <hyperlink ref="AC7485" r:id="rId14967" display="https://www.google.com/maps/@37.637600,-95.470400,450m/data=!3m1!1e3!4m5!3m4!1s0x0:0x0!8m2!3d37.637600!4d-95.470400" xr:uid="{00000000-0004-0000-0000-0000763A0000}"/>
    <hyperlink ref="AD7485" r:id="rId14968" display="https://www.bing.com/maps?cp=37.637600~-95.470400&amp;style=o&amp;lvl=18&amp;dir=0&amp;sp=point.37.637600_-95.470400_Chanute 3" xr:uid="{00000000-0004-0000-0000-0000773A0000}"/>
    <hyperlink ref="AC7486" r:id="rId14969" display="https://www.google.com/maps/@37.637600,-95.470400,450m/data=!3m1!1e3!4m5!3m4!1s0x0:0x0!8m2!3d37.637600!4d-95.470400" xr:uid="{00000000-0004-0000-0000-0000783A0000}"/>
    <hyperlink ref="AD7486" r:id="rId14970" display="https://www.bing.com/maps?cp=37.637600~-95.470400&amp;style=o&amp;lvl=18&amp;dir=0&amp;sp=point.37.637600_-95.470400_Chanute 3" xr:uid="{00000000-0004-0000-0000-0000793A0000}"/>
    <hyperlink ref="AC7487" r:id="rId14971" display="https://www.google.com/maps/@37.637600,-95.470400,450m/data=!3m1!1e3!4m5!3m4!1s0x0:0x0!8m2!3d37.637600!4d-95.470400" xr:uid="{00000000-0004-0000-0000-00007A3A0000}"/>
    <hyperlink ref="AD7487" r:id="rId14972" display="https://www.bing.com/maps?cp=37.637600~-95.470400&amp;style=o&amp;lvl=18&amp;dir=0&amp;sp=point.37.637600_-95.470400_Chanute 3" xr:uid="{00000000-0004-0000-0000-00007B3A0000}"/>
    <hyperlink ref="AC7488" r:id="rId14973" display="https://www.google.com/maps/@37.637600,-95.470400,450m/data=!3m1!1e3!4m5!3m4!1s0x0:0x0!8m2!3d37.637600!4d-95.470400" xr:uid="{00000000-0004-0000-0000-00007C3A0000}"/>
    <hyperlink ref="AD7488" r:id="rId14974" display="https://www.bing.com/maps?cp=37.637600~-95.470400&amp;style=o&amp;lvl=18&amp;dir=0&amp;sp=point.37.637600_-95.470400_Chanute 3" xr:uid="{00000000-0004-0000-0000-00007D3A0000}"/>
    <hyperlink ref="AC7489" r:id="rId14975" display="https://www.google.com/maps/@40.181700,-111.620300,450m/data=!3m1!1e3!4m5!3m4!1s0x0:0x0!8m2!3d40.181700!4d-111.620300" xr:uid="{00000000-0004-0000-0000-00007E3A0000}"/>
    <hyperlink ref="AD7489" r:id="rId14976" display="https://www.bing.com/maps?cp=40.181700~-111.620300&amp;style=o&amp;lvl=18&amp;dir=0&amp;sp=point.40.181700_-111.620300_Whitehead" xr:uid="{00000000-0004-0000-0000-00007F3A0000}"/>
    <hyperlink ref="AC7490" r:id="rId14977" display="https://www.google.com/maps/@40.181700,-111.620300,450m/data=!3m1!1e3!4m5!3m4!1s0x0:0x0!8m2!3d40.181700!4d-111.620300" xr:uid="{00000000-0004-0000-0000-0000803A0000}"/>
    <hyperlink ref="AD7490" r:id="rId14978" display="https://www.bing.com/maps?cp=40.181700~-111.620300&amp;style=o&amp;lvl=18&amp;dir=0&amp;sp=point.40.181700_-111.620300_Whitehead" xr:uid="{00000000-0004-0000-0000-0000813A0000}"/>
    <hyperlink ref="AC7491" r:id="rId14979" display="https://www.google.com/maps/@40.181700,-111.620300,450m/data=!3m1!1e3!4m5!3m4!1s0x0:0x0!8m2!3d40.181700!4d-111.620300" xr:uid="{00000000-0004-0000-0000-0000823A0000}"/>
    <hyperlink ref="AD7491" r:id="rId14980" display="https://www.bing.com/maps?cp=40.181700~-111.620300&amp;style=o&amp;lvl=18&amp;dir=0&amp;sp=point.40.181700_-111.620300_Whitehead" xr:uid="{00000000-0004-0000-0000-0000833A0000}"/>
    <hyperlink ref="AC7492" r:id="rId14981" display="https://www.google.com/maps/@40.181700,-111.620300,450m/data=!3m1!1e3!4m5!3m4!1s0x0:0x0!8m2!3d40.181700!4d-111.620300" xr:uid="{00000000-0004-0000-0000-0000843A0000}"/>
    <hyperlink ref="AD7492" r:id="rId14982" display="https://www.bing.com/maps?cp=40.181700~-111.620300&amp;style=o&amp;lvl=18&amp;dir=0&amp;sp=point.40.181700_-111.620300_Whitehead" xr:uid="{00000000-0004-0000-0000-0000853A0000}"/>
    <hyperlink ref="AC7493" r:id="rId14983" display="https://www.google.com/maps/@40.181700,-111.620300,450m/data=!3m1!1e3!4m5!3m4!1s0x0:0x0!8m2!3d40.181700!4d-111.620300" xr:uid="{00000000-0004-0000-0000-0000863A0000}"/>
    <hyperlink ref="AD7493" r:id="rId14984" display="https://www.bing.com/maps?cp=40.181700~-111.620300&amp;style=o&amp;lvl=18&amp;dir=0&amp;sp=point.40.181700_-111.620300_Whitehead" xr:uid="{00000000-0004-0000-0000-0000873A0000}"/>
    <hyperlink ref="AC7494" r:id="rId14985" display="https://www.google.com/maps/@40.181700,-111.620300,450m/data=!3m1!1e3!4m5!3m4!1s0x0:0x0!8m2!3d40.181700!4d-111.620300" xr:uid="{00000000-0004-0000-0000-0000883A0000}"/>
    <hyperlink ref="AD7494" r:id="rId14986" display="https://www.bing.com/maps?cp=40.181700~-111.620300&amp;style=o&amp;lvl=18&amp;dir=0&amp;sp=point.40.181700_-111.620300_Whitehead" xr:uid="{00000000-0004-0000-0000-0000893A0000}"/>
    <hyperlink ref="AC7495" r:id="rId14987" display="https://www.google.com/maps/@31.091925,-96.695030,450m/data=!3m1!1e3!4m5!3m4!1s0x0:0x0!8m2!3d31.091925!4d-96.695030" xr:uid="{00000000-0004-0000-0000-00008A3A0000}"/>
    <hyperlink ref="AD7495" r:id="rId14988" display="https://www.bing.com/maps?cp=31.091925~-96.695030&amp;style=o&amp;lvl=18&amp;dir=0&amp;sp=point.31.091925_-96.695030_Major Oak Power" xr:uid="{00000000-0004-0000-0000-00008B3A0000}"/>
    <hyperlink ref="AC7496" r:id="rId14989" display="https://www.google.com/maps/@31.091925,-96.695030,450m/data=!3m1!1e3!4m5!3m4!1s0x0:0x0!8m2!3d31.091925!4d-96.695030" xr:uid="{00000000-0004-0000-0000-00008C3A0000}"/>
    <hyperlink ref="AD7496" r:id="rId14990" display="https://www.bing.com/maps?cp=31.091925~-96.695030&amp;style=o&amp;lvl=18&amp;dir=0&amp;sp=point.31.091925_-96.695030_Major Oak Power" xr:uid="{00000000-0004-0000-0000-00008D3A0000}"/>
    <hyperlink ref="AC7497" r:id="rId14991" display="https://www.google.com/maps/@37.157500,-76.691100,450m/data=!3m1!1e3!4m5!3m4!1s0x0:0x0!8m2!3d37.157500!4d-76.691100" xr:uid="{00000000-0004-0000-0000-00008E3A0000}"/>
    <hyperlink ref="AD7497" r:id="rId14992" display="https://www.bing.com/maps?cp=37.157500~-76.691100&amp;style=o&amp;lvl=18&amp;dir=0&amp;sp=point.37.157500_-76.691100_Gravel Neck" xr:uid="{00000000-0004-0000-0000-00008F3A0000}"/>
    <hyperlink ref="AC7498" r:id="rId14993" display="https://www.google.com/maps/@37.157500,-76.691100,450m/data=!3m1!1e3!4m5!3m4!1s0x0:0x0!8m2!3d37.157500!4d-76.691100" xr:uid="{00000000-0004-0000-0000-0000903A0000}"/>
    <hyperlink ref="AD7498" r:id="rId14994" display="https://www.bing.com/maps?cp=37.157500~-76.691100&amp;style=o&amp;lvl=18&amp;dir=0&amp;sp=point.37.157500_-76.691100_Gravel Neck" xr:uid="{00000000-0004-0000-0000-0000913A0000}"/>
    <hyperlink ref="AC7499" r:id="rId14995" display="https://www.google.com/maps/@37.157500,-76.691100,450m/data=!3m1!1e3!4m5!3m4!1s0x0:0x0!8m2!3d37.157500!4d-76.691100" xr:uid="{00000000-0004-0000-0000-0000923A0000}"/>
    <hyperlink ref="AD7499" r:id="rId14996" display="https://www.bing.com/maps?cp=37.157500~-76.691100&amp;style=o&amp;lvl=18&amp;dir=0&amp;sp=point.37.157500_-76.691100_Gravel Neck" xr:uid="{00000000-0004-0000-0000-0000933A0000}"/>
    <hyperlink ref="AC7500" r:id="rId14997" display="https://www.google.com/maps/@37.157500,-76.691100,450m/data=!3m1!1e3!4m5!3m4!1s0x0:0x0!8m2!3d37.157500!4d-76.691100" xr:uid="{00000000-0004-0000-0000-0000943A0000}"/>
    <hyperlink ref="AD7500" r:id="rId14998" display="https://www.bing.com/maps?cp=37.157500~-76.691100&amp;style=o&amp;lvl=18&amp;dir=0&amp;sp=point.37.157500_-76.691100_Gravel Neck" xr:uid="{00000000-0004-0000-0000-0000953A0000}"/>
    <hyperlink ref="AC7501" r:id="rId14999" display="https://www.google.com/maps/@37.157500,-76.691100,450m/data=!3m1!1e3!4m5!3m4!1s0x0:0x0!8m2!3d37.157500!4d-76.691100" xr:uid="{00000000-0004-0000-0000-0000963A0000}"/>
    <hyperlink ref="AD7501" r:id="rId15000" display="https://www.bing.com/maps?cp=37.157500~-76.691100&amp;style=o&amp;lvl=18&amp;dir=0&amp;sp=point.37.157500_-76.691100_Gravel Neck" xr:uid="{00000000-0004-0000-0000-0000973A0000}"/>
    <hyperlink ref="AC7502" r:id="rId15001" display="https://www.google.com/maps/@37.157500,-76.691100,450m/data=!3m1!1e3!4m5!3m4!1s0x0:0x0!8m2!3d37.157500!4d-76.691100" xr:uid="{00000000-0004-0000-0000-0000983A0000}"/>
    <hyperlink ref="AD7502" r:id="rId15002" display="https://www.bing.com/maps?cp=37.157500~-76.691100&amp;style=o&amp;lvl=18&amp;dir=0&amp;sp=point.37.157500_-76.691100_Gravel Neck" xr:uid="{00000000-0004-0000-0000-0000993A0000}"/>
    <hyperlink ref="AC7503" r:id="rId15003" display="https://www.google.com/maps/@41.743728,-111.783169,450m/data=!3m1!1e3!4m5!3m4!1s0x0:0x0!8m2!3d41.743728!4d-111.783169" xr:uid="{00000000-0004-0000-0000-00009A3A0000}"/>
    <hyperlink ref="AD7503" r:id="rId15004" display="https://www.bing.com/maps?cp=41.743728~-111.783169&amp;style=o&amp;lvl=18&amp;dir=0&amp;sp=point.41.743728_-111.783169_Hydro II" xr:uid="{00000000-0004-0000-0000-00009B3A0000}"/>
    <hyperlink ref="AC7504" r:id="rId15005" display="https://www.google.com/maps/@41.743728,-111.783169,450m/data=!3m1!1e3!4m5!3m4!1s0x0:0x0!8m2!3d41.743728!4d-111.783169" xr:uid="{00000000-0004-0000-0000-00009C3A0000}"/>
    <hyperlink ref="AD7504" r:id="rId15006" display="https://www.bing.com/maps?cp=41.743728~-111.783169&amp;style=o&amp;lvl=18&amp;dir=0&amp;sp=point.41.743728_-111.783169_Hydro II" xr:uid="{00000000-0004-0000-0000-00009D3A0000}"/>
    <hyperlink ref="AC7505" r:id="rId15007" display="https://www.google.com/maps/@44.415000,-110.573900,450m/data=!3m1!1e3!4m5!3m4!1s0x0:0x0!8m2!3d44.415000!4d-110.573900" xr:uid="{00000000-0004-0000-0000-00009E3A0000}"/>
    <hyperlink ref="AD7505" r:id="rId15008" display="https://www.bing.com/maps?cp=44.415000~-110.573900&amp;style=o&amp;lvl=18&amp;dir=0&amp;sp=point.44.415000_-110.573900_Lake (WY)" xr:uid="{00000000-0004-0000-0000-00009F3A0000}"/>
    <hyperlink ref="AC7506" r:id="rId15009" display="https://www.google.com/maps/@35.351361,-94.294349,450m/data=!3m1!1e3!4m5!3m4!1s0x0:0x0!8m2!3d35.351361!4d-94.294349" xr:uid="{00000000-0004-0000-0000-0000A03A0000}"/>
    <hyperlink ref="AD7506" r:id="rId15010" display="https://www.bing.com/maps?cp=35.351361~-94.294349&amp;style=o&amp;lvl=18&amp;dir=0&amp;sp=point.35.351361_-94.294349_Ellis Hydro" xr:uid="{00000000-0004-0000-0000-0000A13A0000}"/>
    <hyperlink ref="AC7507" r:id="rId15011" display="https://www.google.com/maps/@35.351361,-94.294349,450m/data=!3m1!1e3!4m5!3m4!1s0x0:0x0!8m2!3d35.351361!4d-94.294349" xr:uid="{00000000-0004-0000-0000-0000A23A0000}"/>
    <hyperlink ref="AD7507" r:id="rId15012" display="https://www.bing.com/maps?cp=35.351361~-94.294349&amp;style=o&amp;lvl=18&amp;dir=0&amp;sp=point.35.351361_-94.294349_Ellis Hydro" xr:uid="{00000000-0004-0000-0000-0000A33A0000}"/>
    <hyperlink ref="AC7508" r:id="rId15013" display="https://www.google.com/maps/@35.351361,-94.294349,450m/data=!3m1!1e3!4m5!3m4!1s0x0:0x0!8m2!3d35.351361!4d-94.294349" xr:uid="{00000000-0004-0000-0000-0000A43A0000}"/>
    <hyperlink ref="AD7508" r:id="rId15014" display="https://www.bing.com/maps?cp=35.351361~-94.294349&amp;style=o&amp;lvl=18&amp;dir=0&amp;sp=point.35.351361_-94.294349_Ellis Hydro" xr:uid="{00000000-0004-0000-0000-0000A53A0000}"/>
    <hyperlink ref="AC7509" r:id="rId15015" display="https://www.google.com/maps/@60.612822,-145.679411,450m/data=!3m1!1e3!4m5!3m4!1s0x0:0x0!8m2!3d60.612822!4d-145.679411" xr:uid="{00000000-0004-0000-0000-0000A63A0000}"/>
    <hyperlink ref="AD7509" r:id="rId15016" display="https://www.bing.com/maps?cp=60.612822~-145.679411&amp;style=o&amp;lvl=18&amp;dir=0&amp;sp=point.60.612822_-145.679411_Humpback Creek" xr:uid="{00000000-0004-0000-0000-0000A73A0000}"/>
    <hyperlink ref="AC7510" r:id="rId15017" display="https://www.google.com/maps/@60.612822,-145.679411,450m/data=!3m1!1e3!4m5!3m4!1s0x0:0x0!8m2!3d60.612822!4d-145.679411" xr:uid="{00000000-0004-0000-0000-0000A83A0000}"/>
    <hyperlink ref="AD7510" r:id="rId15018" display="https://www.bing.com/maps?cp=60.612822~-145.679411&amp;style=o&amp;lvl=18&amp;dir=0&amp;sp=point.60.612822_-145.679411_Humpback Creek" xr:uid="{00000000-0004-0000-0000-0000A93A0000}"/>
    <hyperlink ref="AC7511" r:id="rId15019" display="https://www.google.com/maps/@60.612822,-145.679411,450m/data=!3m1!1e3!4m5!3m4!1s0x0:0x0!8m2!3d60.612822!4d-145.679411" xr:uid="{00000000-0004-0000-0000-0000AA3A0000}"/>
    <hyperlink ref="AD7511" r:id="rId15020" display="https://www.bing.com/maps?cp=60.612822~-145.679411&amp;style=o&amp;lvl=18&amp;dir=0&amp;sp=point.60.612822_-145.679411_Humpback Creek" xr:uid="{00000000-0004-0000-0000-0000AB3A0000}"/>
    <hyperlink ref="AC7512" r:id="rId15021" display="https://www.google.com/maps/@44.309693,-72.575305,450m/data=!3m1!1e3!4m5!3m4!1s0x0:0x0!8m2!3d44.309693!4d-72.575305" xr:uid="{00000000-0004-0000-0000-0000AC3A0000}"/>
    <hyperlink ref="AD7512" r:id="rId15022" display="https://www.bing.com/maps?cp=44.309693~-72.575305&amp;style=o&amp;lvl=18&amp;dir=0&amp;sp=point.44.309693_-72.575305_Wrightsville Hydro Plant" xr:uid="{00000000-0004-0000-0000-0000AD3A0000}"/>
    <hyperlink ref="AC7513" r:id="rId15023" display="https://www.google.com/maps/@44.309693,-72.575305,450m/data=!3m1!1e3!4m5!3m4!1s0x0:0x0!8m2!3d44.309693!4d-72.575305" xr:uid="{00000000-0004-0000-0000-0000AE3A0000}"/>
    <hyperlink ref="AD7513" r:id="rId15024" display="https://www.bing.com/maps?cp=44.309693~-72.575305&amp;style=o&amp;lvl=18&amp;dir=0&amp;sp=point.44.309693_-72.575305_Wrightsville Hydro Plant" xr:uid="{00000000-0004-0000-0000-0000AF3A0000}"/>
    <hyperlink ref="AC7514" r:id="rId15025" display="https://www.google.com/maps/@44.309693,-72.575305,450m/data=!3m1!1e3!4m5!3m4!1s0x0:0x0!8m2!3d44.309693!4d-72.575305" xr:uid="{00000000-0004-0000-0000-0000B03A0000}"/>
    <hyperlink ref="AD7514" r:id="rId15026" display="https://www.bing.com/maps?cp=44.309693~-72.575305&amp;style=o&amp;lvl=18&amp;dir=0&amp;sp=point.44.309693_-72.575305_Wrightsville Hydro Plant" xr:uid="{00000000-0004-0000-0000-0000B13A0000}"/>
    <hyperlink ref="AC7515" r:id="rId15027" display="https://www.google.com/maps/@44.359381,-72.816730,450m/data=!3m1!1e3!4m5!3m4!1s0x0:0x0!8m2!3d44.359381!4d-72.816730" xr:uid="{00000000-0004-0000-0000-0000B23A0000}"/>
    <hyperlink ref="AD7515" r:id="rId15028" display="https://www.bing.com/maps?cp=44.359381~-72.816730&amp;style=o&amp;lvl=18&amp;dir=0&amp;sp=point.44.359381_-72.816730_Bolton Falls" xr:uid="{00000000-0004-0000-0000-0000B33A0000}"/>
    <hyperlink ref="AC7516" r:id="rId15029" display="https://www.google.com/maps/@44.359381,-72.816730,450m/data=!3m1!1e3!4m5!3m4!1s0x0:0x0!8m2!3d44.359381!4d-72.816730" xr:uid="{00000000-0004-0000-0000-0000B43A0000}"/>
    <hyperlink ref="AD7516" r:id="rId15030" display="https://www.bing.com/maps?cp=44.359381~-72.816730&amp;style=o&amp;lvl=18&amp;dir=0&amp;sp=point.44.359381_-72.816730_Bolton Falls" xr:uid="{00000000-0004-0000-0000-0000B53A0000}"/>
    <hyperlink ref="AC7517" r:id="rId15031" display="https://www.google.com/maps/@46.358956,-91.823631,450m/data=!3m1!1e3!4m5!3m4!1s0x0:0x0!8m2!3d46.358956!4d-91.823631" xr:uid="{00000000-0004-0000-0000-0000B63A0000}"/>
    <hyperlink ref="AD7517" r:id="rId15032" display="https://www.bing.com/maps?cp=46.358956~-91.823631&amp;style=o&amp;lvl=18&amp;dir=0&amp;sp=point.46.358956_-91.823631_Solon Diesel" xr:uid="{00000000-0004-0000-0000-0000B73A0000}"/>
    <hyperlink ref="AC7518" r:id="rId15033" display="https://www.google.com/maps/@46.358956,-91.823631,450m/data=!3m1!1e3!4m5!3m4!1s0x0:0x0!8m2!3d46.358956!4d-91.823631" xr:uid="{00000000-0004-0000-0000-0000B83A0000}"/>
    <hyperlink ref="AD7518" r:id="rId15034" display="https://www.bing.com/maps?cp=46.358956~-91.823631&amp;style=o&amp;lvl=18&amp;dir=0&amp;sp=point.46.358956_-91.823631_Solon Diesel" xr:uid="{00000000-0004-0000-0000-0000B93A0000}"/>
    <hyperlink ref="AC7519" r:id="rId15035" display="https://www.google.com/maps/@46.358956,-91.823631,450m/data=!3m1!1e3!4m5!3m4!1s0x0:0x0!8m2!3d46.358956!4d-91.823631" xr:uid="{00000000-0004-0000-0000-0000BA3A0000}"/>
    <hyperlink ref="AD7519" r:id="rId15036" display="https://www.bing.com/maps?cp=46.358956~-91.823631&amp;style=o&amp;lvl=18&amp;dir=0&amp;sp=point.46.358956_-91.823631_Solon Diesel" xr:uid="{00000000-0004-0000-0000-0000BB3A0000}"/>
    <hyperlink ref="AC7520" r:id="rId15037" display="https://www.google.com/maps/@46.358956,-91.823631,450m/data=!3m1!1e3!4m5!3m4!1s0x0:0x0!8m2!3d46.358956!4d-91.823631" xr:uid="{00000000-0004-0000-0000-0000BC3A0000}"/>
    <hyperlink ref="AD7520" r:id="rId15038" display="https://www.bing.com/maps?cp=46.358956~-91.823631&amp;style=o&amp;lvl=18&amp;dir=0&amp;sp=point.46.358956_-91.823631_Solon Diesel" xr:uid="{00000000-0004-0000-0000-0000BD3A0000}"/>
    <hyperlink ref="AC7521" r:id="rId15039" display="https://www.google.com/maps/@46.358956,-91.823631,450m/data=!3m1!1e3!4m5!3m4!1s0x0:0x0!8m2!3d46.358956!4d-91.823631" xr:uid="{00000000-0004-0000-0000-0000BE3A0000}"/>
    <hyperlink ref="AD7521" r:id="rId15040" display="https://www.bing.com/maps?cp=46.358956~-91.823631&amp;style=o&amp;lvl=18&amp;dir=0&amp;sp=point.46.358956_-91.823631_Solon Diesel" xr:uid="{00000000-0004-0000-0000-0000BF3A0000}"/>
    <hyperlink ref="AC7522" r:id="rId15041" display="https://www.google.com/maps/@46.358956,-91.823631,450m/data=!3m1!1e3!4m5!3m4!1s0x0:0x0!8m2!3d46.358956!4d-91.823631" xr:uid="{00000000-0004-0000-0000-0000C03A0000}"/>
    <hyperlink ref="AD7522" r:id="rId15042" display="https://www.bing.com/maps?cp=46.358956~-91.823631&amp;style=o&amp;lvl=18&amp;dir=0&amp;sp=point.46.358956_-91.823631_Solon Diesel" xr:uid="{00000000-0004-0000-0000-0000C13A0000}"/>
    <hyperlink ref="AC7523" r:id="rId15043" display="https://www.google.com/maps/@46.358956,-91.823631,450m/data=!3m1!1e3!4m5!3m4!1s0x0:0x0!8m2!3d46.358956!4d-91.823631" xr:uid="{00000000-0004-0000-0000-0000C23A0000}"/>
    <hyperlink ref="AD7523" r:id="rId15044" display="https://www.bing.com/maps?cp=46.358956~-91.823631&amp;style=o&amp;lvl=18&amp;dir=0&amp;sp=point.46.358956_-91.823631_Solon Diesel" xr:uid="{00000000-0004-0000-0000-0000C33A0000}"/>
    <hyperlink ref="AC7524" r:id="rId15045" display="https://www.google.com/maps/@46.358956,-91.823631,450m/data=!3m1!1e3!4m5!3m4!1s0x0:0x0!8m2!3d46.358956!4d-91.823631" xr:uid="{00000000-0004-0000-0000-0000C43A0000}"/>
    <hyperlink ref="AD7524" r:id="rId15046" display="https://www.bing.com/maps?cp=46.358956~-91.823631&amp;style=o&amp;lvl=18&amp;dir=0&amp;sp=point.46.358956_-91.823631_Solon Diesel" xr:uid="{00000000-0004-0000-0000-0000C53A0000}"/>
    <hyperlink ref="AC7525" r:id="rId15047" display="https://www.google.com/maps/@43.396851,-95.749660,450m/data=!3m1!1e3!4m5!3m4!1s0x0:0x0!8m2!3d43.396851!4d-95.749660" xr:uid="{00000000-0004-0000-0000-0000C63A0000}"/>
    <hyperlink ref="AD7525" r:id="rId15048" display="https://www.bing.com/maps?cp=43.396851~-95.749660&amp;style=o&amp;lvl=18&amp;dir=0&amp;sp=point.43.396851_-95.749660_Sibley No Two" xr:uid="{00000000-0004-0000-0000-0000C73A0000}"/>
    <hyperlink ref="AC7526" r:id="rId15049" display="https://www.google.com/maps/@31.254600,-88.029900,450m/data=!3m1!1e3!4m5!3m4!1s0x0:0x0!8m2!3d31.254600!4d-88.029900" xr:uid="{00000000-0004-0000-0000-0000C83A0000}"/>
    <hyperlink ref="AD7526" r:id="rId15050" display="https://www.bing.com/maps?cp=31.254600~-88.029900&amp;style=o&amp;lvl=18&amp;dir=0&amp;sp=point.31.254600_-88.029900_McIntosh (AL)" xr:uid="{00000000-0004-0000-0000-0000C93A0000}"/>
    <hyperlink ref="AC7527" r:id="rId15051" display="https://www.google.com/maps/@31.254600,-88.029900,450m/data=!3m1!1e3!4m5!3m4!1s0x0:0x0!8m2!3d31.254600!4d-88.029900" xr:uid="{00000000-0004-0000-0000-0000CA3A0000}"/>
    <hyperlink ref="AD7527" r:id="rId15052" display="https://www.bing.com/maps?cp=31.254600~-88.029900&amp;style=o&amp;lvl=18&amp;dir=0&amp;sp=point.31.254600_-88.029900_McIntosh (AL)" xr:uid="{00000000-0004-0000-0000-0000CB3A0000}"/>
    <hyperlink ref="AC7528" r:id="rId15053" display="https://www.google.com/maps/@31.254600,-88.029900,450m/data=!3m1!1e3!4m5!3m4!1s0x0:0x0!8m2!3d31.254600!4d-88.029900" xr:uid="{00000000-0004-0000-0000-0000CC3A0000}"/>
    <hyperlink ref="AD7528" r:id="rId15054" display="https://www.bing.com/maps?cp=31.254600~-88.029900&amp;style=o&amp;lvl=18&amp;dir=0&amp;sp=point.31.254600_-88.029900_McIntosh (AL)" xr:uid="{00000000-0004-0000-0000-0000CD3A0000}"/>
    <hyperlink ref="AC7529" r:id="rId15055" display="https://www.google.com/maps/@31.254600,-88.029900,450m/data=!3m1!1e3!4m5!3m4!1s0x0:0x0!8m2!3d31.254600!4d-88.029900" xr:uid="{00000000-0004-0000-0000-0000CE3A0000}"/>
    <hyperlink ref="AD7529" r:id="rId15056" display="https://www.bing.com/maps?cp=31.254600~-88.029900&amp;style=o&amp;lvl=18&amp;dir=0&amp;sp=point.31.254600_-88.029900_McIntosh (AL)" xr:uid="{00000000-0004-0000-0000-0000CF3A0000}"/>
    <hyperlink ref="AC7530" r:id="rId15057" display="https://www.google.com/maps/@31.254600,-88.029900,450m/data=!3m1!1e3!4m5!3m4!1s0x0:0x0!8m2!3d31.254600!4d-88.029900" xr:uid="{00000000-0004-0000-0000-0000D03A0000}"/>
    <hyperlink ref="AD7530" r:id="rId15058" display="https://www.bing.com/maps?cp=31.254600~-88.029900&amp;style=o&amp;lvl=18&amp;dir=0&amp;sp=point.31.254600_-88.029900_McIntosh (AL)" xr:uid="{00000000-0004-0000-0000-0000D13A0000}"/>
    <hyperlink ref="AC7531" r:id="rId15059" display="https://www.google.com/maps/@39.470447,-120.104550,450m/data=!3m1!1e3!4m5!3m4!1s0x0:0x0!8m2!3d39.470447!4d-120.104550" xr:uid="{00000000-0004-0000-0000-0000D23A0000}"/>
    <hyperlink ref="AD7531" r:id="rId15060" display="https://www.bing.com/maps?cp=39.470447~-120.104550&amp;style=o&amp;lvl=18&amp;dir=0&amp;sp=point.39.470447_-120.104550_Stampede" xr:uid="{00000000-0004-0000-0000-0000D33A0000}"/>
    <hyperlink ref="AC7532" r:id="rId15061" display="https://www.google.com/maps/@39.470447,-120.104550,450m/data=!3m1!1e3!4m5!3m4!1s0x0:0x0!8m2!3d39.470447!4d-120.104550" xr:uid="{00000000-0004-0000-0000-0000D43A0000}"/>
    <hyperlink ref="AD7532" r:id="rId15062" display="https://www.bing.com/maps?cp=39.470447~-120.104550&amp;style=o&amp;lvl=18&amp;dir=0&amp;sp=point.39.470447_-120.104550_Stampede" xr:uid="{00000000-0004-0000-0000-0000D53A0000}"/>
    <hyperlink ref="AC7533" r:id="rId15063" display="https://www.google.com/maps/@34.307444,-117.323548,450m/data=!3m1!1e3!4m5!3m4!1s0x0:0x0!8m2!3d34.307444!4d-117.323548" xr:uid="{00000000-0004-0000-0000-0000D63A0000}"/>
    <hyperlink ref="AD7533" r:id="rId15064" display="https://www.bing.com/maps?cp=34.307444~-117.323548&amp;style=o&amp;lvl=18&amp;dir=0&amp;sp=point.34.307444_-117.323548_Mojave Siphon" xr:uid="{00000000-0004-0000-0000-0000D73A0000}"/>
    <hyperlink ref="AC7534" r:id="rId15065" display="https://www.google.com/maps/@34.307444,-117.323548,450m/data=!3m1!1e3!4m5!3m4!1s0x0:0x0!8m2!3d34.307444!4d-117.323548" xr:uid="{00000000-0004-0000-0000-0000D83A0000}"/>
    <hyperlink ref="AD7534" r:id="rId15066" display="https://www.bing.com/maps?cp=34.307444~-117.323548&amp;style=o&amp;lvl=18&amp;dir=0&amp;sp=point.34.307444_-117.323548_Mojave Siphon" xr:uid="{00000000-0004-0000-0000-0000D93A0000}"/>
    <hyperlink ref="AC7535" r:id="rId15067" display="https://www.google.com/maps/@34.307444,-117.323548,450m/data=!3m1!1e3!4m5!3m4!1s0x0:0x0!8m2!3d34.307444!4d-117.323548" xr:uid="{00000000-0004-0000-0000-0000DA3A0000}"/>
    <hyperlink ref="AD7535" r:id="rId15068" display="https://www.bing.com/maps?cp=34.307444~-117.323548&amp;style=o&amp;lvl=18&amp;dir=0&amp;sp=point.34.307444_-117.323548_Mojave Siphon" xr:uid="{00000000-0004-0000-0000-0000DB3A0000}"/>
    <hyperlink ref="AC7536" r:id="rId15069" display="https://www.google.com/maps/@42.766397,-114.908236,450m/data=!3m1!1e3!4m5!3m4!1s0x0:0x0!8m2!3d42.766397!4d-114.908236" xr:uid="{00000000-0004-0000-0000-0000DC3A0000}"/>
    <hyperlink ref="AD7536" r:id="rId15070" display="https://www.bing.com/maps?cp=42.766397~-114.908236&amp;style=o&amp;lvl=18&amp;dir=0&amp;sp=point.42.766397_-114.908236_Upper Salmon B" xr:uid="{00000000-0004-0000-0000-0000DD3A0000}"/>
    <hyperlink ref="AC7537" r:id="rId15071" display="https://www.google.com/maps/@42.766397,-114.908236,450m/data=!3m1!1e3!4m5!3m4!1s0x0:0x0!8m2!3d42.766397!4d-114.908236" xr:uid="{00000000-0004-0000-0000-0000DE3A0000}"/>
    <hyperlink ref="AD7537" r:id="rId15072" display="https://www.bing.com/maps?cp=42.766397~-114.908236&amp;style=o&amp;lvl=18&amp;dir=0&amp;sp=point.42.766397_-114.908236_Upper Salmon B" xr:uid="{00000000-0004-0000-0000-0000DF3A0000}"/>
    <hyperlink ref="AC7538" r:id="rId15073" display="https://www.google.com/maps/@37.113736,-113.568944,450m/data=!3m1!1e3!4m5!3m4!1s0x0:0x0!8m2!3d37.113736!4d-113.568944" xr:uid="{00000000-0004-0000-0000-0000E03A0000}"/>
    <hyperlink ref="AD7538" r:id="rId15074" display="https://www.bing.com/maps?cp=37.113736~-113.568944&amp;style=o&amp;lvl=18&amp;dir=0&amp;sp=point.37.113736_-113.568944_St George Red Rock" xr:uid="{00000000-0004-0000-0000-0000E13A0000}"/>
    <hyperlink ref="AC7539" r:id="rId15075" display="https://www.google.com/maps/@37.113736,-113.568944,450m/data=!3m1!1e3!4m5!3m4!1s0x0:0x0!8m2!3d37.113736!4d-113.568944" xr:uid="{00000000-0004-0000-0000-0000E23A0000}"/>
    <hyperlink ref="AD7539" r:id="rId15076" display="https://www.bing.com/maps?cp=37.113736~-113.568944&amp;style=o&amp;lvl=18&amp;dir=0&amp;sp=point.37.113736_-113.568944_St George Red Rock" xr:uid="{00000000-0004-0000-0000-0000E33A0000}"/>
    <hyperlink ref="AC7540" r:id="rId15077" display="https://www.google.com/maps/@36.430554,-114.902405,450m/data=!3m1!1e3!4m5!3m4!1s0x0:0x0!8m2!3d36.430554!4d-114.902405" xr:uid="{00000000-0004-0000-0000-0000E43A0000}"/>
    <hyperlink ref="AD7540" r:id="rId15078" display="https://www.bing.com/maps?cp=36.430554~-114.902405&amp;style=o&amp;lvl=18&amp;dir=0&amp;sp=point.36.430554_-114.902405_Harry Allen" xr:uid="{00000000-0004-0000-0000-0000E53A0000}"/>
    <hyperlink ref="AC7541" r:id="rId15079" display="https://www.google.com/maps/@36.430554,-114.902405,450m/data=!3m1!1e3!4m5!3m4!1s0x0:0x0!8m2!3d36.430554!4d-114.902405" xr:uid="{00000000-0004-0000-0000-0000E63A0000}"/>
    <hyperlink ref="AD7541" r:id="rId15080" display="https://www.bing.com/maps?cp=36.430554~-114.902405&amp;style=o&amp;lvl=18&amp;dir=0&amp;sp=point.36.430554_-114.902405_Harry Allen" xr:uid="{00000000-0004-0000-0000-0000E73A0000}"/>
    <hyperlink ref="AC7542" r:id="rId15081" display="https://www.google.com/maps/@36.430554,-114.902405,450m/data=!3m1!1e3!4m5!3m4!1s0x0:0x0!8m2!3d36.430554!4d-114.902405" xr:uid="{00000000-0004-0000-0000-0000E83A0000}"/>
    <hyperlink ref="AD7542" r:id="rId15082" display="https://www.bing.com/maps?cp=36.430554~-114.902405&amp;style=o&amp;lvl=18&amp;dir=0&amp;sp=point.36.430554_-114.902405_Harry Allen" xr:uid="{00000000-0004-0000-0000-0000E93A0000}"/>
    <hyperlink ref="AC7543" r:id="rId15083" display="https://www.google.com/maps/@36.430554,-114.902405,450m/data=!3m1!1e3!4m5!3m4!1s0x0:0x0!8m2!3d36.430554!4d-114.902405" xr:uid="{00000000-0004-0000-0000-0000EA3A0000}"/>
    <hyperlink ref="AD7543" r:id="rId15084" display="https://www.bing.com/maps?cp=36.430554~-114.902405&amp;style=o&amp;lvl=18&amp;dir=0&amp;sp=point.36.430554_-114.902405_Harry Allen" xr:uid="{00000000-0004-0000-0000-0000EB3A0000}"/>
    <hyperlink ref="AC7544" r:id="rId15085" display="https://www.google.com/maps/@36.430554,-114.902405,450m/data=!3m1!1e3!4m5!3m4!1s0x0:0x0!8m2!3d36.430554!4d-114.902405" xr:uid="{00000000-0004-0000-0000-0000EC3A0000}"/>
    <hyperlink ref="AD7544" r:id="rId15086" display="https://www.bing.com/maps?cp=36.430554~-114.902405&amp;style=o&amp;lvl=18&amp;dir=0&amp;sp=point.36.430554_-114.902405_Harry Allen" xr:uid="{00000000-0004-0000-0000-0000ED3A0000}"/>
    <hyperlink ref="AC7545" r:id="rId15087" display="https://www.google.com/maps/@29.309722,-98.320300,450m/data=!3m1!1e3!4m5!3m4!1s0x0:0x0!8m2!3d29.309722!4d-98.320300" xr:uid="{00000000-0004-0000-0000-0000EE3A0000}"/>
    <hyperlink ref="AD7545" r:id="rId15088" display="https://www.bing.com/maps?cp=29.309722~-98.320300&amp;style=o&amp;lvl=18&amp;dir=0&amp;sp=point.29.309722_-98.320300_J K Spruce" xr:uid="{00000000-0004-0000-0000-0000EF3A0000}"/>
    <hyperlink ref="AC7546" r:id="rId15089" display="https://www.google.com/maps/@29.309722,-98.320300,450m/data=!3m1!1e3!4m5!3m4!1s0x0:0x0!8m2!3d29.309722!4d-98.320300" xr:uid="{00000000-0004-0000-0000-0000F03A0000}"/>
    <hyperlink ref="AD7546" r:id="rId15090" display="https://www.bing.com/maps?cp=29.309722~-98.320300&amp;style=o&amp;lvl=18&amp;dir=0&amp;sp=point.29.309722_-98.320300_J K Spruce" xr:uid="{00000000-0004-0000-0000-0000F13A0000}"/>
    <hyperlink ref="AC7547" r:id="rId15091" display="https://www.google.com/maps/@40.503680,-111.425246,450m/data=!3m1!1e3!4m5!3m4!1s0x0:0x0!8m2!3d40.503680!4d-111.425246" xr:uid="{00000000-0004-0000-0000-0000F23A0000}"/>
    <hyperlink ref="AD7547" r:id="rId15092" display="https://www.bing.com/maps?cp=40.503680~-111.425246&amp;style=o&amp;lvl=18&amp;dir=0&amp;sp=point.40.503680_-111.425246_Heber City" xr:uid="{00000000-0004-0000-0000-0000F33A0000}"/>
    <hyperlink ref="AC7548" r:id="rId15093" display="https://www.google.com/maps/@40.503680,-111.425246,450m/data=!3m1!1e3!4m5!3m4!1s0x0:0x0!8m2!3d40.503680!4d-111.425246" xr:uid="{00000000-0004-0000-0000-0000F43A0000}"/>
    <hyperlink ref="AD7548" r:id="rId15094" display="https://www.bing.com/maps?cp=40.503680~-111.425246&amp;style=o&amp;lvl=18&amp;dir=0&amp;sp=point.40.503680_-111.425246_Heber City" xr:uid="{00000000-0004-0000-0000-0000F53A0000}"/>
    <hyperlink ref="AC7549" r:id="rId15095" display="https://www.google.com/maps/@40.503680,-111.425246,450m/data=!3m1!1e3!4m5!3m4!1s0x0:0x0!8m2!3d40.503680!4d-111.425246" xr:uid="{00000000-0004-0000-0000-0000F63A0000}"/>
    <hyperlink ref="AD7549" r:id="rId15096" display="https://www.bing.com/maps?cp=40.503680~-111.425246&amp;style=o&amp;lvl=18&amp;dir=0&amp;sp=point.40.503680_-111.425246_Heber City" xr:uid="{00000000-0004-0000-0000-0000F73A0000}"/>
    <hyperlink ref="AC7550" r:id="rId15097" display="https://www.google.com/maps/@40.503680,-111.425246,450m/data=!3m1!1e3!4m5!3m4!1s0x0:0x0!8m2!3d40.503680!4d-111.425246" xr:uid="{00000000-0004-0000-0000-0000F83A0000}"/>
    <hyperlink ref="AD7550" r:id="rId15098" display="https://www.bing.com/maps?cp=40.503680~-111.425246&amp;style=o&amp;lvl=18&amp;dir=0&amp;sp=point.40.503680_-111.425246_Heber City" xr:uid="{00000000-0004-0000-0000-0000F93A0000}"/>
    <hyperlink ref="AC7551" r:id="rId15099" display="https://www.google.com/maps/@40.503680,-111.425246,450m/data=!3m1!1e3!4m5!3m4!1s0x0:0x0!8m2!3d40.503680!4d-111.425246" xr:uid="{00000000-0004-0000-0000-0000FA3A0000}"/>
    <hyperlink ref="AD7551" r:id="rId15100" display="https://www.bing.com/maps?cp=40.503680~-111.425246&amp;style=o&amp;lvl=18&amp;dir=0&amp;sp=point.40.503680_-111.425246_Heber City" xr:uid="{00000000-0004-0000-0000-0000FB3A0000}"/>
    <hyperlink ref="AC7552" r:id="rId15101" display="https://www.google.com/maps/@40.503680,-111.425246,450m/data=!3m1!1e3!4m5!3m4!1s0x0:0x0!8m2!3d40.503680!4d-111.425246" xr:uid="{00000000-0004-0000-0000-0000FC3A0000}"/>
    <hyperlink ref="AD7552" r:id="rId15102" display="https://www.bing.com/maps?cp=40.503680~-111.425246&amp;style=o&amp;lvl=18&amp;dir=0&amp;sp=point.40.503680_-111.425246_Heber City" xr:uid="{00000000-0004-0000-0000-0000FD3A0000}"/>
    <hyperlink ref="AC7553" r:id="rId15103" display="https://www.google.com/maps/@40.503680,-111.425246,450m/data=!3m1!1e3!4m5!3m4!1s0x0:0x0!8m2!3d40.503680!4d-111.425246" xr:uid="{00000000-0004-0000-0000-0000FE3A0000}"/>
    <hyperlink ref="AD7553" r:id="rId15104" display="https://www.bing.com/maps?cp=40.503680~-111.425246&amp;style=o&amp;lvl=18&amp;dir=0&amp;sp=point.40.503680_-111.425246_Heber City" xr:uid="{00000000-0004-0000-0000-0000FF3A0000}"/>
    <hyperlink ref="AC7554" r:id="rId15105" display="https://www.google.com/maps/@40.503680,-111.425246,450m/data=!3m1!1e3!4m5!3m4!1s0x0:0x0!8m2!3d40.503680!4d-111.425246" xr:uid="{00000000-0004-0000-0000-0000003B0000}"/>
    <hyperlink ref="AD7554" r:id="rId15106" display="https://www.bing.com/maps?cp=40.503680~-111.425246&amp;style=o&amp;lvl=18&amp;dir=0&amp;sp=point.40.503680_-111.425246_Heber City" xr:uid="{00000000-0004-0000-0000-0000013B0000}"/>
    <hyperlink ref="AC7555" r:id="rId15107" display="https://www.google.com/maps/@40.503680,-111.425246,450m/data=!3m1!1e3!4m5!3m4!1s0x0:0x0!8m2!3d40.503680!4d-111.425246" xr:uid="{00000000-0004-0000-0000-0000023B0000}"/>
    <hyperlink ref="AD7555" r:id="rId15108" display="https://www.bing.com/maps?cp=40.503680~-111.425246&amp;style=o&amp;lvl=18&amp;dir=0&amp;sp=point.40.503680_-111.425246_Heber City" xr:uid="{00000000-0004-0000-0000-0000033B0000}"/>
    <hyperlink ref="AC7556" r:id="rId15109" display="https://www.google.com/maps/@55.121433,-131.560267,450m/data=!3m1!1e3!4m5!3m4!1s0x0:0x0!8m2!3d55.121433!4d-131.560267" xr:uid="{00000000-0004-0000-0000-0000043B0000}"/>
    <hyperlink ref="AD7556" r:id="rId15110" display="https://www.bing.com/maps?cp=55.121433~-131.560267&amp;style=o&amp;lvl=18&amp;dir=0&amp;sp=point.55.121433_-131.560267_Centennial" xr:uid="{00000000-0004-0000-0000-0000053B0000}"/>
    <hyperlink ref="AC7557" r:id="rId15111" display="https://www.google.com/maps/@47.159553,-119.896306,450m/data=!3m1!1e3!4m5!3m4!1s0x0:0x0!8m2!3d47.159553!4d-119.896306" xr:uid="{00000000-0004-0000-0000-0000063B0000}"/>
    <hyperlink ref="AD7557" r:id="rId15112" display="https://www.bing.com/maps?cp=47.159553~-119.896306&amp;style=o&amp;lvl=18&amp;dir=0&amp;sp=point.47.159553_-119.896306_PEC Headworks" xr:uid="{00000000-0004-0000-0000-0000073B0000}"/>
    <hyperlink ref="AC7558" r:id="rId15113" display="https://www.google.com/maps/@46.562800,-87.568600,450m/data=!3m1!1e3!4m5!3m4!1s0x0:0x0!8m2!3d46.562800!4d-87.568600" xr:uid="{00000000-0004-0000-0000-0000083B0000}"/>
    <hyperlink ref="AD7558" r:id="rId15114" display="https://www.bing.com/maps?cp=46.562800~-87.568600&amp;style=o&amp;lvl=18&amp;dir=0&amp;sp=point.46.562800_-87.568600_Hoist" xr:uid="{00000000-0004-0000-0000-0000093B0000}"/>
    <hyperlink ref="AC7559" r:id="rId15115" display="https://www.google.com/maps/@46.562800,-87.568600,450m/data=!3m1!1e3!4m5!3m4!1s0x0:0x0!8m2!3d46.562800!4d-87.568600" xr:uid="{00000000-0004-0000-0000-00000A3B0000}"/>
    <hyperlink ref="AD7559" r:id="rId15116" display="https://www.bing.com/maps?cp=46.562800~-87.568600&amp;style=o&amp;lvl=18&amp;dir=0&amp;sp=point.46.562800_-87.568600_Hoist" xr:uid="{00000000-0004-0000-0000-00000B3B0000}"/>
    <hyperlink ref="AC7560" r:id="rId15117" display="https://www.google.com/maps/@46.571700,-87.476400,450m/data=!3m1!1e3!4m5!3m4!1s0x0:0x0!8m2!3d46.571700!4d-87.476400" xr:uid="{00000000-0004-0000-0000-00000C3B0000}"/>
    <hyperlink ref="AD7560" r:id="rId15118" display="https://www.bing.com/maps?cp=46.571700~-87.476400&amp;style=o&amp;lvl=18&amp;dir=0&amp;sp=point.46.571700_-87.476400_McClure Dam" xr:uid="{00000000-0004-0000-0000-00000D3B0000}"/>
    <hyperlink ref="AC7561" r:id="rId15119" display="https://www.google.com/maps/@46.571700,-87.476400,450m/data=!3m1!1e3!4m5!3m4!1s0x0:0x0!8m2!3d46.571700!4d-87.476400" xr:uid="{00000000-0004-0000-0000-00000E3B0000}"/>
    <hyperlink ref="AD7561" r:id="rId15120" display="https://www.bing.com/maps?cp=46.571700~-87.476400&amp;style=o&amp;lvl=18&amp;dir=0&amp;sp=point.46.571700_-87.476400_McClure Dam" xr:uid="{00000000-0004-0000-0000-00000F3B0000}"/>
    <hyperlink ref="AC7562" r:id="rId15121" display="https://www.google.com/maps/@46.315600,-87.512800,450m/data=!3m1!1e3!4m5!3m4!1s0x0:0x0!8m2!3d46.315600!4d-87.512800" xr:uid="{00000000-0004-0000-0000-0000103B0000}"/>
    <hyperlink ref="AD7562" r:id="rId15122" display="https://www.bing.com/maps?cp=46.315600~-87.512800&amp;style=o&amp;lvl=18&amp;dir=0&amp;sp=point.46.315600_-87.512800_Cataract (MI)" xr:uid="{00000000-0004-0000-0000-0000113B0000}"/>
    <hyperlink ref="AC7563" r:id="rId15123" display="https://www.google.com/maps/@45.847500,-87.003600,450m/data=!3m1!1e3!4m5!3m4!1s0x0:0x0!8m2!3d45.847500!4d-87.003600" xr:uid="{00000000-0004-0000-0000-0000123B0000}"/>
    <hyperlink ref="AD7563" r:id="rId15124" display="https://www.bing.com/maps?cp=45.847500~-87.003600&amp;style=o&amp;lvl=18&amp;dir=0&amp;sp=point.45.847500_-87.003600_Gladstone" xr:uid="{00000000-0004-0000-0000-0000133B0000}"/>
    <hyperlink ref="AC7564" r:id="rId15125" display="https://www.google.com/maps/@35.007500,-82.997500,450m/data=!3m1!1e3!4m5!3m4!1s0x0:0x0!8m2!3d35.007500!4d-82.997500" xr:uid="{00000000-0004-0000-0000-0000143B0000}"/>
    <hyperlink ref="AD7564" r:id="rId15126" display="https://www.bing.com/maps?cp=35.007500~-82.997500&amp;style=o&amp;lvl=18&amp;dir=0&amp;sp=point.35.007500_-82.997500_Bad Creek" xr:uid="{00000000-0004-0000-0000-0000153B0000}"/>
    <hyperlink ref="AC7565" r:id="rId15127" display="https://www.google.com/maps/@35.007500,-82.997500,450m/data=!3m1!1e3!4m5!3m4!1s0x0:0x0!8m2!3d35.007500!4d-82.997500" xr:uid="{00000000-0004-0000-0000-0000163B0000}"/>
    <hyperlink ref="AD7565" r:id="rId15128" display="https://www.bing.com/maps?cp=35.007500~-82.997500&amp;style=o&amp;lvl=18&amp;dir=0&amp;sp=point.35.007500_-82.997500_Bad Creek" xr:uid="{00000000-0004-0000-0000-0000173B0000}"/>
    <hyperlink ref="AC7566" r:id="rId15129" display="https://www.google.com/maps/@35.007500,-82.997500,450m/data=!3m1!1e3!4m5!3m4!1s0x0:0x0!8m2!3d35.007500!4d-82.997500" xr:uid="{00000000-0004-0000-0000-0000183B0000}"/>
    <hyperlink ref="AD7566" r:id="rId15130" display="https://www.bing.com/maps?cp=35.007500~-82.997500&amp;style=o&amp;lvl=18&amp;dir=0&amp;sp=point.35.007500_-82.997500_Bad Creek" xr:uid="{00000000-0004-0000-0000-0000193B0000}"/>
    <hyperlink ref="AC7567" r:id="rId15131" display="https://www.google.com/maps/@35.007500,-82.997500,450m/data=!3m1!1e3!4m5!3m4!1s0x0:0x0!8m2!3d35.007500!4d-82.997500" xr:uid="{00000000-0004-0000-0000-00001A3B0000}"/>
    <hyperlink ref="AD7567" r:id="rId15132" display="https://www.bing.com/maps?cp=35.007500~-82.997500&amp;style=o&amp;lvl=18&amp;dir=0&amp;sp=point.35.007500_-82.997500_Bad Creek" xr:uid="{00000000-0004-0000-0000-00001B3B0000}"/>
    <hyperlink ref="AC7568" r:id="rId15133" display="https://www.google.com/maps/@47.385072,-123.605225,450m/data=!3m1!1e3!4m5!3m4!1s0x0:0x0!8m2!3d47.385072!4d-123.605225" xr:uid="{00000000-0004-0000-0000-00001C3B0000}"/>
    <hyperlink ref="AD7568" r:id="rId15134" display="https://www.bing.com/maps?cp=47.385072~-123.605225&amp;style=o&amp;lvl=18&amp;dir=0&amp;sp=point.47.385072_-123.605225_Wynoochee" xr:uid="{00000000-0004-0000-0000-00001D3B0000}"/>
    <hyperlink ref="AC7569" r:id="rId15135" display="https://www.google.com/maps/@40.432915,-78.002887,450m/data=!3m1!1e3!4m5!3m4!1s0x0:0x0!8m2!3d40.432915!4d-78.002887" xr:uid="{00000000-0004-0000-0000-00001E3B0000}"/>
    <hyperlink ref="AD7569" r:id="rId15136" display="https://www.bing.com/maps?cp=40.432915~-78.002887&amp;style=o&amp;lvl=18&amp;dir=0&amp;sp=point.40.432915_-78.002887_William F Matson Generating Station" xr:uid="{00000000-0004-0000-0000-00001F3B0000}"/>
    <hyperlink ref="AC7570" r:id="rId15137" display="https://www.google.com/maps/@40.432915,-78.002887,450m/data=!3m1!1e3!4m5!3m4!1s0x0:0x0!8m2!3d40.432915!4d-78.002887" xr:uid="{00000000-0004-0000-0000-0000203B0000}"/>
    <hyperlink ref="AD7570" r:id="rId15138" display="https://www.bing.com/maps?cp=40.432915~-78.002887&amp;style=o&amp;lvl=18&amp;dir=0&amp;sp=point.40.432915_-78.002887_William F Matson Generating Station" xr:uid="{00000000-0004-0000-0000-0000213B0000}"/>
    <hyperlink ref="AC7571" r:id="rId15139" display="https://www.google.com/maps/@39.528749,-121.546359,450m/data=!3m1!1e3!4m5!3m4!1s0x0:0x0!8m2!3d39.528749!4d-121.546359" xr:uid="{00000000-0004-0000-0000-0000223B0000}"/>
    <hyperlink ref="AD7571" r:id="rId15140" display="https://www.bing.com/maps?cp=39.528749~-121.546359&amp;style=o&amp;lvl=18&amp;dir=0&amp;sp=point.39.528749_-121.546359_Thermalito Diverson Dam" xr:uid="{00000000-0004-0000-0000-0000233B0000}"/>
    <hyperlink ref="AC7572" r:id="rId15141" display="https://www.google.com/maps/@19.631600,-155.031300,450m/data=!3m1!1e3!4m5!3m4!1s0x0:0x0!8m2!3d19.631600!4d-155.031300" xr:uid="{00000000-0004-0000-0000-0000243B0000}"/>
    <hyperlink ref="AD7572" r:id="rId15142" display="https://www.bing.com/maps?cp=19.631600~-155.031300&amp;style=o&amp;lvl=18&amp;dir=0&amp;sp=point.19.631600_-155.031300_Puna" xr:uid="{00000000-0004-0000-0000-0000253B0000}"/>
    <hyperlink ref="AC7573" r:id="rId15143" display="https://www.google.com/maps/@19.631600,-155.031300,450m/data=!3m1!1e3!4m5!3m4!1s0x0:0x0!8m2!3d19.631600!4d-155.031300" xr:uid="{00000000-0004-0000-0000-0000263B0000}"/>
    <hyperlink ref="AD7573" r:id="rId15144" display="https://www.bing.com/maps?cp=19.631600~-155.031300&amp;style=o&amp;lvl=18&amp;dir=0&amp;sp=point.19.631600_-155.031300_Puna" xr:uid="{00000000-0004-0000-0000-0000273B0000}"/>
    <hyperlink ref="AC7574" r:id="rId15145" display="https://www.google.com/maps/@33.585257,-101.886093,450m/data=!3m1!1e3!4m5!3m4!1s0x0:0x0!8m2!3d33.585257!4d-101.886093" xr:uid="{00000000-0004-0000-0000-0000283B0000}"/>
    <hyperlink ref="AD7574" r:id="rId15146" display="https://www.bing.com/maps?cp=33.585257~-101.886093&amp;style=o&amp;lvl=18&amp;dir=0&amp;sp=point.33.585257_-101.886093_Brandon Station" xr:uid="{00000000-0004-0000-0000-0000293B0000}"/>
    <hyperlink ref="AC7575" r:id="rId15147" display="https://www.google.com/maps/@41.254331,-111.848525,450m/data=!3m1!1e3!4m5!3m4!1s0x0:0x0!8m2!3d41.254331!4d-111.848525" xr:uid="{00000000-0004-0000-0000-00002A3B0000}"/>
    <hyperlink ref="AD7575" r:id="rId15148" display="https://www.bing.com/maps?cp=41.254331~-111.848525&amp;style=o&amp;lvl=18&amp;dir=0&amp;sp=point.41.254331_-111.848525_Pine View Dam" xr:uid="{00000000-0004-0000-0000-00002B3B0000}"/>
    <hyperlink ref="AC7576" r:id="rId15149" display="https://www.google.com/maps/@35.127591,-92.790273,450m/data=!3m1!1e3!4m5!3m4!1s0x0:0x0!8m2!3d35.127591!4d-92.790273" xr:uid="{00000000-0004-0000-0000-00002C3B0000}"/>
    <hyperlink ref="AD7576" r:id="rId15150" display="https://www.bing.com/maps?cp=35.127591~-92.790273&amp;style=o&amp;lvl=18&amp;dir=0&amp;sp=point.35.127591_-92.790273_Whillock" xr:uid="{00000000-0004-0000-0000-00002D3B0000}"/>
    <hyperlink ref="AC7577" r:id="rId15151" display="https://www.google.com/maps/@35.127591,-92.790273,450m/data=!3m1!1e3!4m5!3m4!1s0x0:0x0!8m2!3d35.127591!4d-92.790273" xr:uid="{00000000-0004-0000-0000-00002E3B0000}"/>
    <hyperlink ref="AD7577" r:id="rId15152" display="https://www.bing.com/maps?cp=35.127591~-92.790273&amp;style=o&amp;lvl=18&amp;dir=0&amp;sp=point.35.127591_-92.790273_Whillock" xr:uid="{00000000-0004-0000-0000-00002F3B0000}"/>
    <hyperlink ref="AC7578" r:id="rId15153" display="https://www.google.com/maps/@35.127591,-92.790273,450m/data=!3m1!1e3!4m5!3m4!1s0x0:0x0!8m2!3d35.127591!4d-92.790273" xr:uid="{00000000-0004-0000-0000-0000303B0000}"/>
    <hyperlink ref="AD7578" r:id="rId15154" display="https://www.bing.com/maps?cp=35.127591~-92.790273&amp;style=o&amp;lvl=18&amp;dir=0&amp;sp=point.35.127591_-92.790273_Whillock" xr:uid="{00000000-0004-0000-0000-0000313B0000}"/>
    <hyperlink ref="AC7579" r:id="rId15155" display="https://www.google.com/maps/@39.815400,-74.209800,450m/data=!3m1!1e3!4m5!3m4!1s0x0:0x0!8m2!3d39.815400!4d-74.209800" xr:uid="{00000000-0004-0000-0000-0000323B0000}"/>
    <hyperlink ref="AD7579" r:id="rId15156" display="https://www.bing.com/maps?cp=39.815400~-74.209800&amp;style=o&amp;lvl=18&amp;dir=0&amp;sp=point.39.815400_-74.209800_Forked River" xr:uid="{00000000-0004-0000-0000-0000333B0000}"/>
    <hyperlink ref="AC7580" r:id="rId15157" display="https://www.google.com/maps/@39.815400,-74.209800,450m/data=!3m1!1e3!4m5!3m4!1s0x0:0x0!8m2!3d39.815400!4d-74.209800" xr:uid="{00000000-0004-0000-0000-0000343B0000}"/>
    <hyperlink ref="AD7580" r:id="rId15158" display="https://www.bing.com/maps?cp=39.815400~-74.209800&amp;style=o&amp;lvl=18&amp;dir=0&amp;sp=point.39.815400_-74.209800_Forked River" xr:uid="{00000000-0004-0000-0000-0000353B0000}"/>
    <hyperlink ref="AC7581" r:id="rId15159" display="https://www.google.com/maps/@41.557200,-93.524200,450m/data=!3m1!1e3!4m5!3m4!1s0x0:0x0!8m2!3d41.557200!4d-93.524200" xr:uid="{00000000-0004-0000-0000-0000363B0000}"/>
    <hyperlink ref="AD7581" r:id="rId15160" display="https://www.bing.com/maps?cp=41.557200~-93.524200&amp;style=o&amp;lvl=18&amp;dir=0&amp;sp=point.41.557200_-93.524200_Pleasant Hill" xr:uid="{00000000-0004-0000-0000-0000373B0000}"/>
    <hyperlink ref="AC7582" r:id="rId15161" display="https://www.google.com/maps/@41.557200,-93.524200,450m/data=!3m1!1e3!4m5!3m4!1s0x0:0x0!8m2!3d41.557200!4d-93.524200" xr:uid="{00000000-0004-0000-0000-0000383B0000}"/>
    <hyperlink ref="AD7582" r:id="rId15162" display="https://www.bing.com/maps?cp=41.557200~-93.524200&amp;style=o&amp;lvl=18&amp;dir=0&amp;sp=point.41.557200_-93.524200_Pleasant Hill" xr:uid="{00000000-0004-0000-0000-0000393B0000}"/>
    <hyperlink ref="AC7583" r:id="rId15163" display="https://www.google.com/maps/@41.557200,-93.524200,450m/data=!3m1!1e3!4m5!3m4!1s0x0:0x0!8m2!3d41.557200!4d-93.524200" xr:uid="{00000000-0004-0000-0000-00003A3B0000}"/>
    <hyperlink ref="AD7583" r:id="rId15164" display="https://www.bing.com/maps?cp=41.557200~-93.524200&amp;style=o&amp;lvl=18&amp;dir=0&amp;sp=point.41.557200_-93.524200_Pleasant Hill" xr:uid="{00000000-0004-0000-0000-00003B3B0000}"/>
    <hyperlink ref="AC7584" r:id="rId15165" display="https://www.google.com/maps/@40.956932,-72.877411,450m/data=!3m1!1e3!4m5!3m4!1s0x0:0x0!8m2!3d40.956932!4d-72.877411" xr:uid="{00000000-0004-0000-0000-00003C3B0000}"/>
    <hyperlink ref="AD7584" r:id="rId15166" display="https://www.bing.com/maps?cp=40.956932~-72.877411&amp;style=o&amp;lvl=18&amp;dir=0&amp;sp=point.40.956932_-72.877411_Wading River" xr:uid="{00000000-0004-0000-0000-00003D3B0000}"/>
    <hyperlink ref="AC7585" r:id="rId15167" display="https://www.google.com/maps/@40.956932,-72.877411,450m/data=!3m1!1e3!4m5!3m4!1s0x0:0x0!8m2!3d40.956932!4d-72.877411" xr:uid="{00000000-0004-0000-0000-00003E3B0000}"/>
    <hyperlink ref="AD7585" r:id="rId15168" display="https://www.bing.com/maps?cp=40.956932~-72.877411&amp;style=o&amp;lvl=18&amp;dir=0&amp;sp=point.40.956932_-72.877411_Wading River" xr:uid="{00000000-0004-0000-0000-00003F3B0000}"/>
    <hyperlink ref="AC7586" r:id="rId15169" display="https://www.google.com/maps/@40.956932,-72.877411,450m/data=!3m1!1e3!4m5!3m4!1s0x0:0x0!8m2!3d40.956932!4d-72.877411" xr:uid="{00000000-0004-0000-0000-0000403B0000}"/>
    <hyperlink ref="AD7586" r:id="rId15170" display="https://www.bing.com/maps?cp=40.956932~-72.877411&amp;style=o&amp;lvl=18&amp;dir=0&amp;sp=point.40.956932_-72.877411_Wading River" xr:uid="{00000000-0004-0000-0000-0000413B0000}"/>
    <hyperlink ref="AC7587" r:id="rId15171" display="https://www.google.com/maps/@34.088019,-117.039539,450m/data=!3m1!1e3!4m5!3m4!1s0x0:0x0!8m2!3d34.088019!4d-117.039539" xr:uid="{00000000-0004-0000-0000-0000423B0000}"/>
    <hyperlink ref="AD7587" r:id="rId15172" display="https://www.bing.com/maps?cp=34.088019~-117.039539&amp;style=o&amp;lvl=18&amp;dir=0&amp;sp=point.34.088019_-117.039539_Mill Creek 3" xr:uid="{00000000-0004-0000-0000-0000433B0000}"/>
    <hyperlink ref="AC7588" r:id="rId15173" display="https://www.google.com/maps/@34.088019,-117.039539,450m/data=!3m1!1e3!4m5!3m4!1s0x0:0x0!8m2!3d34.088019!4d-117.039539" xr:uid="{00000000-0004-0000-0000-0000443B0000}"/>
    <hyperlink ref="AD7588" r:id="rId15174" display="https://www.bing.com/maps?cp=34.088019~-117.039539&amp;style=o&amp;lvl=18&amp;dir=0&amp;sp=point.34.088019_-117.039539_Mill Creek 3" xr:uid="{00000000-0004-0000-0000-0000453B0000}"/>
    <hyperlink ref="AC7589" r:id="rId15175" display="https://www.google.com/maps/@34.088019,-117.039539,450m/data=!3m1!1e3!4m5!3m4!1s0x0:0x0!8m2!3d34.088019!4d-117.039539" xr:uid="{00000000-0004-0000-0000-0000463B0000}"/>
    <hyperlink ref="AD7589" r:id="rId15176" display="https://www.bing.com/maps?cp=34.088019~-117.039539&amp;style=o&amp;lvl=18&amp;dir=0&amp;sp=point.34.088019_-117.039539_Mill Creek 3" xr:uid="{00000000-0004-0000-0000-0000473B0000}"/>
    <hyperlink ref="AC7590" r:id="rId15177" display="https://www.google.com/maps/@39.586864,-122.533248,450m/data=!3m1!1e3!4m5!3m4!1s0x0:0x0!8m2!3d39.586864!4d-122.533248" xr:uid="{00000000-0004-0000-0000-0000483B0000}"/>
    <hyperlink ref="AD7590" r:id="rId15178" display="https://www.bing.com/maps?cp=39.586864~-122.533248&amp;style=o&amp;lvl=18&amp;dir=0&amp;sp=point.39.586864_-122.533248_Stony Gorge" xr:uid="{00000000-0004-0000-0000-0000493B0000}"/>
    <hyperlink ref="AC7591" r:id="rId15179" display="https://www.google.com/maps/@39.586864,-122.533248,450m/data=!3m1!1e3!4m5!3m4!1s0x0:0x0!8m2!3d39.586864!4d-122.533248" xr:uid="{00000000-0004-0000-0000-00004A3B0000}"/>
    <hyperlink ref="AD7591" r:id="rId15180" display="https://www.bing.com/maps?cp=39.586864~-122.533248&amp;style=o&amp;lvl=18&amp;dir=0&amp;sp=point.39.586864_-122.533248_Stony Gorge" xr:uid="{00000000-0004-0000-0000-00004B3B0000}"/>
    <hyperlink ref="AC7592" r:id="rId15181" display="https://www.google.com/maps/@39.743600,-75.507200,450m/data=!3m1!1e3!4m5!3m4!1s0x0:0x0!8m2!3d39.743600!4d-75.507200" xr:uid="{00000000-0004-0000-0000-00004C3B0000}"/>
    <hyperlink ref="AD7592" r:id="rId15182" display="https://www.bing.com/maps?cp=39.743600~-75.507200&amp;style=o&amp;lvl=18&amp;dir=0&amp;sp=point.39.743600_-75.507200_Hay Road" xr:uid="{00000000-0004-0000-0000-00004D3B0000}"/>
    <hyperlink ref="AC7593" r:id="rId15183" display="https://www.google.com/maps/@39.743600,-75.507200,450m/data=!3m1!1e3!4m5!3m4!1s0x0:0x0!8m2!3d39.743600!4d-75.507200" xr:uid="{00000000-0004-0000-0000-00004E3B0000}"/>
    <hyperlink ref="AD7593" r:id="rId15184" display="https://www.bing.com/maps?cp=39.743600~-75.507200&amp;style=o&amp;lvl=18&amp;dir=0&amp;sp=point.39.743600_-75.507200_Hay Road" xr:uid="{00000000-0004-0000-0000-00004F3B0000}"/>
    <hyperlink ref="AC7594" r:id="rId15185" display="https://www.google.com/maps/@39.743600,-75.507200,450m/data=!3m1!1e3!4m5!3m4!1s0x0:0x0!8m2!3d39.743600!4d-75.507200" xr:uid="{00000000-0004-0000-0000-0000503B0000}"/>
    <hyperlink ref="AD7594" r:id="rId15186" display="https://www.bing.com/maps?cp=39.743600~-75.507200&amp;style=o&amp;lvl=18&amp;dir=0&amp;sp=point.39.743600_-75.507200_Hay Road" xr:uid="{00000000-0004-0000-0000-0000513B0000}"/>
    <hyperlink ref="AC7595" r:id="rId15187" display="https://www.google.com/maps/@39.743600,-75.507200,450m/data=!3m1!1e3!4m5!3m4!1s0x0:0x0!8m2!3d39.743600!4d-75.507200" xr:uid="{00000000-0004-0000-0000-0000523B0000}"/>
    <hyperlink ref="AD7595" r:id="rId15188" display="https://www.bing.com/maps?cp=39.743600~-75.507200&amp;style=o&amp;lvl=18&amp;dir=0&amp;sp=point.39.743600_-75.507200_Hay Road" xr:uid="{00000000-0004-0000-0000-0000533B0000}"/>
    <hyperlink ref="AC7596" r:id="rId15189" display="https://www.google.com/maps/@39.743600,-75.507200,450m/data=!3m1!1e3!4m5!3m4!1s0x0:0x0!8m2!3d39.743600!4d-75.507200" xr:uid="{00000000-0004-0000-0000-0000543B0000}"/>
    <hyperlink ref="AD7596" r:id="rId15190" display="https://www.bing.com/maps?cp=39.743600~-75.507200&amp;style=o&amp;lvl=18&amp;dir=0&amp;sp=point.39.743600_-75.507200_Hay Road" xr:uid="{00000000-0004-0000-0000-0000553B0000}"/>
    <hyperlink ref="AC7597" r:id="rId15191" display="https://www.google.com/maps/@39.743600,-75.507200,450m/data=!3m1!1e3!4m5!3m4!1s0x0:0x0!8m2!3d39.743600!4d-75.507200" xr:uid="{00000000-0004-0000-0000-0000563B0000}"/>
    <hyperlink ref="AD7597" r:id="rId15192" display="https://www.bing.com/maps?cp=39.743600~-75.507200&amp;style=o&amp;lvl=18&amp;dir=0&amp;sp=point.39.743600_-75.507200_Hay Road" xr:uid="{00000000-0004-0000-0000-0000573B0000}"/>
    <hyperlink ref="AC7598" r:id="rId15193" display="https://www.google.com/maps/@39.743600,-75.507200,450m/data=!3m1!1e3!4m5!3m4!1s0x0:0x0!8m2!3d39.743600!4d-75.507200" xr:uid="{00000000-0004-0000-0000-0000583B0000}"/>
    <hyperlink ref="AD7598" r:id="rId15194" display="https://www.bing.com/maps?cp=39.743600~-75.507200&amp;style=o&amp;lvl=18&amp;dir=0&amp;sp=point.39.743600_-75.507200_Hay Road" xr:uid="{00000000-0004-0000-0000-0000593B0000}"/>
    <hyperlink ref="AC7599" r:id="rId15195" display="https://www.google.com/maps/@39.743600,-75.507200,450m/data=!3m1!1e3!4m5!3m4!1s0x0:0x0!8m2!3d39.743600!4d-75.507200" xr:uid="{00000000-0004-0000-0000-00005A3B0000}"/>
    <hyperlink ref="AD7599" r:id="rId15196" display="https://www.bing.com/maps?cp=39.743600~-75.507200&amp;style=o&amp;lvl=18&amp;dir=0&amp;sp=point.39.743600_-75.507200_Hay Road" xr:uid="{00000000-0004-0000-0000-00005B3B0000}"/>
    <hyperlink ref="AC7600" r:id="rId15197" display="https://www.google.com/maps/@43.248100,-93.205000,450m/data=!3m1!1e3!4m5!3m4!1s0x0:0x0!8m2!3d43.248100!4d-93.205000" xr:uid="{00000000-0004-0000-0000-00005C3B0000}"/>
    <hyperlink ref="AD7600" r:id="rId15198" display="https://www.bing.com/maps?cp=43.248100~-93.205000&amp;style=o&amp;lvl=18&amp;dir=0&amp;sp=point.43.248100_-93.205000_Lime Creek" xr:uid="{00000000-0004-0000-0000-00005D3B0000}"/>
    <hyperlink ref="AC7601" r:id="rId15199" display="https://www.google.com/maps/@43.248100,-93.205000,450m/data=!3m1!1e3!4m5!3m4!1s0x0:0x0!8m2!3d43.248100!4d-93.205000" xr:uid="{00000000-0004-0000-0000-00005E3B0000}"/>
    <hyperlink ref="AD7601" r:id="rId15200" display="https://www.bing.com/maps?cp=43.248100~-93.205000&amp;style=o&amp;lvl=18&amp;dir=0&amp;sp=point.43.248100_-93.205000_Lime Creek" xr:uid="{00000000-0004-0000-0000-00005F3B0000}"/>
    <hyperlink ref="AC7602" r:id="rId15201" display="https://www.google.com/maps/@39.449200,-84.461100,450m/data=!3m1!1e3!4m5!3m4!1s0x0:0x0!8m2!3d39.449200!4d-84.461100" xr:uid="{00000000-0004-0000-0000-0000603B0000}"/>
    <hyperlink ref="AD7602" r:id="rId15202" display="https://www.bing.com/maps?cp=39.449200~-84.461100&amp;style=o&amp;lvl=18&amp;dir=0&amp;sp=point.39.449200_-84.461100_Woodsdale" xr:uid="{00000000-0004-0000-0000-0000613B0000}"/>
    <hyperlink ref="AC7603" r:id="rId15203" display="https://www.google.com/maps/@39.449200,-84.461100,450m/data=!3m1!1e3!4m5!3m4!1s0x0:0x0!8m2!3d39.449200!4d-84.461100" xr:uid="{00000000-0004-0000-0000-0000623B0000}"/>
    <hyperlink ref="AD7603" r:id="rId15204" display="https://www.bing.com/maps?cp=39.449200~-84.461100&amp;style=o&amp;lvl=18&amp;dir=0&amp;sp=point.39.449200_-84.461100_Woodsdale" xr:uid="{00000000-0004-0000-0000-0000633B0000}"/>
    <hyperlink ref="AC7604" r:id="rId15205" display="https://www.google.com/maps/@39.449200,-84.461100,450m/data=!3m1!1e3!4m5!3m4!1s0x0:0x0!8m2!3d39.449200!4d-84.461100" xr:uid="{00000000-0004-0000-0000-0000643B0000}"/>
    <hyperlink ref="AD7604" r:id="rId15206" display="https://www.bing.com/maps?cp=39.449200~-84.461100&amp;style=o&amp;lvl=18&amp;dir=0&amp;sp=point.39.449200_-84.461100_Woodsdale" xr:uid="{00000000-0004-0000-0000-0000653B0000}"/>
    <hyperlink ref="AC7605" r:id="rId15207" display="https://www.google.com/maps/@39.449200,-84.461100,450m/data=!3m1!1e3!4m5!3m4!1s0x0:0x0!8m2!3d39.449200!4d-84.461100" xr:uid="{00000000-0004-0000-0000-0000663B0000}"/>
    <hyperlink ref="AD7605" r:id="rId15208" display="https://www.bing.com/maps?cp=39.449200~-84.461100&amp;style=o&amp;lvl=18&amp;dir=0&amp;sp=point.39.449200_-84.461100_Woodsdale" xr:uid="{00000000-0004-0000-0000-0000673B0000}"/>
    <hyperlink ref="AC7606" r:id="rId15209" display="https://www.google.com/maps/@39.449200,-84.461100,450m/data=!3m1!1e3!4m5!3m4!1s0x0:0x0!8m2!3d39.449200!4d-84.461100" xr:uid="{00000000-0004-0000-0000-0000683B0000}"/>
    <hyperlink ref="AD7606" r:id="rId15210" display="https://www.bing.com/maps?cp=39.449200~-84.461100&amp;style=o&amp;lvl=18&amp;dir=0&amp;sp=point.39.449200_-84.461100_Woodsdale" xr:uid="{00000000-0004-0000-0000-0000693B0000}"/>
    <hyperlink ref="AC7607" r:id="rId15211" display="https://www.google.com/maps/@39.449200,-84.461100,450m/data=!3m1!1e3!4m5!3m4!1s0x0:0x0!8m2!3d39.449200!4d-84.461100" xr:uid="{00000000-0004-0000-0000-00006A3B0000}"/>
    <hyperlink ref="AD7607" r:id="rId15212" display="https://www.bing.com/maps?cp=39.449200~-84.461100&amp;style=o&amp;lvl=18&amp;dir=0&amp;sp=point.39.449200_-84.461100_Woodsdale" xr:uid="{00000000-0004-0000-0000-00006B3B0000}"/>
    <hyperlink ref="AC7608" r:id="rId15213" display="https://www.google.com/maps/@43.166900,-88.690000,450m/data=!3m1!1e3!4m5!3m4!1s0x0:0x0!8m2!3d43.166900!4d-88.690000" xr:uid="{00000000-0004-0000-0000-00006C3B0000}"/>
    <hyperlink ref="AD7608" r:id="rId15214" display="https://www.bing.com/maps?cp=43.166900~-88.690000&amp;style=o&amp;lvl=18&amp;dir=0&amp;sp=point.43.166900_-88.690000_Concord" xr:uid="{00000000-0004-0000-0000-00006D3B0000}"/>
    <hyperlink ref="AC7609" r:id="rId15215" display="https://www.google.com/maps/@43.166900,-88.690000,450m/data=!3m1!1e3!4m5!3m4!1s0x0:0x0!8m2!3d43.166900!4d-88.690000" xr:uid="{00000000-0004-0000-0000-00006E3B0000}"/>
    <hyperlink ref="AD7609" r:id="rId15216" display="https://www.bing.com/maps?cp=43.166900~-88.690000&amp;style=o&amp;lvl=18&amp;dir=0&amp;sp=point.43.166900_-88.690000_Concord" xr:uid="{00000000-0004-0000-0000-00006F3B0000}"/>
    <hyperlink ref="AC7610" r:id="rId15217" display="https://www.google.com/maps/@43.166900,-88.690000,450m/data=!3m1!1e3!4m5!3m4!1s0x0:0x0!8m2!3d43.166900!4d-88.690000" xr:uid="{00000000-0004-0000-0000-0000703B0000}"/>
    <hyperlink ref="AD7610" r:id="rId15218" display="https://www.bing.com/maps?cp=43.166900~-88.690000&amp;style=o&amp;lvl=18&amp;dir=0&amp;sp=point.43.166900_-88.690000_Concord" xr:uid="{00000000-0004-0000-0000-0000713B0000}"/>
    <hyperlink ref="AC7611" r:id="rId15219" display="https://www.google.com/maps/@43.166900,-88.690000,450m/data=!3m1!1e3!4m5!3m4!1s0x0:0x0!8m2!3d43.166900!4d-88.690000" xr:uid="{00000000-0004-0000-0000-0000723B0000}"/>
    <hyperlink ref="AD7611" r:id="rId15220" display="https://www.bing.com/maps?cp=43.166900~-88.690000&amp;style=o&amp;lvl=18&amp;dir=0&amp;sp=point.43.166900_-88.690000_Concord" xr:uid="{00000000-0004-0000-0000-0000733B0000}"/>
    <hyperlink ref="AC7612" r:id="rId15221" display="https://www.google.com/maps/@33.844700,-112.271400,450m/data=!3m1!1e3!4m5!3m4!1s0x0:0x0!8m2!3d33.844700!4d-112.271400" xr:uid="{00000000-0004-0000-0000-0000743B0000}"/>
    <hyperlink ref="AD7612" r:id="rId15222" display="https://www.bing.com/maps?cp=33.844700~-112.271400&amp;style=o&amp;lvl=18&amp;dir=0&amp;sp=point.33.844700_-112.271400_Waddell" xr:uid="{00000000-0004-0000-0000-0000753B0000}"/>
    <hyperlink ref="AC7613" r:id="rId15223" display="https://www.google.com/maps/@33.844700,-112.271400,450m/data=!3m1!1e3!4m5!3m4!1s0x0:0x0!8m2!3d33.844700!4d-112.271400" xr:uid="{00000000-0004-0000-0000-0000763B0000}"/>
    <hyperlink ref="AD7613" r:id="rId15224" display="https://www.bing.com/maps?cp=33.844700~-112.271400&amp;style=o&amp;lvl=18&amp;dir=0&amp;sp=point.33.844700_-112.271400_Waddell" xr:uid="{00000000-0004-0000-0000-0000773B0000}"/>
    <hyperlink ref="AC7614" r:id="rId15225" display="https://www.google.com/maps/@33.844700,-112.271400,450m/data=!3m1!1e3!4m5!3m4!1s0x0:0x0!8m2!3d33.844700!4d-112.271400" xr:uid="{00000000-0004-0000-0000-0000783B0000}"/>
    <hyperlink ref="AD7614" r:id="rId15226" display="https://www.bing.com/maps?cp=33.844700~-112.271400&amp;style=o&amp;lvl=18&amp;dir=0&amp;sp=point.33.844700_-112.271400_Waddell" xr:uid="{00000000-0004-0000-0000-0000793B0000}"/>
    <hyperlink ref="AC7615" r:id="rId15227" display="https://www.google.com/maps/@33.844700,-112.271400,450m/data=!3m1!1e3!4m5!3m4!1s0x0:0x0!8m2!3d33.844700!4d-112.271400" xr:uid="{00000000-0004-0000-0000-00007A3B0000}"/>
    <hyperlink ref="AD7615" r:id="rId15228" display="https://www.bing.com/maps?cp=33.844700~-112.271400&amp;style=o&amp;lvl=18&amp;dir=0&amp;sp=point.33.844700_-112.271400_Waddell" xr:uid="{00000000-0004-0000-0000-00007B3B0000}"/>
    <hyperlink ref="AC7616" r:id="rId15229" display="https://www.google.com/maps/@34.795600,-92.356900,450m/data=!3m1!1e3!4m5!3m4!1s0x0:0x0!8m2!3d34.795600!4d-92.356900" xr:uid="{00000000-0004-0000-0000-00007C3B0000}"/>
    <hyperlink ref="AD7616" r:id="rId15230" display="https://www.bing.com/maps?cp=34.795600~-92.356900&amp;style=o&amp;lvl=18&amp;dir=0&amp;sp=point.34.795600_-92.356900_Murray" xr:uid="{00000000-0004-0000-0000-00007D3B0000}"/>
    <hyperlink ref="AC7617" r:id="rId15231" display="https://www.google.com/maps/@34.795600,-92.356900,450m/data=!3m1!1e3!4m5!3m4!1s0x0:0x0!8m2!3d34.795600!4d-92.356900" xr:uid="{00000000-0004-0000-0000-00007E3B0000}"/>
    <hyperlink ref="AD7617" r:id="rId15232" display="https://www.bing.com/maps?cp=34.795600~-92.356900&amp;style=o&amp;lvl=18&amp;dir=0&amp;sp=point.34.795600_-92.356900_Murray" xr:uid="{00000000-0004-0000-0000-00007F3B0000}"/>
    <hyperlink ref="AC7618" r:id="rId15233" display="https://www.google.com/maps/@55.116879,-131.545879,450m/data=!3m1!1e3!4m5!3m4!1s0x0:0x0!8m2!3d55.116879!4d-131.545879" xr:uid="{00000000-0004-0000-0000-0000803B0000}"/>
    <hyperlink ref="AD7618" r:id="rId15234" display="https://www.bing.com/maps?cp=55.116879~-131.545879&amp;style=o&amp;lvl=18&amp;dir=0&amp;sp=point.55.116879_-131.545879_Chester Lake" xr:uid="{00000000-0004-0000-0000-0000813B0000}"/>
    <hyperlink ref="AC7619" r:id="rId15235" display="https://www.google.com/maps/@62.961700,-141.937200,450m/data=!3m1!1e3!4m5!3m4!1s0x0:0x0!8m2!3d62.961700!4d-141.937200" xr:uid="{00000000-0004-0000-0000-0000823B0000}"/>
    <hyperlink ref="AD7619" r:id="rId15236" display="https://www.bing.com/maps?cp=62.961700~-141.937200&amp;style=o&amp;lvl=18&amp;dir=0&amp;sp=point.62.961700_-141.937200_Northway" xr:uid="{00000000-0004-0000-0000-0000833B0000}"/>
    <hyperlink ref="AC7620" r:id="rId15237" display="https://www.google.com/maps/@62.961700,-141.937200,450m/data=!3m1!1e3!4m5!3m4!1s0x0:0x0!8m2!3d62.961700!4d-141.937200" xr:uid="{00000000-0004-0000-0000-0000843B0000}"/>
    <hyperlink ref="AD7620" r:id="rId15238" display="https://www.bing.com/maps?cp=62.961700~-141.937200&amp;style=o&amp;lvl=18&amp;dir=0&amp;sp=point.62.961700_-141.937200_Northway" xr:uid="{00000000-0004-0000-0000-0000853B0000}"/>
    <hyperlink ref="AC7621" r:id="rId15239" display="https://www.google.com/maps/@62.961700,-141.937200,450m/data=!3m1!1e3!4m5!3m4!1s0x0:0x0!8m2!3d62.961700!4d-141.937200" xr:uid="{00000000-0004-0000-0000-0000863B0000}"/>
    <hyperlink ref="AD7621" r:id="rId15240" display="https://www.bing.com/maps?cp=62.961700~-141.937200&amp;style=o&amp;lvl=18&amp;dir=0&amp;sp=point.62.961700_-141.937200_Northway" xr:uid="{00000000-0004-0000-0000-0000873B0000}"/>
    <hyperlink ref="AC7622" r:id="rId15241" display="https://www.google.com/maps/@71.292000,-156.778600,450m/data=!3m1!1e3!4m5!3m4!1s0x0:0x0!8m2!3d71.292000!4d-156.778600" xr:uid="{00000000-0004-0000-0000-0000883B0000}"/>
    <hyperlink ref="AD7622" r:id="rId15242" display="https://www.bing.com/maps?cp=71.292000~-156.778600&amp;style=o&amp;lvl=18&amp;dir=0&amp;sp=point.71.292000_-156.778600_Barrow" xr:uid="{00000000-0004-0000-0000-0000893B0000}"/>
    <hyperlink ref="AC7623" r:id="rId15243" display="https://www.google.com/maps/@71.292000,-156.778600,450m/data=!3m1!1e3!4m5!3m4!1s0x0:0x0!8m2!3d71.292000!4d-156.778600" xr:uid="{00000000-0004-0000-0000-00008A3B0000}"/>
    <hyperlink ref="AD7623" r:id="rId15244" display="https://www.bing.com/maps?cp=71.292000~-156.778600&amp;style=o&amp;lvl=18&amp;dir=0&amp;sp=point.71.292000_-156.778600_Barrow" xr:uid="{00000000-0004-0000-0000-00008B3B0000}"/>
    <hyperlink ref="AC7624" r:id="rId15245" display="https://www.google.com/maps/@71.292000,-156.778600,450m/data=!3m1!1e3!4m5!3m4!1s0x0:0x0!8m2!3d71.292000!4d-156.778600" xr:uid="{00000000-0004-0000-0000-00008C3B0000}"/>
    <hyperlink ref="AD7624" r:id="rId15246" display="https://www.bing.com/maps?cp=71.292000~-156.778600&amp;style=o&amp;lvl=18&amp;dir=0&amp;sp=point.71.292000_-156.778600_Barrow" xr:uid="{00000000-0004-0000-0000-00008D3B0000}"/>
    <hyperlink ref="AC7625" r:id="rId15247" display="https://www.google.com/maps/@71.292000,-156.778600,450m/data=!3m1!1e3!4m5!3m4!1s0x0:0x0!8m2!3d71.292000!4d-156.778600" xr:uid="{00000000-0004-0000-0000-00008E3B0000}"/>
    <hyperlink ref="AD7625" r:id="rId15248" display="https://www.bing.com/maps?cp=71.292000~-156.778600&amp;style=o&amp;lvl=18&amp;dir=0&amp;sp=point.71.292000_-156.778600_Barrow" xr:uid="{00000000-0004-0000-0000-00008F3B0000}"/>
    <hyperlink ref="AC7626" r:id="rId15249" display="https://www.google.com/maps/@71.292000,-156.778600,450m/data=!3m1!1e3!4m5!3m4!1s0x0:0x0!8m2!3d71.292000!4d-156.778600" xr:uid="{00000000-0004-0000-0000-0000903B0000}"/>
    <hyperlink ref="AD7626" r:id="rId15250" display="https://www.bing.com/maps?cp=71.292000~-156.778600&amp;style=o&amp;lvl=18&amp;dir=0&amp;sp=point.71.292000_-156.778600_Barrow" xr:uid="{00000000-0004-0000-0000-0000913B0000}"/>
    <hyperlink ref="AC7627" r:id="rId15251" display="https://www.google.com/maps/@71.292000,-156.778600,450m/data=!3m1!1e3!4m5!3m4!1s0x0:0x0!8m2!3d71.292000!4d-156.778600" xr:uid="{00000000-0004-0000-0000-0000923B0000}"/>
    <hyperlink ref="AD7627" r:id="rId15252" display="https://www.bing.com/maps?cp=71.292000~-156.778600&amp;style=o&amp;lvl=18&amp;dir=0&amp;sp=point.71.292000_-156.778600_Barrow" xr:uid="{00000000-0004-0000-0000-0000933B0000}"/>
    <hyperlink ref="AC7628" r:id="rId15253" display="https://www.google.com/maps/@71.292000,-156.778600,450m/data=!3m1!1e3!4m5!3m4!1s0x0:0x0!8m2!3d71.292000!4d-156.778600" xr:uid="{00000000-0004-0000-0000-0000943B0000}"/>
    <hyperlink ref="AD7628" r:id="rId15254" display="https://www.bing.com/maps?cp=71.292000~-156.778600&amp;style=o&amp;lvl=18&amp;dir=0&amp;sp=point.71.292000_-156.778600_Barrow" xr:uid="{00000000-0004-0000-0000-0000953B0000}"/>
    <hyperlink ref="AC7629" r:id="rId15255" display="https://www.google.com/maps/@66.566287,-145.253052,450m/data=!3m1!1e3!4m5!3m4!1s0x0:0x0!8m2!3d66.566287!4d-145.253052" xr:uid="{00000000-0004-0000-0000-0000963B0000}"/>
    <hyperlink ref="AD7629" r:id="rId15256" display="https://www.bing.com/maps?cp=66.566287~-145.253052&amp;style=o&amp;lvl=18&amp;dir=0&amp;sp=point.66.566287_-145.253052_Gwitchyaa Zhee" xr:uid="{00000000-0004-0000-0000-0000973B0000}"/>
    <hyperlink ref="AC7630" r:id="rId15257" display="https://www.google.com/maps/@66.566287,-145.253052,450m/data=!3m1!1e3!4m5!3m4!1s0x0:0x0!8m2!3d66.566287!4d-145.253052" xr:uid="{00000000-0004-0000-0000-0000983B0000}"/>
    <hyperlink ref="AD7630" r:id="rId15258" display="https://www.bing.com/maps?cp=66.566287~-145.253052&amp;style=o&amp;lvl=18&amp;dir=0&amp;sp=point.66.566287_-145.253052_Gwitchyaa Zhee" xr:uid="{00000000-0004-0000-0000-0000993B0000}"/>
    <hyperlink ref="AC7631" r:id="rId15259" display="https://www.google.com/maps/@66.566287,-145.253052,450m/data=!3m1!1e3!4m5!3m4!1s0x0:0x0!8m2!3d66.566287!4d-145.253052" xr:uid="{00000000-0004-0000-0000-00009A3B0000}"/>
    <hyperlink ref="AD7631" r:id="rId15260" display="https://www.bing.com/maps?cp=66.566287~-145.253052&amp;style=o&amp;lvl=18&amp;dir=0&amp;sp=point.66.566287_-145.253052_Gwitchyaa Zhee" xr:uid="{00000000-0004-0000-0000-00009B3B0000}"/>
    <hyperlink ref="AC7632" r:id="rId15261" display="https://www.google.com/maps/@66.566287,-145.253052,450m/data=!3m1!1e3!4m5!3m4!1s0x0:0x0!8m2!3d66.566287!4d-145.253052" xr:uid="{00000000-0004-0000-0000-00009C3B0000}"/>
    <hyperlink ref="AD7632" r:id="rId15262" display="https://www.bing.com/maps?cp=66.566287~-145.253052&amp;style=o&amp;lvl=18&amp;dir=0&amp;sp=point.66.566287_-145.253052_Gwitchyaa Zhee" xr:uid="{00000000-0004-0000-0000-00009D3B0000}"/>
    <hyperlink ref="AC7633" r:id="rId15263" display="https://www.google.com/maps/@34.168264,-114.277356,450m/data=!3m1!1e3!4m5!3m4!1s0x0:0x0!8m2!3d34.168264!4d-114.277356" xr:uid="{00000000-0004-0000-0000-00009E3B0000}"/>
    <hyperlink ref="AD7633" r:id="rId15264" display="https://www.bing.com/maps?cp=34.168264~-114.277356&amp;style=o&amp;lvl=18&amp;dir=0&amp;sp=point.34.168264_-114.277356_Headgate Rock" xr:uid="{00000000-0004-0000-0000-00009F3B0000}"/>
    <hyperlink ref="AC7634" r:id="rId15265" display="https://www.google.com/maps/@34.168264,-114.277356,450m/data=!3m1!1e3!4m5!3m4!1s0x0:0x0!8m2!3d34.168264!4d-114.277356" xr:uid="{00000000-0004-0000-0000-0000A03B0000}"/>
    <hyperlink ref="AD7634" r:id="rId15266" display="https://www.bing.com/maps?cp=34.168264~-114.277356&amp;style=o&amp;lvl=18&amp;dir=0&amp;sp=point.34.168264_-114.277356_Headgate Rock" xr:uid="{00000000-0004-0000-0000-0000A13B0000}"/>
    <hyperlink ref="AC7635" r:id="rId15267" display="https://www.google.com/maps/@34.168264,-114.277356,450m/data=!3m1!1e3!4m5!3m4!1s0x0:0x0!8m2!3d34.168264!4d-114.277356" xr:uid="{00000000-0004-0000-0000-0000A23B0000}"/>
    <hyperlink ref="AD7635" r:id="rId15268" display="https://www.bing.com/maps?cp=34.168264~-114.277356&amp;style=o&amp;lvl=18&amp;dir=0&amp;sp=point.34.168264_-114.277356_Headgate Rock" xr:uid="{00000000-0004-0000-0000-0000A33B0000}"/>
    <hyperlink ref="AC7636" r:id="rId15269" display="https://www.google.com/maps/@61.580678,-159.535643,450m/data=!3m1!1e3!4m5!3m4!1s0x0:0x0!8m2!3d61.580678!4d-159.535643" xr:uid="{00000000-0004-0000-0000-0000A43B0000}"/>
    <hyperlink ref="AD7636" r:id="rId15270" display="https://www.bing.com/maps?cp=61.580678~-159.535643&amp;style=o&amp;lvl=18&amp;dir=0&amp;sp=point.61.580678_-159.535643_Aniak" xr:uid="{00000000-0004-0000-0000-0000A53B0000}"/>
    <hyperlink ref="AC7637" r:id="rId15271" display="https://www.google.com/maps/@61.580678,-159.535643,450m/data=!3m1!1e3!4m5!3m4!1s0x0:0x0!8m2!3d61.580678!4d-159.535643" xr:uid="{00000000-0004-0000-0000-0000A63B0000}"/>
    <hyperlink ref="AD7637" r:id="rId15272" display="https://www.bing.com/maps?cp=61.580678~-159.535643&amp;style=o&amp;lvl=18&amp;dir=0&amp;sp=point.61.580678_-159.535643_Aniak" xr:uid="{00000000-0004-0000-0000-0000A73B0000}"/>
    <hyperlink ref="AC7638" r:id="rId15273" display="https://www.google.com/maps/@61.580678,-159.535643,450m/data=!3m1!1e3!4m5!3m4!1s0x0:0x0!8m2!3d61.580678!4d-159.535643" xr:uid="{00000000-0004-0000-0000-0000A83B0000}"/>
    <hyperlink ref="AD7638" r:id="rId15274" display="https://www.bing.com/maps?cp=61.580678~-159.535643&amp;style=o&amp;lvl=18&amp;dir=0&amp;sp=point.61.580678_-159.535643_Aniak" xr:uid="{00000000-0004-0000-0000-0000A93B0000}"/>
    <hyperlink ref="AC7639" r:id="rId15275" display="https://www.google.com/maps/@59.899054,-154.698735,450m/data=!3m1!1e3!4m5!3m4!1s0x0:0x0!8m2!3d59.899054!4d-154.698735" xr:uid="{00000000-0004-0000-0000-0000AA3B0000}"/>
    <hyperlink ref="AD7639" r:id="rId15276" display="https://www.bing.com/maps?cp=59.899054~-154.698735&amp;style=o&amp;lvl=18&amp;dir=0&amp;sp=point.59.899054_-154.698735_Newhalen" xr:uid="{00000000-0004-0000-0000-0000AB3B0000}"/>
    <hyperlink ref="AC7640" r:id="rId15277" display="https://www.google.com/maps/@59.899054,-154.698735,450m/data=!3m1!1e3!4m5!3m4!1s0x0:0x0!8m2!3d59.899054!4d-154.698735" xr:uid="{00000000-0004-0000-0000-0000AC3B0000}"/>
    <hyperlink ref="AD7640" r:id="rId15278" display="https://www.bing.com/maps?cp=59.899054~-154.698735&amp;style=o&amp;lvl=18&amp;dir=0&amp;sp=point.59.899054_-154.698735_Newhalen" xr:uid="{00000000-0004-0000-0000-0000AD3B0000}"/>
    <hyperlink ref="AC7641" r:id="rId15279" display="https://www.google.com/maps/@59.899054,-154.698735,450m/data=!3m1!1e3!4m5!3m4!1s0x0:0x0!8m2!3d59.899054!4d-154.698735" xr:uid="{00000000-0004-0000-0000-0000AE3B0000}"/>
    <hyperlink ref="AD7641" r:id="rId15280" display="https://www.bing.com/maps?cp=59.899054~-154.698735&amp;style=o&amp;lvl=18&amp;dir=0&amp;sp=point.59.899054_-154.698735_Newhalen" xr:uid="{00000000-0004-0000-0000-0000AF3B0000}"/>
    <hyperlink ref="AC7642" r:id="rId15281" display="https://www.google.com/maps/@59.899054,-154.698735,450m/data=!3m1!1e3!4m5!3m4!1s0x0:0x0!8m2!3d59.899054!4d-154.698735" xr:uid="{00000000-0004-0000-0000-0000B03B0000}"/>
    <hyperlink ref="AD7642" r:id="rId15282" display="https://www.bing.com/maps?cp=59.899054~-154.698735&amp;style=o&amp;lvl=18&amp;dir=0&amp;sp=point.59.899054_-154.698735_Newhalen" xr:uid="{00000000-0004-0000-0000-0000B13B0000}"/>
    <hyperlink ref="AC7643" r:id="rId15283" display="https://www.google.com/maps/@59.899054,-154.698735,450m/data=!3m1!1e3!4m5!3m4!1s0x0:0x0!8m2!3d59.899054!4d-154.698735" xr:uid="{00000000-0004-0000-0000-0000B23B0000}"/>
    <hyperlink ref="AD7643" r:id="rId15284" display="https://www.bing.com/maps?cp=59.899054~-154.698735&amp;style=o&amp;lvl=18&amp;dir=0&amp;sp=point.59.899054_-154.698735_Newhalen" xr:uid="{00000000-0004-0000-0000-0000B33B0000}"/>
    <hyperlink ref="AC7644" r:id="rId15285" display="https://www.google.com/maps/@40.597617,-122.538683,450m/data=!3m1!1e3!4m5!3m4!1s0x0:0x0!8m2!3d40.597617!4d-122.538683" xr:uid="{00000000-0004-0000-0000-0000B43B0000}"/>
    <hyperlink ref="AD7644" r:id="rId15286" display="https://www.bing.com/maps?cp=40.597617~-122.538683&amp;style=o&amp;lvl=18&amp;dir=0&amp;sp=point.40.597617_-122.538683_Whiskeytown" xr:uid="{00000000-0004-0000-0000-0000B53B0000}"/>
    <hyperlink ref="AC7645" r:id="rId15287" display="https://www.google.com/maps/@42.526786,-114.036889,450m/data=!3m1!1e3!4m5!3m4!1s0x0:0x0!8m2!3d42.526786!4d-114.036889" xr:uid="{00000000-0004-0000-0000-0000B63B0000}"/>
    <hyperlink ref="AD7645" r:id="rId15288" display="https://www.bing.com/maps?cp=42.526786~-114.036889&amp;style=o&amp;lvl=18&amp;dir=0&amp;sp=point.42.526786_-114.036889_Milner Hydro" xr:uid="{00000000-0004-0000-0000-0000B73B0000}"/>
    <hyperlink ref="AC7646" r:id="rId15289" display="https://www.google.com/maps/@42.526786,-114.036889,450m/data=!3m1!1e3!4m5!3m4!1s0x0:0x0!8m2!3d42.526786!4d-114.036889" xr:uid="{00000000-0004-0000-0000-0000B83B0000}"/>
    <hyperlink ref="AD7646" r:id="rId15290" display="https://www.bing.com/maps?cp=42.526786~-114.036889&amp;style=o&amp;lvl=18&amp;dir=0&amp;sp=point.42.526786_-114.036889_Milner Hydro" xr:uid="{00000000-0004-0000-0000-0000B93B0000}"/>
    <hyperlink ref="AC7647" r:id="rId15291" display="https://www.google.com/maps/@42.526786,-114.036889,450m/data=!3m1!1e3!4m5!3m4!1s0x0:0x0!8m2!3d42.526786!4d-114.036889" xr:uid="{00000000-0004-0000-0000-0000BA3B0000}"/>
    <hyperlink ref="AD7647" r:id="rId15292" display="https://www.bing.com/maps?cp=42.526786~-114.036889&amp;style=o&amp;lvl=18&amp;dir=0&amp;sp=point.42.526786_-114.036889_Milner Hydro" xr:uid="{00000000-0004-0000-0000-0000BB3B0000}"/>
    <hyperlink ref="AC7648" r:id="rId15293" display="https://www.google.com/maps/@33.989153,-83.498448,450m/data=!3m1!1e3!4m5!3m4!1s0x0:0x0!8m2!3d33.989153!4d-83.498448" xr:uid="{00000000-0004-0000-0000-0000BC3B0000}"/>
    <hyperlink ref="AD7648" r:id="rId15294" display="https://www.bing.com/maps?cp=33.989153~-83.498448&amp;style=o&amp;lvl=18&amp;dir=0&amp;sp=point.33.989153_-83.498448_Tallassee Hydro Project" xr:uid="{00000000-0004-0000-0000-0000BD3B0000}"/>
    <hyperlink ref="AC7649" r:id="rId15295" display="https://www.google.com/maps/@33.989153,-83.498448,450m/data=!3m1!1e3!4m5!3m4!1s0x0:0x0!8m2!3d33.989153!4d-83.498448" xr:uid="{00000000-0004-0000-0000-0000BE3B0000}"/>
    <hyperlink ref="AD7649" r:id="rId15296" display="https://www.bing.com/maps?cp=33.989153~-83.498448&amp;style=o&amp;lvl=18&amp;dir=0&amp;sp=point.33.989153_-83.498448_Tallassee Hydro Project" xr:uid="{00000000-0004-0000-0000-0000BF3B0000}"/>
    <hyperlink ref="AC7650" r:id="rId15297" display="https://www.google.com/maps/@30.797500,-94.175600,450m/data=!3m1!1e3!4m5!3m4!1s0x0:0x0!8m2!3d30.797500!4d-94.175600" xr:uid="{00000000-0004-0000-0000-0000C03B0000}"/>
    <hyperlink ref="AD7650" r:id="rId15298" display="https://www.bing.com/maps?cp=30.797500~-94.175600&amp;style=o&amp;lvl=18&amp;dir=0&amp;sp=point.30.797500_-94.175600_Robert D Willis" xr:uid="{00000000-0004-0000-0000-0000C13B0000}"/>
    <hyperlink ref="AC7651" r:id="rId15299" display="https://www.google.com/maps/@30.797500,-94.175600,450m/data=!3m1!1e3!4m5!3m4!1s0x0:0x0!8m2!3d30.797500!4d-94.175600" xr:uid="{00000000-0004-0000-0000-0000C23B0000}"/>
    <hyperlink ref="AD7651" r:id="rId15300" display="https://www.bing.com/maps?cp=30.797500~-94.175600&amp;style=o&amp;lvl=18&amp;dir=0&amp;sp=point.30.797500_-94.175600_Robert D Willis" xr:uid="{00000000-0004-0000-0000-0000C33B0000}"/>
    <hyperlink ref="AC7652" r:id="rId15301" display="https://www.google.com/maps/@43.735300,-88.496667,450m/data=!3m1!1e3!4m5!3m4!1s0x0:0x0!8m2!3d43.735300!4d-88.496667" xr:uid="{00000000-0004-0000-0000-0000C43B0000}"/>
    <hyperlink ref="AD7652" r:id="rId15302" display="https://www.bing.com/maps?cp=43.735300~-88.496667&amp;style=o&amp;lvl=18&amp;dir=0&amp;sp=point.43.735300_-88.496667_South Fond Du Lac" xr:uid="{00000000-0004-0000-0000-0000C53B0000}"/>
    <hyperlink ref="AC7653" r:id="rId15303" display="https://www.google.com/maps/@43.735300,-88.496667,450m/data=!3m1!1e3!4m5!3m4!1s0x0:0x0!8m2!3d43.735300!4d-88.496667" xr:uid="{00000000-0004-0000-0000-0000C63B0000}"/>
    <hyperlink ref="AD7653" r:id="rId15304" display="https://www.bing.com/maps?cp=43.735300~-88.496667&amp;style=o&amp;lvl=18&amp;dir=0&amp;sp=point.43.735300_-88.496667_South Fond Du Lac" xr:uid="{00000000-0004-0000-0000-0000C73B0000}"/>
    <hyperlink ref="AC7654" r:id="rId15305" display="https://www.google.com/maps/@43.735300,-88.496667,450m/data=!3m1!1e3!4m5!3m4!1s0x0:0x0!8m2!3d43.735300!4d-88.496667" xr:uid="{00000000-0004-0000-0000-0000C83B0000}"/>
    <hyperlink ref="AD7654" r:id="rId15306" display="https://www.bing.com/maps?cp=43.735300~-88.496667&amp;style=o&amp;lvl=18&amp;dir=0&amp;sp=point.43.735300_-88.496667_South Fond Du Lac" xr:uid="{00000000-0004-0000-0000-0000C93B0000}"/>
    <hyperlink ref="AC7655" r:id="rId15307" display="https://www.google.com/maps/@43.735300,-88.496667,450m/data=!3m1!1e3!4m5!3m4!1s0x0:0x0!8m2!3d43.735300!4d-88.496667" xr:uid="{00000000-0004-0000-0000-0000CA3B0000}"/>
    <hyperlink ref="AD7655" r:id="rId15308" display="https://www.bing.com/maps?cp=43.735300~-88.496667&amp;style=o&amp;lvl=18&amp;dir=0&amp;sp=point.43.735300_-88.496667_South Fond Du Lac" xr:uid="{00000000-0004-0000-0000-0000CB3B0000}"/>
    <hyperlink ref="AC7656" r:id="rId15309" display="https://www.google.com/maps/@33.364400,-81.030000,450m/data=!3m1!1e3!4m5!3m4!1s0x0:0x0!8m2!3d33.364400!4d-81.030000" xr:uid="{00000000-0004-0000-0000-0000CC3B0000}"/>
    <hyperlink ref="AD7656" r:id="rId15310" display="https://www.bing.com/maps?cp=33.364400~-81.030000&amp;style=o&amp;lvl=18&amp;dir=0&amp;sp=point.33.364400_-81.030000_Cope" xr:uid="{00000000-0004-0000-0000-0000CD3B0000}"/>
    <hyperlink ref="AC7657" r:id="rId15311" display="https://www.google.com/maps/@37.498223,-77.368544,450m/data=!3m1!1e3!4m5!3m4!1s0x0:0x0!8m2!3d37.498223!4d-77.368544" xr:uid="{00000000-0004-0000-0000-0000CE3B0000}"/>
    <hyperlink ref="AD7657" r:id="rId15312" display="https://www.bing.com/maps?cp=37.498223~-77.368544&amp;style=o&amp;lvl=18&amp;dir=0&amp;sp=point.37.498223_-77.368544_Darbytown" xr:uid="{00000000-0004-0000-0000-0000CF3B0000}"/>
    <hyperlink ref="AC7658" r:id="rId15313" display="https://www.google.com/maps/@37.498223,-77.368544,450m/data=!3m1!1e3!4m5!3m4!1s0x0:0x0!8m2!3d37.498223!4d-77.368544" xr:uid="{00000000-0004-0000-0000-0000D03B0000}"/>
    <hyperlink ref="AD7658" r:id="rId15314" display="https://www.bing.com/maps?cp=37.498223~-77.368544&amp;style=o&amp;lvl=18&amp;dir=0&amp;sp=point.37.498223_-77.368544_Darbytown" xr:uid="{00000000-0004-0000-0000-0000D13B0000}"/>
    <hyperlink ref="AC7659" r:id="rId15315" display="https://www.google.com/maps/@37.498223,-77.368544,450m/data=!3m1!1e3!4m5!3m4!1s0x0:0x0!8m2!3d37.498223!4d-77.368544" xr:uid="{00000000-0004-0000-0000-0000D23B0000}"/>
    <hyperlink ref="AD7659" r:id="rId15316" display="https://www.bing.com/maps?cp=37.498223~-77.368544&amp;style=o&amp;lvl=18&amp;dir=0&amp;sp=point.37.498223_-77.368544_Darbytown" xr:uid="{00000000-0004-0000-0000-0000D33B0000}"/>
    <hyperlink ref="AC7660" r:id="rId15317" display="https://www.google.com/maps/@37.498223,-77.368544,450m/data=!3m1!1e3!4m5!3m4!1s0x0:0x0!8m2!3d37.498223!4d-77.368544" xr:uid="{00000000-0004-0000-0000-0000D43B0000}"/>
    <hyperlink ref="AD7660" r:id="rId15318" display="https://www.bing.com/maps?cp=37.498223~-77.368544&amp;style=o&amp;lvl=18&amp;dir=0&amp;sp=point.37.498223_-77.368544_Darbytown" xr:uid="{00000000-0004-0000-0000-0000D53B0000}"/>
    <hyperlink ref="AC7661" r:id="rId15319" display="https://www.google.com/maps/@36.869000,-78.704000,450m/data=!3m1!1e3!4m5!3m4!1s0x0:0x0!8m2!3d36.869000!4d-78.704000" xr:uid="{00000000-0004-0000-0000-0000D63B0000}"/>
    <hyperlink ref="AD7661" r:id="rId15320" display="https://www.bing.com/maps?cp=36.869000~-78.704000&amp;style=o&amp;lvl=18&amp;dir=0&amp;sp=point.36.869000_-78.704000_Clover" xr:uid="{00000000-0004-0000-0000-0000D73B0000}"/>
    <hyperlink ref="AC7662" r:id="rId15321" display="https://www.google.com/maps/@36.869000,-78.704000,450m/data=!3m1!1e3!4m5!3m4!1s0x0:0x0!8m2!3d36.869000!4d-78.704000" xr:uid="{00000000-0004-0000-0000-0000D83B0000}"/>
    <hyperlink ref="AD7662" r:id="rId15322" display="https://www.bing.com/maps?cp=36.869000~-78.704000&amp;style=o&amp;lvl=18&amp;dir=0&amp;sp=point.36.869000_-78.704000_Clover" xr:uid="{00000000-0004-0000-0000-0000D93B0000}"/>
    <hyperlink ref="AC7663" r:id="rId15323" display="https://www.google.com/maps/@39.814905,-122.332335,450m/data=!3m1!1e3!4m5!3m4!1s0x0:0x0!8m2!3d39.814905!4d-122.332335" xr:uid="{00000000-0004-0000-0000-0000DA3B0000}"/>
    <hyperlink ref="AD7663" r:id="rId15324" display="https://www.bing.com/maps?cp=39.814905~-122.332335&amp;style=o&amp;lvl=18&amp;dir=0&amp;sp=point.39.814905_-122.332335_Black Butte" xr:uid="{00000000-0004-0000-0000-0000DB3B0000}"/>
    <hyperlink ref="AC7664" r:id="rId15325" display="https://www.google.com/maps/@37.401000,-121.968670,450m/data=!3m1!1e3!4m5!3m4!1s0x0:0x0!8m2!3d37.401000!4d-121.968670" xr:uid="{00000000-0004-0000-0000-0000DC3B0000}"/>
    <hyperlink ref="AD7664" r:id="rId15326" display="https://www.bing.com/maps?cp=37.401000~-121.968670&amp;style=o&amp;lvl=18&amp;dir=0&amp;sp=point.37.401000_-121.968670_Gianera" xr:uid="{00000000-0004-0000-0000-0000DD3B0000}"/>
    <hyperlink ref="AC7665" r:id="rId15327" display="https://www.google.com/maps/@37.401000,-121.968670,450m/data=!3m1!1e3!4m5!3m4!1s0x0:0x0!8m2!3d37.401000!4d-121.968670" xr:uid="{00000000-0004-0000-0000-0000DE3B0000}"/>
    <hyperlink ref="AD7665" r:id="rId15328" display="https://www.bing.com/maps?cp=37.401000~-121.968670&amp;style=o&amp;lvl=18&amp;dir=0&amp;sp=point.37.401000_-121.968670_Gianera" xr:uid="{00000000-0004-0000-0000-0000DF3B0000}"/>
    <hyperlink ref="AC7666" r:id="rId15329" display="https://www.google.com/maps/@37.364297,-121.944238,450m/data=!3m1!1e3!4m5!3m4!1s0x0:0x0!8m2!3d37.364297!4d-121.944238" xr:uid="{00000000-0004-0000-0000-0000E03B0000}"/>
    <hyperlink ref="AD7666" r:id="rId15330" display="https://www.bing.com/maps?cp=37.364297~-121.944238&amp;style=o&amp;lvl=18&amp;dir=0&amp;sp=point.37.364297_-121.944238_Santa Clara Cogen" xr:uid="{00000000-0004-0000-0000-0000E13B0000}"/>
    <hyperlink ref="AC7667" r:id="rId15331" display="https://www.google.com/maps/@37.364297,-121.944238,450m/data=!3m1!1e3!4m5!3m4!1s0x0:0x0!8m2!3d37.364297!4d-121.944238" xr:uid="{00000000-0004-0000-0000-0000E23B0000}"/>
    <hyperlink ref="AD7667" r:id="rId15332" display="https://www.bing.com/maps?cp=37.364297~-121.944238&amp;style=o&amp;lvl=18&amp;dir=0&amp;sp=point.37.364297_-121.944238_Santa Clara Cogen" xr:uid="{00000000-0004-0000-0000-0000E33B0000}"/>
    <hyperlink ref="AC7668" r:id="rId15333" display="https://www.google.com/maps/@38.973655,-104.901141,450m/data=!3m1!1e3!4m5!3m4!1s0x0:0x0!8m2!3d38.973655!4d-104.901141" xr:uid="{00000000-0004-0000-0000-0000E43B0000}"/>
    <hyperlink ref="AD7668" r:id="rId15334" display="https://www.bing.com/maps?cp=38.973655~-104.901141&amp;style=o&amp;lvl=18&amp;dir=0&amp;sp=point.38.973655_-104.901141_Tesla" xr:uid="{00000000-0004-0000-0000-0000E53B0000}"/>
    <hyperlink ref="AC7669" r:id="rId15335" display="https://www.google.com/maps/@43.603470,-96.635600,450m/data=!3m1!1e3!4m5!3m4!1s0x0:0x0!8m2!3d43.603470!4d-96.635600" xr:uid="{00000000-0004-0000-0000-0000E63B0000}"/>
    <hyperlink ref="AD7669" r:id="rId15336" display="https://www.bing.com/maps?cp=43.603470~-96.635600&amp;style=o&amp;lvl=18&amp;dir=0&amp;sp=point.43.603470_-96.635600_Angus Anson" xr:uid="{00000000-0004-0000-0000-0000E73B0000}"/>
    <hyperlink ref="AC7670" r:id="rId15337" display="https://www.google.com/maps/@43.603470,-96.635600,450m/data=!3m1!1e3!4m5!3m4!1s0x0:0x0!8m2!3d43.603470!4d-96.635600" xr:uid="{00000000-0004-0000-0000-0000E83B0000}"/>
    <hyperlink ref="AD7670" r:id="rId15338" display="https://www.bing.com/maps?cp=43.603470~-96.635600&amp;style=o&amp;lvl=18&amp;dir=0&amp;sp=point.43.603470_-96.635600_Angus Anson" xr:uid="{00000000-0004-0000-0000-0000E93B0000}"/>
    <hyperlink ref="AC7671" r:id="rId15339" display="https://www.google.com/maps/@43.603470,-96.635600,450m/data=!3m1!1e3!4m5!3m4!1s0x0:0x0!8m2!3d43.603470!4d-96.635600" xr:uid="{00000000-0004-0000-0000-0000EA3B0000}"/>
    <hyperlink ref="AD7671" r:id="rId15340" display="https://www.bing.com/maps?cp=43.603470~-96.635600&amp;style=o&amp;lvl=18&amp;dir=0&amp;sp=point.43.603470_-96.635600_Angus Anson" xr:uid="{00000000-0004-0000-0000-0000EB3B0000}"/>
    <hyperlink ref="AC7672" r:id="rId15341" display="https://www.google.com/maps/@28.276400,-81.533000,450m/data=!3m1!1e3!4m5!3m4!1s0x0:0x0!8m2!3d28.276400!4d-81.533000" xr:uid="{00000000-0004-0000-0000-0000EC3B0000}"/>
    <hyperlink ref="AD7672" r:id="rId15342" display="https://www.bing.com/maps?cp=28.276400~-81.533000&amp;style=o&amp;lvl=18&amp;dir=0&amp;sp=point.28.276400_-81.533000_Cane Island" xr:uid="{00000000-0004-0000-0000-0000ED3B0000}"/>
    <hyperlink ref="AC7673" r:id="rId15343" display="https://www.google.com/maps/@28.276400,-81.533000,450m/data=!3m1!1e3!4m5!3m4!1s0x0:0x0!8m2!3d28.276400!4d-81.533000" xr:uid="{00000000-0004-0000-0000-0000EE3B0000}"/>
    <hyperlink ref="AD7673" r:id="rId15344" display="https://www.bing.com/maps?cp=28.276400~-81.533000&amp;style=o&amp;lvl=18&amp;dir=0&amp;sp=point.28.276400_-81.533000_Cane Island" xr:uid="{00000000-0004-0000-0000-0000EF3B0000}"/>
    <hyperlink ref="AC7674" r:id="rId15345" display="https://www.google.com/maps/@28.276400,-81.533000,450m/data=!3m1!1e3!4m5!3m4!1s0x0:0x0!8m2!3d28.276400!4d-81.533000" xr:uid="{00000000-0004-0000-0000-0000F03B0000}"/>
    <hyperlink ref="AD7674" r:id="rId15346" display="https://www.bing.com/maps?cp=28.276400~-81.533000&amp;style=o&amp;lvl=18&amp;dir=0&amp;sp=point.28.276400_-81.533000_Cane Island" xr:uid="{00000000-0004-0000-0000-0000F13B0000}"/>
    <hyperlink ref="AC7675" r:id="rId15347" display="https://www.google.com/maps/@28.276400,-81.533000,450m/data=!3m1!1e3!4m5!3m4!1s0x0:0x0!8m2!3d28.276400!4d-81.533000" xr:uid="{00000000-0004-0000-0000-0000F23B0000}"/>
    <hyperlink ref="AD7675" r:id="rId15348" display="https://www.bing.com/maps?cp=28.276400~-81.533000&amp;style=o&amp;lvl=18&amp;dir=0&amp;sp=point.28.276400_-81.533000_Cane Island" xr:uid="{00000000-0004-0000-0000-0000F33B0000}"/>
    <hyperlink ref="AC7676" r:id="rId15349" display="https://www.google.com/maps/@28.276400,-81.533000,450m/data=!3m1!1e3!4m5!3m4!1s0x0:0x0!8m2!3d28.276400!4d-81.533000" xr:uid="{00000000-0004-0000-0000-0000F43B0000}"/>
    <hyperlink ref="AD7676" r:id="rId15350" display="https://www.bing.com/maps?cp=28.276400~-81.533000&amp;style=o&amp;lvl=18&amp;dir=0&amp;sp=point.28.276400_-81.533000_Cane Island" xr:uid="{00000000-0004-0000-0000-0000F53B0000}"/>
    <hyperlink ref="AC7677" r:id="rId15351" display="https://www.google.com/maps/@28.276400,-81.533000,450m/data=!3m1!1e3!4m5!3m4!1s0x0:0x0!8m2!3d28.276400!4d-81.533000" xr:uid="{00000000-0004-0000-0000-0000F63B0000}"/>
    <hyperlink ref="AD7677" r:id="rId15352" display="https://www.bing.com/maps?cp=28.276400~-81.533000&amp;style=o&amp;lvl=18&amp;dir=0&amp;sp=point.28.276400_-81.533000_Cane Island" xr:uid="{00000000-0004-0000-0000-0000F73B0000}"/>
    <hyperlink ref="AC7678" r:id="rId15353" display="https://www.google.com/maps/@28.276400,-81.533000,450m/data=!3m1!1e3!4m5!3m4!1s0x0:0x0!8m2!3d28.276400!4d-81.533000" xr:uid="{00000000-0004-0000-0000-0000F83B0000}"/>
    <hyperlink ref="AD7678" r:id="rId15354" display="https://www.bing.com/maps?cp=28.276400~-81.533000&amp;style=o&amp;lvl=18&amp;dir=0&amp;sp=point.28.276400_-81.533000_Cane Island" xr:uid="{00000000-0004-0000-0000-0000F93B0000}"/>
    <hyperlink ref="AC7679" r:id="rId15355" display="https://www.google.com/maps/@27.728600,-81.989700,450m/data=!3m1!1e3!4m5!3m4!1s0x0:0x0!8m2!3d27.728600!4d-81.989700" xr:uid="{00000000-0004-0000-0000-0000FA3B0000}"/>
    <hyperlink ref="AD7679" r:id="rId15356" display="https://www.bing.com/maps?cp=27.728600~-81.989700&amp;style=o&amp;lvl=18&amp;dir=0&amp;sp=point.27.728600_-81.989700_Polk" xr:uid="{00000000-0004-0000-0000-0000FB3B0000}"/>
    <hyperlink ref="AC7680" r:id="rId15357" display="https://www.google.com/maps/@27.728600,-81.989700,450m/data=!3m1!1e3!4m5!3m4!1s0x0:0x0!8m2!3d27.728600!4d-81.989700" xr:uid="{00000000-0004-0000-0000-0000FC3B0000}"/>
    <hyperlink ref="AD7680" r:id="rId15358" display="https://www.bing.com/maps?cp=27.728600~-81.989700&amp;style=o&amp;lvl=18&amp;dir=0&amp;sp=point.27.728600_-81.989700_Polk" xr:uid="{00000000-0004-0000-0000-0000FD3B0000}"/>
    <hyperlink ref="AC7681" r:id="rId15359" display="https://www.google.com/maps/@27.728600,-81.989700,450m/data=!3m1!1e3!4m5!3m4!1s0x0:0x0!8m2!3d27.728600!4d-81.989700" xr:uid="{00000000-0004-0000-0000-0000FE3B0000}"/>
    <hyperlink ref="AD7681" r:id="rId15360" display="https://www.bing.com/maps?cp=27.728600~-81.989700&amp;style=o&amp;lvl=18&amp;dir=0&amp;sp=point.27.728600_-81.989700_Polk" xr:uid="{00000000-0004-0000-0000-0000FF3B0000}"/>
    <hyperlink ref="AC7682" r:id="rId15361" display="https://www.google.com/maps/@27.728600,-81.989700,450m/data=!3m1!1e3!4m5!3m4!1s0x0:0x0!8m2!3d27.728600!4d-81.989700" xr:uid="{00000000-0004-0000-0000-0000003C0000}"/>
    <hyperlink ref="AD7682" r:id="rId15362" display="https://www.bing.com/maps?cp=27.728600~-81.989700&amp;style=o&amp;lvl=18&amp;dir=0&amp;sp=point.27.728600_-81.989700_Polk" xr:uid="{00000000-0004-0000-0000-0000013C0000}"/>
    <hyperlink ref="AC7683" r:id="rId15363" display="https://www.google.com/maps/@27.728600,-81.989700,450m/data=!3m1!1e3!4m5!3m4!1s0x0:0x0!8m2!3d27.728600!4d-81.989700" xr:uid="{00000000-0004-0000-0000-0000023C0000}"/>
    <hyperlink ref="AD7683" r:id="rId15364" display="https://www.bing.com/maps?cp=27.728600~-81.989700&amp;style=o&amp;lvl=18&amp;dir=0&amp;sp=point.27.728600_-81.989700_Polk" xr:uid="{00000000-0004-0000-0000-0000033C0000}"/>
    <hyperlink ref="AC7684" r:id="rId15365" display="https://www.google.com/maps/@27.728600,-81.989700,450m/data=!3m1!1e3!4m5!3m4!1s0x0:0x0!8m2!3d27.728600!4d-81.989700" xr:uid="{00000000-0004-0000-0000-0000043C0000}"/>
    <hyperlink ref="AD7684" r:id="rId15366" display="https://www.bing.com/maps?cp=27.728600~-81.989700&amp;style=o&amp;lvl=18&amp;dir=0&amp;sp=point.27.728600_-81.989700_Polk" xr:uid="{00000000-0004-0000-0000-0000053C0000}"/>
    <hyperlink ref="AC7685" r:id="rId15367" display="https://www.google.com/maps/@27.728600,-81.989700,450m/data=!3m1!1e3!4m5!3m4!1s0x0:0x0!8m2!3d27.728600!4d-81.989700" xr:uid="{00000000-0004-0000-0000-0000063C0000}"/>
    <hyperlink ref="AD7685" r:id="rId15368" display="https://www.bing.com/maps?cp=27.728600~-81.989700&amp;style=o&amp;lvl=18&amp;dir=0&amp;sp=point.27.728600_-81.989700_Polk" xr:uid="{00000000-0004-0000-0000-0000073C0000}"/>
    <hyperlink ref="AC7686" r:id="rId15369" display="https://www.google.com/maps/@33.986501,-91.315788,450m/data=!3m1!1e3!4m5!3m4!1s0x0:0x0!8m2!3d33.986501!4d-91.315788" xr:uid="{00000000-0004-0000-0000-0000083C0000}"/>
    <hyperlink ref="AD7686" r:id="rId15370" display="https://www.bing.com/maps?cp=33.986501~-91.315788&amp;style=o&amp;lvl=18&amp;dir=0&amp;sp=point.33.986501_-91.315788_Dam 2" xr:uid="{00000000-0004-0000-0000-0000093C0000}"/>
    <hyperlink ref="AC7687" r:id="rId15371" display="https://www.google.com/maps/@33.986501,-91.315788,450m/data=!3m1!1e3!4m5!3m4!1s0x0:0x0!8m2!3d33.986501!4d-91.315788" xr:uid="{00000000-0004-0000-0000-00000A3C0000}"/>
    <hyperlink ref="AD7687" r:id="rId15372" display="https://www.bing.com/maps?cp=33.986501~-91.315788&amp;style=o&amp;lvl=18&amp;dir=0&amp;sp=point.33.986501_-91.315788_Dam 2" xr:uid="{00000000-0004-0000-0000-00000B3C0000}"/>
    <hyperlink ref="AC7688" r:id="rId15373" display="https://www.google.com/maps/@33.986501,-91.315788,450m/data=!3m1!1e3!4m5!3m4!1s0x0:0x0!8m2!3d33.986501!4d-91.315788" xr:uid="{00000000-0004-0000-0000-00000C3C0000}"/>
    <hyperlink ref="AD7688" r:id="rId15374" display="https://www.bing.com/maps?cp=33.986501~-91.315788&amp;style=o&amp;lvl=18&amp;dir=0&amp;sp=point.33.986501_-91.315788_Dam 2" xr:uid="{00000000-0004-0000-0000-00000D3C0000}"/>
    <hyperlink ref="AC7689" r:id="rId15375" display="https://www.google.com/maps/@44.901667,-97.108333,450m/data=!3m1!1e3!4m5!3m4!1s0x0:0x0!8m2!3d44.901667!4d-97.108333" xr:uid="{00000000-0004-0000-0000-00000E3C0000}"/>
    <hyperlink ref="AD7689" r:id="rId15376" display="https://www.bing.com/maps?cp=44.901667~-97.108333&amp;style=o&amp;lvl=18&amp;dir=0&amp;sp=point.44.901667_-97.108333_Watertown Power Plant" xr:uid="{00000000-0004-0000-0000-00000F3C0000}"/>
    <hyperlink ref="AC7690" r:id="rId15377" display="https://www.google.com/maps/@58.387500,-134.644600,450m/data=!3m1!1e3!4m5!3m4!1s0x0:0x0!8m2!3d58.387500!4d-134.644600" xr:uid="{00000000-0004-0000-0000-0000103C0000}"/>
    <hyperlink ref="AD7690" r:id="rId15378" display="https://www.bing.com/maps?cp=58.387500~-134.644600&amp;style=o&amp;lvl=18&amp;dir=0&amp;sp=point.58.387500_-134.644600_Auke Bay" xr:uid="{00000000-0004-0000-0000-0000113C0000}"/>
    <hyperlink ref="AC7691" r:id="rId15379" display="https://www.google.com/maps/@58.387500,-134.644600,450m/data=!3m1!1e3!4m5!3m4!1s0x0:0x0!8m2!3d58.387500!4d-134.644600" xr:uid="{00000000-0004-0000-0000-0000123C0000}"/>
    <hyperlink ref="AD7691" r:id="rId15380" display="https://www.bing.com/maps?cp=58.387500~-134.644600&amp;style=o&amp;lvl=18&amp;dir=0&amp;sp=point.58.387500_-134.644600_Auke Bay" xr:uid="{00000000-0004-0000-0000-0000133C0000}"/>
    <hyperlink ref="AC7692" r:id="rId15381" display="https://www.google.com/maps/@58.387500,-134.644600,450m/data=!3m1!1e3!4m5!3m4!1s0x0:0x0!8m2!3d58.387500!4d-134.644600" xr:uid="{00000000-0004-0000-0000-0000143C0000}"/>
    <hyperlink ref="AD7692" r:id="rId15382" display="https://www.bing.com/maps?cp=58.387500~-134.644600&amp;style=o&amp;lvl=18&amp;dir=0&amp;sp=point.58.387500_-134.644600_Auke Bay" xr:uid="{00000000-0004-0000-0000-0000153C0000}"/>
    <hyperlink ref="AC7693" r:id="rId15383" display="https://www.google.com/maps/@46.784400,-122.719700,450m/data=!3m1!1e3!4m5!3m4!1s0x0:0x0!8m2!3d46.784400!4d-122.719700" xr:uid="{00000000-0004-0000-0000-0000163C0000}"/>
    <hyperlink ref="AD7693" r:id="rId15384" display="https://www.bing.com/maps?cp=46.784400~-122.719700&amp;style=o&amp;lvl=18&amp;dir=0&amp;sp=point.46.784400_-122.719700_Skookumchuck" xr:uid="{00000000-0004-0000-0000-0000173C0000}"/>
    <hyperlink ref="AC7694" r:id="rId15385" display="https://www.google.com/maps/@20.790000,-156.934200,450m/data=!3m1!1e3!4m5!3m4!1s0x0:0x0!8m2!3d20.790000!4d-156.934200" xr:uid="{00000000-0004-0000-0000-0000183C0000}"/>
    <hyperlink ref="AD7694" r:id="rId15386" display="https://www.bing.com/maps?cp=20.790000~-156.934200&amp;style=o&amp;lvl=18&amp;dir=0&amp;sp=point.20.790000_-156.934200_Miki Basin" xr:uid="{00000000-0004-0000-0000-0000193C0000}"/>
    <hyperlink ref="AC7695" r:id="rId15387" display="https://www.google.com/maps/@20.790000,-156.934200,450m/data=!3m1!1e3!4m5!3m4!1s0x0:0x0!8m2!3d20.790000!4d-156.934200" xr:uid="{00000000-0004-0000-0000-00001A3C0000}"/>
    <hyperlink ref="AD7695" r:id="rId15388" display="https://www.bing.com/maps?cp=20.790000~-156.934200&amp;style=o&amp;lvl=18&amp;dir=0&amp;sp=point.20.790000_-156.934200_Miki Basin" xr:uid="{00000000-0004-0000-0000-00001B3C0000}"/>
    <hyperlink ref="AC7696" r:id="rId15389" display="https://www.google.com/maps/@20.790000,-156.934200,450m/data=!3m1!1e3!4m5!3m4!1s0x0:0x0!8m2!3d20.790000!4d-156.934200" xr:uid="{00000000-0004-0000-0000-00001C3C0000}"/>
    <hyperlink ref="AD7696" r:id="rId15390" display="https://www.bing.com/maps?cp=20.790000~-156.934200&amp;style=o&amp;lvl=18&amp;dir=0&amp;sp=point.20.790000_-156.934200_Miki Basin" xr:uid="{00000000-0004-0000-0000-00001D3C0000}"/>
    <hyperlink ref="AC7697" r:id="rId15391" display="https://www.google.com/maps/@20.790000,-156.934200,450m/data=!3m1!1e3!4m5!3m4!1s0x0:0x0!8m2!3d20.790000!4d-156.934200" xr:uid="{00000000-0004-0000-0000-00001E3C0000}"/>
    <hyperlink ref="AD7697" r:id="rId15392" display="https://www.bing.com/maps?cp=20.790000~-156.934200&amp;style=o&amp;lvl=18&amp;dir=0&amp;sp=point.20.790000_-156.934200_Miki Basin" xr:uid="{00000000-0004-0000-0000-00001F3C0000}"/>
    <hyperlink ref="AC7698" r:id="rId15393" display="https://www.google.com/maps/@20.790000,-156.934200,450m/data=!3m1!1e3!4m5!3m4!1s0x0:0x0!8m2!3d20.790000!4d-156.934200" xr:uid="{00000000-0004-0000-0000-0000203C0000}"/>
    <hyperlink ref="AD7698" r:id="rId15394" display="https://www.bing.com/maps?cp=20.790000~-156.934200&amp;style=o&amp;lvl=18&amp;dir=0&amp;sp=point.20.790000_-156.934200_Miki Basin" xr:uid="{00000000-0004-0000-0000-0000213C0000}"/>
    <hyperlink ref="AC7699" r:id="rId15395" display="https://www.google.com/maps/@20.790000,-156.934200,450m/data=!3m1!1e3!4m5!3m4!1s0x0:0x0!8m2!3d20.790000!4d-156.934200" xr:uid="{00000000-0004-0000-0000-0000223C0000}"/>
    <hyperlink ref="AD7699" r:id="rId15396" display="https://www.bing.com/maps?cp=20.790000~-156.934200&amp;style=o&amp;lvl=18&amp;dir=0&amp;sp=point.20.790000_-156.934200_Miki Basin" xr:uid="{00000000-0004-0000-0000-0000233C0000}"/>
    <hyperlink ref="AC7700" r:id="rId15397" display="https://www.google.com/maps/@20.790000,-156.934200,450m/data=!3m1!1e3!4m5!3m4!1s0x0:0x0!8m2!3d20.790000!4d-156.934200" xr:uid="{00000000-0004-0000-0000-0000243C0000}"/>
    <hyperlink ref="AD7700" r:id="rId15398" display="https://www.bing.com/maps?cp=20.790000~-156.934200&amp;style=o&amp;lvl=18&amp;dir=0&amp;sp=point.20.790000_-156.934200_Miki Basin" xr:uid="{00000000-0004-0000-0000-0000253C0000}"/>
    <hyperlink ref="AC7701" r:id="rId15399" display="https://www.google.com/maps/@20.790000,-156.934200,450m/data=!3m1!1e3!4m5!3m4!1s0x0:0x0!8m2!3d20.790000!4d-156.934200" xr:uid="{00000000-0004-0000-0000-0000263C0000}"/>
    <hyperlink ref="AD7701" r:id="rId15400" display="https://www.bing.com/maps?cp=20.790000~-156.934200&amp;style=o&amp;lvl=18&amp;dir=0&amp;sp=point.20.790000_-156.934200_Miki Basin" xr:uid="{00000000-0004-0000-0000-0000273C0000}"/>
    <hyperlink ref="AC7702" r:id="rId15401" display="https://www.google.com/maps/@37.652602,-121.020397,450m/data=!3m1!1e3!4m5!3m4!1s0x0:0x0!8m2!3d37.652602!4d-121.020397" xr:uid="{00000000-0004-0000-0000-0000283C0000}"/>
    <hyperlink ref="AD7702" r:id="rId15402" display="https://www.bing.com/maps?cp=37.652602~-121.020397&amp;style=o&amp;lvl=18&amp;dir=0&amp;sp=point.37.652602_-121.020397_Woodland" xr:uid="{00000000-0004-0000-0000-0000293C0000}"/>
    <hyperlink ref="AC7703" r:id="rId15403" display="https://www.google.com/maps/@37.652602,-121.020397,450m/data=!3m1!1e3!4m5!3m4!1s0x0:0x0!8m2!3d37.652602!4d-121.020397" xr:uid="{00000000-0004-0000-0000-00002A3C0000}"/>
    <hyperlink ref="AD7703" r:id="rId15404" display="https://www.bing.com/maps?cp=37.652602~-121.020397&amp;style=o&amp;lvl=18&amp;dir=0&amp;sp=point.37.652602_-121.020397_Woodland" xr:uid="{00000000-0004-0000-0000-00002B3C0000}"/>
    <hyperlink ref="AC7704" r:id="rId15405" display="https://www.google.com/maps/@37.652602,-121.020397,450m/data=!3m1!1e3!4m5!3m4!1s0x0:0x0!8m2!3d37.652602!4d-121.020397" xr:uid="{00000000-0004-0000-0000-00002C3C0000}"/>
    <hyperlink ref="AD7704" r:id="rId15406" display="https://www.bing.com/maps?cp=37.652602~-121.020397&amp;style=o&amp;lvl=18&amp;dir=0&amp;sp=point.37.652602_-121.020397_Woodland" xr:uid="{00000000-0004-0000-0000-00002D3C0000}"/>
    <hyperlink ref="AC7705" r:id="rId15407" display="https://www.google.com/maps/@37.652602,-121.020397,450m/data=!3m1!1e3!4m5!3m4!1s0x0:0x0!8m2!3d37.652602!4d-121.020397" xr:uid="{00000000-0004-0000-0000-00002E3C0000}"/>
    <hyperlink ref="AD7705" r:id="rId15408" display="https://www.bing.com/maps?cp=37.652602~-121.020397&amp;style=o&amp;lvl=18&amp;dir=0&amp;sp=point.37.652602_-121.020397_Woodland" xr:uid="{00000000-0004-0000-0000-00002F3C0000}"/>
    <hyperlink ref="AC7706" r:id="rId15409" display="https://www.google.com/maps/@37.652602,-121.020397,450m/data=!3m1!1e3!4m5!3m4!1s0x0:0x0!8m2!3d37.652602!4d-121.020397" xr:uid="{00000000-0004-0000-0000-0000303C0000}"/>
    <hyperlink ref="AD7706" r:id="rId15410" display="https://www.bing.com/maps?cp=37.652602~-121.020397&amp;style=o&amp;lvl=18&amp;dir=0&amp;sp=point.37.652602_-121.020397_Woodland" xr:uid="{00000000-0004-0000-0000-0000313C0000}"/>
    <hyperlink ref="AC7707" r:id="rId15411" display="https://www.google.com/maps/@37.652602,-121.020397,450m/data=!3m1!1e3!4m5!3m4!1s0x0:0x0!8m2!3d37.652602!4d-121.020397" xr:uid="{00000000-0004-0000-0000-0000323C0000}"/>
    <hyperlink ref="AD7707" r:id="rId15412" display="https://www.bing.com/maps?cp=37.652602~-121.020397&amp;style=o&amp;lvl=18&amp;dir=0&amp;sp=point.37.652602_-121.020397_Woodland" xr:uid="{00000000-0004-0000-0000-0000333C0000}"/>
    <hyperlink ref="AC7708" r:id="rId15413" display="https://www.google.com/maps/@37.652602,-121.020397,450m/data=!3m1!1e3!4m5!3m4!1s0x0:0x0!8m2!3d37.652602!4d-121.020397" xr:uid="{00000000-0004-0000-0000-0000343C0000}"/>
    <hyperlink ref="AD7708" r:id="rId15414" display="https://www.bing.com/maps?cp=37.652602~-121.020397&amp;style=o&amp;lvl=18&amp;dir=0&amp;sp=point.37.652602_-121.020397_Woodland" xr:uid="{00000000-0004-0000-0000-0000353C0000}"/>
    <hyperlink ref="AC7709" r:id="rId15415" display="https://www.google.com/maps/@37.652602,-121.020397,450m/data=!3m1!1e3!4m5!3m4!1s0x0:0x0!8m2!3d37.652602!4d-121.020397" xr:uid="{00000000-0004-0000-0000-0000363C0000}"/>
    <hyperlink ref="AD7709" r:id="rId15416" display="https://www.bing.com/maps?cp=37.652602~-121.020397&amp;style=o&amp;lvl=18&amp;dir=0&amp;sp=point.37.652602_-121.020397_Woodland" xr:uid="{00000000-0004-0000-0000-0000373C0000}"/>
    <hyperlink ref="AC7710" r:id="rId15417" display="https://www.google.com/maps/@37.652602,-121.020397,450m/data=!3m1!1e3!4m5!3m4!1s0x0:0x0!8m2!3d37.652602!4d-121.020397" xr:uid="{00000000-0004-0000-0000-0000383C0000}"/>
    <hyperlink ref="AD7710" r:id="rId15418" display="https://www.bing.com/maps?cp=37.652602~-121.020397&amp;style=o&amp;lvl=18&amp;dir=0&amp;sp=point.37.652602_-121.020397_Woodland" xr:uid="{00000000-0004-0000-0000-0000393C0000}"/>
    <hyperlink ref="AC7711" r:id="rId15419" display="https://www.google.com/maps/@42.755300,-86.085300,450m/data=!3m1!1e3!4m5!3m4!1s0x0:0x0!8m2!3d42.755300!4d-86.085300" xr:uid="{00000000-0004-0000-0000-00003A3C0000}"/>
    <hyperlink ref="AD7711" r:id="rId15420" display="https://www.bing.com/maps?cp=42.755300~-86.085300&amp;style=o&amp;lvl=18&amp;dir=0&amp;sp=point.42.755300_-86.085300_491 E 48th Street" xr:uid="{00000000-0004-0000-0000-00003B3C0000}"/>
    <hyperlink ref="AC7712" r:id="rId15421" display="https://www.google.com/maps/@42.755300,-86.085300,450m/data=!3m1!1e3!4m5!3m4!1s0x0:0x0!8m2!3d42.755300!4d-86.085300" xr:uid="{00000000-0004-0000-0000-00003C3C0000}"/>
    <hyperlink ref="AD7712" r:id="rId15422" display="https://www.bing.com/maps?cp=42.755300~-86.085300&amp;style=o&amp;lvl=18&amp;dir=0&amp;sp=point.42.755300_-86.085300_491 E 48th Street" xr:uid="{00000000-0004-0000-0000-00003D3C0000}"/>
    <hyperlink ref="AC7713" r:id="rId15423" display="https://www.google.com/maps/@42.755300,-86.085300,450m/data=!3m1!1e3!4m5!3m4!1s0x0:0x0!8m2!3d42.755300!4d-86.085300" xr:uid="{00000000-0004-0000-0000-00003E3C0000}"/>
    <hyperlink ref="AD7713" r:id="rId15424" display="https://www.bing.com/maps?cp=42.755300~-86.085300&amp;style=o&amp;lvl=18&amp;dir=0&amp;sp=point.42.755300_-86.085300_491 E 48th Street" xr:uid="{00000000-0004-0000-0000-00003F3C0000}"/>
    <hyperlink ref="AC7714" r:id="rId15425" display="https://www.google.com/maps/@42.665800,-88.013100,450m/data=!3m1!1e3!4m5!3m4!1s0x0:0x0!8m2!3d42.665800!4d-88.013100" xr:uid="{00000000-0004-0000-0000-0000403C0000}"/>
    <hyperlink ref="AD7714" r:id="rId15426" display="https://www.bing.com/maps?cp=42.665800~-88.013100&amp;style=o&amp;lvl=18&amp;dir=0&amp;sp=point.42.665800_-88.013100_Paris (WI)" xr:uid="{00000000-0004-0000-0000-0000413C0000}"/>
    <hyperlink ref="AC7715" r:id="rId15427" display="https://www.google.com/maps/@42.665800,-88.013100,450m/data=!3m1!1e3!4m5!3m4!1s0x0:0x0!8m2!3d42.665800!4d-88.013100" xr:uid="{00000000-0004-0000-0000-0000423C0000}"/>
    <hyperlink ref="AD7715" r:id="rId15428" display="https://www.bing.com/maps?cp=42.665800~-88.013100&amp;style=o&amp;lvl=18&amp;dir=0&amp;sp=point.42.665800_-88.013100_Paris (WI)" xr:uid="{00000000-0004-0000-0000-0000433C0000}"/>
    <hyperlink ref="AC7716" r:id="rId15429" display="https://www.google.com/maps/@42.665800,-88.013100,450m/data=!3m1!1e3!4m5!3m4!1s0x0:0x0!8m2!3d42.665800!4d-88.013100" xr:uid="{00000000-0004-0000-0000-0000443C0000}"/>
    <hyperlink ref="AD7716" r:id="rId15430" display="https://www.bing.com/maps?cp=42.665800~-88.013100&amp;style=o&amp;lvl=18&amp;dir=0&amp;sp=point.42.665800_-88.013100_Paris (WI)" xr:uid="{00000000-0004-0000-0000-0000453C0000}"/>
    <hyperlink ref="AC7717" r:id="rId15431" display="https://www.google.com/maps/@42.665800,-88.013100,450m/data=!3m1!1e3!4m5!3m4!1s0x0:0x0!8m2!3d42.665800!4d-88.013100" xr:uid="{00000000-0004-0000-0000-0000463C0000}"/>
    <hyperlink ref="AD7717" r:id="rId15432" display="https://www.bing.com/maps?cp=42.665800~-88.013100&amp;style=o&amp;lvl=18&amp;dir=0&amp;sp=point.42.665800_-88.013100_Paris (WI)" xr:uid="{00000000-0004-0000-0000-0000473C0000}"/>
    <hyperlink ref="AC7718" r:id="rId15433" display="https://www.google.com/maps/@35.431700,-81.034700,450m/data=!3m1!1e3!4m5!3m4!1s0x0:0x0!8m2!3d35.431700!4d-81.034700" xr:uid="{00000000-0004-0000-0000-0000483C0000}"/>
    <hyperlink ref="AD7718" r:id="rId15434" display="https://www.bing.com/maps?cp=35.431700~-81.034700&amp;style=o&amp;lvl=18&amp;dir=0&amp;sp=point.35.431700_-81.034700_Lincoln Combustion" xr:uid="{00000000-0004-0000-0000-0000493C0000}"/>
    <hyperlink ref="AC7719" r:id="rId15435" display="https://www.google.com/maps/@35.431700,-81.034700,450m/data=!3m1!1e3!4m5!3m4!1s0x0:0x0!8m2!3d35.431700!4d-81.034700" xr:uid="{00000000-0004-0000-0000-00004A3C0000}"/>
    <hyperlink ref="AD7719" r:id="rId15436" display="https://www.bing.com/maps?cp=35.431700~-81.034700&amp;style=o&amp;lvl=18&amp;dir=0&amp;sp=point.35.431700_-81.034700_Lincoln Combustion" xr:uid="{00000000-0004-0000-0000-00004B3C0000}"/>
    <hyperlink ref="AC7720" r:id="rId15437" display="https://www.google.com/maps/@35.431700,-81.034700,450m/data=!3m1!1e3!4m5!3m4!1s0x0:0x0!8m2!3d35.431700!4d-81.034700" xr:uid="{00000000-0004-0000-0000-00004C3C0000}"/>
    <hyperlink ref="AD7720" r:id="rId15438" display="https://www.bing.com/maps?cp=35.431700~-81.034700&amp;style=o&amp;lvl=18&amp;dir=0&amp;sp=point.35.431700_-81.034700_Lincoln Combustion" xr:uid="{00000000-0004-0000-0000-00004D3C0000}"/>
    <hyperlink ref="AC7721" r:id="rId15439" display="https://www.google.com/maps/@35.431700,-81.034700,450m/data=!3m1!1e3!4m5!3m4!1s0x0:0x0!8m2!3d35.431700!4d-81.034700" xr:uid="{00000000-0004-0000-0000-00004E3C0000}"/>
    <hyperlink ref="AD7721" r:id="rId15440" display="https://www.bing.com/maps?cp=35.431700~-81.034700&amp;style=o&amp;lvl=18&amp;dir=0&amp;sp=point.35.431700_-81.034700_Lincoln Combustion" xr:uid="{00000000-0004-0000-0000-00004F3C0000}"/>
    <hyperlink ref="AC7722" r:id="rId15441" display="https://www.google.com/maps/@35.431700,-81.034700,450m/data=!3m1!1e3!4m5!3m4!1s0x0:0x0!8m2!3d35.431700!4d-81.034700" xr:uid="{00000000-0004-0000-0000-0000503C0000}"/>
    <hyperlink ref="AD7722" r:id="rId15442" display="https://www.bing.com/maps?cp=35.431700~-81.034700&amp;style=o&amp;lvl=18&amp;dir=0&amp;sp=point.35.431700_-81.034700_Lincoln Combustion" xr:uid="{00000000-0004-0000-0000-0000513C0000}"/>
    <hyperlink ref="AC7723" r:id="rId15443" display="https://www.google.com/maps/@35.431700,-81.034700,450m/data=!3m1!1e3!4m5!3m4!1s0x0:0x0!8m2!3d35.431700!4d-81.034700" xr:uid="{00000000-0004-0000-0000-0000523C0000}"/>
    <hyperlink ref="AD7723" r:id="rId15444" display="https://www.bing.com/maps?cp=35.431700~-81.034700&amp;style=o&amp;lvl=18&amp;dir=0&amp;sp=point.35.431700_-81.034700_Lincoln Combustion" xr:uid="{00000000-0004-0000-0000-0000533C0000}"/>
    <hyperlink ref="AC7724" r:id="rId15445" display="https://www.google.com/maps/@35.431700,-81.034700,450m/data=!3m1!1e3!4m5!3m4!1s0x0:0x0!8m2!3d35.431700!4d-81.034700" xr:uid="{00000000-0004-0000-0000-0000543C0000}"/>
    <hyperlink ref="AD7724" r:id="rId15446" display="https://www.bing.com/maps?cp=35.431700~-81.034700&amp;style=o&amp;lvl=18&amp;dir=0&amp;sp=point.35.431700_-81.034700_Lincoln Combustion" xr:uid="{00000000-0004-0000-0000-0000553C0000}"/>
    <hyperlink ref="AC7725" r:id="rId15447" display="https://www.google.com/maps/@35.431700,-81.034700,450m/data=!3m1!1e3!4m5!3m4!1s0x0:0x0!8m2!3d35.431700!4d-81.034700" xr:uid="{00000000-0004-0000-0000-0000563C0000}"/>
    <hyperlink ref="AD7725" r:id="rId15448" display="https://www.bing.com/maps?cp=35.431700~-81.034700&amp;style=o&amp;lvl=18&amp;dir=0&amp;sp=point.35.431700_-81.034700_Lincoln Combustion" xr:uid="{00000000-0004-0000-0000-0000573C0000}"/>
    <hyperlink ref="AC7726" r:id="rId15449" display="https://www.google.com/maps/@35.431700,-81.034700,450m/data=!3m1!1e3!4m5!3m4!1s0x0:0x0!8m2!3d35.431700!4d-81.034700" xr:uid="{00000000-0004-0000-0000-0000583C0000}"/>
    <hyperlink ref="AD7726" r:id="rId15450" display="https://www.bing.com/maps?cp=35.431700~-81.034700&amp;style=o&amp;lvl=18&amp;dir=0&amp;sp=point.35.431700_-81.034700_Lincoln Combustion" xr:uid="{00000000-0004-0000-0000-0000593C0000}"/>
    <hyperlink ref="AC7727" r:id="rId15451" display="https://www.google.com/maps/@35.431700,-81.034700,450m/data=!3m1!1e3!4m5!3m4!1s0x0:0x0!8m2!3d35.431700!4d-81.034700" xr:uid="{00000000-0004-0000-0000-00005A3C0000}"/>
    <hyperlink ref="AD7727" r:id="rId15452" display="https://www.bing.com/maps?cp=35.431700~-81.034700&amp;style=o&amp;lvl=18&amp;dir=0&amp;sp=point.35.431700_-81.034700_Lincoln Combustion" xr:uid="{00000000-0004-0000-0000-00005B3C0000}"/>
    <hyperlink ref="AC7728" r:id="rId15453" display="https://www.google.com/maps/@35.431700,-81.034700,450m/data=!3m1!1e3!4m5!3m4!1s0x0:0x0!8m2!3d35.431700!4d-81.034700" xr:uid="{00000000-0004-0000-0000-00005C3C0000}"/>
    <hyperlink ref="AD7728" r:id="rId15454" display="https://www.bing.com/maps?cp=35.431700~-81.034700&amp;style=o&amp;lvl=18&amp;dir=0&amp;sp=point.35.431700_-81.034700_Lincoln Combustion" xr:uid="{00000000-0004-0000-0000-00005D3C0000}"/>
    <hyperlink ref="AC7729" r:id="rId15455" display="https://www.google.com/maps/@35.431700,-81.034700,450m/data=!3m1!1e3!4m5!3m4!1s0x0:0x0!8m2!3d35.431700!4d-81.034700" xr:uid="{00000000-0004-0000-0000-00005E3C0000}"/>
    <hyperlink ref="AD7729" r:id="rId15456" display="https://www.bing.com/maps?cp=35.431700~-81.034700&amp;style=o&amp;lvl=18&amp;dir=0&amp;sp=point.35.431700_-81.034700_Lincoln Combustion" xr:uid="{00000000-0004-0000-0000-00005F3C0000}"/>
    <hyperlink ref="AC7730" r:id="rId15457" display="https://www.google.com/maps/@35.431700,-81.034700,450m/data=!3m1!1e3!4m5!3m4!1s0x0:0x0!8m2!3d35.431700!4d-81.034700" xr:uid="{00000000-0004-0000-0000-0000603C0000}"/>
    <hyperlink ref="AD7730" r:id="rId15458" display="https://www.bing.com/maps?cp=35.431700~-81.034700&amp;style=o&amp;lvl=18&amp;dir=0&amp;sp=point.35.431700_-81.034700_Lincoln Combustion" xr:uid="{00000000-0004-0000-0000-0000613C0000}"/>
    <hyperlink ref="AC7731" r:id="rId15459" display="https://www.google.com/maps/@35.431700,-81.034700,450m/data=!3m1!1e3!4m5!3m4!1s0x0:0x0!8m2!3d35.431700!4d-81.034700" xr:uid="{00000000-0004-0000-0000-0000623C0000}"/>
    <hyperlink ref="AD7731" r:id="rId15460" display="https://www.bing.com/maps?cp=35.431700~-81.034700&amp;style=o&amp;lvl=18&amp;dir=0&amp;sp=point.35.431700_-81.034700_Lincoln Combustion" xr:uid="{00000000-0004-0000-0000-0000633C0000}"/>
    <hyperlink ref="AC7732" r:id="rId15461" display="https://www.google.com/maps/@35.431700,-81.034700,450m/data=!3m1!1e3!4m5!3m4!1s0x0:0x0!8m2!3d35.431700!4d-81.034700" xr:uid="{00000000-0004-0000-0000-0000643C0000}"/>
    <hyperlink ref="AD7732" r:id="rId15462" display="https://www.bing.com/maps?cp=35.431700~-81.034700&amp;style=o&amp;lvl=18&amp;dir=0&amp;sp=point.35.431700_-81.034700_Lincoln Combustion" xr:uid="{00000000-0004-0000-0000-0000653C0000}"/>
    <hyperlink ref="AC7733" r:id="rId15463" display="https://www.google.com/maps/@35.431700,-81.034700,450m/data=!3m1!1e3!4m5!3m4!1s0x0:0x0!8m2!3d35.431700!4d-81.034700" xr:uid="{00000000-0004-0000-0000-0000663C0000}"/>
    <hyperlink ref="AD7733" r:id="rId15464" display="https://www.bing.com/maps?cp=35.431700~-81.034700&amp;style=o&amp;lvl=18&amp;dir=0&amp;sp=point.35.431700_-81.034700_Lincoln Combustion" xr:uid="{00000000-0004-0000-0000-0000673C0000}"/>
    <hyperlink ref="AC7734" r:id="rId15465" display="https://www.google.com/maps/@40.153328,-83.126719,450m/data=!3m1!1e3!4m5!3m4!1s0x0:0x0!8m2!3d40.153328!4d-83.126719" xr:uid="{00000000-0004-0000-0000-0000683C0000}"/>
    <hyperlink ref="AD7734" r:id="rId15466" display="https://www.bing.com/maps?cp=40.153328~-83.126719&amp;style=o&amp;lvl=18&amp;dir=0&amp;sp=point.40.153328_-83.126719_O'Shaughnessy Hydro" xr:uid="{00000000-0004-0000-0000-0000693C0000}"/>
    <hyperlink ref="AC7735" r:id="rId15467" display="https://www.google.com/maps/@40.153328,-83.126719,450m/data=!3m1!1e3!4m5!3m4!1s0x0:0x0!8m2!3d40.153328!4d-83.126719" xr:uid="{00000000-0004-0000-0000-00006A3C0000}"/>
    <hyperlink ref="AD7735" r:id="rId15468" display="https://www.bing.com/maps?cp=40.153328~-83.126719&amp;style=o&amp;lvl=18&amp;dir=0&amp;sp=point.40.153328_-83.126719_O'Shaughnessy Hydro" xr:uid="{00000000-0004-0000-0000-00006B3C0000}"/>
    <hyperlink ref="AC7736" r:id="rId15469" display="https://www.google.com/maps/@38.830833,-94.890278,450m/data=!3m1!1e3!4m5!3m4!1s0x0:0x0!8m2!3d38.830833!4d-94.890278" xr:uid="{00000000-0004-0000-0000-00006C3C0000}"/>
    <hyperlink ref="AD7736" r:id="rId15470" display="https://www.bing.com/maps?cp=38.830833~-94.890278&amp;style=o&amp;lvl=18&amp;dir=0&amp;sp=point.38.830833_-94.890278_Gardner Energy Center" xr:uid="{00000000-0004-0000-0000-00006D3C0000}"/>
    <hyperlink ref="AC7737" r:id="rId15471" display="https://www.google.com/maps/@38.830833,-94.890278,450m/data=!3m1!1e3!4m5!3m4!1s0x0:0x0!8m2!3d38.830833!4d-94.890278" xr:uid="{00000000-0004-0000-0000-00006E3C0000}"/>
    <hyperlink ref="AD7737" r:id="rId15472" display="https://www.bing.com/maps?cp=38.830833~-94.890278&amp;style=o&amp;lvl=18&amp;dir=0&amp;sp=point.38.830833_-94.890278_Gardner Energy Center" xr:uid="{00000000-0004-0000-0000-00006F3C0000}"/>
    <hyperlink ref="AC7738" r:id="rId15473" display="https://www.google.com/maps/@36.024272,-90.509229,450m/data=!3m1!1e3!4m5!3m4!1s0x0:0x0!8m2!3d36.024272!4d-90.509229" xr:uid="{00000000-0004-0000-0000-0000703C0000}"/>
    <hyperlink ref="AD7738" r:id="rId15474" display="https://www.bing.com/maps?cp=36.024272~-90.509229&amp;style=o&amp;lvl=18&amp;dir=0&amp;sp=point.36.024272_-90.509229_Paragould Turbine" xr:uid="{00000000-0004-0000-0000-0000713C0000}"/>
    <hyperlink ref="AC7739" r:id="rId15475" display="https://www.google.com/maps/@36.024272,-90.509229,450m/data=!3m1!1e3!4m5!3m4!1s0x0:0x0!8m2!3d36.024272!4d-90.509229" xr:uid="{00000000-0004-0000-0000-0000723C0000}"/>
    <hyperlink ref="AD7739" r:id="rId15476" display="https://www.bing.com/maps?cp=36.024272~-90.509229&amp;style=o&amp;lvl=18&amp;dir=0&amp;sp=point.36.024272_-90.509229_Paragould Turbine" xr:uid="{00000000-0004-0000-0000-0000733C0000}"/>
    <hyperlink ref="AC7740" r:id="rId15477" display="https://www.google.com/maps/@36.024272,-90.509229,450m/data=!3m1!1e3!4m5!3m4!1s0x0:0x0!8m2!3d36.024272!4d-90.509229" xr:uid="{00000000-0004-0000-0000-0000743C0000}"/>
    <hyperlink ref="AD7740" r:id="rId15478" display="https://www.bing.com/maps?cp=36.024272~-90.509229&amp;style=o&amp;lvl=18&amp;dir=0&amp;sp=point.36.024272_-90.509229_Paragould Turbine" xr:uid="{00000000-0004-0000-0000-0000753C0000}"/>
    <hyperlink ref="AC7741" r:id="rId15479" display="https://www.google.com/maps/@36.024272,-90.509229,450m/data=!3m1!1e3!4m5!3m4!1s0x0:0x0!8m2!3d36.024272!4d-90.509229" xr:uid="{00000000-0004-0000-0000-0000763C0000}"/>
    <hyperlink ref="AD7741" r:id="rId15480" display="https://www.bing.com/maps?cp=36.024272~-90.509229&amp;style=o&amp;lvl=18&amp;dir=0&amp;sp=point.36.024272_-90.509229_Paragould Turbine" xr:uid="{00000000-0004-0000-0000-0000773C0000}"/>
    <hyperlink ref="AC7742" r:id="rId15481" display="https://www.google.com/maps/@36.024272,-90.509229,450m/data=!3m1!1e3!4m5!3m4!1s0x0:0x0!8m2!3d36.024272!4d-90.509229" xr:uid="{00000000-0004-0000-0000-0000783C0000}"/>
    <hyperlink ref="AD7742" r:id="rId15482" display="https://www.bing.com/maps?cp=36.024272~-90.509229&amp;style=o&amp;lvl=18&amp;dir=0&amp;sp=point.36.024272_-90.509229_Paragould Turbine" xr:uid="{00000000-0004-0000-0000-0000793C0000}"/>
    <hyperlink ref="AC7743" r:id="rId15483" display="https://www.google.com/maps/@39.451000,-75.057800,450m/data=!3m1!1e3!4m5!3m4!1s0x0:0x0!8m2!3d39.451000!4d-75.057800" xr:uid="{00000000-0004-0000-0000-00007A3C0000}"/>
    <hyperlink ref="AD7743" r:id="rId15484" display="https://www.bing.com/maps?cp=39.451000~-75.057800&amp;style=o&amp;lvl=18&amp;dir=0&amp;sp=point.39.451000_-75.057800_Sherman Avenue" xr:uid="{00000000-0004-0000-0000-00007B3C0000}"/>
    <hyperlink ref="AC7744" r:id="rId15485" display="https://www.google.com/maps/@28.426300,-81.580900,450m/data=!3m1!1e3!4m5!3m4!1s0x0:0x0!8m2!3d28.426300!4d-81.580900" xr:uid="{00000000-0004-0000-0000-00007C3C0000}"/>
    <hyperlink ref="AD7744" r:id="rId15486" display="https://www.bing.com/maps?cp=28.426300~-81.580900&amp;style=o&amp;lvl=18&amp;dir=0&amp;sp=point.28.426300_-81.580900_Central Energy Plant" xr:uid="{00000000-0004-0000-0000-00007D3C0000}"/>
    <hyperlink ref="AC7745" r:id="rId15487" display="https://www.google.com/maps/@28.426300,-81.580900,450m/data=!3m1!1e3!4m5!3m4!1s0x0:0x0!8m2!3d28.426300!4d-81.580900" xr:uid="{00000000-0004-0000-0000-00007E3C0000}"/>
    <hyperlink ref="AD7745" r:id="rId15488" display="https://www.bing.com/maps?cp=28.426300~-81.580900&amp;style=o&amp;lvl=18&amp;dir=0&amp;sp=point.28.426300_-81.580900_Central Energy Plant" xr:uid="{00000000-0004-0000-0000-00007F3C0000}"/>
    <hyperlink ref="AC7746" r:id="rId15489" display="https://www.google.com/maps/@37.065900,-94.614000,450m/data=!3m1!1e3!4m5!3m4!1s0x0:0x0!8m2!3d37.065900!4d-94.614000" xr:uid="{00000000-0004-0000-0000-0000803C0000}"/>
    <hyperlink ref="AD7746" r:id="rId15490" display="https://www.bing.com/maps?cp=37.065900~-94.614000&amp;style=o&amp;lvl=18&amp;dir=0&amp;sp=point.37.065900_-94.614000_State Line Combined Cycle" xr:uid="{00000000-0004-0000-0000-0000813C0000}"/>
    <hyperlink ref="AC7747" r:id="rId15491" display="https://www.google.com/maps/@37.065900,-94.614000,450m/data=!3m1!1e3!4m5!3m4!1s0x0:0x0!8m2!3d37.065900!4d-94.614000" xr:uid="{00000000-0004-0000-0000-0000823C0000}"/>
    <hyperlink ref="AD7747" r:id="rId15492" display="https://www.bing.com/maps?cp=37.065900~-94.614000&amp;style=o&amp;lvl=18&amp;dir=0&amp;sp=point.37.065900_-94.614000_State Line Combined Cycle" xr:uid="{00000000-0004-0000-0000-0000833C0000}"/>
    <hyperlink ref="AC7748" r:id="rId15493" display="https://www.google.com/maps/@37.065900,-94.614000,450m/data=!3m1!1e3!4m5!3m4!1s0x0:0x0!8m2!3d37.065900!4d-94.614000" xr:uid="{00000000-0004-0000-0000-0000843C0000}"/>
    <hyperlink ref="AD7748" r:id="rId15494" display="https://www.bing.com/maps?cp=37.065900~-94.614000&amp;style=o&amp;lvl=18&amp;dir=0&amp;sp=point.37.065900_-94.614000_State Line Combined Cycle" xr:uid="{00000000-0004-0000-0000-0000853C0000}"/>
    <hyperlink ref="AC7749" r:id="rId15495" display="https://www.google.com/maps/@37.065900,-94.614000,450m/data=!3m1!1e3!4m5!3m4!1s0x0:0x0!8m2!3d37.065900!4d-94.614000" xr:uid="{00000000-0004-0000-0000-0000863C0000}"/>
    <hyperlink ref="AD7749" r:id="rId15496" display="https://www.bing.com/maps?cp=37.065900~-94.614000&amp;style=o&amp;lvl=18&amp;dir=0&amp;sp=point.37.065900_-94.614000_State Line Combined Cycle" xr:uid="{00000000-0004-0000-0000-0000873C0000}"/>
    <hyperlink ref="AC7750" r:id="rId15497" display="https://www.google.com/maps/@27.788215,-81.869983,450m/data=!3m1!1e3!4m5!3m4!1s0x0:0x0!8m2!3d27.788215!4d-81.869983" xr:uid="{00000000-0004-0000-0000-0000883C0000}"/>
    <hyperlink ref="AD7750" r:id="rId15498" display="https://www.bing.com/maps?cp=27.788215~-81.869983&amp;style=o&amp;lvl=18&amp;dir=0&amp;sp=point.27.788215_-81.869983_Hines Energy Complex" xr:uid="{00000000-0004-0000-0000-0000893C0000}"/>
    <hyperlink ref="AC7751" r:id="rId15499" display="https://www.google.com/maps/@27.788215,-81.869983,450m/data=!3m1!1e3!4m5!3m4!1s0x0:0x0!8m2!3d27.788215!4d-81.869983" xr:uid="{00000000-0004-0000-0000-00008A3C0000}"/>
    <hyperlink ref="AD7751" r:id="rId15500" display="https://www.bing.com/maps?cp=27.788215~-81.869983&amp;style=o&amp;lvl=18&amp;dir=0&amp;sp=point.27.788215_-81.869983_Hines Energy Complex" xr:uid="{00000000-0004-0000-0000-00008B3C0000}"/>
    <hyperlink ref="AC7752" r:id="rId15501" display="https://www.google.com/maps/@27.788215,-81.869983,450m/data=!3m1!1e3!4m5!3m4!1s0x0:0x0!8m2!3d27.788215!4d-81.869983" xr:uid="{00000000-0004-0000-0000-00008C3C0000}"/>
    <hyperlink ref="AD7752" r:id="rId15502" display="https://www.bing.com/maps?cp=27.788215~-81.869983&amp;style=o&amp;lvl=18&amp;dir=0&amp;sp=point.27.788215_-81.869983_Hines Energy Complex" xr:uid="{00000000-0004-0000-0000-00008D3C0000}"/>
    <hyperlink ref="AC7753" r:id="rId15503" display="https://www.google.com/maps/@27.788215,-81.869983,450m/data=!3m1!1e3!4m5!3m4!1s0x0:0x0!8m2!3d27.788215!4d-81.869983" xr:uid="{00000000-0004-0000-0000-00008E3C0000}"/>
    <hyperlink ref="AD7753" r:id="rId15504" display="https://www.bing.com/maps?cp=27.788215~-81.869983&amp;style=o&amp;lvl=18&amp;dir=0&amp;sp=point.27.788215_-81.869983_Hines Energy Complex" xr:uid="{00000000-0004-0000-0000-00008F3C0000}"/>
    <hyperlink ref="AC7754" r:id="rId15505" display="https://www.google.com/maps/@27.788215,-81.869983,450m/data=!3m1!1e3!4m5!3m4!1s0x0:0x0!8m2!3d27.788215!4d-81.869983" xr:uid="{00000000-0004-0000-0000-0000903C0000}"/>
    <hyperlink ref="AD7754" r:id="rId15506" display="https://www.bing.com/maps?cp=27.788215~-81.869983&amp;style=o&amp;lvl=18&amp;dir=0&amp;sp=point.27.788215_-81.869983_Hines Energy Complex" xr:uid="{00000000-0004-0000-0000-0000913C0000}"/>
    <hyperlink ref="AC7755" r:id="rId15507" display="https://www.google.com/maps/@27.788215,-81.869983,450m/data=!3m1!1e3!4m5!3m4!1s0x0:0x0!8m2!3d27.788215!4d-81.869983" xr:uid="{00000000-0004-0000-0000-0000923C0000}"/>
    <hyperlink ref="AD7755" r:id="rId15508" display="https://www.bing.com/maps?cp=27.788215~-81.869983&amp;style=o&amp;lvl=18&amp;dir=0&amp;sp=point.27.788215_-81.869983_Hines Energy Complex" xr:uid="{00000000-0004-0000-0000-0000933C0000}"/>
    <hyperlink ref="AC7756" r:id="rId15509" display="https://www.google.com/maps/@27.788215,-81.869983,450m/data=!3m1!1e3!4m5!3m4!1s0x0:0x0!8m2!3d27.788215!4d-81.869983" xr:uid="{00000000-0004-0000-0000-0000943C0000}"/>
    <hyperlink ref="AD7756" r:id="rId15510" display="https://www.bing.com/maps?cp=27.788215~-81.869983&amp;style=o&amp;lvl=18&amp;dir=0&amp;sp=point.27.788215_-81.869983_Hines Energy Complex" xr:uid="{00000000-0004-0000-0000-0000953C0000}"/>
    <hyperlink ref="AC7757" r:id="rId15511" display="https://www.google.com/maps/@27.788215,-81.869983,450m/data=!3m1!1e3!4m5!3m4!1s0x0:0x0!8m2!3d27.788215!4d-81.869983" xr:uid="{00000000-0004-0000-0000-0000963C0000}"/>
    <hyperlink ref="AD7757" r:id="rId15512" display="https://www.bing.com/maps?cp=27.788215~-81.869983&amp;style=o&amp;lvl=18&amp;dir=0&amp;sp=point.27.788215_-81.869983_Hines Energy Complex" xr:uid="{00000000-0004-0000-0000-0000973C0000}"/>
    <hyperlink ref="AC7758" r:id="rId15513" display="https://www.google.com/maps/@27.788215,-81.869983,450m/data=!3m1!1e3!4m5!3m4!1s0x0:0x0!8m2!3d27.788215!4d-81.869983" xr:uid="{00000000-0004-0000-0000-0000983C0000}"/>
    <hyperlink ref="AD7758" r:id="rId15514" display="https://www.bing.com/maps?cp=27.788215~-81.869983&amp;style=o&amp;lvl=18&amp;dir=0&amp;sp=point.27.788215_-81.869983_Hines Energy Complex" xr:uid="{00000000-0004-0000-0000-0000993C0000}"/>
    <hyperlink ref="AC7759" r:id="rId15515" display="https://www.google.com/maps/@27.788215,-81.869983,450m/data=!3m1!1e3!4m5!3m4!1s0x0:0x0!8m2!3d27.788215!4d-81.869983" xr:uid="{00000000-0004-0000-0000-00009A3C0000}"/>
    <hyperlink ref="AD7759" r:id="rId15516" display="https://www.bing.com/maps?cp=27.788215~-81.869983&amp;style=o&amp;lvl=18&amp;dir=0&amp;sp=point.27.788215_-81.869983_Hines Energy Complex" xr:uid="{00000000-0004-0000-0000-00009B3C0000}"/>
    <hyperlink ref="AC7760" r:id="rId15517" display="https://www.google.com/maps/@27.788215,-81.869983,450m/data=!3m1!1e3!4m5!3m4!1s0x0:0x0!8m2!3d27.788215!4d-81.869983" xr:uid="{00000000-0004-0000-0000-00009C3C0000}"/>
    <hyperlink ref="AD7760" r:id="rId15518" display="https://www.bing.com/maps?cp=27.788215~-81.869983&amp;style=o&amp;lvl=18&amp;dir=0&amp;sp=point.27.788215_-81.869983_Hines Energy Complex" xr:uid="{00000000-0004-0000-0000-00009D3C0000}"/>
    <hyperlink ref="AC7761" r:id="rId15519" display="https://www.google.com/maps/@27.788215,-81.869983,450m/data=!3m1!1e3!4m5!3m4!1s0x0:0x0!8m2!3d27.788215!4d-81.869983" xr:uid="{00000000-0004-0000-0000-00009E3C0000}"/>
    <hyperlink ref="AD7761" r:id="rId15520" display="https://www.bing.com/maps?cp=27.788215~-81.869983&amp;style=o&amp;lvl=18&amp;dir=0&amp;sp=point.27.788215_-81.869983_Hines Energy Complex" xr:uid="{00000000-0004-0000-0000-00009F3C0000}"/>
    <hyperlink ref="AC7762" r:id="rId15521" display="https://www.google.com/maps/@40.507292,-122.423281,450m/data=!3m1!1e3!4m5!3m4!1s0x0:0x0!8m2!3d40.507292!4d-122.423281" xr:uid="{00000000-0004-0000-0000-0000A03C0000}"/>
    <hyperlink ref="AD7762" r:id="rId15522" display="https://www.bing.com/maps?cp=40.507292~-122.423281&amp;style=o&amp;lvl=18&amp;dir=0&amp;sp=point.40.507292_-122.423281_Redding Power" xr:uid="{00000000-0004-0000-0000-0000A13C0000}"/>
    <hyperlink ref="AC7763" r:id="rId15523" display="https://www.google.com/maps/@40.507292,-122.423281,450m/data=!3m1!1e3!4m5!3m4!1s0x0:0x0!8m2!3d40.507292!4d-122.423281" xr:uid="{00000000-0004-0000-0000-0000A23C0000}"/>
    <hyperlink ref="AD7763" r:id="rId15524" display="https://www.bing.com/maps?cp=40.507292~-122.423281&amp;style=o&amp;lvl=18&amp;dir=0&amp;sp=point.40.507292_-122.423281_Redding Power" xr:uid="{00000000-0004-0000-0000-0000A33C0000}"/>
    <hyperlink ref="AC7764" r:id="rId15525" display="https://www.google.com/maps/@40.507292,-122.423281,450m/data=!3m1!1e3!4m5!3m4!1s0x0:0x0!8m2!3d40.507292!4d-122.423281" xr:uid="{00000000-0004-0000-0000-0000A43C0000}"/>
    <hyperlink ref="AD7764" r:id="rId15526" display="https://www.bing.com/maps?cp=40.507292~-122.423281&amp;style=o&amp;lvl=18&amp;dir=0&amp;sp=point.40.507292_-122.423281_Redding Power" xr:uid="{00000000-0004-0000-0000-0000A53C0000}"/>
    <hyperlink ref="AC7765" r:id="rId15527" display="https://www.google.com/maps/@40.507292,-122.423281,450m/data=!3m1!1e3!4m5!3m4!1s0x0:0x0!8m2!3d40.507292!4d-122.423281" xr:uid="{00000000-0004-0000-0000-0000A63C0000}"/>
    <hyperlink ref="AD7765" r:id="rId15528" display="https://www.bing.com/maps?cp=40.507292~-122.423281&amp;style=o&amp;lvl=18&amp;dir=0&amp;sp=point.40.507292_-122.423281_Redding Power" xr:uid="{00000000-0004-0000-0000-0000A73C0000}"/>
    <hyperlink ref="AC7766" r:id="rId15529" display="https://www.google.com/maps/@40.507292,-122.423281,450m/data=!3m1!1e3!4m5!3m4!1s0x0:0x0!8m2!3d40.507292!4d-122.423281" xr:uid="{00000000-0004-0000-0000-0000A83C0000}"/>
    <hyperlink ref="AD7766" r:id="rId15530" display="https://www.bing.com/maps?cp=40.507292~-122.423281&amp;style=o&amp;lvl=18&amp;dir=0&amp;sp=point.40.507292_-122.423281_Redding Power" xr:uid="{00000000-0004-0000-0000-0000A93C0000}"/>
    <hyperlink ref="AC7767" r:id="rId15531" display="https://www.google.com/maps/@40.507292,-122.423281,450m/data=!3m1!1e3!4m5!3m4!1s0x0:0x0!8m2!3d40.507292!4d-122.423281" xr:uid="{00000000-0004-0000-0000-0000AA3C0000}"/>
    <hyperlink ref="AD7767" r:id="rId15532" display="https://www.bing.com/maps?cp=40.507292~-122.423281&amp;style=o&amp;lvl=18&amp;dir=0&amp;sp=point.40.507292_-122.423281_Redding Power" xr:uid="{00000000-0004-0000-0000-0000AB3C0000}"/>
    <hyperlink ref="AC7768" r:id="rId15533" display="https://www.google.com/maps/@40.815800,-73.064000,450m/data=!3m1!1e3!4m5!3m4!1s0x0:0x0!8m2!3d40.815800!4d-73.064000" xr:uid="{00000000-0004-0000-0000-0000AC3C0000}"/>
    <hyperlink ref="AD7768" r:id="rId15534" display="https://www.bing.com/maps?cp=40.815800~-73.064000&amp;style=o&amp;lvl=18&amp;dir=0&amp;sp=point.40.815800_-73.064000_Richard M Flynn" xr:uid="{00000000-0004-0000-0000-0000AD3C0000}"/>
    <hyperlink ref="AC7769" r:id="rId15535" display="https://www.google.com/maps/@40.815800,-73.064000,450m/data=!3m1!1e3!4m5!3m4!1s0x0:0x0!8m2!3d40.815800!4d-73.064000" xr:uid="{00000000-0004-0000-0000-0000AE3C0000}"/>
    <hyperlink ref="AD7769" r:id="rId15536" display="https://www.bing.com/maps?cp=40.815800~-73.064000&amp;style=o&amp;lvl=18&amp;dir=0&amp;sp=point.40.815800_-73.064000_Richard M Flynn" xr:uid="{00000000-0004-0000-0000-0000AF3C0000}"/>
    <hyperlink ref="AC7770" r:id="rId15537" display="https://www.google.com/maps/@37.574400,-120.985000,450m/data=!3m1!1e3!4m5!3m4!1s0x0:0x0!8m2!3d37.574400!4d-120.985000" xr:uid="{00000000-0004-0000-0000-0000B03C0000}"/>
    <hyperlink ref="AD7770" r:id="rId15538" display="https://www.bing.com/maps?cp=37.574400~-120.985000&amp;style=o&amp;lvl=18&amp;dir=0&amp;sp=point.37.574400_-120.985000_Almond Power Plant" xr:uid="{00000000-0004-0000-0000-0000B13C0000}"/>
    <hyperlink ref="AC7771" r:id="rId15539" display="https://www.google.com/maps/@37.574400,-120.985000,450m/data=!3m1!1e3!4m5!3m4!1s0x0:0x0!8m2!3d37.574400!4d-120.985000" xr:uid="{00000000-0004-0000-0000-0000B23C0000}"/>
    <hyperlink ref="AD7771" r:id="rId15540" display="https://www.bing.com/maps?cp=37.574400~-120.985000&amp;style=o&amp;lvl=18&amp;dir=0&amp;sp=point.37.574400_-120.985000_Almond Power Plant" xr:uid="{00000000-0004-0000-0000-0000B33C0000}"/>
    <hyperlink ref="AC7772" r:id="rId15541" display="https://www.google.com/maps/@37.574400,-120.985000,450m/data=!3m1!1e3!4m5!3m4!1s0x0:0x0!8m2!3d37.574400!4d-120.985000" xr:uid="{00000000-0004-0000-0000-0000B43C0000}"/>
    <hyperlink ref="AD7772" r:id="rId15542" display="https://www.bing.com/maps?cp=37.574400~-120.985000&amp;style=o&amp;lvl=18&amp;dir=0&amp;sp=point.37.574400_-120.985000_Almond Power Plant" xr:uid="{00000000-0004-0000-0000-0000B53C0000}"/>
    <hyperlink ref="AC7773" r:id="rId15543" display="https://www.google.com/maps/@37.574400,-120.985000,450m/data=!3m1!1e3!4m5!3m4!1s0x0:0x0!8m2!3d37.574400!4d-120.985000" xr:uid="{00000000-0004-0000-0000-0000B63C0000}"/>
    <hyperlink ref="AD7773" r:id="rId15544" display="https://www.bing.com/maps?cp=37.574400~-120.985000&amp;style=o&amp;lvl=18&amp;dir=0&amp;sp=point.37.574400_-120.985000_Almond Power Plant" xr:uid="{00000000-0004-0000-0000-0000B73C0000}"/>
    <hyperlink ref="AC7774" r:id="rId15545" display="https://www.google.com/maps/@44.508169,-109.170661,450m/data=!3m1!1e3!4m5!3m4!1s0x0:0x0!8m2!3d44.508169!4d-109.170661" xr:uid="{00000000-0004-0000-0000-0000B83C0000}"/>
    <hyperlink ref="AD7774" r:id="rId15546" display="https://www.bing.com/maps?cp=44.508169~-109.170661&amp;style=o&amp;lvl=18&amp;dir=0&amp;sp=point.44.508169_-109.170661_Buffalo Bill" xr:uid="{00000000-0004-0000-0000-0000B93C0000}"/>
    <hyperlink ref="AC7775" r:id="rId15547" display="https://www.google.com/maps/@44.508169,-109.170661,450m/data=!3m1!1e3!4m5!3m4!1s0x0:0x0!8m2!3d44.508169!4d-109.170661" xr:uid="{00000000-0004-0000-0000-0000BA3C0000}"/>
    <hyperlink ref="AD7775" r:id="rId15548" display="https://www.bing.com/maps?cp=44.508169~-109.170661&amp;style=o&amp;lvl=18&amp;dir=0&amp;sp=point.44.508169_-109.170661_Buffalo Bill" xr:uid="{00000000-0004-0000-0000-0000BB3C0000}"/>
    <hyperlink ref="AC7776" r:id="rId15549" display="https://www.google.com/maps/@44.508169,-109.170661,450m/data=!3m1!1e3!4m5!3m4!1s0x0:0x0!8m2!3d44.508169!4d-109.170661" xr:uid="{00000000-0004-0000-0000-0000BC3C0000}"/>
    <hyperlink ref="AD7776" r:id="rId15550" display="https://www.bing.com/maps?cp=44.508169~-109.170661&amp;style=o&amp;lvl=18&amp;dir=0&amp;sp=point.44.508169_-109.170661_Buffalo Bill" xr:uid="{00000000-0004-0000-0000-0000BD3C0000}"/>
    <hyperlink ref="AC7777" r:id="rId15551" display="https://www.google.com/maps/@39.145036,-75.548172,450m/data=!3m1!1e3!4m5!3m4!1s0x0:0x0!8m2!3d39.145036!4d-75.548172" xr:uid="{00000000-0004-0000-0000-0000BE3C0000}"/>
    <hyperlink ref="AD7777" r:id="rId15552" display="https://www.bing.com/maps?cp=39.145036~-75.548172&amp;style=o&amp;lvl=18&amp;dir=0&amp;sp=point.39.145036_-75.548172_Van Sant Station" xr:uid="{00000000-0004-0000-0000-0000BF3C0000}"/>
    <hyperlink ref="AC7778" r:id="rId15553" display="https://www.google.com/maps/@29.694838,-95.040622,450m/data=!3m1!1e3!4m5!3m4!1s0x0:0x0!8m2!3d29.694838!4d-95.040622" xr:uid="{00000000-0004-0000-0000-0000C03C0000}"/>
    <hyperlink ref="AD7778" r:id="rId15554" display="https://www.bing.com/maps?cp=29.694838~-95.040622&amp;style=o&amp;lvl=18&amp;dir=0&amp;sp=point.29.694838_-95.040622_San Jacinto Steam Electric Station" xr:uid="{00000000-0004-0000-0000-0000C13C0000}"/>
    <hyperlink ref="AC7779" r:id="rId15555" display="https://www.google.com/maps/@29.694838,-95.040622,450m/data=!3m1!1e3!4m5!3m4!1s0x0:0x0!8m2!3d29.694838!4d-95.040622" xr:uid="{00000000-0004-0000-0000-0000C23C0000}"/>
    <hyperlink ref="AD7779" r:id="rId15556" display="https://www.bing.com/maps?cp=29.694838~-95.040622&amp;style=o&amp;lvl=18&amp;dir=0&amp;sp=point.29.694838_-95.040622_San Jacinto Steam Electric Station" xr:uid="{00000000-0004-0000-0000-0000C33C0000}"/>
    <hyperlink ref="AC7780" r:id="rId15557" display="https://www.google.com/maps/@39.839572,-84.965682,450m/data=!3m1!1e3!4m5!3m4!1s0x0:0x0!8m2!3d39.839572!4d-84.965682" xr:uid="{00000000-0004-0000-0000-0000C43C0000}"/>
    <hyperlink ref="AD7780" r:id="rId15558" display="https://www.bing.com/maps?cp=39.839572~-84.965682&amp;style=o&amp;lvl=18&amp;dir=0&amp;sp=point.39.839572_-84.965682_Richmond" xr:uid="{00000000-0004-0000-0000-0000C53C0000}"/>
    <hyperlink ref="AC7781" r:id="rId15559" display="https://www.google.com/maps/@39.839572,-84.965682,450m/data=!3m1!1e3!4m5!3m4!1s0x0:0x0!8m2!3d39.839572!4d-84.965682" xr:uid="{00000000-0004-0000-0000-0000C63C0000}"/>
    <hyperlink ref="AD7781" r:id="rId15560" display="https://www.bing.com/maps?cp=39.839572~-84.965682&amp;style=o&amp;lvl=18&amp;dir=0&amp;sp=point.39.839572_-84.965682_Richmond" xr:uid="{00000000-0004-0000-0000-0000C73C0000}"/>
    <hyperlink ref="AC7782" r:id="rId15561" display="https://www.google.com/maps/@40.052900,-85.738900,450m/data=!3m1!1e3!4m5!3m4!1s0x0:0x0!8m2!3d40.052900!4d-85.738900" xr:uid="{00000000-0004-0000-0000-0000C83C0000}"/>
    <hyperlink ref="AD7782" r:id="rId15562" display="https://www.bing.com/maps?cp=40.052900~-85.738900&amp;style=o&amp;lvl=18&amp;dir=0&amp;sp=point.40.052900_-85.738900_Anderson" xr:uid="{00000000-0004-0000-0000-0000C93C0000}"/>
    <hyperlink ref="AC7783" r:id="rId15563" display="https://www.google.com/maps/@40.052900,-85.738900,450m/data=!3m1!1e3!4m5!3m4!1s0x0:0x0!8m2!3d40.052900!4d-85.738900" xr:uid="{00000000-0004-0000-0000-0000CA3C0000}"/>
    <hyperlink ref="AD7783" r:id="rId15564" display="https://www.bing.com/maps?cp=40.052900~-85.738900&amp;style=o&amp;lvl=18&amp;dir=0&amp;sp=point.40.052900_-85.738900_Anderson" xr:uid="{00000000-0004-0000-0000-0000CB3C0000}"/>
    <hyperlink ref="AC7784" r:id="rId15565" display="https://www.google.com/maps/@40.052900,-85.738900,450m/data=!3m1!1e3!4m5!3m4!1s0x0:0x0!8m2!3d40.052900!4d-85.738900" xr:uid="{00000000-0004-0000-0000-0000CC3C0000}"/>
    <hyperlink ref="AD7784" r:id="rId15566" display="https://www.bing.com/maps?cp=40.052900~-85.738900&amp;style=o&amp;lvl=18&amp;dir=0&amp;sp=point.40.052900_-85.738900_Anderson" xr:uid="{00000000-0004-0000-0000-0000CD3C0000}"/>
    <hyperlink ref="AC7785" r:id="rId15567" display="https://www.google.com/maps/@43.708900,-73.063100,450m/data=!3m1!1e3!4m5!3m4!1s0x0:0x0!8m2!3d43.708900!4d-73.063100" xr:uid="{00000000-0004-0000-0000-0000CE3C0000}"/>
    <hyperlink ref="AD7785" r:id="rId15568" display="https://www.bing.com/maps?cp=43.708900~-73.063100&amp;style=o&amp;lvl=18&amp;dir=0&amp;sp=point.43.708900_-73.063100_Florence" xr:uid="{00000000-0004-0000-0000-0000CF3C0000}"/>
    <hyperlink ref="AC7786" r:id="rId15569" display="https://www.google.com/maps/@43.708900,-73.063100,450m/data=!3m1!1e3!4m5!3m4!1s0x0:0x0!8m2!3d43.708900!4d-73.063100" xr:uid="{00000000-0004-0000-0000-0000D03C0000}"/>
    <hyperlink ref="AD7786" r:id="rId15570" display="https://www.bing.com/maps?cp=43.708900~-73.063100&amp;style=o&amp;lvl=18&amp;dir=0&amp;sp=point.43.708900_-73.063100_Florence" xr:uid="{00000000-0004-0000-0000-0000D13C0000}"/>
    <hyperlink ref="AC7787" r:id="rId15571" display="https://www.google.com/maps/@39.889287,-121.279173,450m/data=!3m1!1e3!4m5!3m4!1s0x0:0x0!8m2!3d39.889287!4d-121.279173" xr:uid="{00000000-0004-0000-0000-0000D23C0000}"/>
    <hyperlink ref="AD7787" r:id="rId15572" display="https://www.bing.com/maps?cp=39.889287~-121.279173&amp;style=o&amp;lvl=18&amp;dir=0&amp;sp=point.39.889287_-121.279173_Grizzly" xr:uid="{00000000-0004-0000-0000-0000D33C0000}"/>
    <hyperlink ref="AC7788" r:id="rId15573" display="https://www.google.com/maps/@37.267800,-97.349700,450m/data=!3m1!1e3!4m5!3m4!1s0x0:0x0!8m2!3d37.267800!4d-97.349700" xr:uid="{00000000-0004-0000-0000-0000D43C0000}"/>
    <hyperlink ref="AD7788" r:id="rId15574" display="https://www.bing.com/maps?cp=37.267800~-97.349700&amp;style=o&amp;lvl=18&amp;dir=0&amp;sp=point.37.267800_-97.349700_Wellington 2" xr:uid="{00000000-0004-0000-0000-0000D53C0000}"/>
    <hyperlink ref="AC7789" r:id="rId15575" display="https://www.google.com/maps/@42.300600,-96.361700,450m/data=!3m1!1e3!4m5!3m4!1s0x0:0x0!8m2!3d42.300600!4d-96.361700" xr:uid="{00000000-0004-0000-0000-0000D63C0000}"/>
    <hyperlink ref="AD7789" r:id="rId15576" display="https://www.bing.com/maps?cp=42.300600~-96.361700&amp;style=o&amp;lvl=18&amp;dir=0&amp;sp=point.42.300600_-96.361700_George Neal South" xr:uid="{00000000-0004-0000-0000-0000D73C0000}"/>
    <hyperlink ref="AC7790" r:id="rId15577" display="https://www.google.com/maps/@29.640278,-82.348611,450m/data=!3m1!1e3!4m5!3m4!1s0x0:0x0!8m2!3d29.640278!4d-82.348611" xr:uid="{00000000-0004-0000-0000-0000D83C0000}"/>
    <hyperlink ref="AD7790" r:id="rId15578" display="https://www.bing.com/maps?cp=29.640278~-82.348611&amp;style=o&amp;lvl=18&amp;dir=0&amp;sp=point.29.640278_-82.348611_University of Florida" xr:uid="{00000000-0004-0000-0000-0000D93C0000}"/>
    <hyperlink ref="AC7791" r:id="rId15579" display="https://www.google.com/maps/@32.579200,-83.582200,450m/data=!3m1!1e3!4m5!3m4!1s0x0:0x0!8m2!3d32.579200!4d-83.582200" xr:uid="{00000000-0004-0000-0000-0000DA3C0000}"/>
    <hyperlink ref="AD7791" r:id="rId15580" display="https://www.bing.com/maps?cp=32.579200~-83.582200&amp;style=o&amp;lvl=18&amp;dir=0&amp;sp=point.32.579200_-83.582200_Robins" xr:uid="{00000000-0004-0000-0000-0000DB3C0000}"/>
    <hyperlink ref="AC7792" r:id="rId15581" display="https://www.google.com/maps/@32.579200,-83.582200,450m/data=!3m1!1e3!4m5!3m4!1s0x0:0x0!8m2!3d32.579200!4d-83.582200" xr:uid="{00000000-0004-0000-0000-0000DC3C0000}"/>
    <hyperlink ref="AD7792" r:id="rId15582" display="https://www.bing.com/maps?cp=32.579200~-83.582200&amp;style=o&amp;lvl=18&amp;dir=0&amp;sp=point.32.579200_-83.582200_Robins" xr:uid="{00000000-0004-0000-0000-0000DD3C0000}"/>
    <hyperlink ref="AC7793" r:id="rId15583" display="https://www.google.com/maps/@45.847998,-119.673920,450m/data=!3m1!1e3!4m5!3m4!1s0x0:0x0!8m2!3d45.847998!4d-119.673920" xr:uid="{00000000-0004-0000-0000-0000DE3C0000}"/>
    <hyperlink ref="AD7793" r:id="rId15584" display="https://www.bing.com/maps?cp=45.847998~-119.673920&amp;style=o&amp;lvl=18&amp;dir=0&amp;sp=point.45.847998_-119.673920_Coyote Springs" xr:uid="{00000000-0004-0000-0000-0000DF3C0000}"/>
    <hyperlink ref="AC7794" r:id="rId15585" display="https://www.google.com/maps/@45.847998,-119.673920,450m/data=!3m1!1e3!4m5!3m4!1s0x0:0x0!8m2!3d45.847998!4d-119.673920" xr:uid="{00000000-0004-0000-0000-0000E03C0000}"/>
    <hyperlink ref="AD7794" r:id="rId15586" display="https://www.bing.com/maps?cp=45.847998~-119.673920&amp;style=o&amp;lvl=18&amp;dir=0&amp;sp=point.45.847998_-119.673920_Coyote Springs" xr:uid="{00000000-0004-0000-0000-0000E13C0000}"/>
    <hyperlink ref="AC7795" r:id="rId15587" display="https://www.google.com/maps/@59.778620,-150.940150,450m/data=!3m1!1e3!4m5!3m4!1s0x0:0x0!8m2!3d59.778620!4d-150.940150" xr:uid="{00000000-0004-0000-0000-0000E23C0000}"/>
    <hyperlink ref="AD7795" r:id="rId15588" display="https://www.bing.com/maps?cp=59.778620~-150.940150&amp;style=o&amp;lvl=18&amp;dir=0&amp;sp=point.59.778620_-150.940150_Bradley Lake" xr:uid="{00000000-0004-0000-0000-0000E33C0000}"/>
    <hyperlink ref="AC7796" r:id="rId15589" display="https://www.google.com/maps/@59.778620,-150.940150,450m/data=!3m1!1e3!4m5!3m4!1s0x0:0x0!8m2!3d59.778620!4d-150.940150" xr:uid="{00000000-0004-0000-0000-0000E43C0000}"/>
    <hyperlink ref="AD7796" r:id="rId15590" display="https://www.bing.com/maps?cp=59.778620~-150.940150&amp;style=o&amp;lvl=18&amp;dir=0&amp;sp=point.59.778620_-150.940150_Bradley Lake" xr:uid="{00000000-0004-0000-0000-0000E53C0000}"/>
    <hyperlink ref="AC7797" r:id="rId15591" display="https://www.google.com/maps/@38.752000,-122.719500,450m/data=!3m1!1e3!4m5!3m4!1s0x0:0x0!8m2!3d38.752000!4d-122.719500" xr:uid="{00000000-0004-0000-0000-0000E63C0000}"/>
    <hyperlink ref="AD7797" r:id="rId15592" display="https://www.bing.com/maps?cp=38.752000~-122.719500&amp;style=o&amp;lvl=18&amp;dir=0&amp;sp=point.38.752000_-122.719500_Geothermal 1" xr:uid="{00000000-0004-0000-0000-0000E73C0000}"/>
    <hyperlink ref="AC7798" r:id="rId15593" display="https://www.google.com/maps/@38.752000,-122.719500,450m/data=!3m1!1e3!4m5!3m4!1s0x0:0x0!8m2!3d38.752000!4d-122.719500" xr:uid="{00000000-0004-0000-0000-0000E83C0000}"/>
    <hyperlink ref="AD7798" r:id="rId15594" display="https://www.bing.com/maps?cp=38.752000~-122.719500&amp;style=o&amp;lvl=18&amp;dir=0&amp;sp=point.38.752000_-122.719500_Geothermal 1" xr:uid="{00000000-0004-0000-0000-0000E93C0000}"/>
    <hyperlink ref="AC7799" r:id="rId15595" display="https://www.google.com/maps/@38.749200,-122.711700,450m/data=!3m1!1e3!4m5!3m4!1s0x0:0x0!8m2!3d38.749200!4d-122.711700" xr:uid="{00000000-0004-0000-0000-0000EA3C0000}"/>
    <hyperlink ref="AD7799" r:id="rId15596" display="https://www.bing.com/maps?cp=38.749200~-122.711700&amp;style=o&amp;lvl=18&amp;dir=0&amp;sp=point.38.749200_-122.711700_Geothermal 2" xr:uid="{00000000-0004-0000-0000-0000EB3C0000}"/>
    <hyperlink ref="AC7800" r:id="rId15597" display="https://www.google.com/maps/@38.749200,-122.711700,450m/data=!3m1!1e3!4m5!3m4!1s0x0:0x0!8m2!3d38.749200!4d-122.711700" xr:uid="{00000000-0004-0000-0000-0000EC3C0000}"/>
    <hyperlink ref="AD7800" r:id="rId15598" display="https://www.bing.com/maps?cp=38.749200~-122.711700&amp;style=o&amp;lvl=18&amp;dir=0&amp;sp=point.38.749200_-122.711700_Geothermal 2" xr:uid="{00000000-0004-0000-0000-0000ED3C0000}"/>
    <hyperlink ref="AC7801" r:id="rId15599" display="https://www.google.com/maps/@37.575220,-108.574002,450m/data=!3m1!1e3!4m5!3m4!1s0x0:0x0!8m2!3d37.575220!4d-108.574002" xr:uid="{00000000-0004-0000-0000-0000EE3C0000}"/>
    <hyperlink ref="AD7801" r:id="rId15600" display="https://www.bing.com/maps?cp=37.575220~-108.574002&amp;style=o&amp;lvl=18&amp;dir=0&amp;sp=point.37.575220_-108.574002_McPhee" xr:uid="{00000000-0004-0000-0000-0000EF3C0000}"/>
    <hyperlink ref="AC7802" r:id="rId15601" display="https://www.google.com/maps/@37.429538,-108.574871,450m/data=!3m1!1e3!4m5!3m4!1s0x0:0x0!8m2!3d37.429538!4d-108.574871" xr:uid="{00000000-0004-0000-0000-0000F03C0000}"/>
    <hyperlink ref="AD7802" r:id="rId15602" display="https://www.bing.com/maps?cp=37.429538~-108.574871&amp;style=o&amp;lvl=18&amp;dir=0&amp;sp=point.37.429538_-108.574871_Towaoc" xr:uid="{00000000-0004-0000-0000-0000F13C0000}"/>
    <hyperlink ref="AC7803" r:id="rId15603" display="https://www.google.com/maps/@44.942500,-93.107200,450m/data=!3m1!1e3!4m5!3m4!1s0x0:0x0!8m2!3d44.942500!4d-93.107200" xr:uid="{00000000-0004-0000-0000-0000F23C0000}"/>
    <hyperlink ref="AD7803" r:id="rId15604" display="https://www.bing.com/maps?cp=44.942500~-93.107200&amp;style=o&amp;lvl=18&amp;dir=0&amp;sp=point.44.942500_-93.107200_United Hospital" xr:uid="{00000000-0004-0000-0000-0000F33C0000}"/>
    <hyperlink ref="AC7804" r:id="rId15605" display="https://www.google.com/maps/@44.942500,-93.107200,450m/data=!3m1!1e3!4m5!3m4!1s0x0:0x0!8m2!3d44.942500!4d-93.107200" xr:uid="{00000000-0004-0000-0000-0000F43C0000}"/>
    <hyperlink ref="AD7804" r:id="rId15606" display="https://www.bing.com/maps?cp=44.942500~-93.107200&amp;style=o&amp;lvl=18&amp;dir=0&amp;sp=point.44.942500_-93.107200_United Hospital" xr:uid="{00000000-0004-0000-0000-0000F53C0000}"/>
    <hyperlink ref="AC7805" r:id="rId15607" display="https://www.google.com/maps/@44.942500,-93.107200,450m/data=!3m1!1e3!4m5!3m4!1s0x0:0x0!8m2!3d44.942500!4d-93.107200" xr:uid="{00000000-0004-0000-0000-0000F63C0000}"/>
    <hyperlink ref="AD7805" r:id="rId15608" display="https://www.bing.com/maps?cp=44.942500~-93.107200&amp;style=o&amp;lvl=18&amp;dir=0&amp;sp=point.44.942500_-93.107200_United Hospital" xr:uid="{00000000-0004-0000-0000-0000F73C0000}"/>
    <hyperlink ref="AC7806" r:id="rId15609" display="https://www.google.com/maps/@27.641667,-81.962500,450m/data=!3m1!1e3!4m5!3m4!1s0x0:0x0!8m2!3d27.641667!4d-81.962500" xr:uid="{00000000-0004-0000-0000-0000F83C0000}"/>
    <hyperlink ref="AD7806" r:id="rId15610" display="https://www.bing.com/maps?cp=27.641667~-81.962500&amp;style=o&amp;lvl=18&amp;dir=0&amp;sp=point.27.641667_-81.962500_Midulla Generating Station" xr:uid="{00000000-0004-0000-0000-0000F93C0000}"/>
    <hyperlink ref="AC7807" r:id="rId15611" display="https://www.google.com/maps/@27.641667,-81.962500,450m/data=!3m1!1e3!4m5!3m4!1s0x0:0x0!8m2!3d27.641667!4d-81.962500" xr:uid="{00000000-0004-0000-0000-0000FA3C0000}"/>
    <hyperlink ref="AD7807" r:id="rId15612" display="https://www.bing.com/maps?cp=27.641667~-81.962500&amp;style=o&amp;lvl=18&amp;dir=0&amp;sp=point.27.641667_-81.962500_Midulla Generating Station" xr:uid="{00000000-0004-0000-0000-0000FB3C0000}"/>
    <hyperlink ref="AC7808" r:id="rId15613" display="https://www.google.com/maps/@27.641667,-81.962500,450m/data=!3m1!1e3!4m5!3m4!1s0x0:0x0!8m2!3d27.641667!4d-81.962500" xr:uid="{00000000-0004-0000-0000-0000FC3C0000}"/>
    <hyperlink ref="AD7808" r:id="rId15614" display="https://www.bing.com/maps?cp=27.641667~-81.962500&amp;style=o&amp;lvl=18&amp;dir=0&amp;sp=point.27.641667_-81.962500_Midulla Generating Station" xr:uid="{00000000-0004-0000-0000-0000FD3C0000}"/>
    <hyperlink ref="AC7809" r:id="rId15615" display="https://www.google.com/maps/@27.641667,-81.962500,450m/data=!3m1!1e3!4m5!3m4!1s0x0:0x0!8m2!3d27.641667!4d-81.962500" xr:uid="{00000000-0004-0000-0000-0000FE3C0000}"/>
    <hyperlink ref="AD7809" r:id="rId15616" display="https://www.bing.com/maps?cp=27.641667~-81.962500&amp;style=o&amp;lvl=18&amp;dir=0&amp;sp=point.27.641667_-81.962500_Midulla Generating Station" xr:uid="{00000000-0004-0000-0000-0000FF3C0000}"/>
    <hyperlink ref="AC7810" r:id="rId15617" display="https://www.google.com/maps/@27.641667,-81.962500,450m/data=!3m1!1e3!4m5!3m4!1s0x0:0x0!8m2!3d27.641667!4d-81.962500" xr:uid="{00000000-0004-0000-0000-0000003D0000}"/>
    <hyperlink ref="AD7810" r:id="rId15618" display="https://www.bing.com/maps?cp=27.641667~-81.962500&amp;style=o&amp;lvl=18&amp;dir=0&amp;sp=point.27.641667_-81.962500_Midulla Generating Station" xr:uid="{00000000-0004-0000-0000-0000013D0000}"/>
    <hyperlink ref="AC7811" r:id="rId15619" display="https://www.google.com/maps/@27.641667,-81.962500,450m/data=!3m1!1e3!4m5!3m4!1s0x0:0x0!8m2!3d27.641667!4d-81.962500" xr:uid="{00000000-0004-0000-0000-0000023D0000}"/>
    <hyperlink ref="AD7811" r:id="rId15620" display="https://www.bing.com/maps?cp=27.641667~-81.962500&amp;style=o&amp;lvl=18&amp;dir=0&amp;sp=point.27.641667_-81.962500_Midulla Generating Station" xr:uid="{00000000-0004-0000-0000-0000033D0000}"/>
    <hyperlink ref="AC7812" r:id="rId15621" display="https://www.google.com/maps/@27.641667,-81.962500,450m/data=!3m1!1e3!4m5!3m4!1s0x0:0x0!8m2!3d27.641667!4d-81.962500" xr:uid="{00000000-0004-0000-0000-0000043D0000}"/>
    <hyperlink ref="AD7812" r:id="rId15622" display="https://www.bing.com/maps?cp=27.641667~-81.962500&amp;style=o&amp;lvl=18&amp;dir=0&amp;sp=point.27.641667_-81.962500_Midulla Generating Station" xr:uid="{00000000-0004-0000-0000-0000053D0000}"/>
    <hyperlink ref="AC7813" r:id="rId15623" display="https://www.google.com/maps/@27.641667,-81.962500,450m/data=!3m1!1e3!4m5!3m4!1s0x0:0x0!8m2!3d27.641667!4d-81.962500" xr:uid="{00000000-0004-0000-0000-0000063D0000}"/>
    <hyperlink ref="AD7813" r:id="rId15624" display="https://www.bing.com/maps?cp=27.641667~-81.962500&amp;style=o&amp;lvl=18&amp;dir=0&amp;sp=point.27.641667_-81.962500_Midulla Generating Station" xr:uid="{00000000-0004-0000-0000-0000073D0000}"/>
    <hyperlink ref="AC7814" r:id="rId15625" display="https://www.google.com/maps/@42.862500,-72.962800,450m/data=!3m1!1e3!4m5!3m4!1s0x0:0x0!8m2!3d42.862500!4d-72.962800" xr:uid="{00000000-0004-0000-0000-0000083D0000}"/>
    <hyperlink ref="AD7814" r:id="rId15626" display="https://www.bing.com/maps?cp=42.862500~-72.962800&amp;style=o&amp;lvl=18&amp;dir=0&amp;sp=point.42.862500_-72.962800_Searsburg Wind Turbine" xr:uid="{00000000-0004-0000-0000-0000093D0000}"/>
    <hyperlink ref="AC7815" r:id="rId15627" display="https://www.google.com/maps/@36.759700,-90.390300,450m/data=!3m1!1e3!4m5!3m4!1s0x0:0x0!8m2!3d36.759700!4d-90.390300" xr:uid="{00000000-0004-0000-0000-00000A3D0000}"/>
    <hyperlink ref="AD7815" r:id="rId15628" display="https://www.bing.com/maps?cp=36.759700~-90.390300&amp;style=o&amp;lvl=18&amp;dir=0&amp;sp=point.36.759700_-90.390300_Poplar Bluff Generating Station" xr:uid="{00000000-0004-0000-0000-00000B3D0000}"/>
    <hyperlink ref="AC7816" r:id="rId15629" display="https://www.google.com/maps/@36.759700,-90.390300,450m/data=!3m1!1e3!4m5!3m4!1s0x0:0x0!8m2!3d36.759700!4d-90.390300" xr:uid="{00000000-0004-0000-0000-00000C3D0000}"/>
    <hyperlink ref="AD7816" r:id="rId15630" display="https://www.bing.com/maps?cp=36.759700~-90.390300&amp;style=o&amp;lvl=18&amp;dir=0&amp;sp=point.36.759700_-90.390300_Poplar Bluff Generating Station" xr:uid="{00000000-0004-0000-0000-00000D3D0000}"/>
    <hyperlink ref="AC7817" r:id="rId15631" display="https://www.google.com/maps/@36.759700,-90.390300,450m/data=!3m1!1e3!4m5!3m4!1s0x0:0x0!8m2!3d36.759700!4d-90.390300" xr:uid="{00000000-0004-0000-0000-00000E3D0000}"/>
    <hyperlink ref="AD7817" r:id="rId15632" display="https://www.bing.com/maps?cp=36.759700~-90.390300&amp;style=o&amp;lvl=18&amp;dir=0&amp;sp=point.36.759700_-90.390300_Poplar Bluff Generating Station" xr:uid="{00000000-0004-0000-0000-00000F3D0000}"/>
    <hyperlink ref="AC7818" r:id="rId15633" display="https://www.google.com/maps/@36.759700,-90.390300,450m/data=!3m1!1e3!4m5!3m4!1s0x0:0x0!8m2!3d36.759700!4d-90.390300" xr:uid="{00000000-0004-0000-0000-0000103D0000}"/>
    <hyperlink ref="AD7818" r:id="rId15634" display="https://www.bing.com/maps?cp=36.759700~-90.390300&amp;style=o&amp;lvl=18&amp;dir=0&amp;sp=point.36.759700_-90.390300_Poplar Bluff Generating Station" xr:uid="{00000000-0004-0000-0000-0000113D0000}"/>
    <hyperlink ref="AC7819" r:id="rId15635" display="https://www.google.com/maps/@36.759700,-90.390300,450m/data=!3m1!1e3!4m5!3m4!1s0x0:0x0!8m2!3d36.759700!4d-90.390300" xr:uid="{00000000-0004-0000-0000-0000123D0000}"/>
    <hyperlink ref="AD7819" r:id="rId15636" display="https://www.bing.com/maps?cp=36.759700~-90.390300&amp;style=o&amp;lvl=18&amp;dir=0&amp;sp=point.36.759700_-90.390300_Poplar Bluff Generating Station" xr:uid="{00000000-0004-0000-0000-0000133D0000}"/>
    <hyperlink ref="AC7820" r:id="rId15637" display="https://www.google.com/maps/@37.941987,-101.249920,450m/data=!3m1!1e3!4m5!3m4!1s0x0:0x0!8m2!3d37.941987!4d-101.249920" xr:uid="{00000000-0004-0000-0000-0000143D0000}"/>
    <hyperlink ref="AD7820" r:id="rId15638" display="https://www.bing.com/maps?cp=37.941987~-101.249920&amp;style=o&amp;lvl=18&amp;dir=0&amp;sp=point.37.941987_-101.249920_Lakin Municipal" xr:uid="{00000000-0004-0000-0000-0000153D0000}"/>
    <hyperlink ref="AC7821" r:id="rId15639" display="https://www.google.com/maps/@29.497166,-97.455160,450m/data=!3m1!1e3!4m5!3m4!1s0x0:0x0!8m2!3d29.497166!4d-97.455160" xr:uid="{00000000-0004-0000-0000-0000163D0000}"/>
    <hyperlink ref="AD7821" r:id="rId15640" display="https://www.bing.com/maps?cp=29.497166~-97.455160&amp;style=o&amp;lvl=18&amp;dir=0&amp;sp=point.29.497166_-97.455160_Gonzales Hydro Plant" xr:uid="{00000000-0004-0000-0000-0000173D0000}"/>
    <hyperlink ref="AC7822" r:id="rId15641" display="https://www.google.com/maps/@29.497166,-97.455160,450m/data=!3m1!1e3!4m5!3m4!1s0x0:0x0!8m2!3d29.497166!4d-97.455160" xr:uid="{00000000-0004-0000-0000-0000183D0000}"/>
    <hyperlink ref="AD7822" r:id="rId15642" display="https://www.bing.com/maps?cp=29.497166~-97.455160&amp;style=o&amp;lvl=18&amp;dir=0&amp;sp=point.29.497166_-97.455160_Gonzales Hydro Plant" xr:uid="{00000000-0004-0000-0000-0000193D0000}"/>
    <hyperlink ref="AC7823" r:id="rId15643" display="https://www.google.com/maps/@29.497166,-97.455160,450m/data=!3m1!1e3!4m5!3m4!1s0x0:0x0!8m2!3d29.497166!4d-97.455160" xr:uid="{00000000-0004-0000-0000-00001A3D0000}"/>
    <hyperlink ref="AD7823" r:id="rId15644" display="https://www.bing.com/maps?cp=29.497166~-97.455160&amp;style=o&amp;lvl=18&amp;dir=0&amp;sp=point.29.497166_-97.455160_Gonzales Hydro Plant" xr:uid="{00000000-0004-0000-0000-00001B3D0000}"/>
    <hyperlink ref="AC7824" r:id="rId15645" display="https://www.google.com/maps/@42.148300,-72.591100,450m/data=!3m1!1e3!4m5!3m4!1s0x0:0x0!8m2!3d42.148300!4d-72.591100" xr:uid="{00000000-0004-0000-0000-00001C3D0000}"/>
    <hyperlink ref="AD7824" r:id="rId15646" display="https://www.bing.com/maps?cp=42.148300~-72.591100&amp;style=o&amp;lvl=18&amp;dir=0&amp;sp=point.42.148300_-72.591100_Front Street" xr:uid="{00000000-0004-0000-0000-00001D3D0000}"/>
    <hyperlink ref="AC7825" r:id="rId15647" display="https://www.google.com/maps/@42.148300,-72.591100,450m/data=!3m1!1e3!4m5!3m4!1s0x0:0x0!8m2!3d42.148300!4d-72.591100" xr:uid="{00000000-0004-0000-0000-00001E3D0000}"/>
    <hyperlink ref="AD7825" r:id="rId15648" display="https://www.bing.com/maps?cp=42.148300~-72.591100&amp;style=o&amp;lvl=18&amp;dir=0&amp;sp=point.42.148300_-72.591100_Front Street" xr:uid="{00000000-0004-0000-0000-00001F3D0000}"/>
    <hyperlink ref="AC7826" r:id="rId15649" display="https://www.google.com/maps/@42.148300,-72.591100,450m/data=!3m1!1e3!4m5!3m4!1s0x0:0x0!8m2!3d42.148300!4d-72.591100" xr:uid="{00000000-0004-0000-0000-0000203D0000}"/>
    <hyperlink ref="AD7826" r:id="rId15650" display="https://www.bing.com/maps?cp=42.148300~-72.591100&amp;style=o&amp;lvl=18&amp;dir=0&amp;sp=point.42.148300_-72.591100_Front Street" xr:uid="{00000000-0004-0000-0000-0000213D0000}"/>
    <hyperlink ref="AC7827" r:id="rId15651" display="https://www.google.com/maps/@39.938900,-77.658300,450m/data=!3m1!1e3!4m5!3m4!1s0x0:0x0!8m2!3d39.938900!4d-77.658300" xr:uid="{00000000-0004-0000-0000-0000223D0000}"/>
    <hyperlink ref="AD7827" r:id="rId15652" display="https://www.bing.com/maps?cp=39.938900~-77.658300&amp;style=o&amp;lvl=18&amp;dir=0&amp;sp=point.39.938900_-77.658300_Falling Spring" xr:uid="{00000000-0004-0000-0000-0000233D0000}"/>
    <hyperlink ref="AC7828" r:id="rId15653" display="https://www.google.com/maps/@39.938900,-77.658300,450m/data=!3m1!1e3!4m5!3m4!1s0x0:0x0!8m2!3d39.938900!4d-77.658300" xr:uid="{00000000-0004-0000-0000-0000243D0000}"/>
    <hyperlink ref="AD7828" r:id="rId15654" display="https://www.bing.com/maps?cp=39.938900~-77.658300&amp;style=o&amp;lvl=18&amp;dir=0&amp;sp=point.39.938900_-77.658300_Falling Spring" xr:uid="{00000000-0004-0000-0000-0000253D0000}"/>
    <hyperlink ref="AC7829" r:id="rId15655" display="https://www.google.com/maps/@39.938900,-77.658300,450m/data=!3m1!1e3!4m5!3m4!1s0x0:0x0!8m2!3d39.938900!4d-77.658300" xr:uid="{00000000-0004-0000-0000-0000263D0000}"/>
    <hyperlink ref="AD7829" r:id="rId15656" display="https://www.bing.com/maps?cp=39.938900~-77.658300&amp;style=o&amp;lvl=18&amp;dir=0&amp;sp=point.39.938900_-77.658300_Falling Spring" xr:uid="{00000000-0004-0000-0000-0000273D0000}"/>
    <hyperlink ref="AC7830" r:id="rId15657" display="https://www.google.com/maps/@43.582846,-83.896696,450m/data=!3m1!1e3!4m5!3m4!1s0x0:0x0!8m2!3d43.582846!4d-83.896696" xr:uid="{00000000-0004-0000-0000-0000283D0000}"/>
    <hyperlink ref="AD7830" r:id="rId15658" display="https://www.bing.com/maps?cp=43.582846~-83.896696&amp;style=o&amp;lvl=18&amp;dir=0&amp;sp=point.43.582846_-83.896696_Water Street Station" xr:uid="{00000000-0004-0000-0000-0000293D0000}"/>
    <hyperlink ref="AC7831" r:id="rId15659" display="https://www.google.com/maps/@43.582846,-83.896696,450m/data=!3m1!1e3!4m5!3m4!1s0x0:0x0!8m2!3d43.582846!4d-83.896696" xr:uid="{00000000-0004-0000-0000-00002A3D0000}"/>
    <hyperlink ref="AD7831" r:id="rId15660" display="https://www.bing.com/maps?cp=43.582846~-83.896696&amp;style=o&amp;lvl=18&amp;dir=0&amp;sp=point.43.582846_-83.896696_Water Street Station" xr:uid="{00000000-0004-0000-0000-00002B3D0000}"/>
    <hyperlink ref="AC7832" r:id="rId15661" display="https://www.google.com/maps/@43.595101,-83.899860,450m/data=!3m1!1e3!4m5!3m4!1s0x0:0x0!8m2!3d43.595101!4d-83.899860" xr:uid="{00000000-0004-0000-0000-00002C3D0000}"/>
    <hyperlink ref="AD7832" r:id="rId15662" display="https://www.bing.com/maps?cp=43.595101~-83.899860&amp;style=o&amp;lvl=18&amp;dir=0&amp;sp=point.43.595101_-83.899860_Henry Station" xr:uid="{00000000-0004-0000-0000-00002D3D0000}"/>
    <hyperlink ref="AC7833" r:id="rId15663" display="https://www.google.com/maps/@43.595101,-83.899860,450m/data=!3m1!1e3!4m5!3m4!1s0x0:0x0!8m2!3d43.595101!4d-83.899860" xr:uid="{00000000-0004-0000-0000-00002E3D0000}"/>
    <hyperlink ref="AD7833" r:id="rId15664" display="https://www.bing.com/maps?cp=43.595101~-83.899860&amp;style=o&amp;lvl=18&amp;dir=0&amp;sp=point.43.595101_-83.899860_Henry Station" xr:uid="{00000000-0004-0000-0000-00002F3D0000}"/>
    <hyperlink ref="AC7834" r:id="rId15665" display="https://www.google.com/maps/@39.423600,-92.802800,450m/data=!3m1!1e3!4m5!3m4!1s0x0:0x0!8m2!3d39.423600!4d-92.802800" xr:uid="{00000000-0004-0000-0000-0000303D0000}"/>
    <hyperlink ref="AD7834" r:id="rId15666" display="https://www.bing.com/maps?cp=39.423600~-92.802800&amp;style=o&amp;lvl=18&amp;dir=0&amp;sp=point.39.423600_-92.802800_Salisbury City of" xr:uid="{00000000-0004-0000-0000-0000313D0000}"/>
    <hyperlink ref="AC7835" r:id="rId15667" display="https://www.google.com/maps/@39.423600,-92.802800,450m/data=!3m1!1e3!4m5!3m4!1s0x0:0x0!8m2!3d39.423600!4d-92.802800" xr:uid="{00000000-0004-0000-0000-0000323D0000}"/>
    <hyperlink ref="AD7835" r:id="rId15668" display="https://www.bing.com/maps?cp=39.423600~-92.802800&amp;style=o&amp;lvl=18&amp;dir=0&amp;sp=point.39.423600_-92.802800_Salisbury City of" xr:uid="{00000000-0004-0000-0000-0000333D0000}"/>
    <hyperlink ref="AC7836" r:id="rId15669" display="https://www.google.com/maps/@39.423600,-92.802800,450m/data=!3m1!1e3!4m5!3m4!1s0x0:0x0!8m2!3d39.423600!4d-92.802800" xr:uid="{00000000-0004-0000-0000-0000343D0000}"/>
    <hyperlink ref="AD7836" r:id="rId15670" display="https://www.bing.com/maps?cp=39.423600~-92.802800&amp;style=o&amp;lvl=18&amp;dir=0&amp;sp=point.39.423600_-92.802800_Salisbury City of" xr:uid="{00000000-0004-0000-0000-0000353D0000}"/>
    <hyperlink ref="AC7837" r:id="rId15671" display="https://www.google.com/maps/@39.423600,-92.802800,450m/data=!3m1!1e3!4m5!3m4!1s0x0:0x0!8m2!3d39.423600!4d-92.802800" xr:uid="{00000000-0004-0000-0000-0000363D0000}"/>
    <hyperlink ref="AD7837" r:id="rId15672" display="https://www.bing.com/maps?cp=39.423600~-92.802800&amp;style=o&amp;lvl=18&amp;dir=0&amp;sp=point.39.423600_-92.802800_Salisbury City of" xr:uid="{00000000-0004-0000-0000-0000373D0000}"/>
    <hyperlink ref="AC7838" r:id="rId15673" display="https://www.google.com/maps/@39.694755,-92.047014,450m/data=!3m1!1e3!4m5!3m4!1s0x0:0x0!8m2!3d39.694755!4d-92.047014" xr:uid="{00000000-0004-0000-0000-0000383D0000}"/>
    <hyperlink ref="AD7838" r:id="rId15674" location="1" display="https://www.bing.com/maps?cp=39.694755~-92.047014&amp;style=o&amp;lvl=18&amp;dir=0&amp;sp=point.39.694755_-92.047014_Shelbina Power - 1" xr:uid="{00000000-0004-0000-0000-0000393D0000}"/>
    <hyperlink ref="AC7839" r:id="rId15675" display="https://www.google.com/maps/@39.694755,-92.047014,450m/data=!3m1!1e3!4m5!3m4!1s0x0:0x0!8m2!3d39.694755!4d-92.047014" xr:uid="{00000000-0004-0000-0000-00003A3D0000}"/>
    <hyperlink ref="AD7839" r:id="rId15676" location="1" display="https://www.bing.com/maps?cp=39.694755~-92.047014&amp;style=o&amp;lvl=18&amp;dir=0&amp;sp=point.39.694755_-92.047014_Shelbina Power - 1" xr:uid="{00000000-0004-0000-0000-00003B3D0000}"/>
    <hyperlink ref="AC7840" r:id="rId15677" display="https://www.google.com/maps/@39.694784,-92.046740,450m/data=!3m1!1e3!4m5!3m4!1s0x0:0x0!8m2!3d39.694784!4d-92.046740" xr:uid="{00000000-0004-0000-0000-00003C3D0000}"/>
    <hyperlink ref="AD7840" r:id="rId15678" location="2" display="https://www.bing.com/maps?cp=39.694784~-92.046740&amp;style=o&amp;lvl=18&amp;dir=0&amp;sp=point.39.694784_-92.046740_Shelbina Power - 2" xr:uid="{00000000-0004-0000-0000-00003D3D0000}"/>
    <hyperlink ref="AC7841" r:id="rId15679" display="https://www.google.com/maps/@39.694784,-92.046740,450m/data=!3m1!1e3!4m5!3m4!1s0x0:0x0!8m2!3d39.694784!4d-92.046740" xr:uid="{00000000-0004-0000-0000-00003E3D0000}"/>
    <hyperlink ref="AD7841" r:id="rId15680" location="2" display="https://www.bing.com/maps?cp=39.694784~-92.046740&amp;style=o&amp;lvl=18&amp;dir=0&amp;sp=point.39.694784_-92.046740_Shelbina Power - 2" xr:uid="{00000000-0004-0000-0000-00003F3D0000}"/>
    <hyperlink ref="AC7842" r:id="rId15681" display="https://www.google.com/maps/@39.694784,-92.046740,450m/data=!3m1!1e3!4m5!3m4!1s0x0:0x0!8m2!3d39.694784!4d-92.046740" xr:uid="{00000000-0004-0000-0000-0000403D0000}"/>
    <hyperlink ref="AD7842" r:id="rId15682" location="2" display="https://www.bing.com/maps?cp=39.694784~-92.046740&amp;style=o&amp;lvl=18&amp;dir=0&amp;sp=point.39.694784_-92.046740_Shelbina Power - 2" xr:uid="{00000000-0004-0000-0000-0000413D0000}"/>
    <hyperlink ref="AC7843" r:id="rId15683" display="https://www.google.com/maps/@39.694784,-92.046740,450m/data=!3m1!1e3!4m5!3m4!1s0x0:0x0!8m2!3d39.694784!4d-92.046740" xr:uid="{00000000-0004-0000-0000-0000423D0000}"/>
    <hyperlink ref="AD7843" r:id="rId15684" location="2" display="https://www.bing.com/maps?cp=39.694784~-92.046740&amp;style=o&amp;lvl=18&amp;dir=0&amp;sp=point.39.694784_-92.046740_Shelbina Power - 2" xr:uid="{00000000-0004-0000-0000-0000433D0000}"/>
    <hyperlink ref="AC7844" r:id="rId15685" display="https://www.google.com/maps/@40.060840,-111.730230,450m/data=!3m1!1e3!4m5!3m4!1s0x0:0x0!8m2!3d40.060840!4d-111.730230" xr:uid="{00000000-0004-0000-0000-0000443D0000}"/>
    <hyperlink ref="AD7844" r:id="rId15686" display="https://www.bing.com/maps?cp=40.060840~-111.730230&amp;style=o&amp;lvl=18&amp;dir=0&amp;sp=point.40.060840_-111.730230_Payson" xr:uid="{00000000-0004-0000-0000-0000453D0000}"/>
    <hyperlink ref="AC7845" r:id="rId15687" display="https://www.google.com/maps/@40.060840,-111.730230,450m/data=!3m1!1e3!4m5!3m4!1s0x0:0x0!8m2!3d40.060840!4d-111.730230" xr:uid="{00000000-0004-0000-0000-0000463D0000}"/>
    <hyperlink ref="AD7845" r:id="rId15688" display="https://www.bing.com/maps?cp=40.060840~-111.730230&amp;style=o&amp;lvl=18&amp;dir=0&amp;sp=point.40.060840_-111.730230_Payson" xr:uid="{00000000-0004-0000-0000-0000473D0000}"/>
    <hyperlink ref="AC7846" r:id="rId15689" display="https://www.google.com/maps/@40.060840,-111.730230,450m/data=!3m1!1e3!4m5!3m4!1s0x0:0x0!8m2!3d40.060840!4d-111.730230" xr:uid="{00000000-0004-0000-0000-0000483D0000}"/>
    <hyperlink ref="AD7846" r:id="rId15690" display="https://www.bing.com/maps?cp=40.060840~-111.730230&amp;style=o&amp;lvl=18&amp;dir=0&amp;sp=point.40.060840_-111.730230_Payson" xr:uid="{00000000-0004-0000-0000-0000493D0000}"/>
    <hyperlink ref="AC7847" r:id="rId15691" display="https://www.google.com/maps/@40.060840,-111.730230,450m/data=!3m1!1e3!4m5!3m4!1s0x0:0x0!8m2!3d40.060840!4d-111.730230" xr:uid="{00000000-0004-0000-0000-00004A3D0000}"/>
    <hyperlink ref="AD7847" r:id="rId15692" display="https://www.bing.com/maps?cp=40.060840~-111.730230&amp;style=o&amp;lvl=18&amp;dir=0&amp;sp=point.40.060840_-111.730230_Payson" xr:uid="{00000000-0004-0000-0000-00004B3D0000}"/>
    <hyperlink ref="AC7848" r:id="rId15693" display="https://www.google.com/maps/@43.962110,-122.997361,450m/data=!3m1!1e3!4m5!3m4!1s0x0:0x0!8m2!3d43.962110!4d-122.997361" xr:uid="{00000000-0004-0000-0000-00004C3D0000}"/>
    <hyperlink ref="AD7848" r:id="rId15694" display="https://www.bing.com/maps?cp=43.962110~-122.997361&amp;style=o&amp;lvl=18&amp;dir=0&amp;sp=point.43.962110_-122.997361_Short Mountain" xr:uid="{00000000-0004-0000-0000-00004D3D0000}"/>
    <hyperlink ref="AC7849" r:id="rId15695" display="https://www.google.com/maps/@43.962110,-122.997361,450m/data=!3m1!1e3!4m5!3m4!1s0x0:0x0!8m2!3d43.962110!4d-122.997361" xr:uid="{00000000-0004-0000-0000-00004E3D0000}"/>
    <hyperlink ref="AD7849" r:id="rId15696" display="https://www.bing.com/maps?cp=43.962110~-122.997361&amp;style=o&amp;lvl=18&amp;dir=0&amp;sp=point.43.962110_-122.997361_Short Mountain" xr:uid="{00000000-0004-0000-0000-00004F3D0000}"/>
    <hyperlink ref="AC7850" r:id="rId15697" display="https://www.google.com/maps/@43.962110,-122.997361,450m/data=!3m1!1e3!4m5!3m4!1s0x0:0x0!8m2!3d43.962110!4d-122.997361" xr:uid="{00000000-0004-0000-0000-0000503D0000}"/>
    <hyperlink ref="AD7850" r:id="rId15698" display="https://www.bing.com/maps?cp=43.962110~-122.997361&amp;style=o&amp;lvl=18&amp;dir=0&amp;sp=point.43.962110_-122.997361_Short Mountain" xr:uid="{00000000-0004-0000-0000-0000513D0000}"/>
    <hyperlink ref="AC7851" r:id="rId15699" display="https://www.google.com/maps/@43.962110,-122.997361,450m/data=!3m1!1e3!4m5!3m4!1s0x0:0x0!8m2!3d43.962110!4d-122.997361" xr:uid="{00000000-0004-0000-0000-0000523D0000}"/>
    <hyperlink ref="AD7851" r:id="rId15700" display="https://www.bing.com/maps?cp=43.962110~-122.997361&amp;style=o&amp;lvl=18&amp;dir=0&amp;sp=point.43.962110_-122.997361_Short Mountain" xr:uid="{00000000-0004-0000-0000-0000533D0000}"/>
    <hyperlink ref="AC7852" r:id="rId15701" display="https://www.google.com/maps/@55.685860,-132.528920,450m/data=!3m1!1e3!4m5!3m4!1s0x0:0x0!8m2!3d55.685860!4d-132.528920" xr:uid="{00000000-0004-0000-0000-0000543D0000}"/>
    <hyperlink ref="AD7852" r:id="rId15702" display="https://www.bing.com/maps?cp=55.685860~-132.528920&amp;style=o&amp;lvl=18&amp;dir=0&amp;sp=point.55.685860_-132.528920_Thorne Bay Plant" xr:uid="{00000000-0004-0000-0000-0000553D0000}"/>
    <hyperlink ref="AC7853" r:id="rId15703" display="https://www.google.com/maps/@55.685860,-132.528920,450m/data=!3m1!1e3!4m5!3m4!1s0x0:0x0!8m2!3d55.685860!4d-132.528920" xr:uid="{00000000-0004-0000-0000-0000563D0000}"/>
    <hyperlink ref="AD7853" r:id="rId15704" display="https://www.bing.com/maps?cp=55.685860~-132.528920&amp;style=o&amp;lvl=18&amp;dir=0&amp;sp=point.55.685860_-132.528920_Thorne Bay Plant" xr:uid="{00000000-0004-0000-0000-0000573D0000}"/>
    <hyperlink ref="AC7854" r:id="rId15705" display="https://www.google.com/maps/@43.674186,-95.170600,450m/data=!3m1!1e3!4m5!3m4!1s0x0:0x0!8m2!3d43.674186!4d-95.170600" xr:uid="{00000000-0004-0000-0000-0000583D0000}"/>
    <hyperlink ref="AD7854" r:id="rId15706" display="https://www.bing.com/maps?cp=43.674186~-95.170600&amp;style=o&amp;lvl=18&amp;dir=0&amp;sp=point.43.674186_-95.170600_Lakefield Utilities" xr:uid="{00000000-0004-0000-0000-0000593D0000}"/>
    <hyperlink ref="AC7855" r:id="rId15707" display="https://www.google.com/maps/@43.674186,-95.170600,450m/data=!3m1!1e3!4m5!3m4!1s0x0:0x0!8m2!3d43.674186!4d-95.170600" xr:uid="{00000000-0004-0000-0000-00005A3D0000}"/>
    <hyperlink ref="AD7855" r:id="rId15708" display="https://www.bing.com/maps?cp=43.674186~-95.170600&amp;style=o&amp;lvl=18&amp;dir=0&amp;sp=point.43.674186_-95.170600_Lakefield Utilities" xr:uid="{00000000-0004-0000-0000-00005B3D0000}"/>
    <hyperlink ref="AC7856" r:id="rId15709" display="https://www.google.com/maps/@39.823300,-89.589100,450m/data=!3m1!1e3!4m5!3m4!1s0x0:0x0!8m2!3d39.823300!4d-89.589100" xr:uid="{00000000-0004-0000-0000-00005C3D0000}"/>
    <hyperlink ref="AD7856" r:id="rId15710" display="https://www.bing.com/maps?cp=39.823300~-89.589100&amp;style=o&amp;lvl=18&amp;dir=0&amp;sp=point.39.823300_-89.589100_Interstate" xr:uid="{00000000-0004-0000-0000-00005D3D0000}"/>
    <hyperlink ref="AC7857" r:id="rId15711" display="https://www.google.com/maps/@46.466100,-122.109700,450m/data=!3m1!1e3!4m5!3m4!1s0x0:0x0!8m2!3d46.466100!4d-122.109700" xr:uid="{00000000-0004-0000-0000-00005E3D0000}"/>
    <hyperlink ref="AD7857" r:id="rId15712" display="https://www.bing.com/maps?cp=46.466100~-122.109700&amp;style=o&amp;lvl=18&amp;dir=0&amp;sp=point.46.466100_-122.109700_Cowlitz Falls" xr:uid="{00000000-0004-0000-0000-00005F3D0000}"/>
    <hyperlink ref="AC7858" r:id="rId15713" display="https://www.google.com/maps/@46.466100,-122.109700,450m/data=!3m1!1e3!4m5!3m4!1s0x0:0x0!8m2!3d46.466100!4d-122.109700" xr:uid="{00000000-0004-0000-0000-0000603D0000}"/>
    <hyperlink ref="AD7858" r:id="rId15714" display="https://www.bing.com/maps?cp=46.466100~-122.109700&amp;style=o&amp;lvl=18&amp;dir=0&amp;sp=point.46.466100_-122.109700_Cowlitz Falls" xr:uid="{00000000-0004-0000-0000-0000613D0000}"/>
    <hyperlink ref="AC7859" r:id="rId15715" display="https://www.google.com/maps/@36.028611,-76.571944,450m/data=!3m1!1e3!4m5!3m4!1s0x0:0x0!8m2!3d36.028611!4d-76.571944" xr:uid="{00000000-0004-0000-0000-0000623D0000}"/>
    <hyperlink ref="AD7859" r:id="rId15716" display="https://www.bing.com/maps?cp=36.028611~-76.571944&amp;style=o&amp;lvl=18&amp;dir=0&amp;sp=point.36.028611_-76.571944_Edenton Generators" xr:uid="{00000000-0004-0000-0000-0000633D0000}"/>
    <hyperlink ref="AC7860" r:id="rId15717" display="https://www.google.com/maps/@36.028611,-76.571944,450m/data=!3m1!1e3!4m5!3m4!1s0x0:0x0!8m2!3d36.028611!4d-76.571944" xr:uid="{00000000-0004-0000-0000-0000643D0000}"/>
    <hyperlink ref="AD7860" r:id="rId15718" display="https://www.bing.com/maps?cp=36.028611~-76.571944&amp;style=o&amp;lvl=18&amp;dir=0&amp;sp=point.36.028611_-76.571944_Edenton Generators" xr:uid="{00000000-0004-0000-0000-0000653D0000}"/>
    <hyperlink ref="AC7861" r:id="rId15719" display="https://www.google.com/maps/@45.614375,-121.136885,450m/data=!3m1!1e3!4m5!3m4!1s0x0:0x0!8m2!3d45.614375!4d-121.136885" xr:uid="{00000000-0004-0000-0000-0000663D0000}"/>
    <hyperlink ref="AD7861" r:id="rId15720" display="https://www.bing.com/maps?cp=45.614375~-121.136885&amp;style=o&amp;lvl=18&amp;dir=0&amp;sp=point.45.614375_-121.136885_Dalles Dam North Fishway Project" xr:uid="{00000000-0004-0000-0000-0000673D0000}"/>
    <hyperlink ref="AC7862" r:id="rId15721" display="https://www.google.com/maps/@37.275800,-97.163600,450m/data=!3m1!1e3!4m5!3m4!1s0x0:0x0!8m2!3d37.275800!4d-97.163600" xr:uid="{00000000-0004-0000-0000-0000683D0000}"/>
    <hyperlink ref="AD7862" r:id="rId15722" display="https://www.bing.com/maps?cp=37.275800~-97.163600&amp;style=o&amp;lvl=18&amp;dir=0&amp;sp=point.37.275800_-97.163600_Oxford (KS)" xr:uid="{00000000-0004-0000-0000-0000693D0000}"/>
    <hyperlink ref="AC7863" r:id="rId15723" display="https://www.google.com/maps/@37.275800,-97.163600,450m/data=!3m1!1e3!4m5!3m4!1s0x0:0x0!8m2!3d37.275800!4d-97.163600" xr:uid="{00000000-0004-0000-0000-00006A3D0000}"/>
    <hyperlink ref="AD7863" r:id="rId15724" display="https://www.bing.com/maps?cp=37.275800~-97.163600&amp;style=o&amp;lvl=18&amp;dir=0&amp;sp=point.37.275800_-97.163600_Oxford (KS)" xr:uid="{00000000-0004-0000-0000-00006B3D0000}"/>
    <hyperlink ref="AC7864" r:id="rId15725" display="https://www.google.com/maps/@37.275800,-97.163600,450m/data=!3m1!1e3!4m5!3m4!1s0x0:0x0!8m2!3d37.275800!4d-97.163600" xr:uid="{00000000-0004-0000-0000-00006C3D0000}"/>
    <hyperlink ref="AD7864" r:id="rId15726" display="https://www.bing.com/maps?cp=37.275800~-97.163600&amp;style=o&amp;lvl=18&amp;dir=0&amp;sp=point.37.275800_-97.163600_Oxford (KS)" xr:uid="{00000000-0004-0000-0000-00006D3D0000}"/>
    <hyperlink ref="AC7865" r:id="rId15727" display="https://www.google.com/maps/@33.998600,-118.221900,450m/data=!3m1!1e3!4m5!3m4!1s0x0:0x0!8m2!3d33.998600!4d-118.221900" xr:uid="{00000000-0004-0000-0000-00006E3D0000}"/>
    <hyperlink ref="AD7865" r:id="rId15728" display="https://www.bing.com/maps?cp=33.998600~-118.221900&amp;style=o&amp;lvl=18&amp;dir=0&amp;sp=point.33.998600_-118.221900_Vernon" xr:uid="{00000000-0004-0000-0000-00006F3D0000}"/>
    <hyperlink ref="AC7866" r:id="rId15729" display="https://www.google.com/maps/@33.998600,-118.221900,450m/data=!3m1!1e3!4m5!3m4!1s0x0:0x0!8m2!3d33.998600!4d-118.221900" xr:uid="{00000000-0004-0000-0000-0000703D0000}"/>
    <hyperlink ref="AD7866" r:id="rId15730" display="https://www.bing.com/maps?cp=33.998600~-118.221900&amp;style=o&amp;lvl=18&amp;dir=0&amp;sp=point.33.998600_-118.221900_Vernon" xr:uid="{00000000-0004-0000-0000-0000713D0000}"/>
    <hyperlink ref="AC7867" r:id="rId15731" display="https://www.google.com/maps/@33.998600,-118.221900,450m/data=!3m1!1e3!4m5!3m4!1s0x0:0x0!8m2!3d33.998600!4d-118.221900" xr:uid="{00000000-0004-0000-0000-0000723D0000}"/>
    <hyperlink ref="AD7867" r:id="rId15732" display="https://www.bing.com/maps?cp=33.998600~-118.221900&amp;style=o&amp;lvl=18&amp;dir=0&amp;sp=point.33.998600_-118.221900_Vernon" xr:uid="{00000000-0004-0000-0000-0000733D0000}"/>
    <hyperlink ref="AC7868" r:id="rId15733" display="https://www.google.com/maps/@33.998600,-118.221900,450m/data=!3m1!1e3!4m5!3m4!1s0x0:0x0!8m2!3d33.998600!4d-118.221900" xr:uid="{00000000-0004-0000-0000-0000743D0000}"/>
    <hyperlink ref="AD7868" r:id="rId15734" display="https://www.bing.com/maps?cp=33.998600~-118.221900&amp;style=o&amp;lvl=18&amp;dir=0&amp;sp=point.33.998600_-118.221900_Vernon" xr:uid="{00000000-0004-0000-0000-0000753D0000}"/>
    <hyperlink ref="AC7869" r:id="rId15735" display="https://www.google.com/maps/@33.998600,-118.221900,450m/data=!3m1!1e3!4m5!3m4!1s0x0:0x0!8m2!3d33.998600!4d-118.221900" xr:uid="{00000000-0004-0000-0000-0000763D0000}"/>
    <hyperlink ref="AD7869" r:id="rId15736" display="https://www.bing.com/maps?cp=33.998600~-118.221900&amp;style=o&amp;lvl=18&amp;dir=0&amp;sp=point.33.998600_-118.221900_Vernon" xr:uid="{00000000-0004-0000-0000-0000773D0000}"/>
    <hyperlink ref="AC7870" r:id="rId15737" display="https://www.google.com/maps/@64.744170,-156.873600,450m/data=!3m1!1e3!4m5!3m4!1s0x0:0x0!8m2!3d64.744170!4d-156.873600" xr:uid="{00000000-0004-0000-0000-0000783D0000}"/>
    <hyperlink ref="AD7870" r:id="rId15738" display="https://www.bing.com/maps?cp=64.744170~-156.873600&amp;style=o&amp;lvl=18&amp;dir=0&amp;sp=point.64.744170_-156.873600_Galena Electric Utility" xr:uid="{00000000-0004-0000-0000-0000793D0000}"/>
    <hyperlink ref="AC7871" r:id="rId15739" display="https://www.google.com/maps/@64.744170,-156.873600,450m/data=!3m1!1e3!4m5!3m4!1s0x0:0x0!8m2!3d64.744170!4d-156.873600" xr:uid="{00000000-0004-0000-0000-00007A3D0000}"/>
    <hyperlink ref="AD7871" r:id="rId15740" display="https://www.bing.com/maps?cp=64.744170~-156.873600&amp;style=o&amp;lvl=18&amp;dir=0&amp;sp=point.64.744170_-156.873600_Galena Electric Utility" xr:uid="{00000000-0004-0000-0000-00007B3D0000}"/>
    <hyperlink ref="AC7872" r:id="rId15741" display="https://www.google.com/maps/@64.744170,-156.873600,450m/data=!3m1!1e3!4m5!3m4!1s0x0:0x0!8m2!3d64.744170!4d-156.873600" xr:uid="{00000000-0004-0000-0000-00007C3D0000}"/>
    <hyperlink ref="AD7872" r:id="rId15742" display="https://www.bing.com/maps?cp=64.744170~-156.873600&amp;style=o&amp;lvl=18&amp;dir=0&amp;sp=point.64.744170_-156.873600_Galena Electric Utility" xr:uid="{00000000-0004-0000-0000-00007D3D0000}"/>
    <hyperlink ref="AC7873" r:id="rId15743" display="https://www.google.com/maps/@64.744170,-156.873600,450m/data=!3m1!1e3!4m5!3m4!1s0x0:0x0!8m2!3d64.744170!4d-156.873600" xr:uid="{00000000-0004-0000-0000-00007E3D0000}"/>
    <hyperlink ref="AD7873" r:id="rId15744" display="https://www.bing.com/maps?cp=64.744170~-156.873600&amp;style=o&amp;lvl=18&amp;dir=0&amp;sp=point.64.744170_-156.873600_Galena Electric Utility" xr:uid="{00000000-0004-0000-0000-00007F3D0000}"/>
    <hyperlink ref="AC7874" r:id="rId15745" display="https://www.google.com/maps/@64.744170,-156.873600,450m/data=!3m1!1e3!4m5!3m4!1s0x0:0x0!8m2!3d64.744170!4d-156.873600" xr:uid="{00000000-0004-0000-0000-0000803D0000}"/>
    <hyperlink ref="AD7874" r:id="rId15746" display="https://www.bing.com/maps?cp=64.744170~-156.873600&amp;style=o&amp;lvl=18&amp;dir=0&amp;sp=point.64.744170_-156.873600_Galena Electric Utility" xr:uid="{00000000-0004-0000-0000-0000813D0000}"/>
    <hyperlink ref="AC7875" r:id="rId15747" display="https://www.google.com/maps/@38.752347,-77.462918,450m/data=!3m1!1e3!4m5!3m4!1s0x0:0x0!8m2!3d38.752347!4d-77.462918" xr:uid="{00000000-0004-0000-0000-0000823D0000}"/>
    <hyperlink ref="AD7875" r:id="rId15748" display="https://www.bing.com/maps?cp=38.752347~-77.462918&amp;style=o&amp;lvl=18&amp;dir=0&amp;sp=point.38.752347_-77.462918_Church Street Plant" xr:uid="{00000000-0004-0000-0000-0000833D0000}"/>
    <hyperlink ref="AC7876" r:id="rId15749" display="https://www.google.com/maps/@38.752347,-77.462918,450m/data=!3m1!1e3!4m5!3m4!1s0x0:0x0!8m2!3d38.752347!4d-77.462918" xr:uid="{00000000-0004-0000-0000-0000843D0000}"/>
    <hyperlink ref="AD7876" r:id="rId15750" display="https://www.bing.com/maps?cp=38.752347~-77.462918&amp;style=o&amp;lvl=18&amp;dir=0&amp;sp=point.38.752347_-77.462918_Church Street Plant" xr:uid="{00000000-0004-0000-0000-0000853D0000}"/>
    <hyperlink ref="AC7877" r:id="rId15751" display="https://www.google.com/maps/@38.752347,-77.462918,450m/data=!3m1!1e3!4m5!3m4!1s0x0:0x0!8m2!3d38.752347!4d-77.462918" xr:uid="{00000000-0004-0000-0000-0000863D0000}"/>
    <hyperlink ref="AD7877" r:id="rId15752" display="https://www.bing.com/maps?cp=38.752347~-77.462918&amp;style=o&amp;lvl=18&amp;dir=0&amp;sp=point.38.752347_-77.462918_Church Street Plant" xr:uid="{00000000-0004-0000-0000-0000873D0000}"/>
    <hyperlink ref="AC7878" r:id="rId15753" display="https://www.google.com/maps/@38.740540,-77.508061,450m/data=!3m1!1e3!4m5!3m4!1s0x0:0x0!8m2!3d38.740540!4d-77.508061" xr:uid="{00000000-0004-0000-0000-0000883D0000}"/>
    <hyperlink ref="AD7878" r:id="rId15754" display="https://www.bing.com/maps?cp=38.740540~-77.508061&amp;style=o&amp;lvl=18&amp;dir=0&amp;sp=point.38.740540_-77.508061_Godwin Drive Plant" xr:uid="{00000000-0004-0000-0000-0000893D0000}"/>
    <hyperlink ref="AC7879" r:id="rId15755" display="https://www.google.com/maps/@38.740540,-77.508061,450m/data=!3m1!1e3!4m5!3m4!1s0x0:0x0!8m2!3d38.740540!4d-77.508061" xr:uid="{00000000-0004-0000-0000-00008A3D0000}"/>
    <hyperlink ref="AD7879" r:id="rId15756" display="https://www.bing.com/maps?cp=38.740540~-77.508061&amp;style=o&amp;lvl=18&amp;dir=0&amp;sp=point.38.740540_-77.508061_Godwin Drive Plant" xr:uid="{00000000-0004-0000-0000-00008B3D0000}"/>
    <hyperlink ref="AC7880" r:id="rId15757" display="https://www.google.com/maps/@38.740540,-77.508061,450m/data=!3m1!1e3!4m5!3m4!1s0x0:0x0!8m2!3d38.740540!4d-77.508061" xr:uid="{00000000-0004-0000-0000-00008C3D0000}"/>
    <hyperlink ref="AD7880" r:id="rId15758" display="https://www.bing.com/maps?cp=38.740540~-77.508061&amp;style=o&amp;lvl=18&amp;dir=0&amp;sp=point.38.740540_-77.508061_Godwin Drive Plant" xr:uid="{00000000-0004-0000-0000-00008D3D0000}"/>
    <hyperlink ref="AC7881" r:id="rId15759" display="https://www.google.com/maps/@38.740540,-77.508061,450m/data=!3m1!1e3!4m5!3m4!1s0x0:0x0!8m2!3d38.740540!4d-77.508061" xr:uid="{00000000-0004-0000-0000-00008E3D0000}"/>
    <hyperlink ref="AD7881" r:id="rId15760" display="https://www.bing.com/maps?cp=38.740540~-77.508061&amp;style=o&amp;lvl=18&amp;dir=0&amp;sp=point.38.740540_-77.508061_Godwin Drive Plant" xr:uid="{00000000-0004-0000-0000-00008F3D0000}"/>
    <hyperlink ref="AC7882" r:id="rId15761" display="https://www.google.com/maps/@38.740540,-77.508061,450m/data=!3m1!1e3!4m5!3m4!1s0x0:0x0!8m2!3d38.740540!4d-77.508061" xr:uid="{00000000-0004-0000-0000-0000903D0000}"/>
    <hyperlink ref="AD7882" r:id="rId15762" display="https://www.bing.com/maps?cp=38.740540~-77.508061&amp;style=o&amp;lvl=18&amp;dir=0&amp;sp=point.38.740540_-77.508061_VMEA 1 Credit Gen" xr:uid="{00000000-0004-0000-0000-0000913D0000}"/>
    <hyperlink ref="AC7883" r:id="rId15763" display="https://www.google.com/maps/@38.740540,-77.508061,450m/data=!3m1!1e3!4m5!3m4!1s0x0:0x0!8m2!3d38.740540!4d-77.508061" xr:uid="{00000000-0004-0000-0000-0000923D0000}"/>
    <hyperlink ref="AD7883" r:id="rId15764" display="https://www.bing.com/maps?cp=38.740540~-77.508061&amp;style=o&amp;lvl=18&amp;dir=0&amp;sp=point.38.740540_-77.508061_VMEA 1 Credit Gen" xr:uid="{00000000-0004-0000-0000-0000933D0000}"/>
    <hyperlink ref="AC7884" r:id="rId15765" display="https://www.google.com/maps/@38.740540,-77.508061,450m/data=!3m1!1e3!4m5!3m4!1s0x0:0x0!8m2!3d38.740540!4d-77.508061" xr:uid="{00000000-0004-0000-0000-0000943D0000}"/>
    <hyperlink ref="AD7884" r:id="rId15766" display="https://www.bing.com/maps?cp=38.740540~-77.508061&amp;style=o&amp;lvl=18&amp;dir=0&amp;sp=point.38.740540_-77.508061_VMEA 1 Credit Gen" xr:uid="{00000000-0004-0000-0000-0000953D0000}"/>
    <hyperlink ref="AC7885" r:id="rId15767" display="https://www.google.com/maps/@38.740540,-77.508061,450m/data=!3m1!1e3!4m5!3m4!1s0x0:0x0!8m2!3d38.740540!4d-77.508061" xr:uid="{00000000-0004-0000-0000-0000963D0000}"/>
    <hyperlink ref="AD7885" r:id="rId15768" display="https://www.bing.com/maps?cp=38.740540~-77.508061&amp;style=o&amp;lvl=18&amp;dir=0&amp;sp=point.38.740540_-77.508061_VMEA 1 Credit Gen" xr:uid="{00000000-0004-0000-0000-0000973D0000}"/>
    <hyperlink ref="AC7886" r:id="rId15769" display="https://www.google.com/maps/@38.740540,-77.508061,450m/data=!3m1!1e3!4m5!3m4!1s0x0:0x0!8m2!3d38.740540!4d-77.508061" xr:uid="{00000000-0004-0000-0000-0000983D0000}"/>
    <hyperlink ref="AD7886" r:id="rId15770" display="https://www.bing.com/maps?cp=38.740540~-77.508061&amp;style=o&amp;lvl=18&amp;dir=0&amp;sp=point.38.740540_-77.508061_VMEA 1 Credit Gen" xr:uid="{00000000-0004-0000-0000-0000993D0000}"/>
    <hyperlink ref="AC7887" r:id="rId15771" display="https://www.google.com/maps/@38.740540,-77.508061,450m/data=!3m1!1e3!4m5!3m4!1s0x0:0x0!8m2!3d38.740540!4d-77.508061" xr:uid="{00000000-0004-0000-0000-00009A3D0000}"/>
    <hyperlink ref="AD7887" r:id="rId15772" display="https://www.bing.com/maps?cp=38.740540~-77.508061&amp;style=o&amp;lvl=18&amp;dir=0&amp;sp=point.38.740540_-77.508061_VMEA 1 Credit Gen" xr:uid="{00000000-0004-0000-0000-00009B3D0000}"/>
    <hyperlink ref="AC7888" r:id="rId15773" display="https://www.google.com/maps/@38.740540,-77.508061,450m/data=!3m1!1e3!4m5!3m4!1s0x0:0x0!8m2!3d38.740540!4d-77.508061" xr:uid="{00000000-0004-0000-0000-00009C3D0000}"/>
    <hyperlink ref="AD7888" r:id="rId15774" display="https://www.bing.com/maps?cp=38.740540~-77.508061&amp;style=o&amp;lvl=18&amp;dir=0&amp;sp=point.38.740540_-77.508061_VMEA 1 Credit Gen" xr:uid="{00000000-0004-0000-0000-00009D3D0000}"/>
    <hyperlink ref="AC7889" r:id="rId15775" display="https://www.google.com/maps/@38.740540,-77.508061,450m/data=!3m1!1e3!4m5!3m4!1s0x0:0x0!8m2!3d38.740540!4d-77.508061" xr:uid="{00000000-0004-0000-0000-00009E3D0000}"/>
    <hyperlink ref="AD7889" r:id="rId15776" display="https://www.bing.com/maps?cp=38.740540~-77.508061&amp;style=o&amp;lvl=18&amp;dir=0&amp;sp=point.38.740540_-77.508061_VMEA 1 Credit Gen" xr:uid="{00000000-0004-0000-0000-00009F3D0000}"/>
    <hyperlink ref="AC7890" r:id="rId15777" display="https://www.google.com/maps/@38.740540,-77.508061,450m/data=!3m1!1e3!4m5!3m4!1s0x0:0x0!8m2!3d38.740540!4d-77.508061" xr:uid="{00000000-0004-0000-0000-0000A03D0000}"/>
    <hyperlink ref="AD7890" r:id="rId15778" display="https://www.bing.com/maps?cp=38.740540~-77.508061&amp;style=o&amp;lvl=18&amp;dir=0&amp;sp=point.38.740540_-77.508061_VMEA Peaking Gen" xr:uid="{00000000-0004-0000-0000-0000A13D0000}"/>
    <hyperlink ref="AC7891" r:id="rId15779" display="https://www.google.com/maps/@38.740540,-77.508061,450m/data=!3m1!1e3!4m5!3m4!1s0x0:0x0!8m2!3d38.740540!4d-77.508061" xr:uid="{00000000-0004-0000-0000-0000A23D0000}"/>
    <hyperlink ref="AD7891" r:id="rId15780" display="https://www.bing.com/maps?cp=38.740540~-77.508061&amp;style=o&amp;lvl=18&amp;dir=0&amp;sp=point.38.740540_-77.508061_VMEA Peaking Gen" xr:uid="{00000000-0004-0000-0000-0000A33D0000}"/>
    <hyperlink ref="AC7892" r:id="rId15781" display="https://www.google.com/maps/@38.740540,-77.508061,450m/data=!3m1!1e3!4m5!3m4!1s0x0:0x0!8m2!3d38.740540!4d-77.508061" xr:uid="{00000000-0004-0000-0000-0000A43D0000}"/>
    <hyperlink ref="AD7892" r:id="rId15782" display="https://www.bing.com/maps?cp=38.740540~-77.508061&amp;style=o&amp;lvl=18&amp;dir=0&amp;sp=point.38.740540_-77.508061_VMEA Peaking Gen" xr:uid="{00000000-0004-0000-0000-0000A53D0000}"/>
    <hyperlink ref="AC7893" r:id="rId15783" display="https://www.google.com/maps/@38.740540,-77.508061,450m/data=!3m1!1e3!4m5!3m4!1s0x0:0x0!8m2!3d38.740540!4d-77.508061" xr:uid="{00000000-0004-0000-0000-0000A63D0000}"/>
    <hyperlink ref="AD7893" r:id="rId15784" display="https://www.bing.com/maps?cp=38.740540~-77.508061&amp;style=o&amp;lvl=18&amp;dir=0&amp;sp=point.38.740540_-77.508061_VMEA Peaking Gen" xr:uid="{00000000-0004-0000-0000-0000A73D0000}"/>
    <hyperlink ref="AC7894" r:id="rId15785" display="https://www.google.com/maps/@37.635600,-98.745000,450m/data=!3m1!1e3!4m5!3m4!1s0x0:0x0!8m2!3d37.635600!4d-98.745000" xr:uid="{00000000-0004-0000-0000-0000A83D0000}"/>
    <hyperlink ref="AD7894" r:id="rId15786" display="https://www.bing.com/maps?cp=37.635600~-98.745000&amp;style=o&amp;lvl=18&amp;dir=0&amp;sp=point.37.635600_-98.745000_Pratt 2" xr:uid="{00000000-0004-0000-0000-0000A93D0000}"/>
    <hyperlink ref="AC7895" r:id="rId15787" display="https://www.google.com/maps/@37.635600,-98.745000,450m/data=!3m1!1e3!4m5!3m4!1s0x0:0x0!8m2!3d37.635600!4d-98.745000" xr:uid="{00000000-0004-0000-0000-0000AA3D0000}"/>
    <hyperlink ref="AD7895" r:id="rId15788" display="https://www.bing.com/maps?cp=37.635600~-98.745000&amp;style=o&amp;lvl=18&amp;dir=0&amp;sp=point.37.635600_-98.745000_Pratt 2" xr:uid="{00000000-0004-0000-0000-0000AB3D0000}"/>
    <hyperlink ref="AC7896" r:id="rId15789" display="https://www.google.com/maps/@38.088138,-121.386944,450m/data=!3m1!1e3!4m5!3m4!1s0x0:0x0!8m2!3d38.088138!4d-121.386944" xr:uid="{00000000-0004-0000-0000-0000AC3D0000}"/>
    <hyperlink ref="AD7896" r:id="rId15790" display="https://www.bing.com/maps?cp=38.088138~-121.386944&amp;style=o&amp;lvl=18&amp;dir=0&amp;sp=point.38.088138_-121.386944_Combustion Turbine Project No 2" xr:uid="{00000000-0004-0000-0000-0000AD3D0000}"/>
    <hyperlink ref="AC7897" r:id="rId15791" display="https://www.google.com/maps/@37.788600,-122.288900,450m/data=!3m1!1e3!4m5!3m4!1s0x0:0x0!8m2!3d37.788600!4d-122.288900" xr:uid="{00000000-0004-0000-0000-0000AE3D0000}"/>
    <hyperlink ref="AD7897" r:id="rId15792" display="https://www.bing.com/maps?cp=37.788600~-122.288900&amp;style=o&amp;lvl=18&amp;dir=0&amp;sp=point.37.788600_-122.288900_Alameda" xr:uid="{00000000-0004-0000-0000-0000AF3D0000}"/>
    <hyperlink ref="AC7898" r:id="rId15793" display="https://www.google.com/maps/@37.788600,-122.288900,450m/data=!3m1!1e3!4m5!3m4!1s0x0:0x0!8m2!3d37.788600!4d-122.288900" xr:uid="{00000000-0004-0000-0000-0000B03D0000}"/>
    <hyperlink ref="AD7898" r:id="rId15794" display="https://www.bing.com/maps?cp=37.788600~-122.288900&amp;style=o&amp;lvl=18&amp;dir=0&amp;sp=point.37.788600_-122.288900_Alameda" xr:uid="{00000000-0004-0000-0000-0000B13D0000}"/>
    <hyperlink ref="AC7899" r:id="rId15795" display="https://www.google.com/maps/@38.146571,-121.300541,450m/data=!3m1!1e3!4m5!3m4!1s0x0:0x0!8m2!3d38.146571!4d-121.300541" xr:uid="{00000000-0004-0000-0000-0000B23D0000}"/>
    <hyperlink ref="AD7899" r:id="rId15796" display="https://www.bing.com/maps?cp=38.146571~-121.300541&amp;style=o&amp;lvl=18&amp;dir=0&amp;sp=point.38.146571_-121.300541_Lodi" xr:uid="{00000000-0004-0000-0000-0000B33D0000}"/>
    <hyperlink ref="AC7900" r:id="rId15797" display="https://www.google.com/maps/@38.810677,-121.323807,450m/data=!3m1!1e3!4m5!3m4!1s0x0:0x0!8m2!3d38.810677!4d-121.323807" xr:uid="{00000000-0004-0000-0000-0000B43D0000}"/>
    <hyperlink ref="AD7900" r:id="rId15798" display="https://www.bing.com/maps?cp=38.810677~-121.323807&amp;style=o&amp;lvl=18&amp;dir=0&amp;sp=point.38.810677_-121.323807_Roseville" xr:uid="{00000000-0004-0000-0000-0000B53D0000}"/>
    <hyperlink ref="AC7901" r:id="rId15799" display="https://www.google.com/maps/@38.810677,-121.323807,450m/data=!3m1!1e3!4m5!3m4!1s0x0:0x0!8m2!3d38.810677!4d-121.323807" xr:uid="{00000000-0004-0000-0000-0000B63D0000}"/>
    <hyperlink ref="AD7901" r:id="rId15800" display="https://www.bing.com/maps?cp=38.810677~-121.323807&amp;style=o&amp;lvl=18&amp;dir=0&amp;sp=point.38.810677_-121.323807_Roseville" xr:uid="{00000000-0004-0000-0000-0000B73D0000}"/>
    <hyperlink ref="AC7902" r:id="rId15801" display="https://www.google.com/maps/@47.804270,-116.867312,450m/data=!3m1!1e3!4m5!3m4!1s0x0:0x0!8m2!3d47.804270!4d-116.867312" xr:uid="{00000000-0004-0000-0000-0000B83D0000}"/>
    <hyperlink ref="AD7902" r:id="rId15802" display="https://www.bing.com/maps?cp=47.804270~-116.867312&amp;style=o&amp;lvl=18&amp;dir=0&amp;sp=point.47.804270_-116.867312_Rathdrum" xr:uid="{00000000-0004-0000-0000-0000B93D0000}"/>
    <hyperlink ref="AC7903" r:id="rId15803" display="https://www.google.com/maps/@47.804270,-116.867312,450m/data=!3m1!1e3!4m5!3m4!1s0x0:0x0!8m2!3d47.804270!4d-116.867312" xr:uid="{00000000-0004-0000-0000-0000BA3D0000}"/>
    <hyperlink ref="AD7903" r:id="rId15804" display="https://www.bing.com/maps?cp=47.804270~-116.867312&amp;style=o&amp;lvl=18&amp;dir=0&amp;sp=point.47.804270_-116.867312_Rathdrum" xr:uid="{00000000-0004-0000-0000-0000BB3D0000}"/>
    <hyperlink ref="AC7904" r:id="rId15805" display="https://www.google.com/maps/@39.363056,-106.821944,450m/data=!3m1!1e3!4m5!3m4!1s0x0:0x0!8m2!3d39.363056!4d-106.821944" xr:uid="{00000000-0004-0000-0000-0000BC3D0000}"/>
    <hyperlink ref="AD7904" r:id="rId15806" display="https://www.bing.com/maps?cp=39.363056~-106.821944&amp;style=o&amp;lvl=18&amp;dir=0&amp;sp=point.39.363056_-106.821944_Basalt" xr:uid="{00000000-0004-0000-0000-0000BD3D0000}"/>
    <hyperlink ref="AC7905" r:id="rId15807" display="https://www.google.com/maps/@57.499166,-134.586140,450m/data=!3m1!1e3!4m5!3m4!1s0x0:0x0!8m2!3d57.499166!4d-134.586140" xr:uid="{00000000-0004-0000-0000-0000BE3D0000}"/>
    <hyperlink ref="AD7905" r:id="rId15808" display="https://www.bing.com/maps?cp=57.499166~-134.586140&amp;style=o&amp;lvl=18&amp;dir=0&amp;sp=point.57.499166_-134.586140_Angoon" xr:uid="{00000000-0004-0000-0000-0000BF3D0000}"/>
    <hyperlink ref="AC7906" r:id="rId15809" display="https://www.google.com/maps/@57.499166,-134.586140,450m/data=!3m1!1e3!4m5!3m4!1s0x0:0x0!8m2!3d57.499166!4d-134.586140" xr:uid="{00000000-0004-0000-0000-0000C03D0000}"/>
    <hyperlink ref="AD7906" r:id="rId15810" display="https://www.bing.com/maps?cp=57.499166~-134.586140&amp;style=o&amp;lvl=18&amp;dir=0&amp;sp=point.57.499166_-134.586140_Angoon" xr:uid="{00000000-0004-0000-0000-0000C13D0000}"/>
    <hyperlink ref="AC7907" r:id="rId15811" display="https://www.google.com/maps/@57.499166,-134.586140,450m/data=!3m1!1e3!4m5!3m4!1s0x0:0x0!8m2!3d57.499166!4d-134.586140" xr:uid="{00000000-0004-0000-0000-0000C23D0000}"/>
    <hyperlink ref="AD7907" r:id="rId15812" display="https://www.bing.com/maps?cp=57.499166~-134.586140&amp;style=o&amp;lvl=18&amp;dir=0&amp;sp=point.57.499166_-134.586140_Angoon" xr:uid="{00000000-0004-0000-0000-0000C33D0000}"/>
    <hyperlink ref="AC7908" r:id="rId15813" display="https://www.google.com/maps/@58.106432,-135.430740,450m/data=!3m1!1e3!4m5!3m4!1s0x0:0x0!8m2!3d58.106432!4d-135.430740" xr:uid="{00000000-0004-0000-0000-0000C43D0000}"/>
    <hyperlink ref="AD7908" r:id="rId15814" display="https://www.bing.com/maps?cp=58.106432~-135.430740&amp;style=o&amp;lvl=18&amp;dir=0&amp;sp=point.58.106432_-135.430740_Hoonah" xr:uid="{00000000-0004-0000-0000-0000C53D0000}"/>
    <hyperlink ref="AC7909" r:id="rId15815" display="https://www.google.com/maps/@58.106432,-135.430740,450m/data=!3m1!1e3!4m5!3m4!1s0x0:0x0!8m2!3d58.106432!4d-135.430740" xr:uid="{00000000-0004-0000-0000-0000C63D0000}"/>
    <hyperlink ref="AD7909" r:id="rId15816" display="https://www.bing.com/maps?cp=58.106432~-135.430740&amp;style=o&amp;lvl=18&amp;dir=0&amp;sp=point.58.106432_-135.430740_Hoonah" xr:uid="{00000000-0004-0000-0000-0000C73D0000}"/>
    <hyperlink ref="AC7910" r:id="rId15817" display="https://www.google.com/maps/@58.106432,-135.430740,450m/data=!3m1!1e3!4m5!3m4!1s0x0:0x0!8m2!3d58.106432!4d-135.430740" xr:uid="{00000000-0004-0000-0000-0000C83D0000}"/>
    <hyperlink ref="AD7910" r:id="rId15818" display="https://www.bing.com/maps?cp=58.106432~-135.430740&amp;style=o&amp;lvl=18&amp;dir=0&amp;sp=point.58.106432_-135.430740_Hoonah" xr:uid="{00000000-0004-0000-0000-0000C93D0000}"/>
    <hyperlink ref="AC7911" r:id="rId15819" display="https://www.google.com/maps/@56.962983,-133.922557,450m/data=!3m1!1e3!4m5!3m4!1s0x0:0x0!8m2!3d56.962983!4d-133.922557" xr:uid="{00000000-0004-0000-0000-0000CA3D0000}"/>
    <hyperlink ref="AD7911" r:id="rId15820" display="https://www.bing.com/maps?cp=56.962983~-133.922557&amp;style=o&amp;lvl=18&amp;dir=0&amp;sp=point.56.962983_-133.922557_Kake" xr:uid="{00000000-0004-0000-0000-0000CB3D0000}"/>
    <hyperlink ref="AC7912" r:id="rId15821" display="https://www.google.com/maps/@56.962983,-133.922557,450m/data=!3m1!1e3!4m5!3m4!1s0x0:0x0!8m2!3d56.962983!4d-133.922557" xr:uid="{00000000-0004-0000-0000-0000CC3D0000}"/>
    <hyperlink ref="AD7912" r:id="rId15822" display="https://www.bing.com/maps?cp=56.962983~-133.922557&amp;style=o&amp;lvl=18&amp;dir=0&amp;sp=point.56.962983_-133.922557_Kake" xr:uid="{00000000-0004-0000-0000-0000CD3D0000}"/>
    <hyperlink ref="AC7913" r:id="rId15823" display="https://www.google.com/maps/@56.962983,-133.922557,450m/data=!3m1!1e3!4m5!3m4!1s0x0:0x0!8m2!3d56.962983!4d-133.922557" xr:uid="{00000000-0004-0000-0000-0000CE3D0000}"/>
    <hyperlink ref="AD7913" r:id="rId15824" display="https://www.bing.com/maps?cp=56.962983~-133.922557&amp;style=o&amp;lvl=18&amp;dir=0&amp;sp=point.56.962983_-133.922557_Kake" xr:uid="{00000000-0004-0000-0000-0000CF3D0000}"/>
    <hyperlink ref="AC7914" r:id="rId15825" display="https://www.google.com/maps/@56.962983,-133.922557,450m/data=!3m1!1e3!4m5!3m4!1s0x0:0x0!8m2!3d56.962983!4d-133.922557" xr:uid="{00000000-0004-0000-0000-0000D03D0000}"/>
    <hyperlink ref="AD7914" r:id="rId15826" display="https://www.bing.com/maps?cp=56.962983~-133.922557&amp;style=o&amp;lvl=18&amp;dir=0&amp;sp=point.56.962983_-133.922557_Kake" xr:uid="{00000000-0004-0000-0000-0000D13D0000}"/>
    <hyperlink ref="AC7915" r:id="rId15827" display="https://www.google.com/maps/@56.962983,-133.922557,450m/data=!3m1!1e3!4m5!3m4!1s0x0:0x0!8m2!3d56.962983!4d-133.922557" xr:uid="{00000000-0004-0000-0000-0000D23D0000}"/>
    <hyperlink ref="AD7915" r:id="rId15828" display="https://www.bing.com/maps?cp=56.962983~-133.922557&amp;style=o&amp;lvl=18&amp;dir=0&amp;sp=point.56.962983_-133.922557_Kake" xr:uid="{00000000-0004-0000-0000-0000D33D0000}"/>
    <hyperlink ref="AC7916" r:id="rId15829" display="https://www.google.com/maps/@41.829754,-97.456275,450m/data=!3m1!1e3!4m5!3m4!1s0x0:0x0!8m2!3d41.829754!4d-97.456275" xr:uid="{00000000-0004-0000-0000-0000D43D0000}"/>
    <hyperlink ref="AD7916" r:id="rId15830" display="https://www.bing.com/maps?cp=41.829754~-97.456275&amp;style=o&amp;lvl=18&amp;dir=0&amp;sp=point.41.829754_-97.456275_Madison Utilities" xr:uid="{00000000-0004-0000-0000-0000D53D0000}"/>
    <hyperlink ref="AC7917" r:id="rId15831" display="https://www.google.com/maps/@41.829754,-97.456275,450m/data=!3m1!1e3!4m5!3m4!1s0x0:0x0!8m2!3d41.829754!4d-97.456275" xr:uid="{00000000-0004-0000-0000-0000D63D0000}"/>
    <hyperlink ref="AD7917" r:id="rId15832" display="https://www.bing.com/maps?cp=41.829754~-97.456275&amp;style=o&amp;lvl=18&amp;dir=0&amp;sp=point.41.829754_-97.456275_Madison Utilities" xr:uid="{00000000-0004-0000-0000-0000D73D0000}"/>
    <hyperlink ref="AC7918" r:id="rId15833" display="https://www.google.com/maps/@41.829754,-97.456275,450m/data=!3m1!1e3!4m5!3m4!1s0x0:0x0!8m2!3d41.829754!4d-97.456275" xr:uid="{00000000-0004-0000-0000-0000D83D0000}"/>
    <hyperlink ref="AD7918" r:id="rId15834" display="https://www.bing.com/maps?cp=41.829754~-97.456275&amp;style=o&amp;lvl=18&amp;dir=0&amp;sp=point.41.829754_-97.456275_Madison Utilities" xr:uid="{00000000-0004-0000-0000-0000D93D0000}"/>
    <hyperlink ref="AC7919" r:id="rId15835" display="https://www.google.com/maps/@41.829754,-97.456275,450m/data=!3m1!1e3!4m5!3m4!1s0x0:0x0!8m2!3d41.829754!4d-97.456275" xr:uid="{00000000-0004-0000-0000-0000DA3D0000}"/>
    <hyperlink ref="AD7919" r:id="rId15836" display="https://www.bing.com/maps?cp=41.829754~-97.456275&amp;style=o&amp;lvl=18&amp;dir=0&amp;sp=point.41.829754_-97.456275_Madison Utilities" xr:uid="{00000000-0004-0000-0000-0000DB3D0000}"/>
    <hyperlink ref="AC7920" r:id="rId15837" display="https://www.google.com/maps/@39.716944,-92.945833,450m/data=!3m1!1e3!4m5!3m4!1s0x0:0x0!8m2!3d39.716944!4d-92.945833" xr:uid="{00000000-0004-0000-0000-0000DC3D0000}"/>
    <hyperlink ref="AD7920" r:id="rId15838" display="https://www.bing.com/maps?cp=39.716944~-92.945833&amp;style=o&amp;lvl=18&amp;dir=0&amp;sp=point.39.716944_-92.945833_Marceline" xr:uid="{00000000-0004-0000-0000-0000DD3D0000}"/>
    <hyperlink ref="AC7921" r:id="rId15839" display="https://www.google.com/maps/@39.716944,-92.945833,450m/data=!3m1!1e3!4m5!3m4!1s0x0:0x0!8m2!3d39.716944!4d-92.945833" xr:uid="{00000000-0004-0000-0000-0000DE3D0000}"/>
    <hyperlink ref="AD7921" r:id="rId15840" display="https://www.bing.com/maps?cp=39.716944~-92.945833&amp;style=o&amp;lvl=18&amp;dir=0&amp;sp=point.39.716944_-92.945833_Marceline" xr:uid="{00000000-0004-0000-0000-0000DF3D0000}"/>
    <hyperlink ref="AC7922" r:id="rId15841" display="https://www.google.com/maps/@39.716944,-92.945833,450m/data=!3m1!1e3!4m5!3m4!1s0x0:0x0!8m2!3d39.716944!4d-92.945833" xr:uid="{00000000-0004-0000-0000-0000E03D0000}"/>
    <hyperlink ref="AD7922" r:id="rId15842" display="https://www.bing.com/maps?cp=39.716944~-92.945833&amp;style=o&amp;lvl=18&amp;dir=0&amp;sp=point.39.716944_-92.945833_Marceline" xr:uid="{00000000-0004-0000-0000-0000E13D0000}"/>
    <hyperlink ref="AC7923" r:id="rId15843" display="https://www.google.com/maps/@39.716944,-92.945833,450m/data=!3m1!1e3!4m5!3m4!1s0x0:0x0!8m2!3d39.716944!4d-92.945833" xr:uid="{00000000-0004-0000-0000-0000E23D0000}"/>
    <hyperlink ref="AD7923" r:id="rId15844" display="https://www.bing.com/maps?cp=39.716944~-92.945833&amp;style=o&amp;lvl=18&amp;dir=0&amp;sp=point.39.716944_-92.945833_Marceline" xr:uid="{00000000-0004-0000-0000-0000E33D0000}"/>
    <hyperlink ref="AC7924" r:id="rId15845" display="https://www.google.com/maps/@41.787115,-89.677526,450m/data=!3m1!1e3!4m5!3m4!1s0x0:0x0!8m2!3d41.787115!4d-89.677526" xr:uid="{00000000-0004-0000-0000-0000E43D0000}"/>
    <hyperlink ref="AD7924" r:id="rId15846" display="https://www.bing.com/maps?cp=41.787115~-89.677526&amp;style=o&amp;lvl=18&amp;dir=0&amp;sp=point.41.787115_-89.677526_Upper Sterling" xr:uid="{00000000-0004-0000-0000-0000E53D0000}"/>
    <hyperlink ref="AC7925" r:id="rId15847" display="https://www.google.com/maps/@41.787115,-89.677526,450m/data=!3m1!1e3!4m5!3m4!1s0x0:0x0!8m2!3d41.787115!4d-89.677526" xr:uid="{00000000-0004-0000-0000-0000E63D0000}"/>
    <hyperlink ref="AD7925" r:id="rId15848" display="https://www.bing.com/maps?cp=41.787115~-89.677526&amp;style=o&amp;lvl=18&amp;dir=0&amp;sp=point.41.787115_-89.677526_Upper Sterling" xr:uid="{00000000-0004-0000-0000-0000E73D0000}"/>
    <hyperlink ref="AC7926" r:id="rId15849" display="https://www.google.com/maps/@33.545200,-80.910900,450m/data=!3m1!1e3!4m5!3m4!1s0x0:0x0!8m2!3d33.545200!4d-80.910900" xr:uid="{00000000-0004-0000-0000-0000E83D0000}"/>
    <hyperlink ref="AD7926" r:id="rId15850" display="https://www.bing.com/maps?cp=33.545200~-80.910900&amp;style=o&amp;lvl=18&amp;dir=0&amp;sp=point.33.545200_-80.910900_North Road Peak" xr:uid="{00000000-0004-0000-0000-0000E93D0000}"/>
    <hyperlink ref="AC7927" r:id="rId15851" display="https://www.google.com/maps/@33.545200,-80.910900,450m/data=!3m1!1e3!4m5!3m4!1s0x0:0x0!8m2!3d33.545200!4d-80.910900" xr:uid="{00000000-0004-0000-0000-0000EA3D0000}"/>
    <hyperlink ref="AD7927" r:id="rId15852" display="https://www.bing.com/maps?cp=33.545200~-80.910900&amp;style=o&amp;lvl=18&amp;dir=0&amp;sp=point.33.545200_-80.910900_North Road Peak" xr:uid="{00000000-0004-0000-0000-0000EB3D0000}"/>
    <hyperlink ref="AC7928" r:id="rId15853" display="https://www.google.com/maps/@33.436637,-80.847389,450m/data=!3m1!1e3!4m5!3m4!1s0x0:0x0!8m2!3d33.436637!4d-80.847389" xr:uid="{00000000-0004-0000-0000-0000EC3D0000}"/>
    <hyperlink ref="AD7928" r:id="rId15854" display="https://www.bing.com/maps?cp=33.436637~-80.847389&amp;style=o&amp;lvl=18&amp;dir=0&amp;sp=point.33.436637_-80.847389_Rowesville Rd Plant" xr:uid="{00000000-0004-0000-0000-0000ED3D0000}"/>
    <hyperlink ref="AC7929" r:id="rId15855" display="https://www.google.com/maps/@33.436637,-80.847389,450m/data=!3m1!1e3!4m5!3m4!1s0x0:0x0!8m2!3d33.436637!4d-80.847389" xr:uid="{00000000-0004-0000-0000-0000EE3D0000}"/>
    <hyperlink ref="AD7929" r:id="rId15856" display="https://www.bing.com/maps?cp=33.436637~-80.847389&amp;style=o&amp;lvl=18&amp;dir=0&amp;sp=point.33.436637_-80.847389_Rowesville Rd Plant" xr:uid="{00000000-0004-0000-0000-0000EF3D0000}"/>
    <hyperlink ref="AC7930" r:id="rId15857" display="https://www.google.com/maps/@40.327952,-98.450252,450m/data=!3m1!1e3!4m5!3m4!1s0x0:0x0!8m2!3d40.327952!4d-98.450252" xr:uid="{00000000-0004-0000-0000-0000F03D0000}"/>
    <hyperlink ref="AD7930" r:id="rId15858" display="https://www.bing.com/maps?cp=40.327952~-98.450252&amp;style=o&amp;lvl=18&amp;dir=0&amp;sp=point.40.327952_-98.450252_City Light &amp; Water" xr:uid="{00000000-0004-0000-0000-0000F13D0000}"/>
    <hyperlink ref="AC7931" r:id="rId15859" display="https://www.google.com/maps/@40.327952,-98.450252,450m/data=!3m1!1e3!4m5!3m4!1s0x0:0x0!8m2!3d40.327952!4d-98.450252" xr:uid="{00000000-0004-0000-0000-0000F23D0000}"/>
    <hyperlink ref="AD7931" r:id="rId15860" display="https://www.bing.com/maps?cp=40.327952~-98.450252&amp;style=o&amp;lvl=18&amp;dir=0&amp;sp=point.40.327952_-98.450252_City Light &amp; Water" xr:uid="{00000000-0004-0000-0000-0000F33D0000}"/>
    <hyperlink ref="AC7932" r:id="rId15861" display="https://www.google.com/maps/@70.482600,-157.425200,450m/data=!3m1!1e3!4m5!3m4!1s0x0:0x0!8m2!3d70.482600!4d-157.425200" xr:uid="{00000000-0004-0000-0000-0000F43D0000}"/>
    <hyperlink ref="AD7932" r:id="rId15862" display="https://www.bing.com/maps?cp=70.482600~-157.425200&amp;style=o&amp;lvl=18&amp;dir=0&amp;sp=point.70.482600_-157.425200_NSB Atqasuk Utility" xr:uid="{00000000-0004-0000-0000-0000F53D0000}"/>
    <hyperlink ref="AC7933" r:id="rId15863" display="https://www.google.com/maps/@70.482600,-157.425200,450m/data=!3m1!1e3!4m5!3m4!1s0x0:0x0!8m2!3d70.482600!4d-157.425200" xr:uid="{00000000-0004-0000-0000-0000F63D0000}"/>
    <hyperlink ref="AD7933" r:id="rId15864" display="https://www.bing.com/maps?cp=70.482600~-157.425200&amp;style=o&amp;lvl=18&amp;dir=0&amp;sp=point.70.482600_-157.425200_NSB Atqasuk Utility" xr:uid="{00000000-0004-0000-0000-0000F73D0000}"/>
    <hyperlink ref="AC7934" r:id="rId15865" display="https://www.google.com/maps/@70.482600,-157.425200,450m/data=!3m1!1e3!4m5!3m4!1s0x0:0x0!8m2!3d70.482600!4d-157.425200" xr:uid="{00000000-0004-0000-0000-0000F83D0000}"/>
    <hyperlink ref="AD7934" r:id="rId15866" display="https://www.bing.com/maps?cp=70.482600~-157.425200&amp;style=o&amp;lvl=18&amp;dir=0&amp;sp=point.70.482600_-157.425200_NSB Atqasuk Utility" xr:uid="{00000000-0004-0000-0000-0000F93D0000}"/>
    <hyperlink ref="AC7935" r:id="rId15867" display="https://www.google.com/maps/@70.482600,-157.425200,450m/data=!3m1!1e3!4m5!3m4!1s0x0:0x0!8m2!3d70.482600!4d-157.425200" xr:uid="{00000000-0004-0000-0000-0000FA3D0000}"/>
    <hyperlink ref="AD7935" r:id="rId15868" display="https://www.bing.com/maps?cp=70.482600~-157.425200&amp;style=o&amp;lvl=18&amp;dir=0&amp;sp=point.70.482600_-157.425200_NSB Atqasuk Utility" xr:uid="{00000000-0004-0000-0000-0000FB3D0000}"/>
    <hyperlink ref="AC7936" r:id="rId15869" display="https://www.google.com/maps/@70.482600,-157.425200,450m/data=!3m1!1e3!4m5!3m4!1s0x0:0x0!8m2!3d70.482600!4d-157.425200" xr:uid="{00000000-0004-0000-0000-0000FC3D0000}"/>
    <hyperlink ref="AD7936" r:id="rId15870" display="https://www.bing.com/maps?cp=70.482600~-157.425200&amp;style=o&amp;lvl=18&amp;dir=0&amp;sp=point.70.482600_-157.425200_NSB Atqasuk Utility" xr:uid="{00000000-0004-0000-0000-0000FD3D0000}"/>
    <hyperlink ref="AC7937" r:id="rId15871" display="https://www.google.com/maps/@70.125617,-143.619033,450m/data=!3m1!1e3!4m5!3m4!1s0x0:0x0!8m2!3d70.125617!4d-143.619033" xr:uid="{00000000-0004-0000-0000-0000FE3D0000}"/>
    <hyperlink ref="AD7937" r:id="rId15872" display="https://www.bing.com/maps?cp=70.125617~-143.619033&amp;style=o&amp;lvl=18&amp;dir=0&amp;sp=point.70.125617_-143.619033_NSB Kaktovik Utility" xr:uid="{00000000-0004-0000-0000-0000FF3D0000}"/>
    <hyperlink ref="AC7938" r:id="rId15873" display="https://www.google.com/maps/@70.125617,-143.619033,450m/data=!3m1!1e3!4m5!3m4!1s0x0:0x0!8m2!3d70.125617!4d-143.619033" xr:uid="{00000000-0004-0000-0000-0000003E0000}"/>
    <hyperlink ref="AD7938" r:id="rId15874" display="https://www.bing.com/maps?cp=70.125617~-143.619033&amp;style=o&amp;lvl=18&amp;dir=0&amp;sp=point.70.125617_-143.619033_NSB Kaktovik Utility" xr:uid="{00000000-0004-0000-0000-0000013E0000}"/>
    <hyperlink ref="AC7939" r:id="rId15875" display="https://www.google.com/maps/@70.125617,-143.619033,450m/data=!3m1!1e3!4m5!3m4!1s0x0:0x0!8m2!3d70.125617!4d-143.619033" xr:uid="{00000000-0004-0000-0000-0000023E0000}"/>
    <hyperlink ref="AD7939" r:id="rId15876" display="https://www.bing.com/maps?cp=70.125617~-143.619033&amp;style=o&amp;lvl=18&amp;dir=0&amp;sp=point.70.125617_-143.619033_NSB Kaktovik Utility" xr:uid="{00000000-0004-0000-0000-0000033E0000}"/>
    <hyperlink ref="AC7940" r:id="rId15877" display="https://www.google.com/maps/@70.125617,-143.619033,450m/data=!3m1!1e3!4m5!3m4!1s0x0:0x0!8m2!3d70.125617!4d-143.619033" xr:uid="{00000000-0004-0000-0000-0000043E0000}"/>
    <hyperlink ref="AD7940" r:id="rId15878" display="https://www.bing.com/maps?cp=70.125617~-143.619033&amp;style=o&amp;lvl=18&amp;dir=0&amp;sp=point.70.125617_-143.619033_NSB Kaktovik Utility" xr:uid="{00000000-0004-0000-0000-0000053E0000}"/>
    <hyperlink ref="AC7941" r:id="rId15879" display="https://www.google.com/maps/@70.220565,-150.993492,450m/data=!3m1!1e3!4m5!3m4!1s0x0:0x0!8m2!3d70.220565!4d-150.993492" xr:uid="{00000000-0004-0000-0000-0000063E0000}"/>
    <hyperlink ref="AD7941" r:id="rId15880" display="https://www.bing.com/maps?cp=70.220565~-150.993492&amp;style=o&amp;lvl=18&amp;dir=0&amp;sp=point.70.220565_-150.993492_NSB Nuiqsut Utility" xr:uid="{00000000-0004-0000-0000-0000073E0000}"/>
    <hyperlink ref="AC7942" r:id="rId15881" display="https://www.google.com/maps/@70.220565,-150.993492,450m/data=!3m1!1e3!4m5!3m4!1s0x0:0x0!8m2!3d70.220565!4d-150.993492" xr:uid="{00000000-0004-0000-0000-0000083E0000}"/>
    <hyperlink ref="AD7942" r:id="rId15882" display="https://www.bing.com/maps?cp=70.220565~-150.993492&amp;style=o&amp;lvl=18&amp;dir=0&amp;sp=point.70.220565_-150.993492_NSB Nuiqsut Utility" xr:uid="{00000000-0004-0000-0000-0000093E0000}"/>
    <hyperlink ref="AC7943" r:id="rId15883" display="https://www.google.com/maps/@70.220565,-150.993492,450m/data=!3m1!1e3!4m5!3m4!1s0x0:0x0!8m2!3d70.220565!4d-150.993492" xr:uid="{00000000-0004-0000-0000-00000A3E0000}"/>
    <hyperlink ref="AD7943" r:id="rId15884" display="https://www.bing.com/maps?cp=70.220565~-150.993492&amp;style=o&amp;lvl=18&amp;dir=0&amp;sp=point.70.220565_-150.993492_NSB Nuiqsut Utility" xr:uid="{00000000-0004-0000-0000-00000B3E0000}"/>
    <hyperlink ref="AC7944" r:id="rId15885" display="https://www.google.com/maps/@70.220565,-150.993492,450m/data=!3m1!1e3!4m5!3m4!1s0x0:0x0!8m2!3d70.220565!4d-150.993492" xr:uid="{00000000-0004-0000-0000-00000C3E0000}"/>
    <hyperlink ref="AD7944" r:id="rId15886" display="https://www.bing.com/maps?cp=70.220565~-150.993492&amp;style=o&amp;lvl=18&amp;dir=0&amp;sp=point.70.220565_-150.993492_NSB Nuiqsut Utility" xr:uid="{00000000-0004-0000-0000-00000D3E0000}"/>
    <hyperlink ref="AC7945" r:id="rId15887" display="https://www.google.com/maps/@70.220565,-150.993492,450m/data=!3m1!1e3!4m5!3m4!1s0x0:0x0!8m2!3d70.220565!4d-150.993492" xr:uid="{00000000-0004-0000-0000-00000E3E0000}"/>
    <hyperlink ref="AD7945" r:id="rId15888" display="https://www.bing.com/maps?cp=70.220565~-150.993492&amp;style=o&amp;lvl=18&amp;dir=0&amp;sp=point.70.220565_-150.993492_NSB Nuiqsut Utility" xr:uid="{00000000-0004-0000-0000-00000F3E0000}"/>
    <hyperlink ref="AC7946" r:id="rId15889" display="https://www.google.com/maps/@70.220565,-150.993492,450m/data=!3m1!1e3!4m5!3m4!1s0x0:0x0!8m2!3d70.220565!4d-150.993492" xr:uid="{00000000-0004-0000-0000-0000103E0000}"/>
    <hyperlink ref="AD7946" r:id="rId15890" display="https://www.bing.com/maps?cp=70.220565~-150.993492&amp;style=o&amp;lvl=18&amp;dir=0&amp;sp=point.70.220565_-150.993492_NSB Nuiqsut Utility" xr:uid="{00000000-0004-0000-0000-0000113E0000}"/>
    <hyperlink ref="AC7947" r:id="rId15891" display="https://www.google.com/maps/@68.348424,-166.737211,450m/data=!3m1!1e3!4m5!3m4!1s0x0:0x0!8m2!3d68.348424!4d-166.737211" xr:uid="{00000000-0004-0000-0000-0000123E0000}"/>
    <hyperlink ref="AD7947" r:id="rId15892" display="https://www.bing.com/maps?cp=68.348424~-166.737211&amp;style=o&amp;lvl=18&amp;dir=0&amp;sp=point.68.348424_-166.737211_NSB Point Hope Utility" xr:uid="{00000000-0004-0000-0000-0000133E0000}"/>
    <hyperlink ref="AC7948" r:id="rId15893" display="https://www.google.com/maps/@68.348424,-166.737211,450m/data=!3m1!1e3!4m5!3m4!1s0x0:0x0!8m2!3d68.348424!4d-166.737211" xr:uid="{00000000-0004-0000-0000-0000143E0000}"/>
    <hyperlink ref="AD7948" r:id="rId15894" display="https://www.bing.com/maps?cp=68.348424~-166.737211&amp;style=o&amp;lvl=18&amp;dir=0&amp;sp=point.68.348424_-166.737211_NSB Point Hope Utility" xr:uid="{00000000-0004-0000-0000-0000153E0000}"/>
    <hyperlink ref="AC7949" r:id="rId15895" display="https://www.google.com/maps/@68.348424,-166.737211,450m/data=!3m1!1e3!4m5!3m4!1s0x0:0x0!8m2!3d68.348424!4d-166.737211" xr:uid="{00000000-0004-0000-0000-0000163E0000}"/>
    <hyperlink ref="AD7949" r:id="rId15896" display="https://www.bing.com/maps?cp=68.348424~-166.737211&amp;style=o&amp;lvl=18&amp;dir=0&amp;sp=point.68.348424_-166.737211_NSB Point Hope Utility" xr:uid="{00000000-0004-0000-0000-0000173E0000}"/>
    <hyperlink ref="AC7950" r:id="rId15897" display="https://www.google.com/maps/@68.348424,-166.737211,450m/data=!3m1!1e3!4m5!3m4!1s0x0:0x0!8m2!3d68.348424!4d-166.737211" xr:uid="{00000000-0004-0000-0000-0000183E0000}"/>
    <hyperlink ref="AD7950" r:id="rId15898" display="https://www.bing.com/maps?cp=68.348424~-166.737211&amp;style=o&amp;lvl=18&amp;dir=0&amp;sp=point.68.348424_-166.737211_NSB Point Hope Utility" xr:uid="{00000000-0004-0000-0000-0000193E0000}"/>
    <hyperlink ref="AC7951" r:id="rId15899" display="https://www.google.com/maps/@69.740833,-163.005833,450m/data=!3m1!1e3!4m5!3m4!1s0x0:0x0!8m2!3d69.740833!4d-163.005833" xr:uid="{00000000-0004-0000-0000-00001A3E0000}"/>
    <hyperlink ref="AD7951" r:id="rId15900" display="https://www.bing.com/maps?cp=69.740833~-163.005833&amp;style=o&amp;lvl=18&amp;dir=0&amp;sp=point.69.740833_-163.005833_NSB Point Lay Utility" xr:uid="{00000000-0004-0000-0000-00001B3E0000}"/>
    <hyperlink ref="AC7952" r:id="rId15901" display="https://www.google.com/maps/@69.740833,-163.005833,450m/data=!3m1!1e3!4m5!3m4!1s0x0:0x0!8m2!3d69.740833!4d-163.005833" xr:uid="{00000000-0004-0000-0000-00001C3E0000}"/>
    <hyperlink ref="AD7952" r:id="rId15902" display="https://www.bing.com/maps?cp=69.740833~-163.005833&amp;style=o&amp;lvl=18&amp;dir=0&amp;sp=point.69.740833_-163.005833_NSB Point Lay Utility" xr:uid="{00000000-0004-0000-0000-00001D3E0000}"/>
    <hyperlink ref="AC7953" r:id="rId15903" display="https://www.google.com/maps/@69.740833,-163.005833,450m/data=!3m1!1e3!4m5!3m4!1s0x0:0x0!8m2!3d69.740833!4d-163.005833" xr:uid="{00000000-0004-0000-0000-00001E3E0000}"/>
    <hyperlink ref="AD7953" r:id="rId15904" display="https://www.bing.com/maps?cp=69.740833~-163.005833&amp;style=o&amp;lvl=18&amp;dir=0&amp;sp=point.69.740833_-163.005833_NSB Point Lay Utility" xr:uid="{00000000-0004-0000-0000-00001F3E0000}"/>
    <hyperlink ref="AC7954" r:id="rId15905" display="https://www.google.com/maps/@69.740833,-163.005833,450m/data=!3m1!1e3!4m5!3m4!1s0x0:0x0!8m2!3d69.740833!4d-163.005833" xr:uid="{00000000-0004-0000-0000-0000203E0000}"/>
    <hyperlink ref="AD7954" r:id="rId15906" display="https://www.bing.com/maps?cp=69.740833~-163.005833&amp;style=o&amp;lvl=18&amp;dir=0&amp;sp=point.69.740833_-163.005833_NSB Point Lay Utility" xr:uid="{00000000-0004-0000-0000-0000213E0000}"/>
    <hyperlink ref="AC7955" r:id="rId15907" display="https://www.google.com/maps/@68.137950,-151.741017,450m/data=!3m1!1e3!4m5!3m4!1s0x0:0x0!8m2!3d68.137950!4d-151.741017" xr:uid="{00000000-0004-0000-0000-0000223E0000}"/>
    <hyperlink ref="AD7955" r:id="rId15908" display="https://www.bing.com/maps?cp=68.137950~-151.741017&amp;style=o&amp;lvl=18&amp;dir=0&amp;sp=point.68.137950_-151.741017_NSB Anaktuvuk Pass" xr:uid="{00000000-0004-0000-0000-0000233E0000}"/>
    <hyperlink ref="AC7956" r:id="rId15909" display="https://www.google.com/maps/@68.137950,-151.741017,450m/data=!3m1!1e3!4m5!3m4!1s0x0:0x0!8m2!3d68.137950!4d-151.741017" xr:uid="{00000000-0004-0000-0000-0000243E0000}"/>
    <hyperlink ref="AD7956" r:id="rId15910" display="https://www.bing.com/maps?cp=68.137950~-151.741017&amp;style=o&amp;lvl=18&amp;dir=0&amp;sp=point.68.137950_-151.741017_NSB Anaktuvuk Pass" xr:uid="{00000000-0004-0000-0000-0000253E0000}"/>
    <hyperlink ref="AC7957" r:id="rId15911" display="https://www.google.com/maps/@68.137950,-151.741017,450m/data=!3m1!1e3!4m5!3m4!1s0x0:0x0!8m2!3d68.137950!4d-151.741017" xr:uid="{00000000-0004-0000-0000-0000263E0000}"/>
    <hyperlink ref="AD7957" r:id="rId15912" display="https://www.bing.com/maps?cp=68.137950~-151.741017&amp;style=o&amp;lvl=18&amp;dir=0&amp;sp=point.68.137950_-151.741017_NSB Anaktuvuk Pass" xr:uid="{00000000-0004-0000-0000-0000273E0000}"/>
    <hyperlink ref="AC7958" r:id="rId15913" display="https://www.google.com/maps/@68.137950,-151.741017,450m/data=!3m1!1e3!4m5!3m4!1s0x0:0x0!8m2!3d68.137950!4d-151.741017" xr:uid="{00000000-0004-0000-0000-0000283E0000}"/>
    <hyperlink ref="AD7958" r:id="rId15914" display="https://www.bing.com/maps?cp=68.137950~-151.741017&amp;style=o&amp;lvl=18&amp;dir=0&amp;sp=point.68.137950_-151.741017_NSB Anaktuvuk Pass" xr:uid="{00000000-0004-0000-0000-0000293E0000}"/>
    <hyperlink ref="AC7959" r:id="rId15915" display="https://www.google.com/maps/@68.137950,-151.741017,450m/data=!3m1!1e3!4m5!3m4!1s0x0:0x0!8m2!3d68.137950!4d-151.741017" xr:uid="{00000000-0004-0000-0000-00002A3E0000}"/>
    <hyperlink ref="AD7959" r:id="rId15916" display="https://www.bing.com/maps?cp=68.137950~-151.741017&amp;style=o&amp;lvl=18&amp;dir=0&amp;sp=point.68.137950_-151.741017_NSB Anaktuvuk Pass" xr:uid="{00000000-0004-0000-0000-00002B3E0000}"/>
    <hyperlink ref="AC7960" r:id="rId15917" display="https://www.google.com/maps/@70.642877,-160.020461,450m/data=!3m1!1e3!4m5!3m4!1s0x0:0x0!8m2!3d70.642877!4d-160.020461" xr:uid="{00000000-0004-0000-0000-00002C3E0000}"/>
    <hyperlink ref="AD7960" r:id="rId15918" display="https://www.bing.com/maps?cp=70.642877~-160.020461&amp;style=o&amp;lvl=18&amp;dir=0&amp;sp=point.70.642877_-160.020461_NSB Wainwright Utility" xr:uid="{00000000-0004-0000-0000-00002D3E0000}"/>
    <hyperlink ref="AC7961" r:id="rId15919" display="https://www.google.com/maps/@70.642877,-160.020461,450m/data=!3m1!1e3!4m5!3m4!1s0x0:0x0!8m2!3d70.642877!4d-160.020461" xr:uid="{00000000-0004-0000-0000-00002E3E0000}"/>
    <hyperlink ref="AD7961" r:id="rId15920" display="https://www.bing.com/maps?cp=70.642877~-160.020461&amp;style=o&amp;lvl=18&amp;dir=0&amp;sp=point.70.642877_-160.020461_NSB Wainwright Utility" xr:uid="{00000000-0004-0000-0000-00002F3E0000}"/>
    <hyperlink ref="AC7962" r:id="rId15921" display="https://www.google.com/maps/@70.642877,-160.020461,450m/data=!3m1!1e3!4m5!3m4!1s0x0:0x0!8m2!3d70.642877!4d-160.020461" xr:uid="{00000000-0004-0000-0000-0000303E0000}"/>
    <hyperlink ref="AD7962" r:id="rId15922" display="https://www.bing.com/maps?cp=70.642877~-160.020461&amp;style=o&amp;lvl=18&amp;dir=0&amp;sp=point.70.642877_-160.020461_NSB Wainwright Utility" xr:uid="{00000000-0004-0000-0000-0000313E0000}"/>
    <hyperlink ref="AC7963" r:id="rId15923" display="https://www.google.com/maps/@70.642877,-160.020461,450m/data=!3m1!1e3!4m5!3m4!1s0x0:0x0!8m2!3d70.642877!4d-160.020461" xr:uid="{00000000-0004-0000-0000-0000323E0000}"/>
    <hyperlink ref="AD7963" r:id="rId15924" display="https://www.bing.com/maps?cp=70.642877~-160.020461&amp;style=o&amp;lvl=18&amp;dir=0&amp;sp=point.70.642877_-160.020461_NSB Wainwright Utility" xr:uid="{00000000-0004-0000-0000-0000333E0000}"/>
    <hyperlink ref="AC7964" r:id="rId15925" display="https://www.google.com/maps/@70.642877,-160.020461,450m/data=!3m1!1e3!4m5!3m4!1s0x0:0x0!8m2!3d70.642877!4d-160.020461" xr:uid="{00000000-0004-0000-0000-0000343E0000}"/>
    <hyperlink ref="AD7964" r:id="rId15926" display="https://www.bing.com/maps?cp=70.642877~-160.020461&amp;style=o&amp;lvl=18&amp;dir=0&amp;sp=point.70.642877_-160.020461_NSB Wainwright Utility" xr:uid="{00000000-0004-0000-0000-0000353E0000}"/>
    <hyperlink ref="AC7965" r:id="rId15927" display="https://www.google.com/maps/@39.197222,-123.185556,450m/data=!3m1!1e3!4m5!3m4!1s0x0:0x0!8m2!3d39.197222!4d-123.185556" xr:uid="{00000000-0004-0000-0000-0000363E0000}"/>
    <hyperlink ref="AD7965" r:id="rId15928" display="https://www.bing.com/maps?cp=39.197222~-123.185556&amp;style=o&amp;lvl=18&amp;dir=0&amp;sp=point.39.197222_-123.185556_Lake Mendocino" xr:uid="{00000000-0004-0000-0000-0000373E0000}"/>
    <hyperlink ref="AC7966" r:id="rId15929" display="https://www.google.com/maps/@39.197222,-123.185556,450m/data=!3m1!1e3!4m5!3m4!1s0x0:0x0!8m2!3d39.197222!4d-123.185556" xr:uid="{00000000-0004-0000-0000-0000383E0000}"/>
    <hyperlink ref="AD7966" r:id="rId15930" display="https://www.bing.com/maps?cp=39.197222~-123.185556&amp;style=o&amp;lvl=18&amp;dir=0&amp;sp=point.39.197222_-123.185556_Lake Mendocino" xr:uid="{00000000-0004-0000-0000-0000393E0000}"/>
    <hyperlink ref="AC7967" r:id="rId15931" display="https://www.google.com/maps/@55.061683,-162.310300,450m/data=!3m1!1e3!4m5!3m4!1s0x0:0x0!8m2!3d55.061683!4d-162.310300" xr:uid="{00000000-0004-0000-0000-00003A3E0000}"/>
    <hyperlink ref="AD7967" r:id="rId15932" display="https://www.bing.com/maps?cp=55.061683~-162.310300&amp;style=o&amp;lvl=18&amp;dir=0&amp;sp=point.55.061683_-162.310300_King Cove" xr:uid="{00000000-0004-0000-0000-00003B3E0000}"/>
    <hyperlink ref="AC7968" r:id="rId15933" display="https://www.google.com/maps/@55.061683,-162.310300,450m/data=!3m1!1e3!4m5!3m4!1s0x0:0x0!8m2!3d55.061683!4d-162.310300" xr:uid="{00000000-0004-0000-0000-00003C3E0000}"/>
    <hyperlink ref="AD7968" r:id="rId15934" display="https://www.bing.com/maps?cp=55.061683~-162.310300&amp;style=o&amp;lvl=18&amp;dir=0&amp;sp=point.55.061683_-162.310300_King Cove" xr:uid="{00000000-0004-0000-0000-00003D3E0000}"/>
    <hyperlink ref="AC7969" r:id="rId15935" display="https://www.google.com/maps/@55.061683,-162.310300,450m/data=!3m1!1e3!4m5!3m4!1s0x0:0x0!8m2!3d55.061683!4d-162.310300" xr:uid="{00000000-0004-0000-0000-00003E3E0000}"/>
    <hyperlink ref="AD7969" r:id="rId15936" display="https://www.bing.com/maps?cp=55.061683~-162.310300&amp;style=o&amp;lvl=18&amp;dir=0&amp;sp=point.55.061683_-162.310300_King Cove" xr:uid="{00000000-0004-0000-0000-00003F3E0000}"/>
    <hyperlink ref="AC7970" r:id="rId15937" display="https://www.google.com/maps/@55.061683,-162.310300,450m/data=!3m1!1e3!4m5!3m4!1s0x0:0x0!8m2!3d55.061683!4d-162.310300" xr:uid="{00000000-0004-0000-0000-0000403E0000}"/>
    <hyperlink ref="AD7970" r:id="rId15938" display="https://www.bing.com/maps?cp=55.061683~-162.310300&amp;style=o&amp;lvl=18&amp;dir=0&amp;sp=point.55.061683_-162.310300_King Cove" xr:uid="{00000000-0004-0000-0000-0000413E0000}"/>
    <hyperlink ref="AC7971" r:id="rId15939" display="https://www.google.com/maps/@55.061683,-162.310300,450m/data=!3m1!1e3!4m5!3m4!1s0x0:0x0!8m2!3d55.061683!4d-162.310300" xr:uid="{00000000-0004-0000-0000-0000423E0000}"/>
    <hyperlink ref="AD7971" r:id="rId15940" display="https://www.bing.com/maps?cp=55.061683~-162.310300&amp;style=o&amp;lvl=18&amp;dir=0&amp;sp=point.55.061683_-162.310300_King Cove" xr:uid="{00000000-0004-0000-0000-0000433E0000}"/>
    <hyperlink ref="AC7972" r:id="rId15941" display="https://www.google.com/maps/@43.271944,-82.613889,450m/data=!3m1!1e3!4m5!3m4!1s0x0:0x0!8m2!3d43.271944!4d-82.613889" xr:uid="{00000000-0004-0000-0000-0000443E0000}"/>
    <hyperlink ref="AD7972" r:id="rId15942" display="https://www.bing.com/maps?cp=43.271944~-82.613889&amp;style=o&amp;lvl=18&amp;dir=0&amp;sp=point.43.271944_-82.613889_Croswell" xr:uid="{00000000-0004-0000-0000-0000453E0000}"/>
    <hyperlink ref="AC7973" r:id="rId15943" display="https://www.google.com/maps/@43.271944,-82.613889,450m/data=!3m1!1e3!4m5!3m4!1s0x0:0x0!8m2!3d43.271944!4d-82.613889" xr:uid="{00000000-0004-0000-0000-0000463E0000}"/>
    <hyperlink ref="AD7973" r:id="rId15944" display="https://www.bing.com/maps?cp=43.271944~-82.613889&amp;style=o&amp;lvl=18&amp;dir=0&amp;sp=point.43.271944_-82.613889_Croswell" xr:uid="{00000000-0004-0000-0000-0000473E0000}"/>
    <hyperlink ref="AC7974" r:id="rId15945" display="https://www.google.com/maps/@43.271944,-82.613889,450m/data=!3m1!1e3!4m5!3m4!1s0x0:0x0!8m2!3d43.271944!4d-82.613889" xr:uid="{00000000-0004-0000-0000-0000483E0000}"/>
    <hyperlink ref="AD7974" r:id="rId15946" display="https://www.bing.com/maps?cp=43.271944~-82.613889&amp;style=o&amp;lvl=18&amp;dir=0&amp;sp=point.43.271944_-82.613889_Croswell" xr:uid="{00000000-0004-0000-0000-0000493E0000}"/>
    <hyperlink ref="AC7975" r:id="rId15947" display="https://www.google.com/maps/@43.271944,-82.613889,450m/data=!3m1!1e3!4m5!3m4!1s0x0:0x0!8m2!3d43.271944!4d-82.613889" xr:uid="{00000000-0004-0000-0000-00004A3E0000}"/>
    <hyperlink ref="AD7975" r:id="rId15948" display="https://www.bing.com/maps?cp=43.271944~-82.613889&amp;style=o&amp;lvl=18&amp;dir=0&amp;sp=point.43.271944_-82.613889_Croswell" xr:uid="{00000000-0004-0000-0000-00004B3E0000}"/>
    <hyperlink ref="AC7976" r:id="rId15949" display="https://www.google.com/maps/@43.271944,-82.613889,450m/data=!3m1!1e3!4m5!3m4!1s0x0:0x0!8m2!3d43.271944!4d-82.613889" xr:uid="{00000000-0004-0000-0000-00004C3E0000}"/>
    <hyperlink ref="AD7976" r:id="rId15950" display="https://www.bing.com/maps?cp=43.271944~-82.613889&amp;style=o&amp;lvl=18&amp;dir=0&amp;sp=point.43.271944_-82.613889_Croswell" xr:uid="{00000000-0004-0000-0000-00004D3E0000}"/>
    <hyperlink ref="AC7977" r:id="rId15951" display="https://www.google.com/maps/@42.478900,-71.900000,450m/data=!3m1!1e3!4m5!3m4!1s0x0:0x0!8m2!3d42.478900!4d-71.900000" xr:uid="{00000000-0004-0000-0000-00004E3E0000}"/>
    <hyperlink ref="AD7977" r:id="rId15952" display="https://www.bing.com/maps?cp=42.478900~-71.900000&amp;style=o&amp;lvl=18&amp;dir=0&amp;sp=point.42.478900_-71.900000_Princeton Wind Farm" xr:uid="{00000000-0004-0000-0000-00004F3E0000}"/>
    <hyperlink ref="AC7978" r:id="rId15953" display="https://www.google.com/maps/@53.892459,-166.538185,450m/data=!3m1!1e3!4m5!3m4!1s0x0:0x0!8m2!3d53.892459!4d-166.538185" xr:uid="{00000000-0004-0000-0000-0000503E0000}"/>
    <hyperlink ref="AD7978" r:id="rId15954" display="https://www.bing.com/maps?cp=53.892459~-166.538185&amp;style=o&amp;lvl=18&amp;dir=0&amp;sp=point.53.892459_-166.538185_Dutch Harbor" xr:uid="{00000000-0004-0000-0000-0000513E0000}"/>
    <hyperlink ref="AC7979" r:id="rId15955" display="https://www.google.com/maps/@53.892459,-166.538185,450m/data=!3m1!1e3!4m5!3m4!1s0x0:0x0!8m2!3d53.892459!4d-166.538185" xr:uid="{00000000-0004-0000-0000-0000523E0000}"/>
    <hyperlink ref="AD7979" r:id="rId15956" display="https://www.bing.com/maps?cp=53.892459~-166.538185&amp;style=o&amp;lvl=18&amp;dir=0&amp;sp=point.53.892459_-166.538185_Dutch Harbor" xr:uid="{00000000-0004-0000-0000-0000533E0000}"/>
    <hyperlink ref="AC7980" r:id="rId15957" display="https://www.google.com/maps/@53.892459,-166.538185,450m/data=!3m1!1e3!4m5!3m4!1s0x0:0x0!8m2!3d53.892459!4d-166.538185" xr:uid="{00000000-0004-0000-0000-0000543E0000}"/>
    <hyperlink ref="AD7980" r:id="rId15958" display="https://www.bing.com/maps?cp=53.892459~-166.538185&amp;style=o&amp;lvl=18&amp;dir=0&amp;sp=point.53.892459_-166.538185_Dutch Harbor" xr:uid="{00000000-0004-0000-0000-0000553E0000}"/>
    <hyperlink ref="AC7981" r:id="rId15959" display="https://www.google.com/maps/@53.892459,-166.538185,450m/data=!3m1!1e3!4m5!3m4!1s0x0:0x0!8m2!3d53.892459!4d-166.538185" xr:uid="{00000000-0004-0000-0000-0000563E0000}"/>
    <hyperlink ref="AD7981" r:id="rId15960" display="https://www.bing.com/maps?cp=53.892459~-166.538185&amp;style=o&amp;lvl=18&amp;dir=0&amp;sp=point.53.892459_-166.538185_Dutch Harbor" xr:uid="{00000000-0004-0000-0000-0000573E0000}"/>
    <hyperlink ref="AC7982" r:id="rId15961" display="https://www.google.com/maps/@53.892459,-166.538185,450m/data=!3m1!1e3!4m5!3m4!1s0x0:0x0!8m2!3d53.892459!4d-166.538185" xr:uid="{00000000-0004-0000-0000-0000583E0000}"/>
    <hyperlink ref="AD7982" r:id="rId15962" display="https://www.bing.com/maps?cp=53.892459~-166.538185&amp;style=o&amp;lvl=18&amp;dir=0&amp;sp=point.53.892459_-166.538185_Dutch Harbor" xr:uid="{00000000-0004-0000-0000-0000593E0000}"/>
    <hyperlink ref="AC7983" r:id="rId15963" display="https://www.google.com/maps/@53.892459,-166.538185,450m/data=!3m1!1e3!4m5!3m4!1s0x0:0x0!8m2!3d53.892459!4d-166.538185" xr:uid="{00000000-0004-0000-0000-00005A3E0000}"/>
    <hyperlink ref="AD7983" r:id="rId15964" display="https://www.bing.com/maps?cp=53.892459~-166.538185&amp;style=o&amp;lvl=18&amp;dir=0&amp;sp=point.53.892459_-166.538185_Dutch Harbor" xr:uid="{00000000-0004-0000-0000-00005B3E0000}"/>
    <hyperlink ref="AC7984" r:id="rId15965" display="https://www.google.com/maps/@53.892459,-166.538185,450m/data=!3m1!1e3!4m5!3m4!1s0x0:0x0!8m2!3d53.892459!4d-166.538185" xr:uid="{00000000-0004-0000-0000-00005C3E0000}"/>
    <hyperlink ref="AD7984" r:id="rId15966" display="https://www.bing.com/maps?cp=53.892459~-166.538185&amp;style=o&amp;lvl=18&amp;dir=0&amp;sp=point.53.892459_-166.538185_Dutch Harbor" xr:uid="{00000000-0004-0000-0000-00005D3E0000}"/>
    <hyperlink ref="AC7985" r:id="rId15967" display="https://www.google.com/maps/@53.863993,-166.512591,450m/data=!3m1!1e3!4m5!3m4!1s0x0:0x0!8m2!3d53.863993!4d-166.512591" xr:uid="{00000000-0004-0000-0000-00005E3E0000}"/>
    <hyperlink ref="AD7985" r:id="rId15968" display="https://www.bing.com/maps?cp=53.863993~-166.512591&amp;style=o&amp;lvl=18&amp;dir=0&amp;sp=point.53.863993_-166.512591_Unalaska Power Module" xr:uid="{00000000-0004-0000-0000-00005F3E0000}"/>
    <hyperlink ref="AC7986" r:id="rId15969" display="https://www.google.com/maps/@44.285600,-105.383300,450m/data=!3m1!1e3!4m5!3m4!1s0x0:0x0!8m2!3d44.285600!4d-105.383300" xr:uid="{00000000-0004-0000-0000-0000603E0000}"/>
    <hyperlink ref="AD7986" r:id="rId15970" display="https://www.bing.com/maps?cp=44.285600~-105.383300&amp;style=o&amp;lvl=18&amp;dir=0&amp;sp=point.44.285600_-105.383300_Neil Simpson II" xr:uid="{00000000-0004-0000-0000-0000613E0000}"/>
    <hyperlink ref="AC7987" r:id="rId15971" display="https://www.google.com/maps/@44.285600,-105.383300,450m/data=!3m1!1e3!4m5!3m4!1s0x0:0x0!8m2!3d44.285600!4d-105.383300" xr:uid="{00000000-0004-0000-0000-0000623E0000}"/>
    <hyperlink ref="AD7987" r:id="rId15972" display="https://www.bing.com/maps?cp=44.285600~-105.383300&amp;style=o&amp;lvl=18&amp;dir=0&amp;sp=point.44.285600_-105.383300_Neil Simpson II" xr:uid="{00000000-0004-0000-0000-0000633E0000}"/>
    <hyperlink ref="AC7988" r:id="rId15973" display="https://www.google.com/maps/@46.280657,-96.070449,450m/data=!3m1!1e3!4m5!3m4!1s0x0:0x0!8m2!3d46.280657!4d-96.070449" xr:uid="{00000000-0004-0000-0000-0000643E0000}"/>
    <hyperlink ref="AD7988" r:id="rId15974" display="https://www.bing.com/maps?cp=46.280657~-96.070449&amp;style=o&amp;lvl=18&amp;dir=0&amp;sp=point.46.280657_-96.070449_Fergus Control Ctr" xr:uid="{00000000-0004-0000-0000-0000653E0000}"/>
    <hyperlink ref="AC7989" r:id="rId15975" display="https://www.google.com/maps/@39.530000,-121.095833,450m/data=!3m1!1e3!4m5!3m4!1s0x0:0x0!8m2!3d39.530000!4d-121.095833" xr:uid="{00000000-0004-0000-0000-0000663E0000}"/>
    <hyperlink ref="AD7989" r:id="rId15976" display="https://www.bing.com/maps?cp=39.530000~-121.095833&amp;style=o&amp;lvl=18&amp;dir=0&amp;sp=point.39.530000_-121.095833_Deadwood Creek" xr:uid="{00000000-0004-0000-0000-0000673E0000}"/>
    <hyperlink ref="AC7990" r:id="rId15977" display="https://www.google.com/maps/@45.081111,-121.886611,450m/data=!3m1!1e3!4m5!3m4!1s0x0:0x0!8m2!3d45.081111!4d-121.886611" xr:uid="{00000000-0004-0000-0000-0000683E0000}"/>
    <hyperlink ref="AD7990" r:id="rId15978" display="https://www.bing.com/maps?cp=45.081111~-121.886611&amp;style=o&amp;lvl=18&amp;dir=0&amp;sp=point.45.081111_-121.886611_Stone Creek" xr:uid="{00000000-0004-0000-0000-0000693E0000}"/>
    <hyperlink ref="AC7991" r:id="rId15979" display="https://www.google.com/maps/@45.940034,-119.299078,450m/data=!3m1!1e3!4m5!3m4!1s0x0:0x0!8m2!3d45.940034!4d-119.299078" xr:uid="{00000000-0004-0000-0000-00006A3E0000}"/>
    <hyperlink ref="AD7991" r:id="rId15980" display="https://www.bing.com/maps?cp=45.940034~-119.299078&amp;style=o&amp;lvl=18&amp;dir=0&amp;sp=point.45.940034_-119.299078_McNary Dam Fish Attraction Project" xr:uid="{00000000-0004-0000-0000-00006B3E0000}"/>
    <hyperlink ref="AC7992" r:id="rId15981" display="https://www.google.com/maps/@29.257046,-98.384045,450m/data=!3m1!1e3!4m5!3m4!1s0x0:0x0!8m2!3d29.257046!4d-98.384045" xr:uid="{00000000-0004-0000-0000-00006C3E0000}"/>
    <hyperlink ref="AD7992" r:id="rId15982" display="https://www.bing.com/maps?cp=29.257046~-98.384045&amp;style=o&amp;lvl=18&amp;dir=0&amp;sp=point.29.257046_-98.384045_Arthur Von Rosenberg" xr:uid="{00000000-0004-0000-0000-00006D3E0000}"/>
    <hyperlink ref="AC7993" r:id="rId15983" display="https://www.google.com/maps/@29.257046,-98.384045,450m/data=!3m1!1e3!4m5!3m4!1s0x0:0x0!8m2!3d29.257046!4d-98.384045" xr:uid="{00000000-0004-0000-0000-00006E3E0000}"/>
    <hyperlink ref="AD7993" r:id="rId15984" display="https://www.bing.com/maps?cp=29.257046~-98.384045&amp;style=o&amp;lvl=18&amp;dir=0&amp;sp=point.29.257046_-98.384045_Arthur Von Rosenberg" xr:uid="{00000000-0004-0000-0000-00006F3E0000}"/>
    <hyperlink ref="AC7994" r:id="rId15985" display="https://www.google.com/maps/@29.257046,-98.384045,450m/data=!3m1!1e3!4m5!3m4!1s0x0:0x0!8m2!3d29.257046!4d-98.384045" xr:uid="{00000000-0004-0000-0000-0000703E0000}"/>
    <hyperlink ref="AD7994" r:id="rId15986" display="https://www.bing.com/maps?cp=29.257046~-98.384045&amp;style=o&amp;lvl=18&amp;dir=0&amp;sp=point.29.257046_-98.384045_Arthur Von Rosenberg" xr:uid="{00000000-0004-0000-0000-0000713E0000}"/>
    <hyperlink ref="AC7995" r:id="rId15987" display="https://www.google.com/maps/@46.772850,-67.848490,450m/data=!3m1!1e3!4m5!3m4!1s0x0:0x0!8m2!3d46.772850!4d-67.848490" xr:uid="{00000000-0004-0000-0000-0000723E0000}"/>
    <hyperlink ref="AD7995" r:id="rId15988" display="https://www.bing.com/maps?cp=46.772850~-67.848490&amp;style=o&amp;lvl=18&amp;dir=0&amp;sp=point.46.772850_-67.848490_ReEnergy Fort Fairfield" xr:uid="{00000000-0004-0000-0000-0000733E0000}"/>
    <hyperlink ref="AC7996" r:id="rId15989" display="https://www.google.com/maps/@38.389320,-97.611080,450m/data=!3m1!1e3!4m5!3m4!1s0x0:0x0!8m2!3d38.389320!4d-97.611080" xr:uid="{00000000-0004-0000-0000-0000743E0000}"/>
    <hyperlink ref="AD7996" r:id="rId15990" display="https://www.bing.com/maps?cp=38.389320~-97.611080&amp;style=o&amp;lvl=18&amp;dir=0&amp;sp=point.38.389320_-97.611080_McPherson 3" xr:uid="{00000000-0004-0000-0000-0000753E0000}"/>
    <hyperlink ref="AC7997" r:id="rId15991" display="https://www.google.com/maps/@38.116415,-121.769031,450m/data=!3m1!1e3!4m5!3m4!1s0x0:0x0!8m2!3d38.116415!4d-121.769031" xr:uid="{00000000-0004-0000-0000-0000763E0000}"/>
    <hyperlink ref="AD7997" r:id="rId15992" display="https://www.bing.com/maps?cp=38.116415~-121.769031&amp;style=o&amp;lvl=18&amp;dir=0&amp;sp=point.38.116415_-121.769031_Solano Wind" xr:uid="{00000000-0004-0000-0000-0000773E0000}"/>
    <hyperlink ref="AC7998" r:id="rId15993" display="https://www.google.com/maps/@38.116415,-121.769031,450m/data=!3m1!1e3!4m5!3m4!1s0x0:0x0!8m2!3d38.116415!4d-121.769031" xr:uid="{00000000-0004-0000-0000-0000783E0000}"/>
    <hyperlink ref="AD7998" r:id="rId15994" display="https://www.bing.com/maps?cp=38.116415~-121.769031&amp;style=o&amp;lvl=18&amp;dir=0&amp;sp=point.38.116415_-121.769031_Solano Wind" xr:uid="{00000000-0004-0000-0000-0000793E0000}"/>
    <hyperlink ref="AC7999" r:id="rId15995" display="https://www.google.com/maps/@38.116415,-121.769031,450m/data=!3m1!1e3!4m5!3m4!1s0x0:0x0!8m2!3d38.116415!4d-121.769031" xr:uid="{00000000-0004-0000-0000-00007A3E0000}"/>
    <hyperlink ref="AD7999" r:id="rId15996" display="https://www.bing.com/maps?cp=38.116415~-121.769031&amp;style=o&amp;lvl=18&amp;dir=0&amp;sp=point.38.116415_-121.769031_Solano Wind" xr:uid="{00000000-0004-0000-0000-00007B3E0000}"/>
    <hyperlink ref="AC8000" r:id="rId15997" display="https://www.google.com/maps/@38.116415,-121.769031,450m/data=!3m1!1e3!4m5!3m4!1s0x0:0x0!8m2!3d38.116415!4d-121.769031" xr:uid="{00000000-0004-0000-0000-00007C3E0000}"/>
    <hyperlink ref="AD8000" r:id="rId15998" display="https://www.bing.com/maps?cp=38.116415~-121.769031&amp;style=o&amp;lvl=18&amp;dir=0&amp;sp=point.38.116415_-121.769031_Solano Wind" xr:uid="{00000000-0004-0000-0000-00007D3E0000}"/>
    <hyperlink ref="AC8001" r:id="rId15999" display="https://www.google.com/maps/@38.445681,-121.462387,450m/data=!3m1!1e3!4m5!3m4!1s0x0:0x0!8m2!3d38.445681!4d-121.462387" xr:uid="{00000000-0004-0000-0000-00007E3E0000}"/>
    <hyperlink ref="AD8001" r:id="rId16000" display="https://www.bing.com/maps?cp=38.445681~-121.462387&amp;style=o&amp;lvl=18&amp;dir=0&amp;sp=point.38.445681_-121.462387_Carson Ice-Gen Project" xr:uid="{00000000-0004-0000-0000-00007F3E0000}"/>
    <hyperlink ref="AC8002" r:id="rId16001" display="https://www.google.com/maps/@38.445681,-121.462387,450m/data=!3m1!1e3!4m5!3m4!1s0x0:0x0!8m2!3d38.445681!4d-121.462387" xr:uid="{00000000-0004-0000-0000-0000803E0000}"/>
    <hyperlink ref="AD8002" r:id="rId16002" display="https://www.bing.com/maps?cp=38.445681~-121.462387&amp;style=o&amp;lvl=18&amp;dir=0&amp;sp=point.38.445681_-121.462387_Carson Ice-Gen Project" xr:uid="{00000000-0004-0000-0000-0000813E0000}"/>
    <hyperlink ref="AC8003" r:id="rId16003" display="https://www.google.com/maps/@38.445681,-121.462387,450m/data=!3m1!1e3!4m5!3m4!1s0x0:0x0!8m2!3d38.445681!4d-121.462387" xr:uid="{00000000-0004-0000-0000-0000823E0000}"/>
    <hyperlink ref="AD8003" r:id="rId16004" display="https://www.bing.com/maps?cp=38.445681~-121.462387&amp;style=o&amp;lvl=18&amp;dir=0&amp;sp=point.38.445681_-121.462387_Carson Ice-Gen Project" xr:uid="{00000000-0004-0000-0000-0000833E0000}"/>
    <hyperlink ref="AC8004" r:id="rId16005" display="https://www.google.com/maps/@35.375789,-78.098052,450m/data=!3m1!1e3!4m5!3m4!1s0x0:0x0!8m2!3d35.375789!4d-78.098052" xr:uid="{00000000-0004-0000-0000-0000843E0000}"/>
    <hyperlink ref="AD8004" r:id="rId16006" display="https://www.bing.com/maps?cp=35.375789~-78.098052&amp;style=o&amp;lvl=18&amp;dir=0&amp;sp=point.35.375789_-78.098052_Wayne County" xr:uid="{00000000-0004-0000-0000-0000853E0000}"/>
    <hyperlink ref="AC8005" r:id="rId16007" display="https://www.google.com/maps/@35.375789,-78.098052,450m/data=!3m1!1e3!4m5!3m4!1s0x0:0x0!8m2!3d35.375789!4d-78.098052" xr:uid="{00000000-0004-0000-0000-0000863E0000}"/>
    <hyperlink ref="AD8005" r:id="rId16008" display="https://www.bing.com/maps?cp=35.375789~-78.098052&amp;style=o&amp;lvl=18&amp;dir=0&amp;sp=point.35.375789_-78.098052_Wayne County" xr:uid="{00000000-0004-0000-0000-0000873E0000}"/>
    <hyperlink ref="AC8006" r:id="rId16009" display="https://www.google.com/maps/@35.375789,-78.098052,450m/data=!3m1!1e3!4m5!3m4!1s0x0:0x0!8m2!3d35.375789!4d-78.098052" xr:uid="{00000000-0004-0000-0000-0000883E0000}"/>
    <hyperlink ref="AD8006" r:id="rId16010" display="https://www.bing.com/maps?cp=35.375789~-78.098052&amp;style=o&amp;lvl=18&amp;dir=0&amp;sp=point.35.375789_-78.098052_Wayne County" xr:uid="{00000000-0004-0000-0000-0000893E0000}"/>
    <hyperlink ref="AC8007" r:id="rId16011" display="https://www.google.com/maps/@35.375789,-78.098052,450m/data=!3m1!1e3!4m5!3m4!1s0x0:0x0!8m2!3d35.375789!4d-78.098052" xr:uid="{00000000-0004-0000-0000-00008A3E0000}"/>
    <hyperlink ref="AD8007" r:id="rId16012" display="https://www.bing.com/maps?cp=35.375789~-78.098052&amp;style=o&amp;lvl=18&amp;dir=0&amp;sp=point.35.375789_-78.098052_Wayne County" xr:uid="{00000000-0004-0000-0000-00008B3E0000}"/>
    <hyperlink ref="AC8008" r:id="rId16013" display="https://www.google.com/maps/@35.375789,-78.098052,450m/data=!3m1!1e3!4m5!3m4!1s0x0:0x0!8m2!3d35.375789!4d-78.098052" xr:uid="{00000000-0004-0000-0000-00008C3E0000}"/>
    <hyperlink ref="AD8008" r:id="rId16014" display="https://www.bing.com/maps?cp=35.375789~-78.098052&amp;style=o&amp;lvl=18&amp;dir=0&amp;sp=point.35.375789_-78.098052_Wayne County" xr:uid="{00000000-0004-0000-0000-00008D3E0000}"/>
    <hyperlink ref="AC8009" r:id="rId16015" display="https://www.google.com/maps/@44.512699,-109.129878,450m/data=!3m1!1e3!4m5!3m4!1s0x0:0x0!8m2!3d44.512699!4d-109.129878" xr:uid="{00000000-0004-0000-0000-00008E3E0000}"/>
    <hyperlink ref="AD8009" r:id="rId16016" display="https://www.bing.com/maps?cp=44.512699~-109.129878&amp;style=o&amp;lvl=18&amp;dir=0&amp;sp=point.44.512699_-109.129878_Spirit Mountain" xr:uid="{00000000-0004-0000-0000-00008F3E0000}"/>
    <hyperlink ref="AC8010" r:id="rId16017" display="https://www.google.com/maps/@36.699400,-96.927800,450m/data=!3m1!1e3!4m5!3m4!1s0x0:0x0!8m2!3d36.699400!4d-96.927800" xr:uid="{00000000-0004-0000-0000-0000903E0000}"/>
    <hyperlink ref="AD8010" r:id="rId16018" display="https://www.bing.com/maps?cp=36.699400~-96.927800&amp;style=o&amp;lvl=18&amp;dir=0&amp;sp=point.36.699400_-96.927800_Kaw Hydro" xr:uid="{00000000-0004-0000-0000-0000913E0000}"/>
    <hyperlink ref="AC8011" r:id="rId16019" display="https://www.google.com/maps/@36.719790,-97.085758,450m/data=!3m1!1e3!4m5!3m4!1s0x0:0x0!8m2!3d36.719790!4d-97.085758" xr:uid="{00000000-0004-0000-0000-0000923E0000}"/>
    <hyperlink ref="AD8011" r:id="rId16020" display="https://www.bing.com/maps?cp=36.719790~-97.085758&amp;style=o&amp;lvl=18&amp;dir=0&amp;sp=point.36.719790_-97.085758_Ponca City" xr:uid="{00000000-0004-0000-0000-0000933E0000}"/>
    <hyperlink ref="AC8012" r:id="rId16021" display="https://www.google.com/maps/@36.719790,-97.085758,450m/data=!3m1!1e3!4m5!3m4!1s0x0:0x0!8m2!3d36.719790!4d-97.085758" xr:uid="{00000000-0004-0000-0000-0000943E0000}"/>
    <hyperlink ref="AD8012" r:id="rId16022" display="https://www.bing.com/maps?cp=36.719790~-97.085758&amp;style=o&amp;lvl=18&amp;dir=0&amp;sp=point.36.719790_-97.085758_Ponca City" xr:uid="{00000000-0004-0000-0000-0000953E0000}"/>
    <hyperlink ref="AC8013" r:id="rId16023" display="https://www.google.com/maps/@36.719790,-97.085758,450m/data=!3m1!1e3!4m5!3m4!1s0x0:0x0!8m2!3d36.719790!4d-97.085758" xr:uid="{00000000-0004-0000-0000-0000963E0000}"/>
    <hyperlink ref="AD8013" r:id="rId16024" display="https://www.bing.com/maps?cp=36.719790~-97.085758&amp;style=o&amp;lvl=18&amp;dir=0&amp;sp=point.36.719790_-97.085758_Ponca City" xr:uid="{00000000-0004-0000-0000-0000973E0000}"/>
    <hyperlink ref="AC8014" r:id="rId16025" display="https://www.google.com/maps/@41.297229,-111.588849,450m/data=!3m1!1e3!4m5!3m4!1s0x0:0x0!8m2!3d41.297229!4d-111.588849" xr:uid="{00000000-0004-0000-0000-0000983E0000}"/>
    <hyperlink ref="AD8014" r:id="rId16026" display="https://www.bing.com/maps?cp=41.297229~-111.588849&amp;style=o&amp;lvl=18&amp;dir=0&amp;sp=point.41.297229_-111.588849_Causey" xr:uid="{00000000-0004-0000-0000-0000993E0000}"/>
    <hyperlink ref="AC8015" r:id="rId16027" display="https://www.google.com/maps/@41.297229,-111.588849,450m/data=!3m1!1e3!4m5!3m4!1s0x0:0x0!8m2!3d41.297229!4d-111.588849" xr:uid="{00000000-0004-0000-0000-00009A3E0000}"/>
    <hyperlink ref="AD8015" r:id="rId16028" display="https://www.bing.com/maps?cp=41.297229~-111.588849&amp;style=o&amp;lvl=18&amp;dir=0&amp;sp=point.41.297229_-111.588849_Causey" xr:uid="{00000000-0004-0000-0000-00009B3E0000}"/>
    <hyperlink ref="AC8016" r:id="rId16029" display="https://www.google.com/maps/@38.530943,-121.400128,450m/data=!3m1!1e3!4m5!3m4!1s0x0:0x0!8m2!3d38.530943!4d-121.400128" xr:uid="{00000000-0004-0000-0000-00009C3E0000}"/>
    <hyperlink ref="AD8016" r:id="rId16030" display="https://www.bing.com/maps?cp=38.530943~-121.400128&amp;style=o&amp;lvl=18&amp;dir=0&amp;sp=point.38.530943_-121.400128_SCA Cogen 2" xr:uid="{00000000-0004-0000-0000-00009D3E0000}"/>
    <hyperlink ref="AC8017" r:id="rId16031" display="https://www.google.com/maps/@38.530943,-121.400128,450m/data=!3m1!1e3!4m5!3m4!1s0x0:0x0!8m2!3d38.530943!4d-121.400128" xr:uid="{00000000-0004-0000-0000-00009E3E0000}"/>
    <hyperlink ref="AD8017" r:id="rId16032" display="https://www.bing.com/maps?cp=38.530943~-121.400128&amp;style=o&amp;lvl=18&amp;dir=0&amp;sp=point.38.530943_-121.400128_SCA Cogen 2" xr:uid="{00000000-0004-0000-0000-00009F3E0000}"/>
    <hyperlink ref="AC8018" r:id="rId16033" display="https://www.google.com/maps/@38.530943,-121.400128,450m/data=!3m1!1e3!4m5!3m4!1s0x0:0x0!8m2!3d38.530943!4d-121.400128" xr:uid="{00000000-0004-0000-0000-0000A03E0000}"/>
    <hyperlink ref="AD8018" r:id="rId16034" display="https://www.bing.com/maps?cp=38.530943~-121.400128&amp;style=o&amp;lvl=18&amp;dir=0&amp;sp=point.38.530943_-121.400128_SCA Cogen 2" xr:uid="{00000000-0004-0000-0000-0000A13E0000}"/>
    <hyperlink ref="AC8019" r:id="rId16035" display="https://www.google.com/maps/@38.530943,-121.400128,450m/data=!3m1!1e3!4m5!3m4!1s0x0:0x0!8m2!3d38.530943!4d-121.400128" xr:uid="{00000000-0004-0000-0000-0000A23E0000}"/>
    <hyperlink ref="AD8019" r:id="rId16036" display="https://www.bing.com/maps?cp=38.530943~-121.400128&amp;style=o&amp;lvl=18&amp;dir=0&amp;sp=point.38.530943_-121.400128_SCA Cogen 2" xr:uid="{00000000-0004-0000-0000-0000A33E0000}"/>
    <hyperlink ref="AC8020" r:id="rId16037" display="https://www.google.com/maps/@38.511000,-121.473500,450m/data=!3m1!1e3!4m5!3m4!1s0x0:0x0!8m2!3d38.511000!4d-121.473500" xr:uid="{00000000-0004-0000-0000-0000A43E0000}"/>
    <hyperlink ref="AD8020" r:id="rId16038" display="https://www.bing.com/maps?cp=38.511000~-121.473500&amp;style=o&amp;lvl=18&amp;dir=0&amp;sp=point.38.511000_-121.473500_SPA Cogen 3" xr:uid="{00000000-0004-0000-0000-0000A53E0000}"/>
    <hyperlink ref="AC8021" r:id="rId16039" display="https://www.google.com/maps/@38.511000,-121.473500,450m/data=!3m1!1e3!4m5!3m4!1s0x0:0x0!8m2!3d38.511000!4d-121.473500" xr:uid="{00000000-0004-0000-0000-0000A63E0000}"/>
    <hyperlink ref="AD8021" r:id="rId16040" display="https://www.bing.com/maps?cp=38.511000~-121.473500&amp;style=o&amp;lvl=18&amp;dir=0&amp;sp=point.38.511000_-121.473500_SPA Cogen 3" xr:uid="{00000000-0004-0000-0000-0000A73E0000}"/>
    <hyperlink ref="AC8022" r:id="rId16041" display="https://www.google.com/maps/@40.666100,-95.868333,450m/data=!3m1!1e3!4m5!3m4!1s0x0:0x0!8m2!3d40.666100!4d-95.868333" xr:uid="{00000000-0004-0000-0000-0000A83E0000}"/>
    <hyperlink ref="AD8022" r:id="rId16042" location=" 2" display="https://www.bing.com/maps?cp=40.666100~-95.868333&amp;style=o&amp;lvl=18&amp;dir=0&amp;sp=point.40.666100_-95.868333_Nebraska City -  2" xr:uid="{00000000-0004-0000-0000-0000A93E0000}"/>
    <hyperlink ref="AC8023" r:id="rId16043" display="https://www.google.com/maps/@40.666100,-95.868333,450m/data=!3m1!1e3!4m5!3m4!1s0x0:0x0!8m2!3d40.666100!4d-95.868333" xr:uid="{00000000-0004-0000-0000-0000AA3E0000}"/>
    <hyperlink ref="AD8023" r:id="rId16044" location=" 2" display="https://www.bing.com/maps?cp=40.666100~-95.868333&amp;style=o&amp;lvl=18&amp;dir=0&amp;sp=point.40.666100_-95.868333_Nebraska City -  2" xr:uid="{00000000-0004-0000-0000-0000AB3E0000}"/>
    <hyperlink ref="AC8024" r:id="rId16045" display="https://www.google.com/maps/@40.666100,-95.868333,450m/data=!3m1!1e3!4m5!3m4!1s0x0:0x0!8m2!3d40.666100!4d-95.868333" xr:uid="{00000000-0004-0000-0000-0000AC3E0000}"/>
    <hyperlink ref="AD8024" r:id="rId16046" location=" 2" display="https://www.bing.com/maps?cp=40.666100~-95.868333&amp;style=o&amp;lvl=18&amp;dir=0&amp;sp=point.40.666100_-95.868333_Nebraska City -  2" xr:uid="{00000000-0004-0000-0000-0000AD3E0000}"/>
    <hyperlink ref="AC8025" r:id="rId16047" display="https://www.google.com/maps/@40.453500,-88.960500,450m/data=!3m1!1e3!4m5!3m4!1s0x0:0x0!8m2!3d40.453500!4d-88.960500" xr:uid="{00000000-0004-0000-0000-0000AE3E0000}"/>
    <hyperlink ref="AD8025" r:id="rId16048" display="https://www.bing.com/maps?cp=40.453500~-88.960500&amp;style=o&amp;lvl=18&amp;dir=0&amp;sp=point.40.453500_-88.960500_State Farm" xr:uid="{00000000-0004-0000-0000-0000AF3E0000}"/>
    <hyperlink ref="AC8026" r:id="rId16049" display="https://www.google.com/maps/@40.453500,-88.960500,450m/data=!3m1!1e3!4m5!3m4!1s0x0:0x0!8m2!3d40.453500!4d-88.960500" xr:uid="{00000000-0004-0000-0000-0000B03E0000}"/>
    <hyperlink ref="AD8026" r:id="rId16050" display="https://www.bing.com/maps?cp=40.453500~-88.960500&amp;style=o&amp;lvl=18&amp;dir=0&amp;sp=point.40.453500_-88.960500_State Farm" xr:uid="{00000000-0004-0000-0000-0000B13E0000}"/>
    <hyperlink ref="AC8027" r:id="rId16051" display="https://www.google.com/maps/@40.453500,-88.960500,450m/data=!3m1!1e3!4m5!3m4!1s0x0:0x0!8m2!3d40.453500!4d-88.960500" xr:uid="{00000000-0004-0000-0000-0000B23E0000}"/>
    <hyperlink ref="AD8027" r:id="rId16052" display="https://www.bing.com/maps?cp=40.453500~-88.960500&amp;style=o&amp;lvl=18&amp;dir=0&amp;sp=point.40.453500_-88.960500_State Farm" xr:uid="{00000000-0004-0000-0000-0000B33E0000}"/>
    <hyperlink ref="AC8028" r:id="rId16053" display="https://www.google.com/maps/@44.308300,-75.308300,450m/data=!3m1!1e3!4m5!3m4!1s0x0:0x0!8m2!3d44.308300!4d-75.308300" xr:uid="{00000000-0004-0000-0000-0000B43E0000}"/>
    <hyperlink ref="AD8028" r:id="rId16054" display="https://www.bing.com/maps?cp=44.308300~-75.308300&amp;style=o&amp;lvl=18&amp;dir=0&amp;sp=point.44.308300_-75.308300_Talcville" xr:uid="{00000000-0004-0000-0000-0000B53E0000}"/>
    <hyperlink ref="AC8029" r:id="rId16055" display="https://www.google.com/maps/@44.308300,-75.308300,450m/data=!3m1!1e3!4m5!3m4!1s0x0:0x0!8m2!3d44.308300!4d-75.308300" xr:uid="{00000000-0004-0000-0000-0000B63E0000}"/>
    <hyperlink ref="AD8029" r:id="rId16056" display="https://www.bing.com/maps?cp=44.308300~-75.308300&amp;style=o&amp;lvl=18&amp;dir=0&amp;sp=point.44.308300_-75.308300_Talcville" xr:uid="{00000000-0004-0000-0000-0000B73E0000}"/>
    <hyperlink ref="AC8030" r:id="rId16057" display="https://www.google.com/maps/@41.694673,-94.367571,450m/data=!3m1!1e3!4m5!3m4!1s0x0:0x0!8m2!3d41.694673!4d-94.367571" xr:uid="{00000000-0004-0000-0000-0000B83E0000}"/>
    <hyperlink ref="AD8030" r:id="rId16058" display="https://www.bing.com/maps?cp=41.694673~-94.367571&amp;style=o&amp;lvl=18&amp;dir=0&amp;sp=point.41.694673_-94.367571_Panora" xr:uid="{00000000-0004-0000-0000-0000B93E0000}"/>
    <hyperlink ref="AC8031" r:id="rId16059" display="https://www.google.com/maps/@41.694673,-94.367571,450m/data=!3m1!1e3!4m5!3m4!1s0x0:0x0!8m2!3d41.694673!4d-94.367571" xr:uid="{00000000-0004-0000-0000-0000BA3E0000}"/>
    <hyperlink ref="AD8031" r:id="rId16060" display="https://www.bing.com/maps?cp=41.694673~-94.367571&amp;style=o&amp;lvl=18&amp;dir=0&amp;sp=point.41.694673_-94.367571_Panora" xr:uid="{00000000-0004-0000-0000-0000BB3E0000}"/>
    <hyperlink ref="AC8032" r:id="rId16061" display="https://www.google.com/maps/@41.694673,-94.367571,450m/data=!3m1!1e3!4m5!3m4!1s0x0:0x0!8m2!3d41.694673!4d-94.367571" xr:uid="{00000000-0004-0000-0000-0000BC3E0000}"/>
    <hyperlink ref="AD8032" r:id="rId16062" display="https://www.bing.com/maps?cp=41.694673~-94.367571&amp;style=o&amp;lvl=18&amp;dir=0&amp;sp=point.41.694673_-94.367571_Panora" xr:uid="{00000000-0004-0000-0000-0000BD3E0000}"/>
    <hyperlink ref="AC8033" r:id="rId16063" display="https://www.google.com/maps/@47.908400,-121.814400,450m/data=!3m1!1e3!4m5!3m4!1s0x0:0x0!8m2!3d47.908400!4d-121.814400" xr:uid="{00000000-0004-0000-0000-0000BE3E0000}"/>
    <hyperlink ref="AD8033" r:id="rId16064" display="https://www.bing.com/maps?cp=47.908400~-121.814400&amp;style=o&amp;lvl=18&amp;dir=0&amp;sp=point.47.908400_-121.814400_H M Jackson" xr:uid="{00000000-0004-0000-0000-0000BF3E0000}"/>
    <hyperlink ref="AC8034" r:id="rId16065" display="https://www.google.com/maps/@47.908400,-121.814400,450m/data=!3m1!1e3!4m5!3m4!1s0x0:0x0!8m2!3d47.908400!4d-121.814400" xr:uid="{00000000-0004-0000-0000-0000C03E0000}"/>
    <hyperlink ref="AD8034" r:id="rId16066" display="https://www.bing.com/maps?cp=47.908400~-121.814400&amp;style=o&amp;lvl=18&amp;dir=0&amp;sp=point.47.908400_-121.814400_H M Jackson" xr:uid="{00000000-0004-0000-0000-0000C13E0000}"/>
    <hyperlink ref="AC8035" r:id="rId16067" display="https://www.google.com/maps/@47.908400,-121.814400,450m/data=!3m1!1e3!4m5!3m4!1s0x0:0x0!8m2!3d47.908400!4d-121.814400" xr:uid="{00000000-0004-0000-0000-0000C23E0000}"/>
    <hyperlink ref="AD8035" r:id="rId16068" display="https://www.bing.com/maps?cp=47.908400~-121.814400&amp;style=o&amp;lvl=18&amp;dir=0&amp;sp=point.47.908400_-121.814400_H M Jackson" xr:uid="{00000000-0004-0000-0000-0000C33E0000}"/>
    <hyperlink ref="AC8036" r:id="rId16069" display="https://www.google.com/maps/@47.908400,-121.814400,450m/data=!3m1!1e3!4m5!3m4!1s0x0:0x0!8m2!3d47.908400!4d-121.814400" xr:uid="{00000000-0004-0000-0000-0000C43E0000}"/>
    <hyperlink ref="AD8036" r:id="rId16070" display="https://www.bing.com/maps?cp=47.908400~-121.814400&amp;style=o&amp;lvl=18&amp;dir=0&amp;sp=point.47.908400_-121.814400_H M Jackson" xr:uid="{00000000-0004-0000-0000-0000C53E0000}"/>
    <hyperlink ref="AC8037" r:id="rId16071" display="https://www.google.com/maps/@36.592775,-106.732130,450m/data=!3m1!1e3!4m5!3m4!1s0x0:0x0!8m2!3d36.592775!4d-106.732130" xr:uid="{00000000-0004-0000-0000-0000C63E0000}"/>
    <hyperlink ref="AD8037" r:id="rId16072" display="https://www.bing.com/maps?cp=36.592775~-106.732130&amp;style=o&amp;lvl=18&amp;dir=0&amp;sp=point.36.592775_-106.732130_El Vado Dam" xr:uid="{00000000-0004-0000-0000-0000C73E0000}"/>
    <hyperlink ref="AC8038" r:id="rId16073" display="https://www.google.com/maps/@39.119200,-81.737500,450m/data=!3m1!1e3!4m5!3m4!1s0x0:0x0!8m2!3d39.119200!4d-81.737500" xr:uid="{00000000-0004-0000-0000-0000C83E0000}"/>
    <hyperlink ref="AD8038" r:id="rId16074" display="https://www.bing.com/maps?cp=39.119200~-81.737500&amp;style=o&amp;lvl=18&amp;dir=0&amp;sp=point.39.119200_-81.737500_Belleville Dam" xr:uid="{00000000-0004-0000-0000-0000C93E0000}"/>
    <hyperlink ref="AC8039" r:id="rId16075" display="https://www.google.com/maps/@39.119200,-81.737500,450m/data=!3m1!1e3!4m5!3m4!1s0x0:0x0!8m2!3d39.119200!4d-81.737500" xr:uid="{00000000-0004-0000-0000-0000CA3E0000}"/>
    <hyperlink ref="AD8039" r:id="rId16076" display="https://www.bing.com/maps?cp=39.119200~-81.737500&amp;style=o&amp;lvl=18&amp;dir=0&amp;sp=point.39.119200_-81.737500_Belleville Dam" xr:uid="{00000000-0004-0000-0000-0000CB3E0000}"/>
    <hyperlink ref="AC8040" r:id="rId16077" display="https://www.google.com/maps/@40.441100,-83.188300,450m/data=!3m1!1e3!4m5!3m4!1s0x0:0x0!8m2!3d40.441100!4d-83.188300" xr:uid="{00000000-0004-0000-0000-0000CC3E0000}"/>
    <hyperlink ref="AD8040" r:id="rId16078" display="https://www.bing.com/maps?cp=40.441100~-83.188300&amp;style=o&amp;lvl=18&amp;dir=0&amp;sp=point.40.441100_-83.188300_Prospect Municipal" xr:uid="{00000000-0004-0000-0000-0000CD3E0000}"/>
    <hyperlink ref="AC8041" r:id="rId16079" display="https://www.google.com/maps/@36.585200,-90.177900,450m/data=!3m1!1e3!4m5!3m4!1s0x0:0x0!8m2!3d36.585200!4d-90.177900" xr:uid="{00000000-0004-0000-0000-0000CE3E0000}"/>
    <hyperlink ref="AD8041" r:id="rId16080" display="https://www.bing.com/maps?cp=36.585200~-90.177900&amp;style=o&amp;lvl=18&amp;dir=0&amp;sp=point.36.585200_-90.177900_St Francis Energy Facility" xr:uid="{00000000-0004-0000-0000-0000CF3E0000}"/>
    <hyperlink ref="AC8042" r:id="rId16081" display="https://www.google.com/maps/@36.585200,-90.177900,450m/data=!3m1!1e3!4m5!3m4!1s0x0:0x0!8m2!3d36.585200!4d-90.177900" xr:uid="{00000000-0004-0000-0000-0000D03E0000}"/>
    <hyperlink ref="AD8042" r:id="rId16082" display="https://www.bing.com/maps?cp=36.585200~-90.177900&amp;style=o&amp;lvl=18&amp;dir=0&amp;sp=point.36.585200_-90.177900_St Francis Energy Facility" xr:uid="{00000000-0004-0000-0000-0000D13E0000}"/>
    <hyperlink ref="AC8043" r:id="rId16083" display="https://www.google.com/maps/@45.649700,-122.725600,450m/data=!3m1!1e3!4m5!3m4!1s0x0:0x0!8m2!3d45.649700!4d-122.725600" xr:uid="{00000000-0004-0000-0000-0000D23E0000}"/>
    <hyperlink ref="AD8043" r:id="rId16084" display="https://www.bing.com/maps?cp=45.649700~-122.725600&amp;style=o&amp;lvl=18&amp;dir=0&amp;sp=point.45.649700_-122.725600_River Road Gen Plant" xr:uid="{00000000-0004-0000-0000-0000D33E0000}"/>
    <hyperlink ref="AC8044" r:id="rId16085" display="https://www.google.com/maps/@38.513056,-122.104444,450m/data=!3m1!1e3!4m5!3m4!1s0x0:0x0!8m2!3d38.513056!4d-122.104444" xr:uid="{00000000-0004-0000-0000-0000D43E0000}"/>
    <hyperlink ref="AD8044" r:id="rId16086" display="https://www.bing.com/maps?cp=38.513056~-122.104444&amp;style=o&amp;lvl=18&amp;dir=0&amp;sp=point.38.513056_-122.104444_Monticello Dam" xr:uid="{00000000-0004-0000-0000-0000D53E0000}"/>
    <hyperlink ref="AC8045" r:id="rId16087" display="https://www.google.com/maps/@38.513056,-122.104444,450m/data=!3m1!1e3!4m5!3m4!1s0x0:0x0!8m2!3d38.513056!4d-122.104444" xr:uid="{00000000-0004-0000-0000-0000D63E0000}"/>
    <hyperlink ref="AD8045" r:id="rId16088" display="https://www.bing.com/maps?cp=38.513056~-122.104444&amp;style=o&amp;lvl=18&amp;dir=0&amp;sp=point.38.513056_-122.104444_Monticello Dam" xr:uid="{00000000-0004-0000-0000-0000D73E0000}"/>
    <hyperlink ref="AC8046" r:id="rId16089" display="https://www.google.com/maps/@38.513056,-122.104444,450m/data=!3m1!1e3!4m5!3m4!1s0x0:0x0!8m2!3d38.513056!4d-122.104444" xr:uid="{00000000-0004-0000-0000-0000D83E0000}"/>
    <hyperlink ref="AD8046" r:id="rId16090" display="https://www.bing.com/maps?cp=38.513056~-122.104444&amp;style=o&amp;lvl=18&amp;dir=0&amp;sp=point.38.513056_-122.104444_Monticello Dam" xr:uid="{00000000-0004-0000-0000-0000D93E0000}"/>
    <hyperlink ref="AC8047" r:id="rId16091" display="https://www.google.com/maps/@41.237206,-84.399756,450m/data=!3m1!1e3!4m5!3m4!1s0x0:0x0!8m2!3d41.237206!4d-84.399756" xr:uid="{00000000-0004-0000-0000-0000DA3E0000}"/>
    <hyperlink ref="AD8047" r:id="rId16092" display="https://www.bing.com/maps?cp=41.237206~-84.399756&amp;style=o&amp;lvl=18&amp;dir=0&amp;sp=point.41.237206_-84.399756_Auglaize Hydro" xr:uid="{00000000-0004-0000-0000-0000DB3E0000}"/>
    <hyperlink ref="AC8048" r:id="rId16093" display="https://www.google.com/maps/@41.237206,-84.399756,450m/data=!3m1!1e3!4m5!3m4!1s0x0:0x0!8m2!3d41.237206!4d-84.399756" xr:uid="{00000000-0004-0000-0000-0000DC3E0000}"/>
    <hyperlink ref="AD8048" r:id="rId16094" display="https://www.bing.com/maps?cp=41.237206~-84.399756&amp;style=o&amp;lvl=18&amp;dir=0&amp;sp=point.41.237206_-84.399756_Auglaize Hydro" xr:uid="{00000000-0004-0000-0000-0000DD3E0000}"/>
    <hyperlink ref="AC8049" r:id="rId16095" display="https://www.google.com/maps/@41.237206,-84.399756,450m/data=!3m1!1e3!4m5!3m4!1s0x0:0x0!8m2!3d41.237206!4d-84.399756" xr:uid="{00000000-0004-0000-0000-0000DE3E0000}"/>
    <hyperlink ref="AD8049" r:id="rId16096" display="https://www.bing.com/maps?cp=41.237206~-84.399756&amp;style=o&amp;lvl=18&amp;dir=0&amp;sp=point.41.237206_-84.399756_Auglaize Hydro" xr:uid="{00000000-0004-0000-0000-0000DF3E0000}"/>
    <hyperlink ref="AC8050" r:id="rId16097" display="https://www.google.com/maps/@41.237206,-84.399756,450m/data=!3m1!1e3!4m5!3m4!1s0x0:0x0!8m2!3d41.237206!4d-84.399756" xr:uid="{00000000-0004-0000-0000-0000E03E0000}"/>
    <hyperlink ref="AD8050" r:id="rId16098" display="https://www.bing.com/maps?cp=41.237206~-84.399756&amp;style=o&amp;lvl=18&amp;dir=0&amp;sp=point.41.237206_-84.399756_Auglaize Hydro" xr:uid="{00000000-0004-0000-0000-0000E13E0000}"/>
    <hyperlink ref="AC8051" r:id="rId16099" display="https://www.google.com/maps/@41.237206,-84.399756,450m/data=!3m1!1e3!4m5!3m4!1s0x0:0x0!8m2!3d41.237206!4d-84.399756" xr:uid="{00000000-0004-0000-0000-0000E23E0000}"/>
    <hyperlink ref="AD8051" r:id="rId16100" display="https://www.bing.com/maps?cp=41.237206~-84.399756&amp;style=o&amp;lvl=18&amp;dir=0&amp;sp=point.41.237206_-84.399756_Auglaize Hydro" xr:uid="{00000000-0004-0000-0000-0000E33E0000}"/>
    <hyperlink ref="AC8052" r:id="rId16101" display="https://www.google.com/maps/@41.237206,-84.399756,450m/data=!3m1!1e3!4m5!3m4!1s0x0:0x0!8m2!3d41.237206!4d-84.399756" xr:uid="{00000000-0004-0000-0000-0000E43E0000}"/>
    <hyperlink ref="AD8052" r:id="rId16102" display="https://www.bing.com/maps?cp=41.237206~-84.399756&amp;style=o&amp;lvl=18&amp;dir=0&amp;sp=point.41.237206_-84.399756_Auglaize Hydro" xr:uid="{00000000-0004-0000-0000-0000E53E0000}"/>
    <hyperlink ref="AC8053" r:id="rId16103" display="https://www.google.com/maps/@40.153128,-74.769146,450m/data=!3m1!1e3!4m5!3m4!1s0x0:0x0!8m2!3d40.153128!4d-74.769146" xr:uid="{00000000-0004-0000-0000-0000E63E0000}"/>
    <hyperlink ref="AD8053" r:id="rId16104" display="https://www.bing.com/maps?cp=40.153128~-74.769146&amp;style=o&amp;lvl=18&amp;dir=0&amp;sp=point.40.153128_-74.769146_Pennsbury" xr:uid="{00000000-0004-0000-0000-0000E73E0000}"/>
    <hyperlink ref="AC8054" r:id="rId16105" display="https://www.google.com/maps/@40.153128,-74.769146,450m/data=!3m1!1e3!4m5!3m4!1s0x0:0x0!8m2!3d40.153128!4d-74.769146" xr:uid="{00000000-0004-0000-0000-0000E83E0000}"/>
    <hyperlink ref="AD8054" r:id="rId16106" display="https://www.bing.com/maps?cp=40.153128~-74.769146&amp;style=o&amp;lvl=18&amp;dir=0&amp;sp=point.40.153128_-74.769146_Pennsbury" xr:uid="{00000000-0004-0000-0000-0000E93E0000}"/>
    <hyperlink ref="AC8055" r:id="rId16107" display="https://www.google.com/maps/@33.853542,-117.856286,450m/data=!3m1!1e3!4m5!3m4!1s0x0:0x0!8m2!3d33.853542!4d-117.856286" xr:uid="{00000000-0004-0000-0000-0000EA3E0000}"/>
    <hyperlink ref="AD8055" r:id="rId16108" display="https://www.bing.com/maps?cp=33.853542~-117.856286&amp;style=o&amp;lvl=18&amp;dir=0&amp;sp=point.33.853542_-117.856286_Anaheim GT" xr:uid="{00000000-0004-0000-0000-0000EB3E0000}"/>
    <hyperlink ref="AC8056" r:id="rId16109" display="https://www.google.com/maps/@31.250400,-88.015600,450m/data=!3m1!1e3!4m5!3m4!1s0x0:0x0!8m2!3d31.250400!4d-88.015600" xr:uid="{00000000-0004-0000-0000-0000EC3E0000}"/>
    <hyperlink ref="AD8056" r:id="rId16110" display="https://www.bing.com/maps?cp=31.250400~-88.015600&amp;style=o&amp;lvl=18&amp;dir=0&amp;sp=point.31.250400_-88.015600_Washington County Cogeneration Facility" xr:uid="{00000000-0004-0000-0000-0000ED3E0000}"/>
    <hyperlink ref="AC8057" r:id="rId16111" display="https://www.google.com/maps/@31.250400,-88.015600,450m/data=!3m1!1e3!4m5!3m4!1s0x0:0x0!8m2!3d31.250400!4d-88.015600" xr:uid="{00000000-0004-0000-0000-0000EE3E0000}"/>
    <hyperlink ref="AD8057" r:id="rId16112" display="https://www.bing.com/maps?cp=31.250400~-88.015600&amp;style=o&amp;lvl=18&amp;dir=0&amp;sp=point.31.250400_-88.015600_Washington County Cogeneration Facility" xr:uid="{00000000-0004-0000-0000-0000EF3E0000}"/>
    <hyperlink ref="AC8058" r:id="rId16113" display="https://www.google.com/maps/@32.310226,-86.525420,450m/data=!3m1!1e3!4m5!3m4!1s0x0:0x0!8m2!3d32.310226!4d-86.525420" xr:uid="{00000000-0004-0000-0000-0000F03E0000}"/>
    <hyperlink ref="AD8058" r:id="rId16114" display="https://www.bing.com/maps?cp=32.310226~-86.525420&amp;style=o&amp;lvl=18&amp;dir=0&amp;sp=point.32.310226_-86.525420_General Electric Plastic" xr:uid="{00000000-0004-0000-0000-0000F13E0000}"/>
    <hyperlink ref="AC8059" r:id="rId16115" display="https://www.google.com/maps/@32.310226,-86.525420,450m/data=!3m1!1e3!4m5!3m4!1s0x0:0x0!8m2!3d32.310226!4d-86.525420" xr:uid="{00000000-0004-0000-0000-0000F23E0000}"/>
    <hyperlink ref="AD8059" r:id="rId16116" display="https://www.bing.com/maps?cp=32.310226~-86.525420&amp;style=o&amp;lvl=18&amp;dir=0&amp;sp=point.32.310226_-86.525420_General Electric Plastic" xr:uid="{00000000-0004-0000-0000-0000F33E0000}"/>
    <hyperlink ref="AC8060" r:id="rId16117" display="https://www.google.com/maps/@27.746369,-81.849446,450m/data=!3m1!1e3!4m5!3m4!1s0x0:0x0!8m2!3d27.746369!4d-81.849446" xr:uid="{00000000-0004-0000-0000-0000F43E0000}"/>
    <hyperlink ref="AD8060" r:id="rId16118" display="https://www.bing.com/maps?cp=27.746369~-81.849446&amp;style=o&amp;lvl=18&amp;dir=0&amp;sp=point.27.746369_-81.849446_Tiger Bay" xr:uid="{00000000-0004-0000-0000-0000F53E0000}"/>
    <hyperlink ref="AC8061" r:id="rId16119" display="https://www.google.com/maps/@27.746369,-81.849446,450m/data=!3m1!1e3!4m5!3m4!1s0x0:0x0!8m2!3d27.746369!4d-81.849446" xr:uid="{00000000-0004-0000-0000-0000F63E0000}"/>
    <hyperlink ref="AD8061" r:id="rId16120" display="https://www.bing.com/maps?cp=27.746369~-81.849446&amp;style=o&amp;lvl=18&amp;dir=0&amp;sp=point.27.746369_-81.849446_Tiger Bay" xr:uid="{00000000-0004-0000-0000-0000F73E0000}"/>
    <hyperlink ref="AC8062" r:id="rId16121" display="https://www.google.com/maps/@40.140500,-74.750600,450m/data=!3m1!1e3!4m5!3m4!1s0x0:0x0!8m2!3d40.140500!4d-74.750600" xr:uid="{00000000-0004-0000-0000-0000F83E0000}"/>
    <hyperlink ref="AD8062" r:id="rId16122" display="https://www.bing.com/maps?cp=40.140500~-74.750600&amp;style=o&amp;lvl=18&amp;dir=0&amp;sp=point.40.140500_-74.750600_Fairless Hills" xr:uid="{00000000-0004-0000-0000-0000F93E0000}"/>
    <hyperlink ref="AC8063" r:id="rId16123" display="https://www.google.com/maps/@40.140500,-74.750600,450m/data=!3m1!1e3!4m5!3m4!1s0x0:0x0!8m2!3d40.140500!4d-74.750600" xr:uid="{00000000-0004-0000-0000-0000FA3E0000}"/>
    <hyperlink ref="AD8063" r:id="rId16124" display="https://www.bing.com/maps?cp=40.140500~-74.750600&amp;style=o&amp;lvl=18&amp;dir=0&amp;sp=point.40.140500_-74.750600_Fairless Hills" xr:uid="{00000000-0004-0000-0000-0000FB3E0000}"/>
    <hyperlink ref="AC8064" r:id="rId16125" display="https://www.google.com/maps/@34.042267,-83.397721,450m/data=!3m1!1e3!4m5!3m4!1s0x0:0x0!8m2!3d34.042267!4d-83.397721" xr:uid="{00000000-0004-0000-0000-0000FC3E0000}"/>
    <hyperlink ref="AD8064" r:id="rId16126" display="https://www.bing.com/maps?cp=34.042267~-83.397721&amp;style=o&amp;lvl=18&amp;dir=0&amp;sp=point.34.042267_-83.397721_Dahlberg" xr:uid="{00000000-0004-0000-0000-0000FD3E0000}"/>
    <hyperlink ref="AC8065" r:id="rId16127" display="https://www.google.com/maps/@34.042267,-83.397721,450m/data=!3m1!1e3!4m5!3m4!1s0x0:0x0!8m2!3d34.042267!4d-83.397721" xr:uid="{00000000-0004-0000-0000-0000FE3E0000}"/>
    <hyperlink ref="AD8065" r:id="rId16128" display="https://www.bing.com/maps?cp=34.042267~-83.397721&amp;style=o&amp;lvl=18&amp;dir=0&amp;sp=point.34.042267_-83.397721_Dahlberg" xr:uid="{00000000-0004-0000-0000-0000FF3E0000}"/>
    <hyperlink ref="AC8066" r:id="rId16129" display="https://www.google.com/maps/@34.042267,-83.397721,450m/data=!3m1!1e3!4m5!3m4!1s0x0:0x0!8m2!3d34.042267!4d-83.397721" xr:uid="{00000000-0004-0000-0000-0000003F0000}"/>
    <hyperlink ref="AD8066" r:id="rId16130" display="https://www.bing.com/maps?cp=34.042267~-83.397721&amp;style=o&amp;lvl=18&amp;dir=0&amp;sp=point.34.042267_-83.397721_Dahlberg" xr:uid="{00000000-0004-0000-0000-0000013F0000}"/>
    <hyperlink ref="AC8067" r:id="rId16131" display="https://www.google.com/maps/@34.042267,-83.397721,450m/data=!3m1!1e3!4m5!3m4!1s0x0:0x0!8m2!3d34.042267!4d-83.397721" xr:uid="{00000000-0004-0000-0000-0000023F0000}"/>
    <hyperlink ref="AD8067" r:id="rId16132" display="https://www.bing.com/maps?cp=34.042267~-83.397721&amp;style=o&amp;lvl=18&amp;dir=0&amp;sp=point.34.042267_-83.397721_Dahlberg" xr:uid="{00000000-0004-0000-0000-0000033F0000}"/>
    <hyperlink ref="AC8068" r:id="rId16133" display="https://www.google.com/maps/@34.042267,-83.397721,450m/data=!3m1!1e3!4m5!3m4!1s0x0:0x0!8m2!3d34.042267!4d-83.397721" xr:uid="{00000000-0004-0000-0000-0000043F0000}"/>
    <hyperlink ref="AD8068" r:id="rId16134" display="https://www.bing.com/maps?cp=34.042267~-83.397721&amp;style=o&amp;lvl=18&amp;dir=0&amp;sp=point.34.042267_-83.397721_Dahlberg" xr:uid="{00000000-0004-0000-0000-0000053F0000}"/>
    <hyperlink ref="AC8069" r:id="rId16135" display="https://www.google.com/maps/@34.042267,-83.397721,450m/data=!3m1!1e3!4m5!3m4!1s0x0:0x0!8m2!3d34.042267!4d-83.397721" xr:uid="{00000000-0004-0000-0000-0000063F0000}"/>
    <hyperlink ref="AD8069" r:id="rId16136" display="https://www.bing.com/maps?cp=34.042267~-83.397721&amp;style=o&amp;lvl=18&amp;dir=0&amp;sp=point.34.042267_-83.397721_Dahlberg" xr:uid="{00000000-0004-0000-0000-0000073F0000}"/>
    <hyperlink ref="AC8070" r:id="rId16137" display="https://www.google.com/maps/@34.042267,-83.397721,450m/data=!3m1!1e3!4m5!3m4!1s0x0:0x0!8m2!3d34.042267!4d-83.397721" xr:uid="{00000000-0004-0000-0000-0000083F0000}"/>
    <hyperlink ref="AD8070" r:id="rId16138" display="https://www.bing.com/maps?cp=34.042267~-83.397721&amp;style=o&amp;lvl=18&amp;dir=0&amp;sp=point.34.042267_-83.397721_Dahlberg" xr:uid="{00000000-0004-0000-0000-0000093F0000}"/>
    <hyperlink ref="AC8071" r:id="rId16139" display="https://www.google.com/maps/@34.042267,-83.397721,450m/data=!3m1!1e3!4m5!3m4!1s0x0:0x0!8m2!3d34.042267!4d-83.397721" xr:uid="{00000000-0004-0000-0000-00000A3F0000}"/>
    <hyperlink ref="AD8071" r:id="rId16140" display="https://www.bing.com/maps?cp=34.042267~-83.397721&amp;style=o&amp;lvl=18&amp;dir=0&amp;sp=point.34.042267_-83.397721_Dahlberg" xr:uid="{00000000-0004-0000-0000-00000B3F0000}"/>
    <hyperlink ref="AC8072" r:id="rId16141" display="https://www.google.com/maps/@34.042267,-83.397721,450m/data=!3m1!1e3!4m5!3m4!1s0x0:0x0!8m2!3d34.042267!4d-83.397721" xr:uid="{00000000-0004-0000-0000-00000C3F0000}"/>
    <hyperlink ref="AD8072" r:id="rId16142" display="https://www.bing.com/maps?cp=34.042267~-83.397721&amp;style=o&amp;lvl=18&amp;dir=0&amp;sp=point.34.042267_-83.397721_Dahlberg" xr:uid="{00000000-0004-0000-0000-00000D3F0000}"/>
    <hyperlink ref="AC8073" r:id="rId16143" display="https://www.google.com/maps/@34.042267,-83.397721,450m/data=!3m1!1e3!4m5!3m4!1s0x0:0x0!8m2!3d34.042267!4d-83.397721" xr:uid="{00000000-0004-0000-0000-00000E3F0000}"/>
    <hyperlink ref="AD8073" r:id="rId16144" display="https://www.bing.com/maps?cp=34.042267~-83.397721&amp;style=o&amp;lvl=18&amp;dir=0&amp;sp=point.34.042267_-83.397721_Dahlberg" xr:uid="{00000000-0004-0000-0000-00000F3F0000}"/>
    <hyperlink ref="AC8074" r:id="rId16145" display="https://www.google.com/maps/@32.607800,-85.097500,450m/data=!3m1!1e3!4m5!3m4!1s0x0:0x0!8m2!3d32.607800!4d-85.097500" xr:uid="{00000000-0004-0000-0000-0000103F0000}"/>
    <hyperlink ref="AD8074" r:id="rId16146" display="https://www.bing.com/maps?cp=32.607800~-85.097500&amp;style=o&amp;lvl=18&amp;dir=0&amp;sp=point.32.607800_-85.097500_H Allen Franklin Combined Cycle" xr:uid="{00000000-0004-0000-0000-0000113F0000}"/>
    <hyperlink ref="AC8075" r:id="rId16147" display="https://www.google.com/maps/@32.607800,-85.097500,450m/data=!3m1!1e3!4m5!3m4!1s0x0:0x0!8m2!3d32.607800!4d-85.097500" xr:uid="{00000000-0004-0000-0000-0000123F0000}"/>
    <hyperlink ref="AD8075" r:id="rId16148" display="https://www.bing.com/maps?cp=32.607800~-85.097500&amp;style=o&amp;lvl=18&amp;dir=0&amp;sp=point.32.607800_-85.097500_H Allen Franklin Combined Cycle" xr:uid="{00000000-0004-0000-0000-0000133F0000}"/>
    <hyperlink ref="AC8076" r:id="rId16149" display="https://www.google.com/maps/@32.607800,-85.097500,450m/data=!3m1!1e3!4m5!3m4!1s0x0:0x0!8m2!3d32.607800!4d-85.097500" xr:uid="{00000000-0004-0000-0000-0000143F0000}"/>
    <hyperlink ref="AD8076" r:id="rId16150" display="https://www.bing.com/maps?cp=32.607800~-85.097500&amp;style=o&amp;lvl=18&amp;dir=0&amp;sp=point.32.607800_-85.097500_H Allen Franklin Combined Cycle" xr:uid="{00000000-0004-0000-0000-0000153F0000}"/>
    <hyperlink ref="AC8077" r:id="rId16151" display="https://www.google.com/maps/@32.607800,-85.097500,450m/data=!3m1!1e3!4m5!3m4!1s0x0:0x0!8m2!3d32.607800!4d-85.097500" xr:uid="{00000000-0004-0000-0000-0000163F0000}"/>
    <hyperlink ref="AD8077" r:id="rId16152" display="https://www.bing.com/maps?cp=32.607800~-85.097500&amp;style=o&amp;lvl=18&amp;dir=0&amp;sp=point.32.607800_-85.097500_H Allen Franklin Combined Cycle" xr:uid="{00000000-0004-0000-0000-0000173F0000}"/>
    <hyperlink ref="AC8078" r:id="rId16153" display="https://www.google.com/maps/@32.607800,-85.097500,450m/data=!3m1!1e3!4m5!3m4!1s0x0:0x0!8m2!3d32.607800!4d-85.097500" xr:uid="{00000000-0004-0000-0000-0000183F0000}"/>
    <hyperlink ref="AD8078" r:id="rId16154" display="https://www.bing.com/maps?cp=32.607800~-85.097500&amp;style=o&amp;lvl=18&amp;dir=0&amp;sp=point.32.607800_-85.097500_H Allen Franklin Combined Cycle" xr:uid="{00000000-0004-0000-0000-0000193F0000}"/>
    <hyperlink ref="AC8079" r:id="rId16155" display="https://www.google.com/maps/@32.607800,-85.097500,450m/data=!3m1!1e3!4m5!3m4!1s0x0:0x0!8m2!3d32.607800!4d-85.097500" xr:uid="{00000000-0004-0000-0000-00001A3F0000}"/>
    <hyperlink ref="AD8079" r:id="rId16156" display="https://www.bing.com/maps?cp=32.607800~-85.097500&amp;style=o&amp;lvl=18&amp;dir=0&amp;sp=point.32.607800_-85.097500_H Allen Franklin Combined Cycle" xr:uid="{00000000-0004-0000-0000-00001B3F0000}"/>
    <hyperlink ref="AC8080" r:id="rId16157" display="https://www.google.com/maps/@32.607800,-85.097500,450m/data=!3m1!1e3!4m5!3m4!1s0x0:0x0!8m2!3d32.607800!4d-85.097500" xr:uid="{00000000-0004-0000-0000-00001C3F0000}"/>
    <hyperlink ref="AD8080" r:id="rId16158" display="https://www.bing.com/maps?cp=32.607800~-85.097500&amp;style=o&amp;lvl=18&amp;dir=0&amp;sp=point.32.607800_-85.097500_H Allen Franklin Combined Cycle" xr:uid="{00000000-0004-0000-0000-00001D3F0000}"/>
    <hyperlink ref="AC8081" r:id="rId16159" display="https://www.google.com/maps/@32.607800,-85.097500,450m/data=!3m1!1e3!4m5!3m4!1s0x0:0x0!8m2!3d32.607800!4d-85.097500" xr:uid="{00000000-0004-0000-0000-00001E3F0000}"/>
    <hyperlink ref="AD8081" r:id="rId16160" display="https://www.bing.com/maps?cp=32.607800~-85.097500&amp;style=o&amp;lvl=18&amp;dir=0&amp;sp=point.32.607800_-85.097500_H Allen Franklin Combined Cycle" xr:uid="{00000000-0004-0000-0000-00001F3F0000}"/>
    <hyperlink ref="AC8082" r:id="rId16161" display="https://www.google.com/maps/@32.607800,-85.097500,450m/data=!3m1!1e3!4m5!3m4!1s0x0:0x0!8m2!3d32.607800!4d-85.097500" xr:uid="{00000000-0004-0000-0000-0000203F0000}"/>
    <hyperlink ref="AD8082" r:id="rId16162" display="https://www.bing.com/maps?cp=32.607800~-85.097500&amp;style=o&amp;lvl=18&amp;dir=0&amp;sp=point.32.607800_-85.097500_H Allen Franklin Combined Cycle" xr:uid="{00000000-0004-0000-0000-0000213F0000}"/>
    <hyperlink ref="AC8083" r:id="rId16163" display="https://www.google.com/maps/@30.592080,-87.135391,450m/data=!3m1!1e3!4m5!3m4!1s0x0:0x0!8m2!3d30.592080!4d-87.135391" xr:uid="{00000000-0004-0000-0000-0000223F0000}"/>
    <hyperlink ref="AD8083" r:id="rId16164" display="https://www.bing.com/maps?cp=30.592080~-87.135391&amp;style=o&amp;lvl=18&amp;dir=0&amp;sp=point.30.592080_-87.135391_Pea Ridge" xr:uid="{00000000-0004-0000-0000-0000233F0000}"/>
    <hyperlink ref="AC8084" r:id="rId16165" display="https://www.google.com/maps/@30.592080,-87.135391,450m/data=!3m1!1e3!4m5!3m4!1s0x0:0x0!8m2!3d30.592080!4d-87.135391" xr:uid="{00000000-0004-0000-0000-0000243F0000}"/>
    <hyperlink ref="AD8084" r:id="rId16166" display="https://www.bing.com/maps?cp=30.592080~-87.135391&amp;style=o&amp;lvl=18&amp;dir=0&amp;sp=point.30.592080_-87.135391_Pea Ridge" xr:uid="{00000000-0004-0000-0000-0000253F0000}"/>
    <hyperlink ref="AC8085" r:id="rId16167" display="https://www.google.com/maps/@30.592080,-87.135391,450m/data=!3m1!1e3!4m5!3m4!1s0x0:0x0!8m2!3d30.592080!4d-87.135391" xr:uid="{00000000-0004-0000-0000-0000263F0000}"/>
    <hyperlink ref="AD8085" r:id="rId16168" display="https://www.bing.com/maps?cp=30.592080~-87.135391&amp;style=o&amp;lvl=18&amp;dir=0&amp;sp=point.30.592080_-87.135391_Pea Ridge" xr:uid="{00000000-0004-0000-0000-0000273F0000}"/>
    <hyperlink ref="AC8086" r:id="rId16169" display="https://www.google.com/maps/@32.550780,-88.606690,450m/data=!3m1!1e3!4m5!3m4!1s0x0:0x0!8m2!3d32.550780!4d-88.606690" xr:uid="{00000000-0004-0000-0000-0000283F0000}"/>
    <hyperlink ref="AD8086" r:id="rId16170" display="https://www.bing.com/maps?cp=32.550780~-88.606690&amp;style=o&amp;lvl=18&amp;dir=0&amp;sp=point.32.550780_-88.606690_Meridian" xr:uid="{00000000-0004-0000-0000-0000293F0000}"/>
    <hyperlink ref="AC8087" r:id="rId16171" display="https://www.google.com/maps/@32.550780,-88.606690,450m/data=!3m1!1e3!4m5!3m4!1s0x0:0x0!8m2!3d32.550780!4d-88.606690" xr:uid="{00000000-0004-0000-0000-00002A3F0000}"/>
    <hyperlink ref="AD8087" r:id="rId16172" display="https://www.bing.com/maps?cp=32.550780~-88.606690&amp;style=o&amp;lvl=18&amp;dir=0&amp;sp=point.32.550780_-88.606690_Meridian" xr:uid="{00000000-0004-0000-0000-00002B3F0000}"/>
    <hyperlink ref="AC8088" r:id="rId16173" display="https://www.google.com/maps/@32.550780,-88.606690,450m/data=!3m1!1e3!4m5!3m4!1s0x0:0x0!8m2!3d32.550780!4d-88.606690" xr:uid="{00000000-0004-0000-0000-00002C3F0000}"/>
    <hyperlink ref="AD8088" r:id="rId16174" display="https://www.bing.com/maps?cp=32.550780~-88.606690&amp;style=o&amp;lvl=18&amp;dir=0&amp;sp=point.32.550780_-88.606690_Meridian" xr:uid="{00000000-0004-0000-0000-00002D3F0000}"/>
    <hyperlink ref="AC8089" r:id="rId16175" display="https://www.google.com/maps/@32.550780,-88.606690,450m/data=!3m1!1e3!4m5!3m4!1s0x0:0x0!8m2!3d32.550780!4d-88.606690" xr:uid="{00000000-0004-0000-0000-00002E3F0000}"/>
    <hyperlink ref="AD8089" r:id="rId16176" display="https://www.bing.com/maps?cp=32.550780~-88.606690&amp;style=o&amp;lvl=18&amp;dir=0&amp;sp=point.32.550780_-88.606690_Meridian" xr:uid="{00000000-0004-0000-0000-00002F3F0000}"/>
    <hyperlink ref="AC8090" r:id="rId16177" display="https://www.google.com/maps/@32.550780,-88.606690,450m/data=!3m1!1e3!4m5!3m4!1s0x0:0x0!8m2!3d32.550780!4d-88.606690" xr:uid="{00000000-0004-0000-0000-0000303F0000}"/>
    <hyperlink ref="AD8090" r:id="rId16178" display="https://www.bing.com/maps?cp=32.550780~-88.606690&amp;style=o&amp;lvl=18&amp;dir=0&amp;sp=point.32.550780_-88.606690_Meridian" xr:uid="{00000000-0004-0000-0000-0000313F0000}"/>
    <hyperlink ref="AC8091" r:id="rId16179" display="https://www.google.com/maps/@30.525445,-88.128477,450m/data=!3m1!1e3!4m5!3m4!1s0x0:0x0!8m2!3d30.525445!4d-88.128477" xr:uid="{00000000-0004-0000-0000-0000323F0000}"/>
    <hyperlink ref="AD8091" r:id="rId16180" display="https://www.bing.com/maps?cp=30.525445~-88.128477&amp;style=o&amp;lvl=18&amp;dir=0&amp;sp=point.30.525445_-88.128477_Theodore Cogen Facility" xr:uid="{00000000-0004-0000-0000-0000333F0000}"/>
    <hyperlink ref="AC8092" r:id="rId16181" display="https://www.google.com/maps/@30.525445,-88.128477,450m/data=!3m1!1e3!4m5!3m4!1s0x0:0x0!8m2!3d30.525445!4d-88.128477" xr:uid="{00000000-0004-0000-0000-0000343F0000}"/>
    <hyperlink ref="AD8092" r:id="rId16182" display="https://www.bing.com/maps?cp=30.525445~-88.128477&amp;style=o&amp;lvl=18&amp;dir=0&amp;sp=point.30.525445_-88.128477_Theodore Cogen Facility" xr:uid="{00000000-0004-0000-0000-0000353F0000}"/>
    <hyperlink ref="AC8093" r:id="rId16183" display="https://www.google.com/maps/@35.602100,-84.789500,450m/data=!3m1!1e3!4m5!3m4!1s0x0:0x0!8m2!3d35.602100!4d-84.789500" xr:uid="{00000000-0004-0000-0000-0000363F0000}"/>
    <hyperlink ref="AD8093" r:id="rId16184" display="https://www.bing.com/maps?cp=35.602100~-84.789500&amp;style=o&amp;lvl=18&amp;dir=0&amp;sp=point.35.602100_-84.789500_Watts Bar Nuclear Plant" xr:uid="{00000000-0004-0000-0000-0000373F0000}"/>
    <hyperlink ref="AC8094" r:id="rId16185" display="https://www.google.com/maps/@35.602100,-84.789500,450m/data=!3m1!1e3!4m5!3m4!1s0x0:0x0!8m2!3d35.602100!4d-84.789500" xr:uid="{00000000-0004-0000-0000-0000383F0000}"/>
    <hyperlink ref="AD8094" r:id="rId16186" display="https://www.bing.com/maps?cp=35.602100~-84.789500&amp;style=o&amp;lvl=18&amp;dir=0&amp;sp=point.35.602100_-84.789500_Watts Bar Nuclear Plant" xr:uid="{00000000-0004-0000-0000-0000393F0000}"/>
    <hyperlink ref="AC8095" r:id="rId16187" display="https://www.google.com/maps/@57.731608,-152.507044,450m/data=!3m1!1e3!4m5!3m4!1s0x0:0x0!8m2!3d57.731608!4d-152.507044" xr:uid="{00000000-0004-0000-0000-00003A3F0000}"/>
    <hyperlink ref="AD8095" r:id="rId16188" display="https://www.bing.com/maps?cp=57.731608~-152.507044&amp;style=o&amp;lvl=18&amp;dir=0&amp;sp=point.57.731608_-152.507044_Nymans Plant Microgrid" xr:uid="{00000000-0004-0000-0000-00003B3F0000}"/>
    <hyperlink ref="AC8096" r:id="rId16189" display="https://www.google.com/maps/@57.731608,-152.507044,450m/data=!3m1!1e3!4m5!3m4!1s0x0:0x0!8m2!3d57.731608!4d-152.507044" xr:uid="{00000000-0004-0000-0000-00003C3F0000}"/>
    <hyperlink ref="AD8096" r:id="rId16190" display="https://www.bing.com/maps?cp=57.731608~-152.507044&amp;style=o&amp;lvl=18&amp;dir=0&amp;sp=point.57.731608_-152.507044_Nymans Plant Microgrid" xr:uid="{00000000-0004-0000-0000-00003D3F0000}"/>
    <hyperlink ref="AC8097" r:id="rId16191" display="https://www.google.com/maps/@44.696900,-123.223400,450m/data=!3m1!1e3!4m5!3m4!1s0x0:0x0!8m2!3d44.696900!4d-123.223400" xr:uid="{00000000-0004-0000-0000-00003E3F0000}"/>
    <hyperlink ref="AD8097" r:id="rId16192" display="https://www.bing.com/maps?cp=44.696900~-123.223400&amp;style=o&amp;lvl=18&amp;dir=0&amp;sp=point.44.696900_-123.223400_Coffin Butte" xr:uid="{00000000-0004-0000-0000-00003F3F0000}"/>
    <hyperlink ref="AC8098" r:id="rId16193" display="https://www.google.com/maps/@44.696900,-123.223400,450m/data=!3m1!1e3!4m5!3m4!1s0x0:0x0!8m2!3d44.696900!4d-123.223400" xr:uid="{00000000-0004-0000-0000-0000403F0000}"/>
    <hyperlink ref="AD8098" r:id="rId16194" display="https://www.bing.com/maps?cp=44.696900~-123.223400&amp;style=o&amp;lvl=18&amp;dir=0&amp;sp=point.44.696900_-123.223400_Coffin Butte" xr:uid="{00000000-0004-0000-0000-0000413F0000}"/>
    <hyperlink ref="AC8099" r:id="rId16195" display="https://www.google.com/maps/@44.696900,-123.223400,450m/data=!3m1!1e3!4m5!3m4!1s0x0:0x0!8m2!3d44.696900!4d-123.223400" xr:uid="{00000000-0004-0000-0000-0000423F0000}"/>
    <hyperlink ref="AD8099" r:id="rId16196" display="https://www.bing.com/maps?cp=44.696900~-123.223400&amp;style=o&amp;lvl=18&amp;dir=0&amp;sp=point.44.696900_-123.223400_Coffin Butte" xr:uid="{00000000-0004-0000-0000-0000433F0000}"/>
    <hyperlink ref="AC8100" r:id="rId16197" display="https://www.google.com/maps/@44.696900,-123.223400,450m/data=!3m1!1e3!4m5!3m4!1s0x0:0x0!8m2!3d44.696900!4d-123.223400" xr:uid="{00000000-0004-0000-0000-0000443F0000}"/>
    <hyperlink ref="AD8100" r:id="rId16198" display="https://www.bing.com/maps?cp=44.696900~-123.223400&amp;style=o&amp;lvl=18&amp;dir=0&amp;sp=point.44.696900_-123.223400_Coffin Butte" xr:uid="{00000000-0004-0000-0000-0000453F0000}"/>
    <hyperlink ref="AC8101" r:id="rId16199" display="https://www.google.com/maps/@44.696900,-123.223400,450m/data=!3m1!1e3!4m5!3m4!1s0x0:0x0!8m2!3d44.696900!4d-123.223400" xr:uid="{00000000-0004-0000-0000-0000463F0000}"/>
    <hyperlink ref="AD8101" r:id="rId16200" display="https://www.bing.com/maps?cp=44.696900~-123.223400&amp;style=o&amp;lvl=18&amp;dir=0&amp;sp=point.44.696900_-123.223400_Coffin Butte" xr:uid="{00000000-0004-0000-0000-0000473F0000}"/>
    <hyperlink ref="AC8102" r:id="rId16201" display="https://www.google.com/maps/@32.900000,-79.966700,450m/data=!3m1!1e3!4m5!3m4!1s0x0:0x0!8m2!3d32.900000!4d-79.966700" xr:uid="{00000000-0004-0000-0000-0000483F0000}"/>
    <hyperlink ref="AD8102" r:id="rId16202" display="https://www.bing.com/maps?cp=32.900000~-79.966700&amp;style=o&amp;lvl=18&amp;dir=0&amp;sp=point.32.900000_-79.966700_Kapstone" xr:uid="{00000000-0004-0000-0000-0000493F0000}"/>
    <hyperlink ref="AC8103" r:id="rId16203" display="https://www.google.com/maps/@36.868206,-89.840173,450m/data=!3m1!1e3!4m5!3m4!1s0x0:0x0!8m2!3d36.868206!4d-89.840173" xr:uid="{00000000-0004-0000-0000-00004A3F0000}"/>
    <hyperlink ref="AD8103" r:id="rId16204" display="https://www.bing.com/maps?cp=36.868206~-89.840173&amp;style=o&amp;lvl=18&amp;dir=0&amp;sp=point.36.868206_-89.840173_Essex" xr:uid="{00000000-0004-0000-0000-00004B3F0000}"/>
    <hyperlink ref="AC8104" r:id="rId16205" display="https://www.google.com/maps/@59.535700,-135.212300,450m/data=!3m1!1e3!4m5!3m4!1s0x0:0x0!8m2!3d59.535700!4d-135.212300" xr:uid="{00000000-0004-0000-0000-00004C3F0000}"/>
    <hyperlink ref="AD8104" r:id="rId16206" display="https://www.bing.com/maps?cp=59.535700~-135.212300&amp;style=o&amp;lvl=18&amp;dir=0&amp;sp=point.59.535700_-135.212300_Goat Lake Hydro" xr:uid="{00000000-0004-0000-0000-00004D3F0000}"/>
    <hyperlink ref="AC8105" r:id="rId16207" display="https://www.google.com/maps/@55.476472,-133.147720,450m/data=!3m1!1e3!4m5!3m4!1s0x0:0x0!8m2!3d55.476472!4d-133.147720" xr:uid="{00000000-0004-0000-0000-00004E3F0000}"/>
    <hyperlink ref="AD8105" r:id="rId16208" display="https://www.bing.com/maps?cp=55.476472~-133.147720&amp;style=o&amp;lvl=18&amp;dir=0&amp;sp=point.55.476472_-133.147720_Black Bear Lake" xr:uid="{00000000-0004-0000-0000-00004F3F0000}"/>
    <hyperlink ref="AC8106" r:id="rId16209" display="https://www.google.com/maps/@40.287700,-94.791300,450m/data=!3m1!1e3!4m5!3m4!1s0x0:0x0!8m2!3d40.287700!4d-94.791300" xr:uid="{00000000-0004-0000-0000-0000503F0000}"/>
    <hyperlink ref="AD8106" r:id="rId16210" display="https://www.bing.com/maps?cp=40.287700~-94.791300&amp;style=o&amp;lvl=18&amp;dir=0&amp;sp=point.40.287700_-94.791300_Nodaway" xr:uid="{00000000-0004-0000-0000-0000513F0000}"/>
    <hyperlink ref="AC8107" r:id="rId16211" display="https://www.google.com/maps/@40.287700,-94.791300,450m/data=!3m1!1e3!4m5!3m4!1s0x0:0x0!8m2!3d40.287700!4d-94.791300" xr:uid="{00000000-0004-0000-0000-0000523F0000}"/>
    <hyperlink ref="AD8107" r:id="rId16212" display="https://www.bing.com/maps?cp=40.287700~-94.791300&amp;style=o&amp;lvl=18&amp;dir=0&amp;sp=point.40.287700_-94.791300_Nodaway" xr:uid="{00000000-0004-0000-0000-0000533F0000}"/>
    <hyperlink ref="AC8108" r:id="rId16213" display="https://www.google.com/maps/@36.222058,-95.277064,450m/data=!3m1!1e3!4m5!3m4!1s0x0:0x0!8m2!3d36.222058!4d-95.277064" xr:uid="{00000000-0004-0000-0000-0000543F0000}"/>
    <hyperlink ref="AD8108" r:id="rId16214" display="https://www.bing.com/maps?cp=36.222058~-95.277064&amp;style=o&amp;lvl=18&amp;dir=0&amp;sp=point.36.222058_-95.277064_Chouteau" xr:uid="{00000000-0004-0000-0000-0000553F0000}"/>
    <hyperlink ref="AC8109" r:id="rId16215" display="https://www.google.com/maps/@36.222058,-95.277064,450m/data=!3m1!1e3!4m5!3m4!1s0x0:0x0!8m2!3d36.222058!4d-95.277064" xr:uid="{00000000-0004-0000-0000-0000563F0000}"/>
    <hyperlink ref="AD8109" r:id="rId16216" display="https://www.bing.com/maps?cp=36.222058~-95.277064&amp;style=o&amp;lvl=18&amp;dir=0&amp;sp=point.36.222058_-95.277064_Chouteau" xr:uid="{00000000-0004-0000-0000-0000573F0000}"/>
    <hyperlink ref="AC8110" r:id="rId16217" display="https://www.google.com/maps/@36.222058,-95.277064,450m/data=!3m1!1e3!4m5!3m4!1s0x0:0x0!8m2!3d36.222058!4d-95.277064" xr:uid="{00000000-0004-0000-0000-0000583F0000}"/>
    <hyperlink ref="AD8110" r:id="rId16218" display="https://www.bing.com/maps?cp=36.222058~-95.277064&amp;style=o&amp;lvl=18&amp;dir=0&amp;sp=point.36.222058_-95.277064_Chouteau" xr:uid="{00000000-0004-0000-0000-0000593F0000}"/>
    <hyperlink ref="AC8111" r:id="rId16219" display="https://www.google.com/maps/@36.222058,-95.277064,450m/data=!3m1!1e3!4m5!3m4!1s0x0:0x0!8m2!3d36.222058!4d-95.277064" xr:uid="{00000000-0004-0000-0000-00005A3F0000}"/>
    <hyperlink ref="AD8111" r:id="rId16220" display="https://www.bing.com/maps?cp=36.222058~-95.277064&amp;style=o&amp;lvl=18&amp;dir=0&amp;sp=point.36.222058_-95.277064_Chouteau" xr:uid="{00000000-0004-0000-0000-00005B3F0000}"/>
    <hyperlink ref="AC8112" r:id="rId16221" display="https://www.google.com/maps/@36.222058,-95.277064,450m/data=!3m1!1e3!4m5!3m4!1s0x0:0x0!8m2!3d36.222058!4d-95.277064" xr:uid="{00000000-0004-0000-0000-00005C3F0000}"/>
    <hyperlink ref="AD8112" r:id="rId16222" display="https://www.bing.com/maps?cp=36.222058~-95.277064&amp;style=o&amp;lvl=18&amp;dir=0&amp;sp=point.36.222058_-95.277064_Chouteau" xr:uid="{00000000-0004-0000-0000-00005D3F0000}"/>
    <hyperlink ref="AC8113" r:id="rId16223" display="https://www.google.com/maps/@36.222058,-95.277064,450m/data=!3m1!1e3!4m5!3m4!1s0x0:0x0!8m2!3d36.222058!4d-95.277064" xr:uid="{00000000-0004-0000-0000-00005E3F0000}"/>
    <hyperlink ref="AD8113" r:id="rId16224" display="https://www.bing.com/maps?cp=36.222058~-95.277064&amp;style=o&amp;lvl=18&amp;dir=0&amp;sp=point.36.222058_-95.277064_Chouteau" xr:uid="{00000000-0004-0000-0000-00005F3F0000}"/>
    <hyperlink ref="AC8114" r:id="rId16225" display="https://www.google.com/maps/@42.731700,-92.471100,450m/data=!3m1!1e3!4m5!3m4!1s0x0:0x0!8m2!3d42.731700!4d-92.471100" xr:uid="{00000000-0004-0000-0000-0000603F0000}"/>
    <hyperlink ref="AD8114" r:id="rId16226" display="https://www.bing.com/maps?cp=42.731700~-92.471100&amp;style=o&amp;lvl=18&amp;dir=0&amp;sp=point.42.731700_-92.471100_South Plant" xr:uid="{00000000-0004-0000-0000-0000613F0000}"/>
    <hyperlink ref="AC8115" r:id="rId16227" display="https://www.google.com/maps/@42.731700,-92.471100,450m/data=!3m1!1e3!4m5!3m4!1s0x0:0x0!8m2!3d42.731700!4d-92.471100" xr:uid="{00000000-0004-0000-0000-0000623F0000}"/>
    <hyperlink ref="AD8115" r:id="rId16228" display="https://www.bing.com/maps?cp=42.731700~-92.471100&amp;style=o&amp;lvl=18&amp;dir=0&amp;sp=point.42.731700_-92.471100_South Plant" xr:uid="{00000000-0004-0000-0000-0000633F0000}"/>
    <hyperlink ref="AC8116" r:id="rId16229" display="https://www.google.com/maps/@42.731700,-92.471100,450m/data=!3m1!1e3!4m5!3m4!1s0x0:0x0!8m2!3d42.731700!4d-92.471100" xr:uid="{00000000-0004-0000-0000-0000643F0000}"/>
    <hyperlink ref="AD8116" r:id="rId16230" display="https://www.bing.com/maps?cp=42.731700~-92.471100&amp;style=o&amp;lvl=18&amp;dir=0&amp;sp=point.42.731700_-92.471100_South Plant" xr:uid="{00000000-0004-0000-0000-0000653F0000}"/>
    <hyperlink ref="AC8117" r:id="rId16231" display="https://www.google.com/maps/@42.731700,-92.471100,450m/data=!3m1!1e3!4m5!3m4!1s0x0:0x0!8m2!3d42.731700!4d-92.471100" xr:uid="{00000000-0004-0000-0000-0000663F0000}"/>
    <hyperlink ref="AD8117" r:id="rId16232" display="https://www.bing.com/maps?cp=42.731700~-92.471100&amp;style=o&amp;lvl=18&amp;dir=0&amp;sp=point.42.731700_-92.471100_South Plant" xr:uid="{00000000-0004-0000-0000-0000673F0000}"/>
    <hyperlink ref="AC8118" r:id="rId16233" display="https://www.google.com/maps/@42.731700,-92.471100,450m/data=!3m1!1e3!4m5!3m4!1s0x0:0x0!8m2!3d42.731700!4d-92.471100" xr:uid="{00000000-0004-0000-0000-0000683F0000}"/>
    <hyperlink ref="AD8118" r:id="rId16234" display="https://www.bing.com/maps?cp=42.731700~-92.471100&amp;style=o&amp;lvl=18&amp;dir=0&amp;sp=point.42.731700_-92.471100_South Plant" xr:uid="{00000000-0004-0000-0000-0000693F0000}"/>
    <hyperlink ref="AC8119" r:id="rId16235" display="https://www.google.com/maps/@42.731700,-92.471100,450m/data=!3m1!1e3!4m5!3m4!1s0x0:0x0!8m2!3d42.731700!4d-92.471100" xr:uid="{00000000-0004-0000-0000-00006A3F0000}"/>
    <hyperlink ref="AD8119" r:id="rId16236" display="https://www.bing.com/maps?cp=42.731700~-92.471100&amp;style=o&amp;lvl=18&amp;dir=0&amp;sp=point.42.731700_-92.471100_South Plant" xr:uid="{00000000-0004-0000-0000-00006B3F0000}"/>
    <hyperlink ref="AC8120" r:id="rId16237" display="https://www.google.com/maps/@39.902556,-86.244050,450m/data=!3m1!1e3!4m5!3m4!1s0x0:0x0!8m2!3d39.902556!4d-86.244050" xr:uid="{00000000-0004-0000-0000-00006C3F0000}"/>
    <hyperlink ref="AD8120" r:id="rId16238" display="https://www.bing.com/maps?cp=39.902556~-86.244050&amp;style=o&amp;lvl=18&amp;dir=0&amp;sp=point.39.902556_-86.244050_Georgetown" xr:uid="{00000000-0004-0000-0000-00006D3F0000}"/>
    <hyperlink ref="AC8121" r:id="rId16239" display="https://www.google.com/maps/@39.902556,-86.244050,450m/data=!3m1!1e3!4m5!3m4!1s0x0:0x0!8m2!3d39.902556!4d-86.244050" xr:uid="{00000000-0004-0000-0000-00006E3F0000}"/>
    <hyperlink ref="AD8121" r:id="rId16240" display="https://www.bing.com/maps?cp=39.902556~-86.244050&amp;style=o&amp;lvl=18&amp;dir=0&amp;sp=point.39.902556_-86.244050_Georgetown" xr:uid="{00000000-0004-0000-0000-00006F3F0000}"/>
    <hyperlink ref="AC8122" r:id="rId16241" display="https://www.google.com/maps/@39.902556,-86.244050,450m/data=!3m1!1e3!4m5!3m4!1s0x0:0x0!8m2!3d39.902556!4d-86.244050" xr:uid="{00000000-0004-0000-0000-0000703F0000}"/>
    <hyperlink ref="AD8122" r:id="rId16242" display="https://www.bing.com/maps?cp=39.902556~-86.244050&amp;style=o&amp;lvl=18&amp;dir=0&amp;sp=point.39.902556_-86.244050_Georgetown" xr:uid="{00000000-0004-0000-0000-0000713F0000}"/>
    <hyperlink ref="AC8123" r:id="rId16243" display="https://www.google.com/maps/@39.902556,-86.244050,450m/data=!3m1!1e3!4m5!3m4!1s0x0:0x0!8m2!3d39.902556!4d-86.244050" xr:uid="{00000000-0004-0000-0000-0000723F0000}"/>
    <hyperlink ref="AD8123" r:id="rId16244" display="https://www.bing.com/maps?cp=39.902556~-86.244050&amp;style=o&amp;lvl=18&amp;dir=0&amp;sp=point.39.902556_-86.244050_Georgetown" xr:uid="{00000000-0004-0000-0000-0000733F0000}"/>
    <hyperlink ref="AC8124" r:id="rId16245" display="https://www.google.com/maps/@40.106125,-87.653818,450m/data=!3m1!1e3!4m5!3m4!1s0x0:0x0!8m2!3d40.106125!4d-87.653818" xr:uid="{00000000-0004-0000-0000-0000743F0000}"/>
    <hyperlink ref="AD8124" r:id="rId16246" display="https://www.bing.com/maps?cp=40.106125~-87.653818&amp;style=o&amp;lvl=18&amp;dir=0&amp;sp=point.40.106125_-87.653818_Tilton" xr:uid="{00000000-0004-0000-0000-0000753F0000}"/>
    <hyperlink ref="AC8125" r:id="rId16247" display="https://www.google.com/maps/@40.106125,-87.653818,450m/data=!3m1!1e3!4m5!3m4!1s0x0:0x0!8m2!3d40.106125!4d-87.653818" xr:uid="{00000000-0004-0000-0000-0000763F0000}"/>
    <hyperlink ref="AD8125" r:id="rId16248" display="https://www.bing.com/maps?cp=40.106125~-87.653818&amp;style=o&amp;lvl=18&amp;dir=0&amp;sp=point.40.106125_-87.653818_Tilton" xr:uid="{00000000-0004-0000-0000-0000773F0000}"/>
    <hyperlink ref="AC8126" r:id="rId16249" display="https://www.google.com/maps/@40.106125,-87.653818,450m/data=!3m1!1e3!4m5!3m4!1s0x0:0x0!8m2!3d40.106125!4d-87.653818" xr:uid="{00000000-0004-0000-0000-0000783F0000}"/>
    <hyperlink ref="AD8126" r:id="rId16250" display="https://www.bing.com/maps?cp=40.106125~-87.653818&amp;style=o&amp;lvl=18&amp;dir=0&amp;sp=point.40.106125_-87.653818_Tilton" xr:uid="{00000000-0004-0000-0000-0000793F0000}"/>
    <hyperlink ref="AC8127" r:id="rId16251" display="https://www.google.com/maps/@40.106125,-87.653818,450m/data=!3m1!1e3!4m5!3m4!1s0x0:0x0!8m2!3d40.106125!4d-87.653818" xr:uid="{00000000-0004-0000-0000-00007A3F0000}"/>
    <hyperlink ref="AD8127" r:id="rId16252" display="https://www.bing.com/maps?cp=40.106125~-87.653818&amp;style=o&amp;lvl=18&amp;dir=0&amp;sp=point.40.106125_-87.653818_Tilton" xr:uid="{00000000-0004-0000-0000-00007B3F0000}"/>
    <hyperlink ref="AC8128" r:id="rId16253" display="https://www.google.com/maps/@39.952800,-85.503900,450m/data=!3m1!1e3!4m5!3m4!1s0x0:0x0!8m2!3d39.952800!4d-85.503900" xr:uid="{00000000-0004-0000-0000-00007C3F0000}"/>
    <hyperlink ref="AD8128" r:id="rId16254" display="https://www.bing.com/maps?cp=39.952800~-85.503900&amp;style=o&amp;lvl=18&amp;dir=0&amp;sp=point.39.952800_-85.503900_Henry County" xr:uid="{00000000-0004-0000-0000-00007D3F0000}"/>
    <hyperlink ref="AC8129" r:id="rId16255" display="https://www.google.com/maps/@39.952800,-85.503900,450m/data=!3m1!1e3!4m5!3m4!1s0x0:0x0!8m2!3d39.952800!4d-85.503900" xr:uid="{00000000-0004-0000-0000-00007E3F0000}"/>
    <hyperlink ref="AD8129" r:id="rId16256" display="https://www.bing.com/maps?cp=39.952800~-85.503900&amp;style=o&amp;lvl=18&amp;dir=0&amp;sp=point.39.952800_-85.503900_Henry County" xr:uid="{00000000-0004-0000-0000-00007F3F0000}"/>
    <hyperlink ref="AC8130" r:id="rId16257" display="https://www.google.com/maps/@39.952800,-85.503900,450m/data=!3m1!1e3!4m5!3m4!1s0x0:0x0!8m2!3d39.952800!4d-85.503900" xr:uid="{00000000-0004-0000-0000-0000803F0000}"/>
    <hyperlink ref="AD8130" r:id="rId16258" display="https://www.bing.com/maps?cp=39.952800~-85.503900&amp;style=o&amp;lvl=18&amp;dir=0&amp;sp=point.39.952800_-85.503900_Henry County" xr:uid="{00000000-0004-0000-0000-0000813F0000}"/>
    <hyperlink ref="AC8131" r:id="rId16259" display="https://www.google.com/maps/@33.811900,-83.695300,450m/data=!3m1!1e3!4m5!3m4!1s0x0:0x0!8m2!3d33.811900!4d-83.695300" xr:uid="{00000000-0004-0000-0000-0000823F0000}"/>
    <hyperlink ref="AD8131" r:id="rId16260" display="https://www.bing.com/maps?cp=33.811900~-83.695300&amp;style=o&amp;lvl=18&amp;dir=0&amp;sp=point.33.811900_-83.695300_MPC Generating" xr:uid="{00000000-0004-0000-0000-0000833F0000}"/>
    <hyperlink ref="AC8132" r:id="rId16261" display="https://www.google.com/maps/@33.811900,-83.695300,450m/data=!3m1!1e3!4m5!3m4!1s0x0:0x0!8m2!3d33.811900!4d-83.695300" xr:uid="{00000000-0004-0000-0000-0000843F0000}"/>
    <hyperlink ref="AD8132" r:id="rId16262" display="https://www.bing.com/maps?cp=33.811900~-83.695300&amp;style=o&amp;lvl=18&amp;dir=0&amp;sp=point.33.811900_-83.695300_MPC Generating" xr:uid="{00000000-0004-0000-0000-0000853F0000}"/>
    <hyperlink ref="AC8133" r:id="rId16263" display="https://www.google.com/maps/@37.574167,-95.237222,450m/data=!3m1!1e3!4m5!3m4!1s0x0:0x0!8m2!3d37.574167!4d-95.237222" xr:uid="{00000000-0004-0000-0000-0000863F0000}"/>
    <hyperlink ref="AD8133" r:id="rId16264" display="https://www.bing.com/maps?cp=37.574167~-95.237222&amp;style=o&amp;lvl=18&amp;dir=0&amp;sp=point.37.574167_-95.237222_Erie Energy Center" xr:uid="{00000000-0004-0000-0000-0000873F0000}"/>
    <hyperlink ref="AC8134" r:id="rId16265" display="https://www.google.com/maps/@37.574167,-95.237222,450m/data=!3m1!1e3!4m5!3m4!1s0x0:0x0!8m2!3d37.574167!4d-95.237222" xr:uid="{00000000-0004-0000-0000-0000883F0000}"/>
    <hyperlink ref="AD8134" r:id="rId16266" display="https://www.bing.com/maps?cp=37.574167~-95.237222&amp;style=o&amp;lvl=18&amp;dir=0&amp;sp=point.37.574167_-95.237222_Erie Energy Center" xr:uid="{00000000-0004-0000-0000-0000893F0000}"/>
    <hyperlink ref="AC8135" r:id="rId16267" display="https://www.google.com/maps/@37.574167,-95.237222,450m/data=!3m1!1e3!4m5!3m4!1s0x0:0x0!8m2!3d37.574167!4d-95.237222" xr:uid="{00000000-0004-0000-0000-00008A3F0000}"/>
    <hyperlink ref="AD8135" r:id="rId16268" display="https://www.bing.com/maps?cp=37.574167~-95.237222&amp;style=o&amp;lvl=18&amp;dir=0&amp;sp=point.37.574167_-95.237222_Erie Energy Center" xr:uid="{00000000-0004-0000-0000-00008B3F0000}"/>
    <hyperlink ref="AC8136" r:id="rId16269" display="https://www.google.com/maps/@37.574167,-95.237222,450m/data=!3m1!1e3!4m5!3m4!1s0x0:0x0!8m2!3d37.574167!4d-95.237222" xr:uid="{00000000-0004-0000-0000-00008C3F0000}"/>
    <hyperlink ref="AD8136" r:id="rId16270" display="https://www.bing.com/maps?cp=37.574167~-95.237222&amp;style=o&amp;lvl=18&amp;dir=0&amp;sp=point.37.574167_-95.237222_Erie Energy Center" xr:uid="{00000000-0004-0000-0000-00008D3F0000}"/>
    <hyperlink ref="AC8137" r:id="rId16271" display="https://www.google.com/maps/@37.574167,-95.237222,450m/data=!3m1!1e3!4m5!3m4!1s0x0:0x0!8m2!3d37.574167!4d-95.237222" xr:uid="{00000000-0004-0000-0000-00008E3F0000}"/>
    <hyperlink ref="AD8137" r:id="rId16272" display="https://www.bing.com/maps?cp=37.574167~-95.237222&amp;style=o&amp;lvl=18&amp;dir=0&amp;sp=point.37.574167_-95.237222_Erie Energy Center" xr:uid="{00000000-0004-0000-0000-00008F3F0000}"/>
    <hyperlink ref="AC8138" r:id="rId16273" display="https://www.google.com/maps/@37.574167,-95.237222,450m/data=!3m1!1e3!4m5!3m4!1s0x0:0x0!8m2!3d37.574167!4d-95.237222" xr:uid="{00000000-0004-0000-0000-0000903F0000}"/>
    <hyperlink ref="AD8138" r:id="rId16274" display="https://www.bing.com/maps?cp=37.574167~-95.237222&amp;style=o&amp;lvl=18&amp;dir=0&amp;sp=point.37.574167_-95.237222_Erie Energy Center" xr:uid="{00000000-0004-0000-0000-0000913F0000}"/>
    <hyperlink ref="AC8139" r:id="rId16275" display="https://www.google.com/maps/@37.574167,-95.237222,450m/data=!3m1!1e3!4m5!3m4!1s0x0:0x0!8m2!3d37.574167!4d-95.237222" xr:uid="{00000000-0004-0000-0000-0000923F0000}"/>
    <hyperlink ref="AD8139" r:id="rId16276" display="https://www.bing.com/maps?cp=37.574167~-95.237222&amp;style=o&amp;lvl=18&amp;dir=0&amp;sp=point.37.574167_-95.237222_Erie Energy Center" xr:uid="{00000000-0004-0000-0000-0000933F0000}"/>
    <hyperlink ref="AC8140" r:id="rId16277" display="https://www.google.com/maps/@37.574167,-95.237222,450m/data=!3m1!1e3!4m5!3m4!1s0x0:0x0!8m2!3d37.574167!4d-95.237222" xr:uid="{00000000-0004-0000-0000-0000943F0000}"/>
    <hyperlink ref="AD8140" r:id="rId16278" display="https://www.bing.com/maps?cp=37.574167~-95.237222&amp;style=o&amp;lvl=18&amp;dir=0&amp;sp=point.37.574167_-95.237222_Erie Energy Center" xr:uid="{00000000-0004-0000-0000-0000953F0000}"/>
    <hyperlink ref="AC8141" r:id="rId16279" display="https://www.google.com/maps/@37.041997,-113.626736,450m/data=!3m1!1e3!4m5!3m4!1s0x0:0x0!8m2!3d37.041997!4d-113.626736" xr:uid="{00000000-0004-0000-0000-0000963F0000}"/>
    <hyperlink ref="AD8141" r:id="rId16280" display="https://www.bing.com/maps?cp=37.041997~-113.626736&amp;style=o&amp;lvl=18&amp;dir=0&amp;sp=point.37.041997_-113.626736_Bloomington Power Plant" xr:uid="{00000000-0004-0000-0000-0000973F0000}"/>
    <hyperlink ref="AC8142" r:id="rId16281" display="https://www.google.com/maps/@37.041997,-113.626736,450m/data=!3m1!1e3!4m5!3m4!1s0x0:0x0!8m2!3d37.041997!4d-113.626736" xr:uid="{00000000-0004-0000-0000-0000983F0000}"/>
    <hyperlink ref="AD8142" r:id="rId16282" display="https://www.bing.com/maps?cp=37.041997~-113.626736&amp;style=o&amp;lvl=18&amp;dir=0&amp;sp=point.37.041997_-113.626736_Bloomington Power Plant" xr:uid="{00000000-0004-0000-0000-0000993F0000}"/>
    <hyperlink ref="AC8143" r:id="rId16283" display="https://www.google.com/maps/@37.041997,-113.626736,450m/data=!3m1!1e3!4m5!3m4!1s0x0:0x0!8m2!3d37.041997!4d-113.626736" xr:uid="{00000000-0004-0000-0000-00009A3F0000}"/>
    <hyperlink ref="AD8143" r:id="rId16284" display="https://www.bing.com/maps?cp=37.041997~-113.626736&amp;style=o&amp;lvl=18&amp;dir=0&amp;sp=point.37.041997_-113.626736_Bloomington Power Plant" xr:uid="{00000000-0004-0000-0000-00009B3F0000}"/>
    <hyperlink ref="AC8144" r:id="rId16285" display="https://www.google.com/maps/@37.041997,-113.626736,450m/data=!3m1!1e3!4m5!3m4!1s0x0:0x0!8m2!3d37.041997!4d-113.626736" xr:uid="{00000000-0004-0000-0000-00009C3F0000}"/>
    <hyperlink ref="AD8144" r:id="rId16286" display="https://www.bing.com/maps?cp=37.041997~-113.626736&amp;style=o&amp;lvl=18&amp;dir=0&amp;sp=point.37.041997_-113.626736_Bloomington Power Plant" xr:uid="{00000000-0004-0000-0000-00009D3F0000}"/>
    <hyperlink ref="AC8145" r:id="rId16287" display="https://www.google.com/maps/@37.041997,-113.626736,450m/data=!3m1!1e3!4m5!3m4!1s0x0:0x0!8m2!3d37.041997!4d-113.626736" xr:uid="{00000000-0004-0000-0000-00009E3F0000}"/>
    <hyperlink ref="AD8145" r:id="rId16288" display="https://www.bing.com/maps?cp=37.041997~-113.626736&amp;style=o&amp;lvl=18&amp;dir=0&amp;sp=point.37.041997_-113.626736_Bloomington Power Plant" xr:uid="{00000000-0004-0000-0000-00009F3F0000}"/>
    <hyperlink ref="AC8146" r:id="rId16289" display="https://www.google.com/maps/@37.041997,-113.626736,450m/data=!3m1!1e3!4m5!3m4!1s0x0:0x0!8m2!3d37.041997!4d-113.626736" xr:uid="{00000000-0004-0000-0000-0000A03F0000}"/>
    <hyperlink ref="AD8146" r:id="rId16290" display="https://www.bing.com/maps?cp=37.041997~-113.626736&amp;style=o&amp;lvl=18&amp;dir=0&amp;sp=point.37.041997_-113.626736_Bloomington Power Plant" xr:uid="{00000000-0004-0000-0000-0000A13F0000}"/>
    <hyperlink ref="AC8147" r:id="rId16291" display="https://www.google.com/maps/@31.386900,-84.080000,450m/data=!3m1!1e3!4m5!3m4!1s0x0:0x0!8m2!3d31.386900!4d-84.080000" xr:uid="{00000000-0004-0000-0000-0000A23F0000}"/>
    <hyperlink ref="AD8147" r:id="rId16292" display="https://www.bing.com/maps?cp=31.386900~-84.080000&amp;style=o&amp;lvl=18&amp;dir=0&amp;sp=point.31.386900_-84.080000_Sowega Power" xr:uid="{00000000-0004-0000-0000-0000A33F0000}"/>
    <hyperlink ref="AC8148" r:id="rId16293" display="https://www.google.com/maps/@31.386900,-84.080000,450m/data=!3m1!1e3!4m5!3m4!1s0x0:0x0!8m2!3d31.386900!4d-84.080000" xr:uid="{00000000-0004-0000-0000-0000A43F0000}"/>
    <hyperlink ref="AD8148" r:id="rId16294" display="https://www.bing.com/maps?cp=31.386900~-84.080000&amp;style=o&amp;lvl=18&amp;dir=0&amp;sp=point.31.386900_-84.080000_Sowega Power" xr:uid="{00000000-0004-0000-0000-0000A53F0000}"/>
    <hyperlink ref="AC8149" r:id="rId16295" display="https://www.google.com/maps/@41.908400,-89.046600,450m/data=!3m1!1e3!4m5!3m4!1s0x0:0x0!8m2!3d41.908400!4d-89.046600" xr:uid="{00000000-0004-0000-0000-0000A63F0000}"/>
    <hyperlink ref="AD8149" r:id="rId16296" display="https://www.bing.com/maps?cp=41.908400~-89.046600&amp;style=o&amp;lvl=18&amp;dir=0&amp;sp=point.41.908400_-89.046600_1515 S Caron Road" xr:uid="{00000000-0004-0000-0000-0000A73F0000}"/>
    <hyperlink ref="AC8150" r:id="rId16297" display="https://www.google.com/maps/@42.825790,-99.777467,450m/data=!3m1!1e3!4m5!3m4!1s0x0:0x0!8m2!3d42.825790!4d-99.777467" xr:uid="{00000000-0004-0000-0000-0000A83F0000}"/>
    <hyperlink ref="AD8150" r:id="rId16298" display="https://www.bing.com/maps?cp=42.825790~-99.777467&amp;style=o&amp;lvl=18&amp;dir=0&amp;sp=point.42.825790_-99.777467_Springview" xr:uid="{00000000-0004-0000-0000-0000A93F0000}"/>
    <hyperlink ref="AC8151" r:id="rId16299" display="https://www.google.com/maps/@42.825790,-99.777467,450m/data=!3m1!1e3!4m5!3m4!1s0x0:0x0!8m2!3d42.825790!4d-99.777467" xr:uid="{00000000-0004-0000-0000-0000AA3F0000}"/>
    <hyperlink ref="AD8151" r:id="rId16300" display="https://www.bing.com/maps?cp=42.825790~-99.777467&amp;style=o&amp;lvl=18&amp;dir=0&amp;sp=point.42.825790_-99.777467_Springview" xr:uid="{00000000-0004-0000-0000-0000AB3F0000}"/>
    <hyperlink ref="AC8152" r:id="rId16301" display="https://www.google.com/maps/@41.556714,-81.588233,450m/data=!3m1!1e3!4m5!3m4!1s0x0:0x0!8m2!3d41.556714!4d-81.588233" xr:uid="{00000000-0004-0000-0000-0000AC3F0000}"/>
    <hyperlink ref="AD8152" r:id="rId16302" display="https://www.bing.com/maps?cp=41.556714~-81.588233&amp;style=o&amp;lvl=18&amp;dir=0&amp;sp=point.41.556714_-81.588233_Cleveland Peaking" xr:uid="{00000000-0004-0000-0000-0000AD3F0000}"/>
    <hyperlink ref="AC8153" r:id="rId16303" display="https://www.google.com/maps/@41.556714,-81.588233,450m/data=!3m1!1e3!4m5!3m4!1s0x0:0x0!8m2!3d41.556714!4d-81.588233" xr:uid="{00000000-0004-0000-0000-0000AE3F0000}"/>
    <hyperlink ref="AD8153" r:id="rId16304" display="https://www.bing.com/maps?cp=41.556714~-81.588233&amp;style=o&amp;lvl=18&amp;dir=0&amp;sp=point.41.556714_-81.588233_Cleveland Peaking" xr:uid="{00000000-0004-0000-0000-0000AF3F0000}"/>
    <hyperlink ref="AC8154" r:id="rId16305" display="https://www.google.com/maps/@41.556714,-81.588233,450m/data=!3m1!1e3!4m5!3m4!1s0x0:0x0!8m2!3d41.556714!4d-81.588233" xr:uid="{00000000-0004-0000-0000-0000B03F0000}"/>
    <hyperlink ref="AD8154" r:id="rId16306" display="https://www.bing.com/maps?cp=41.556714~-81.588233&amp;style=o&amp;lvl=18&amp;dir=0&amp;sp=point.41.556714_-81.588233_Cleveland Peaking" xr:uid="{00000000-0004-0000-0000-0000B13F0000}"/>
    <hyperlink ref="AC8155" r:id="rId16307" display="https://www.google.com/maps/@41.556714,-81.588233,450m/data=!3m1!1e3!4m5!3m4!1s0x0:0x0!8m2!3d41.556714!4d-81.588233" xr:uid="{00000000-0004-0000-0000-0000B23F0000}"/>
    <hyperlink ref="AD8155" r:id="rId16308" display="https://www.bing.com/maps?cp=41.556714~-81.588233&amp;style=o&amp;lvl=18&amp;dir=0&amp;sp=point.41.556714_-81.588233_Cleveland Peaking" xr:uid="{00000000-0004-0000-0000-0000B33F0000}"/>
    <hyperlink ref="AC8156" r:id="rId16309" display="https://www.google.com/maps/@41.556714,-81.588233,450m/data=!3m1!1e3!4m5!3m4!1s0x0:0x0!8m2!3d41.556714!4d-81.588233" xr:uid="{00000000-0004-0000-0000-0000B43F0000}"/>
    <hyperlink ref="AD8156" r:id="rId16310" display="https://www.bing.com/maps?cp=41.556714~-81.588233&amp;style=o&amp;lvl=18&amp;dir=0&amp;sp=point.41.556714_-81.588233_Cleveland Peaking" xr:uid="{00000000-0004-0000-0000-0000B53F0000}"/>
    <hyperlink ref="AC8157" r:id="rId16311" display="https://www.google.com/maps/@41.556714,-81.588233,450m/data=!3m1!1e3!4m5!3m4!1s0x0:0x0!8m2!3d41.556714!4d-81.588233" xr:uid="{00000000-0004-0000-0000-0000B63F0000}"/>
    <hyperlink ref="AD8157" r:id="rId16312" display="https://www.bing.com/maps?cp=41.556714~-81.588233&amp;style=o&amp;lvl=18&amp;dir=0&amp;sp=point.41.556714_-81.588233_Cleveland Peaking" xr:uid="{00000000-0004-0000-0000-0000B73F0000}"/>
    <hyperlink ref="AC8158" r:id="rId16313" display="https://www.google.com/maps/@40.224700,-84.476900,450m/data=!3m1!1e3!4m5!3m4!1s0x0:0x0!8m2!3d40.224700!4d-84.476900" xr:uid="{00000000-0004-0000-0000-0000B83F0000}"/>
    <hyperlink ref="AD8158" r:id="rId16314" display="https://www.bing.com/maps?cp=40.224700~-84.476900&amp;style=o&amp;lvl=18&amp;dir=0&amp;sp=point.40.224700_-84.476900_Versailles Peaking" xr:uid="{00000000-0004-0000-0000-0000B93F0000}"/>
    <hyperlink ref="AC8159" r:id="rId16315" display="https://www.google.com/maps/@40.224700,-84.476900,450m/data=!3m1!1e3!4m5!3m4!1s0x0:0x0!8m2!3d40.224700!4d-84.476900" xr:uid="{00000000-0004-0000-0000-0000BA3F0000}"/>
    <hyperlink ref="AD8159" r:id="rId16316" display="https://www.bing.com/maps?cp=40.224700~-84.476900&amp;style=o&amp;lvl=18&amp;dir=0&amp;sp=point.40.224700_-84.476900_Versailles Peaking" xr:uid="{00000000-0004-0000-0000-0000BB3F0000}"/>
    <hyperlink ref="AC8160" r:id="rId16317" display="https://www.google.com/maps/@40.224700,-84.476900,450m/data=!3m1!1e3!4m5!3m4!1s0x0:0x0!8m2!3d40.224700!4d-84.476900" xr:uid="{00000000-0004-0000-0000-0000BC3F0000}"/>
    <hyperlink ref="AD8160" r:id="rId16318" display="https://www.bing.com/maps?cp=40.224700~-84.476900&amp;style=o&amp;lvl=18&amp;dir=0&amp;sp=point.40.224700_-84.476900_Versailles Peaking" xr:uid="{00000000-0004-0000-0000-0000BD3F0000}"/>
    <hyperlink ref="AC8161" r:id="rId16319" display="https://www.google.com/maps/@41.407900,-84.109500,450m/data=!3m1!1e3!4m5!3m4!1s0x0:0x0!8m2!3d41.407900!4d-84.109500" xr:uid="{00000000-0004-0000-0000-0000BE3F0000}"/>
    <hyperlink ref="AD8161" r:id="rId16320" display="https://www.bing.com/maps?cp=41.407900~-84.109500&amp;style=o&amp;lvl=18&amp;dir=0&amp;sp=point.41.407900_-84.109500_Napoleon Peaking" xr:uid="{00000000-0004-0000-0000-0000BF3F0000}"/>
    <hyperlink ref="AC8162" r:id="rId16321" display="https://www.google.com/maps/@41.407900,-84.109500,450m/data=!3m1!1e3!4m5!3m4!1s0x0:0x0!8m2!3d41.407900!4d-84.109500" xr:uid="{00000000-0004-0000-0000-0000C03F0000}"/>
    <hyperlink ref="AD8162" r:id="rId16322" display="https://www.bing.com/maps?cp=41.407900~-84.109500&amp;style=o&amp;lvl=18&amp;dir=0&amp;sp=point.41.407900_-84.109500_Napoleon Peaking" xr:uid="{00000000-0004-0000-0000-0000C13F0000}"/>
    <hyperlink ref="AC8163" r:id="rId16323" display="https://www.google.com/maps/@41.407900,-84.109500,450m/data=!3m1!1e3!4m5!3m4!1s0x0:0x0!8m2!3d41.407900!4d-84.109500" xr:uid="{00000000-0004-0000-0000-0000C23F0000}"/>
    <hyperlink ref="AD8163" r:id="rId16324" display="https://www.bing.com/maps?cp=41.407900~-84.109500&amp;style=o&amp;lvl=18&amp;dir=0&amp;sp=point.41.407900_-84.109500_Napoleon Peaking" xr:uid="{00000000-0004-0000-0000-0000C33F0000}"/>
    <hyperlink ref="AC8164" r:id="rId16325" display="https://www.google.com/maps/@40.541600,-81.498500,450m/data=!3m1!1e3!4m5!3m4!1s0x0:0x0!8m2!3d40.541600!4d-81.498500" xr:uid="{00000000-0004-0000-0000-0000C43F0000}"/>
    <hyperlink ref="AD8164" r:id="rId16326" display="https://www.bing.com/maps?cp=40.541600~-81.498500&amp;style=o&amp;lvl=18&amp;dir=0&amp;sp=point.40.541600_-81.498500_Dover Peaking" xr:uid="{00000000-0004-0000-0000-0000C53F0000}"/>
    <hyperlink ref="AC8165" r:id="rId16327" display="https://www.google.com/maps/@40.541600,-81.498500,450m/data=!3m1!1e3!4m5!3m4!1s0x0:0x0!8m2!3d40.541600!4d-81.498500" xr:uid="{00000000-0004-0000-0000-0000C63F0000}"/>
    <hyperlink ref="AD8165" r:id="rId16328" display="https://www.bing.com/maps?cp=40.541600~-81.498500&amp;style=o&amp;lvl=18&amp;dir=0&amp;sp=point.40.541600_-81.498500_Dover Peaking" xr:uid="{00000000-0004-0000-0000-0000C73F0000}"/>
    <hyperlink ref="AC8166" r:id="rId16329" display="https://www.google.com/maps/@40.541600,-81.498500,450m/data=!3m1!1e3!4m5!3m4!1s0x0:0x0!8m2!3d40.541600!4d-81.498500" xr:uid="{00000000-0004-0000-0000-0000C83F0000}"/>
    <hyperlink ref="AD8166" r:id="rId16330" display="https://www.bing.com/maps?cp=40.541600~-81.498500&amp;style=o&amp;lvl=18&amp;dir=0&amp;sp=point.40.541600_-81.498500_Dover Peaking" xr:uid="{00000000-0004-0000-0000-0000C93F0000}"/>
    <hyperlink ref="AC8167" r:id="rId16331" display="https://www.google.com/maps/@40.541600,-81.498500,450m/data=!3m1!1e3!4m5!3m4!1s0x0:0x0!8m2!3d40.541600!4d-81.498500" xr:uid="{00000000-0004-0000-0000-0000CA3F0000}"/>
    <hyperlink ref="AD8167" r:id="rId16332" display="https://www.bing.com/maps?cp=40.541600~-81.498500&amp;style=o&amp;lvl=18&amp;dir=0&amp;sp=point.40.541600_-81.498500_Dover Peaking" xr:uid="{00000000-0004-0000-0000-0000CB3F0000}"/>
    <hyperlink ref="AC8168" r:id="rId16333" display="https://www.google.com/maps/@40.541600,-81.498500,450m/data=!3m1!1e3!4m5!3m4!1s0x0:0x0!8m2!3d40.541600!4d-81.498500" xr:uid="{00000000-0004-0000-0000-0000CC3F0000}"/>
    <hyperlink ref="AD8168" r:id="rId16334" display="https://www.bing.com/maps?cp=40.541600~-81.498500&amp;style=o&amp;lvl=18&amp;dir=0&amp;sp=point.40.541600_-81.498500_Dover Peaking" xr:uid="{00000000-0004-0000-0000-0000CD3F0000}"/>
    <hyperlink ref="AC8169" r:id="rId16335" display="https://www.google.com/maps/@40.541600,-81.498500,450m/data=!3m1!1e3!4m5!3m4!1s0x0:0x0!8m2!3d40.541600!4d-81.498500" xr:uid="{00000000-0004-0000-0000-0000CE3F0000}"/>
    <hyperlink ref="AD8169" r:id="rId16336" display="https://www.bing.com/maps?cp=40.541600~-81.498500&amp;style=o&amp;lvl=18&amp;dir=0&amp;sp=point.40.541600_-81.498500_Dover Peaking" xr:uid="{00000000-0004-0000-0000-0000CF3F0000}"/>
    <hyperlink ref="AC8170" r:id="rId16337" display="https://www.google.com/maps/@40.860000,-81.758600,450m/data=!3m1!1e3!4m5!3m4!1s0x0:0x0!8m2!3d40.860000!4d-81.758600" xr:uid="{00000000-0004-0000-0000-0000D03F0000}"/>
    <hyperlink ref="AD8170" r:id="rId16338" display="https://www.bing.com/maps?cp=40.860000~-81.758600&amp;style=o&amp;lvl=18&amp;dir=0&amp;sp=point.40.860000_-81.758600_Orrville Peaking" xr:uid="{00000000-0004-0000-0000-0000D13F0000}"/>
    <hyperlink ref="AC8171" r:id="rId16339" display="https://www.google.com/maps/@40.860000,-81.758600,450m/data=!3m1!1e3!4m5!3m4!1s0x0:0x0!8m2!3d40.860000!4d-81.758600" xr:uid="{00000000-0004-0000-0000-0000D23F0000}"/>
    <hyperlink ref="AD8171" r:id="rId16340" display="https://www.bing.com/maps?cp=40.860000~-81.758600&amp;style=o&amp;lvl=18&amp;dir=0&amp;sp=point.40.860000_-81.758600_Orrville Peaking" xr:uid="{00000000-0004-0000-0000-0000D33F0000}"/>
    <hyperlink ref="AC8172" r:id="rId16341" display="https://www.google.com/maps/@40.860000,-81.758600,450m/data=!3m1!1e3!4m5!3m4!1s0x0:0x0!8m2!3d40.860000!4d-81.758600" xr:uid="{00000000-0004-0000-0000-0000D43F0000}"/>
    <hyperlink ref="AD8172" r:id="rId16342" display="https://www.bing.com/maps?cp=40.860000~-81.758600&amp;style=o&amp;lvl=18&amp;dir=0&amp;sp=point.40.860000_-81.758600_Orrville Peaking" xr:uid="{00000000-0004-0000-0000-0000D53F0000}"/>
    <hyperlink ref="AC8173" r:id="rId16343" display="https://www.google.com/maps/@41.460900,-84.527000,450m/data=!3m1!1e3!4m5!3m4!1s0x0:0x0!8m2!3d41.460900!4d-84.527000" xr:uid="{00000000-0004-0000-0000-0000D63F0000}"/>
    <hyperlink ref="AD8173" r:id="rId16344" display="https://www.bing.com/maps?cp=41.460900~-84.527000&amp;style=o&amp;lvl=18&amp;dir=0&amp;sp=point.41.460900_-84.527000_Bryan Peaking" xr:uid="{00000000-0004-0000-0000-0000D73F0000}"/>
    <hyperlink ref="AC8174" r:id="rId16345" display="https://www.google.com/maps/@41.460900,-84.527000,450m/data=!3m1!1e3!4m5!3m4!1s0x0:0x0!8m2!3d41.460900!4d-84.527000" xr:uid="{00000000-0004-0000-0000-0000D83F0000}"/>
    <hyperlink ref="AD8174" r:id="rId16346" display="https://www.bing.com/maps?cp=41.460900~-84.527000&amp;style=o&amp;lvl=18&amp;dir=0&amp;sp=point.41.460900_-84.527000_Bryan Peaking" xr:uid="{00000000-0004-0000-0000-0000D93F0000}"/>
    <hyperlink ref="AC8175" r:id="rId16347" display="https://www.google.com/maps/@41.460900,-84.527000,450m/data=!3m1!1e3!4m5!3m4!1s0x0:0x0!8m2!3d41.460900!4d-84.527000" xr:uid="{00000000-0004-0000-0000-0000DA3F0000}"/>
    <hyperlink ref="AD8175" r:id="rId16348" display="https://www.bing.com/maps?cp=41.460900~-84.527000&amp;style=o&amp;lvl=18&amp;dir=0&amp;sp=point.41.460900_-84.527000_Bryan Peaking" xr:uid="{00000000-0004-0000-0000-0000DB3F0000}"/>
    <hyperlink ref="AC8176" r:id="rId16349" display="https://www.google.com/maps/@41.460900,-84.527000,450m/data=!3m1!1e3!4m5!3m4!1s0x0:0x0!8m2!3d41.460900!4d-84.527000" xr:uid="{00000000-0004-0000-0000-0000DC3F0000}"/>
    <hyperlink ref="AD8176" r:id="rId16350" display="https://www.bing.com/maps?cp=41.460900~-84.527000&amp;style=o&amp;lvl=18&amp;dir=0&amp;sp=point.41.460900_-84.527000_Bryan Peaking" xr:uid="{00000000-0004-0000-0000-0000DD3F0000}"/>
    <hyperlink ref="AC8177" r:id="rId16351" display="https://www.google.com/maps/@41.460900,-84.527000,450m/data=!3m1!1e3!4m5!3m4!1s0x0:0x0!8m2!3d41.460900!4d-84.527000" xr:uid="{00000000-0004-0000-0000-0000DE3F0000}"/>
    <hyperlink ref="AD8177" r:id="rId16352" display="https://www.bing.com/maps?cp=41.460900~-84.527000&amp;style=o&amp;lvl=18&amp;dir=0&amp;sp=point.41.460900_-84.527000_Bryan Peaking" xr:uid="{00000000-0004-0000-0000-0000DF3F0000}"/>
    <hyperlink ref="AC8178" r:id="rId16353" display="https://www.google.com/maps/@41.460900,-84.527000,450m/data=!3m1!1e3!4m5!3m4!1s0x0:0x0!8m2!3d41.460900!4d-84.527000" xr:uid="{00000000-0004-0000-0000-0000E03F0000}"/>
    <hyperlink ref="AD8178" r:id="rId16354" display="https://www.bing.com/maps?cp=41.460900~-84.527000&amp;style=o&amp;lvl=18&amp;dir=0&amp;sp=point.41.460900_-84.527000_Bryan Peaking" xr:uid="{00000000-0004-0000-0000-0000E13F0000}"/>
    <hyperlink ref="AC8179" r:id="rId16355" display="https://www.google.com/maps/@40.459700,-84.040100,450m/data=!3m1!1e3!4m5!3m4!1s0x0:0x0!8m2!3d40.459700!4d-84.040100" xr:uid="{00000000-0004-0000-0000-0000E23F0000}"/>
    <hyperlink ref="AD8179" r:id="rId16356" display="https://www.bing.com/maps?cp=40.459700~-84.040100&amp;style=o&amp;lvl=18&amp;dir=0&amp;sp=point.40.459700_-84.040100_Jackson Cntr Peaking" xr:uid="{00000000-0004-0000-0000-0000E33F0000}"/>
    <hyperlink ref="AC8180" r:id="rId16357" display="https://www.google.com/maps/@39.986700,-84.551300,450m/data=!3m1!1e3!4m5!3m4!1s0x0:0x0!8m2!3d39.986700!4d-84.551300" xr:uid="{00000000-0004-0000-0000-0000E43F0000}"/>
    <hyperlink ref="AD8180" r:id="rId16358" display="https://www.bing.com/maps?cp=39.986700~-84.551300&amp;style=o&amp;lvl=18&amp;dir=0&amp;sp=point.39.986700_-84.551300_Arcanum Peaking" xr:uid="{00000000-0004-0000-0000-0000E53F0000}"/>
    <hyperlink ref="AC8181" r:id="rId16359" display="https://www.google.com/maps/@39.352800,-84.518300,450m/data=!3m1!1e3!4m5!3m4!1s0x0:0x0!8m2!3d39.352800!4d-84.518300" xr:uid="{00000000-0004-0000-0000-0000E63F0000}"/>
    <hyperlink ref="AD8181" r:id="rId16360" display="https://www.bing.com/maps?cp=39.352800~-84.518300&amp;style=o&amp;lvl=18&amp;dir=0&amp;sp=point.39.352800_-84.518300_Hamilton Peaking" xr:uid="{00000000-0004-0000-0000-0000E73F0000}"/>
    <hyperlink ref="AC8182" r:id="rId16361" display="https://www.google.com/maps/@41.388400,-83.640200,450m/data=!3m1!1e3!4m5!3m4!1s0x0:0x0!8m2!3d41.388400!4d-83.640200" xr:uid="{00000000-0004-0000-0000-0000E83F0000}"/>
    <hyperlink ref="AD8182" r:id="rId16362" display="https://www.bing.com/maps?cp=41.388400~-83.640200&amp;style=o&amp;lvl=18&amp;dir=0&amp;sp=point.41.388400_-83.640200_Bowling Green Peaking" xr:uid="{00000000-0004-0000-0000-0000E93F0000}"/>
    <hyperlink ref="AC8183" r:id="rId16363" display="https://www.google.com/maps/@42.502700,-78.068600,450m/data=!3m1!1e3!4m5!3m4!1s0x0:0x0!8m2!3d42.502700!4d-78.068600" xr:uid="{00000000-0004-0000-0000-0000EA3F0000}"/>
    <hyperlink ref="AD8183" r:id="rId16364" display="https://www.bing.com/maps?cp=42.502700~-78.068600&amp;style=o&amp;lvl=18&amp;dir=0&amp;sp=point.42.502700_-78.068600_Allegany Cogen" xr:uid="{00000000-0004-0000-0000-0000EB3F0000}"/>
    <hyperlink ref="AC8184" r:id="rId16365" display="https://www.google.com/maps/@42.502700,-78.068600,450m/data=!3m1!1e3!4m5!3m4!1s0x0:0x0!8m2!3d42.502700!4d-78.068600" xr:uid="{00000000-0004-0000-0000-0000EC3F0000}"/>
    <hyperlink ref="AD8184" r:id="rId16366" display="https://www.bing.com/maps?cp=42.502700~-78.068600&amp;style=o&amp;lvl=18&amp;dir=0&amp;sp=point.42.502700_-78.068600_Allegany Cogen" xr:uid="{00000000-0004-0000-0000-0000ED3F0000}"/>
    <hyperlink ref="AC8185" r:id="rId16367" display="https://www.google.com/maps/@36.239886,-106.423043,450m/data=!3m1!1e3!4m5!3m4!1s0x0:0x0!8m2!3d36.239886!4d-106.423043" xr:uid="{00000000-0004-0000-0000-0000EE3F0000}"/>
    <hyperlink ref="AD8185" r:id="rId16368" display="https://www.bing.com/maps?cp=36.239886~-106.423043&amp;style=o&amp;lvl=18&amp;dir=0&amp;sp=point.36.239886_-106.423043_Abiquiu Dam" xr:uid="{00000000-0004-0000-0000-0000EF3F0000}"/>
    <hyperlink ref="AC8186" r:id="rId16369" display="https://www.google.com/maps/@36.239886,-106.423043,450m/data=!3m1!1e3!4m5!3m4!1s0x0:0x0!8m2!3d36.239886!4d-106.423043" xr:uid="{00000000-0004-0000-0000-0000F03F0000}"/>
    <hyperlink ref="AD8186" r:id="rId16370" display="https://www.bing.com/maps?cp=36.239886~-106.423043&amp;style=o&amp;lvl=18&amp;dir=0&amp;sp=point.36.239886_-106.423043_Abiquiu Dam" xr:uid="{00000000-0004-0000-0000-0000F13F0000}"/>
    <hyperlink ref="AC8187" r:id="rId16371" display="https://www.google.com/maps/@36.239886,-106.423043,450m/data=!3m1!1e3!4m5!3m4!1s0x0:0x0!8m2!3d36.239886!4d-106.423043" xr:uid="{00000000-0004-0000-0000-0000F23F0000}"/>
    <hyperlink ref="AD8187" r:id="rId16372" display="https://www.bing.com/maps?cp=36.239886~-106.423043&amp;style=o&amp;lvl=18&amp;dir=0&amp;sp=point.36.239886_-106.423043_Abiquiu Dam" xr:uid="{00000000-0004-0000-0000-0000F33F0000}"/>
    <hyperlink ref="AC8188" r:id="rId16373" display="https://www.google.com/maps/@40.086400,-109.284400,450m/data=!3m1!1e3!4m5!3m4!1s0x0:0x0!8m2!3d40.086400!4d-109.284400" xr:uid="{00000000-0004-0000-0000-0000F43F0000}"/>
    <hyperlink ref="AD8188" r:id="rId16374" display="https://www.bing.com/maps?cp=40.086400~-109.284400&amp;style=o&amp;lvl=18&amp;dir=0&amp;sp=point.40.086400_-109.284400_Bonanza" xr:uid="{00000000-0004-0000-0000-0000F53F0000}"/>
    <hyperlink ref="AC8189" r:id="rId16375" display="https://www.google.com/maps/@41.585500,-84.579400,450m/data=!3m1!1e3!4m5!3m4!1s0x0:0x0!8m2!3d41.585500!4d-84.579400" xr:uid="{00000000-0004-0000-0000-0000F63F0000}"/>
    <hyperlink ref="AD8189" r:id="rId16376" display="https://www.bing.com/maps?cp=41.585500~-84.579400&amp;style=o&amp;lvl=18&amp;dir=0&amp;sp=point.41.585500_-84.579400_Montpelier" xr:uid="{00000000-0004-0000-0000-0000F73F0000}"/>
    <hyperlink ref="AC8190" r:id="rId16377" display="https://www.google.com/maps/@41.585500,-84.579400,450m/data=!3m1!1e3!4m5!3m4!1s0x0:0x0!8m2!3d41.585500!4d-84.579400" xr:uid="{00000000-0004-0000-0000-0000F83F0000}"/>
    <hyperlink ref="AD8190" r:id="rId16378" display="https://www.bing.com/maps?cp=41.585500~-84.579400&amp;style=o&amp;lvl=18&amp;dir=0&amp;sp=point.41.585500_-84.579400_Montpelier" xr:uid="{00000000-0004-0000-0000-0000F93F0000}"/>
    <hyperlink ref="AC8191" r:id="rId16379" display="https://www.google.com/maps/@41.585500,-84.579400,450m/data=!3m1!1e3!4m5!3m4!1s0x0:0x0!8m2!3d41.585500!4d-84.579400" xr:uid="{00000000-0004-0000-0000-0000FA3F0000}"/>
    <hyperlink ref="AD8191" r:id="rId16380" display="https://www.bing.com/maps?cp=41.585500~-84.579400&amp;style=o&amp;lvl=18&amp;dir=0&amp;sp=point.41.585500_-84.579400_Montpelier" xr:uid="{00000000-0004-0000-0000-0000FB3F0000}"/>
    <hyperlink ref="AC8192" r:id="rId16381" display="https://www.google.com/maps/@41.585500,-84.579400,450m/data=!3m1!1e3!4m5!3m4!1s0x0:0x0!8m2!3d41.585500!4d-84.579400" xr:uid="{00000000-0004-0000-0000-0000FC3F0000}"/>
    <hyperlink ref="AD8192" r:id="rId16382" display="https://www.bing.com/maps?cp=41.585500~-84.579400&amp;style=o&amp;lvl=18&amp;dir=0&amp;sp=point.41.585500_-84.579400_Montpelier" xr:uid="{00000000-0004-0000-0000-0000FD3F0000}"/>
    <hyperlink ref="AC8193" r:id="rId16383" display="https://www.google.com/maps/@41.585500,-84.579400,450m/data=!3m1!1e3!4m5!3m4!1s0x0:0x0!8m2!3d41.585500!4d-84.579400" xr:uid="{00000000-0004-0000-0000-0000FE3F0000}"/>
    <hyperlink ref="AD8193" r:id="rId16384" display="https://www.bing.com/maps?cp=41.585500~-84.579400&amp;style=o&amp;lvl=18&amp;dir=0&amp;sp=point.41.585500_-84.579400_Montpelier" xr:uid="{00000000-0004-0000-0000-0000FF3F0000}"/>
    <hyperlink ref="AC8194" r:id="rId16385" display="https://www.google.com/maps/@41.585500,-84.579400,450m/data=!3m1!1e3!4m5!3m4!1s0x0:0x0!8m2!3d41.585500!4d-84.579400" xr:uid="{00000000-0004-0000-0000-000000400000}"/>
    <hyperlink ref="AD8194" r:id="rId16386" display="https://www.bing.com/maps?cp=41.585500~-84.579400&amp;style=o&amp;lvl=18&amp;dir=0&amp;sp=point.41.585500_-84.579400_Montpelier" xr:uid="{00000000-0004-0000-0000-000001400000}"/>
    <hyperlink ref="AC8195" r:id="rId16387" display="https://www.google.com/maps/@44.085437,-87.726102,450m/data=!3m1!1e3!4m5!3m4!1s0x0:0x0!8m2!3d44.085437!4d-87.726102" xr:uid="{00000000-0004-0000-0000-000002400000}"/>
    <hyperlink ref="AD8195" r:id="rId16388" display="https://www.bing.com/maps?cp=44.085437~-87.726102&amp;style=o&amp;lvl=18&amp;dir=0&amp;sp=point.44.085437_-87.726102_Custer Energy Center" xr:uid="{00000000-0004-0000-0000-000003400000}"/>
    <hyperlink ref="AC8196" r:id="rId16389" display="https://www.google.com/maps/@38.744300,-77.497400,450m/data=!3m1!1e3!4m5!3m4!1s0x0:0x0!8m2!3d38.744300!4d-77.497400" xr:uid="{00000000-0004-0000-0000-000004400000}"/>
    <hyperlink ref="AD8196" r:id="rId16390" display="https://www.bing.com/maps?cp=38.744300~-77.497400&amp;style=o&amp;lvl=18&amp;dir=0&amp;sp=point.38.744300_-77.497400_Dominion/Lo Mar" xr:uid="{00000000-0004-0000-0000-000005400000}"/>
    <hyperlink ref="AC8197" r:id="rId16391" display="https://www.google.com/maps/@38.744300,-77.497400,450m/data=!3m1!1e3!4m5!3m4!1s0x0:0x0!8m2!3d38.744300!4d-77.497400" xr:uid="{00000000-0004-0000-0000-000006400000}"/>
    <hyperlink ref="AD8197" r:id="rId16392" display="https://www.bing.com/maps?cp=38.744300~-77.497400&amp;style=o&amp;lvl=18&amp;dir=0&amp;sp=point.38.744300_-77.497400_Dominion/Lo Mar" xr:uid="{00000000-0004-0000-0000-000007400000}"/>
    <hyperlink ref="AC8198" r:id="rId16393" display="https://www.google.com/maps/@38.744300,-77.497400,450m/data=!3m1!1e3!4m5!3m4!1s0x0:0x0!8m2!3d38.744300!4d-77.497400" xr:uid="{00000000-0004-0000-0000-000008400000}"/>
    <hyperlink ref="AD8198" r:id="rId16394" display="https://www.bing.com/maps?cp=38.744300~-77.497400&amp;style=o&amp;lvl=18&amp;dir=0&amp;sp=point.38.744300_-77.497400_Dominion/Lo Mar" xr:uid="{00000000-0004-0000-0000-000009400000}"/>
    <hyperlink ref="AC8199" r:id="rId16395" display="https://www.google.com/maps/@38.744300,-77.497400,450m/data=!3m1!1e3!4m5!3m4!1s0x0:0x0!8m2!3d38.744300!4d-77.497400" xr:uid="{00000000-0004-0000-0000-00000A400000}"/>
    <hyperlink ref="AD8199" r:id="rId16396" display="https://www.bing.com/maps?cp=38.744300~-77.497400&amp;style=o&amp;lvl=18&amp;dir=0&amp;sp=point.38.744300_-77.497400_Dominion/Lo Mar" xr:uid="{00000000-0004-0000-0000-00000B400000}"/>
    <hyperlink ref="AC8200" r:id="rId16397" display="https://www.google.com/maps/@38.744300,-77.497400,450m/data=!3m1!1e3!4m5!3m4!1s0x0:0x0!8m2!3d38.744300!4d-77.497400" xr:uid="{00000000-0004-0000-0000-00000C400000}"/>
    <hyperlink ref="AD8200" r:id="rId16398" display="https://www.bing.com/maps?cp=38.744300~-77.497400&amp;style=o&amp;lvl=18&amp;dir=0&amp;sp=point.38.744300_-77.497400_Dominion/Lo Mar" xr:uid="{00000000-0004-0000-0000-00000D400000}"/>
    <hyperlink ref="AC8201" r:id="rId16399" display="https://www.google.com/maps/@38.725278,-77.509722,450m/data=!3m1!1e3!4m5!3m4!1s0x0:0x0!8m2!3d38.725278!4d-77.509722" xr:uid="{00000000-0004-0000-0000-00000E400000}"/>
    <hyperlink ref="AD8201" r:id="rId16400" display="https://www.bing.com/maps?cp=38.725278~-77.509722&amp;style=o&amp;lvl=18&amp;dir=0&amp;sp=point.38.725278_-77.509722_Gateway Gen" xr:uid="{00000000-0004-0000-0000-00000F400000}"/>
    <hyperlink ref="AC8202" r:id="rId16401" display="https://www.google.com/maps/@38.725278,-77.509722,450m/data=!3m1!1e3!4m5!3m4!1s0x0:0x0!8m2!3d38.725278!4d-77.509722" xr:uid="{00000000-0004-0000-0000-000010400000}"/>
    <hyperlink ref="AD8202" r:id="rId16402" display="https://www.bing.com/maps?cp=38.725278~-77.509722&amp;style=o&amp;lvl=18&amp;dir=0&amp;sp=point.38.725278_-77.509722_Gateway Gen" xr:uid="{00000000-0004-0000-0000-000011400000}"/>
    <hyperlink ref="AC8203" r:id="rId16403" display="https://www.google.com/maps/@45.086900,-87.689200,450m/data=!3m1!1e3!4m5!3m4!1s0x0:0x0!8m2!3d45.086900!4d-87.689200" xr:uid="{00000000-0004-0000-0000-000012400000}"/>
    <hyperlink ref="AD8203" r:id="rId16404" display="https://www.bing.com/maps?cp=45.086900~-87.689200&amp;style=o&amp;lvl=18&amp;dir=0&amp;sp=point.45.086900_-87.689200_West Marinette 34" xr:uid="{00000000-0004-0000-0000-000013400000}"/>
    <hyperlink ref="AC8204" r:id="rId16405" display="https://www.google.com/maps/@34.839200,-79.740600,450m/data=!3m1!1e3!4m5!3m4!1s0x0:0x0!8m2!3d34.839200!4d-79.740600" xr:uid="{00000000-0004-0000-0000-000014400000}"/>
    <hyperlink ref="AD8204" r:id="rId16406" display="https://www.bing.com/maps?cp=34.839200~-79.740600&amp;style=o&amp;lvl=18&amp;dir=0&amp;sp=point.34.839200_-79.740600_Sherwood H Smith Jr Energy Complex" xr:uid="{00000000-0004-0000-0000-000015400000}"/>
    <hyperlink ref="AC8205" r:id="rId16407" display="https://www.google.com/maps/@34.839200,-79.740600,450m/data=!3m1!1e3!4m5!3m4!1s0x0:0x0!8m2!3d34.839200!4d-79.740600" xr:uid="{00000000-0004-0000-0000-000016400000}"/>
    <hyperlink ref="AD8205" r:id="rId16408" display="https://www.bing.com/maps?cp=34.839200~-79.740600&amp;style=o&amp;lvl=18&amp;dir=0&amp;sp=point.34.839200_-79.740600_Sherwood H Smith Jr Energy Complex" xr:uid="{00000000-0004-0000-0000-000017400000}"/>
    <hyperlink ref="AC8206" r:id="rId16409" display="https://www.google.com/maps/@34.839200,-79.740600,450m/data=!3m1!1e3!4m5!3m4!1s0x0:0x0!8m2!3d34.839200!4d-79.740600" xr:uid="{00000000-0004-0000-0000-000018400000}"/>
    <hyperlink ref="AD8206" r:id="rId16410" display="https://www.bing.com/maps?cp=34.839200~-79.740600&amp;style=o&amp;lvl=18&amp;dir=0&amp;sp=point.34.839200_-79.740600_Sherwood H Smith Jr Energy Complex" xr:uid="{00000000-0004-0000-0000-000019400000}"/>
    <hyperlink ref="AC8207" r:id="rId16411" display="https://www.google.com/maps/@34.839200,-79.740600,450m/data=!3m1!1e3!4m5!3m4!1s0x0:0x0!8m2!3d34.839200!4d-79.740600" xr:uid="{00000000-0004-0000-0000-00001A400000}"/>
    <hyperlink ref="AD8207" r:id="rId16412" display="https://www.bing.com/maps?cp=34.839200~-79.740600&amp;style=o&amp;lvl=18&amp;dir=0&amp;sp=point.34.839200_-79.740600_Sherwood H Smith Jr Energy Complex" xr:uid="{00000000-0004-0000-0000-00001B400000}"/>
    <hyperlink ref="AC8208" r:id="rId16413" display="https://www.google.com/maps/@34.839200,-79.740600,450m/data=!3m1!1e3!4m5!3m4!1s0x0:0x0!8m2!3d34.839200!4d-79.740600" xr:uid="{00000000-0004-0000-0000-00001C400000}"/>
    <hyperlink ref="AD8208" r:id="rId16414" display="https://www.bing.com/maps?cp=34.839200~-79.740600&amp;style=o&amp;lvl=18&amp;dir=0&amp;sp=point.34.839200_-79.740600_Sherwood H Smith Jr Energy Complex" xr:uid="{00000000-0004-0000-0000-00001D400000}"/>
    <hyperlink ref="AC8209" r:id="rId16415" display="https://www.google.com/maps/@34.839200,-79.740600,450m/data=!3m1!1e3!4m5!3m4!1s0x0:0x0!8m2!3d34.839200!4d-79.740600" xr:uid="{00000000-0004-0000-0000-00001E400000}"/>
    <hyperlink ref="AD8209" r:id="rId16416" display="https://www.bing.com/maps?cp=34.839200~-79.740600&amp;style=o&amp;lvl=18&amp;dir=0&amp;sp=point.34.839200_-79.740600_Sherwood H Smith Jr Energy Complex" xr:uid="{00000000-0004-0000-0000-00001F400000}"/>
    <hyperlink ref="AC8210" r:id="rId16417" display="https://www.google.com/maps/@34.839200,-79.740600,450m/data=!3m1!1e3!4m5!3m4!1s0x0:0x0!8m2!3d34.839200!4d-79.740600" xr:uid="{00000000-0004-0000-0000-000020400000}"/>
    <hyperlink ref="AD8210" r:id="rId16418" display="https://www.bing.com/maps?cp=34.839200~-79.740600&amp;style=o&amp;lvl=18&amp;dir=0&amp;sp=point.34.839200_-79.740600_Sherwood H Smith Jr Energy Complex" xr:uid="{00000000-0004-0000-0000-000021400000}"/>
    <hyperlink ref="AC8211" r:id="rId16419" display="https://www.google.com/maps/@34.839200,-79.740600,450m/data=!3m1!1e3!4m5!3m4!1s0x0:0x0!8m2!3d34.839200!4d-79.740600" xr:uid="{00000000-0004-0000-0000-000022400000}"/>
    <hyperlink ref="AD8211" r:id="rId16420" display="https://www.bing.com/maps?cp=34.839200~-79.740600&amp;style=o&amp;lvl=18&amp;dir=0&amp;sp=point.34.839200_-79.740600_Sherwood H Smith Jr Energy Complex" xr:uid="{00000000-0004-0000-0000-000023400000}"/>
    <hyperlink ref="AC8212" r:id="rId16421" display="https://www.google.com/maps/@34.839200,-79.740600,450m/data=!3m1!1e3!4m5!3m4!1s0x0:0x0!8m2!3d34.839200!4d-79.740600" xr:uid="{00000000-0004-0000-0000-000024400000}"/>
    <hyperlink ref="AD8212" r:id="rId16422" display="https://www.bing.com/maps?cp=34.839200~-79.740600&amp;style=o&amp;lvl=18&amp;dir=0&amp;sp=point.34.839200_-79.740600_Sherwood H Smith Jr Energy Complex" xr:uid="{00000000-0004-0000-0000-000025400000}"/>
    <hyperlink ref="AC8213" r:id="rId16423" display="https://www.google.com/maps/@34.839200,-79.740600,450m/data=!3m1!1e3!4m5!3m4!1s0x0:0x0!8m2!3d34.839200!4d-79.740600" xr:uid="{00000000-0004-0000-0000-000026400000}"/>
    <hyperlink ref="AD8213" r:id="rId16424" display="https://www.bing.com/maps?cp=34.839200~-79.740600&amp;style=o&amp;lvl=18&amp;dir=0&amp;sp=point.34.839200_-79.740600_Sherwood H Smith Jr Energy Complex" xr:uid="{00000000-0004-0000-0000-000027400000}"/>
    <hyperlink ref="AC8214" r:id="rId16425" display="https://www.google.com/maps/@34.839200,-79.740600,450m/data=!3m1!1e3!4m5!3m4!1s0x0:0x0!8m2!3d34.839200!4d-79.740600" xr:uid="{00000000-0004-0000-0000-000028400000}"/>
    <hyperlink ref="AD8214" r:id="rId16426" display="https://www.bing.com/maps?cp=34.839200~-79.740600&amp;style=o&amp;lvl=18&amp;dir=0&amp;sp=point.34.839200_-79.740600_Sherwood H Smith Jr Energy Complex" xr:uid="{00000000-0004-0000-0000-000029400000}"/>
    <hyperlink ref="AC8215" r:id="rId16427" display="https://www.google.com/maps/@39.412800,-84.555800,450m/data=!3m1!1e3!4m5!3m4!1s0x0:0x0!8m2!3d39.412800!4d-84.555800" xr:uid="{00000000-0004-0000-0000-00002A400000}"/>
    <hyperlink ref="AD8215" r:id="rId16428" display="https://www.bing.com/maps?cp=39.412800~-84.555800&amp;style=o&amp;lvl=18&amp;dir=0&amp;sp=point.39.412800_-84.555800_Hamilton Hydro" xr:uid="{00000000-0004-0000-0000-00002B400000}"/>
    <hyperlink ref="AC8216" r:id="rId16429" display="https://www.google.com/maps/@39.412800,-84.555800,450m/data=!3m1!1e3!4m5!3m4!1s0x0:0x0!8m2!3d39.412800!4d-84.555800" xr:uid="{00000000-0004-0000-0000-00002C400000}"/>
    <hyperlink ref="AD8216" r:id="rId16430" display="https://www.bing.com/maps?cp=39.412800~-84.555800&amp;style=o&amp;lvl=18&amp;dir=0&amp;sp=point.39.412800_-84.555800_Hamilton Hydro" xr:uid="{00000000-0004-0000-0000-00002D400000}"/>
    <hyperlink ref="AC8217" r:id="rId16431" display="https://www.google.com/maps/@42.701900,-89.869700,450m/data=!3m1!1e3!4m5!3m4!1s0x0:0x0!8m2!3d42.701900!4d-89.869700" xr:uid="{00000000-0004-0000-0000-00002E400000}"/>
    <hyperlink ref="AD8217" r:id="rId16432" display="https://www.bing.com/maps?cp=42.701900~-89.869700&amp;style=o&amp;lvl=18&amp;dir=0&amp;sp=point.42.701900_-89.869700_Argyle" xr:uid="{00000000-0004-0000-0000-00002F400000}"/>
    <hyperlink ref="AC8218" r:id="rId16433" display="https://www.google.com/maps/@42.701900,-89.869700,450m/data=!3m1!1e3!4m5!3m4!1s0x0:0x0!8m2!3d42.701900!4d-89.869700" xr:uid="{00000000-0004-0000-0000-000030400000}"/>
    <hyperlink ref="AD8218" r:id="rId16434" display="https://www.bing.com/maps?cp=42.701900~-89.869700&amp;style=o&amp;lvl=18&amp;dir=0&amp;sp=point.42.701900_-89.869700_Argyle" xr:uid="{00000000-0004-0000-0000-000031400000}"/>
    <hyperlink ref="AC8219" r:id="rId16435" display="https://www.google.com/maps/@33.948600,-85.276900,450m/data=!3m1!1e3!4m5!3m4!1s0x0:0x0!8m2!3d33.948600!4d-85.276900" xr:uid="{00000000-0004-0000-0000-000032400000}"/>
    <hyperlink ref="AD8219" r:id="rId16436" display="https://www.bing.com/maps?cp=33.948600~-85.276900&amp;style=o&amp;lvl=18&amp;dir=0&amp;sp=point.33.948600_-85.276900_Sewell Creek Energy" xr:uid="{00000000-0004-0000-0000-000033400000}"/>
    <hyperlink ref="AC8220" r:id="rId16437" display="https://www.google.com/maps/@33.948600,-85.276900,450m/data=!3m1!1e3!4m5!3m4!1s0x0:0x0!8m2!3d33.948600!4d-85.276900" xr:uid="{00000000-0004-0000-0000-000034400000}"/>
    <hyperlink ref="AD8220" r:id="rId16438" display="https://www.bing.com/maps?cp=33.948600~-85.276900&amp;style=o&amp;lvl=18&amp;dir=0&amp;sp=point.33.948600_-85.276900_Sewell Creek Energy" xr:uid="{00000000-0004-0000-0000-000035400000}"/>
    <hyperlink ref="AC8221" r:id="rId16439" display="https://www.google.com/maps/@33.948600,-85.276900,450m/data=!3m1!1e3!4m5!3m4!1s0x0:0x0!8m2!3d33.948600!4d-85.276900" xr:uid="{00000000-0004-0000-0000-000036400000}"/>
    <hyperlink ref="AD8221" r:id="rId16440" display="https://www.bing.com/maps?cp=33.948600~-85.276900&amp;style=o&amp;lvl=18&amp;dir=0&amp;sp=point.33.948600_-85.276900_Sewell Creek Energy" xr:uid="{00000000-0004-0000-0000-000037400000}"/>
    <hyperlink ref="AC8222" r:id="rId16441" display="https://www.google.com/maps/@33.948600,-85.276900,450m/data=!3m1!1e3!4m5!3m4!1s0x0:0x0!8m2!3d33.948600!4d-85.276900" xr:uid="{00000000-0004-0000-0000-000038400000}"/>
    <hyperlink ref="AD8222" r:id="rId16442" display="https://www.bing.com/maps?cp=33.948600~-85.276900&amp;style=o&amp;lvl=18&amp;dir=0&amp;sp=point.33.948600_-85.276900_Sewell Creek Energy" xr:uid="{00000000-0004-0000-0000-000039400000}"/>
    <hyperlink ref="AC8223" r:id="rId16443" display="https://www.google.com/maps/@34.556700,-81.491900,450m/data=!3m1!1e3!4m5!3m4!1s0x0:0x0!8m2!3d34.556700!4d-81.491900" xr:uid="{00000000-0004-0000-0000-00003A400000}"/>
    <hyperlink ref="AD8223" r:id="rId16444" display="https://www.bing.com/maps?cp=34.556700~-81.491900&amp;style=o&amp;lvl=18&amp;dir=0&amp;sp=point.34.556700_-81.491900_Webb Forging" xr:uid="{00000000-0004-0000-0000-00003B400000}"/>
    <hyperlink ref="AC8224" r:id="rId16445" display="https://www.google.com/maps/@34.556700,-81.491900,450m/data=!3m1!1e3!4m5!3m4!1s0x0:0x0!8m2!3d34.556700!4d-81.491900" xr:uid="{00000000-0004-0000-0000-00003C400000}"/>
    <hyperlink ref="AD8224" r:id="rId16446" display="https://www.bing.com/maps?cp=34.556700~-81.491900&amp;style=o&amp;lvl=18&amp;dir=0&amp;sp=point.34.556700_-81.491900_Webb Forging" xr:uid="{00000000-0004-0000-0000-00003D400000}"/>
    <hyperlink ref="AC8225" r:id="rId16447" display="https://www.google.com/maps/@39.569771,-90.436020,450m/data=!3m1!1e3!4m5!3m4!1s0x0:0x0!8m2!3d39.569771!4d-90.436020" xr:uid="{00000000-0004-0000-0000-00003E400000}"/>
    <hyperlink ref="AD8225" r:id="rId16448" display="https://www.bing.com/maps?cp=39.569771~-90.436020&amp;style=o&amp;lvl=18&amp;dir=0&amp;sp=point.39.569771_-90.436020_Alsey" xr:uid="{00000000-0004-0000-0000-00003F400000}"/>
    <hyperlink ref="AC8226" r:id="rId16449" display="https://www.google.com/maps/@39.569771,-90.436020,450m/data=!3m1!1e3!4m5!3m4!1s0x0:0x0!8m2!3d39.569771!4d-90.436020" xr:uid="{00000000-0004-0000-0000-000040400000}"/>
    <hyperlink ref="AD8226" r:id="rId16450" display="https://www.bing.com/maps?cp=39.569771~-90.436020&amp;style=o&amp;lvl=18&amp;dir=0&amp;sp=point.39.569771_-90.436020_Alsey" xr:uid="{00000000-0004-0000-0000-000041400000}"/>
    <hyperlink ref="AC8227" r:id="rId16451" display="https://www.google.com/maps/@39.569771,-90.436020,450m/data=!3m1!1e3!4m5!3m4!1s0x0:0x0!8m2!3d39.569771!4d-90.436020" xr:uid="{00000000-0004-0000-0000-000042400000}"/>
    <hyperlink ref="AD8227" r:id="rId16452" display="https://www.bing.com/maps?cp=39.569771~-90.436020&amp;style=o&amp;lvl=18&amp;dir=0&amp;sp=point.39.569771_-90.436020_Alsey" xr:uid="{00000000-0004-0000-0000-000043400000}"/>
    <hyperlink ref="AC8228" r:id="rId16453" display="https://www.google.com/maps/@39.569771,-90.436020,450m/data=!3m1!1e3!4m5!3m4!1s0x0:0x0!8m2!3d39.569771!4d-90.436020" xr:uid="{00000000-0004-0000-0000-000044400000}"/>
    <hyperlink ref="AD8228" r:id="rId16454" display="https://www.bing.com/maps?cp=39.569771~-90.436020&amp;style=o&amp;lvl=18&amp;dir=0&amp;sp=point.39.569771_-90.436020_Alsey" xr:uid="{00000000-0004-0000-0000-000045400000}"/>
    <hyperlink ref="AC8229" r:id="rId16455" display="https://www.google.com/maps/@39.569771,-90.436020,450m/data=!3m1!1e3!4m5!3m4!1s0x0:0x0!8m2!3d39.569771!4d-90.436020" xr:uid="{00000000-0004-0000-0000-000046400000}"/>
    <hyperlink ref="AD8229" r:id="rId16456" display="https://www.bing.com/maps?cp=39.569771~-90.436020&amp;style=o&amp;lvl=18&amp;dir=0&amp;sp=point.39.569771_-90.436020_Alsey" xr:uid="{00000000-0004-0000-0000-000047400000}"/>
    <hyperlink ref="AC8230" r:id="rId16457" display="https://www.google.com/maps/@39.569771,-90.436020,450m/data=!3m1!1e3!4m5!3m4!1s0x0:0x0!8m2!3d39.569771!4d-90.436020" xr:uid="{00000000-0004-0000-0000-000048400000}"/>
    <hyperlink ref="AD8230" r:id="rId16458" display="https://www.bing.com/maps?cp=39.569771~-90.436020&amp;style=o&amp;lvl=18&amp;dir=0&amp;sp=point.39.569771_-90.436020_Alsey" xr:uid="{00000000-0004-0000-0000-000049400000}"/>
    <hyperlink ref="AC8231" r:id="rId16459" display="https://www.google.com/maps/@45.788100,-88.040800,450m/data=!3m1!1e3!4m5!3m4!1s0x0:0x0!8m2!3d45.788100!4d-88.040800" xr:uid="{00000000-0004-0000-0000-00004A400000}"/>
    <hyperlink ref="AD8231" r:id="rId16460" display="https://www.bing.com/maps?cp=45.788100~-88.040800&amp;style=o&amp;lvl=18&amp;dir=0&amp;sp=point.45.788100_-88.040800_Big Quinnesec 92" xr:uid="{00000000-0004-0000-0000-00004B400000}"/>
    <hyperlink ref="AC8232" r:id="rId16461" display="https://www.google.com/maps/@45.788100,-88.040800,450m/data=!3m1!1e3!4m5!3m4!1s0x0:0x0!8m2!3d45.788100!4d-88.040800" xr:uid="{00000000-0004-0000-0000-00004C400000}"/>
    <hyperlink ref="AD8232" r:id="rId16462" display="https://www.bing.com/maps?cp=45.788100~-88.040800&amp;style=o&amp;lvl=18&amp;dir=0&amp;sp=point.45.788100_-88.040800_Big Quinnesec 92" xr:uid="{00000000-0004-0000-0000-00004D400000}"/>
    <hyperlink ref="AC8233" r:id="rId16463" display="https://www.google.com/maps/@45.788300,-88.041500,450m/data=!3m1!1e3!4m5!3m4!1s0x0:0x0!8m2!3d45.788300!4d-88.041500" xr:uid="{00000000-0004-0000-0000-00004E400000}"/>
    <hyperlink ref="AD8233" r:id="rId16464" display="https://www.bing.com/maps?cp=45.788300~-88.041500&amp;style=o&amp;lvl=18&amp;dir=0&amp;sp=point.45.788300_-88.041500_Big Quinnesec 61" xr:uid="{00000000-0004-0000-0000-00004F400000}"/>
    <hyperlink ref="AC8234" r:id="rId16465" display="https://www.google.com/maps/@45.788300,-88.041500,450m/data=!3m1!1e3!4m5!3m4!1s0x0:0x0!8m2!3d45.788300!4d-88.041500" xr:uid="{00000000-0004-0000-0000-000050400000}"/>
    <hyperlink ref="AD8234" r:id="rId16466" display="https://www.bing.com/maps?cp=45.788300~-88.041500&amp;style=o&amp;lvl=18&amp;dir=0&amp;sp=point.45.788300_-88.041500_Big Quinnesec 61" xr:uid="{00000000-0004-0000-0000-000051400000}"/>
    <hyperlink ref="AC8235" r:id="rId16467" display="https://www.google.com/maps/@44.274582,-88.319074,450m/data=!3m1!1e3!4m5!3m4!1s0x0:0x0!8m2!3d44.274582!4d-88.319074" xr:uid="{00000000-0004-0000-0000-000052400000}"/>
    <hyperlink ref="AD8235" r:id="rId16468" display="https://www.bing.com/maps?cp=44.274582~-88.319074&amp;style=o&amp;lvl=18&amp;dir=0&amp;sp=point.44.274582_-88.319074_Kaukauna City Hydro" xr:uid="{00000000-0004-0000-0000-000053400000}"/>
    <hyperlink ref="AC8236" r:id="rId16469" display="https://www.google.com/maps/@44.274582,-88.319074,450m/data=!3m1!1e3!4m5!3m4!1s0x0:0x0!8m2!3d44.274582!4d-88.319074" xr:uid="{00000000-0004-0000-0000-000054400000}"/>
    <hyperlink ref="AD8236" r:id="rId16470" display="https://www.bing.com/maps?cp=44.274582~-88.319074&amp;style=o&amp;lvl=18&amp;dir=0&amp;sp=point.44.274582_-88.319074_Kaukauna City Hydro" xr:uid="{00000000-0004-0000-0000-000055400000}"/>
    <hyperlink ref="AC8237" r:id="rId16471" display="https://www.google.com/maps/@32.955300,-115.536400,450m/data=!3m1!1e3!4m5!3m4!1s0x0:0x0!8m2!3d32.955300!4d-115.536400" xr:uid="{00000000-0004-0000-0000-000056400000}"/>
    <hyperlink ref="AD8237" r:id="rId16472" display="https://www.bing.com/maps?cp=32.955300~-115.536400&amp;style=o&amp;lvl=18&amp;dir=0&amp;sp=point.32.955300_-115.536400_Rockwood" xr:uid="{00000000-0004-0000-0000-000057400000}"/>
    <hyperlink ref="AC8238" r:id="rId16473" display="https://www.google.com/maps/@32.955300,-115.536400,450m/data=!3m1!1e3!4m5!3m4!1s0x0:0x0!8m2!3d32.955300!4d-115.536400" xr:uid="{00000000-0004-0000-0000-000058400000}"/>
    <hyperlink ref="AD8238" r:id="rId16474" display="https://www.bing.com/maps?cp=32.955300~-115.536400&amp;style=o&amp;lvl=18&amp;dir=0&amp;sp=point.32.955300_-115.536400_Rockwood" xr:uid="{00000000-0004-0000-0000-000059400000}"/>
    <hyperlink ref="AC8239" r:id="rId16475" display="https://www.google.com/maps/@33.609400,-93.792400,450m/data=!3m1!1e3!4m5!3m4!1s0x0:0x0!8m2!3d33.609400!4d-93.792400" xr:uid="{00000000-0004-0000-0000-00005A400000}"/>
    <hyperlink ref="AD8239" r:id="rId16476" display="https://www.bing.com/maps?cp=33.609400~-93.792400&amp;style=o&amp;lvl=18&amp;dir=0&amp;sp=point.33.609400_-93.792400_Fulton (AR)" xr:uid="{00000000-0004-0000-0000-00005B400000}"/>
    <hyperlink ref="AC8240" r:id="rId16477" display="https://www.google.com/maps/@35.731400,-80.601900,450m/data=!3m1!1e3!4m5!3m4!1s0x0:0x0!8m2!3d35.731400!4d-80.601900" xr:uid="{00000000-0004-0000-0000-00005C400000}"/>
    <hyperlink ref="AD8240" r:id="rId16478" display="https://www.bing.com/maps?cp=35.731400~-80.601900&amp;style=o&amp;lvl=18&amp;dir=0&amp;sp=point.35.731400_-80.601900_Rowan" xr:uid="{00000000-0004-0000-0000-00005D400000}"/>
    <hyperlink ref="AC8241" r:id="rId16479" display="https://www.google.com/maps/@35.731400,-80.601900,450m/data=!3m1!1e3!4m5!3m4!1s0x0:0x0!8m2!3d35.731400!4d-80.601900" xr:uid="{00000000-0004-0000-0000-00005E400000}"/>
    <hyperlink ref="AD8241" r:id="rId16480" display="https://www.bing.com/maps?cp=35.731400~-80.601900&amp;style=o&amp;lvl=18&amp;dir=0&amp;sp=point.35.731400_-80.601900_Rowan" xr:uid="{00000000-0004-0000-0000-00005F400000}"/>
    <hyperlink ref="AC8242" r:id="rId16481" display="https://www.google.com/maps/@35.731400,-80.601900,450m/data=!3m1!1e3!4m5!3m4!1s0x0:0x0!8m2!3d35.731400!4d-80.601900" xr:uid="{00000000-0004-0000-0000-000060400000}"/>
    <hyperlink ref="AD8242" r:id="rId16482" display="https://www.bing.com/maps?cp=35.731400~-80.601900&amp;style=o&amp;lvl=18&amp;dir=0&amp;sp=point.35.731400_-80.601900_Rowan" xr:uid="{00000000-0004-0000-0000-000061400000}"/>
    <hyperlink ref="AC8243" r:id="rId16483" display="https://www.google.com/maps/@35.731400,-80.601900,450m/data=!3m1!1e3!4m5!3m4!1s0x0:0x0!8m2!3d35.731400!4d-80.601900" xr:uid="{00000000-0004-0000-0000-000062400000}"/>
    <hyperlink ref="AD8243" r:id="rId16484" display="https://www.bing.com/maps?cp=35.731400~-80.601900&amp;style=o&amp;lvl=18&amp;dir=0&amp;sp=point.35.731400_-80.601900_Rowan" xr:uid="{00000000-0004-0000-0000-000063400000}"/>
    <hyperlink ref="AC8244" r:id="rId16485" display="https://www.google.com/maps/@35.731400,-80.601900,450m/data=!3m1!1e3!4m5!3m4!1s0x0:0x0!8m2!3d35.731400!4d-80.601900" xr:uid="{00000000-0004-0000-0000-000064400000}"/>
    <hyperlink ref="AD8244" r:id="rId16486" display="https://www.bing.com/maps?cp=35.731400~-80.601900&amp;style=o&amp;lvl=18&amp;dir=0&amp;sp=point.35.731400_-80.601900_Rowan" xr:uid="{00000000-0004-0000-0000-000065400000}"/>
    <hyperlink ref="AC8245" r:id="rId16487" display="https://www.google.com/maps/@35.731400,-80.601900,450m/data=!3m1!1e3!4m5!3m4!1s0x0:0x0!8m2!3d35.731400!4d-80.601900" xr:uid="{00000000-0004-0000-0000-000066400000}"/>
    <hyperlink ref="AD8245" r:id="rId16488" display="https://www.bing.com/maps?cp=35.731400~-80.601900&amp;style=o&amp;lvl=18&amp;dir=0&amp;sp=point.35.731400_-80.601900_Rowan" xr:uid="{00000000-0004-0000-0000-000067400000}"/>
    <hyperlink ref="AC8246" r:id="rId16489" display="https://www.google.com/maps/@40.896900,-82.662500,450m/data=!3m1!1e3!4m5!3m4!1s0x0:0x0!8m2!3d40.896900!4d-82.662500" xr:uid="{00000000-0004-0000-0000-000068400000}"/>
    <hyperlink ref="AD8246" r:id="rId16490" display="https://www.bing.com/maps?cp=40.896900~-82.662500&amp;style=o&amp;lvl=18&amp;dir=0&amp;sp=point.40.896900_-82.662500_Shelby North" xr:uid="{00000000-0004-0000-0000-000069400000}"/>
    <hyperlink ref="AC8247" r:id="rId16491" display="https://www.google.com/maps/@40.908889,-82.653333,450m/data=!3m1!1e3!4m5!3m4!1s0x0:0x0!8m2!3d40.908889!4d-82.653333" xr:uid="{00000000-0004-0000-0000-00006A400000}"/>
    <hyperlink ref="AD8247" r:id="rId16492" display="https://www.bing.com/maps?cp=40.908889~-82.653333&amp;style=o&amp;lvl=18&amp;dir=0&amp;sp=point.40.908889_-82.653333_Shelby South" xr:uid="{00000000-0004-0000-0000-00006B400000}"/>
    <hyperlink ref="AC8248" r:id="rId16493" display="https://www.google.com/maps/@32.984200,-83.846400,450m/data=!3m1!1e3!4m5!3m4!1s0x0:0x0!8m2!3d32.984200!4d-83.846400" xr:uid="{00000000-0004-0000-0000-00006C400000}"/>
    <hyperlink ref="AD8248" r:id="rId16494" display="https://www.bing.com/maps?cp=32.984200~-83.846400&amp;style=o&amp;lvl=18&amp;dir=0&amp;sp=point.32.984200_-83.846400_Smarr Energy Center" xr:uid="{00000000-0004-0000-0000-00006D400000}"/>
    <hyperlink ref="AC8249" r:id="rId16495" display="https://www.google.com/maps/@32.984200,-83.846400,450m/data=!3m1!1e3!4m5!3m4!1s0x0:0x0!8m2!3d32.984200!4d-83.846400" xr:uid="{00000000-0004-0000-0000-00006E400000}"/>
    <hyperlink ref="AD8249" r:id="rId16496" display="https://www.bing.com/maps?cp=32.984200~-83.846400&amp;style=o&amp;lvl=18&amp;dir=0&amp;sp=point.32.984200_-83.846400_Smarr Energy Center" xr:uid="{00000000-0004-0000-0000-00006F400000}"/>
    <hyperlink ref="AC8250" r:id="rId16497" display="https://www.google.com/maps/@45.729100,-85.524400,450m/data=!3m1!1e3!4m5!3m4!1s0x0:0x0!8m2!3d45.729100!4d-85.524400" xr:uid="{00000000-0004-0000-0000-000070400000}"/>
    <hyperlink ref="AD8250" r:id="rId16498" display="https://www.bing.com/maps?cp=45.729100~-85.524400&amp;style=o&amp;lvl=18&amp;dir=0&amp;sp=point.45.729100_-85.524400_Beaver Island" xr:uid="{00000000-0004-0000-0000-000071400000}"/>
    <hyperlink ref="AC8251" r:id="rId16499" display="https://www.google.com/maps/@45.729100,-85.524400,450m/data=!3m1!1e3!4m5!3m4!1s0x0:0x0!8m2!3d45.729100!4d-85.524400" xr:uid="{00000000-0004-0000-0000-000072400000}"/>
    <hyperlink ref="AD8251" r:id="rId16500" display="https://www.bing.com/maps?cp=45.729100~-85.524400&amp;style=o&amp;lvl=18&amp;dir=0&amp;sp=point.45.729100_-85.524400_Beaver Island" xr:uid="{00000000-0004-0000-0000-000073400000}"/>
    <hyperlink ref="AC8252" r:id="rId16501" display="https://www.google.com/maps/@45.729100,-85.524400,450m/data=!3m1!1e3!4m5!3m4!1s0x0:0x0!8m2!3d45.729100!4d-85.524400" xr:uid="{00000000-0004-0000-0000-000074400000}"/>
    <hyperlink ref="AD8252" r:id="rId16502" display="https://www.bing.com/maps?cp=45.729100~-85.524400&amp;style=o&amp;lvl=18&amp;dir=0&amp;sp=point.45.729100_-85.524400_Beaver Island" xr:uid="{00000000-0004-0000-0000-000075400000}"/>
    <hyperlink ref="AC8253" r:id="rId16503" display="https://www.google.com/maps/@45.801549,-120.167176,450m/data=!3m1!1e3!4m5!3m4!1s0x0:0x0!8m2!3d45.801549!4d-120.167176" xr:uid="{00000000-0004-0000-0000-000076400000}"/>
    <hyperlink ref="AD8253" r:id="rId16504" display="https://www.bing.com/maps?cp=45.801549~-120.167176&amp;style=o&amp;lvl=18&amp;dir=0&amp;sp=point.45.801549_-120.167176_Roosevelt Biogas 1" xr:uid="{00000000-0004-0000-0000-000077400000}"/>
    <hyperlink ref="AC8254" r:id="rId16505" display="https://www.google.com/maps/@45.801549,-120.167176,450m/data=!3m1!1e3!4m5!3m4!1s0x0:0x0!8m2!3d45.801549!4d-120.167176" xr:uid="{00000000-0004-0000-0000-000078400000}"/>
    <hyperlink ref="AD8254" r:id="rId16506" display="https://www.bing.com/maps?cp=45.801549~-120.167176&amp;style=o&amp;lvl=18&amp;dir=0&amp;sp=point.45.801549_-120.167176_Roosevelt Biogas 1" xr:uid="{00000000-0004-0000-0000-000079400000}"/>
    <hyperlink ref="AC8255" r:id="rId16507" display="https://www.google.com/maps/@45.801549,-120.167176,450m/data=!3m1!1e3!4m5!3m4!1s0x0:0x0!8m2!3d45.801549!4d-120.167176" xr:uid="{00000000-0004-0000-0000-00007A400000}"/>
    <hyperlink ref="AD8255" r:id="rId16508" display="https://www.bing.com/maps?cp=45.801549~-120.167176&amp;style=o&amp;lvl=18&amp;dir=0&amp;sp=point.45.801549_-120.167176_Roosevelt Biogas 1" xr:uid="{00000000-0004-0000-0000-00007B400000}"/>
    <hyperlink ref="AC8256" r:id="rId16509" display="https://www.google.com/maps/@45.801549,-120.167176,450m/data=!3m1!1e3!4m5!3m4!1s0x0:0x0!8m2!3d45.801549!4d-120.167176" xr:uid="{00000000-0004-0000-0000-00007C400000}"/>
    <hyperlink ref="AD8256" r:id="rId16510" display="https://www.bing.com/maps?cp=45.801549~-120.167176&amp;style=o&amp;lvl=18&amp;dir=0&amp;sp=point.45.801549_-120.167176_Roosevelt Biogas 1" xr:uid="{00000000-0004-0000-0000-00007D400000}"/>
    <hyperlink ref="AC8257" r:id="rId16511" display="https://www.google.com/maps/@45.801549,-120.167176,450m/data=!3m1!1e3!4m5!3m4!1s0x0:0x0!8m2!3d45.801549!4d-120.167176" xr:uid="{00000000-0004-0000-0000-00007E400000}"/>
    <hyperlink ref="AD8257" r:id="rId16512" display="https://www.bing.com/maps?cp=45.801549~-120.167176&amp;style=o&amp;lvl=18&amp;dir=0&amp;sp=point.45.801549_-120.167176_Roosevelt Biogas 1" xr:uid="{00000000-0004-0000-0000-00007F400000}"/>
    <hyperlink ref="AC8258" r:id="rId16513" display="https://www.google.com/maps/@45.801549,-120.167176,450m/data=!3m1!1e3!4m5!3m4!1s0x0:0x0!8m2!3d45.801549!4d-120.167176" xr:uid="{00000000-0004-0000-0000-000080400000}"/>
    <hyperlink ref="AD8258" r:id="rId16514" display="https://www.bing.com/maps?cp=45.801549~-120.167176&amp;style=o&amp;lvl=18&amp;dir=0&amp;sp=point.45.801549_-120.167176_Roosevelt Biogas 1" xr:uid="{00000000-0004-0000-0000-000081400000}"/>
    <hyperlink ref="AC8259" r:id="rId16515" display="https://www.google.com/maps/@45.801549,-120.167176,450m/data=!3m1!1e3!4m5!3m4!1s0x0:0x0!8m2!3d45.801549!4d-120.167176" xr:uid="{00000000-0004-0000-0000-000082400000}"/>
    <hyperlink ref="AD8259" r:id="rId16516" display="https://www.bing.com/maps?cp=45.801549~-120.167176&amp;style=o&amp;lvl=18&amp;dir=0&amp;sp=point.45.801549_-120.167176_Roosevelt Biogas 1" xr:uid="{00000000-0004-0000-0000-000083400000}"/>
    <hyperlink ref="AC8260" r:id="rId16517" display="https://www.google.com/maps/@45.801549,-120.167176,450m/data=!3m1!1e3!4m5!3m4!1s0x0:0x0!8m2!3d45.801549!4d-120.167176" xr:uid="{00000000-0004-0000-0000-000084400000}"/>
    <hyperlink ref="AD8260" r:id="rId16518" display="https://www.bing.com/maps?cp=45.801549~-120.167176&amp;style=o&amp;lvl=18&amp;dir=0&amp;sp=point.45.801549_-120.167176_Roosevelt Biogas 1" xr:uid="{00000000-0004-0000-0000-000085400000}"/>
    <hyperlink ref="AC8261" r:id="rId16519" display="https://www.google.com/maps/@34.347734,-82.774478,450m/data=!3m1!1e3!4m5!3m4!1s0x0:0x0!8m2!3d34.347734!4d-82.774478" xr:uid="{00000000-0004-0000-0000-000086400000}"/>
    <hyperlink ref="AD8261" r:id="rId16520" display="https://www.bing.com/maps?cp=34.347734~-82.774478&amp;style=o&amp;lvl=18&amp;dir=0&amp;sp=point.34.347734_-82.774478_John S Rainey" xr:uid="{00000000-0004-0000-0000-000087400000}"/>
    <hyperlink ref="AC8262" r:id="rId16521" display="https://www.google.com/maps/@34.347734,-82.774478,450m/data=!3m1!1e3!4m5!3m4!1s0x0:0x0!8m2!3d34.347734!4d-82.774478" xr:uid="{00000000-0004-0000-0000-000088400000}"/>
    <hyperlink ref="AD8262" r:id="rId16522" display="https://www.bing.com/maps?cp=34.347734~-82.774478&amp;style=o&amp;lvl=18&amp;dir=0&amp;sp=point.34.347734_-82.774478_John S Rainey" xr:uid="{00000000-0004-0000-0000-000089400000}"/>
    <hyperlink ref="AC8263" r:id="rId16523" display="https://www.google.com/maps/@34.347734,-82.774478,450m/data=!3m1!1e3!4m5!3m4!1s0x0:0x0!8m2!3d34.347734!4d-82.774478" xr:uid="{00000000-0004-0000-0000-00008A400000}"/>
    <hyperlink ref="AD8263" r:id="rId16524" display="https://www.bing.com/maps?cp=34.347734~-82.774478&amp;style=o&amp;lvl=18&amp;dir=0&amp;sp=point.34.347734_-82.774478_John S Rainey" xr:uid="{00000000-0004-0000-0000-00008B400000}"/>
    <hyperlink ref="AC8264" r:id="rId16525" display="https://www.google.com/maps/@34.347734,-82.774478,450m/data=!3m1!1e3!4m5!3m4!1s0x0:0x0!8m2!3d34.347734!4d-82.774478" xr:uid="{00000000-0004-0000-0000-00008C400000}"/>
    <hyperlink ref="AD8264" r:id="rId16526" display="https://www.bing.com/maps?cp=34.347734~-82.774478&amp;style=o&amp;lvl=18&amp;dir=0&amp;sp=point.34.347734_-82.774478_John S Rainey" xr:uid="{00000000-0004-0000-0000-00008D400000}"/>
    <hyperlink ref="AC8265" r:id="rId16527" display="https://www.google.com/maps/@34.347734,-82.774478,450m/data=!3m1!1e3!4m5!3m4!1s0x0:0x0!8m2!3d34.347734!4d-82.774478" xr:uid="{00000000-0004-0000-0000-00008E400000}"/>
    <hyperlink ref="AD8265" r:id="rId16528" display="https://www.bing.com/maps?cp=34.347734~-82.774478&amp;style=o&amp;lvl=18&amp;dir=0&amp;sp=point.34.347734_-82.774478_John S Rainey" xr:uid="{00000000-0004-0000-0000-00008F400000}"/>
    <hyperlink ref="AC8266" r:id="rId16529" display="https://www.google.com/maps/@34.347734,-82.774478,450m/data=!3m1!1e3!4m5!3m4!1s0x0:0x0!8m2!3d34.347734!4d-82.774478" xr:uid="{00000000-0004-0000-0000-000090400000}"/>
    <hyperlink ref="AD8266" r:id="rId16530" display="https://www.bing.com/maps?cp=34.347734~-82.774478&amp;style=o&amp;lvl=18&amp;dir=0&amp;sp=point.34.347734_-82.774478_John S Rainey" xr:uid="{00000000-0004-0000-0000-000091400000}"/>
    <hyperlink ref="AC8267" r:id="rId16531" display="https://www.google.com/maps/@34.347734,-82.774478,450m/data=!3m1!1e3!4m5!3m4!1s0x0:0x0!8m2!3d34.347734!4d-82.774478" xr:uid="{00000000-0004-0000-0000-000092400000}"/>
    <hyperlink ref="AD8267" r:id="rId16532" display="https://www.bing.com/maps?cp=34.347734~-82.774478&amp;style=o&amp;lvl=18&amp;dir=0&amp;sp=point.34.347734_-82.774478_John S Rainey" xr:uid="{00000000-0004-0000-0000-000093400000}"/>
    <hyperlink ref="AC8268" r:id="rId16533" display="https://www.google.com/maps/@34.347734,-82.774478,450m/data=!3m1!1e3!4m5!3m4!1s0x0:0x0!8m2!3d34.347734!4d-82.774478" xr:uid="{00000000-0004-0000-0000-000094400000}"/>
    <hyperlink ref="AD8268" r:id="rId16534" display="https://www.bing.com/maps?cp=34.347734~-82.774478&amp;style=o&amp;lvl=18&amp;dir=0&amp;sp=point.34.347734_-82.774478_John S Rainey" xr:uid="{00000000-0004-0000-0000-000095400000}"/>
    <hyperlink ref="AC8269" r:id="rId16535" display="https://www.google.com/maps/@39.719010,-76.159760,450m/data=!3m1!1e3!4m5!3m4!1s0x0:0x0!8m2!3d39.719010!4d-76.159760" xr:uid="{00000000-0004-0000-0000-000096400000}"/>
    <hyperlink ref="AD8269" r:id="rId16536" display="https://www.bing.com/maps?cp=39.719010~-76.159760&amp;style=o&amp;lvl=18&amp;dir=0&amp;sp=point.39.719010_-76.159760_Essential Power Rock Springs LLC" xr:uid="{00000000-0004-0000-0000-000097400000}"/>
    <hyperlink ref="AC8270" r:id="rId16537" display="https://www.google.com/maps/@39.719010,-76.159760,450m/data=!3m1!1e3!4m5!3m4!1s0x0:0x0!8m2!3d39.719010!4d-76.159760" xr:uid="{00000000-0004-0000-0000-000098400000}"/>
    <hyperlink ref="AD8270" r:id="rId16538" display="https://www.bing.com/maps?cp=39.719010~-76.159760&amp;style=o&amp;lvl=18&amp;dir=0&amp;sp=point.39.719010_-76.159760_Essential Power Rock Springs LLC" xr:uid="{00000000-0004-0000-0000-000099400000}"/>
    <hyperlink ref="AC8271" r:id="rId16539" display="https://www.google.com/maps/@39.719010,-76.159760,450m/data=!3m1!1e3!4m5!3m4!1s0x0:0x0!8m2!3d39.719010!4d-76.159760" xr:uid="{00000000-0004-0000-0000-00009A400000}"/>
    <hyperlink ref="AD8271" r:id="rId16540" display="https://www.bing.com/maps?cp=39.719010~-76.159760&amp;style=o&amp;lvl=18&amp;dir=0&amp;sp=point.39.719010_-76.159760_Essential Power Rock Springs LLC" xr:uid="{00000000-0004-0000-0000-00009B400000}"/>
    <hyperlink ref="AC8272" r:id="rId16541" display="https://www.google.com/maps/@39.719010,-76.159760,450m/data=!3m1!1e3!4m5!3m4!1s0x0:0x0!8m2!3d39.719010!4d-76.159760" xr:uid="{00000000-0004-0000-0000-00009C400000}"/>
    <hyperlink ref="AD8272" r:id="rId16542" display="https://www.bing.com/maps?cp=39.719010~-76.159760&amp;style=o&amp;lvl=18&amp;dir=0&amp;sp=point.39.719010_-76.159760_Essential Power Rock Springs LLC" xr:uid="{00000000-0004-0000-0000-00009D400000}"/>
    <hyperlink ref="AC8273" r:id="rId16543" display="https://www.google.com/maps/@38.528300,-77.768100,450m/data=!3m1!1e3!4m5!3m4!1s0x0:0x0!8m2!3d38.528300!4d-77.768100" xr:uid="{00000000-0004-0000-0000-00009E400000}"/>
    <hyperlink ref="AD8273" r:id="rId16544" display="https://www.bing.com/maps?cp=38.528300~-77.768100&amp;style=o&amp;lvl=18&amp;dir=0&amp;sp=point.38.528300_-77.768100_Marsh Run Generation Facility" xr:uid="{00000000-0004-0000-0000-00009F400000}"/>
    <hyperlink ref="AC8274" r:id="rId16545" display="https://www.google.com/maps/@38.528300,-77.768100,450m/data=!3m1!1e3!4m5!3m4!1s0x0:0x0!8m2!3d38.528300!4d-77.768100" xr:uid="{00000000-0004-0000-0000-0000A0400000}"/>
    <hyperlink ref="AD8274" r:id="rId16546" display="https://www.bing.com/maps?cp=38.528300~-77.768100&amp;style=o&amp;lvl=18&amp;dir=0&amp;sp=point.38.528300_-77.768100_Marsh Run Generation Facility" xr:uid="{00000000-0004-0000-0000-0000A1400000}"/>
    <hyperlink ref="AC8275" r:id="rId16547" display="https://www.google.com/maps/@38.528300,-77.768100,450m/data=!3m1!1e3!4m5!3m4!1s0x0:0x0!8m2!3d38.528300!4d-77.768100" xr:uid="{00000000-0004-0000-0000-0000A2400000}"/>
    <hyperlink ref="AD8275" r:id="rId16548" display="https://www.bing.com/maps?cp=38.528300~-77.768100&amp;style=o&amp;lvl=18&amp;dir=0&amp;sp=point.38.528300_-77.768100_Marsh Run Generation Facility" xr:uid="{00000000-0004-0000-0000-0000A3400000}"/>
    <hyperlink ref="AC8276" r:id="rId16549" display="https://www.google.com/maps/@38.118100,-78.213900,450m/data=!3m1!1e3!4m5!3m4!1s0x0:0x0!8m2!3d38.118100!4d-78.213900" xr:uid="{00000000-0004-0000-0000-0000A4400000}"/>
    <hyperlink ref="AD8276" r:id="rId16550" display="https://www.bing.com/maps?cp=38.118100~-78.213900&amp;style=o&amp;lvl=18&amp;dir=0&amp;sp=point.38.118100_-78.213900_Louisa Generation Facility" xr:uid="{00000000-0004-0000-0000-0000A5400000}"/>
    <hyperlink ref="AC8277" r:id="rId16551" display="https://www.google.com/maps/@38.118100,-78.213900,450m/data=!3m1!1e3!4m5!3m4!1s0x0:0x0!8m2!3d38.118100!4d-78.213900" xr:uid="{00000000-0004-0000-0000-0000A6400000}"/>
    <hyperlink ref="AD8277" r:id="rId16552" display="https://www.bing.com/maps?cp=38.118100~-78.213900&amp;style=o&amp;lvl=18&amp;dir=0&amp;sp=point.38.118100_-78.213900_Louisa Generation Facility" xr:uid="{00000000-0004-0000-0000-0000A7400000}"/>
    <hyperlink ref="AC8278" r:id="rId16553" display="https://www.google.com/maps/@38.118100,-78.213900,450m/data=!3m1!1e3!4m5!3m4!1s0x0:0x0!8m2!3d38.118100!4d-78.213900" xr:uid="{00000000-0004-0000-0000-0000A8400000}"/>
    <hyperlink ref="AD8278" r:id="rId16554" display="https://www.bing.com/maps?cp=38.118100~-78.213900&amp;style=o&amp;lvl=18&amp;dir=0&amp;sp=point.38.118100_-78.213900_Louisa Generation Facility" xr:uid="{00000000-0004-0000-0000-0000A9400000}"/>
    <hyperlink ref="AC8279" r:id="rId16555" display="https://www.google.com/maps/@38.118100,-78.213900,450m/data=!3m1!1e3!4m5!3m4!1s0x0:0x0!8m2!3d38.118100!4d-78.213900" xr:uid="{00000000-0004-0000-0000-0000AA400000}"/>
    <hyperlink ref="AD8279" r:id="rId16556" display="https://www.bing.com/maps?cp=38.118100~-78.213900&amp;style=o&amp;lvl=18&amp;dir=0&amp;sp=point.38.118100_-78.213900_Louisa Generation Facility" xr:uid="{00000000-0004-0000-0000-0000AB400000}"/>
    <hyperlink ref="AC8280" r:id="rId16557" display="https://www.google.com/maps/@38.118100,-78.213900,450m/data=!3m1!1e3!4m5!3m4!1s0x0:0x0!8m2!3d38.118100!4d-78.213900" xr:uid="{00000000-0004-0000-0000-0000AC400000}"/>
    <hyperlink ref="AD8280" r:id="rId16558" display="https://www.bing.com/maps?cp=38.118100~-78.213900&amp;style=o&amp;lvl=18&amp;dir=0&amp;sp=point.38.118100_-78.213900_Louisa Generation Facility" xr:uid="{00000000-0004-0000-0000-0000AD400000}"/>
    <hyperlink ref="AC8281" r:id="rId16559" display="https://www.google.com/maps/@38.544200,-77.771400,450m/data=!3m1!1e3!4m5!3m4!1s0x0:0x0!8m2!3d38.544200!4d-77.771400" xr:uid="{00000000-0004-0000-0000-0000AE400000}"/>
    <hyperlink ref="AD8281" r:id="rId16560" display="https://www.bing.com/maps?cp=38.544200~-77.771400&amp;style=o&amp;lvl=18&amp;dir=0&amp;sp=point.38.544200_-77.771400_Remington" xr:uid="{00000000-0004-0000-0000-0000AF400000}"/>
    <hyperlink ref="AC8282" r:id="rId16561" display="https://www.google.com/maps/@38.544200,-77.771400,450m/data=!3m1!1e3!4m5!3m4!1s0x0:0x0!8m2!3d38.544200!4d-77.771400" xr:uid="{00000000-0004-0000-0000-0000B0400000}"/>
    <hyperlink ref="AD8282" r:id="rId16562" display="https://www.bing.com/maps?cp=38.544200~-77.771400&amp;style=o&amp;lvl=18&amp;dir=0&amp;sp=point.38.544200_-77.771400_Remington" xr:uid="{00000000-0004-0000-0000-0000B1400000}"/>
    <hyperlink ref="AC8283" r:id="rId16563" display="https://www.google.com/maps/@38.544200,-77.771400,450m/data=!3m1!1e3!4m5!3m4!1s0x0:0x0!8m2!3d38.544200!4d-77.771400" xr:uid="{00000000-0004-0000-0000-0000B2400000}"/>
    <hyperlink ref="AD8283" r:id="rId16564" display="https://www.bing.com/maps?cp=38.544200~-77.771400&amp;style=o&amp;lvl=18&amp;dir=0&amp;sp=point.38.544200_-77.771400_Remington" xr:uid="{00000000-0004-0000-0000-0000B3400000}"/>
    <hyperlink ref="AC8284" r:id="rId16565" display="https://www.google.com/maps/@38.544200,-77.771400,450m/data=!3m1!1e3!4m5!3m4!1s0x0:0x0!8m2!3d38.544200!4d-77.771400" xr:uid="{00000000-0004-0000-0000-0000B4400000}"/>
    <hyperlink ref="AD8284" r:id="rId16566" display="https://www.bing.com/maps?cp=38.544200~-77.771400&amp;style=o&amp;lvl=18&amp;dir=0&amp;sp=point.38.544200_-77.771400_Remington" xr:uid="{00000000-0004-0000-0000-0000B5400000}"/>
    <hyperlink ref="AC8285" r:id="rId16567" display="https://www.google.com/maps/@38.072200,-77.513300,450m/data=!3m1!1e3!4m5!3m4!1s0x0:0x0!8m2!3d38.072200!4d-77.513300" xr:uid="{00000000-0004-0000-0000-0000B6400000}"/>
    <hyperlink ref="AD8285" r:id="rId16568" display="https://www.bing.com/maps?cp=38.072200~-77.513300&amp;style=o&amp;lvl=18&amp;dir=0&amp;sp=point.38.072200_-77.513300_Ladysmith" xr:uid="{00000000-0004-0000-0000-0000B7400000}"/>
    <hyperlink ref="AC8286" r:id="rId16569" display="https://www.google.com/maps/@38.072200,-77.513300,450m/data=!3m1!1e3!4m5!3m4!1s0x0:0x0!8m2!3d38.072200!4d-77.513300" xr:uid="{00000000-0004-0000-0000-0000B8400000}"/>
    <hyperlink ref="AD8286" r:id="rId16570" display="https://www.bing.com/maps?cp=38.072200~-77.513300&amp;style=o&amp;lvl=18&amp;dir=0&amp;sp=point.38.072200_-77.513300_Ladysmith" xr:uid="{00000000-0004-0000-0000-0000B9400000}"/>
    <hyperlink ref="AC8287" r:id="rId16571" display="https://www.google.com/maps/@38.072200,-77.513300,450m/data=!3m1!1e3!4m5!3m4!1s0x0:0x0!8m2!3d38.072200!4d-77.513300" xr:uid="{00000000-0004-0000-0000-0000BA400000}"/>
    <hyperlink ref="AD8287" r:id="rId16572" display="https://www.bing.com/maps?cp=38.072200~-77.513300&amp;style=o&amp;lvl=18&amp;dir=0&amp;sp=point.38.072200_-77.513300_Ladysmith" xr:uid="{00000000-0004-0000-0000-0000BB400000}"/>
    <hyperlink ref="AC8288" r:id="rId16573" display="https://www.google.com/maps/@38.072200,-77.513300,450m/data=!3m1!1e3!4m5!3m4!1s0x0:0x0!8m2!3d38.072200!4d-77.513300" xr:uid="{00000000-0004-0000-0000-0000BC400000}"/>
    <hyperlink ref="AD8288" r:id="rId16574" display="https://www.bing.com/maps?cp=38.072200~-77.513300&amp;style=o&amp;lvl=18&amp;dir=0&amp;sp=point.38.072200_-77.513300_Ladysmith" xr:uid="{00000000-0004-0000-0000-0000BD400000}"/>
    <hyperlink ref="AC8289" r:id="rId16575" display="https://www.google.com/maps/@38.072200,-77.513300,450m/data=!3m1!1e3!4m5!3m4!1s0x0:0x0!8m2!3d38.072200!4d-77.513300" xr:uid="{00000000-0004-0000-0000-0000BE400000}"/>
    <hyperlink ref="AD8289" r:id="rId16576" display="https://www.bing.com/maps?cp=38.072200~-77.513300&amp;style=o&amp;lvl=18&amp;dir=0&amp;sp=point.38.072200_-77.513300_Ladysmith" xr:uid="{00000000-0004-0000-0000-0000BF400000}"/>
    <hyperlink ref="AC8290" r:id="rId16577" display="https://www.google.com/maps/@61.083900,-146.252900,450m/data=!3m1!1e3!4m5!3m4!1s0x0:0x0!8m2!3d61.083900!4d-146.252900" xr:uid="{00000000-0004-0000-0000-0000C0400000}"/>
    <hyperlink ref="AD8290" r:id="rId16578" display="https://www.bing.com/maps?cp=61.083900~-146.252900&amp;style=o&amp;lvl=18&amp;dir=0&amp;sp=point.61.083900_-146.252900_Valdez Cogen" xr:uid="{00000000-0004-0000-0000-0000C1400000}"/>
    <hyperlink ref="AC8291" r:id="rId16579" display="https://www.google.com/maps/@39.103333,-88.858980,450m/data=!3m1!1e3!4m5!3m4!1s0x0:0x0!8m2!3d39.103333!4d-88.858980" xr:uid="{00000000-0004-0000-0000-0000C2400000}"/>
    <hyperlink ref="AD8291" r:id="rId16580" display="https://www.bing.com/maps?cp=39.103333~-88.858980&amp;style=o&amp;lvl=18&amp;dir=0&amp;sp=point.39.103333_-88.858980_Freedom Power Project" xr:uid="{00000000-0004-0000-0000-0000C3400000}"/>
    <hyperlink ref="AC8292" r:id="rId16581" display="https://www.google.com/maps/@43.799446,-92.682874,450m/data=!3m1!1e3!4m5!3m4!1s0x0:0x0!8m2!3d43.799446!4d-92.682874" xr:uid="{00000000-0004-0000-0000-0000C4400000}"/>
    <hyperlink ref="AD8292" r:id="rId16582" display="https://www.bing.com/maps?cp=43.799446~-92.682874&amp;style=o&amp;lvl=18&amp;dir=0&amp;sp=point.43.799446_-92.682874_Pleasant Valley (MN)" xr:uid="{00000000-0004-0000-0000-0000C5400000}"/>
    <hyperlink ref="AC8293" r:id="rId16583" display="https://www.google.com/maps/@43.799446,-92.682874,450m/data=!3m1!1e3!4m5!3m4!1s0x0:0x0!8m2!3d43.799446!4d-92.682874" xr:uid="{00000000-0004-0000-0000-0000C6400000}"/>
    <hyperlink ref="AD8293" r:id="rId16584" display="https://www.bing.com/maps?cp=43.799446~-92.682874&amp;style=o&amp;lvl=18&amp;dir=0&amp;sp=point.43.799446_-92.682874_Pleasant Valley (MN)" xr:uid="{00000000-0004-0000-0000-0000C7400000}"/>
    <hyperlink ref="AC8294" r:id="rId16585" display="https://www.google.com/maps/@43.799446,-92.682874,450m/data=!3m1!1e3!4m5!3m4!1s0x0:0x0!8m2!3d43.799446!4d-92.682874" xr:uid="{00000000-0004-0000-0000-0000C8400000}"/>
    <hyperlink ref="AD8294" r:id="rId16586" display="https://www.bing.com/maps?cp=43.799446~-92.682874&amp;style=o&amp;lvl=18&amp;dir=0&amp;sp=point.43.799446_-92.682874_Pleasant Valley (MN)" xr:uid="{00000000-0004-0000-0000-0000C9400000}"/>
    <hyperlink ref="AC8295" r:id="rId16587" display="https://www.google.com/maps/@44.795231,-93.581013,450m/data=!3m1!1e3!4m5!3m4!1s0x0:0x0!8m2!3d44.795231!4d-93.581013" xr:uid="{00000000-0004-0000-0000-0000CA400000}"/>
    <hyperlink ref="AD8295" r:id="rId16588" display="https://www.bing.com/maps?cp=44.795231~-93.581013&amp;style=o&amp;lvl=18&amp;dir=0&amp;sp=point.44.795231_-93.581013_Minnesota River" xr:uid="{00000000-0004-0000-0000-0000CB400000}"/>
    <hyperlink ref="AC8296" r:id="rId16589" display="https://www.google.com/maps/@35.657800,-89.396400,450m/data=!3m1!1e3!4m5!3m4!1s0x0:0x0!8m2!3d35.657800!4d-89.396400" xr:uid="{00000000-0004-0000-0000-0000CC400000}"/>
    <hyperlink ref="AD8296" r:id="rId16590" display="https://www.bing.com/maps?cp=35.657800~-89.396400&amp;style=o&amp;lvl=18&amp;dir=0&amp;sp=point.35.657800_-89.396400_Lagoon Creek" xr:uid="{00000000-0004-0000-0000-0000CD400000}"/>
    <hyperlink ref="AC8297" r:id="rId16591" display="https://www.google.com/maps/@35.657800,-89.396400,450m/data=!3m1!1e3!4m5!3m4!1s0x0:0x0!8m2!3d35.657800!4d-89.396400" xr:uid="{00000000-0004-0000-0000-0000CE400000}"/>
    <hyperlink ref="AD8297" r:id="rId16592" display="https://www.bing.com/maps?cp=35.657800~-89.396400&amp;style=o&amp;lvl=18&amp;dir=0&amp;sp=point.35.657800_-89.396400_Lagoon Creek" xr:uid="{00000000-0004-0000-0000-0000CF400000}"/>
    <hyperlink ref="AC8298" r:id="rId16593" display="https://www.google.com/maps/@35.657800,-89.396400,450m/data=!3m1!1e3!4m5!3m4!1s0x0:0x0!8m2!3d35.657800!4d-89.396400" xr:uid="{00000000-0004-0000-0000-0000D0400000}"/>
    <hyperlink ref="AD8298" r:id="rId16594" display="https://www.bing.com/maps?cp=35.657800~-89.396400&amp;style=o&amp;lvl=18&amp;dir=0&amp;sp=point.35.657800_-89.396400_Lagoon Creek" xr:uid="{00000000-0004-0000-0000-0000D1400000}"/>
    <hyperlink ref="AC8299" r:id="rId16595" display="https://www.google.com/maps/@35.657800,-89.396400,450m/data=!3m1!1e3!4m5!3m4!1s0x0:0x0!8m2!3d35.657800!4d-89.396400" xr:uid="{00000000-0004-0000-0000-0000D2400000}"/>
    <hyperlink ref="AD8299" r:id="rId16596" display="https://www.bing.com/maps?cp=35.657800~-89.396400&amp;style=o&amp;lvl=18&amp;dir=0&amp;sp=point.35.657800_-89.396400_Lagoon Creek" xr:uid="{00000000-0004-0000-0000-0000D3400000}"/>
    <hyperlink ref="AC8300" r:id="rId16597" display="https://www.google.com/maps/@35.657800,-89.396400,450m/data=!3m1!1e3!4m5!3m4!1s0x0:0x0!8m2!3d35.657800!4d-89.396400" xr:uid="{00000000-0004-0000-0000-0000D4400000}"/>
    <hyperlink ref="AD8300" r:id="rId16598" display="https://www.bing.com/maps?cp=35.657800~-89.396400&amp;style=o&amp;lvl=18&amp;dir=0&amp;sp=point.35.657800_-89.396400_Lagoon Creek" xr:uid="{00000000-0004-0000-0000-0000D5400000}"/>
    <hyperlink ref="AC8301" r:id="rId16599" display="https://www.google.com/maps/@35.657800,-89.396400,450m/data=!3m1!1e3!4m5!3m4!1s0x0:0x0!8m2!3d35.657800!4d-89.396400" xr:uid="{00000000-0004-0000-0000-0000D6400000}"/>
    <hyperlink ref="AD8301" r:id="rId16600" display="https://www.bing.com/maps?cp=35.657800~-89.396400&amp;style=o&amp;lvl=18&amp;dir=0&amp;sp=point.35.657800_-89.396400_Lagoon Creek" xr:uid="{00000000-0004-0000-0000-0000D7400000}"/>
    <hyperlink ref="AC8302" r:id="rId16601" display="https://www.google.com/maps/@35.657800,-89.396400,450m/data=!3m1!1e3!4m5!3m4!1s0x0:0x0!8m2!3d35.657800!4d-89.396400" xr:uid="{00000000-0004-0000-0000-0000D8400000}"/>
    <hyperlink ref="AD8302" r:id="rId16602" display="https://www.bing.com/maps?cp=35.657800~-89.396400&amp;style=o&amp;lvl=18&amp;dir=0&amp;sp=point.35.657800_-89.396400_Lagoon Creek" xr:uid="{00000000-0004-0000-0000-0000D9400000}"/>
    <hyperlink ref="AC8303" r:id="rId16603" display="https://www.google.com/maps/@35.657800,-89.396400,450m/data=!3m1!1e3!4m5!3m4!1s0x0:0x0!8m2!3d35.657800!4d-89.396400" xr:uid="{00000000-0004-0000-0000-0000DA400000}"/>
    <hyperlink ref="AD8303" r:id="rId16604" display="https://www.bing.com/maps?cp=35.657800~-89.396400&amp;style=o&amp;lvl=18&amp;dir=0&amp;sp=point.35.657800_-89.396400_Lagoon Creek" xr:uid="{00000000-0004-0000-0000-0000DB400000}"/>
    <hyperlink ref="AC8304" r:id="rId16605" display="https://www.google.com/maps/@35.657800,-89.396400,450m/data=!3m1!1e3!4m5!3m4!1s0x0:0x0!8m2!3d35.657800!4d-89.396400" xr:uid="{00000000-0004-0000-0000-0000DC400000}"/>
    <hyperlink ref="AD8304" r:id="rId16606" display="https://www.bing.com/maps?cp=35.657800~-89.396400&amp;style=o&amp;lvl=18&amp;dir=0&amp;sp=point.35.657800_-89.396400_Lagoon Creek" xr:uid="{00000000-0004-0000-0000-0000DD400000}"/>
    <hyperlink ref="AC8305" r:id="rId16607" display="https://www.google.com/maps/@35.657800,-89.396400,450m/data=!3m1!1e3!4m5!3m4!1s0x0:0x0!8m2!3d35.657800!4d-89.396400" xr:uid="{00000000-0004-0000-0000-0000DE400000}"/>
    <hyperlink ref="AD8305" r:id="rId16608" display="https://www.bing.com/maps?cp=35.657800~-89.396400&amp;style=o&amp;lvl=18&amp;dir=0&amp;sp=point.35.657800_-89.396400_Lagoon Creek" xr:uid="{00000000-0004-0000-0000-0000DF400000}"/>
    <hyperlink ref="AC8306" r:id="rId16609" display="https://www.google.com/maps/@35.657800,-89.396400,450m/data=!3m1!1e3!4m5!3m4!1s0x0:0x0!8m2!3d35.657800!4d-89.396400" xr:uid="{00000000-0004-0000-0000-0000E0400000}"/>
    <hyperlink ref="AD8306" r:id="rId16610" display="https://www.bing.com/maps?cp=35.657800~-89.396400&amp;style=o&amp;lvl=18&amp;dir=0&amp;sp=point.35.657800_-89.396400_Lagoon Creek" xr:uid="{00000000-0004-0000-0000-0000E1400000}"/>
    <hyperlink ref="AC8307" r:id="rId16611" display="https://www.google.com/maps/@35.657800,-89.396400,450m/data=!3m1!1e3!4m5!3m4!1s0x0:0x0!8m2!3d35.657800!4d-89.396400" xr:uid="{00000000-0004-0000-0000-0000E2400000}"/>
    <hyperlink ref="AD8307" r:id="rId16612" display="https://www.bing.com/maps?cp=35.657800~-89.396400&amp;style=o&amp;lvl=18&amp;dir=0&amp;sp=point.35.657800_-89.396400_Lagoon Creek" xr:uid="{00000000-0004-0000-0000-0000E3400000}"/>
    <hyperlink ref="AC8308" r:id="rId16613" display="https://www.google.com/maps/@35.657800,-89.396400,450m/data=!3m1!1e3!4m5!3m4!1s0x0:0x0!8m2!3d35.657800!4d-89.396400" xr:uid="{00000000-0004-0000-0000-0000E4400000}"/>
    <hyperlink ref="AD8308" r:id="rId16614" display="https://www.bing.com/maps?cp=35.657800~-89.396400&amp;style=o&amp;lvl=18&amp;dir=0&amp;sp=point.35.657800_-89.396400_Lagoon Creek" xr:uid="{00000000-0004-0000-0000-0000E5400000}"/>
    <hyperlink ref="AC8309" r:id="rId16615" display="https://www.google.com/maps/@35.657800,-89.396400,450m/data=!3m1!1e3!4m5!3m4!1s0x0:0x0!8m2!3d35.657800!4d-89.396400" xr:uid="{00000000-0004-0000-0000-0000E6400000}"/>
    <hyperlink ref="AD8309" r:id="rId16616" display="https://www.bing.com/maps?cp=35.657800~-89.396400&amp;style=o&amp;lvl=18&amp;dir=0&amp;sp=point.35.657800_-89.396400_Lagoon Creek" xr:uid="{00000000-0004-0000-0000-0000E7400000}"/>
    <hyperlink ref="AC8310" r:id="rId16617" display="https://www.google.com/maps/@35.657800,-89.396400,450m/data=!3m1!1e3!4m5!3m4!1s0x0:0x0!8m2!3d35.657800!4d-89.396400" xr:uid="{00000000-0004-0000-0000-0000E8400000}"/>
    <hyperlink ref="AD8310" r:id="rId16618" display="https://www.bing.com/maps?cp=35.657800~-89.396400&amp;style=o&amp;lvl=18&amp;dir=0&amp;sp=point.35.657800_-89.396400_Lagoon Creek" xr:uid="{00000000-0004-0000-0000-0000E9400000}"/>
    <hyperlink ref="AC8311" r:id="rId16619" display="https://www.google.com/maps/@30.320556,-81.947222,450m/data=!3m1!1e3!4m5!3m4!1s0x0:0x0!8m2!3d30.320556!4d-81.947222" xr:uid="{00000000-0004-0000-0000-0000EA400000}"/>
    <hyperlink ref="AD8311" r:id="rId16620" display="https://www.bing.com/maps?cp=30.320556~-81.947222&amp;style=o&amp;lvl=18&amp;dir=0&amp;sp=point.30.320556_-81.947222_Brandy Branch" xr:uid="{00000000-0004-0000-0000-0000EB400000}"/>
    <hyperlink ref="AC8312" r:id="rId16621" display="https://www.google.com/maps/@30.320556,-81.947222,450m/data=!3m1!1e3!4m5!3m4!1s0x0:0x0!8m2!3d30.320556!4d-81.947222" xr:uid="{00000000-0004-0000-0000-0000EC400000}"/>
    <hyperlink ref="AD8312" r:id="rId16622" display="https://www.bing.com/maps?cp=30.320556~-81.947222&amp;style=o&amp;lvl=18&amp;dir=0&amp;sp=point.30.320556_-81.947222_Brandy Branch" xr:uid="{00000000-0004-0000-0000-0000ED400000}"/>
    <hyperlink ref="AC8313" r:id="rId16623" display="https://www.google.com/maps/@30.320556,-81.947222,450m/data=!3m1!1e3!4m5!3m4!1s0x0:0x0!8m2!3d30.320556!4d-81.947222" xr:uid="{00000000-0004-0000-0000-0000EE400000}"/>
    <hyperlink ref="AD8313" r:id="rId16624" display="https://www.bing.com/maps?cp=30.320556~-81.947222&amp;style=o&amp;lvl=18&amp;dir=0&amp;sp=point.30.320556_-81.947222_Brandy Branch" xr:uid="{00000000-0004-0000-0000-0000EF400000}"/>
    <hyperlink ref="AC8314" r:id="rId16625" display="https://www.google.com/maps/@30.320556,-81.947222,450m/data=!3m1!1e3!4m5!3m4!1s0x0:0x0!8m2!3d30.320556!4d-81.947222" xr:uid="{00000000-0004-0000-0000-0000F0400000}"/>
    <hyperlink ref="AD8314" r:id="rId16626" display="https://www.bing.com/maps?cp=30.320556~-81.947222&amp;style=o&amp;lvl=18&amp;dir=0&amp;sp=point.30.320556_-81.947222_Brandy Branch" xr:uid="{00000000-0004-0000-0000-0000F1400000}"/>
    <hyperlink ref="AC8315" r:id="rId16627" display="https://www.google.com/maps/@41.871043,-94.680777,450m/data=!3m1!1e3!4m5!3m4!1s0x0:0x0!8m2!3d41.871043!4d-94.680777" xr:uid="{00000000-0004-0000-0000-0000F2400000}"/>
    <hyperlink ref="AD8315" r:id="rId16628" display="https://www.bing.com/maps?cp=41.871043~-94.680777&amp;style=o&amp;lvl=18&amp;dir=0&amp;sp=point.41.871043_-94.680777_Coon Rapids II" xr:uid="{00000000-0004-0000-0000-0000F3400000}"/>
    <hyperlink ref="AC8316" r:id="rId16629" display="https://www.google.com/maps/@41.871043,-94.680777,450m/data=!3m1!1e3!4m5!3m4!1s0x0:0x0!8m2!3d41.871043!4d-94.680777" xr:uid="{00000000-0004-0000-0000-0000F4400000}"/>
    <hyperlink ref="AD8316" r:id="rId16630" display="https://www.bing.com/maps?cp=41.871043~-94.680777&amp;style=o&amp;lvl=18&amp;dir=0&amp;sp=point.41.871043_-94.680777_Coon Rapids II" xr:uid="{00000000-0004-0000-0000-0000F5400000}"/>
    <hyperlink ref="AC8317" r:id="rId16631" display="https://www.google.com/maps/@41.871043,-94.680777,450m/data=!3m1!1e3!4m5!3m4!1s0x0:0x0!8m2!3d41.871043!4d-94.680777" xr:uid="{00000000-0004-0000-0000-0000F6400000}"/>
    <hyperlink ref="AD8317" r:id="rId16632" display="https://www.bing.com/maps?cp=41.871043~-94.680777&amp;style=o&amp;lvl=18&amp;dir=0&amp;sp=point.41.871043_-94.680777_Coon Rapids II" xr:uid="{00000000-0004-0000-0000-0000F7400000}"/>
    <hyperlink ref="AC8318" r:id="rId16633" display="https://www.google.com/maps/@38.753800,-93.998300,450m/data=!3m1!1e3!4m5!3m4!1s0x0:0x0!8m2!3d38.753800!4d-93.998300" xr:uid="{00000000-0004-0000-0000-0000F8400000}"/>
    <hyperlink ref="AD8318" r:id="rId16634" display="https://www.bing.com/maps?cp=38.753800~-93.998300&amp;style=o&amp;lvl=18&amp;dir=0&amp;sp=point.38.753800_-93.998300_Holden" xr:uid="{00000000-0004-0000-0000-0000F9400000}"/>
    <hyperlink ref="AC8319" r:id="rId16635" display="https://www.google.com/maps/@38.753800,-93.998300,450m/data=!3m1!1e3!4m5!3m4!1s0x0:0x0!8m2!3d38.753800!4d-93.998300" xr:uid="{00000000-0004-0000-0000-0000FA400000}"/>
    <hyperlink ref="AD8319" r:id="rId16636" display="https://www.bing.com/maps?cp=38.753800~-93.998300&amp;style=o&amp;lvl=18&amp;dir=0&amp;sp=point.38.753800_-93.998300_Holden" xr:uid="{00000000-0004-0000-0000-0000FB400000}"/>
    <hyperlink ref="AC8320" r:id="rId16637" display="https://www.google.com/maps/@38.753800,-93.998300,450m/data=!3m1!1e3!4m5!3m4!1s0x0:0x0!8m2!3d38.753800!4d-93.998300" xr:uid="{00000000-0004-0000-0000-0000FC400000}"/>
    <hyperlink ref="AD8320" r:id="rId16638" display="https://www.bing.com/maps?cp=38.753800~-93.998300&amp;style=o&amp;lvl=18&amp;dir=0&amp;sp=point.38.753800_-93.998300_Holden" xr:uid="{00000000-0004-0000-0000-0000FD400000}"/>
    <hyperlink ref="AC8321" r:id="rId16639" display="https://www.google.com/maps/@41.315962,-93.060973,450m/data=!3m1!1e3!4m5!3m4!1s0x0:0x0!8m2!3d41.315962!4d-93.060973" xr:uid="{00000000-0004-0000-0000-0000FE400000}"/>
    <hyperlink ref="AD8321" r:id="rId16640" display="https://www.bing.com/maps?cp=41.315962~-93.060973&amp;style=o&amp;lvl=18&amp;dir=0&amp;sp=point.41.315962_-93.060973_Knoxville Industrial" xr:uid="{00000000-0004-0000-0000-0000FF400000}"/>
    <hyperlink ref="AC8322" r:id="rId16641" display="https://www.google.com/maps/@41.315962,-93.060973,450m/data=!3m1!1e3!4m5!3m4!1s0x0:0x0!8m2!3d41.315962!4d-93.060973" xr:uid="{00000000-0004-0000-0000-000000410000}"/>
    <hyperlink ref="AD8322" r:id="rId16642" display="https://www.bing.com/maps?cp=41.315962~-93.060973&amp;style=o&amp;lvl=18&amp;dir=0&amp;sp=point.41.315962_-93.060973_Knoxville Industrial" xr:uid="{00000000-0004-0000-0000-000001410000}"/>
    <hyperlink ref="AC8323" r:id="rId16643" display="https://www.google.com/maps/@41.315962,-93.060973,450m/data=!3m1!1e3!4m5!3m4!1s0x0:0x0!8m2!3d41.315962!4d-93.060973" xr:uid="{00000000-0004-0000-0000-000002410000}"/>
    <hyperlink ref="AD8323" r:id="rId16644" display="https://www.bing.com/maps?cp=41.315962~-93.060973&amp;style=o&amp;lvl=18&amp;dir=0&amp;sp=point.41.315962_-93.060973_Knoxville Industrial" xr:uid="{00000000-0004-0000-0000-000003410000}"/>
    <hyperlink ref="AC8324" r:id="rId16645" display="https://www.google.com/maps/@41.315962,-93.060973,450m/data=!3m1!1e3!4m5!3m4!1s0x0:0x0!8m2!3d41.315962!4d-93.060973" xr:uid="{00000000-0004-0000-0000-000004410000}"/>
    <hyperlink ref="AD8324" r:id="rId16646" display="https://www.bing.com/maps?cp=41.315962~-93.060973&amp;style=o&amp;lvl=18&amp;dir=0&amp;sp=point.41.315962_-93.060973_Knoxville Industrial" xr:uid="{00000000-0004-0000-0000-000005410000}"/>
    <hyperlink ref="AC8325" r:id="rId16647" display="https://www.google.com/maps/@41.315962,-93.060973,450m/data=!3m1!1e3!4m5!3m4!1s0x0:0x0!8m2!3d41.315962!4d-93.060973" xr:uid="{00000000-0004-0000-0000-000006410000}"/>
    <hyperlink ref="AD8325" r:id="rId16648" display="https://www.bing.com/maps?cp=41.315962~-93.060973&amp;style=o&amp;lvl=18&amp;dir=0&amp;sp=point.41.315962_-93.060973_Knoxville Industrial" xr:uid="{00000000-0004-0000-0000-000007410000}"/>
    <hyperlink ref="AC8326" r:id="rId16649" display="https://www.google.com/maps/@41.315962,-93.060973,450m/data=!3m1!1e3!4m5!3m4!1s0x0:0x0!8m2!3d41.315962!4d-93.060973" xr:uid="{00000000-0004-0000-0000-000008410000}"/>
    <hyperlink ref="AD8326" r:id="rId16650" display="https://www.bing.com/maps?cp=41.315962~-93.060973&amp;style=o&amp;lvl=18&amp;dir=0&amp;sp=point.41.315962_-93.060973_Knoxville Industrial" xr:uid="{00000000-0004-0000-0000-000009410000}"/>
    <hyperlink ref="AC8327" r:id="rId16651" display="https://www.google.com/maps/@41.315962,-93.060973,450m/data=!3m1!1e3!4m5!3m4!1s0x0:0x0!8m2!3d41.315962!4d-93.060973" xr:uid="{00000000-0004-0000-0000-00000A410000}"/>
    <hyperlink ref="AD8327" r:id="rId16652" display="https://www.bing.com/maps?cp=41.315962~-93.060973&amp;style=o&amp;lvl=18&amp;dir=0&amp;sp=point.41.315962_-93.060973_Knoxville Industrial" xr:uid="{00000000-0004-0000-0000-00000B410000}"/>
    <hyperlink ref="AC8328" r:id="rId16653" display="https://www.google.com/maps/@41.315962,-93.060973,450m/data=!3m1!1e3!4m5!3m4!1s0x0:0x0!8m2!3d41.315962!4d-93.060973" xr:uid="{00000000-0004-0000-0000-00000C410000}"/>
    <hyperlink ref="AD8328" r:id="rId16654" display="https://www.bing.com/maps?cp=41.315962~-93.060973&amp;style=o&amp;lvl=18&amp;dir=0&amp;sp=point.41.315962_-93.060973_Knoxville Industrial" xr:uid="{00000000-0004-0000-0000-00000D410000}"/>
    <hyperlink ref="AC8329" r:id="rId16655" display="https://www.google.com/maps/@40.770690,-95.376830,450m/data=!3m1!1e3!4m5!3m4!1s0x0:0x0!8m2!3d40.770690!4d-95.376830" xr:uid="{00000000-0004-0000-0000-00000E410000}"/>
    <hyperlink ref="AD8329" r:id="rId16656" display="https://www.bing.com/maps?cp=40.770690~-95.376830&amp;style=o&amp;lvl=18&amp;dir=0&amp;sp=point.40.770690_-95.376830_Shenandoah" xr:uid="{00000000-0004-0000-0000-00000F410000}"/>
    <hyperlink ref="AC8330" r:id="rId16657" display="https://www.google.com/maps/@40.770690,-95.376830,450m/data=!3m1!1e3!4m5!3m4!1s0x0:0x0!8m2!3d40.770690!4d-95.376830" xr:uid="{00000000-0004-0000-0000-000010410000}"/>
    <hyperlink ref="AD8330" r:id="rId16658" display="https://www.bing.com/maps?cp=40.770690~-95.376830&amp;style=o&amp;lvl=18&amp;dir=0&amp;sp=point.40.770690_-95.376830_Shenandoah" xr:uid="{00000000-0004-0000-0000-000011410000}"/>
    <hyperlink ref="AC8331" r:id="rId16659" display="https://www.google.com/maps/@40.770690,-95.376830,450m/data=!3m1!1e3!4m5!3m4!1s0x0:0x0!8m2!3d40.770690!4d-95.376830" xr:uid="{00000000-0004-0000-0000-000012410000}"/>
    <hyperlink ref="AD8331" r:id="rId16660" display="https://www.bing.com/maps?cp=40.770690~-95.376830&amp;style=o&amp;lvl=18&amp;dir=0&amp;sp=point.40.770690_-95.376830_Shenandoah" xr:uid="{00000000-0004-0000-0000-000013410000}"/>
    <hyperlink ref="AC8332" r:id="rId16661" display="https://www.google.com/maps/@40.770690,-95.376830,450m/data=!3m1!1e3!4m5!3m4!1s0x0:0x0!8m2!3d40.770690!4d-95.376830" xr:uid="{00000000-0004-0000-0000-000014410000}"/>
    <hyperlink ref="AD8332" r:id="rId16662" display="https://www.bing.com/maps?cp=40.770690~-95.376830&amp;style=o&amp;lvl=18&amp;dir=0&amp;sp=point.40.770690_-95.376830_Shenandoah" xr:uid="{00000000-0004-0000-0000-000015410000}"/>
    <hyperlink ref="AC8333" r:id="rId16663" display="https://www.google.com/maps/@40.770690,-95.376830,450m/data=!3m1!1e3!4m5!3m4!1s0x0:0x0!8m2!3d40.770690!4d-95.376830" xr:uid="{00000000-0004-0000-0000-000016410000}"/>
    <hyperlink ref="AD8333" r:id="rId16664" display="https://www.bing.com/maps?cp=40.770690~-95.376830&amp;style=o&amp;lvl=18&amp;dir=0&amp;sp=point.40.770690_-95.376830_Shenandoah" xr:uid="{00000000-0004-0000-0000-000017410000}"/>
    <hyperlink ref="AC8334" r:id="rId16665" display="https://www.google.com/maps/@40.770690,-95.376830,450m/data=!3m1!1e3!4m5!3m4!1s0x0:0x0!8m2!3d40.770690!4d-95.376830" xr:uid="{00000000-0004-0000-0000-000018410000}"/>
    <hyperlink ref="AD8334" r:id="rId16666" display="https://www.bing.com/maps?cp=40.770690~-95.376830&amp;style=o&amp;lvl=18&amp;dir=0&amp;sp=point.40.770690_-95.376830_Shenandoah" xr:uid="{00000000-0004-0000-0000-000019410000}"/>
    <hyperlink ref="AC8335" r:id="rId16667" display="https://www.google.com/maps/@40.770690,-95.376830,450m/data=!3m1!1e3!4m5!3m4!1s0x0:0x0!8m2!3d40.770690!4d-95.376830" xr:uid="{00000000-0004-0000-0000-00001A410000}"/>
    <hyperlink ref="AD8335" r:id="rId16668" display="https://www.bing.com/maps?cp=40.770690~-95.376830&amp;style=o&amp;lvl=18&amp;dir=0&amp;sp=point.40.770690_-95.376830_Shenandoah" xr:uid="{00000000-0004-0000-0000-00001B410000}"/>
    <hyperlink ref="AC8336" r:id="rId16669" display="https://www.google.com/maps/@40.770690,-95.376830,450m/data=!3m1!1e3!4m5!3m4!1s0x0:0x0!8m2!3d40.770690!4d-95.376830" xr:uid="{00000000-0004-0000-0000-00001C410000}"/>
    <hyperlink ref="AD8336" r:id="rId16670" display="https://www.bing.com/maps?cp=40.770690~-95.376830&amp;style=o&amp;lvl=18&amp;dir=0&amp;sp=point.40.770690_-95.376830_Shenandoah" xr:uid="{00000000-0004-0000-0000-00001D410000}"/>
    <hyperlink ref="AC8337" r:id="rId16671" display="https://www.google.com/maps/@40.770690,-95.376830,450m/data=!3m1!1e3!4m5!3m4!1s0x0:0x0!8m2!3d40.770690!4d-95.376830" xr:uid="{00000000-0004-0000-0000-00001E410000}"/>
    <hyperlink ref="AD8337" r:id="rId16672" display="https://www.bing.com/maps?cp=40.770690~-95.376830&amp;style=o&amp;lvl=18&amp;dir=0&amp;sp=point.40.770690_-95.376830_Shenandoah" xr:uid="{00000000-0004-0000-0000-00001F410000}"/>
    <hyperlink ref="AC8338" r:id="rId16673" display="https://www.google.com/maps/@40.770690,-95.376830,450m/data=!3m1!1e3!4m5!3m4!1s0x0:0x0!8m2!3d40.770690!4d-95.376830" xr:uid="{00000000-0004-0000-0000-000020410000}"/>
    <hyperlink ref="AD8338" r:id="rId16674" display="https://www.bing.com/maps?cp=40.770690~-95.376830&amp;style=o&amp;lvl=18&amp;dir=0&amp;sp=point.40.770690_-95.376830_Shenandoah" xr:uid="{00000000-0004-0000-0000-000021410000}"/>
    <hyperlink ref="AC8339" r:id="rId16675" display="https://www.google.com/maps/@42.506156,-92.345580,450m/data=!3m1!1e3!4m5!3m4!1s0x0:0x0!8m2!3d42.506156!4d-92.345580" xr:uid="{00000000-0004-0000-0000-000022410000}"/>
    <hyperlink ref="AD8339" r:id="rId16676" display="https://www.bing.com/maps?cp=42.506156~-92.345580&amp;style=o&amp;lvl=18&amp;dir=0&amp;sp=point.42.506156_-92.345580_Waterloo Lundquist" xr:uid="{00000000-0004-0000-0000-000023410000}"/>
    <hyperlink ref="AC8340" r:id="rId16677" display="https://www.google.com/maps/@42.506156,-92.345580,450m/data=!3m1!1e3!4m5!3m4!1s0x0:0x0!8m2!3d42.506156!4d-92.345580" xr:uid="{00000000-0004-0000-0000-000024410000}"/>
    <hyperlink ref="AD8340" r:id="rId16678" display="https://www.bing.com/maps?cp=42.506156~-92.345580&amp;style=o&amp;lvl=18&amp;dir=0&amp;sp=point.42.506156_-92.345580_Waterloo Lundquist" xr:uid="{00000000-0004-0000-0000-000025410000}"/>
    <hyperlink ref="AC8341" r:id="rId16679" display="https://www.google.com/maps/@42.506156,-92.345580,450m/data=!3m1!1e3!4m5!3m4!1s0x0:0x0!8m2!3d42.506156!4d-92.345580" xr:uid="{00000000-0004-0000-0000-000026410000}"/>
    <hyperlink ref="AD8341" r:id="rId16680" display="https://www.bing.com/maps?cp=42.506156~-92.345580&amp;style=o&amp;lvl=18&amp;dir=0&amp;sp=point.42.506156_-92.345580_Waterloo Lundquist" xr:uid="{00000000-0004-0000-0000-000027410000}"/>
    <hyperlink ref="AC8342" r:id="rId16681" display="https://www.google.com/maps/@42.506156,-92.345580,450m/data=!3m1!1e3!4m5!3m4!1s0x0:0x0!8m2!3d42.506156!4d-92.345580" xr:uid="{00000000-0004-0000-0000-000028410000}"/>
    <hyperlink ref="AD8342" r:id="rId16682" display="https://www.bing.com/maps?cp=42.506156~-92.345580&amp;style=o&amp;lvl=18&amp;dir=0&amp;sp=point.42.506156_-92.345580_Waterloo Lundquist" xr:uid="{00000000-0004-0000-0000-000029410000}"/>
    <hyperlink ref="AC8343" r:id="rId16683" display="https://www.google.com/maps/@42.506156,-92.345580,450m/data=!3m1!1e3!4m5!3m4!1s0x0:0x0!8m2!3d42.506156!4d-92.345580" xr:uid="{00000000-0004-0000-0000-00002A410000}"/>
    <hyperlink ref="AD8343" r:id="rId16684" display="https://www.bing.com/maps?cp=42.506156~-92.345580&amp;style=o&amp;lvl=18&amp;dir=0&amp;sp=point.42.506156_-92.345580_Waterloo Lundquist" xr:uid="{00000000-0004-0000-0000-00002B410000}"/>
    <hyperlink ref="AC8344" r:id="rId16685" display="https://www.google.com/maps/@42.506156,-92.345580,450m/data=!3m1!1e3!4m5!3m4!1s0x0:0x0!8m2!3d42.506156!4d-92.345580" xr:uid="{00000000-0004-0000-0000-00002C410000}"/>
    <hyperlink ref="AD8344" r:id="rId16686" display="https://www.bing.com/maps?cp=42.506156~-92.345580&amp;style=o&amp;lvl=18&amp;dir=0&amp;sp=point.42.506156_-92.345580_Waterloo Lundquist" xr:uid="{00000000-0004-0000-0000-00002D410000}"/>
    <hyperlink ref="AC8345" r:id="rId16687" display="https://www.google.com/maps/@42.506156,-92.345580,450m/data=!3m1!1e3!4m5!3m4!1s0x0:0x0!8m2!3d42.506156!4d-92.345580" xr:uid="{00000000-0004-0000-0000-00002E410000}"/>
    <hyperlink ref="AD8345" r:id="rId16688" display="https://www.bing.com/maps?cp=42.506156~-92.345580&amp;style=o&amp;lvl=18&amp;dir=0&amp;sp=point.42.506156_-92.345580_Waterloo Lundquist" xr:uid="{00000000-0004-0000-0000-00002F410000}"/>
    <hyperlink ref="AC8346" r:id="rId16689" display="https://www.google.com/maps/@42.506156,-92.345580,450m/data=!3m1!1e3!4m5!3m4!1s0x0:0x0!8m2!3d42.506156!4d-92.345580" xr:uid="{00000000-0004-0000-0000-000030410000}"/>
    <hyperlink ref="AD8346" r:id="rId16690" display="https://www.bing.com/maps?cp=42.506156~-92.345580&amp;style=o&amp;lvl=18&amp;dir=0&amp;sp=point.42.506156_-92.345580_Waterloo Lundquist" xr:uid="{00000000-0004-0000-0000-000031410000}"/>
    <hyperlink ref="AC8347" r:id="rId16691" display="https://www.google.com/maps/@42.506156,-92.345580,450m/data=!3m1!1e3!4m5!3m4!1s0x0:0x0!8m2!3d42.506156!4d-92.345580" xr:uid="{00000000-0004-0000-0000-000032410000}"/>
    <hyperlink ref="AD8347" r:id="rId16692" display="https://www.bing.com/maps?cp=42.506156~-92.345580&amp;style=o&amp;lvl=18&amp;dir=0&amp;sp=point.42.506156_-92.345580_Waterloo Lundquist" xr:uid="{00000000-0004-0000-0000-000033410000}"/>
    <hyperlink ref="AC8348" r:id="rId16693" display="https://www.google.com/maps/@42.021667,-95.363333,450m/data=!3m1!1e3!4m5!3m4!1s0x0:0x0!8m2!3d42.021667!4d-95.363333" xr:uid="{00000000-0004-0000-0000-000034410000}"/>
    <hyperlink ref="AD8348" r:id="rId16694" display="https://www.bing.com/maps?cp=42.021667~-95.363333&amp;style=o&amp;lvl=18&amp;dir=0&amp;sp=point.42.021667_-95.363333_West Receiving" xr:uid="{00000000-0004-0000-0000-000035410000}"/>
    <hyperlink ref="AC8349" r:id="rId16695" display="https://www.google.com/maps/@41.780735,-89.689416,450m/data=!3m1!1e3!4m5!3m4!1s0x0:0x0!8m2!3d41.780735!4d-89.689416" xr:uid="{00000000-0004-0000-0000-000036410000}"/>
    <hyperlink ref="AD8349" r:id="rId16696" display="https://www.bing.com/maps?cp=41.780735~-89.689416&amp;style=o&amp;lvl=18&amp;dir=0&amp;sp=point.41.780735_-89.689416_Avenue A Generator Sets" xr:uid="{00000000-0004-0000-0000-000037410000}"/>
    <hyperlink ref="AC8350" r:id="rId16697" display="https://www.google.com/maps/@41.780735,-89.689416,450m/data=!3m1!1e3!4m5!3m4!1s0x0:0x0!8m2!3d41.780735!4d-89.689416" xr:uid="{00000000-0004-0000-0000-000038410000}"/>
    <hyperlink ref="AD8350" r:id="rId16698" display="https://www.bing.com/maps?cp=41.780735~-89.689416&amp;style=o&amp;lvl=18&amp;dir=0&amp;sp=point.41.780735_-89.689416_Avenue A Generator Sets" xr:uid="{00000000-0004-0000-0000-000039410000}"/>
    <hyperlink ref="AC8351" r:id="rId16699" display="https://www.google.com/maps/@46.895000,-96.734700,450m/data=!3m1!1e3!4m5!3m4!1s0x0:0x0!8m2!3d46.895000!4d-96.734700" xr:uid="{00000000-0004-0000-0000-00003A410000}"/>
    <hyperlink ref="AD8351" r:id="rId16700" display="https://www.bing.com/maps?cp=46.895000~-96.734700&amp;style=o&amp;lvl=18&amp;dir=0&amp;sp=point.46.895000_-96.734700_Moorhead Wind Turbine" xr:uid="{00000000-0004-0000-0000-00003B410000}"/>
    <hyperlink ref="AC8352" r:id="rId16701" display="https://www.google.com/maps/@46.895000,-96.734700,450m/data=!3m1!1e3!4m5!3m4!1s0x0:0x0!8m2!3d46.895000!4d-96.734700" xr:uid="{00000000-0004-0000-0000-00003C410000}"/>
    <hyperlink ref="AD8352" r:id="rId16702" display="https://www.bing.com/maps?cp=46.895000~-96.734700&amp;style=o&amp;lvl=18&amp;dir=0&amp;sp=point.46.895000_-96.734700_Moorhead Wind Turbine" xr:uid="{00000000-0004-0000-0000-00003D410000}"/>
    <hyperlink ref="AC8353" r:id="rId16703" display="https://www.google.com/maps/@41.316400,-94.455000,450m/data=!3m1!1e3!4m5!3m4!1s0x0:0x0!8m2!3d41.316400!4d-94.455000" xr:uid="{00000000-0004-0000-0000-00003E410000}"/>
    <hyperlink ref="AD8353" r:id="rId16704" display="https://www.bing.com/maps?cp=41.316400~-94.455000&amp;style=o&amp;lvl=18&amp;dir=0&amp;sp=point.41.316400_-94.455000_North" xr:uid="{00000000-0004-0000-0000-00003F410000}"/>
    <hyperlink ref="AC8354" r:id="rId16705" display="https://www.google.com/maps/@41.316400,-94.455000,450m/data=!3m1!1e3!4m5!3m4!1s0x0:0x0!8m2!3d41.316400!4d-94.455000" xr:uid="{00000000-0004-0000-0000-000040410000}"/>
    <hyperlink ref="AD8354" r:id="rId16706" display="https://www.bing.com/maps?cp=41.316400~-94.455000&amp;style=o&amp;lvl=18&amp;dir=0&amp;sp=point.41.316400_-94.455000_North" xr:uid="{00000000-0004-0000-0000-000041410000}"/>
    <hyperlink ref="AC8355" r:id="rId16707" display="https://www.google.com/maps/@41.316400,-94.455000,450m/data=!3m1!1e3!4m5!3m4!1s0x0:0x0!8m2!3d41.316400!4d-94.455000" xr:uid="{00000000-0004-0000-0000-000042410000}"/>
    <hyperlink ref="AD8355" r:id="rId16708" display="https://www.bing.com/maps?cp=41.316400~-94.455000&amp;style=o&amp;lvl=18&amp;dir=0&amp;sp=point.41.316400_-94.455000_North" xr:uid="{00000000-0004-0000-0000-000043410000}"/>
    <hyperlink ref="AC8356" r:id="rId16709" display="https://www.google.com/maps/@41.316400,-94.455000,450m/data=!3m1!1e3!4m5!3m4!1s0x0:0x0!8m2!3d41.316400!4d-94.455000" xr:uid="{00000000-0004-0000-0000-000044410000}"/>
    <hyperlink ref="AD8356" r:id="rId16710" display="https://www.bing.com/maps?cp=41.316400~-94.455000&amp;style=o&amp;lvl=18&amp;dir=0&amp;sp=point.41.316400_-94.455000_North" xr:uid="{00000000-0004-0000-0000-000045410000}"/>
    <hyperlink ref="AC8357" r:id="rId16711" display="https://www.google.com/maps/@41.496111,-94.327222,450m/data=!3m1!1e3!4m5!3m4!1s0x0:0x0!8m2!3d41.496111!4d-94.327222" xr:uid="{00000000-0004-0000-0000-000046410000}"/>
    <hyperlink ref="AD8357" r:id="rId16712" display="https://www.bing.com/maps?cp=41.496111~-94.327222&amp;style=o&amp;lvl=18&amp;dir=0&amp;sp=point.41.496111_-94.327222_Gilliam South" xr:uid="{00000000-0004-0000-0000-000047410000}"/>
    <hyperlink ref="AC8358" r:id="rId16713" display="https://www.google.com/maps/@41.496111,-94.327222,450m/data=!3m1!1e3!4m5!3m4!1s0x0:0x0!8m2!3d41.496111!4d-94.327222" xr:uid="{00000000-0004-0000-0000-000048410000}"/>
    <hyperlink ref="AD8358" r:id="rId16714" display="https://www.bing.com/maps?cp=41.496111~-94.327222&amp;style=o&amp;lvl=18&amp;dir=0&amp;sp=point.41.496111_-94.327222_Gilliam South" xr:uid="{00000000-0004-0000-0000-000049410000}"/>
    <hyperlink ref="AC8359" r:id="rId16715" display="https://www.google.com/maps/@37.217500,-88.866100,450m/data=!3m1!1e3!4m5!3m4!1s0x0:0x0!8m2!3d37.217500!4d-88.866100" xr:uid="{00000000-0004-0000-0000-00004A410000}"/>
    <hyperlink ref="AD8359" r:id="rId16716" display="https://www.bing.com/maps?cp=37.217500~-88.866100&amp;style=o&amp;lvl=18&amp;dir=0&amp;sp=point.37.217500_-88.866100_MEPI GT Facility" xr:uid="{00000000-0004-0000-0000-00004B410000}"/>
    <hyperlink ref="AC8360" r:id="rId16717" display="https://www.google.com/maps/@37.217500,-88.866100,450m/data=!3m1!1e3!4m5!3m4!1s0x0:0x0!8m2!3d37.217500!4d-88.866100" xr:uid="{00000000-0004-0000-0000-00004C410000}"/>
    <hyperlink ref="AD8360" r:id="rId16718" display="https://www.bing.com/maps?cp=37.217500~-88.866100&amp;style=o&amp;lvl=18&amp;dir=0&amp;sp=point.37.217500_-88.866100_MEPI GT Facility" xr:uid="{00000000-0004-0000-0000-00004D410000}"/>
    <hyperlink ref="AC8361" r:id="rId16719" display="https://www.google.com/maps/@37.217500,-88.866100,450m/data=!3m1!1e3!4m5!3m4!1s0x0:0x0!8m2!3d37.217500!4d-88.866100" xr:uid="{00000000-0004-0000-0000-00004E410000}"/>
    <hyperlink ref="AD8361" r:id="rId16720" display="https://www.bing.com/maps?cp=37.217500~-88.866100&amp;style=o&amp;lvl=18&amp;dir=0&amp;sp=point.37.217500_-88.866100_MEPI GT Facility" xr:uid="{00000000-0004-0000-0000-00004F410000}"/>
    <hyperlink ref="AC8362" r:id="rId16721" display="https://www.google.com/maps/@37.217500,-88.866100,450m/data=!3m1!1e3!4m5!3m4!1s0x0:0x0!8m2!3d37.217500!4d-88.866100" xr:uid="{00000000-0004-0000-0000-000050410000}"/>
    <hyperlink ref="AD8362" r:id="rId16722" display="https://www.bing.com/maps?cp=37.217500~-88.866100&amp;style=o&amp;lvl=18&amp;dir=0&amp;sp=point.37.217500_-88.866100_MEPI GT Facility" xr:uid="{00000000-0004-0000-0000-000051410000}"/>
    <hyperlink ref="AC8363" r:id="rId16723" display="https://www.google.com/maps/@37.217500,-88.866100,450m/data=!3m1!1e3!4m5!3m4!1s0x0:0x0!8m2!3d37.217500!4d-88.866100" xr:uid="{00000000-0004-0000-0000-000052410000}"/>
    <hyperlink ref="AD8363" r:id="rId16724" display="https://www.bing.com/maps?cp=37.217500~-88.866100&amp;style=o&amp;lvl=18&amp;dir=0&amp;sp=point.37.217500_-88.866100_MEPI GT Facility" xr:uid="{00000000-0004-0000-0000-000053410000}"/>
    <hyperlink ref="AC8364" r:id="rId16725" display="https://www.google.com/maps/@39.697550,-92.053456,450m/data=!3m1!1e3!4m5!3m4!1s0x0:0x0!8m2!3d39.697550!4d-92.053456" xr:uid="{00000000-0004-0000-0000-000054410000}"/>
    <hyperlink ref="AD8364" r:id="rId16726" location="3" display="https://www.bing.com/maps?cp=39.697550~-92.053456&amp;style=o&amp;lvl=18&amp;dir=0&amp;sp=point.39.697550_-92.053456_Shelbina Power - 3" xr:uid="{00000000-0004-0000-0000-000055410000}"/>
    <hyperlink ref="AC8365" r:id="rId16727" display="https://www.google.com/maps/@39.697550,-92.053456,450m/data=!3m1!1e3!4m5!3m4!1s0x0:0x0!8m2!3d39.697550!4d-92.053456" xr:uid="{00000000-0004-0000-0000-000056410000}"/>
    <hyperlink ref="AD8365" r:id="rId16728" location="3" display="https://www.bing.com/maps?cp=39.697550~-92.053456&amp;style=o&amp;lvl=18&amp;dir=0&amp;sp=point.39.697550_-92.053456_Shelbina Power - 3" xr:uid="{00000000-0004-0000-0000-000057410000}"/>
    <hyperlink ref="AC8366" r:id="rId16729" display="https://www.google.com/maps/@60.588686,-145.604539,450m/data=!3m1!1e3!4m5!3m4!1s0x0:0x0!8m2!3d60.588686!4d-145.604539" xr:uid="{00000000-0004-0000-0000-000058410000}"/>
    <hyperlink ref="AD8366" r:id="rId16730" display="https://www.bing.com/maps?cp=60.588686~-145.604539&amp;style=o&amp;lvl=18&amp;dir=0&amp;sp=point.60.588686_-145.604539_Power Creek" xr:uid="{00000000-0004-0000-0000-000059410000}"/>
    <hyperlink ref="AC8367" r:id="rId16731" display="https://www.google.com/maps/@60.588686,-145.604539,450m/data=!3m1!1e3!4m5!3m4!1s0x0:0x0!8m2!3d60.588686!4d-145.604539" xr:uid="{00000000-0004-0000-0000-00005A410000}"/>
    <hyperlink ref="AD8367" r:id="rId16732" display="https://www.bing.com/maps?cp=60.588686~-145.604539&amp;style=o&amp;lvl=18&amp;dir=0&amp;sp=point.60.588686_-145.604539_Power Creek" xr:uid="{00000000-0004-0000-0000-00005B410000}"/>
    <hyperlink ref="AC8368" r:id="rId16733" display="https://www.google.com/maps/@44.902814,-91.568096,450m/data=!3m1!1e3!4m5!3m4!1s0x0:0x0!8m2!3d44.902814!4d-91.568096" xr:uid="{00000000-0004-0000-0000-00005C410000}"/>
    <hyperlink ref="AD8368" r:id="rId16734" display="https://www.bing.com/maps?cp=44.902814~-91.568096&amp;style=o&amp;lvl=18&amp;dir=0&amp;sp=point.44.902814_-91.568096_Elk Mound" xr:uid="{00000000-0004-0000-0000-00005D410000}"/>
    <hyperlink ref="AC8369" r:id="rId16735" display="https://www.google.com/maps/@44.902814,-91.568096,450m/data=!3m1!1e3!4m5!3m4!1s0x0:0x0!8m2!3d44.902814!4d-91.568096" xr:uid="{00000000-0004-0000-0000-00005E410000}"/>
    <hyperlink ref="AD8369" r:id="rId16736" display="https://www.bing.com/maps?cp=44.902814~-91.568096&amp;style=o&amp;lvl=18&amp;dir=0&amp;sp=point.44.902814_-91.568096_Elk Mound" xr:uid="{00000000-0004-0000-0000-00005F410000}"/>
    <hyperlink ref="AC8370" r:id="rId16737" display="https://www.google.com/maps/@42.494200,-91.272500,450m/data=!3m1!1e3!4m5!3m4!1s0x0:0x0!8m2!3d42.494200!4d-91.272500" xr:uid="{00000000-0004-0000-0000-000060410000}"/>
    <hyperlink ref="AD8370" r:id="rId16738" display="https://www.bing.com/maps?cp=42.494200~-91.272500&amp;style=o&amp;lvl=18&amp;dir=0&amp;sp=point.42.494200_-91.272500_Earlville" xr:uid="{00000000-0004-0000-0000-000061410000}"/>
    <hyperlink ref="AC8371" r:id="rId16739" display="https://www.google.com/maps/@47.544500,-121.841400,450m/data=!3m1!1e3!4m5!3m4!1s0x0:0x0!8m2!3d47.544500!4d-121.841400" xr:uid="{00000000-0004-0000-0000-000062410000}"/>
    <hyperlink ref="AD8371" r:id="rId16740" display="https://www.bing.com/maps?cp=47.544500~-121.841400&amp;style=o&amp;lvl=18&amp;dir=0&amp;sp=point.47.544500_-121.841400_Snoqualmie 2" xr:uid="{00000000-0004-0000-0000-000063410000}"/>
    <hyperlink ref="AC8372" r:id="rId16741" display="https://www.google.com/maps/@47.544500,-121.841400,450m/data=!3m1!1e3!4m5!3m4!1s0x0:0x0!8m2!3d47.544500!4d-121.841400" xr:uid="{00000000-0004-0000-0000-000064410000}"/>
    <hyperlink ref="AD8372" r:id="rId16742" display="https://www.bing.com/maps?cp=47.544500~-121.841400&amp;style=o&amp;lvl=18&amp;dir=0&amp;sp=point.47.544500_-121.841400_Snoqualmie 2" xr:uid="{00000000-0004-0000-0000-000065410000}"/>
    <hyperlink ref="AC8373" r:id="rId16743" display="https://www.google.com/maps/@40.827500,-73.647800,450m/data=!3m1!1e3!4m5!3m4!1s0x0:0x0!8m2!3d40.827500!4d-73.647800" xr:uid="{00000000-0004-0000-0000-000066410000}"/>
    <hyperlink ref="AD8373" r:id="rId16744" display="https://www.bing.com/maps?cp=40.827500~-73.647800&amp;style=o&amp;lvl=18&amp;dir=0&amp;sp=point.40.827500_-73.647800_Glenwood Landing" xr:uid="{00000000-0004-0000-0000-000067410000}"/>
    <hyperlink ref="AC8374" r:id="rId16745" display="https://www.google.com/maps/@40.827500,-73.647800,450m/data=!3m1!1e3!4m5!3m4!1s0x0:0x0!8m2!3d40.827500!4d-73.647800" xr:uid="{00000000-0004-0000-0000-000068410000}"/>
    <hyperlink ref="AD8374" r:id="rId16746" display="https://www.bing.com/maps?cp=40.827500~-73.647800&amp;style=o&amp;lvl=18&amp;dir=0&amp;sp=point.40.827500_-73.647800_Glenwood Landing" xr:uid="{00000000-0004-0000-0000-000069410000}"/>
    <hyperlink ref="AC8375" r:id="rId16747" display="https://www.google.com/maps/@40.827500,-73.647800,450m/data=!3m1!1e3!4m5!3m4!1s0x0:0x0!8m2!3d40.827500!4d-73.647800" xr:uid="{00000000-0004-0000-0000-00006A410000}"/>
    <hyperlink ref="AD8375" r:id="rId16748" display="https://www.bing.com/maps?cp=40.827500~-73.647800&amp;style=o&amp;lvl=18&amp;dir=0&amp;sp=point.40.827500_-73.647800_Glenwood Landing" xr:uid="{00000000-0004-0000-0000-00006B410000}"/>
    <hyperlink ref="AC8376" r:id="rId16749" display="https://www.google.com/maps/@48.746000,-122.486000,450m/data=!3m1!1e3!4m5!3m4!1s0x0:0x0!8m2!3d48.746000!4d-122.486000" xr:uid="{00000000-0004-0000-0000-00006C410000}"/>
    <hyperlink ref="AD8376" r:id="rId16750" display="https://www.bing.com/maps?cp=48.746000~-122.486000&amp;style=o&amp;lvl=18&amp;dir=0&amp;sp=point.48.746000_-122.486000_Encogen" xr:uid="{00000000-0004-0000-0000-00006D410000}"/>
    <hyperlink ref="AC8377" r:id="rId16751" display="https://www.google.com/maps/@48.746000,-122.486000,450m/data=!3m1!1e3!4m5!3m4!1s0x0:0x0!8m2!3d48.746000!4d-122.486000" xr:uid="{00000000-0004-0000-0000-00006E410000}"/>
    <hyperlink ref="AD8377" r:id="rId16752" display="https://www.bing.com/maps?cp=48.746000~-122.486000&amp;style=o&amp;lvl=18&amp;dir=0&amp;sp=point.48.746000_-122.486000_Encogen" xr:uid="{00000000-0004-0000-0000-00006F410000}"/>
    <hyperlink ref="AC8378" r:id="rId16753" display="https://www.google.com/maps/@48.746000,-122.486000,450m/data=!3m1!1e3!4m5!3m4!1s0x0:0x0!8m2!3d48.746000!4d-122.486000" xr:uid="{00000000-0004-0000-0000-000070410000}"/>
    <hyperlink ref="AD8378" r:id="rId16754" display="https://www.bing.com/maps?cp=48.746000~-122.486000&amp;style=o&amp;lvl=18&amp;dir=0&amp;sp=point.48.746000_-122.486000_Encogen" xr:uid="{00000000-0004-0000-0000-000071410000}"/>
    <hyperlink ref="AC8379" r:id="rId16755" display="https://www.google.com/maps/@48.746000,-122.486000,450m/data=!3m1!1e3!4m5!3m4!1s0x0:0x0!8m2!3d48.746000!4d-122.486000" xr:uid="{00000000-0004-0000-0000-000072410000}"/>
    <hyperlink ref="AD8379" r:id="rId16756" display="https://www.bing.com/maps?cp=48.746000~-122.486000&amp;style=o&amp;lvl=18&amp;dir=0&amp;sp=point.48.746000_-122.486000_Encogen" xr:uid="{00000000-0004-0000-0000-000073410000}"/>
    <hyperlink ref="AC8380" r:id="rId16757" display="https://www.google.com/maps/@40.929700,-84.739200,450m/data=!3m1!1e3!4m5!3m4!1s0x0:0x0!8m2!3d40.929700!4d-84.739200" xr:uid="{00000000-0004-0000-0000-000074410000}"/>
    <hyperlink ref="AD8380" r:id="rId16758" display="https://www.bing.com/maps?cp=40.929700~-84.739200&amp;style=o&amp;lvl=18&amp;dir=0&amp;sp=point.40.929700_-84.739200_Robert P Mone Plant" xr:uid="{00000000-0004-0000-0000-000075410000}"/>
    <hyperlink ref="AC8381" r:id="rId16759" display="https://www.google.com/maps/@40.929700,-84.739200,450m/data=!3m1!1e3!4m5!3m4!1s0x0:0x0!8m2!3d40.929700!4d-84.739200" xr:uid="{00000000-0004-0000-0000-000076410000}"/>
    <hyperlink ref="AD8381" r:id="rId16760" display="https://www.bing.com/maps?cp=40.929700~-84.739200&amp;style=o&amp;lvl=18&amp;dir=0&amp;sp=point.40.929700_-84.739200_Robert P Mone Plant" xr:uid="{00000000-0004-0000-0000-000077410000}"/>
    <hyperlink ref="AC8382" r:id="rId16761" display="https://www.google.com/maps/@40.929700,-84.739200,450m/data=!3m1!1e3!4m5!3m4!1s0x0:0x0!8m2!3d40.929700!4d-84.739200" xr:uid="{00000000-0004-0000-0000-000078410000}"/>
    <hyperlink ref="AD8382" r:id="rId16762" display="https://www.bing.com/maps?cp=40.929700~-84.739200&amp;style=o&amp;lvl=18&amp;dir=0&amp;sp=point.40.929700_-84.739200_Robert P Mone Plant" xr:uid="{00000000-0004-0000-0000-000079410000}"/>
    <hyperlink ref="AC8383" r:id="rId16763" display="https://www.google.com/maps/@27.907200,-82.423100,450m/data=!3m1!1e3!4m5!3m4!1s0x0:0x0!8m2!3d27.907200!4d-82.423100" xr:uid="{00000000-0004-0000-0000-00007A410000}"/>
    <hyperlink ref="AD8383" r:id="rId16764" display="https://www.bing.com/maps?cp=27.907200~-82.423100&amp;style=o&amp;lvl=18&amp;dir=0&amp;sp=point.27.907200_-82.423100_H L Culbreath Bayside Power Station" xr:uid="{00000000-0004-0000-0000-00007B410000}"/>
    <hyperlink ref="AC8384" r:id="rId16765" display="https://www.google.com/maps/@27.907200,-82.423100,450m/data=!3m1!1e3!4m5!3m4!1s0x0:0x0!8m2!3d27.907200!4d-82.423100" xr:uid="{00000000-0004-0000-0000-00007C410000}"/>
    <hyperlink ref="AD8384" r:id="rId16766" display="https://www.bing.com/maps?cp=27.907200~-82.423100&amp;style=o&amp;lvl=18&amp;dir=0&amp;sp=point.27.907200_-82.423100_H L Culbreath Bayside Power Station" xr:uid="{00000000-0004-0000-0000-00007D410000}"/>
    <hyperlink ref="AC8385" r:id="rId16767" display="https://www.google.com/maps/@27.907200,-82.423100,450m/data=!3m1!1e3!4m5!3m4!1s0x0:0x0!8m2!3d27.907200!4d-82.423100" xr:uid="{00000000-0004-0000-0000-00007E410000}"/>
    <hyperlink ref="AD8385" r:id="rId16768" display="https://www.bing.com/maps?cp=27.907200~-82.423100&amp;style=o&amp;lvl=18&amp;dir=0&amp;sp=point.27.907200_-82.423100_H L Culbreath Bayside Power Station" xr:uid="{00000000-0004-0000-0000-00007F410000}"/>
    <hyperlink ref="AC8386" r:id="rId16769" display="https://www.google.com/maps/@27.907200,-82.423100,450m/data=!3m1!1e3!4m5!3m4!1s0x0:0x0!8m2!3d27.907200!4d-82.423100" xr:uid="{00000000-0004-0000-0000-000080410000}"/>
    <hyperlink ref="AD8386" r:id="rId16770" display="https://www.bing.com/maps?cp=27.907200~-82.423100&amp;style=o&amp;lvl=18&amp;dir=0&amp;sp=point.27.907200_-82.423100_H L Culbreath Bayside Power Station" xr:uid="{00000000-0004-0000-0000-000081410000}"/>
    <hyperlink ref="AC8387" r:id="rId16771" display="https://www.google.com/maps/@27.907200,-82.423100,450m/data=!3m1!1e3!4m5!3m4!1s0x0:0x0!8m2!3d27.907200!4d-82.423100" xr:uid="{00000000-0004-0000-0000-000082410000}"/>
    <hyperlink ref="AD8387" r:id="rId16772" display="https://www.bing.com/maps?cp=27.907200~-82.423100&amp;style=o&amp;lvl=18&amp;dir=0&amp;sp=point.27.907200_-82.423100_H L Culbreath Bayside Power Station" xr:uid="{00000000-0004-0000-0000-000083410000}"/>
    <hyperlink ref="AC8388" r:id="rId16773" display="https://www.google.com/maps/@27.907200,-82.423100,450m/data=!3m1!1e3!4m5!3m4!1s0x0:0x0!8m2!3d27.907200!4d-82.423100" xr:uid="{00000000-0004-0000-0000-000084410000}"/>
    <hyperlink ref="AD8388" r:id="rId16774" display="https://www.bing.com/maps?cp=27.907200~-82.423100&amp;style=o&amp;lvl=18&amp;dir=0&amp;sp=point.27.907200_-82.423100_H L Culbreath Bayside Power Station" xr:uid="{00000000-0004-0000-0000-000085410000}"/>
    <hyperlink ref="AC8389" r:id="rId16775" display="https://www.google.com/maps/@27.907200,-82.423100,450m/data=!3m1!1e3!4m5!3m4!1s0x0:0x0!8m2!3d27.907200!4d-82.423100" xr:uid="{00000000-0004-0000-0000-000086410000}"/>
    <hyperlink ref="AD8389" r:id="rId16776" display="https://www.bing.com/maps?cp=27.907200~-82.423100&amp;style=o&amp;lvl=18&amp;dir=0&amp;sp=point.27.907200_-82.423100_H L Culbreath Bayside Power Station" xr:uid="{00000000-0004-0000-0000-000087410000}"/>
    <hyperlink ref="AC8390" r:id="rId16777" display="https://www.google.com/maps/@27.907200,-82.423100,450m/data=!3m1!1e3!4m5!3m4!1s0x0:0x0!8m2!3d27.907200!4d-82.423100" xr:uid="{00000000-0004-0000-0000-000088410000}"/>
    <hyperlink ref="AD8390" r:id="rId16778" display="https://www.bing.com/maps?cp=27.907200~-82.423100&amp;style=o&amp;lvl=18&amp;dir=0&amp;sp=point.27.907200_-82.423100_H L Culbreath Bayside Power Station" xr:uid="{00000000-0004-0000-0000-000089410000}"/>
    <hyperlink ref="AC8391" r:id="rId16779" display="https://www.google.com/maps/@27.907200,-82.423100,450m/data=!3m1!1e3!4m5!3m4!1s0x0:0x0!8m2!3d27.907200!4d-82.423100" xr:uid="{00000000-0004-0000-0000-00008A410000}"/>
    <hyperlink ref="AD8391" r:id="rId16780" display="https://www.bing.com/maps?cp=27.907200~-82.423100&amp;style=o&amp;lvl=18&amp;dir=0&amp;sp=point.27.907200_-82.423100_H L Culbreath Bayside Power Station" xr:uid="{00000000-0004-0000-0000-00008B410000}"/>
    <hyperlink ref="AC8392" r:id="rId16781" display="https://www.google.com/maps/@27.907200,-82.423100,450m/data=!3m1!1e3!4m5!3m4!1s0x0:0x0!8m2!3d27.907200!4d-82.423100" xr:uid="{00000000-0004-0000-0000-00008C410000}"/>
    <hyperlink ref="AD8392" r:id="rId16782" display="https://www.bing.com/maps?cp=27.907200~-82.423100&amp;style=o&amp;lvl=18&amp;dir=0&amp;sp=point.27.907200_-82.423100_H L Culbreath Bayside Power Station" xr:uid="{00000000-0004-0000-0000-00008D410000}"/>
    <hyperlink ref="AC8393" r:id="rId16783" display="https://www.google.com/maps/@27.907200,-82.423100,450m/data=!3m1!1e3!4m5!3m4!1s0x0:0x0!8m2!3d27.907200!4d-82.423100" xr:uid="{00000000-0004-0000-0000-00008E410000}"/>
    <hyperlink ref="AD8393" r:id="rId16784" display="https://www.bing.com/maps?cp=27.907200~-82.423100&amp;style=o&amp;lvl=18&amp;dir=0&amp;sp=point.27.907200_-82.423100_H L Culbreath Bayside Power Station" xr:uid="{00000000-0004-0000-0000-00008F410000}"/>
    <hyperlink ref="AC8394" r:id="rId16785" display="https://www.google.com/maps/@27.907200,-82.423100,450m/data=!3m1!1e3!4m5!3m4!1s0x0:0x0!8m2!3d27.907200!4d-82.423100" xr:uid="{00000000-0004-0000-0000-000090410000}"/>
    <hyperlink ref="AD8394" r:id="rId16786" display="https://www.bing.com/maps?cp=27.907200~-82.423100&amp;style=o&amp;lvl=18&amp;dir=0&amp;sp=point.27.907200_-82.423100_H L Culbreath Bayside Power Station" xr:uid="{00000000-0004-0000-0000-000091410000}"/>
    <hyperlink ref="AC8395" r:id="rId16787" display="https://www.google.com/maps/@27.907200,-82.423100,450m/data=!3m1!1e3!4m5!3m4!1s0x0:0x0!8m2!3d27.907200!4d-82.423100" xr:uid="{00000000-0004-0000-0000-000092410000}"/>
    <hyperlink ref="AD8395" r:id="rId16788" display="https://www.bing.com/maps?cp=27.907200~-82.423100&amp;style=o&amp;lvl=18&amp;dir=0&amp;sp=point.27.907200_-82.423100_H L Culbreath Bayside Power Station" xr:uid="{00000000-0004-0000-0000-000093410000}"/>
    <hyperlink ref="AC8396" r:id="rId16789" display="https://www.google.com/maps/@41.449992,-84.767208,450m/data=!3m1!1e3!4m5!3m4!1s0x0:0x0!8m2!3d41.449992!4d-84.767208" xr:uid="{00000000-0004-0000-0000-000094410000}"/>
    <hyperlink ref="AD8396" r:id="rId16790" display="https://www.bing.com/maps?cp=41.449992~-84.767208&amp;style=o&amp;lvl=18&amp;dir=0&amp;sp=point.41.449992_-84.767208_Edgerton" xr:uid="{00000000-0004-0000-0000-000095410000}"/>
    <hyperlink ref="AC8397" r:id="rId16791" display="https://www.google.com/maps/@41.449992,-84.767208,450m/data=!3m1!1e3!4m5!3m4!1s0x0:0x0!8m2!3d41.449992!4d-84.767208" xr:uid="{00000000-0004-0000-0000-000096410000}"/>
    <hyperlink ref="AD8397" r:id="rId16792" display="https://www.bing.com/maps?cp=41.449992~-84.767208&amp;style=o&amp;lvl=18&amp;dir=0&amp;sp=point.41.449992_-84.767208_Edgerton" xr:uid="{00000000-0004-0000-0000-000097410000}"/>
    <hyperlink ref="AC8398" r:id="rId16793" display="https://www.google.com/maps/@41.163069,-82.227208,450m/data=!3m1!1e3!4m5!3m4!1s0x0:0x0!8m2!3d41.163069!4d-82.227208" xr:uid="{00000000-0004-0000-0000-000098410000}"/>
    <hyperlink ref="AD8398" r:id="rId16794" display="https://www.bing.com/maps?cp=41.163069~-82.227208&amp;style=o&amp;lvl=18&amp;dir=0&amp;sp=point.41.163069_-82.227208_Wellington" xr:uid="{00000000-0004-0000-0000-000099410000}"/>
    <hyperlink ref="AC8399" r:id="rId16795" display="https://www.google.com/maps/@36.574800,-83.032100,450m/data=!3m1!1e3!4m5!3m4!1s0x0:0x0!8m2!3d36.574800!4d-83.032100" xr:uid="{00000000-0004-0000-0000-00009A410000}"/>
    <hyperlink ref="AD8399" r:id="rId16796" display="https://www.bing.com/maps?cp=36.574800~-83.032100&amp;style=o&amp;lvl=18&amp;dir=0&amp;sp=point.36.574800_-83.032100_Powell Valley" xr:uid="{00000000-0004-0000-0000-00009B410000}"/>
    <hyperlink ref="AC8400" r:id="rId16797" display="https://www.google.com/maps/@36.574800,-83.032100,450m/data=!3m1!1e3!4m5!3m4!1s0x0:0x0!8m2!3d36.574800!4d-83.032100" xr:uid="{00000000-0004-0000-0000-00009C410000}"/>
    <hyperlink ref="AD8400" r:id="rId16798" display="https://www.bing.com/maps?cp=36.574800~-83.032100&amp;style=o&amp;lvl=18&amp;dir=0&amp;sp=point.36.574800_-83.032100_Powell Valley" xr:uid="{00000000-0004-0000-0000-00009D410000}"/>
    <hyperlink ref="AC8401" r:id="rId16799" display="https://www.google.com/maps/@36.574800,-83.032100,450m/data=!3m1!1e3!4m5!3m4!1s0x0:0x0!8m2!3d36.574800!4d-83.032100" xr:uid="{00000000-0004-0000-0000-00009E410000}"/>
    <hyperlink ref="AD8401" r:id="rId16800" display="https://www.bing.com/maps?cp=36.574800~-83.032100&amp;style=o&amp;lvl=18&amp;dir=0&amp;sp=point.36.574800_-83.032100_Powell Valley" xr:uid="{00000000-0004-0000-0000-00009F410000}"/>
    <hyperlink ref="AC8402" r:id="rId16801" display="https://www.google.com/maps/@36.574800,-83.032100,450m/data=!3m1!1e3!4m5!3m4!1s0x0:0x0!8m2!3d36.574800!4d-83.032100" xr:uid="{00000000-0004-0000-0000-0000A0410000}"/>
    <hyperlink ref="AD8402" r:id="rId16802" display="https://www.bing.com/maps?cp=36.574800~-83.032100&amp;style=o&amp;lvl=18&amp;dir=0&amp;sp=point.36.574800_-83.032100_Powell Valley" xr:uid="{00000000-0004-0000-0000-0000A1410000}"/>
    <hyperlink ref="AC8403" r:id="rId16803" display="https://www.google.com/maps/@36.574800,-83.032100,450m/data=!3m1!1e3!4m5!3m4!1s0x0:0x0!8m2!3d36.574800!4d-83.032100" xr:uid="{00000000-0004-0000-0000-0000A2410000}"/>
    <hyperlink ref="AD8403" r:id="rId16804" display="https://www.bing.com/maps?cp=36.574800~-83.032100&amp;style=o&amp;lvl=18&amp;dir=0&amp;sp=point.36.574800_-83.032100_Powell Valley" xr:uid="{00000000-0004-0000-0000-0000A3410000}"/>
    <hyperlink ref="AC8404" r:id="rId16805" display="https://www.google.com/maps/@36.574800,-83.032100,450m/data=!3m1!1e3!4m5!3m4!1s0x0:0x0!8m2!3d36.574800!4d-83.032100" xr:uid="{00000000-0004-0000-0000-0000A4410000}"/>
    <hyperlink ref="AD8404" r:id="rId16806" display="https://www.bing.com/maps?cp=36.574800~-83.032100&amp;style=o&amp;lvl=18&amp;dir=0&amp;sp=point.36.574800_-83.032100_Powell Valley" xr:uid="{00000000-0004-0000-0000-0000A5410000}"/>
    <hyperlink ref="AC8405" r:id="rId16807" display="https://www.google.com/maps/@36.574800,-83.032100,450m/data=!3m1!1e3!4m5!3m4!1s0x0:0x0!8m2!3d36.574800!4d-83.032100" xr:uid="{00000000-0004-0000-0000-0000A6410000}"/>
    <hyperlink ref="AD8405" r:id="rId16808" display="https://www.bing.com/maps?cp=36.574800~-83.032100&amp;style=o&amp;lvl=18&amp;dir=0&amp;sp=point.36.574800_-83.032100_Powell Valley" xr:uid="{00000000-0004-0000-0000-0000A7410000}"/>
    <hyperlink ref="AC8406" r:id="rId16809" display="https://www.google.com/maps/@36.574800,-83.032100,450m/data=!3m1!1e3!4m5!3m4!1s0x0:0x0!8m2!3d36.574800!4d-83.032100" xr:uid="{00000000-0004-0000-0000-0000A8410000}"/>
    <hyperlink ref="AD8406" r:id="rId16810" display="https://www.bing.com/maps?cp=36.574800~-83.032100&amp;style=o&amp;lvl=18&amp;dir=0&amp;sp=point.36.574800_-83.032100_Powell Valley" xr:uid="{00000000-0004-0000-0000-0000A9410000}"/>
    <hyperlink ref="AC8407" r:id="rId16811" display="https://www.google.com/maps/@36.574800,-83.032100,450m/data=!3m1!1e3!4m5!3m4!1s0x0:0x0!8m2!3d36.574800!4d-83.032100" xr:uid="{00000000-0004-0000-0000-0000AA410000}"/>
    <hyperlink ref="AD8407" r:id="rId16812" display="https://www.bing.com/maps?cp=36.574800~-83.032100&amp;style=o&amp;lvl=18&amp;dir=0&amp;sp=point.36.574800_-83.032100_Powell Valley" xr:uid="{00000000-0004-0000-0000-0000AB410000}"/>
    <hyperlink ref="AC8408" r:id="rId16813" display="https://www.google.com/maps/@36.574800,-83.032100,450m/data=!3m1!1e3!4m5!3m4!1s0x0:0x0!8m2!3d36.574800!4d-83.032100" xr:uid="{00000000-0004-0000-0000-0000AC410000}"/>
    <hyperlink ref="AD8408" r:id="rId16814" display="https://www.bing.com/maps?cp=36.574800~-83.032100&amp;style=o&amp;lvl=18&amp;dir=0&amp;sp=point.36.574800_-83.032100_Powell Valley" xr:uid="{00000000-0004-0000-0000-0000AD410000}"/>
    <hyperlink ref="AC8409" r:id="rId16815" display="https://www.google.com/maps/@36.574800,-83.032100,450m/data=!3m1!1e3!4m5!3m4!1s0x0:0x0!8m2!3d36.574800!4d-83.032100" xr:uid="{00000000-0004-0000-0000-0000AE410000}"/>
    <hyperlink ref="AD8409" r:id="rId16816" display="https://www.bing.com/maps?cp=36.574800~-83.032100&amp;style=o&amp;lvl=18&amp;dir=0&amp;sp=point.36.574800_-83.032100_Powell Valley" xr:uid="{00000000-0004-0000-0000-0000AF410000}"/>
    <hyperlink ref="AC8410" r:id="rId16817" display="https://www.google.com/maps/@45.938611,-96.835833,450m/data=!3m1!1e3!4m5!3m4!1s0x0:0x0!8m2!3d45.938611!4d-96.835833" xr:uid="{00000000-0004-0000-0000-0000B0410000}"/>
    <hyperlink ref="AD8410" r:id="rId16818" display="https://www.bing.com/maps?cp=45.938611~-96.835833&amp;style=o&amp;lvl=18&amp;dir=0&amp;sp=point.45.938611_-96.835833_Dakota Magic" xr:uid="{00000000-0004-0000-0000-0000B1410000}"/>
    <hyperlink ref="AC8411" r:id="rId16819" display="https://www.google.com/maps/@44.669400,-87.633300,450m/data=!3m1!1e3!4m5!3m4!1s0x0:0x0!8m2!3d44.669400!4d-87.633300" xr:uid="{00000000-0004-0000-0000-0000B2410000}"/>
    <hyperlink ref="AD8411" r:id="rId16820" display="https://www.bing.com/maps?cp=44.669400~-87.633300&amp;style=o&amp;lvl=18&amp;dir=0&amp;sp=point.44.669400_-87.633300_Wind Turbine" xr:uid="{00000000-0004-0000-0000-0000B3410000}"/>
    <hyperlink ref="AC8412" r:id="rId16821" display="https://www.google.com/maps/@40.909653,-96.613086,450m/data=!3m1!1e3!4m5!3m4!1s0x0:0x0!8m2!3d40.909653!4d-96.613086" xr:uid="{00000000-0004-0000-0000-0000B4410000}"/>
    <hyperlink ref="AD8412" r:id="rId16822" display="https://www.bing.com/maps?cp=40.909653~-96.613086&amp;style=o&amp;lvl=18&amp;dir=0&amp;sp=point.40.909653_-96.613086_Terry Bundy Generating Station" xr:uid="{00000000-0004-0000-0000-0000B5410000}"/>
    <hyperlink ref="AC8413" r:id="rId16823" display="https://www.google.com/maps/@40.909653,-96.613086,450m/data=!3m1!1e3!4m5!3m4!1s0x0:0x0!8m2!3d40.909653!4d-96.613086" xr:uid="{00000000-0004-0000-0000-0000B6410000}"/>
    <hyperlink ref="AD8413" r:id="rId16824" display="https://www.bing.com/maps?cp=40.909653~-96.613086&amp;style=o&amp;lvl=18&amp;dir=0&amp;sp=point.40.909653_-96.613086_Terry Bundy Generating Station" xr:uid="{00000000-0004-0000-0000-0000B7410000}"/>
    <hyperlink ref="AC8414" r:id="rId16825" display="https://www.google.com/maps/@40.909653,-96.613086,450m/data=!3m1!1e3!4m5!3m4!1s0x0:0x0!8m2!3d40.909653!4d-96.613086" xr:uid="{00000000-0004-0000-0000-0000B8410000}"/>
    <hyperlink ref="AD8414" r:id="rId16826" display="https://www.bing.com/maps?cp=40.909653~-96.613086&amp;style=o&amp;lvl=18&amp;dir=0&amp;sp=point.40.909653_-96.613086_Terry Bundy Generating Station" xr:uid="{00000000-0004-0000-0000-0000B9410000}"/>
    <hyperlink ref="AC8415" r:id="rId16827" display="https://www.google.com/maps/@40.909653,-96.613086,450m/data=!3m1!1e3!4m5!3m4!1s0x0:0x0!8m2!3d40.909653!4d-96.613086" xr:uid="{00000000-0004-0000-0000-0000BA410000}"/>
    <hyperlink ref="AD8415" r:id="rId16828" display="https://www.bing.com/maps?cp=40.909653~-96.613086&amp;style=o&amp;lvl=18&amp;dir=0&amp;sp=point.40.909653_-96.613086_Terry Bundy Generating Station" xr:uid="{00000000-0004-0000-0000-0000BB410000}"/>
    <hyperlink ref="AC8416" r:id="rId16829" display="https://www.google.com/maps/@40.909653,-96.613086,450m/data=!3m1!1e3!4m5!3m4!1s0x0:0x0!8m2!3d40.909653!4d-96.613086" xr:uid="{00000000-0004-0000-0000-0000BC410000}"/>
    <hyperlink ref="AD8416" r:id="rId16830" display="https://www.bing.com/maps?cp=40.909653~-96.613086&amp;style=o&amp;lvl=18&amp;dir=0&amp;sp=point.40.909653_-96.613086_Terry Bundy Generating Station" xr:uid="{00000000-0004-0000-0000-0000BD410000}"/>
    <hyperlink ref="AC8417" r:id="rId16831" display="https://www.google.com/maps/@40.909653,-96.613086,450m/data=!3m1!1e3!4m5!3m4!1s0x0:0x0!8m2!3d40.909653!4d-96.613086" xr:uid="{00000000-0004-0000-0000-0000BE410000}"/>
    <hyperlink ref="AD8417" r:id="rId16832" display="https://www.bing.com/maps?cp=40.909653~-96.613086&amp;style=o&amp;lvl=18&amp;dir=0&amp;sp=point.40.909653_-96.613086_Terry Bundy Generating Station" xr:uid="{00000000-0004-0000-0000-0000BF410000}"/>
    <hyperlink ref="AC8418" r:id="rId16833" display="https://www.google.com/maps/@40.909653,-96.613086,450m/data=!3m1!1e3!4m5!3m4!1s0x0:0x0!8m2!3d40.909653!4d-96.613086" xr:uid="{00000000-0004-0000-0000-0000C0410000}"/>
    <hyperlink ref="AD8418" r:id="rId16834" display="https://www.bing.com/maps?cp=40.909653~-96.613086&amp;style=o&amp;lvl=18&amp;dir=0&amp;sp=point.40.909653_-96.613086_Terry Bundy Generating Station" xr:uid="{00000000-0004-0000-0000-0000C1410000}"/>
    <hyperlink ref="AC8419" r:id="rId16835" display="https://www.google.com/maps/@40.909653,-96.613086,450m/data=!3m1!1e3!4m5!3m4!1s0x0:0x0!8m2!3d40.909653!4d-96.613086" xr:uid="{00000000-0004-0000-0000-0000C2410000}"/>
    <hyperlink ref="AD8419" r:id="rId16836" display="https://www.bing.com/maps?cp=40.909653~-96.613086&amp;style=o&amp;lvl=18&amp;dir=0&amp;sp=point.40.909653_-96.613086_Terry Bundy Generating Station" xr:uid="{00000000-0004-0000-0000-0000C3410000}"/>
    <hyperlink ref="AC8420" r:id="rId16837" display="https://www.google.com/maps/@32.381352,-86.574366,450m/data=!3m1!1e3!4m5!3m4!1s0x0:0x0!8m2!3d32.381352!4d-86.574366" xr:uid="{00000000-0004-0000-0000-0000C4410000}"/>
    <hyperlink ref="AD8420" r:id="rId16838" display="https://www.bing.com/maps?cp=32.381352~-86.574366&amp;style=o&amp;lvl=18&amp;dir=0&amp;sp=point.32.381352_-86.574366_E B Harris Electric Generating Plant" xr:uid="{00000000-0004-0000-0000-0000C5410000}"/>
    <hyperlink ref="AC8421" r:id="rId16839" display="https://www.google.com/maps/@32.381352,-86.574366,450m/data=!3m1!1e3!4m5!3m4!1s0x0:0x0!8m2!3d32.381352!4d-86.574366" xr:uid="{00000000-0004-0000-0000-0000C6410000}"/>
    <hyperlink ref="AD8421" r:id="rId16840" display="https://www.bing.com/maps?cp=32.381352~-86.574366&amp;style=o&amp;lvl=18&amp;dir=0&amp;sp=point.32.381352_-86.574366_E B Harris Electric Generating Plant" xr:uid="{00000000-0004-0000-0000-0000C7410000}"/>
    <hyperlink ref="AC8422" r:id="rId16841" display="https://www.google.com/maps/@32.381352,-86.574366,450m/data=!3m1!1e3!4m5!3m4!1s0x0:0x0!8m2!3d32.381352!4d-86.574366" xr:uid="{00000000-0004-0000-0000-0000C8410000}"/>
    <hyperlink ref="AD8422" r:id="rId16842" display="https://www.bing.com/maps?cp=32.381352~-86.574366&amp;style=o&amp;lvl=18&amp;dir=0&amp;sp=point.32.381352_-86.574366_E B Harris Electric Generating Plant" xr:uid="{00000000-0004-0000-0000-0000C9410000}"/>
    <hyperlink ref="AC8423" r:id="rId16843" display="https://www.google.com/maps/@32.381352,-86.574366,450m/data=!3m1!1e3!4m5!3m4!1s0x0:0x0!8m2!3d32.381352!4d-86.574366" xr:uid="{00000000-0004-0000-0000-0000CA410000}"/>
    <hyperlink ref="AD8423" r:id="rId16844" display="https://www.bing.com/maps?cp=32.381352~-86.574366&amp;style=o&amp;lvl=18&amp;dir=0&amp;sp=point.32.381352_-86.574366_E B Harris Electric Generating Plant" xr:uid="{00000000-0004-0000-0000-0000CB410000}"/>
    <hyperlink ref="AC8424" r:id="rId16845" display="https://www.google.com/maps/@32.381352,-86.574366,450m/data=!3m1!1e3!4m5!3m4!1s0x0:0x0!8m2!3d32.381352!4d-86.574366" xr:uid="{00000000-0004-0000-0000-0000CC410000}"/>
    <hyperlink ref="AD8424" r:id="rId16846" display="https://www.bing.com/maps?cp=32.381352~-86.574366&amp;style=o&amp;lvl=18&amp;dir=0&amp;sp=point.32.381352_-86.574366_E B Harris Electric Generating Plant" xr:uid="{00000000-0004-0000-0000-0000CD410000}"/>
    <hyperlink ref="AC8425" r:id="rId16847" display="https://www.google.com/maps/@32.381352,-86.574366,450m/data=!3m1!1e3!4m5!3m4!1s0x0:0x0!8m2!3d32.381352!4d-86.574366" xr:uid="{00000000-0004-0000-0000-0000CE410000}"/>
    <hyperlink ref="AD8425" r:id="rId16848" display="https://www.bing.com/maps?cp=32.381352~-86.574366&amp;style=o&amp;lvl=18&amp;dir=0&amp;sp=point.32.381352_-86.574366_E B Harris Electric Generating Plant" xr:uid="{00000000-0004-0000-0000-0000CF410000}"/>
    <hyperlink ref="AC8426" r:id="rId16849" display="https://www.google.com/maps/@40.499364,-84.309201,450m/data=!3m1!1e3!4m5!3m4!1s0x0:0x0!8m2!3d40.499364!4d-84.309201" xr:uid="{00000000-0004-0000-0000-0000D0410000}"/>
    <hyperlink ref="AD8426" r:id="rId16850" display="https://www.bing.com/maps?cp=40.499364~-84.309201&amp;style=o&amp;lvl=18&amp;dir=0&amp;sp=point.40.499364_-84.309201_New Knoxville" xr:uid="{00000000-0004-0000-0000-0000D1410000}"/>
    <hyperlink ref="AC8427" r:id="rId16851" display="https://www.google.com/maps/@30.209800,-97.612900,450m/data=!3m1!1e3!4m5!3m4!1s0x0:0x0!8m2!3d30.209800!4d-97.612900" xr:uid="{00000000-0004-0000-0000-0000D2410000}"/>
    <hyperlink ref="AD8427" r:id="rId16852" display="https://www.bing.com/maps?cp=30.209800~-97.612900&amp;style=o&amp;lvl=18&amp;dir=0&amp;sp=point.30.209800_-97.612900_Sand Hill" xr:uid="{00000000-0004-0000-0000-0000D3410000}"/>
    <hyperlink ref="AC8428" r:id="rId16853" display="https://www.google.com/maps/@30.209800,-97.612900,450m/data=!3m1!1e3!4m5!3m4!1s0x0:0x0!8m2!3d30.209800!4d-97.612900" xr:uid="{00000000-0004-0000-0000-0000D4410000}"/>
    <hyperlink ref="AD8428" r:id="rId16854" display="https://www.bing.com/maps?cp=30.209800~-97.612900&amp;style=o&amp;lvl=18&amp;dir=0&amp;sp=point.30.209800_-97.612900_Sand Hill" xr:uid="{00000000-0004-0000-0000-0000D5410000}"/>
    <hyperlink ref="AC8429" r:id="rId16855" display="https://www.google.com/maps/@30.209800,-97.612900,450m/data=!3m1!1e3!4m5!3m4!1s0x0:0x0!8m2!3d30.209800!4d-97.612900" xr:uid="{00000000-0004-0000-0000-0000D6410000}"/>
    <hyperlink ref="AD8429" r:id="rId16856" display="https://www.bing.com/maps?cp=30.209800~-97.612900&amp;style=o&amp;lvl=18&amp;dir=0&amp;sp=point.30.209800_-97.612900_Sand Hill" xr:uid="{00000000-0004-0000-0000-0000D7410000}"/>
    <hyperlink ref="AC8430" r:id="rId16857" display="https://www.google.com/maps/@30.209800,-97.612900,450m/data=!3m1!1e3!4m5!3m4!1s0x0:0x0!8m2!3d30.209800!4d-97.612900" xr:uid="{00000000-0004-0000-0000-0000D8410000}"/>
    <hyperlink ref="AD8430" r:id="rId16858" display="https://www.bing.com/maps?cp=30.209800~-97.612900&amp;style=o&amp;lvl=18&amp;dir=0&amp;sp=point.30.209800_-97.612900_Sand Hill" xr:uid="{00000000-0004-0000-0000-0000D9410000}"/>
    <hyperlink ref="AC8431" r:id="rId16859" display="https://www.google.com/maps/@30.209800,-97.612900,450m/data=!3m1!1e3!4m5!3m4!1s0x0:0x0!8m2!3d30.209800!4d-97.612900" xr:uid="{00000000-0004-0000-0000-0000DA410000}"/>
    <hyperlink ref="AD8431" r:id="rId16860" display="https://www.bing.com/maps?cp=30.209800~-97.612900&amp;style=o&amp;lvl=18&amp;dir=0&amp;sp=point.30.209800_-97.612900_Sand Hill" xr:uid="{00000000-0004-0000-0000-0000DB410000}"/>
    <hyperlink ref="AC8432" r:id="rId16861" display="https://www.google.com/maps/@30.209800,-97.612900,450m/data=!3m1!1e3!4m5!3m4!1s0x0:0x0!8m2!3d30.209800!4d-97.612900" xr:uid="{00000000-0004-0000-0000-0000DC410000}"/>
    <hyperlink ref="AD8432" r:id="rId16862" display="https://www.bing.com/maps?cp=30.209800~-97.612900&amp;style=o&amp;lvl=18&amp;dir=0&amp;sp=point.30.209800_-97.612900_Sand Hill" xr:uid="{00000000-0004-0000-0000-0000DD410000}"/>
    <hyperlink ref="AC8433" r:id="rId16863" display="https://www.google.com/maps/@30.209800,-97.612900,450m/data=!3m1!1e3!4m5!3m4!1s0x0:0x0!8m2!3d30.209800!4d-97.612900" xr:uid="{00000000-0004-0000-0000-0000DE410000}"/>
    <hyperlink ref="AD8433" r:id="rId16864" display="https://www.bing.com/maps?cp=30.209800~-97.612900&amp;style=o&amp;lvl=18&amp;dir=0&amp;sp=point.30.209800_-97.612900_Sand Hill" xr:uid="{00000000-0004-0000-0000-0000DF410000}"/>
    <hyperlink ref="AC8434" r:id="rId16865" display="https://www.google.com/maps/@30.209800,-97.612900,450m/data=!3m1!1e3!4m5!3m4!1s0x0:0x0!8m2!3d30.209800!4d-97.612900" xr:uid="{00000000-0004-0000-0000-0000E0410000}"/>
    <hyperlink ref="AD8434" r:id="rId16866" display="https://www.bing.com/maps?cp=30.209800~-97.612900&amp;style=o&amp;lvl=18&amp;dir=0&amp;sp=point.30.209800_-97.612900_Sand Hill" xr:uid="{00000000-0004-0000-0000-0000E1410000}"/>
    <hyperlink ref="AC8435" r:id="rId16867" display="https://www.google.com/maps/@43.657500,-88.438100,450m/data=!3m1!1e3!4m5!3m4!1s0x0:0x0!8m2!3d43.657500!4d-88.438100" xr:uid="{00000000-0004-0000-0000-0000E2410000}"/>
    <hyperlink ref="AD8435" r:id="rId16868" display="https://www.bing.com/maps?cp=43.657500~-88.438100&amp;style=o&amp;lvl=18&amp;dir=0&amp;sp=point.43.657500_-88.438100_Byron" xr:uid="{00000000-0004-0000-0000-0000E3410000}"/>
    <hyperlink ref="AC8436" r:id="rId16869" display="https://www.google.com/maps/@43.657500,-88.438100,450m/data=!3m1!1e3!4m5!3m4!1s0x0:0x0!8m2!3d43.657500!4d-88.438100" xr:uid="{00000000-0004-0000-0000-0000E4410000}"/>
    <hyperlink ref="AD8436" r:id="rId16870" display="https://www.bing.com/maps?cp=43.657500~-88.438100&amp;style=o&amp;lvl=18&amp;dir=0&amp;sp=point.43.657500_-88.438100_Byron" xr:uid="{00000000-0004-0000-0000-0000E5410000}"/>
    <hyperlink ref="AC8437" r:id="rId16871" display="https://www.google.com/maps/@32.460700,-94.485200,450m/data=!3m1!1e3!4m5!3m4!1s0x0:0x0!8m2!3d32.460700!4d-94.485200" xr:uid="{00000000-0004-0000-0000-0000E6410000}"/>
    <hyperlink ref="AD8437" r:id="rId16872" display="https://www.bing.com/maps?cp=32.460700~-94.485200&amp;style=o&amp;lvl=18&amp;dir=0&amp;sp=point.32.460700_-94.485200_Pirkey" xr:uid="{00000000-0004-0000-0000-0000E7410000}"/>
    <hyperlink ref="AC8438" r:id="rId16873" display="https://www.google.com/maps/@37.248431,-93.170839,450m/data=!3m1!1e3!4m5!3m4!1s0x0:0x0!8m2!3d37.248431!4d-93.170839" xr:uid="{00000000-0004-0000-0000-0000E8410000}"/>
    <hyperlink ref="AD8438" r:id="rId16874" display="https://www.bing.com/maps?cp=37.248431~-93.170839&amp;style=o&amp;lvl=18&amp;dir=0&amp;sp=point.37.248431_-93.170839_McCartney" xr:uid="{00000000-0004-0000-0000-0000E9410000}"/>
    <hyperlink ref="AC8439" r:id="rId16875" display="https://www.google.com/maps/@37.248431,-93.170839,450m/data=!3m1!1e3!4m5!3m4!1s0x0:0x0!8m2!3d37.248431!4d-93.170839" xr:uid="{00000000-0004-0000-0000-0000EA410000}"/>
    <hyperlink ref="AD8439" r:id="rId16876" display="https://www.bing.com/maps?cp=37.248431~-93.170839&amp;style=o&amp;lvl=18&amp;dir=0&amp;sp=point.37.248431_-93.170839_McCartney" xr:uid="{00000000-0004-0000-0000-0000EB410000}"/>
    <hyperlink ref="AC8440" r:id="rId16877" display="https://www.google.com/maps/@36.832600,-119.327000,450m/data=!3m1!1e3!4m5!3m4!1s0x0:0x0!8m2!3d36.832600!4d-119.327000" xr:uid="{00000000-0004-0000-0000-0000EC410000}"/>
    <hyperlink ref="AD8440" r:id="rId16878" display="https://www.bing.com/maps?cp=36.832600~-119.327000&amp;style=o&amp;lvl=18&amp;dir=0&amp;sp=point.36.832600_-119.327000_Pine Flat" xr:uid="{00000000-0004-0000-0000-0000ED410000}"/>
    <hyperlink ref="AC8441" r:id="rId16879" display="https://www.google.com/maps/@36.832600,-119.327000,450m/data=!3m1!1e3!4m5!3m4!1s0x0:0x0!8m2!3d36.832600!4d-119.327000" xr:uid="{00000000-0004-0000-0000-0000EE410000}"/>
    <hyperlink ref="AD8441" r:id="rId16880" display="https://www.bing.com/maps?cp=36.832600~-119.327000&amp;style=o&amp;lvl=18&amp;dir=0&amp;sp=point.36.832600_-119.327000_Pine Flat" xr:uid="{00000000-0004-0000-0000-0000EF410000}"/>
    <hyperlink ref="AC8442" r:id="rId16881" display="https://www.google.com/maps/@36.832600,-119.327000,450m/data=!3m1!1e3!4m5!3m4!1s0x0:0x0!8m2!3d36.832600!4d-119.327000" xr:uid="{00000000-0004-0000-0000-0000F0410000}"/>
    <hyperlink ref="AD8442" r:id="rId16882" display="https://www.bing.com/maps?cp=36.832600~-119.327000&amp;style=o&amp;lvl=18&amp;dir=0&amp;sp=point.36.832600_-119.327000_Pine Flat" xr:uid="{00000000-0004-0000-0000-0000F1410000}"/>
    <hyperlink ref="AC8443" r:id="rId16883" display="https://www.google.com/maps/@40.753700,-73.950800,450m/data=!3m1!1e3!4m5!3m4!1s0x0:0x0!8m2!3d40.753700!4d-73.950800" xr:uid="{00000000-0004-0000-0000-0000F2410000}"/>
    <hyperlink ref="AD8443" r:id="rId16884" display="https://www.bing.com/maps?cp=40.753700~-73.950800&amp;style=o&amp;lvl=18&amp;dir=0&amp;sp=point.40.753700_-73.950800_Vernon Boulevard" xr:uid="{00000000-0004-0000-0000-0000F3410000}"/>
    <hyperlink ref="AC8444" r:id="rId16885" display="https://www.google.com/maps/@40.753700,-73.950800,450m/data=!3m1!1e3!4m5!3m4!1s0x0:0x0!8m2!3d40.753700!4d-73.950800" xr:uid="{00000000-0004-0000-0000-0000F4410000}"/>
    <hyperlink ref="AD8444" r:id="rId16886" display="https://www.bing.com/maps?cp=40.753700~-73.950800&amp;style=o&amp;lvl=18&amp;dir=0&amp;sp=point.40.753700_-73.950800_Vernon Boulevard" xr:uid="{00000000-0004-0000-0000-0000F5410000}"/>
    <hyperlink ref="AC8445" r:id="rId16887" display="https://www.google.com/maps/@40.663100,-74.000000,450m/data=!3m1!1e3!4m5!3m4!1s0x0:0x0!8m2!3d40.663100!4d-74.000000" xr:uid="{00000000-0004-0000-0000-0000F6410000}"/>
    <hyperlink ref="AD8445" r:id="rId16888" display="https://www.bing.com/maps?cp=40.663100~-74.000000&amp;style=o&amp;lvl=18&amp;dir=0&amp;sp=point.40.663100_-74.000000_Joseph J Seymour Power Project" xr:uid="{00000000-0004-0000-0000-0000F7410000}"/>
    <hyperlink ref="AC8446" r:id="rId16889" display="https://www.google.com/maps/@40.663100,-74.000000,450m/data=!3m1!1e3!4m5!3m4!1s0x0:0x0!8m2!3d40.663100!4d-74.000000" xr:uid="{00000000-0004-0000-0000-0000F8410000}"/>
    <hyperlink ref="AD8446" r:id="rId16890" display="https://www.bing.com/maps?cp=40.663100~-74.000000&amp;style=o&amp;lvl=18&amp;dir=0&amp;sp=point.40.663100_-74.000000_Joseph J Seymour Power Project" xr:uid="{00000000-0004-0000-0000-0000F9410000}"/>
    <hyperlink ref="AC8447" r:id="rId16891" display="https://www.google.com/maps/@35.440720,-118.796498,450m/data=!3m1!1e3!4m5!3m4!1s0x0:0x0!8m2!3d35.440720!4d-118.796498" xr:uid="{00000000-0004-0000-0000-0000FA410000}"/>
    <hyperlink ref="AD8447" r:id="rId16892" display="https://www.bing.com/maps?cp=35.440720~-118.796498&amp;style=o&amp;lvl=18&amp;dir=0&amp;sp=point.35.440720_-118.796498_Kern Canyon" xr:uid="{00000000-0004-0000-0000-0000FB410000}"/>
    <hyperlink ref="AC8448" r:id="rId16893" display="https://www.google.com/maps/@40.787062,-73.293412,450m/data=!3m1!1e3!4m5!3m4!1s0x0:0x0!8m2!3d40.787062!4d-73.293412" xr:uid="{00000000-0004-0000-0000-0000FC410000}"/>
    <hyperlink ref="AD8448" r:id="rId16894" display="https://www.bing.com/maps?cp=40.787062~-73.293412&amp;style=o&amp;lvl=18&amp;dir=0&amp;sp=point.40.787062_-73.293412_Brentwood" xr:uid="{00000000-0004-0000-0000-0000FD410000}"/>
    <hyperlink ref="AC8449" r:id="rId16895" display="https://www.google.com/maps/@40.799000,-73.909400,450m/data=!3m1!1e3!4m5!3m4!1s0x0:0x0!8m2!3d40.799000!4d-73.909400" xr:uid="{00000000-0004-0000-0000-0000FE410000}"/>
    <hyperlink ref="AD8449" r:id="rId16896" display="https://www.bing.com/maps?cp=40.799000~-73.909400&amp;style=o&amp;lvl=18&amp;dir=0&amp;sp=point.40.799000_-73.909400_Hell Gate" xr:uid="{00000000-0004-0000-0000-0000FF410000}"/>
    <hyperlink ref="AC8450" r:id="rId16897" display="https://www.google.com/maps/@40.799000,-73.909400,450m/data=!3m1!1e3!4m5!3m4!1s0x0:0x0!8m2!3d40.799000!4d-73.909400" xr:uid="{00000000-0004-0000-0000-000000420000}"/>
    <hyperlink ref="AD8450" r:id="rId16898" display="https://www.bing.com/maps?cp=40.799000~-73.909400&amp;style=o&amp;lvl=18&amp;dir=0&amp;sp=point.40.799000_-73.909400_Hell Gate" xr:uid="{00000000-0004-0000-0000-000001420000}"/>
    <hyperlink ref="AC8451" r:id="rId16899" display="https://www.google.com/maps/@40.799100,-73.915600,450m/data=!3m1!1e3!4m5!3m4!1s0x0:0x0!8m2!3d40.799100!4d-73.915600" xr:uid="{00000000-0004-0000-0000-000002420000}"/>
    <hyperlink ref="AD8451" r:id="rId16900" display="https://www.bing.com/maps?cp=40.799100~-73.915600&amp;style=o&amp;lvl=18&amp;dir=0&amp;sp=point.40.799100_-73.915600_Harlem River Yard" xr:uid="{00000000-0004-0000-0000-000003420000}"/>
    <hyperlink ref="AC8452" r:id="rId16901" display="https://www.google.com/maps/@40.799100,-73.915600,450m/data=!3m1!1e3!4m5!3m4!1s0x0:0x0!8m2!3d40.799100!4d-73.915600" xr:uid="{00000000-0004-0000-0000-000004420000}"/>
    <hyperlink ref="AD8452" r:id="rId16902" display="https://www.bing.com/maps?cp=40.799100~-73.915600&amp;style=o&amp;lvl=18&amp;dir=0&amp;sp=point.40.799100_-73.915600_Harlem River Yard" xr:uid="{00000000-0004-0000-0000-000005420000}"/>
    <hyperlink ref="AC8453" r:id="rId16903" display="https://www.google.com/maps/@40.717100,-73.966400,450m/data=!3m1!1e3!4m5!3m4!1s0x0:0x0!8m2!3d40.717100!4d-73.966400" xr:uid="{00000000-0004-0000-0000-000006420000}"/>
    <hyperlink ref="AD8453" r:id="rId16904" display="https://www.bing.com/maps?cp=40.717100~-73.966400&amp;style=o&amp;lvl=18&amp;dir=0&amp;sp=point.40.717100_-73.966400_North 1st" xr:uid="{00000000-0004-0000-0000-000007420000}"/>
    <hyperlink ref="AC8454" r:id="rId16905" display="https://www.google.com/maps/@32.589200,-84.691700,450m/data=!3m1!1e3!4m5!3m4!1s0x0:0x0!8m2!3d32.589200!4d-84.691700" xr:uid="{00000000-0004-0000-0000-000008420000}"/>
    <hyperlink ref="AD8454" r:id="rId16906" display="https://www.bing.com/maps?cp=32.589200~-84.691700&amp;style=o&amp;lvl=18&amp;dir=0&amp;sp=point.32.589200_-84.691700_Talbot County Energy" xr:uid="{00000000-0004-0000-0000-000009420000}"/>
    <hyperlink ref="AC8455" r:id="rId16907" display="https://www.google.com/maps/@32.589200,-84.691700,450m/data=!3m1!1e3!4m5!3m4!1s0x0:0x0!8m2!3d32.589200!4d-84.691700" xr:uid="{00000000-0004-0000-0000-00000A420000}"/>
    <hyperlink ref="AD8455" r:id="rId16908" display="https://www.bing.com/maps?cp=32.589200~-84.691700&amp;style=o&amp;lvl=18&amp;dir=0&amp;sp=point.32.589200_-84.691700_Talbot County Energy" xr:uid="{00000000-0004-0000-0000-00000B420000}"/>
    <hyperlink ref="AC8456" r:id="rId16909" display="https://www.google.com/maps/@32.589200,-84.691700,450m/data=!3m1!1e3!4m5!3m4!1s0x0:0x0!8m2!3d32.589200!4d-84.691700" xr:uid="{00000000-0004-0000-0000-00000C420000}"/>
    <hyperlink ref="AD8456" r:id="rId16910" display="https://www.bing.com/maps?cp=32.589200~-84.691700&amp;style=o&amp;lvl=18&amp;dir=0&amp;sp=point.32.589200_-84.691700_Talbot County Energy" xr:uid="{00000000-0004-0000-0000-00000D420000}"/>
    <hyperlink ref="AC8457" r:id="rId16911" display="https://www.google.com/maps/@32.589200,-84.691700,450m/data=!3m1!1e3!4m5!3m4!1s0x0:0x0!8m2!3d32.589200!4d-84.691700" xr:uid="{00000000-0004-0000-0000-00000E420000}"/>
    <hyperlink ref="AD8457" r:id="rId16912" display="https://www.bing.com/maps?cp=32.589200~-84.691700&amp;style=o&amp;lvl=18&amp;dir=0&amp;sp=point.32.589200_-84.691700_Talbot County Energy" xr:uid="{00000000-0004-0000-0000-00000F420000}"/>
    <hyperlink ref="AC8458" r:id="rId16913" display="https://www.google.com/maps/@32.589200,-84.691700,450m/data=!3m1!1e3!4m5!3m4!1s0x0:0x0!8m2!3d32.589200!4d-84.691700" xr:uid="{00000000-0004-0000-0000-000010420000}"/>
    <hyperlink ref="AD8458" r:id="rId16914" display="https://www.bing.com/maps?cp=32.589200~-84.691700&amp;style=o&amp;lvl=18&amp;dir=0&amp;sp=point.32.589200_-84.691700_Talbot County Energy" xr:uid="{00000000-0004-0000-0000-000011420000}"/>
    <hyperlink ref="AC8459" r:id="rId16915" display="https://www.google.com/maps/@32.589200,-84.691700,450m/data=!3m1!1e3!4m5!3m4!1s0x0:0x0!8m2!3d32.589200!4d-84.691700" xr:uid="{00000000-0004-0000-0000-000012420000}"/>
    <hyperlink ref="AD8459" r:id="rId16916" display="https://www.bing.com/maps?cp=32.589200~-84.691700&amp;style=o&amp;lvl=18&amp;dir=0&amp;sp=point.32.589200_-84.691700_Talbot County Energy" xr:uid="{00000000-0004-0000-0000-000013420000}"/>
    <hyperlink ref="AC8460" r:id="rId16917" display="https://www.google.com/maps/@33.407200,-85.038600,450m/data=!3m1!1e3!4m5!3m4!1s0x0:0x0!8m2!3d33.407200!4d-85.038600" xr:uid="{00000000-0004-0000-0000-000014420000}"/>
    <hyperlink ref="AD8460" r:id="rId16918" display="https://www.bing.com/maps?cp=33.407200~-85.038600&amp;style=o&amp;lvl=18&amp;dir=0&amp;sp=point.33.407200_-85.038600_Chattahoochee Energy Facility" xr:uid="{00000000-0004-0000-0000-000015420000}"/>
    <hyperlink ref="AC8461" r:id="rId16919" display="https://www.google.com/maps/@33.407200,-85.038600,450m/data=!3m1!1e3!4m5!3m4!1s0x0:0x0!8m2!3d33.407200!4d-85.038600" xr:uid="{00000000-0004-0000-0000-000016420000}"/>
    <hyperlink ref="AD8461" r:id="rId16920" display="https://www.bing.com/maps?cp=33.407200~-85.038600&amp;style=o&amp;lvl=18&amp;dir=0&amp;sp=point.33.407200_-85.038600_Chattahoochee Energy Facility" xr:uid="{00000000-0004-0000-0000-000017420000}"/>
    <hyperlink ref="AC8462" r:id="rId16921" display="https://www.google.com/maps/@33.407200,-85.038600,450m/data=!3m1!1e3!4m5!3m4!1s0x0:0x0!8m2!3d33.407200!4d-85.038600" xr:uid="{00000000-0004-0000-0000-000018420000}"/>
    <hyperlink ref="AD8462" r:id="rId16922" display="https://www.bing.com/maps?cp=33.407200~-85.038600&amp;style=o&amp;lvl=18&amp;dir=0&amp;sp=point.33.407200_-85.038600_Chattahoochee Energy Facility" xr:uid="{00000000-0004-0000-0000-000019420000}"/>
    <hyperlink ref="AC8463" r:id="rId16923" display="https://www.google.com/maps/@40.730300,-82.793900,450m/data=!3m1!1e3!4m5!3m4!1s0x0:0x0!8m2!3d40.730300!4d-82.793900" xr:uid="{00000000-0004-0000-0000-00001A420000}"/>
    <hyperlink ref="AD8463" r:id="rId16924" display="https://www.bing.com/maps?cp=40.730300~-82.793900&amp;style=o&amp;lvl=18&amp;dir=0&amp;sp=point.40.730300_-82.793900_Galion" xr:uid="{00000000-0004-0000-0000-00001B420000}"/>
    <hyperlink ref="AC8464" r:id="rId16925" display="https://www.google.com/maps/@40.730300,-82.793900,450m/data=!3m1!1e3!4m5!3m4!1s0x0:0x0!8m2!3d40.730300!4d-82.793900" xr:uid="{00000000-0004-0000-0000-00001C420000}"/>
    <hyperlink ref="AD8464" r:id="rId16926" display="https://www.bing.com/maps?cp=40.730300~-82.793900&amp;style=o&amp;lvl=18&amp;dir=0&amp;sp=point.40.730300_-82.793900_Galion" xr:uid="{00000000-0004-0000-0000-00001D420000}"/>
    <hyperlink ref="AC8465" r:id="rId16927" display="https://www.google.com/maps/@40.730300,-82.793900,450m/data=!3m1!1e3!4m5!3m4!1s0x0:0x0!8m2!3d40.730300!4d-82.793900" xr:uid="{00000000-0004-0000-0000-00001E420000}"/>
    <hyperlink ref="AD8465" r:id="rId16928" display="https://www.bing.com/maps?cp=40.730300~-82.793900&amp;style=o&amp;lvl=18&amp;dir=0&amp;sp=point.40.730300_-82.793900_Galion" xr:uid="{00000000-0004-0000-0000-00001F420000}"/>
    <hyperlink ref="AC8466" r:id="rId16929" display="https://www.google.com/maps/@41.031700,-81.871400,450m/data=!3m1!1e3!4m5!3m4!1s0x0:0x0!8m2!3d41.031700!4d-81.871400" xr:uid="{00000000-0004-0000-0000-000020420000}"/>
    <hyperlink ref="AD8466" r:id="rId16930" display="https://www.bing.com/maps?cp=41.031700~-81.871400&amp;style=o&amp;lvl=18&amp;dir=0&amp;sp=point.41.031700_-81.871400_Seville" xr:uid="{00000000-0004-0000-0000-000021420000}"/>
    <hyperlink ref="AC8467" r:id="rId16931" display="https://www.google.com/maps/@41.031700,-81.871400,450m/data=!3m1!1e3!4m5!3m4!1s0x0:0x0!8m2!3d41.031700!4d-81.871400" xr:uid="{00000000-0004-0000-0000-000022420000}"/>
    <hyperlink ref="AD8467" r:id="rId16932" display="https://www.bing.com/maps?cp=41.031700~-81.871400&amp;style=o&amp;lvl=18&amp;dir=0&amp;sp=point.41.031700_-81.871400_Seville" xr:uid="{00000000-0004-0000-0000-000023420000}"/>
    <hyperlink ref="AC8468" r:id="rId16933" display="https://www.google.com/maps/@41.031700,-81.871400,450m/data=!3m1!1e3!4m5!3m4!1s0x0:0x0!8m2!3d41.031700!4d-81.871400" xr:uid="{00000000-0004-0000-0000-000024420000}"/>
    <hyperlink ref="AD8468" r:id="rId16934" display="https://www.bing.com/maps?cp=41.031700~-81.871400&amp;style=o&amp;lvl=18&amp;dir=0&amp;sp=point.41.031700_-81.871400_Seville" xr:uid="{00000000-0004-0000-0000-000025420000}"/>
    <hyperlink ref="AC8469" r:id="rId16935" display="https://www.google.com/maps/@42.192500,-92.474700,450m/data=!3m1!1e3!4m5!3m4!1s0x0:0x0!8m2!3d42.192500!4d-92.474700" xr:uid="{00000000-0004-0000-0000-000026420000}"/>
    <hyperlink ref="AD8469" r:id="rId16936" display="https://www.bing.com/maps?cp=42.192500~-92.474700&amp;style=o&amp;lvl=18&amp;dir=0&amp;sp=point.42.192500_-92.474700_Traer South" xr:uid="{00000000-0004-0000-0000-000027420000}"/>
    <hyperlink ref="AC8470" r:id="rId16937" display="https://www.google.com/maps/@42.070000,-90.660000,450m/data=!3m1!1e3!4m5!3m4!1s0x0:0x0!8m2!3d42.070000!4d-90.660000" xr:uid="{00000000-0004-0000-0000-000028420000}"/>
    <hyperlink ref="AD8470" r:id="rId16938" display="https://www.bing.com/maps?cp=42.070000~-90.660000&amp;style=o&amp;lvl=18&amp;dir=0&amp;sp=point.42.070000_-90.660000_Maquoketa 2" xr:uid="{00000000-0004-0000-0000-000029420000}"/>
    <hyperlink ref="AC8471" r:id="rId16939" display="https://www.google.com/maps/@42.070000,-90.660000,450m/data=!3m1!1e3!4m5!3m4!1s0x0:0x0!8m2!3d42.070000!4d-90.660000" xr:uid="{00000000-0004-0000-0000-00002A420000}"/>
    <hyperlink ref="AD8471" r:id="rId16940" display="https://www.bing.com/maps?cp=42.070000~-90.660000&amp;style=o&amp;lvl=18&amp;dir=0&amp;sp=point.42.070000_-90.660000_Maquoketa 2" xr:uid="{00000000-0004-0000-0000-00002B420000}"/>
    <hyperlink ref="AC8472" r:id="rId16941" display="https://www.google.com/maps/@42.070000,-90.660000,450m/data=!3m1!1e3!4m5!3m4!1s0x0:0x0!8m2!3d42.070000!4d-90.660000" xr:uid="{00000000-0004-0000-0000-00002C420000}"/>
    <hyperlink ref="AD8472" r:id="rId16942" display="https://www.bing.com/maps?cp=42.070000~-90.660000&amp;style=o&amp;lvl=18&amp;dir=0&amp;sp=point.42.070000_-90.660000_Maquoketa 2" xr:uid="{00000000-0004-0000-0000-00002D420000}"/>
    <hyperlink ref="AC8473" r:id="rId16943" display="https://www.google.com/maps/@42.070000,-90.660000,450m/data=!3m1!1e3!4m5!3m4!1s0x0:0x0!8m2!3d42.070000!4d-90.660000" xr:uid="{00000000-0004-0000-0000-00002E420000}"/>
    <hyperlink ref="AD8473" r:id="rId16944" display="https://www.bing.com/maps?cp=42.070000~-90.660000&amp;style=o&amp;lvl=18&amp;dir=0&amp;sp=point.42.070000_-90.660000_Maquoketa 2" xr:uid="{00000000-0004-0000-0000-00002F420000}"/>
    <hyperlink ref="AC8474" r:id="rId16945" display="https://www.google.com/maps/@34.363389,-86.223889,450m/data=!3m1!1e3!4m5!3m4!1s0x0:0x0!8m2!3d34.363389!4d-86.223889" xr:uid="{00000000-0004-0000-0000-000030420000}"/>
    <hyperlink ref="AD8474" r:id="rId16946" display="https://www.bing.com/maps?cp=34.363389~-86.223889&amp;style=o&amp;lvl=18&amp;dir=0&amp;sp=point.34.363389_-86.223889_Albertville" xr:uid="{00000000-0004-0000-0000-000031420000}"/>
    <hyperlink ref="AC8475" r:id="rId16947" display="https://www.google.com/maps/@34.363389,-86.223889,450m/data=!3m1!1e3!4m5!3m4!1s0x0:0x0!8m2!3d34.363389!4d-86.223889" xr:uid="{00000000-0004-0000-0000-000032420000}"/>
    <hyperlink ref="AD8475" r:id="rId16948" display="https://www.bing.com/maps?cp=34.363389~-86.223889&amp;style=o&amp;lvl=18&amp;dir=0&amp;sp=point.34.363389_-86.223889_Albertville" xr:uid="{00000000-0004-0000-0000-000033420000}"/>
    <hyperlink ref="AC8476" r:id="rId16949" display="https://www.google.com/maps/@34.363389,-86.223889,450m/data=!3m1!1e3!4m5!3m4!1s0x0:0x0!8m2!3d34.363389!4d-86.223889" xr:uid="{00000000-0004-0000-0000-000034420000}"/>
    <hyperlink ref="AD8476" r:id="rId16950" display="https://www.bing.com/maps?cp=34.363389~-86.223889&amp;style=o&amp;lvl=18&amp;dir=0&amp;sp=point.34.363389_-86.223889_Albertville" xr:uid="{00000000-0004-0000-0000-000035420000}"/>
    <hyperlink ref="AC8477" r:id="rId16951" display="https://www.google.com/maps/@34.363389,-86.223889,450m/data=!3m1!1e3!4m5!3m4!1s0x0:0x0!8m2!3d34.363389!4d-86.223889" xr:uid="{00000000-0004-0000-0000-000036420000}"/>
    <hyperlink ref="AD8477" r:id="rId16952" display="https://www.bing.com/maps?cp=34.363389~-86.223889&amp;style=o&amp;lvl=18&amp;dir=0&amp;sp=point.34.363389_-86.223889_Albertville" xr:uid="{00000000-0004-0000-0000-000037420000}"/>
    <hyperlink ref="AC8478" r:id="rId16953" display="https://www.google.com/maps/@43.798439,-94.841451,450m/data=!3m1!1e3!4m5!3m4!1s0x0:0x0!8m2!3d43.798439!4d-94.841451" xr:uid="{00000000-0004-0000-0000-000038420000}"/>
    <hyperlink ref="AD8478" r:id="rId16954" display="https://www.bing.com/maps?cp=43.798439~-94.841451&amp;style=o&amp;lvl=18&amp;dir=0&amp;sp=point.43.798439_-94.841451_Lakefield Junction" xr:uid="{00000000-0004-0000-0000-000039420000}"/>
    <hyperlink ref="AC8479" r:id="rId16955" display="https://www.google.com/maps/@43.798439,-94.841451,450m/data=!3m1!1e3!4m5!3m4!1s0x0:0x0!8m2!3d43.798439!4d-94.841451" xr:uid="{00000000-0004-0000-0000-00003A420000}"/>
    <hyperlink ref="AD8479" r:id="rId16956" display="https://www.bing.com/maps?cp=43.798439~-94.841451&amp;style=o&amp;lvl=18&amp;dir=0&amp;sp=point.43.798439_-94.841451_Lakefield Junction" xr:uid="{00000000-0004-0000-0000-00003B420000}"/>
    <hyperlink ref="AC8480" r:id="rId16957" display="https://www.google.com/maps/@43.798439,-94.841451,450m/data=!3m1!1e3!4m5!3m4!1s0x0:0x0!8m2!3d43.798439!4d-94.841451" xr:uid="{00000000-0004-0000-0000-00003C420000}"/>
    <hyperlink ref="AD8480" r:id="rId16958" display="https://www.bing.com/maps?cp=43.798439~-94.841451&amp;style=o&amp;lvl=18&amp;dir=0&amp;sp=point.43.798439_-94.841451_Lakefield Junction" xr:uid="{00000000-0004-0000-0000-00003D420000}"/>
    <hyperlink ref="AC8481" r:id="rId16959" display="https://www.google.com/maps/@43.798439,-94.841451,450m/data=!3m1!1e3!4m5!3m4!1s0x0:0x0!8m2!3d43.798439!4d-94.841451" xr:uid="{00000000-0004-0000-0000-00003E420000}"/>
    <hyperlink ref="AD8481" r:id="rId16960" display="https://www.bing.com/maps?cp=43.798439~-94.841451&amp;style=o&amp;lvl=18&amp;dir=0&amp;sp=point.43.798439_-94.841451_Lakefield Junction" xr:uid="{00000000-0004-0000-0000-00003F420000}"/>
    <hyperlink ref="AC8482" r:id="rId16961" display="https://www.google.com/maps/@43.798439,-94.841451,450m/data=!3m1!1e3!4m5!3m4!1s0x0:0x0!8m2!3d43.798439!4d-94.841451" xr:uid="{00000000-0004-0000-0000-000040420000}"/>
    <hyperlink ref="AD8482" r:id="rId16962" display="https://www.bing.com/maps?cp=43.798439~-94.841451&amp;style=o&amp;lvl=18&amp;dir=0&amp;sp=point.43.798439_-94.841451_Lakefield Junction" xr:uid="{00000000-0004-0000-0000-000041420000}"/>
    <hyperlink ref="AC8483" r:id="rId16963" display="https://www.google.com/maps/@43.798439,-94.841451,450m/data=!3m1!1e3!4m5!3m4!1s0x0:0x0!8m2!3d43.798439!4d-94.841451" xr:uid="{00000000-0004-0000-0000-000042420000}"/>
    <hyperlink ref="AD8483" r:id="rId16964" display="https://www.bing.com/maps?cp=43.798439~-94.841451&amp;style=o&amp;lvl=18&amp;dir=0&amp;sp=point.43.798439_-94.841451_Lakefield Junction" xr:uid="{00000000-0004-0000-0000-000043420000}"/>
    <hyperlink ref="AC8484" r:id="rId16965" display="https://www.google.com/maps/@43.798439,-94.841451,450m/data=!3m1!1e3!4m5!3m4!1s0x0:0x0!8m2!3d43.798439!4d-94.841451" xr:uid="{00000000-0004-0000-0000-000044420000}"/>
    <hyperlink ref="AD8484" r:id="rId16966" display="https://www.bing.com/maps?cp=43.798439~-94.841451&amp;style=o&amp;lvl=18&amp;dir=0&amp;sp=point.43.798439_-94.841451_Lakefield Junction" xr:uid="{00000000-0004-0000-0000-000045420000}"/>
    <hyperlink ref="AC8485" r:id="rId16967" display="https://www.google.com/maps/@42.711400,-91.546900,450m/data=!3m1!1e3!4m5!3m4!1s0x0:0x0!8m2!3d42.711400!4d-91.546900" xr:uid="{00000000-0004-0000-0000-000046420000}"/>
    <hyperlink ref="AD8485" r:id="rId16968" display="https://www.bing.com/maps?cp=42.711400~-91.546900&amp;style=o&amp;lvl=18&amp;dir=0&amp;sp=point.42.711400_-91.546900_South Strawberry" xr:uid="{00000000-0004-0000-0000-000047420000}"/>
    <hyperlink ref="AC8486" r:id="rId16969" display="https://www.google.com/maps/@42.711400,-91.546900,450m/data=!3m1!1e3!4m5!3m4!1s0x0:0x0!8m2!3d42.711400!4d-91.546900" xr:uid="{00000000-0004-0000-0000-000048420000}"/>
    <hyperlink ref="AD8486" r:id="rId16970" display="https://www.bing.com/maps?cp=42.711400~-91.546900&amp;style=o&amp;lvl=18&amp;dir=0&amp;sp=point.42.711400_-91.546900_South Strawberry" xr:uid="{00000000-0004-0000-0000-000049420000}"/>
    <hyperlink ref="AC8487" r:id="rId16971" display="https://www.google.com/maps/@36.120994,-84.338733,450m/data=!3m1!1e3!4m5!3m4!1s0x0:0x0!8m2!3d36.120994!4d-84.338733" xr:uid="{00000000-0004-0000-0000-00004A420000}"/>
    <hyperlink ref="AD8487" r:id="rId16972" display="https://www.bing.com/maps?cp=36.120994~-84.338733&amp;style=o&amp;lvl=18&amp;dir=0&amp;sp=point.36.120994_-84.338733_Buffalo Mountain" xr:uid="{00000000-0004-0000-0000-00004B420000}"/>
    <hyperlink ref="AC8488" r:id="rId16973" display="https://www.google.com/maps/@36.120994,-84.338733,450m/data=!3m1!1e3!4m5!3m4!1s0x0:0x0!8m2!3d36.120994!4d-84.338733" xr:uid="{00000000-0004-0000-0000-00004C420000}"/>
    <hyperlink ref="AD8488" r:id="rId16974" display="https://www.bing.com/maps?cp=36.120994~-84.338733&amp;style=o&amp;lvl=18&amp;dir=0&amp;sp=point.36.120994_-84.338733_Buffalo Mountain" xr:uid="{00000000-0004-0000-0000-00004D420000}"/>
    <hyperlink ref="AC8489" r:id="rId16975" display="https://www.google.com/maps/@36.120994,-84.338733,450m/data=!3m1!1e3!4m5!3m4!1s0x0:0x0!8m2!3d36.120994!4d-84.338733" xr:uid="{00000000-0004-0000-0000-00004E420000}"/>
    <hyperlink ref="AD8489" r:id="rId16976" display="https://www.bing.com/maps?cp=36.120994~-84.338733&amp;style=o&amp;lvl=18&amp;dir=0&amp;sp=point.36.120994_-84.338733_Buffalo Mountain" xr:uid="{00000000-0004-0000-0000-00004F420000}"/>
    <hyperlink ref="AC8490" r:id="rId16977" display="https://www.google.com/maps/@38.532161,-94.902633,450m/data=!3m1!1e3!4m5!3m4!1s0x0:0x0!8m2!3d38.532161!4d-94.902633" xr:uid="{00000000-0004-0000-0000-000050420000}"/>
    <hyperlink ref="AD8490" r:id="rId16978" display="https://www.bing.com/maps?cp=38.532161~-94.902633&amp;style=o&amp;lvl=18&amp;dir=0&amp;sp=point.38.532161_-94.902633_Osawatomie" xr:uid="{00000000-0004-0000-0000-000051420000}"/>
    <hyperlink ref="AC8491" r:id="rId16979" display="https://www.google.com/maps/@38.787500,-94.986100,450m/data=!3m1!1e3!4m5!3m4!1s0x0:0x0!8m2!3d38.787500!4d-94.986100" xr:uid="{00000000-0004-0000-0000-000052420000}"/>
    <hyperlink ref="AD8491" r:id="rId16980" display="https://www.bing.com/maps?cp=38.787500~-94.986100&amp;style=o&amp;lvl=18&amp;dir=0&amp;sp=point.38.787500_-94.986100_West Gardner" xr:uid="{00000000-0004-0000-0000-000053420000}"/>
    <hyperlink ref="AC8492" r:id="rId16981" display="https://www.google.com/maps/@38.787500,-94.986100,450m/data=!3m1!1e3!4m5!3m4!1s0x0:0x0!8m2!3d38.787500!4d-94.986100" xr:uid="{00000000-0004-0000-0000-000054420000}"/>
    <hyperlink ref="AD8492" r:id="rId16982" display="https://www.bing.com/maps?cp=38.787500~-94.986100&amp;style=o&amp;lvl=18&amp;dir=0&amp;sp=point.38.787500_-94.986100_West Gardner" xr:uid="{00000000-0004-0000-0000-000055420000}"/>
    <hyperlink ref="AC8493" r:id="rId16983" display="https://www.google.com/maps/@38.787500,-94.986100,450m/data=!3m1!1e3!4m5!3m4!1s0x0:0x0!8m2!3d38.787500!4d-94.986100" xr:uid="{00000000-0004-0000-0000-000056420000}"/>
    <hyperlink ref="AD8493" r:id="rId16984" display="https://www.bing.com/maps?cp=38.787500~-94.986100&amp;style=o&amp;lvl=18&amp;dir=0&amp;sp=point.38.787500_-94.986100_West Gardner" xr:uid="{00000000-0004-0000-0000-000057420000}"/>
    <hyperlink ref="AC8494" r:id="rId16985" display="https://www.google.com/maps/@38.787500,-94.986100,450m/data=!3m1!1e3!4m5!3m4!1s0x0:0x0!8m2!3d38.787500!4d-94.986100" xr:uid="{00000000-0004-0000-0000-000058420000}"/>
    <hyperlink ref="AD8494" r:id="rId16986" display="https://www.bing.com/maps?cp=38.787500~-94.986100&amp;style=o&amp;lvl=18&amp;dir=0&amp;sp=point.38.787500_-94.986100_West Gardner" xr:uid="{00000000-0004-0000-0000-000059420000}"/>
    <hyperlink ref="AC8495" r:id="rId16987" display="https://www.google.com/maps/@38.899722,-98.839444,450m/data=!3m1!1e3!4m5!3m4!1s0x0:0x0!8m2!3d38.899722!4d-98.839444" xr:uid="{00000000-0004-0000-0000-00005A420000}"/>
    <hyperlink ref="AD8495" r:id="rId16988" display="https://www.bing.com/maps?cp=38.899722~-98.839444&amp;style=o&amp;lvl=18&amp;dir=0&amp;sp=point.38.899722_-98.839444_Russell Energy Center" xr:uid="{00000000-0004-0000-0000-00005B420000}"/>
    <hyperlink ref="AC8496" r:id="rId16989" display="https://www.google.com/maps/@38.899722,-98.839444,450m/data=!3m1!1e3!4m5!3m4!1s0x0:0x0!8m2!3d38.899722!4d-98.839444" xr:uid="{00000000-0004-0000-0000-00005C420000}"/>
    <hyperlink ref="AD8496" r:id="rId16990" display="https://www.bing.com/maps?cp=38.899722~-98.839444&amp;style=o&amp;lvl=18&amp;dir=0&amp;sp=point.38.899722_-98.839444_Russell Energy Center" xr:uid="{00000000-0004-0000-0000-00005D420000}"/>
    <hyperlink ref="AC8497" r:id="rId16991" display="https://www.google.com/maps/@45.848039,-119.673965,450m/data=!3m1!1e3!4m5!3m4!1s0x0:0x0!8m2!3d45.848039!4d-119.673965" xr:uid="{00000000-0004-0000-0000-00005E420000}"/>
    <hyperlink ref="AD8497" r:id="rId16992" display="https://www.bing.com/maps?cp=45.848039~-119.673965&amp;style=o&amp;lvl=18&amp;dir=0&amp;sp=point.45.848039_-119.673965_Coyote Springs II" xr:uid="{00000000-0004-0000-0000-00005F420000}"/>
    <hyperlink ref="AC8498" r:id="rId16993" display="https://www.google.com/maps/@45.848039,-119.673965,450m/data=!3m1!1e3!4m5!3m4!1s0x0:0x0!8m2!3d45.848039!4d-119.673965" xr:uid="{00000000-0004-0000-0000-000060420000}"/>
    <hyperlink ref="AD8498" r:id="rId16994" display="https://www.bing.com/maps?cp=45.848039~-119.673965&amp;style=o&amp;lvl=18&amp;dir=0&amp;sp=point.45.848039_-119.673965_Coyote Springs II" xr:uid="{00000000-0004-0000-0000-000061420000}"/>
    <hyperlink ref="AC8499" r:id="rId16995" display="https://www.google.com/maps/@45.004600,-84.721800,450m/data=!3m1!1e3!4m5!3m4!1s0x0:0x0!8m2!3d45.004600!4d-84.721800" xr:uid="{00000000-0004-0000-0000-000062420000}"/>
    <hyperlink ref="AD8499" r:id="rId16996" display="https://www.bing.com/maps?cp=45.004600~-84.721800&amp;style=o&amp;lvl=18&amp;dir=0&amp;sp=point.45.004600_-84.721800_Gaylord - Wolverine" xr:uid="{00000000-0004-0000-0000-000063420000}"/>
    <hyperlink ref="AC8500" r:id="rId16997" display="https://www.google.com/maps/@45.004600,-84.721800,450m/data=!3m1!1e3!4m5!3m4!1s0x0:0x0!8m2!3d45.004600!4d-84.721800" xr:uid="{00000000-0004-0000-0000-000064420000}"/>
    <hyperlink ref="AD8500" r:id="rId16998" display="https://www.bing.com/maps?cp=45.004600~-84.721800&amp;style=o&amp;lvl=18&amp;dir=0&amp;sp=point.45.004600_-84.721800_Gaylord - Wolverine" xr:uid="{00000000-0004-0000-0000-000065420000}"/>
    <hyperlink ref="AC8501" r:id="rId16999" display="https://www.google.com/maps/@45.004600,-84.721800,450m/data=!3m1!1e3!4m5!3m4!1s0x0:0x0!8m2!3d45.004600!4d-84.721800" xr:uid="{00000000-0004-0000-0000-000066420000}"/>
    <hyperlink ref="AD8501" r:id="rId17000" display="https://www.bing.com/maps?cp=45.004600~-84.721800&amp;style=o&amp;lvl=18&amp;dir=0&amp;sp=point.45.004600_-84.721800_Gaylord - Wolverine" xr:uid="{00000000-0004-0000-0000-000067420000}"/>
    <hyperlink ref="AC8502" r:id="rId17001" display="https://www.google.com/maps/@41.768199,-89.674385,450m/data=!3m1!1e3!4m5!3m4!1s0x0:0x0!8m2!3d41.768199!4d-89.674385" xr:uid="{00000000-0004-0000-0000-000068420000}"/>
    <hyperlink ref="AD8502" r:id="rId17002" display="https://www.bing.com/maps?cp=41.768199~-89.674385&amp;style=o&amp;lvl=18&amp;dir=0&amp;sp=point.41.768199_-89.674385_Industrial Park" xr:uid="{00000000-0004-0000-0000-000069420000}"/>
    <hyperlink ref="AC8503" r:id="rId17003" display="https://www.google.com/maps/@41.768199,-89.674385,450m/data=!3m1!1e3!4m5!3m4!1s0x0:0x0!8m2!3d41.768199!4d-89.674385" xr:uid="{00000000-0004-0000-0000-00006A420000}"/>
    <hyperlink ref="AD8503" r:id="rId17004" display="https://www.bing.com/maps?cp=41.768199~-89.674385&amp;style=o&amp;lvl=18&amp;dir=0&amp;sp=point.41.768199_-89.674385_Industrial Park" xr:uid="{00000000-0004-0000-0000-00006B420000}"/>
    <hyperlink ref="AC8504" r:id="rId17005" display="https://www.google.com/maps/@41.768199,-89.674385,450m/data=!3m1!1e3!4m5!3m4!1s0x0:0x0!8m2!3d41.768199!4d-89.674385" xr:uid="{00000000-0004-0000-0000-00006C420000}"/>
    <hyperlink ref="AD8504" r:id="rId17006" display="https://www.bing.com/maps?cp=41.768199~-89.674385&amp;style=o&amp;lvl=18&amp;dir=0&amp;sp=point.41.768199_-89.674385_Industrial Park" xr:uid="{00000000-0004-0000-0000-00006D420000}"/>
    <hyperlink ref="AC8505" r:id="rId17007" display="https://www.google.com/maps/@41.768199,-89.674385,450m/data=!3m1!1e3!4m5!3m4!1s0x0:0x0!8m2!3d41.768199!4d-89.674385" xr:uid="{00000000-0004-0000-0000-00006E420000}"/>
    <hyperlink ref="AD8505" r:id="rId17008" display="https://www.bing.com/maps?cp=41.768199~-89.674385&amp;style=o&amp;lvl=18&amp;dir=0&amp;sp=point.41.768199_-89.674385_Industrial Park" xr:uid="{00000000-0004-0000-0000-00006F420000}"/>
    <hyperlink ref="AC8506" r:id="rId17009" display="https://www.google.com/maps/@41.768199,-89.674385,450m/data=!3m1!1e3!4m5!3m4!1s0x0:0x0!8m2!3d41.768199!4d-89.674385" xr:uid="{00000000-0004-0000-0000-000070420000}"/>
    <hyperlink ref="AD8506" r:id="rId17010" display="https://www.bing.com/maps?cp=41.768199~-89.674385&amp;style=o&amp;lvl=18&amp;dir=0&amp;sp=point.41.768199_-89.674385_Industrial Park" xr:uid="{00000000-0004-0000-0000-000071420000}"/>
    <hyperlink ref="AC8507" r:id="rId17011" display="https://www.google.com/maps/@41.768199,-89.674385,450m/data=!3m1!1e3!4m5!3m4!1s0x0:0x0!8m2!3d41.768199!4d-89.674385" xr:uid="{00000000-0004-0000-0000-000072420000}"/>
    <hyperlink ref="AD8507" r:id="rId17012" display="https://www.bing.com/maps?cp=41.768199~-89.674385&amp;style=o&amp;lvl=18&amp;dir=0&amp;sp=point.41.768199_-89.674385_Industrial Park" xr:uid="{00000000-0004-0000-0000-000073420000}"/>
    <hyperlink ref="AC8508" r:id="rId17013" display="https://www.google.com/maps/@41.768199,-89.674385,450m/data=!3m1!1e3!4m5!3m4!1s0x0:0x0!8m2!3d41.768199!4d-89.674385" xr:uid="{00000000-0004-0000-0000-000074420000}"/>
    <hyperlink ref="AD8508" r:id="rId17014" display="https://www.bing.com/maps?cp=41.768199~-89.674385&amp;style=o&amp;lvl=18&amp;dir=0&amp;sp=point.41.768199_-89.674385_Industrial Park" xr:uid="{00000000-0004-0000-0000-000075420000}"/>
    <hyperlink ref="AC8509" r:id="rId17015" display="https://www.google.com/maps/@40.067218,-93.604363,450m/data=!3m1!1e3!4m5!3m4!1s0x0:0x0!8m2!3d40.067218!4d-93.604363" xr:uid="{00000000-0004-0000-0000-000076420000}"/>
    <hyperlink ref="AD8509" r:id="rId17016" display="https://www.bing.com/maps?cp=40.067218~-93.604363&amp;style=o&amp;lvl=18&amp;dir=0&amp;sp=point.40.067218_-93.604363_Trenton South" xr:uid="{00000000-0004-0000-0000-000077420000}"/>
    <hyperlink ref="AC8510" r:id="rId17017" display="https://www.google.com/maps/@40.067218,-93.604363,450m/data=!3m1!1e3!4m5!3m4!1s0x0:0x0!8m2!3d40.067218!4d-93.604363" xr:uid="{00000000-0004-0000-0000-000078420000}"/>
    <hyperlink ref="AD8510" r:id="rId17018" display="https://www.bing.com/maps?cp=40.067218~-93.604363&amp;style=o&amp;lvl=18&amp;dir=0&amp;sp=point.40.067218_-93.604363_Trenton South" xr:uid="{00000000-0004-0000-0000-000079420000}"/>
    <hyperlink ref="AC8511" r:id="rId17019" display="https://www.google.com/maps/@40.067218,-93.604363,450m/data=!3m1!1e3!4m5!3m4!1s0x0:0x0!8m2!3d40.067218!4d-93.604363" xr:uid="{00000000-0004-0000-0000-00007A420000}"/>
    <hyperlink ref="AD8511" r:id="rId17020" display="https://www.bing.com/maps?cp=40.067218~-93.604363&amp;style=o&amp;lvl=18&amp;dir=0&amp;sp=point.40.067218_-93.604363_Trenton South" xr:uid="{00000000-0004-0000-0000-00007B420000}"/>
    <hyperlink ref="AC8512" r:id="rId17021" display="https://www.google.com/maps/@40.067218,-93.604363,450m/data=!3m1!1e3!4m5!3m4!1s0x0:0x0!8m2!3d40.067218!4d-93.604363" xr:uid="{00000000-0004-0000-0000-00007C420000}"/>
    <hyperlink ref="AD8512" r:id="rId17022" display="https://www.bing.com/maps?cp=40.067218~-93.604363&amp;style=o&amp;lvl=18&amp;dir=0&amp;sp=point.40.067218_-93.604363_Trenton South" xr:uid="{00000000-0004-0000-0000-00007D420000}"/>
    <hyperlink ref="AC8513" r:id="rId17023" display="https://www.google.com/maps/@40.067218,-93.604363,450m/data=!3m1!1e3!4m5!3m4!1s0x0:0x0!8m2!3d40.067218!4d-93.604363" xr:uid="{00000000-0004-0000-0000-00007E420000}"/>
    <hyperlink ref="AD8513" r:id="rId17024" display="https://www.bing.com/maps?cp=40.067218~-93.604363&amp;style=o&amp;lvl=18&amp;dir=0&amp;sp=point.40.067218_-93.604363_Trenton South" xr:uid="{00000000-0004-0000-0000-00007F420000}"/>
    <hyperlink ref="AC8514" r:id="rId17025" display="https://www.google.com/maps/@40.067218,-93.604363,450m/data=!3m1!1e3!4m5!3m4!1s0x0:0x0!8m2!3d40.067218!4d-93.604363" xr:uid="{00000000-0004-0000-0000-000080420000}"/>
    <hyperlink ref="AD8514" r:id="rId17026" display="https://www.bing.com/maps?cp=40.067218~-93.604363&amp;style=o&amp;lvl=18&amp;dir=0&amp;sp=point.40.067218_-93.604363_Trenton South" xr:uid="{00000000-0004-0000-0000-000081420000}"/>
    <hyperlink ref="AC8515" r:id="rId17027" display="https://www.google.com/maps/@40.067218,-93.604363,450m/data=!3m1!1e3!4m5!3m4!1s0x0:0x0!8m2!3d40.067218!4d-93.604363" xr:uid="{00000000-0004-0000-0000-000082420000}"/>
    <hyperlink ref="AD8515" r:id="rId17028" display="https://www.bing.com/maps?cp=40.067218~-93.604363&amp;style=o&amp;lvl=18&amp;dir=0&amp;sp=point.40.067218_-93.604363_Trenton South" xr:uid="{00000000-0004-0000-0000-000083420000}"/>
    <hyperlink ref="AC8516" r:id="rId17029" display="https://www.google.com/maps/@46.095800,-119.096400,450m/data=!3m1!1e3!4m5!3m4!1s0x0:0x0!8m2!3d46.095800!4d-119.096400" xr:uid="{00000000-0004-0000-0000-000084420000}"/>
    <hyperlink ref="AD8516" r:id="rId17030" display="https://www.bing.com/maps?cp=46.095800~-119.096400&amp;style=o&amp;lvl=18&amp;dir=0&amp;sp=point.46.095800_-119.096400_Nine Canyon" xr:uid="{00000000-0004-0000-0000-000085420000}"/>
    <hyperlink ref="AC8517" r:id="rId17031" display="https://www.google.com/maps/@37.295300,-77.986200,450m/data=!3m1!1e3!4m5!3m4!1s0x0:0x0!8m2!3d37.295300!4d-77.986200" xr:uid="{00000000-0004-0000-0000-000086420000}"/>
    <hyperlink ref="AD8517" r:id="rId17032" display="https://www.bing.com/maps?cp=37.295300~-77.986200&amp;style=o&amp;lvl=18&amp;dir=0&amp;sp=point.37.295300_-77.986200_Ponton Diesel Generating Facility" xr:uid="{00000000-0004-0000-0000-000087420000}"/>
    <hyperlink ref="AC8518" r:id="rId17033" display="https://www.google.com/maps/@37.295300,-77.986200,450m/data=!3m1!1e3!4m5!3m4!1s0x0:0x0!8m2!3d37.295300!4d-77.986200" xr:uid="{00000000-0004-0000-0000-000088420000}"/>
    <hyperlink ref="AD8518" r:id="rId17034" display="https://www.bing.com/maps?cp=37.295300~-77.986200&amp;style=o&amp;lvl=18&amp;dir=0&amp;sp=point.37.295300_-77.986200_Ponton Diesel Generating Facility" xr:uid="{00000000-0004-0000-0000-000089420000}"/>
    <hyperlink ref="AC8519" r:id="rId17035" display="https://www.google.com/maps/@36.697222,-77.105000,450m/data=!3m1!1e3!4m5!3m4!1s0x0:0x0!8m2!3d36.697222!4d-77.105000" xr:uid="{00000000-0004-0000-0000-00008A420000}"/>
    <hyperlink ref="AD8519" r:id="rId17036" display="https://www.bing.com/maps?cp=36.697222~-77.105000&amp;style=o&amp;lvl=18&amp;dir=0&amp;sp=point.36.697222_-77.105000_Nottoway Diesel Generating Facility" xr:uid="{00000000-0004-0000-0000-00008B420000}"/>
    <hyperlink ref="AC8520" r:id="rId17037" display="https://www.google.com/maps/@36.697222,-77.105000,450m/data=!3m1!1e3!4m5!3m4!1s0x0:0x0!8m2!3d36.697222!4d-77.105000" xr:uid="{00000000-0004-0000-0000-00008C420000}"/>
    <hyperlink ref="AD8520" r:id="rId17038" display="https://www.bing.com/maps?cp=36.697222~-77.105000&amp;style=o&amp;lvl=18&amp;dir=0&amp;sp=point.36.697222_-77.105000_Nottoway Diesel Generating Facility" xr:uid="{00000000-0004-0000-0000-00008D420000}"/>
    <hyperlink ref="AC8521" r:id="rId17039" display="https://www.google.com/maps/@33.680800,-117.069800,450m/data=!3m1!1e3!4m5!3m4!1s0x0:0x0!8m2!3d33.680800!4d-117.069800" xr:uid="{00000000-0004-0000-0000-00008E420000}"/>
    <hyperlink ref="AD8521" r:id="rId17040" display="https://www.bing.com/maps?cp=33.680800~-117.069800&amp;style=o&amp;lvl=18&amp;dir=0&amp;sp=point.33.680800_-117.069800_Diamond Valley Lake" xr:uid="{00000000-0004-0000-0000-00008F420000}"/>
    <hyperlink ref="AC8522" r:id="rId17041" display="https://www.google.com/maps/@33.680800,-117.069800,450m/data=!3m1!1e3!4m5!3m4!1s0x0:0x0!8m2!3d33.680800!4d-117.069800" xr:uid="{00000000-0004-0000-0000-000090420000}"/>
    <hyperlink ref="AD8522" r:id="rId17042" display="https://www.bing.com/maps?cp=33.680800~-117.069800&amp;style=o&amp;lvl=18&amp;dir=0&amp;sp=point.33.680800_-117.069800_Diamond Valley Lake" xr:uid="{00000000-0004-0000-0000-000091420000}"/>
    <hyperlink ref="AC8523" r:id="rId17043" display="https://www.google.com/maps/@33.680800,-117.069800,450m/data=!3m1!1e3!4m5!3m4!1s0x0:0x0!8m2!3d33.680800!4d-117.069800" xr:uid="{00000000-0004-0000-0000-000092420000}"/>
    <hyperlink ref="AD8523" r:id="rId17044" display="https://www.bing.com/maps?cp=33.680800~-117.069800&amp;style=o&amp;lvl=18&amp;dir=0&amp;sp=point.33.680800_-117.069800_Diamond Valley Lake" xr:uid="{00000000-0004-0000-0000-000093420000}"/>
    <hyperlink ref="AC8524" r:id="rId17045" display="https://www.google.com/maps/@33.680800,-117.069800,450m/data=!3m1!1e3!4m5!3m4!1s0x0:0x0!8m2!3d33.680800!4d-117.069800" xr:uid="{00000000-0004-0000-0000-000094420000}"/>
    <hyperlink ref="AD8524" r:id="rId17046" display="https://www.bing.com/maps?cp=33.680800~-117.069800&amp;style=o&amp;lvl=18&amp;dir=0&amp;sp=point.33.680800_-117.069800_Diamond Valley Lake" xr:uid="{00000000-0004-0000-0000-000095420000}"/>
    <hyperlink ref="AC8525" r:id="rId17047" display="https://www.google.com/maps/@33.680800,-117.069800,450m/data=!3m1!1e3!4m5!3m4!1s0x0:0x0!8m2!3d33.680800!4d-117.069800" xr:uid="{00000000-0004-0000-0000-000096420000}"/>
    <hyperlink ref="AD8525" r:id="rId17048" display="https://www.bing.com/maps?cp=33.680800~-117.069800&amp;style=o&amp;lvl=18&amp;dir=0&amp;sp=point.33.680800_-117.069800_Diamond Valley Lake" xr:uid="{00000000-0004-0000-0000-000097420000}"/>
    <hyperlink ref="AC8526" r:id="rId17049" display="https://www.google.com/maps/@33.680800,-117.069800,450m/data=!3m1!1e3!4m5!3m4!1s0x0:0x0!8m2!3d33.680800!4d-117.069800" xr:uid="{00000000-0004-0000-0000-000098420000}"/>
    <hyperlink ref="AD8526" r:id="rId17050" display="https://www.bing.com/maps?cp=33.680800~-117.069800&amp;style=o&amp;lvl=18&amp;dir=0&amp;sp=point.33.680800_-117.069800_Diamond Valley Lake" xr:uid="{00000000-0004-0000-0000-000099420000}"/>
    <hyperlink ref="AC8527" r:id="rId17051" display="https://www.google.com/maps/@33.680800,-117.069800,450m/data=!3m1!1e3!4m5!3m4!1s0x0:0x0!8m2!3d33.680800!4d-117.069800" xr:uid="{00000000-0004-0000-0000-00009A420000}"/>
    <hyperlink ref="AD8527" r:id="rId17052" display="https://www.bing.com/maps?cp=33.680800~-117.069800&amp;style=o&amp;lvl=18&amp;dir=0&amp;sp=point.33.680800_-117.069800_Diamond Valley Lake" xr:uid="{00000000-0004-0000-0000-00009B420000}"/>
    <hyperlink ref="AC8528" r:id="rId17053" display="https://www.google.com/maps/@33.680800,-117.069800,450m/data=!3m1!1e3!4m5!3m4!1s0x0:0x0!8m2!3d33.680800!4d-117.069800" xr:uid="{00000000-0004-0000-0000-00009C420000}"/>
    <hyperlink ref="AD8528" r:id="rId17054" display="https://www.bing.com/maps?cp=33.680800~-117.069800&amp;style=o&amp;lvl=18&amp;dir=0&amp;sp=point.33.680800_-117.069800_Diamond Valley Lake" xr:uid="{00000000-0004-0000-0000-00009D420000}"/>
    <hyperlink ref="AC8529" r:id="rId17055" display="https://www.google.com/maps/@33.680800,-117.069800,450m/data=!3m1!1e3!4m5!3m4!1s0x0:0x0!8m2!3d33.680800!4d-117.069800" xr:uid="{00000000-0004-0000-0000-00009E420000}"/>
    <hyperlink ref="AD8529" r:id="rId17056" display="https://www.bing.com/maps?cp=33.680800~-117.069800&amp;style=o&amp;lvl=18&amp;dir=0&amp;sp=point.33.680800_-117.069800_Diamond Valley Lake" xr:uid="{00000000-0004-0000-0000-00009F420000}"/>
    <hyperlink ref="AC8530" r:id="rId17057" display="https://www.google.com/maps/@33.408300,-85.040300,450m/data=!3m1!1e3!4m5!3m4!1s0x0:0x0!8m2!3d33.408300!4d-85.040300" xr:uid="{00000000-0004-0000-0000-0000A0420000}"/>
    <hyperlink ref="AD8530" r:id="rId17058" display="https://www.bing.com/maps?cp=33.408300~-85.040300&amp;style=o&amp;lvl=18&amp;dir=0&amp;sp=point.33.408300_-85.040300_Wansley Unit 9" xr:uid="{00000000-0004-0000-0000-0000A1420000}"/>
    <hyperlink ref="AC8531" r:id="rId17059" display="https://www.google.com/maps/@33.408300,-85.040300,450m/data=!3m1!1e3!4m5!3m4!1s0x0:0x0!8m2!3d33.408300!4d-85.040300" xr:uid="{00000000-0004-0000-0000-0000A2420000}"/>
    <hyperlink ref="AD8531" r:id="rId17060" display="https://www.bing.com/maps?cp=33.408300~-85.040300&amp;style=o&amp;lvl=18&amp;dir=0&amp;sp=point.33.408300_-85.040300_Wansley Unit 9" xr:uid="{00000000-0004-0000-0000-0000A3420000}"/>
    <hyperlink ref="AC8532" r:id="rId17061" display="https://www.google.com/maps/@33.408300,-85.040300,450m/data=!3m1!1e3!4m5!3m4!1s0x0:0x0!8m2!3d33.408300!4d-85.040300" xr:uid="{00000000-0004-0000-0000-0000A4420000}"/>
    <hyperlink ref="AD8532" r:id="rId17062" display="https://www.bing.com/maps?cp=33.408300~-85.040300&amp;style=o&amp;lvl=18&amp;dir=0&amp;sp=point.33.408300_-85.040300_Wansley Unit 9" xr:uid="{00000000-0004-0000-0000-0000A5420000}"/>
    <hyperlink ref="AC8533" r:id="rId17063" display="https://www.google.com/maps/@47.544582,-95.129652,450m/data=!3m1!1e3!4m5!3m4!1s0x0:0x0!8m2!3d47.544582!4d-95.129652" xr:uid="{00000000-0004-0000-0000-0000A6420000}"/>
    <hyperlink ref="AD8533" r:id="rId17064" display="https://www.bing.com/maps?cp=47.544582~-95.129652&amp;style=o&amp;lvl=18&amp;dir=0&amp;sp=point.47.544582_-95.129652_Solway CT" xr:uid="{00000000-0004-0000-0000-0000A7420000}"/>
    <hyperlink ref="AC8534" r:id="rId17065" display="https://www.google.com/maps/@47.544582,-95.129652,450m/data=!3m1!1e3!4m5!3m4!1s0x0:0x0!8m2!3d47.544582!4d-95.129652" xr:uid="{00000000-0004-0000-0000-0000A8420000}"/>
    <hyperlink ref="AD8534" r:id="rId17066" display="https://www.bing.com/maps?cp=47.544582~-95.129652&amp;style=o&amp;lvl=18&amp;dir=0&amp;sp=point.47.544582_-95.129652_Solway CT" xr:uid="{00000000-0004-0000-0000-0000A9420000}"/>
    <hyperlink ref="AC8535" r:id="rId17067" display="https://www.google.com/maps/@38.800300,-86.451100,450m/data=!3m1!1e3!4m5!3m4!1s0x0:0x0!8m2!3d38.800300!4d-86.451100" xr:uid="{00000000-0004-0000-0000-0000AA420000}"/>
    <hyperlink ref="AD8535" r:id="rId17068" display="https://www.bing.com/maps?cp=38.800300~-86.451100&amp;style=o&amp;lvl=18&amp;dir=0&amp;sp=point.38.800300_-86.451100_Lawrence County Station" xr:uid="{00000000-0004-0000-0000-0000AB420000}"/>
    <hyperlink ref="AC8536" r:id="rId17069" display="https://www.google.com/maps/@38.800300,-86.451100,450m/data=!3m1!1e3!4m5!3m4!1s0x0:0x0!8m2!3d38.800300!4d-86.451100" xr:uid="{00000000-0004-0000-0000-0000AC420000}"/>
    <hyperlink ref="AD8536" r:id="rId17070" display="https://www.bing.com/maps?cp=38.800300~-86.451100&amp;style=o&amp;lvl=18&amp;dir=0&amp;sp=point.38.800300_-86.451100_Lawrence County Station" xr:uid="{00000000-0004-0000-0000-0000AD420000}"/>
    <hyperlink ref="AC8537" r:id="rId17071" display="https://www.google.com/maps/@38.800300,-86.451100,450m/data=!3m1!1e3!4m5!3m4!1s0x0:0x0!8m2!3d38.800300!4d-86.451100" xr:uid="{00000000-0004-0000-0000-0000AE420000}"/>
    <hyperlink ref="AD8537" r:id="rId17072" display="https://www.bing.com/maps?cp=38.800300~-86.451100&amp;style=o&amp;lvl=18&amp;dir=0&amp;sp=point.38.800300_-86.451100_Lawrence County Station" xr:uid="{00000000-0004-0000-0000-0000AF420000}"/>
    <hyperlink ref="AC8538" r:id="rId17073" display="https://www.google.com/maps/@38.800300,-86.451100,450m/data=!3m1!1e3!4m5!3m4!1s0x0:0x0!8m2!3d38.800300!4d-86.451100" xr:uid="{00000000-0004-0000-0000-0000B0420000}"/>
    <hyperlink ref="AD8538" r:id="rId17074" display="https://www.bing.com/maps?cp=38.800300~-86.451100&amp;style=o&amp;lvl=18&amp;dir=0&amp;sp=point.38.800300_-86.451100_Lawrence County Station" xr:uid="{00000000-0004-0000-0000-0000B1420000}"/>
    <hyperlink ref="AC8539" r:id="rId17075" display="https://www.google.com/maps/@38.800300,-86.451100,450m/data=!3m1!1e3!4m5!3m4!1s0x0:0x0!8m2!3d38.800300!4d-86.451100" xr:uid="{00000000-0004-0000-0000-0000B2420000}"/>
    <hyperlink ref="AD8539" r:id="rId17076" display="https://www.bing.com/maps?cp=38.800300~-86.451100&amp;style=o&amp;lvl=18&amp;dir=0&amp;sp=point.38.800300_-86.451100_Lawrence County Station" xr:uid="{00000000-0004-0000-0000-0000B3420000}"/>
    <hyperlink ref="AC8540" r:id="rId17077" display="https://www.google.com/maps/@38.800300,-86.451100,450m/data=!3m1!1e3!4m5!3m4!1s0x0:0x0!8m2!3d38.800300!4d-86.451100" xr:uid="{00000000-0004-0000-0000-0000B4420000}"/>
    <hyperlink ref="AD8540" r:id="rId17078" display="https://www.bing.com/maps?cp=38.800300~-86.451100&amp;style=o&amp;lvl=18&amp;dir=0&amp;sp=point.38.800300_-86.451100_Lawrence County Station" xr:uid="{00000000-0004-0000-0000-0000B5420000}"/>
    <hyperlink ref="AC8541" r:id="rId17079" display="https://www.google.com/maps/@43.179176,-115.734315,450m/data=!3m1!1e3!4m5!3m4!1s0x0:0x0!8m2!3d43.179176!4d-115.734315" xr:uid="{00000000-0004-0000-0000-0000B6420000}"/>
    <hyperlink ref="AD8541" r:id="rId17080" display="https://www.bing.com/maps?cp=43.179176~-115.734315&amp;style=o&amp;lvl=18&amp;dir=0&amp;sp=point.43.179176_-115.734315_Evander Andrews Power Complex" xr:uid="{00000000-0004-0000-0000-0000B7420000}"/>
    <hyperlink ref="AC8542" r:id="rId17081" display="https://www.google.com/maps/@43.179176,-115.734315,450m/data=!3m1!1e3!4m5!3m4!1s0x0:0x0!8m2!3d43.179176!4d-115.734315" xr:uid="{00000000-0004-0000-0000-0000B8420000}"/>
    <hyperlink ref="AD8542" r:id="rId17082" display="https://www.bing.com/maps?cp=43.179176~-115.734315&amp;style=o&amp;lvl=18&amp;dir=0&amp;sp=point.43.179176_-115.734315_Evander Andrews Power Complex" xr:uid="{00000000-0004-0000-0000-0000B9420000}"/>
    <hyperlink ref="AC8543" r:id="rId17083" display="https://www.google.com/maps/@43.179176,-115.734315,450m/data=!3m1!1e3!4m5!3m4!1s0x0:0x0!8m2!3d43.179176!4d-115.734315" xr:uid="{00000000-0004-0000-0000-0000BA420000}"/>
    <hyperlink ref="AD8543" r:id="rId17084" display="https://www.bing.com/maps?cp=43.179176~-115.734315&amp;style=o&amp;lvl=18&amp;dir=0&amp;sp=point.43.179176_-115.734315_Evander Andrews Power Complex" xr:uid="{00000000-0004-0000-0000-0000BB420000}"/>
    <hyperlink ref="AC8544" r:id="rId17085" display="https://www.google.com/maps/@29.021300,-80.994900,450m/data=!3m1!1e3!4m5!3m4!1s0x0:0x0!8m2!3d29.021300!4d-80.994900" xr:uid="{00000000-0004-0000-0000-0000BC420000}"/>
    <hyperlink ref="AD8544" r:id="rId17086" display="https://www.bing.com/maps?cp=29.021300~-80.994900&amp;style=o&amp;lvl=18&amp;dir=0&amp;sp=point.29.021300_-80.994900_Field Street" xr:uid="{00000000-0004-0000-0000-0000BD420000}"/>
    <hyperlink ref="AC8545" r:id="rId17087" display="https://www.google.com/maps/@29.021300,-80.994900,450m/data=!3m1!1e3!4m5!3m4!1s0x0:0x0!8m2!3d29.021300!4d-80.994900" xr:uid="{00000000-0004-0000-0000-0000BE420000}"/>
    <hyperlink ref="AD8545" r:id="rId17088" display="https://www.bing.com/maps?cp=29.021300~-80.994900&amp;style=o&amp;lvl=18&amp;dir=0&amp;sp=point.29.021300_-80.994900_Field Street" xr:uid="{00000000-0004-0000-0000-0000BF420000}"/>
    <hyperlink ref="AC8546" r:id="rId17089" display="https://www.google.com/maps/@41.383889,-96.254444,450m/data=!3m1!1e3!4m5!3m4!1s0x0:0x0!8m2!3d41.383889!4d-96.254444" xr:uid="{00000000-0004-0000-0000-0000C0420000}"/>
    <hyperlink ref="AD8546" r:id="rId17090" display="https://www.bing.com/maps?cp=41.383889~-96.254444&amp;style=o&amp;lvl=18&amp;dir=0&amp;sp=point.41.383889_-96.254444_Elk City Station" xr:uid="{00000000-0004-0000-0000-0000C1420000}"/>
    <hyperlink ref="AC8547" r:id="rId17091" display="https://www.google.com/maps/@41.383889,-96.254444,450m/data=!3m1!1e3!4m5!3m4!1s0x0:0x0!8m2!3d41.383889!4d-96.254444" xr:uid="{00000000-0004-0000-0000-0000C2420000}"/>
    <hyperlink ref="AD8547" r:id="rId17092" display="https://www.bing.com/maps?cp=41.383889~-96.254444&amp;style=o&amp;lvl=18&amp;dir=0&amp;sp=point.41.383889_-96.254444_Elk City Station" xr:uid="{00000000-0004-0000-0000-0000C3420000}"/>
    <hyperlink ref="AC8548" r:id="rId17093" display="https://www.google.com/maps/@41.383889,-96.254444,450m/data=!3m1!1e3!4m5!3m4!1s0x0:0x0!8m2!3d41.383889!4d-96.254444" xr:uid="{00000000-0004-0000-0000-0000C4420000}"/>
    <hyperlink ref="AD8548" r:id="rId17094" display="https://www.bing.com/maps?cp=41.383889~-96.254444&amp;style=o&amp;lvl=18&amp;dir=0&amp;sp=point.41.383889_-96.254444_Elk City Station" xr:uid="{00000000-0004-0000-0000-0000C5420000}"/>
    <hyperlink ref="AC8549" r:id="rId17095" display="https://www.google.com/maps/@41.383889,-96.254444,450m/data=!3m1!1e3!4m5!3m4!1s0x0:0x0!8m2!3d41.383889!4d-96.254444" xr:uid="{00000000-0004-0000-0000-0000C6420000}"/>
    <hyperlink ref="AD8549" r:id="rId17096" display="https://www.bing.com/maps?cp=41.383889~-96.254444&amp;style=o&amp;lvl=18&amp;dir=0&amp;sp=point.41.383889_-96.254444_Elk City Station" xr:uid="{00000000-0004-0000-0000-0000C7420000}"/>
    <hyperlink ref="AC8550" r:id="rId17097" display="https://www.google.com/maps/@41.383889,-96.254444,450m/data=!3m1!1e3!4m5!3m4!1s0x0:0x0!8m2!3d41.383889!4d-96.254444" xr:uid="{00000000-0004-0000-0000-0000C8420000}"/>
    <hyperlink ref="AD8550" r:id="rId17098" display="https://www.bing.com/maps?cp=41.383889~-96.254444&amp;style=o&amp;lvl=18&amp;dir=0&amp;sp=point.41.383889_-96.254444_Elk City Station" xr:uid="{00000000-0004-0000-0000-0000C9420000}"/>
    <hyperlink ref="AC8551" r:id="rId17099" display="https://www.google.com/maps/@41.383889,-96.254444,450m/data=!3m1!1e3!4m5!3m4!1s0x0:0x0!8m2!3d41.383889!4d-96.254444" xr:uid="{00000000-0004-0000-0000-0000CA420000}"/>
    <hyperlink ref="AD8551" r:id="rId17100" display="https://www.bing.com/maps?cp=41.383889~-96.254444&amp;style=o&amp;lvl=18&amp;dir=0&amp;sp=point.41.383889_-96.254444_Elk City Station" xr:uid="{00000000-0004-0000-0000-0000CB420000}"/>
    <hyperlink ref="AC8552" r:id="rId17101" display="https://www.google.com/maps/@41.383889,-96.254444,450m/data=!3m1!1e3!4m5!3m4!1s0x0:0x0!8m2!3d41.383889!4d-96.254444" xr:uid="{00000000-0004-0000-0000-0000CC420000}"/>
    <hyperlink ref="AD8552" r:id="rId17102" display="https://www.bing.com/maps?cp=41.383889~-96.254444&amp;style=o&amp;lvl=18&amp;dir=0&amp;sp=point.41.383889_-96.254444_Elk City Station" xr:uid="{00000000-0004-0000-0000-0000CD420000}"/>
    <hyperlink ref="AC8553" r:id="rId17103" display="https://www.google.com/maps/@41.383889,-96.254444,450m/data=!3m1!1e3!4m5!3m4!1s0x0:0x0!8m2!3d41.383889!4d-96.254444" xr:uid="{00000000-0004-0000-0000-0000CE420000}"/>
    <hyperlink ref="AD8553" r:id="rId17104" display="https://www.bing.com/maps?cp=41.383889~-96.254444&amp;style=o&amp;lvl=18&amp;dir=0&amp;sp=point.41.383889_-96.254444_Elk City Station" xr:uid="{00000000-0004-0000-0000-0000CF420000}"/>
    <hyperlink ref="AC8554" r:id="rId17105" display="https://www.google.com/maps/@34.965278,-81.187200,450m/data=!3m1!1e3!4m5!3m4!1s0x0:0x0!8m2!3d34.965278!4d-81.187200" xr:uid="{00000000-0004-0000-0000-0000D0420000}"/>
    <hyperlink ref="AD8554" r:id="rId17106" display="https://www.bing.com/maps?cp=34.965278~-81.187200&amp;style=o&amp;lvl=18&amp;dir=0&amp;sp=point.34.965278_-81.187200_Sediver" xr:uid="{00000000-0004-0000-0000-0000D1420000}"/>
    <hyperlink ref="AC8555" r:id="rId17107" display="https://www.google.com/maps/@33.812500,-78.967222,450m/data=!3m1!1e3!4m5!3m4!1s0x0:0x0!8m2!3d33.812500!4d-78.967222" xr:uid="{00000000-0004-0000-0000-0000D2420000}"/>
    <hyperlink ref="AD8555" r:id="rId17108" display="https://www.bing.com/maps?cp=33.812500~-78.967222&amp;style=o&amp;lvl=18&amp;dir=0&amp;sp=point.33.812500_-78.967222_Horry Land Fill Gas Site" xr:uid="{00000000-0004-0000-0000-0000D3420000}"/>
    <hyperlink ref="AC8556" r:id="rId17109" display="https://www.google.com/maps/@33.812500,-78.967222,450m/data=!3m1!1e3!4m5!3m4!1s0x0:0x0!8m2!3d33.812500!4d-78.967222" xr:uid="{00000000-0004-0000-0000-0000D4420000}"/>
    <hyperlink ref="AD8556" r:id="rId17110" display="https://www.bing.com/maps?cp=33.812500~-78.967222&amp;style=o&amp;lvl=18&amp;dir=0&amp;sp=point.33.812500_-78.967222_Horry Land Fill Gas Site" xr:uid="{00000000-0004-0000-0000-0000D5420000}"/>
    <hyperlink ref="AC8557" r:id="rId17111" display="https://www.google.com/maps/@33.812500,-78.967222,450m/data=!3m1!1e3!4m5!3m4!1s0x0:0x0!8m2!3d33.812500!4d-78.967222" xr:uid="{00000000-0004-0000-0000-0000D6420000}"/>
    <hyperlink ref="AD8557" r:id="rId17112" display="https://www.bing.com/maps?cp=33.812500~-78.967222&amp;style=o&amp;lvl=18&amp;dir=0&amp;sp=point.33.812500_-78.967222_Horry Land Fill Gas Site" xr:uid="{00000000-0004-0000-0000-0000D7420000}"/>
    <hyperlink ref="AC8558" r:id="rId17113" display="https://www.google.com/maps/@32.797600,-88.606000,450m/data=!3m1!1e3!4m5!3m4!1s0x0:0x0!8m2!3d32.797600!4d-88.606000" xr:uid="{00000000-0004-0000-0000-0000D8420000}"/>
    <hyperlink ref="AD8558" r:id="rId17114" display="https://www.bing.com/maps?cp=32.797600~-88.606000&amp;style=o&amp;lvl=18&amp;dir=0&amp;sp=point.32.797600_-88.606000_Kemper County" xr:uid="{00000000-0004-0000-0000-0000D9420000}"/>
    <hyperlink ref="AC8559" r:id="rId17115" display="https://www.google.com/maps/@32.797600,-88.606000,450m/data=!3m1!1e3!4m5!3m4!1s0x0:0x0!8m2!3d32.797600!4d-88.606000" xr:uid="{00000000-0004-0000-0000-0000DA420000}"/>
    <hyperlink ref="AD8559" r:id="rId17116" display="https://www.bing.com/maps?cp=32.797600~-88.606000&amp;style=o&amp;lvl=18&amp;dir=0&amp;sp=point.32.797600_-88.606000_Kemper County" xr:uid="{00000000-0004-0000-0000-0000DB420000}"/>
    <hyperlink ref="AC8560" r:id="rId17117" display="https://www.google.com/maps/@32.797600,-88.606000,450m/data=!3m1!1e3!4m5!3m4!1s0x0:0x0!8m2!3d32.797600!4d-88.606000" xr:uid="{00000000-0004-0000-0000-0000DC420000}"/>
    <hyperlink ref="AD8560" r:id="rId17118" display="https://www.bing.com/maps?cp=32.797600~-88.606000&amp;style=o&amp;lvl=18&amp;dir=0&amp;sp=point.32.797600_-88.606000_Kemper County" xr:uid="{00000000-0004-0000-0000-0000DD420000}"/>
    <hyperlink ref="AC8561" r:id="rId17119" display="https://www.google.com/maps/@32.797600,-88.606000,450m/data=!3m1!1e3!4m5!3m4!1s0x0:0x0!8m2!3d32.797600!4d-88.606000" xr:uid="{00000000-0004-0000-0000-0000DE420000}"/>
    <hyperlink ref="AD8561" r:id="rId17120" display="https://www.bing.com/maps?cp=32.797600~-88.606000&amp;style=o&amp;lvl=18&amp;dir=0&amp;sp=point.32.797600_-88.606000_Kemper County" xr:uid="{00000000-0004-0000-0000-0000DF420000}"/>
    <hyperlink ref="AC8562" r:id="rId17121" display="https://www.google.com/maps/@39.279179,-75.623928,450m/data=!3m1!1e3!4m5!3m4!1s0x0:0x0!8m2!3d39.279179!4d-75.623928" xr:uid="{00000000-0004-0000-0000-0000E0420000}"/>
    <hyperlink ref="AD8562" r:id="rId17122" display="https://www.bing.com/maps?cp=39.279179~-75.623928&amp;style=o&amp;lvl=18&amp;dir=0&amp;sp=point.39.279179_-75.623928_Warren F Sam Beasley Generation Station" xr:uid="{00000000-0004-0000-0000-0000E1420000}"/>
    <hyperlink ref="AC8563" r:id="rId17123" display="https://www.google.com/maps/@39.279179,-75.623928,450m/data=!3m1!1e3!4m5!3m4!1s0x0:0x0!8m2!3d39.279179!4d-75.623928" xr:uid="{00000000-0004-0000-0000-0000E2420000}"/>
    <hyperlink ref="AD8563" r:id="rId17124" display="https://www.bing.com/maps?cp=39.279179~-75.623928&amp;style=o&amp;lvl=18&amp;dir=0&amp;sp=point.39.279179_-75.623928_Warren F Sam Beasley Generation Station" xr:uid="{00000000-0004-0000-0000-0000E3420000}"/>
    <hyperlink ref="AC8564" r:id="rId17125" display="https://www.google.com/maps/@39.353100,-91.229500,450m/data=!3m1!1e3!4m5!3m4!1s0x0:0x0!8m2!3d39.353100!4d-91.229500" xr:uid="{00000000-0004-0000-0000-0000E4420000}"/>
    <hyperlink ref="AD8564" r:id="rId17126" display="https://www.bing.com/maps?cp=39.353100~-91.229500&amp;style=o&amp;lvl=18&amp;dir=0&amp;sp=point.39.353100_-91.229500_Peno Creek" xr:uid="{00000000-0004-0000-0000-0000E5420000}"/>
    <hyperlink ref="AC8565" r:id="rId17127" display="https://www.google.com/maps/@39.353100,-91.229500,450m/data=!3m1!1e3!4m5!3m4!1s0x0:0x0!8m2!3d39.353100!4d-91.229500" xr:uid="{00000000-0004-0000-0000-0000E6420000}"/>
    <hyperlink ref="AD8565" r:id="rId17128" display="https://www.bing.com/maps?cp=39.353100~-91.229500&amp;style=o&amp;lvl=18&amp;dir=0&amp;sp=point.39.353100_-91.229500_Peno Creek" xr:uid="{00000000-0004-0000-0000-0000E7420000}"/>
    <hyperlink ref="AC8566" r:id="rId17129" display="https://www.google.com/maps/@39.353100,-91.229500,450m/data=!3m1!1e3!4m5!3m4!1s0x0:0x0!8m2!3d39.353100!4d-91.229500" xr:uid="{00000000-0004-0000-0000-0000E8420000}"/>
    <hyperlink ref="AD8566" r:id="rId17130" display="https://www.bing.com/maps?cp=39.353100~-91.229500&amp;style=o&amp;lvl=18&amp;dir=0&amp;sp=point.39.353100_-91.229500_Peno Creek" xr:uid="{00000000-0004-0000-0000-0000E9420000}"/>
    <hyperlink ref="AC8567" r:id="rId17131" display="https://www.google.com/maps/@39.353100,-91.229500,450m/data=!3m1!1e3!4m5!3m4!1s0x0:0x0!8m2!3d39.353100!4d-91.229500" xr:uid="{00000000-0004-0000-0000-0000EA420000}"/>
    <hyperlink ref="AD8567" r:id="rId17132" display="https://www.bing.com/maps?cp=39.353100~-91.229500&amp;style=o&amp;lvl=18&amp;dir=0&amp;sp=point.39.353100_-91.229500_Peno Creek" xr:uid="{00000000-0004-0000-0000-0000EB420000}"/>
    <hyperlink ref="AC8568" r:id="rId17133" display="https://www.google.com/maps/@40.904400,-96.623100,450m/data=!3m1!1e3!4m5!3m4!1s0x0:0x0!8m2!3d40.904400!4d-96.623100" xr:uid="{00000000-0004-0000-0000-0000EC420000}"/>
    <hyperlink ref="AD8568" r:id="rId17134" display="https://www.bing.com/maps?cp=40.904400~-96.623100&amp;style=o&amp;lvl=18&amp;dir=0&amp;sp=point.40.904400_-96.623100_Salt Valley Wind Plant" xr:uid="{00000000-0004-0000-0000-0000ED420000}"/>
    <hyperlink ref="AC8569" r:id="rId17135" display="https://www.google.com/maps/@40.904400,-96.623100,450m/data=!3m1!1e3!4m5!3m4!1s0x0:0x0!8m2!3d40.904400!4d-96.623100" xr:uid="{00000000-0004-0000-0000-0000EE420000}"/>
    <hyperlink ref="AD8569" r:id="rId17136" display="https://www.bing.com/maps?cp=40.904400~-96.623100&amp;style=o&amp;lvl=18&amp;dir=0&amp;sp=point.40.904400_-96.623100_Salt Valley Wind Plant" xr:uid="{00000000-0004-0000-0000-0000EF420000}"/>
    <hyperlink ref="AC8570" r:id="rId17137" display="https://www.google.com/maps/@43.034722,-94.140556,450m/data=!3m1!1e3!4m5!3m4!1s0x0:0x0!8m2!3d43.034722!4d-94.140556" xr:uid="{00000000-0004-0000-0000-0000F0420000}"/>
    <hyperlink ref="AD8570" r:id="rId17138" display="https://www.bing.com/maps?cp=43.034722~-94.140556&amp;style=o&amp;lvl=18&amp;dir=0&amp;sp=point.43.034722_-94.140556_Iowa Distributed Wind Generation Project" xr:uid="{00000000-0004-0000-0000-0000F1420000}"/>
    <hyperlink ref="AC8571" r:id="rId17139" display="https://www.google.com/maps/@32.350510,-108.697990,450m/data=!3m1!1e3!4m5!3m4!1s0x0:0x0!8m2!3d32.350510!4d-108.697990" xr:uid="{00000000-0004-0000-0000-0000F2420000}"/>
    <hyperlink ref="AD8571" r:id="rId17140" display="https://www.bing.com/maps?cp=32.350510~-108.697990&amp;style=o&amp;lvl=18&amp;dir=0&amp;sp=point.32.350510_-108.697990_Lordsburg Generating" xr:uid="{00000000-0004-0000-0000-0000F3420000}"/>
    <hyperlink ref="AC8572" r:id="rId17141" display="https://www.google.com/maps/@32.350510,-108.697990,450m/data=!3m1!1e3!4m5!3m4!1s0x0:0x0!8m2!3d32.350510!4d-108.697990" xr:uid="{00000000-0004-0000-0000-0000F4420000}"/>
    <hyperlink ref="AD8572" r:id="rId17142" display="https://www.bing.com/maps?cp=32.350510~-108.697990&amp;style=o&amp;lvl=18&amp;dir=0&amp;sp=point.32.350510_-108.697990_Lordsburg Generating" xr:uid="{00000000-0004-0000-0000-0000F5420000}"/>
    <hyperlink ref="AC8573" r:id="rId17143" display="https://www.google.com/maps/@41.410600,-92.937800,450m/data=!3m1!1e3!4m5!3m4!1s0x0:0x0!8m2!3d41.410600!4d-92.937800" xr:uid="{00000000-0004-0000-0000-0000F6420000}"/>
    <hyperlink ref="AD8573" r:id="rId17144" display="https://www.bing.com/maps?cp=41.410600~-92.937800&amp;style=o&amp;lvl=18&amp;dir=0&amp;sp=point.41.410600_-92.937800_Pella Peaking" xr:uid="{00000000-0004-0000-0000-0000F7420000}"/>
    <hyperlink ref="AC8574" r:id="rId17145" display="https://www.google.com/maps/@41.410600,-92.937800,450m/data=!3m1!1e3!4m5!3m4!1s0x0:0x0!8m2!3d41.410600!4d-92.937800" xr:uid="{00000000-0004-0000-0000-0000F8420000}"/>
    <hyperlink ref="AD8574" r:id="rId17146" display="https://www.bing.com/maps?cp=41.410600~-92.937800&amp;style=o&amp;lvl=18&amp;dir=0&amp;sp=point.41.410600_-92.937800_Pella Peaking" xr:uid="{00000000-0004-0000-0000-0000F9420000}"/>
    <hyperlink ref="AC8575" r:id="rId17147" display="https://www.google.com/maps/@41.410600,-92.937800,450m/data=!3m1!1e3!4m5!3m4!1s0x0:0x0!8m2!3d41.410600!4d-92.937800" xr:uid="{00000000-0004-0000-0000-0000FA420000}"/>
    <hyperlink ref="AD8575" r:id="rId17148" display="https://www.bing.com/maps?cp=41.410600~-92.937800&amp;style=o&amp;lvl=18&amp;dir=0&amp;sp=point.41.410600_-92.937800_Pella Peaking" xr:uid="{00000000-0004-0000-0000-0000FB420000}"/>
    <hyperlink ref="AC8576" r:id="rId17149" display="https://www.google.com/maps/@41.410600,-92.937800,450m/data=!3m1!1e3!4m5!3m4!1s0x0:0x0!8m2!3d41.410600!4d-92.937800" xr:uid="{00000000-0004-0000-0000-0000FC420000}"/>
    <hyperlink ref="AD8576" r:id="rId17150" display="https://www.bing.com/maps?cp=41.410600~-92.937800&amp;style=o&amp;lvl=18&amp;dir=0&amp;sp=point.41.410600_-92.937800_Pella Peaking" xr:uid="{00000000-0004-0000-0000-0000FD420000}"/>
    <hyperlink ref="AC8577" r:id="rId17151" display="https://www.google.com/maps/@41.410600,-92.937800,450m/data=!3m1!1e3!4m5!3m4!1s0x0:0x0!8m2!3d41.410600!4d-92.937800" xr:uid="{00000000-0004-0000-0000-0000FE420000}"/>
    <hyperlink ref="AD8577" r:id="rId17152" display="https://www.bing.com/maps?cp=41.410600~-92.937800&amp;style=o&amp;lvl=18&amp;dir=0&amp;sp=point.41.410600_-92.937800_Pella Peaking" xr:uid="{00000000-0004-0000-0000-0000FF420000}"/>
    <hyperlink ref="AC8578" r:id="rId17153" display="https://www.google.com/maps/@41.410600,-92.937800,450m/data=!3m1!1e3!4m5!3m4!1s0x0:0x0!8m2!3d41.410600!4d-92.937800" xr:uid="{00000000-0004-0000-0000-000000430000}"/>
    <hyperlink ref="AD8578" r:id="rId17154" display="https://www.bing.com/maps?cp=41.410600~-92.937800&amp;style=o&amp;lvl=18&amp;dir=0&amp;sp=point.41.410600_-92.937800_Pella Peaking" xr:uid="{00000000-0004-0000-0000-000001430000}"/>
    <hyperlink ref="AC8579" r:id="rId17155" display="https://www.google.com/maps/@41.410600,-92.937800,450m/data=!3m1!1e3!4m5!3m4!1s0x0:0x0!8m2!3d41.410600!4d-92.937800" xr:uid="{00000000-0004-0000-0000-000002430000}"/>
    <hyperlink ref="AD8579" r:id="rId17156" display="https://www.bing.com/maps?cp=41.410600~-92.937800&amp;style=o&amp;lvl=18&amp;dir=0&amp;sp=point.41.410600_-92.937800_Pella Peaking" xr:uid="{00000000-0004-0000-0000-000003430000}"/>
    <hyperlink ref="AC8580" r:id="rId17157" display="https://www.google.com/maps/@41.410600,-92.937800,450m/data=!3m1!1e3!4m5!3m4!1s0x0:0x0!8m2!3d41.410600!4d-92.937800" xr:uid="{00000000-0004-0000-0000-000004430000}"/>
    <hyperlink ref="AD8580" r:id="rId17158" display="https://www.bing.com/maps?cp=41.410600~-92.937800&amp;style=o&amp;lvl=18&amp;dir=0&amp;sp=point.41.410600_-92.937800_Pella Peaking" xr:uid="{00000000-0004-0000-0000-000005430000}"/>
    <hyperlink ref="AC8581" r:id="rId17159" display="https://www.google.com/maps/@41.410600,-92.937800,450m/data=!3m1!1e3!4m5!3m4!1s0x0:0x0!8m2!3d41.410600!4d-92.937800" xr:uid="{00000000-0004-0000-0000-000006430000}"/>
    <hyperlink ref="AD8581" r:id="rId17160" display="https://www.bing.com/maps?cp=41.410600~-92.937800&amp;style=o&amp;lvl=18&amp;dir=0&amp;sp=point.41.410600_-92.937800_Pella Peaking" xr:uid="{00000000-0004-0000-0000-000007430000}"/>
    <hyperlink ref="AC8582" r:id="rId17161" display="https://www.google.com/maps/@41.410600,-92.937800,450m/data=!3m1!1e3!4m5!3m4!1s0x0:0x0!8m2!3d41.410600!4d-92.937800" xr:uid="{00000000-0004-0000-0000-000008430000}"/>
    <hyperlink ref="AD8582" r:id="rId17162" display="https://www.bing.com/maps?cp=41.410600~-92.937800&amp;style=o&amp;lvl=18&amp;dir=0&amp;sp=point.41.410600_-92.937800_Pella Peaking" xr:uid="{00000000-0004-0000-0000-000009430000}"/>
    <hyperlink ref="AC8583" r:id="rId17163" display="https://www.google.com/maps/@41.410600,-92.937800,450m/data=!3m1!1e3!4m5!3m4!1s0x0:0x0!8m2!3d41.410600!4d-92.937800" xr:uid="{00000000-0004-0000-0000-00000A430000}"/>
    <hyperlink ref="AD8583" r:id="rId17164" display="https://www.bing.com/maps?cp=41.410600~-92.937800&amp;style=o&amp;lvl=18&amp;dir=0&amp;sp=point.41.410600_-92.937800_Pella Peaking" xr:uid="{00000000-0004-0000-0000-00000B430000}"/>
    <hyperlink ref="AC8584" r:id="rId17165" display="https://www.google.com/maps/@41.410600,-92.937800,450m/data=!3m1!1e3!4m5!3m4!1s0x0:0x0!8m2!3d41.410600!4d-92.937800" xr:uid="{00000000-0004-0000-0000-00000C430000}"/>
    <hyperlink ref="AD8584" r:id="rId17166" display="https://www.bing.com/maps?cp=41.410600~-92.937800&amp;style=o&amp;lvl=18&amp;dir=0&amp;sp=point.41.410600_-92.937800_Pella Peaking" xr:uid="{00000000-0004-0000-0000-00000D430000}"/>
    <hyperlink ref="AC8585" r:id="rId17167" display="https://www.google.com/maps/@41.410600,-92.937800,450m/data=!3m1!1e3!4m5!3m4!1s0x0:0x0!8m2!3d41.410600!4d-92.937800" xr:uid="{00000000-0004-0000-0000-00000E430000}"/>
    <hyperlink ref="AD8585" r:id="rId17168" display="https://www.bing.com/maps?cp=41.410600~-92.937800&amp;style=o&amp;lvl=18&amp;dir=0&amp;sp=point.41.410600_-92.937800_Pella Peaking" xr:uid="{00000000-0004-0000-0000-00000F430000}"/>
    <hyperlink ref="AC8586" r:id="rId17169" display="https://www.google.com/maps/@41.410600,-92.937800,450m/data=!3m1!1e3!4m5!3m4!1s0x0:0x0!8m2!3d41.410600!4d-92.937800" xr:uid="{00000000-0004-0000-0000-000010430000}"/>
    <hyperlink ref="AD8586" r:id="rId17170" display="https://www.bing.com/maps?cp=41.410600~-92.937800&amp;style=o&amp;lvl=18&amp;dir=0&amp;sp=point.41.410600_-92.937800_Pella Peaking" xr:uid="{00000000-0004-0000-0000-000011430000}"/>
    <hyperlink ref="AC8587" r:id="rId17171" display="https://www.google.com/maps/@42.167000,-83.531800,450m/data=!3m1!1e3!4m5!3m4!1s0x0:0x0!8m2!3d42.167000!4d-83.531800" xr:uid="{00000000-0004-0000-0000-000012430000}"/>
    <hyperlink ref="AD8587" r:id="rId17172" display="https://www.bing.com/maps?cp=42.167000~-83.531800&amp;style=o&amp;lvl=18&amp;dir=0&amp;sp=point.42.167000_-83.531800_Sumpter" xr:uid="{00000000-0004-0000-0000-000013430000}"/>
    <hyperlink ref="AC8588" r:id="rId17173" display="https://www.google.com/maps/@42.167000,-83.531800,450m/data=!3m1!1e3!4m5!3m4!1s0x0:0x0!8m2!3d42.167000!4d-83.531800" xr:uid="{00000000-0004-0000-0000-000014430000}"/>
    <hyperlink ref="AD8588" r:id="rId17174" display="https://www.bing.com/maps?cp=42.167000~-83.531800&amp;style=o&amp;lvl=18&amp;dir=0&amp;sp=point.42.167000_-83.531800_Sumpter" xr:uid="{00000000-0004-0000-0000-000015430000}"/>
    <hyperlink ref="AC8589" r:id="rId17175" display="https://www.google.com/maps/@42.167000,-83.531800,450m/data=!3m1!1e3!4m5!3m4!1s0x0:0x0!8m2!3d42.167000!4d-83.531800" xr:uid="{00000000-0004-0000-0000-000016430000}"/>
    <hyperlink ref="AD8589" r:id="rId17176" display="https://www.bing.com/maps?cp=42.167000~-83.531800&amp;style=o&amp;lvl=18&amp;dir=0&amp;sp=point.42.167000_-83.531800_Sumpter" xr:uid="{00000000-0004-0000-0000-000017430000}"/>
    <hyperlink ref="AC8590" r:id="rId17177" display="https://www.google.com/maps/@42.167000,-83.531800,450m/data=!3m1!1e3!4m5!3m4!1s0x0:0x0!8m2!3d42.167000!4d-83.531800" xr:uid="{00000000-0004-0000-0000-000018430000}"/>
    <hyperlink ref="AD8590" r:id="rId17178" display="https://www.bing.com/maps?cp=42.167000~-83.531800&amp;style=o&amp;lvl=18&amp;dir=0&amp;sp=point.42.167000_-83.531800_Sumpter" xr:uid="{00000000-0004-0000-0000-000019430000}"/>
    <hyperlink ref="AC8591" r:id="rId17179" display="https://www.google.com/maps/@38.275000,-95.683900,450m/data=!3m1!1e3!4m5!3m4!1s0x0:0x0!8m2!3d38.275000!4d-95.683900" xr:uid="{00000000-0004-0000-0000-00001A430000}"/>
    <hyperlink ref="AD8591" r:id="rId17180" display="https://www.bing.com/maps?cp=38.275000~-95.683900&amp;style=o&amp;lvl=18&amp;dir=0&amp;sp=point.38.275000_-95.683900_Sharpe" xr:uid="{00000000-0004-0000-0000-00001B430000}"/>
    <hyperlink ref="AC8592" r:id="rId17181" display="https://www.google.com/maps/@38.275000,-95.683900,450m/data=!3m1!1e3!4m5!3m4!1s0x0:0x0!8m2!3d38.275000!4d-95.683900" xr:uid="{00000000-0004-0000-0000-00001C430000}"/>
    <hyperlink ref="AD8592" r:id="rId17182" display="https://www.bing.com/maps?cp=38.275000~-95.683900&amp;style=o&amp;lvl=18&amp;dir=0&amp;sp=point.38.275000_-95.683900_Sharpe" xr:uid="{00000000-0004-0000-0000-00001D430000}"/>
    <hyperlink ref="AC8593" r:id="rId17183" display="https://www.google.com/maps/@38.275000,-95.683900,450m/data=!3m1!1e3!4m5!3m4!1s0x0:0x0!8m2!3d38.275000!4d-95.683900" xr:uid="{00000000-0004-0000-0000-00001E430000}"/>
    <hyperlink ref="AD8593" r:id="rId17184" display="https://www.bing.com/maps?cp=38.275000~-95.683900&amp;style=o&amp;lvl=18&amp;dir=0&amp;sp=point.38.275000_-95.683900_Sharpe" xr:uid="{00000000-0004-0000-0000-00001F430000}"/>
    <hyperlink ref="AC8594" r:id="rId17185" display="https://www.google.com/maps/@38.275000,-95.683900,450m/data=!3m1!1e3!4m5!3m4!1s0x0:0x0!8m2!3d38.275000!4d-95.683900" xr:uid="{00000000-0004-0000-0000-000020430000}"/>
    <hyperlink ref="AD8594" r:id="rId17186" display="https://www.bing.com/maps?cp=38.275000~-95.683900&amp;style=o&amp;lvl=18&amp;dir=0&amp;sp=point.38.275000_-95.683900_Sharpe" xr:uid="{00000000-0004-0000-0000-000021430000}"/>
    <hyperlink ref="AC8595" r:id="rId17187" display="https://www.google.com/maps/@38.275000,-95.683900,450m/data=!3m1!1e3!4m5!3m4!1s0x0:0x0!8m2!3d38.275000!4d-95.683900" xr:uid="{00000000-0004-0000-0000-000022430000}"/>
    <hyperlink ref="AD8595" r:id="rId17188" display="https://www.bing.com/maps?cp=38.275000~-95.683900&amp;style=o&amp;lvl=18&amp;dir=0&amp;sp=point.38.275000_-95.683900_Sharpe" xr:uid="{00000000-0004-0000-0000-000023430000}"/>
    <hyperlink ref="AC8596" r:id="rId17189" display="https://www.google.com/maps/@38.275000,-95.683900,450m/data=!3m1!1e3!4m5!3m4!1s0x0:0x0!8m2!3d38.275000!4d-95.683900" xr:uid="{00000000-0004-0000-0000-000024430000}"/>
    <hyperlink ref="AD8596" r:id="rId17190" display="https://www.bing.com/maps?cp=38.275000~-95.683900&amp;style=o&amp;lvl=18&amp;dir=0&amp;sp=point.38.275000_-95.683900_Sharpe" xr:uid="{00000000-0004-0000-0000-000025430000}"/>
    <hyperlink ref="AC8597" r:id="rId17191" display="https://www.google.com/maps/@38.275000,-95.683900,450m/data=!3m1!1e3!4m5!3m4!1s0x0:0x0!8m2!3d38.275000!4d-95.683900" xr:uid="{00000000-0004-0000-0000-000026430000}"/>
    <hyperlink ref="AD8597" r:id="rId17192" display="https://www.bing.com/maps?cp=38.275000~-95.683900&amp;style=o&amp;lvl=18&amp;dir=0&amp;sp=point.38.275000_-95.683900_Sharpe" xr:uid="{00000000-0004-0000-0000-000027430000}"/>
    <hyperlink ref="AC8598" r:id="rId17193" display="https://www.google.com/maps/@38.275000,-95.683900,450m/data=!3m1!1e3!4m5!3m4!1s0x0:0x0!8m2!3d38.275000!4d-95.683900" xr:uid="{00000000-0004-0000-0000-000028430000}"/>
    <hyperlink ref="AD8598" r:id="rId17194" display="https://www.bing.com/maps?cp=38.275000~-95.683900&amp;style=o&amp;lvl=18&amp;dir=0&amp;sp=point.38.275000_-95.683900_Sharpe" xr:uid="{00000000-0004-0000-0000-000029430000}"/>
    <hyperlink ref="AC8599" r:id="rId17195" display="https://www.google.com/maps/@38.275000,-95.683900,450m/data=!3m1!1e3!4m5!3m4!1s0x0:0x0!8m2!3d38.275000!4d-95.683900" xr:uid="{00000000-0004-0000-0000-00002A430000}"/>
    <hyperlink ref="AD8599" r:id="rId17196" display="https://www.bing.com/maps?cp=38.275000~-95.683900&amp;style=o&amp;lvl=18&amp;dir=0&amp;sp=point.38.275000_-95.683900_Sharpe" xr:uid="{00000000-0004-0000-0000-00002B430000}"/>
    <hyperlink ref="AC8600" r:id="rId17197" display="https://www.google.com/maps/@38.275000,-95.683900,450m/data=!3m1!1e3!4m5!3m4!1s0x0:0x0!8m2!3d38.275000!4d-95.683900" xr:uid="{00000000-0004-0000-0000-00002C430000}"/>
    <hyperlink ref="AD8600" r:id="rId17198" display="https://www.bing.com/maps?cp=38.275000~-95.683900&amp;style=o&amp;lvl=18&amp;dir=0&amp;sp=point.38.275000_-95.683900_Sharpe" xr:uid="{00000000-0004-0000-0000-00002D430000}"/>
    <hyperlink ref="AC8601" r:id="rId17199" display="https://www.google.com/maps/@43.848529,-99.247570,450m/data=!3m1!1e3!4m5!3m4!1s0x0:0x0!8m2!3d43.848529!4d-99.247570" xr:uid="{00000000-0004-0000-0000-00002E430000}"/>
    <hyperlink ref="AD8601" r:id="rId17200" display="https://www.bing.com/maps?cp=43.848529~-99.247570&amp;style=o&amp;lvl=18&amp;dir=0&amp;sp=point.43.848529_-99.247570_Chamberlain Wind Project" xr:uid="{00000000-0004-0000-0000-00002F430000}"/>
    <hyperlink ref="AC8602" r:id="rId17201" display="https://www.google.com/maps/@43.848529,-99.247570,450m/data=!3m1!1e3!4m5!3m4!1s0x0:0x0!8m2!3d43.848529!4d-99.247570" xr:uid="{00000000-0004-0000-0000-000030430000}"/>
    <hyperlink ref="AD8602" r:id="rId17202" display="https://www.bing.com/maps?cp=43.848529~-99.247570&amp;style=o&amp;lvl=18&amp;dir=0&amp;sp=point.43.848529_-99.247570_Chamberlain Wind Project" xr:uid="{00000000-0004-0000-0000-000031430000}"/>
    <hyperlink ref="AC8603" r:id="rId17203" display="https://www.google.com/maps/@32.236300,-108.549400,450m/data=!3m1!1e3!4m5!3m4!1s0x0:0x0!8m2!3d32.236300!4d-108.549400" xr:uid="{00000000-0004-0000-0000-000032430000}"/>
    <hyperlink ref="AD8603" r:id="rId17204" display="https://www.bing.com/maps?cp=32.236300~-108.549400&amp;style=o&amp;lvl=18&amp;dir=0&amp;sp=point.32.236300_-108.549400_Pyramid" xr:uid="{00000000-0004-0000-0000-000033430000}"/>
    <hyperlink ref="AC8604" r:id="rId17205" display="https://www.google.com/maps/@32.236300,-108.549400,450m/data=!3m1!1e3!4m5!3m4!1s0x0:0x0!8m2!3d32.236300!4d-108.549400" xr:uid="{00000000-0004-0000-0000-000034430000}"/>
    <hyperlink ref="AD8604" r:id="rId17206" display="https://www.bing.com/maps?cp=32.236300~-108.549400&amp;style=o&amp;lvl=18&amp;dir=0&amp;sp=point.32.236300_-108.549400_Pyramid" xr:uid="{00000000-0004-0000-0000-000035430000}"/>
    <hyperlink ref="AC8605" r:id="rId17207" display="https://www.google.com/maps/@32.236300,-108.549400,450m/data=!3m1!1e3!4m5!3m4!1s0x0:0x0!8m2!3d32.236300!4d-108.549400" xr:uid="{00000000-0004-0000-0000-000036430000}"/>
    <hyperlink ref="AD8605" r:id="rId17208" display="https://www.bing.com/maps?cp=32.236300~-108.549400&amp;style=o&amp;lvl=18&amp;dir=0&amp;sp=point.32.236300_-108.549400_Pyramid" xr:uid="{00000000-0004-0000-0000-000037430000}"/>
    <hyperlink ref="AC8606" r:id="rId17209" display="https://www.google.com/maps/@32.236300,-108.549400,450m/data=!3m1!1e3!4m5!3m4!1s0x0:0x0!8m2!3d32.236300!4d-108.549400" xr:uid="{00000000-0004-0000-0000-000038430000}"/>
    <hyperlink ref="AD8606" r:id="rId17210" display="https://www.bing.com/maps?cp=32.236300~-108.549400&amp;style=o&amp;lvl=18&amp;dir=0&amp;sp=point.32.236300_-108.549400_Pyramid" xr:uid="{00000000-0004-0000-0000-000039430000}"/>
    <hyperlink ref="AC8607" r:id="rId17211" display="https://www.google.com/maps/@37.490800,-97.221600,450m/data=!3m1!1e3!4m5!3m4!1s0x0:0x0!8m2!3d37.490800!4d-97.221600" xr:uid="{00000000-0004-0000-0000-00003A430000}"/>
    <hyperlink ref="AD8607" r:id="rId17212" display="https://www.bing.com/maps?cp=37.490800~-97.221600&amp;style=o&amp;lvl=18&amp;dir=0&amp;sp=point.37.490800_-97.221600_Mulvane 2" xr:uid="{00000000-0004-0000-0000-00003B430000}"/>
    <hyperlink ref="AC8608" r:id="rId17213" display="https://www.google.com/maps/@37.490800,-97.221600,450m/data=!3m1!1e3!4m5!3m4!1s0x0:0x0!8m2!3d37.490800!4d-97.221600" xr:uid="{00000000-0004-0000-0000-00003C430000}"/>
    <hyperlink ref="AD8608" r:id="rId17214" display="https://www.bing.com/maps?cp=37.490800~-97.221600&amp;style=o&amp;lvl=18&amp;dir=0&amp;sp=point.37.490800_-97.221600_Mulvane 2" xr:uid="{00000000-0004-0000-0000-00003D430000}"/>
    <hyperlink ref="AC8609" r:id="rId17215" display="https://www.google.com/maps/@37.490800,-97.221600,450m/data=!3m1!1e3!4m5!3m4!1s0x0:0x0!8m2!3d37.490800!4d-97.221600" xr:uid="{00000000-0004-0000-0000-00003E430000}"/>
    <hyperlink ref="AD8609" r:id="rId17216" display="https://www.bing.com/maps?cp=37.490800~-97.221600&amp;style=o&amp;lvl=18&amp;dir=0&amp;sp=point.37.490800_-97.221600_Mulvane 2" xr:uid="{00000000-0004-0000-0000-00003F430000}"/>
    <hyperlink ref="AC8610" r:id="rId17217" display="https://www.google.com/maps/@44.804700,-95.557000,450m/data=!3m1!1e3!4m5!3m4!1s0x0:0x0!8m2!3d44.804700!4d-95.557000" xr:uid="{00000000-0004-0000-0000-000040430000}"/>
    <hyperlink ref="AD8610" r:id="rId17218" display="https://www.bing.com/maps?cp=44.804700~-95.557000&amp;style=o&amp;lvl=18&amp;dir=0&amp;sp=point.44.804700_-95.557000_Granite Falls 2" xr:uid="{00000000-0004-0000-0000-000041430000}"/>
    <hyperlink ref="AC8611" r:id="rId17219" display="https://www.google.com/maps/@44.804700,-95.557000,450m/data=!3m1!1e3!4m5!3m4!1s0x0:0x0!8m2!3d44.804700!4d-95.557000" xr:uid="{00000000-0004-0000-0000-000042430000}"/>
    <hyperlink ref="AD8611" r:id="rId17220" display="https://www.bing.com/maps?cp=44.804700~-95.557000&amp;style=o&amp;lvl=18&amp;dir=0&amp;sp=point.44.804700_-95.557000_Granite Falls 2" xr:uid="{00000000-0004-0000-0000-000043430000}"/>
    <hyperlink ref="AC8612" r:id="rId17221" display="https://www.google.com/maps/@44.804700,-95.557000,450m/data=!3m1!1e3!4m5!3m4!1s0x0:0x0!8m2!3d44.804700!4d-95.557000" xr:uid="{00000000-0004-0000-0000-000044430000}"/>
    <hyperlink ref="AD8612" r:id="rId17222" display="https://www.bing.com/maps?cp=44.804700~-95.557000&amp;style=o&amp;lvl=18&amp;dir=0&amp;sp=point.44.804700_-95.557000_Granite Falls 2" xr:uid="{00000000-0004-0000-0000-000045430000}"/>
    <hyperlink ref="AC8613" r:id="rId17223" display="https://www.google.com/maps/@35.159700,-81.430600,450m/data=!3m1!1e3!4m5!3m4!1s0x0:0x0!8m2!3d35.159700!4d-81.430600" xr:uid="{00000000-0004-0000-0000-000046430000}"/>
    <hyperlink ref="AD8613" r:id="rId17224" display="https://www.bing.com/maps?cp=35.159700~-81.430600&amp;style=o&amp;lvl=18&amp;dir=0&amp;sp=point.35.159700_-81.430600_Mill Creek (SC)" xr:uid="{00000000-0004-0000-0000-000047430000}"/>
    <hyperlink ref="AC8614" r:id="rId17225" display="https://www.google.com/maps/@35.159700,-81.430600,450m/data=!3m1!1e3!4m5!3m4!1s0x0:0x0!8m2!3d35.159700!4d-81.430600" xr:uid="{00000000-0004-0000-0000-000048430000}"/>
    <hyperlink ref="AD8614" r:id="rId17226" display="https://www.bing.com/maps?cp=35.159700~-81.430600&amp;style=o&amp;lvl=18&amp;dir=0&amp;sp=point.35.159700_-81.430600_Mill Creek (SC)" xr:uid="{00000000-0004-0000-0000-000049430000}"/>
    <hyperlink ref="AC8615" r:id="rId17227" display="https://www.google.com/maps/@35.159700,-81.430600,450m/data=!3m1!1e3!4m5!3m4!1s0x0:0x0!8m2!3d35.159700!4d-81.430600" xr:uid="{00000000-0004-0000-0000-00004A430000}"/>
    <hyperlink ref="AD8615" r:id="rId17228" display="https://www.bing.com/maps?cp=35.159700~-81.430600&amp;style=o&amp;lvl=18&amp;dir=0&amp;sp=point.35.159700_-81.430600_Mill Creek (SC)" xr:uid="{00000000-0004-0000-0000-00004B430000}"/>
    <hyperlink ref="AC8616" r:id="rId17229" display="https://www.google.com/maps/@35.159700,-81.430600,450m/data=!3m1!1e3!4m5!3m4!1s0x0:0x0!8m2!3d35.159700!4d-81.430600" xr:uid="{00000000-0004-0000-0000-00004C430000}"/>
    <hyperlink ref="AD8616" r:id="rId17230" display="https://www.bing.com/maps?cp=35.159700~-81.430600&amp;style=o&amp;lvl=18&amp;dir=0&amp;sp=point.35.159700_-81.430600_Mill Creek (SC)" xr:uid="{00000000-0004-0000-0000-00004D430000}"/>
    <hyperlink ref="AC8617" r:id="rId17231" display="https://www.google.com/maps/@35.159700,-81.430600,450m/data=!3m1!1e3!4m5!3m4!1s0x0:0x0!8m2!3d35.159700!4d-81.430600" xr:uid="{00000000-0004-0000-0000-00004E430000}"/>
    <hyperlink ref="AD8617" r:id="rId17232" display="https://www.bing.com/maps?cp=35.159700~-81.430600&amp;style=o&amp;lvl=18&amp;dir=0&amp;sp=point.35.159700_-81.430600_Mill Creek (SC)" xr:uid="{00000000-0004-0000-0000-00004F430000}"/>
    <hyperlink ref="AC8618" r:id="rId17233" display="https://www.google.com/maps/@35.159700,-81.430600,450m/data=!3m1!1e3!4m5!3m4!1s0x0:0x0!8m2!3d35.159700!4d-81.430600" xr:uid="{00000000-0004-0000-0000-000050430000}"/>
    <hyperlink ref="AD8618" r:id="rId17234" display="https://www.bing.com/maps?cp=35.159700~-81.430600&amp;style=o&amp;lvl=18&amp;dir=0&amp;sp=point.35.159700_-81.430600_Mill Creek (SC)" xr:uid="{00000000-0004-0000-0000-000051430000}"/>
    <hyperlink ref="AC8619" r:id="rId17235" display="https://www.google.com/maps/@35.159700,-81.430600,450m/data=!3m1!1e3!4m5!3m4!1s0x0:0x0!8m2!3d35.159700!4d-81.430600" xr:uid="{00000000-0004-0000-0000-000052430000}"/>
    <hyperlink ref="AD8619" r:id="rId17236" display="https://www.bing.com/maps?cp=35.159700~-81.430600&amp;style=o&amp;lvl=18&amp;dir=0&amp;sp=point.35.159700_-81.430600_Mill Creek (SC)" xr:uid="{00000000-0004-0000-0000-000053430000}"/>
    <hyperlink ref="AC8620" r:id="rId17237" display="https://www.google.com/maps/@35.159700,-81.430600,450m/data=!3m1!1e3!4m5!3m4!1s0x0:0x0!8m2!3d35.159700!4d-81.430600" xr:uid="{00000000-0004-0000-0000-000054430000}"/>
    <hyperlink ref="AD8620" r:id="rId17238" display="https://www.bing.com/maps?cp=35.159700~-81.430600&amp;style=o&amp;lvl=18&amp;dir=0&amp;sp=point.35.159700_-81.430600_Mill Creek (SC)" xr:uid="{00000000-0004-0000-0000-000055430000}"/>
    <hyperlink ref="AC8621" r:id="rId17239" display="https://www.google.com/maps/@44.533100,-95.112200,450m/data=!3m1!1e3!4m5!3m4!1s0x0:0x0!8m2!3d44.533100!4d-95.112200" xr:uid="{00000000-0004-0000-0000-000056430000}"/>
    <hyperlink ref="AD8621" r:id="rId17240" display="https://www.bing.com/maps?cp=44.533100~-95.112200&amp;style=o&amp;lvl=18&amp;dir=0&amp;sp=point.44.533100_-95.112200_South Generation" xr:uid="{00000000-0004-0000-0000-000057430000}"/>
    <hyperlink ref="AC8622" r:id="rId17241" display="https://www.google.com/maps/@44.533100,-95.112200,450m/data=!3m1!1e3!4m5!3m4!1s0x0:0x0!8m2!3d44.533100!4d-95.112200" xr:uid="{00000000-0004-0000-0000-000058430000}"/>
    <hyperlink ref="AD8622" r:id="rId17242" display="https://www.bing.com/maps?cp=44.533100~-95.112200&amp;style=o&amp;lvl=18&amp;dir=0&amp;sp=point.44.533100_-95.112200_South Generation" xr:uid="{00000000-0004-0000-0000-000059430000}"/>
    <hyperlink ref="AC8623" r:id="rId17243" display="https://www.google.com/maps/@44.533100,-95.112200,450m/data=!3m1!1e3!4m5!3m4!1s0x0:0x0!8m2!3d44.533100!4d-95.112200" xr:uid="{00000000-0004-0000-0000-00005A430000}"/>
    <hyperlink ref="AD8623" r:id="rId17244" display="https://www.bing.com/maps?cp=44.533100~-95.112200&amp;style=o&amp;lvl=18&amp;dir=0&amp;sp=point.44.533100_-95.112200_South Generation" xr:uid="{00000000-0004-0000-0000-00005B430000}"/>
    <hyperlink ref="AC8624" r:id="rId17245" display="https://www.google.com/maps/@44.688900,-85.201900,450m/data=!3m1!1e3!4m5!3m4!1s0x0:0x0!8m2!3d44.688900!4d-85.201900" xr:uid="{00000000-0004-0000-0000-00005C430000}"/>
    <hyperlink ref="AD8624" r:id="rId17246" location="1" display="https://www.bing.com/maps?cp=44.688900~-85.201900&amp;style=o&amp;lvl=18&amp;dir=0&amp;sp=point.44.688900_-85.201900_Kalkaska CT - 1" xr:uid="{00000000-0004-0000-0000-00005D430000}"/>
    <hyperlink ref="AC8625" r:id="rId17247" display="https://www.google.com/maps/@41.556300,-93.528300,450m/data=!3m1!1e3!4m5!3m4!1s0x0:0x0!8m2!3d41.556300!4d-93.528300" xr:uid="{00000000-0004-0000-0000-00005E430000}"/>
    <hyperlink ref="AD8625" r:id="rId17248" display="https://www.bing.com/maps?cp=41.556300~-93.528300&amp;style=o&amp;lvl=18&amp;dir=0&amp;sp=point.41.556300_-93.528300_Greater Des Moines" xr:uid="{00000000-0004-0000-0000-00005F430000}"/>
    <hyperlink ref="AC8626" r:id="rId17249" display="https://www.google.com/maps/@41.556300,-93.528300,450m/data=!3m1!1e3!4m5!3m4!1s0x0:0x0!8m2!3d41.556300!4d-93.528300" xr:uid="{00000000-0004-0000-0000-000060430000}"/>
    <hyperlink ref="AD8626" r:id="rId17250" display="https://www.bing.com/maps?cp=41.556300~-93.528300&amp;style=o&amp;lvl=18&amp;dir=0&amp;sp=point.41.556300_-93.528300_Greater Des Moines" xr:uid="{00000000-0004-0000-0000-000061430000}"/>
    <hyperlink ref="AC8627" r:id="rId17251" display="https://www.google.com/maps/@41.556300,-93.528300,450m/data=!3m1!1e3!4m5!3m4!1s0x0:0x0!8m2!3d41.556300!4d-93.528300" xr:uid="{00000000-0004-0000-0000-000062430000}"/>
    <hyperlink ref="AD8627" r:id="rId17252" display="https://www.bing.com/maps?cp=41.556300~-93.528300&amp;style=o&amp;lvl=18&amp;dir=0&amp;sp=point.41.556300_-93.528300_Greater Des Moines" xr:uid="{00000000-0004-0000-0000-000063430000}"/>
    <hyperlink ref="AC8628" r:id="rId17253" display="https://www.google.com/maps/@34.177200,-118.314700,450m/data=!3m1!1e3!4m5!3m4!1s0x0:0x0!8m2!3d34.177200!4d-118.314700" xr:uid="{00000000-0004-0000-0000-000064430000}"/>
    <hyperlink ref="AD8628" r:id="rId17254" display="https://www.bing.com/maps?cp=34.177200~-118.314700&amp;style=o&amp;lvl=18&amp;dir=0&amp;sp=point.34.177200_-118.314700_Lake One" xr:uid="{00000000-0004-0000-0000-000065430000}"/>
    <hyperlink ref="AC8629" r:id="rId17255" display="https://www.google.com/maps/@31.600400,-89.946800,450m/data=!3m1!1e3!4m5!3m4!1s0x0:0x0!8m2!3d31.600400!4d-89.946800" xr:uid="{00000000-0004-0000-0000-000066430000}"/>
    <hyperlink ref="AD8629" r:id="rId17256" display="https://www.bing.com/maps?cp=31.600400~-89.946800&amp;style=o&amp;lvl=18&amp;dir=0&amp;sp=point.31.600400_-89.946800_Silver Creek" xr:uid="{00000000-0004-0000-0000-000067430000}"/>
    <hyperlink ref="AC8630" r:id="rId17257" display="https://www.google.com/maps/@31.600400,-89.946800,450m/data=!3m1!1e3!4m5!3m4!1s0x0:0x0!8m2!3d31.600400!4d-89.946800" xr:uid="{00000000-0004-0000-0000-000068430000}"/>
    <hyperlink ref="AD8630" r:id="rId17258" display="https://www.bing.com/maps?cp=31.600400~-89.946800&amp;style=o&amp;lvl=18&amp;dir=0&amp;sp=point.31.600400_-89.946800_Silver Creek" xr:uid="{00000000-0004-0000-0000-000069430000}"/>
    <hyperlink ref="AC8631" r:id="rId17259" display="https://www.google.com/maps/@31.600400,-89.946800,450m/data=!3m1!1e3!4m5!3m4!1s0x0:0x0!8m2!3d31.600400!4d-89.946800" xr:uid="{00000000-0004-0000-0000-00006A430000}"/>
    <hyperlink ref="AD8631" r:id="rId17260" display="https://www.bing.com/maps?cp=31.600400~-89.946800&amp;style=o&amp;lvl=18&amp;dir=0&amp;sp=point.31.600400_-89.946800_Silver Creek" xr:uid="{00000000-0004-0000-0000-00006B430000}"/>
    <hyperlink ref="AC8632" r:id="rId17261" display="https://www.google.com/maps/@31.982076,-89.412714,450m/data=!3m1!1e3!4m5!3m4!1s0x0:0x0!8m2!3d31.982076!4d-89.412714" xr:uid="{00000000-0004-0000-0000-00006C430000}"/>
    <hyperlink ref="AD8632" r:id="rId17262" display="https://www.bing.com/maps?cp=31.982076~-89.412714&amp;style=o&amp;lvl=18&amp;dir=0&amp;sp=point.31.982076_-89.412714_Sylvarena" xr:uid="{00000000-0004-0000-0000-00006D430000}"/>
    <hyperlink ref="AC8633" r:id="rId17263" display="https://www.google.com/maps/@31.982076,-89.412714,450m/data=!3m1!1e3!4m5!3m4!1s0x0:0x0!8m2!3d31.982076!4d-89.412714" xr:uid="{00000000-0004-0000-0000-00006E430000}"/>
    <hyperlink ref="AD8633" r:id="rId17264" display="https://www.bing.com/maps?cp=31.982076~-89.412714&amp;style=o&amp;lvl=18&amp;dir=0&amp;sp=point.31.982076_-89.412714_Sylvarena" xr:uid="{00000000-0004-0000-0000-00006F430000}"/>
    <hyperlink ref="AC8634" r:id="rId17265" display="https://www.google.com/maps/@31.982076,-89.412714,450m/data=!3m1!1e3!4m5!3m4!1s0x0:0x0!8m2!3d31.982076!4d-89.412714" xr:uid="{00000000-0004-0000-0000-000070430000}"/>
    <hyperlink ref="AD8634" r:id="rId17266" display="https://www.bing.com/maps?cp=31.982076~-89.412714&amp;style=o&amp;lvl=18&amp;dir=0&amp;sp=point.31.982076_-89.412714_Sylvarena" xr:uid="{00000000-0004-0000-0000-000071430000}"/>
    <hyperlink ref="AC8635" r:id="rId17267" display="https://www.google.com/maps/@39.068747,-88.755547,450m/data=!3m1!1e3!4m5!3m4!1s0x0:0x0!8m2!3d39.068747!4d-88.755547" xr:uid="{00000000-0004-0000-0000-000072430000}"/>
    <hyperlink ref="AD8635" r:id="rId17268" display="https://www.bing.com/maps?cp=39.068747~-88.755547&amp;style=o&amp;lvl=18&amp;dir=0&amp;sp=point.39.068747_-88.755547_Altamont" xr:uid="{00000000-0004-0000-0000-000073430000}"/>
    <hyperlink ref="AC8636" r:id="rId17269" display="https://www.google.com/maps/@39.068747,-88.755547,450m/data=!3m1!1e3!4m5!3m4!1s0x0:0x0!8m2!3d39.068747!4d-88.755547" xr:uid="{00000000-0004-0000-0000-000074430000}"/>
    <hyperlink ref="AD8636" r:id="rId17270" display="https://www.bing.com/maps?cp=39.068747~-88.755547&amp;style=o&amp;lvl=18&amp;dir=0&amp;sp=point.39.068747_-88.755547_Altamont" xr:uid="{00000000-0004-0000-0000-000075430000}"/>
    <hyperlink ref="AC8637" r:id="rId17271" display="https://www.google.com/maps/@39.068747,-88.755547,450m/data=!3m1!1e3!4m5!3m4!1s0x0:0x0!8m2!3d39.068747!4d-88.755547" xr:uid="{00000000-0004-0000-0000-000076430000}"/>
    <hyperlink ref="AD8637" r:id="rId17272" display="https://www.bing.com/maps?cp=39.068747~-88.755547&amp;style=o&amp;lvl=18&amp;dir=0&amp;sp=point.39.068747_-88.755547_Altamont" xr:uid="{00000000-0004-0000-0000-000077430000}"/>
    <hyperlink ref="AC8638" r:id="rId17273" display="https://www.google.com/maps/@39.068747,-88.755547,450m/data=!3m1!1e3!4m5!3m4!1s0x0:0x0!8m2!3d39.068747!4d-88.755547" xr:uid="{00000000-0004-0000-0000-000078430000}"/>
    <hyperlink ref="AD8638" r:id="rId17274" display="https://www.bing.com/maps?cp=39.068747~-88.755547&amp;style=o&amp;lvl=18&amp;dir=0&amp;sp=point.39.068747_-88.755547_Altamont" xr:uid="{00000000-0004-0000-0000-000079430000}"/>
    <hyperlink ref="AC8639" r:id="rId17275" display="https://www.google.com/maps/@43.075071,-89.425100,450m/data=!3m1!1e3!4m5!3m4!1s0x0:0x0!8m2!3d43.075071!4d-89.425100" xr:uid="{00000000-0004-0000-0000-00007A430000}"/>
    <hyperlink ref="AD8639" r:id="rId17276" display="https://www.bing.com/maps?cp=43.075071~-89.425100&amp;style=o&amp;lvl=18&amp;dir=0&amp;sp=point.43.075071_-89.425100_West Campus Cogeneration Facility" xr:uid="{00000000-0004-0000-0000-00007B430000}"/>
    <hyperlink ref="AC8640" r:id="rId17277" display="https://www.google.com/maps/@43.075071,-89.425100,450m/data=!3m1!1e3!4m5!3m4!1s0x0:0x0!8m2!3d43.075071!4d-89.425100" xr:uid="{00000000-0004-0000-0000-00007C430000}"/>
    <hyperlink ref="AD8640" r:id="rId17278" display="https://www.bing.com/maps?cp=43.075071~-89.425100&amp;style=o&amp;lvl=18&amp;dir=0&amp;sp=point.43.075071_-89.425100_West Campus Cogeneration Facility" xr:uid="{00000000-0004-0000-0000-00007D430000}"/>
    <hyperlink ref="AC8641" r:id="rId17279" display="https://www.google.com/maps/@43.075071,-89.425100,450m/data=!3m1!1e3!4m5!3m4!1s0x0:0x0!8m2!3d43.075071!4d-89.425100" xr:uid="{00000000-0004-0000-0000-00007E430000}"/>
    <hyperlink ref="AD8641" r:id="rId17280" display="https://www.bing.com/maps?cp=43.075071~-89.425100&amp;style=o&amp;lvl=18&amp;dir=0&amp;sp=point.43.075071_-89.425100_West Campus Cogeneration Facility" xr:uid="{00000000-0004-0000-0000-00007F430000}"/>
    <hyperlink ref="AC8642" r:id="rId17281" display="https://www.google.com/maps/@38.284400,-104.530800,450m/data=!3m1!1e3!4m5!3m4!1s0x0:0x0!8m2!3d38.284400!4d-104.530800" xr:uid="{00000000-0004-0000-0000-000080430000}"/>
    <hyperlink ref="AD8642" r:id="rId17282" display="https://www.bing.com/maps?cp=38.284400~-104.530800&amp;style=o&amp;lvl=18&amp;dir=0&amp;sp=point.38.284400_-104.530800_Airport Industrial" xr:uid="{00000000-0004-0000-0000-000081430000}"/>
    <hyperlink ref="AC8643" r:id="rId17283" display="https://www.google.com/maps/@38.284400,-104.530800,450m/data=!3m1!1e3!4m5!3m4!1s0x0:0x0!8m2!3d38.284400!4d-104.530800" xr:uid="{00000000-0004-0000-0000-000082430000}"/>
    <hyperlink ref="AD8643" r:id="rId17284" display="https://www.bing.com/maps?cp=38.284400~-104.530800&amp;style=o&amp;lvl=18&amp;dir=0&amp;sp=point.38.284400_-104.530800_Airport Industrial" xr:uid="{00000000-0004-0000-0000-000083430000}"/>
    <hyperlink ref="AC8644" r:id="rId17285" display="https://www.google.com/maps/@38.284400,-104.530800,450m/data=!3m1!1e3!4m5!3m4!1s0x0:0x0!8m2!3d38.284400!4d-104.530800" xr:uid="{00000000-0004-0000-0000-000084430000}"/>
    <hyperlink ref="AD8644" r:id="rId17286" display="https://www.bing.com/maps?cp=38.284400~-104.530800&amp;style=o&amp;lvl=18&amp;dir=0&amp;sp=point.38.284400_-104.530800_Airport Industrial" xr:uid="{00000000-0004-0000-0000-000085430000}"/>
    <hyperlink ref="AC8645" r:id="rId17287" display="https://www.google.com/maps/@38.284400,-104.530800,450m/data=!3m1!1e3!4m5!3m4!1s0x0:0x0!8m2!3d38.284400!4d-104.530800" xr:uid="{00000000-0004-0000-0000-000086430000}"/>
    <hyperlink ref="AD8645" r:id="rId17288" display="https://www.bing.com/maps?cp=38.284400~-104.530800&amp;style=o&amp;lvl=18&amp;dir=0&amp;sp=point.38.284400_-104.530800_Airport Industrial" xr:uid="{00000000-0004-0000-0000-000087430000}"/>
    <hyperlink ref="AC8646" r:id="rId17289" display="https://www.google.com/maps/@28.027400,-82.016400,450m/data=!3m1!1e3!4m5!3m4!1s0x0:0x0!8m2!3d28.027400!4d-82.016400" xr:uid="{00000000-0004-0000-0000-000088430000}"/>
    <hyperlink ref="AD8646" r:id="rId17290" display="https://www.bing.com/maps?cp=28.027400~-82.016400&amp;style=o&amp;lvl=18&amp;dir=0&amp;sp=point.28.027400_-82.016400_Winston" xr:uid="{00000000-0004-0000-0000-000089430000}"/>
    <hyperlink ref="AC8647" r:id="rId17291" display="https://www.google.com/maps/@28.027400,-82.016400,450m/data=!3m1!1e3!4m5!3m4!1s0x0:0x0!8m2!3d28.027400!4d-82.016400" xr:uid="{00000000-0004-0000-0000-00008A430000}"/>
    <hyperlink ref="AD8647" r:id="rId17292" display="https://www.bing.com/maps?cp=28.027400~-82.016400&amp;style=o&amp;lvl=18&amp;dir=0&amp;sp=point.28.027400_-82.016400_Winston" xr:uid="{00000000-0004-0000-0000-00008B430000}"/>
    <hyperlink ref="AC8648" r:id="rId17293" display="https://www.google.com/maps/@28.027400,-82.016400,450m/data=!3m1!1e3!4m5!3m4!1s0x0:0x0!8m2!3d28.027400!4d-82.016400" xr:uid="{00000000-0004-0000-0000-00008C430000}"/>
    <hyperlink ref="AD8648" r:id="rId17294" display="https://www.bing.com/maps?cp=28.027400~-82.016400&amp;style=o&amp;lvl=18&amp;dir=0&amp;sp=point.28.027400_-82.016400_Winston" xr:uid="{00000000-0004-0000-0000-00008D430000}"/>
    <hyperlink ref="AC8649" r:id="rId17295" display="https://www.google.com/maps/@28.027400,-82.016400,450m/data=!3m1!1e3!4m5!3m4!1s0x0:0x0!8m2!3d28.027400!4d-82.016400" xr:uid="{00000000-0004-0000-0000-00008E430000}"/>
    <hyperlink ref="AD8649" r:id="rId17296" display="https://www.bing.com/maps?cp=28.027400~-82.016400&amp;style=o&amp;lvl=18&amp;dir=0&amp;sp=point.28.027400_-82.016400_Winston" xr:uid="{00000000-0004-0000-0000-00008F430000}"/>
    <hyperlink ref="AC8650" r:id="rId17297" display="https://www.google.com/maps/@28.027400,-82.016400,450m/data=!3m1!1e3!4m5!3m4!1s0x0:0x0!8m2!3d28.027400!4d-82.016400" xr:uid="{00000000-0004-0000-0000-000090430000}"/>
    <hyperlink ref="AD8650" r:id="rId17298" display="https://www.bing.com/maps?cp=28.027400~-82.016400&amp;style=o&amp;lvl=18&amp;dir=0&amp;sp=point.28.027400_-82.016400_Winston" xr:uid="{00000000-0004-0000-0000-000091430000}"/>
    <hyperlink ref="AC8651" r:id="rId17299" display="https://www.google.com/maps/@28.027400,-82.016400,450m/data=!3m1!1e3!4m5!3m4!1s0x0:0x0!8m2!3d28.027400!4d-82.016400" xr:uid="{00000000-0004-0000-0000-000092430000}"/>
    <hyperlink ref="AD8651" r:id="rId17300" display="https://www.bing.com/maps?cp=28.027400~-82.016400&amp;style=o&amp;lvl=18&amp;dir=0&amp;sp=point.28.027400_-82.016400_Winston" xr:uid="{00000000-0004-0000-0000-000093430000}"/>
    <hyperlink ref="AC8652" r:id="rId17301" display="https://www.google.com/maps/@28.027400,-82.016400,450m/data=!3m1!1e3!4m5!3m4!1s0x0:0x0!8m2!3d28.027400!4d-82.016400" xr:uid="{00000000-0004-0000-0000-000094430000}"/>
    <hyperlink ref="AD8652" r:id="rId17302" display="https://www.bing.com/maps?cp=28.027400~-82.016400&amp;style=o&amp;lvl=18&amp;dir=0&amp;sp=point.28.027400_-82.016400_Winston" xr:uid="{00000000-0004-0000-0000-000095430000}"/>
    <hyperlink ref="AC8653" r:id="rId17303" display="https://www.google.com/maps/@28.027400,-82.016400,450m/data=!3m1!1e3!4m5!3m4!1s0x0:0x0!8m2!3d28.027400!4d-82.016400" xr:uid="{00000000-0004-0000-0000-000096430000}"/>
    <hyperlink ref="AD8653" r:id="rId17304" display="https://www.bing.com/maps?cp=28.027400~-82.016400&amp;style=o&amp;lvl=18&amp;dir=0&amp;sp=point.28.027400_-82.016400_Winston" xr:uid="{00000000-0004-0000-0000-000097430000}"/>
    <hyperlink ref="AC8654" r:id="rId17305" display="https://www.google.com/maps/@28.027400,-82.016400,450m/data=!3m1!1e3!4m5!3m4!1s0x0:0x0!8m2!3d28.027400!4d-82.016400" xr:uid="{00000000-0004-0000-0000-000098430000}"/>
    <hyperlink ref="AD8654" r:id="rId17306" display="https://www.bing.com/maps?cp=28.027400~-82.016400&amp;style=o&amp;lvl=18&amp;dir=0&amp;sp=point.28.027400_-82.016400_Winston" xr:uid="{00000000-0004-0000-0000-000099430000}"/>
    <hyperlink ref="AC8655" r:id="rId17307" display="https://www.google.com/maps/@28.027400,-82.016400,450m/data=!3m1!1e3!4m5!3m4!1s0x0:0x0!8m2!3d28.027400!4d-82.016400" xr:uid="{00000000-0004-0000-0000-00009A430000}"/>
    <hyperlink ref="AD8655" r:id="rId17308" display="https://www.bing.com/maps?cp=28.027400~-82.016400&amp;style=o&amp;lvl=18&amp;dir=0&amp;sp=point.28.027400_-82.016400_Winston" xr:uid="{00000000-0004-0000-0000-00009B430000}"/>
    <hyperlink ref="AC8656" r:id="rId17309" display="https://www.google.com/maps/@28.027400,-82.016400,450m/data=!3m1!1e3!4m5!3m4!1s0x0:0x0!8m2!3d28.027400!4d-82.016400" xr:uid="{00000000-0004-0000-0000-00009C430000}"/>
    <hyperlink ref="AD8656" r:id="rId17310" display="https://www.bing.com/maps?cp=28.027400~-82.016400&amp;style=o&amp;lvl=18&amp;dir=0&amp;sp=point.28.027400_-82.016400_Winston" xr:uid="{00000000-0004-0000-0000-00009D430000}"/>
    <hyperlink ref="AC8657" r:id="rId17311" display="https://www.google.com/maps/@28.027400,-82.016400,450m/data=!3m1!1e3!4m5!3m4!1s0x0:0x0!8m2!3d28.027400!4d-82.016400" xr:uid="{00000000-0004-0000-0000-00009E430000}"/>
    <hyperlink ref="AD8657" r:id="rId17312" display="https://www.bing.com/maps?cp=28.027400~-82.016400&amp;style=o&amp;lvl=18&amp;dir=0&amp;sp=point.28.027400_-82.016400_Winston" xr:uid="{00000000-0004-0000-0000-00009F430000}"/>
    <hyperlink ref="AC8658" r:id="rId17313" display="https://www.google.com/maps/@28.027400,-82.016400,450m/data=!3m1!1e3!4m5!3m4!1s0x0:0x0!8m2!3d28.027400!4d-82.016400" xr:uid="{00000000-0004-0000-0000-0000A0430000}"/>
    <hyperlink ref="AD8658" r:id="rId17314" display="https://www.bing.com/maps?cp=28.027400~-82.016400&amp;style=o&amp;lvl=18&amp;dir=0&amp;sp=point.28.027400_-82.016400_Winston" xr:uid="{00000000-0004-0000-0000-0000A1430000}"/>
    <hyperlink ref="AC8659" r:id="rId17315" display="https://www.google.com/maps/@28.027400,-82.016400,450m/data=!3m1!1e3!4m5!3m4!1s0x0:0x0!8m2!3d28.027400!4d-82.016400" xr:uid="{00000000-0004-0000-0000-0000A2430000}"/>
    <hyperlink ref="AD8659" r:id="rId17316" display="https://www.bing.com/maps?cp=28.027400~-82.016400&amp;style=o&amp;lvl=18&amp;dir=0&amp;sp=point.28.027400_-82.016400_Winston" xr:uid="{00000000-0004-0000-0000-0000A3430000}"/>
    <hyperlink ref="AC8660" r:id="rId17317" display="https://www.google.com/maps/@28.027400,-82.016400,450m/data=!3m1!1e3!4m5!3m4!1s0x0:0x0!8m2!3d28.027400!4d-82.016400" xr:uid="{00000000-0004-0000-0000-0000A4430000}"/>
    <hyperlink ref="AD8660" r:id="rId17318" display="https://www.bing.com/maps?cp=28.027400~-82.016400&amp;style=o&amp;lvl=18&amp;dir=0&amp;sp=point.28.027400_-82.016400_Winston" xr:uid="{00000000-0004-0000-0000-0000A5430000}"/>
    <hyperlink ref="AC8661" r:id="rId17319" display="https://www.google.com/maps/@28.027400,-82.016400,450m/data=!3m1!1e3!4m5!3m4!1s0x0:0x0!8m2!3d28.027400!4d-82.016400" xr:uid="{00000000-0004-0000-0000-0000A6430000}"/>
    <hyperlink ref="AD8661" r:id="rId17320" display="https://www.bing.com/maps?cp=28.027400~-82.016400&amp;style=o&amp;lvl=18&amp;dir=0&amp;sp=point.28.027400_-82.016400_Winston" xr:uid="{00000000-0004-0000-0000-0000A7430000}"/>
    <hyperlink ref="AC8662" r:id="rId17321" display="https://www.google.com/maps/@28.027400,-82.016400,450m/data=!3m1!1e3!4m5!3m4!1s0x0:0x0!8m2!3d28.027400!4d-82.016400" xr:uid="{00000000-0004-0000-0000-0000A8430000}"/>
    <hyperlink ref="AD8662" r:id="rId17322" display="https://www.bing.com/maps?cp=28.027400~-82.016400&amp;style=o&amp;lvl=18&amp;dir=0&amp;sp=point.28.027400_-82.016400_Winston" xr:uid="{00000000-0004-0000-0000-0000A9430000}"/>
    <hyperlink ref="AC8663" r:id="rId17323" display="https://www.google.com/maps/@28.027400,-82.016400,450m/data=!3m1!1e3!4m5!3m4!1s0x0:0x0!8m2!3d28.027400!4d-82.016400" xr:uid="{00000000-0004-0000-0000-0000AA430000}"/>
    <hyperlink ref="AD8663" r:id="rId17324" display="https://www.bing.com/maps?cp=28.027400~-82.016400&amp;style=o&amp;lvl=18&amp;dir=0&amp;sp=point.28.027400_-82.016400_Winston" xr:uid="{00000000-0004-0000-0000-0000AB430000}"/>
    <hyperlink ref="AC8664" r:id="rId17325" display="https://www.google.com/maps/@28.027400,-82.016400,450m/data=!3m1!1e3!4m5!3m4!1s0x0:0x0!8m2!3d28.027400!4d-82.016400" xr:uid="{00000000-0004-0000-0000-0000AC430000}"/>
    <hyperlink ref="AD8664" r:id="rId17326" display="https://www.bing.com/maps?cp=28.027400~-82.016400&amp;style=o&amp;lvl=18&amp;dir=0&amp;sp=point.28.027400_-82.016400_Winston" xr:uid="{00000000-0004-0000-0000-0000AD430000}"/>
    <hyperlink ref="AC8665" r:id="rId17327" display="https://www.google.com/maps/@28.027400,-82.016400,450m/data=!3m1!1e3!4m5!3m4!1s0x0:0x0!8m2!3d28.027400!4d-82.016400" xr:uid="{00000000-0004-0000-0000-0000AE430000}"/>
    <hyperlink ref="AD8665" r:id="rId17328" display="https://www.bing.com/maps?cp=28.027400~-82.016400&amp;style=o&amp;lvl=18&amp;dir=0&amp;sp=point.28.027400_-82.016400_Winston" xr:uid="{00000000-0004-0000-0000-0000AF430000}"/>
    <hyperlink ref="AC8666" r:id="rId17329" display="https://www.google.com/maps/@46.969200,-123.480000,450m/data=!3m1!1e3!4m5!3m4!1s0x0:0x0!8m2!3d46.969200!4d-123.480000" xr:uid="{00000000-0004-0000-0000-0000B0430000}"/>
    <hyperlink ref="AD8666" r:id="rId17330" display="https://www.bing.com/maps?cp=46.969200~-123.480000&amp;style=o&amp;lvl=18&amp;dir=0&amp;sp=point.46.969200_-123.480000_Grays Harbor Energy Facility" xr:uid="{00000000-0004-0000-0000-0000B1430000}"/>
    <hyperlink ref="AC8667" r:id="rId17331" display="https://www.google.com/maps/@46.969200,-123.480000,450m/data=!3m1!1e3!4m5!3m4!1s0x0:0x0!8m2!3d46.969200!4d-123.480000" xr:uid="{00000000-0004-0000-0000-0000B2430000}"/>
    <hyperlink ref="AD8667" r:id="rId17332" display="https://www.bing.com/maps?cp=46.969200~-123.480000&amp;style=o&amp;lvl=18&amp;dir=0&amp;sp=point.46.969200_-123.480000_Grays Harbor Energy Facility" xr:uid="{00000000-0004-0000-0000-0000B3430000}"/>
    <hyperlink ref="AC8668" r:id="rId17333" display="https://www.google.com/maps/@46.969200,-123.480000,450m/data=!3m1!1e3!4m5!3m4!1s0x0:0x0!8m2!3d46.969200!4d-123.480000" xr:uid="{00000000-0004-0000-0000-0000B4430000}"/>
    <hyperlink ref="AD8668" r:id="rId17334" display="https://www.bing.com/maps?cp=46.969200~-123.480000&amp;style=o&amp;lvl=18&amp;dir=0&amp;sp=point.46.969200_-123.480000_Grays Harbor Energy Facility" xr:uid="{00000000-0004-0000-0000-0000B5430000}"/>
    <hyperlink ref="AC8669" r:id="rId17335" display="https://www.google.com/maps/@40.330184,-96.808153,450m/data=!3m1!1e3!4m5!3m4!1s0x0:0x0!8m2!3d40.330184!4d-96.808153" xr:uid="{00000000-0004-0000-0000-0000B6430000}"/>
    <hyperlink ref="AD8669" r:id="rId17336" display="https://www.bing.com/maps?cp=40.330184~-96.808153&amp;style=o&amp;lvl=18&amp;dir=0&amp;sp=point.40.330184_-96.808153_Beatrice" xr:uid="{00000000-0004-0000-0000-0000B7430000}"/>
    <hyperlink ref="AC8670" r:id="rId17337" display="https://www.google.com/maps/@40.330184,-96.808153,450m/data=!3m1!1e3!4m5!3m4!1s0x0:0x0!8m2!3d40.330184!4d-96.808153" xr:uid="{00000000-0004-0000-0000-0000B8430000}"/>
    <hyperlink ref="AD8670" r:id="rId17338" display="https://www.bing.com/maps?cp=40.330184~-96.808153&amp;style=o&amp;lvl=18&amp;dir=0&amp;sp=point.40.330184_-96.808153_Beatrice" xr:uid="{00000000-0004-0000-0000-0000B9430000}"/>
    <hyperlink ref="AC8671" r:id="rId17339" display="https://www.google.com/maps/@40.330184,-96.808153,450m/data=!3m1!1e3!4m5!3m4!1s0x0:0x0!8m2!3d40.330184!4d-96.808153" xr:uid="{00000000-0004-0000-0000-0000BA430000}"/>
    <hyperlink ref="AD8671" r:id="rId17340" display="https://www.bing.com/maps?cp=40.330184~-96.808153&amp;style=o&amp;lvl=18&amp;dir=0&amp;sp=point.40.330184_-96.808153_Beatrice" xr:uid="{00000000-0004-0000-0000-0000BB430000}"/>
    <hyperlink ref="AC8672" r:id="rId17341" display="https://www.google.com/maps/@43.100000,-70.790833,450m/data=!3m1!1e3!4m5!3m4!1s0x0:0x0!8m2!3d43.100000!4d-70.790833" xr:uid="{00000000-0004-0000-0000-0000BC430000}"/>
    <hyperlink ref="AD8672" r:id="rId17342" display="https://www.bing.com/maps?cp=43.100000~-70.790833&amp;style=o&amp;lvl=18&amp;dir=0&amp;sp=point.43.100000_-70.790833_Newington" xr:uid="{00000000-0004-0000-0000-0000BD430000}"/>
    <hyperlink ref="AC8673" r:id="rId17343" display="https://www.google.com/maps/@42.685681,-72.977634,450m/data=!3m1!1e3!4m5!3m4!1s0x0:0x0!8m2!3d42.685681!4d-72.977634" xr:uid="{00000000-0004-0000-0000-0000BE430000}"/>
    <hyperlink ref="AD8673" r:id="rId17344" display="https://www.bing.com/maps?cp=42.685681~-72.977634&amp;style=o&amp;lvl=18&amp;dir=0&amp;sp=point.42.685681_-72.977634_Fife Brook" xr:uid="{00000000-0004-0000-0000-0000BF430000}"/>
    <hyperlink ref="AC8674" r:id="rId17345" display="https://www.google.com/maps/@42.683900,-72.959900,450m/data=!3m1!1e3!4m5!3m4!1s0x0:0x0!8m2!3d42.683900!4d-72.959900" xr:uid="{00000000-0004-0000-0000-0000C0430000}"/>
    <hyperlink ref="AD8674" r:id="rId17346" display="https://www.bing.com/maps?cp=42.683900~-72.959900&amp;style=o&amp;lvl=18&amp;dir=0&amp;sp=point.42.683900_-72.959900_Bear Swamp" xr:uid="{00000000-0004-0000-0000-0000C1430000}"/>
    <hyperlink ref="AC8675" r:id="rId17347" display="https://www.google.com/maps/@42.683900,-72.959900,450m/data=!3m1!1e3!4m5!3m4!1s0x0:0x0!8m2!3d42.683900!4d-72.959900" xr:uid="{00000000-0004-0000-0000-0000C2430000}"/>
    <hyperlink ref="AD8675" r:id="rId17348" display="https://www.bing.com/maps?cp=42.683900~-72.959900&amp;style=o&amp;lvl=18&amp;dir=0&amp;sp=point.42.683900_-72.959900_Bear Swamp" xr:uid="{00000000-0004-0000-0000-0000C3430000}"/>
    <hyperlink ref="AC8676" r:id="rId17349" display="https://www.google.com/maps/@41.573783,-73.966269,450m/data=!3m1!1e3!4m5!3m4!1s0x0:0x0!8m2!3d41.573783!4d-73.966269" xr:uid="{00000000-0004-0000-0000-0000C4430000}"/>
    <hyperlink ref="AD8676" r:id="rId17350" display="https://www.bing.com/maps?cp=41.573783~-73.966269&amp;style=o&amp;lvl=18&amp;dir=0&amp;sp=point.41.573783_-73.966269_Roseton Generating Facility" xr:uid="{00000000-0004-0000-0000-0000C5430000}"/>
    <hyperlink ref="AC8677" r:id="rId17351" display="https://www.google.com/maps/@41.573783,-73.966269,450m/data=!3m1!1e3!4m5!3m4!1s0x0:0x0!8m2!3d41.573783!4d-73.966269" xr:uid="{00000000-0004-0000-0000-0000C6430000}"/>
    <hyperlink ref="AD8677" r:id="rId17352" display="https://www.bing.com/maps?cp=41.573783~-73.966269&amp;style=o&amp;lvl=18&amp;dir=0&amp;sp=point.41.573783_-73.966269_Roseton Generating Facility" xr:uid="{00000000-0004-0000-0000-0000C7430000}"/>
    <hyperlink ref="AC8678" r:id="rId17353" display="https://www.google.com/maps/@40.817037,-73.066265,450m/data=!3m1!1e3!4m5!3m4!1s0x0:0x0!8m2!3d40.817037!4d-73.066265" xr:uid="{00000000-0004-0000-0000-0000C8430000}"/>
    <hyperlink ref="AD8678" r:id="rId17354" display="https://www.bing.com/maps?cp=40.817037~-73.066265&amp;style=o&amp;lvl=18&amp;dir=0&amp;sp=point.40.817037_-73.066265_Holtsville" xr:uid="{00000000-0004-0000-0000-0000C9430000}"/>
    <hyperlink ref="AC8679" r:id="rId17355" display="https://www.google.com/maps/@40.817037,-73.066265,450m/data=!3m1!1e3!4m5!3m4!1s0x0:0x0!8m2!3d40.817037!4d-73.066265" xr:uid="{00000000-0004-0000-0000-0000CA430000}"/>
    <hyperlink ref="AD8679" r:id="rId17356" display="https://www.bing.com/maps?cp=40.817037~-73.066265&amp;style=o&amp;lvl=18&amp;dir=0&amp;sp=point.40.817037_-73.066265_Holtsville" xr:uid="{00000000-0004-0000-0000-0000CB430000}"/>
    <hyperlink ref="AC8680" r:id="rId17357" display="https://www.google.com/maps/@40.817037,-73.066265,450m/data=!3m1!1e3!4m5!3m4!1s0x0:0x0!8m2!3d40.817037!4d-73.066265" xr:uid="{00000000-0004-0000-0000-0000CC430000}"/>
    <hyperlink ref="AD8680" r:id="rId17358" display="https://www.bing.com/maps?cp=40.817037~-73.066265&amp;style=o&amp;lvl=18&amp;dir=0&amp;sp=point.40.817037_-73.066265_Holtsville" xr:uid="{00000000-0004-0000-0000-0000CD430000}"/>
    <hyperlink ref="AC8681" r:id="rId17359" display="https://www.google.com/maps/@40.817037,-73.066265,450m/data=!3m1!1e3!4m5!3m4!1s0x0:0x0!8m2!3d40.817037!4d-73.066265" xr:uid="{00000000-0004-0000-0000-0000CE430000}"/>
    <hyperlink ref="AD8681" r:id="rId17360" display="https://www.bing.com/maps?cp=40.817037~-73.066265&amp;style=o&amp;lvl=18&amp;dir=0&amp;sp=point.40.817037_-73.066265_Holtsville" xr:uid="{00000000-0004-0000-0000-0000CF430000}"/>
    <hyperlink ref="AC8682" r:id="rId17361" display="https://www.google.com/maps/@40.817037,-73.066265,450m/data=!3m1!1e3!4m5!3m4!1s0x0:0x0!8m2!3d40.817037!4d-73.066265" xr:uid="{00000000-0004-0000-0000-0000D0430000}"/>
    <hyperlink ref="AD8682" r:id="rId17362" display="https://www.bing.com/maps?cp=40.817037~-73.066265&amp;style=o&amp;lvl=18&amp;dir=0&amp;sp=point.40.817037_-73.066265_Holtsville" xr:uid="{00000000-0004-0000-0000-0000D1430000}"/>
    <hyperlink ref="AC8683" r:id="rId17363" display="https://www.google.com/maps/@40.817037,-73.066265,450m/data=!3m1!1e3!4m5!3m4!1s0x0:0x0!8m2!3d40.817037!4d-73.066265" xr:uid="{00000000-0004-0000-0000-0000D2430000}"/>
    <hyperlink ref="AD8683" r:id="rId17364" display="https://www.bing.com/maps?cp=40.817037~-73.066265&amp;style=o&amp;lvl=18&amp;dir=0&amp;sp=point.40.817037_-73.066265_Holtsville" xr:uid="{00000000-0004-0000-0000-0000D3430000}"/>
    <hyperlink ref="AC8684" r:id="rId17365" display="https://www.google.com/maps/@40.817037,-73.066265,450m/data=!3m1!1e3!4m5!3m4!1s0x0:0x0!8m2!3d40.817037!4d-73.066265" xr:uid="{00000000-0004-0000-0000-0000D4430000}"/>
    <hyperlink ref="AD8684" r:id="rId17366" display="https://www.bing.com/maps?cp=40.817037~-73.066265&amp;style=o&amp;lvl=18&amp;dir=0&amp;sp=point.40.817037_-73.066265_Holtsville" xr:uid="{00000000-0004-0000-0000-0000D5430000}"/>
    <hyperlink ref="AC8685" r:id="rId17367" display="https://www.google.com/maps/@40.817037,-73.066265,450m/data=!3m1!1e3!4m5!3m4!1s0x0:0x0!8m2!3d40.817037!4d-73.066265" xr:uid="{00000000-0004-0000-0000-0000D6430000}"/>
    <hyperlink ref="AD8685" r:id="rId17368" display="https://www.bing.com/maps?cp=40.817037~-73.066265&amp;style=o&amp;lvl=18&amp;dir=0&amp;sp=point.40.817037_-73.066265_Holtsville" xr:uid="{00000000-0004-0000-0000-0000D7430000}"/>
    <hyperlink ref="AC8686" r:id="rId17369" display="https://www.google.com/maps/@40.817037,-73.066265,450m/data=!3m1!1e3!4m5!3m4!1s0x0:0x0!8m2!3d40.817037!4d-73.066265" xr:uid="{00000000-0004-0000-0000-0000D8430000}"/>
    <hyperlink ref="AD8686" r:id="rId17370" display="https://www.bing.com/maps?cp=40.817037~-73.066265&amp;style=o&amp;lvl=18&amp;dir=0&amp;sp=point.40.817037_-73.066265_Holtsville" xr:uid="{00000000-0004-0000-0000-0000D9430000}"/>
    <hyperlink ref="AC8687" r:id="rId17371" display="https://www.google.com/maps/@40.817037,-73.066265,450m/data=!3m1!1e3!4m5!3m4!1s0x0:0x0!8m2!3d40.817037!4d-73.066265" xr:uid="{00000000-0004-0000-0000-0000DA430000}"/>
    <hyperlink ref="AD8687" r:id="rId17372" display="https://www.bing.com/maps?cp=40.817037~-73.066265&amp;style=o&amp;lvl=18&amp;dir=0&amp;sp=point.40.817037_-73.066265_Holtsville" xr:uid="{00000000-0004-0000-0000-0000DB430000}"/>
    <hyperlink ref="AC8688" r:id="rId17373" display="https://www.google.com/maps/@39.811900,-75.249031,450m/data=!3m1!1e3!4m5!3m4!1s0x0:0x0!8m2!3d39.811900!4d-75.249031" xr:uid="{00000000-0004-0000-0000-0000DC430000}"/>
    <hyperlink ref="AD8688" r:id="rId17374" display="https://www.bing.com/maps?cp=39.811900~-75.249031&amp;style=o&amp;lvl=18&amp;dir=0&amp;sp=point.39.811900_-75.249031_Mickleton Station" xr:uid="{00000000-0004-0000-0000-0000DD430000}"/>
    <hyperlink ref="AC8689" r:id="rId17375" display="https://www.google.com/maps/@42.927800,-76.592100,450m/data=!3m1!1e3!4m5!3m4!1s0x0:0x0!8m2!3d42.927800!4d-76.592100" xr:uid="{00000000-0004-0000-0000-0000DE430000}"/>
    <hyperlink ref="AD8689" r:id="rId17376" display="https://www.bing.com/maps?cp=42.927800~-76.592100&amp;style=o&amp;lvl=18&amp;dir=0&amp;sp=point.42.927800_-76.592100_Auburn State Street" xr:uid="{00000000-0004-0000-0000-0000DF430000}"/>
    <hyperlink ref="AC8690" r:id="rId17377" display="https://www.google.com/maps/@40.670000,-111.890000,450m/data=!3m1!1e3!4m5!3m4!1s0x0:0x0!8m2!3d40.670000!4d-111.890000" xr:uid="{00000000-0004-0000-0000-0000E0430000}"/>
    <hyperlink ref="AD8690" r:id="rId17378" display="https://www.bing.com/maps?cp=40.670000~-111.890000&amp;style=o&amp;lvl=18&amp;dir=0&amp;sp=point.40.670000_-111.890000_Murray Turbine" xr:uid="{00000000-0004-0000-0000-0000E1430000}"/>
    <hyperlink ref="AC8691" r:id="rId17379" display="https://www.google.com/maps/@40.670000,-111.890000,450m/data=!3m1!1e3!4m5!3m4!1s0x0:0x0!8m2!3d40.670000!4d-111.890000" xr:uid="{00000000-0004-0000-0000-0000E2430000}"/>
    <hyperlink ref="AD8691" r:id="rId17380" display="https://www.bing.com/maps?cp=40.670000~-111.890000&amp;style=o&amp;lvl=18&amp;dir=0&amp;sp=point.40.670000_-111.890000_Murray Turbine" xr:uid="{00000000-0004-0000-0000-0000E3430000}"/>
    <hyperlink ref="AC8692" r:id="rId17381" display="https://www.google.com/maps/@40.670000,-111.890000,450m/data=!3m1!1e3!4m5!3m4!1s0x0:0x0!8m2!3d40.670000!4d-111.890000" xr:uid="{00000000-0004-0000-0000-0000E4430000}"/>
    <hyperlink ref="AD8692" r:id="rId17382" display="https://www.bing.com/maps?cp=40.670000~-111.890000&amp;style=o&amp;lvl=18&amp;dir=0&amp;sp=point.40.670000_-111.890000_Murray Turbine" xr:uid="{00000000-0004-0000-0000-0000E5430000}"/>
    <hyperlink ref="AC8693" r:id="rId17383" display="https://www.google.com/maps/@40.151500,-76.723200,450m/data=!3m1!1e3!4m5!3m4!1s0x0:0x0!8m2!3d40.151500!4d-76.723200" xr:uid="{00000000-0004-0000-0000-0000E6430000}"/>
    <hyperlink ref="AD8693" r:id="rId17384" display="https://www.bing.com/maps?cp=40.151500~-76.723200&amp;style=o&amp;lvl=18&amp;dir=0&amp;sp=point.40.151500_-76.723200_Three Mile Island" xr:uid="{00000000-0004-0000-0000-0000E7430000}"/>
    <hyperlink ref="AC8694" r:id="rId17385" display="https://www.google.com/maps/@40.080000,-74.891700,450m/data=!3m1!1e3!4m5!3m4!1s0x0:0x0!8m2!3d40.080000!4d-74.891700" xr:uid="{00000000-0004-0000-0000-0000E8430000}"/>
    <hyperlink ref="AD8694" r:id="rId17386" display="https://www.bing.com/maps?cp=40.080000~-74.891700&amp;style=o&amp;lvl=18&amp;dir=0&amp;sp=point.40.080000_-74.891700_Croydon CT Generating Station" xr:uid="{00000000-0004-0000-0000-0000E9430000}"/>
    <hyperlink ref="AC8695" r:id="rId17387" display="https://www.google.com/maps/@40.080000,-74.891700,450m/data=!3m1!1e3!4m5!3m4!1s0x0:0x0!8m2!3d40.080000!4d-74.891700" xr:uid="{00000000-0004-0000-0000-0000EA430000}"/>
    <hyperlink ref="AD8695" r:id="rId17388" display="https://www.bing.com/maps?cp=40.080000~-74.891700&amp;style=o&amp;lvl=18&amp;dir=0&amp;sp=point.40.080000_-74.891700_Croydon CT Generating Station" xr:uid="{00000000-0004-0000-0000-0000EB430000}"/>
    <hyperlink ref="AC8696" r:id="rId17389" display="https://www.google.com/maps/@40.080000,-74.891700,450m/data=!3m1!1e3!4m5!3m4!1s0x0:0x0!8m2!3d40.080000!4d-74.891700" xr:uid="{00000000-0004-0000-0000-0000EC430000}"/>
    <hyperlink ref="AD8696" r:id="rId17390" display="https://www.bing.com/maps?cp=40.080000~-74.891700&amp;style=o&amp;lvl=18&amp;dir=0&amp;sp=point.40.080000_-74.891700_Croydon CT Generating Station" xr:uid="{00000000-0004-0000-0000-0000ED430000}"/>
    <hyperlink ref="AC8697" r:id="rId17391" display="https://www.google.com/maps/@40.080000,-74.891700,450m/data=!3m1!1e3!4m5!3m4!1s0x0:0x0!8m2!3d40.080000!4d-74.891700" xr:uid="{00000000-0004-0000-0000-0000EE430000}"/>
    <hyperlink ref="AD8697" r:id="rId17392" display="https://www.bing.com/maps?cp=40.080000~-74.891700&amp;style=o&amp;lvl=18&amp;dir=0&amp;sp=point.40.080000_-74.891700_Croydon CT Generating Station" xr:uid="{00000000-0004-0000-0000-0000EF430000}"/>
    <hyperlink ref="AC8698" r:id="rId17393" display="https://www.google.com/maps/@40.080000,-74.891700,450m/data=!3m1!1e3!4m5!3m4!1s0x0:0x0!8m2!3d40.080000!4d-74.891700" xr:uid="{00000000-0004-0000-0000-0000F0430000}"/>
    <hyperlink ref="AD8698" r:id="rId17394" display="https://www.bing.com/maps?cp=40.080000~-74.891700&amp;style=o&amp;lvl=18&amp;dir=0&amp;sp=point.40.080000_-74.891700_Croydon CT Generating Station" xr:uid="{00000000-0004-0000-0000-0000F1430000}"/>
    <hyperlink ref="AC8699" r:id="rId17395" display="https://www.google.com/maps/@40.080000,-74.891700,450m/data=!3m1!1e3!4m5!3m4!1s0x0:0x0!8m2!3d40.080000!4d-74.891700" xr:uid="{00000000-0004-0000-0000-0000F2430000}"/>
    <hyperlink ref="AD8699" r:id="rId17396" display="https://www.bing.com/maps?cp=40.080000~-74.891700&amp;style=o&amp;lvl=18&amp;dir=0&amp;sp=point.40.080000_-74.891700_Croydon CT Generating Station" xr:uid="{00000000-0004-0000-0000-0000F3430000}"/>
    <hyperlink ref="AC8700" r:id="rId17397" display="https://www.google.com/maps/@40.080000,-74.891700,450m/data=!3m1!1e3!4m5!3m4!1s0x0:0x0!8m2!3d40.080000!4d-74.891700" xr:uid="{00000000-0004-0000-0000-0000F4430000}"/>
    <hyperlink ref="AD8700" r:id="rId17398" display="https://www.bing.com/maps?cp=40.080000~-74.891700&amp;style=o&amp;lvl=18&amp;dir=0&amp;sp=point.40.080000_-74.891700_Croydon CT Generating Station" xr:uid="{00000000-0004-0000-0000-0000F5430000}"/>
    <hyperlink ref="AC8701" r:id="rId17399" display="https://www.google.com/maps/@40.080000,-74.891700,450m/data=!3m1!1e3!4m5!3m4!1s0x0:0x0!8m2!3d40.080000!4d-74.891700" xr:uid="{00000000-0004-0000-0000-0000F6430000}"/>
    <hyperlink ref="AD8701" r:id="rId17400" display="https://www.bing.com/maps?cp=40.080000~-74.891700&amp;style=o&amp;lvl=18&amp;dir=0&amp;sp=point.40.080000_-74.891700_Croydon CT Generating Station" xr:uid="{00000000-0004-0000-0000-0000F7430000}"/>
    <hyperlink ref="AC8702" r:id="rId17401" display="https://www.google.com/maps/@45.836675,-90.973520,450m/data=!3m1!1e3!4m5!3m4!1s0x0:0x0!8m2!3d45.836675!4d-90.973520" xr:uid="{00000000-0004-0000-0000-0000F8430000}"/>
    <hyperlink ref="AD8702" r:id="rId17402" display="https://www.bing.com/maps?cp=45.836675~-90.973520&amp;style=o&amp;lvl=18&amp;dir=0&amp;sp=point.45.836675_-90.973520_Winter" xr:uid="{00000000-0004-0000-0000-0000F9430000}"/>
    <hyperlink ref="AC8703" r:id="rId17403" display="https://www.google.com/maps/@45.836675,-90.973520,450m/data=!3m1!1e3!4m5!3m4!1s0x0:0x0!8m2!3d45.836675!4d-90.973520" xr:uid="{00000000-0004-0000-0000-0000FA430000}"/>
    <hyperlink ref="AD8703" r:id="rId17404" display="https://www.bing.com/maps?cp=45.836675~-90.973520&amp;style=o&amp;lvl=18&amp;dir=0&amp;sp=point.45.836675_-90.973520_Winter" xr:uid="{00000000-0004-0000-0000-0000FB430000}"/>
    <hyperlink ref="AC8704" r:id="rId17405" display="https://www.google.com/maps/@36.024200,-90.509400,450m/data=!3m1!1e3!4m5!3m4!1s0x0:0x0!8m2!3d36.024200!4d-90.509400" xr:uid="{00000000-0004-0000-0000-0000FC430000}"/>
    <hyperlink ref="AD8704" r:id="rId17406" display="https://www.bing.com/maps?cp=36.024200~-90.509400&amp;style=o&amp;lvl=18&amp;dir=0&amp;sp=point.36.024200_-90.509400_Paragould Reciprocating" xr:uid="{00000000-0004-0000-0000-0000FD430000}"/>
    <hyperlink ref="AC8705" r:id="rId17407" display="https://www.google.com/maps/@36.024200,-90.509400,450m/data=!3m1!1e3!4m5!3m4!1s0x0:0x0!8m2!3d36.024200!4d-90.509400" xr:uid="{00000000-0004-0000-0000-0000FE430000}"/>
    <hyperlink ref="AD8705" r:id="rId17408" display="https://www.bing.com/maps?cp=36.024200~-90.509400&amp;style=o&amp;lvl=18&amp;dir=0&amp;sp=point.36.024200_-90.509400_Paragould Reciprocating" xr:uid="{00000000-0004-0000-0000-0000FF430000}"/>
    <hyperlink ref="AC8706" r:id="rId17409" display="https://www.google.com/maps/@36.024200,-90.509400,450m/data=!3m1!1e3!4m5!3m4!1s0x0:0x0!8m2!3d36.024200!4d-90.509400" xr:uid="{00000000-0004-0000-0000-000000440000}"/>
    <hyperlink ref="AD8706" r:id="rId17410" display="https://www.bing.com/maps?cp=36.024200~-90.509400&amp;style=o&amp;lvl=18&amp;dir=0&amp;sp=point.36.024200_-90.509400_Paragould Reciprocating" xr:uid="{00000000-0004-0000-0000-000001440000}"/>
    <hyperlink ref="AC8707" r:id="rId17411" display="https://www.google.com/maps/@39.825934,-89.637282,450m/data=!3m1!1e3!4m5!3m4!1s0x0:0x0!8m2!3d39.825934!4d-89.637282" xr:uid="{00000000-0004-0000-0000-000002440000}"/>
    <hyperlink ref="AD8707" r:id="rId17412" display="https://www.bing.com/maps?cp=39.825934~-89.637282&amp;style=o&amp;lvl=18&amp;dir=0&amp;sp=point.39.825934_-89.637282_Factory" xr:uid="{00000000-0004-0000-0000-000003440000}"/>
    <hyperlink ref="AC8708" r:id="rId17413" display="https://www.google.com/maps/@47.080800,-88.647200,450m/data=!3m1!1e3!4m5!3m4!1s0x0:0x0!8m2!3d47.080800!4d-88.647200" xr:uid="{00000000-0004-0000-0000-000004440000}"/>
    <hyperlink ref="AD8708" r:id="rId17414" display="https://www.bing.com/maps?cp=47.080800~-88.647200&amp;style=o&amp;lvl=18&amp;dir=0&amp;sp=point.47.080800_-88.647200_Portage" xr:uid="{00000000-0004-0000-0000-000005440000}"/>
    <hyperlink ref="AC8709" r:id="rId17415" display="https://www.google.com/maps/@38.764905,-95.192006,450m/data=!3m1!1e3!4m5!3m4!1s0x0:0x0!8m2!3d38.764905!4d-95.192006" xr:uid="{00000000-0004-0000-0000-000006440000}"/>
    <hyperlink ref="AD8709" r:id="rId17416" display="https://www.bing.com/maps?cp=38.764905~-95.192006&amp;style=o&amp;lvl=18&amp;dir=0&amp;sp=point.38.764905_-95.192006_Baldwin City Plant No 2" xr:uid="{00000000-0004-0000-0000-000007440000}"/>
    <hyperlink ref="AC8710" r:id="rId17417" display="https://www.google.com/maps/@38.764905,-95.192006,450m/data=!3m1!1e3!4m5!3m4!1s0x0:0x0!8m2!3d38.764905!4d-95.192006" xr:uid="{00000000-0004-0000-0000-000008440000}"/>
    <hyperlink ref="AD8710" r:id="rId17418" display="https://www.bing.com/maps?cp=38.764905~-95.192006&amp;style=o&amp;lvl=18&amp;dir=0&amp;sp=point.38.764905_-95.192006_Baldwin City Plant No 2" xr:uid="{00000000-0004-0000-0000-000009440000}"/>
    <hyperlink ref="AC8711" r:id="rId17419" display="https://www.google.com/maps/@47.697222,-117.147222,450m/data=!3m1!1e3!4m5!3m4!1s0x0:0x0!8m2!3d47.697222!4d-117.147222" xr:uid="{00000000-0004-0000-0000-00000A440000}"/>
    <hyperlink ref="AD8711" r:id="rId17420" display="https://www.bing.com/maps?cp=47.697222~-117.147222&amp;style=o&amp;lvl=18&amp;dir=0&amp;sp=point.47.697222_-117.147222_Boulder Park" xr:uid="{00000000-0004-0000-0000-00000B440000}"/>
    <hyperlink ref="AC8712" r:id="rId17421" display="https://www.google.com/maps/@47.697222,-117.147222,450m/data=!3m1!1e3!4m5!3m4!1s0x0:0x0!8m2!3d47.697222!4d-117.147222" xr:uid="{00000000-0004-0000-0000-00000C440000}"/>
    <hyperlink ref="AD8712" r:id="rId17422" display="https://www.bing.com/maps?cp=47.697222~-117.147222&amp;style=o&amp;lvl=18&amp;dir=0&amp;sp=point.47.697222_-117.147222_Boulder Park" xr:uid="{00000000-0004-0000-0000-00000D440000}"/>
    <hyperlink ref="AC8713" r:id="rId17423" display="https://www.google.com/maps/@47.697222,-117.147222,450m/data=!3m1!1e3!4m5!3m4!1s0x0:0x0!8m2!3d47.697222!4d-117.147222" xr:uid="{00000000-0004-0000-0000-00000E440000}"/>
    <hyperlink ref="AD8713" r:id="rId17424" display="https://www.bing.com/maps?cp=47.697222~-117.147222&amp;style=o&amp;lvl=18&amp;dir=0&amp;sp=point.47.697222_-117.147222_Boulder Park" xr:uid="{00000000-0004-0000-0000-00000F440000}"/>
    <hyperlink ref="AC8714" r:id="rId17425" display="https://www.google.com/maps/@47.697222,-117.147222,450m/data=!3m1!1e3!4m5!3m4!1s0x0:0x0!8m2!3d47.697222!4d-117.147222" xr:uid="{00000000-0004-0000-0000-000010440000}"/>
    <hyperlink ref="AD8714" r:id="rId17426" display="https://www.bing.com/maps?cp=47.697222~-117.147222&amp;style=o&amp;lvl=18&amp;dir=0&amp;sp=point.47.697222_-117.147222_Boulder Park" xr:uid="{00000000-0004-0000-0000-000011440000}"/>
    <hyperlink ref="AC8715" r:id="rId17427" display="https://www.google.com/maps/@47.697222,-117.147222,450m/data=!3m1!1e3!4m5!3m4!1s0x0:0x0!8m2!3d47.697222!4d-117.147222" xr:uid="{00000000-0004-0000-0000-000012440000}"/>
    <hyperlink ref="AD8715" r:id="rId17428" display="https://www.bing.com/maps?cp=47.697222~-117.147222&amp;style=o&amp;lvl=18&amp;dir=0&amp;sp=point.47.697222_-117.147222_Boulder Park" xr:uid="{00000000-0004-0000-0000-000013440000}"/>
    <hyperlink ref="AC8716" r:id="rId17429" display="https://www.google.com/maps/@47.697222,-117.147222,450m/data=!3m1!1e3!4m5!3m4!1s0x0:0x0!8m2!3d47.697222!4d-117.147222" xr:uid="{00000000-0004-0000-0000-000014440000}"/>
    <hyperlink ref="AD8716" r:id="rId17430" display="https://www.bing.com/maps?cp=47.697222~-117.147222&amp;style=o&amp;lvl=18&amp;dir=0&amp;sp=point.47.697222_-117.147222_Boulder Park" xr:uid="{00000000-0004-0000-0000-000015440000}"/>
    <hyperlink ref="AC8717" r:id="rId17431" display="https://www.google.com/maps/@43.486400,-89.420300,450m/data=!3m1!1e3!4m5!3m4!1s0x0:0x0!8m2!3d43.486400!4d-89.420300" xr:uid="{00000000-0004-0000-0000-000016440000}"/>
    <hyperlink ref="AD8717" r:id="rId17432" display="https://www.bing.com/maps?cp=43.486400~-89.420300&amp;style=o&amp;lvl=18&amp;dir=0&amp;sp=point.43.486400_-89.420300_Columbia (WI)" xr:uid="{00000000-0004-0000-0000-000017440000}"/>
    <hyperlink ref="AC8718" r:id="rId17433" display="https://www.google.com/maps/@43.486400,-89.420300,450m/data=!3m1!1e3!4m5!3m4!1s0x0:0x0!8m2!3d43.486400!4d-89.420300" xr:uid="{00000000-0004-0000-0000-000018440000}"/>
    <hyperlink ref="AD8718" r:id="rId17434" display="https://www.bing.com/maps?cp=43.486400~-89.420300&amp;style=o&amp;lvl=18&amp;dir=0&amp;sp=point.43.486400_-89.420300_Columbia (WI)" xr:uid="{00000000-0004-0000-0000-000019440000}"/>
    <hyperlink ref="AC8719" r:id="rId17435" display="https://www.google.com/maps/@43.829400,-105.532200,450m/data=!3m1!1e3!4m5!3m4!1s0x0:0x0!8m2!3d43.829400!4d-105.532200" xr:uid="{00000000-0004-0000-0000-00001A440000}"/>
    <hyperlink ref="AD8719" r:id="rId17436" display="https://www.bing.com/maps?cp=43.829400~-105.532200&amp;style=o&amp;lvl=18&amp;dir=0&amp;sp=point.43.829400_-105.532200_Hartzog" xr:uid="{00000000-0004-0000-0000-00001B440000}"/>
    <hyperlink ref="AC8720" r:id="rId17437" display="https://www.google.com/maps/@43.829400,-105.532200,450m/data=!3m1!1e3!4m5!3m4!1s0x0:0x0!8m2!3d43.829400!4d-105.532200" xr:uid="{00000000-0004-0000-0000-00001C440000}"/>
    <hyperlink ref="AD8720" r:id="rId17438" display="https://www.bing.com/maps?cp=43.829400~-105.532200&amp;style=o&amp;lvl=18&amp;dir=0&amp;sp=point.43.829400_-105.532200_Hartzog" xr:uid="{00000000-0004-0000-0000-00001D440000}"/>
    <hyperlink ref="AC8721" r:id="rId17439" display="https://www.google.com/maps/@43.829400,-105.532200,450m/data=!3m1!1e3!4m5!3m4!1s0x0:0x0!8m2!3d43.829400!4d-105.532200" xr:uid="{00000000-0004-0000-0000-00001E440000}"/>
    <hyperlink ref="AD8721" r:id="rId17440" display="https://www.bing.com/maps?cp=43.829400~-105.532200&amp;style=o&amp;lvl=18&amp;dir=0&amp;sp=point.43.829400_-105.532200_Hartzog" xr:uid="{00000000-0004-0000-0000-00001F440000}"/>
    <hyperlink ref="AC8722" r:id="rId17441" display="https://www.google.com/maps/@44.785500,-93.431500,450m/data=!3m1!1e3!4m5!3m4!1s0x0:0x0!8m2!3d44.785500!4d-93.431500" xr:uid="{00000000-0004-0000-0000-000020440000}"/>
    <hyperlink ref="AD8722" r:id="rId17442" display="https://www.bing.com/maps?cp=44.785500~-93.431500&amp;style=o&amp;lvl=18&amp;dir=0&amp;sp=point.44.785500_-93.431500_Blue Lake" xr:uid="{00000000-0004-0000-0000-000021440000}"/>
    <hyperlink ref="AC8723" r:id="rId17443" display="https://www.google.com/maps/@44.785500,-93.431500,450m/data=!3m1!1e3!4m5!3m4!1s0x0:0x0!8m2!3d44.785500!4d-93.431500" xr:uid="{00000000-0004-0000-0000-000022440000}"/>
    <hyperlink ref="AD8723" r:id="rId17444" display="https://www.bing.com/maps?cp=44.785500~-93.431500&amp;style=o&amp;lvl=18&amp;dir=0&amp;sp=point.44.785500_-93.431500_Blue Lake" xr:uid="{00000000-0004-0000-0000-000023440000}"/>
    <hyperlink ref="AC8724" r:id="rId17445" display="https://www.google.com/maps/@44.785500,-93.431500,450m/data=!3m1!1e3!4m5!3m4!1s0x0:0x0!8m2!3d44.785500!4d-93.431500" xr:uid="{00000000-0004-0000-0000-000024440000}"/>
    <hyperlink ref="AD8724" r:id="rId17446" display="https://www.bing.com/maps?cp=44.785500~-93.431500&amp;style=o&amp;lvl=18&amp;dir=0&amp;sp=point.44.785500_-93.431500_Blue Lake" xr:uid="{00000000-0004-0000-0000-000025440000}"/>
    <hyperlink ref="AC8725" r:id="rId17447" display="https://www.google.com/maps/@44.785500,-93.431500,450m/data=!3m1!1e3!4m5!3m4!1s0x0:0x0!8m2!3d44.785500!4d-93.431500" xr:uid="{00000000-0004-0000-0000-000026440000}"/>
    <hyperlink ref="AD8725" r:id="rId17448" display="https://www.bing.com/maps?cp=44.785500~-93.431500&amp;style=o&amp;lvl=18&amp;dir=0&amp;sp=point.44.785500_-93.431500_Blue Lake" xr:uid="{00000000-0004-0000-0000-000027440000}"/>
    <hyperlink ref="AC8726" r:id="rId17449" display="https://www.google.com/maps/@44.785500,-93.431500,450m/data=!3m1!1e3!4m5!3m4!1s0x0:0x0!8m2!3d44.785500!4d-93.431500" xr:uid="{00000000-0004-0000-0000-000028440000}"/>
    <hyperlink ref="AD8726" r:id="rId17450" display="https://www.bing.com/maps?cp=44.785500~-93.431500&amp;style=o&amp;lvl=18&amp;dir=0&amp;sp=point.44.785500_-93.431500_Blue Lake" xr:uid="{00000000-0004-0000-0000-000029440000}"/>
    <hyperlink ref="AC8727" r:id="rId17451" display="https://www.google.com/maps/@44.785500,-93.431500,450m/data=!3m1!1e3!4m5!3m4!1s0x0:0x0!8m2!3d44.785500!4d-93.431500" xr:uid="{00000000-0004-0000-0000-00002A440000}"/>
    <hyperlink ref="AD8727" r:id="rId17452" display="https://www.bing.com/maps?cp=44.785500~-93.431500&amp;style=o&amp;lvl=18&amp;dir=0&amp;sp=point.44.785500_-93.431500_Blue Lake" xr:uid="{00000000-0004-0000-0000-00002B440000}"/>
    <hyperlink ref="AC8728" r:id="rId17453" display="https://www.google.com/maps/@44.690000,-106.109200,450m/data=!3m1!1e3!4m5!3m4!1s0x0:0x0!8m2!3d44.690000!4d-106.109200" xr:uid="{00000000-0004-0000-0000-00002C440000}"/>
    <hyperlink ref="AD8728" r:id="rId17454" display="https://www.bing.com/maps?cp=44.690000~-106.109200&amp;style=o&amp;lvl=18&amp;dir=0&amp;sp=point.44.690000_-106.109200_Arvada" xr:uid="{00000000-0004-0000-0000-00002D440000}"/>
    <hyperlink ref="AC8729" r:id="rId17455" display="https://www.google.com/maps/@44.690000,-106.109200,450m/data=!3m1!1e3!4m5!3m4!1s0x0:0x0!8m2!3d44.690000!4d-106.109200" xr:uid="{00000000-0004-0000-0000-00002E440000}"/>
    <hyperlink ref="AD8729" r:id="rId17456" display="https://www.bing.com/maps?cp=44.690000~-106.109200&amp;style=o&amp;lvl=18&amp;dir=0&amp;sp=point.44.690000_-106.109200_Arvada" xr:uid="{00000000-0004-0000-0000-00002F440000}"/>
    <hyperlink ref="AC8730" r:id="rId17457" display="https://www.google.com/maps/@44.690000,-106.109200,450m/data=!3m1!1e3!4m5!3m4!1s0x0:0x0!8m2!3d44.690000!4d-106.109200" xr:uid="{00000000-0004-0000-0000-000030440000}"/>
    <hyperlink ref="AD8730" r:id="rId17458" display="https://www.bing.com/maps?cp=44.690000~-106.109200&amp;style=o&amp;lvl=18&amp;dir=0&amp;sp=point.44.690000_-106.109200_Arvada" xr:uid="{00000000-0004-0000-0000-000031440000}"/>
    <hyperlink ref="AC8731" r:id="rId17459" display="https://www.google.com/maps/@41.672200,-93.676900,450m/data=!3m1!1e3!4m5!3m4!1s0x0:0x0!8m2!3d41.672200!4d-93.676900" xr:uid="{00000000-0004-0000-0000-000032440000}"/>
    <hyperlink ref="AD8731" r:id="rId17460" display="https://www.bing.com/maps?cp=41.672200~-93.676900&amp;style=o&amp;lvl=18&amp;dir=0&amp;sp=point.41.672200_-93.676900_Sycamore (IA)" xr:uid="{00000000-0004-0000-0000-000033440000}"/>
    <hyperlink ref="AC8732" r:id="rId17461" display="https://www.google.com/maps/@41.672200,-93.676900,450m/data=!3m1!1e3!4m5!3m4!1s0x0:0x0!8m2!3d41.672200!4d-93.676900" xr:uid="{00000000-0004-0000-0000-000034440000}"/>
    <hyperlink ref="AD8732" r:id="rId17462" display="https://www.bing.com/maps?cp=41.672200~-93.676900&amp;style=o&amp;lvl=18&amp;dir=0&amp;sp=point.41.672200_-93.676900_Sycamore (IA)" xr:uid="{00000000-0004-0000-0000-000035440000}"/>
    <hyperlink ref="AC8733" r:id="rId17463" display="https://www.google.com/maps/@43.721900,-105.768900,450m/data=!3m1!1e3!4m5!3m4!1s0x0:0x0!8m2!3d43.721900!4d-105.768900" xr:uid="{00000000-0004-0000-0000-000036440000}"/>
    <hyperlink ref="AD8733" r:id="rId17464" display="https://www.bing.com/maps?cp=43.721900~-105.768900&amp;style=o&amp;lvl=18&amp;dir=0&amp;sp=point.43.721900_-105.768900_Barber Creek" xr:uid="{00000000-0004-0000-0000-000037440000}"/>
    <hyperlink ref="AC8734" r:id="rId17465" display="https://www.google.com/maps/@43.721900,-105.768900,450m/data=!3m1!1e3!4m5!3m4!1s0x0:0x0!8m2!3d43.721900!4d-105.768900" xr:uid="{00000000-0004-0000-0000-000038440000}"/>
    <hyperlink ref="AD8734" r:id="rId17466" display="https://www.bing.com/maps?cp=43.721900~-105.768900&amp;style=o&amp;lvl=18&amp;dir=0&amp;sp=point.43.721900_-105.768900_Barber Creek" xr:uid="{00000000-0004-0000-0000-000039440000}"/>
    <hyperlink ref="AC8735" r:id="rId17467" display="https://www.google.com/maps/@43.721900,-105.768900,450m/data=!3m1!1e3!4m5!3m4!1s0x0:0x0!8m2!3d43.721900!4d-105.768900" xr:uid="{00000000-0004-0000-0000-00003A440000}"/>
    <hyperlink ref="AD8735" r:id="rId17468" display="https://www.bing.com/maps?cp=43.721900~-105.768900&amp;style=o&amp;lvl=18&amp;dir=0&amp;sp=point.43.721900_-105.768900_Barber Creek" xr:uid="{00000000-0004-0000-0000-00003B440000}"/>
    <hyperlink ref="AC8736" r:id="rId17469" display="https://www.google.com/maps/@43.094000,-93.292222,450m/data=!3m1!1e3!4m5!3m4!1s0x0:0x0!8m2!3d43.094000!4d-93.292222" xr:uid="{00000000-0004-0000-0000-00003C440000}"/>
    <hyperlink ref="AD8736" r:id="rId17470" display="https://www.bing.com/maps?cp=43.094000~-93.292222&amp;style=o&amp;lvl=18&amp;dir=0&amp;sp=point.43.094000_-93.292222_Emery Station" xr:uid="{00000000-0004-0000-0000-00003D440000}"/>
    <hyperlink ref="AC8737" r:id="rId17471" display="https://www.google.com/maps/@43.094000,-93.292222,450m/data=!3m1!1e3!4m5!3m4!1s0x0:0x0!8m2!3d43.094000!4d-93.292222" xr:uid="{00000000-0004-0000-0000-00003E440000}"/>
    <hyperlink ref="AD8737" r:id="rId17472" display="https://www.bing.com/maps?cp=43.094000~-93.292222&amp;style=o&amp;lvl=18&amp;dir=0&amp;sp=point.43.094000_-93.292222_Emery Station" xr:uid="{00000000-0004-0000-0000-00003F440000}"/>
    <hyperlink ref="AC8738" r:id="rId17473" display="https://www.google.com/maps/@43.094000,-93.292222,450m/data=!3m1!1e3!4m5!3m4!1s0x0:0x0!8m2!3d43.094000!4d-93.292222" xr:uid="{00000000-0004-0000-0000-000040440000}"/>
    <hyperlink ref="AD8738" r:id="rId17474" display="https://www.bing.com/maps?cp=43.094000~-93.292222&amp;style=o&amp;lvl=18&amp;dir=0&amp;sp=point.43.094000_-93.292222_Emery Station" xr:uid="{00000000-0004-0000-0000-000041440000}"/>
    <hyperlink ref="AC8739" r:id="rId17475" display="https://www.google.com/maps/@42.893333,-97.353333,450m/data=!3m1!1e3!4m5!3m4!1s0x0:0x0!8m2!3d42.893333!4d-97.353333" xr:uid="{00000000-0004-0000-0000-000042440000}"/>
    <hyperlink ref="AD8739" r:id="rId17476" display="https://www.bing.com/maps?cp=42.893333~-97.353333&amp;style=o&amp;lvl=18&amp;dir=0&amp;sp=point.42.893333_-97.353333_Yankton" xr:uid="{00000000-0004-0000-0000-000043440000}"/>
    <hyperlink ref="AC8740" r:id="rId17477" display="https://www.google.com/maps/@42.893333,-97.353333,450m/data=!3m1!1e3!4m5!3m4!1s0x0:0x0!8m2!3d42.893333!4d-97.353333" xr:uid="{00000000-0004-0000-0000-000044440000}"/>
    <hyperlink ref="AD8740" r:id="rId17478" display="https://www.bing.com/maps?cp=42.893333~-97.353333&amp;style=o&amp;lvl=18&amp;dir=0&amp;sp=point.42.893333_-97.353333_Yankton" xr:uid="{00000000-0004-0000-0000-000045440000}"/>
    <hyperlink ref="AC8741" r:id="rId17479" display="https://www.google.com/maps/@42.893333,-97.353333,450m/data=!3m1!1e3!4m5!3m4!1s0x0:0x0!8m2!3d42.893333!4d-97.353333" xr:uid="{00000000-0004-0000-0000-000046440000}"/>
    <hyperlink ref="AD8741" r:id="rId17480" display="https://www.bing.com/maps?cp=42.893333~-97.353333&amp;style=o&amp;lvl=18&amp;dir=0&amp;sp=point.42.893333_-97.353333_Yankton" xr:uid="{00000000-0004-0000-0000-000047440000}"/>
    <hyperlink ref="AC8742" r:id="rId17481" display="https://www.google.com/maps/@42.893333,-97.353333,450m/data=!3m1!1e3!4m5!3m4!1s0x0:0x0!8m2!3d42.893333!4d-97.353333" xr:uid="{00000000-0004-0000-0000-000048440000}"/>
    <hyperlink ref="AD8742" r:id="rId17482" display="https://www.bing.com/maps?cp=42.893333~-97.353333&amp;style=o&amp;lvl=18&amp;dir=0&amp;sp=point.42.893333_-97.353333_Yankton" xr:uid="{00000000-0004-0000-0000-000049440000}"/>
    <hyperlink ref="AC8743" r:id="rId17483" display="https://www.google.com/maps/@40.362800,-95.640800,450m/data=!3m1!1e3!4m5!3m4!1s0x0:0x0!8m2!3d40.362800!4d-95.640800" xr:uid="{00000000-0004-0000-0000-00004A440000}"/>
    <hyperlink ref="AD8743" r:id="rId17484" display="https://www.bing.com/maps?cp=40.362800~-95.640800&amp;style=o&amp;lvl=18&amp;dir=0&amp;sp=point.40.362800_-95.640800_Cooper Nuclear Station" xr:uid="{00000000-0004-0000-0000-00004B440000}"/>
    <hyperlink ref="AC8744" r:id="rId17485" display="https://www.google.com/maps/@39.612500,-97.277800,450m/data=!3m1!1e3!4m5!3m4!1s0x0:0x0!8m2!3d39.612500!4d-97.277800" xr:uid="{00000000-0004-0000-0000-00004C440000}"/>
    <hyperlink ref="AD8744" r:id="rId17486" display="https://www.bing.com/maps?cp=39.612500~-97.277800&amp;style=o&amp;lvl=18&amp;dir=0&amp;sp=point.39.612500_-97.277800_Clifton" xr:uid="{00000000-0004-0000-0000-00004D440000}"/>
    <hyperlink ref="AC8745" r:id="rId17487" display="https://www.google.com/maps/@39.612500,-97.277800,450m/data=!3m1!1e3!4m5!3m4!1s0x0:0x0!8m2!3d39.612500!4d-97.277800" xr:uid="{00000000-0004-0000-0000-00004E440000}"/>
    <hyperlink ref="AD8745" r:id="rId17488" display="https://www.bing.com/maps?cp=39.612500~-97.277800&amp;style=o&amp;lvl=18&amp;dir=0&amp;sp=point.39.612500_-97.277800_Clifton" xr:uid="{00000000-0004-0000-0000-00004F440000}"/>
    <hyperlink ref="AC8746" r:id="rId17489" display="https://www.google.com/maps/@36.281100,-80.060300,450m/data=!3m1!1e3!4m5!3m4!1s0x0:0x0!8m2!3d36.281100!4d-80.060300" xr:uid="{00000000-0004-0000-0000-000050440000}"/>
    <hyperlink ref="AD8746" r:id="rId17490" display="https://www.bing.com/maps?cp=36.281100~-80.060300&amp;style=o&amp;lvl=18&amp;dir=0&amp;sp=point.36.281100_-80.060300_Belews Creek" xr:uid="{00000000-0004-0000-0000-000051440000}"/>
    <hyperlink ref="AC8747" r:id="rId17491" display="https://www.google.com/maps/@36.281100,-80.060300,450m/data=!3m1!1e3!4m5!3m4!1s0x0:0x0!8m2!3d36.281100!4d-80.060300" xr:uid="{00000000-0004-0000-0000-000052440000}"/>
    <hyperlink ref="AD8747" r:id="rId17492" display="https://www.bing.com/maps?cp=36.281100~-80.060300&amp;style=o&amp;lvl=18&amp;dir=0&amp;sp=point.36.281100_-80.060300_Belews Creek" xr:uid="{00000000-0004-0000-0000-000053440000}"/>
    <hyperlink ref="AC8748" r:id="rId17493" display="https://www.google.com/maps/@28.184444,-82.788611,450m/data=!3m1!1e3!4m5!3m4!1s0x0:0x0!8m2!3d28.184444!4d-82.788611" xr:uid="{00000000-0004-0000-0000-000054440000}"/>
    <hyperlink ref="AD8748" r:id="rId17494" display="https://www.bing.com/maps?cp=28.184444~-82.788611&amp;style=o&amp;lvl=18&amp;dir=0&amp;sp=point.28.184444_-82.788611_Anclote" xr:uid="{00000000-0004-0000-0000-000055440000}"/>
    <hyperlink ref="AC8749" r:id="rId17495" display="https://www.google.com/maps/@28.184444,-82.788611,450m/data=!3m1!1e3!4m5!3m4!1s0x0:0x0!8m2!3d28.184444!4d-82.788611" xr:uid="{00000000-0004-0000-0000-000056440000}"/>
    <hyperlink ref="AD8749" r:id="rId17496" display="https://www.bing.com/maps?cp=28.184444~-82.788611&amp;style=o&amp;lvl=18&amp;dir=0&amp;sp=point.28.184444_-82.788611_Anclote" xr:uid="{00000000-0004-0000-0000-000057440000}"/>
    <hyperlink ref="AC8750" r:id="rId17497" display="https://www.google.com/maps/@28.262778,-81.548611,450m/data=!3m1!1e3!4m5!3m4!1s0x0:0x0!8m2!3d28.262778!4d-81.548611" xr:uid="{00000000-0004-0000-0000-000058440000}"/>
    <hyperlink ref="AD8750" r:id="rId17498" display="https://www.bing.com/maps?cp=28.262778~-81.548611&amp;style=o&amp;lvl=18&amp;dir=0&amp;sp=point.28.262778_-81.548611_Intercession City" xr:uid="{00000000-0004-0000-0000-000059440000}"/>
    <hyperlink ref="AC8751" r:id="rId17499" display="https://www.google.com/maps/@28.262778,-81.548611,450m/data=!3m1!1e3!4m5!3m4!1s0x0:0x0!8m2!3d28.262778!4d-81.548611" xr:uid="{00000000-0004-0000-0000-00005A440000}"/>
    <hyperlink ref="AD8751" r:id="rId17500" display="https://www.bing.com/maps?cp=28.262778~-81.548611&amp;style=o&amp;lvl=18&amp;dir=0&amp;sp=point.28.262778_-81.548611_Intercession City" xr:uid="{00000000-0004-0000-0000-00005B440000}"/>
    <hyperlink ref="AC8752" r:id="rId17501" display="https://www.google.com/maps/@28.262778,-81.548611,450m/data=!3m1!1e3!4m5!3m4!1s0x0:0x0!8m2!3d28.262778!4d-81.548611" xr:uid="{00000000-0004-0000-0000-00005C440000}"/>
    <hyperlink ref="AD8752" r:id="rId17502" display="https://www.bing.com/maps?cp=28.262778~-81.548611&amp;style=o&amp;lvl=18&amp;dir=0&amp;sp=point.28.262778_-81.548611_Intercession City" xr:uid="{00000000-0004-0000-0000-00005D440000}"/>
    <hyperlink ref="AC8753" r:id="rId17503" display="https://www.google.com/maps/@28.262778,-81.548611,450m/data=!3m1!1e3!4m5!3m4!1s0x0:0x0!8m2!3d28.262778!4d-81.548611" xr:uid="{00000000-0004-0000-0000-00005E440000}"/>
    <hyperlink ref="AD8753" r:id="rId17504" display="https://www.bing.com/maps?cp=28.262778~-81.548611&amp;style=o&amp;lvl=18&amp;dir=0&amp;sp=point.28.262778_-81.548611_Intercession City" xr:uid="{00000000-0004-0000-0000-00005F440000}"/>
    <hyperlink ref="AC8754" r:id="rId17505" display="https://www.google.com/maps/@28.262778,-81.548611,450m/data=!3m1!1e3!4m5!3m4!1s0x0:0x0!8m2!3d28.262778!4d-81.548611" xr:uid="{00000000-0004-0000-0000-000060440000}"/>
    <hyperlink ref="AD8754" r:id="rId17506" display="https://www.bing.com/maps?cp=28.262778~-81.548611&amp;style=o&amp;lvl=18&amp;dir=0&amp;sp=point.28.262778_-81.548611_Intercession City" xr:uid="{00000000-0004-0000-0000-000061440000}"/>
    <hyperlink ref="AC8755" r:id="rId17507" display="https://www.google.com/maps/@28.262778,-81.548611,450m/data=!3m1!1e3!4m5!3m4!1s0x0:0x0!8m2!3d28.262778!4d-81.548611" xr:uid="{00000000-0004-0000-0000-000062440000}"/>
    <hyperlink ref="AD8755" r:id="rId17508" display="https://www.bing.com/maps?cp=28.262778~-81.548611&amp;style=o&amp;lvl=18&amp;dir=0&amp;sp=point.28.262778_-81.548611_Intercession City" xr:uid="{00000000-0004-0000-0000-000063440000}"/>
    <hyperlink ref="AC8756" r:id="rId17509" display="https://www.google.com/maps/@28.262778,-81.548611,450m/data=!3m1!1e3!4m5!3m4!1s0x0:0x0!8m2!3d28.262778!4d-81.548611" xr:uid="{00000000-0004-0000-0000-000064440000}"/>
    <hyperlink ref="AD8756" r:id="rId17510" display="https://www.bing.com/maps?cp=28.262778~-81.548611&amp;style=o&amp;lvl=18&amp;dir=0&amp;sp=point.28.262778_-81.548611_Intercession City" xr:uid="{00000000-0004-0000-0000-000065440000}"/>
    <hyperlink ref="AC8757" r:id="rId17511" display="https://www.google.com/maps/@28.262778,-81.548611,450m/data=!3m1!1e3!4m5!3m4!1s0x0:0x0!8m2!3d28.262778!4d-81.548611" xr:uid="{00000000-0004-0000-0000-000066440000}"/>
    <hyperlink ref="AD8757" r:id="rId17512" display="https://www.bing.com/maps?cp=28.262778~-81.548611&amp;style=o&amp;lvl=18&amp;dir=0&amp;sp=point.28.262778_-81.548611_Intercession City" xr:uid="{00000000-0004-0000-0000-000067440000}"/>
    <hyperlink ref="AC8758" r:id="rId17513" display="https://www.google.com/maps/@28.262778,-81.548611,450m/data=!3m1!1e3!4m5!3m4!1s0x0:0x0!8m2!3d28.262778!4d-81.548611" xr:uid="{00000000-0004-0000-0000-000068440000}"/>
    <hyperlink ref="AD8758" r:id="rId17514" display="https://www.bing.com/maps?cp=28.262778~-81.548611&amp;style=o&amp;lvl=18&amp;dir=0&amp;sp=point.28.262778_-81.548611_Intercession City" xr:uid="{00000000-0004-0000-0000-000069440000}"/>
    <hyperlink ref="AC8759" r:id="rId17515" display="https://www.google.com/maps/@28.262778,-81.548611,450m/data=!3m1!1e3!4m5!3m4!1s0x0:0x0!8m2!3d28.262778!4d-81.548611" xr:uid="{00000000-0004-0000-0000-00006A440000}"/>
    <hyperlink ref="AD8759" r:id="rId17516" display="https://www.bing.com/maps?cp=28.262778~-81.548611&amp;style=o&amp;lvl=18&amp;dir=0&amp;sp=point.28.262778_-81.548611_Intercession City" xr:uid="{00000000-0004-0000-0000-00006B440000}"/>
    <hyperlink ref="AC8760" r:id="rId17517" display="https://www.google.com/maps/@28.262778,-81.548611,450m/data=!3m1!1e3!4m5!3m4!1s0x0:0x0!8m2!3d28.262778!4d-81.548611" xr:uid="{00000000-0004-0000-0000-00006C440000}"/>
    <hyperlink ref="AD8760" r:id="rId17518" display="https://www.bing.com/maps?cp=28.262778~-81.548611&amp;style=o&amp;lvl=18&amp;dir=0&amp;sp=point.28.262778_-81.548611_Intercession City" xr:uid="{00000000-0004-0000-0000-00006D440000}"/>
    <hyperlink ref="AC8761" r:id="rId17519" display="https://www.google.com/maps/@28.262778,-81.548611,450m/data=!3m1!1e3!4m5!3m4!1s0x0:0x0!8m2!3d28.262778!4d-81.548611" xr:uid="{00000000-0004-0000-0000-00006E440000}"/>
    <hyperlink ref="AD8761" r:id="rId17520" display="https://www.bing.com/maps?cp=28.262778~-81.548611&amp;style=o&amp;lvl=18&amp;dir=0&amp;sp=point.28.262778_-81.548611_Intercession City" xr:uid="{00000000-0004-0000-0000-00006F440000}"/>
    <hyperlink ref="AC8762" r:id="rId17521" display="https://www.google.com/maps/@28.262778,-81.548611,450m/data=!3m1!1e3!4m5!3m4!1s0x0:0x0!8m2!3d28.262778!4d-81.548611" xr:uid="{00000000-0004-0000-0000-000070440000}"/>
    <hyperlink ref="AD8762" r:id="rId17522" display="https://www.bing.com/maps?cp=28.262778~-81.548611&amp;style=o&amp;lvl=18&amp;dir=0&amp;sp=point.28.262778_-81.548611_Intercession City" xr:uid="{00000000-0004-0000-0000-000071440000}"/>
    <hyperlink ref="AC8763" r:id="rId17523" display="https://www.google.com/maps/@28.262778,-81.548611,450m/data=!3m1!1e3!4m5!3m4!1s0x0:0x0!8m2!3d28.262778!4d-81.548611" xr:uid="{00000000-0004-0000-0000-000072440000}"/>
    <hyperlink ref="AD8763" r:id="rId17524" display="https://www.bing.com/maps?cp=28.262778~-81.548611&amp;style=o&amp;lvl=18&amp;dir=0&amp;sp=point.28.262778_-81.548611_Intercession City" xr:uid="{00000000-0004-0000-0000-000073440000}"/>
    <hyperlink ref="AC8764" r:id="rId17525" display="https://www.google.com/maps/@40.618200,-74.068490,450m/data=!3m1!1e3!4m5!3m4!1s0x0:0x0!8m2!3d40.618200!4d-74.068490" xr:uid="{00000000-0004-0000-0000-000074440000}"/>
    <hyperlink ref="AD8764" r:id="rId17526" display="https://www.bing.com/maps?cp=40.618200~-74.068490&amp;style=o&amp;lvl=18&amp;dir=0&amp;sp=point.40.618200_-74.068490_Pouch" xr:uid="{00000000-0004-0000-0000-000075440000}"/>
    <hyperlink ref="AC8765" r:id="rId17527" display="https://www.google.com/maps/@33.350000,-91.116700,450m/data=!3m1!1e3!4m5!3m4!1s0x0:0x0!8m2!3d33.350000!4d-91.116700" xr:uid="{00000000-0004-0000-0000-000076440000}"/>
    <hyperlink ref="AD8765" r:id="rId17528" display="https://www.bing.com/maps?cp=33.350000~-91.116700&amp;style=o&amp;lvl=18&amp;dir=0&amp;sp=point.33.350000_-91.116700_Gerald Andrus" xr:uid="{00000000-0004-0000-0000-000077440000}"/>
    <hyperlink ref="AC8766" r:id="rId17529" display="https://www.google.com/maps/@35.311000,-93.235100,450m/data=!3m1!1e3!4m5!3m4!1s0x0:0x0!8m2!3d35.311000!4d-93.235100" xr:uid="{00000000-0004-0000-0000-000078440000}"/>
    <hyperlink ref="AD8766" r:id="rId17530" display="https://www.bing.com/maps?cp=35.311000~-93.235100&amp;style=o&amp;lvl=18&amp;dir=0&amp;sp=point.35.311000_-93.235100_Arkansas Nuclear One" xr:uid="{00000000-0004-0000-0000-000079440000}"/>
    <hyperlink ref="AC8767" r:id="rId17531" display="https://www.google.com/maps/@35.311000,-93.235100,450m/data=!3m1!1e3!4m5!3m4!1s0x0:0x0!8m2!3d35.311000!4d-93.235100" xr:uid="{00000000-0004-0000-0000-00007A440000}"/>
    <hyperlink ref="AD8767" r:id="rId17532" display="https://www.bing.com/maps?cp=35.311000~-93.235100&amp;style=o&amp;lvl=18&amp;dir=0&amp;sp=point.35.311000_-93.235100_Arkansas Nuclear One" xr:uid="{00000000-0004-0000-0000-00007B440000}"/>
    <hyperlink ref="AC8768" r:id="rId17533" display="https://www.google.com/maps/@29.998884,-90.476840,450m/data=!3m1!1e3!4m5!3m4!1s0x0:0x0!8m2!3d29.998884!4d-90.476840" xr:uid="{00000000-0004-0000-0000-00007C440000}"/>
    <hyperlink ref="AD8768" r:id="rId17534" display="https://www.bing.com/maps?cp=29.998884~-90.476840&amp;style=o&amp;lvl=18&amp;dir=0&amp;sp=point.29.998884_-90.476840_Waterford 1 &amp; 2" xr:uid="{00000000-0004-0000-0000-00007D440000}"/>
    <hyperlink ref="AC8769" r:id="rId17535" display="https://www.google.com/maps/@29.998884,-90.476840,450m/data=!3m1!1e3!4m5!3m4!1s0x0:0x0!8m2!3d29.998884!4d-90.476840" xr:uid="{00000000-0004-0000-0000-00007E440000}"/>
    <hyperlink ref="AD8769" r:id="rId17536" display="https://www.bing.com/maps?cp=29.998884~-90.476840&amp;style=o&amp;lvl=18&amp;dir=0&amp;sp=point.29.998884_-90.476840_Waterford 1 &amp; 2" xr:uid="{00000000-0004-0000-0000-00007F440000}"/>
    <hyperlink ref="AC8770" r:id="rId17537" display="https://www.google.com/maps/@29.998884,-90.476840,450m/data=!3m1!1e3!4m5!3m4!1s0x0:0x0!8m2!3d29.998884!4d-90.476840" xr:uid="{00000000-0004-0000-0000-000080440000}"/>
    <hyperlink ref="AD8770" r:id="rId17538" display="https://www.bing.com/maps?cp=29.998884~-90.476840&amp;style=o&amp;lvl=18&amp;dir=0&amp;sp=point.29.998884_-90.476840_Waterford 1 &amp; 2" xr:uid="{00000000-0004-0000-0000-000081440000}"/>
    <hyperlink ref="AC8771" r:id="rId17539" display="https://www.google.com/maps/@34.543100,-98.324400,450m/data=!3m1!1e3!4m5!3m4!1s0x0:0x0!8m2!3d34.543100!4d-98.324400" xr:uid="{00000000-0004-0000-0000-000082440000}"/>
    <hyperlink ref="AD8771" r:id="rId17540" display="https://www.bing.com/maps?cp=34.543100~-98.324400&amp;style=o&amp;lvl=18&amp;dir=0&amp;sp=point.34.543100_-98.324400_Comanche (OK)" xr:uid="{00000000-0004-0000-0000-000083440000}"/>
    <hyperlink ref="AC8772" r:id="rId17541" display="https://www.google.com/maps/@34.543100,-98.324400,450m/data=!3m1!1e3!4m5!3m4!1s0x0:0x0!8m2!3d34.543100!4d-98.324400" xr:uid="{00000000-0004-0000-0000-000084440000}"/>
    <hyperlink ref="AD8772" r:id="rId17542" display="https://www.bing.com/maps?cp=34.543100~-98.324400&amp;style=o&amp;lvl=18&amp;dir=0&amp;sp=point.34.543100_-98.324400_Comanche (OK)" xr:uid="{00000000-0004-0000-0000-000085440000}"/>
    <hyperlink ref="AC8773" r:id="rId17543" display="https://www.google.com/maps/@34.543100,-98.324400,450m/data=!3m1!1e3!4m5!3m4!1s0x0:0x0!8m2!3d34.543100!4d-98.324400" xr:uid="{00000000-0004-0000-0000-000086440000}"/>
    <hyperlink ref="AD8773" r:id="rId17544" display="https://www.bing.com/maps?cp=34.543100~-98.324400&amp;style=o&amp;lvl=18&amp;dir=0&amp;sp=point.34.543100_-98.324400_Comanche (OK)" xr:uid="{00000000-0004-0000-0000-000087440000}"/>
    <hyperlink ref="AC8774" r:id="rId17545" display="https://www.google.com/maps/@34.543100,-98.324400,450m/data=!3m1!1e3!4m5!3m4!1s0x0:0x0!8m2!3d34.543100!4d-98.324400" xr:uid="{00000000-0004-0000-0000-000088440000}"/>
    <hyperlink ref="AD8774" r:id="rId17546" display="https://www.bing.com/maps?cp=34.543100~-98.324400&amp;style=o&amp;lvl=18&amp;dir=0&amp;sp=point.34.543100_-98.324400_Comanche (OK)" xr:uid="{00000000-0004-0000-0000-000089440000}"/>
    <hyperlink ref="AC8775" r:id="rId17547" display="https://www.google.com/maps/@32.403056,-97.700556,450m/data=!3m1!1e3!4m5!3m4!1s0x0:0x0!8m2!3d32.403056!4d-97.700556" xr:uid="{00000000-0004-0000-0000-00008A440000}"/>
    <hyperlink ref="AD8775" r:id="rId17548" display="https://www.bing.com/maps?cp=32.403056~-97.700556&amp;style=o&amp;lvl=18&amp;dir=0&amp;sp=point.32.403056_-97.700556_DeCordova Steam Electric Station" xr:uid="{00000000-0004-0000-0000-00008B440000}"/>
    <hyperlink ref="AC8776" r:id="rId17549" display="https://www.google.com/maps/@32.403056,-97.700556,450m/data=!3m1!1e3!4m5!3m4!1s0x0:0x0!8m2!3d32.403056!4d-97.700556" xr:uid="{00000000-0004-0000-0000-00008C440000}"/>
    <hyperlink ref="AD8776" r:id="rId17550" display="https://www.bing.com/maps?cp=32.403056~-97.700556&amp;style=o&amp;lvl=18&amp;dir=0&amp;sp=point.32.403056_-97.700556_DeCordova Steam Electric Station" xr:uid="{00000000-0004-0000-0000-00008D440000}"/>
    <hyperlink ref="AC8777" r:id="rId17551" display="https://www.google.com/maps/@32.403056,-97.700556,450m/data=!3m1!1e3!4m5!3m4!1s0x0:0x0!8m2!3d32.403056!4d-97.700556" xr:uid="{00000000-0004-0000-0000-00008E440000}"/>
    <hyperlink ref="AD8777" r:id="rId17552" display="https://www.bing.com/maps?cp=32.403056~-97.700556&amp;style=o&amp;lvl=18&amp;dir=0&amp;sp=point.32.403056_-97.700556_DeCordova Steam Electric Station" xr:uid="{00000000-0004-0000-0000-00008F440000}"/>
    <hyperlink ref="AC8778" r:id="rId17553" display="https://www.google.com/maps/@32.403056,-97.700556,450m/data=!3m1!1e3!4m5!3m4!1s0x0:0x0!8m2!3d32.403056!4d-97.700556" xr:uid="{00000000-0004-0000-0000-000090440000}"/>
    <hyperlink ref="AD8778" r:id="rId17554" display="https://www.bing.com/maps?cp=32.403056~-97.700556&amp;style=o&amp;lvl=18&amp;dir=0&amp;sp=point.32.403056_-97.700556_DeCordova Steam Electric Station" xr:uid="{00000000-0004-0000-0000-000091440000}"/>
    <hyperlink ref="AC8779" r:id="rId17555" display="https://www.google.com/maps/@41.737800,-108.787500,450m/data=!3m1!1e3!4m5!3m4!1s0x0:0x0!8m2!3d41.737800!4d-108.787500" xr:uid="{00000000-0004-0000-0000-000092440000}"/>
    <hyperlink ref="AD8779" r:id="rId17556" display="https://www.bing.com/maps?cp=41.737800~-108.787500&amp;style=o&amp;lvl=18&amp;dir=0&amp;sp=point.41.737800_-108.787500_Jim Bridger" xr:uid="{00000000-0004-0000-0000-000093440000}"/>
    <hyperlink ref="AC8780" r:id="rId17557" display="https://www.google.com/maps/@41.737800,-108.787500,450m/data=!3m1!1e3!4m5!3m4!1s0x0:0x0!8m2!3d41.737800!4d-108.787500" xr:uid="{00000000-0004-0000-0000-000094440000}"/>
    <hyperlink ref="AD8780" r:id="rId17558" display="https://www.bing.com/maps?cp=41.737800~-108.787500&amp;style=o&amp;lvl=18&amp;dir=0&amp;sp=point.41.737800_-108.787500_Jim Bridger" xr:uid="{00000000-0004-0000-0000-000095440000}"/>
    <hyperlink ref="AC8781" r:id="rId17559" display="https://www.google.com/maps/@41.737800,-108.787500,450m/data=!3m1!1e3!4m5!3m4!1s0x0:0x0!8m2!3d41.737800!4d-108.787500" xr:uid="{00000000-0004-0000-0000-000096440000}"/>
    <hyperlink ref="AD8781" r:id="rId17560" display="https://www.bing.com/maps?cp=41.737800~-108.787500&amp;style=o&amp;lvl=18&amp;dir=0&amp;sp=point.41.737800_-108.787500_Jim Bridger" xr:uid="{00000000-0004-0000-0000-000097440000}"/>
    <hyperlink ref="AC8782" r:id="rId17561" display="https://www.google.com/maps/@41.737800,-108.787500,450m/data=!3m1!1e3!4m5!3m4!1s0x0:0x0!8m2!3d41.737800!4d-108.787500" xr:uid="{00000000-0004-0000-0000-000098440000}"/>
    <hyperlink ref="AD8782" r:id="rId17562" display="https://www.bing.com/maps?cp=41.737800~-108.787500&amp;style=o&amp;lvl=18&amp;dir=0&amp;sp=point.41.737800_-108.787500_Jim Bridger" xr:uid="{00000000-0004-0000-0000-000099440000}"/>
    <hyperlink ref="AC8783" r:id="rId17563" display="https://www.google.com/maps/@40.092200,-104.796000,450m/data=!3m1!1e3!4m5!3m4!1s0x0:0x0!8m2!3d40.092200!4d-104.796000" xr:uid="{00000000-0004-0000-0000-00009A440000}"/>
    <hyperlink ref="AD8783" r:id="rId17564" display="https://www.bing.com/maps?cp=40.092200~-104.796000&amp;style=o&amp;lvl=18&amp;dir=0&amp;sp=point.40.092200_-104.796000_Fort Lupton" xr:uid="{00000000-0004-0000-0000-00009B440000}"/>
    <hyperlink ref="AC8784" r:id="rId17565" display="https://www.google.com/maps/@40.092200,-104.796000,450m/data=!3m1!1e3!4m5!3m4!1s0x0:0x0!8m2!3d40.092200!4d-104.796000" xr:uid="{00000000-0004-0000-0000-00009C440000}"/>
    <hyperlink ref="AD8784" r:id="rId17566" display="https://www.bing.com/maps?cp=40.092200~-104.796000&amp;style=o&amp;lvl=18&amp;dir=0&amp;sp=point.40.092200_-104.796000_Fort Lupton" xr:uid="{00000000-0004-0000-0000-00009D440000}"/>
    <hyperlink ref="AC8785" r:id="rId17567" display="https://www.google.com/maps/@33.332500,-111.750300,450m/data=!3m1!1e3!4m5!3m4!1s0x0:0x0!8m2!3d33.332500!4d-111.750300" xr:uid="{00000000-0004-0000-0000-00009E440000}"/>
    <hyperlink ref="AD8785" r:id="rId17568" display="https://www.bing.com/maps?cp=33.332500~-111.750300&amp;style=o&amp;lvl=18&amp;dir=0&amp;sp=point.33.332500_-111.750300_Santan" xr:uid="{00000000-0004-0000-0000-00009F440000}"/>
    <hyperlink ref="AC8786" r:id="rId17569" display="https://www.google.com/maps/@33.332500,-111.750300,450m/data=!3m1!1e3!4m5!3m4!1s0x0:0x0!8m2!3d33.332500!4d-111.750300" xr:uid="{00000000-0004-0000-0000-0000A0440000}"/>
    <hyperlink ref="AD8786" r:id="rId17570" display="https://www.bing.com/maps?cp=33.332500~-111.750300&amp;style=o&amp;lvl=18&amp;dir=0&amp;sp=point.33.332500_-111.750300_Santan" xr:uid="{00000000-0004-0000-0000-0000A1440000}"/>
    <hyperlink ref="AC8787" r:id="rId17571" display="https://www.google.com/maps/@33.332500,-111.750300,450m/data=!3m1!1e3!4m5!3m4!1s0x0:0x0!8m2!3d33.332500!4d-111.750300" xr:uid="{00000000-0004-0000-0000-0000A2440000}"/>
    <hyperlink ref="AD8787" r:id="rId17572" display="https://www.bing.com/maps?cp=33.332500~-111.750300&amp;style=o&amp;lvl=18&amp;dir=0&amp;sp=point.33.332500_-111.750300_Santan" xr:uid="{00000000-0004-0000-0000-0000A3440000}"/>
    <hyperlink ref="AC8788" r:id="rId17573" display="https://www.google.com/maps/@33.332500,-111.750300,450m/data=!3m1!1e3!4m5!3m4!1s0x0:0x0!8m2!3d33.332500!4d-111.750300" xr:uid="{00000000-0004-0000-0000-0000A4440000}"/>
    <hyperlink ref="AD8788" r:id="rId17574" display="https://www.bing.com/maps?cp=33.332500~-111.750300&amp;style=o&amp;lvl=18&amp;dir=0&amp;sp=point.33.332500_-111.750300_Santan" xr:uid="{00000000-0004-0000-0000-0000A5440000}"/>
    <hyperlink ref="AC8789" r:id="rId17575" display="https://www.google.com/maps/@33.332500,-111.750300,450m/data=!3m1!1e3!4m5!3m4!1s0x0:0x0!8m2!3d33.332500!4d-111.750300" xr:uid="{00000000-0004-0000-0000-0000A6440000}"/>
    <hyperlink ref="AD8789" r:id="rId17576" display="https://www.bing.com/maps?cp=33.332500~-111.750300&amp;style=o&amp;lvl=18&amp;dir=0&amp;sp=point.33.332500_-111.750300_Santan" xr:uid="{00000000-0004-0000-0000-0000A7440000}"/>
    <hyperlink ref="AC8790" r:id="rId17577" display="https://www.google.com/maps/@33.332500,-111.750300,450m/data=!3m1!1e3!4m5!3m4!1s0x0:0x0!8m2!3d33.332500!4d-111.750300" xr:uid="{00000000-0004-0000-0000-0000A8440000}"/>
    <hyperlink ref="AD8790" r:id="rId17578" display="https://www.bing.com/maps?cp=33.332500~-111.750300&amp;style=o&amp;lvl=18&amp;dir=0&amp;sp=point.33.332500_-111.750300_Santan" xr:uid="{00000000-0004-0000-0000-0000A9440000}"/>
    <hyperlink ref="AC8791" r:id="rId17579" display="https://www.google.com/maps/@33.332500,-111.750300,450m/data=!3m1!1e3!4m5!3m4!1s0x0:0x0!8m2!3d33.332500!4d-111.750300" xr:uid="{00000000-0004-0000-0000-0000AA440000}"/>
    <hyperlink ref="AD8791" r:id="rId17580" display="https://www.bing.com/maps?cp=33.332500~-111.750300&amp;style=o&amp;lvl=18&amp;dir=0&amp;sp=point.33.332500_-111.750300_Santan" xr:uid="{00000000-0004-0000-0000-0000AB440000}"/>
    <hyperlink ref="AC8792" r:id="rId17581" display="https://www.google.com/maps/@33.332500,-111.750300,450m/data=!3m1!1e3!4m5!3m4!1s0x0:0x0!8m2!3d33.332500!4d-111.750300" xr:uid="{00000000-0004-0000-0000-0000AC440000}"/>
    <hyperlink ref="AD8792" r:id="rId17582" display="https://www.bing.com/maps?cp=33.332500~-111.750300&amp;style=o&amp;lvl=18&amp;dir=0&amp;sp=point.33.332500_-111.750300_Santan" xr:uid="{00000000-0004-0000-0000-0000AD440000}"/>
    <hyperlink ref="AC8793" r:id="rId17583" display="https://www.google.com/maps/@33.332500,-111.750300,450m/data=!3m1!1e3!4m5!3m4!1s0x0:0x0!8m2!3d33.332500!4d-111.750300" xr:uid="{00000000-0004-0000-0000-0000AE440000}"/>
    <hyperlink ref="AD8793" r:id="rId17584" display="https://www.bing.com/maps?cp=33.332500~-111.750300&amp;style=o&amp;lvl=18&amp;dir=0&amp;sp=point.33.332500_-111.750300_Santan" xr:uid="{00000000-0004-0000-0000-0000AF440000}"/>
    <hyperlink ref="AC8794" r:id="rId17585" display="https://www.google.com/maps/@39.379200,-111.078100,450m/data=!3m1!1e3!4m5!3m4!1s0x0:0x0!8m2!3d39.379200!4d-111.078100" xr:uid="{00000000-0004-0000-0000-0000B0440000}"/>
    <hyperlink ref="AD8794" r:id="rId17586" display="https://www.bing.com/maps?cp=39.379200~-111.078100&amp;style=o&amp;lvl=18&amp;dir=0&amp;sp=point.39.379200_-111.078100_Huntington" xr:uid="{00000000-0004-0000-0000-0000B1440000}"/>
    <hyperlink ref="AC8795" r:id="rId17587" display="https://www.google.com/maps/@39.379200,-111.078100,450m/data=!3m1!1e3!4m5!3m4!1s0x0:0x0!8m2!3d39.379200!4d-111.078100" xr:uid="{00000000-0004-0000-0000-0000B2440000}"/>
    <hyperlink ref="AD8795" r:id="rId17588" display="https://www.bing.com/maps?cp=39.379200~-111.078100&amp;style=o&amp;lvl=18&amp;dir=0&amp;sp=point.39.379200_-111.078100_Huntington" xr:uid="{00000000-0004-0000-0000-0000B3440000}"/>
    <hyperlink ref="AC8796" r:id="rId17589" display="https://www.google.com/maps/@46.172401,-123.173920,450m/data=!3m1!1e3!4m5!3m4!1s0x0:0x0!8m2!3d46.172401!4d-123.173920" xr:uid="{00000000-0004-0000-0000-0000B4440000}"/>
    <hyperlink ref="AD8796" r:id="rId17590" display="https://www.bing.com/maps?cp=46.172401~-123.173920&amp;style=o&amp;lvl=18&amp;dir=0&amp;sp=point.46.172401_-123.173920_Beaver" xr:uid="{00000000-0004-0000-0000-0000B5440000}"/>
    <hyperlink ref="AC8797" r:id="rId17591" display="https://www.google.com/maps/@46.172401,-123.173920,450m/data=!3m1!1e3!4m5!3m4!1s0x0:0x0!8m2!3d46.172401!4d-123.173920" xr:uid="{00000000-0004-0000-0000-0000B6440000}"/>
    <hyperlink ref="AD8797" r:id="rId17592" display="https://www.bing.com/maps?cp=46.172401~-123.173920&amp;style=o&amp;lvl=18&amp;dir=0&amp;sp=point.46.172401_-123.173920_Beaver" xr:uid="{00000000-0004-0000-0000-0000B7440000}"/>
    <hyperlink ref="AC8798" r:id="rId17593" display="https://www.google.com/maps/@46.172401,-123.173920,450m/data=!3m1!1e3!4m5!3m4!1s0x0:0x0!8m2!3d46.172401!4d-123.173920" xr:uid="{00000000-0004-0000-0000-0000B8440000}"/>
    <hyperlink ref="AD8798" r:id="rId17594" display="https://www.bing.com/maps?cp=46.172401~-123.173920&amp;style=o&amp;lvl=18&amp;dir=0&amp;sp=point.46.172401_-123.173920_Beaver" xr:uid="{00000000-0004-0000-0000-0000B9440000}"/>
    <hyperlink ref="AC8799" r:id="rId17595" display="https://www.google.com/maps/@46.172401,-123.173920,450m/data=!3m1!1e3!4m5!3m4!1s0x0:0x0!8m2!3d46.172401!4d-123.173920" xr:uid="{00000000-0004-0000-0000-0000BA440000}"/>
    <hyperlink ref="AD8799" r:id="rId17596" display="https://www.bing.com/maps?cp=46.172401~-123.173920&amp;style=o&amp;lvl=18&amp;dir=0&amp;sp=point.46.172401_-123.173920_Beaver" xr:uid="{00000000-0004-0000-0000-0000BB440000}"/>
    <hyperlink ref="AC8800" r:id="rId17597" display="https://www.google.com/maps/@46.172401,-123.173920,450m/data=!3m1!1e3!4m5!3m4!1s0x0:0x0!8m2!3d46.172401!4d-123.173920" xr:uid="{00000000-0004-0000-0000-0000BC440000}"/>
    <hyperlink ref="AD8800" r:id="rId17598" display="https://www.bing.com/maps?cp=46.172401~-123.173920&amp;style=o&amp;lvl=18&amp;dir=0&amp;sp=point.46.172401_-123.173920_Beaver" xr:uid="{00000000-0004-0000-0000-0000BD440000}"/>
    <hyperlink ref="AC8801" r:id="rId17599" display="https://www.google.com/maps/@46.172401,-123.173920,450m/data=!3m1!1e3!4m5!3m4!1s0x0:0x0!8m2!3d46.172401!4d-123.173920" xr:uid="{00000000-0004-0000-0000-0000BE440000}"/>
    <hyperlink ref="AD8801" r:id="rId17600" display="https://www.bing.com/maps?cp=46.172401~-123.173920&amp;style=o&amp;lvl=18&amp;dir=0&amp;sp=point.46.172401_-123.173920_Beaver" xr:uid="{00000000-0004-0000-0000-0000BF440000}"/>
    <hyperlink ref="AC8802" r:id="rId17601" display="https://www.google.com/maps/@46.172401,-123.173920,450m/data=!3m1!1e3!4m5!3m4!1s0x0:0x0!8m2!3d46.172401!4d-123.173920" xr:uid="{00000000-0004-0000-0000-0000C0440000}"/>
    <hyperlink ref="AD8802" r:id="rId17602" display="https://www.bing.com/maps?cp=46.172401~-123.173920&amp;style=o&amp;lvl=18&amp;dir=0&amp;sp=point.46.172401_-123.173920_Beaver" xr:uid="{00000000-0004-0000-0000-0000C1440000}"/>
    <hyperlink ref="AC8803" r:id="rId17603" display="https://www.google.com/maps/@46.172401,-123.173920,450m/data=!3m1!1e3!4m5!3m4!1s0x0:0x0!8m2!3d46.172401!4d-123.173920" xr:uid="{00000000-0004-0000-0000-0000C2440000}"/>
    <hyperlink ref="AD8803" r:id="rId17604" display="https://www.bing.com/maps?cp=46.172401~-123.173920&amp;style=o&amp;lvl=18&amp;dir=0&amp;sp=point.46.172401_-123.173920_Beaver" xr:uid="{00000000-0004-0000-0000-0000C3440000}"/>
    <hyperlink ref="AC8804" r:id="rId17605" display="https://www.google.com/maps/@34.431419,-119.900055,450m/data=!3m1!1e3!4m5!3m4!1s0x0:0x0!8m2!3d34.431419!4d-119.900055" xr:uid="{00000000-0004-0000-0000-0000C4440000}"/>
    <hyperlink ref="AD8804" r:id="rId17606" display="https://www.bing.com/maps?cp=34.431419~-119.900055&amp;style=o&amp;lvl=18&amp;dir=0&amp;sp=point.34.431419_-119.900055_Ellwood" xr:uid="{00000000-0004-0000-0000-0000C5440000}"/>
    <hyperlink ref="AC8805" r:id="rId17607" display="https://www.google.com/maps/@19.731700,-156.028300,450m/data=!3m1!1e3!4m5!3m4!1s0x0:0x0!8m2!3d19.731700!4d-156.028300" xr:uid="{00000000-0004-0000-0000-0000C6440000}"/>
    <hyperlink ref="AD8805" r:id="rId17608" display="https://www.bing.com/maps?cp=19.731700~-156.028300&amp;style=o&amp;lvl=18&amp;dir=0&amp;sp=point.19.731700_-156.028300_Keahole" xr:uid="{00000000-0004-0000-0000-0000C7440000}"/>
    <hyperlink ref="AC8806" r:id="rId17609" display="https://www.google.com/maps/@19.731700,-156.028300,450m/data=!3m1!1e3!4m5!3m4!1s0x0:0x0!8m2!3d19.731700!4d-156.028300" xr:uid="{00000000-0004-0000-0000-0000C8440000}"/>
    <hyperlink ref="AD8806" r:id="rId17610" display="https://www.bing.com/maps?cp=19.731700~-156.028300&amp;style=o&amp;lvl=18&amp;dir=0&amp;sp=point.19.731700_-156.028300_Keahole" xr:uid="{00000000-0004-0000-0000-0000C9440000}"/>
    <hyperlink ref="AC8807" r:id="rId17611" display="https://www.google.com/maps/@19.731700,-156.028300,450m/data=!3m1!1e3!4m5!3m4!1s0x0:0x0!8m2!3d19.731700!4d-156.028300" xr:uid="{00000000-0004-0000-0000-0000CA440000}"/>
    <hyperlink ref="AD8807" r:id="rId17612" display="https://www.bing.com/maps?cp=19.731700~-156.028300&amp;style=o&amp;lvl=18&amp;dir=0&amp;sp=point.19.731700_-156.028300_Keahole" xr:uid="{00000000-0004-0000-0000-0000CB440000}"/>
    <hyperlink ref="AC8808" r:id="rId17613" display="https://www.google.com/maps/@19.731700,-156.028300,450m/data=!3m1!1e3!4m5!3m4!1s0x0:0x0!8m2!3d19.731700!4d-156.028300" xr:uid="{00000000-0004-0000-0000-0000CC440000}"/>
    <hyperlink ref="AD8808" r:id="rId17614" display="https://www.bing.com/maps?cp=19.731700~-156.028300&amp;style=o&amp;lvl=18&amp;dir=0&amp;sp=point.19.731700_-156.028300_Keahole" xr:uid="{00000000-0004-0000-0000-0000CD440000}"/>
    <hyperlink ref="AC8809" r:id="rId17615" display="https://www.google.com/maps/@19.731700,-156.028300,450m/data=!3m1!1e3!4m5!3m4!1s0x0:0x0!8m2!3d19.731700!4d-156.028300" xr:uid="{00000000-0004-0000-0000-0000CE440000}"/>
    <hyperlink ref="AD8809" r:id="rId17616" display="https://www.bing.com/maps?cp=19.731700~-156.028300&amp;style=o&amp;lvl=18&amp;dir=0&amp;sp=point.19.731700_-156.028300_Keahole" xr:uid="{00000000-0004-0000-0000-0000CF440000}"/>
    <hyperlink ref="AC8810" r:id="rId17617" display="https://www.google.com/maps/@19.731700,-156.028300,450m/data=!3m1!1e3!4m5!3m4!1s0x0:0x0!8m2!3d19.731700!4d-156.028300" xr:uid="{00000000-0004-0000-0000-0000D0440000}"/>
    <hyperlink ref="AD8810" r:id="rId17618" display="https://www.bing.com/maps?cp=19.731700~-156.028300&amp;style=o&amp;lvl=18&amp;dir=0&amp;sp=point.19.731700_-156.028300_Keahole" xr:uid="{00000000-0004-0000-0000-0000D1440000}"/>
    <hyperlink ref="AC8811" r:id="rId17619" display="https://www.google.com/maps/@19.731700,-156.028300,450m/data=!3m1!1e3!4m5!3m4!1s0x0:0x0!8m2!3d19.731700!4d-156.028300" xr:uid="{00000000-0004-0000-0000-0000D2440000}"/>
    <hyperlink ref="AD8811" r:id="rId17620" display="https://www.bing.com/maps?cp=19.731700~-156.028300&amp;style=o&amp;lvl=18&amp;dir=0&amp;sp=point.19.731700_-156.028300_Keahole" xr:uid="{00000000-0004-0000-0000-0000D3440000}"/>
    <hyperlink ref="AC8812" r:id="rId17621" display="https://www.google.com/maps/@37.402800,-102.621700,450m/data=!3m1!1e3!4m5!3m4!1s0x0:0x0!8m2!3d37.402800!4d-102.621700" xr:uid="{00000000-0004-0000-0000-0000D4440000}"/>
    <hyperlink ref="AD8812" r:id="rId17622" display="https://www.bing.com/maps?cp=37.402800~-102.621700&amp;style=o&amp;lvl=18&amp;dir=0&amp;sp=point.37.402800_-102.621700_Springfield (CO)" xr:uid="{00000000-0004-0000-0000-0000D5440000}"/>
    <hyperlink ref="AC8813" r:id="rId17623" display="https://www.google.com/maps/@37.402800,-102.621700,450m/data=!3m1!1e3!4m5!3m4!1s0x0:0x0!8m2!3d37.402800!4d-102.621700" xr:uid="{00000000-0004-0000-0000-0000D6440000}"/>
    <hyperlink ref="AD8813" r:id="rId17624" display="https://www.bing.com/maps?cp=37.402800~-102.621700&amp;style=o&amp;lvl=18&amp;dir=0&amp;sp=point.37.402800_-102.621700_Springfield (CO)" xr:uid="{00000000-0004-0000-0000-0000D7440000}"/>
    <hyperlink ref="AC8814" r:id="rId17625" display="https://www.google.com/maps/@37.402800,-102.621700,450m/data=!3m1!1e3!4m5!3m4!1s0x0:0x0!8m2!3d37.402800!4d-102.621700" xr:uid="{00000000-0004-0000-0000-0000D8440000}"/>
    <hyperlink ref="AD8814" r:id="rId17626" display="https://www.bing.com/maps?cp=37.402800~-102.621700&amp;style=o&amp;lvl=18&amp;dir=0&amp;sp=point.37.402800_-102.621700_Springfield (CO)" xr:uid="{00000000-0004-0000-0000-0000D9440000}"/>
    <hyperlink ref="AC8815" r:id="rId17627" display="https://www.google.com/maps/@37.402800,-102.621700,450m/data=!3m1!1e3!4m5!3m4!1s0x0:0x0!8m2!3d37.402800!4d-102.621700" xr:uid="{00000000-0004-0000-0000-0000DA440000}"/>
    <hyperlink ref="AD8815" r:id="rId17628" display="https://www.bing.com/maps?cp=37.402800~-102.621700&amp;style=o&amp;lvl=18&amp;dir=0&amp;sp=point.37.402800_-102.621700_Springfield (CO)" xr:uid="{00000000-0004-0000-0000-0000DB440000}"/>
    <hyperlink ref="AC8816" r:id="rId17629" display="https://www.google.com/maps/@38.934700,-82.115800,450m/data=!3m1!1e3!4m5!3m4!1s0x0:0x0!8m2!3d38.934700!4d-82.115800" xr:uid="{00000000-0004-0000-0000-0000DC440000}"/>
    <hyperlink ref="AD8816" r:id="rId17630" display="https://www.bing.com/maps?cp=38.934700~-82.115800&amp;style=o&amp;lvl=18&amp;dir=0&amp;sp=point.38.934700_-82.115800_Gavin Power, LLC" xr:uid="{00000000-0004-0000-0000-0000DD440000}"/>
    <hyperlink ref="AC8817" r:id="rId17631" display="https://www.google.com/maps/@38.934700,-82.115800,450m/data=!3m1!1e3!4m5!3m4!1s0x0:0x0!8m2!3d38.934700!4d-82.115800" xr:uid="{00000000-0004-0000-0000-0000DE440000}"/>
    <hyperlink ref="AD8817" r:id="rId17632" display="https://www.bing.com/maps?cp=38.934700~-82.115800&amp;style=o&amp;lvl=18&amp;dir=0&amp;sp=point.38.934700_-82.115800_Gavin Power, LLC" xr:uid="{00000000-0004-0000-0000-0000DF440000}"/>
    <hyperlink ref="AC8818" r:id="rId17633" display="https://www.google.com/maps/@47.350064,-96.831911,450m/data=!3m1!1e3!4m5!3m4!1s0x0:0x0!8m2!3d47.350064!4d-96.831911" xr:uid="{00000000-0004-0000-0000-0000E0440000}"/>
    <hyperlink ref="AD8818" r:id="rId17634" display="https://www.bing.com/maps?cp=47.350064~-96.831911&amp;style=o&amp;lvl=18&amp;dir=0&amp;sp=point.47.350064_-96.831911_Halstad" xr:uid="{00000000-0004-0000-0000-0000E1440000}"/>
    <hyperlink ref="AC8819" r:id="rId17635" display="https://www.google.com/maps/@47.350064,-96.831911,450m/data=!3m1!1e3!4m5!3m4!1s0x0:0x0!8m2!3d47.350064!4d-96.831911" xr:uid="{00000000-0004-0000-0000-0000E2440000}"/>
    <hyperlink ref="AD8819" r:id="rId17636" display="https://www.bing.com/maps?cp=47.350064~-96.831911&amp;style=o&amp;lvl=18&amp;dir=0&amp;sp=point.47.350064_-96.831911_Halstad" xr:uid="{00000000-0004-0000-0000-0000E3440000}"/>
    <hyperlink ref="AC8820" r:id="rId17637" display="https://www.google.com/maps/@41.771700,-91.132100,450m/data=!3m1!1e3!4m5!3m4!1s0x0:0x0!8m2!3d41.771700!4d-91.132100" xr:uid="{00000000-0004-0000-0000-0000E4440000}"/>
    <hyperlink ref="AD8820" r:id="rId17638" display="https://www.bing.com/maps?cp=41.771700~-91.132100&amp;style=o&amp;lvl=18&amp;dir=0&amp;sp=point.41.771700_-91.132100_Tipton" xr:uid="{00000000-0004-0000-0000-0000E5440000}"/>
    <hyperlink ref="AC8821" r:id="rId17639" display="https://www.google.com/maps/@41.771700,-91.132100,450m/data=!3m1!1e3!4m5!3m4!1s0x0:0x0!8m2!3d41.771700!4d-91.132100" xr:uid="{00000000-0004-0000-0000-0000E6440000}"/>
    <hyperlink ref="AD8821" r:id="rId17640" display="https://www.bing.com/maps?cp=41.771700~-91.132100&amp;style=o&amp;lvl=18&amp;dir=0&amp;sp=point.41.771700_-91.132100_Tipton" xr:uid="{00000000-0004-0000-0000-0000E7440000}"/>
    <hyperlink ref="AC8822" r:id="rId17641" display="https://www.google.com/maps/@41.771700,-91.132100,450m/data=!3m1!1e3!4m5!3m4!1s0x0:0x0!8m2!3d41.771700!4d-91.132100" xr:uid="{00000000-0004-0000-0000-0000E8440000}"/>
    <hyperlink ref="AD8822" r:id="rId17642" display="https://www.bing.com/maps?cp=41.771700~-91.132100&amp;style=o&amp;lvl=18&amp;dir=0&amp;sp=point.41.771700_-91.132100_Tipton" xr:uid="{00000000-0004-0000-0000-0000E9440000}"/>
    <hyperlink ref="AC8823" r:id="rId17643" display="https://www.google.com/maps/@41.771700,-91.132100,450m/data=!3m1!1e3!4m5!3m4!1s0x0:0x0!8m2!3d41.771700!4d-91.132100" xr:uid="{00000000-0004-0000-0000-0000EA440000}"/>
    <hyperlink ref="AD8823" r:id="rId17644" display="https://www.bing.com/maps?cp=41.771700~-91.132100&amp;style=o&amp;lvl=18&amp;dir=0&amp;sp=point.41.771700_-91.132100_Tipton" xr:uid="{00000000-0004-0000-0000-0000EB440000}"/>
    <hyperlink ref="AC8824" r:id="rId17645" display="https://www.google.com/maps/@41.771700,-91.132100,450m/data=!3m1!1e3!4m5!3m4!1s0x0:0x0!8m2!3d41.771700!4d-91.132100" xr:uid="{00000000-0004-0000-0000-0000EC440000}"/>
    <hyperlink ref="AD8824" r:id="rId17646" display="https://www.bing.com/maps?cp=41.771700~-91.132100&amp;style=o&amp;lvl=18&amp;dir=0&amp;sp=point.41.771700_-91.132100_Tipton" xr:uid="{00000000-0004-0000-0000-0000ED440000}"/>
    <hyperlink ref="AC8825" r:id="rId17647" display="https://www.google.com/maps/@41.771700,-91.132100,450m/data=!3m1!1e3!4m5!3m4!1s0x0:0x0!8m2!3d41.771700!4d-91.132100" xr:uid="{00000000-0004-0000-0000-0000EE440000}"/>
    <hyperlink ref="AD8825" r:id="rId17648" display="https://www.bing.com/maps?cp=41.771700~-91.132100&amp;style=o&amp;lvl=18&amp;dir=0&amp;sp=point.41.771700_-91.132100_Tipton" xr:uid="{00000000-0004-0000-0000-0000EF440000}"/>
    <hyperlink ref="AC8826" r:id="rId17649" display="https://www.google.com/maps/@42.343542,-91.247100,450m/data=!3m1!1e3!4m5!3m4!1s0x0:0x0!8m2!3d42.343542!4d-91.247100" xr:uid="{00000000-0004-0000-0000-0000F0440000}"/>
    <hyperlink ref="AD8826" r:id="rId17650" display="https://www.bing.com/maps?cp=42.343542~-91.247100&amp;style=o&amp;lvl=18&amp;dir=0&amp;sp=point.42.343542_-91.247100_Hopkinton" xr:uid="{00000000-0004-0000-0000-0000F1440000}"/>
    <hyperlink ref="AC8827" r:id="rId17651" display="https://www.google.com/maps/@42.343542,-91.247100,450m/data=!3m1!1e3!4m5!3m4!1s0x0:0x0!8m2!3d42.343542!4d-91.247100" xr:uid="{00000000-0004-0000-0000-0000F2440000}"/>
    <hyperlink ref="AD8827" r:id="rId17652" display="https://www.bing.com/maps?cp=42.343542~-91.247100&amp;style=o&amp;lvl=18&amp;dir=0&amp;sp=point.42.343542_-91.247100_Hopkinton" xr:uid="{00000000-0004-0000-0000-0000F3440000}"/>
    <hyperlink ref="AC8828" r:id="rId17653" display="https://www.google.com/maps/@40.212746,-94.542359,450m/data=!3m1!1e3!4m5!3m4!1s0x0:0x0!8m2!3d40.212746!4d-94.542359" xr:uid="{00000000-0004-0000-0000-0000F4440000}"/>
    <hyperlink ref="AD8828" r:id="rId17654" display="https://www.bing.com/maps?cp=40.212746~-94.542359&amp;style=o&amp;lvl=18&amp;dir=0&amp;sp=point.40.212746_-94.542359_Stanberry" xr:uid="{00000000-0004-0000-0000-0000F5440000}"/>
    <hyperlink ref="AC8829" r:id="rId17655" display="https://www.google.com/maps/@40.212746,-94.542359,450m/data=!3m1!1e3!4m5!3m4!1s0x0:0x0!8m2!3d40.212746!4d-94.542359" xr:uid="{00000000-0004-0000-0000-0000F6440000}"/>
    <hyperlink ref="AD8829" r:id="rId17656" display="https://www.bing.com/maps?cp=40.212746~-94.542359&amp;style=o&amp;lvl=18&amp;dir=0&amp;sp=point.40.212746_-94.542359_Stanberry" xr:uid="{00000000-0004-0000-0000-0000F7440000}"/>
    <hyperlink ref="AC8830" r:id="rId17657" display="https://www.google.com/maps/@40.212746,-94.542359,450m/data=!3m1!1e3!4m5!3m4!1s0x0:0x0!8m2!3d40.212746!4d-94.542359" xr:uid="{00000000-0004-0000-0000-0000F8440000}"/>
    <hyperlink ref="AD8830" r:id="rId17658" display="https://www.bing.com/maps?cp=40.212746~-94.542359&amp;style=o&amp;lvl=18&amp;dir=0&amp;sp=point.40.212746_-94.542359_Stanberry" xr:uid="{00000000-0004-0000-0000-0000F9440000}"/>
    <hyperlink ref="AC8831" r:id="rId17659" display="https://www.google.com/maps/@40.212746,-94.542359,450m/data=!3m1!1e3!4m5!3m4!1s0x0:0x0!8m2!3d40.212746!4d-94.542359" xr:uid="{00000000-0004-0000-0000-0000FA440000}"/>
    <hyperlink ref="AD8831" r:id="rId17660" display="https://www.bing.com/maps?cp=40.212746~-94.542359&amp;style=o&amp;lvl=18&amp;dir=0&amp;sp=point.40.212746_-94.542359_Stanberry" xr:uid="{00000000-0004-0000-0000-0000FB440000}"/>
    <hyperlink ref="AC8832" r:id="rId17661" display="https://www.google.com/maps/@38.633451,-104.705770,450m/data=!3m1!1e3!4m5!3m4!1s0x0:0x0!8m2!3d38.633451!4d-104.705770" xr:uid="{00000000-0004-0000-0000-0000FC440000}"/>
    <hyperlink ref="AD8832" r:id="rId17662" display="https://www.bing.com/maps?cp=38.633451~-104.705770&amp;style=o&amp;lvl=18&amp;dir=0&amp;sp=point.38.633451_-104.705770_Ray D Nixon" xr:uid="{00000000-0004-0000-0000-0000FD440000}"/>
    <hyperlink ref="AC8833" r:id="rId17663" display="https://www.google.com/maps/@38.633451,-104.705770,450m/data=!3m1!1e3!4m5!3m4!1s0x0:0x0!8m2!3d38.633451!4d-104.705770" xr:uid="{00000000-0004-0000-0000-0000FE440000}"/>
    <hyperlink ref="AD8833" r:id="rId17664" display="https://www.bing.com/maps?cp=38.633451~-104.705770&amp;style=o&amp;lvl=18&amp;dir=0&amp;sp=point.38.633451_-104.705770_Ray D Nixon" xr:uid="{00000000-0004-0000-0000-0000FF440000}"/>
    <hyperlink ref="AC8834" r:id="rId17665" display="https://www.google.com/maps/@38.633451,-104.705770,450m/data=!3m1!1e3!4m5!3m4!1s0x0:0x0!8m2!3d38.633451!4d-104.705770" xr:uid="{00000000-0004-0000-0000-000000450000}"/>
    <hyperlink ref="AD8834" r:id="rId17666" display="https://www.bing.com/maps?cp=38.633451~-104.705770&amp;style=o&amp;lvl=18&amp;dir=0&amp;sp=point.38.633451_-104.705770_Ray D Nixon" xr:uid="{00000000-0004-0000-0000-000001450000}"/>
    <hyperlink ref="AC8835" r:id="rId17667" display="https://www.google.com/maps/@47.221447,-101.815722,450m/data=!3m1!1e3!4m5!3m4!1s0x0:0x0!8m2!3d47.221447!4d-101.815722" xr:uid="{00000000-0004-0000-0000-000002450000}"/>
    <hyperlink ref="AD8835" r:id="rId17668" display="https://www.bing.com/maps?cp=47.221447~-101.815722&amp;style=o&amp;lvl=18&amp;dir=0&amp;sp=point.47.221447_-101.815722_Coyote" xr:uid="{00000000-0004-0000-0000-000003450000}"/>
    <hyperlink ref="AC8836" r:id="rId17669" display="https://www.google.com/maps/@34.318600,-109.163900,450m/data=!3m1!1e3!4m5!3m4!1s0x0:0x0!8m2!3d34.318600!4d-109.163900" xr:uid="{00000000-0004-0000-0000-000004450000}"/>
    <hyperlink ref="AD8836" r:id="rId17670" display="https://www.bing.com/maps?cp=34.318600~-109.163900&amp;style=o&amp;lvl=18&amp;dir=0&amp;sp=point.34.318600_-109.163900_Springerville" xr:uid="{00000000-0004-0000-0000-000005450000}"/>
    <hyperlink ref="AC8837" r:id="rId17671" display="https://www.google.com/maps/@34.318600,-109.163900,450m/data=!3m1!1e3!4m5!3m4!1s0x0:0x0!8m2!3d34.318600!4d-109.163900" xr:uid="{00000000-0004-0000-0000-000006450000}"/>
    <hyperlink ref="AD8837" r:id="rId17672" display="https://www.bing.com/maps?cp=34.318600~-109.163900&amp;style=o&amp;lvl=18&amp;dir=0&amp;sp=point.34.318600_-109.163900_Springerville" xr:uid="{00000000-0004-0000-0000-000007450000}"/>
    <hyperlink ref="AC8838" r:id="rId17673" display="https://www.google.com/maps/@34.318600,-109.163900,450m/data=!3m1!1e3!4m5!3m4!1s0x0:0x0!8m2!3d34.318600!4d-109.163900" xr:uid="{00000000-0004-0000-0000-000008450000}"/>
    <hyperlink ref="AD8838" r:id="rId17674" display="https://www.bing.com/maps?cp=34.318600~-109.163900&amp;style=o&amp;lvl=18&amp;dir=0&amp;sp=point.34.318600_-109.163900_Springerville" xr:uid="{00000000-0004-0000-0000-000009450000}"/>
    <hyperlink ref="AC8839" r:id="rId17675" display="https://www.google.com/maps/@34.318600,-109.163900,450m/data=!3m1!1e3!4m5!3m4!1s0x0:0x0!8m2!3d34.318600!4d-109.163900" xr:uid="{00000000-0004-0000-0000-00000A450000}"/>
    <hyperlink ref="AD8839" r:id="rId17676" display="https://www.bing.com/maps?cp=34.318600~-109.163900&amp;style=o&amp;lvl=18&amp;dir=0&amp;sp=point.34.318600_-109.163900_Springerville" xr:uid="{00000000-0004-0000-0000-00000B450000}"/>
    <hyperlink ref="AC8840" r:id="rId17677" display="https://www.google.com/maps/@34.318600,-109.163900,450m/data=!3m1!1e3!4m5!3m4!1s0x0:0x0!8m2!3d34.318600!4d-109.163900" xr:uid="{00000000-0004-0000-0000-00000C450000}"/>
    <hyperlink ref="AD8840" r:id="rId17678" display="https://www.bing.com/maps?cp=34.318600~-109.163900&amp;style=o&amp;lvl=18&amp;dir=0&amp;sp=point.34.318600_-109.163900_Springerville" xr:uid="{00000000-0004-0000-0000-00000D450000}"/>
    <hyperlink ref="AC8841" r:id="rId17679" display="https://www.google.com/maps/@34.318600,-109.163900,450m/data=!3m1!1e3!4m5!3m4!1s0x0:0x0!8m2!3d34.318600!4d-109.163900" xr:uid="{00000000-0004-0000-0000-00000E450000}"/>
    <hyperlink ref="AD8841" r:id="rId17680" display="https://www.bing.com/maps?cp=34.318600~-109.163900&amp;style=o&amp;lvl=18&amp;dir=0&amp;sp=point.34.318600_-109.163900_Springerville" xr:uid="{00000000-0004-0000-0000-00000F450000}"/>
    <hyperlink ref="AC8842" r:id="rId17681" display="https://www.google.com/maps/@34.318600,-109.163900,450m/data=!3m1!1e3!4m5!3m4!1s0x0:0x0!8m2!3d34.318600!4d-109.163900" xr:uid="{00000000-0004-0000-0000-000010450000}"/>
    <hyperlink ref="AD8842" r:id="rId17682" display="https://www.bing.com/maps?cp=34.318600~-109.163900&amp;style=o&amp;lvl=18&amp;dir=0&amp;sp=point.34.318600_-109.163900_Springerville" xr:uid="{00000000-0004-0000-0000-000011450000}"/>
    <hyperlink ref="AC8843" r:id="rId17683" display="https://www.google.com/maps/@40.881317,-117.151605,450m/data=!3m1!1e3!4m5!3m4!1s0x0:0x0!8m2!3d40.881317!4d-117.151605" xr:uid="{00000000-0004-0000-0000-000012450000}"/>
    <hyperlink ref="AD8843" r:id="rId17684" display="https://www.bing.com/maps?cp=40.881317~-117.151605&amp;style=o&amp;lvl=18&amp;dir=0&amp;sp=point.40.881317_-117.151605_North Valmy" xr:uid="{00000000-0004-0000-0000-000013450000}"/>
    <hyperlink ref="AC8844" r:id="rId17685" display="https://www.google.com/maps/@40.881317,-117.151605,450m/data=!3m1!1e3!4m5!3m4!1s0x0:0x0!8m2!3d40.881317!4d-117.151605" xr:uid="{00000000-0004-0000-0000-000014450000}"/>
    <hyperlink ref="AD8844" r:id="rId17686" display="https://www.bing.com/maps?cp=40.881317~-117.151605&amp;style=o&amp;lvl=18&amp;dir=0&amp;sp=point.40.881317_-117.151605_North Valmy" xr:uid="{00000000-0004-0000-0000-000015450000}"/>
    <hyperlink ref="AC8845" r:id="rId17687" display="https://www.google.com/maps/@41.838900,-79.005600,450m/data=!3m1!1e3!4m5!3m4!1s0x0:0x0!8m2!3d41.838900!4d-79.005600" xr:uid="{00000000-0004-0000-0000-000016450000}"/>
    <hyperlink ref="AD8845" r:id="rId17688" display="https://www.bing.com/maps?cp=41.838900~-79.005600&amp;style=o&amp;lvl=18&amp;dir=0&amp;sp=point.41.838900_-79.005600_Seneca Generation LLC" xr:uid="{00000000-0004-0000-0000-000017450000}"/>
    <hyperlink ref="AC8846" r:id="rId17689" display="https://www.google.com/maps/@41.838900,-79.005600,450m/data=!3m1!1e3!4m5!3m4!1s0x0:0x0!8m2!3d41.838900!4d-79.005600" xr:uid="{00000000-0004-0000-0000-000018450000}"/>
    <hyperlink ref="AD8846" r:id="rId17690" display="https://www.bing.com/maps?cp=41.838900~-79.005600&amp;style=o&amp;lvl=18&amp;dir=0&amp;sp=point.41.838900_-79.005600_Seneca Generation LLC" xr:uid="{00000000-0004-0000-0000-000019450000}"/>
    <hyperlink ref="AC8847" r:id="rId17691" display="https://www.google.com/maps/@41.838900,-79.005600,450m/data=!3m1!1e3!4m5!3m4!1s0x0:0x0!8m2!3d41.838900!4d-79.005600" xr:uid="{00000000-0004-0000-0000-00001A450000}"/>
    <hyperlink ref="AD8847" r:id="rId17692" display="https://www.bing.com/maps?cp=41.838900~-79.005600&amp;style=o&amp;lvl=18&amp;dir=0&amp;sp=point.41.838900_-79.005600_Seneca Generation LLC" xr:uid="{00000000-0004-0000-0000-00001B450000}"/>
    <hyperlink ref="AC8848" r:id="rId17693" display="https://www.google.com/maps/@40.538300,-79.790600,450m/data=!3m1!1e3!4m5!3m4!1s0x0:0x0!8m2!3d40.538300!4d-79.790600" xr:uid="{00000000-0004-0000-0000-00001C450000}"/>
    <hyperlink ref="AD8848" r:id="rId17694" display="https://www.bing.com/maps?cp=40.538300~-79.790600&amp;style=o&amp;lvl=18&amp;dir=0&amp;sp=point.40.538300_-79.790600_Cheswick Power Plant" xr:uid="{00000000-0004-0000-0000-00001D450000}"/>
    <hyperlink ref="AC8849" r:id="rId17695" display="https://www.google.com/maps/@36.015510,-114.738006,450m/data=!3m1!1e3!4m5!3m4!1s0x0:0x0!8m2!3d36.015510!4d-114.738006" xr:uid="{00000000-0004-0000-0000-00001E450000}"/>
    <hyperlink ref="AD8849" r:id="rId17696" display="https://www.bing.com/maps?cp=36.015510~-114.738006&amp;style=o&amp;lvl=18&amp;dir=0&amp;sp=point.36.015510_-114.738006_Hoover Dam (AZ)" xr:uid="{00000000-0004-0000-0000-00001F450000}"/>
    <hyperlink ref="AC8850" r:id="rId17697" display="https://www.google.com/maps/@36.015510,-114.738006,450m/data=!3m1!1e3!4m5!3m4!1s0x0:0x0!8m2!3d36.015510!4d-114.738006" xr:uid="{00000000-0004-0000-0000-000020450000}"/>
    <hyperlink ref="AD8850" r:id="rId17698" display="https://www.bing.com/maps?cp=36.015510~-114.738006&amp;style=o&amp;lvl=18&amp;dir=0&amp;sp=point.36.015510_-114.738006_Hoover Dam (AZ)" xr:uid="{00000000-0004-0000-0000-000021450000}"/>
    <hyperlink ref="AC8851" r:id="rId17699" display="https://www.google.com/maps/@36.015510,-114.738006,450m/data=!3m1!1e3!4m5!3m4!1s0x0:0x0!8m2!3d36.015510!4d-114.738006" xr:uid="{00000000-0004-0000-0000-000022450000}"/>
    <hyperlink ref="AD8851" r:id="rId17700" display="https://www.bing.com/maps?cp=36.015510~-114.738006&amp;style=o&amp;lvl=18&amp;dir=0&amp;sp=point.36.015510_-114.738006_Hoover Dam (AZ)" xr:uid="{00000000-0004-0000-0000-000023450000}"/>
    <hyperlink ref="AC8852" r:id="rId17701" display="https://www.google.com/maps/@36.015510,-114.738006,450m/data=!3m1!1e3!4m5!3m4!1s0x0:0x0!8m2!3d36.015510!4d-114.738006" xr:uid="{00000000-0004-0000-0000-000024450000}"/>
    <hyperlink ref="AD8852" r:id="rId17702" display="https://www.bing.com/maps?cp=36.015510~-114.738006&amp;style=o&amp;lvl=18&amp;dir=0&amp;sp=point.36.015510_-114.738006_Hoover Dam (AZ)" xr:uid="{00000000-0004-0000-0000-000025450000}"/>
    <hyperlink ref="AC8853" r:id="rId17703" display="https://www.google.com/maps/@36.015510,-114.738006,450m/data=!3m1!1e3!4m5!3m4!1s0x0:0x0!8m2!3d36.015510!4d-114.738006" xr:uid="{00000000-0004-0000-0000-000026450000}"/>
    <hyperlink ref="AD8853" r:id="rId17704" display="https://www.bing.com/maps?cp=36.015510~-114.738006&amp;style=o&amp;lvl=18&amp;dir=0&amp;sp=point.36.015510_-114.738006_Hoover Dam (AZ)" xr:uid="{00000000-0004-0000-0000-000027450000}"/>
    <hyperlink ref="AC8854" r:id="rId17705" display="https://www.google.com/maps/@36.015510,-114.738006,450m/data=!3m1!1e3!4m5!3m4!1s0x0:0x0!8m2!3d36.015510!4d-114.738006" xr:uid="{00000000-0004-0000-0000-000028450000}"/>
    <hyperlink ref="AD8854" r:id="rId17706" display="https://www.bing.com/maps?cp=36.015510~-114.738006&amp;style=o&amp;lvl=18&amp;dir=0&amp;sp=point.36.015510_-114.738006_Hoover Dam (AZ)" xr:uid="{00000000-0004-0000-0000-000029450000}"/>
    <hyperlink ref="AC8855" r:id="rId17707" display="https://www.google.com/maps/@36.015510,-114.738006,450m/data=!3m1!1e3!4m5!3m4!1s0x0:0x0!8m2!3d36.015510!4d-114.738006" xr:uid="{00000000-0004-0000-0000-00002A450000}"/>
    <hyperlink ref="AD8855" r:id="rId17708" display="https://www.bing.com/maps?cp=36.015510~-114.738006&amp;style=o&amp;lvl=18&amp;dir=0&amp;sp=point.36.015510_-114.738006_Hoover Dam (AZ)" xr:uid="{00000000-0004-0000-0000-00002B450000}"/>
    <hyperlink ref="AC8856" r:id="rId17709" display="https://www.google.com/maps/@36.015510,-114.738006,450m/data=!3m1!1e3!4m5!3m4!1s0x0:0x0!8m2!3d36.015510!4d-114.738006" xr:uid="{00000000-0004-0000-0000-00002C450000}"/>
    <hyperlink ref="AD8856" r:id="rId17710" display="https://www.bing.com/maps?cp=36.015510~-114.738006&amp;style=o&amp;lvl=18&amp;dir=0&amp;sp=point.36.015510_-114.738006_Hoover Dam (AZ)" xr:uid="{00000000-0004-0000-0000-00002D450000}"/>
    <hyperlink ref="AC8857" r:id="rId17711" display="https://www.google.com/maps/@36.015510,-114.738006,450m/data=!3m1!1e3!4m5!3m4!1s0x0:0x0!8m2!3d36.015510!4d-114.738006" xr:uid="{00000000-0004-0000-0000-00002E450000}"/>
    <hyperlink ref="AD8857" r:id="rId17712" display="https://www.bing.com/maps?cp=36.015510~-114.738006&amp;style=o&amp;lvl=18&amp;dir=0&amp;sp=point.36.015510_-114.738006_Hoover Dam (AZ)" xr:uid="{00000000-0004-0000-0000-00002F450000}"/>
    <hyperlink ref="AC8858" r:id="rId17713" display="https://www.google.com/maps/@36.015510,-114.738006,450m/data=!3m1!1e3!4m5!3m4!1s0x0:0x0!8m2!3d36.015510!4d-114.738006" xr:uid="{00000000-0004-0000-0000-000030450000}"/>
    <hyperlink ref="AD8858" r:id="rId17714" display="https://www.bing.com/maps?cp=36.015510~-114.738006&amp;style=o&amp;lvl=18&amp;dir=0&amp;sp=point.36.015510_-114.738006_Hoover Dam (AZ)" xr:uid="{00000000-0004-0000-0000-000031450000}"/>
    <hyperlink ref="AC8859" r:id="rId17715" display="https://www.google.com/maps/@40.787674,-73.912561,450m/data=!3m1!1e3!4m5!3m4!1s0x0:0x0!8m2!3d40.787674!4d-73.912561" xr:uid="{00000000-0004-0000-0000-000032450000}"/>
    <hyperlink ref="AD8859" r:id="rId17716" display="https://www.bing.com/maps?cp=40.787674~-73.912561&amp;style=o&amp;lvl=18&amp;dir=0&amp;sp=point.40.787674_-73.912561_Astoria Generating Station" xr:uid="{00000000-0004-0000-0000-000033450000}"/>
    <hyperlink ref="AC8860" r:id="rId17717" display="https://www.google.com/maps/@40.787674,-73.912561,450m/data=!3m1!1e3!4m5!3m4!1s0x0:0x0!8m2!3d40.787674!4d-73.912561" xr:uid="{00000000-0004-0000-0000-000034450000}"/>
    <hyperlink ref="AD8860" r:id="rId17718" display="https://www.bing.com/maps?cp=40.787674~-73.912561&amp;style=o&amp;lvl=18&amp;dir=0&amp;sp=point.40.787674_-73.912561_Astoria Generating Station" xr:uid="{00000000-0004-0000-0000-000035450000}"/>
    <hyperlink ref="AC8861" r:id="rId17719" display="https://www.google.com/maps/@40.787674,-73.912561,450m/data=!3m1!1e3!4m5!3m4!1s0x0:0x0!8m2!3d40.787674!4d-73.912561" xr:uid="{00000000-0004-0000-0000-000036450000}"/>
    <hyperlink ref="AD8861" r:id="rId17720" display="https://www.bing.com/maps?cp=40.787674~-73.912561&amp;style=o&amp;lvl=18&amp;dir=0&amp;sp=point.40.787674_-73.912561_Astoria Generating Station" xr:uid="{00000000-0004-0000-0000-000037450000}"/>
    <hyperlink ref="AC8862" r:id="rId17721" display="https://www.google.com/maps/@40.787674,-73.912561,450m/data=!3m1!1e3!4m5!3m4!1s0x0:0x0!8m2!3d40.787674!4d-73.912561" xr:uid="{00000000-0004-0000-0000-000038450000}"/>
    <hyperlink ref="AD8862" r:id="rId17722" display="https://www.bing.com/maps?cp=40.787674~-73.912561&amp;style=o&amp;lvl=18&amp;dir=0&amp;sp=point.40.787674_-73.912561_Astoria Generating Station" xr:uid="{00000000-0004-0000-0000-000039450000}"/>
    <hyperlink ref="AC8863" r:id="rId17723" display="https://www.google.com/maps/@40.787674,-73.912561,450m/data=!3m1!1e3!4m5!3m4!1s0x0:0x0!8m2!3d40.787674!4d-73.912561" xr:uid="{00000000-0004-0000-0000-00003A450000}"/>
    <hyperlink ref="AD8863" r:id="rId17724" display="https://www.bing.com/maps?cp=40.787674~-73.912561&amp;style=o&amp;lvl=18&amp;dir=0&amp;sp=point.40.787674_-73.912561_Astoria Generating Station" xr:uid="{00000000-0004-0000-0000-00003B450000}"/>
    <hyperlink ref="AC8864" r:id="rId17725" display="https://www.google.com/maps/@41.270600,-73.952600,450m/data=!3m1!1e3!4m5!3m4!1s0x0:0x0!8m2!3d41.270600!4d-73.952600" xr:uid="{00000000-0004-0000-0000-00003C450000}"/>
    <hyperlink ref="AD8864" r:id="rId17726" display="https://www.bing.com/maps?cp=41.270600~-73.952600&amp;style=o&amp;lvl=18&amp;dir=0&amp;sp=point.41.270600_-73.952600_Indian Point 3" xr:uid="{00000000-0004-0000-0000-00003D450000}"/>
    <hyperlink ref="AC8865" r:id="rId17727" display="https://www.google.com/maps/@42.388611,-71.560000,450m/data=!3m1!1e3!4m5!3m4!1s0x0:0x0!8m2!3d42.388611!4d-71.560000" xr:uid="{00000000-0004-0000-0000-00003E450000}"/>
    <hyperlink ref="AD8865" r:id="rId17728" display="https://www.bing.com/maps?cp=42.388611~-71.560000&amp;style=o&amp;lvl=18&amp;dir=0&amp;sp=point.42.388611_-71.560000_Cherry Street" xr:uid="{00000000-0004-0000-0000-00003F450000}"/>
    <hyperlink ref="AC8866" r:id="rId17729" display="https://www.google.com/maps/@42.388611,-71.560000,450m/data=!3m1!1e3!4m5!3m4!1s0x0:0x0!8m2!3d42.388611!4d-71.560000" xr:uid="{00000000-0004-0000-0000-000040450000}"/>
    <hyperlink ref="AD8866" r:id="rId17730" display="https://www.bing.com/maps?cp=42.388611~-71.560000&amp;style=o&amp;lvl=18&amp;dir=0&amp;sp=point.42.388611_-71.560000_Cherry Street" xr:uid="{00000000-0004-0000-0000-000041450000}"/>
    <hyperlink ref="AC8867" r:id="rId17731" display="https://www.google.com/maps/@42.388611,-71.560000,450m/data=!3m1!1e3!4m5!3m4!1s0x0:0x0!8m2!3d42.388611!4d-71.560000" xr:uid="{00000000-0004-0000-0000-000042450000}"/>
    <hyperlink ref="AD8867" r:id="rId17732" display="https://www.bing.com/maps?cp=42.388611~-71.560000&amp;style=o&amp;lvl=18&amp;dir=0&amp;sp=point.42.388611_-71.560000_Cherry Street" xr:uid="{00000000-0004-0000-0000-000043450000}"/>
    <hyperlink ref="AC8868" r:id="rId17733" display="https://www.google.com/maps/@42.388611,-71.560000,450m/data=!3m1!1e3!4m5!3m4!1s0x0:0x0!8m2!3d42.388611!4d-71.560000" xr:uid="{00000000-0004-0000-0000-000044450000}"/>
    <hyperlink ref="AD8868" r:id="rId17734" display="https://www.bing.com/maps?cp=42.388611~-71.560000&amp;style=o&amp;lvl=18&amp;dir=0&amp;sp=point.42.388611_-71.560000_Cherry Street" xr:uid="{00000000-0004-0000-0000-000045450000}"/>
    <hyperlink ref="AC8869" r:id="rId17735" display="https://www.google.com/maps/@42.388611,-71.560000,450m/data=!3m1!1e3!4m5!3m4!1s0x0:0x0!8m2!3d42.388611!4d-71.560000" xr:uid="{00000000-0004-0000-0000-000046450000}"/>
    <hyperlink ref="AD8869" r:id="rId17736" display="https://www.bing.com/maps?cp=42.388611~-71.560000&amp;style=o&amp;lvl=18&amp;dir=0&amp;sp=point.42.388611_-71.560000_Cherry Street" xr:uid="{00000000-0004-0000-0000-000047450000}"/>
    <hyperlink ref="AC8870" r:id="rId17737" display="https://www.google.com/maps/@47.653611,-117.420556,450m/data=!3m1!1e3!4m5!3m4!1s0x0:0x0!8m2!3d47.653611!4d-117.420556" xr:uid="{00000000-0004-0000-0000-000048450000}"/>
    <hyperlink ref="AD8870" r:id="rId17738" display="https://www.bing.com/maps?cp=47.653611~-117.420556&amp;style=o&amp;lvl=18&amp;dir=0&amp;sp=point.47.653611_-117.420556_Monroe Street" xr:uid="{00000000-0004-0000-0000-000049450000}"/>
    <hyperlink ref="AC8871" r:id="rId17739" display="https://www.google.com/maps/@47.654444,-117.418889,450m/data=!3m1!1e3!4m5!3m4!1s0x0:0x0!8m2!3d47.654444!4d-117.418889" xr:uid="{00000000-0004-0000-0000-00004A450000}"/>
    <hyperlink ref="AD8871" r:id="rId17740" display="https://www.bing.com/maps?cp=47.654444~-117.418889&amp;style=o&amp;lvl=18&amp;dir=0&amp;sp=point.47.654444_-117.418889_Upper Falls" xr:uid="{00000000-0004-0000-0000-00004B450000}"/>
    <hyperlink ref="AC8872" r:id="rId17741" display="https://www.google.com/maps/@43.038600,-89.358600,450m/data=!3m1!1e3!4m5!3m4!1s0x0:0x0!8m2!3d43.038600!4d-89.358600" xr:uid="{00000000-0004-0000-0000-00004C450000}"/>
    <hyperlink ref="AD8872" r:id="rId17742" display="https://www.bing.com/maps?cp=43.038600~-89.358600&amp;style=o&amp;lvl=18&amp;dir=0&amp;sp=point.43.038600_-89.358600_Nine Springs" xr:uid="{00000000-0004-0000-0000-00004D450000}"/>
    <hyperlink ref="AC8873" r:id="rId17743" display="https://www.google.com/maps/@48.675944,-121.240826,450m/data=!3m1!1e3!4m5!3m4!1s0x0:0x0!8m2!3d48.675944!4d-121.240826" xr:uid="{00000000-0004-0000-0000-00004E450000}"/>
    <hyperlink ref="AD8873" r:id="rId17744" display="https://www.bing.com/maps?cp=48.675944~-121.240826&amp;style=o&amp;lvl=18&amp;dir=0&amp;sp=point.48.675944_-121.240826_Newhalem" xr:uid="{00000000-0004-0000-0000-00004F450000}"/>
    <hyperlink ref="AC8874" r:id="rId17745" display="https://www.google.com/maps/@42.200000,-72.610000,450m/data=!3m1!1e3!4m5!3m4!1s0x0:0x0!8m2!3d42.200000!4d-72.610000" xr:uid="{00000000-0004-0000-0000-000050450000}"/>
    <hyperlink ref="AD8874" r:id="rId17746" display="https://www.bing.com/maps?cp=42.200000~-72.610000&amp;style=o&amp;lvl=18&amp;dir=0&amp;sp=point.42.200000_-72.610000_Cabot Holyoke" xr:uid="{00000000-0004-0000-0000-000051450000}"/>
    <hyperlink ref="AC8875" r:id="rId17747" display="https://www.google.com/maps/@42.200000,-72.610000,450m/data=!3m1!1e3!4m5!3m4!1s0x0:0x0!8m2!3d42.200000!4d-72.610000" xr:uid="{00000000-0004-0000-0000-000052450000}"/>
    <hyperlink ref="AD8875" r:id="rId17748" display="https://www.bing.com/maps?cp=42.200000~-72.610000&amp;style=o&amp;lvl=18&amp;dir=0&amp;sp=point.42.200000_-72.610000_Cabot Holyoke" xr:uid="{00000000-0004-0000-0000-000053450000}"/>
    <hyperlink ref="AC8876" r:id="rId17749" display="https://www.google.com/maps/@42.200000,-72.610000,450m/data=!3m1!1e3!4m5!3m4!1s0x0:0x0!8m2!3d42.200000!4d-72.610000" xr:uid="{00000000-0004-0000-0000-000054450000}"/>
    <hyperlink ref="AD8876" r:id="rId17750" display="https://www.bing.com/maps?cp=42.200000~-72.610000&amp;style=o&amp;lvl=18&amp;dir=0&amp;sp=point.42.200000_-72.610000_Cabot Holyoke" xr:uid="{00000000-0004-0000-0000-000055450000}"/>
    <hyperlink ref="AC8877" r:id="rId17751" display="https://www.google.com/maps/@42.200000,-72.610000,450m/data=!3m1!1e3!4m5!3m4!1s0x0:0x0!8m2!3d42.200000!4d-72.610000" xr:uid="{00000000-0004-0000-0000-000056450000}"/>
    <hyperlink ref="AD8877" r:id="rId17752" display="https://www.bing.com/maps?cp=42.200000~-72.610000&amp;style=o&amp;lvl=18&amp;dir=0&amp;sp=point.42.200000_-72.610000_Cabot Holyoke" xr:uid="{00000000-0004-0000-0000-000057450000}"/>
    <hyperlink ref="AC8878" r:id="rId17753" display="https://www.google.com/maps/@39.760600,-105.215000,450m/data=!3m1!1e3!4m5!3m4!1s0x0:0x0!8m2!3d39.760600!4d-105.215000" xr:uid="{00000000-0004-0000-0000-000058450000}"/>
    <hyperlink ref="AD8878" r:id="rId17754" display="https://www.bing.com/maps?cp=39.760600~-105.215000&amp;style=o&amp;lvl=18&amp;dir=0&amp;sp=point.39.760600_-105.215000_Colorado Energy Nations Company" xr:uid="{00000000-0004-0000-0000-000059450000}"/>
    <hyperlink ref="AC8879" r:id="rId17755" display="https://www.google.com/maps/@39.760600,-105.215000,450m/data=!3m1!1e3!4m5!3m4!1s0x0:0x0!8m2!3d39.760600!4d-105.215000" xr:uid="{00000000-0004-0000-0000-00005A450000}"/>
    <hyperlink ref="AD8879" r:id="rId17756" display="https://www.bing.com/maps?cp=39.760600~-105.215000&amp;style=o&amp;lvl=18&amp;dir=0&amp;sp=point.39.760600_-105.215000_Colorado Energy Nations Company" xr:uid="{00000000-0004-0000-0000-00005B450000}"/>
    <hyperlink ref="AC8880" r:id="rId17757" display="https://www.google.com/maps/@39.760600,-105.215000,450m/data=!3m1!1e3!4m5!3m4!1s0x0:0x0!8m2!3d39.760600!4d-105.215000" xr:uid="{00000000-0004-0000-0000-00005C450000}"/>
    <hyperlink ref="AD8880" r:id="rId17758" display="https://www.bing.com/maps?cp=39.760600~-105.215000&amp;style=o&amp;lvl=18&amp;dir=0&amp;sp=point.39.760600_-105.215000_Colorado Energy Nations Company" xr:uid="{00000000-0004-0000-0000-00005D450000}"/>
    <hyperlink ref="AC8881" r:id="rId17759" display="https://www.google.com/maps/@27.765220,-81.938787,450m/data=!3m1!1e3!4m5!3m4!1s0x0:0x0!8m2!3d27.765220!4d-81.938787" xr:uid="{00000000-0004-0000-0000-00005E450000}"/>
    <hyperlink ref="AD8881" r:id="rId17760" display="https://www.bing.com/maps?cp=27.765220~-81.938787&amp;style=o&amp;lvl=18&amp;dir=0&amp;sp=point.27.765220_-81.938787_Mosaic South Pierce Operations" xr:uid="{00000000-0004-0000-0000-00005F450000}"/>
    <hyperlink ref="AC8882" r:id="rId17761" display="https://www.google.com/maps/@27.765220,-81.938787,450m/data=!3m1!1e3!4m5!3m4!1s0x0:0x0!8m2!3d27.765220!4d-81.938787" xr:uid="{00000000-0004-0000-0000-000060450000}"/>
    <hyperlink ref="AD8882" r:id="rId17762" display="https://www.bing.com/maps?cp=27.765220~-81.938787&amp;style=o&amp;lvl=18&amp;dir=0&amp;sp=point.27.765220_-81.938787_Mosaic South Pierce Operations" xr:uid="{00000000-0004-0000-0000-000061450000}"/>
    <hyperlink ref="AC8883" r:id="rId17763" display="https://www.google.com/maps/@30.314467,-81.662705,450m/data=!3m1!1e3!4m5!3m4!1s0x0:0x0!8m2!3d30.314467!4d-81.662705" xr:uid="{00000000-0004-0000-0000-000062450000}"/>
    <hyperlink ref="AD8883" r:id="rId17764" display="https://www.bing.com/maps?cp=30.314467~-81.662705&amp;style=o&amp;lvl=18&amp;dir=0&amp;sp=point.30.314467_-81.662705_Baptist Medical Center" xr:uid="{00000000-0004-0000-0000-000063450000}"/>
    <hyperlink ref="AC8884" r:id="rId17765" display="https://www.google.com/maps/@30.314467,-81.662705,450m/data=!3m1!1e3!4m5!3m4!1s0x0:0x0!8m2!3d30.314467!4d-81.662705" xr:uid="{00000000-0004-0000-0000-000064450000}"/>
    <hyperlink ref="AD8884" r:id="rId17766" display="https://www.bing.com/maps?cp=30.314467~-81.662705&amp;style=o&amp;lvl=18&amp;dir=0&amp;sp=point.30.314467_-81.662705_Baptist Medical Center" xr:uid="{00000000-0004-0000-0000-000065450000}"/>
    <hyperlink ref="AC8885" r:id="rId17767" display="https://www.google.com/maps/@30.314467,-81.662705,450m/data=!3m1!1e3!4m5!3m4!1s0x0:0x0!8m2!3d30.314467!4d-81.662705" xr:uid="{00000000-0004-0000-0000-000066450000}"/>
    <hyperlink ref="AD8885" r:id="rId17768" display="https://www.bing.com/maps?cp=30.314467~-81.662705&amp;style=o&amp;lvl=18&amp;dir=0&amp;sp=point.30.314467_-81.662705_Baptist Medical Center" xr:uid="{00000000-0004-0000-0000-000067450000}"/>
    <hyperlink ref="AC8886" r:id="rId17769" display="https://www.google.com/maps/@40.820500,-75.011200,450m/data=!3m1!1e3!4m5!3m4!1s0x0:0x0!8m2!3d40.820500!4d-75.011200" xr:uid="{00000000-0004-0000-0000-000068450000}"/>
    <hyperlink ref="AD8886" r:id="rId17770" display="https://www.bing.com/maps?cp=40.820500~-75.011200&amp;style=o&amp;lvl=18&amp;dir=0&amp;sp=point.40.820500_-75.011200_Covanta Warren Energy" xr:uid="{00000000-0004-0000-0000-000069450000}"/>
    <hyperlink ref="AC8887" r:id="rId17771" display="https://www.google.com/maps/@44.983300,-93.280382,450m/data=!3m1!1e3!4m5!3m4!1s0x0:0x0!8m2!3d44.983300!4d-93.280382" xr:uid="{00000000-0004-0000-0000-00006A450000}"/>
    <hyperlink ref="AD8887" r:id="rId17772" display="https://www.bing.com/maps?cp=44.983300~-93.280382&amp;style=o&amp;lvl=18&amp;dir=0&amp;sp=point.44.983300_-93.280382_Covanta Hennepin Energy" xr:uid="{00000000-0004-0000-0000-00006B450000}"/>
    <hyperlink ref="AC8888" r:id="rId17773" display="https://www.google.com/maps/@43.528000,-116.058300,450m/data=!3m1!1e3!4m5!3m4!1s0x0:0x0!8m2!3d43.528000!4d-116.058300" xr:uid="{00000000-0004-0000-0000-00006C450000}"/>
    <hyperlink ref="AD8888" r:id="rId17774" display="https://www.bing.com/maps?cp=43.528000~-116.058300&amp;style=o&amp;lvl=18&amp;dir=0&amp;sp=point.43.528000_-116.058300_Lucky Peak Power Plant Project" xr:uid="{00000000-0004-0000-0000-00006D450000}"/>
    <hyperlink ref="AC8889" r:id="rId17775" display="https://www.google.com/maps/@43.528000,-116.058300,450m/data=!3m1!1e3!4m5!3m4!1s0x0:0x0!8m2!3d43.528000!4d-116.058300" xr:uid="{00000000-0004-0000-0000-00006E450000}"/>
    <hyperlink ref="AD8889" r:id="rId17776" display="https://www.bing.com/maps?cp=43.528000~-116.058300&amp;style=o&amp;lvl=18&amp;dir=0&amp;sp=point.43.528000_-116.058300_Lucky Peak Power Plant Project" xr:uid="{00000000-0004-0000-0000-00006F450000}"/>
    <hyperlink ref="AC8890" r:id="rId17777" display="https://www.google.com/maps/@43.528000,-116.058300,450m/data=!3m1!1e3!4m5!3m4!1s0x0:0x0!8m2!3d43.528000!4d-116.058300" xr:uid="{00000000-0004-0000-0000-000070450000}"/>
    <hyperlink ref="AD8890" r:id="rId17778" display="https://www.bing.com/maps?cp=43.528000~-116.058300&amp;style=o&amp;lvl=18&amp;dir=0&amp;sp=point.43.528000_-116.058300_Lucky Peak Power Plant Project" xr:uid="{00000000-0004-0000-0000-000071450000}"/>
    <hyperlink ref="AC8891" r:id="rId17779" display="https://www.google.com/maps/@37.539200,-76.805300,450m/data=!3m1!1e3!4m5!3m4!1s0x0:0x0!8m2!3d37.539200!4d-76.805300" xr:uid="{00000000-0004-0000-0000-000072450000}"/>
    <hyperlink ref="AD8891" r:id="rId17780" display="https://www.bing.com/maps?cp=37.539200~-76.805300&amp;style=o&amp;lvl=18&amp;dir=0&amp;sp=point.37.539200_-76.805300_WestRock-West Point Mill" xr:uid="{00000000-0004-0000-0000-000073450000}"/>
    <hyperlink ref="AC8892" r:id="rId17781" display="https://www.google.com/maps/@37.539200,-76.805300,450m/data=!3m1!1e3!4m5!3m4!1s0x0:0x0!8m2!3d37.539200!4d-76.805300" xr:uid="{00000000-0004-0000-0000-000074450000}"/>
    <hyperlink ref="AD8892" r:id="rId17782" display="https://www.bing.com/maps?cp=37.539200~-76.805300&amp;style=o&amp;lvl=18&amp;dir=0&amp;sp=point.37.539200_-76.805300_WestRock-West Point Mill" xr:uid="{00000000-0004-0000-0000-000075450000}"/>
    <hyperlink ref="AC8893" r:id="rId17783" display="https://www.google.com/maps/@37.539200,-76.805300,450m/data=!3m1!1e3!4m5!3m4!1s0x0:0x0!8m2!3d37.539200!4d-76.805300" xr:uid="{00000000-0004-0000-0000-000076450000}"/>
    <hyperlink ref="AD8893" r:id="rId17784" display="https://www.bing.com/maps?cp=37.539200~-76.805300&amp;style=o&amp;lvl=18&amp;dir=0&amp;sp=point.37.539200_-76.805300_WestRock-West Point Mill" xr:uid="{00000000-0004-0000-0000-000077450000}"/>
    <hyperlink ref="AC8894" r:id="rId17785" display="https://www.google.com/maps/@37.539200,-76.805300,450m/data=!3m1!1e3!4m5!3m4!1s0x0:0x0!8m2!3d37.539200!4d-76.805300" xr:uid="{00000000-0004-0000-0000-000078450000}"/>
    <hyperlink ref="AD8894" r:id="rId17786" display="https://www.bing.com/maps?cp=37.539200~-76.805300&amp;style=o&amp;lvl=18&amp;dir=0&amp;sp=point.37.539200_-76.805300_WestRock-West Point Mill" xr:uid="{00000000-0004-0000-0000-000079450000}"/>
    <hyperlink ref="AC8895" r:id="rId17787" display="https://www.google.com/maps/@37.539200,-76.805300,450m/data=!3m1!1e3!4m5!3m4!1s0x0:0x0!8m2!3d37.539200!4d-76.805300" xr:uid="{00000000-0004-0000-0000-00007A450000}"/>
    <hyperlink ref="AD8895" r:id="rId17788" display="https://www.bing.com/maps?cp=37.539200~-76.805300&amp;style=o&amp;lvl=18&amp;dir=0&amp;sp=point.37.539200_-76.805300_WestRock-West Point Mill" xr:uid="{00000000-0004-0000-0000-00007B450000}"/>
    <hyperlink ref="AC8896" r:id="rId17789" display="https://www.google.com/maps/@39.753999,-118.953497,450m/data=!3m1!1e3!4m5!3m4!1s0x0:0x0!8m2!3d39.753999!4d-118.953497" xr:uid="{00000000-0004-0000-0000-00007C450000}"/>
    <hyperlink ref="AD8896" r:id="rId17790" display="https://www.bing.com/maps?cp=39.753999~-118.953497&amp;style=o&amp;lvl=18&amp;dir=0&amp;sp=point.39.753999_-118.953497_Desert Peak Power Plant" xr:uid="{00000000-0004-0000-0000-00007D450000}"/>
    <hyperlink ref="AC8897" r:id="rId17791" display="https://www.google.com/maps/@39.753999,-118.953497,450m/data=!3m1!1e3!4m5!3m4!1s0x0:0x0!8m2!3d39.753999!4d-118.953497" xr:uid="{00000000-0004-0000-0000-00007E450000}"/>
    <hyperlink ref="AD8897" r:id="rId17792" display="https://www.bing.com/maps?cp=39.753999~-118.953497&amp;style=o&amp;lvl=18&amp;dir=0&amp;sp=point.39.753999_-118.953497_Desert Peak Power Plant" xr:uid="{00000000-0004-0000-0000-00007F450000}"/>
    <hyperlink ref="AC8898" r:id="rId17793" display="https://www.google.com/maps/@28.811828,-81.865273,450m/data=!3m1!1e3!4m5!3m4!1s0x0:0x0!8m2!3d28.811828!4d-81.865273" xr:uid="{00000000-0004-0000-0000-000080450000}"/>
    <hyperlink ref="AD8898" r:id="rId17794" display="https://www.bing.com/maps?cp=28.811828~-81.865273&amp;style=o&amp;lvl=18&amp;dir=0&amp;sp=point.28.811828_-81.865273_Cutrale Citrus Juices USA I" xr:uid="{00000000-0004-0000-0000-000081450000}"/>
    <hyperlink ref="AC8899" r:id="rId17795" display="https://www.google.com/maps/@43.198900,-77.631900,450m/data=!3m1!1e3!4m5!3m4!1s0x0:0x0!8m2!3d43.198900!4d-77.631900" xr:uid="{00000000-0004-0000-0000-000082450000}"/>
    <hyperlink ref="AD8899" r:id="rId17796" display="https://www.bing.com/maps?cp=43.198900~-77.631900&amp;style=o&amp;lvl=18&amp;dir=0&amp;sp=point.43.198900_-77.631900_RED-Rochester, LLC" xr:uid="{00000000-0004-0000-0000-000083450000}"/>
    <hyperlink ref="AC8900" r:id="rId17797" display="https://www.google.com/maps/@43.198900,-77.631900,450m/data=!3m1!1e3!4m5!3m4!1s0x0:0x0!8m2!3d43.198900!4d-77.631900" xr:uid="{00000000-0004-0000-0000-000084450000}"/>
    <hyperlink ref="AD8900" r:id="rId17798" display="https://www.bing.com/maps?cp=43.198900~-77.631900&amp;style=o&amp;lvl=18&amp;dir=0&amp;sp=point.43.198900_-77.631900_RED-Rochester, LLC" xr:uid="{00000000-0004-0000-0000-000085450000}"/>
    <hyperlink ref="AC8901" r:id="rId17799" display="https://www.google.com/maps/@43.198900,-77.631900,450m/data=!3m1!1e3!4m5!3m4!1s0x0:0x0!8m2!3d43.198900!4d-77.631900" xr:uid="{00000000-0004-0000-0000-000086450000}"/>
    <hyperlink ref="AD8901" r:id="rId17800" display="https://www.bing.com/maps?cp=43.198900~-77.631900&amp;style=o&amp;lvl=18&amp;dir=0&amp;sp=point.43.198900_-77.631900_RED-Rochester, LLC" xr:uid="{00000000-0004-0000-0000-000087450000}"/>
    <hyperlink ref="AC8902" r:id="rId17801" display="https://www.google.com/maps/@43.198900,-77.631900,450m/data=!3m1!1e3!4m5!3m4!1s0x0:0x0!8m2!3d43.198900!4d-77.631900" xr:uid="{00000000-0004-0000-0000-000088450000}"/>
    <hyperlink ref="AD8902" r:id="rId17802" display="https://www.bing.com/maps?cp=43.198900~-77.631900&amp;style=o&amp;lvl=18&amp;dir=0&amp;sp=point.43.198900_-77.631900_RED-Rochester, LLC" xr:uid="{00000000-0004-0000-0000-000089450000}"/>
    <hyperlink ref="AC8903" r:id="rId17803" display="https://www.google.com/maps/@43.198900,-77.631900,450m/data=!3m1!1e3!4m5!3m4!1s0x0:0x0!8m2!3d43.198900!4d-77.631900" xr:uid="{00000000-0004-0000-0000-00008A450000}"/>
    <hyperlink ref="AD8903" r:id="rId17804" display="https://www.bing.com/maps?cp=43.198900~-77.631900&amp;style=o&amp;lvl=18&amp;dir=0&amp;sp=point.43.198900_-77.631900_RED-Rochester, LLC" xr:uid="{00000000-0004-0000-0000-00008B450000}"/>
    <hyperlink ref="AC8904" r:id="rId17805" display="https://www.google.com/maps/@43.198900,-77.631900,450m/data=!3m1!1e3!4m5!3m4!1s0x0:0x0!8m2!3d43.198900!4d-77.631900" xr:uid="{00000000-0004-0000-0000-00008C450000}"/>
    <hyperlink ref="AD8904" r:id="rId17806" display="https://www.bing.com/maps?cp=43.198900~-77.631900&amp;style=o&amp;lvl=18&amp;dir=0&amp;sp=point.43.198900_-77.631900_RED-Rochester, LLC" xr:uid="{00000000-0004-0000-0000-00008D450000}"/>
    <hyperlink ref="AC8905" r:id="rId17807" display="https://www.google.com/maps/@43.198900,-77.631900,450m/data=!3m1!1e3!4m5!3m4!1s0x0:0x0!8m2!3d43.198900!4d-77.631900" xr:uid="{00000000-0004-0000-0000-00008E450000}"/>
    <hyperlink ref="AD8905" r:id="rId17808" display="https://www.bing.com/maps?cp=43.198900~-77.631900&amp;style=o&amp;lvl=18&amp;dir=0&amp;sp=point.43.198900_-77.631900_RED-Rochester, LLC" xr:uid="{00000000-0004-0000-0000-00008F450000}"/>
    <hyperlink ref="AC8906" r:id="rId17809" display="https://www.google.com/maps/@43.198900,-77.631900,450m/data=!3m1!1e3!4m5!3m4!1s0x0:0x0!8m2!3d43.198900!4d-77.631900" xr:uid="{00000000-0004-0000-0000-000090450000}"/>
    <hyperlink ref="AD8906" r:id="rId17810" display="https://www.bing.com/maps?cp=43.198900~-77.631900&amp;style=o&amp;lvl=18&amp;dir=0&amp;sp=point.43.198900_-77.631900_RED-Rochester, LLC" xr:uid="{00000000-0004-0000-0000-000091450000}"/>
    <hyperlink ref="AC8907" r:id="rId17811" display="https://www.google.com/maps/@33.116500,-117.321500,450m/data=!3m1!1e3!4m5!3m4!1s0x0:0x0!8m2!3d33.116500!4d-117.321500" xr:uid="{00000000-0004-0000-0000-000092450000}"/>
    <hyperlink ref="AD8907" r:id="rId17812" display="https://www.bing.com/maps?cp=33.116500~-117.321500&amp;style=o&amp;lvl=18&amp;dir=0&amp;sp=point.33.116500_-117.321500_Encina Water Pollution Control" xr:uid="{00000000-0004-0000-0000-000093450000}"/>
    <hyperlink ref="AC8908" r:id="rId17813" display="https://www.google.com/maps/@33.116500,-117.321500,450m/data=!3m1!1e3!4m5!3m4!1s0x0:0x0!8m2!3d33.116500!4d-117.321500" xr:uid="{00000000-0004-0000-0000-000094450000}"/>
    <hyperlink ref="AD8908" r:id="rId17814" display="https://www.bing.com/maps?cp=33.116500~-117.321500&amp;style=o&amp;lvl=18&amp;dir=0&amp;sp=point.33.116500_-117.321500_Encina Water Pollution Control" xr:uid="{00000000-0004-0000-0000-000095450000}"/>
    <hyperlink ref="AC8909" r:id="rId17815" display="https://www.google.com/maps/@33.116500,-117.321500,450m/data=!3m1!1e3!4m5!3m4!1s0x0:0x0!8m2!3d33.116500!4d-117.321500" xr:uid="{00000000-0004-0000-0000-000096450000}"/>
    <hyperlink ref="AD8909" r:id="rId17816" display="https://www.bing.com/maps?cp=33.116500~-117.321500&amp;style=o&amp;lvl=18&amp;dir=0&amp;sp=point.33.116500_-117.321500_Encina Water Pollution Control" xr:uid="{00000000-0004-0000-0000-000097450000}"/>
    <hyperlink ref="AC8910" r:id="rId17817" display="https://www.google.com/maps/@33.116500,-117.321500,450m/data=!3m1!1e3!4m5!3m4!1s0x0:0x0!8m2!3d33.116500!4d-117.321500" xr:uid="{00000000-0004-0000-0000-000098450000}"/>
    <hyperlink ref="AD8910" r:id="rId17818" display="https://www.bing.com/maps?cp=33.116500~-117.321500&amp;style=o&amp;lvl=18&amp;dir=0&amp;sp=point.33.116500_-117.321500_Encina Water Pollution Control" xr:uid="{00000000-0004-0000-0000-000099450000}"/>
    <hyperlink ref="AC8911" r:id="rId17819" display="https://www.google.com/maps/@33.944700,-116.622200,450m/data=!3m1!1e3!4m5!3m4!1s0x0:0x0!8m2!3d33.944700!4d-116.622200" xr:uid="{00000000-0004-0000-0000-00009A450000}"/>
    <hyperlink ref="AD8911" r:id="rId17820" display="https://www.bing.com/maps?cp=33.944700~-116.622200&amp;style=o&amp;lvl=18&amp;dir=0&amp;sp=point.33.944700_-116.622200_Windpark Unlimited 1" xr:uid="{00000000-0004-0000-0000-00009B450000}"/>
    <hyperlink ref="AC8912" r:id="rId17821" display="https://www.google.com/maps/@42.450000,-70.973900,450m/data=!3m1!1e3!4m5!3m4!1s0x0:0x0!8m2!3d42.450000!4d-70.973900" xr:uid="{00000000-0004-0000-0000-00009C450000}"/>
    <hyperlink ref="AD8912" r:id="rId17822" display="https://www.bing.com/maps?cp=42.450000~-70.973900&amp;style=o&amp;lvl=18&amp;dir=0&amp;sp=point.42.450000_-70.973900_General Electric Aircraft Engines" xr:uid="{00000000-0004-0000-0000-00009D450000}"/>
    <hyperlink ref="AC8913" r:id="rId17823" display="https://www.google.com/maps/@42.450000,-70.973900,450m/data=!3m1!1e3!4m5!3m4!1s0x0:0x0!8m2!3d42.450000!4d-70.973900" xr:uid="{00000000-0004-0000-0000-00009E450000}"/>
    <hyperlink ref="AD8913" r:id="rId17824" display="https://www.bing.com/maps?cp=42.450000~-70.973900&amp;style=o&amp;lvl=18&amp;dir=0&amp;sp=point.42.450000_-70.973900_General Electric Aircraft Engines" xr:uid="{00000000-0004-0000-0000-00009F450000}"/>
    <hyperlink ref="AC8914" r:id="rId17825" display="https://www.google.com/maps/@42.450000,-70.973900,450m/data=!3m1!1e3!4m5!3m4!1s0x0:0x0!8m2!3d42.450000!4d-70.973900" xr:uid="{00000000-0004-0000-0000-0000A0450000}"/>
    <hyperlink ref="AD8914" r:id="rId17826" display="https://www.bing.com/maps?cp=42.450000~-70.973900&amp;style=o&amp;lvl=18&amp;dir=0&amp;sp=point.42.450000_-70.973900_General Electric Aircraft Engines" xr:uid="{00000000-0004-0000-0000-0000A1450000}"/>
    <hyperlink ref="AC8915" r:id="rId17827" display="https://www.google.com/maps/@42.450000,-70.973900,450m/data=!3m1!1e3!4m5!3m4!1s0x0:0x0!8m2!3d42.450000!4d-70.973900" xr:uid="{00000000-0004-0000-0000-0000A2450000}"/>
    <hyperlink ref="AD8915" r:id="rId17828" display="https://www.bing.com/maps?cp=42.450000~-70.973900&amp;style=o&amp;lvl=18&amp;dir=0&amp;sp=point.42.450000_-70.973900_General Electric Aircraft Engines" xr:uid="{00000000-0004-0000-0000-0000A3450000}"/>
    <hyperlink ref="AC8916" r:id="rId17829" display="https://www.google.com/maps/@39.149549,-75.547335,450m/data=!3m1!1e3!4m5!3m4!1s0x0:0x0!8m2!3d39.149549!4d-75.547335" xr:uid="{00000000-0004-0000-0000-0000A4450000}"/>
    <hyperlink ref="AD8916" r:id="rId17830" display="https://www.bing.com/maps?cp=39.149549~-75.547335&amp;style=o&amp;lvl=18&amp;dir=0&amp;sp=point.39.149549_-75.547335_Energy Center Dover" xr:uid="{00000000-0004-0000-0000-0000A5450000}"/>
    <hyperlink ref="AC8917" r:id="rId17831" display="https://www.google.com/maps/@39.149549,-75.547335,450m/data=!3m1!1e3!4m5!3m4!1s0x0:0x0!8m2!3d39.149549!4d-75.547335" xr:uid="{00000000-0004-0000-0000-0000A6450000}"/>
    <hyperlink ref="AD8917" r:id="rId17832" display="https://www.bing.com/maps?cp=39.149549~-75.547335&amp;style=o&amp;lvl=18&amp;dir=0&amp;sp=point.39.149549_-75.547335_Energy Center Dover" xr:uid="{00000000-0004-0000-0000-0000A7450000}"/>
    <hyperlink ref="AC8918" r:id="rId17833" display="https://www.google.com/maps/@39.149549,-75.547335,450m/data=!3m1!1e3!4m5!3m4!1s0x0:0x0!8m2!3d39.149549!4d-75.547335" xr:uid="{00000000-0004-0000-0000-0000A8450000}"/>
    <hyperlink ref="AD8918" r:id="rId17834" display="https://www.bing.com/maps?cp=39.149549~-75.547335&amp;style=o&amp;lvl=18&amp;dir=0&amp;sp=point.39.149549_-75.547335_Energy Center Dover" xr:uid="{00000000-0004-0000-0000-0000A9450000}"/>
    <hyperlink ref="AC8919" r:id="rId17835" display="https://www.google.com/maps/@42.367800,-83.051400,450m/data=!3m1!1e3!4m5!3m4!1s0x0:0x0!8m2!3d42.367800!4d-83.051400" xr:uid="{00000000-0004-0000-0000-0000AA450000}"/>
    <hyperlink ref="AD8919" r:id="rId17836" display="https://www.bing.com/maps?cp=42.367800~-83.051400&amp;style=o&amp;lvl=18&amp;dir=0&amp;sp=point.42.367800_-83.051400_Greater Detroit Resource Recovery" xr:uid="{00000000-0004-0000-0000-0000AB450000}"/>
    <hyperlink ref="AC8920" r:id="rId17837" display="https://www.google.com/maps/@37.000100,-121.536700,450m/data=!3m1!1e3!4m5!3m4!1s0x0:0x0!8m2!3d37.000100!4d-121.536700" xr:uid="{00000000-0004-0000-0000-0000AC450000}"/>
    <hyperlink ref="AD8920" r:id="rId17838" display="https://www.bing.com/maps?cp=37.000100~-121.536700&amp;style=o&amp;lvl=18&amp;dir=0&amp;sp=point.37.000100_-121.536700_Gilroy Power Plant" xr:uid="{00000000-0004-0000-0000-0000AD450000}"/>
    <hyperlink ref="AC8921" r:id="rId17839" display="https://www.google.com/maps/@37.000100,-121.536700,450m/data=!3m1!1e3!4m5!3m4!1s0x0:0x0!8m2!3d37.000100!4d-121.536700" xr:uid="{00000000-0004-0000-0000-0000AE450000}"/>
    <hyperlink ref="AD8921" r:id="rId17840" display="https://www.bing.com/maps?cp=37.000100~-121.536700&amp;style=o&amp;lvl=18&amp;dir=0&amp;sp=point.37.000100_-121.536700_Gilroy Power Plant" xr:uid="{00000000-0004-0000-0000-0000AF450000}"/>
    <hyperlink ref="AC8922" r:id="rId17841" display="https://www.google.com/maps/@43.113910,-71.894001,450m/data=!3m1!1e3!4m5!3m4!1s0x0:0x0!8m2!3d43.113910!4d-71.894001" xr:uid="{00000000-0004-0000-0000-0000B0450000}"/>
    <hyperlink ref="AD8922" r:id="rId17842" display="https://www.bing.com/maps?cp=43.113910~-71.894001&amp;style=o&amp;lvl=18&amp;dir=0&amp;sp=point.43.113910_-71.894001_Hillsborough Hosiery" xr:uid="{00000000-0004-0000-0000-0000B1450000}"/>
    <hyperlink ref="AC8923" r:id="rId17843" display="https://www.google.com/maps/@43.113910,-71.894001,450m/data=!3m1!1e3!4m5!3m4!1s0x0:0x0!8m2!3d43.113910!4d-71.894001" xr:uid="{00000000-0004-0000-0000-0000B2450000}"/>
    <hyperlink ref="AD8923" r:id="rId17844" display="https://www.bing.com/maps?cp=43.113910~-71.894001&amp;style=o&amp;lvl=18&amp;dir=0&amp;sp=point.43.113910_-71.894001_Hillsborough Hosiery" xr:uid="{00000000-0004-0000-0000-0000B3450000}"/>
    <hyperlink ref="AC8924" r:id="rId17845" display="https://www.google.com/maps/@36.327500,-119.294700,450m/data=!3m1!1e3!4m5!3m4!1s0x0:0x0!8m2!3d36.327500!4d-119.294700" xr:uid="{00000000-0004-0000-0000-0000B4450000}"/>
    <hyperlink ref="AD8924" r:id="rId17846" display="https://www.bing.com/maps?cp=36.327500~-119.294700&amp;style=o&amp;lvl=18&amp;dir=0&amp;sp=point.36.327500_-119.294700_Kaweah Delta District Hospital" xr:uid="{00000000-0004-0000-0000-0000B5450000}"/>
    <hyperlink ref="AC8925" r:id="rId17847" display="https://www.google.com/maps/@39.792800,-75.406667,450m/data=!3m1!1e3!4m5!3m4!1s0x0:0x0!8m2!3d39.792800!4d-75.406667" xr:uid="{00000000-0004-0000-0000-0000B6450000}"/>
    <hyperlink ref="AD8925" r:id="rId17848" display="https://www.bing.com/maps?cp=39.792800~-75.406667&amp;style=o&amp;lvl=18&amp;dir=0&amp;sp=point.39.792800_-75.406667_Logan Generating Company LP" xr:uid="{00000000-0004-0000-0000-0000B7450000}"/>
    <hyperlink ref="AC8926" r:id="rId17849" display="https://www.google.com/maps/@42.629637,-114.661620,450m/data=!3m1!1e3!4m5!3m4!1s0x0:0x0!8m2!3d42.629637!4d-114.661620" xr:uid="{00000000-0004-0000-0000-0000B8450000}"/>
    <hyperlink ref="AD8926" r:id="rId17850" display="https://www.bing.com/maps?cp=42.629637~-114.661620&amp;style=o&amp;lvl=18&amp;dir=0&amp;sp=point.42.629637_-114.661620_Little Mac Project" xr:uid="{00000000-0004-0000-0000-0000B9450000}"/>
    <hyperlink ref="AC8927" r:id="rId17851" display="https://www.google.com/maps/@42.629637,-114.661620,450m/data=!3m1!1e3!4m5!3m4!1s0x0:0x0!8m2!3d42.629637!4d-114.661620" xr:uid="{00000000-0004-0000-0000-0000BA450000}"/>
    <hyperlink ref="AD8927" r:id="rId17852" display="https://www.bing.com/maps?cp=42.629637~-114.661620&amp;style=o&amp;lvl=18&amp;dir=0&amp;sp=point.42.629637_-114.661620_Little Mac Project" xr:uid="{00000000-0004-0000-0000-0000BB450000}"/>
    <hyperlink ref="AC8928" r:id="rId17853" display="https://www.google.com/maps/@42.629637,-114.661620,450m/data=!3m1!1e3!4m5!3m4!1s0x0:0x0!8m2!3d42.629637!4d-114.661620" xr:uid="{00000000-0004-0000-0000-0000BC450000}"/>
    <hyperlink ref="AD8928" r:id="rId17854" display="https://www.bing.com/maps?cp=42.629637~-114.661620&amp;style=o&amp;lvl=18&amp;dir=0&amp;sp=point.42.629637_-114.661620_Little Mac Project" xr:uid="{00000000-0004-0000-0000-0000BD450000}"/>
    <hyperlink ref="AC8929" r:id="rId17855" display="https://www.google.com/maps/@42.629637,-114.661620,450m/data=!3m1!1e3!4m5!3m4!1s0x0:0x0!8m2!3d42.629637!4d-114.661620" xr:uid="{00000000-0004-0000-0000-0000BE450000}"/>
    <hyperlink ref="AD8929" r:id="rId17856" display="https://www.bing.com/maps?cp=42.629637~-114.661620&amp;style=o&amp;lvl=18&amp;dir=0&amp;sp=point.42.629637_-114.661620_Little Mac Project" xr:uid="{00000000-0004-0000-0000-0000BF450000}"/>
    <hyperlink ref="AC8930" r:id="rId17857" display="https://www.google.com/maps/@34.696800,-92.165000,450m/data=!3m1!1e3!4m5!3m4!1s0x0:0x0!8m2!3d34.696800!4d-92.165000" xr:uid="{00000000-0004-0000-0000-0000C0450000}"/>
    <hyperlink ref="AD8930" r:id="rId17858" display="https://www.bing.com/maps?cp=34.696800~-92.165000&amp;style=o&amp;lvl=18&amp;dir=0&amp;sp=point.34.696800_-92.165000_Fourche Creek Wastewater" xr:uid="{00000000-0004-0000-0000-0000C1450000}"/>
    <hyperlink ref="AC8931" r:id="rId17859" display="https://www.google.com/maps/@35.618400,-79.091200,450m/data=!3m1!1e3!4m5!3m4!1s0x0:0x0!8m2!3d35.618400!4d-79.091200" xr:uid="{00000000-0004-0000-0000-0000C2450000}"/>
    <hyperlink ref="AD8931" r:id="rId17860" display="https://www.bing.com/maps?cp=35.618400~-79.091200&amp;style=o&amp;lvl=18&amp;dir=0&amp;sp=point.35.618400_-79.091200_Lockville Hydropower" xr:uid="{00000000-0004-0000-0000-0000C3450000}"/>
    <hyperlink ref="AC8932" r:id="rId17861" display="https://www.google.com/maps/@35.618400,-79.091200,450m/data=!3m1!1e3!4m5!3m4!1s0x0:0x0!8m2!3d35.618400!4d-79.091200" xr:uid="{00000000-0004-0000-0000-0000C4450000}"/>
    <hyperlink ref="AD8932" r:id="rId17862" display="https://www.bing.com/maps?cp=35.618400~-79.091200&amp;style=o&amp;lvl=18&amp;dir=0&amp;sp=point.35.618400_-79.091200_Lockville Hydropower" xr:uid="{00000000-0004-0000-0000-0000C5450000}"/>
    <hyperlink ref="AC8933" r:id="rId17863" display="https://www.google.com/maps/@40.799500,-124.202800,450m/data=!3m1!1e3!4m5!3m4!1s0x0:0x0!8m2!3d40.799500!4d-124.202800" xr:uid="{00000000-0004-0000-0000-0000C6450000}"/>
    <hyperlink ref="AD8933" r:id="rId17864" display="https://www.bing.com/maps?cp=40.799500~-124.202800&amp;style=o&amp;lvl=18&amp;dir=0&amp;sp=point.40.799500_-124.202800_Fairhaven Power" xr:uid="{00000000-0004-0000-0000-0000C7450000}"/>
    <hyperlink ref="AC8934" r:id="rId17865" display="https://www.google.com/maps/@41.169400,-80.105500,450m/data=!3m1!1e3!4m5!3m4!1s0x0:0x0!8m2!3d41.169400!4d-80.105500" xr:uid="{00000000-0004-0000-0000-0000C8450000}"/>
    <hyperlink ref="AD8934" r:id="rId17866" display="https://www.bing.com/maps?cp=41.169400~-80.105500&amp;style=o&amp;lvl=18&amp;dir=0&amp;sp=point.41.169400_-80.105500_General Electric Diesel Engine Plant" xr:uid="{00000000-0004-0000-0000-0000C9450000}"/>
    <hyperlink ref="AC8935" r:id="rId17867" display="https://www.google.com/maps/@43.259700,-70.859700,450m/data=!3m1!1e3!4m5!3m4!1s0x0:0x0!8m2!3d43.259700!4d-70.859700" xr:uid="{00000000-0004-0000-0000-0000CA450000}"/>
    <hyperlink ref="AD8935" r:id="rId17868" display="https://www.bing.com/maps?cp=43.259700~-70.859700&amp;style=o&amp;lvl=18&amp;dir=0&amp;sp=point.43.259700_-70.859700_General Electric Great Falls Upper Hydro" xr:uid="{00000000-0004-0000-0000-0000CB450000}"/>
    <hyperlink ref="AC8936" r:id="rId17869" display="https://www.google.com/maps/@43.259700,-70.859700,450m/data=!3m1!1e3!4m5!3m4!1s0x0:0x0!8m2!3d43.259700!4d-70.859700" xr:uid="{00000000-0004-0000-0000-0000CC450000}"/>
    <hyperlink ref="AD8936" r:id="rId17870" display="https://www.bing.com/maps?cp=43.259700~-70.859700&amp;style=o&amp;lvl=18&amp;dir=0&amp;sp=point.43.259700_-70.859700_General Electric Great Falls Upper Hydro" xr:uid="{00000000-0004-0000-0000-0000CD450000}"/>
    <hyperlink ref="AC8937" r:id="rId17871" display="https://www.google.com/maps/@40.862500,-74.825000,450m/data=!3m1!1e3!4m5!3m4!1s0x0:0x0!8m2!3d40.862500!4d-74.825000" xr:uid="{00000000-0004-0000-0000-0000CE450000}"/>
    <hyperlink ref="AD8937" r:id="rId17872" display="https://www.bing.com/maps?cp=40.862500~-74.825000&amp;style=o&amp;lvl=18&amp;dir=0&amp;sp=point.40.862500_-74.825000_Mars Wrigley Confectionery US, LLC" xr:uid="{00000000-0004-0000-0000-0000CF450000}"/>
    <hyperlink ref="AC8938" r:id="rId17873" display="https://www.google.com/maps/@40.862500,-74.825000,450m/data=!3m1!1e3!4m5!3m4!1s0x0:0x0!8m2!3d40.862500!4d-74.825000" xr:uid="{00000000-0004-0000-0000-0000D0450000}"/>
    <hyperlink ref="AD8938" r:id="rId17874" display="https://www.bing.com/maps?cp=40.862500~-74.825000&amp;style=o&amp;lvl=18&amp;dir=0&amp;sp=point.40.862500_-74.825000_Mars Wrigley Confectionery US, LLC" xr:uid="{00000000-0004-0000-0000-0000D1450000}"/>
    <hyperlink ref="AC8939" r:id="rId17875" display="https://www.google.com/maps/@25.835600,-80.356600,450m/data=!3m1!1e3!4m5!3m4!1s0x0:0x0!8m2!3d25.835600!4d-80.356600" xr:uid="{00000000-0004-0000-0000-0000D2450000}"/>
    <hyperlink ref="AD8939" r:id="rId17876" display="https://www.bing.com/maps?cp=25.835600~-80.356600&amp;style=o&amp;lvl=18&amp;dir=0&amp;sp=point.25.835600_-80.356600_Miami Dade County Resource Recovery Fac" xr:uid="{00000000-0004-0000-0000-0000D3450000}"/>
    <hyperlink ref="AC8940" r:id="rId17877" display="https://www.google.com/maps/@25.835600,-80.356600,450m/data=!3m1!1e3!4m5!3m4!1s0x0:0x0!8m2!3d25.835600!4d-80.356600" xr:uid="{00000000-0004-0000-0000-0000D4450000}"/>
    <hyperlink ref="AD8940" r:id="rId17878" display="https://www.bing.com/maps?cp=25.835600~-80.356600&amp;style=o&amp;lvl=18&amp;dir=0&amp;sp=point.25.835600_-80.356600_Miami Dade County Resource Recovery Fac" xr:uid="{00000000-0004-0000-0000-0000D5450000}"/>
    <hyperlink ref="AC8941" r:id="rId17879" display="https://www.google.com/maps/@41.324308,-73.102111,450m/data=!3m1!1e3!4m5!3m4!1s0x0:0x0!8m2!3d41.324308!4d-73.102111" xr:uid="{00000000-0004-0000-0000-0000D6450000}"/>
    <hyperlink ref="AD8941" r:id="rId17880" display="https://www.bing.com/maps?cp=41.324308~-73.102111&amp;style=o&amp;lvl=18&amp;dir=0&amp;sp=point.41.324308_-73.102111_Derby Hydro" xr:uid="{00000000-0004-0000-0000-0000D7450000}"/>
    <hyperlink ref="AC8942" r:id="rId17881" display="https://www.google.com/maps/@41.324308,-73.102111,450m/data=!3m1!1e3!4m5!3m4!1s0x0:0x0!8m2!3d41.324308!4d-73.102111" xr:uid="{00000000-0004-0000-0000-0000D8450000}"/>
    <hyperlink ref="AD8942" r:id="rId17882" display="https://www.bing.com/maps?cp=41.324308~-73.102111&amp;style=o&amp;lvl=18&amp;dir=0&amp;sp=point.41.324308_-73.102111_Derby Hydro" xr:uid="{00000000-0004-0000-0000-0000D9450000}"/>
    <hyperlink ref="AC8943" r:id="rId17883" display="https://www.google.com/maps/@41.324308,-73.102111,450m/data=!3m1!1e3!4m5!3m4!1s0x0:0x0!8m2!3d41.324308!4d-73.102111" xr:uid="{00000000-0004-0000-0000-0000DA450000}"/>
    <hyperlink ref="AD8943" r:id="rId17884" display="https://www.bing.com/maps?cp=41.324308~-73.102111&amp;style=o&amp;lvl=18&amp;dir=0&amp;sp=point.41.324308_-73.102111_Derby Hydro" xr:uid="{00000000-0004-0000-0000-0000DB450000}"/>
    <hyperlink ref="AC8944" r:id="rId17885" display="https://www.google.com/maps/@41.324308,-73.102111,450m/data=!3m1!1e3!4m5!3m4!1s0x0:0x0!8m2!3d41.324308!4d-73.102111" xr:uid="{00000000-0004-0000-0000-0000DC450000}"/>
    <hyperlink ref="AD8944" r:id="rId17886" display="https://www.bing.com/maps?cp=41.324308~-73.102111&amp;style=o&amp;lvl=18&amp;dir=0&amp;sp=point.41.324308_-73.102111_Derby Hydro" xr:uid="{00000000-0004-0000-0000-0000DD450000}"/>
    <hyperlink ref="AC8945" r:id="rId17887" display="https://www.google.com/maps/@44.546700,-69.629200,450m/data=!3m1!1e3!4m5!3m4!1s0x0:0x0!8m2!3d44.546700!4d-69.629200" xr:uid="{00000000-0004-0000-0000-0000DE450000}"/>
    <hyperlink ref="AD8945" r:id="rId17888" display="https://www.bing.com/maps?cp=44.546700~-69.629200&amp;style=o&amp;lvl=18&amp;dir=0&amp;sp=point.44.546700_-69.629200_Lockwood Hydroelectric Facility" xr:uid="{00000000-0004-0000-0000-0000DF450000}"/>
    <hyperlink ref="AC8946" r:id="rId17889" display="https://www.google.com/maps/@44.546700,-69.629200,450m/data=!3m1!1e3!4m5!3m4!1s0x0:0x0!8m2!3d44.546700!4d-69.629200" xr:uid="{00000000-0004-0000-0000-0000E0450000}"/>
    <hyperlink ref="AD8946" r:id="rId17890" display="https://www.bing.com/maps?cp=44.546700~-69.629200&amp;style=o&amp;lvl=18&amp;dir=0&amp;sp=point.44.546700_-69.629200_Lockwood Hydroelectric Facility" xr:uid="{00000000-0004-0000-0000-0000E1450000}"/>
    <hyperlink ref="AC8947" r:id="rId17891" display="https://www.google.com/maps/@44.546700,-69.629200,450m/data=!3m1!1e3!4m5!3m4!1s0x0:0x0!8m2!3d44.546700!4d-69.629200" xr:uid="{00000000-0004-0000-0000-0000E2450000}"/>
    <hyperlink ref="AD8947" r:id="rId17892" display="https://www.bing.com/maps?cp=44.546700~-69.629200&amp;style=o&amp;lvl=18&amp;dir=0&amp;sp=point.44.546700_-69.629200_Lockwood Hydroelectric Facility" xr:uid="{00000000-0004-0000-0000-0000E3450000}"/>
    <hyperlink ref="AC8948" r:id="rId17893" display="https://www.google.com/maps/@44.546700,-69.629200,450m/data=!3m1!1e3!4m5!3m4!1s0x0:0x0!8m2!3d44.546700!4d-69.629200" xr:uid="{00000000-0004-0000-0000-0000E4450000}"/>
    <hyperlink ref="AD8948" r:id="rId17894" display="https://www.bing.com/maps?cp=44.546700~-69.629200&amp;style=o&amp;lvl=18&amp;dir=0&amp;sp=point.44.546700_-69.629200_Lockwood Hydroelectric Facility" xr:uid="{00000000-0004-0000-0000-0000E5450000}"/>
    <hyperlink ref="AC8949" r:id="rId17895" display="https://www.google.com/maps/@44.546700,-69.629200,450m/data=!3m1!1e3!4m5!3m4!1s0x0:0x0!8m2!3d44.546700!4d-69.629200" xr:uid="{00000000-0004-0000-0000-0000E6450000}"/>
    <hyperlink ref="AD8949" r:id="rId17896" display="https://www.bing.com/maps?cp=44.546700~-69.629200&amp;style=o&amp;lvl=18&amp;dir=0&amp;sp=point.44.546700_-69.629200_Lockwood Hydroelectric Facility" xr:uid="{00000000-0004-0000-0000-0000E7450000}"/>
    <hyperlink ref="AC8950" r:id="rId17897" display="https://www.google.com/maps/@44.546700,-69.629200,450m/data=!3m1!1e3!4m5!3m4!1s0x0:0x0!8m2!3d44.546700!4d-69.629200" xr:uid="{00000000-0004-0000-0000-0000E8450000}"/>
    <hyperlink ref="AD8950" r:id="rId17898" display="https://www.bing.com/maps?cp=44.546700~-69.629200&amp;style=o&amp;lvl=18&amp;dir=0&amp;sp=point.44.546700_-69.629200_Lockwood Hydroelectric Facility" xr:uid="{00000000-0004-0000-0000-0000E9450000}"/>
    <hyperlink ref="AC8951" r:id="rId17899" display="https://www.google.com/maps/@44.546700,-69.629200,450m/data=!3m1!1e3!4m5!3m4!1s0x0:0x0!8m2!3d44.546700!4d-69.629200" xr:uid="{00000000-0004-0000-0000-0000EA450000}"/>
    <hyperlink ref="AD8951" r:id="rId17900" display="https://www.bing.com/maps?cp=44.546700~-69.629200&amp;style=o&amp;lvl=18&amp;dir=0&amp;sp=point.44.546700_-69.629200_Lockwood Hydroelectric Facility" xr:uid="{00000000-0004-0000-0000-0000EB450000}"/>
    <hyperlink ref="AC8952" r:id="rId17901" display="https://www.google.com/maps/@39.458800,-105.065700,450m/data=!3m1!1e3!4m5!3m4!1s0x0:0x0!8m2!3d39.458800!4d-105.065700" xr:uid="{00000000-0004-0000-0000-0000EC450000}"/>
    <hyperlink ref="AD8952" r:id="rId17902" display="https://www.bing.com/maps?cp=39.458800~-105.065700&amp;style=o&amp;lvl=18&amp;dir=0&amp;sp=point.39.458800_-105.065700_Foothills Hydro Plant" xr:uid="{00000000-0004-0000-0000-0000ED450000}"/>
    <hyperlink ref="AC8953" r:id="rId17903" display="https://www.google.com/maps/@35.667040,-101.432004,450m/data=!3m1!1e3!4m5!3m4!1s0x0:0x0!8m2!3d35.667040!4d-101.432004" xr:uid="{00000000-0004-0000-0000-0000EE450000}"/>
    <hyperlink ref="AD8953" r:id="rId17904" display="https://www.bing.com/maps?cp=35.667040~-101.432004&amp;style=o&amp;lvl=18&amp;dir=0&amp;sp=point.35.667040_-101.432004_Engineered Carbons Borger Cogen" xr:uid="{00000000-0004-0000-0000-0000EF450000}"/>
    <hyperlink ref="AC8954" r:id="rId17905" display="https://www.google.com/maps/@47.531400,-90.911400,450m/data=!3m1!1e3!4m5!3m4!1s0x0:0x0!8m2!3d47.531400!4d-90.911400" xr:uid="{00000000-0004-0000-0000-0000F0450000}"/>
    <hyperlink ref="AD8954" r:id="rId17906" display="https://www.bing.com/maps?cp=47.531400~-90.911400&amp;style=o&amp;lvl=18&amp;dir=0&amp;sp=point.47.531400_-90.911400_Taconite Harbor Energy Center" xr:uid="{00000000-0004-0000-0000-0000F1450000}"/>
    <hyperlink ref="AC8955" r:id="rId17907" display="https://www.google.com/maps/@47.531400,-90.911400,450m/data=!3m1!1e3!4m5!3m4!1s0x0:0x0!8m2!3d47.531400!4d-90.911400" xr:uid="{00000000-0004-0000-0000-0000F2450000}"/>
    <hyperlink ref="AD8955" r:id="rId17908" display="https://www.bing.com/maps?cp=47.531400~-90.911400&amp;style=o&amp;lvl=18&amp;dir=0&amp;sp=point.47.531400_-90.911400_Taconite Harbor Energy Center" xr:uid="{00000000-0004-0000-0000-0000F3450000}"/>
    <hyperlink ref="AC8956" r:id="rId17909" display="https://www.google.com/maps/@39.432600,-105.126300,450m/data=!3m1!1e3!4m5!3m4!1s0x0:0x0!8m2!3d39.432600!4d-105.126300" xr:uid="{00000000-0004-0000-0000-0000F4450000}"/>
    <hyperlink ref="AD8956" r:id="rId17910" display="https://www.bing.com/maps?cp=39.432600~-105.126300&amp;style=o&amp;lvl=18&amp;dir=0&amp;sp=point.39.432600_-105.126300_Strontia Springs Hydro Plant" xr:uid="{00000000-0004-0000-0000-0000F5450000}"/>
    <hyperlink ref="AC8957" r:id="rId17911" display="https://www.google.com/maps/@33.768300,-118.283600,450m/data=!3m1!1e3!4m5!3m4!1s0x0:0x0!8m2!3d33.768300!4d-118.283600" xr:uid="{00000000-0004-0000-0000-0000F6450000}"/>
    <hyperlink ref="AD8957" r:id="rId17912" display="https://www.bing.com/maps?cp=33.768300~-118.283600&amp;style=o&amp;lvl=18&amp;dir=0&amp;sp=point.33.768300_-118.283600_Total Energy Facilities" xr:uid="{00000000-0004-0000-0000-0000F7450000}"/>
    <hyperlink ref="AC8958" r:id="rId17913" display="https://www.google.com/maps/@33.768300,-118.283600,450m/data=!3m1!1e3!4m5!3m4!1s0x0:0x0!8m2!3d33.768300!4d-118.283600" xr:uid="{00000000-0004-0000-0000-0000F8450000}"/>
    <hyperlink ref="AD8958" r:id="rId17914" display="https://www.bing.com/maps?cp=33.768300~-118.283600&amp;style=o&amp;lvl=18&amp;dir=0&amp;sp=point.33.768300_-118.283600_Total Energy Facilities" xr:uid="{00000000-0004-0000-0000-0000F9450000}"/>
    <hyperlink ref="AC8959" r:id="rId17915" display="https://www.google.com/maps/@33.768300,-118.283600,450m/data=!3m1!1e3!4m5!3m4!1s0x0:0x0!8m2!3d33.768300!4d-118.283600" xr:uid="{00000000-0004-0000-0000-0000FA450000}"/>
    <hyperlink ref="AD8959" r:id="rId17916" display="https://www.bing.com/maps?cp=33.768300~-118.283600&amp;style=o&amp;lvl=18&amp;dir=0&amp;sp=point.33.768300_-118.283600_Total Energy Facilities" xr:uid="{00000000-0004-0000-0000-0000FB450000}"/>
    <hyperlink ref="AC8960" r:id="rId17917" display="https://www.google.com/maps/@33.768300,-118.283600,450m/data=!3m1!1e3!4m5!3m4!1s0x0:0x0!8m2!3d33.768300!4d-118.283600" xr:uid="{00000000-0004-0000-0000-0000FC450000}"/>
    <hyperlink ref="AD8960" r:id="rId17918" display="https://www.bing.com/maps?cp=33.768300~-118.283600&amp;style=o&amp;lvl=18&amp;dir=0&amp;sp=point.33.768300_-118.283600_Total Energy Facilities" xr:uid="{00000000-0004-0000-0000-0000FD450000}"/>
    <hyperlink ref="AC8961" r:id="rId17919" display="https://www.google.com/maps/@21.303229,-158.091438,450m/data=!3m1!1e3!4m5!3m4!1s0x0:0x0!8m2!3d21.303229!4d-158.091438" xr:uid="{00000000-0004-0000-0000-0000FE450000}"/>
    <hyperlink ref="AD8961" r:id="rId17920" display="https://www.bing.com/maps?cp=21.303229~-158.091438&amp;style=o&amp;lvl=18&amp;dir=0&amp;sp=point.21.303229_-158.091438_Tesoro Hawaii" xr:uid="{00000000-0004-0000-0000-0000FF450000}"/>
    <hyperlink ref="AC8962" r:id="rId17921" display="https://www.google.com/maps/@39.766800,-75.423800,450m/data=!3m1!1e3!4m5!3m4!1s0x0:0x0!8m2!3d39.766800!4d-75.423800" xr:uid="{00000000-0004-0000-0000-000000460000}"/>
    <hyperlink ref="AD8962" r:id="rId17922" display="https://www.bing.com/maps?cp=39.766800~-75.423800&amp;style=o&amp;lvl=18&amp;dir=0&amp;sp=point.39.766800_-75.423800_Pedricktown Cogeneration Company LP" xr:uid="{00000000-0004-0000-0000-000001460000}"/>
    <hyperlink ref="AC8963" r:id="rId17923" display="https://www.google.com/maps/@39.766800,-75.423800,450m/data=!3m1!1e3!4m5!3m4!1s0x0:0x0!8m2!3d39.766800!4d-75.423800" xr:uid="{00000000-0004-0000-0000-000002460000}"/>
    <hyperlink ref="AD8963" r:id="rId17924" display="https://www.bing.com/maps?cp=39.766800~-75.423800&amp;style=o&amp;lvl=18&amp;dir=0&amp;sp=point.39.766800_-75.423800_Pedricktown Cogeneration Company LP" xr:uid="{00000000-0004-0000-0000-000003460000}"/>
    <hyperlink ref="AC8964" r:id="rId17925" display="https://www.google.com/maps/@42.938300,-70.840600,450m/data=!3m1!1e3!4m5!3m4!1s0x0:0x0!8m2!3d42.938300!4d-70.840600" xr:uid="{00000000-0004-0000-0000-000004460000}"/>
    <hyperlink ref="AD8964" r:id="rId17926" display="https://www.bing.com/maps?cp=42.938300~-70.840600&amp;style=o&amp;lvl=18&amp;dir=0&amp;sp=point.42.938300_-70.840600_Hampton Facility" xr:uid="{00000000-0004-0000-0000-000005460000}"/>
    <hyperlink ref="AC8965" r:id="rId17927" display="https://www.google.com/maps/@43.446107,-71.644646,450m/data=!3m1!1e3!4m5!3m4!1s0x0:0x0!8m2!3d43.446107!4d-71.644646" xr:uid="{00000000-0004-0000-0000-000006460000}"/>
    <hyperlink ref="AD8965" r:id="rId17928" display="https://www.bing.com/maps?cp=43.446107~-71.644646&amp;style=o&amp;lvl=18&amp;dir=0&amp;sp=point.43.446107_-71.644646_Stevens Mills Dam" xr:uid="{00000000-0004-0000-0000-000007460000}"/>
    <hyperlink ref="AC8966" r:id="rId17929" display="https://www.google.com/maps/@43.446107,-71.644646,450m/data=!3m1!1e3!4m5!3m4!1s0x0:0x0!8m2!3d43.446107!4d-71.644646" xr:uid="{00000000-0004-0000-0000-000008460000}"/>
    <hyperlink ref="AD8966" r:id="rId17930" display="https://www.bing.com/maps?cp=43.446107~-71.644646&amp;style=o&amp;lvl=18&amp;dir=0&amp;sp=point.43.446107_-71.644646_Stevens Mills Dam" xr:uid="{00000000-0004-0000-0000-000009460000}"/>
    <hyperlink ref="AC8967" r:id="rId17931" display="https://www.google.com/maps/@35.395063,-119.321633,450m/data=!3m1!1e3!4m5!3m4!1s0x0:0x0!8m2!3d35.395063!4d-119.321633" xr:uid="{00000000-0004-0000-0000-00000A460000}"/>
    <hyperlink ref="AD8967" r:id="rId17932" display="https://www.bing.com/maps?cp=35.395063~-119.321633&amp;style=o&amp;lvl=18&amp;dir=0&amp;sp=point.35.395063_-119.321633_Frito-Lay Cogen Plant" xr:uid="{00000000-0004-0000-0000-00000B460000}"/>
    <hyperlink ref="AC8968" r:id="rId17933" display="https://www.google.com/maps/@40.790300,-76.198300,450m/data=!3m1!1e3!4m5!3m4!1s0x0:0x0!8m2!3d40.790300!4d-76.198300" xr:uid="{00000000-0004-0000-0000-00000C460000}"/>
    <hyperlink ref="AD8968" r:id="rId17934" display="https://www.bing.com/maps?cp=40.790300~-76.198300&amp;style=o&amp;lvl=18&amp;dir=0&amp;sp=point.40.790300_-76.198300_John B Rich Memorial Power Station" xr:uid="{00000000-0004-0000-0000-00000D460000}"/>
    <hyperlink ref="AC8969" r:id="rId17935" display="https://www.google.com/maps/@32.779730,-117.006397,450m/data=!3m1!1e3!4m5!3m4!1s0x0:0x0!8m2!3d32.779730!4d-117.006397" xr:uid="{00000000-0004-0000-0000-00000E460000}"/>
    <hyperlink ref="AD8969" r:id="rId17936" display="https://www.bing.com/maps?cp=32.779730~-117.006397&amp;style=o&amp;lvl=18&amp;dir=0&amp;sp=point.32.779730_-117.006397_Grossmont Hospital" xr:uid="{00000000-0004-0000-0000-00000F460000}"/>
    <hyperlink ref="AC8970" r:id="rId17937" display="https://www.google.com/maps/@44.296544,-75.366450,450m/data=!3m1!1e3!4m5!3m4!1s0x0:0x0!8m2!3d44.296544!4d-75.366450" xr:uid="{00000000-0004-0000-0000-000010460000}"/>
    <hyperlink ref="AD8970" r:id="rId17938" display="https://www.bing.com/maps?cp=44.296544~-75.366450&amp;style=o&amp;lvl=18&amp;dir=0&amp;sp=point.44.296544_-75.366450_Hampshire Paper" xr:uid="{00000000-0004-0000-0000-000011460000}"/>
    <hyperlink ref="AC8971" r:id="rId17939" display="https://www.google.com/maps/@40.244242,-76.853872,450m/data=!3m1!1e3!4m5!3m4!1s0x0:0x0!8m2!3d40.244242!4d-76.853872" xr:uid="{00000000-0004-0000-0000-000012460000}"/>
    <hyperlink ref="AD8971" r:id="rId17940" display="https://www.bing.com/maps?cp=40.244242~-76.853872&amp;style=o&amp;lvl=18&amp;dir=0&amp;sp=point.40.244242_-76.853872_Harrisburg Facility" xr:uid="{00000000-0004-0000-0000-000013460000}"/>
    <hyperlink ref="AC8972" r:id="rId17941" display="https://www.google.com/maps/@31.164772,-81.478724,450m/data=!3m1!1e3!4m5!3m4!1s0x0:0x0!8m2!3d31.164772!4d-81.478724" xr:uid="{00000000-0004-0000-0000-000014460000}"/>
    <hyperlink ref="AD8972" r:id="rId17942" display="https://www.bing.com/maps?cp=31.164772~-81.478724&amp;style=o&amp;lvl=18&amp;dir=0&amp;sp=point.31.164772_-81.478724_PInova Inc" xr:uid="{00000000-0004-0000-0000-000015460000}"/>
    <hyperlink ref="AC8973" r:id="rId17943" display="https://www.google.com/maps/@33.816547,-83.504932,450m/data=!3m1!1e3!4m5!3m4!1s0x0:0x0!8m2!3d33.816547!4d-83.504932" xr:uid="{00000000-0004-0000-0000-000016460000}"/>
    <hyperlink ref="AD8973" r:id="rId17944" display="https://www.bing.com/maps?cp=33.816547~-83.504932&amp;style=o&amp;lvl=18&amp;dir=0&amp;sp=point.33.816547_-83.504932_High Shoals Hydro (GA)" xr:uid="{00000000-0004-0000-0000-000017460000}"/>
    <hyperlink ref="AC8974" r:id="rId17945" display="https://www.google.com/maps/@40.624000,-74.634000,450m/data=!3m1!1e3!4m5!3m4!1s0x0:0x0!8m2!3d40.624000!4d-74.634000" xr:uid="{00000000-0004-0000-0000-000018460000}"/>
    <hyperlink ref="AD8974" r:id="rId17946" display="https://www.bing.com/maps?cp=40.624000~-74.634000&amp;style=o&amp;lvl=18&amp;dir=0&amp;sp=point.40.624000_-74.634000_CIP II/AR Bridgewater Holdings - NJCOE" xr:uid="{00000000-0004-0000-0000-000019460000}"/>
    <hyperlink ref="AC8975" r:id="rId17947" display="https://www.google.com/maps/@40.835900,-74.155000,450m/data=!3m1!1e3!4m5!3m4!1s0x0:0x0!8m2!3d40.835900!4d-74.155000" xr:uid="{00000000-0004-0000-0000-00001A460000}"/>
    <hyperlink ref="AD8975" r:id="rId17948" display="https://www.bing.com/maps?cp=40.835900~-74.155000&amp;style=o&amp;lvl=18&amp;dir=0&amp;sp=point.40.835900_-74.155000_Hoffmann LaRoche" xr:uid="{00000000-0004-0000-0000-00001B460000}"/>
    <hyperlink ref="AC8976" r:id="rId17949" display="https://www.google.com/maps/@40.835900,-74.155000,450m/data=!3m1!1e3!4m5!3m4!1s0x0:0x0!8m2!3d40.835900!4d-74.155000" xr:uid="{00000000-0004-0000-0000-00001C460000}"/>
    <hyperlink ref="AD8976" r:id="rId17950" display="https://www.bing.com/maps?cp=40.835900~-74.155000&amp;style=o&amp;lvl=18&amp;dir=0&amp;sp=point.40.835900_-74.155000_Hoffmann LaRoche" xr:uid="{00000000-0004-0000-0000-00001D460000}"/>
    <hyperlink ref="AC8977" r:id="rId17951" display="https://www.google.com/maps/@44.296453,-75.336142,450m/data=!3m1!1e3!4m5!3m4!1s0x0:0x0!8m2!3d44.296453!4d-75.336142" xr:uid="{00000000-0004-0000-0000-00001E460000}"/>
    <hyperlink ref="AD8977" r:id="rId17952" display="https://www.bing.com/maps?cp=44.296453~-75.336142&amp;style=o&amp;lvl=18&amp;dir=0&amp;sp=point.44.296453_-75.336142_Hollow Dam Power Partnership" xr:uid="{00000000-0004-0000-0000-00001F460000}"/>
    <hyperlink ref="AC8978" r:id="rId17953" display="https://www.google.com/maps/@44.296453,-75.336142,450m/data=!3m1!1e3!4m5!3m4!1s0x0:0x0!8m2!3d44.296453!4d-75.336142" xr:uid="{00000000-0004-0000-0000-000020460000}"/>
    <hyperlink ref="AD8978" r:id="rId17954" display="https://www.bing.com/maps?cp=44.296453~-75.336142&amp;style=o&amp;lvl=18&amp;dir=0&amp;sp=point.44.296453_-75.336142_Hollow Dam Power Partnership" xr:uid="{00000000-0004-0000-0000-000021460000}"/>
    <hyperlink ref="AC8979" r:id="rId17955" display="https://www.google.com/maps/@40.370000,-123.434700,450m/data=!3m1!1e3!4m5!3m4!1s0x0:0x0!8m2!3d40.370000!4d-123.434700" xr:uid="{00000000-0004-0000-0000-000022460000}"/>
    <hyperlink ref="AD8979" r:id="rId17956" display="https://www.bing.com/maps?cp=40.370000~-123.434700&amp;style=o&amp;lvl=18&amp;dir=0&amp;sp=point.40.370000_-123.434700_Gosselin Hydro Plant" xr:uid="{00000000-0004-0000-0000-000023460000}"/>
    <hyperlink ref="AC8980" r:id="rId17957" display="https://www.google.com/maps/@40.370000,-123.434700,450m/data=!3m1!1e3!4m5!3m4!1s0x0:0x0!8m2!3d40.370000!4d-123.434700" xr:uid="{00000000-0004-0000-0000-000024460000}"/>
    <hyperlink ref="AD8980" r:id="rId17958" display="https://www.bing.com/maps?cp=40.370000~-123.434700&amp;style=o&amp;lvl=18&amp;dir=0&amp;sp=point.40.370000_-123.434700_Gosselin Hydro Plant" xr:uid="{00000000-0004-0000-0000-000025460000}"/>
    <hyperlink ref="AC8981" r:id="rId17959" display="https://www.google.com/maps/@40.614400,-79.159400,450m/data=!3m1!1e3!4m5!3m4!1s0x0:0x0!8m2!3d40.614400!4d-79.159400" xr:uid="{00000000-0004-0000-0000-000026460000}"/>
    <hyperlink ref="AD8981" r:id="rId17960" display="https://www.bing.com/maps?cp=40.614400~-79.159400&amp;style=o&amp;lvl=18&amp;dir=0&amp;sp=point.40.614400_-79.159400_Indiana University of Pennsylvania" xr:uid="{00000000-0004-0000-0000-000027460000}"/>
    <hyperlink ref="AC8982" r:id="rId17961" display="https://www.google.com/maps/@40.614400,-79.159400,450m/data=!3m1!1e3!4m5!3m4!1s0x0:0x0!8m2!3d40.614400!4d-79.159400" xr:uid="{00000000-0004-0000-0000-000028460000}"/>
    <hyperlink ref="AD8982" r:id="rId17962" display="https://www.bing.com/maps?cp=40.614400~-79.159400&amp;style=o&amp;lvl=18&amp;dir=0&amp;sp=point.40.614400_-79.159400_Indiana University of Pennsylvania" xr:uid="{00000000-0004-0000-0000-000029460000}"/>
    <hyperlink ref="AC8983" r:id="rId17963" display="https://www.google.com/maps/@40.614400,-79.159400,450m/data=!3m1!1e3!4m5!3m4!1s0x0:0x0!8m2!3d40.614400!4d-79.159400" xr:uid="{00000000-0004-0000-0000-00002A460000}"/>
    <hyperlink ref="AD8983" r:id="rId17964" display="https://www.bing.com/maps?cp=40.614400~-79.159400&amp;style=o&amp;lvl=18&amp;dir=0&amp;sp=point.40.614400_-79.159400_Indiana University of Pennsylvania" xr:uid="{00000000-0004-0000-0000-00002B460000}"/>
    <hyperlink ref="AC8984" r:id="rId17965" display="https://www.google.com/maps/@40.614400,-79.159400,450m/data=!3m1!1e3!4m5!3m4!1s0x0:0x0!8m2!3d40.614400!4d-79.159400" xr:uid="{00000000-0004-0000-0000-00002C460000}"/>
    <hyperlink ref="AD8984" r:id="rId17966" display="https://www.bing.com/maps?cp=40.614400~-79.159400&amp;style=o&amp;lvl=18&amp;dir=0&amp;sp=point.40.614400_-79.159400_Indiana University of Pennsylvania" xr:uid="{00000000-0004-0000-0000-00002D460000}"/>
    <hyperlink ref="AC8985" r:id="rId17967" display="https://www.google.com/maps/@43.641100,-72.406100,450m/data=!3m1!1e3!4m5!3m4!1s0x0:0x0!8m2!3d43.641100!4d-72.406100" xr:uid="{00000000-0004-0000-0000-00002E460000}"/>
    <hyperlink ref="AD8985" r:id="rId17968" display="https://www.bing.com/maps?cp=43.641100~-72.406100&amp;style=o&amp;lvl=18&amp;dir=0&amp;sp=point.43.641100_-72.406100_Deweys Mill" xr:uid="{00000000-0004-0000-0000-00002F460000}"/>
    <hyperlink ref="AC8986" r:id="rId17969" display="https://www.google.com/maps/@43.641100,-72.406100,450m/data=!3m1!1e3!4m5!3m4!1s0x0:0x0!8m2!3d43.641100!4d-72.406100" xr:uid="{00000000-0004-0000-0000-000030460000}"/>
    <hyperlink ref="AD8986" r:id="rId17970" display="https://www.bing.com/maps?cp=43.641100~-72.406100&amp;style=o&amp;lvl=18&amp;dir=0&amp;sp=point.43.641100_-72.406100_Deweys Mill" xr:uid="{00000000-0004-0000-0000-000031460000}"/>
    <hyperlink ref="AC8987" r:id="rId17971" display="https://www.google.com/maps/@45.206341,-109.165200,450m/data=!3m1!1e3!4m5!3m4!1s0x0:0x0!8m2!3d45.206341!4d-109.165200" xr:uid="{00000000-0004-0000-0000-000032460000}"/>
    <hyperlink ref="AD8987" r:id="rId17972" display="https://www.bing.com/maps?cp=45.206341~-109.165200&amp;style=o&amp;lvl=18&amp;dir=0&amp;sp=point.45.206341_-109.165200_South Dry Creek Hydro" xr:uid="{00000000-0004-0000-0000-000033460000}"/>
    <hyperlink ref="AC8988" r:id="rId17973" display="https://www.google.com/maps/@35.643900,-118.482200,450m/data=!3m1!1e3!4m5!3m4!1s0x0:0x0!8m2!3d35.643900!4d-118.482200" xr:uid="{00000000-0004-0000-0000-000034460000}"/>
    <hyperlink ref="AD8988" r:id="rId17974" display="https://www.bing.com/maps?cp=35.643900~-118.482200&amp;style=o&amp;lvl=18&amp;dir=0&amp;sp=point.35.643900_-118.482200_Isabella Hydro Project" xr:uid="{00000000-0004-0000-0000-000035460000}"/>
    <hyperlink ref="AC8989" r:id="rId17975" display="https://www.google.com/maps/@35.643900,-118.482200,450m/data=!3m1!1e3!4m5!3m4!1s0x0:0x0!8m2!3d35.643900!4d-118.482200" xr:uid="{00000000-0004-0000-0000-000036460000}"/>
    <hyperlink ref="AD8989" r:id="rId17976" display="https://www.bing.com/maps?cp=35.643900~-118.482200&amp;style=o&amp;lvl=18&amp;dir=0&amp;sp=point.35.643900_-118.482200_Isabella Hydro Project" xr:uid="{00000000-0004-0000-0000-000037460000}"/>
    <hyperlink ref="AC8990" r:id="rId17977" display="https://www.google.com/maps/@44.027444,-112.719439,450m/data=!3m1!1e3!4m5!3m4!1s0x0:0x0!8m2!3d44.027444!4d-112.719439" xr:uid="{00000000-0004-0000-0000-000038460000}"/>
    <hyperlink ref="AD8990" r:id="rId17978" display="https://www.bing.com/maps?cp=44.027444~-112.719439&amp;style=o&amp;lvl=18&amp;dir=0&amp;sp=point.44.027444_-112.719439_Birch Creek Power" xr:uid="{00000000-0004-0000-0000-000039460000}"/>
    <hyperlink ref="AC8991" r:id="rId17979" display="https://www.google.com/maps/@40.550000,-78.800000,450m/data=!3m1!1e3!4m5!3m4!1s0x0:0x0!8m2!3d40.550000!4d-78.800000" xr:uid="{00000000-0004-0000-0000-00003A460000}"/>
    <hyperlink ref="AD8991" r:id="rId17980" display="https://www.bing.com/maps?cp=40.550000~-78.800000&amp;style=o&amp;lvl=18&amp;dir=0&amp;sp=point.40.550000_-78.800000_Colver Power Project" xr:uid="{00000000-0004-0000-0000-00003B460000}"/>
    <hyperlink ref="AC8992" r:id="rId17981" display="https://www.google.com/maps/@38.903200,-121.309700,450m/data=!3m1!1e3!4m5!3m4!1s0x0:0x0!8m2!3d38.903200!4d-121.309700" xr:uid="{00000000-0004-0000-0000-00003C460000}"/>
    <hyperlink ref="AD8992" r:id="rId17982" display="https://www.bing.com/maps?cp=38.903200~-121.309700&amp;style=o&amp;lvl=18&amp;dir=0&amp;sp=point.38.903200_-121.309700_Sierra Pacific Lincoln Facility" xr:uid="{00000000-0004-0000-0000-00003D460000}"/>
    <hyperlink ref="AC8993" r:id="rId17983" display="https://www.google.com/maps/@46.764400,-89.566900,450m/data=!3m1!1e3!4m5!3m4!1s0x0:0x0!8m2!3d46.764400!4d-89.566900" xr:uid="{00000000-0004-0000-0000-00003E460000}"/>
    <hyperlink ref="AD8993" r:id="rId17984" display="https://www.bing.com/maps?cp=46.764400~-89.566900&amp;style=o&amp;lvl=18&amp;dir=0&amp;sp=point.46.764400_-89.566900_White Pine Electric Power" xr:uid="{00000000-0004-0000-0000-00003F460000}"/>
    <hyperlink ref="AC8994" r:id="rId17985" display="https://www.google.com/maps/@45.062836,-83.423333,450m/data=!3m1!1e3!4m5!3m4!1s0x0:0x0!8m2!3d45.062836!4d-83.423333" xr:uid="{00000000-0004-0000-0000-000040460000}"/>
    <hyperlink ref="AD8994" r:id="rId17986" display="https://www.bing.com/maps?cp=45.062836~-83.423333&amp;style=o&amp;lvl=18&amp;dir=0&amp;sp=point.45.062836_-83.423333_Decorative Panels Intl" xr:uid="{00000000-0004-0000-0000-000041460000}"/>
    <hyperlink ref="AC8995" r:id="rId17987" display="https://www.google.com/maps/@39.561831,-80.163138,450m/data=!3m1!1e3!4m5!3m4!1s0x0:0x0!8m2!3d39.561831!4d-80.163138" xr:uid="{00000000-0004-0000-0000-000042460000}"/>
    <hyperlink ref="AD8995" r:id="rId17988" display="https://www.bing.com/maps?cp=39.561831~-80.163138&amp;style=o&amp;lvl=18&amp;dir=0&amp;sp=point.39.561831_-80.163138_Grant Town Power Plant" xr:uid="{00000000-0004-0000-0000-000043460000}"/>
    <hyperlink ref="AC8996" r:id="rId17989" display="https://www.google.com/maps/@40.540042,-78.034628,450m/data=!3m1!1e3!4m5!3m4!1s0x0:0x0!8m2!3d40.540042!4d-78.034628" xr:uid="{00000000-0004-0000-0000-000044460000}"/>
    <hyperlink ref="AD8996" r:id="rId17990" display="https://www.bing.com/maps?cp=40.540042~-78.034628&amp;style=o&amp;lvl=18&amp;dir=0&amp;sp=point.40.540042_-78.034628_Warrior Ridge Hydro" xr:uid="{00000000-0004-0000-0000-000045460000}"/>
    <hyperlink ref="AC8997" r:id="rId17991" display="https://www.google.com/maps/@40.540042,-78.034628,450m/data=!3m1!1e3!4m5!3m4!1s0x0:0x0!8m2!3d40.540042!4d-78.034628" xr:uid="{00000000-0004-0000-0000-000046460000}"/>
    <hyperlink ref="AD8997" r:id="rId17992" display="https://www.bing.com/maps?cp=40.540042~-78.034628&amp;style=o&amp;lvl=18&amp;dir=0&amp;sp=point.40.540042_-78.034628_Warrior Ridge Hydro" xr:uid="{00000000-0004-0000-0000-000047460000}"/>
    <hyperlink ref="AC8998" r:id="rId17993" display="https://www.google.com/maps/@40.540042,-78.034628,450m/data=!3m1!1e3!4m5!3m4!1s0x0:0x0!8m2!3d40.540042!4d-78.034628" xr:uid="{00000000-0004-0000-0000-000048460000}"/>
    <hyperlink ref="AD8998" r:id="rId17994" display="https://www.bing.com/maps?cp=40.540042~-78.034628&amp;style=o&amp;lvl=18&amp;dir=0&amp;sp=point.40.540042_-78.034628_Warrior Ridge Hydro" xr:uid="{00000000-0004-0000-0000-000049460000}"/>
    <hyperlink ref="AC8999" r:id="rId17995" display="https://www.google.com/maps/@40.540042,-78.034628,450m/data=!3m1!1e3!4m5!3m4!1s0x0:0x0!8m2!3d40.540042!4d-78.034628" xr:uid="{00000000-0004-0000-0000-00004A460000}"/>
    <hyperlink ref="AD8999" r:id="rId17996" display="https://www.bing.com/maps?cp=40.540042~-78.034628&amp;style=o&amp;lvl=18&amp;dir=0&amp;sp=point.40.540042_-78.034628_Warrior Ridge Hydro" xr:uid="{00000000-0004-0000-0000-00004B460000}"/>
    <hyperlink ref="AC9000" r:id="rId17997" display="https://www.google.com/maps/@29.229300,-95.195200,450m/data=!3m1!1e3!4m5!3m4!1s0x0:0x0!8m2!3d29.229300!4d-95.195200" xr:uid="{00000000-0004-0000-0000-00004C460000}"/>
    <hyperlink ref="AD9000" r:id="rId17998" display="https://www.bing.com/maps?cp=29.229300~-95.195200&amp;style=o&amp;lvl=18&amp;dir=0&amp;sp=point.29.229300_-95.195200_Power Island" xr:uid="{00000000-0004-0000-0000-00004D460000}"/>
    <hyperlink ref="AC9001" r:id="rId17999" display="https://www.google.com/maps/@37.220833,-77.524504,450m/data=!3m1!1e3!4m5!3m4!1s0x0:0x0!8m2!3d37.220833!4d-77.524504" xr:uid="{00000000-0004-0000-0000-00004E460000}"/>
    <hyperlink ref="AD9001" r:id="rId18000" display="https://www.bing.com/maps?cp=37.220833~-77.524504&amp;style=o&amp;lvl=18&amp;dir=0&amp;sp=point.37.220833_-77.524504_Brasfield" xr:uid="{00000000-0004-0000-0000-00004F460000}"/>
    <hyperlink ref="AC9002" r:id="rId18001" display="https://www.google.com/maps/@36.617022,-120.099846,450m/data=!3m1!1e3!4m5!3m4!1s0x0:0x0!8m2!3d36.617022!4d-120.099846" xr:uid="{00000000-0004-0000-0000-000050460000}"/>
    <hyperlink ref="AD9002" r:id="rId18002" display="https://www.bing.com/maps?cp=36.617022~-120.099846&amp;style=o&amp;lvl=18&amp;dir=0&amp;sp=point.36.617022_-120.099846_Fresno Cogen Partners" xr:uid="{00000000-0004-0000-0000-000051460000}"/>
    <hyperlink ref="AC9003" r:id="rId18003" display="https://www.google.com/maps/@36.617022,-120.099846,450m/data=!3m1!1e3!4m5!3m4!1s0x0:0x0!8m2!3d36.617022!4d-120.099846" xr:uid="{00000000-0004-0000-0000-000052460000}"/>
    <hyperlink ref="AD9003" r:id="rId18004" display="https://www.bing.com/maps?cp=36.617022~-120.099846&amp;style=o&amp;lvl=18&amp;dir=0&amp;sp=point.36.617022_-120.099846_Fresno Cogen Partners" xr:uid="{00000000-0004-0000-0000-000053460000}"/>
    <hyperlink ref="AC9004" r:id="rId18005" display="https://www.google.com/maps/@36.617022,-120.099846,450m/data=!3m1!1e3!4m5!3m4!1s0x0:0x0!8m2!3d36.617022!4d-120.099846" xr:uid="{00000000-0004-0000-0000-000054460000}"/>
    <hyperlink ref="AD9004" r:id="rId18006" display="https://www.bing.com/maps?cp=36.617022~-120.099846&amp;style=o&amp;lvl=18&amp;dir=0&amp;sp=point.36.617022_-120.099846_Fresno Cogen Partners" xr:uid="{00000000-0004-0000-0000-000055460000}"/>
    <hyperlink ref="AC9005" r:id="rId18007" display="https://www.google.com/maps/@33.934725,-116.640548,450m/data=!3m1!1e3!4m5!3m4!1s0x0:0x0!8m2!3d33.934725!4d-116.640548" xr:uid="{00000000-0004-0000-0000-000056460000}"/>
    <hyperlink ref="AD9005" r:id="rId18008" display="https://www.bing.com/maps?cp=33.934725~-116.640548&amp;style=o&amp;lvl=18&amp;dir=0&amp;sp=point.33.934725_-116.640548_Whitewater Hydro Plant" xr:uid="{00000000-0004-0000-0000-000057460000}"/>
    <hyperlink ref="AC9006" r:id="rId18009" display="https://www.google.com/maps/@28.513929,-96.794154,450m/data=!3m1!1e3!4m5!3m4!1s0x0:0x0!8m2!3d28.513929!4d-96.794154" xr:uid="{00000000-0004-0000-0000-000058460000}"/>
    <hyperlink ref="AD9006" r:id="rId18010" display="https://www.bing.com/maps?cp=28.513929~-96.794154&amp;style=o&amp;lvl=18&amp;dir=0&amp;sp=point.28.513929_-96.794154_Seadrift Coke LP" xr:uid="{00000000-0004-0000-0000-000059460000}"/>
    <hyperlink ref="AC9007" r:id="rId18011" display="https://www.google.com/maps/@33.875900,-118.249100,450m/data=!3m1!1e3!4m5!3m4!1s0x0:0x0!8m2!3d33.875900!4d-118.249100" xr:uid="{00000000-0004-0000-0000-00005A460000}"/>
    <hyperlink ref="AD9007" r:id="rId18012" display="https://www.bing.com/maps?cp=33.875900~-118.249100&amp;style=o&amp;lvl=18&amp;dir=0&amp;sp=point.33.875900_-118.249100_Carson Cogeneration" xr:uid="{00000000-0004-0000-0000-00005B460000}"/>
    <hyperlink ref="AC9008" r:id="rId18013" display="https://www.google.com/maps/@33.875900,-118.249100,450m/data=!3m1!1e3!4m5!3m4!1s0x0:0x0!8m2!3d33.875900!4d-118.249100" xr:uid="{00000000-0004-0000-0000-00005C460000}"/>
    <hyperlink ref="AD9008" r:id="rId18014" display="https://www.bing.com/maps?cp=33.875900~-118.249100&amp;style=o&amp;lvl=18&amp;dir=0&amp;sp=point.33.875900_-118.249100_Carson Cogeneration" xr:uid="{00000000-0004-0000-0000-00005D460000}"/>
    <hyperlink ref="AC9009" r:id="rId18015" display="https://www.google.com/maps/@35.064200,-81.545800,450m/data=!3m1!1e3!4m5!3m4!1s0x0:0x0!8m2!3d35.064200!4d-81.545800" xr:uid="{00000000-0004-0000-0000-00005E460000}"/>
    <hyperlink ref="AD9009" r:id="rId18016" display="https://www.bing.com/maps?cp=35.064200~-81.545800&amp;style=o&amp;lvl=18&amp;dir=0&amp;sp=point.35.064200_-81.545800_Cherokee Falls" xr:uid="{00000000-0004-0000-0000-00005F460000}"/>
    <hyperlink ref="AC9010" r:id="rId18017" display="https://www.google.com/maps/@32.799200,-117.151700,450m/data=!3m1!1e3!4m5!3m4!1s0x0:0x0!8m2!3d32.799200!4d-117.151700" xr:uid="{00000000-0004-0000-0000-000060460000}"/>
    <hyperlink ref="AD9010" r:id="rId18018" display="https://www.bing.com/maps?cp=32.799200~-117.151700&amp;style=o&amp;lvl=18&amp;dir=0&amp;sp=point.32.799200_-117.151700_Childrens Hospital" xr:uid="{00000000-0004-0000-0000-000061460000}"/>
    <hyperlink ref="AC9011" r:id="rId18019" display="https://www.google.com/maps/@32.799200,-117.151700,450m/data=!3m1!1e3!4m5!3m4!1s0x0:0x0!8m2!3d32.799200!4d-117.151700" xr:uid="{00000000-0004-0000-0000-000062460000}"/>
    <hyperlink ref="AD9011" r:id="rId18020" display="https://www.bing.com/maps?cp=32.799200~-117.151700&amp;style=o&amp;lvl=18&amp;dir=0&amp;sp=point.32.799200_-117.151700_Childrens Hospital" xr:uid="{00000000-0004-0000-0000-000063460000}"/>
    <hyperlink ref="AC9012" r:id="rId18021" display="https://www.google.com/maps/@32.799200,-117.151700,450m/data=!3m1!1e3!4m5!3m4!1s0x0:0x0!8m2!3d32.799200!4d-117.151700" xr:uid="{00000000-0004-0000-0000-000064460000}"/>
    <hyperlink ref="AD9012" r:id="rId18022" display="https://www.bing.com/maps?cp=32.799200~-117.151700&amp;style=o&amp;lvl=18&amp;dir=0&amp;sp=point.32.799200_-117.151700_Childrens Hospital" xr:uid="{00000000-0004-0000-0000-000065460000}"/>
    <hyperlink ref="AC9013" r:id="rId18023" display="https://www.google.com/maps/@32.799200,-117.151700,450m/data=!3m1!1e3!4m5!3m4!1s0x0:0x0!8m2!3d32.799200!4d-117.151700" xr:uid="{00000000-0004-0000-0000-000066460000}"/>
    <hyperlink ref="AD9013" r:id="rId18024" display="https://www.bing.com/maps?cp=32.799200~-117.151700&amp;style=o&amp;lvl=18&amp;dir=0&amp;sp=point.32.799200_-117.151700_Childrens Hospital" xr:uid="{00000000-0004-0000-0000-000067460000}"/>
    <hyperlink ref="AC9014" r:id="rId18025" display="https://www.google.com/maps/@32.799200,-117.151700,450m/data=!3m1!1e3!4m5!3m4!1s0x0:0x0!8m2!3d32.799200!4d-117.151700" xr:uid="{00000000-0004-0000-0000-000068460000}"/>
    <hyperlink ref="AD9014" r:id="rId18026" display="https://www.bing.com/maps?cp=32.799200~-117.151700&amp;style=o&amp;lvl=18&amp;dir=0&amp;sp=point.32.799200_-117.151700_Childrens Hospital" xr:uid="{00000000-0004-0000-0000-000069460000}"/>
    <hyperlink ref="AC9015" r:id="rId18027" display="https://www.google.com/maps/@42.339387,-71.031407,450m/data=!3m1!1e3!4m5!3m4!1s0x0:0x0!8m2!3d42.339387!4d-71.031407" xr:uid="{00000000-0004-0000-0000-00006A460000}"/>
    <hyperlink ref="AD9015" r:id="rId18028" display="https://www.bing.com/maps?cp=42.339387~-71.031407&amp;style=o&amp;lvl=18&amp;dir=0&amp;sp=point.42.339387_-71.031407_M Street Jet" xr:uid="{00000000-0004-0000-0000-00006B460000}"/>
    <hyperlink ref="AC9016" r:id="rId18029" display="https://www.google.com/maps/@39.807800,-104.954200,450m/data=!3m1!1e3!4m5!3m4!1s0x0:0x0!8m2!3d39.807800!4d-104.954200" xr:uid="{00000000-0004-0000-0000-00006C460000}"/>
    <hyperlink ref="AD9016" r:id="rId18030" display="https://www.bing.com/maps?cp=39.807800~-104.954200&amp;style=o&amp;lvl=18&amp;dir=0&amp;sp=point.39.807800_-104.954200_Metro Wastewater Reclamation District" xr:uid="{00000000-0004-0000-0000-00006D460000}"/>
    <hyperlink ref="AC9017" r:id="rId18031" display="https://www.google.com/maps/@39.807800,-104.954200,450m/data=!3m1!1e3!4m5!3m4!1s0x0:0x0!8m2!3d39.807800!4d-104.954200" xr:uid="{00000000-0004-0000-0000-00006E460000}"/>
    <hyperlink ref="AD9017" r:id="rId18032" display="https://www.bing.com/maps?cp=39.807800~-104.954200&amp;style=o&amp;lvl=18&amp;dir=0&amp;sp=point.39.807800_-104.954200_Metro Wastewater Reclamation District" xr:uid="{00000000-0004-0000-0000-00006F460000}"/>
    <hyperlink ref="AC9018" r:id="rId18033" display="https://www.google.com/maps/@39.807800,-104.954200,450m/data=!3m1!1e3!4m5!3m4!1s0x0:0x0!8m2!3d39.807800!4d-104.954200" xr:uid="{00000000-0004-0000-0000-000070460000}"/>
    <hyperlink ref="AD9018" r:id="rId18034" display="https://www.bing.com/maps?cp=39.807800~-104.954200&amp;style=o&amp;lvl=18&amp;dir=0&amp;sp=point.39.807800_-104.954200_Metro Wastewater Reclamation District" xr:uid="{00000000-0004-0000-0000-000071460000}"/>
    <hyperlink ref="AC9019" r:id="rId18035" display="https://www.google.com/maps/@39.807800,-104.954200,450m/data=!3m1!1e3!4m5!3m4!1s0x0:0x0!8m2!3d39.807800!4d-104.954200" xr:uid="{00000000-0004-0000-0000-000072460000}"/>
    <hyperlink ref="AD9019" r:id="rId18036" display="https://www.bing.com/maps?cp=39.807800~-104.954200&amp;style=o&amp;lvl=18&amp;dir=0&amp;sp=point.39.807800_-104.954200_Metro Wastewater Reclamation District" xr:uid="{00000000-0004-0000-0000-000073460000}"/>
    <hyperlink ref="AC9020" r:id="rId18037" display="https://www.google.com/maps/@39.807800,-104.954200,450m/data=!3m1!1e3!4m5!3m4!1s0x0:0x0!8m2!3d39.807800!4d-104.954200" xr:uid="{00000000-0004-0000-0000-000074460000}"/>
    <hyperlink ref="AD9020" r:id="rId18038" display="https://www.bing.com/maps?cp=39.807800~-104.954200&amp;style=o&amp;lvl=18&amp;dir=0&amp;sp=point.39.807800_-104.954200_Metro Wastewater Reclamation District" xr:uid="{00000000-0004-0000-0000-000075460000}"/>
    <hyperlink ref="AC9021" r:id="rId18039" display="https://www.google.com/maps/@39.807800,-104.954200,450m/data=!3m1!1e3!4m5!3m4!1s0x0:0x0!8m2!3d39.807800!4d-104.954200" xr:uid="{00000000-0004-0000-0000-000076460000}"/>
    <hyperlink ref="AD9021" r:id="rId18040" display="https://www.bing.com/maps?cp=39.807800~-104.954200&amp;style=o&amp;lvl=18&amp;dir=0&amp;sp=point.39.807800_-104.954200_Metro Wastewater Reclamation District" xr:uid="{00000000-0004-0000-0000-000077460000}"/>
    <hyperlink ref="AC9022" r:id="rId18041" display="https://www.google.com/maps/@35.649700,-82.599200,450m/data=!3m1!1e3!4m5!3m4!1s0x0:0x0!8m2!3d35.649700!4d-82.599200" xr:uid="{00000000-0004-0000-0000-000078460000}"/>
    <hyperlink ref="AD9022" r:id="rId18042" display="https://www.bing.com/maps?cp=35.649700~-82.599200&amp;style=o&amp;lvl=18&amp;dir=0&amp;sp=point.35.649700_-82.599200_Metropolitan Sewerage District" xr:uid="{00000000-0004-0000-0000-000079460000}"/>
    <hyperlink ref="AC9023" r:id="rId18043" display="https://www.google.com/maps/@35.649700,-82.599200,450m/data=!3m1!1e3!4m5!3m4!1s0x0:0x0!8m2!3d35.649700!4d-82.599200" xr:uid="{00000000-0004-0000-0000-00007A460000}"/>
    <hyperlink ref="AD9023" r:id="rId18044" display="https://www.bing.com/maps?cp=35.649700~-82.599200&amp;style=o&amp;lvl=18&amp;dir=0&amp;sp=point.35.649700_-82.599200_Metropolitan Sewerage District" xr:uid="{00000000-0004-0000-0000-00007B460000}"/>
    <hyperlink ref="AC9024" r:id="rId18045" display="https://www.google.com/maps/@35.649700,-82.599200,450m/data=!3m1!1e3!4m5!3m4!1s0x0:0x0!8m2!3d35.649700!4d-82.599200" xr:uid="{00000000-0004-0000-0000-00007C460000}"/>
    <hyperlink ref="AD9024" r:id="rId18046" display="https://www.bing.com/maps?cp=35.649700~-82.599200&amp;style=o&amp;lvl=18&amp;dir=0&amp;sp=point.35.649700_-82.599200_Metropolitan Sewerage District" xr:uid="{00000000-0004-0000-0000-00007D460000}"/>
    <hyperlink ref="AC9025" r:id="rId18047" display="https://www.google.com/maps/@42.750278,-71.505278,450m/data=!3m1!1e3!4m5!3m4!1s0x0:0x0!8m2!3d42.750278!4d-71.505278" xr:uid="{00000000-0004-0000-0000-00007E460000}"/>
    <hyperlink ref="AD9025" r:id="rId18048" display="https://www.bing.com/maps?cp=42.750278~-71.505278&amp;style=o&amp;lvl=18&amp;dir=0&amp;sp=point.42.750278_-71.505278_Mine Falls Generating Station" xr:uid="{00000000-0004-0000-0000-00007F460000}"/>
    <hyperlink ref="AC9026" r:id="rId18049" display="https://www.google.com/maps/@42.750278,-71.505278,450m/data=!3m1!1e3!4m5!3m4!1s0x0:0x0!8m2!3d42.750278!4d-71.505278" xr:uid="{00000000-0004-0000-0000-000080460000}"/>
    <hyperlink ref="AD9026" r:id="rId18050" display="https://www.bing.com/maps?cp=42.750278~-71.505278&amp;style=o&amp;lvl=18&amp;dir=0&amp;sp=point.42.750278_-71.505278_Mine Falls Generating Station" xr:uid="{00000000-0004-0000-0000-000081460000}"/>
    <hyperlink ref="AC9027" r:id="rId18051" display="https://www.google.com/maps/@30.397351,-97.842586,450m/data=!3m1!1e3!4m5!3m4!1s0x0:0x0!8m2!3d30.397351!4d-97.842586" xr:uid="{00000000-0004-0000-0000-000082460000}"/>
    <hyperlink ref="AD9027" r:id="rId18052" display="https://www.bing.com/maps?cp=30.397351~-97.842586&amp;style=o&amp;lvl=18&amp;dir=0&amp;sp=point.30.397351_-97.842586_Central Utility Plant" xr:uid="{00000000-0004-0000-0000-000083460000}"/>
    <hyperlink ref="AC9028" r:id="rId18053" display="https://www.google.com/maps/@30.397351,-97.842586,450m/data=!3m1!1e3!4m5!3m4!1s0x0:0x0!8m2!3d30.397351!4d-97.842586" xr:uid="{00000000-0004-0000-0000-000084460000}"/>
    <hyperlink ref="AD9028" r:id="rId18054" display="https://www.bing.com/maps?cp=30.397351~-97.842586&amp;style=o&amp;lvl=18&amp;dir=0&amp;sp=point.30.397351_-97.842586_Central Utility Plant" xr:uid="{00000000-0004-0000-0000-000085460000}"/>
    <hyperlink ref="AC9029" r:id="rId18055" display="https://www.google.com/maps/@30.397351,-97.842586,450m/data=!3m1!1e3!4m5!3m4!1s0x0:0x0!8m2!3d30.397351!4d-97.842586" xr:uid="{00000000-0004-0000-0000-000086460000}"/>
    <hyperlink ref="AD9029" r:id="rId18056" display="https://www.bing.com/maps?cp=30.397351~-97.842586&amp;style=o&amp;lvl=18&amp;dir=0&amp;sp=point.30.397351_-97.842586_Central Utility Plant" xr:uid="{00000000-0004-0000-0000-000087460000}"/>
    <hyperlink ref="AC9030" r:id="rId18057" display="https://www.google.com/maps/@44.797500,-69.886700,450m/data=!3m1!1e3!4m5!3m4!1s0x0:0x0!8m2!3d44.797500!4d-69.886700" xr:uid="{00000000-0004-0000-0000-000088460000}"/>
    <hyperlink ref="AD9030" r:id="rId18058" display="https://www.bing.com/maps?cp=44.797500~-69.886700&amp;style=o&amp;lvl=18&amp;dir=0&amp;sp=point.44.797500_-69.886700_Anson Abenaki Hydros" xr:uid="{00000000-0004-0000-0000-000089460000}"/>
    <hyperlink ref="AC9031" r:id="rId18059" display="https://www.google.com/maps/@44.797500,-69.886700,450m/data=!3m1!1e3!4m5!3m4!1s0x0:0x0!8m2!3d44.797500!4d-69.886700" xr:uid="{00000000-0004-0000-0000-00008A460000}"/>
    <hyperlink ref="AD9031" r:id="rId18060" display="https://www.bing.com/maps?cp=44.797500~-69.886700&amp;style=o&amp;lvl=18&amp;dir=0&amp;sp=point.44.797500_-69.886700_Anson Abenaki Hydros" xr:uid="{00000000-0004-0000-0000-00008B460000}"/>
    <hyperlink ref="AC9032" r:id="rId18061" display="https://www.google.com/maps/@44.797500,-69.886700,450m/data=!3m1!1e3!4m5!3m4!1s0x0:0x0!8m2!3d44.797500!4d-69.886700" xr:uid="{00000000-0004-0000-0000-00008C460000}"/>
    <hyperlink ref="AD9032" r:id="rId18062" display="https://www.bing.com/maps?cp=44.797500~-69.886700&amp;style=o&amp;lvl=18&amp;dir=0&amp;sp=point.44.797500_-69.886700_Anson Abenaki Hydros" xr:uid="{00000000-0004-0000-0000-00008D460000}"/>
    <hyperlink ref="AC9033" r:id="rId18063" display="https://www.google.com/maps/@44.797500,-69.886700,450m/data=!3m1!1e3!4m5!3m4!1s0x0:0x0!8m2!3d44.797500!4d-69.886700" xr:uid="{00000000-0004-0000-0000-00008E460000}"/>
    <hyperlink ref="AD9033" r:id="rId18064" display="https://www.bing.com/maps?cp=44.797500~-69.886700&amp;style=o&amp;lvl=18&amp;dir=0&amp;sp=point.44.797500_-69.886700_Anson Abenaki Hydros" xr:uid="{00000000-0004-0000-0000-00008F460000}"/>
    <hyperlink ref="AC9034" r:id="rId18065" display="https://www.google.com/maps/@44.797500,-69.886700,450m/data=!3m1!1e3!4m5!3m4!1s0x0:0x0!8m2!3d44.797500!4d-69.886700" xr:uid="{00000000-0004-0000-0000-000090460000}"/>
    <hyperlink ref="AD9034" r:id="rId18066" display="https://www.bing.com/maps?cp=44.797500~-69.886700&amp;style=o&amp;lvl=18&amp;dir=0&amp;sp=point.44.797500_-69.886700_Anson Abenaki Hydros" xr:uid="{00000000-0004-0000-0000-000091460000}"/>
    <hyperlink ref="AC9035" r:id="rId18067" display="https://www.google.com/maps/@44.797500,-69.886700,450m/data=!3m1!1e3!4m5!3m4!1s0x0:0x0!8m2!3d44.797500!4d-69.886700" xr:uid="{00000000-0004-0000-0000-000092460000}"/>
    <hyperlink ref="AD9035" r:id="rId18068" display="https://www.bing.com/maps?cp=44.797500~-69.886700&amp;style=o&amp;lvl=18&amp;dir=0&amp;sp=point.44.797500_-69.886700_Anson Abenaki Hydros" xr:uid="{00000000-0004-0000-0000-000093460000}"/>
    <hyperlink ref="AC9036" r:id="rId18069" display="https://www.google.com/maps/@44.797500,-69.886700,450m/data=!3m1!1e3!4m5!3m4!1s0x0:0x0!8m2!3d44.797500!4d-69.886700" xr:uid="{00000000-0004-0000-0000-000094460000}"/>
    <hyperlink ref="AD9036" r:id="rId18070" display="https://www.bing.com/maps?cp=44.797500~-69.886700&amp;style=o&amp;lvl=18&amp;dir=0&amp;sp=point.44.797500_-69.886700_Anson Abenaki Hydros" xr:uid="{00000000-0004-0000-0000-000095460000}"/>
    <hyperlink ref="AC9037" r:id="rId18071" display="https://www.google.com/maps/@44.797500,-69.886700,450m/data=!3m1!1e3!4m5!3m4!1s0x0:0x0!8m2!3d44.797500!4d-69.886700" xr:uid="{00000000-0004-0000-0000-000096460000}"/>
    <hyperlink ref="AD9037" r:id="rId18072" display="https://www.bing.com/maps?cp=44.797500~-69.886700&amp;style=o&amp;lvl=18&amp;dir=0&amp;sp=point.44.797500_-69.886700_Anson Abenaki Hydros" xr:uid="{00000000-0004-0000-0000-000097460000}"/>
    <hyperlink ref="AC9038" r:id="rId18073" display="https://www.google.com/maps/@44.797500,-69.886700,450m/data=!3m1!1e3!4m5!3m4!1s0x0:0x0!8m2!3d44.797500!4d-69.886700" xr:uid="{00000000-0004-0000-0000-000098460000}"/>
    <hyperlink ref="AD9038" r:id="rId18074" display="https://www.bing.com/maps?cp=44.797500~-69.886700&amp;style=o&amp;lvl=18&amp;dir=0&amp;sp=point.44.797500_-69.886700_Anson Abenaki Hydros" xr:uid="{00000000-0004-0000-0000-000099460000}"/>
    <hyperlink ref="AC9039" r:id="rId18075" display="https://www.google.com/maps/@44.797500,-69.886700,450m/data=!3m1!1e3!4m5!3m4!1s0x0:0x0!8m2!3d44.797500!4d-69.886700" xr:uid="{00000000-0004-0000-0000-00009A460000}"/>
    <hyperlink ref="AD9039" r:id="rId18076" display="https://www.bing.com/maps?cp=44.797500~-69.886700&amp;style=o&amp;lvl=18&amp;dir=0&amp;sp=point.44.797500_-69.886700_Anson Abenaki Hydros" xr:uid="{00000000-0004-0000-0000-00009B460000}"/>
    <hyperlink ref="AC9040" r:id="rId18077" display="https://www.google.com/maps/@44.797500,-69.886700,450m/data=!3m1!1e3!4m5!3m4!1s0x0:0x0!8m2!3d44.797500!4d-69.886700" xr:uid="{00000000-0004-0000-0000-00009C460000}"/>
    <hyperlink ref="AD9040" r:id="rId18078" display="https://www.bing.com/maps?cp=44.797500~-69.886700&amp;style=o&amp;lvl=18&amp;dir=0&amp;sp=point.44.797500_-69.886700_Anson Abenaki Hydros" xr:uid="{00000000-0004-0000-0000-00009D460000}"/>
    <hyperlink ref="AC9041" r:id="rId18079" display="https://www.google.com/maps/@44.797500,-69.886700,450m/data=!3m1!1e3!4m5!3m4!1s0x0:0x0!8m2!3d44.797500!4d-69.886700" xr:uid="{00000000-0004-0000-0000-00009E460000}"/>
    <hyperlink ref="AD9041" r:id="rId18080" display="https://www.bing.com/maps?cp=44.797500~-69.886700&amp;style=o&amp;lvl=18&amp;dir=0&amp;sp=point.44.797500_-69.886700_Anson Abenaki Hydros" xr:uid="{00000000-0004-0000-0000-00009F460000}"/>
    <hyperlink ref="AC9042" r:id="rId18081" display="https://www.google.com/maps/@44.797500,-69.886700,450m/data=!3m1!1e3!4m5!3m4!1s0x0:0x0!8m2!3d44.797500!4d-69.886700" xr:uid="{00000000-0004-0000-0000-0000A0460000}"/>
    <hyperlink ref="AD9042" r:id="rId18082" display="https://www.bing.com/maps?cp=44.797500~-69.886700&amp;style=o&amp;lvl=18&amp;dir=0&amp;sp=point.44.797500_-69.886700_Anson Abenaki Hydros" xr:uid="{00000000-0004-0000-0000-0000A1460000}"/>
    <hyperlink ref="AC9043" r:id="rId18083" display="https://www.google.com/maps/@30.152500,-93.720600,450m/data=!3m1!1e3!4m5!3m4!1s0x0:0x0!8m2!3d30.152500!4d-93.720600" xr:uid="{00000000-0004-0000-0000-0000A2460000}"/>
    <hyperlink ref="AD9043" r:id="rId18084" display="https://www.bing.com/maps?cp=30.152500~-93.720600&amp;style=o&amp;lvl=18&amp;dir=0&amp;sp=point.30.152500_-93.720600_Engineered Carbons Echo Cogeneration" xr:uid="{00000000-0004-0000-0000-0000A3460000}"/>
    <hyperlink ref="AC9044" r:id="rId18085" display="https://www.google.com/maps/@28.054850,-81.798166,450m/data=!3m1!1e3!4m5!3m4!1s0x0:0x0!8m2!3d28.054850!4d-81.798166" xr:uid="{00000000-0004-0000-0000-0000A4460000}"/>
    <hyperlink ref="AD9044" r:id="rId18086" display="https://www.bing.com/maps?cp=28.054850~-81.798166&amp;style=o&amp;lvl=18&amp;dir=0&amp;sp=point.28.054850_-81.798166_Cutrale Citrus Juices USA II" xr:uid="{00000000-0004-0000-0000-0000A5460000}"/>
    <hyperlink ref="AC9045" r:id="rId18087" display="https://www.google.com/maps/@28.054850,-81.798166,450m/data=!3m1!1e3!4m5!3m4!1s0x0:0x0!8m2!3d28.054850!4d-81.798166" xr:uid="{00000000-0004-0000-0000-0000A6460000}"/>
    <hyperlink ref="AD9045" r:id="rId18088" display="https://www.bing.com/maps?cp=28.054850~-81.798166&amp;style=o&amp;lvl=18&amp;dir=0&amp;sp=point.28.054850_-81.798166_Cutrale Citrus Juices USA II" xr:uid="{00000000-0004-0000-0000-0000A7460000}"/>
    <hyperlink ref="AC9046" r:id="rId18089" display="https://www.google.com/maps/@42.537500,-73.743300,450m/data=!3m1!1e3!4m5!3m4!1s0x0:0x0!8m2!3d42.537500!4d-73.743300" xr:uid="{00000000-0004-0000-0000-0000A8460000}"/>
    <hyperlink ref="AD9046" r:id="rId18090" display="https://www.bing.com/maps?cp=42.537500~-73.743300&amp;style=o&amp;lvl=18&amp;dir=0&amp;sp=point.42.537500_-73.743300_Castleton Energy Center" xr:uid="{00000000-0004-0000-0000-0000A9460000}"/>
    <hyperlink ref="AC9047" r:id="rId18091" display="https://www.google.com/maps/@42.537500,-73.743300,450m/data=!3m1!1e3!4m5!3m4!1s0x0:0x0!8m2!3d42.537500!4d-73.743300" xr:uid="{00000000-0004-0000-0000-0000AA460000}"/>
    <hyperlink ref="AD9047" r:id="rId18092" display="https://www.bing.com/maps?cp=42.537500~-73.743300&amp;style=o&amp;lvl=18&amp;dir=0&amp;sp=point.42.537500_-73.743300_Castleton Energy Center" xr:uid="{00000000-0004-0000-0000-0000AB460000}"/>
    <hyperlink ref="AC9048" r:id="rId18093" display="https://www.google.com/maps/@35.060556,-118.389722,450m/data=!3m1!1e3!4m5!3m4!1s0x0:0x0!8m2!3d35.060556!4d-118.389722" xr:uid="{00000000-0004-0000-0000-0000AC460000}"/>
    <hyperlink ref="AD9048" r:id="rId18094" display="https://www.bing.com/maps?cp=35.060556~-118.389722&amp;style=o&amp;lvl=18&amp;dir=0&amp;sp=point.35.060556_-118.389722_Tehachapi Wind Resource I" xr:uid="{00000000-0004-0000-0000-0000AD460000}"/>
    <hyperlink ref="AC9049" r:id="rId18095" display="https://www.google.com/maps/@21.311667,-158.113889,450m/data=!3m1!1e3!4m5!3m4!1s0x0:0x0!8m2!3d21.311667!4d-158.113889" xr:uid="{00000000-0004-0000-0000-0000AE460000}"/>
    <hyperlink ref="AD9049" r:id="rId18096" display="https://www.bing.com/maps?cp=21.311667~-158.113889&amp;style=o&amp;lvl=18&amp;dir=0&amp;sp=point.21.311667_-158.113889_Hawaii Cogen" xr:uid="{00000000-0004-0000-0000-0000AF460000}"/>
    <hyperlink ref="AC9050" r:id="rId18097" display="https://www.google.com/maps/@21.311667,-158.113889,450m/data=!3m1!1e3!4m5!3m4!1s0x0:0x0!8m2!3d21.311667!4d-158.113889" xr:uid="{00000000-0004-0000-0000-0000B0460000}"/>
    <hyperlink ref="AD9050" r:id="rId18098" display="https://www.bing.com/maps?cp=21.311667~-158.113889&amp;style=o&amp;lvl=18&amp;dir=0&amp;sp=point.21.311667_-158.113889_Hawaii Cogen" xr:uid="{00000000-0004-0000-0000-0000B1460000}"/>
    <hyperlink ref="AC9051" r:id="rId18099" display="https://www.google.com/maps/@21.311667,-158.113889,450m/data=!3m1!1e3!4m5!3m4!1s0x0:0x0!8m2!3d21.311667!4d-158.113889" xr:uid="{00000000-0004-0000-0000-0000B2460000}"/>
    <hyperlink ref="AD9051" r:id="rId18100" display="https://www.bing.com/maps?cp=21.311667~-158.113889&amp;style=o&amp;lvl=18&amp;dir=0&amp;sp=point.21.311667_-158.113889_Hawaii Cogen" xr:uid="{00000000-0004-0000-0000-0000B3460000}"/>
    <hyperlink ref="AC9052" r:id="rId18101" display="https://www.google.com/maps/@21.311667,-158.113889,450m/data=!3m1!1e3!4m5!3m4!1s0x0:0x0!8m2!3d21.311667!4d-158.113889" xr:uid="{00000000-0004-0000-0000-0000B4460000}"/>
    <hyperlink ref="AD9052" r:id="rId18102" display="https://www.bing.com/maps?cp=21.311667~-158.113889&amp;style=o&amp;lvl=18&amp;dir=0&amp;sp=point.21.311667_-158.113889_Hawaii Cogen" xr:uid="{00000000-0004-0000-0000-0000B5460000}"/>
    <hyperlink ref="AC9053" r:id="rId18103" display="https://www.google.com/maps/@32.904110,-90.378100,450m/data=!3m1!1e3!4m5!3m4!1s0x0:0x0!8m2!3d32.904110!4d-90.378100" xr:uid="{00000000-0004-0000-0000-0000B6460000}"/>
    <hyperlink ref="AD9053" r:id="rId18104" display="https://www.bing.com/maps?cp=32.904110~-90.378100&amp;style=o&amp;lvl=18&amp;dir=0&amp;sp=point.32.904110_-90.378100_CF Industries Yazoo City Complex" xr:uid="{00000000-0004-0000-0000-0000B7460000}"/>
    <hyperlink ref="AC9054" r:id="rId18105" display="https://www.google.com/maps/@43.610664,-75.341325,450m/data=!3m1!1e3!4m5!3m4!1s0x0:0x0!8m2!3d43.610664!4d-75.341325" xr:uid="{00000000-0004-0000-0000-0000B8460000}"/>
    <hyperlink ref="AD9054" r:id="rId18106" display="https://www.bing.com/maps?cp=43.610664~-75.341325&amp;style=o&amp;lvl=18&amp;dir=0&amp;sp=point.43.610664_-75.341325_Moose River" xr:uid="{00000000-0004-0000-0000-0000B9460000}"/>
    <hyperlink ref="AC9055" r:id="rId18107" display="https://www.google.com/maps/@44.158611,-75.708778,450m/data=!3m1!1e3!4m5!3m4!1s0x0:0x0!8m2!3d44.158611!4d-75.708778" xr:uid="{00000000-0004-0000-0000-0000BA460000}"/>
    <hyperlink ref="AD9055" r:id="rId18108" display="https://www.bing.com/maps?cp=44.158611~-75.708778&amp;style=o&amp;lvl=18&amp;dir=0&amp;sp=point.44.158611_-75.708778_Philadlephia" xr:uid="{00000000-0004-0000-0000-0000BB460000}"/>
    <hyperlink ref="AC9056" r:id="rId18109" display="https://www.google.com/maps/@30.038649,-90.828312,450m/data=!3m1!1e3!4m5!3m4!1s0x0:0x0!8m2!3d30.038649!4d-90.828312" xr:uid="{00000000-0004-0000-0000-0000BC460000}"/>
    <hyperlink ref="AD9056" r:id="rId18110" display="https://www.bing.com/maps?cp=30.038649~-90.828312&amp;style=o&amp;lvl=18&amp;dir=0&amp;sp=point.30.038649_-90.828312_Mosaic Phosphates Uncle Sam" xr:uid="{00000000-0004-0000-0000-0000BD460000}"/>
    <hyperlink ref="AC9057" r:id="rId18111" display="https://www.google.com/maps/@30.038649,-90.828312,450m/data=!3m1!1e3!4m5!3m4!1s0x0:0x0!8m2!3d30.038649!4d-90.828312" xr:uid="{00000000-0004-0000-0000-0000BE460000}"/>
    <hyperlink ref="AD9057" r:id="rId18112" display="https://www.bing.com/maps?cp=30.038649~-90.828312&amp;style=o&amp;lvl=18&amp;dir=0&amp;sp=point.30.038649_-90.828312_Mosaic Phosphates Uncle Sam" xr:uid="{00000000-0004-0000-0000-0000BF460000}"/>
    <hyperlink ref="AC9058" r:id="rId18113" display="https://www.google.com/maps/@30.681823,-81.455413,450m/data=!3m1!1e3!4m5!3m4!1s0x0:0x0!8m2!3d30.681823!4d-81.455413" xr:uid="{00000000-0004-0000-0000-0000C0460000}"/>
    <hyperlink ref="AD9058" r:id="rId18114" display="https://www.bing.com/maps?cp=30.681823~-81.455413&amp;style=o&amp;lvl=18&amp;dir=0&amp;sp=point.30.681823_-81.455413_Fernandina Beach Mill" xr:uid="{00000000-0004-0000-0000-0000C1460000}"/>
    <hyperlink ref="AC9059" r:id="rId18115" display="https://www.google.com/maps/@30.681823,-81.455413,450m/data=!3m1!1e3!4m5!3m4!1s0x0:0x0!8m2!3d30.681823!4d-81.455413" xr:uid="{00000000-0004-0000-0000-0000C2460000}"/>
    <hyperlink ref="AD9059" r:id="rId18116" display="https://www.bing.com/maps?cp=30.681823~-81.455413&amp;style=o&amp;lvl=18&amp;dir=0&amp;sp=point.30.681823_-81.455413_Fernandina Beach Mill" xr:uid="{00000000-0004-0000-0000-0000C3460000}"/>
    <hyperlink ref="AC9060" r:id="rId18117" display="https://www.google.com/maps/@27.860500,-82.390300,450m/data=!3m1!1e3!4m5!3m4!1s0x0:0x0!8m2!3d27.860500!4d-82.390300" xr:uid="{00000000-0004-0000-0000-0000C4460000}"/>
    <hyperlink ref="AD9060" r:id="rId18118" display="https://www.bing.com/maps?cp=27.860500~-82.390300&amp;style=o&amp;lvl=18&amp;dir=0&amp;sp=point.27.860500_-82.390300_Mosaic Co Tampa Facility" xr:uid="{00000000-0004-0000-0000-0000C5460000}"/>
    <hyperlink ref="AC9061" r:id="rId18119" display="https://www.google.com/maps/@27.860500,-82.390300,450m/data=!3m1!1e3!4m5!3m4!1s0x0:0x0!8m2!3d27.860500!4d-82.390300" xr:uid="{00000000-0004-0000-0000-0000C6460000}"/>
    <hyperlink ref="AD9061" r:id="rId18120" display="https://www.bing.com/maps?cp=27.860500~-82.390300&amp;style=o&amp;lvl=18&amp;dir=0&amp;sp=point.27.860500_-82.390300_Mosaic Co Tampa Facility" xr:uid="{00000000-0004-0000-0000-0000C7460000}"/>
    <hyperlink ref="AC9062" r:id="rId18121" display="https://www.google.com/maps/@34.050391,-117.248417,450m/data=!3m1!1e3!4m5!3m4!1s0x0:0x0!8m2!3d34.050391!4d-117.248417" xr:uid="{00000000-0004-0000-0000-0000C8460000}"/>
    <hyperlink ref="AD9062" r:id="rId18122" display="https://www.bing.com/maps?cp=34.050391~-117.248417&amp;style=o&amp;lvl=18&amp;dir=0&amp;sp=point.34.050391_-117.248417_Loma Linda University Cogen" xr:uid="{00000000-0004-0000-0000-0000C9460000}"/>
    <hyperlink ref="AC9063" r:id="rId18123" display="https://www.google.com/maps/@34.050391,-117.248417,450m/data=!3m1!1e3!4m5!3m4!1s0x0:0x0!8m2!3d34.050391!4d-117.248417" xr:uid="{00000000-0004-0000-0000-0000CA460000}"/>
    <hyperlink ref="AD9063" r:id="rId18124" display="https://www.bing.com/maps?cp=34.050391~-117.248417&amp;style=o&amp;lvl=18&amp;dir=0&amp;sp=point.34.050391_-117.248417_Loma Linda University Cogen" xr:uid="{00000000-0004-0000-0000-0000CB460000}"/>
    <hyperlink ref="AC9064" r:id="rId18125" display="https://www.google.com/maps/@34.050391,-117.248417,450m/data=!3m1!1e3!4m5!3m4!1s0x0:0x0!8m2!3d34.050391!4d-117.248417" xr:uid="{00000000-0004-0000-0000-0000CC460000}"/>
    <hyperlink ref="AD9064" r:id="rId18126" display="https://www.bing.com/maps?cp=34.050391~-117.248417&amp;style=o&amp;lvl=18&amp;dir=0&amp;sp=point.34.050391_-117.248417_Loma Linda University Cogen" xr:uid="{00000000-0004-0000-0000-0000CD460000}"/>
    <hyperlink ref="AC9065" r:id="rId18127" display="https://www.google.com/maps/@34.050391,-117.248417,450m/data=!3m1!1e3!4m5!3m4!1s0x0:0x0!8m2!3d34.050391!4d-117.248417" xr:uid="{00000000-0004-0000-0000-0000CE460000}"/>
    <hyperlink ref="AD9065" r:id="rId18128" display="https://www.bing.com/maps?cp=34.050391~-117.248417&amp;style=o&amp;lvl=18&amp;dir=0&amp;sp=point.34.050391_-117.248417_Loma Linda University Cogen" xr:uid="{00000000-0004-0000-0000-0000CF460000}"/>
    <hyperlink ref="AC9066" r:id="rId18129" display="https://www.google.com/maps/@45.804400,-87.089100,450m/data=!3m1!1e3!4m5!3m4!1s0x0:0x0!8m2!3d45.804400!4d-87.089100" xr:uid="{00000000-0004-0000-0000-0000D0460000}"/>
    <hyperlink ref="AD9066" r:id="rId18130" display="https://www.bing.com/maps?cp=45.804400~-87.089100&amp;style=o&amp;lvl=18&amp;dir=0&amp;sp=point.45.804400_-87.089100_Escanaba Mill" xr:uid="{00000000-0004-0000-0000-0000D1460000}"/>
    <hyperlink ref="AC9067" r:id="rId18131" display="https://www.google.com/maps/@45.804400,-87.089100,450m/data=!3m1!1e3!4m5!3m4!1s0x0:0x0!8m2!3d45.804400!4d-87.089100" xr:uid="{00000000-0004-0000-0000-0000D2460000}"/>
    <hyperlink ref="AD9067" r:id="rId18132" display="https://www.bing.com/maps?cp=45.804400~-87.089100&amp;style=o&amp;lvl=18&amp;dir=0&amp;sp=point.45.804400_-87.089100_Escanaba Mill" xr:uid="{00000000-0004-0000-0000-0000D3460000}"/>
    <hyperlink ref="AC9068" r:id="rId18133" display="https://www.google.com/maps/@45.804400,-87.089100,450m/data=!3m1!1e3!4m5!3m4!1s0x0:0x0!8m2!3d45.804400!4d-87.089100" xr:uid="{00000000-0004-0000-0000-0000D4460000}"/>
    <hyperlink ref="AD9068" r:id="rId18134" display="https://www.bing.com/maps?cp=45.804400~-87.089100&amp;style=o&amp;lvl=18&amp;dir=0&amp;sp=point.45.804400_-87.089100_Escanaba Mill" xr:uid="{00000000-0004-0000-0000-0000D5460000}"/>
    <hyperlink ref="AC9069" r:id="rId18135" display="https://www.google.com/maps/@33.905800,-118.403100,450m/data=!3m1!1e3!4m5!3m4!1s0x0:0x0!8m2!3d33.905800!4d-118.403100" xr:uid="{00000000-0004-0000-0000-0000D6460000}"/>
    <hyperlink ref="AD9069" r:id="rId18136" display="https://www.bing.com/maps?cp=33.905800~-118.403100&amp;style=o&amp;lvl=18&amp;dir=0&amp;sp=point.33.905800_-118.403100_El Segundo Cogen" xr:uid="{00000000-0004-0000-0000-0000D7460000}"/>
    <hyperlink ref="AC9070" r:id="rId18137" display="https://www.google.com/maps/@33.905800,-118.403100,450m/data=!3m1!1e3!4m5!3m4!1s0x0:0x0!8m2!3d33.905800!4d-118.403100" xr:uid="{00000000-0004-0000-0000-0000D8460000}"/>
    <hyperlink ref="AD9070" r:id="rId18138" display="https://www.bing.com/maps?cp=33.905800~-118.403100&amp;style=o&amp;lvl=18&amp;dir=0&amp;sp=point.33.905800_-118.403100_El Segundo Cogen" xr:uid="{00000000-0004-0000-0000-0000D9460000}"/>
    <hyperlink ref="AC9071" r:id="rId18139" display="https://www.google.com/maps/@33.905800,-118.403100,450m/data=!3m1!1e3!4m5!3m4!1s0x0:0x0!8m2!3d33.905800!4d-118.403100" xr:uid="{00000000-0004-0000-0000-0000DA460000}"/>
    <hyperlink ref="AD9071" r:id="rId18140" display="https://www.bing.com/maps?cp=33.905800~-118.403100&amp;style=o&amp;lvl=18&amp;dir=0&amp;sp=point.33.905800_-118.403100_El Segundo Cogen" xr:uid="{00000000-0004-0000-0000-0000DB460000}"/>
    <hyperlink ref="AC9072" r:id="rId18141" display="https://www.google.com/maps/@33.905800,-118.403100,450m/data=!3m1!1e3!4m5!3m4!1s0x0:0x0!8m2!3d33.905800!4d-118.403100" xr:uid="{00000000-0004-0000-0000-0000DC460000}"/>
    <hyperlink ref="AD9072" r:id="rId18142" display="https://www.bing.com/maps?cp=33.905800~-118.403100&amp;style=o&amp;lvl=18&amp;dir=0&amp;sp=point.33.905800_-118.403100_El Segundo Cogen" xr:uid="{00000000-0004-0000-0000-0000DD460000}"/>
    <hyperlink ref="AC9073" r:id="rId18143" display="https://www.google.com/maps/@33.905800,-118.403100,450m/data=!3m1!1e3!4m5!3m4!1s0x0:0x0!8m2!3d33.905800!4d-118.403100" xr:uid="{00000000-0004-0000-0000-0000DE460000}"/>
    <hyperlink ref="AD9073" r:id="rId18144" display="https://www.bing.com/maps?cp=33.905800~-118.403100&amp;style=o&amp;lvl=18&amp;dir=0&amp;sp=point.33.905800_-118.403100_El Segundo Cogen" xr:uid="{00000000-0004-0000-0000-0000DF460000}"/>
    <hyperlink ref="AC9074" r:id="rId18145" display="https://www.google.com/maps/@33.905800,-118.403100,450m/data=!3m1!1e3!4m5!3m4!1s0x0:0x0!8m2!3d33.905800!4d-118.403100" xr:uid="{00000000-0004-0000-0000-0000E0460000}"/>
    <hyperlink ref="AD9074" r:id="rId18146" display="https://www.bing.com/maps?cp=33.905800~-118.403100&amp;style=o&amp;lvl=18&amp;dir=0&amp;sp=point.33.905800_-118.403100_El Segundo Cogen" xr:uid="{00000000-0004-0000-0000-0000E1460000}"/>
    <hyperlink ref="AC9075" r:id="rId18147" display="https://www.google.com/maps/@44.669400,-73.507500,450m/data=!3m1!1e3!4m5!3m4!1s0x0:0x0!8m2!3d44.669400!4d-73.507500" xr:uid="{00000000-0004-0000-0000-0000E2460000}"/>
    <hyperlink ref="AD9075" r:id="rId18148" display="https://www.bing.com/maps?cp=44.669400~-73.507500&amp;style=o&amp;lvl=18&amp;dir=0&amp;sp=point.44.669400_-73.507500_Lower Saranac Hydroelectric Facility" xr:uid="{00000000-0004-0000-0000-0000E3460000}"/>
    <hyperlink ref="AC9076" r:id="rId18149" display="https://www.google.com/maps/@44.669400,-73.507500,450m/data=!3m1!1e3!4m5!3m4!1s0x0:0x0!8m2!3d44.669400!4d-73.507500" xr:uid="{00000000-0004-0000-0000-0000E4460000}"/>
    <hyperlink ref="AD9076" r:id="rId18150" display="https://www.bing.com/maps?cp=44.669400~-73.507500&amp;style=o&amp;lvl=18&amp;dir=0&amp;sp=point.44.669400_-73.507500_Lower Saranac Hydroelectric Facility" xr:uid="{00000000-0004-0000-0000-0000E5460000}"/>
    <hyperlink ref="AC9077" r:id="rId18151" display="https://www.google.com/maps/@44.669400,-73.507500,450m/data=!3m1!1e3!4m5!3m4!1s0x0:0x0!8m2!3d44.669400!4d-73.507500" xr:uid="{00000000-0004-0000-0000-0000E6460000}"/>
    <hyperlink ref="AD9077" r:id="rId18152" display="https://www.bing.com/maps?cp=44.669400~-73.507500&amp;style=o&amp;lvl=18&amp;dir=0&amp;sp=point.44.669400_-73.507500_Lower Saranac Hydroelectric Facility" xr:uid="{00000000-0004-0000-0000-0000E7460000}"/>
    <hyperlink ref="AC9078" r:id="rId18153" display="https://www.google.com/maps/@40.583370,-111.653903,450m/data=!3m1!1e3!4m5!3m4!1s0x0:0x0!8m2!3d40.583370!4d-111.653903" xr:uid="{00000000-0004-0000-0000-0000E8460000}"/>
    <hyperlink ref="AD9078" r:id="rId18154" display="https://www.bing.com/maps?cp=40.583370~-111.653903&amp;style=o&amp;lvl=18&amp;dir=0&amp;sp=point.40.583370_-111.653903_Snowbird Power Plant" xr:uid="{00000000-0004-0000-0000-0000E9460000}"/>
    <hyperlink ref="AC9079" r:id="rId18155" display="https://www.google.com/maps/@40.583370,-111.653903,450m/data=!3m1!1e3!4m5!3m4!1s0x0:0x0!8m2!3d40.583370!4d-111.653903" xr:uid="{00000000-0004-0000-0000-0000EA460000}"/>
    <hyperlink ref="AD9079" r:id="rId18156" display="https://www.bing.com/maps?cp=40.583370~-111.653903&amp;style=o&amp;lvl=18&amp;dir=0&amp;sp=point.40.583370_-111.653903_Snowbird Power Plant" xr:uid="{00000000-0004-0000-0000-0000EB460000}"/>
    <hyperlink ref="AC9080" r:id="rId18157" display="https://www.google.com/maps/@40.583370,-111.653903,450m/data=!3m1!1e3!4m5!3m4!1s0x0:0x0!8m2!3d40.583370!4d-111.653903" xr:uid="{00000000-0004-0000-0000-0000EC460000}"/>
    <hyperlink ref="AD9080" r:id="rId18158" display="https://www.bing.com/maps?cp=40.583370~-111.653903&amp;style=o&amp;lvl=18&amp;dir=0&amp;sp=point.40.583370_-111.653903_Snowbird Power Plant" xr:uid="{00000000-0004-0000-0000-0000ED460000}"/>
    <hyperlink ref="AC9081" r:id="rId18159" display="https://www.google.com/maps/@31.582500,-87.488900,450m/data=!3m1!1e3!4m5!3m4!1s0x0:0x0!8m2!3d31.582500!4d-87.488900" xr:uid="{00000000-0004-0000-0000-0000EE460000}"/>
    <hyperlink ref="AD9081" r:id="rId18160" display="https://www.bing.com/maps?cp=31.582500~-87.488900&amp;style=o&amp;lvl=18&amp;dir=0&amp;sp=point.31.582500_-87.488900_Alabama River Pulp" xr:uid="{00000000-0004-0000-0000-0000EF460000}"/>
    <hyperlink ref="AC9082" r:id="rId18161" display="https://www.google.com/maps/@43.483300,-73.798600,450m/data=!3m1!1e3!4m5!3m4!1s0x0:0x0!8m2!3d43.483300!4d-73.798600" xr:uid="{00000000-0004-0000-0000-0000F0460000}"/>
    <hyperlink ref="AD9082" r:id="rId18162" display="https://www.bing.com/maps?cp=43.483300~-73.798600&amp;style=o&amp;lvl=18&amp;dir=0&amp;sp=point.43.483300_-73.798600_Warrensburg Hydroelectric" xr:uid="{00000000-0004-0000-0000-0000F1460000}"/>
    <hyperlink ref="AC9083" r:id="rId18163" display="https://www.google.com/maps/@43.098711,-73.525271,450m/data=!3m1!1e3!4m5!3m4!1s0x0:0x0!8m2!3d43.098711!4d-73.525271" xr:uid="{00000000-0004-0000-0000-0000F2460000}"/>
    <hyperlink ref="AD9083" r:id="rId18164" display="https://www.bing.com/maps?cp=43.098711~-73.525271&amp;style=o&amp;lvl=18&amp;dir=0&amp;sp=point.43.098711_-73.525271_Middle Falls Hydro" xr:uid="{00000000-0004-0000-0000-0000F3460000}"/>
    <hyperlink ref="AC9084" r:id="rId18165" display="https://www.google.com/maps/@43.098711,-73.525271,450m/data=!3m1!1e3!4m5!3m4!1s0x0:0x0!8m2!3d43.098711!4d-73.525271" xr:uid="{00000000-0004-0000-0000-0000F4460000}"/>
    <hyperlink ref="AD9084" r:id="rId18166" display="https://www.bing.com/maps?cp=43.098711~-73.525271&amp;style=o&amp;lvl=18&amp;dir=0&amp;sp=point.43.098711_-73.525271_Middle Falls Hydro" xr:uid="{00000000-0004-0000-0000-0000F5460000}"/>
    <hyperlink ref="AC9085" r:id="rId18167" display="https://www.google.com/maps/@44.685589,-75.002868,450m/data=!3m1!1e3!4m5!3m4!1s0x0:0x0!8m2!3d44.685589!4d-75.002868" xr:uid="{00000000-0004-0000-0000-0000F6460000}"/>
    <hyperlink ref="AD9085" r:id="rId18168" display="https://www.bing.com/maps?cp=44.685589~-75.002868&amp;style=o&amp;lvl=18&amp;dir=0&amp;sp=point.44.685589_-75.002868_Sissonville Hydro" xr:uid="{00000000-0004-0000-0000-0000F7460000}"/>
    <hyperlink ref="AC9086" r:id="rId18169" display="https://www.google.com/maps/@42.781779,-73.696096,450m/data=!3m1!1e3!4m5!3m4!1s0x0:0x0!8m2!3d42.781779!4d-73.696096" xr:uid="{00000000-0004-0000-0000-0000F8460000}"/>
    <hyperlink ref="AD9086" r:id="rId18170" display="https://www.bing.com/maps?cp=42.781779~-73.696096&amp;style=o&amp;lvl=18&amp;dir=0&amp;sp=point.42.781779_-73.696096_New York State Dam Hydro" xr:uid="{00000000-0004-0000-0000-0000F9460000}"/>
    <hyperlink ref="AC9087" r:id="rId18171" display="https://www.google.com/maps/@42.781779,-73.696096,450m/data=!3m1!1e3!4m5!3m4!1s0x0:0x0!8m2!3d42.781779!4d-73.696096" xr:uid="{00000000-0004-0000-0000-0000FA460000}"/>
    <hyperlink ref="AD9087" r:id="rId18172" display="https://www.bing.com/maps?cp=42.781779~-73.696096&amp;style=o&amp;lvl=18&amp;dir=0&amp;sp=point.42.781779_-73.696096_New York State Dam Hydro" xr:uid="{00000000-0004-0000-0000-0000FB460000}"/>
    <hyperlink ref="AC9088" r:id="rId18173" display="https://www.google.com/maps/@36.058635,-118.924097,450m/data=!3m1!1e3!4m5!3m4!1s0x0:0x0!8m2!3d36.058635!4d-118.924097" xr:uid="{00000000-0004-0000-0000-0000FC460000}"/>
    <hyperlink ref="AD9088" r:id="rId18174" display="https://www.bing.com/maps?cp=36.058635~-118.924097&amp;style=o&amp;lvl=18&amp;dir=0&amp;sp=point.36.058635_-118.924097_Tulare Success Power Project" xr:uid="{00000000-0004-0000-0000-0000FD460000}"/>
    <hyperlink ref="AC9089" r:id="rId18175" display="https://www.google.com/maps/@40.615616,-74.265290,450m/data=!3m1!1e3!4m5!3m4!1s0x0:0x0!8m2!3d40.615616!4d-74.265290" xr:uid="{00000000-0004-0000-0000-0000FE460000}"/>
    <hyperlink ref="AD9089" r:id="rId18176" display="https://www.bing.com/maps?cp=40.615616~-74.265290&amp;style=o&amp;lvl=18&amp;dir=0&amp;sp=point.40.615616_-74.265290_Merck Rahway Power Plant" xr:uid="{00000000-0004-0000-0000-0000FF460000}"/>
    <hyperlink ref="AC9090" r:id="rId18177" display="https://www.google.com/maps/@40.615616,-74.265290,450m/data=!3m1!1e3!4m5!3m4!1s0x0:0x0!8m2!3d40.615616!4d-74.265290" xr:uid="{00000000-0004-0000-0000-000000470000}"/>
    <hyperlink ref="AD9090" r:id="rId18178" display="https://www.bing.com/maps?cp=40.615616~-74.265290&amp;style=o&amp;lvl=18&amp;dir=0&amp;sp=point.40.615616_-74.265290_Merck Rahway Power Plant" xr:uid="{00000000-0004-0000-0000-000001470000}"/>
    <hyperlink ref="AC9091" r:id="rId18179" display="https://www.google.com/maps/@40.615616,-74.265290,450m/data=!3m1!1e3!4m5!3m4!1s0x0:0x0!8m2!3d40.615616!4d-74.265290" xr:uid="{00000000-0004-0000-0000-000002470000}"/>
    <hyperlink ref="AD9091" r:id="rId18180" display="https://www.bing.com/maps?cp=40.615616~-74.265290&amp;style=o&amp;lvl=18&amp;dir=0&amp;sp=point.40.615616_-74.265290_Merck Rahway Power Plant" xr:uid="{00000000-0004-0000-0000-000003470000}"/>
    <hyperlink ref="AC9092" r:id="rId18181" display="https://www.google.com/maps/@40.615616,-74.265290,450m/data=!3m1!1e3!4m5!3m4!1s0x0:0x0!8m2!3d40.615616!4d-74.265290" xr:uid="{00000000-0004-0000-0000-000004470000}"/>
    <hyperlink ref="AD9092" r:id="rId18182" display="https://www.bing.com/maps?cp=40.615616~-74.265290&amp;style=o&amp;lvl=18&amp;dir=0&amp;sp=point.40.615616_-74.265290_Merck Rahway Power Plant" xr:uid="{00000000-0004-0000-0000-000005470000}"/>
    <hyperlink ref="AC9093" r:id="rId18183" display="https://www.google.com/maps/@31.243400,-89.045600,450m/data=!3m1!1e3!4m5!3m4!1s0x0:0x0!8m2!3d31.243400!4d-89.045600" xr:uid="{00000000-0004-0000-0000-000006470000}"/>
    <hyperlink ref="AD9093" r:id="rId18184" display="https://www.bing.com/maps?cp=31.243400~-89.045600&amp;style=o&amp;lvl=18&amp;dir=0&amp;sp=point.31.243400_-89.045600_Leaf River Cellulose LLC" xr:uid="{00000000-0004-0000-0000-000007470000}"/>
    <hyperlink ref="AC9094" r:id="rId18185" display="https://www.google.com/maps/@31.243400,-89.045600,450m/data=!3m1!1e3!4m5!3m4!1s0x0:0x0!8m2!3d31.243400!4d-89.045600" xr:uid="{00000000-0004-0000-0000-000008470000}"/>
    <hyperlink ref="AD9094" r:id="rId18186" display="https://www.bing.com/maps?cp=31.243400~-89.045600&amp;style=o&amp;lvl=18&amp;dir=0&amp;sp=point.31.243400_-89.045600_Leaf River Cellulose LLC" xr:uid="{00000000-0004-0000-0000-000009470000}"/>
    <hyperlink ref="AC9095" r:id="rId18187" display="https://www.google.com/maps/@44.430000,-89.780000,450m/data=!3m1!1e3!4m5!3m4!1s0x0:0x0!8m2!3d44.430000!4d-89.780000" xr:uid="{00000000-0004-0000-0000-00000A470000}"/>
    <hyperlink ref="AD9095" r:id="rId18188" display="https://www.bing.com/maps?cp=44.430000~-89.780000&amp;style=o&amp;lvl=18&amp;dir=0&amp;sp=point.44.430000_-89.780000_Biron Mill" xr:uid="{00000000-0004-0000-0000-00000B470000}"/>
    <hyperlink ref="AC9096" r:id="rId18189" display="https://www.google.com/maps/@44.430000,-89.780000,450m/data=!3m1!1e3!4m5!3m4!1s0x0:0x0!8m2!3d44.430000!4d-89.780000" xr:uid="{00000000-0004-0000-0000-00000C470000}"/>
    <hyperlink ref="AD9096" r:id="rId18190" display="https://www.bing.com/maps?cp=44.430000~-89.780000&amp;style=o&amp;lvl=18&amp;dir=0&amp;sp=point.44.430000_-89.780000_Biron Mill" xr:uid="{00000000-0004-0000-0000-00000D470000}"/>
    <hyperlink ref="AC9097" r:id="rId18191" display="https://www.google.com/maps/@44.430000,-89.780000,450m/data=!3m1!1e3!4m5!3m4!1s0x0:0x0!8m2!3d44.430000!4d-89.780000" xr:uid="{00000000-0004-0000-0000-00000E470000}"/>
    <hyperlink ref="AD9097" r:id="rId18192" display="https://www.bing.com/maps?cp=44.430000~-89.780000&amp;style=o&amp;lvl=18&amp;dir=0&amp;sp=point.44.430000_-89.780000_Biron Mill" xr:uid="{00000000-0004-0000-0000-00000F470000}"/>
    <hyperlink ref="AC9098" r:id="rId18193" display="https://www.google.com/maps/@44.430000,-89.780000,450m/data=!3m1!1e3!4m5!3m4!1s0x0:0x0!8m2!3d44.430000!4d-89.780000" xr:uid="{00000000-0004-0000-0000-000010470000}"/>
    <hyperlink ref="AD9098" r:id="rId18194" display="https://www.bing.com/maps?cp=44.430000~-89.780000&amp;style=o&amp;lvl=18&amp;dir=0&amp;sp=point.44.430000_-89.780000_Biron Mill" xr:uid="{00000000-0004-0000-0000-000011470000}"/>
    <hyperlink ref="AC9099" r:id="rId18195" display="https://www.google.com/maps/@44.151944,-75.321725,450m/data=!3m1!1e3!4m5!3m4!1s0x0:0x0!8m2!3d44.151944!4d-75.321725" xr:uid="{00000000-0004-0000-0000-000012470000}"/>
    <hyperlink ref="AD9099" r:id="rId18196" display="https://www.bing.com/maps?cp=44.151944~-75.321725&amp;style=o&amp;lvl=18&amp;dir=0&amp;sp=point.44.151944_-75.321725_Diana Hydroelectric" xr:uid="{00000000-0004-0000-0000-000013470000}"/>
    <hyperlink ref="AC9100" r:id="rId18197" display="https://www.google.com/maps/@43.090635,-74.766961,450m/data=!3m1!1e3!4m5!3m4!1s0x0:0x0!8m2!3d43.090635!4d-74.766961" xr:uid="{00000000-0004-0000-0000-000014470000}"/>
    <hyperlink ref="AD9100" r:id="rId18198" display="https://www.bing.com/maps?cp=43.090635~-74.766961&amp;style=o&amp;lvl=18&amp;dir=0&amp;sp=point.43.090635_-74.766961_Dolgeville Hydro" xr:uid="{00000000-0004-0000-0000-000015470000}"/>
    <hyperlink ref="AC9101" r:id="rId18199" display="https://www.google.com/maps/@27.569700,-97.822800,450m/data=!3m1!1e3!4m5!3m4!1s0x0:0x0!8m2!3d27.569700!4d-97.822800" xr:uid="{00000000-0004-0000-0000-000016470000}"/>
    <hyperlink ref="AD9101" r:id="rId18200" display="https://www.bing.com/maps?cp=27.569700~-97.822800&amp;style=o&amp;lvl=18&amp;dir=0&amp;sp=point.27.569700_-97.822800_Ticona Polymers Inc" xr:uid="{00000000-0004-0000-0000-000017470000}"/>
    <hyperlink ref="AC9102" r:id="rId18201" display="https://www.google.com/maps/@39.324611,-82.974039,450m/data=!3m1!1e3!4m5!3m4!1s0x0:0x0!8m2!3d39.324611!4d-82.974039" xr:uid="{00000000-0004-0000-0000-000018470000}"/>
    <hyperlink ref="AD9102" r:id="rId18202" display="https://www.bing.com/maps?cp=39.324611~-82.974039&amp;style=o&amp;lvl=18&amp;dir=0&amp;sp=point.39.324611_-82.974039_Pixelle Specialty Solutions LLC - Chillicothe Facility" xr:uid="{00000000-0004-0000-0000-000019470000}"/>
    <hyperlink ref="AC9103" r:id="rId18203" display="https://www.google.com/maps/@39.324611,-82.974039,450m/data=!3m1!1e3!4m5!3m4!1s0x0:0x0!8m2!3d39.324611!4d-82.974039" xr:uid="{00000000-0004-0000-0000-00001A470000}"/>
    <hyperlink ref="AD9103" r:id="rId18204" display="https://www.bing.com/maps?cp=39.324611~-82.974039&amp;style=o&amp;lvl=18&amp;dir=0&amp;sp=point.39.324611_-82.974039_Pixelle Specialty Solutions LLC - Chillicothe Facility" xr:uid="{00000000-0004-0000-0000-00001B470000}"/>
    <hyperlink ref="AC9104" r:id="rId18205" display="https://www.google.com/maps/@39.324611,-82.974039,450m/data=!3m1!1e3!4m5!3m4!1s0x0:0x0!8m2!3d39.324611!4d-82.974039" xr:uid="{00000000-0004-0000-0000-00001C470000}"/>
    <hyperlink ref="AD9104" r:id="rId18206" display="https://www.bing.com/maps?cp=39.324611~-82.974039&amp;style=o&amp;lvl=18&amp;dir=0&amp;sp=point.39.324611_-82.974039_Pixelle Specialty Solutions LLC - Chillicothe Facility" xr:uid="{00000000-0004-0000-0000-00001D470000}"/>
    <hyperlink ref="AC9105" r:id="rId18207" display="https://www.google.com/maps/@39.324611,-82.974039,450m/data=!3m1!1e3!4m5!3m4!1s0x0:0x0!8m2!3d39.324611!4d-82.974039" xr:uid="{00000000-0004-0000-0000-00001E470000}"/>
    <hyperlink ref="AD9105" r:id="rId18208" display="https://www.bing.com/maps?cp=39.324611~-82.974039&amp;style=o&amp;lvl=18&amp;dir=0&amp;sp=point.39.324611_-82.974039_Pixelle Specialty Solutions LLC - Chillicothe Facility" xr:uid="{00000000-0004-0000-0000-00001F470000}"/>
    <hyperlink ref="AC9106" r:id="rId18209" display="https://www.google.com/maps/@41.635000,-87.138700,450m/data=!3m1!1e3!4m5!3m4!1s0x0:0x0!8m2!3d41.635000!4d-87.138700" xr:uid="{00000000-0004-0000-0000-000020470000}"/>
    <hyperlink ref="AD9106" r:id="rId18210" display="https://www.bing.com/maps?cp=41.635000~-87.138700&amp;style=o&amp;lvl=18&amp;dir=0&amp;sp=point.41.635000_-87.138700_ArcelorMittal Burns Harbor" xr:uid="{00000000-0004-0000-0000-000021470000}"/>
    <hyperlink ref="AC9107" r:id="rId18211" display="https://www.google.com/maps/@41.635000,-87.138700,450m/data=!3m1!1e3!4m5!3m4!1s0x0:0x0!8m2!3d41.635000!4d-87.138700" xr:uid="{00000000-0004-0000-0000-000022470000}"/>
    <hyperlink ref="AD9107" r:id="rId18212" display="https://www.bing.com/maps?cp=41.635000~-87.138700&amp;style=o&amp;lvl=18&amp;dir=0&amp;sp=point.41.635000_-87.138700_ArcelorMittal Burns Harbor" xr:uid="{00000000-0004-0000-0000-000023470000}"/>
    <hyperlink ref="AC9108" r:id="rId18213" display="https://www.google.com/maps/@41.635000,-87.138700,450m/data=!3m1!1e3!4m5!3m4!1s0x0:0x0!8m2!3d41.635000!4d-87.138700" xr:uid="{00000000-0004-0000-0000-000024470000}"/>
    <hyperlink ref="AD9108" r:id="rId18214" display="https://www.bing.com/maps?cp=41.635000~-87.138700&amp;style=o&amp;lvl=18&amp;dir=0&amp;sp=point.41.635000_-87.138700_ArcelorMittal Burns Harbor" xr:uid="{00000000-0004-0000-0000-000025470000}"/>
    <hyperlink ref="AC9109" r:id="rId18215" display="https://www.google.com/maps/@30.266057,-85.520670,450m/data=!3m1!1e3!4m5!3m4!1s0x0:0x0!8m2!3d30.266057!4d-85.520670" xr:uid="{00000000-0004-0000-0000-000026470000}"/>
    <hyperlink ref="AD9109" r:id="rId18216" display="https://www.bing.com/maps?cp=30.266057~-85.520670&amp;style=o&amp;lvl=18&amp;dir=0&amp;sp=point.30.266057_-85.520670_Bay County Waste to Energy" xr:uid="{00000000-0004-0000-0000-000027470000}"/>
    <hyperlink ref="AC9110" r:id="rId18217" display="https://www.google.com/maps/@36.548900,-82.566700,450m/data=!3m1!1e3!4m5!3m4!1s0x0:0x0!8m2!3d36.548900!4d-82.566700" xr:uid="{00000000-0004-0000-0000-000028470000}"/>
    <hyperlink ref="AD9110" r:id="rId18218" display="https://www.bing.com/maps?cp=36.548900~-82.566700&amp;style=o&amp;lvl=18&amp;dir=0&amp;sp=point.36.548900_-82.566700_Domtar Kingsport Mill" xr:uid="{00000000-0004-0000-0000-000029470000}"/>
    <hyperlink ref="AC9111" r:id="rId18219" display="https://www.google.com/maps/@39.565677,-120.581684,450m/data=!3m1!1e3!4m5!3m4!1s0x0:0x0!8m2!3d39.565677!4d-120.581684" xr:uid="{00000000-0004-0000-0000-00002A470000}"/>
    <hyperlink ref="AD9111" r:id="rId18220" display="https://www.bing.com/maps?cp=39.565677~-120.581684&amp;style=o&amp;lvl=18&amp;dir=0&amp;sp=point.39.565677_-120.581684_Haypress" xr:uid="{00000000-0004-0000-0000-00002B470000}"/>
    <hyperlink ref="AC9112" r:id="rId18221" display="https://www.google.com/maps/@39.565677,-120.581684,450m/data=!3m1!1e3!4m5!3m4!1s0x0:0x0!8m2!3d39.565677!4d-120.581684" xr:uid="{00000000-0004-0000-0000-00002C470000}"/>
    <hyperlink ref="AD9112" r:id="rId18222" display="https://www.bing.com/maps?cp=39.565677~-120.581684&amp;style=o&amp;lvl=18&amp;dir=0&amp;sp=point.39.565677_-120.581684_Haypress" xr:uid="{00000000-0004-0000-0000-00002D470000}"/>
    <hyperlink ref="AC9113" r:id="rId18223" display="https://www.google.com/maps/@45.249700,-68.648300,450m/data=!3m1!1e3!4m5!3m4!1s0x0:0x0!8m2!3d45.249700!4d-68.648300" xr:uid="{00000000-0004-0000-0000-00002E470000}"/>
    <hyperlink ref="AD9113" r:id="rId18224" display="https://www.bing.com/maps?cp=45.249700~-68.648300&amp;style=o&amp;lvl=18&amp;dir=0&amp;sp=point.45.249700_-68.648300_West Enfield Hydro" xr:uid="{00000000-0004-0000-0000-00002F470000}"/>
    <hyperlink ref="AC9114" r:id="rId18225" display="https://www.google.com/maps/@45.249700,-68.648300,450m/data=!3m1!1e3!4m5!3m4!1s0x0:0x0!8m2!3d45.249700!4d-68.648300" xr:uid="{00000000-0004-0000-0000-000030470000}"/>
    <hyperlink ref="AD9114" r:id="rId18226" display="https://www.bing.com/maps?cp=45.249700~-68.648300&amp;style=o&amp;lvl=18&amp;dir=0&amp;sp=point.45.249700_-68.648300_West Enfield Hydro" xr:uid="{00000000-0004-0000-0000-000031470000}"/>
    <hyperlink ref="AC9115" r:id="rId18227" display="https://www.google.com/maps/@35.948300,-79.324400,450m/data=!3m1!1e3!4m5!3m4!1s0x0:0x0!8m2!3d35.948300!4d-79.324400" xr:uid="{00000000-0004-0000-0000-000032470000}"/>
    <hyperlink ref="AD9115" r:id="rId18228" display="https://www.bing.com/maps?cp=35.948300~-79.324400&amp;style=o&amp;lvl=18&amp;dir=0&amp;sp=point.35.948300_-79.324400_Haw River Hydro" xr:uid="{00000000-0004-0000-0000-000033470000}"/>
    <hyperlink ref="AC9116" r:id="rId18229" display="https://www.google.com/maps/@35.948300,-79.324400,450m/data=!3m1!1e3!4m5!3m4!1s0x0:0x0!8m2!3d35.948300!4d-79.324400" xr:uid="{00000000-0004-0000-0000-000034470000}"/>
    <hyperlink ref="AD9116" r:id="rId18230" display="https://www.bing.com/maps?cp=35.948300~-79.324400&amp;style=o&amp;lvl=18&amp;dir=0&amp;sp=point.35.948300_-79.324400_Haw River Hydro" xr:uid="{00000000-0004-0000-0000-000035470000}"/>
    <hyperlink ref="AC9117" r:id="rId18231" display="https://www.google.com/maps/@29.824700,-94.919700,450m/data=!3m1!1e3!4m5!3m4!1s0x0:0x0!8m2!3d29.824700!4d-94.919700" xr:uid="{00000000-0004-0000-0000-000036470000}"/>
    <hyperlink ref="AD9117" r:id="rId18232" display="https://www.bing.com/maps?cp=29.824700~-94.919700&amp;style=o&amp;lvl=18&amp;dir=0&amp;sp=point.29.824700_-94.919700_Enterprise Products Operating" xr:uid="{00000000-0004-0000-0000-000037470000}"/>
    <hyperlink ref="AC9118" r:id="rId18233" display="https://www.google.com/maps/@29.824700,-94.919700,450m/data=!3m1!1e3!4m5!3m4!1s0x0:0x0!8m2!3d29.824700!4d-94.919700" xr:uid="{00000000-0004-0000-0000-000038470000}"/>
    <hyperlink ref="AD9118" r:id="rId18234" display="https://www.bing.com/maps?cp=29.824700~-94.919700&amp;style=o&amp;lvl=18&amp;dir=0&amp;sp=point.29.824700_-94.919700_Enterprise Products Operating" xr:uid="{00000000-0004-0000-0000-000039470000}"/>
    <hyperlink ref="AC9119" r:id="rId18235" display="https://www.google.com/maps/@29.824700,-94.919700,450m/data=!3m1!1e3!4m5!3m4!1s0x0:0x0!8m2!3d29.824700!4d-94.919700" xr:uid="{00000000-0004-0000-0000-00003A470000}"/>
    <hyperlink ref="AD9119" r:id="rId18236" display="https://www.bing.com/maps?cp=29.824700~-94.919700&amp;style=o&amp;lvl=18&amp;dir=0&amp;sp=point.29.824700_-94.919700_Enterprise Products Operating" xr:uid="{00000000-0004-0000-0000-00003B470000}"/>
    <hyperlink ref="AC9120" r:id="rId18237" display="https://www.google.com/maps/@29.824700,-94.919700,450m/data=!3m1!1e3!4m5!3m4!1s0x0:0x0!8m2!3d29.824700!4d-94.919700" xr:uid="{00000000-0004-0000-0000-00003C470000}"/>
    <hyperlink ref="AD9120" r:id="rId18238" display="https://www.bing.com/maps?cp=29.824700~-94.919700&amp;style=o&amp;lvl=18&amp;dir=0&amp;sp=point.29.824700_-94.919700_Enterprise Products Operating" xr:uid="{00000000-0004-0000-0000-00003D470000}"/>
    <hyperlink ref="AC9121" r:id="rId18239" display="https://www.google.com/maps/@29.824700,-94.919700,450m/data=!3m1!1e3!4m5!3m4!1s0x0:0x0!8m2!3d29.824700!4d-94.919700" xr:uid="{00000000-0004-0000-0000-00003E470000}"/>
    <hyperlink ref="AD9121" r:id="rId18240" display="https://www.bing.com/maps?cp=29.824700~-94.919700&amp;style=o&amp;lvl=18&amp;dir=0&amp;sp=point.29.824700_-94.919700_Enterprise Products Operating" xr:uid="{00000000-0004-0000-0000-00003F470000}"/>
    <hyperlink ref="AC9122" r:id="rId18241" display="https://www.google.com/maps/@29.824700,-94.919700,450m/data=!3m1!1e3!4m5!3m4!1s0x0:0x0!8m2!3d29.824700!4d-94.919700" xr:uid="{00000000-0004-0000-0000-000040470000}"/>
    <hyperlink ref="AD9122" r:id="rId18242" display="https://www.bing.com/maps?cp=29.824700~-94.919700&amp;style=o&amp;lvl=18&amp;dir=0&amp;sp=point.29.824700_-94.919700_Enterprise Products Operating" xr:uid="{00000000-0004-0000-0000-000041470000}"/>
    <hyperlink ref="AC9123" r:id="rId18243" display="https://www.google.com/maps/@29.824700,-94.919700,450m/data=!3m1!1e3!4m5!3m4!1s0x0:0x0!8m2!3d29.824700!4d-94.919700" xr:uid="{00000000-0004-0000-0000-000042470000}"/>
    <hyperlink ref="AD9123" r:id="rId18244" display="https://www.bing.com/maps?cp=29.824700~-94.919700&amp;style=o&amp;lvl=18&amp;dir=0&amp;sp=point.29.824700_-94.919700_Enterprise Products Operating" xr:uid="{00000000-0004-0000-0000-000043470000}"/>
    <hyperlink ref="AC9124" r:id="rId18245" display="https://www.google.com/maps/@29.824700,-94.919700,450m/data=!3m1!1e3!4m5!3m4!1s0x0:0x0!8m2!3d29.824700!4d-94.919700" xr:uid="{00000000-0004-0000-0000-000044470000}"/>
    <hyperlink ref="AD9124" r:id="rId18246" display="https://www.bing.com/maps?cp=29.824700~-94.919700&amp;style=o&amp;lvl=18&amp;dir=0&amp;sp=point.29.824700_-94.919700_Enterprise Products Operating" xr:uid="{00000000-0004-0000-0000-000045470000}"/>
    <hyperlink ref="AC9125" r:id="rId18247" display="https://www.google.com/maps/@34.138467,-118.125600,450m/data=!3m1!1e3!4m5!3m4!1s0x0:0x0!8m2!3d34.138467!4d-118.125600" xr:uid="{00000000-0004-0000-0000-000046470000}"/>
    <hyperlink ref="AD9125" r:id="rId18248" display="https://www.bing.com/maps?cp=34.138467~-118.125600&amp;style=o&amp;lvl=18&amp;dir=0&amp;sp=point.34.138467_-118.125600_California Institute of Technology" xr:uid="{00000000-0004-0000-0000-000047470000}"/>
    <hyperlink ref="AC9126" r:id="rId18249" display="https://www.google.com/maps/@34.138467,-118.125600,450m/data=!3m1!1e3!4m5!3m4!1s0x0:0x0!8m2!3d34.138467!4d-118.125600" xr:uid="{00000000-0004-0000-0000-000048470000}"/>
    <hyperlink ref="AD9126" r:id="rId18250" display="https://www.bing.com/maps?cp=34.138467~-118.125600&amp;style=o&amp;lvl=18&amp;dir=0&amp;sp=point.34.138467_-118.125600_California Institute of Technology" xr:uid="{00000000-0004-0000-0000-000049470000}"/>
    <hyperlink ref="AC9127" r:id="rId18251" display="https://www.google.com/maps/@27.911400,-81.600600,450m/data=!3m1!1e3!4m5!3m4!1s0x0:0x0!8m2!3d27.911400!4d-81.600600" xr:uid="{00000000-0004-0000-0000-00004A470000}"/>
    <hyperlink ref="AD9127" r:id="rId18252" display="https://www.bing.com/maps?cp=27.911400~-81.600600&amp;style=o&amp;lvl=18&amp;dir=0&amp;sp=point.27.911400_-81.600600_Florida's Natural Growers" xr:uid="{00000000-0004-0000-0000-00004B470000}"/>
    <hyperlink ref="AC9128" r:id="rId18253" display="https://www.google.com/maps/@27.911400,-81.600600,450m/data=!3m1!1e3!4m5!3m4!1s0x0:0x0!8m2!3d27.911400!4d-81.600600" xr:uid="{00000000-0004-0000-0000-00004C470000}"/>
    <hyperlink ref="AD9128" r:id="rId18254" display="https://www.bing.com/maps?cp=27.911400~-81.600600&amp;style=o&amp;lvl=18&amp;dir=0&amp;sp=point.27.911400_-81.600600_Florida's Natural Growers" xr:uid="{00000000-0004-0000-0000-00004D470000}"/>
    <hyperlink ref="AC9129" r:id="rId18255" display="https://www.google.com/maps/@43.440538,-71.595975,450m/data=!3m1!1e3!4m5!3m4!1s0x0:0x0!8m2!3d43.440538!4d-71.595975" xr:uid="{00000000-0004-0000-0000-00004E470000}"/>
    <hyperlink ref="AD9129" r:id="rId18256" display="https://www.bing.com/maps?cp=43.440538~-71.595975&amp;style=o&amp;lvl=18&amp;dir=0&amp;sp=point.43.440538_-71.595975_Clement Dam Hydro LLC" xr:uid="{00000000-0004-0000-0000-00004F470000}"/>
    <hyperlink ref="AC9130" r:id="rId18257" display="https://www.google.com/maps/@38.974022,-95.235078,450m/data=!3m1!1e3!4m5!3m4!1s0x0:0x0!8m2!3d38.974022!4d-95.235078" xr:uid="{00000000-0004-0000-0000-000050470000}"/>
    <hyperlink ref="AD9130" r:id="rId18258" display="https://www.bing.com/maps?cp=38.974022~-95.235078&amp;style=o&amp;lvl=18&amp;dir=0&amp;sp=point.38.974022_-95.235078_Kansas River Project" xr:uid="{00000000-0004-0000-0000-000051470000}"/>
    <hyperlink ref="AC9131" r:id="rId18259" display="https://www.google.com/maps/@38.974022,-95.235078,450m/data=!3m1!1e3!4m5!3m4!1s0x0:0x0!8m2!3d38.974022!4d-95.235078" xr:uid="{00000000-0004-0000-0000-000052470000}"/>
    <hyperlink ref="AD9131" r:id="rId18260" display="https://www.bing.com/maps?cp=38.974022~-95.235078&amp;style=o&amp;lvl=18&amp;dir=0&amp;sp=point.38.974022_-95.235078_Kansas River Project" xr:uid="{00000000-0004-0000-0000-000053470000}"/>
    <hyperlink ref="AC9132" r:id="rId18261" display="https://www.google.com/maps/@38.974022,-95.235078,450m/data=!3m1!1e3!4m5!3m4!1s0x0:0x0!8m2!3d38.974022!4d-95.235078" xr:uid="{00000000-0004-0000-0000-000054470000}"/>
    <hyperlink ref="AD9132" r:id="rId18262" display="https://www.bing.com/maps?cp=38.974022~-95.235078&amp;style=o&amp;lvl=18&amp;dir=0&amp;sp=point.38.974022_-95.235078_Kansas River Project" xr:uid="{00000000-0004-0000-0000-000055470000}"/>
    <hyperlink ref="AC9133" r:id="rId18263" display="https://www.google.com/maps/@38.974022,-95.235078,450m/data=!3m1!1e3!4m5!3m4!1s0x0:0x0!8m2!3d38.974022!4d-95.235078" xr:uid="{00000000-0004-0000-0000-000056470000}"/>
    <hyperlink ref="AD9133" r:id="rId18264" display="https://www.bing.com/maps?cp=38.974022~-95.235078&amp;style=o&amp;lvl=18&amp;dir=0&amp;sp=point.38.974022_-95.235078_Kansas River Project" xr:uid="{00000000-0004-0000-0000-000057470000}"/>
    <hyperlink ref="AC9134" r:id="rId18265" display="https://www.google.com/maps/@38.974022,-95.235078,450m/data=!3m1!1e3!4m5!3m4!1s0x0:0x0!8m2!3d38.974022!4d-95.235078" xr:uid="{00000000-0004-0000-0000-000058470000}"/>
    <hyperlink ref="AD9134" r:id="rId18266" display="https://www.bing.com/maps?cp=38.974022~-95.235078&amp;style=o&amp;lvl=18&amp;dir=0&amp;sp=point.38.974022_-95.235078_Kansas River Project" xr:uid="{00000000-0004-0000-0000-000059470000}"/>
    <hyperlink ref="AC9135" r:id="rId18267" display="https://www.google.com/maps/@38.974022,-95.235078,450m/data=!3m1!1e3!4m5!3m4!1s0x0:0x0!8m2!3d38.974022!4d-95.235078" xr:uid="{00000000-0004-0000-0000-00005A470000}"/>
    <hyperlink ref="AD9135" r:id="rId18268" display="https://www.bing.com/maps?cp=38.974022~-95.235078&amp;style=o&amp;lvl=18&amp;dir=0&amp;sp=point.38.974022_-95.235078_Kansas River Project" xr:uid="{00000000-0004-0000-0000-00005B470000}"/>
    <hyperlink ref="AC9136" r:id="rId18269" display="https://www.google.com/maps/@38.974022,-95.235078,450m/data=!3m1!1e3!4m5!3m4!1s0x0:0x0!8m2!3d38.974022!4d-95.235078" xr:uid="{00000000-0004-0000-0000-00005C470000}"/>
    <hyperlink ref="AD9136" r:id="rId18270" display="https://www.bing.com/maps?cp=38.974022~-95.235078&amp;style=o&amp;lvl=18&amp;dir=0&amp;sp=point.38.974022_-95.235078_Kansas River Project" xr:uid="{00000000-0004-0000-0000-00005D470000}"/>
    <hyperlink ref="AC9137" r:id="rId18271" display="https://www.google.com/maps/@38.974022,-95.235078,450m/data=!3m1!1e3!4m5!3m4!1s0x0:0x0!8m2!3d38.974022!4d-95.235078" xr:uid="{00000000-0004-0000-0000-00005E470000}"/>
    <hyperlink ref="AD9137" r:id="rId18272" display="https://www.bing.com/maps?cp=38.974022~-95.235078&amp;style=o&amp;lvl=18&amp;dir=0&amp;sp=point.38.974022_-95.235078_Kansas River Project" xr:uid="{00000000-0004-0000-0000-00005F470000}"/>
    <hyperlink ref="AC9138" r:id="rId18273" display="https://www.google.com/maps/@38.974022,-95.235078,450m/data=!3m1!1e3!4m5!3m4!1s0x0:0x0!8m2!3d38.974022!4d-95.235078" xr:uid="{00000000-0004-0000-0000-000060470000}"/>
    <hyperlink ref="AD9138" r:id="rId18274" display="https://www.bing.com/maps?cp=38.974022~-95.235078&amp;style=o&amp;lvl=18&amp;dir=0&amp;sp=point.38.974022_-95.235078_Kansas River Project" xr:uid="{00000000-0004-0000-0000-000061470000}"/>
    <hyperlink ref="AC9139" r:id="rId18275" display="https://www.google.com/maps/@38.974022,-95.235078,450m/data=!3m1!1e3!4m5!3m4!1s0x0:0x0!8m2!3d38.974022!4d-95.235078" xr:uid="{00000000-0004-0000-0000-000062470000}"/>
    <hyperlink ref="AD9139" r:id="rId18276" display="https://www.bing.com/maps?cp=38.974022~-95.235078&amp;style=o&amp;lvl=18&amp;dir=0&amp;sp=point.38.974022_-95.235078_Kansas River Project" xr:uid="{00000000-0004-0000-0000-000063470000}"/>
    <hyperlink ref="AC9140" r:id="rId18277" display="https://www.google.com/maps/@38.974022,-95.235078,450m/data=!3m1!1e3!4m5!3m4!1s0x0:0x0!8m2!3d38.974022!4d-95.235078" xr:uid="{00000000-0004-0000-0000-000064470000}"/>
    <hyperlink ref="AD9140" r:id="rId18278" display="https://www.bing.com/maps?cp=38.974022~-95.235078&amp;style=o&amp;lvl=18&amp;dir=0&amp;sp=point.38.974022_-95.235078_Kansas River Project" xr:uid="{00000000-0004-0000-0000-000065470000}"/>
    <hyperlink ref="AC9141" r:id="rId18279" display="https://www.google.com/maps/@34.871811,-82.366035,450m/data=!3m1!1e3!4m5!3m4!1s0x0:0x0!8m2!3d34.871811!4d-82.366035" xr:uid="{00000000-0004-0000-0000-000066470000}"/>
    <hyperlink ref="AD9141" r:id="rId18280" display="https://www.bing.com/maps?cp=34.871811~-82.366035&amp;style=o&amp;lvl=18&amp;dir=0&amp;sp=point.34.871811_-82.366035_Central Plant" xr:uid="{00000000-0004-0000-0000-000067470000}"/>
    <hyperlink ref="AC9142" r:id="rId18281" display="https://www.google.com/maps/@34.871811,-82.366035,450m/data=!3m1!1e3!4m5!3m4!1s0x0:0x0!8m2!3d34.871811!4d-82.366035" xr:uid="{00000000-0004-0000-0000-000068470000}"/>
    <hyperlink ref="AD9142" r:id="rId18282" display="https://www.bing.com/maps?cp=34.871811~-82.366035&amp;style=o&amp;lvl=18&amp;dir=0&amp;sp=point.34.871811_-82.366035_Central Plant" xr:uid="{00000000-0004-0000-0000-000069470000}"/>
    <hyperlink ref="AC9143" r:id="rId18283" display="https://www.google.com/maps/@34.871811,-82.366035,450m/data=!3m1!1e3!4m5!3m4!1s0x0:0x0!8m2!3d34.871811!4d-82.366035" xr:uid="{00000000-0004-0000-0000-00006A470000}"/>
    <hyperlink ref="AD9143" r:id="rId18284" display="https://www.bing.com/maps?cp=34.871811~-82.366035&amp;style=o&amp;lvl=18&amp;dir=0&amp;sp=point.34.871811_-82.366035_Central Plant" xr:uid="{00000000-0004-0000-0000-00006B470000}"/>
    <hyperlink ref="AC9144" r:id="rId18285" display="https://www.google.com/maps/@34.871811,-82.366035,450m/data=!3m1!1e3!4m5!3m4!1s0x0:0x0!8m2!3d34.871811!4d-82.366035" xr:uid="{00000000-0004-0000-0000-00006C470000}"/>
    <hyperlink ref="AD9144" r:id="rId18286" display="https://www.bing.com/maps?cp=34.871811~-82.366035&amp;style=o&amp;lvl=18&amp;dir=0&amp;sp=point.34.871811_-82.366035_Central Plant" xr:uid="{00000000-0004-0000-0000-00006D470000}"/>
    <hyperlink ref="AC9145" r:id="rId18287" display="https://www.google.com/maps/@40.646733,-123.498008,450m/data=!3m1!1e3!4m5!3m4!1s0x0:0x0!8m2!3d40.646733!4d-123.498008" xr:uid="{00000000-0004-0000-0000-00006E470000}"/>
    <hyperlink ref="AD9145" r:id="rId18288" display="https://www.bing.com/maps?cp=40.646733~-123.498008&amp;style=o&amp;lvl=18&amp;dir=0&amp;sp=point.40.646733_-123.498008_Big Creek Water Works" xr:uid="{00000000-0004-0000-0000-00006F470000}"/>
    <hyperlink ref="AC9146" r:id="rId18289" display="https://www.google.com/maps/@40.733545,-80.314795,450m/data=!3m1!1e3!4m5!3m4!1s0x0:0x0!8m2!3d40.733545!4d-80.314795" xr:uid="{00000000-0004-0000-0000-000070470000}"/>
    <hyperlink ref="AD9146" r:id="rId18290" display="https://www.bing.com/maps?cp=40.733545~-80.314795&amp;style=o&amp;lvl=18&amp;dir=0&amp;sp=point.40.733545_-80.314795_Townsend Hydro" xr:uid="{00000000-0004-0000-0000-000071470000}"/>
    <hyperlink ref="AC9147" r:id="rId18291" display="https://www.google.com/maps/@40.733545,-80.314795,450m/data=!3m1!1e3!4m5!3m4!1s0x0:0x0!8m2!3d40.733545!4d-80.314795" xr:uid="{00000000-0004-0000-0000-000072470000}"/>
    <hyperlink ref="AD9147" r:id="rId18292" display="https://www.bing.com/maps?cp=40.733545~-80.314795&amp;style=o&amp;lvl=18&amp;dir=0&amp;sp=point.40.733545_-80.314795_Townsend Hydro" xr:uid="{00000000-0004-0000-0000-000073470000}"/>
    <hyperlink ref="AC9148" r:id="rId18293" display="https://www.google.com/maps/@42.451922,-76.485092,450m/data=!3m1!1e3!4m5!3m4!1s0x0:0x0!8m2!3d42.451922!4d-76.485092" xr:uid="{00000000-0004-0000-0000-000074470000}"/>
    <hyperlink ref="AD9148" r:id="rId18294" display="https://www.bing.com/maps?cp=42.451922~-76.485092&amp;style=o&amp;lvl=18&amp;dir=0&amp;sp=point.42.451922_-76.485092_Cornell Hydro" xr:uid="{00000000-0004-0000-0000-000075470000}"/>
    <hyperlink ref="AC9149" r:id="rId18295" display="https://www.google.com/maps/@42.451922,-76.485092,450m/data=!3m1!1e3!4m5!3m4!1s0x0:0x0!8m2!3d42.451922!4d-76.485092" xr:uid="{00000000-0004-0000-0000-000076470000}"/>
    <hyperlink ref="AD9149" r:id="rId18296" display="https://www.bing.com/maps?cp=42.451922~-76.485092&amp;style=o&amp;lvl=18&amp;dir=0&amp;sp=point.42.451922_-76.485092_Cornell Hydro" xr:uid="{00000000-0004-0000-0000-000077470000}"/>
    <hyperlink ref="AC9150" r:id="rId18297" display="https://www.google.com/maps/@40.554700,-116.617500,450m/data=!3m1!1e3!4m5!3m4!1s0x0:0x0!8m2!3d40.554700!4d-116.617500" xr:uid="{00000000-0004-0000-0000-000078470000}"/>
    <hyperlink ref="AD9150" r:id="rId18298" display="https://www.bing.com/maps?cp=40.554700~-116.617500&amp;style=o&amp;lvl=18&amp;dir=0&amp;sp=point.40.554700_-116.617500_Beowawe Power" xr:uid="{00000000-0004-0000-0000-000079470000}"/>
    <hyperlink ref="AC9151" r:id="rId18299" display="https://www.google.com/maps/@40.554700,-116.617500,450m/data=!3m1!1e3!4m5!3m4!1s0x0:0x0!8m2!3d40.554700!4d-116.617500" xr:uid="{00000000-0004-0000-0000-00007A470000}"/>
    <hyperlink ref="AD9151" r:id="rId18300" display="https://www.bing.com/maps?cp=40.554700~-116.617500&amp;style=o&amp;lvl=18&amp;dir=0&amp;sp=point.40.554700_-116.617500_Beowawe Power" xr:uid="{00000000-0004-0000-0000-00007B470000}"/>
    <hyperlink ref="AC9152" r:id="rId18301" display="https://www.google.com/maps/@41.132500,-121.137222,450m/data=!3m1!1e3!4m5!3m4!1s0x0:0x0!8m2!3d41.132500!4d-121.137222" xr:uid="{00000000-0004-0000-0000-00007C470000}"/>
    <hyperlink ref="AD9152" r:id="rId18302" display="https://www.bing.com/maps?cp=41.132500~-121.137222&amp;style=o&amp;lvl=18&amp;dir=0&amp;sp=point.41.132500_-121.137222_Big Valley Power LLC" xr:uid="{00000000-0004-0000-0000-00007D470000}"/>
    <hyperlink ref="AC9153" r:id="rId18303" display="https://www.google.com/maps/@43.715500,-71.658500,450m/data=!3m1!1e3!4m5!3m4!1s0x0:0x0!8m2!3d43.715500!4d-71.658500" xr:uid="{00000000-0004-0000-0000-00007E470000}"/>
    <hyperlink ref="AD9153" r:id="rId18304" display="https://www.bing.com/maps?cp=43.715500~-71.658500&amp;style=o&amp;lvl=18&amp;dir=0&amp;sp=point.43.715500_-71.658500_Bridgewater Power LP" xr:uid="{00000000-0004-0000-0000-00007F470000}"/>
    <hyperlink ref="AC9154" r:id="rId18305" display="https://www.google.com/maps/@36.225000,-121.127800,450m/data=!3m1!1e3!4m5!3m4!1s0x0:0x0!8m2!3d36.225000!4d-121.127800" xr:uid="{00000000-0004-0000-0000-000080470000}"/>
    <hyperlink ref="AD9154" r:id="rId18306" display="https://www.bing.com/maps?cp=36.225000~-121.127800&amp;style=o&amp;lvl=18&amp;dir=0&amp;sp=point.36.225000_-121.127800_King City Power Plant" xr:uid="{00000000-0004-0000-0000-000081470000}"/>
    <hyperlink ref="AC9155" r:id="rId18307" display="https://www.google.com/maps/@36.225000,-121.127800,450m/data=!3m1!1e3!4m5!3m4!1s0x0:0x0!8m2!3d36.225000!4d-121.127800" xr:uid="{00000000-0004-0000-0000-000082470000}"/>
    <hyperlink ref="AD9155" r:id="rId18308" display="https://www.bing.com/maps?cp=36.225000~-121.127800&amp;style=o&amp;lvl=18&amp;dir=0&amp;sp=point.36.225000_-121.127800_King City Power Plant" xr:uid="{00000000-0004-0000-0000-000083470000}"/>
    <hyperlink ref="AC9156" r:id="rId18309" display="https://www.google.com/maps/@42.493700,-114.310200,450m/data=!3m1!1e3!4m5!3m4!1s0x0:0x0!8m2!3d42.493700!4d-114.310200" xr:uid="{00000000-0004-0000-0000-000084470000}"/>
    <hyperlink ref="AD9156" r:id="rId18310" display="https://www.bing.com/maps?cp=42.493700~-114.310200&amp;style=o&amp;lvl=18&amp;dir=0&amp;sp=point.42.493700_-114.310200_South Forks Hydro" xr:uid="{00000000-0004-0000-0000-000085470000}"/>
    <hyperlink ref="AC9157" r:id="rId18311" display="https://www.google.com/maps/@42.493700,-114.310200,450m/data=!3m1!1e3!4m5!3m4!1s0x0:0x0!8m2!3d42.493700!4d-114.310200" xr:uid="{00000000-0004-0000-0000-000086470000}"/>
    <hyperlink ref="AD9157" r:id="rId18312" display="https://www.bing.com/maps?cp=42.493700~-114.310200&amp;style=o&amp;lvl=18&amp;dir=0&amp;sp=point.42.493700_-114.310200_South Forks Hydro" xr:uid="{00000000-0004-0000-0000-000087470000}"/>
    <hyperlink ref="AC9158" r:id="rId18313" display="https://www.google.com/maps/@29.622500,-95.045800,450m/data=!3m1!1e3!4m5!3m4!1s0x0:0x0!8m2!3d29.622500!4d-95.045800" xr:uid="{00000000-0004-0000-0000-000088470000}"/>
    <hyperlink ref="AD9158" r:id="rId18314" display="https://www.bing.com/maps?cp=29.622500~-95.045800&amp;style=o&amp;lvl=18&amp;dir=0&amp;sp=point.29.622500_-95.045800_Bayou Cogen Plant" xr:uid="{00000000-0004-0000-0000-000089470000}"/>
    <hyperlink ref="AC9159" r:id="rId18315" display="https://www.google.com/maps/@29.622500,-95.045800,450m/data=!3m1!1e3!4m5!3m4!1s0x0:0x0!8m2!3d29.622500!4d-95.045800" xr:uid="{00000000-0004-0000-0000-00008A470000}"/>
    <hyperlink ref="AD9159" r:id="rId18316" display="https://www.bing.com/maps?cp=29.622500~-95.045800&amp;style=o&amp;lvl=18&amp;dir=0&amp;sp=point.29.622500_-95.045800_Bayou Cogen Plant" xr:uid="{00000000-0004-0000-0000-00008B470000}"/>
    <hyperlink ref="AC9160" r:id="rId18317" display="https://www.google.com/maps/@29.622500,-95.045800,450m/data=!3m1!1e3!4m5!3m4!1s0x0:0x0!8m2!3d29.622500!4d-95.045800" xr:uid="{00000000-0004-0000-0000-00008C470000}"/>
    <hyperlink ref="AD9160" r:id="rId18318" display="https://www.bing.com/maps?cp=29.622500~-95.045800&amp;style=o&amp;lvl=18&amp;dir=0&amp;sp=point.29.622500_-95.045800_Bayou Cogen Plant" xr:uid="{00000000-0004-0000-0000-00008D470000}"/>
    <hyperlink ref="AC9161" r:id="rId18319" display="https://www.google.com/maps/@29.622500,-95.045800,450m/data=!3m1!1e3!4m5!3m4!1s0x0:0x0!8m2!3d29.622500!4d-95.045800" xr:uid="{00000000-0004-0000-0000-00008E470000}"/>
    <hyperlink ref="AD9161" r:id="rId18320" display="https://www.bing.com/maps?cp=29.622500~-95.045800&amp;style=o&amp;lvl=18&amp;dir=0&amp;sp=point.29.622500_-95.045800_Bayou Cogen Plant" xr:uid="{00000000-0004-0000-0000-00008F470000}"/>
    <hyperlink ref="AC9162" r:id="rId18321" display="https://www.google.com/maps/@33.586000,-116.087300,450m/data=!3m1!1e3!4m5!3m4!1s0x0:0x0!8m2!3d33.586000!4d-116.087300" xr:uid="{00000000-0004-0000-0000-000090470000}"/>
    <hyperlink ref="AD9162" r:id="rId18322" display="https://www.bing.com/maps?cp=33.586000~-116.087300&amp;style=o&amp;lvl=18&amp;dir=0&amp;sp=point.33.586000_-116.087300_Desert View Power" xr:uid="{00000000-0004-0000-0000-000091470000}"/>
    <hyperlink ref="AC9163" r:id="rId18323" display="https://www.google.com/maps/@30.049700,-90.683900,450m/data=!3m1!1e3!4m5!3m4!1s0x0:0x0!8m2!3d30.049700!4d-90.683900" xr:uid="{00000000-0004-0000-0000-000092470000}"/>
    <hyperlink ref="AD9163" r:id="rId18324" display="https://www.bing.com/maps?cp=30.049700~-90.683900&amp;style=o&amp;lvl=18&amp;dir=0&amp;sp=point.30.049700_-90.683900_Louisiana Sugar Refining" xr:uid="{00000000-0004-0000-0000-000093470000}"/>
    <hyperlink ref="AC9164" r:id="rId18325" display="https://www.google.com/maps/@30.049700,-90.683900,450m/data=!3m1!1e3!4m5!3m4!1s0x0:0x0!8m2!3d30.049700!4d-90.683900" xr:uid="{00000000-0004-0000-0000-000094470000}"/>
    <hyperlink ref="AD9164" r:id="rId18326" display="https://www.bing.com/maps?cp=30.049700~-90.683900&amp;style=o&amp;lvl=18&amp;dir=0&amp;sp=point.30.049700_-90.683900_Louisiana Sugar Refining" xr:uid="{00000000-0004-0000-0000-000095470000}"/>
    <hyperlink ref="AC9165" r:id="rId18327" display="https://www.google.com/maps/@30.049700,-90.683900,450m/data=!3m1!1e3!4m5!3m4!1s0x0:0x0!8m2!3d30.049700!4d-90.683900" xr:uid="{00000000-0004-0000-0000-000096470000}"/>
    <hyperlink ref="AD9165" r:id="rId18328" display="https://www.bing.com/maps?cp=30.049700~-90.683900&amp;style=o&amp;lvl=18&amp;dir=0&amp;sp=point.30.049700_-90.683900_Louisiana Sugar Refining" xr:uid="{00000000-0004-0000-0000-000097470000}"/>
    <hyperlink ref="AC9166" r:id="rId18329" display="https://www.google.com/maps/@40.533299,-78.384125,450m/data=!3m1!1e3!4m5!3m4!1s0x0:0x0!8m2!3d40.533299!4d-78.384125" xr:uid="{00000000-0004-0000-0000-000098470000}"/>
    <hyperlink ref="AD9166" r:id="rId18330" display="https://www.bing.com/maps?cp=40.533299~-78.384125&amp;style=o&amp;lvl=18&amp;dir=0&amp;sp=point.40.533299_-78.384125_Juniata Locomotive Shop" xr:uid="{00000000-0004-0000-0000-000099470000}"/>
    <hyperlink ref="AC9167" r:id="rId18331" display="https://www.google.com/maps/@41.647000,-73.943000,450m/data=!3m1!1e3!4m5!3m4!1s0x0:0x0!8m2!3d41.647000!4d-73.943000" xr:uid="{00000000-0004-0000-0000-00009A470000}"/>
    <hyperlink ref="AD9167" r:id="rId18332" display="https://www.bing.com/maps?cp=41.647000~-73.943000&amp;style=o&amp;lvl=18&amp;dir=0&amp;sp=point.41.647000_-73.943000_Dutchess Cnty Resource Recovery Facility" xr:uid="{00000000-0004-0000-0000-00009B470000}"/>
    <hyperlink ref="AC9168" r:id="rId18333" display="https://www.google.com/maps/@42.092500,-71.483300,450m/data=!3m1!1e3!4m5!3m4!1s0x0:0x0!8m2!3d42.092500!4d-71.483300" xr:uid="{00000000-0004-0000-0000-00009C470000}"/>
    <hyperlink ref="AD9168" r:id="rId18334" display="https://www.bing.com/maps?cp=42.092500~-71.483300&amp;style=o&amp;lvl=18&amp;dir=0&amp;sp=point.42.092500_-71.483300_Bellingham Cogeneration Facility" xr:uid="{00000000-0004-0000-0000-00009D470000}"/>
    <hyperlink ref="AC9169" r:id="rId18335" display="https://www.google.com/maps/@42.092500,-71.483300,450m/data=!3m1!1e3!4m5!3m4!1s0x0:0x0!8m2!3d42.092500!4d-71.483300" xr:uid="{00000000-0004-0000-0000-00009E470000}"/>
    <hyperlink ref="AD9169" r:id="rId18336" display="https://www.bing.com/maps?cp=42.092500~-71.483300&amp;style=o&amp;lvl=18&amp;dir=0&amp;sp=point.42.092500_-71.483300_Bellingham Cogeneration Facility" xr:uid="{00000000-0004-0000-0000-00009F470000}"/>
    <hyperlink ref="AC9170" r:id="rId18337" display="https://www.google.com/maps/@42.092500,-71.483300,450m/data=!3m1!1e3!4m5!3m4!1s0x0:0x0!8m2!3d42.092500!4d-71.483300" xr:uid="{00000000-0004-0000-0000-0000A0470000}"/>
    <hyperlink ref="AD9170" r:id="rId18338" display="https://www.bing.com/maps?cp=42.092500~-71.483300&amp;style=o&amp;lvl=18&amp;dir=0&amp;sp=point.42.092500_-71.483300_Bellingham Cogeneration Facility" xr:uid="{00000000-0004-0000-0000-0000A1470000}"/>
    <hyperlink ref="AC9171" r:id="rId18339" display="https://www.google.com/maps/@40.439000,-74.344400,450m/data=!3m1!1e3!4m5!3m4!1s0x0:0x0!8m2!3d40.439000!4d-74.344400" xr:uid="{00000000-0004-0000-0000-0000A2470000}"/>
    <hyperlink ref="AD9171" r:id="rId18340" display="https://www.bing.com/maps?cp=40.439000~-74.344400&amp;style=o&amp;lvl=18&amp;dir=0&amp;sp=point.40.439000_-74.344400_Sayreville Cogeneration Facility" xr:uid="{00000000-0004-0000-0000-0000A3470000}"/>
    <hyperlink ref="AC9172" r:id="rId18341" display="https://www.google.com/maps/@40.439000,-74.344400,450m/data=!3m1!1e3!4m5!3m4!1s0x0:0x0!8m2!3d40.439000!4d-74.344400" xr:uid="{00000000-0004-0000-0000-0000A4470000}"/>
    <hyperlink ref="AD9172" r:id="rId18342" display="https://www.bing.com/maps?cp=40.439000~-74.344400&amp;style=o&amp;lvl=18&amp;dir=0&amp;sp=point.40.439000_-74.344400_Sayreville Cogeneration Facility" xr:uid="{00000000-0004-0000-0000-0000A5470000}"/>
    <hyperlink ref="AC9173" r:id="rId18343" display="https://www.google.com/maps/@40.439000,-74.344400,450m/data=!3m1!1e3!4m5!3m4!1s0x0:0x0!8m2!3d40.439000!4d-74.344400" xr:uid="{00000000-0004-0000-0000-0000A6470000}"/>
    <hyperlink ref="AD9173" r:id="rId18344" display="https://www.bing.com/maps?cp=40.439000~-74.344400&amp;style=o&amp;lvl=18&amp;dir=0&amp;sp=point.40.439000_-74.344400_Sayreville Cogeneration Facility" xr:uid="{00000000-0004-0000-0000-0000A7470000}"/>
    <hyperlink ref="AC9174" r:id="rId18345" display="https://www.google.com/maps/@30.200000,-91.000000,450m/data=!3m1!1e3!4m5!3m4!1s0x0:0x0!8m2!3d30.200000!4d-91.000000" xr:uid="{00000000-0004-0000-0000-0000A8470000}"/>
    <hyperlink ref="AD9174" r:id="rId18346" display="https://www.bing.com/maps?cp=30.200000~-91.000000&amp;style=o&amp;lvl=18&amp;dir=0&amp;sp=point.30.200000_-91.000000_Geismar" xr:uid="{00000000-0004-0000-0000-0000A9470000}"/>
    <hyperlink ref="AC9175" r:id="rId18347" display="https://www.google.com/maps/@30.200000,-91.000000,450m/data=!3m1!1e3!4m5!3m4!1s0x0:0x0!8m2!3d30.200000!4d-91.000000" xr:uid="{00000000-0004-0000-0000-0000AA470000}"/>
    <hyperlink ref="AD9175" r:id="rId18348" display="https://www.bing.com/maps?cp=30.200000~-91.000000&amp;style=o&amp;lvl=18&amp;dir=0&amp;sp=point.30.200000_-91.000000_Geismar" xr:uid="{00000000-0004-0000-0000-0000AB470000}"/>
    <hyperlink ref="AC9176" r:id="rId18349" display="https://www.google.com/maps/@30.200000,-91.000000,450m/data=!3m1!1e3!4m5!3m4!1s0x0:0x0!8m2!3d30.200000!4d-91.000000" xr:uid="{00000000-0004-0000-0000-0000AC470000}"/>
    <hyperlink ref="AD9176" r:id="rId18350" display="https://www.bing.com/maps?cp=30.200000~-91.000000&amp;style=o&amp;lvl=18&amp;dir=0&amp;sp=point.30.200000_-91.000000_Geismar" xr:uid="{00000000-0004-0000-0000-0000AD470000}"/>
    <hyperlink ref="AC9177" r:id="rId18351" display="https://www.google.com/maps/@45.665230,-121.523761,450m/data=!3m1!1e3!4m5!3m4!1s0x0:0x0!8m2!3d45.665230!4d-121.523761" xr:uid="{00000000-0004-0000-0000-0000AE470000}"/>
    <hyperlink ref="AD9177" r:id="rId18352" display="https://www.bing.com/maps?cp=45.665230~-121.523761&amp;style=o&amp;lvl=18&amp;dir=0&amp;sp=point.45.665230_-121.523761_Copper Dam Plant" xr:uid="{00000000-0004-0000-0000-0000AF470000}"/>
    <hyperlink ref="AC9178" r:id="rId18353" display="https://www.google.com/maps/@45.667640,-121.548455,450m/data=!3m1!1e3!4m5!3m4!1s0x0:0x0!8m2!3d45.667640!4d-121.548455" xr:uid="{00000000-0004-0000-0000-0000B0470000}"/>
    <hyperlink ref="AD9178" r:id="rId18354" display="https://www.bing.com/maps?cp=45.667640~-121.548455&amp;style=o&amp;lvl=18&amp;dir=0&amp;sp=point.45.667640_-121.548455_Peters Drive Plant" xr:uid="{00000000-0004-0000-0000-0000B1470000}"/>
    <hyperlink ref="AC9179" r:id="rId18355" display="https://www.google.com/maps/@42.260844,-111.665589,450m/data=!3m1!1e3!4m5!3m4!1s0x0:0x0!8m2!3d42.260844!4d-111.665589" xr:uid="{00000000-0004-0000-0000-0000B2470000}"/>
    <hyperlink ref="AD9179" r:id="rId18356" display="https://www.bing.com/maps?cp=42.260844~-111.665589&amp;style=o&amp;lvl=18&amp;dir=0&amp;sp=point.42.260844_-111.665589_Mink Creek Hydro" xr:uid="{00000000-0004-0000-0000-0000B3470000}"/>
    <hyperlink ref="AC9180" r:id="rId18357" display="https://www.google.com/maps/@42.717800,-84.483600,450m/data=!3m1!1e3!4m5!3m4!1s0x0:0x0!8m2!3d42.717800!4d-84.483600" xr:uid="{00000000-0004-0000-0000-0000B4470000}"/>
    <hyperlink ref="AD9180" r:id="rId18358" display="https://www.bing.com/maps?cp=42.717800~-84.483600&amp;style=o&amp;lvl=18&amp;dir=0&amp;sp=point.42.717800_-84.483600_T B Simon Power Plant" xr:uid="{00000000-0004-0000-0000-0000B5470000}"/>
    <hyperlink ref="AC9181" r:id="rId18359" display="https://www.google.com/maps/@42.717800,-84.483600,450m/data=!3m1!1e3!4m5!3m4!1s0x0:0x0!8m2!3d42.717800!4d-84.483600" xr:uid="{00000000-0004-0000-0000-0000B6470000}"/>
    <hyperlink ref="AD9181" r:id="rId18360" display="https://www.bing.com/maps?cp=42.717800~-84.483600&amp;style=o&amp;lvl=18&amp;dir=0&amp;sp=point.42.717800_-84.483600_T B Simon Power Plant" xr:uid="{00000000-0004-0000-0000-0000B7470000}"/>
    <hyperlink ref="AC9182" r:id="rId18361" display="https://www.google.com/maps/@42.717800,-84.483600,450m/data=!3m1!1e3!4m5!3m4!1s0x0:0x0!8m2!3d42.717800!4d-84.483600" xr:uid="{00000000-0004-0000-0000-0000B8470000}"/>
    <hyperlink ref="AD9182" r:id="rId18362" display="https://www.bing.com/maps?cp=42.717800~-84.483600&amp;style=o&amp;lvl=18&amp;dir=0&amp;sp=point.42.717800_-84.483600_T B Simon Power Plant" xr:uid="{00000000-0004-0000-0000-0000B9470000}"/>
    <hyperlink ref="AC9183" r:id="rId18363" display="https://www.google.com/maps/@42.717800,-84.483600,450m/data=!3m1!1e3!4m5!3m4!1s0x0:0x0!8m2!3d42.717800!4d-84.483600" xr:uid="{00000000-0004-0000-0000-0000BA470000}"/>
    <hyperlink ref="AD9183" r:id="rId18364" display="https://www.bing.com/maps?cp=42.717800~-84.483600&amp;style=o&amp;lvl=18&amp;dir=0&amp;sp=point.42.717800_-84.483600_T B Simon Power Plant" xr:uid="{00000000-0004-0000-0000-0000BB470000}"/>
    <hyperlink ref="AC9184" r:id="rId18365" display="https://www.google.com/maps/@42.717800,-84.483600,450m/data=!3m1!1e3!4m5!3m4!1s0x0:0x0!8m2!3d42.717800!4d-84.483600" xr:uid="{00000000-0004-0000-0000-0000BC470000}"/>
    <hyperlink ref="AD9184" r:id="rId18366" display="https://www.bing.com/maps?cp=42.717800~-84.483600&amp;style=o&amp;lvl=18&amp;dir=0&amp;sp=point.42.717800_-84.483600_T B Simon Power Plant" xr:uid="{00000000-0004-0000-0000-0000BD470000}"/>
    <hyperlink ref="AC9185" r:id="rId18367" display="https://www.google.com/maps/@42.717800,-84.483600,450m/data=!3m1!1e3!4m5!3m4!1s0x0:0x0!8m2!3d42.717800!4d-84.483600" xr:uid="{00000000-0004-0000-0000-0000BE470000}"/>
    <hyperlink ref="AD9185" r:id="rId18368" display="https://www.bing.com/maps?cp=42.717800~-84.483600&amp;style=o&amp;lvl=18&amp;dir=0&amp;sp=point.42.717800_-84.483600_T B Simon Power Plant" xr:uid="{00000000-0004-0000-0000-0000BF470000}"/>
    <hyperlink ref="AC9186" r:id="rId18369" display="https://www.google.com/maps/@21.300036,-158.098615,450m/data=!3m1!1e3!4m5!3m4!1s0x0:0x0!8m2!3d21.300036!4d-158.098615" xr:uid="{00000000-0004-0000-0000-0000C0470000}"/>
    <hyperlink ref="AD9186" r:id="rId18370" display="https://www.bing.com/maps?cp=21.300036~-158.098615&amp;style=o&amp;lvl=18&amp;dir=0&amp;sp=point.21.300036_-158.098615_H Power" xr:uid="{00000000-0004-0000-0000-0000C1470000}"/>
    <hyperlink ref="AC9187" r:id="rId18371" display="https://www.google.com/maps/@21.300036,-158.098615,450m/data=!3m1!1e3!4m5!3m4!1s0x0:0x0!8m2!3d21.300036!4d-158.098615" xr:uid="{00000000-0004-0000-0000-0000C2470000}"/>
    <hyperlink ref="AD9187" r:id="rId18372" display="https://www.bing.com/maps?cp=21.300036~-158.098615&amp;style=o&amp;lvl=18&amp;dir=0&amp;sp=point.21.300036_-158.098615_H Power" xr:uid="{00000000-0004-0000-0000-0000C3470000}"/>
    <hyperlink ref="AC9188" r:id="rId18373" display="https://www.google.com/maps/@35.016111,-106.669722,450m/data=!3m1!1e3!4m5!3m4!1s0x0:0x0!8m2!3d35.016111!4d-106.669722" xr:uid="{00000000-0004-0000-0000-0000C4470000}"/>
    <hyperlink ref="AD9188" r:id="rId18374" display="https://www.bing.com/maps?cp=35.016111~-106.669722&amp;style=o&amp;lvl=18&amp;dir=0&amp;sp=point.35.016111_-106.669722_Southside Water Reclamation Plant" xr:uid="{00000000-0004-0000-0000-0000C5470000}"/>
    <hyperlink ref="AC9189" r:id="rId18375" display="https://www.google.com/maps/@35.016111,-106.669722,450m/data=!3m1!1e3!4m5!3m4!1s0x0:0x0!8m2!3d35.016111!4d-106.669722" xr:uid="{00000000-0004-0000-0000-0000C6470000}"/>
    <hyperlink ref="AD9189" r:id="rId18376" display="https://www.bing.com/maps?cp=35.016111~-106.669722&amp;style=o&amp;lvl=18&amp;dir=0&amp;sp=point.35.016111_-106.669722_Southside Water Reclamation Plant" xr:uid="{00000000-0004-0000-0000-0000C7470000}"/>
    <hyperlink ref="AC9190" r:id="rId18377" display="https://www.google.com/maps/@35.016111,-106.669722,450m/data=!3m1!1e3!4m5!3m4!1s0x0:0x0!8m2!3d35.016111!4d-106.669722" xr:uid="{00000000-0004-0000-0000-0000C8470000}"/>
    <hyperlink ref="AD9190" r:id="rId18378" display="https://www.bing.com/maps?cp=35.016111~-106.669722&amp;style=o&amp;lvl=18&amp;dir=0&amp;sp=point.35.016111_-106.669722_Southside Water Reclamation Plant" xr:uid="{00000000-0004-0000-0000-0000C9470000}"/>
    <hyperlink ref="AC9191" r:id="rId18379" display="https://www.google.com/maps/@35.016111,-106.669722,450m/data=!3m1!1e3!4m5!3m4!1s0x0:0x0!8m2!3d35.016111!4d-106.669722" xr:uid="{00000000-0004-0000-0000-0000CA470000}"/>
    <hyperlink ref="AD9191" r:id="rId18380" display="https://www.bing.com/maps?cp=35.016111~-106.669722&amp;style=o&amp;lvl=18&amp;dir=0&amp;sp=point.35.016111_-106.669722_Southside Water Reclamation Plant" xr:uid="{00000000-0004-0000-0000-0000CB470000}"/>
    <hyperlink ref="AC9192" r:id="rId18381" display="https://www.google.com/maps/@38.024400,-122.058900,450m/data=!3m1!1e3!4m5!3m4!1s0x0:0x0!8m2!3d38.024400!4d-122.058900" xr:uid="{00000000-0004-0000-0000-0000CC470000}"/>
    <hyperlink ref="AD9192" r:id="rId18382" display="https://www.bing.com/maps?cp=38.024400~-122.058900&amp;style=o&amp;lvl=18&amp;dir=0&amp;sp=point.38.024400_-122.058900_Foster Wheeler Martinez" xr:uid="{00000000-0004-0000-0000-0000CD470000}"/>
    <hyperlink ref="AC9193" r:id="rId18383" display="https://www.google.com/maps/@38.024400,-122.058900,450m/data=!3m1!1e3!4m5!3m4!1s0x0:0x0!8m2!3d38.024400!4d-122.058900" xr:uid="{00000000-0004-0000-0000-0000CE470000}"/>
    <hyperlink ref="AD9193" r:id="rId18384" display="https://www.bing.com/maps?cp=38.024400~-122.058900&amp;style=o&amp;lvl=18&amp;dir=0&amp;sp=point.38.024400_-122.058900_Foster Wheeler Martinez" xr:uid="{00000000-0004-0000-0000-0000CF470000}"/>
    <hyperlink ref="AC9194" r:id="rId18385" display="https://www.google.com/maps/@38.024400,-122.058900,450m/data=!3m1!1e3!4m5!3m4!1s0x0:0x0!8m2!3d38.024400!4d-122.058900" xr:uid="{00000000-0004-0000-0000-0000D0470000}"/>
    <hyperlink ref="AD9194" r:id="rId18386" display="https://www.bing.com/maps?cp=38.024400~-122.058900&amp;style=o&amp;lvl=18&amp;dir=0&amp;sp=point.38.024400_-122.058900_Foster Wheeler Martinez" xr:uid="{00000000-0004-0000-0000-0000D1470000}"/>
    <hyperlink ref="AC9195" r:id="rId18387" display="https://www.google.com/maps/@40.811189,-76.452951,450m/data=!3m1!1e3!4m5!3m4!1s0x0:0x0!8m2!3d40.811189!4d-76.452951" xr:uid="{00000000-0004-0000-0000-0000D2470000}"/>
    <hyperlink ref="AD9195" r:id="rId18388" display="https://www.bing.com/maps?cp=40.811189~-76.452951&amp;style=o&amp;lvl=18&amp;dir=0&amp;sp=point.40.811189_-76.452951_Foster Wheeler Mt Carmel Cogen" xr:uid="{00000000-0004-0000-0000-0000D3470000}"/>
    <hyperlink ref="AC9196" r:id="rId18389" display="https://www.google.com/maps/@45.068800,-83.893200,450m/data=!3m1!1e3!4m5!3m4!1s0x0:0x0!8m2!3d45.068800!4d-83.893200" xr:uid="{00000000-0004-0000-0000-0000D4470000}"/>
    <hyperlink ref="AD9196" r:id="rId18390" display="https://www.bing.com/maps?cp=45.068800~-83.893200&amp;style=o&amp;lvl=18&amp;dir=0&amp;sp=point.45.068800_-83.893200_Hillman Power LLC" xr:uid="{00000000-0004-0000-0000-0000D5470000}"/>
    <hyperlink ref="AC9197" r:id="rId18391" display="https://www.google.com/maps/@39.136500,-121.639700,450m/data=!3m1!1e3!4m5!3m4!1s0x0:0x0!8m2!3d39.136500!4d-121.639700" xr:uid="{00000000-0004-0000-0000-0000D6470000}"/>
    <hyperlink ref="AD9197" r:id="rId18392" display="https://www.bing.com/maps?cp=39.136500~-121.639700&amp;style=o&amp;lvl=18&amp;dir=0&amp;sp=point.39.136500_-121.639700_Greenleaf 2 Power Plant" xr:uid="{00000000-0004-0000-0000-0000D7470000}"/>
    <hyperlink ref="AC9198" r:id="rId18393" display="https://www.google.com/maps/@44.431667,-70.161900,450m/data=!3m1!1e3!4m5!3m4!1s0x0:0x0!8m2!3d44.431667!4d-70.161900" xr:uid="{00000000-0004-0000-0000-0000D8470000}"/>
    <hyperlink ref="AD9198" r:id="rId18394" display="https://www.bing.com/maps?cp=44.431667~-70.161900&amp;style=o&amp;lvl=18&amp;dir=0&amp;sp=point.44.431667_-70.161900_ReEnergy Livermore Falls" xr:uid="{00000000-0004-0000-0000-0000D9470000}"/>
    <hyperlink ref="AC9199" r:id="rId18395" display="https://www.google.com/maps/@46.633400,-68.436100,450m/data=!3m1!1e3!4m5!3m4!1s0x0:0x0!8m2!3d46.633400!4d-68.436100" xr:uid="{00000000-0004-0000-0000-0000DA470000}"/>
    <hyperlink ref="AD9199" r:id="rId18396" display="https://www.bing.com/maps?cp=46.633400~-68.436100&amp;style=o&amp;lvl=18&amp;dir=0&amp;sp=point.46.633400_-68.436100_ReEnergy Ashland" xr:uid="{00000000-0004-0000-0000-0000DB470000}"/>
    <hyperlink ref="AC9200" r:id="rId18397" display="https://www.google.com/maps/@44.493600,-88.030300,450m/data=!3m1!1e3!4m5!3m4!1s0x0:0x0!8m2!3d44.493600!4d-88.030300" xr:uid="{00000000-0004-0000-0000-0000DC470000}"/>
    <hyperlink ref="AD9200" r:id="rId18398" display="https://www.bing.com/maps?cp=44.493600~-88.030300&amp;style=o&amp;lvl=18&amp;dir=0&amp;sp=point.44.493600_-88.030300_Consumer Operations LLC" xr:uid="{00000000-0004-0000-0000-0000DD470000}"/>
    <hyperlink ref="AC9201" r:id="rId18399" display="https://www.google.com/maps/@44.493600,-88.030300,450m/data=!3m1!1e3!4m5!3m4!1s0x0:0x0!8m2!3d44.493600!4d-88.030300" xr:uid="{00000000-0004-0000-0000-0000DE470000}"/>
    <hyperlink ref="AD9201" r:id="rId18400" display="https://www.bing.com/maps?cp=44.493600~-88.030300&amp;style=o&amp;lvl=18&amp;dir=0&amp;sp=point.44.493600_-88.030300_Consumer Operations LLC" xr:uid="{00000000-0004-0000-0000-0000DF470000}"/>
    <hyperlink ref="AC9202" r:id="rId18401" display="https://www.google.com/maps/@44.493600,-88.030300,450m/data=!3m1!1e3!4m5!3m4!1s0x0:0x0!8m2!3d44.493600!4d-88.030300" xr:uid="{00000000-0004-0000-0000-0000E0470000}"/>
    <hyperlink ref="AD9202" r:id="rId18402" display="https://www.bing.com/maps?cp=44.493600~-88.030300&amp;style=o&amp;lvl=18&amp;dir=0&amp;sp=point.44.493600_-88.030300_Consumer Operations LLC" xr:uid="{00000000-0004-0000-0000-0000E1470000}"/>
    <hyperlink ref="AC9203" r:id="rId18403" display="https://www.google.com/maps/@32.331274,-81.201496,450m/data=!3m1!1e3!4m5!3m4!1s0x0:0x0!8m2!3d32.331274!4d-81.201496" xr:uid="{00000000-0004-0000-0000-0000E2470000}"/>
    <hyperlink ref="AD9203" r:id="rId18404" display="https://www.bing.com/maps?cp=32.331274~-81.201496&amp;style=o&amp;lvl=18&amp;dir=0&amp;sp=point.32.331274_-81.201496_Savannah River Mill" xr:uid="{00000000-0004-0000-0000-0000E3470000}"/>
    <hyperlink ref="AC9204" r:id="rId18405" display="https://www.google.com/maps/@32.331274,-81.201496,450m/data=!3m1!1e3!4m5!3m4!1s0x0:0x0!8m2!3d32.331274!4d-81.201496" xr:uid="{00000000-0004-0000-0000-0000E4470000}"/>
    <hyperlink ref="AD9204" r:id="rId18406" display="https://www.bing.com/maps?cp=32.331274~-81.201496&amp;style=o&amp;lvl=18&amp;dir=0&amp;sp=point.32.331274_-81.201496_Savannah River Mill" xr:uid="{00000000-0004-0000-0000-0000E5470000}"/>
    <hyperlink ref="AC9205" r:id="rId18407" display="https://www.google.com/maps/@32.331274,-81.201496,450m/data=!3m1!1e3!4m5!3m4!1s0x0:0x0!8m2!3d32.331274!4d-81.201496" xr:uid="{00000000-0004-0000-0000-0000E6470000}"/>
    <hyperlink ref="AD9205" r:id="rId18408" display="https://www.bing.com/maps?cp=32.331274~-81.201496&amp;style=o&amp;lvl=18&amp;dir=0&amp;sp=point.32.331274_-81.201496_Savannah River Mill" xr:uid="{00000000-0004-0000-0000-0000E7470000}"/>
    <hyperlink ref="AC9206" r:id="rId18409" display="https://www.google.com/maps/@32.331274,-81.201496,450m/data=!3m1!1e3!4m5!3m4!1s0x0:0x0!8m2!3d32.331274!4d-81.201496" xr:uid="{00000000-0004-0000-0000-0000E8470000}"/>
    <hyperlink ref="AD9206" r:id="rId18410" display="https://www.bing.com/maps?cp=32.331274~-81.201496&amp;style=o&amp;lvl=18&amp;dir=0&amp;sp=point.32.331274_-81.201496_Savannah River Mill" xr:uid="{00000000-0004-0000-0000-0000E9470000}"/>
    <hyperlink ref="AC9207" r:id="rId18411" display="https://www.google.com/maps/@35.732200,-95.293900,450m/data=!3m1!1e3!4m5!3m4!1s0x0:0x0!8m2!3d35.732200!4d-95.293900" xr:uid="{00000000-0004-0000-0000-0000EA470000}"/>
    <hyperlink ref="AD9207" r:id="rId18412" display="https://www.bing.com/maps?cp=35.732200~-95.293900&amp;style=o&amp;lvl=18&amp;dir=0&amp;sp=point.35.732200_-95.293900_Muskogee Mill" xr:uid="{00000000-0004-0000-0000-0000EB470000}"/>
    <hyperlink ref="AC9208" r:id="rId18413" display="https://www.google.com/maps/@35.732200,-95.293900,450m/data=!3m1!1e3!4m5!3m4!1s0x0:0x0!8m2!3d35.732200!4d-95.293900" xr:uid="{00000000-0004-0000-0000-0000EC470000}"/>
    <hyperlink ref="AD9208" r:id="rId18414" display="https://www.bing.com/maps?cp=35.732200~-95.293900&amp;style=o&amp;lvl=18&amp;dir=0&amp;sp=point.35.732200_-95.293900_Muskogee Mill" xr:uid="{00000000-0004-0000-0000-0000ED470000}"/>
    <hyperlink ref="AC9209" r:id="rId18415" display="https://www.google.com/maps/@35.732200,-95.293900,450m/data=!3m1!1e3!4m5!3m4!1s0x0:0x0!8m2!3d35.732200!4d-95.293900" xr:uid="{00000000-0004-0000-0000-0000EE470000}"/>
    <hyperlink ref="AD9209" r:id="rId18416" display="https://www.bing.com/maps?cp=35.732200~-95.293900&amp;style=o&amp;lvl=18&amp;dir=0&amp;sp=point.35.732200_-95.293900_Muskogee Mill" xr:uid="{00000000-0004-0000-0000-0000EF470000}"/>
    <hyperlink ref="AC9210" r:id="rId18417" display="https://www.google.com/maps/@37.293900,-77.269700,450m/data=!3m1!1e3!4m5!3m4!1s0x0:0x0!8m2!3d37.293900!4d-77.269700" xr:uid="{00000000-0004-0000-0000-0000F0470000}"/>
    <hyperlink ref="AD9210" r:id="rId18418" display="https://www.bing.com/maps?cp=37.293900~-77.269700&amp;style=o&amp;lvl=18&amp;dir=0&amp;sp=point.37.293900_-77.269700_James River Genco LLC" xr:uid="{00000000-0004-0000-0000-0000F1470000}"/>
    <hyperlink ref="AC9211" r:id="rId18419" display="https://www.google.com/maps/@37.293900,-77.269700,450m/data=!3m1!1e3!4m5!3m4!1s0x0:0x0!8m2!3d37.293900!4d-77.269700" xr:uid="{00000000-0004-0000-0000-0000F2470000}"/>
    <hyperlink ref="AD9211" r:id="rId18420" display="https://www.bing.com/maps?cp=37.293900~-77.269700&amp;style=o&amp;lvl=18&amp;dir=0&amp;sp=point.37.293900_-77.269700_James River Genco LLC" xr:uid="{00000000-0004-0000-0000-0000F3470000}"/>
    <hyperlink ref="AC9212" r:id="rId18421" display="https://www.google.com/maps/@33.944384,-78.011824,450m/data=!3m1!1e3!4m5!3m4!1s0x0:0x0!8m2!3d33.944384!4d-78.011824" xr:uid="{00000000-0004-0000-0000-0000F4470000}"/>
    <hyperlink ref="AD9212" r:id="rId18422" display="https://www.bing.com/maps?cp=33.944384~-78.011824&amp;style=o&amp;lvl=18&amp;dir=0&amp;sp=point.33.944384_-78.011824_CPI USA NC Southport" xr:uid="{00000000-0004-0000-0000-0000F5470000}"/>
    <hyperlink ref="AC9213" r:id="rId18423" display="https://www.google.com/maps/@33.944384,-78.011824,450m/data=!3m1!1e3!4m5!3m4!1s0x0:0x0!8m2!3d33.944384!4d-78.011824" xr:uid="{00000000-0004-0000-0000-0000F6470000}"/>
    <hyperlink ref="AD9213" r:id="rId18424" display="https://www.bing.com/maps?cp=33.944384~-78.011824&amp;style=o&amp;lvl=18&amp;dir=0&amp;sp=point.33.944384_-78.011824_CPI USA NC Southport" xr:uid="{00000000-0004-0000-0000-0000F7470000}"/>
    <hyperlink ref="AC9214" r:id="rId18425" display="https://www.google.com/maps/@36.435000,-78.961900,450m/data=!3m1!1e3!4m5!3m4!1s0x0:0x0!8m2!3d36.435000!4d-78.961900" xr:uid="{00000000-0004-0000-0000-0000F8470000}"/>
    <hyperlink ref="AD9214" r:id="rId18426" display="https://www.bing.com/maps?cp=36.435000~-78.961900&amp;style=o&amp;lvl=18&amp;dir=0&amp;sp=point.36.435000_-78.961900_CPI USA NC Roxboro" xr:uid="{00000000-0004-0000-0000-0000F9470000}"/>
    <hyperlink ref="AC9215" r:id="rId18427" display="https://www.google.com/maps/@34.590000,-78.996800,450m/data=!3m1!1e3!4m5!3m4!1s0x0:0x0!8m2!3d34.590000!4d-78.996800" xr:uid="{00000000-0004-0000-0000-0000FA470000}"/>
    <hyperlink ref="AD9215" r:id="rId18428" display="https://www.bing.com/maps?cp=34.590000~-78.996800&amp;style=o&amp;lvl=18&amp;dir=0&amp;sp=point.34.590000_-78.996800_Lumberton" xr:uid="{00000000-0004-0000-0000-0000FB470000}"/>
    <hyperlink ref="AC9216" r:id="rId18429" display="https://www.google.com/maps/@36.037318,-77.753345,450m/data=!3m1!1e3!4m5!3m4!1s0x0:0x0!8m2!3d36.037318!4d-77.753345" xr:uid="{00000000-0004-0000-0000-0000FC470000}"/>
    <hyperlink ref="AD9216" r:id="rId18430" display="https://www.bing.com/maps?cp=36.037318~-77.753345&amp;style=o&amp;lvl=18&amp;dir=0&amp;sp=point.36.037318_-77.753345_Edgecombe Genco LLC" xr:uid="{00000000-0004-0000-0000-0000FD470000}"/>
    <hyperlink ref="AC9217" r:id="rId18431" display="https://www.google.com/maps/@36.037318,-77.753345,450m/data=!3m1!1e3!4m5!3m4!1s0x0:0x0!8m2!3d36.037318!4d-77.753345" xr:uid="{00000000-0004-0000-0000-0000FE470000}"/>
    <hyperlink ref="AD9217" r:id="rId18432" display="https://www.bing.com/maps?cp=36.037318~-77.753345&amp;style=o&amp;lvl=18&amp;dir=0&amp;sp=point.36.037318_-77.753345_Edgecombe Genco LLC" xr:uid="{00000000-0004-0000-0000-0000FF470000}"/>
    <hyperlink ref="AC9218" r:id="rId18433" display="https://www.google.com/maps/@32.857709,-117.028847,450m/data=!3m1!1e3!4m5!3m4!1s0x0:0x0!8m2!3d32.857709!4d-117.028847" xr:uid="{00000000-0004-0000-0000-000000480000}"/>
    <hyperlink ref="AD9218" r:id="rId18434" display="https://www.bing.com/maps?cp=32.857709~-117.028847&amp;style=o&amp;lvl=18&amp;dir=0&amp;sp=point.32.857709_-117.028847_Sycamore Energy 1" xr:uid="{00000000-0004-0000-0000-000001480000}"/>
    <hyperlink ref="AC9219" r:id="rId18435" display="https://www.google.com/maps/@32.857709,-117.028847,450m/data=!3m1!1e3!4m5!3m4!1s0x0:0x0!8m2!3d32.857709!4d-117.028847" xr:uid="{00000000-0004-0000-0000-000002480000}"/>
    <hyperlink ref="AD9219" r:id="rId18436" display="https://www.bing.com/maps?cp=32.857709~-117.028847&amp;style=o&amp;lvl=18&amp;dir=0&amp;sp=point.32.857709_-117.028847_Sycamore Energy 1" xr:uid="{00000000-0004-0000-0000-000003480000}"/>
    <hyperlink ref="AC9220" r:id="rId18437" display="https://www.google.com/maps/@32.857709,-117.028847,450m/data=!3m1!1e3!4m5!3m4!1s0x0:0x0!8m2!3d32.857709!4d-117.028847" xr:uid="{00000000-0004-0000-0000-000004480000}"/>
    <hyperlink ref="AD9220" r:id="rId18438" display="https://www.bing.com/maps?cp=32.857709~-117.028847&amp;style=o&amp;lvl=18&amp;dir=0&amp;sp=point.32.857709_-117.028847_Sycamore Energy 1" xr:uid="{00000000-0004-0000-0000-000005480000}"/>
    <hyperlink ref="AC9221" r:id="rId18439" display="https://www.google.com/maps/@41.663765,-87.452325,450m/data=!3m1!1e3!4m5!3m4!1s0x0:0x0!8m2!3d41.663765!4d-87.452325" xr:uid="{00000000-0004-0000-0000-000006480000}"/>
    <hyperlink ref="AD9221" r:id="rId18440" display="https://www.bing.com/maps?cp=41.663765~-87.452325&amp;style=o&amp;lvl=18&amp;dir=0&amp;sp=point.41.663765_-87.452325_ArcelorMittal Indiana Harbor West" xr:uid="{00000000-0004-0000-0000-000007480000}"/>
    <hyperlink ref="AC9222" r:id="rId18441" display="https://www.google.com/maps/@41.663765,-87.452325,450m/data=!3m1!1e3!4m5!3m4!1s0x0:0x0!8m2!3d41.663765!4d-87.452325" xr:uid="{00000000-0004-0000-0000-000008480000}"/>
    <hyperlink ref="AD9222" r:id="rId18442" display="https://www.bing.com/maps?cp=41.663765~-87.452325&amp;style=o&amp;lvl=18&amp;dir=0&amp;sp=point.41.663765_-87.452325_ArcelorMittal Indiana Harbor West" xr:uid="{00000000-0004-0000-0000-000009480000}"/>
    <hyperlink ref="AC9223" r:id="rId18443" display="https://www.google.com/maps/@41.663765,-87.452325,450m/data=!3m1!1e3!4m5!3m4!1s0x0:0x0!8m2!3d41.663765!4d-87.452325" xr:uid="{00000000-0004-0000-0000-00000A480000}"/>
    <hyperlink ref="AD9223" r:id="rId18444" display="https://www.bing.com/maps?cp=41.663765~-87.452325&amp;style=o&amp;lvl=18&amp;dir=0&amp;sp=point.41.663765_-87.452325_ArcelorMittal Indiana Harbor West" xr:uid="{00000000-0004-0000-0000-00000B480000}"/>
    <hyperlink ref="AC9224" r:id="rId18445" display="https://www.google.com/maps/@41.663765,-87.452325,450m/data=!3m1!1e3!4m5!3m4!1s0x0:0x0!8m2!3d41.663765!4d-87.452325" xr:uid="{00000000-0004-0000-0000-00000C480000}"/>
    <hyperlink ref="AD9224" r:id="rId18446" display="https://www.bing.com/maps?cp=41.663765~-87.452325&amp;style=o&amp;lvl=18&amp;dir=0&amp;sp=point.41.663765_-87.452325_ArcelorMittal Indiana Harbor West" xr:uid="{00000000-0004-0000-0000-00000D480000}"/>
    <hyperlink ref="AC9225" r:id="rId18447" display="https://www.google.com/maps/@41.663765,-87.452325,450m/data=!3m1!1e3!4m5!3m4!1s0x0:0x0!8m2!3d41.663765!4d-87.452325" xr:uid="{00000000-0004-0000-0000-00000E480000}"/>
    <hyperlink ref="AD9225" r:id="rId18448" display="https://www.bing.com/maps?cp=41.663765~-87.452325&amp;style=o&amp;lvl=18&amp;dir=0&amp;sp=point.41.663765_-87.452325_ArcelorMittal Indiana Harbor West" xr:uid="{00000000-0004-0000-0000-00000F480000}"/>
    <hyperlink ref="AC9226" r:id="rId18449" display="https://www.google.com/maps/@41.473900,-81.672800,450m/data=!3m1!1e3!4m5!3m4!1s0x0:0x0!8m2!3d41.473900!4d-81.672800" xr:uid="{00000000-0004-0000-0000-000010480000}"/>
    <hyperlink ref="AD9226" r:id="rId18450" display="https://www.bing.com/maps?cp=41.473900~-81.672800&amp;style=o&amp;lvl=18&amp;dir=0&amp;sp=point.41.473900_-81.672800_Arcelormittal Cleveland Inc" xr:uid="{00000000-0004-0000-0000-000011480000}"/>
    <hyperlink ref="AC9227" r:id="rId18451" display="https://www.google.com/maps/@41.473900,-81.672800,450m/data=!3m1!1e3!4m5!3m4!1s0x0:0x0!8m2!3d41.473900!4d-81.672800" xr:uid="{00000000-0004-0000-0000-000012480000}"/>
    <hyperlink ref="AD9227" r:id="rId18452" display="https://www.bing.com/maps?cp=41.473900~-81.672800&amp;style=o&amp;lvl=18&amp;dir=0&amp;sp=point.41.473900_-81.672800_Arcelormittal Cleveland Inc" xr:uid="{00000000-0004-0000-0000-000013480000}"/>
    <hyperlink ref="AC9228" r:id="rId18453" display="https://www.google.com/maps/@41.473900,-81.672800,450m/data=!3m1!1e3!4m5!3m4!1s0x0:0x0!8m2!3d41.473900!4d-81.672800" xr:uid="{00000000-0004-0000-0000-000014480000}"/>
    <hyperlink ref="AD9228" r:id="rId18454" display="https://www.bing.com/maps?cp=41.473900~-81.672800&amp;style=o&amp;lvl=18&amp;dir=0&amp;sp=point.41.473900_-81.672800_Arcelormittal Cleveland Inc" xr:uid="{00000000-0004-0000-0000-000015480000}"/>
    <hyperlink ref="AC9229" r:id="rId18455" display="https://www.google.com/maps/@41.473900,-81.672800,450m/data=!3m1!1e3!4m5!3m4!1s0x0:0x0!8m2!3d41.473900!4d-81.672800" xr:uid="{00000000-0004-0000-0000-000016480000}"/>
    <hyperlink ref="AD9229" r:id="rId18456" display="https://www.bing.com/maps?cp=41.473900~-81.672800&amp;style=o&amp;lvl=18&amp;dir=0&amp;sp=point.41.473900_-81.672800_Arcelormittal Cleveland Inc" xr:uid="{00000000-0004-0000-0000-000017480000}"/>
    <hyperlink ref="AC9230" r:id="rId18457" display="https://www.google.com/maps/@41.473900,-81.672800,450m/data=!3m1!1e3!4m5!3m4!1s0x0:0x0!8m2!3d41.473900!4d-81.672800" xr:uid="{00000000-0004-0000-0000-000018480000}"/>
    <hyperlink ref="AD9230" r:id="rId18458" display="https://www.bing.com/maps?cp=41.473900~-81.672800&amp;style=o&amp;lvl=18&amp;dir=0&amp;sp=point.41.473900_-81.672800_Arcelormittal Cleveland Inc" xr:uid="{00000000-0004-0000-0000-000019480000}"/>
    <hyperlink ref="AC9231" r:id="rId18459" display="https://www.google.com/maps/@36.539700,-119.579400,450m/data=!3m1!1e3!4m5!3m4!1s0x0:0x0!8m2!3d36.539700!4d-119.579400" xr:uid="{00000000-0004-0000-0000-00001A480000}"/>
    <hyperlink ref="AD9231" r:id="rId18460" display="https://www.bing.com/maps?cp=36.539700~-119.579400&amp;style=o&amp;lvl=18&amp;dir=0&amp;sp=point.36.539700_-119.579400_Kingsburg Cogen" xr:uid="{00000000-0004-0000-0000-00001B480000}"/>
    <hyperlink ref="AC9232" r:id="rId18461" display="https://www.google.com/maps/@36.539700,-119.579400,450m/data=!3m1!1e3!4m5!3m4!1s0x0:0x0!8m2!3d36.539700!4d-119.579400" xr:uid="{00000000-0004-0000-0000-00001C480000}"/>
    <hyperlink ref="AD9232" r:id="rId18462" display="https://www.bing.com/maps?cp=36.539700~-119.579400&amp;style=o&amp;lvl=18&amp;dir=0&amp;sp=point.36.539700_-119.579400_Kingsburg Cogen" xr:uid="{00000000-0004-0000-0000-00001D480000}"/>
    <hyperlink ref="AC9233" r:id="rId18463" display="https://www.google.com/maps/@42.250800,-71.822600,450m/data=!3m1!1e3!4m5!3m4!1s0x0:0x0!8m2!3d42.250800!4d-71.822600" xr:uid="{00000000-0004-0000-0000-00001E480000}"/>
    <hyperlink ref="AD9233" r:id="rId18464" display="https://www.bing.com/maps?cp=42.250800~-71.822600&amp;style=o&amp;lvl=18&amp;dir=0&amp;sp=point.42.250800_-71.822600_Clark University" xr:uid="{00000000-0004-0000-0000-00001F480000}"/>
    <hyperlink ref="AC9234" r:id="rId18465" display="https://www.google.com/maps/@21.936075,-159.528581,450m/data=!3m1!1e3!4m5!3m4!1s0x0:0x0!8m2!3d21.936075!4d-159.528581" xr:uid="{00000000-0004-0000-0000-000020480000}"/>
    <hyperlink ref="AD9234" r:id="rId18466" display="https://www.bing.com/maps?cp=21.936075~-159.528581&amp;style=o&amp;lvl=18&amp;dir=0&amp;sp=point.21.936075_-159.528581_Kalaheo Hydro" xr:uid="{00000000-0004-0000-0000-000021480000}"/>
    <hyperlink ref="AC9235" r:id="rId18467" display="https://www.google.com/maps/@22.196292,-159.556142,450m/data=!3m1!1e3!4m5!3m4!1s0x0:0x0!8m2!3d22.196292!4d-159.556142" xr:uid="{00000000-0004-0000-0000-000022480000}"/>
    <hyperlink ref="AD9235" r:id="rId18468" display="https://www.bing.com/maps?cp=22.196292~-159.556142&amp;style=o&amp;lvl=18&amp;dir=0&amp;sp=point.22.196292_-159.556142_Wainiha Hydro" xr:uid="{00000000-0004-0000-0000-000023480000}"/>
    <hyperlink ref="AC9236" r:id="rId18469" display="https://www.google.com/maps/@22.196292,-159.556142,450m/data=!3m1!1e3!4m5!3m4!1s0x0:0x0!8m2!3d22.196292!4d-159.556142" xr:uid="{00000000-0004-0000-0000-000024480000}"/>
    <hyperlink ref="AD9236" r:id="rId18470" display="https://www.bing.com/maps?cp=22.196292~-159.556142&amp;style=o&amp;lvl=18&amp;dir=0&amp;sp=point.22.196292_-159.556142_Wainiha Hydro" xr:uid="{00000000-0004-0000-0000-000025480000}"/>
    <hyperlink ref="AC9237" r:id="rId18471" display="https://www.google.com/maps/@30.595800,-87.252500,450m/data=!3m1!1e3!4m5!3m4!1s0x0:0x0!8m2!3d30.595800!4d-87.252500" xr:uid="{00000000-0004-0000-0000-000026480000}"/>
    <hyperlink ref="AD9237" r:id="rId18472" display="https://www.bing.com/maps?cp=30.595800~-87.252500&amp;style=o&amp;lvl=18&amp;dir=0&amp;sp=point.30.595800_-87.252500_Pensacola Florida Plant" xr:uid="{00000000-0004-0000-0000-000027480000}"/>
    <hyperlink ref="AC9238" r:id="rId18473" display="https://www.google.com/maps/@30.595800,-87.252500,450m/data=!3m1!1e3!4m5!3m4!1s0x0:0x0!8m2!3d30.595800!4d-87.252500" xr:uid="{00000000-0004-0000-0000-000028480000}"/>
    <hyperlink ref="AD9238" r:id="rId18474" display="https://www.bing.com/maps?cp=30.595800~-87.252500&amp;style=o&amp;lvl=18&amp;dir=0&amp;sp=point.30.595800_-87.252500_Pensacola Florida Plant" xr:uid="{00000000-0004-0000-0000-000029480000}"/>
    <hyperlink ref="AC9239" r:id="rId18475" display="https://www.google.com/maps/@30.595800,-87.252500,450m/data=!3m1!1e3!4m5!3m4!1s0x0:0x0!8m2!3d30.595800!4d-87.252500" xr:uid="{00000000-0004-0000-0000-00002A480000}"/>
    <hyperlink ref="AD9239" r:id="rId18476" display="https://www.bing.com/maps?cp=30.595800~-87.252500&amp;style=o&amp;lvl=18&amp;dir=0&amp;sp=point.30.595800_-87.252500_Pensacola Florida Plant" xr:uid="{00000000-0004-0000-0000-00002B480000}"/>
    <hyperlink ref="AC9240" r:id="rId18477" display="https://www.google.com/maps/@30.595800,-87.252500,450m/data=!3m1!1e3!4m5!3m4!1s0x0:0x0!8m2!3d30.595800!4d-87.252500" xr:uid="{00000000-0004-0000-0000-00002C480000}"/>
    <hyperlink ref="AD9240" r:id="rId18478" display="https://www.bing.com/maps?cp=30.595800~-87.252500&amp;style=o&amp;lvl=18&amp;dir=0&amp;sp=point.30.595800_-87.252500_Pensacola Florida Plant" xr:uid="{00000000-0004-0000-0000-00002D480000}"/>
    <hyperlink ref="AC9241" r:id="rId18479" display="https://www.google.com/maps/@42.156898,-72.524153,450m/data=!3m1!1e3!4m5!3m4!1s0x0:0x0!8m2!3d42.156898!4d-72.524153" xr:uid="{00000000-0004-0000-0000-00002E480000}"/>
    <hyperlink ref="AD9241" r:id="rId18480" display="https://www.bing.com/maps?cp=42.156898~-72.524153&amp;style=o&amp;lvl=18&amp;dir=0&amp;sp=point.42.156898_-72.524153_Indian Orchard Plant 1" xr:uid="{00000000-0004-0000-0000-00002F480000}"/>
    <hyperlink ref="AC9242" r:id="rId18481" display="https://www.google.com/maps/@29.255800,-95.210300,450m/data=!3m1!1e3!4m5!3m4!1s0x0:0x0!8m2!3d29.255800!4d-95.210300" xr:uid="{00000000-0004-0000-0000-000030480000}"/>
    <hyperlink ref="AD9242" r:id="rId18482" display="https://www.bing.com/maps?cp=29.255800~-95.210300&amp;style=o&amp;lvl=18&amp;dir=0&amp;sp=point.29.255800_-95.210300_Ascend Performance Materials Texas Inc." xr:uid="{00000000-0004-0000-0000-000031480000}"/>
    <hyperlink ref="AC9243" r:id="rId18483" display="https://www.google.com/maps/@29.255800,-95.210300,450m/data=!3m1!1e3!4m5!3m4!1s0x0:0x0!8m2!3d29.255800!4d-95.210300" xr:uid="{00000000-0004-0000-0000-000032480000}"/>
    <hyperlink ref="AD9243" r:id="rId18484" display="https://www.bing.com/maps?cp=29.255800~-95.210300&amp;style=o&amp;lvl=18&amp;dir=0&amp;sp=point.29.255800_-95.210300_Ascend Performance Materials Texas Inc." xr:uid="{00000000-0004-0000-0000-000033480000}"/>
    <hyperlink ref="AC9244" r:id="rId18485" display="https://www.google.com/maps/@39.620800,-106.066200,450m/data=!3m1!1e3!4m5!3m4!1s0x0:0x0!8m2!3d39.620800!4d-106.066200" xr:uid="{00000000-0004-0000-0000-000034480000}"/>
    <hyperlink ref="AD9244" r:id="rId18486" display="https://www.bing.com/maps?cp=39.620800~-106.066200&amp;style=o&amp;lvl=18&amp;dir=0&amp;sp=point.39.620800_-106.066200_Dillon Hydro Plant" xr:uid="{00000000-0004-0000-0000-000035480000}"/>
    <hyperlink ref="AC9245" r:id="rId18487" display="https://www.google.com/maps/@40.035000,-106.205300,450m/data=!3m1!1e3!4m5!3m4!1s0x0:0x0!8m2!3d40.035000!4d-106.205300" xr:uid="{00000000-0004-0000-0000-000036480000}"/>
    <hyperlink ref="AD9245" r:id="rId18488" display="https://www.bing.com/maps?cp=40.035000~-106.205300&amp;style=o&amp;lvl=18&amp;dir=0&amp;sp=point.40.035000_-106.205300_Williams Fork Hydro Plant" xr:uid="{00000000-0004-0000-0000-000037480000}"/>
    <hyperlink ref="AC9246" r:id="rId18489" display="https://www.google.com/maps/@40.035000,-106.205300,450m/data=!3m1!1e3!4m5!3m4!1s0x0:0x0!8m2!3d40.035000!4d-106.205300" xr:uid="{00000000-0004-0000-0000-000038480000}"/>
    <hyperlink ref="AD9246" r:id="rId18490" display="https://www.bing.com/maps?cp=40.035000~-106.205300&amp;style=o&amp;lvl=18&amp;dir=0&amp;sp=point.40.035000_-106.205300_Williams Fork Hydro Plant" xr:uid="{00000000-0004-0000-0000-000039480000}"/>
    <hyperlink ref="AC9247" r:id="rId18491" display="https://www.google.com/maps/@39.461600,-105.677000,450m/data=!3m1!1e3!4m5!3m4!1s0x0:0x0!8m2!3d39.461600!4d-105.677000" xr:uid="{00000000-0004-0000-0000-00003A480000}"/>
    <hyperlink ref="AD9247" r:id="rId18492" display="https://www.bing.com/maps?cp=39.461600~-105.677000&amp;style=o&amp;lvl=18&amp;dir=0&amp;sp=point.39.461600_-105.677000_North Fork Hydro Plant" xr:uid="{00000000-0004-0000-0000-00003B480000}"/>
    <hyperlink ref="AC9248" r:id="rId18493" display="https://www.google.com/maps/@39.945600,-105.356500,450m/data=!3m1!1e3!4m5!3m4!1s0x0:0x0!8m2!3d39.945600!4d-105.356500" xr:uid="{00000000-0004-0000-0000-00003C480000}"/>
    <hyperlink ref="AD9248" r:id="rId18494" display="https://www.bing.com/maps?cp=39.945600~-105.356500&amp;style=o&amp;lvl=18&amp;dir=0&amp;sp=point.39.945600_-105.356500_Gross Hydro Plant" xr:uid="{00000000-0004-0000-0000-00003D480000}"/>
    <hyperlink ref="AC9249" r:id="rId18495" display="https://www.google.com/maps/@30.217800,-93.742200,450m/data=!3m1!1e3!4m5!3m4!1s0x0:0x0!8m2!3d30.217800!4d-93.742200" xr:uid="{00000000-0004-0000-0000-00003E480000}"/>
    <hyperlink ref="AD9249" r:id="rId18496" display="https://www.bing.com/maps?cp=30.217800~-93.742200&amp;style=o&amp;lvl=18&amp;dir=0&amp;sp=point.30.217800_-93.742200_International Paper - Orange" xr:uid="{00000000-0004-0000-0000-00003F480000}"/>
    <hyperlink ref="AC9250" r:id="rId18497" display="https://www.google.com/maps/@34.252800,-85.327500,450m/data=!3m1!1e3!4m5!3m4!1s0x0:0x0!8m2!3d34.252800!4d-85.327500" xr:uid="{00000000-0004-0000-0000-000040480000}"/>
    <hyperlink ref="AD9250" r:id="rId18498" display="https://www.bing.com/maps?cp=34.252800~-85.327500&amp;style=o&amp;lvl=18&amp;dir=0&amp;sp=point.34.252800_-85.327500_Inland Paperboard Packaging Rome" xr:uid="{00000000-0004-0000-0000-000041480000}"/>
    <hyperlink ref="AC9251" r:id="rId18499" display="https://www.google.com/maps/@34.252800,-85.327500,450m/data=!3m1!1e3!4m5!3m4!1s0x0:0x0!8m2!3d34.252800!4d-85.327500" xr:uid="{00000000-0004-0000-0000-000042480000}"/>
    <hyperlink ref="AD9251" r:id="rId18500" display="https://www.bing.com/maps?cp=34.252800~-85.327500&amp;style=o&amp;lvl=18&amp;dir=0&amp;sp=point.34.252800_-85.327500_Inland Paperboard Packaging Rome" xr:uid="{00000000-0004-0000-0000-000043480000}"/>
    <hyperlink ref="AC9252" r:id="rId18501" display="https://www.google.com/maps/@34.252800,-85.327500,450m/data=!3m1!1e3!4m5!3m4!1s0x0:0x0!8m2!3d34.252800!4d-85.327500" xr:uid="{00000000-0004-0000-0000-000044480000}"/>
    <hyperlink ref="AD9252" r:id="rId18502" display="https://www.bing.com/maps?cp=34.252800~-85.327500&amp;style=o&amp;lvl=18&amp;dir=0&amp;sp=point.34.252800_-85.327500_Inland Paperboard Packaging Rome" xr:uid="{00000000-0004-0000-0000-000045480000}"/>
    <hyperlink ref="AC9253" r:id="rId18503" display="https://www.google.com/maps/@34.252800,-85.327500,450m/data=!3m1!1e3!4m5!3m4!1s0x0:0x0!8m2!3d34.252800!4d-85.327500" xr:uid="{00000000-0004-0000-0000-000046480000}"/>
    <hyperlink ref="AD9253" r:id="rId18504" display="https://www.bing.com/maps?cp=34.252800~-85.327500&amp;style=o&amp;lvl=18&amp;dir=0&amp;sp=point.34.252800_-85.327500_Inland Paperboard Packaging Rome" xr:uid="{00000000-0004-0000-0000-000047480000}"/>
    <hyperlink ref="AC9254" r:id="rId18505" display="https://www.google.com/maps/@34.045361,-117.540193,450m/data=!3m1!1e3!4m5!3m4!1s0x0:0x0!8m2!3d34.045361!4d-117.540193" xr:uid="{00000000-0004-0000-0000-000048480000}"/>
    <hyperlink ref="AD9254" r:id="rId18506" display="https://www.bing.com/maps?cp=34.045361~-117.540193&amp;style=o&amp;lvl=18&amp;dir=0&amp;sp=point.34.045361_-117.540193_New-Indy Ontario Mill" xr:uid="{00000000-0004-0000-0000-000049480000}"/>
    <hyperlink ref="AC9255" r:id="rId18507" display="https://www.google.com/maps/@38.597755,-90.210671,450m/data=!3m1!1e3!4m5!3m4!1s0x0:0x0!8m2!3d38.597755!4d-90.210671" xr:uid="{00000000-0004-0000-0000-00004A480000}"/>
    <hyperlink ref="AD9255" r:id="rId18508" display="https://www.bing.com/maps?cp=38.597755~-90.210671&amp;style=o&amp;lvl=18&amp;dir=0&amp;sp=point.38.597755_-90.210671_Anheuser-Busch St Louis" xr:uid="{00000000-0004-0000-0000-00004B480000}"/>
    <hyperlink ref="AC9256" r:id="rId18509" display="https://www.google.com/maps/@38.597755,-90.210671,450m/data=!3m1!1e3!4m5!3m4!1s0x0:0x0!8m2!3d38.597755!4d-90.210671" xr:uid="{00000000-0004-0000-0000-00004C480000}"/>
    <hyperlink ref="AD9256" r:id="rId18510" display="https://www.bing.com/maps?cp=38.597755~-90.210671&amp;style=o&amp;lvl=18&amp;dir=0&amp;sp=point.38.597755_-90.210671_Anheuser-Busch St Louis" xr:uid="{00000000-0004-0000-0000-00004D480000}"/>
    <hyperlink ref="AC9257" r:id="rId18511" display="https://www.google.com/maps/@38.597755,-90.210671,450m/data=!3m1!1e3!4m5!3m4!1s0x0:0x0!8m2!3d38.597755!4d-90.210671" xr:uid="{00000000-0004-0000-0000-00004E480000}"/>
    <hyperlink ref="AD9257" r:id="rId18512" display="https://www.bing.com/maps?cp=38.597755~-90.210671&amp;style=o&amp;lvl=18&amp;dir=0&amp;sp=point.38.597755_-90.210671_Anheuser-Busch St Louis" xr:uid="{00000000-0004-0000-0000-00004F480000}"/>
    <hyperlink ref="AC9258" r:id="rId18513" display="https://www.google.com/maps/@30.434240,-81.645351,450m/data=!3m1!1e3!4m5!3m4!1s0x0:0x0!8m2!3d30.434240!4d-81.645351" xr:uid="{00000000-0004-0000-0000-000050480000}"/>
    <hyperlink ref="AD9258" r:id="rId18514" display="https://www.bing.com/maps?cp=30.434240~-81.645351&amp;style=o&amp;lvl=18&amp;dir=0&amp;sp=point.30.434240_-81.645351_Anheuser-Busch Jacksonville" xr:uid="{00000000-0004-0000-0000-000051480000}"/>
    <hyperlink ref="AC9259" r:id="rId18515" display="https://www.google.com/maps/@27.833642,-82.051937,450m/data=!3m1!1e3!4m5!3m4!1s0x0:0x0!8m2!3d27.833642!4d-82.051937" xr:uid="{00000000-0004-0000-0000-000052480000}"/>
    <hyperlink ref="AD9259" r:id="rId18516" display="https://www.bing.com/maps?cp=27.833642~-82.051937&amp;style=o&amp;lvl=18&amp;dir=0&amp;sp=point.27.833642_-82.051937_Mosaic New Wales Operations" xr:uid="{00000000-0004-0000-0000-000053480000}"/>
    <hyperlink ref="AC9260" r:id="rId18517" display="https://www.google.com/maps/@27.833642,-82.051937,450m/data=!3m1!1e3!4m5!3m4!1s0x0:0x0!8m2!3d27.833642!4d-82.051937" xr:uid="{00000000-0004-0000-0000-000054480000}"/>
    <hyperlink ref="AD9260" r:id="rId18518" display="https://www.bing.com/maps?cp=27.833642~-82.051937&amp;style=o&amp;lvl=18&amp;dir=0&amp;sp=point.27.833642_-82.051937_Mosaic New Wales Operations" xr:uid="{00000000-0004-0000-0000-000055480000}"/>
    <hyperlink ref="AC9261" r:id="rId18519" display="https://www.google.com/maps/@27.833642,-82.051937,450m/data=!3m1!1e3!4m5!3m4!1s0x0:0x0!8m2!3d27.833642!4d-82.051937" xr:uid="{00000000-0004-0000-0000-000056480000}"/>
    <hyperlink ref="AD9261" r:id="rId18520" display="https://www.bing.com/maps?cp=27.833642~-82.051937&amp;style=o&amp;lvl=18&amp;dir=0&amp;sp=point.27.833642_-82.051937_Mosaic New Wales Operations" xr:uid="{00000000-0004-0000-0000-000057480000}"/>
    <hyperlink ref="AC9262" r:id="rId18521" display="https://www.google.com/maps/@27.833642,-82.051937,450m/data=!3m1!1e3!4m5!3m4!1s0x0:0x0!8m2!3d27.833642!4d-82.051937" xr:uid="{00000000-0004-0000-0000-000058480000}"/>
    <hyperlink ref="AD9262" r:id="rId18522" display="https://www.bing.com/maps?cp=27.833642~-82.051937&amp;style=o&amp;lvl=18&amp;dir=0&amp;sp=point.27.833642_-82.051937_Mosaic New Wales Operations" xr:uid="{00000000-0004-0000-0000-000059480000}"/>
    <hyperlink ref="AC9263" r:id="rId18523" display="https://www.google.com/maps/@39.909200,-75.116900,450m/data=!3m1!1e3!4m5!3m4!1s0x0:0x0!8m2!3d39.909200!4d-75.116900" xr:uid="{00000000-0004-0000-0000-00005A480000}"/>
    <hyperlink ref="AD9263" r:id="rId18524" display="https://www.bing.com/maps?cp=39.909200~-75.116900&amp;style=o&amp;lvl=18&amp;dir=0&amp;sp=point.39.909200_-75.116900_Camden Resource Recovery Facility" xr:uid="{00000000-0004-0000-0000-00005B480000}"/>
    <hyperlink ref="AC9264" r:id="rId18525" display="https://www.google.com/maps/@39.909200,-75.116900,450m/data=!3m1!1e3!4m5!3m4!1s0x0:0x0!8m2!3d39.909200!4d-75.116900" xr:uid="{00000000-0004-0000-0000-00005C480000}"/>
    <hyperlink ref="AD9264" r:id="rId18526" display="https://www.bing.com/maps?cp=39.909200~-75.116900&amp;style=o&amp;lvl=18&amp;dir=0&amp;sp=point.39.909200_-75.116900_Camden Resource Recovery Facility" xr:uid="{00000000-0004-0000-0000-00005D480000}"/>
    <hyperlink ref="AC9265" r:id="rId18527" display="https://www.google.com/maps/@29.753517,-94.997277,450m/data=!3m1!1e3!4m5!3m4!1s0x0:0x0!8m2!3d29.753517!4d-94.997277" xr:uid="{00000000-0004-0000-0000-00005E480000}"/>
    <hyperlink ref="AD9265" r:id="rId18528" display="https://www.bing.com/maps?cp=29.753517~-94.997277&amp;style=o&amp;lvl=18&amp;dir=0&amp;sp=point.29.753517_-94.997277_ExxonMobil Baytown Refinery" xr:uid="{00000000-0004-0000-0000-00005F480000}"/>
    <hyperlink ref="AC9266" r:id="rId18529" display="https://www.google.com/maps/@29.753517,-94.997277,450m/data=!3m1!1e3!4m5!3m4!1s0x0:0x0!8m2!3d29.753517!4d-94.997277" xr:uid="{00000000-0004-0000-0000-000060480000}"/>
    <hyperlink ref="AD9266" r:id="rId18530" display="https://www.bing.com/maps?cp=29.753517~-94.997277&amp;style=o&amp;lvl=18&amp;dir=0&amp;sp=point.29.753517_-94.997277_ExxonMobil Baytown Refinery" xr:uid="{00000000-0004-0000-0000-000061480000}"/>
    <hyperlink ref="AC9267" r:id="rId18531" display="https://www.google.com/maps/@29.753517,-94.997277,450m/data=!3m1!1e3!4m5!3m4!1s0x0:0x0!8m2!3d29.753517!4d-94.997277" xr:uid="{00000000-0004-0000-0000-000062480000}"/>
    <hyperlink ref="AD9267" r:id="rId18532" display="https://www.bing.com/maps?cp=29.753517~-94.997277&amp;style=o&amp;lvl=18&amp;dir=0&amp;sp=point.29.753517_-94.997277_ExxonMobil Baytown Refinery" xr:uid="{00000000-0004-0000-0000-000063480000}"/>
    <hyperlink ref="AC9268" r:id="rId18533" display="https://www.google.com/maps/@29.753517,-94.997277,450m/data=!3m1!1e3!4m5!3m4!1s0x0:0x0!8m2!3d29.753517!4d-94.997277" xr:uid="{00000000-0004-0000-0000-000064480000}"/>
    <hyperlink ref="AD9268" r:id="rId18534" display="https://www.bing.com/maps?cp=29.753517~-94.997277&amp;style=o&amp;lvl=18&amp;dir=0&amp;sp=point.29.753517_-94.997277_ExxonMobil Baytown Refinery" xr:uid="{00000000-0004-0000-0000-000065480000}"/>
    <hyperlink ref="AC9269" r:id="rId18535" display="https://www.google.com/maps/@29.753517,-94.997277,450m/data=!3m1!1e3!4m5!3m4!1s0x0:0x0!8m2!3d29.753517!4d-94.997277" xr:uid="{00000000-0004-0000-0000-000066480000}"/>
    <hyperlink ref="AD9269" r:id="rId18536" display="https://www.bing.com/maps?cp=29.753517~-94.997277&amp;style=o&amp;lvl=18&amp;dir=0&amp;sp=point.29.753517_-94.997277_ExxonMobil Baytown Refinery" xr:uid="{00000000-0004-0000-0000-000067480000}"/>
    <hyperlink ref="AC9270" r:id="rId18537" display="https://www.google.com/maps/@29.753517,-94.997277,450m/data=!3m1!1e3!4m5!3m4!1s0x0:0x0!8m2!3d29.753517!4d-94.997277" xr:uid="{00000000-0004-0000-0000-000068480000}"/>
    <hyperlink ref="AD9270" r:id="rId18538" display="https://www.bing.com/maps?cp=29.753517~-94.997277&amp;style=o&amp;lvl=18&amp;dir=0&amp;sp=point.29.753517_-94.997277_ExxonMobil Baytown Refinery" xr:uid="{00000000-0004-0000-0000-000069480000}"/>
    <hyperlink ref="AC9271" r:id="rId18539" display="https://www.google.com/maps/@29.753517,-94.997277,450m/data=!3m1!1e3!4m5!3m4!1s0x0:0x0!8m2!3d29.753517!4d-94.997277" xr:uid="{00000000-0004-0000-0000-00006A480000}"/>
    <hyperlink ref="AD9271" r:id="rId18540" display="https://www.bing.com/maps?cp=29.753517~-94.997277&amp;style=o&amp;lvl=18&amp;dir=0&amp;sp=point.29.753517_-94.997277_ExxonMobil Baytown Refinery" xr:uid="{00000000-0004-0000-0000-00006B480000}"/>
    <hyperlink ref="AC9272" r:id="rId18541" display="https://www.google.com/maps/@34.863356,-116.827627,450m/data=!3m1!1e3!4m5!3m4!1s0x0:0x0!8m2!3d34.863356!4d-116.827627" xr:uid="{00000000-0004-0000-0000-00006C480000}"/>
    <hyperlink ref="AD9272" r:id="rId18542" display="https://www.bing.com/maps?cp=34.863356~-116.827627&amp;style=o&amp;lvl=18&amp;dir=0&amp;sp=point.34.863356_-116.827627_Sunray 2" xr:uid="{00000000-0004-0000-0000-00006D480000}"/>
    <hyperlink ref="AC9273" r:id="rId18543" display="https://www.google.com/maps/@34.863356,-116.827627,450m/data=!3m1!1e3!4m5!3m4!1s0x0:0x0!8m2!3d34.863356!4d-116.827627" xr:uid="{00000000-0004-0000-0000-00006E480000}"/>
    <hyperlink ref="AD9273" r:id="rId18544" display="https://www.bing.com/maps?cp=34.863356~-116.827627&amp;style=o&amp;lvl=18&amp;dir=0&amp;sp=point.34.863356_-116.827627_Sunray 3" xr:uid="{00000000-0004-0000-0000-00006F480000}"/>
    <hyperlink ref="AC9274" r:id="rId18545" display="https://www.google.com/maps/@35.006940,-117.555768,450m/data=!3m1!1e3!4m5!3m4!1s0x0:0x0!8m2!3d35.006940!4d-117.555768" xr:uid="{00000000-0004-0000-0000-000070480000}"/>
    <hyperlink ref="AD9274" r:id="rId18546" display="https://www.bing.com/maps?cp=35.006940~-117.555768&amp;style=o&amp;lvl=18&amp;dir=0&amp;sp=point.35.006940_-117.555768_SEGS III" xr:uid="{00000000-0004-0000-0000-000071480000}"/>
    <hyperlink ref="AC9275" r:id="rId18547" display="https://www.google.com/maps/@35.012166,-117.555672,450m/data=!3m1!1e3!4m5!3m4!1s0x0:0x0!8m2!3d35.012166!4d-117.555672" xr:uid="{00000000-0004-0000-0000-000072480000}"/>
    <hyperlink ref="AD9275" r:id="rId18548" display="https://www.bing.com/maps?cp=35.012166~-117.555672&amp;style=o&amp;lvl=18&amp;dir=0&amp;sp=point.35.012166_-117.555672_SEGS IV" xr:uid="{00000000-0004-0000-0000-000073480000}"/>
    <hyperlink ref="AC9276" r:id="rId18549" display="https://www.google.com/maps/@35.019480,-117.555530,450m/data=!3m1!1e3!4m5!3m4!1s0x0:0x0!8m2!3d35.019480!4d-117.555530" xr:uid="{00000000-0004-0000-0000-000074480000}"/>
    <hyperlink ref="AD9276" r:id="rId18550" display="https://www.bing.com/maps?cp=35.019480~-117.555530&amp;style=o&amp;lvl=18&amp;dir=0&amp;sp=point.35.019480_-117.555530_SEGS V" xr:uid="{00000000-0004-0000-0000-000075480000}"/>
    <hyperlink ref="AC9277" r:id="rId18551" display="https://www.google.com/maps/@35.020981,-117.566079,450m/data=!3m1!1e3!4m5!3m4!1s0x0:0x0!8m2!3d35.020981!4d-117.566079" xr:uid="{00000000-0004-0000-0000-000076480000}"/>
    <hyperlink ref="AD9277" r:id="rId18552" display="https://www.bing.com/maps?cp=35.020981~-117.566079&amp;style=o&amp;lvl=18&amp;dir=0&amp;sp=point.35.020981_-117.566079_SEGS VI" xr:uid="{00000000-0004-0000-0000-000077480000}"/>
    <hyperlink ref="AC9278" r:id="rId18553" display="https://www.google.com/maps/@35.014836,-117.565903,450m/data=!3m1!1e3!4m5!3m4!1s0x0:0x0!8m2!3d35.014836!4d-117.565903" xr:uid="{00000000-0004-0000-0000-000078480000}"/>
    <hyperlink ref="AD9278" r:id="rId18554" display="https://www.bing.com/maps?cp=35.014836~-117.565903&amp;style=o&amp;lvl=18&amp;dir=0&amp;sp=point.35.014836_-117.565903_SEGS VII" xr:uid="{00000000-0004-0000-0000-000079480000}"/>
    <hyperlink ref="AC9279" r:id="rId18555" display="https://www.google.com/maps/@35.030800,-117.356300,450m/data=!3m1!1e3!4m5!3m4!1s0x0:0x0!8m2!3d35.030800!4d-117.356300" xr:uid="{00000000-0004-0000-0000-00007A480000}"/>
    <hyperlink ref="AD9279" r:id="rId18556" display="https://www.bing.com/maps?cp=35.030800~-117.356300&amp;style=o&amp;lvl=18&amp;dir=0&amp;sp=point.35.030800_-117.356300_SEGS VIII" xr:uid="{00000000-0004-0000-0000-00007B480000}"/>
    <hyperlink ref="AC9280" r:id="rId18557" display="https://www.google.com/maps/@35.033000,-117.338000,450m/data=!3m1!1e3!4m5!3m4!1s0x0:0x0!8m2!3d35.033000!4d-117.338000" xr:uid="{00000000-0004-0000-0000-00007C480000}"/>
    <hyperlink ref="AD9280" r:id="rId18558" display="https://www.bing.com/maps?cp=35.033000~-117.338000&amp;style=o&amp;lvl=18&amp;dir=0&amp;sp=point.35.033000_-117.338000_SEGS IX" xr:uid="{00000000-0004-0000-0000-00007D480000}"/>
    <hyperlink ref="AC9281" r:id="rId18559" display="https://www.google.com/maps/@45.888333,-91.076944,450m/data=!3m1!1e3!4m5!3m4!1s0x0:0x0!8m2!3d45.888333!4d-91.076944" xr:uid="{00000000-0004-0000-0000-00007E480000}"/>
    <hyperlink ref="AD9281" r:id="rId18560" display="https://www.bing.com/maps?cp=45.888333~-91.076944&amp;style=o&amp;lvl=18&amp;dir=0&amp;sp=point.45.888333_-91.076944_LAC Courte Oreilles Hydroelect" xr:uid="{00000000-0004-0000-0000-00007F480000}"/>
    <hyperlink ref="AC9282" r:id="rId18561" display="https://www.google.com/maps/@45.888333,-91.076944,450m/data=!3m1!1e3!4m5!3m4!1s0x0:0x0!8m2!3d45.888333!4d-91.076944" xr:uid="{00000000-0004-0000-0000-000080480000}"/>
    <hyperlink ref="AD9282" r:id="rId18562" display="https://www.bing.com/maps?cp=45.888333~-91.076944&amp;style=o&amp;lvl=18&amp;dir=0&amp;sp=point.45.888333_-91.076944_LAC Courte Oreilles Hydroelect" xr:uid="{00000000-0004-0000-0000-000081480000}"/>
    <hyperlink ref="AC9283" r:id="rId18563" display="https://www.google.com/maps/@45.888333,-91.076944,450m/data=!3m1!1e3!4m5!3m4!1s0x0:0x0!8m2!3d45.888333!4d-91.076944" xr:uid="{00000000-0004-0000-0000-000082480000}"/>
    <hyperlink ref="AD9283" r:id="rId18564" display="https://www.bing.com/maps?cp=45.888333~-91.076944&amp;style=o&amp;lvl=18&amp;dir=0&amp;sp=point.45.888333_-91.076944_LAC Courte Oreilles Hydroelect" xr:uid="{00000000-0004-0000-0000-000083480000}"/>
    <hyperlink ref="AC9284" r:id="rId18565" display="https://www.google.com/maps/@40.976389,-121.255833,450m/data=!3m1!1e3!4m5!3m4!1s0x0:0x0!8m2!3d40.976389!4d-121.255833" xr:uid="{00000000-0004-0000-0000-000084480000}"/>
    <hyperlink ref="AD9284" r:id="rId18566" display="https://www.bing.com/maps?cp=40.976389~-121.255833&amp;style=o&amp;lvl=18&amp;dir=0&amp;sp=point.40.976389_-121.255833_Muck Valley Hydroelectric" xr:uid="{00000000-0004-0000-0000-000085480000}"/>
    <hyperlink ref="AC9285" r:id="rId18567" display="https://www.google.com/maps/@44.036470,-75.772040,450m/data=!3m1!1e3!4m5!3m4!1s0x0:0x0!8m2!3d44.036470!4d-75.772040" xr:uid="{00000000-0004-0000-0000-000086480000}"/>
    <hyperlink ref="AD9285" r:id="rId18568" display="https://www.bing.com/maps?cp=44.036470~-75.772040&amp;style=o&amp;lvl=18&amp;dir=0&amp;sp=point.44.036470_-75.772040_ReEnergy Black River" xr:uid="{00000000-0004-0000-0000-000087480000}"/>
    <hyperlink ref="AC9286" r:id="rId18569" display="https://www.google.com/maps/@44.398900,-89.940300,450m/data=!3m1!1e3!4m5!3m4!1s0x0:0x0!8m2!3d44.398900!4d-89.940300" xr:uid="{00000000-0004-0000-0000-000088480000}"/>
    <hyperlink ref="AD9286" r:id="rId18570" display="https://www.bing.com/maps?cp=44.398900~-89.940300&amp;style=o&amp;lvl=18&amp;dir=0&amp;sp=point.44.398900_-89.940300_Wisconsin Rapids Paper Mill" xr:uid="{00000000-0004-0000-0000-000089480000}"/>
    <hyperlink ref="AC9287" r:id="rId18571" display="https://www.google.com/maps/@44.398900,-89.940300,450m/data=!3m1!1e3!4m5!3m4!1s0x0:0x0!8m2!3d44.398900!4d-89.940300" xr:uid="{00000000-0004-0000-0000-00008A480000}"/>
    <hyperlink ref="AD9287" r:id="rId18572" display="https://www.bing.com/maps?cp=44.398900~-89.940300&amp;style=o&amp;lvl=18&amp;dir=0&amp;sp=point.44.398900_-89.940300_Wisconsin Rapids Paper Mill" xr:uid="{00000000-0004-0000-0000-00008B480000}"/>
    <hyperlink ref="AC9288" r:id="rId18573" display="https://www.google.com/maps/@44.398900,-89.940300,450m/data=!3m1!1e3!4m5!3m4!1s0x0:0x0!8m2!3d44.398900!4d-89.940300" xr:uid="{00000000-0004-0000-0000-00008C480000}"/>
    <hyperlink ref="AD9288" r:id="rId18574" display="https://www.bing.com/maps?cp=44.398900~-89.940300&amp;style=o&amp;lvl=18&amp;dir=0&amp;sp=point.44.398900_-89.940300_Wisconsin Rapids Paper Mill" xr:uid="{00000000-0004-0000-0000-00008D480000}"/>
    <hyperlink ref="AC9289" r:id="rId18575" display="https://www.google.com/maps/@42.787575,-73.691676,450m/data=!3m1!1e3!4m5!3m4!1s0x0:0x0!8m2!3d42.787575!4d-73.691676" xr:uid="{00000000-0004-0000-0000-00008E480000}"/>
    <hyperlink ref="AD9289" r:id="rId18576" display="https://www.bing.com/maps?cp=42.787575~-73.691676&amp;style=o&amp;lvl=18&amp;dir=0&amp;sp=point.42.787575_-73.691676_Fourth Branch Hydroelectric Facility" xr:uid="{00000000-0004-0000-0000-00008F480000}"/>
    <hyperlink ref="AC9290" r:id="rId18577" display="https://www.google.com/maps/@34.023300,-118.024100,450m/data=!3m1!1e3!4m5!3m4!1s0x0:0x0!8m2!3d34.023300!4d-118.024100" xr:uid="{00000000-0004-0000-0000-000090480000}"/>
    <hyperlink ref="AD9290" r:id="rId18578" display="https://www.bing.com/maps?cp=34.023300~-118.024100&amp;style=o&amp;lvl=18&amp;dir=0&amp;sp=point.34.023300_-118.024100_Puente Hills Energy Recovery" xr:uid="{00000000-0004-0000-0000-000091480000}"/>
    <hyperlink ref="AC9291" r:id="rId18579" display="https://www.google.com/maps/@41.683600,-87.423300,450m/data=!3m1!1e3!4m5!3m4!1s0x0:0x0!8m2!3d41.683600!4d-87.423300" xr:uid="{00000000-0004-0000-0000-000092480000}"/>
    <hyperlink ref="AD9291" r:id="rId18580" display="https://www.bing.com/maps?cp=41.683600~-87.423300&amp;style=o&amp;lvl=18&amp;dir=0&amp;sp=point.41.683600_-87.423300_Expander Turbine" xr:uid="{00000000-0004-0000-0000-000093480000}"/>
    <hyperlink ref="AC9292" r:id="rId18581" display="https://www.google.com/maps/@44.395300,-89.826000,450m/data=!3m1!1e3!4m5!3m4!1s0x0:0x0!8m2!3d44.395300!4d-89.826000" xr:uid="{00000000-0004-0000-0000-000094480000}"/>
    <hyperlink ref="AD9292" r:id="rId18582" display="https://www.bing.com/maps?cp=44.395300~-89.826000&amp;style=o&amp;lvl=18&amp;dir=0&amp;sp=point.44.395300_-89.826000_Wisconsin Rapids Pulp Mill" xr:uid="{00000000-0004-0000-0000-000095480000}"/>
    <hyperlink ref="AC9293" r:id="rId18583" display="https://www.google.com/maps/@44.395300,-89.826000,450m/data=!3m1!1e3!4m5!3m4!1s0x0:0x0!8m2!3d44.395300!4d-89.826000" xr:uid="{00000000-0004-0000-0000-000096480000}"/>
    <hyperlink ref="AD9293" r:id="rId18584" display="https://www.bing.com/maps?cp=44.395300~-89.826000&amp;style=o&amp;lvl=18&amp;dir=0&amp;sp=point.44.395300_-89.826000_Wisconsin Rapids Pulp Mill" xr:uid="{00000000-0004-0000-0000-000097480000}"/>
    <hyperlink ref="AC9294" r:id="rId18585" display="https://www.google.com/maps/@37.645500,-118.909600,450m/data=!3m1!1e3!4m5!3m4!1s0x0:0x0!8m2!3d37.645500!4d-118.909600" xr:uid="{00000000-0004-0000-0000-000098480000}"/>
    <hyperlink ref="AD9294" r:id="rId18586" display="https://www.bing.com/maps?cp=37.645500~-118.909600&amp;style=o&amp;lvl=18&amp;dir=0&amp;sp=point.37.645500_-118.909600_Ples I" xr:uid="{00000000-0004-0000-0000-000099480000}"/>
    <hyperlink ref="AC9295" r:id="rId18587" display="https://www.google.com/maps/@37.645500,-118.909600,450m/data=!3m1!1e3!4m5!3m4!1s0x0:0x0!8m2!3d37.645500!4d-118.909600" xr:uid="{00000000-0004-0000-0000-00009A480000}"/>
    <hyperlink ref="AD9295" r:id="rId18588" display="https://www.bing.com/maps?cp=37.645500~-118.909600&amp;style=o&amp;lvl=18&amp;dir=0&amp;sp=point.37.645500_-118.909600_Ples I" xr:uid="{00000000-0004-0000-0000-00009B480000}"/>
    <hyperlink ref="AC9296" r:id="rId18589" display="https://www.google.com/maps/@37.645500,-118.909600,450m/data=!3m1!1e3!4m5!3m4!1s0x0:0x0!8m2!3d37.645500!4d-118.909600" xr:uid="{00000000-0004-0000-0000-00009C480000}"/>
    <hyperlink ref="AD9296" r:id="rId18590" display="https://www.bing.com/maps?cp=37.645500~-118.909600&amp;style=o&amp;lvl=18&amp;dir=0&amp;sp=point.37.645500_-118.909600_Ples I" xr:uid="{00000000-0004-0000-0000-00009D480000}"/>
    <hyperlink ref="AC9297" r:id="rId18591" display="https://www.google.com/maps/@37.645100,-118.914300,450m/data=!3m1!1e3!4m5!3m4!1s0x0:0x0!8m2!3d37.645100!4d-118.914300" xr:uid="{00000000-0004-0000-0000-00009E480000}"/>
    <hyperlink ref="AD9297" r:id="rId18592" display="https://www.bing.com/maps?cp=37.645100~-118.914300&amp;style=o&amp;lvl=18&amp;dir=0&amp;sp=point.37.645100_-118.914300_Mammoth Pacific I" xr:uid="{00000000-0004-0000-0000-00009F480000}"/>
    <hyperlink ref="AC9298" r:id="rId18593" display="https://www.google.com/maps/@37.645100,-118.914300,450m/data=!3m1!1e3!4m5!3m4!1s0x0:0x0!8m2!3d37.645100!4d-118.914300" xr:uid="{00000000-0004-0000-0000-0000A0480000}"/>
    <hyperlink ref="AD9298" r:id="rId18594" display="https://www.bing.com/maps?cp=37.645100~-118.914300&amp;style=o&amp;lvl=18&amp;dir=0&amp;sp=point.37.645100_-118.914300_Mammoth Pacific I" xr:uid="{00000000-0004-0000-0000-0000A1480000}"/>
    <hyperlink ref="AC9299" r:id="rId18595" display="https://www.google.com/maps/@37.646400,-118.909200,450m/data=!3m1!1e3!4m5!3m4!1s0x0:0x0!8m2!3d37.646400!4d-118.909200" xr:uid="{00000000-0004-0000-0000-0000A2480000}"/>
    <hyperlink ref="AD9299" r:id="rId18596" display="https://www.bing.com/maps?cp=37.646400~-118.909200&amp;style=o&amp;lvl=18&amp;dir=0&amp;sp=point.37.646400_-118.909200_Mammoth Pacific II" xr:uid="{00000000-0004-0000-0000-0000A3480000}"/>
    <hyperlink ref="AC9300" r:id="rId18597" display="https://www.google.com/maps/@37.646400,-118.909200,450m/data=!3m1!1e3!4m5!3m4!1s0x0:0x0!8m2!3d37.646400!4d-118.909200" xr:uid="{00000000-0004-0000-0000-0000A4480000}"/>
    <hyperlink ref="AD9300" r:id="rId18598" display="https://www.bing.com/maps?cp=37.646400~-118.909200&amp;style=o&amp;lvl=18&amp;dir=0&amp;sp=point.37.646400_-118.909200_Mammoth Pacific II" xr:uid="{00000000-0004-0000-0000-0000A5480000}"/>
    <hyperlink ref="AC9301" r:id="rId18599" display="https://www.google.com/maps/@37.646400,-118.909200,450m/data=!3m1!1e3!4m5!3m4!1s0x0:0x0!8m2!3d37.646400!4d-118.909200" xr:uid="{00000000-0004-0000-0000-0000A6480000}"/>
    <hyperlink ref="AD9301" r:id="rId18600" display="https://www.bing.com/maps?cp=37.646400~-118.909200&amp;style=o&amp;lvl=18&amp;dir=0&amp;sp=point.37.646400_-118.909200_Mammoth Pacific II" xr:uid="{00000000-0004-0000-0000-0000A7480000}"/>
    <hyperlink ref="AC9302" r:id="rId18601" display="https://www.google.com/maps/@48.606700,-93.406600,450m/data=!3m1!1e3!4m5!3m4!1s0x0:0x0!8m2!3d48.606700!4d-93.406600" xr:uid="{00000000-0004-0000-0000-0000A8480000}"/>
    <hyperlink ref="AD9302" r:id="rId18602" display="https://www.bing.com/maps?cp=48.606700~-93.406600&amp;style=o&amp;lvl=18&amp;dir=0&amp;sp=point.48.606700_-93.406600_Boise Cascade International Falls" xr:uid="{00000000-0004-0000-0000-0000A9480000}"/>
    <hyperlink ref="AC9303" r:id="rId18603" display="https://www.google.com/maps/@48.606700,-93.406600,450m/data=!3m1!1e3!4m5!3m4!1s0x0:0x0!8m2!3d48.606700!4d-93.406600" xr:uid="{00000000-0004-0000-0000-0000AA480000}"/>
    <hyperlink ref="AD9303" r:id="rId18604" display="https://www.bing.com/maps?cp=48.606700~-93.406600&amp;style=o&amp;lvl=18&amp;dir=0&amp;sp=point.48.606700_-93.406600_Boise Cascade International Falls" xr:uid="{00000000-0004-0000-0000-0000AB480000}"/>
    <hyperlink ref="AC9304" r:id="rId18605" display="https://www.google.com/maps/@48.608054,-93.404313,450m/data=!3m1!1e3!4m5!3m4!1s0x0:0x0!8m2!3d48.608054!4d-93.404313" xr:uid="{00000000-0004-0000-0000-0000AC480000}"/>
    <hyperlink ref="AD9304" r:id="rId18606" display="https://www.bing.com/maps?cp=48.608054~-93.404313&amp;style=o&amp;lvl=18&amp;dir=0&amp;sp=point.48.608054_-93.404313_International Falls Power" xr:uid="{00000000-0004-0000-0000-0000AD480000}"/>
    <hyperlink ref="AC9305" r:id="rId18607" display="https://www.google.com/maps/@48.608054,-93.404313,450m/data=!3m1!1e3!4m5!3m4!1s0x0:0x0!8m2!3d48.608054!4d-93.404313" xr:uid="{00000000-0004-0000-0000-0000AE480000}"/>
    <hyperlink ref="AD9305" r:id="rId18608" display="https://www.bing.com/maps?cp=48.608054~-93.404313&amp;style=o&amp;lvl=18&amp;dir=0&amp;sp=point.48.608054_-93.404313_International Falls Power" xr:uid="{00000000-0004-0000-0000-0000AF480000}"/>
    <hyperlink ref="AC9306" r:id="rId18609" display="https://www.google.com/maps/@48.608054,-93.404313,450m/data=!3m1!1e3!4m5!3m4!1s0x0:0x0!8m2!3d48.608054!4d-93.404313" xr:uid="{00000000-0004-0000-0000-0000B0480000}"/>
    <hyperlink ref="AD9306" r:id="rId18610" display="https://www.bing.com/maps?cp=48.608054~-93.404313&amp;style=o&amp;lvl=18&amp;dir=0&amp;sp=point.48.608054_-93.404313_International Falls Power" xr:uid="{00000000-0004-0000-0000-0000B1480000}"/>
    <hyperlink ref="AC9307" r:id="rId18611" display="https://www.google.com/maps/@48.608054,-93.404313,450m/data=!3m1!1e3!4m5!3m4!1s0x0:0x0!8m2!3d48.608054!4d-93.404313" xr:uid="{00000000-0004-0000-0000-0000B2480000}"/>
    <hyperlink ref="AD9307" r:id="rId18612" display="https://www.bing.com/maps?cp=48.608054~-93.404313&amp;style=o&amp;lvl=18&amp;dir=0&amp;sp=point.48.608054_-93.404313_International Falls Power" xr:uid="{00000000-0004-0000-0000-0000B3480000}"/>
    <hyperlink ref="AC9308" r:id="rId18613" display="https://www.google.com/maps/@48.608054,-93.404313,450m/data=!3m1!1e3!4m5!3m4!1s0x0:0x0!8m2!3d48.608054!4d-93.404313" xr:uid="{00000000-0004-0000-0000-0000B4480000}"/>
    <hyperlink ref="AD9308" r:id="rId18614" display="https://www.bing.com/maps?cp=48.608054~-93.404313&amp;style=o&amp;lvl=18&amp;dir=0&amp;sp=point.48.608054_-93.404313_International Falls Power" xr:uid="{00000000-0004-0000-0000-0000B5480000}"/>
    <hyperlink ref="AC9309" r:id="rId18615" display="https://www.google.com/maps/@48.608054,-93.404313,450m/data=!3m1!1e3!4m5!3m4!1s0x0:0x0!8m2!3d48.608054!4d-93.404313" xr:uid="{00000000-0004-0000-0000-0000B6480000}"/>
    <hyperlink ref="AD9309" r:id="rId18616" display="https://www.bing.com/maps?cp=48.608054~-93.404313&amp;style=o&amp;lvl=18&amp;dir=0&amp;sp=point.48.608054_-93.404313_International Falls Power" xr:uid="{00000000-0004-0000-0000-0000B7480000}"/>
    <hyperlink ref="AC9310" r:id="rId18617" display="https://www.google.com/maps/@48.608054,-93.404313,450m/data=!3m1!1e3!4m5!3m4!1s0x0:0x0!8m2!3d48.608054!4d-93.404313" xr:uid="{00000000-0004-0000-0000-0000B8480000}"/>
    <hyperlink ref="AD9310" r:id="rId18618" display="https://www.bing.com/maps?cp=48.608054~-93.404313&amp;style=o&amp;lvl=18&amp;dir=0&amp;sp=point.48.608054_-93.404313_International Falls Power" xr:uid="{00000000-0004-0000-0000-0000B9480000}"/>
    <hyperlink ref="AC9311" r:id="rId18619" display="https://www.google.com/maps/@30.860600,-93.375600,450m/data=!3m1!1e3!4m5!3m4!1s0x0:0x0!8m2!3d30.860600!4d-93.375600" xr:uid="{00000000-0004-0000-0000-0000BA480000}"/>
    <hyperlink ref="AD9311" r:id="rId18620" display="https://www.bing.com/maps?cp=30.860600~-93.375600&amp;style=o&amp;lvl=18&amp;dir=0&amp;sp=point.30.860600_-93.375600_DeRidder Mill" xr:uid="{00000000-0004-0000-0000-0000BB480000}"/>
    <hyperlink ref="AC9312" r:id="rId18621" display="https://www.google.com/maps/@43.883611,-75.428056,450m/data=!3m1!1e3!4m5!3m4!1s0x0:0x0!8m2!3d43.883611!4d-75.428056" xr:uid="{00000000-0004-0000-0000-0000BC480000}"/>
    <hyperlink ref="AD9312" r:id="rId18622" display="https://www.bing.com/maps?cp=43.883611~-75.428056&amp;style=o&amp;lvl=18&amp;dir=0&amp;sp=point.43.883611_-75.428056_Upper Beaver Falls Project" xr:uid="{00000000-0004-0000-0000-0000BD480000}"/>
    <hyperlink ref="AC9313" r:id="rId18623" display="https://www.google.com/maps/@44.546503,-70.544286,450m/data=!3m1!1e3!4m5!3m4!1s0x0:0x0!8m2!3d44.546503!4d-70.544286" xr:uid="{00000000-0004-0000-0000-0000BE480000}"/>
    <hyperlink ref="AD9313" r:id="rId18624" display="https://www.bing.com/maps?cp=44.546503~-70.544286&amp;style=o&amp;lvl=18&amp;dir=0&amp;sp=point.44.546503_-70.544286_Mead Rumford Cogen" xr:uid="{00000000-0004-0000-0000-0000BF480000}"/>
    <hyperlink ref="AC9314" r:id="rId18625" display="https://www.google.com/maps/@44.548600,-70.628300,450m/data=!3m1!1e3!4m5!3m4!1s0x0:0x0!8m2!3d44.548600!4d-70.628300" xr:uid="{00000000-0004-0000-0000-0000C0480000}"/>
    <hyperlink ref="AD9314" r:id="rId18626" display="https://www.bing.com/maps?cp=44.548600~-70.628300&amp;style=o&amp;lvl=18&amp;dir=0&amp;sp=point.44.548600_-70.628300_Rumford Falls Hydro Facility" xr:uid="{00000000-0004-0000-0000-0000C1480000}"/>
    <hyperlink ref="AC9315" r:id="rId18627" display="https://www.google.com/maps/@44.548600,-70.628300,450m/data=!3m1!1e3!4m5!3m4!1s0x0:0x0!8m2!3d44.548600!4d-70.628300" xr:uid="{00000000-0004-0000-0000-0000C2480000}"/>
    <hyperlink ref="AD9315" r:id="rId18628" display="https://www.bing.com/maps?cp=44.548600~-70.628300&amp;style=o&amp;lvl=18&amp;dir=0&amp;sp=point.44.548600_-70.628300_Rumford Falls Hydro Facility" xr:uid="{00000000-0004-0000-0000-0000C3480000}"/>
    <hyperlink ref="AC9316" r:id="rId18629" display="https://www.google.com/maps/@44.548600,-70.628300,450m/data=!3m1!1e3!4m5!3m4!1s0x0:0x0!8m2!3d44.548600!4d-70.628300" xr:uid="{00000000-0004-0000-0000-0000C4480000}"/>
    <hyperlink ref="AD9316" r:id="rId18630" display="https://www.bing.com/maps?cp=44.548600~-70.628300&amp;style=o&amp;lvl=18&amp;dir=0&amp;sp=point.44.548600_-70.628300_Rumford Falls Hydro Facility" xr:uid="{00000000-0004-0000-0000-0000C5480000}"/>
    <hyperlink ref="AC9317" r:id="rId18631" display="https://www.google.com/maps/@44.548600,-70.628300,450m/data=!3m1!1e3!4m5!3m4!1s0x0:0x0!8m2!3d44.548600!4d-70.628300" xr:uid="{00000000-0004-0000-0000-0000C6480000}"/>
    <hyperlink ref="AD9317" r:id="rId18632" display="https://www.bing.com/maps?cp=44.548600~-70.628300&amp;style=o&amp;lvl=18&amp;dir=0&amp;sp=point.44.548600_-70.628300_Rumford Falls Hydro Facility" xr:uid="{00000000-0004-0000-0000-0000C7480000}"/>
    <hyperlink ref="AC9318" r:id="rId18633" display="https://www.google.com/maps/@44.548600,-70.628300,450m/data=!3m1!1e3!4m5!3m4!1s0x0:0x0!8m2!3d44.548600!4d-70.628300" xr:uid="{00000000-0004-0000-0000-0000C8480000}"/>
    <hyperlink ref="AD9318" r:id="rId18634" display="https://www.bing.com/maps?cp=44.548600~-70.628300&amp;style=o&amp;lvl=18&amp;dir=0&amp;sp=point.44.548600_-70.628300_Rumford Falls Hydro Facility" xr:uid="{00000000-0004-0000-0000-0000C9480000}"/>
    <hyperlink ref="AC9319" r:id="rId18635" display="https://www.google.com/maps/@44.548600,-70.628300,450m/data=!3m1!1e3!4m5!3m4!1s0x0:0x0!8m2!3d44.548600!4d-70.628300" xr:uid="{00000000-0004-0000-0000-0000CA480000}"/>
    <hyperlink ref="AD9319" r:id="rId18636" display="https://www.bing.com/maps?cp=44.548600~-70.628300&amp;style=o&amp;lvl=18&amp;dir=0&amp;sp=point.44.548600_-70.628300_Rumford Falls Hydro Facility" xr:uid="{00000000-0004-0000-0000-0000CB480000}"/>
    <hyperlink ref="AC9320" r:id="rId18637" display="https://www.google.com/maps/@44.910800,-72.973600,450m/data=!3m1!1e3!4m5!3m4!1s0x0:0x0!8m2!3d44.910800!4d-72.973600" xr:uid="{00000000-0004-0000-0000-0000CC480000}"/>
    <hyperlink ref="AD9320" r:id="rId18638" display="https://www.bing.com/maps?cp=44.910800~-72.973600&amp;style=o&amp;lvl=18&amp;dir=0&amp;sp=point.44.910800_-72.973600_Sheldon Springs Hydroelectric" xr:uid="{00000000-0004-0000-0000-0000CD480000}"/>
    <hyperlink ref="AC9321" r:id="rId18639" display="https://www.google.com/maps/@44.910800,-72.973600,450m/data=!3m1!1e3!4m5!3m4!1s0x0:0x0!8m2!3d44.910800!4d-72.973600" xr:uid="{00000000-0004-0000-0000-0000CE480000}"/>
    <hyperlink ref="AD9321" r:id="rId18640" display="https://www.bing.com/maps?cp=44.910800~-72.973600&amp;style=o&amp;lvl=18&amp;dir=0&amp;sp=point.44.910800_-72.973600_Sheldon Springs Hydroelectric" xr:uid="{00000000-0004-0000-0000-0000CF480000}"/>
    <hyperlink ref="AC9322" r:id="rId18641" display="https://www.google.com/maps/@44.910800,-72.973600,450m/data=!3m1!1e3!4m5!3m4!1s0x0:0x0!8m2!3d44.910800!4d-72.973600" xr:uid="{00000000-0004-0000-0000-0000D0480000}"/>
    <hyperlink ref="AD9322" r:id="rId18642" display="https://www.bing.com/maps?cp=44.910800~-72.973600&amp;style=o&amp;lvl=18&amp;dir=0&amp;sp=point.44.910800_-72.973600_Sheldon Springs Hydroelectric" xr:uid="{00000000-0004-0000-0000-0000D1480000}"/>
    <hyperlink ref="AC9323" r:id="rId18643" display="https://www.google.com/maps/@44.910800,-72.973600,450m/data=!3m1!1e3!4m5!3m4!1s0x0:0x0!8m2!3d44.910800!4d-72.973600" xr:uid="{00000000-0004-0000-0000-0000D2480000}"/>
    <hyperlink ref="AD9323" r:id="rId18644" display="https://www.bing.com/maps?cp=44.910800~-72.973600&amp;style=o&amp;lvl=18&amp;dir=0&amp;sp=point.44.910800_-72.973600_Sheldon Springs Hydroelectric" xr:uid="{00000000-0004-0000-0000-0000D3480000}"/>
    <hyperlink ref="AC9324" r:id="rId18645" display="https://www.google.com/maps/@44.910800,-72.973600,450m/data=!3m1!1e3!4m5!3m4!1s0x0:0x0!8m2!3d44.910800!4d-72.973600" xr:uid="{00000000-0004-0000-0000-0000D4480000}"/>
    <hyperlink ref="AD9324" r:id="rId18646" display="https://www.bing.com/maps?cp=44.910800~-72.973600&amp;style=o&amp;lvl=18&amp;dir=0&amp;sp=point.44.910800_-72.973600_Sheldon Springs Hydroelectric" xr:uid="{00000000-0004-0000-0000-0000D5480000}"/>
    <hyperlink ref="AC9325" r:id="rId18647" display="https://www.google.com/maps/@44.910800,-72.973600,450m/data=!3m1!1e3!4m5!3m4!1s0x0:0x0!8m2!3d44.910800!4d-72.973600" xr:uid="{00000000-0004-0000-0000-0000D6480000}"/>
    <hyperlink ref="AD9325" r:id="rId18648" display="https://www.bing.com/maps?cp=44.910800~-72.973600&amp;style=o&amp;lvl=18&amp;dir=0&amp;sp=point.44.910800_-72.973600_Sheldon Springs Hydroelectric" xr:uid="{00000000-0004-0000-0000-0000D7480000}"/>
    <hyperlink ref="AC9326" r:id="rId18649" display="https://www.google.com/maps/@44.551300,-70.541400,450m/data=!3m1!1e3!4m5!3m4!1s0x0:0x0!8m2!3d44.551300!4d-70.541400" xr:uid="{00000000-0004-0000-0000-0000D8480000}"/>
    <hyperlink ref="AD9326" r:id="rId18650" display="https://www.bing.com/maps?cp=44.551300~-70.541400&amp;style=o&amp;lvl=18&amp;dir=0&amp;sp=point.44.551300_-70.541400_Rumford Cogeneration" xr:uid="{00000000-0004-0000-0000-0000D9480000}"/>
    <hyperlink ref="AC9327" r:id="rId18651" display="https://www.google.com/maps/@35.451500,-118.984900,450m/data=!3m1!1e3!4m5!3m4!1s0x0:0x0!8m2!3d35.451500!4d-118.984900" xr:uid="{00000000-0004-0000-0000-0000DA480000}"/>
    <hyperlink ref="AD9327" r:id="rId18652" display="https://www.bing.com/maps?cp=35.451500~-118.984900&amp;style=o&amp;lvl=18&amp;dir=0&amp;sp=point.35.451500_-118.984900_Kern River Cogeneration" xr:uid="{00000000-0004-0000-0000-0000DB480000}"/>
    <hyperlink ref="AC9328" r:id="rId18653" display="https://www.google.com/maps/@35.451500,-118.984900,450m/data=!3m1!1e3!4m5!3m4!1s0x0:0x0!8m2!3d35.451500!4d-118.984900" xr:uid="{00000000-0004-0000-0000-0000DC480000}"/>
    <hyperlink ref="AD9328" r:id="rId18654" display="https://www.bing.com/maps?cp=35.451500~-118.984900&amp;style=o&amp;lvl=18&amp;dir=0&amp;sp=point.35.451500_-118.984900_Kern River Cogeneration" xr:uid="{00000000-0004-0000-0000-0000DD480000}"/>
    <hyperlink ref="AC9329" r:id="rId18655" display="https://www.google.com/maps/@35.451500,-118.984900,450m/data=!3m1!1e3!4m5!3m4!1s0x0:0x0!8m2!3d35.451500!4d-118.984900" xr:uid="{00000000-0004-0000-0000-0000DE480000}"/>
    <hyperlink ref="AD9329" r:id="rId18656" display="https://www.bing.com/maps?cp=35.451500~-118.984900&amp;style=o&amp;lvl=18&amp;dir=0&amp;sp=point.35.451500_-118.984900_Kern River Cogeneration" xr:uid="{00000000-0004-0000-0000-0000DF480000}"/>
    <hyperlink ref="AC9330" r:id="rId18657" display="https://www.google.com/maps/@35.451500,-118.984900,450m/data=!3m1!1e3!4m5!3m4!1s0x0:0x0!8m2!3d35.451500!4d-118.984900" xr:uid="{00000000-0004-0000-0000-0000E0480000}"/>
    <hyperlink ref="AD9330" r:id="rId18658" display="https://www.bing.com/maps?cp=35.451500~-118.984900&amp;style=o&amp;lvl=18&amp;dir=0&amp;sp=point.35.451500_-118.984900_Kern River Cogeneration" xr:uid="{00000000-0004-0000-0000-0000E1480000}"/>
    <hyperlink ref="AC9331" r:id="rId18659" display="https://www.google.com/maps/@35.194560,-119.570970,450m/data=!3m1!1e3!4m5!3m4!1s0x0:0x0!8m2!3d35.194560!4d-119.570970" xr:uid="{00000000-0004-0000-0000-0000E2480000}"/>
    <hyperlink ref="AD9331" r:id="rId18660" display="https://www.bing.com/maps?cp=35.194560~-119.570970&amp;style=o&amp;lvl=18&amp;dir=0&amp;sp=point.35.194560_-119.570970_Mid-Set Cogeneration" xr:uid="{00000000-0004-0000-0000-0000E3480000}"/>
    <hyperlink ref="AC9332" r:id="rId18661" display="https://www.google.com/maps/@37.719939,-121.488670,450m/data=!3m1!1e3!4m5!3m4!1s0x0:0x0!8m2!3d37.719939!4d-121.488670" xr:uid="{00000000-0004-0000-0000-0000E4480000}"/>
    <hyperlink ref="AD9332" r:id="rId18662" display="https://www.bing.com/maps?cp=37.719939~-121.488670&amp;style=o&amp;lvl=18&amp;dir=0&amp;sp=point.37.719939_-121.488670_Thermal Energy Development Part LP" xr:uid="{00000000-0004-0000-0000-0000E5480000}"/>
    <hyperlink ref="AC9333" r:id="rId18663" display="https://www.google.com/maps/@43.305600,-73.591447,450m/data=!3m1!1e3!4m5!3m4!1s0x0:0x0!8m2!3d43.305600!4d-73.591447" xr:uid="{00000000-0004-0000-0000-0000E6480000}"/>
    <hyperlink ref="AD9333" r:id="rId18664" display="https://www.bing.com/maps?cp=43.305600~-73.591447&amp;style=o&amp;lvl=18&amp;dir=0&amp;sp=point.43.305600_-73.591447_Wheelabrator Hudson Falls" xr:uid="{00000000-0004-0000-0000-0000E7480000}"/>
    <hyperlink ref="AC9334" r:id="rId18665" display="https://www.google.com/maps/@42.532800,-114.432800,450m/data=!3m1!1e3!4m5!3m4!1s0x0:0x0!8m2!3d42.532800!4d-114.432800" xr:uid="{00000000-0004-0000-0000-0000E8480000}"/>
    <hyperlink ref="AD9334" r:id="rId18666" display="https://www.bing.com/maps?cp=42.532800~-114.432800&amp;style=o&amp;lvl=18&amp;dir=0&amp;sp=point.42.532800_-114.432800_Amalgamated Sugar Twin Falls" xr:uid="{00000000-0004-0000-0000-0000E9480000}"/>
    <hyperlink ref="AC9335" r:id="rId18667" display="https://www.google.com/maps/@42.532800,-114.432800,450m/data=!3m1!1e3!4m5!3m4!1s0x0:0x0!8m2!3d42.532800!4d-114.432800" xr:uid="{00000000-0004-0000-0000-0000EA480000}"/>
    <hyperlink ref="AD9335" r:id="rId18668" display="https://www.bing.com/maps?cp=42.532800~-114.432800&amp;style=o&amp;lvl=18&amp;dir=0&amp;sp=point.42.532800_-114.432800_Amalgamated Sugar Twin Falls" xr:uid="{00000000-0004-0000-0000-0000EB480000}"/>
    <hyperlink ref="AC9336" r:id="rId18669" display="https://www.google.com/maps/@42.532800,-114.432800,450m/data=!3m1!1e3!4m5!3m4!1s0x0:0x0!8m2!3d42.532800!4d-114.432800" xr:uid="{00000000-0004-0000-0000-0000EC480000}"/>
    <hyperlink ref="AD9336" r:id="rId18670" display="https://www.bing.com/maps?cp=42.532800~-114.432800&amp;style=o&amp;lvl=18&amp;dir=0&amp;sp=point.42.532800_-114.432800_Amalgamated Sugar Twin Falls" xr:uid="{00000000-0004-0000-0000-0000ED480000}"/>
    <hyperlink ref="AC9337" r:id="rId18671" display="https://www.google.com/maps/@43.308400,-73.637600,450m/data=!3m1!1e3!4m5!3m4!1s0x0:0x0!8m2!3d43.308400!4d-73.637600" xr:uid="{00000000-0004-0000-0000-0000EE480000}"/>
    <hyperlink ref="AD9337" r:id="rId18672" display="https://www.bing.com/maps?cp=43.308400~-73.637600&amp;style=o&amp;lvl=18&amp;dir=0&amp;sp=point.43.308400_-73.637600_Finch Paper" xr:uid="{00000000-0004-0000-0000-0000EF480000}"/>
    <hyperlink ref="AC9338" r:id="rId18673" display="https://www.google.com/maps/@43.403087,-70.986470,450m/data=!3m1!1e3!4m5!3m4!1s0x0:0x0!8m2!3d43.403087!4d-70.986470" xr:uid="{00000000-0004-0000-0000-0000F0480000}"/>
    <hyperlink ref="AD9338" r:id="rId18674" display="https://www.bing.com/maps?cp=43.403087~-70.986470&amp;style=o&amp;lvl=18&amp;dir=0&amp;sp=point.43.403087_-70.986470_Milton Hydro" xr:uid="{00000000-0004-0000-0000-0000F1480000}"/>
    <hyperlink ref="AC9339" r:id="rId18675" display="https://www.google.com/maps/@43.403087,-70.986470,450m/data=!3m1!1e3!4m5!3m4!1s0x0:0x0!8m2!3d43.403087!4d-70.986470" xr:uid="{00000000-0004-0000-0000-0000F2480000}"/>
    <hyperlink ref="AD9339" r:id="rId18676" display="https://www.bing.com/maps?cp=43.403087~-70.986470&amp;style=o&amp;lvl=18&amp;dir=0&amp;sp=point.43.403087_-70.986470_Milton Hydro" xr:uid="{00000000-0004-0000-0000-0000F3480000}"/>
    <hyperlink ref="AC9340" r:id="rId18677" display="https://www.google.com/maps/@43.403087,-70.986470,450m/data=!3m1!1e3!4m5!3m4!1s0x0:0x0!8m2!3d43.403087!4d-70.986470" xr:uid="{00000000-0004-0000-0000-0000F4480000}"/>
    <hyperlink ref="AD9340" r:id="rId18678" display="https://www.bing.com/maps?cp=43.403087~-70.986470&amp;style=o&amp;lvl=18&amp;dir=0&amp;sp=point.43.403087_-70.986470_Milton Hydro" xr:uid="{00000000-0004-0000-0000-0000F5480000}"/>
    <hyperlink ref="AC9341" r:id="rId18679" display="https://www.google.com/maps/@43.403087,-70.986470,450m/data=!3m1!1e3!4m5!3m4!1s0x0:0x0!8m2!3d43.403087!4d-70.986470" xr:uid="{00000000-0004-0000-0000-0000F6480000}"/>
    <hyperlink ref="AD9341" r:id="rId18680" display="https://www.bing.com/maps?cp=43.403087~-70.986470&amp;style=o&amp;lvl=18&amp;dir=0&amp;sp=point.43.403087_-70.986470_Milton Hydro" xr:uid="{00000000-0004-0000-0000-0000F7480000}"/>
    <hyperlink ref="AC9342" r:id="rId18681" display="https://www.google.com/maps/@41.387792,-88.789656,450m/data=!3m1!1e3!4m5!3m4!1s0x0:0x0!8m2!3d41.387792!4d-88.789656" xr:uid="{00000000-0004-0000-0000-0000F8480000}"/>
    <hyperlink ref="AD9342" r:id="rId18682" display="https://www.bing.com/maps?cp=41.387792~-88.789656&amp;style=o&amp;lvl=18&amp;dir=0&amp;sp=point.41.387792_-88.789656_Dayton Hydro" xr:uid="{00000000-0004-0000-0000-0000F9480000}"/>
    <hyperlink ref="AC9343" r:id="rId18683" display="https://www.google.com/maps/@41.387792,-88.789656,450m/data=!3m1!1e3!4m5!3m4!1s0x0:0x0!8m2!3d41.387792!4d-88.789656" xr:uid="{00000000-0004-0000-0000-0000FA480000}"/>
    <hyperlink ref="AD9343" r:id="rId18684" display="https://www.bing.com/maps?cp=41.387792~-88.789656&amp;style=o&amp;lvl=18&amp;dir=0&amp;sp=point.41.387792_-88.789656_Dayton Hydro" xr:uid="{00000000-0004-0000-0000-0000FB480000}"/>
    <hyperlink ref="AC9344" r:id="rId18685" display="https://www.google.com/maps/@41.387792,-88.789656,450m/data=!3m1!1e3!4m5!3m4!1s0x0:0x0!8m2!3d41.387792!4d-88.789656" xr:uid="{00000000-0004-0000-0000-0000FC480000}"/>
    <hyperlink ref="AD9344" r:id="rId18686" display="https://www.bing.com/maps?cp=41.387792~-88.789656&amp;style=o&amp;lvl=18&amp;dir=0&amp;sp=point.41.387792_-88.789656_Dayton Hydro" xr:uid="{00000000-0004-0000-0000-0000FD480000}"/>
    <hyperlink ref="AC9345" r:id="rId18687" display="https://www.google.com/maps/@41.077200,-74.018100,450m/data=!3m1!1e3!4m5!3m4!1s0x0:0x0!8m2!3d41.077200!4d-74.018100" xr:uid="{00000000-0004-0000-0000-0000FE480000}"/>
    <hyperlink ref="AD9345" r:id="rId18688" display="https://www.bing.com/maps?cp=41.077200~-74.018100&amp;style=o&amp;lvl=18&amp;dir=0&amp;sp=point.41.077200_-74.018100_Lederle Laboratories" xr:uid="{00000000-0004-0000-0000-0000FF480000}"/>
    <hyperlink ref="AC9346" r:id="rId18689" display="https://www.google.com/maps/@41.077200,-74.018100,450m/data=!3m1!1e3!4m5!3m4!1s0x0:0x0!8m2!3d41.077200!4d-74.018100" xr:uid="{00000000-0004-0000-0000-000000490000}"/>
    <hyperlink ref="AD9346" r:id="rId18690" display="https://www.bing.com/maps?cp=41.077200~-74.018100&amp;style=o&amp;lvl=18&amp;dir=0&amp;sp=point.41.077200_-74.018100_Lederle Laboratories" xr:uid="{00000000-0004-0000-0000-000001490000}"/>
    <hyperlink ref="AC9347" r:id="rId18691" display="https://www.google.com/maps/@41.077200,-74.018100,450m/data=!3m1!1e3!4m5!3m4!1s0x0:0x0!8m2!3d41.077200!4d-74.018100" xr:uid="{00000000-0004-0000-0000-000002490000}"/>
    <hyperlink ref="AD9347" r:id="rId18692" display="https://www.bing.com/maps?cp=41.077200~-74.018100&amp;style=o&amp;lvl=18&amp;dir=0&amp;sp=point.41.077200_-74.018100_Lederle Laboratories" xr:uid="{00000000-0004-0000-0000-000003490000}"/>
    <hyperlink ref="AC9348" r:id="rId18693" display="https://www.google.com/maps/@41.077200,-74.018100,450m/data=!3m1!1e3!4m5!3m4!1s0x0:0x0!8m2!3d41.077200!4d-74.018100" xr:uid="{00000000-0004-0000-0000-000004490000}"/>
    <hyperlink ref="AD9348" r:id="rId18694" display="https://www.bing.com/maps?cp=41.077200~-74.018100&amp;style=o&amp;lvl=18&amp;dir=0&amp;sp=point.41.077200_-74.018100_Lederle Laboratories" xr:uid="{00000000-0004-0000-0000-000005490000}"/>
    <hyperlink ref="AC9349" r:id="rId18695" display="https://www.google.com/maps/@41.077200,-74.018100,450m/data=!3m1!1e3!4m5!3m4!1s0x0:0x0!8m2!3d41.077200!4d-74.018100" xr:uid="{00000000-0004-0000-0000-000006490000}"/>
    <hyperlink ref="AD9349" r:id="rId18696" display="https://www.bing.com/maps?cp=41.077200~-74.018100&amp;style=o&amp;lvl=18&amp;dir=0&amp;sp=point.41.077200_-74.018100_Lederle Laboratories" xr:uid="{00000000-0004-0000-0000-000007490000}"/>
    <hyperlink ref="AC9350" r:id="rId18697" display="https://www.google.com/maps/@44.580175,-69.554520,450m/data=!3m1!1e3!4m5!3m4!1s0x0:0x0!8m2!3d44.580175!4d-69.554520" xr:uid="{00000000-0004-0000-0000-000008490000}"/>
    <hyperlink ref="AD9350" r:id="rId18698" display="https://www.bing.com/maps?cp=44.580175~-69.554520&amp;style=o&amp;lvl=18&amp;dir=0&amp;sp=point.44.580175_-69.554520_Benton Falls Associates" xr:uid="{00000000-0004-0000-0000-000009490000}"/>
    <hyperlink ref="AC9351" r:id="rId18699" display="https://www.google.com/maps/@44.580175,-69.554520,450m/data=!3m1!1e3!4m5!3m4!1s0x0:0x0!8m2!3d44.580175!4d-69.554520" xr:uid="{00000000-0004-0000-0000-00000A490000}"/>
    <hyperlink ref="AD9351" r:id="rId18700" display="https://www.bing.com/maps?cp=44.580175~-69.554520&amp;style=o&amp;lvl=18&amp;dir=0&amp;sp=point.44.580175_-69.554520_Benton Falls Associates" xr:uid="{00000000-0004-0000-0000-00000B490000}"/>
    <hyperlink ref="AC9352" r:id="rId18701" display="https://www.google.com/maps/@35.130193,-77.167883,450m/data=!3m1!1e3!4m5!3m4!1s0x0:0x0!8m2!3d35.130193!4d-77.167883" xr:uid="{00000000-0004-0000-0000-00000C490000}"/>
    <hyperlink ref="AD9352" r:id="rId18702" display="https://www.bing.com/maps?cp=35.130193~-77.167883&amp;style=o&amp;lvl=18&amp;dir=0&amp;sp=point.35.130193_-77.167883_Craven County Wood Energy LP" xr:uid="{00000000-0004-0000-0000-00000D490000}"/>
    <hyperlink ref="AC9353" r:id="rId18703" display="https://www.google.com/maps/@44.208100,-72.058100,450m/data=!3m1!1e3!4m5!3m4!1s0x0:0x0!8m2!3d44.208100!4d-72.058100" xr:uid="{00000000-0004-0000-0000-00000E490000}"/>
    <hyperlink ref="AD9353" r:id="rId18704" display="https://www.bing.com/maps?cp=44.208100~-72.058100&amp;style=o&amp;lvl=18&amp;dir=0&amp;sp=point.44.208100_-72.058100_Dodge Falls Associates" xr:uid="{00000000-0004-0000-0000-00000F490000}"/>
    <hyperlink ref="AC9354" r:id="rId18705" display="https://www.google.com/maps/@43.289874,-73.665834,450m/data=!3m1!1e3!4m5!3m4!1s0x0:0x0!8m2!3d43.289874!4d-73.665834" xr:uid="{00000000-0004-0000-0000-000010490000}"/>
    <hyperlink ref="AD9354" r:id="rId18706" display="https://www.bing.com/maps?cp=43.289874~-73.665834&amp;style=o&amp;lvl=18&amp;dir=0&amp;sp=point.43.289874_-73.665834_Feeder Dam Hydro Plant" xr:uid="{00000000-0004-0000-0000-000011490000}"/>
    <hyperlink ref="AC9355" r:id="rId18707" display="https://www.google.com/maps/@43.289874,-73.665834,450m/data=!3m1!1e3!4m5!3m4!1s0x0:0x0!8m2!3d43.289874!4d-73.665834" xr:uid="{00000000-0004-0000-0000-000012490000}"/>
    <hyperlink ref="AD9355" r:id="rId18708" display="https://www.bing.com/maps?cp=43.289874~-73.665834&amp;style=o&amp;lvl=18&amp;dir=0&amp;sp=point.43.289874_-73.665834_Feeder Dam Hydro Plant" xr:uid="{00000000-0004-0000-0000-000013490000}"/>
    <hyperlink ref="AC9356" r:id="rId18709" display="https://www.google.com/maps/@43.289874,-73.665834,450m/data=!3m1!1e3!4m5!3m4!1s0x0:0x0!8m2!3d43.289874!4d-73.665834" xr:uid="{00000000-0004-0000-0000-000014490000}"/>
    <hyperlink ref="AD9356" r:id="rId18710" display="https://www.bing.com/maps?cp=43.289874~-73.665834&amp;style=o&amp;lvl=18&amp;dir=0&amp;sp=point.43.289874_-73.665834_Feeder Dam Hydro Plant" xr:uid="{00000000-0004-0000-0000-000015490000}"/>
    <hyperlink ref="AC9357" r:id="rId18711" display="https://www.google.com/maps/@43.289874,-73.665834,450m/data=!3m1!1e3!4m5!3m4!1s0x0:0x0!8m2!3d43.289874!4d-73.665834" xr:uid="{00000000-0004-0000-0000-000016490000}"/>
    <hyperlink ref="AD9357" r:id="rId18712" display="https://www.bing.com/maps?cp=43.289874~-73.665834&amp;style=o&amp;lvl=18&amp;dir=0&amp;sp=point.43.289874_-73.665834_Feeder Dam Hydro Plant" xr:uid="{00000000-0004-0000-0000-000017490000}"/>
    <hyperlink ref="AC9358" r:id="rId18713" display="https://www.google.com/maps/@43.289874,-73.665834,450m/data=!3m1!1e3!4m5!3m4!1s0x0:0x0!8m2!3d43.289874!4d-73.665834" xr:uid="{00000000-0004-0000-0000-000018490000}"/>
    <hyperlink ref="AD9358" r:id="rId18714" display="https://www.bing.com/maps?cp=43.289874~-73.665834&amp;style=o&amp;lvl=18&amp;dir=0&amp;sp=point.43.289874_-73.665834_Feeder Dam Hydro Plant" xr:uid="{00000000-0004-0000-0000-000019490000}"/>
    <hyperlink ref="AC9359" r:id="rId18715" display="https://www.google.com/maps/@43.976700,-75.907200,450m/data=!3m1!1e3!4m5!3m4!1s0x0:0x0!8m2!3d43.976700!4d-75.907200" xr:uid="{00000000-0004-0000-0000-00001A490000}"/>
    <hyperlink ref="AD9359" r:id="rId18716" display="https://www.bing.com/maps?cp=43.976700~-75.907200&amp;style=o&amp;lvl=18&amp;dir=0&amp;sp=point.43.976700_-75.907200_Beebee Island Hydro Plant" xr:uid="{00000000-0004-0000-0000-00001B490000}"/>
    <hyperlink ref="AC9360" r:id="rId18717" display="https://www.google.com/maps/@43.976700,-75.907200,450m/data=!3m1!1e3!4m5!3m4!1s0x0:0x0!8m2!3d43.976700!4d-75.907200" xr:uid="{00000000-0004-0000-0000-00001C490000}"/>
    <hyperlink ref="AD9360" r:id="rId18718" display="https://www.bing.com/maps?cp=43.976700~-75.907200&amp;style=o&amp;lvl=18&amp;dir=0&amp;sp=point.43.976700_-75.907200_Beebee Island Hydro Plant" xr:uid="{00000000-0004-0000-0000-00001D490000}"/>
    <hyperlink ref="AC9361" r:id="rId18719" display="https://www.google.com/maps/@42.791028,-84.695682,450m/data=!3m1!1e3!4m5!3m4!1s0x0:0x0!8m2!3d42.791028!4d-84.695682" xr:uid="{00000000-0004-0000-0000-00001E490000}"/>
    <hyperlink ref="AD9361" r:id="rId18720" display="https://www.bing.com/maps?cp=42.791028~-84.695682&amp;style=o&amp;lvl=18&amp;dir=0&amp;sp=point.42.791028_-84.695682_Grand River" xr:uid="{00000000-0004-0000-0000-00001F490000}"/>
    <hyperlink ref="AC9362" r:id="rId18721" display="https://www.google.com/maps/@42.791028,-84.695682,450m/data=!3m1!1e3!4m5!3m4!1s0x0:0x0!8m2!3d42.791028!4d-84.695682" xr:uid="{00000000-0004-0000-0000-000020490000}"/>
    <hyperlink ref="AD9362" r:id="rId18722" display="https://www.bing.com/maps?cp=42.791028~-84.695682&amp;style=o&amp;lvl=18&amp;dir=0&amp;sp=point.42.791028_-84.695682_Grand River" xr:uid="{00000000-0004-0000-0000-000021490000}"/>
    <hyperlink ref="AC9363" r:id="rId18723" display="https://www.google.com/maps/@42.791028,-84.695682,450m/data=!3m1!1e3!4m5!3m4!1s0x0:0x0!8m2!3d42.791028!4d-84.695682" xr:uid="{00000000-0004-0000-0000-000022490000}"/>
    <hyperlink ref="AD9363" r:id="rId18724" display="https://www.bing.com/maps?cp=42.791028~-84.695682&amp;style=o&amp;lvl=18&amp;dir=0&amp;sp=point.42.791028_-84.695682_Grand River" xr:uid="{00000000-0004-0000-0000-000023490000}"/>
    <hyperlink ref="AC9364" r:id="rId18725" display="https://www.google.com/maps/@42.791028,-84.695682,450m/data=!3m1!1e3!4m5!3m4!1s0x0:0x0!8m2!3d42.791028!4d-84.695682" xr:uid="{00000000-0004-0000-0000-000024490000}"/>
    <hyperlink ref="AD9364" r:id="rId18726" display="https://www.bing.com/maps?cp=42.791028~-84.695682&amp;style=o&amp;lvl=18&amp;dir=0&amp;sp=point.42.791028_-84.695682_Grand River" xr:uid="{00000000-0004-0000-0000-000025490000}"/>
    <hyperlink ref="AC9365" r:id="rId18727" display="https://www.google.com/maps/@44.003984,-76.041277,450m/data=!3m1!1e3!4m5!3m4!1s0x0:0x0!8m2!3d44.003984!4d-76.041277" xr:uid="{00000000-0004-0000-0000-000026490000}"/>
    <hyperlink ref="AD9365" r:id="rId18728" display="https://www.bing.com/maps?cp=44.003984~-76.041277&amp;style=o&amp;lvl=18&amp;dir=0&amp;sp=point.44.003984_-76.041277_Dexter Plant" xr:uid="{00000000-0004-0000-0000-000027490000}"/>
    <hyperlink ref="AC9366" r:id="rId18729" display="https://www.google.com/maps/@44.003984,-76.041277,450m/data=!3m1!1e3!4m5!3m4!1s0x0:0x0!8m2!3d44.003984!4d-76.041277" xr:uid="{00000000-0004-0000-0000-000028490000}"/>
    <hyperlink ref="AD9366" r:id="rId18730" display="https://www.bing.com/maps?cp=44.003984~-76.041277&amp;style=o&amp;lvl=18&amp;dir=0&amp;sp=point.44.003984_-76.041277_Dexter Plant" xr:uid="{00000000-0004-0000-0000-000029490000}"/>
    <hyperlink ref="AC9367" r:id="rId18731" display="https://www.google.com/maps/@44.003984,-76.041277,450m/data=!3m1!1e3!4m5!3m4!1s0x0:0x0!8m2!3d44.003984!4d-76.041277" xr:uid="{00000000-0004-0000-0000-00002A490000}"/>
    <hyperlink ref="AD9367" r:id="rId18732" display="https://www.bing.com/maps?cp=44.003984~-76.041277&amp;style=o&amp;lvl=18&amp;dir=0&amp;sp=point.44.003984_-76.041277_Dexter Plant" xr:uid="{00000000-0004-0000-0000-00002B490000}"/>
    <hyperlink ref="AC9368" r:id="rId18733" display="https://www.google.com/maps/@44.003984,-76.041277,450m/data=!3m1!1e3!4m5!3m4!1s0x0:0x0!8m2!3d44.003984!4d-76.041277" xr:uid="{00000000-0004-0000-0000-00002C490000}"/>
    <hyperlink ref="AD9368" r:id="rId18734" display="https://www.bing.com/maps?cp=44.003984~-76.041277&amp;style=o&amp;lvl=18&amp;dir=0&amp;sp=point.44.003984_-76.041277_Dexter Plant" xr:uid="{00000000-0004-0000-0000-00002D490000}"/>
    <hyperlink ref="AC9369" r:id="rId18735" display="https://www.google.com/maps/@44.003984,-76.041277,450m/data=!3m1!1e3!4m5!3m4!1s0x0:0x0!8m2!3d44.003984!4d-76.041277" xr:uid="{00000000-0004-0000-0000-00002E490000}"/>
    <hyperlink ref="AD9369" r:id="rId18736" display="https://www.bing.com/maps?cp=44.003984~-76.041277&amp;style=o&amp;lvl=18&amp;dir=0&amp;sp=point.44.003984_-76.041277_Dexter Plant" xr:uid="{00000000-0004-0000-0000-00002F490000}"/>
    <hyperlink ref="AC9370" r:id="rId18737" display="https://www.google.com/maps/@44.003984,-76.041277,450m/data=!3m1!1e3!4m5!3m4!1s0x0:0x0!8m2!3d44.003984!4d-76.041277" xr:uid="{00000000-0004-0000-0000-000030490000}"/>
    <hyperlink ref="AD9370" r:id="rId18738" display="https://www.bing.com/maps?cp=44.003984~-76.041277&amp;style=o&amp;lvl=18&amp;dir=0&amp;sp=point.44.003984_-76.041277_Dexter Plant" xr:uid="{00000000-0004-0000-0000-000031490000}"/>
    <hyperlink ref="AC9371" r:id="rId18739" display="https://www.google.com/maps/@44.003984,-76.041277,450m/data=!3m1!1e3!4m5!3m4!1s0x0:0x0!8m2!3d44.003984!4d-76.041277" xr:uid="{00000000-0004-0000-0000-000032490000}"/>
    <hyperlink ref="AD9371" r:id="rId18740" display="https://www.bing.com/maps?cp=44.003984~-76.041277&amp;style=o&amp;lvl=18&amp;dir=0&amp;sp=point.44.003984_-76.041277_Dexter Plant" xr:uid="{00000000-0004-0000-0000-000033490000}"/>
    <hyperlink ref="AC9372" r:id="rId18741" display="https://www.google.com/maps/@44.217420,-75.795173,450m/data=!3m1!1e3!4m5!3m4!1s0x0:0x0!8m2!3d44.217420!4d-75.795173" xr:uid="{00000000-0004-0000-0000-000034490000}"/>
    <hyperlink ref="AD9372" r:id="rId18742" display="https://www.bing.com/maps?cp=44.217420~-75.795173&amp;style=o&amp;lvl=18&amp;dir=0&amp;sp=point.44.217420_-75.795173_Theresa Plant" xr:uid="{00000000-0004-0000-0000-000035490000}"/>
    <hyperlink ref="AC9373" r:id="rId18743" display="https://www.google.com/maps/@44.217420,-75.795173,450m/data=!3m1!1e3!4m5!3m4!1s0x0:0x0!8m2!3d44.217420!4d-75.795173" xr:uid="{00000000-0004-0000-0000-000036490000}"/>
    <hyperlink ref="AD9373" r:id="rId18744" display="https://www.bing.com/maps?cp=44.217420~-75.795173&amp;style=o&amp;lvl=18&amp;dir=0&amp;sp=point.44.217420_-75.795173_Theresa Plant" xr:uid="{00000000-0004-0000-0000-000037490000}"/>
    <hyperlink ref="AC9374" r:id="rId18745" display="https://www.google.com/maps/@43.978626,-75.886102,450m/data=!3m1!1e3!4m5!3m4!1s0x0:0x0!8m2!3d43.978626!4d-75.886102" xr:uid="{00000000-0004-0000-0000-000038490000}"/>
    <hyperlink ref="AD9374" r:id="rId18746" display="https://www.bing.com/maps?cp=43.978626~-75.886102&amp;style=o&amp;lvl=18&amp;dir=0&amp;sp=point.43.978626_-75.886102_Diamond Island Plant" xr:uid="{00000000-0004-0000-0000-000039490000}"/>
    <hyperlink ref="AC9375" r:id="rId18747" display="https://www.google.com/maps/@43.978626,-75.886102,450m/data=!3m1!1e3!4m5!3m4!1s0x0:0x0!8m2!3d43.978626!4d-75.886102" xr:uid="{00000000-0004-0000-0000-00003A490000}"/>
    <hyperlink ref="AD9375" r:id="rId18748" display="https://www.bing.com/maps?cp=43.978626~-75.886102&amp;style=o&amp;lvl=18&amp;dir=0&amp;sp=point.43.978626_-75.886102_Diamond Island Plant" xr:uid="{00000000-0004-0000-0000-00003B490000}"/>
    <hyperlink ref="AC9376" r:id="rId18749" display="https://www.google.com/maps/@43.978626,-75.886102,450m/data=!3m1!1e3!4m5!3m4!1s0x0:0x0!8m2!3d43.978626!4d-75.886102" xr:uid="{00000000-0004-0000-0000-00003C490000}"/>
    <hyperlink ref="AD9376" r:id="rId18750" display="https://www.bing.com/maps?cp=43.978626~-75.886102&amp;style=o&amp;lvl=18&amp;dir=0&amp;sp=point.43.978626_-75.886102_Diamond Island Plant" xr:uid="{00000000-0004-0000-0000-00003D490000}"/>
    <hyperlink ref="AC9377" r:id="rId18751" display="https://www.google.com/maps/@44.311681,-75.444992,450m/data=!3m1!1e3!4m5!3m4!1s0x0:0x0!8m2!3d44.311681!4d-75.444992" xr:uid="{00000000-0004-0000-0000-00003E490000}"/>
    <hyperlink ref="AD9377" r:id="rId18752" display="https://www.bing.com/maps?cp=44.311681~-75.444992&amp;style=o&amp;lvl=18&amp;dir=0&amp;sp=point.44.311681_-75.444992_Hailesboro 4 Plant" xr:uid="{00000000-0004-0000-0000-00003F490000}"/>
    <hyperlink ref="AC9378" r:id="rId18753" display="https://www.google.com/maps/@44.311681,-75.444992,450m/data=!3m1!1e3!4m5!3m4!1s0x0:0x0!8m2!3d44.311681!4d-75.444992" xr:uid="{00000000-0004-0000-0000-000040490000}"/>
    <hyperlink ref="AD9378" r:id="rId18754" display="https://www.bing.com/maps?cp=44.311681~-75.444992&amp;style=o&amp;lvl=18&amp;dir=0&amp;sp=point.44.311681_-75.444992_Hailesboro 4 Plant" xr:uid="{00000000-0004-0000-0000-000041490000}"/>
    <hyperlink ref="AC9379" r:id="rId18755" display="https://www.google.com/maps/@43.899745,-75.660268,450m/data=!3m1!1e3!4m5!3m4!1s0x0:0x0!8m2!3d43.899745!4d-75.660268" xr:uid="{00000000-0004-0000-0000-000042490000}"/>
    <hyperlink ref="AD9379" r:id="rId18756" display="https://www.bing.com/maps?cp=43.899745~-75.660268&amp;style=o&amp;lvl=18&amp;dir=0&amp;sp=point.43.899745_-75.660268_Copenhagen Plant" xr:uid="{00000000-0004-0000-0000-000043490000}"/>
    <hyperlink ref="AC9380" r:id="rId18757" display="https://www.google.com/maps/@43.899745,-75.660268,450m/data=!3m1!1e3!4m5!3m4!1s0x0:0x0!8m2!3d43.899745!4d-75.660268" xr:uid="{00000000-0004-0000-0000-000044490000}"/>
    <hyperlink ref="AD9380" r:id="rId18758" display="https://www.bing.com/maps?cp=43.899745~-75.660268&amp;style=o&amp;lvl=18&amp;dir=0&amp;sp=point.43.899745_-75.660268_Copenhagen Plant" xr:uid="{00000000-0004-0000-0000-000045490000}"/>
    <hyperlink ref="AC9381" r:id="rId18759" display="https://www.google.com/maps/@43.899745,-75.660268,450m/data=!3m1!1e3!4m5!3m4!1s0x0:0x0!8m2!3d43.899745!4d-75.660268" xr:uid="{00000000-0004-0000-0000-000046490000}"/>
    <hyperlink ref="AD9381" r:id="rId18760" display="https://www.bing.com/maps?cp=43.899745~-75.660268&amp;style=o&amp;lvl=18&amp;dir=0&amp;sp=point.43.899745_-75.660268_Copenhagen Plant" xr:uid="{00000000-0004-0000-0000-000047490000}"/>
    <hyperlink ref="AC9382" r:id="rId18761" display="https://www.google.com/maps/@40.744105,-80.317839,450m/data=!3m1!1e3!4m5!3m4!1s0x0:0x0!8m2!3d40.744105!4d-80.317839" xr:uid="{00000000-0004-0000-0000-000048490000}"/>
    <hyperlink ref="AD9382" r:id="rId18762" display="https://www.bing.com/maps?cp=40.744105~-80.317839&amp;style=o&amp;lvl=18&amp;dir=0&amp;sp=point.40.744105_-80.317839_Beaver Valley Patterson Dam" xr:uid="{00000000-0004-0000-0000-000049490000}"/>
    <hyperlink ref="AC9383" r:id="rId18763" display="https://www.google.com/maps/@40.744105,-80.317839,450m/data=!3m1!1e3!4m5!3m4!1s0x0:0x0!8m2!3d40.744105!4d-80.317839" xr:uid="{00000000-0004-0000-0000-00004A490000}"/>
    <hyperlink ref="AD9383" r:id="rId18764" display="https://www.bing.com/maps?cp=40.744105~-80.317839&amp;style=o&amp;lvl=18&amp;dir=0&amp;sp=point.40.744105_-80.317839_Beaver Valley Patterson Dam" xr:uid="{00000000-0004-0000-0000-00004B490000}"/>
    <hyperlink ref="AC9384" r:id="rId18765" display="https://www.google.com/maps/@40.744105,-80.317839,450m/data=!3m1!1e3!4m5!3m4!1s0x0:0x0!8m2!3d40.744105!4d-80.317839" xr:uid="{00000000-0004-0000-0000-00004C490000}"/>
    <hyperlink ref="AD9384" r:id="rId18766" display="https://www.bing.com/maps?cp=40.744105~-80.317839&amp;style=o&amp;lvl=18&amp;dir=0&amp;sp=point.40.744105_-80.317839_Beaver Valley Patterson Dam" xr:uid="{00000000-0004-0000-0000-00004D490000}"/>
    <hyperlink ref="AC9385" r:id="rId18767" display="https://www.google.com/maps/@44.522043,-75.188108,450m/data=!3m1!1e3!4m5!3m4!1s0x0:0x0!8m2!3d44.522043!4d-75.188108" xr:uid="{00000000-0004-0000-0000-00004E490000}"/>
    <hyperlink ref="AD9385" r:id="rId18768" display="https://www.bing.com/maps?cp=44.522043~-75.188108&amp;style=o&amp;lvl=18&amp;dir=0&amp;sp=point.44.522043_-75.188108_Pyrites Plant" xr:uid="{00000000-0004-0000-0000-00004F490000}"/>
    <hyperlink ref="AC9386" r:id="rId18769" display="https://www.google.com/maps/@44.522043,-75.188108,450m/data=!3m1!1e3!4m5!3m4!1s0x0:0x0!8m2!3d44.522043!4d-75.188108" xr:uid="{00000000-0004-0000-0000-000050490000}"/>
    <hyperlink ref="AD9386" r:id="rId18770" display="https://www.bing.com/maps?cp=44.522043~-75.188108&amp;style=o&amp;lvl=18&amp;dir=0&amp;sp=point.44.522043_-75.188108_Pyrites Plant" xr:uid="{00000000-0004-0000-0000-000051490000}"/>
    <hyperlink ref="AC9387" r:id="rId18771" display="https://www.google.com/maps/@44.522043,-75.188108,450m/data=!3m1!1e3!4m5!3m4!1s0x0:0x0!8m2!3d44.522043!4d-75.188108" xr:uid="{00000000-0004-0000-0000-000052490000}"/>
    <hyperlink ref="AD9387" r:id="rId18772" display="https://www.bing.com/maps?cp=44.522043~-75.188108&amp;style=o&amp;lvl=18&amp;dir=0&amp;sp=point.44.522043_-75.188108_Pyrites Plant" xr:uid="{00000000-0004-0000-0000-000053490000}"/>
    <hyperlink ref="AC9388" r:id="rId18773" display="https://www.google.com/maps/@37.336113,-121.878332,450m/data=!3m1!1e3!4m5!3m4!1s0x0:0x0!8m2!3d37.336113!4d-121.878332" xr:uid="{00000000-0004-0000-0000-000054490000}"/>
    <hyperlink ref="AD9388" r:id="rId18774" display="https://www.bing.com/maps?cp=37.336113~-121.878332&amp;style=o&amp;lvl=18&amp;dir=0&amp;sp=point.37.336113_-121.878332_San Jose Cogeneration" xr:uid="{00000000-0004-0000-0000-000055490000}"/>
    <hyperlink ref="AC9389" r:id="rId18775" display="https://www.google.com/maps/@41.404320,-74.376710,450m/data=!3m1!1e3!4m5!3m4!1s0x0:0x0!8m2!3d41.404320!4d-74.376710" xr:uid="{00000000-0004-0000-0000-000056490000}"/>
    <hyperlink ref="AD9389" r:id="rId18776" display="https://www.bing.com/maps?cp=41.404320~-74.376710&amp;style=o&amp;lvl=18&amp;dir=0&amp;sp=point.41.404320_-74.376710_Al Turi" xr:uid="{00000000-0004-0000-0000-000057490000}"/>
    <hyperlink ref="AC9390" r:id="rId18777" display="https://www.google.com/maps/@41.404320,-74.376710,450m/data=!3m1!1e3!4m5!3m4!1s0x0:0x0!8m2!3d41.404320!4d-74.376710" xr:uid="{00000000-0004-0000-0000-000058490000}"/>
    <hyperlink ref="AD9390" r:id="rId18778" display="https://www.bing.com/maps?cp=41.404320~-74.376710&amp;style=o&amp;lvl=18&amp;dir=0&amp;sp=point.41.404320_-74.376710_Al Turi" xr:uid="{00000000-0004-0000-0000-000059490000}"/>
    <hyperlink ref="AC9391" r:id="rId18779" display="https://www.google.com/maps/@41.404320,-74.376710,450m/data=!3m1!1e3!4m5!3m4!1s0x0:0x0!8m2!3d41.404320!4d-74.376710" xr:uid="{00000000-0004-0000-0000-00005A490000}"/>
    <hyperlink ref="AD9391" r:id="rId18780" display="https://www.bing.com/maps?cp=41.404320~-74.376710&amp;style=o&amp;lvl=18&amp;dir=0&amp;sp=point.41.404320_-74.376710_Al Turi" xr:uid="{00000000-0004-0000-0000-00005B490000}"/>
    <hyperlink ref="AC9392" r:id="rId18781" display="https://www.google.com/maps/@35.394254,-81.201002,450m/data=!3m1!1e3!4m5!3m4!1s0x0:0x0!8m2!3d35.394254!4d-81.201002" xr:uid="{00000000-0004-0000-0000-00005C490000}"/>
    <hyperlink ref="AD9392" r:id="rId18782" display="https://www.bing.com/maps?cp=35.394254~-81.201002&amp;style=o&amp;lvl=18&amp;dir=0&amp;sp=point.35.394254_-81.201002_High Shoals Hydro (NC)" xr:uid="{00000000-0004-0000-0000-00005D490000}"/>
    <hyperlink ref="AC9393" r:id="rId18783" display="https://www.google.com/maps/@42.471389,-71.743333,450m/data=!3m1!1e3!4m5!3m4!1s0x0:0x0!8m2!3d42.471389!4d-71.743333" xr:uid="{00000000-0004-0000-0000-00005E490000}"/>
    <hyperlink ref="AD9393" r:id="rId18784" display="https://www.bing.com/maps?cp=42.471389~-71.743333&amp;style=o&amp;lvl=18&amp;dir=0&amp;sp=point.42.471389_-71.743333_Anderson Power Products Division" xr:uid="{00000000-0004-0000-0000-00005F490000}"/>
    <hyperlink ref="AC9394" r:id="rId18785" display="https://www.google.com/maps/@42.471389,-71.743333,450m/data=!3m1!1e3!4m5!3m4!1s0x0:0x0!8m2!3d42.471389!4d-71.743333" xr:uid="{00000000-0004-0000-0000-000060490000}"/>
    <hyperlink ref="AD9394" r:id="rId18786" display="https://www.bing.com/maps?cp=42.471389~-71.743333&amp;style=o&amp;lvl=18&amp;dir=0&amp;sp=point.42.471389_-71.743333_Anderson Power Products Division" xr:uid="{00000000-0004-0000-0000-000061490000}"/>
    <hyperlink ref="AC9395" r:id="rId18787" display="https://www.google.com/maps/@42.471389,-71.743333,450m/data=!3m1!1e3!4m5!3m4!1s0x0:0x0!8m2!3d42.471389!4d-71.743333" xr:uid="{00000000-0004-0000-0000-000062490000}"/>
    <hyperlink ref="AD9395" r:id="rId18788" display="https://www.bing.com/maps?cp=42.471389~-71.743333&amp;style=o&amp;lvl=18&amp;dir=0&amp;sp=point.42.471389_-71.743333_Anderson Power Products Division" xr:uid="{00000000-0004-0000-0000-000063490000}"/>
    <hyperlink ref="AC9396" r:id="rId18789" display="https://www.google.com/maps/@42.471389,-71.743333,450m/data=!3m1!1e3!4m5!3m4!1s0x0:0x0!8m2!3d42.471389!4d-71.743333" xr:uid="{00000000-0004-0000-0000-000064490000}"/>
    <hyperlink ref="AD9396" r:id="rId18790" display="https://www.bing.com/maps?cp=42.471389~-71.743333&amp;style=o&amp;lvl=18&amp;dir=0&amp;sp=point.42.471389_-71.743333_Anderson Power Products Division" xr:uid="{00000000-0004-0000-0000-000065490000}"/>
    <hyperlink ref="AC9397" r:id="rId18791" display="https://www.google.com/maps/@28.691700,-96.541700,450m/data=!3m1!1e3!4m5!3m4!1s0x0:0x0!8m2!3d28.691700!4d-96.541700" xr:uid="{00000000-0004-0000-0000-000066490000}"/>
    <hyperlink ref="AD9397" r:id="rId18792" display="https://www.bing.com/maps?cp=28.691700~-96.541700&amp;style=o&amp;lvl=18&amp;dir=0&amp;sp=point.28.691700_-96.541700_Formosa Utility Venture Ltd" xr:uid="{00000000-0004-0000-0000-000067490000}"/>
    <hyperlink ref="AC9398" r:id="rId18793" display="https://www.google.com/maps/@28.691700,-96.541700,450m/data=!3m1!1e3!4m5!3m4!1s0x0:0x0!8m2!3d28.691700!4d-96.541700" xr:uid="{00000000-0004-0000-0000-000068490000}"/>
    <hyperlink ref="AD9398" r:id="rId18794" display="https://www.bing.com/maps?cp=28.691700~-96.541700&amp;style=o&amp;lvl=18&amp;dir=0&amp;sp=point.28.691700_-96.541700_Formosa Utility Venture Ltd" xr:uid="{00000000-0004-0000-0000-000069490000}"/>
    <hyperlink ref="AC9399" r:id="rId18795" display="https://www.google.com/maps/@28.691700,-96.541700,450m/data=!3m1!1e3!4m5!3m4!1s0x0:0x0!8m2!3d28.691700!4d-96.541700" xr:uid="{00000000-0004-0000-0000-00006A490000}"/>
    <hyperlink ref="AD9399" r:id="rId18796" display="https://www.bing.com/maps?cp=28.691700~-96.541700&amp;style=o&amp;lvl=18&amp;dir=0&amp;sp=point.28.691700_-96.541700_Formosa Utility Venture Ltd" xr:uid="{00000000-0004-0000-0000-00006B490000}"/>
    <hyperlink ref="AC9400" r:id="rId18797" display="https://www.google.com/maps/@28.691700,-96.541700,450m/data=!3m1!1e3!4m5!3m4!1s0x0:0x0!8m2!3d28.691700!4d-96.541700" xr:uid="{00000000-0004-0000-0000-00006C490000}"/>
    <hyperlink ref="AD9400" r:id="rId18798" display="https://www.bing.com/maps?cp=28.691700~-96.541700&amp;style=o&amp;lvl=18&amp;dir=0&amp;sp=point.28.691700_-96.541700_Formosa Utility Venture Ltd" xr:uid="{00000000-0004-0000-0000-00006D490000}"/>
    <hyperlink ref="AC9401" r:id="rId18799" display="https://www.google.com/maps/@28.691700,-96.541700,450m/data=!3m1!1e3!4m5!3m4!1s0x0:0x0!8m2!3d28.691700!4d-96.541700" xr:uid="{00000000-0004-0000-0000-00006E490000}"/>
    <hyperlink ref="AD9401" r:id="rId18800" display="https://www.bing.com/maps?cp=28.691700~-96.541700&amp;style=o&amp;lvl=18&amp;dir=0&amp;sp=point.28.691700_-96.541700_Formosa Utility Venture Ltd" xr:uid="{00000000-0004-0000-0000-00006F490000}"/>
    <hyperlink ref="AC9402" r:id="rId18801" display="https://www.google.com/maps/@28.691700,-96.541700,450m/data=!3m1!1e3!4m5!3m4!1s0x0:0x0!8m2!3d28.691700!4d-96.541700" xr:uid="{00000000-0004-0000-0000-000070490000}"/>
    <hyperlink ref="AD9402" r:id="rId18802" display="https://www.bing.com/maps?cp=28.691700~-96.541700&amp;style=o&amp;lvl=18&amp;dir=0&amp;sp=point.28.691700_-96.541700_Formosa Utility Venture Ltd" xr:uid="{00000000-0004-0000-0000-000071490000}"/>
    <hyperlink ref="AC9403" r:id="rId18803" display="https://www.google.com/maps/@28.691700,-96.541700,450m/data=!3m1!1e3!4m5!3m4!1s0x0:0x0!8m2!3d28.691700!4d-96.541700" xr:uid="{00000000-0004-0000-0000-000072490000}"/>
    <hyperlink ref="AD9403" r:id="rId18804" display="https://www.bing.com/maps?cp=28.691700~-96.541700&amp;style=o&amp;lvl=18&amp;dir=0&amp;sp=point.28.691700_-96.541700_Formosa Utility Venture Ltd" xr:uid="{00000000-0004-0000-0000-000073490000}"/>
    <hyperlink ref="AC9404" r:id="rId18805" display="https://www.google.com/maps/@28.691700,-96.541700,450m/data=!3m1!1e3!4m5!3m4!1s0x0:0x0!8m2!3d28.691700!4d-96.541700" xr:uid="{00000000-0004-0000-0000-000074490000}"/>
    <hyperlink ref="AD9404" r:id="rId18806" display="https://www.bing.com/maps?cp=28.691700~-96.541700&amp;style=o&amp;lvl=18&amp;dir=0&amp;sp=point.28.691700_-96.541700_Formosa Utility Venture Ltd" xr:uid="{00000000-0004-0000-0000-000075490000}"/>
    <hyperlink ref="AC9405" r:id="rId18807" display="https://www.google.com/maps/@28.691700,-96.541700,450m/data=!3m1!1e3!4m5!3m4!1s0x0:0x0!8m2!3d28.691700!4d-96.541700" xr:uid="{00000000-0004-0000-0000-000076490000}"/>
    <hyperlink ref="AD9405" r:id="rId18808" display="https://www.bing.com/maps?cp=28.691700~-96.541700&amp;style=o&amp;lvl=18&amp;dir=0&amp;sp=point.28.691700_-96.541700_Formosa Utility Venture Ltd" xr:uid="{00000000-0004-0000-0000-000077490000}"/>
    <hyperlink ref="AC9406" r:id="rId18809" display="https://www.google.com/maps/@28.691700,-96.541700,450m/data=!3m1!1e3!4m5!3m4!1s0x0:0x0!8m2!3d28.691700!4d-96.541700" xr:uid="{00000000-0004-0000-0000-000078490000}"/>
    <hyperlink ref="AD9406" r:id="rId18810" display="https://www.bing.com/maps?cp=28.691700~-96.541700&amp;style=o&amp;lvl=18&amp;dir=0&amp;sp=point.28.691700_-96.541700_Formosa Utility Venture Ltd" xr:uid="{00000000-0004-0000-0000-000079490000}"/>
    <hyperlink ref="AC9407" r:id="rId18811" display="https://www.google.com/maps/@45.660300,-69.812168,450m/data=!3m1!1e3!4m5!3m4!1s0x0:0x0!8m2!3d45.660300!4d-69.812168" xr:uid="{00000000-0004-0000-0000-00007A490000}"/>
    <hyperlink ref="AD9407" r:id="rId18812" display="https://www.bing.com/maps?cp=45.660300~-69.812168&amp;style=o&amp;lvl=18&amp;dir=0&amp;sp=point.45.660300_-69.812168_Brassua Hydroelectric Project" xr:uid="{00000000-0004-0000-0000-00007B490000}"/>
    <hyperlink ref="AC9408" r:id="rId18813" display="https://www.google.com/maps/@42.652454,-71.322383,450m/data=!3m1!1e3!4m5!3m4!1s0x0:0x0!8m2!3d42.652454!4d-71.322383" xr:uid="{00000000-0004-0000-0000-00007C490000}"/>
    <hyperlink ref="AD9408" r:id="rId18814" display="https://www.bing.com/maps?cp=42.652454~-71.322383&amp;style=o&amp;lvl=18&amp;dir=0&amp;sp=point.42.652454_-71.322383_Boott Hydropower" xr:uid="{00000000-0004-0000-0000-00007D490000}"/>
    <hyperlink ref="AC9409" r:id="rId18815" display="https://www.google.com/maps/@42.652454,-71.322383,450m/data=!3m1!1e3!4m5!3m4!1s0x0:0x0!8m2!3d42.652454!4d-71.322383" xr:uid="{00000000-0004-0000-0000-00007E490000}"/>
    <hyperlink ref="AD9409" r:id="rId18816" display="https://www.bing.com/maps?cp=42.652454~-71.322383&amp;style=o&amp;lvl=18&amp;dir=0&amp;sp=point.42.652454_-71.322383_Boott Hydropower" xr:uid="{00000000-0004-0000-0000-00007F490000}"/>
    <hyperlink ref="AC9410" r:id="rId18817" display="https://www.google.com/maps/@42.652454,-71.322383,450m/data=!3m1!1e3!4m5!3m4!1s0x0:0x0!8m2!3d42.652454!4d-71.322383" xr:uid="{00000000-0004-0000-0000-000080490000}"/>
    <hyperlink ref="AD9410" r:id="rId18818" display="https://www.bing.com/maps?cp=42.652454~-71.322383&amp;style=o&amp;lvl=18&amp;dir=0&amp;sp=point.42.652454_-71.322383_Boott Hydropower" xr:uid="{00000000-0004-0000-0000-000081490000}"/>
    <hyperlink ref="AC9411" r:id="rId18819" display="https://www.google.com/maps/@31.659300,-81.843900,450m/data=!3m1!1e3!4m5!3m4!1s0x0:0x0!8m2!3d31.659300!4d-81.843900" xr:uid="{00000000-0004-0000-0000-000082490000}"/>
    <hyperlink ref="AD9411" r:id="rId18820" display="https://www.bing.com/maps?cp=31.659300~-81.843900&amp;style=o&amp;lvl=18&amp;dir=0&amp;sp=point.31.659300_-81.843900_Jesup Plant" xr:uid="{00000000-0004-0000-0000-000083490000}"/>
    <hyperlink ref="AC9412" r:id="rId18821" display="https://www.google.com/maps/@31.659300,-81.843900,450m/data=!3m1!1e3!4m5!3m4!1s0x0:0x0!8m2!3d31.659300!4d-81.843900" xr:uid="{00000000-0004-0000-0000-000084490000}"/>
    <hyperlink ref="AD9412" r:id="rId18822" display="https://www.bing.com/maps?cp=31.659300~-81.843900&amp;style=o&amp;lvl=18&amp;dir=0&amp;sp=point.31.659300_-81.843900_Jesup Plant" xr:uid="{00000000-0004-0000-0000-000085490000}"/>
    <hyperlink ref="AC9413" r:id="rId18823" display="https://www.google.com/maps/@31.659300,-81.843900,450m/data=!3m1!1e3!4m5!3m4!1s0x0:0x0!8m2!3d31.659300!4d-81.843900" xr:uid="{00000000-0004-0000-0000-000086490000}"/>
    <hyperlink ref="AD9413" r:id="rId18824" display="https://www.bing.com/maps?cp=31.659300~-81.843900&amp;style=o&amp;lvl=18&amp;dir=0&amp;sp=point.31.659300_-81.843900_Jesup Plant" xr:uid="{00000000-0004-0000-0000-000087490000}"/>
    <hyperlink ref="AC9414" r:id="rId18825" display="https://www.google.com/maps/@31.659300,-81.843900,450m/data=!3m1!1e3!4m5!3m4!1s0x0:0x0!8m2!3d31.659300!4d-81.843900" xr:uid="{00000000-0004-0000-0000-000088490000}"/>
    <hyperlink ref="AD9414" r:id="rId18826" display="https://www.bing.com/maps?cp=31.659300~-81.843900&amp;style=o&amp;lvl=18&amp;dir=0&amp;sp=point.31.659300_-81.843900_Jesup Plant" xr:uid="{00000000-0004-0000-0000-000089490000}"/>
    <hyperlink ref="AC9415" r:id="rId18827" display="https://www.google.com/maps/@30.661200,-81.473000,450m/data=!3m1!1e3!4m5!3m4!1s0x0:0x0!8m2!3d30.661200!4d-81.473000" xr:uid="{00000000-0004-0000-0000-00008A490000}"/>
    <hyperlink ref="AD9415" r:id="rId18828" display="https://www.bing.com/maps?cp=30.661200~-81.473000&amp;style=o&amp;lvl=18&amp;dir=0&amp;sp=point.30.661200_-81.473000_Fernandina Plant" xr:uid="{00000000-0004-0000-0000-00008B490000}"/>
    <hyperlink ref="AC9416" r:id="rId18829" display="https://www.google.com/maps/@30.661200,-81.473000,450m/data=!3m1!1e3!4m5!3m4!1s0x0:0x0!8m2!3d30.661200!4d-81.473000" xr:uid="{00000000-0004-0000-0000-00008C490000}"/>
    <hyperlink ref="AD9416" r:id="rId18830" display="https://www.bing.com/maps?cp=30.661200~-81.473000&amp;style=o&amp;lvl=18&amp;dir=0&amp;sp=point.30.661200_-81.473000_Fernandina Plant" xr:uid="{00000000-0004-0000-0000-00008D490000}"/>
    <hyperlink ref="AC9417" r:id="rId18831" display="https://www.google.com/maps/@39.693494,-75.485811,450m/data=!3m1!1e3!4m5!3m4!1s0x0:0x0!8m2!3d39.693494!4d-75.485811" xr:uid="{00000000-0004-0000-0000-00008E490000}"/>
    <hyperlink ref="AD9417" r:id="rId18832" display="https://www.bing.com/maps?cp=39.693494~-75.485811&amp;style=o&amp;lvl=18&amp;dir=0&amp;sp=point.39.693494_-75.485811_Chambers Cogeneration LP" xr:uid="{00000000-0004-0000-0000-00008F490000}"/>
    <hyperlink ref="AC9418" r:id="rId18833" display="https://www.google.com/maps/@41.922700,-72.625500,450m/data=!3m1!1e3!4m5!3m4!1s0x0:0x0!8m2!3d41.922700!4d-72.625500" xr:uid="{00000000-0004-0000-0000-000090490000}"/>
    <hyperlink ref="AD9418" r:id="rId18834" display="https://www.bing.com/maps?cp=41.922700~-72.625500&amp;style=o&amp;lvl=18&amp;dir=0&amp;sp=point.41.922700_-72.625500_Algonquin Windsor Locks" xr:uid="{00000000-0004-0000-0000-000091490000}"/>
    <hyperlink ref="AC9419" r:id="rId18835" display="https://www.google.com/maps/@41.922700,-72.625500,450m/data=!3m1!1e3!4m5!3m4!1s0x0:0x0!8m2!3d41.922700!4d-72.625500" xr:uid="{00000000-0004-0000-0000-000092490000}"/>
    <hyperlink ref="AD9419" r:id="rId18836" display="https://www.bing.com/maps?cp=41.922700~-72.625500&amp;style=o&amp;lvl=18&amp;dir=0&amp;sp=point.41.922700_-72.625500_Algonquin Windsor Locks" xr:uid="{00000000-0004-0000-0000-000093490000}"/>
    <hyperlink ref="AC9420" r:id="rId18837" display="https://www.google.com/maps/@41.922700,-72.625500,450m/data=!3m1!1e3!4m5!3m4!1s0x0:0x0!8m2!3d41.922700!4d-72.625500" xr:uid="{00000000-0004-0000-0000-000094490000}"/>
    <hyperlink ref="AD9420" r:id="rId18838" display="https://www.bing.com/maps?cp=41.922700~-72.625500&amp;style=o&amp;lvl=18&amp;dir=0&amp;sp=point.41.922700_-72.625500_Algonquin Windsor Locks" xr:uid="{00000000-0004-0000-0000-000095490000}"/>
    <hyperlink ref="AC9421" r:id="rId18839" display="https://www.google.com/maps/@29.964938,-93.891283,450m/data=!3m1!1e3!4m5!3m4!1s0x0:0x0!8m2!3d29.964938!4d-93.891283" xr:uid="{00000000-0004-0000-0000-000096490000}"/>
    <hyperlink ref="AD9421" r:id="rId18840" display="https://www.bing.com/maps?cp=29.964938~-93.891283&amp;style=o&amp;lvl=18&amp;dir=0&amp;sp=point.29.964938_-93.891283_Port Arthur Texas Refinery" xr:uid="{00000000-0004-0000-0000-000097490000}"/>
    <hyperlink ref="AC9422" r:id="rId18841" display="https://www.google.com/maps/@44.786648,-71.124330,450m/data=!3m1!1e3!4m5!3m4!1s0x0:0x0!8m2!3d44.786648!4d-71.124330" xr:uid="{00000000-0004-0000-0000-000098490000}"/>
    <hyperlink ref="AD9422" r:id="rId18842" display="https://www.bing.com/maps?cp=44.786648~-71.124330&amp;style=o&amp;lvl=18&amp;dir=0&amp;sp=point.44.786648_-71.124330_Errol Hydroelectric Project" xr:uid="{00000000-0004-0000-0000-000099490000}"/>
    <hyperlink ref="AC9423" r:id="rId18843" display="https://www.google.com/maps/@35.075000,-118.315800,450m/data=!3m1!1e3!4m5!3m4!1s0x0:0x0!8m2!3d35.075000!4d-118.315800" xr:uid="{00000000-0004-0000-0000-00009A490000}"/>
    <hyperlink ref="AD9423" r:id="rId18844" display="https://www.bing.com/maps?cp=35.075000~-118.315800&amp;style=o&amp;lvl=18&amp;dir=0&amp;sp=point.35.075000_-118.315800_Cameron Ridge LLC" xr:uid="{00000000-0004-0000-0000-00009B490000}"/>
    <hyperlink ref="AC9424" r:id="rId18845" display="https://www.google.com/maps/@30.201200,-93.126900,450m/data=!3m1!1e3!4m5!3m4!1s0x0:0x0!8m2!3d30.201200!4d-93.126900" xr:uid="{00000000-0004-0000-0000-00009C490000}"/>
    <hyperlink ref="AD9424" r:id="rId18846" display="https://www.bing.com/maps?cp=30.201200~-93.126900&amp;style=o&amp;lvl=18&amp;dir=0&amp;sp=point.30.201200_-93.126900_Agrilectric Power Partners Ltd" xr:uid="{00000000-0004-0000-0000-00009D490000}"/>
    <hyperlink ref="AC9425" r:id="rId18847" display="https://www.google.com/maps/@35.069700,-118.316700,450m/data=!3m1!1e3!4m5!3m4!1s0x0:0x0!8m2!3d35.069700!4d-118.316700" xr:uid="{00000000-0004-0000-0000-00009E490000}"/>
    <hyperlink ref="AD9425" r:id="rId18848" display="https://www.bing.com/maps?cp=35.069700~-118.316700&amp;style=o&amp;lvl=18&amp;dir=0&amp;sp=point.35.069700_-118.316700_Ridgetop Energy LLC" xr:uid="{00000000-0004-0000-0000-00009F490000}"/>
    <hyperlink ref="AC9426" r:id="rId18849" display="https://www.google.com/maps/@33.776970,-118.228210,450m/data=!3m1!1e3!4m5!3m4!1s0x0:0x0!8m2!3d33.776970!4d-118.228210" xr:uid="{00000000-0004-0000-0000-0000A0490000}"/>
    <hyperlink ref="AD9426" r:id="rId18850" display="https://www.bing.com/maps?cp=33.776970~-118.228210&amp;style=o&amp;lvl=18&amp;dir=0&amp;sp=point.33.776970_-118.228210_Tesoro Wilmington Calciner" xr:uid="{00000000-0004-0000-0000-0000A1490000}"/>
    <hyperlink ref="AC9427" r:id="rId18851" display="https://www.google.com/maps/@40.455000,-78.747200,450m/data=!3m1!1e3!4m5!3m4!1s0x0:0x0!8m2!3d40.455000!4d-78.747200" xr:uid="{00000000-0004-0000-0000-0000A2490000}"/>
    <hyperlink ref="AD9427" r:id="rId18852" display="https://www.bing.com/maps?cp=40.455000~-78.747200&amp;style=o&amp;lvl=18&amp;dir=0&amp;sp=point.40.455000_-78.747200_Ebensburg Power" xr:uid="{00000000-0004-0000-0000-0000A3490000}"/>
    <hyperlink ref="AC9428" r:id="rId18853" display="https://www.google.com/maps/@31.175406,-81.521637,450m/data=!3m1!1e3!4m5!3m4!1s0x0:0x0!8m2!3d31.175406!4d-81.521637" xr:uid="{00000000-0004-0000-0000-0000A4490000}"/>
    <hyperlink ref="AD9428" r:id="rId18854" display="https://www.bing.com/maps?cp=31.175406~-81.521637&amp;style=o&amp;lvl=18&amp;dir=0&amp;sp=point.31.175406_-81.521637_Brunswick Cellulose" xr:uid="{00000000-0004-0000-0000-0000A5490000}"/>
    <hyperlink ref="AC9429" r:id="rId18855" display="https://www.google.com/maps/@31.175406,-81.521637,450m/data=!3m1!1e3!4m5!3m4!1s0x0:0x0!8m2!3d31.175406!4d-81.521637" xr:uid="{00000000-0004-0000-0000-0000A6490000}"/>
    <hyperlink ref="AD9429" r:id="rId18856" display="https://www.bing.com/maps?cp=31.175406~-81.521637&amp;style=o&amp;lvl=18&amp;dir=0&amp;sp=point.31.175406_-81.521637_Brunswick Cellulose" xr:uid="{00000000-0004-0000-0000-0000A7490000}"/>
    <hyperlink ref="AC9430" r:id="rId18857" display="https://www.google.com/maps/@31.175406,-81.521637,450m/data=!3m1!1e3!4m5!3m4!1s0x0:0x0!8m2!3d31.175406!4d-81.521637" xr:uid="{00000000-0004-0000-0000-0000A8490000}"/>
    <hyperlink ref="AD9430" r:id="rId18858" display="https://www.bing.com/maps?cp=31.175406~-81.521637&amp;style=o&amp;lvl=18&amp;dir=0&amp;sp=point.31.175406_-81.521637_Brunswick Cellulose" xr:uid="{00000000-0004-0000-0000-0000A9490000}"/>
    <hyperlink ref="AC9431" r:id="rId18859" display="https://www.google.com/maps/@33.142100,-91.975000,450m/data=!3m1!1e3!4m5!3m4!1s0x0:0x0!8m2!3d33.142100!4d-91.975000" xr:uid="{00000000-0004-0000-0000-0000AA490000}"/>
    <hyperlink ref="AD9431" r:id="rId18860" display="https://www.bing.com/maps?cp=33.142100~-91.975000&amp;style=o&amp;lvl=18&amp;dir=0&amp;sp=point.33.142100_-91.975000_Georgia-Pacific Crossett LLC" xr:uid="{00000000-0004-0000-0000-0000AB490000}"/>
    <hyperlink ref="AC9432" r:id="rId18861" display="https://www.google.com/maps/@33.142100,-91.975000,450m/data=!3m1!1e3!4m5!3m4!1s0x0:0x0!8m2!3d33.142100!4d-91.975000" xr:uid="{00000000-0004-0000-0000-0000AC490000}"/>
    <hyperlink ref="AD9432" r:id="rId18862" display="https://www.bing.com/maps?cp=33.142100~-91.975000&amp;style=o&amp;lvl=18&amp;dir=0&amp;sp=point.33.142100_-91.975000_Georgia-Pacific Crossett LLC" xr:uid="{00000000-0004-0000-0000-0000AD490000}"/>
    <hyperlink ref="AC9433" r:id="rId18863" display="https://www.google.com/maps/@33.142100,-91.975000,450m/data=!3m1!1e3!4m5!3m4!1s0x0:0x0!8m2!3d33.142100!4d-91.975000" xr:uid="{00000000-0004-0000-0000-0000AE490000}"/>
    <hyperlink ref="AD9433" r:id="rId18864" display="https://www.bing.com/maps?cp=33.142100~-91.975000&amp;style=o&amp;lvl=18&amp;dir=0&amp;sp=point.33.142100_-91.975000_Georgia-Pacific Crossett LLC" xr:uid="{00000000-0004-0000-0000-0000AF490000}"/>
    <hyperlink ref="AC9434" r:id="rId18865" display="https://www.google.com/maps/@44.412200,-71.722800,450m/data=!3m1!1e3!4m5!3m4!1s0x0:0x0!8m2!3d44.412200!4d-71.722800" xr:uid="{00000000-0004-0000-0000-0000B0490000}"/>
    <hyperlink ref="AD9434" r:id="rId18866" display="https://www.bing.com/maps?cp=44.412200~-71.722800&amp;style=o&amp;lvl=18&amp;dir=0&amp;sp=point.44.412200_-71.722800_Gilman Mill" xr:uid="{00000000-0004-0000-0000-0000B1490000}"/>
    <hyperlink ref="AC9435" r:id="rId18867" display="https://www.google.com/maps/@44.412200,-71.722800,450m/data=!3m1!1e3!4m5!3m4!1s0x0:0x0!8m2!3d44.412200!4d-71.722800" xr:uid="{00000000-0004-0000-0000-0000B2490000}"/>
    <hyperlink ref="AD9435" r:id="rId18868" display="https://www.bing.com/maps?cp=44.412200~-71.722800&amp;style=o&amp;lvl=18&amp;dir=0&amp;sp=point.44.412200_-71.722800_Gilman Mill" xr:uid="{00000000-0004-0000-0000-0000B3490000}"/>
    <hyperlink ref="AC9436" r:id="rId18869" display="https://www.google.com/maps/@44.412200,-71.722800,450m/data=!3m1!1e3!4m5!3m4!1s0x0:0x0!8m2!3d44.412200!4d-71.722800" xr:uid="{00000000-0004-0000-0000-0000B4490000}"/>
    <hyperlink ref="AD9436" r:id="rId18870" display="https://www.bing.com/maps?cp=44.412200~-71.722800&amp;style=o&amp;lvl=18&amp;dir=0&amp;sp=point.44.412200_-71.722800_Gilman Mill" xr:uid="{00000000-0004-0000-0000-0000B5490000}"/>
    <hyperlink ref="AC9437" r:id="rId18871" display="https://www.google.com/maps/@44.412200,-71.722800,450m/data=!3m1!1e3!4m5!3m4!1s0x0:0x0!8m2!3d44.412200!4d-71.722800" xr:uid="{00000000-0004-0000-0000-0000B6490000}"/>
    <hyperlink ref="AD9437" r:id="rId18872" display="https://www.bing.com/maps?cp=44.412200~-71.722800&amp;style=o&amp;lvl=18&amp;dir=0&amp;sp=point.44.412200_-71.722800_Gilman Mill" xr:uid="{00000000-0004-0000-0000-0000B7490000}"/>
    <hyperlink ref="AC9438" r:id="rId18873" display="https://www.google.com/maps/@31.628500,-90.080900,450m/data=!3m1!1e3!4m5!3m4!1s0x0:0x0!8m2!3d31.628500!4d-90.080900" xr:uid="{00000000-0004-0000-0000-0000B8490000}"/>
    <hyperlink ref="AD9438" r:id="rId18874" display="https://www.bing.com/maps?cp=31.628500~-90.080900&amp;style=o&amp;lvl=18&amp;dir=0&amp;sp=point.31.628500_-90.080900_Georgia-Pacific Monticello Paper" xr:uid="{00000000-0004-0000-0000-0000B9490000}"/>
    <hyperlink ref="AC9439" r:id="rId18875" display="https://www.google.com/maps/@31.628500,-90.080900,450m/data=!3m1!1e3!4m5!3m4!1s0x0:0x0!8m2!3d31.628500!4d-90.080900" xr:uid="{00000000-0004-0000-0000-0000BA490000}"/>
    <hyperlink ref="AD9439" r:id="rId18876" display="https://www.bing.com/maps?cp=31.628500~-90.080900&amp;style=o&amp;lvl=18&amp;dir=0&amp;sp=point.31.628500_-90.080900_Georgia-Pacific Monticello Paper" xr:uid="{00000000-0004-0000-0000-0000BB490000}"/>
    <hyperlink ref="AC9440" r:id="rId18877" display="https://www.google.com/maps/@29.680700,-81.680900,450m/data=!3m1!1e3!4m5!3m4!1s0x0:0x0!8m2!3d29.680700!4d-81.680900" xr:uid="{00000000-0004-0000-0000-0000BC490000}"/>
    <hyperlink ref="AD9440" r:id="rId18878" display="https://www.bing.com/maps?cp=29.680700~-81.680900&amp;style=o&amp;lvl=18&amp;dir=0&amp;sp=point.29.680700_-81.680900_Georgia-Pacific Palatka Operations" xr:uid="{00000000-0004-0000-0000-0000BD490000}"/>
    <hyperlink ref="AC9441" r:id="rId18879" display="https://www.google.com/maps/@29.680700,-81.680900,450m/data=!3m1!1e3!4m5!3m4!1s0x0:0x0!8m2!3d29.680700!4d-81.680900" xr:uid="{00000000-0004-0000-0000-0000BE490000}"/>
    <hyperlink ref="AD9441" r:id="rId18880" display="https://www.bing.com/maps?cp=29.680700~-81.680900&amp;style=o&amp;lvl=18&amp;dir=0&amp;sp=point.29.680700_-81.680900_Georgia-Pacific Palatka Operations" xr:uid="{00000000-0004-0000-0000-0000BF490000}"/>
    <hyperlink ref="AC9442" r:id="rId18881" display="https://www.google.com/maps/@30.654700,-91.280000,450m/data=!3m1!1e3!4m5!3m4!1s0x0:0x0!8m2!3d30.654700!4d-91.280000" xr:uid="{00000000-0004-0000-0000-0000C0490000}"/>
    <hyperlink ref="AD9442" r:id="rId18882" display="https://www.bing.com/maps?cp=30.654700~-91.280000&amp;style=o&amp;lvl=18&amp;dir=0&amp;sp=point.30.654700_-91.280000_Georgia-Pacific Port Hudson" xr:uid="{00000000-0004-0000-0000-0000C1490000}"/>
    <hyperlink ref="AC9443" r:id="rId18883" display="https://www.google.com/maps/@45.155400,-67.401200,450m/data=!3m1!1e3!4m5!3m4!1s0x0:0x0!8m2!3d45.155400!4d-67.401200" xr:uid="{00000000-0004-0000-0000-0000C2490000}"/>
    <hyperlink ref="AD9443" r:id="rId18884" display="https://www.bing.com/maps?cp=45.155400~-67.401200&amp;style=o&amp;lvl=18&amp;dir=0&amp;sp=point.45.155400_-67.401200_Domtar - Woodland Mill" xr:uid="{00000000-0004-0000-0000-0000C3490000}"/>
    <hyperlink ref="AC9444" r:id="rId18885" display="https://www.google.com/maps/@45.155400,-67.401200,450m/data=!3m1!1e3!4m5!3m4!1s0x0:0x0!8m2!3d45.155400!4d-67.401200" xr:uid="{00000000-0004-0000-0000-0000C4490000}"/>
    <hyperlink ref="AD9444" r:id="rId18886" display="https://www.bing.com/maps?cp=45.155400~-67.401200&amp;style=o&amp;lvl=18&amp;dir=0&amp;sp=point.45.155400_-67.401200_Domtar - Woodland Mill" xr:uid="{00000000-0004-0000-0000-0000C5490000}"/>
    <hyperlink ref="AC9445" r:id="rId18887" display="https://www.google.com/maps/@45.155400,-67.401200,450m/data=!3m1!1e3!4m5!3m4!1s0x0:0x0!8m2!3d45.155400!4d-67.401200" xr:uid="{00000000-0004-0000-0000-0000C6490000}"/>
    <hyperlink ref="AD9445" r:id="rId18888" display="https://www.bing.com/maps?cp=45.155400~-67.401200&amp;style=o&amp;lvl=18&amp;dir=0&amp;sp=point.45.155400_-67.401200_Domtar - Woodland Mill" xr:uid="{00000000-0004-0000-0000-0000C7490000}"/>
    <hyperlink ref="AC9446" r:id="rId18889" display="https://www.google.com/maps/@45.155400,-67.401200,450m/data=!3m1!1e3!4m5!3m4!1s0x0:0x0!8m2!3d45.155400!4d-67.401200" xr:uid="{00000000-0004-0000-0000-0000C8490000}"/>
    <hyperlink ref="AD9446" r:id="rId18890" display="https://www.bing.com/maps?cp=45.155400~-67.401200&amp;style=o&amp;lvl=18&amp;dir=0&amp;sp=point.45.155400_-67.401200_Domtar - Woodland Mill" xr:uid="{00000000-0004-0000-0000-0000C9490000}"/>
    <hyperlink ref="AC9447" r:id="rId18891" display="https://www.google.com/maps/@45.155400,-67.401200,450m/data=!3m1!1e3!4m5!3m4!1s0x0:0x0!8m2!3d45.155400!4d-67.401200" xr:uid="{00000000-0004-0000-0000-0000CA490000}"/>
    <hyperlink ref="AD9447" r:id="rId18892" display="https://www.bing.com/maps?cp=45.155400~-67.401200&amp;style=o&amp;lvl=18&amp;dir=0&amp;sp=point.45.155400_-67.401200_Domtar - Woodland Mill" xr:uid="{00000000-0004-0000-0000-0000CB490000}"/>
    <hyperlink ref="AC9448" r:id="rId18893" display="https://www.google.com/maps/@45.155400,-67.401200,450m/data=!3m1!1e3!4m5!3m4!1s0x0:0x0!8m2!3d45.155400!4d-67.401200" xr:uid="{00000000-0004-0000-0000-0000CC490000}"/>
    <hyperlink ref="AD9448" r:id="rId18894" display="https://www.bing.com/maps?cp=45.155400~-67.401200&amp;style=o&amp;lvl=18&amp;dir=0&amp;sp=point.45.155400_-67.401200_Domtar - Woodland Mill" xr:uid="{00000000-0004-0000-0000-0000CD490000}"/>
    <hyperlink ref="AC9449" r:id="rId18895" display="https://www.google.com/maps/@45.155400,-67.401200,450m/data=!3m1!1e3!4m5!3m4!1s0x0:0x0!8m2!3d45.155400!4d-67.401200" xr:uid="{00000000-0004-0000-0000-0000CE490000}"/>
    <hyperlink ref="AD9449" r:id="rId18896" display="https://www.bing.com/maps?cp=45.155400~-67.401200&amp;style=o&amp;lvl=18&amp;dir=0&amp;sp=point.45.155400_-67.401200_Domtar - Woodland Mill" xr:uid="{00000000-0004-0000-0000-0000CF490000}"/>
    <hyperlink ref="AC9450" r:id="rId18897" display="https://www.google.com/maps/@45.155400,-67.401200,450m/data=!3m1!1e3!4m5!3m4!1s0x0:0x0!8m2!3d45.155400!4d-67.401200" xr:uid="{00000000-0004-0000-0000-0000D0490000}"/>
    <hyperlink ref="AD9450" r:id="rId18898" display="https://www.bing.com/maps?cp=45.155400~-67.401200&amp;style=o&amp;lvl=18&amp;dir=0&amp;sp=point.45.155400_-67.401200_Domtar - Woodland Mill" xr:uid="{00000000-0004-0000-0000-0000D1490000}"/>
    <hyperlink ref="AC9451" r:id="rId18899" display="https://www.google.com/maps/@45.155400,-67.401200,450m/data=!3m1!1e3!4m5!3m4!1s0x0:0x0!8m2!3d45.155400!4d-67.401200" xr:uid="{00000000-0004-0000-0000-0000D2490000}"/>
    <hyperlink ref="AD9451" r:id="rId18900" display="https://www.bing.com/maps?cp=45.155400~-67.401200&amp;style=o&amp;lvl=18&amp;dir=0&amp;sp=point.45.155400_-67.401200_Domtar - Woodland Mill" xr:uid="{00000000-0004-0000-0000-0000D3490000}"/>
    <hyperlink ref="AC9452" r:id="rId18901" display="https://www.google.com/maps/@45.155400,-67.401200,450m/data=!3m1!1e3!4m5!3m4!1s0x0:0x0!8m2!3d45.155400!4d-67.401200" xr:uid="{00000000-0004-0000-0000-0000D4490000}"/>
    <hyperlink ref="AD9452" r:id="rId18902" display="https://www.bing.com/maps?cp=45.155400~-67.401200&amp;style=o&amp;lvl=18&amp;dir=0&amp;sp=point.45.155400_-67.401200_Domtar - Woodland Mill" xr:uid="{00000000-0004-0000-0000-0000D5490000}"/>
    <hyperlink ref="AC9453" r:id="rId18903" display="https://www.google.com/maps/@45.155400,-67.401200,450m/data=!3m1!1e3!4m5!3m4!1s0x0:0x0!8m2!3d45.155400!4d-67.401200" xr:uid="{00000000-0004-0000-0000-0000D6490000}"/>
    <hyperlink ref="AD9453" r:id="rId18904" display="https://www.bing.com/maps?cp=45.155400~-67.401200&amp;style=o&amp;lvl=18&amp;dir=0&amp;sp=point.45.155400_-67.401200_Domtar - Woodland Mill" xr:uid="{00000000-0004-0000-0000-0000D7490000}"/>
    <hyperlink ref="AC9454" r:id="rId18905" display="https://www.google.com/maps/@45.155400,-67.401200,450m/data=!3m1!1e3!4m5!3m4!1s0x0:0x0!8m2!3d45.155400!4d-67.401200" xr:uid="{00000000-0004-0000-0000-0000D8490000}"/>
    <hyperlink ref="AD9454" r:id="rId18906" display="https://www.bing.com/maps?cp=45.155400~-67.401200&amp;style=o&amp;lvl=18&amp;dir=0&amp;sp=point.45.155400_-67.401200_Domtar - Woodland Mill" xr:uid="{00000000-0004-0000-0000-0000D9490000}"/>
    <hyperlink ref="AC9455" r:id="rId18907" display="https://www.google.com/maps/@43.886100,-75.434200,450m/data=!3m1!1e3!4m5!3m4!1s0x0:0x0!8m2!3d43.886100!4d-75.434200" xr:uid="{00000000-0004-0000-0000-0000DA490000}"/>
    <hyperlink ref="AD9455" r:id="rId18908" display="https://www.bing.com/maps?cp=43.886100~-75.434200&amp;style=o&amp;lvl=18&amp;dir=0&amp;sp=point.43.886100_-75.434200_CH Resources Beaver Falls" xr:uid="{00000000-0004-0000-0000-0000DB490000}"/>
    <hyperlink ref="AC9456" r:id="rId18909" display="https://www.google.com/maps/@43.886100,-75.434200,450m/data=!3m1!1e3!4m5!3m4!1s0x0:0x0!8m2!3d43.886100!4d-75.434200" xr:uid="{00000000-0004-0000-0000-0000DC490000}"/>
    <hyperlink ref="AD9456" r:id="rId18910" display="https://www.bing.com/maps?cp=43.886100~-75.434200&amp;style=o&amp;lvl=18&amp;dir=0&amp;sp=point.43.886100_-75.434200_CH Resources Beaver Falls" xr:uid="{00000000-0004-0000-0000-0000DD490000}"/>
    <hyperlink ref="AC9457" r:id="rId18911" display="https://www.google.com/maps/@43.984200,-75.622500,450m/data=!3m1!1e3!4m5!3m4!1s0x0:0x0!8m2!3d43.984200!4d-75.622500" xr:uid="{00000000-0004-0000-0000-0000DE490000}"/>
    <hyperlink ref="AD9457" r:id="rId18912" display="https://www.bing.com/maps?cp=43.984200~-75.622500&amp;style=o&amp;lvl=18&amp;dir=0&amp;sp=point.43.984200_-75.622500_Carthage Energy LLC" xr:uid="{00000000-0004-0000-0000-0000DF490000}"/>
    <hyperlink ref="AC9458" r:id="rId18913" display="https://www.google.com/maps/@43.984200,-75.622500,450m/data=!3m1!1e3!4m5!3m4!1s0x0:0x0!8m2!3d43.984200!4d-75.622500" xr:uid="{00000000-0004-0000-0000-0000E0490000}"/>
    <hyperlink ref="AD9458" r:id="rId18914" display="https://www.bing.com/maps?cp=43.984200~-75.622500&amp;style=o&amp;lvl=18&amp;dir=0&amp;sp=point.43.984200_-75.622500_Carthage Energy LLC" xr:uid="{00000000-0004-0000-0000-0000E1490000}"/>
    <hyperlink ref="AC9459" r:id="rId18915" display="https://www.google.com/maps/@43.066400,-76.214400,450m/data=!3m1!1e3!4m5!3m4!1s0x0:0x0!8m2!3d43.066400!4d-76.214400" xr:uid="{00000000-0004-0000-0000-0000E2490000}"/>
    <hyperlink ref="AD9459" r:id="rId18916" display="https://www.bing.com/maps?cp=43.066400~-76.214400&amp;style=o&amp;lvl=18&amp;dir=0&amp;sp=point.43.066400_-76.214400_CH Resources Syracuse" xr:uid="{00000000-0004-0000-0000-0000E3490000}"/>
    <hyperlink ref="AC9460" r:id="rId18917" display="https://www.google.com/maps/@43.066400,-76.214400,450m/data=!3m1!1e3!4m5!3m4!1s0x0:0x0!8m2!3d43.066400!4d-76.214400" xr:uid="{00000000-0004-0000-0000-0000E4490000}"/>
    <hyperlink ref="AD9460" r:id="rId18918" display="https://www.bing.com/maps?cp=43.066400~-76.214400&amp;style=o&amp;lvl=18&amp;dir=0&amp;sp=point.43.066400_-76.214400_CH Resources Syracuse" xr:uid="{00000000-0004-0000-0000-0000E5490000}"/>
    <hyperlink ref="AC9461" r:id="rId18919" display="https://www.google.com/maps/@34.056400,-118.243600,450m/data=!3m1!1e3!4m5!3m4!1s0x0:0x0!8m2!3d34.056400!4d-118.243600" xr:uid="{00000000-0004-0000-0000-0000E6490000}"/>
    <hyperlink ref="AD9461" r:id="rId18920" display="https://www.bing.com/maps?cp=34.056400~-118.243600&amp;style=o&amp;lvl=18&amp;dir=0&amp;sp=point.34.056400_-118.243600_Civic Center" xr:uid="{00000000-0004-0000-0000-0000E7490000}"/>
    <hyperlink ref="AC9462" r:id="rId18921" display="https://www.google.com/maps/@34.056400,-118.243600,450m/data=!3m1!1e3!4m5!3m4!1s0x0:0x0!8m2!3d34.056400!4d-118.243600" xr:uid="{00000000-0004-0000-0000-0000E8490000}"/>
    <hyperlink ref="AD9462" r:id="rId18922" display="https://www.bing.com/maps?cp=34.056400~-118.243600&amp;style=o&amp;lvl=18&amp;dir=0&amp;sp=point.34.056400_-118.243600_Civic Center" xr:uid="{00000000-0004-0000-0000-0000E9490000}"/>
    <hyperlink ref="AC9463" r:id="rId18923" display="https://www.google.com/maps/@34.221213,-91.907365,450m/data=!3m1!1e3!4m5!3m4!1s0x0:0x0!8m2!3d34.221213!4d-91.907365" xr:uid="{00000000-0004-0000-0000-0000EA490000}"/>
    <hyperlink ref="AD9463" r:id="rId18924" display="https://www.bing.com/maps?cp=34.221213~-91.907365&amp;style=o&amp;lvl=18&amp;dir=0&amp;sp=point.34.221213_-91.907365_Pine Bluff Mill" xr:uid="{00000000-0004-0000-0000-0000EB490000}"/>
    <hyperlink ref="AC9464" r:id="rId18925" display="https://www.google.com/maps/@34.221213,-91.907365,450m/data=!3m1!1e3!4m5!3m4!1s0x0:0x0!8m2!3d34.221213!4d-91.907365" xr:uid="{00000000-0004-0000-0000-0000EC490000}"/>
    <hyperlink ref="AD9464" r:id="rId18926" display="https://www.bing.com/maps?cp=34.221213~-91.907365&amp;style=o&amp;lvl=18&amp;dir=0&amp;sp=point.34.221213_-91.907365_Pine Bluff Mill" xr:uid="{00000000-0004-0000-0000-0000ED490000}"/>
    <hyperlink ref="AC9465" r:id="rId18927" display="https://www.google.com/maps/@34.221213,-91.907365,450m/data=!3m1!1e3!4m5!3m4!1s0x0:0x0!8m2!3d34.221213!4d-91.907365" xr:uid="{00000000-0004-0000-0000-0000EE490000}"/>
    <hyperlink ref="AD9465" r:id="rId18928" display="https://www.bing.com/maps?cp=34.221213~-91.907365&amp;style=o&amp;lvl=18&amp;dir=0&amp;sp=point.34.221213_-91.907365_Pine Bluff Mill" xr:uid="{00000000-0004-0000-0000-0000EF490000}"/>
    <hyperlink ref="AC9466" r:id="rId18929" display="https://www.google.com/maps/@39.266041,-76.629653,450m/data=!3m1!1e3!4m5!3m4!1s0x0:0x0!8m2!3d39.266041!4d-76.629653" xr:uid="{00000000-0004-0000-0000-0000F0490000}"/>
    <hyperlink ref="AD9466" r:id="rId18930" display="https://www.bing.com/maps?cp=39.266041~-76.629653&amp;style=o&amp;lvl=18&amp;dir=0&amp;sp=point.39.266041_-76.629653_Wheelabrator Baltimore Refuse" xr:uid="{00000000-0004-0000-0000-0000F1490000}"/>
    <hyperlink ref="AC9467" r:id="rId18931" display="https://www.google.com/maps/@39.266041,-76.629653,450m/data=!3m1!1e3!4m5!3m4!1s0x0:0x0!8m2!3d39.266041!4d-76.629653" xr:uid="{00000000-0004-0000-0000-0000F2490000}"/>
    <hyperlink ref="AD9467" r:id="rId18932" display="https://www.bing.com/maps?cp=39.266041~-76.629653&amp;style=o&amp;lvl=18&amp;dir=0&amp;sp=point.39.266041_-76.629653_Wheelabrator Baltimore Refuse" xr:uid="{00000000-0004-0000-0000-0000F3490000}"/>
    <hyperlink ref="AC9468" r:id="rId18933" display="https://www.google.com/maps/@33.177900,-115.565000,450m/data=!3m1!1e3!4m5!3m4!1s0x0:0x0!8m2!3d33.177900!4d-115.565000" xr:uid="{00000000-0004-0000-0000-0000F4490000}"/>
    <hyperlink ref="AD9468" r:id="rId18934" display="https://www.bing.com/maps?cp=33.177900~-115.565000&amp;style=o&amp;lvl=18&amp;dir=0&amp;sp=point.33.177900_-115.565000_CE Leathers" xr:uid="{00000000-0004-0000-0000-0000F5490000}"/>
    <hyperlink ref="AC9469" r:id="rId18935" display="https://www.google.com/maps/@33.164600,-115.616000,450m/data=!3m1!1e3!4m5!3m4!1s0x0:0x0!8m2!3d33.164600!4d-115.616000" xr:uid="{00000000-0004-0000-0000-0000F6490000}"/>
    <hyperlink ref="AD9469" r:id="rId18936" display="https://www.bing.com/maps?cp=33.164600~-115.616000&amp;style=o&amp;lvl=18&amp;dir=0&amp;sp=point.33.164600_-115.616000_Del Ranch Company" xr:uid="{00000000-0004-0000-0000-0000F7490000}"/>
    <hyperlink ref="AC9470" r:id="rId18937" display="https://www.google.com/maps/@37.291667,-77.281111,450m/data=!3m1!1e3!4m5!3m4!1s0x0:0x0!8m2!3d37.291667!4d-77.281111" xr:uid="{00000000-0004-0000-0000-0000F8490000}"/>
    <hyperlink ref="AD9470" r:id="rId18938" display="https://www.bing.com/maps?cp=37.291667~-77.281111&amp;style=o&amp;lvl=18&amp;dir=0&amp;sp=point.37.291667_-77.281111_Hopewell Cogeneration" xr:uid="{00000000-0004-0000-0000-0000F9490000}"/>
    <hyperlink ref="AC9471" r:id="rId18939" display="https://www.google.com/maps/@37.291667,-77.281111,450m/data=!3m1!1e3!4m5!3m4!1s0x0:0x0!8m2!3d37.291667!4d-77.281111" xr:uid="{00000000-0004-0000-0000-0000FA490000}"/>
    <hyperlink ref="AD9471" r:id="rId18940" display="https://www.bing.com/maps?cp=37.291667~-77.281111&amp;style=o&amp;lvl=18&amp;dir=0&amp;sp=point.37.291667_-77.281111_Hopewell Cogeneration" xr:uid="{00000000-0004-0000-0000-0000FB490000}"/>
    <hyperlink ref="AC9472" r:id="rId18941" display="https://www.google.com/maps/@37.291667,-77.281111,450m/data=!3m1!1e3!4m5!3m4!1s0x0:0x0!8m2!3d37.291667!4d-77.281111" xr:uid="{00000000-0004-0000-0000-0000FC490000}"/>
    <hyperlink ref="AD9472" r:id="rId18942" display="https://www.bing.com/maps?cp=37.291667~-77.281111&amp;style=o&amp;lvl=18&amp;dir=0&amp;sp=point.37.291667_-77.281111_Hopewell Cogeneration" xr:uid="{00000000-0004-0000-0000-0000FD490000}"/>
    <hyperlink ref="AC9473" r:id="rId18943" display="https://www.google.com/maps/@37.291667,-77.281111,450m/data=!3m1!1e3!4m5!3m4!1s0x0:0x0!8m2!3d37.291667!4d-77.281111" xr:uid="{00000000-0004-0000-0000-0000FE490000}"/>
    <hyperlink ref="AD9473" r:id="rId18944" display="https://www.bing.com/maps?cp=37.291667~-77.281111&amp;style=o&amp;lvl=18&amp;dir=0&amp;sp=point.37.291667_-77.281111_Hopewell Cogeneration" xr:uid="{00000000-0004-0000-0000-0000FF490000}"/>
    <hyperlink ref="AC9474" r:id="rId18945" display="https://www.google.com/maps/@33.177700,-115.603300,450m/data=!3m1!1e3!4m5!3m4!1s0x0:0x0!8m2!3d33.177700!4d-115.603300" xr:uid="{00000000-0004-0000-0000-0000004A0000}"/>
    <hyperlink ref="AD9474" r:id="rId18946" display="https://www.bing.com/maps?cp=33.177700~-115.603300&amp;style=o&amp;lvl=18&amp;dir=0&amp;sp=point.33.177700_-115.603300_Elmore Company" xr:uid="{00000000-0004-0000-0000-0000014A0000}"/>
    <hyperlink ref="AC9475" r:id="rId18947" display="https://www.google.com/maps/@40.474167,-78.701400,450m/data=!3m1!1e3!4m5!3m4!1s0x0:0x0!8m2!3d40.474167!4d-78.701400" xr:uid="{00000000-0004-0000-0000-0000024A0000}"/>
    <hyperlink ref="AD9475" r:id="rId18948" display="https://www.bing.com/maps?cp=40.474167~-78.701400&amp;style=o&amp;lvl=18&amp;dir=0&amp;sp=point.40.474167_-78.701400_Cambria Cogen" xr:uid="{00000000-0004-0000-0000-0000034A0000}"/>
    <hyperlink ref="AC9476" r:id="rId18949" display="https://www.google.com/maps/@40.738900,-73.590600,450m/data=!3m1!1e3!4m5!3m4!1s0x0:0x0!8m2!3d40.738900!4d-73.590600" xr:uid="{00000000-0004-0000-0000-0000044A0000}"/>
    <hyperlink ref="AD9476" r:id="rId18950" display="https://www.bing.com/maps?cp=40.738900~-73.590600&amp;style=o&amp;lvl=18&amp;dir=0&amp;sp=point.40.738900_-73.590600_Covanta Hempstead" xr:uid="{00000000-0004-0000-0000-0000054A0000}"/>
    <hyperlink ref="AC9477" r:id="rId18951" display="https://www.google.com/maps/@40.737600,-74.125500,450m/data=!3m1!1e3!4m5!3m4!1s0x0:0x0!8m2!3d40.737600!4d-74.125500" xr:uid="{00000000-0004-0000-0000-0000064A0000}"/>
    <hyperlink ref="AD9477" r:id="rId18952" display="https://www.bing.com/maps?cp=40.737600~-74.125500&amp;style=o&amp;lvl=18&amp;dir=0&amp;sp=point.40.737600_-74.125500_Covanta Essex Company" xr:uid="{00000000-0004-0000-0000-0000074A0000}"/>
    <hyperlink ref="AC9478" r:id="rId18953" display="https://www.google.com/maps/@40.737600,-74.125500,450m/data=!3m1!1e3!4m5!3m4!1s0x0:0x0!8m2!3d40.737600!4d-74.125500" xr:uid="{00000000-0004-0000-0000-0000084A0000}"/>
    <hyperlink ref="AD9478" r:id="rId18954" display="https://www.bing.com/maps?cp=40.737600~-74.125500&amp;style=o&amp;lvl=18&amp;dir=0&amp;sp=point.40.737600_-74.125500_Covanta Essex Company" xr:uid="{00000000-0004-0000-0000-0000094A0000}"/>
    <hyperlink ref="AC9479" r:id="rId18955" display="https://www.google.com/maps/@41.475000,-72.068800,450m/data=!3m1!1e3!4m5!3m4!1s0x0:0x0!8m2!3d41.475000!4d-72.068800" xr:uid="{00000000-0004-0000-0000-00000A4A0000}"/>
    <hyperlink ref="AD9479" r:id="rId18956" display="https://www.bing.com/maps?cp=41.475000~-72.068800&amp;style=o&amp;lvl=18&amp;dir=0&amp;sp=point.41.475000_-72.068800_Covanta Southeastern Connecticut Company" xr:uid="{00000000-0004-0000-0000-00000B4A0000}"/>
    <hyperlink ref="AC9480" r:id="rId18957" display="https://www.google.com/maps/@33.905600,-117.843900,450m/data=!3m1!1e3!4m5!3m4!1s0x0:0x0!8m2!3d33.905600!4d-117.843900" xr:uid="{00000000-0004-0000-0000-00000C4A0000}"/>
    <hyperlink ref="AD9480" r:id="rId18958" display="https://www.bing.com/maps?cp=33.905600~-117.843900&amp;style=o&amp;lvl=18&amp;dir=0&amp;sp=point.33.905600_-117.843900_Olinda Landfill Gas Recovery Plant" xr:uid="{00000000-0004-0000-0000-00000D4A0000}"/>
    <hyperlink ref="AC9481" r:id="rId18959" display="https://www.google.com/maps/@33.905600,-117.843900,450m/data=!3m1!1e3!4m5!3m4!1s0x0:0x0!8m2!3d33.905600!4d-117.843900" xr:uid="{00000000-0004-0000-0000-00000E4A0000}"/>
    <hyperlink ref="AD9481" r:id="rId18960" display="https://www.bing.com/maps?cp=33.905600~-117.843900&amp;style=o&amp;lvl=18&amp;dir=0&amp;sp=point.33.905600_-117.843900_Olinda Landfill Gas Recovery Plant" xr:uid="{00000000-0004-0000-0000-00000F4A0000}"/>
    <hyperlink ref="AC9482" r:id="rId18961" display="https://www.google.com/maps/@33.905600,-117.843900,450m/data=!3m1!1e3!4m5!3m4!1s0x0:0x0!8m2!3d33.905600!4d-117.843900" xr:uid="{00000000-0004-0000-0000-0000104A0000}"/>
    <hyperlink ref="AD9482" r:id="rId18962" display="https://www.bing.com/maps?cp=33.905600~-117.843900&amp;style=o&amp;lvl=18&amp;dir=0&amp;sp=point.33.905600_-117.843900_Olinda Landfill Gas Recovery Plant" xr:uid="{00000000-0004-0000-0000-0000114A0000}"/>
    <hyperlink ref="AC9483" r:id="rId18963" display="https://www.google.com/maps/@35.419181,-118.926643,450m/data=!3m1!1e3!4m5!3m4!1s0x0:0x0!8m2!3d35.419181!4d-118.926643" xr:uid="{00000000-0004-0000-0000-0000124A0000}"/>
    <hyperlink ref="AD9483" r:id="rId18964" display="https://www.bing.com/maps?cp=35.419181~-118.926643&amp;style=o&amp;lvl=18&amp;dir=0&amp;sp=point.35.419181_-118.926643_Bear Mountain Limited" xr:uid="{00000000-0004-0000-0000-0000134A0000}"/>
    <hyperlink ref="AC9484" r:id="rId18965" display="https://www.google.com/maps/@35.483736,-119.029856,450m/data=!3m1!1e3!4m5!3m4!1s0x0:0x0!8m2!3d35.483736!4d-119.029856" xr:uid="{00000000-0004-0000-0000-0000144A0000}"/>
    <hyperlink ref="AD9484" r:id="rId18966" display="https://www.bing.com/maps?cp=35.483736~-119.029856&amp;style=o&amp;lvl=18&amp;dir=0&amp;sp=point.35.483736_-119.029856_Badger Creek Limited" xr:uid="{00000000-0004-0000-0000-0000154A0000}"/>
    <hyperlink ref="AC9485" r:id="rId18967" display="https://www.google.com/maps/@40.879719,-121.720342,450m/data=!3m1!1e3!4m5!3m4!1s0x0:0x0!8m2!3d40.879719!4d-121.720342" xr:uid="{00000000-0004-0000-0000-0000164A0000}"/>
    <hyperlink ref="AD9485" r:id="rId18968" display="https://www.bing.com/maps?cp=40.879719~-121.720342&amp;style=o&amp;lvl=18&amp;dir=0&amp;sp=point.40.879719_-121.720342_Burney Forest Products" xr:uid="{00000000-0004-0000-0000-0000174A0000}"/>
    <hyperlink ref="AC9486" r:id="rId18969" display="https://www.google.com/maps/@41.820300,-86.259200,450m/data=!3m1!1e3!4m5!3m4!1s0x0:0x0!8m2!3d41.820300!4d-86.259200" xr:uid="{00000000-0004-0000-0000-0000184A0000}"/>
    <hyperlink ref="AD9486" r:id="rId18970" display="https://www.bing.com/maps?cp=41.820300~-86.259200&amp;style=o&amp;lvl=18&amp;dir=0&amp;sp=point.41.820300_-86.259200_French Paper Hydro" xr:uid="{00000000-0004-0000-0000-0000194A0000}"/>
    <hyperlink ref="AC9487" r:id="rId18971" display="https://www.google.com/maps/@41.820300,-86.259200,450m/data=!3m1!1e3!4m5!3m4!1s0x0:0x0!8m2!3d41.820300!4d-86.259200" xr:uid="{00000000-0004-0000-0000-00001A4A0000}"/>
    <hyperlink ref="AD9487" r:id="rId18972" display="https://www.bing.com/maps?cp=41.820300~-86.259200&amp;style=o&amp;lvl=18&amp;dir=0&amp;sp=point.41.820300_-86.259200_French Paper Hydro" xr:uid="{00000000-0004-0000-0000-00001B4A0000}"/>
    <hyperlink ref="AC9488" r:id="rId18973" display="https://www.google.com/maps/@41.820300,-86.259200,450m/data=!3m1!1e3!4m5!3m4!1s0x0:0x0!8m2!3d41.820300!4d-86.259200" xr:uid="{00000000-0004-0000-0000-00001C4A0000}"/>
    <hyperlink ref="AD9488" r:id="rId18974" display="https://www.bing.com/maps?cp=41.820300~-86.259200&amp;style=o&amp;lvl=18&amp;dir=0&amp;sp=point.41.820300_-86.259200_French Paper Hydro" xr:uid="{00000000-0004-0000-0000-00001D4A0000}"/>
    <hyperlink ref="AC9489" r:id="rId18975" display="https://www.google.com/maps/@41.820300,-86.259200,450m/data=!3m1!1e3!4m5!3m4!1s0x0:0x0!8m2!3d41.820300!4d-86.259200" xr:uid="{00000000-0004-0000-0000-00001E4A0000}"/>
    <hyperlink ref="AD9489" r:id="rId18976" display="https://www.bing.com/maps?cp=41.820300~-86.259200&amp;style=o&amp;lvl=18&amp;dir=0&amp;sp=point.41.820300_-86.259200_French Paper Hydro" xr:uid="{00000000-0004-0000-0000-00001F4A0000}"/>
    <hyperlink ref="AC9490" r:id="rId18977" display="https://www.google.com/maps/@40.303422,-121.244431,450m/data=!3m1!1e3!4m5!3m4!1s0x0:0x0!8m2!3d40.303422!4d-121.244431" xr:uid="{00000000-0004-0000-0000-0000204A0000}"/>
    <hyperlink ref="AD9490" r:id="rId18978" display="https://www.bing.com/maps?cp=40.303422~-121.244431&amp;style=o&amp;lvl=18&amp;dir=0&amp;sp=point.40.303422_-121.244431_Collins Pine Project" xr:uid="{00000000-0004-0000-0000-0000214A0000}"/>
    <hyperlink ref="AC9491" r:id="rId18979" display="https://www.google.com/maps/@35.193100,-94.645800,450m/data=!3m1!1e3!4m5!3m4!1s0x0:0x0!8m2!3d35.193100!4d-94.645800" xr:uid="{00000000-0004-0000-0000-0000224A0000}"/>
    <hyperlink ref="AD9491" r:id="rId18980" display="https://www.bing.com/maps?cp=35.193100~-94.645800&amp;style=o&amp;lvl=18&amp;dir=0&amp;sp=point.35.193100_-94.645800_AES Shady Point LLC" xr:uid="{00000000-0004-0000-0000-0000234A0000}"/>
    <hyperlink ref="AC9492" r:id="rId18981" display="https://www.google.com/maps/@35.193100,-94.645800,450m/data=!3m1!1e3!4m5!3m4!1s0x0:0x0!8m2!3d35.193100!4d-94.645800" xr:uid="{00000000-0004-0000-0000-0000244A0000}"/>
    <hyperlink ref="AD9492" r:id="rId18982" display="https://www.bing.com/maps?cp=35.193100~-94.645800&amp;style=o&amp;lvl=18&amp;dir=0&amp;sp=point.35.193100_-94.645800_AES Shady Point LLC" xr:uid="{00000000-0004-0000-0000-0000254A0000}"/>
    <hyperlink ref="AC9493" r:id="rId18983" display="https://www.google.com/maps/@21.303419,-158.106528,450m/data=!3m1!1e3!4m5!3m4!1s0x0:0x0!8m2!3d21.303419!4d-158.106528" xr:uid="{00000000-0004-0000-0000-0000264A0000}"/>
    <hyperlink ref="AD9493" r:id="rId18984" display="https://www.bing.com/maps?cp=21.303419~-158.106528&amp;style=o&amp;lvl=18&amp;dir=0&amp;sp=point.21.303419_-158.106528_AES Hawaii" xr:uid="{00000000-0004-0000-0000-0000274A0000}"/>
    <hyperlink ref="AC9494" r:id="rId18985" display="https://www.google.com/maps/@34.380100,-118.499900,450m/data=!3m1!1e3!4m5!3m4!1s0x0:0x0!8m2!3d34.380100!4d-118.499900" xr:uid="{00000000-0004-0000-0000-0000284A0000}"/>
    <hyperlink ref="AD9494" r:id="rId18986" display="https://www.bing.com/maps?cp=34.380100~-118.499900&amp;style=o&amp;lvl=18&amp;dir=0&amp;sp=point.34.380100_-118.499900_CES Placerita Power Plant" xr:uid="{00000000-0004-0000-0000-0000294A0000}"/>
    <hyperlink ref="AC9495" r:id="rId18987" display="https://www.google.com/maps/@34.380100,-118.499900,450m/data=!3m1!1e3!4m5!3m4!1s0x0:0x0!8m2!3d34.380100!4d-118.499900" xr:uid="{00000000-0004-0000-0000-00002A4A0000}"/>
    <hyperlink ref="AD9495" r:id="rId18988" display="https://www.bing.com/maps?cp=34.380100~-118.499900&amp;style=o&amp;lvl=18&amp;dir=0&amp;sp=point.34.380100_-118.499900_CES Placerita Power Plant" xr:uid="{00000000-0004-0000-0000-00002B4A0000}"/>
    <hyperlink ref="AC9496" r:id="rId18989" display="https://www.google.com/maps/@39.595171,-78.745333,450m/data=!3m1!1e3!4m5!3m4!1s0x0:0x0!8m2!3d39.595171!4d-78.745333" xr:uid="{00000000-0004-0000-0000-00002C4A0000}"/>
    <hyperlink ref="AD9496" r:id="rId18990" display="https://www.bing.com/maps?cp=39.595171~-78.745333&amp;style=o&amp;lvl=18&amp;dir=0&amp;sp=point.39.595171_-78.745333_AES Warrior Run Cogeneration Facility" xr:uid="{00000000-0004-0000-0000-00002D4A0000}"/>
    <hyperlink ref="AC9497" r:id="rId18991" display="https://www.google.com/maps/@40.241500,-103.631000,450m/data=!3m1!1e3!4m5!3m4!1s0x0:0x0!8m2!3d40.241500!4d-103.631000" xr:uid="{00000000-0004-0000-0000-00002E4A0000}"/>
    <hyperlink ref="AD9497" r:id="rId18992" display="https://www.bing.com/maps?cp=40.241500~-103.631000&amp;style=o&amp;lvl=18&amp;dir=0&amp;sp=point.40.241500_-103.631000_Brush Generation Facility" xr:uid="{00000000-0004-0000-0000-00002F4A0000}"/>
    <hyperlink ref="AC9498" r:id="rId18993" display="https://www.google.com/maps/@40.241500,-103.631000,450m/data=!3m1!1e3!4m5!3m4!1s0x0:0x0!8m2!3d40.241500!4d-103.631000" xr:uid="{00000000-0004-0000-0000-0000304A0000}"/>
    <hyperlink ref="AD9498" r:id="rId18994" display="https://www.bing.com/maps?cp=40.241500~-103.631000&amp;style=o&amp;lvl=18&amp;dir=0&amp;sp=point.40.241500_-103.631000_Brush Generation Facility" xr:uid="{00000000-0004-0000-0000-0000314A0000}"/>
    <hyperlink ref="AC9499" r:id="rId18995" display="https://www.google.com/maps/@40.241500,-103.631000,450m/data=!3m1!1e3!4m5!3m4!1s0x0:0x0!8m2!3d40.241500!4d-103.631000" xr:uid="{00000000-0004-0000-0000-0000324A0000}"/>
    <hyperlink ref="AD9499" r:id="rId18996" display="https://www.bing.com/maps?cp=40.241500~-103.631000&amp;style=o&amp;lvl=18&amp;dir=0&amp;sp=point.40.241500_-103.631000_Brush Generation Facility" xr:uid="{00000000-0004-0000-0000-0000334A0000}"/>
    <hyperlink ref="AC9500" r:id="rId18997" display="https://www.google.com/maps/@40.241500,-103.631000,450m/data=!3m1!1e3!4m5!3m4!1s0x0:0x0!8m2!3d40.241500!4d-103.631000" xr:uid="{00000000-0004-0000-0000-0000344A0000}"/>
    <hyperlink ref="AD9500" r:id="rId18998" display="https://www.bing.com/maps?cp=40.241500~-103.631000&amp;style=o&amp;lvl=18&amp;dir=0&amp;sp=point.40.241500_-103.631000_Brush Generation Facility" xr:uid="{00000000-0004-0000-0000-0000354A0000}"/>
    <hyperlink ref="AC9501" r:id="rId18999" display="https://www.google.com/maps/@40.241500,-103.631000,450m/data=!3m1!1e3!4m5!3m4!1s0x0:0x0!8m2!3d40.241500!4d-103.631000" xr:uid="{00000000-0004-0000-0000-0000364A0000}"/>
    <hyperlink ref="AD9501" r:id="rId19000" display="https://www.bing.com/maps?cp=40.241500~-103.631000&amp;style=o&amp;lvl=18&amp;dir=0&amp;sp=point.40.241500_-103.631000_Brush Generation Facility" xr:uid="{00000000-0004-0000-0000-0000374A0000}"/>
    <hyperlink ref="AC9502" r:id="rId19001" display="https://www.google.com/maps/@40.241500,-103.631000,450m/data=!3m1!1e3!4m5!3m4!1s0x0:0x0!8m2!3d40.241500!4d-103.631000" xr:uid="{00000000-0004-0000-0000-0000384A0000}"/>
    <hyperlink ref="AD9502" r:id="rId19002" display="https://www.bing.com/maps?cp=40.241500~-103.631000&amp;style=o&amp;lvl=18&amp;dir=0&amp;sp=point.40.241500_-103.631000_Brush Generation Facility" xr:uid="{00000000-0004-0000-0000-0000394A0000}"/>
    <hyperlink ref="AC9503" r:id="rId19003" display="https://www.google.com/maps/@40.241500,-103.631000,450m/data=!3m1!1e3!4m5!3m4!1s0x0:0x0!8m2!3d40.241500!4d-103.631000" xr:uid="{00000000-0004-0000-0000-00003A4A0000}"/>
    <hyperlink ref="AD9503" r:id="rId19004" display="https://www.bing.com/maps?cp=40.241500~-103.631000&amp;style=o&amp;lvl=18&amp;dir=0&amp;sp=point.40.241500_-103.631000_Brush Generation Facility" xr:uid="{00000000-0004-0000-0000-00003B4A0000}"/>
    <hyperlink ref="AC9504" r:id="rId19005" display="https://www.google.com/maps/@40.241500,-103.631000,450m/data=!3m1!1e3!4m5!3m4!1s0x0:0x0!8m2!3d40.241500!4d-103.631000" xr:uid="{00000000-0004-0000-0000-00003C4A0000}"/>
    <hyperlink ref="AD9504" r:id="rId19006" display="https://www.bing.com/maps?cp=40.241500~-103.631000&amp;style=o&amp;lvl=18&amp;dir=0&amp;sp=point.40.241500_-103.631000_Brush Generation Facility" xr:uid="{00000000-0004-0000-0000-00003D4A0000}"/>
    <hyperlink ref="AC9505" r:id="rId19007" display="https://www.google.com/maps/@35.765000,-117.383300,450m/data=!3m1!1e3!4m5!3m4!1s0x0:0x0!8m2!3d35.765000!4d-117.383300" xr:uid="{00000000-0004-0000-0000-00003E4A0000}"/>
    <hyperlink ref="AD9505" r:id="rId19008" display="https://www.bing.com/maps?cp=35.765000~-117.383300&amp;style=o&amp;lvl=18&amp;dir=0&amp;sp=point.35.765000_-117.383300_Argus Cogen Plant" xr:uid="{00000000-0004-0000-0000-00003F4A0000}"/>
    <hyperlink ref="AC9506" r:id="rId19009" display="https://www.google.com/maps/@35.765000,-117.383300,450m/data=!3m1!1e3!4m5!3m4!1s0x0:0x0!8m2!3d35.765000!4d-117.383300" xr:uid="{00000000-0004-0000-0000-0000404A0000}"/>
    <hyperlink ref="AD9506" r:id="rId19010" display="https://www.bing.com/maps?cp=35.765000~-117.383300&amp;style=o&amp;lvl=18&amp;dir=0&amp;sp=point.35.765000_-117.383300_Argus Cogen Plant" xr:uid="{00000000-0004-0000-0000-0000414A0000}"/>
    <hyperlink ref="AC9507" r:id="rId19011" display="https://www.google.com/maps/@35.765000,-117.383300,450m/data=!3m1!1e3!4m5!3m4!1s0x0:0x0!8m2!3d35.765000!4d-117.383300" xr:uid="{00000000-0004-0000-0000-0000424A0000}"/>
    <hyperlink ref="AD9507" r:id="rId19012" display="https://www.bing.com/maps?cp=35.765000~-117.383300&amp;style=o&amp;lvl=18&amp;dir=0&amp;sp=point.35.765000_-117.383300_Argus Cogen Plant" xr:uid="{00000000-0004-0000-0000-0000434A0000}"/>
    <hyperlink ref="AC9508" r:id="rId19013" display="https://www.google.com/maps/@35.707500,-117.395600,450m/data=!3m1!1e3!4m5!3m4!1s0x0:0x0!8m2!3d35.707500!4d-117.395600" xr:uid="{00000000-0004-0000-0000-0000444A0000}"/>
    <hyperlink ref="AD9508" r:id="rId19014" display="https://www.bing.com/maps?cp=35.707500~-117.395600&amp;style=o&amp;lvl=18&amp;dir=0&amp;sp=point.35.707500_-117.395600_Westend Facility" xr:uid="{00000000-0004-0000-0000-0000454A0000}"/>
    <hyperlink ref="AC9509" r:id="rId19015" display="https://www.google.com/maps/@47.234825,-93.537169,450m/data=!3m1!1e3!4m5!3m4!1s0x0:0x0!8m2!3d47.234825!4d-93.537169" xr:uid="{00000000-0004-0000-0000-0000464A0000}"/>
    <hyperlink ref="AD9509" r:id="rId19016" display="https://www.bing.com/maps?cp=47.234825~-93.537169&amp;style=o&amp;lvl=18&amp;dir=0&amp;sp=point.47.234825_-93.537169_Rapids Energy Center" xr:uid="{00000000-0004-0000-0000-0000474A0000}"/>
    <hyperlink ref="AC9510" r:id="rId19017" display="https://www.google.com/maps/@47.234825,-93.537169,450m/data=!3m1!1e3!4m5!3m4!1s0x0:0x0!8m2!3d47.234825!4d-93.537169" xr:uid="{00000000-0004-0000-0000-0000484A0000}"/>
    <hyperlink ref="AD9510" r:id="rId19018" display="https://www.bing.com/maps?cp=47.234825~-93.537169&amp;style=o&amp;lvl=18&amp;dir=0&amp;sp=point.47.234825_-93.537169_Rapids Energy Center" xr:uid="{00000000-0004-0000-0000-0000494A0000}"/>
    <hyperlink ref="AC9511" r:id="rId19019" display="https://www.google.com/maps/@47.234825,-93.537169,450m/data=!3m1!1e3!4m5!3m4!1s0x0:0x0!8m2!3d47.234825!4d-93.537169" xr:uid="{00000000-0004-0000-0000-00004A4A0000}"/>
    <hyperlink ref="AD9511" r:id="rId19020" display="https://www.bing.com/maps?cp=47.234825~-93.537169&amp;style=o&amp;lvl=18&amp;dir=0&amp;sp=point.47.234825_-93.537169_Rapids Energy Center" xr:uid="{00000000-0004-0000-0000-00004B4A0000}"/>
    <hyperlink ref="AC9512" r:id="rId19021" display="https://www.google.com/maps/@43.591246,-75.344207,450m/data=!3m1!1e3!4m5!3m4!1s0x0:0x0!8m2!3d43.591246!4d-75.344207" xr:uid="{00000000-0004-0000-0000-00004C4A0000}"/>
    <hyperlink ref="AD9512" r:id="rId19022" display="https://www.bing.com/maps?cp=43.591246~-75.344207&amp;style=o&amp;lvl=18&amp;dir=0&amp;sp=point.43.591246_-75.344207_Black River Hydro Associates" xr:uid="{00000000-0004-0000-0000-00004D4A0000}"/>
    <hyperlink ref="AC9513" r:id="rId19023" display="https://www.google.com/maps/@43.591246,-75.344207,450m/data=!3m1!1e3!4m5!3m4!1s0x0:0x0!8m2!3d43.591246!4d-75.344207" xr:uid="{00000000-0004-0000-0000-00004E4A0000}"/>
    <hyperlink ref="AD9513" r:id="rId19024" display="https://www.bing.com/maps?cp=43.591246~-75.344207&amp;style=o&amp;lvl=18&amp;dir=0&amp;sp=point.43.591246_-75.344207_Black River Hydro Associates" xr:uid="{00000000-0004-0000-0000-00004F4A0000}"/>
    <hyperlink ref="AC9514" r:id="rId19025" display="https://www.google.com/maps/@43.591246,-75.344207,450m/data=!3m1!1e3!4m5!3m4!1s0x0:0x0!8m2!3d43.591246!4d-75.344207" xr:uid="{00000000-0004-0000-0000-0000504A0000}"/>
    <hyperlink ref="AD9514" r:id="rId19026" display="https://www.bing.com/maps?cp=43.591246~-75.344207&amp;style=o&amp;lvl=18&amp;dir=0&amp;sp=point.43.591246_-75.344207_Black River Hydro Associates" xr:uid="{00000000-0004-0000-0000-0000514A0000}"/>
    <hyperlink ref="AC9515" r:id="rId19027" display="https://www.google.com/maps/@30.489722,-91.187222,450m/data=!3m1!1e3!4m5!3m4!1s0x0:0x0!8m2!3d30.489722!4d-91.187222" xr:uid="{00000000-0004-0000-0000-0000524A0000}"/>
    <hyperlink ref="AD9515" r:id="rId19028" display="https://www.bing.com/maps?cp=30.489722~-91.187222&amp;style=o&amp;lvl=18&amp;dir=0&amp;sp=point.30.489722_-91.187222_ExxonMobil Baton Rouge Turbine Generator" xr:uid="{00000000-0004-0000-0000-0000534A0000}"/>
    <hyperlink ref="AC9516" r:id="rId19029" display="https://www.google.com/maps/@29.759124,-95.009648,450m/data=!3m1!1e3!4m5!3m4!1s0x0:0x0!8m2!3d29.759124!4d-95.009648" xr:uid="{00000000-0004-0000-0000-0000544A0000}"/>
    <hyperlink ref="AD9516" r:id="rId19030" display="https://www.bing.com/maps?cp=29.759124~-95.009648&amp;style=o&amp;lvl=18&amp;dir=0&amp;sp=point.29.759124_-95.009648_ExxonMobil Baytown Turbine" xr:uid="{00000000-0004-0000-0000-0000554A0000}"/>
    <hyperlink ref="AC9517" r:id="rId19031" display="https://www.google.com/maps/@29.759124,-95.009648,450m/data=!3m1!1e3!4m5!3m4!1s0x0:0x0!8m2!3d29.759124!4d-95.009648" xr:uid="{00000000-0004-0000-0000-0000564A0000}"/>
    <hyperlink ref="AD9517" r:id="rId19032" display="https://www.bing.com/maps?cp=29.759124~-95.009648&amp;style=o&amp;lvl=18&amp;dir=0&amp;sp=point.29.759124_-95.009648_ExxonMobil Baytown Turbine" xr:uid="{00000000-0004-0000-0000-0000574A0000}"/>
    <hyperlink ref="AC9518" r:id="rId19033" display="https://www.google.com/maps/@29.759124,-95.009648,450m/data=!3m1!1e3!4m5!3m4!1s0x0:0x0!8m2!3d29.759124!4d-95.009648" xr:uid="{00000000-0004-0000-0000-0000584A0000}"/>
    <hyperlink ref="AD9518" r:id="rId19034" display="https://www.bing.com/maps?cp=29.759124~-95.009648&amp;style=o&amp;lvl=18&amp;dir=0&amp;sp=point.29.759124_-95.009648_ExxonMobil Baytown Turbine" xr:uid="{00000000-0004-0000-0000-0000594A0000}"/>
    <hyperlink ref="AC9519" r:id="rId19035" display="https://www.google.com/maps/@29.759124,-95.009648,450m/data=!3m1!1e3!4m5!3m4!1s0x0:0x0!8m2!3d29.759124!4d-95.009648" xr:uid="{00000000-0004-0000-0000-00005A4A0000}"/>
    <hyperlink ref="AD9519" r:id="rId19036" display="https://www.bing.com/maps?cp=29.759124~-95.009648&amp;style=o&amp;lvl=18&amp;dir=0&amp;sp=point.29.759124_-95.009648_ExxonMobil Baytown Turbine" xr:uid="{00000000-0004-0000-0000-00005B4A0000}"/>
    <hyperlink ref="AC9520" r:id="rId19037" display="https://www.google.com/maps/@29.759124,-95.009648,450m/data=!3m1!1e3!4m5!3m4!1s0x0:0x0!8m2!3d29.759124!4d-95.009648" xr:uid="{00000000-0004-0000-0000-00005C4A0000}"/>
    <hyperlink ref="AD9520" r:id="rId19038" display="https://www.bing.com/maps?cp=29.759124~-95.009648&amp;style=o&amp;lvl=18&amp;dir=0&amp;sp=point.29.759124_-95.009648_ExxonMobil Baytown Turbine" xr:uid="{00000000-0004-0000-0000-00005D4A0000}"/>
    <hyperlink ref="AC9521" r:id="rId19039" display="https://www.google.com/maps/@38.159000,-75.704000,450m/data=!3m1!1e3!4m5!3m4!1s0x0:0x0!8m2!3d38.159000!4d-75.704000" xr:uid="{00000000-0004-0000-0000-00005E4A0000}"/>
    <hyperlink ref="AD9521" r:id="rId19040" display="https://www.bing.com/maps?cp=38.159000~-75.704000&amp;style=o&amp;lvl=18&amp;dir=0&amp;sp=point.38.159000_-75.704000_Eastern Correctional Institute" xr:uid="{00000000-0004-0000-0000-00005F4A0000}"/>
    <hyperlink ref="AC9522" r:id="rId19041" display="https://www.google.com/maps/@38.159000,-75.704000,450m/data=!3m1!1e3!4m5!3m4!1s0x0:0x0!8m2!3d38.159000!4d-75.704000" xr:uid="{00000000-0004-0000-0000-0000604A0000}"/>
    <hyperlink ref="AD9522" r:id="rId19042" display="https://www.bing.com/maps?cp=38.159000~-75.704000&amp;style=o&amp;lvl=18&amp;dir=0&amp;sp=point.38.159000_-75.704000_Eastern Correctional Institute" xr:uid="{00000000-0004-0000-0000-0000614A0000}"/>
    <hyperlink ref="AC9523" r:id="rId19043" display="https://www.google.com/maps/@38.159000,-75.704000,450m/data=!3m1!1e3!4m5!3m4!1s0x0:0x0!8m2!3d38.159000!4d-75.704000" xr:uid="{00000000-0004-0000-0000-0000624A0000}"/>
    <hyperlink ref="AD9523" r:id="rId19044" display="https://www.bing.com/maps?cp=38.159000~-75.704000&amp;style=o&amp;lvl=18&amp;dir=0&amp;sp=point.38.159000_-75.704000_Eastern Correctional Institute" xr:uid="{00000000-0004-0000-0000-0000634A0000}"/>
    <hyperlink ref="AC9524" r:id="rId19045" display="https://www.google.com/maps/@38.159000,-75.704000,450m/data=!3m1!1e3!4m5!3m4!1s0x0:0x0!8m2!3d38.159000!4d-75.704000" xr:uid="{00000000-0004-0000-0000-0000644A0000}"/>
    <hyperlink ref="AD9524" r:id="rId19046" display="https://www.bing.com/maps?cp=38.159000~-75.704000&amp;style=o&amp;lvl=18&amp;dir=0&amp;sp=point.38.159000_-75.704000_Eastern Correctional Institute" xr:uid="{00000000-0004-0000-0000-0000654A0000}"/>
    <hyperlink ref="AC9525" r:id="rId19047" display="https://www.google.com/maps/@42.668889,-71.575556,450m/data=!3m1!1e3!4m5!3m4!1s0x0:0x0!8m2!3d42.668889!4d-71.575556" xr:uid="{00000000-0004-0000-0000-0000664A0000}"/>
    <hyperlink ref="AD9525" r:id="rId19048" display="https://www.bing.com/maps?cp=42.668889~-71.575556&amp;style=o&amp;lvl=18&amp;dir=0&amp;sp=point.42.668889_-71.575556_Pepperell Hydro Power Plant" xr:uid="{00000000-0004-0000-0000-0000674A0000}"/>
    <hyperlink ref="AC9526" r:id="rId19049" display="https://www.google.com/maps/@42.668889,-71.575556,450m/data=!3m1!1e3!4m5!3m4!1s0x0:0x0!8m2!3d42.668889!4d-71.575556" xr:uid="{00000000-0004-0000-0000-0000684A0000}"/>
    <hyperlink ref="AD9526" r:id="rId19050" display="https://www.bing.com/maps?cp=42.668889~-71.575556&amp;style=o&amp;lvl=18&amp;dir=0&amp;sp=point.42.668889_-71.575556_Pepperell Hydro Power Plant" xr:uid="{00000000-0004-0000-0000-0000694A0000}"/>
    <hyperlink ref="AC9527" r:id="rId19051" display="https://www.google.com/maps/@42.668889,-71.575556,450m/data=!3m1!1e3!4m5!3m4!1s0x0:0x0!8m2!3d42.668889!4d-71.575556" xr:uid="{00000000-0004-0000-0000-00006A4A0000}"/>
    <hyperlink ref="AD9527" r:id="rId19052" display="https://www.bing.com/maps?cp=42.668889~-71.575556&amp;style=o&amp;lvl=18&amp;dir=0&amp;sp=point.42.668889_-71.575556_Pepperell Hydro Power Plant" xr:uid="{00000000-0004-0000-0000-00006B4A0000}"/>
    <hyperlink ref="AC9528" r:id="rId19053" display="https://www.google.com/maps/@30.710800,-91.323600,450m/data=!3m1!1e3!4m5!3m4!1s0x0:0x0!8m2!3d30.710800!4d-91.323600" xr:uid="{00000000-0004-0000-0000-00006C4A0000}"/>
    <hyperlink ref="AD9528" r:id="rId19054" display="https://www.bing.com/maps?cp=30.710800~-91.323600&amp;style=o&amp;lvl=18&amp;dir=0&amp;sp=point.30.710800_-91.323600_St Francisville Mill" xr:uid="{00000000-0004-0000-0000-00006D4A0000}"/>
    <hyperlink ref="AC9529" r:id="rId19055" display="https://www.google.com/maps/@42.306809,-85.578969,450m/data=!3m1!1e3!4m5!3m4!1s0x0:0x0!8m2!3d42.306809!4d-85.578969" xr:uid="{00000000-0004-0000-0000-00006E4A0000}"/>
    <hyperlink ref="AD9529" r:id="rId19056" display="https://www.bing.com/maps?cp=42.306809~-85.578969&amp;style=o&amp;lvl=18&amp;dir=0&amp;sp=point.42.306809_-85.578969_Graphic Packaging" xr:uid="{00000000-0004-0000-0000-00006F4A0000}"/>
    <hyperlink ref="AC9530" r:id="rId19057" display="https://www.google.com/maps/@42.306809,-85.578969,450m/data=!3m1!1e3!4m5!3m4!1s0x0:0x0!8m2!3d42.306809!4d-85.578969" xr:uid="{00000000-0004-0000-0000-0000704A0000}"/>
    <hyperlink ref="AD9530" r:id="rId19058" display="https://www.bing.com/maps?cp=42.306809~-85.578969&amp;style=o&amp;lvl=18&amp;dir=0&amp;sp=point.42.306809_-85.578969_Graphic Packaging" xr:uid="{00000000-0004-0000-0000-0000714A0000}"/>
    <hyperlink ref="AC9531" r:id="rId19059" display="https://www.google.com/maps/@32.226800,-88.025200,450m/data=!3m1!1e3!4m5!3m4!1s0x0:0x0!8m2!3d32.226800!4d-88.025200" xr:uid="{00000000-0004-0000-0000-0000724A0000}"/>
    <hyperlink ref="AD9531" r:id="rId19060" display="https://www.bing.com/maps?cp=32.226800~-88.025200&amp;style=o&amp;lvl=18&amp;dir=0&amp;sp=point.32.226800_-88.025200_Georgia-Pacific Consr Prods LP-Naheola" xr:uid="{00000000-0004-0000-0000-0000734A0000}"/>
    <hyperlink ref="AC9532" r:id="rId19061" display="https://www.google.com/maps/@32.226800,-88.025200,450m/data=!3m1!1e3!4m5!3m4!1s0x0:0x0!8m2!3d32.226800!4d-88.025200" xr:uid="{00000000-0004-0000-0000-0000744A0000}"/>
    <hyperlink ref="AD9532" r:id="rId19062" display="https://www.bing.com/maps?cp=32.226800~-88.025200&amp;style=o&amp;lvl=18&amp;dir=0&amp;sp=point.32.226800_-88.025200_Georgia-Pacific Consr Prods LP-Naheola" xr:uid="{00000000-0004-0000-0000-0000754A0000}"/>
    <hyperlink ref="AC9533" r:id="rId19063" display="https://www.google.com/maps/@32.226800,-88.025200,450m/data=!3m1!1e3!4m5!3m4!1s0x0:0x0!8m2!3d32.226800!4d-88.025200" xr:uid="{00000000-0004-0000-0000-0000764A0000}"/>
    <hyperlink ref="AD9533" r:id="rId19064" display="https://www.bing.com/maps?cp=32.226800~-88.025200&amp;style=o&amp;lvl=18&amp;dir=0&amp;sp=point.32.226800_-88.025200_Georgia-Pacific Consr Prods LP-Naheola" xr:uid="{00000000-0004-0000-0000-0000774A0000}"/>
    <hyperlink ref="AC9534" r:id="rId19065" display="https://www.google.com/maps/@44.918063,-68.635540,450m/data=!3m1!1e3!4m5!3m4!1s0x0:0x0!8m2!3d44.918063!4d-68.635540" xr:uid="{00000000-0004-0000-0000-0000784A0000}"/>
    <hyperlink ref="AD9534" r:id="rId19066" display="https://www.bing.com/maps?cp=44.918063~-68.635540&amp;style=o&amp;lvl=18&amp;dir=0&amp;sp=point.44.918063_-68.635540_Red Shield Envir Old Town Facility" xr:uid="{00000000-0004-0000-0000-0000794A0000}"/>
    <hyperlink ref="AC9535" r:id="rId19067" display="https://www.google.com/maps/@44.918063,-68.635540,450m/data=!3m1!1e3!4m5!3m4!1s0x0:0x0!8m2!3d44.918063!4d-68.635540" xr:uid="{00000000-0004-0000-0000-00007A4A0000}"/>
    <hyperlink ref="AD9535" r:id="rId19068" display="https://www.bing.com/maps?cp=44.918063~-68.635540&amp;style=o&amp;lvl=18&amp;dir=0&amp;sp=point.44.918063_-68.635540_Red Shield Envir Old Town Facility" xr:uid="{00000000-0004-0000-0000-00007B4A0000}"/>
    <hyperlink ref="AC9536" r:id="rId19069" display="https://www.google.com/maps/@40.857900,-121.722500,450m/data=!3m1!1e3!4m5!3m4!1s0x0:0x0!8m2!3d40.857900!4d-121.722500" xr:uid="{00000000-0004-0000-0000-00007C4A0000}"/>
    <hyperlink ref="AD9536" r:id="rId19070" display="https://www.bing.com/maps?cp=40.857900~-121.722500&amp;style=o&amp;lvl=18&amp;dir=0&amp;sp=point.40.857900_-121.722500_Burney Creek" xr:uid="{00000000-0004-0000-0000-00007D4A0000}"/>
    <hyperlink ref="AC9537" r:id="rId19071" display="https://www.google.com/maps/@40.871300,-121.948700,450m/data=!3m1!1e3!4m5!3m4!1s0x0:0x0!8m2!3d40.871300!4d-121.948700" xr:uid="{00000000-0004-0000-0000-00007E4A0000}"/>
    <hyperlink ref="AD9537" r:id="rId19072" display="https://www.bing.com/maps?cp=40.871300~-121.948700&amp;style=o&amp;lvl=18&amp;dir=0&amp;sp=point.40.871300_-121.948700_Cove Hydroelectric" xr:uid="{00000000-0004-0000-0000-00007F4A0000}"/>
    <hyperlink ref="AC9538" r:id="rId19073" display="https://www.google.com/maps/@40.757600,-121.414500,450m/data=!3m1!1e3!4m5!3m4!1s0x0:0x0!8m2!3d40.757600!4d-121.414500" xr:uid="{00000000-0004-0000-0000-0000804A0000}"/>
    <hyperlink ref="AD9538" r:id="rId19074" display="https://www.bing.com/maps?cp=40.757600~-121.414500&amp;style=o&amp;lvl=18&amp;dir=0&amp;sp=point.40.757600_-121.414500_Lost Creek I" xr:uid="{00000000-0004-0000-0000-0000814A0000}"/>
    <hyperlink ref="AC9539" r:id="rId19075" display="https://www.google.com/maps/@40.457900,-121.842700,450m/data=!3m1!1e3!4m5!3m4!1s0x0:0x0!8m2!3d40.457900!4d-121.842700" xr:uid="{00000000-0004-0000-0000-0000824A0000}"/>
    <hyperlink ref="AD9539" r:id="rId19076" display="https://www.bing.com/maps?cp=40.457900~-121.842700&amp;style=o&amp;lvl=18&amp;dir=0&amp;sp=point.40.457900_-121.842700_Ponderosa Bailey Creek" xr:uid="{00000000-0004-0000-0000-0000834A0000}"/>
    <hyperlink ref="AC9540" r:id="rId19077" display="https://www.google.com/maps/@33.921940,-116.562220,450m/data=!3m1!1e3!4m5!3m4!1s0x0:0x0!8m2!3d33.921940!4d-116.562220" xr:uid="{00000000-0004-0000-0000-0000844A0000}"/>
    <hyperlink ref="AD9540" r:id="rId19078" display="https://www.bing.com/maps?cp=33.921940~-116.562220&amp;style=o&amp;lvl=18&amp;dir=0&amp;sp=point.33.921940_-116.562220_Karen Avenue Wind Farm" xr:uid="{00000000-0004-0000-0000-0000854A0000}"/>
    <hyperlink ref="AC9541" r:id="rId19079" display="https://www.google.com/maps/@32.819675,-117.140548,450m/data=!3m1!1e3!4m5!3m4!1s0x0:0x0!8m2!3d32.819675!4d-117.140548" xr:uid="{00000000-0004-0000-0000-0000864A0000}"/>
    <hyperlink ref="AD9541" r:id="rId19080" display="https://www.bing.com/maps?cp=32.819675~-117.140548&amp;style=o&amp;lvl=18&amp;dir=0&amp;sp=point.32.819675_-117.140548_Kyocera America Project" xr:uid="{00000000-0004-0000-0000-0000874A0000}"/>
    <hyperlink ref="AC9542" r:id="rId19081" display="https://www.google.com/maps/@32.819675,-117.140548,450m/data=!3m1!1e3!4m5!3m4!1s0x0:0x0!8m2!3d32.819675!4d-117.140548" xr:uid="{00000000-0004-0000-0000-0000884A0000}"/>
    <hyperlink ref="AD9542" r:id="rId19082" display="https://www.bing.com/maps?cp=32.819675~-117.140548&amp;style=o&amp;lvl=18&amp;dir=0&amp;sp=point.32.819675_-117.140548_Kyocera America Project" xr:uid="{00000000-0004-0000-0000-0000894A0000}"/>
    <hyperlink ref="AC9543" r:id="rId19083" display="https://www.google.com/maps/@42.574400,-73.859200,450m/data=!3m1!1e3!4m5!3m4!1s0x0:0x0!8m2!3d42.574400!4d-73.859200" xr:uid="{00000000-0004-0000-0000-00008A4A0000}"/>
    <hyperlink ref="AD9543" r:id="rId19084" display="https://www.bing.com/maps?cp=42.574400~-73.859200&amp;style=o&amp;lvl=18&amp;dir=0&amp;sp=point.42.574400_-73.859200_Selkirk Cogen" xr:uid="{00000000-0004-0000-0000-00008B4A0000}"/>
    <hyperlink ref="AC9544" r:id="rId19085" display="https://www.google.com/maps/@42.574400,-73.859200,450m/data=!3m1!1e3!4m5!3m4!1s0x0:0x0!8m2!3d42.574400!4d-73.859200" xr:uid="{00000000-0004-0000-0000-00008C4A0000}"/>
    <hyperlink ref="AD9544" r:id="rId19086" display="https://www.bing.com/maps?cp=42.574400~-73.859200&amp;style=o&amp;lvl=18&amp;dir=0&amp;sp=point.42.574400_-73.859200_Selkirk Cogen" xr:uid="{00000000-0004-0000-0000-00008D4A0000}"/>
    <hyperlink ref="AC9545" r:id="rId19087" display="https://www.google.com/maps/@42.574400,-73.859200,450m/data=!3m1!1e3!4m5!3m4!1s0x0:0x0!8m2!3d42.574400!4d-73.859200" xr:uid="{00000000-0004-0000-0000-00008E4A0000}"/>
    <hyperlink ref="AD9545" r:id="rId19088" display="https://www.bing.com/maps?cp=42.574400~-73.859200&amp;style=o&amp;lvl=18&amp;dir=0&amp;sp=point.42.574400_-73.859200_Selkirk Cogen" xr:uid="{00000000-0004-0000-0000-00008F4A0000}"/>
    <hyperlink ref="AC9546" r:id="rId19089" display="https://www.google.com/maps/@42.574400,-73.859200,450m/data=!3m1!1e3!4m5!3m4!1s0x0:0x0!8m2!3d42.574400!4d-73.859200" xr:uid="{00000000-0004-0000-0000-0000904A0000}"/>
    <hyperlink ref="AD9546" r:id="rId19090" display="https://www.bing.com/maps?cp=42.574400~-73.859200&amp;style=o&amp;lvl=18&amp;dir=0&amp;sp=point.42.574400_-73.859200_Selkirk Cogen" xr:uid="{00000000-0004-0000-0000-0000914A0000}"/>
    <hyperlink ref="AC9547" r:id="rId19091" display="https://www.google.com/maps/@42.574400,-73.859200,450m/data=!3m1!1e3!4m5!3m4!1s0x0:0x0!8m2!3d42.574400!4d-73.859200" xr:uid="{00000000-0004-0000-0000-0000924A0000}"/>
    <hyperlink ref="AD9547" r:id="rId19092" display="https://www.bing.com/maps?cp=42.574400~-73.859200&amp;style=o&amp;lvl=18&amp;dir=0&amp;sp=point.42.574400_-73.859200_Selkirk Cogen" xr:uid="{00000000-0004-0000-0000-0000934A0000}"/>
    <hyperlink ref="AC9548" r:id="rId19093" display="https://www.google.com/maps/@42.157500,-72.522500,450m/data=!3m1!1e3!4m5!3m4!1s0x0:0x0!8m2!3d42.157500!4d-72.522500" xr:uid="{00000000-0004-0000-0000-0000944A0000}"/>
    <hyperlink ref="AD9548" r:id="rId19094" display="https://www.bing.com/maps?cp=42.157500~-72.522500&amp;style=o&amp;lvl=18&amp;dir=0&amp;sp=point.42.157500_-72.522500_Masspower" xr:uid="{00000000-0004-0000-0000-0000954A0000}"/>
    <hyperlink ref="AC9549" r:id="rId19095" display="https://www.google.com/maps/@42.157500,-72.522500,450m/data=!3m1!1e3!4m5!3m4!1s0x0:0x0!8m2!3d42.157500!4d-72.522500" xr:uid="{00000000-0004-0000-0000-0000964A0000}"/>
    <hyperlink ref="AD9549" r:id="rId19096" display="https://www.bing.com/maps?cp=42.157500~-72.522500&amp;style=o&amp;lvl=18&amp;dir=0&amp;sp=point.42.157500_-72.522500_Masspower" xr:uid="{00000000-0004-0000-0000-0000974A0000}"/>
    <hyperlink ref="AC9550" r:id="rId19097" display="https://www.google.com/maps/@42.157500,-72.522500,450m/data=!3m1!1e3!4m5!3m4!1s0x0:0x0!8m2!3d42.157500!4d-72.522500" xr:uid="{00000000-0004-0000-0000-0000984A0000}"/>
    <hyperlink ref="AD9550" r:id="rId19098" display="https://www.bing.com/maps?cp=42.157500~-72.522500&amp;style=o&amp;lvl=18&amp;dir=0&amp;sp=point.42.157500_-72.522500_Masspower" xr:uid="{00000000-0004-0000-0000-0000994A0000}"/>
    <hyperlink ref="AC9551" r:id="rId19099" display="https://www.google.com/maps/@44.086700,-70.229700,450m/data=!3m1!1e3!4m5!3m4!1s0x0:0x0!8m2!3d44.086700!4d-70.229700" xr:uid="{00000000-0004-0000-0000-00009A4A0000}"/>
    <hyperlink ref="AD9551" r:id="rId19100" display="https://www.bing.com/maps?cp=44.086700~-70.229700&amp;style=o&amp;lvl=18&amp;dir=0&amp;sp=point.44.086700_-70.229700_Barker Lower" xr:uid="{00000000-0004-0000-0000-00009B4A0000}"/>
    <hyperlink ref="AC9552" r:id="rId19101" display="https://www.google.com/maps/@43.561001,-116.121269,450m/data=!3m1!1e3!4m5!3m4!1s0x0:0x0!8m2!3d43.561001!4d-116.121269" xr:uid="{00000000-0004-0000-0000-00009C4A0000}"/>
    <hyperlink ref="AD9552" r:id="rId19102" display="https://www.bing.com/maps?cp=43.561001~-116.121269&amp;style=o&amp;lvl=18&amp;dir=0&amp;sp=point.43.561001_-116.121269_Barber Dam" xr:uid="{00000000-0004-0000-0000-00009D4A0000}"/>
    <hyperlink ref="AC9553" r:id="rId19103" display="https://www.google.com/maps/@42.501360,-120.989440,450m/data=!3m1!1e3!4m5!3m4!1s0x0:0x0!8m2!3d42.501360!4d-120.989440" xr:uid="{00000000-0004-0000-0000-00009E4A0000}"/>
    <hyperlink ref="AD9553" r:id="rId19104" display="https://www.bing.com/maps?cp=42.501360~-120.989440&amp;style=o&amp;lvl=18&amp;dir=0&amp;sp=point.42.501360_-120.989440_Sprague Hydro" xr:uid="{00000000-0004-0000-0000-00009F4A0000}"/>
    <hyperlink ref="AC9554" r:id="rId19105" display="https://www.google.com/maps/@40.488484,-84.318300,450m/data=!3m1!1e3!4m5!3m4!1s0x0:0x0!8m2!3d40.488484!4d-84.318300" xr:uid="{00000000-0004-0000-0000-0000A04A0000}"/>
    <hyperlink ref="AD9554" r:id="rId19106" display="https://www.bing.com/maps?cp=40.488484~-84.318300&amp;style=o&amp;lvl=18&amp;dir=0&amp;sp=point.40.488484_-84.318300_Hoge Lumber" xr:uid="{00000000-0004-0000-0000-0000A14A0000}"/>
    <hyperlink ref="AC9555" r:id="rId19107" display="https://www.google.com/maps/@40.488484,-84.318300,450m/data=!3m1!1e3!4m5!3m4!1s0x0:0x0!8m2!3d40.488484!4d-84.318300" xr:uid="{00000000-0004-0000-0000-0000A24A0000}"/>
    <hyperlink ref="AD9555" r:id="rId19108" display="https://www.bing.com/maps?cp=40.488484~-84.318300&amp;style=o&amp;lvl=18&amp;dir=0&amp;sp=point.40.488484_-84.318300_Hoge Lumber" xr:uid="{00000000-0004-0000-0000-0000A34A0000}"/>
    <hyperlink ref="AC9556" r:id="rId19109" display="https://www.google.com/maps/@43.254700,-114.356900,450m/data=!3m1!1e3!4m5!3m4!1s0x0:0x0!8m2!3d43.254700!4d-114.356900" xr:uid="{00000000-0004-0000-0000-0000A44A0000}"/>
    <hyperlink ref="AD9556" r:id="rId19110" display="https://www.bing.com/maps?cp=43.254700~-114.356900&amp;style=o&amp;lvl=18&amp;dir=0&amp;sp=point.43.254700_-114.356900_Magic Dam Hydroelectric Project" xr:uid="{00000000-0004-0000-0000-0000A54A0000}"/>
    <hyperlink ref="AC9557" r:id="rId19111" display="https://www.google.com/maps/@43.254700,-114.356900,450m/data=!3m1!1e3!4m5!3m4!1s0x0:0x0!8m2!3d43.254700!4d-114.356900" xr:uid="{00000000-0004-0000-0000-0000A64A0000}"/>
    <hyperlink ref="AD9557" r:id="rId19112" display="https://www.bing.com/maps?cp=43.254700~-114.356900&amp;style=o&amp;lvl=18&amp;dir=0&amp;sp=point.43.254700_-114.356900_Magic Dam Hydroelectric Project" xr:uid="{00000000-0004-0000-0000-0000A74A0000}"/>
    <hyperlink ref="AC9558" r:id="rId19113" display="https://www.google.com/maps/@43.254700,-114.356900,450m/data=!3m1!1e3!4m5!3m4!1s0x0:0x0!8m2!3d43.254700!4d-114.356900" xr:uid="{00000000-0004-0000-0000-0000A84A0000}"/>
    <hyperlink ref="AD9558" r:id="rId19114" display="https://www.bing.com/maps?cp=43.254700~-114.356900&amp;style=o&amp;lvl=18&amp;dir=0&amp;sp=point.43.254700_-114.356900_Magic Dam Hydroelectric Project" xr:uid="{00000000-0004-0000-0000-0000A94A0000}"/>
    <hyperlink ref="AC9559" r:id="rId19115" display="https://www.google.com/maps/@39.639700,-79.960556,450m/data=!3m1!1e3!4m5!3m4!1s0x0:0x0!8m2!3d39.639700!4d-79.960556" xr:uid="{00000000-0004-0000-0000-0000AA4A0000}"/>
    <hyperlink ref="AD9559" r:id="rId19116" display="https://www.bing.com/maps?cp=39.639700~-79.960556&amp;style=o&amp;lvl=18&amp;dir=0&amp;sp=point.39.639700_-79.960556_Morgantown Energy Facility" xr:uid="{00000000-0004-0000-0000-0000AB4A0000}"/>
    <hyperlink ref="AC9560" r:id="rId19117" display="https://www.google.com/maps/@43.586100,-84.224200,450m/data=!3m1!1e3!4m5!3m4!1s0x0:0x0!8m2!3d43.586100!4d-84.224200" xr:uid="{00000000-0004-0000-0000-0000AC4A0000}"/>
    <hyperlink ref="AD9560" r:id="rId19118" display="https://www.bing.com/maps?cp=43.586100~-84.224200&amp;style=o&amp;lvl=18&amp;dir=0&amp;sp=point.43.586100_-84.224200_Midland Cogeneration Venture" xr:uid="{00000000-0004-0000-0000-0000AD4A0000}"/>
    <hyperlink ref="AC9561" r:id="rId19119" display="https://www.google.com/maps/@43.586100,-84.224200,450m/data=!3m1!1e3!4m5!3m4!1s0x0:0x0!8m2!3d43.586100!4d-84.224200" xr:uid="{00000000-0004-0000-0000-0000AE4A0000}"/>
    <hyperlink ref="AD9561" r:id="rId19120" display="https://www.bing.com/maps?cp=43.586100~-84.224200&amp;style=o&amp;lvl=18&amp;dir=0&amp;sp=point.43.586100_-84.224200_Midland Cogeneration Venture" xr:uid="{00000000-0004-0000-0000-0000AF4A0000}"/>
    <hyperlink ref="AC9562" r:id="rId19121" display="https://www.google.com/maps/@43.586100,-84.224200,450m/data=!3m1!1e3!4m5!3m4!1s0x0:0x0!8m2!3d43.586100!4d-84.224200" xr:uid="{00000000-0004-0000-0000-0000B04A0000}"/>
    <hyperlink ref="AD9562" r:id="rId19122" display="https://www.bing.com/maps?cp=43.586100~-84.224200&amp;style=o&amp;lvl=18&amp;dir=0&amp;sp=point.43.586100_-84.224200_Midland Cogeneration Venture" xr:uid="{00000000-0004-0000-0000-0000B14A0000}"/>
    <hyperlink ref="AC9563" r:id="rId19123" display="https://www.google.com/maps/@43.586100,-84.224200,450m/data=!3m1!1e3!4m5!3m4!1s0x0:0x0!8m2!3d43.586100!4d-84.224200" xr:uid="{00000000-0004-0000-0000-0000B24A0000}"/>
    <hyperlink ref="AD9563" r:id="rId19124" display="https://www.bing.com/maps?cp=43.586100~-84.224200&amp;style=o&amp;lvl=18&amp;dir=0&amp;sp=point.43.586100_-84.224200_Midland Cogeneration Venture" xr:uid="{00000000-0004-0000-0000-0000B34A0000}"/>
    <hyperlink ref="AC9564" r:id="rId19125" display="https://www.google.com/maps/@43.586100,-84.224200,450m/data=!3m1!1e3!4m5!3m4!1s0x0:0x0!8m2!3d43.586100!4d-84.224200" xr:uid="{00000000-0004-0000-0000-0000B44A0000}"/>
    <hyperlink ref="AD9564" r:id="rId19126" display="https://www.bing.com/maps?cp=43.586100~-84.224200&amp;style=o&amp;lvl=18&amp;dir=0&amp;sp=point.43.586100_-84.224200_Midland Cogeneration Venture" xr:uid="{00000000-0004-0000-0000-0000B54A0000}"/>
    <hyperlink ref="AC9565" r:id="rId19127" display="https://www.google.com/maps/@43.586100,-84.224200,450m/data=!3m1!1e3!4m5!3m4!1s0x0:0x0!8m2!3d43.586100!4d-84.224200" xr:uid="{00000000-0004-0000-0000-0000B64A0000}"/>
    <hyperlink ref="AD9565" r:id="rId19128" display="https://www.bing.com/maps?cp=43.586100~-84.224200&amp;style=o&amp;lvl=18&amp;dir=0&amp;sp=point.43.586100_-84.224200_Midland Cogeneration Venture" xr:uid="{00000000-0004-0000-0000-0000B74A0000}"/>
    <hyperlink ref="AC9566" r:id="rId19129" display="https://www.google.com/maps/@43.586100,-84.224200,450m/data=!3m1!1e3!4m5!3m4!1s0x0:0x0!8m2!3d43.586100!4d-84.224200" xr:uid="{00000000-0004-0000-0000-0000B84A0000}"/>
    <hyperlink ref="AD9566" r:id="rId19130" display="https://www.bing.com/maps?cp=43.586100~-84.224200&amp;style=o&amp;lvl=18&amp;dir=0&amp;sp=point.43.586100_-84.224200_Midland Cogeneration Venture" xr:uid="{00000000-0004-0000-0000-0000B94A0000}"/>
    <hyperlink ref="AC9567" r:id="rId19131" display="https://www.google.com/maps/@43.586100,-84.224200,450m/data=!3m1!1e3!4m5!3m4!1s0x0:0x0!8m2!3d43.586100!4d-84.224200" xr:uid="{00000000-0004-0000-0000-0000BA4A0000}"/>
    <hyperlink ref="AD9567" r:id="rId19132" display="https://www.bing.com/maps?cp=43.586100~-84.224200&amp;style=o&amp;lvl=18&amp;dir=0&amp;sp=point.43.586100_-84.224200_Midland Cogeneration Venture" xr:uid="{00000000-0004-0000-0000-0000BB4A0000}"/>
    <hyperlink ref="AC9568" r:id="rId19133" display="https://www.google.com/maps/@43.586100,-84.224200,450m/data=!3m1!1e3!4m5!3m4!1s0x0:0x0!8m2!3d43.586100!4d-84.224200" xr:uid="{00000000-0004-0000-0000-0000BC4A0000}"/>
    <hyperlink ref="AD9568" r:id="rId19134" display="https://www.bing.com/maps?cp=43.586100~-84.224200&amp;style=o&amp;lvl=18&amp;dir=0&amp;sp=point.43.586100_-84.224200_Midland Cogeneration Venture" xr:uid="{00000000-0004-0000-0000-0000BD4A0000}"/>
    <hyperlink ref="AC9569" r:id="rId19135" display="https://www.google.com/maps/@43.586100,-84.224200,450m/data=!3m1!1e3!4m5!3m4!1s0x0:0x0!8m2!3d43.586100!4d-84.224200" xr:uid="{00000000-0004-0000-0000-0000BE4A0000}"/>
    <hyperlink ref="AD9569" r:id="rId19136" display="https://www.bing.com/maps?cp=43.586100~-84.224200&amp;style=o&amp;lvl=18&amp;dir=0&amp;sp=point.43.586100_-84.224200_Midland Cogeneration Venture" xr:uid="{00000000-0004-0000-0000-0000BF4A0000}"/>
    <hyperlink ref="AC9570" r:id="rId19137" display="https://www.google.com/maps/@43.586100,-84.224200,450m/data=!3m1!1e3!4m5!3m4!1s0x0:0x0!8m2!3d43.586100!4d-84.224200" xr:uid="{00000000-0004-0000-0000-0000C04A0000}"/>
    <hyperlink ref="AD9570" r:id="rId19138" display="https://www.bing.com/maps?cp=43.586100~-84.224200&amp;style=o&amp;lvl=18&amp;dir=0&amp;sp=point.43.586100_-84.224200_Midland Cogeneration Venture" xr:uid="{00000000-0004-0000-0000-0000C14A0000}"/>
    <hyperlink ref="AC9571" r:id="rId19139" display="https://www.google.com/maps/@43.586100,-84.224200,450m/data=!3m1!1e3!4m5!3m4!1s0x0:0x0!8m2!3d43.586100!4d-84.224200" xr:uid="{00000000-0004-0000-0000-0000C24A0000}"/>
    <hyperlink ref="AD9571" r:id="rId19140" display="https://www.bing.com/maps?cp=43.586100~-84.224200&amp;style=o&amp;lvl=18&amp;dir=0&amp;sp=point.43.586100_-84.224200_Midland Cogeneration Venture" xr:uid="{00000000-0004-0000-0000-0000C34A0000}"/>
    <hyperlink ref="AC9572" r:id="rId19141" display="https://www.google.com/maps/@43.586100,-84.224200,450m/data=!3m1!1e3!4m5!3m4!1s0x0:0x0!8m2!3d43.586100!4d-84.224200" xr:uid="{00000000-0004-0000-0000-0000C44A0000}"/>
    <hyperlink ref="AD9572" r:id="rId19142" display="https://www.bing.com/maps?cp=43.586100~-84.224200&amp;style=o&amp;lvl=18&amp;dir=0&amp;sp=point.43.586100_-84.224200_Midland Cogeneration Venture" xr:uid="{00000000-0004-0000-0000-0000C54A0000}"/>
    <hyperlink ref="AC9573" r:id="rId19143" display="https://www.google.com/maps/@43.586100,-84.224200,450m/data=!3m1!1e3!4m5!3m4!1s0x0:0x0!8m2!3d43.586100!4d-84.224200" xr:uid="{00000000-0004-0000-0000-0000C64A0000}"/>
    <hyperlink ref="AD9573" r:id="rId19144" display="https://www.bing.com/maps?cp=43.586100~-84.224200&amp;style=o&amp;lvl=18&amp;dir=0&amp;sp=point.43.586100_-84.224200_Midland Cogeneration Venture" xr:uid="{00000000-0004-0000-0000-0000C74A0000}"/>
    <hyperlink ref="AC9574" r:id="rId19145" display="https://www.google.com/maps/@43.586100,-84.224200,450m/data=!3m1!1e3!4m5!3m4!1s0x0:0x0!8m2!3d43.586100!4d-84.224200" xr:uid="{00000000-0004-0000-0000-0000C84A0000}"/>
    <hyperlink ref="AD9574" r:id="rId19146" display="https://www.bing.com/maps?cp=43.586100~-84.224200&amp;style=o&amp;lvl=18&amp;dir=0&amp;sp=point.43.586100_-84.224200_Midland Cogeneration Venture" xr:uid="{00000000-0004-0000-0000-0000C94A0000}"/>
    <hyperlink ref="AC9575" r:id="rId19147" display="https://www.google.com/maps/@43.586100,-84.224200,450m/data=!3m1!1e3!4m5!3m4!1s0x0:0x0!8m2!3d43.586100!4d-84.224200" xr:uid="{00000000-0004-0000-0000-0000CA4A0000}"/>
    <hyperlink ref="AD9575" r:id="rId19148" display="https://www.bing.com/maps?cp=43.586100~-84.224200&amp;style=o&amp;lvl=18&amp;dir=0&amp;sp=point.43.586100_-84.224200_Midland Cogeneration Venture" xr:uid="{00000000-0004-0000-0000-0000CB4A0000}"/>
    <hyperlink ref="AC9576" r:id="rId19149" display="https://www.google.com/maps/@39.826500,-75.388200,450m/data=!3m1!1e3!4m5!3m4!1s0x0:0x0!8m2!3d39.826500!4d-75.388200" xr:uid="{00000000-0004-0000-0000-0000CC4A0000}"/>
    <hyperlink ref="AD9576" r:id="rId19150" display="https://www.bing.com/maps?cp=39.826500~-75.388200&amp;style=o&amp;lvl=18&amp;dir=0&amp;sp=point.39.826500_-75.388200_Covanta Delaware Valley" xr:uid="{00000000-0004-0000-0000-0000CD4A0000}"/>
    <hyperlink ref="AC9577" r:id="rId19151" display="https://www.google.com/maps/@36.713100,-121.768600,450m/data=!3m1!1e3!4m5!3m4!1s0x0:0x0!8m2!3d36.713100!4d-121.768600" xr:uid="{00000000-0004-0000-0000-0000CE4A0000}"/>
    <hyperlink ref="AD9577" r:id="rId19152" display="https://www.bing.com/maps?cp=36.713100~-121.768600&amp;style=o&amp;lvl=18&amp;dir=0&amp;sp=point.36.713100_-121.768600_Marina Landfill Gas" xr:uid="{00000000-0004-0000-0000-0000CF4A0000}"/>
    <hyperlink ref="AC9578" r:id="rId19153" display="https://www.google.com/maps/@36.713100,-121.768600,450m/data=!3m1!1e3!4m5!3m4!1s0x0:0x0!8m2!3d36.713100!4d-121.768600" xr:uid="{00000000-0004-0000-0000-0000D04A0000}"/>
    <hyperlink ref="AD9578" r:id="rId19154" display="https://www.bing.com/maps?cp=36.713100~-121.768600&amp;style=o&amp;lvl=18&amp;dir=0&amp;sp=point.36.713100_-121.768600_Marina Landfill Gas" xr:uid="{00000000-0004-0000-0000-0000D14A0000}"/>
    <hyperlink ref="AC9579" r:id="rId19155" display="https://www.google.com/maps/@36.713100,-121.768600,450m/data=!3m1!1e3!4m5!3m4!1s0x0:0x0!8m2!3d36.713100!4d-121.768600" xr:uid="{00000000-0004-0000-0000-0000D24A0000}"/>
    <hyperlink ref="AD9579" r:id="rId19156" display="https://www.bing.com/maps?cp=36.713100~-121.768600&amp;style=o&amp;lvl=18&amp;dir=0&amp;sp=point.36.713100_-121.768600_Marina Landfill Gas" xr:uid="{00000000-0004-0000-0000-0000D34A0000}"/>
    <hyperlink ref="AC9580" r:id="rId19157" display="https://www.google.com/maps/@36.713100,-121.768600,450m/data=!3m1!1e3!4m5!3m4!1s0x0:0x0!8m2!3d36.713100!4d-121.768600" xr:uid="{00000000-0004-0000-0000-0000D44A0000}"/>
    <hyperlink ref="AD9580" r:id="rId19158" display="https://www.bing.com/maps?cp=36.713100~-121.768600&amp;style=o&amp;lvl=18&amp;dir=0&amp;sp=point.36.713100_-121.768600_Marina Landfill Gas" xr:uid="{00000000-0004-0000-0000-0000D54A0000}"/>
    <hyperlink ref="AC9581" r:id="rId19159" display="https://www.google.com/maps/@39.917500,-75.119200,450m/data=!3m1!1e3!4m5!3m4!1s0x0:0x0!8m2!3d39.917500!4d-75.119200" xr:uid="{00000000-0004-0000-0000-0000D64A0000}"/>
    <hyperlink ref="AD9581" r:id="rId19160" display="https://www.bing.com/maps?cp=39.917500~-75.119200&amp;style=o&amp;lvl=18&amp;dir=0&amp;sp=point.39.917500_-75.119200_Camden Plant Holdings LLC" xr:uid="{00000000-0004-0000-0000-0000D74A0000}"/>
    <hyperlink ref="AC9582" r:id="rId19161" display="https://www.google.com/maps/@39.917500,-75.119200,450m/data=!3m1!1e3!4m5!3m4!1s0x0:0x0!8m2!3d39.917500!4d-75.119200" xr:uid="{00000000-0004-0000-0000-0000D84A0000}"/>
    <hyperlink ref="AD9582" r:id="rId19162" display="https://www.bing.com/maps?cp=39.917500~-75.119200&amp;style=o&amp;lvl=18&amp;dir=0&amp;sp=point.39.917500_-75.119200_Camden Plant Holdings LLC" xr:uid="{00000000-0004-0000-0000-0000D94A0000}"/>
    <hyperlink ref="AC9583" r:id="rId19163" display="https://www.google.com/maps/@43.849029,-73.420701,450m/data=!3m1!1e3!4m5!3m4!1s0x0:0x0!8m2!3d43.849029!4d-73.420701" xr:uid="{00000000-0004-0000-0000-0000DA4A0000}"/>
    <hyperlink ref="AD9583" r:id="rId19164" display="https://www.bing.com/maps?cp=43.849029~-73.420701&amp;style=o&amp;lvl=18&amp;dir=0&amp;sp=point.43.849029_-73.420701_Lachute Hydro Lower" xr:uid="{00000000-0004-0000-0000-0000DB4A0000}"/>
    <hyperlink ref="AC9584" r:id="rId19165" display="https://www.google.com/maps/@43.843869,-73.431207,450m/data=!3m1!1e3!4m5!3m4!1s0x0:0x0!8m2!3d43.843869!4d-73.431207" xr:uid="{00000000-0004-0000-0000-0000DC4A0000}"/>
    <hyperlink ref="AD9584" r:id="rId19166" display="https://www.bing.com/maps?cp=43.843869~-73.431207&amp;style=o&amp;lvl=18&amp;dir=0&amp;sp=point.43.843869_-73.431207_Lachute Hydro Upper" xr:uid="{00000000-0004-0000-0000-0000DD4A0000}"/>
    <hyperlink ref="AC9585" r:id="rId19167" display="https://www.google.com/maps/@39.517300,-107.729900,450m/data=!3m1!1e3!4m5!3m4!1s0x0:0x0!8m2!3d39.517300!4d-107.729900" xr:uid="{00000000-0004-0000-0000-0000DE4A0000}"/>
    <hyperlink ref="AD9585" r:id="rId19168" display="https://www.bing.com/maps?cp=39.517300~-107.729900&amp;style=o&amp;lvl=18&amp;dir=0&amp;sp=point.39.517300_-107.729900_Rifle Generating Station" xr:uid="{00000000-0004-0000-0000-0000DF4A0000}"/>
    <hyperlink ref="AC9586" r:id="rId19169" display="https://www.google.com/maps/@39.517300,-107.729900,450m/data=!3m1!1e3!4m5!3m4!1s0x0:0x0!8m2!3d39.517300!4d-107.729900" xr:uid="{00000000-0004-0000-0000-0000E04A0000}"/>
    <hyperlink ref="AD9586" r:id="rId19170" display="https://www.bing.com/maps?cp=39.517300~-107.729900&amp;style=o&amp;lvl=18&amp;dir=0&amp;sp=point.39.517300_-107.729900_Rifle Generating Station" xr:uid="{00000000-0004-0000-0000-0000E14A0000}"/>
    <hyperlink ref="AC9587" r:id="rId19171" display="https://www.google.com/maps/@39.517300,-107.729900,450m/data=!3m1!1e3!4m5!3m4!1s0x0:0x0!8m2!3d39.517300!4d-107.729900" xr:uid="{00000000-0004-0000-0000-0000E24A0000}"/>
    <hyperlink ref="AD9587" r:id="rId19172" display="https://www.bing.com/maps?cp=39.517300~-107.729900&amp;style=o&amp;lvl=18&amp;dir=0&amp;sp=point.39.517300_-107.729900_Rifle Generating Station" xr:uid="{00000000-0004-0000-0000-0000E34A0000}"/>
    <hyperlink ref="AC9588" r:id="rId19173" display="https://www.google.com/maps/@39.517300,-107.729900,450m/data=!3m1!1e3!4m5!3m4!1s0x0:0x0!8m2!3d39.517300!4d-107.729900" xr:uid="{00000000-0004-0000-0000-0000E44A0000}"/>
    <hyperlink ref="AD9588" r:id="rId19174" display="https://www.bing.com/maps?cp=39.517300~-107.729900&amp;style=o&amp;lvl=18&amp;dir=0&amp;sp=point.39.517300_-107.729900_Rifle Generating Station" xr:uid="{00000000-0004-0000-0000-0000E54A0000}"/>
    <hyperlink ref="AC9589" r:id="rId19175" display="https://www.google.com/maps/@33.158153,-115.638656,450m/data=!3m1!1e3!4m5!3m4!1s0x0:0x0!8m2!3d33.158153!4d-115.638656" xr:uid="{00000000-0004-0000-0000-0000E64A0000}"/>
    <hyperlink ref="AD9589" r:id="rId19176" display="https://www.bing.com/maps?cp=33.158153~-115.638656&amp;style=o&amp;lvl=18&amp;dir=0&amp;sp=point.33.158153_-115.638656_Salton Sea Power Gen Co - Unit 3" xr:uid="{00000000-0004-0000-0000-0000E74A0000}"/>
    <hyperlink ref="AC9590" r:id="rId19177" display="https://www.google.com/maps/@36.231900,-115.122200,450m/data=!3m1!1e3!4m5!3m4!1s0x0:0x0!8m2!3d36.231900!4d-115.122200" xr:uid="{00000000-0004-0000-0000-0000E84A0000}"/>
    <hyperlink ref="AD9590" r:id="rId19178" display="https://www.bing.com/maps?cp=36.231900~-115.122200&amp;style=o&amp;lvl=18&amp;dir=0&amp;sp=point.36.231900_-115.122200_Las Vegas Generating Station" xr:uid="{00000000-0004-0000-0000-0000E94A0000}"/>
    <hyperlink ref="AC9591" r:id="rId19179" display="https://www.google.com/maps/@36.231900,-115.122200,450m/data=!3m1!1e3!4m5!3m4!1s0x0:0x0!8m2!3d36.231900!4d-115.122200" xr:uid="{00000000-0004-0000-0000-0000EA4A0000}"/>
    <hyperlink ref="AD9591" r:id="rId19180" display="https://www.bing.com/maps?cp=36.231900~-115.122200&amp;style=o&amp;lvl=18&amp;dir=0&amp;sp=point.36.231900_-115.122200_Las Vegas Generating Station" xr:uid="{00000000-0004-0000-0000-0000EB4A0000}"/>
    <hyperlink ref="AC9592" r:id="rId19181" display="https://www.google.com/maps/@36.231900,-115.122200,450m/data=!3m1!1e3!4m5!3m4!1s0x0:0x0!8m2!3d36.231900!4d-115.122200" xr:uid="{00000000-0004-0000-0000-0000EC4A0000}"/>
    <hyperlink ref="AD9592" r:id="rId19182" display="https://www.bing.com/maps?cp=36.231900~-115.122200&amp;style=o&amp;lvl=18&amp;dir=0&amp;sp=point.36.231900_-115.122200_Las Vegas Generating Station" xr:uid="{00000000-0004-0000-0000-0000ED4A0000}"/>
    <hyperlink ref="AC9593" r:id="rId19183" display="https://www.google.com/maps/@36.231900,-115.122200,450m/data=!3m1!1e3!4m5!3m4!1s0x0:0x0!8m2!3d36.231900!4d-115.122200" xr:uid="{00000000-0004-0000-0000-0000EE4A0000}"/>
    <hyperlink ref="AD9593" r:id="rId19184" display="https://www.bing.com/maps?cp=36.231900~-115.122200&amp;style=o&amp;lvl=18&amp;dir=0&amp;sp=point.36.231900_-115.122200_Las Vegas Generating Station" xr:uid="{00000000-0004-0000-0000-0000EF4A0000}"/>
    <hyperlink ref="AC9594" r:id="rId19185" display="https://www.google.com/maps/@36.231900,-115.122200,450m/data=!3m1!1e3!4m5!3m4!1s0x0:0x0!8m2!3d36.231900!4d-115.122200" xr:uid="{00000000-0004-0000-0000-0000F04A0000}"/>
    <hyperlink ref="AD9594" r:id="rId19186" display="https://www.bing.com/maps?cp=36.231900~-115.122200&amp;style=o&amp;lvl=18&amp;dir=0&amp;sp=point.36.231900_-115.122200_Las Vegas Generating Station" xr:uid="{00000000-0004-0000-0000-0000F14A0000}"/>
    <hyperlink ref="AC9595" r:id="rId19187" display="https://www.google.com/maps/@36.231900,-115.122200,450m/data=!3m1!1e3!4m5!3m4!1s0x0:0x0!8m2!3d36.231900!4d-115.122200" xr:uid="{00000000-0004-0000-0000-0000F24A0000}"/>
    <hyperlink ref="AD9595" r:id="rId19188" display="https://www.bing.com/maps?cp=36.231900~-115.122200&amp;style=o&amp;lvl=18&amp;dir=0&amp;sp=point.36.231900_-115.122200_Las Vegas Generating Station" xr:uid="{00000000-0004-0000-0000-0000F34A0000}"/>
    <hyperlink ref="AC9596" r:id="rId19189" display="https://www.google.com/maps/@36.231900,-115.122200,450m/data=!3m1!1e3!4m5!3m4!1s0x0:0x0!8m2!3d36.231900!4d-115.122200" xr:uid="{00000000-0004-0000-0000-0000F44A0000}"/>
    <hyperlink ref="AD9596" r:id="rId19190" display="https://www.bing.com/maps?cp=36.231900~-115.122200&amp;style=o&amp;lvl=18&amp;dir=0&amp;sp=point.36.231900_-115.122200_Las Vegas Generating Station" xr:uid="{00000000-0004-0000-0000-0000F54A0000}"/>
    <hyperlink ref="AC9597" r:id="rId19191" display="https://www.google.com/maps/@36.231900,-115.122200,450m/data=!3m1!1e3!4m5!3m4!1s0x0:0x0!8m2!3d36.231900!4d-115.122200" xr:uid="{00000000-0004-0000-0000-0000F64A0000}"/>
    <hyperlink ref="AD9597" r:id="rId19192" display="https://www.bing.com/maps?cp=36.231900~-115.122200&amp;style=o&amp;lvl=18&amp;dir=0&amp;sp=point.36.231900_-115.122200_Las Vegas Generating Station" xr:uid="{00000000-0004-0000-0000-0000F74A0000}"/>
    <hyperlink ref="AC9598" r:id="rId19193" display="https://www.google.com/maps/@32.775700,-115.263700,450m/data=!3m1!1e3!4m5!3m4!1s0x0:0x0!8m2!3d32.775700!4d-115.263700" xr:uid="{00000000-0004-0000-0000-0000F84A0000}"/>
    <hyperlink ref="AD9598" r:id="rId19194" display="https://www.bing.com/maps?cp=32.775700~-115.263700&amp;style=o&amp;lvl=18&amp;dir=0&amp;sp=point.32.775700_-115.263700_Geo East Mesa III" xr:uid="{00000000-0004-0000-0000-0000F94A0000}"/>
    <hyperlink ref="AC9599" r:id="rId19195" display="https://www.google.com/maps/@32.775700,-115.263700,450m/data=!3m1!1e3!4m5!3m4!1s0x0:0x0!8m2!3d32.775700!4d-115.263700" xr:uid="{00000000-0004-0000-0000-0000FA4A0000}"/>
    <hyperlink ref="AD9599" r:id="rId19196" display="https://www.bing.com/maps?cp=32.775700~-115.263700&amp;style=o&amp;lvl=18&amp;dir=0&amp;sp=point.32.775700_-115.263700_Geo East Mesa III" xr:uid="{00000000-0004-0000-0000-0000FB4A0000}"/>
    <hyperlink ref="AC9600" r:id="rId19197" display="https://www.google.com/maps/@40.878600,-123.994200,450m/data=!3m1!1e3!4m5!3m4!1s0x0:0x0!8m2!3d40.878600!4d-123.994200" xr:uid="{00000000-0004-0000-0000-0000FC4A0000}"/>
    <hyperlink ref="AD9600" r:id="rId19198" display="https://www.bing.com/maps?cp=40.878600~-123.994200&amp;style=o&amp;lvl=18&amp;dir=0&amp;sp=point.40.878600_-123.994200_Blue Lake Power LLC" xr:uid="{00000000-0004-0000-0000-0000FD4A0000}"/>
    <hyperlink ref="AC9601" r:id="rId19199" display="https://www.google.com/maps/@44.678100,-67.547700,450m/data=!3m1!1e3!4m5!3m4!1s0x0:0x0!8m2!3d44.678100!4d-67.547700" xr:uid="{00000000-0004-0000-0000-0000FE4A0000}"/>
    <hyperlink ref="AD9601" r:id="rId19200" display="https://www.bing.com/maps?cp=44.678100~-67.547700&amp;style=o&amp;lvl=18&amp;dir=0&amp;sp=point.44.678100_-67.547700_Indeck Jonesboro Energy Center" xr:uid="{00000000-0004-0000-0000-0000FF4A0000}"/>
    <hyperlink ref="AC9602" r:id="rId19201" display="https://www.google.com/maps/@45.253700,-68.627920,450m/data=!3m1!1e3!4m5!3m4!1s0x0:0x0!8m2!3d45.253700!4d-68.627920" xr:uid="{00000000-0004-0000-0000-0000004B0000}"/>
    <hyperlink ref="AD9602" r:id="rId19202" display="https://www.bing.com/maps?cp=45.253700~-68.627920&amp;style=o&amp;lvl=18&amp;dir=0&amp;sp=point.45.253700_-68.627920_Indeck West Enfield Energy Center" xr:uid="{00000000-0004-0000-0000-0000014B0000}"/>
    <hyperlink ref="AC9603" r:id="rId19203" display="https://www.google.com/maps/@36.688915,-119.723218,450m/data=!3m1!1e3!4m5!3m4!1s0x0:0x0!8m2!3d36.688915!4d-119.723218" xr:uid="{00000000-0004-0000-0000-0000024B0000}"/>
    <hyperlink ref="AD9603" r:id="rId19204" display="https://www.bing.com/maps?cp=36.688915~-119.723218&amp;style=o&amp;lvl=18&amp;dir=0&amp;sp=point.36.688915_-119.723218_Rio Bravo Fresno" xr:uid="{00000000-0004-0000-0000-0000034B0000}"/>
    <hyperlink ref="AC9604" r:id="rId19205" display="https://www.google.com/maps/@37.297834,-77.282982,450m/data=!3m1!1e3!4m5!3m4!1s0x0:0x0!8m2!3d37.297834!4d-77.282982" xr:uid="{00000000-0004-0000-0000-0000044B0000}"/>
    <hyperlink ref="AD9604" r:id="rId19206" display="https://www.bing.com/maps?cp=37.297834~-77.282982&amp;style=o&amp;lvl=18&amp;dir=0&amp;sp=point.37.297834_-77.282982_Hopewell Power Station" xr:uid="{00000000-0004-0000-0000-0000054B0000}"/>
    <hyperlink ref="AC9605" r:id="rId19207" display="https://www.google.com/maps/@38.831900,-121.313652,450m/data=!3m1!1e3!4m5!3m4!1s0x0:0x0!8m2!3d38.831900!4d-121.313652" xr:uid="{00000000-0004-0000-0000-0000064B0000}"/>
    <hyperlink ref="AD9605" r:id="rId19208" display="https://www.bing.com/maps?cp=38.831900~-121.313652&amp;style=o&amp;lvl=18&amp;dir=0&amp;sp=point.38.831900_-121.313652_Rio Bravo Rocklin" xr:uid="{00000000-0004-0000-0000-0000074B0000}"/>
    <hyperlink ref="AC9606" r:id="rId19209" display="https://www.google.com/maps/@37.118674,-79.273551,450m/data=!3m1!1e3!4m5!3m4!1s0x0:0x0!8m2!3d37.118674!4d-79.273551" xr:uid="{00000000-0004-0000-0000-0000084B0000}"/>
    <hyperlink ref="AD9606" r:id="rId19210" display="https://www.bing.com/maps?cp=37.118674~-79.273551&amp;style=o&amp;lvl=18&amp;dir=0&amp;sp=point.37.118674_-79.273551_Altavista Power Station" xr:uid="{00000000-0004-0000-0000-0000094B0000}"/>
    <hyperlink ref="AC9607" r:id="rId19211" display="https://www.google.com/maps/@36.652500,-76.995300,450m/data=!3m1!1e3!4m5!3m4!1s0x0:0x0!8m2!3d36.652500!4d-76.995300" xr:uid="{00000000-0004-0000-0000-00000A4B0000}"/>
    <hyperlink ref="AD9607" r:id="rId19212" display="https://www.bing.com/maps?cp=36.652500~-76.995300&amp;style=o&amp;lvl=18&amp;dir=0&amp;sp=point.36.652500_-76.995300_Southampton Power Station" xr:uid="{00000000-0004-0000-0000-00000B4B0000}"/>
    <hyperlink ref="AC9608" r:id="rId19213" display="https://www.google.com/maps/@34.195800,-119.166400,450m/data=!3m1!1e3!4m5!3m4!1s0x0:0x0!8m2!3d34.195800!4d-119.166400" xr:uid="{00000000-0004-0000-0000-00000C4B0000}"/>
    <hyperlink ref="AD9608" r:id="rId19214" display="https://www.bing.com/maps?cp=34.195800~-119.166400&amp;style=o&amp;lvl=18&amp;dir=0&amp;sp=point.34.195800_-119.166400_E F Oxnard Energy Facility" xr:uid="{00000000-0004-0000-0000-00000D4B0000}"/>
    <hyperlink ref="AC9609" r:id="rId19215" display="https://www.google.com/maps/@40.368338,-120.264848,450m/data=!3m1!1e3!4m5!3m4!1s0x0:0x0!8m2!3d40.368338!4d-120.264848" xr:uid="{00000000-0004-0000-0000-00000E4B0000}"/>
    <hyperlink ref="AD9609" r:id="rId19216" display="https://www.bing.com/maps?cp=40.368338~-120.264848&amp;style=o&amp;lvl=18&amp;dir=0&amp;sp=point.40.368338_-120.264848_HL Power" xr:uid="{00000000-0004-0000-0000-00000F4B0000}"/>
    <hyperlink ref="AC9610" r:id="rId19217" display="https://www.google.com/maps/@42.945664,-114.795698,450m/data=!3m1!1e3!4m5!3m4!1s0x0:0x0!8m2!3d42.945664!4d-114.795698" xr:uid="{00000000-0004-0000-0000-0000104B0000}"/>
    <hyperlink ref="AD9610" r:id="rId19218" display="https://www.bing.com/maps?cp=42.945664~-114.795698&amp;style=o&amp;lvl=18&amp;dir=0&amp;sp=point.42.945664_-114.795698_Koyle Ranch Hydroelectric Project" xr:uid="{00000000-0004-0000-0000-0000114B0000}"/>
    <hyperlink ref="AC9611" r:id="rId19219" display="https://www.google.com/maps/@42.945664,-114.795698,450m/data=!3m1!1e3!4m5!3m4!1s0x0:0x0!8m2!3d42.945664!4d-114.795698" xr:uid="{00000000-0004-0000-0000-0000124B0000}"/>
    <hyperlink ref="AD9611" r:id="rId19220" display="https://www.bing.com/maps?cp=42.945664~-114.795698&amp;style=o&amp;lvl=18&amp;dir=0&amp;sp=point.42.945664_-114.795698_Koyle Ranch Hydroelectric Project" xr:uid="{00000000-0004-0000-0000-0000134B0000}"/>
    <hyperlink ref="AC9612" r:id="rId19221" display="https://www.google.com/maps/@42.945664,-114.795698,450m/data=!3m1!1e3!4m5!3m4!1s0x0:0x0!8m2!3d42.945664!4d-114.795698" xr:uid="{00000000-0004-0000-0000-0000144B0000}"/>
    <hyperlink ref="AD9612" r:id="rId19222" display="https://www.bing.com/maps?cp=42.945664~-114.795698&amp;style=o&amp;lvl=18&amp;dir=0&amp;sp=point.42.945664_-114.795698_Koyle Ranch Hydroelectric Project" xr:uid="{00000000-0004-0000-0000-0000154B0000}"/>
    <hyperlink ref="AC9613" r:id="rId19223" display="https://www.google.com/maps/@45.975200,-106.654700,450m/data=!3m1!1e3!4m5!3m4!1s0x0:0x0!8m2!3d45.975200!4d-106.654700" xr:uid="{00000000-0004-0000-0000-0000164B0000}"/>
    <hyperlink ref="AD9613" r:id="rId19224" display="https://www.bing.com/maps?cp=45.975200~-106.654700&amp;style=o&amp;lvl=18&amp;dir=0&amp;sp=point.45.975200_-106.654700_Colstrip Energy LP" xr:uid="{00000000-0004-0000-0000-0000174B0000}"/>
    <hyperlink ref="AC9614" r:id="rId19225" display="https://www.google.com/maps/@34.702021,-82.462102,450m/data=!3m1!1e3!4m5!3m4!1s0x0:0x0!8m2!3d34.702021!4d-82.462102" xr:uid="{00000000-0004-0000-0000-0000184B0000}"/>
    <hyperlink ref="AD9614" r:id="rId19226" display="https://www.bing.com/maps?cp=34.702021~-82.462102&amp;style=o&amp;lvl=18&amp;dir=0&amp;sp=point.34.702021_-82.462102_Piedmont Hydro Power Project" xr:uid="{00000000-0004-0000-0000-0000194B0000}"/>
    <hyperlink ref="AC9615" r:id="rId19227" display="https://www.google.com/maps/@30.055200,-93.757900,450m/data=!3m1!1e3!4m5!3m4!1s0x0:0x0!8m2!3d30.055200!4d-93.757900" xr:uid="{00000000-0004-0000-0000-00001A4B0000}"/>
    <hyperlink ref="AD9615" r:id="rId19228" display="https://www.bing.com/maps?cp=30.055200~-93.757900&amp;style=o&amp;lvl=18&amp;dir=0&amp;sp=point.30.055200_-93.757900_Sabine River Works" xr:uid="{00000000-0004-0000-0000-00001B4B0000}"/>
    <hyperlink ref="AC9616" r:id="rId19229" display="https://www.google.com/maps/@30.055200,-93.757900,450m/data=!3m1!1e3!4m5!3m4!1s0x0:0x0!8m2!3d30.055200!4d-93.757900" xr:uid="{00000000-0004-0000-0000-00001C4B0000}"/>
    <hyperlink ref="AD9616" r:id="rId19230" display="https://www.bing.com/maps?cp=30.055200~-93.757900&amp;style=o&amp;lvl=18&amp;dir=0&amp;sp=point.30.055200_-93.757900_Sabine River Works" xr:uid="{00000000-0004-0000-0000-00001D4B0000}"/>
    <hyperlink ref="AC9617" r:id="rId19231" display="https://www.google.com/maps/@30.055200,-93.757900,450m/data=!3m1!1e3!4m5!3m4!1s0x0:0x0!8m2!3d30.055200!4d-93.757900" xr:uid="{00000000-0004-0000-0000-00001E4B0000}"/>
    <hyperlink ref="AD9617" r:id="rId19232" display="https://www.bing.com/maps?cp=30.055200~-93.757900&amp;style=o&amp;lvl=18&amp;dir=0&amp;sp=point.30.055200_-93.757900_Sabine River Works" xr:uid="{00000000-0004-0000-0000-00001F4B0000}"/>
    <hyperlink ref="AC9618" r:id="rId19233" display="https://www.google.com/maps/@30.055200,-93.757900,450m/data=!3m1!1e3!4m5!3m4!1s0x0:0x0!8m2!3d30.055200!4d-93.757900" xr:uid="{00000000-0004-0000-0000-0000204B0000}"/>
    <hyperlink ref="AD9618" r:id="rId19234" display="https://www.bing.com/maps?cp=30.055200~-93.757900&amp;style=o&amp;lvl=18&amp;dir=0&amp;sp=point.30.055200_-93.757900_Sabine River Works" xr:uid="{00000000-0004-0000-0000-0000214B0000}"/>
    <hyperlink ref="AC9619" r:id="rId19235" display="https://www.google.com/maps/@30.055200,-93.757900,450m/data=!3m1!1e3!4m5!3m4!1s0x0:0x0!8m2!3d30.055200!4d-93.757900" xr:uid="{00000000-0004-0000-0000-0000224B0000}"/>
    <hyperlink ref="AD9619" r:id="rId19236" display="https://www.bing.com/maps?cp=30.055200~-93.757900&amp;style=o&amp;lvl=18&amp;dir=0&amp;sp=point.30.055200_-93.757900_Sabine River Works" xr:uid="{00000000-0004-0000-0000-0000234B0000}"/>
    <hyperlink ref="AC9620" r:id="rId19237" display="https://www.google.com/maps/@28.675088,-96.956014,450m/data=!3m1!1e3!4m5!3m4!1s0x0:0x0!8m2!3d28.675088!4d-96.956014" xr:uid="{00000000-0004-0000-0000-0000244B0000}"/>
    <hyperlink ref="AD9620" r:id="rId19238" display="https://www.bing.com/maps?cp=28.675088~-96.956014&amp;style=o&amp;lvl=18&amp;dir=0&amp;sp=point.28.675088_-96.956014_Victoria Texas Plant" xr:uid="{00000000-0004-0000-0000-0000254B0000}"/>
    <hyperlink ref="AC9621" r:id="rId19239" display="https://www.google.com/maps/@34.233800,-80.655800,450m/data=!3m1!1e3!4m5!3m4!1s0x0:0x0!8m2!3d34.233800!4d-80.655800" xr:uid="{00000000-0004-0000-0000-0000264B0000}"/>
    <hyperlink ref="AD9621" r:id="rId19240" display="https://www.bing.com/maps?cp=34.233800~-80.655800&amp;style=o&amp;lvl=18&amp;dir=0&amp;sp=point.34.233800_-80.655800_Camden South Carolina" xr:uid="{00000000-0004-0000-0000-0000274B0000}"/>
    <hyperlink ref="AC9622" r:id="rId19241" display="https://www.google.com/maps/@34.233800,-80.655800,450m/data=!3m1!1e3!4m5!3m4!1s0x0:0x0!8m2!3d34.233800!4d-80.655800" xr:uid="{00000000-0004-0000-0000-0000284B0000}"/>
    <hyperlink ref="AD9622" r:id="rId19242" display="https://www.bing.com/maps?cp=34.233800~-80.655800&amp;style=o&amp;lvl=18&amp;dir=0&amp;sp=point.34.233800_-80.655800_Camden South Carolina" xr:uid="{00000000-0004-0000-0000-0000294B0000}"/>
    <hyperlink ref="AC9623" r:id="rId19243" display="https://www.google.com/maps/@34.233800,-80.655800,450m/data=!3m1!1e3!4m5!3m4!1s0x0:0x0!8m2!3d34.233800!4d-80.655800" xr:uid="{00000000-0004-0000-0000-00002A4B0000}"/>
    <hyperlink ref="AD9623" r:id="rId19244" display="https://www.bing.com/maps?cp=34.233800~-80.655800&amp;style=o&amp;lvl=18&amp;dir=0&amp;sp=point.34.233800_-80.655800_Camden South Carolina" xr:uid="{00000000-0004-0000-0000-00002B4B0000}"/>
    <hyperlink ref="AC9624" r:id="rId19245" display="https://www.google.com/maps/@36.715103,-80.985621,450m/data=!3m1!1e3!4m5!3m4!1s0x0:0x0!8m2!3d36.715103!4d-80.985621" xr:uid="{00000000-0004-0000-0000-00002C4B0000}"/>
    <hyperlink ref="AD9624" r:id="rId19246" display="https://www.bing.com/maps?cp=36.715103~-80.985621&amp;style=o&amp;lvl=18&amp;dir=0&amp;sp=point.36.715103_-80.985621_Fries Hydroelectric Project" xr:uid="{00000000-0004-0000-0000-00002D4B0000}"/>
    <hyperlink ref="AC9625" r:id="rId19247" display="https://www.google.com/maps/@36.715103,-80.985621,450m/data=!3m1!1e3!4m5!3m4!1s0x0:0x0!8m2!3d36.715103!4d-80.985621" xr:uid="{00000000-0004-0000-0000-00002E4B0000}"/>
    <hyperlink ref="AD9625" r:id="rId19248" display="https://www.bing.com/maps?cp=36.715103~-80.985621&amp;style=o&amp;lvl=18&amp;dir=0&amp;sp=point.36.715103_-80.985621_Fries Hydroelectric Project" xr:uid="{00000000-0004-0000-0000-00002F4B0000}"/>
    <hyperlink ref="AC9626" r:id="rId19249" display="https://www.google.com/maps/@36.715103,-80.985621,450m/data=!3m1!1e3!4m5!3m4!1s0x0:0x0!8m2!3d36.715103!4d-80.985621" xr:uid="{00000000-0004-0000-0000-0000304B0000}"/>
    <hyperlink ref="AD9626" r:id="rId19250" display="https://www.bing.com/maps?cp=36.715103~-80.985621&amp;style=o&amp;lvl=18&amp;dir=0&amp;sp=point.36.715103_-80.985621_Fries Hydroelectric Project" xr:uid="{00000000-0004-0000-0000-0000314B0000}"/>
    <hyperlink ref="AC9627" r:id="rId19251" display="https://www.google.com/maps/@36.715103,-80.985621,450m/data=!3m1!1e3!4m5!3m4!1s0x0:0x0!8m2!3d36.715103!4d-80.985621" xr:uid="{00000000-0004-0000-0000-0000324B0000}"/>
    <hyperlink ref="AD9627" r:id="rId19252" display="https://www.bing.com/maps?cp=36.715103~-80.985621&amp;style=o&amp;lvl=18&amp;dir=0&amp;sp=point.36.715103_-80.985621_Fries Hydroelectric Project" xr:uid="{00000000-0004-0000-0000-0000334B0000}"/>
    <hyperlink ref="AC9628" r:id="rId19253" display="https://www.google.com/maps/@34.642371,-82.454440,450m/data=!3m1!1e3!4m5!3m4!1s0x0:0x0!8m2!3d34.642371!4d-82.454440" xr:uid="{00000000-0004-0000-0000-0000344B0000}"/>
    <hyperlink ref="AD9628" r:id="rId19254" display="https://www.bing.com/maps?cp=34.642371~-82.454440&amp;style=o&amp;lvl=18&amp;dir=0&amp;sp=point.34.642371_-82.454440_Pelzer Upper" xr:uid="{00000000-0004-0000-0000-0000354B0000}"/>
    <hyperlink ref="AC9629" r:id="rId19255" display="https://www.google.com/maps/@34.616522,-82.447913,450m/data=!3m1!1e3!4m5!3m4!1s0x0:0x0!8m2!3d34.616522!4d-82.447913" xr:uid="{00000000-0004-0000-0000-0000364B0000}"/>
    <hyperlink ref="AD9629" r:id="rId19256" display="https://www.bing.com/maps?cp=34.616522~-82.447913&amp;style=o&amp;lvl=18&amp;dir=0&amp;sp=point.34.616522_-82.447913_Pelzer Lower" xr:uid="{00000000-0004-0000-0000-0000374B0000}"/>
    <hyperlink ref="AC9630" r:id="rId19257" display="https://www.google.com/maps/@34.404006,-82.233581,450m/data=!3m1!1e3!4m5!3m4!1s0x0:0x0!8m2!3d34.404006!4d-82.233581" xr:uid="{00000000-0004-0000-0000-0000384B0000}"/>
    <hyperlink ref="AD9630" r:id="rId19258" display="https://www.bing.com/maps?cp=34.404006~-82.233581&amp;style=o&amp;lvl=18&amp;dir=0&amp;sp=point.34.404006_-82.233581_Ware Shoals Hydro Project" xr:uid="{00000000-0004-0000-0000-0000394B0000}"/>
    <hyperlink ref="AC9631" r:id="rId19259" display="https://www.google.com/maps/@34.404006,-82.233581,450m/data=!3m1!1e3!4m5!3m4!1s0x0:0x0!8m2!3d34.404006!4d-82.233581" xr:uid="{00000000-0004-0000-0000-00003A4B0000}"/>
    <hyperlink ref="AD9631" r:id="rId19260" display="https://www.bing.com/maps?cp=34.404006~-82.233581&amp;style=o&amp;lvl=18&amp;dir=0&amp;sp=point.34.404006_-82.233581_Ware Shoals Hydro Project" xr:uid="{00000000-0004-0000-0000-00003B4B0000}"/>
    <hyperlink ref="AC9632" r:id="rId19261" display="https://www.google.com/maps/@44.725800,-75.441700,450m/data=!3m1!1e3!4m5!3m4!1s0x0:0x0!8m2!3d44.725800!4d-75.441700" xr:uid="{00000000-0004-0000-0000-00003C4B0000}"/>
    <hyperlink ref="AD9632" r:id="rId19262" display="https://www.bing.com/maps?cp=44.725800~-75.441700&amp;style=o&amp;lvl=18&amp;dir=0&amp;sp=point.44.725800_-75.441700_Ogdensburg Power" xr:uid="{00000000-0004-0000-0000-00003D4B0000}"/>
    <hyperlink ref="AC9633" r:id="rId19263" display="https://www.google.com/maps/@40.678100,-74.274400,450m/data=!3m1!1e3!4m5!3m4!1s0x0:0x0!8m2!3d40.678100!4d-74.274400" xr:uid="{00000000-0004-0000-0000-00003E4B0000}"/>
    <hyperlink ref="AD9633" r:id="rId19264" display="https://www.bing.com/maps?cp=40.678100~-74.274400&amp;style=o&amp;lvl=18&amp;dir=0&amp;sp=point.40.678100_-74.274400_Kenilworth Energy Facility" xr:uid="{00000000-0004-0000-0000-00003F4B0000}"/>
    <hyperlink ref="AC9634" r:id="rId19265" display="https://www.google.com/maps/@40.678100,-74.274400,450m/data=!3m1!1e3!4m5!3m4!1s0x0:0x0!8m2!3d40.678100!4d-74.274400" xr:uid="{00000000-0004-0000-0000-0000404B0000}"/>
    <hyperlink ref="AD9634" r:id="rId19266" display="https://www.bing.com/maps?cp=40.678100~-74.274400&amp;style=o&amp;lvl=18&amp;dir=0&amp;sp=point.40.678100_-74.274400_Kenilworth Energy Facility" xr:uid="{00000000-0004-0000-0000-0000414B0000}"/>
    <hyperlink ref="AC9635" r:id="rId19267" display="https://www.google.com/maps/@42.622513,-114.500930,450m/data=!3m1!1e3!4m5!3m4!1s0x0:0x0!8m2!3d42.622513!4d-114.500930" xr:uid="{00000000-0004-0000-0000-0000424B0000}"/>
    <hyperlink ref="AD9635" r:id="rId19268" display="https://www.bing.com/maps?cp=42.622513~-114.500930&amp;style=o&amp;lvl=18&amp;dir=0&amp;sp=point.42.622513_-114.500930_Crystal Springs" xr:uid="{00000000-0004-0000-0000-0000434B0000}"/>
    <hyperlink ref="AC9636" r:id="rId19269" display="https://www.google.com/maps/@42.836046,-114.267952,450m/data=!3m1!1e3!4m5!3m4!1s0x0:0x0!8m2!3d42.836046!4d-114.267952" xr:uid="{00000000-0004-0000-0000-0000444B0000}"/>
    <hyperlink ref="AD9636" r:id="rId19270" display="https://www.bing.com/maps?cp=42.836046~-114.267952&amp;style=o&amp;lvl=18&amp;dir=0&amp;sp=point.42.836046_-114.267952_Dietrich Drop" xr:uid="{00000000-0004-0000-0000-0000454B0000}"/>
    <hyperlink ref="AC9637" r:id="rId19271" display="https://www.google.com/maps/@42.477110,-114.380118,450m/data=!3m1!1e3!4m5!3m4!1s0x0:0x0!8m2!3d42.477110!4d-114.380118" xr:uid="{00000000-0004-0000-0000-0000464B0000}"/>
    <hyperlink ref="AD9637" r:id="rId19272" display="https://www.bing.com/maps?cp=42.477110~-114.380118&amp;style=o&amp;lvl=18&amp;dir=0&amp;sp=point.42.477110_-114.380118_Low Line Rapids" xr:uid="{00000000-0004-0000-0000-0000474B0000}"/>
    <hyperlink ref="AC9638" r:id="rId19273" display="https://www.google.com/maps/@42.620724,-114.531489,450m/data=!3m1!1e3!4m5!3m4!1s0x0:0x0!8m2!3d42.620724!4d-114.531489" xr:uid="{00000000-0004-0000-0000-0000484B0000}"/>
    <hyperlink ref="AD9638" r:id="rId19274" display="https://www.bing.com/maps?cp=42.620724~-114.531489&amp;style=o&amp;lvl=18&amp;dir=0&amp;sp=point.42.620724_-114.531489_Rock Creek II" xr:uid="{00000000-0004-0000-0000-0000494B0000}"/>
    <hyperlink ref="AC9639" r:id="rId19275" display="https://www.google.com/maps/@43.583611,-75.339167,450m/data=!3m1!1e3!4m5!3m4!1s0x0:0x0!8m2!3d43.583611!4d-75.339167" xr:uid="{00000000-0004-0000-0000-00004A4B0000}"/>
    <hyperlink ref="AD9639" r:id="rId19276" display="https://www.bing.com/maps?cp=43.583611~-75.339167&amp;style=o&amp;lvl=18&amp;dir=0&amp;sp=point.43.583611_-75.339167_Port Leyden Hydroelectric Project" xr:uid="{00000000-0004-0000-0000-00004B4B0000}"/>
    <hyperlink ref="AC9640" r:id="rId19277" display="https://www.google.com/maps/@43.583611,-75.339167,450m/data=!3m1!1e3!4m5!3m4!1s0x0:0x0!8m2!3d43.583611!4d-75.339167" xr:uid="{00000000-0004-0000-0000-00004C4B0000}"/>
    <hyperlink ref="AD9640" r:id="rId19278" display="https://www.bing.com/maps?cp=43.583611~-75.339167&amp;style=o&amp;lvl=18&amp;dir=0&amp;sp=point.43.583611_-75.339167_Port Leyden Hydroelectric Project" xr:uid="{00000000-0004-0000-0000-00004D4B0000}"/>
    <hyperlink ref="AC9641" r:id="rId19279" display="https://www.google.com/maps/@42.962672,-85.494071,450m/data=!3m1!1e3!4m5!3m4!1s0x0:0x0!8m2!3d42.962672!4d-85.494071" xr:uid="{00000000-0004-0000-0000-00004E4B0000}"/>
    <hyperlink ref="AD9641" r:id="rId19280" display="https://www.bing.com/maps?cp=42.962672~-85.494071&amp;style=o&amp;lvl=18&amp;dir=0&amp;sp=point.42.962672_-85.494071_Ada Cogeneration LP" xr:uid="{00000000-0004-0000-0000-00004F4B0000}"/>
    <hyperlink ref="AC9642" r:id="rId19281" display="https://www.google.com/maps/@42.962672,-85.494071,450m/data=!3m1!1e3!4m5!3m4!1s0x0:0x0!8m2!3d42.962672!4d-85.494071" xr:uid="{00000000-0004-0000-0000-0000504B0000}"/>
    <hyperlink ref="AD9642" r:id="rId19282" display="https://www.bing.com/maps?cp=42.962672~-85.494071&amp;style=o&amp;lvl=18&amp;dir=0&amp;sp=point.42.962672_-85.494071_Ada Cogeneration LP" xr:uid="{00000000-0004-0000-0000-0000514B0000}"/>
    <hyperlink ref="AC9643" r:id="rId19283" display="https://www.google.com/maps/@44.604921,-84.690578,450m/data=!3m1!1e3!4m5!3m4!1s0x0:0x0!8m2!3d44.604921!4d-84.690578" xr:uid="{00000000-0004-0000-0000-0000524B0000}"/>
    <hyperlink ref="AD9643" r:id="rId19284" display="https://www.bing.com/maps?cp=44.604921~-84.690578&amp;style=o&amp;lvl=18&amp;dir=0&amp;sp=point.44.604921_-84.690578_Grayling Generating Station" xr:uid="{00000000-0004-0000-0000-0000534B0000}"/>
    <hyperlink ref="AC9644" r:id="rId19285" display="https://www.google.com/maps/@42.353333,-70.962778,450m/data=!3m1!1e3!4m5!3m4!1s0x0:0x0!8m2!3d42.353333!4d-70.962778" xr:uid="{00000000-0004-0000-0000-0000544B0000}"/>
    <hyperlink ref="AD9644" r:id="rId19286" display="https://www.bing.com/maps?cp=42.353333~-70.962778&amp;style=o&amp;lvl=18&amp;dir=0&amp;sp=point.42.353333_-70.962778_Deer Island Treatment Plant" xr:uid="{00000000-0004-0000-0000-0000554B0000}"/>
    <hyperlink ref="AC9645" r:id="rId19287" display="https://www.google.com/maps/@42.353333,-70.962778,450m/data=!3m1!1e3!4m5!3m4!1s0x0:0x0!8m2!3d42.353333!4d-70.962778" xr:uid="{00000000-0004-0000-0000-0000564B0000}"/>
    <hyperlink ref="AD9645" r:id="rId19288" display="https://www.bing.com/maps?cp=42.353333~-70.962778&amp;style=o&amp;lvl=18&amp;dir=0&amp;sp=point.42.353333_-70.962778_Deer Island Treatment Plant" xr:uid="{00000000-0004-0000-0000-0000574B0000}"/>
    <hyperlink ref="AC9646" r:id="rId19289" display="https://www.google.com/maps/@42.353333,-70.962778,450m/data=!3m1!1e3!4m5!3m4!1s0x0:0x0!8m2!3d42.353333!4d-70.962778" xr:uid="{00000000-0004-0000-0000-0000584B0000}"/>
    <hyperlink ref="AD9646" r:id="rId19290" display="https://www.bing.com/maps?cp=42.353333~-70.962778&amp;style=o&amp;lvl=18&amp;dir=0&amp;sp=point.42.353333_-70.962778_Deer Island Treatment Plant" xr:uid="{00000000-0004-0000-0000-0000594B0000}"/>
    <hyperlink ref="AC9647" r:id="rId19291" display="https://www.google.com/maps/@42.353333,-70.962778,450m/data=!3m1!1e3!4m5!3m4!1s0x0:0x0!8m2!3d42.353333!4d-70.962778" xr:uid="{00000000-0004-0000-0000-00005A4B0000}"/>
    <hyperlink ref="AD9647" r:id="rId19292" display="https://www.bing.com/maps?cp=42.353333~-70.962778&amp;style=o&amp;lvl=18&amp;dir=0&amp;sp=point.42.353333_-70.962778_Deer Island Treatment Plant" xr:uid="{00000000-0004-0000-0000-00005B4B0000}"/>
    <hyperlink ref="AC9648" r:id="rId19293" display="https://www.google.com/maps/@42.353333,-70.962778,450m/data=!3m1!1e3!4m5!3m4!1s0x0:0x0!8m2!3d42.353333!4d-70.962778" xr:uid="{00000000-0004-0000-0000-00005C4B0000}"/>
    <hyperlink ref="AD9648" r:id="rId19294" display="https://www.bing.com/maps?cp=42.353333~-70.962778&amp;style=o&amp;lvl=18&amp;dir=0&amp;sp=point.42.353333_-70.962778_Deer Island Treatment Plant" xr:uid="{00000000-0004-0000-0000-00005D4B0000}"/>
    <hyperlink ref="AC9649" r:id="rId19295" display="https://www.google.com/maps/@42.353333,-70.962778,450m/data=!3m1!1e3!4m5!3m4!1s0x0:0x0!8m2!3d42.353333!4d-70.962778" xr:uid="{00000000-0004-0000-0000-00005E4B0000}"/>
    <hyperlink ref="AD9649" r:id="rId19296" display="https://www.bing.com/maps?cp=42.353333~-70.962778&amp;style=o&amp;lvl=18&amp;dir=0&amp;sp=point.42.353333_-70.962778_Deer Island Treatment Plant" xr:uid="{00000000-0004-0000-0000-00005F4B0000}"/>
    <hyperlink ref="AC9650" r:id="rId19297" display="https://www.google.com/maps/@42.353333,-70.962778,450m/data=!3m1!1e3!4m5!3m4!1s0x0:0x0!8m2!3d42.353333!4d-70.962778" xr:uid="{00000000-0004-0000-0000-0000604B0000}"/>
    <hyperlink ref="AD9650" r:id="rId19298" display="https://www.bing.com/maps?cp=42.353333~-70.962778&amp;style=o&amp;lvl=18&amp;dir=0&amp;sp=point.42.353333_-70.962778_Deer Island Treatment Plant" xr:uid="{00000000-0004-0000-0000-0000614B0000}"/>
    <hyperlink ref="AC9651" r:id="rId19299" display="https://www.google.com/maps/@42.353333,-70.962778,450m/data=!3m1!1e3!4m5!3m4!1s0x0:0x0!8m2!3d42.353333!4d-70.962778" xr:uid="{00000000-0004-0000-0000-0000624B0000}"/>
    <hyperlink ref="AD9651" r:id="rId19300" display="https://www.bing.com/maps?cp=42.353333~-70.962778&amp;style=o&amp;lvl=18&amp;dir=0&amp;sp=point.42.353333_-70.962778_Deer Island Treatment Plant" xr:uid="{00000000-0004-0000-0000-0000634B0000}"/>
    <hyperlink ref="AC9652" r:id="rId19301" display="https://www.google.com/maps/@42.386970,-71.802462,450m/data=!3m1!1e3!4m5!3m4!1s0x0:0x0!8m2!3d42.386970!4d-71.802462" xr:uid="{00000000-0004-0000-0000-0000644B0000}"/>
    <hyperlink ref="AD9652" r:id="rId19302" display="https://www.bing.com/maps?cp=42.386970~-71.802462&amp;style=o&amp;lvl=18&amp;dir=0&amp;sp=point.42.386970_-71.802462_Oakdale Power Station" xr:uid="{00000000-0004-0000-0000-0000654B0000}"/>
    <hyperlink ref="AC9653" r:id="rId19303" display="https://www.google.com/maps/@42.404390,-71.687218,450m/data=!3m1!1e3!4m5!3m4!1s0x0:0x0!8m2!3d42.404390!4d-71.687218" xr:uid="{00000000-0004-0000-0000-0000664B0000}"/>
    <hyperlink ref="AD9653" r:id="rId19304" display="https://www.bing.com/maps?cp=42.404390~-71.687218&amp;style=o&amp;lvl=18&amp;dir=0&amp;sp=point.42.404390_-71.687218_Cosgrove Intake and Power Station" xr:uid="{00000000-0004-0000-0000-0000674B0000}"/>
    <hyperlink ref="AC9654" r:id="rId19305" display="https://www.google.com/maps/@42.404390,-71.687218,450m/data=!3m1!1e3!4m5!3m4!1s0x0:0x0!8m2!3d42.404390!4d-71.687218" xr:uid="{00000000-0004-0000-0000-0000684B0000}"/>
    <hyperlink ref="AD9654" r:id="rId19306" display="https://www.bing.com/maps?cp=42.404390~-71.687218&amp;style=o&amp;lvl=18&amp;dir=0&amp;sp=point.42.404390_-71.687218_Cosgrove Intake and Power Station" xr:uid="{00000000-0004-0000-0000-0000694B0000}"/>
    <hyperlink ref="AC9655" r:id="rId19307" display="https://www.google.com/maps/@38.690500,-121.737100,450m/data=!3m1!1e3!4m5!3m4!1s0x0:0x0!8m2!3d38.690500!4d-121.737100" xr:uid="{00000000-0004-0000-0000-00006A4B0000}"/>
    <hyperlink ref="AD9655" r:id="rId19308" display="https://www.bing.com/maps?cp=38.690500~-121.737100&amp;style=o&amp;lvl=18&amp;dir=0&amp;sp=point.38.690500_-121.737100_Woodland Biomass Power Ltd" xr:uid="{00000000-0004-0000-0000-00006B4B0000}"/>
    <hyperlink ref="AC9656" r:id="rId19309" display="https://www.google.com/maps/@36.755896,-120.365422,450m/data=!3m1!1e3!4m5!3m4!1s0x0:0x0!8m2!3d36.755896!4d-120.365422" xr:uid="{00000000-0004-0000-0000-00006C4B0000}"/>
    <hyperlink ref="AD9656" r:id="rId19310" display="https://www.bing.com/maps?cp=36.755896~-120.365422&amp;style=o&amp;lvl=18&amp;dir=0&amp;sp=point.36.755896_-120.365422_Covanta Mendota" xr:uid="{00000000-0004-0000-0000-00006D4B0000}"/>
    <hyperlink ref="AC9657" r:id="rId19311" display="https://www.google.com/maps/@43.442871,-72.056000,450m/data=!3m1!1e3!4m5!3m4!1s0x0:0x0!8m2!3d43.442871!4d-72.056000" xr:uid="{00000000-0004-0000-0000-00006E4B0000}"/>
    <hyperlink ref="AD9657" r:id="rId19312" display="https://www.bing.com/maps?cp=43.442871~-72.056000&amp;style=o&amp;lvl=18&amp;dir=0&amp;sp=point.43.442871_-72.056000_Springfield Power LLC" xr:uid="{00000000-0004-0000-0000-00006F4B0000}"/>
    <hyperlink ref="AC9658" r:id="rId19313" display="https://www.google.com/maps/@44.358047,-71.544900,450m/data=!3m1!1e3!4m5!3m4!1s0x0:0x0!8m2!3d44.358047!4d-71.544900" xr:uid="{00000000-0004-0000-0000-0000704B0000}"/>
    <hyperlink ref="AD9658" r:id="rId19314" display="https://www.bing.com/maps?cp=44.358047~-71.544900&amp;style=o&amp;lvl=18&amp;dir=0&amp;sp=point.44.358047_-71.544900_DG Whitefield LLC" xr:uid="{00000000-0004-0000-0000-0000714B0000}"/>
    <hyperlink ref="AC9659" r:id="rId19315" display="https://www.google.com/maps/@35.714400,-119.233700,450m/data=!3m1!1e3!4m5!3m4!1s0x0:0x0!8m2!3d35.714400!4d-119.233700" xr:uid="{00000000-0004-0000-0000-0000724B0000}"/>
    <hyperlink ref="AD9659" r:id="rId19316" display="https://www.bing.com/maps?cp=35.714400~-119.233700&amp;style=o&amp;lvl=18&amp;dir=0&amp;sp=point.35.714400_-119.233700_Covanta Delano Energy" xr:uid="{00000000-0004-0000-0000-0000734B0000}"/>
    <hyperlink ref="AC9660" r:id="rId19317" display="https://www.google.com/maps/@35.714400,-119.233700,450m/data=!3m1!1e3!4m5!3m4!1s0x0:0x0!8m2!3d35.714400!4d-119.233700" xr:uid="{00000000-0004-0000-0000-0000744B0000}"/>
    <hyperlink ref="AD9660" r:id="rId19318" display="https://www.bing.com/maps?cp=35.714400~-119.233700&amp;style=o&amp;lvl=18&amp;dir=0&amp;sp=point.35.714400_-119.233700_Covanta Delano Energy" xr:uid="{00000000-0004-0000-0000-0000754B0000}"/>
    <hyperlink ref="AC9661" r:id="rId19319" display="https://www.google.com/maps/@41.559980,-74.195154,450m/data=!3m1!1e3!4m5!3m4!1s0x0:0x0!8m2!3d41.559980!4d-74.195154" xr:uid="{00000000-0004-0000-0000-0000764B0000}"/>
    <hyperlink ref="AD9661" r:id="rId19320" display="https://www.bing.com/maps?cp=41.559980~-74.195154&amp;style=o&amp;lvl=18&amp;dir=0&amp;sp=point.41.559980_-74.195154_Walden" xr:uid="{00000000-0004-0000-0000-0000774B0000}"/>
    <hyperlink ref="AC9662" r:id="rId19321" display="https://www.google.com/maps/@41.559980,-74.195154,450m/data=!3m1!1e3!4m5!3m4!1s0x0:0x0!8m2!3d41.559980!4d-74.195154" xr:uid="{00000000-0004-0000-0000-0000784B0000}"/>
    <hyperlink ref="AD9662" r:id="rId19322" display="https://www.bing.com/maps?cp=41.559980~-74.195154&amp;style=o&amp;lvl=18&amp;dir=0&amp;sp=point.41.559980_-74.195154_Walden" xr:uid="{00000000-0004-0000-0000-0000794B0000}"/>
    <hyperlink ref="AC9663" r:id="rId19323" display="https://www.google.com/maps/@41.559980,-74.195154,450m/data=!3m1!1e3!4m5!3m4!1s0x0:0x0!8m2!3d41.559980!4d-74.195154" xr:uid="{00000000-0004-0000-0000-00007A4B0000}"/>
    <hyperlink ref="AD9663" r:id="rId19324" display="https://www.bing.com/maps?cp=41.559980~-74.195154&amp;style=o&amp;lvl=18&amp;dir=0&amp;sp=point.41.559980_-74.195154_Walden" xr:uid="{00000000-0004-0000-0000-00007B4B0000}"/>
    <hyperlink ref="AC9664" r:id="rId19325" display="https://www.google.com/maps/@47.286573,-91.260531,450m/data=!3m1!1e3!4m5!3m4!1s0x0:0x0!8m2!3d47.286573!4d-91.260531" xr:uid="{00000000-0004-0000-0000-00007C4B0000}"/>
    <hyperlink ref="AD9664" r:id="rId19326" display="https://www.bing.com/maps?cp=47.286573~-91.260531&amp;style=o&amp;lvl=18&amp;dir=0&amp;sp=point.47.286573_-91.260531_Silver Bay Power" xr:uid="{00000000-0004-0000-0000-00007D4B0000}"/>
    <hyperlink ref="AC9665" r:id="rId19327" display="https://www.google.com/maps/@47.286573,-91.260531,450m/data=!3m1!1e3!4m5!3m4!1s0x0:0x0!8m2!3d47.286573!4d-91.260531" xr:uid="{00000000-0004-0000-0000-00007E4B0000}"/>
    <hyperlink ref="AD9665" r:id="rId19328" display="https://www.bing.com/maps?cp=47.286573~-91.260531&amp;style=o&amp;lvl=18&amp;dir=0&amp;sp=point.47.286573_-91.260531_Silver Bay Power" xr:uid="{00000000-0004-0000-0000-00007F4B0000}"/>
    <hyperlink ref="AC9666" r:id="rId19329" display="https://www.google.com/maps/@43.096677,-73.460172,450m/data=!3m1!1e3!4m5!3m4!1s0x0:0x0!8m2!3d43.096677!4d-73.460172" xr:uid="{00000000-0004-0000-0000-0000804B0000}"/>
    <hyperlink ref="AD9666" r:id="rId19330" display="https://www.bing.com/maps?cp=43.096677~-73.460172&amp;style=o&amp;lvl=18&amp;dir=0&amp;sp=point.43.096677_-73.460172_Center Falls" xr:uid="{00000000-0004-0000-0000-0000814B0000}"/>
    <hyperlink ref="AC9667" r:id="rId19331" display="https://www.google.com/maps/@43.096677,-73.460172,450m/data=!3m1!1e3!4m5!3m4!1s0x0:0x0!8m2!3d43.096677!4d-73.460172" xr:uid="{00000000-0004-0000-0000-0000824B0000}"/>
    <hyperlink ref="AD9667" r:id="rId19332" display="https://www.bing.com/maps?cp=43.096677~-73.460172&amp;style=o&amp;lvl=18&amp;dir=0&amp;sp=point.43.096677_-73.460172_Center Falls" xr:uid="{00000000-0004-0000-0000-0000834B0000}"/>
    <hyperlink ref="AC9668" r:id="rId19333" display="https://www.google.com/maps/@43.096677,-73.460172,450m/data=!3m1!1e3!4m5!3m4!1s0x0:0x0!8m2!3d43.096677!4d-73.460172" xr:uid="{00000000-0004-0000-0000-0000844B0000}"/>
    <hyperlink ref="AD9668" r:id="rId19334" display="https://www.bing.com/maps?cp=43.096677~-73.460172&amp;style=o&amp;lvl=18&amp;dir=0&amp;sp=point.43.096677_-73.460172_Center Falls" xr:uid="{00000000-0004-0000-0000-0000854B0000}"/>
    <hyperlink ref="AC9669" r:id="rId19335" display="https://www.google.com/maps/@41.138600,-92.646700,450m/data=!3m1!1e3!4m5!3m4!1s0x0:0x0!8m2!3d41.138600!4d-92.646700" xr:uid="{00000000-0004-0000-0000-0000864B0000}"/>
    <hyperlink ref="AD9669" r:id="rId19336" display="https://www.bing.com/maps?cp=41.138600~-92.646700&amp;style=o&amp;lvl=18&amp;dir=0&amp;sp=point.41.138600_-92.646700_Cargill Corn Milling Division" xr:uid="{00000000-0004-0000-0000-0000874B0000}"/>
    <hyperlink ref="AC9670" r:id="rId19337" display="https://www.google.com/maps/@41.138600,-92.646700,450m/data=!3m1!1e3!4m5!3m4!1s0x0:0x0!8m2!3d41.138600!4d-92.646700" xr:uid="{00000000-0004-0000-0000-0000884B0000}"/>
    <hyperlink ref="AD9670" r:id="rId19338" display="https://www.bing.com/maps?cp=41.138600~-92.646700&amp;style=o&amp;lvl=18&amp;dir=0&amp;sp=point.41.138600_-92.646700_Cargill Corn Milling Division" xr:uid="{00000000-0004-0000-0000-0000894B0000}"/>
    <hyperlink ref="AC9671" r:id="rId19339" display="https://www.google.com/maps/@41.820600,-90.209700,450m/data=!3m1!1e3!4m5!3m4!1s0x0:0x0!8m2!3d41.820600!4d-90.209700" xr:uid="{00000000-0004-0000-0000-00008A4B0000}"/>
    <hyperlink ref="AD9671" r:id="rId19340" display="https://www.bing.com/maps?cp=41.820600~-90.209700&amp;style=o&amp;lvl=18&amp;dir=0&amp;sp=point.41.820600_-90.209700_Archer Daniels Midland Clinton" xr:uid="{00000000-0004-0000-0000-00008B4B0000}"/>
    <hyperlink ref="AC9672" r:id="rId19341" display="https://www.google.com/maps/@41.820600,-90.209700,450m/data=!3m1!1e3!4m5!3m4!1s0x0:0x0!8m2!3d41.820600!4d-90.209700" xr:uid="{00000000-0004-0000-0000-00008C4B0000}"/>
    <hyperlink ref="AD9672" r:id="rId19342" display="https://www.bing.com/maps?cp=41.820600~-90.209700&amp;style=o&amp;lvl=18&amp;dir=0&amp;sp=point.41.820600_-90.209700_Archer Daniels Midland Clinton" xr:uid="{00000000-0004-0000-0000-00008D4B0000}"/>
    <hyperlink ref="AC9673" r:id="rId19343" display="https://www.google.com/maps/@41.624438,-93.584515,450m/data=!3m1!1e3!4m5!3m4!1s0x0:0x0!8m2!3d41.624438!4d-93.584515" xr:uid="{00000000-0004-0000-0000-00008E4B0000}"/>
    <hyperlink ref="AD9673" r:id="rId19344" display="https://www.bing.com/maps?cp=41.624438~-93.584515&amp;style=o&amp;lvl=18&amp;dir=0&amp;sp=point.41.624438_-93.584515_Archer Daniels Midland Des Moines" xr:uid="{00000000-0004-0000-0000-00008F4B0000}"/>
    <hyperlink ref="AC9674" r:id="rId19345" display="https://www.google.com/maps/@40.866463,-96.614486,450m/data=!3m1!1e3!4m5!3m4!1s0x0:0x0!8m2!3d40.866463!4d-96.614486" xr:uid="{00000000-0004-0000-0000-0000904B0000}"/>
    <hyperlink ref="AD9674" r:id="rId19346" display="https://www.bing.com/maps?cp=40.866463~-96.614486&amp;style=o&amp;lvl=18&amp;dir=0&amp;sp=point.40.866463_-96.614486_Archer Daniels Midland Lincoln" xr:uid="{00000000-0004-0000-0000-0000914B0000}"/>
    <hyperlink ref="AC9675" r:id="rId19347" display="https://www.google.com/maps/@44.187066,-93.992420,450m/data=!3m1!1e3!4m5!3m4!1s0x0:0x0!8m2!3d44.187066!4d-93.992420" xr:uid="{00000000-0004-0000-0000-0000924B0000}"/>
    <hyperlink ref="AD9675" r:id="rId19348" display="https://www.bing.com/maps?cp=44.187066~-93.992420&amp;style=o&amp;lvl=18&amp;dir=0&amp;sp=point.44.187066_-93.992420_Archer Daniels Midland Mankato" xr:uid="{00000000-0004-0000-0000-0000934B0000}"/>
    <hyperlink ref="AC9676" r:id="rId19349" display="https://www.google.com/maps/@41.922100,-91.687500,450m/data=!3m1!1e3!4m5!3m4!1s0x0:0x0!8m2!3d41.922100!4d-91.687500" xr:uid="{00000000-0004-0000-0000-0000944B0000}"/>
    <hyperlink ref="AD9676" r:id="rId19350" display="https://www.bing.com/maps?cp=41.922100~-91.687500&amp;style=o&amp;lvl=18&amp;dir=0&amp;sp=point.41.922100_-91.687500_Archer Daniels Midland Cedar Rapids" xr:uid="{00000000-0004-0000-0000-0000954B0000}"/>
    <hyperlink ref="AC9677" r:id="rId19351" display="https://www.google.com/maps/@41.922100,-91.687500,450m/data=!3m1!1e3!4m5!3m4!1s0x0:0x0!8m2!3d41.922100!4d-91.687500" xr:uid="{00000000-0004-0000-0000-0000964B0000}"/>
    <hyperlink ref="AD9677" r:id="rId19352" display="https://www.bing.com/maps?cp=41.922100~-91.687500&amp;style=o&amp;lvl=18&amp;dir=0&amp;sp=point.41.922100_-91.687500_Archer Daniels Midland Cedar Rapids" xr:uid="{00000000-0004-0000-0000-0000974B0000}"/>
    <hyperlink ref="AC9678" r:id="rId19353" display="https://www.google.com/maps/@41.922100,-91.687500,450m/data=!3m1!1e3!4m5!3m4!1s0x0:0x0!8m2!3d41.922100!4d-91.687500" xr:uid="{00000000-0004-0000-0000-0000984B0000}"/>
    <hyperlink ref="AD9678" r:id="rId19354" display="https://www.bing.com/maps?cp=41.922100~-91.687500&amp;style=o&amp;lvl=18&amp;dir=0&amp;sp=point.41.922100_-91.687500_Archer Daniels Midland Cedar Rapids" xr:uid="{00000000-0004-0000-0000-0000994B0000}"/>
    <hyperlink ref="AC9679" r:id="rId19355" display="https://www.google.com/maps/@41.922100,-91.687500,450m/data=!3m1!1e3!4m5!3m4!1s0x0:0x0!8m2!3d41.922100!4d-91.687500" xr:uid="{00000000-0004-0000-0000-00009A4B0000}"/>
    <hyperlink ref="AD9679" r:id="rId19356" display="https://www.bing.com/maps?cp=41.922100~-91.687500&amp;style=o&amp;lvl=18&amp;dir=0&amp;sp=point.41.922100_-91.687500_Archer Daniels Midland Cedar Rapids" xr:uid="{00000000-0004-0000-0000-00009B4B0000}"/>
    <hyperlink ref="AC9680" r:id="rId19357" display="https://www.google.com/maps/@41.922100,-91.687500,450m/data=!3m1!1e3!4m5!3m4!1s0x0:0x0!8m2!3d41.922100!4d-91.687500" xr:uid="{00000000-0004-0000-0000-00009C4B0000}"/>
    <hyperlink ref="AD9680" r:id="rId19358" display="https://www.bing.com/maps?cp=41.922100~-91.687500&amp;style=o&amp;lvl=18&amp;dir=0&amp;sp=point.41.922100_-91.687500_Archer Daniels Midland Cedar Rapids" xr:uid="{00000000-0004-0000-0000-00009D4B0000}"/>
    <hyperlink ref="AC9681" r:id="rId19359" display="https://www.google.com/maps/@41.922100,-91.687500,450m/data=!3m1!1e3!4m5!3m4!1s0x0:0x0!8m2!3d41.922100!4d-91.687500" xr:uid="{00000000-0004-0000-0000-00009E4B0000}"/>
    <hyperlink ref="AD9681" r:id="rId19360" display="https://www.bing.com/maps?cp=41.922100~-91.687500&amp;style=o&amp;lvl=18&amp;dir=0&amp;sp=point.41.922100_-91.687500_Archer Daniels Midland Cedar Rapids" xr:uid="{00000000-0004-0000-0000-00009F4B0000}"/>
    <hyperlink ref="AC9682" r:id="rId19361" display="https://www.google.com/maps/@41.922100,-91.687500,450m/data=!3m1!1e3!4m5!3m4!1s0x0:0x0!8m2!3d41.922100!4d-91.687500" xr:uid="{00000000-0004-0000-0000-0000A04B0000}"/>
    <hyperlink ref="AD9682" r:id="rId19362" display="https://www.bing.com/maps?cp=41.922100~-91.687500&amp;style=o&amp;lvl=18&amp;dir=0&amp;sp=point.41.922100_-91.687500_Archer Daniels Midland Cedar Rapids" xr:uid="{00000000-0004-0000-0000-0000A14B0000}"/>
    <hyperlink ref="AC9683" r:id="rId19363" display="https://www.google.com/maps/@39.870074,-88.890756,450m/data=!3m1!1e3!4m5!3m4!1s0x0:0x0!8m2!3d39.870074!4d-88.890756" xr:uid="{00000000-0004-0000-0000-0000A24B0000}"/>
    <hyperlink ref="AD9683" r:id="rId19364" display="https://www.bing.com/maps?cp=39.870074~-88.890756&amp;style=o&amp;lvl=18&amp;dir=0&amp;sp=point.39.870074_-88.890756_Archer Daniels Midland Decatur" xr:uid="{00000000-0004-0000-0000-0000A34B0000}"/>
    <hyperlink ref="AC9684" r:id="rId19365" display="https://www.google.com/maps/@39.870074,-88.890756,450m/data=!3m1!1e3!4m5!3m4!1s0x0:0x0!8m2!3d39.870074!4d-88.890756" xr:uid="{00000000-0004-0000-0000-0000A44B0000}"/>
    <hyperlink ref="AD9684" r:id="rId19366" display="https://www.bing.com/maps?cp=39.870074~-88.890756&amp;style=o&amp;lvl=18&amp;dir=0&amp;sp=point.39.870074_-88.890756_Archer Daniels Midland Decatur" xr:uid="{00000000-0004-0000-0000-0000A54B0000}"/>
    <hyperlink ref="AC9685" r:id="rId19367" display="https://www.google.com/maps/@39.870074,-88.890756,450m/data=!3m1!1e3!4m5!3m4!1s0x0:0x0!8m2!3d39.870074!4d-88.890756" xr:uid="{00000000-0004-0000-0000-0000A64B0000}"/>
    <hyperlink ref="AD9685" r:id="rId19368" display="https://www.bing.com/maps?cp=39.870074~-88.890756&amp;style=o&amp;lvl=18&amp;dir=0&amp;sp=point.39.870074_-88.890756_Archer Daniels Midland Decatur" xr:uid="{00000000-0004-0000-0000-0000A74B0000}"/>
    <hyperlink ref="AC9686" r:id="rId19369" display="https://www.google.com/maps/@39.870074,-88.890756,450m/data=!3m1!1e3!4m5!3m4!1s0x0:0x0!8m2!3d39.870074!4d-88.890756" xr:uid="{00000000-0004-0000-0000-0000A84B0000}"/>
    <hyperlink ref="AD9686" r:id="rId19370" display="https://www.bing.com/maps?cp=39.870074~-88.890756&amp;style=o&amp;lvl=18&amp;dir=0&amp;sp=point.39.870074_-88.890756_Archer Daniels Midland Decatur" xr:uid="{00000000-0004-0000-0000-0000A94B0000}"/>
    <hyperlink ref="AC9687" r:id="rId19371" display="https://www.google.com/maps/@39.870074,-88.890756,450m/data=!3m1!1e3!4m5!3m4!1s0x0:0x0!8m2!3d39.870074!4d-88.890756" xr:uid="{00000000-0004-0000-0000-0000AA4B0000}"/>
    <hyperlink ref="AD9687" r:id="rId19372" display="https://www.bing.com/maps?cp=39.870074~-88.890756&amp;style=o&amp;lvl=18&amp;dir=0&amp;sp=point.39.870074_-88.890756_Archer Daniels Midland Decatur" xr:uid="{00000000-0004-0000-0000-0000AB4B0000}"/>
    <hyperlink ref="AC9688" r:id="rId19373" display="https://www.google.com/maps/@39.870074,-88.890756,450m/data=!3m1!1e3!4m5!3m4!1s0x0:0x0!8m2!3d39.870074!4d-88.890756" xr:uid="{00000000-0004-0000-0000-0000AC4B0000}"/>
    <hyperlink ref="AD9688" r:id="rId19374" display="https://www.bing.com/maps?cp=39.870074~-88.890756&amp;style=o&amp;lvl=18&amp;dir=0&amp;sp=point.39.870074_-88.890756_Archer Daniels Midland Decatur" xr:uid="{00000000-0004-0000-0000-0000AD4B0000}"/>
    <hyperlink ref="AC9689" r:id="rId19375" display="https://www.google.com/maps/@39.870074,-88.890756,450m/data=!3m1!1e3!4m5!3m4!1s0x0:0x0!8m2!3d39.870074!4d-88.890756" xr:uid="{00000000-0004-0000-0000-0000AE4B0000}"/>
    <hyperlink ref="AD9689" r:id="rId19376" display="https://www.bing.com/maps?cp=39.870074~-88.890756&amp;style=o&amp;lvl=18&amp;dir=0&amp;sp=point.39.870074_-88.890756_Archer Daniels Midland Decatur" xr:uid="{00000000-0004-0000-0000-0000AF4B0000}"/>
    <hyperlink ref="AC9690" r:id="rId19377" display="https://www.google.com/maps/@40.677188,-89.604911,450m/data=!3m1!1e3!4m5!3m4!1s0x0:0x0!8m2!3d40.677188!4d-89.604911" xr:uid="{00000000-0004-0000-0000-0000B04B0000}"/>
    <hyperlink ref="AD9690" r:id="rId19378" display="https://www.bing.com/maps?cp=40.677188~-89.604911&amp;style=o&amp;lvl=18&amp;dir=0&amp;sp=point.40.677188_-89.604911_Archer Daniels Midland Peoria" xr:uid="{00000000-0004-0000-0000-0000B14B0000}"/>
    <hyperlink ref="AC9691" r:id="rId19379" display="https://www.google.com/maps/@40.677188,-89.604911,450m/data=!3m1!1e3!4m5!3m4!1s0x0:0x0!8m2!3d40.677188!4d-89.604911" xr:uid="{00000000-0004-0000-0000-0000B24B0000}"/>
    <hyperlink ref="AD9691" r:id="rId19380" display="https://www.bing.com/maps?cp=40.677188~-89.604911&amp;style=o&amp;lvl=18&amp;dir=0&amp;sp=point.40.677188_-89.604911_Archer Daniels Midland Peoria" xr:uid="{00000000-0004-0000-0000-0000B34B0000}"/>
    <hyperlink ref="AC9692" r:id="rId19381" display="https://www.google.com/maps/@39.849190,-88.931944,450m/data=!3m1!1e3!4m5!3m4!1s0x0:0x0!8m2!3d39.849190!4d-88.931944" xr:uid="{00000000-0004-0000-0000-0000B44B0000}"/>
    <hyperlink ref="AD9692" r:id="rId19382" display="https://www.bing.com/maps?cp=39.849190~-88.931944&amp;style=o&amp;lvl=18&amp;dir=0&amp;sp=point.39.849190_-88.931944_Tate &amp; Lyle Decatur Plant Cogen" xr:uid="{00000000-0004-0000-0000-0000B54B0000}"/>
    <hyperlink ref="AC9693" r:id="rId19383" display="https://www.google.com/maps/@42.436111,-122.849958,450m/data=!3m1!1e3!4m5!3m4!1s0x0:0x0!8m2!3d42.436111!4d-122.849958" xr:uid="{00000000-0004-0000-0000-0000B64B0000}"/>
    <hyperlink ref="AD9693" r:id="rId19384" display="https://www.bing.com/maps?cp=42.436111~-122.849958&amp;style=o&amp;lvl=18&amp;dir=0&amp;sp=point.42.436111_-122.849958_Biomass One LP" xr:uid="{00000000-0004-0000-0000-0000B74B0000}"/>
    <hyperlink ref="AC9694" r:id="rId19385" display="https://www.google.com/maps/@42.436111,-122.849958,450m/data=!3m1!1e3!4m5!3m4!1s0x0:0x0!8m2!3d42.436111!4d-122.849958" xr:uid="{00000000-0004-0000-0000-0000B84B0000}"/>
    <hyperlink ref="AD9694" r:id="rId19386" display="https://www.bing.com/maps?cp=42.436111~-122.849958&amp;style=o&amp;lvl=18&amp;dir=0&amp;sp=point.42.436111_-122.849958_Biomass One LP" xr:uid="{00000000-0004-0000-0000-0000B94B0000}"/>
    <hyperlink ref="AC9695" r:id="rId19387" display="https://www.google.com/maps/@42.436111,-122.849958,450m/data=!3m1!1e3!4m5!3m4!1s0x0:0x0!8m2!3d42.436111!4d-122.849958" xr:uid="{00000000-0004-0000-0000-0000BA4B0000}"/>
    <hyperlink ref="AD9695" r:id="rId19388" display="https://www.bing.com/maps?cp=42.436111~-122.849958&amp;style=o&amp;lvl=18&amp;dir=0&amp;sp=point.42.436111_-122.849958_Biomass One LP" xr:uid="{00000000-0004-0000-0000-0000BB4B0000}"/>
    <hyperlink ref="AC9696" r:id="rId19389" display="https://www.google.com/maps/@40.928161,-76.040929,450m/data=!3m1!1e3!4m5!3m4!1s0x0:0x0!8m2!3d40.928161!4d-76.040929" xr:uid="{00000000-0004-0000-0000-0000BC4B0000}"/>
    <hyperlink ref="AD9696" r:id="rId19390" display="https://www.bing.com/maps?cp=40.928161~-76.040929&amp;style=o&amp;lvl=18&amp;dir=0&amp;sp=point.40.928161_-76.040929_Hazelton" xr:uid="{00000000-0004-0000-0000-0000BD4B0000}"/>
    <hyperlink ref="AC9697" r:id="rId19391" display="https://www.google.com/maps/@40.928161,-76.040929,450m/data=!3m1!1e3!4m5!3m4!1s0x0:0x0!8m2!3d40.928161!4d-76.040929" xr:uid="{00000000-0004-0000-0000-0000BE4B0000}"/>
    <hyperlink ref="AD9697" r:id="rId19392" display="https://www.bing.com/maps?cp=40.928161~-76.040929&amp;style=o&amp;lvl=18&amp;dir=0&amp;sp=point.40.928161_-76.040929_Hazelton" xr:uid="{00000000-0004-0000-0000-0000BF4B0000}"/>
    <hyperlink ref="AC9698" r:id="rId19393" display="https://www.google.com/maps/@40.928161,-76.040929,450m/data=!3m1!1e3!4m5!3m4!1s0x0:0x0!8m2!3d40.928161!4d-76.040929" xr:uid="{00000000-0004-0000-0000-0000C04B0000}"/>
    <hyperlink ref="AD9698" r:id="rId19394" display="https://www.bing.com/maps?cp=40.928161~-76.040929&amp;style=o&amp;lvl=18&amp;dir=0&amp;sp=point.40.928161_-76.040929_Hazelton" xr:uid="{00000000-0004-0000-0000-0000C14B0000}"/>
    <hyperlink ref="AC9699" r:id="rId19395" display="https://www.google.com/maps/@40.928161,-76.040929,450m/data=!3m1!1e3!4m5!3m4!1s0x0:0x0!8m2!3d40.928161!4d-76.040929" xr:uid="{00000000-0004-0000-0000-0000C24B0000}"/>
    <hyperlink ref="AD9699" r:id="rId19396" display="https://www.bing.com/maps?cp=40.928161~-76.040929&amp;style=o&amp;lvl=18&amp;dir=0&amp;sp=point.40.928161_-76.040929_Hazelton" xr:uid="{00000000-0004-0000-0000-0000C34B0000}"/>
    <hyperlink ref="AC9700" r:id="rId19397" display="https://www.google.com/maps/@43.917267,-75.633822,450m/data=!3m1!1e3!4m5!3m4!1s0x0:0x0!8m2!3d43.917267!4d-75.633822" xr:uid="{00000000-0004-0000-0000-0000C44B0000}"/>
    <hyperlink ref="AD9700" r:id="rId19398" display="https://www.bing.com/maps?cp=43.917267~-75.633822&amp;style=o&amp;lvl=18&amp;dir=0&amp;sp=point.43.917267_-75.633822_Kings Falls Hydroelectric" xr:uid="{00000000-0004-0000-0000-0000C54B0000}"/>
    <hyperlink ref="AC9701" r:id="rId19399" display="https://www.google.com/maps/@36.037200,-117.798100,450m/data=!3m1!1e3!4m5!3m4!1s0x0:0x0!8m2!3d36.037200!4d-117.798100" xr:uid="{00000000-0004-0000-0000-0000C64B0000}"/>
    <hyperlink ref="AD9701" r:id="rId19400" display="https://www.bing.com/maps?cp=36.037200~-117.798100&amp;style=o&amp;lvl=18&amp;dir=0&amp;sp=point.36.037200_-117.798100_Coso Finance Partners" xr:uid="{00000000-0004-0000-0000-0000C74B0000}"/>
    <hyperlink ref="AC9702" r:id="rId19401" display="https://www.google.com/maps/@36.037200,-117.798100,450m/data=!3m1!1e3!4m5!3m4!1s0x0:0x0!8m2!3d36.037200!4d-117.798100" xr:uid="{00000000-0004-0000-0000-0000C84B0000}"/>
    <hyperlink ref="AD9702" r:id="rId19402" display="https://www.bing.com/maps?cp=36.037200~-117.798100&amp;style=o&amp;lvl=18&amp;dir=0&amp;sp=point.36.037200_-117.798100_Coso Finance Partners" xr:uid="{00000000-0004-0000-0000-0000C94B0000}"/>
    <hyperlink ref="AC9703" r:id="rId19403" display="https://www.google.com/maps/@36.037200,-117.798100,450m/data=!3m1!1e3!4m5!3m4!1s0x0:0x0!8m2!3d36.037200!4d-117.798100" xr:uid="{00000000-0004-0000-0000-0000CA4B0000}"/>
    <hyperlink ref="AD9703" r:id="rId19404" display="https://www.bing.com/maps?cp=36.037200~-117.798100&amp;style=o&amp;lvl=18&amp;dir=0&amp;sp=point.36.037200_-117.798100_Coso Finance Partners" xr:uid="{00000000-0004-0000-0000-0000CB4B0000}"/>
    <hyperlink ref="AC9704" r:id="rId19405" display="https://www.google.com/maps/@36.019200,-117.791700,450m/data=!3m1!1e3!4m5!3m4!1s0x0:0x0!8m2!3d36.019200!4d-117.791700" xr:uid="{00000000-0004-0000-0000-0000CC4B0000}"/>
    <hyperlink ref="AD9704" r:id="rId19406" display="https://www.bing.com/maps?cp=36.019200~-117.791700&amp;style=o&amp;lvl=18&amp;dir=0&amp;sp=point.36.019200_-117.791700_Coso Power Developers" xr:uid="{00000000-0004-0000-0000-0000CD4B0000}"/>
    <hyperlink ref="AC9705" r:id="rId19407" display="https://www.google.com/maps/@36.019200,-117.791700,450m/data=!3m1!1e3!4m5!3m4!1s0x0:0x0!8m2!3d36.019200!4d-117.791700" xr:uid="{00000000-0004-0000-0000-0000CE4B0000}"/>
    <hyperlink ref="AD9705" r:id="rId19408" display="https://www.bing.com/maps?cp=36.019200~-117.791700&amp;style=o&amp;lvl=18&amp;dir=0&amp;sp=point.36.019200_-117.791700_Coso Power Developers" xr:uid="{00000000-0004-0000-0000-0000CF4B0000}"/>
    <hyperlink ref="AC9706" r:id="rId19409" display="https://www.google.com/maps/@36.019200,-117.791700,450m/data=!3m1!1e3!4m5!3m4!1s0x0:0x0!8m2!3d36.019200!4d-117.791700" xr:uid="{00000000-0004-0000-0000-0000D04B0000}"/>
    <hyperlink ref="AD9706" r:id="rId19410" display="https://www.bing.com/maps?cp=36.019200~-117.791700&amp;style=o&amp;lvl=18&amp;dir=0&amp;sp=point.36.019200_-117.791700_Coso Power Developers" xr:uid="{00000000-0004-0000-0000-0000D14B0000}"/>
    <hyperlink ref="AC9707" r:id="rId19411" display="https://www.google.com/maps/@36.001900,-117.788600,450m/data=!3m1!1e3!4m5!3m4!1s0x0:0x0!8m2!3d36.001900!4d-117.788600" xr:uid="{00000000-0004-0000-0000-0000D24B0000}"/>
    <hyperlink ref="AD9707" r:id="rId19412" display="https://www.bing.com/maps?cp=36.001900~-117.788600&amp;style=o&amp;lvl=18&amp;dir=0&amp;sp=point.36.001900_-117.788600_Coso Energy Developers" xr:uid="{00000000-0004-0000-0000-0000D34B0000}"/>
    <hyperlink ref="AC9708" r:id="rId19413" display="https://www.google.com/maps/@36.001900,-117.788600,450m/data=!3m1!1e3!4m5!3m4!1s0x0:0x0!8m2!3d36.001900!4d-117.788600" xr:uid="{00000000-0004-0000-0000-0000D44B0000}"/>
    <hyperlink ref="AD9708" r:id="rId19414" display="https://www.bing.com/maps?cp=36.001900~-117.788600&amp;style=o&amp;lvl=18&amp;dir=0&amp;sp=point.36.001900_-117.788600_Coso Energy Developers" xr:uid="{00000000-0004-0000-0000-0000D54B0000}"/>
    <hyperlink ref="AC9709" r:id="rId19415" display="https://www.google.com/maps/@36.001900,-117.788600,450m/data=!3m1!1e3!4m5!3m4!1s0x0:0x0!8m2!3d36.001900!4d-117.788600" xr:uid="{00000000-0004-0000-0000-0000D64B0000}"/>
    <hyperlink ref="AD9709" r:id="rId19416" display="https://www.bing.com/maps?cp=36.001900~-117.788600&amp;style=o&amp;lvl=18&amp;dir=0&amp;sp=point.36.001900_-117.788600_Coso Energy Developers" xr:uid="{00000000-0004-0000-0000-0000D74B0000}"/>
    <hyperlink ref="AC9710" r:id="rId19417" display="https://www.google.com/maps/@33.158000,-115.647500,450m/data=!3m1!1e3!4m5!3m4!1s0x0:0x0!8m2!3d33.158000!4d-115.647500" xr:uid="{00000000-0004-0000-0000-0000D84B0000}"/>
    <hyperlink ref="AD9710" r:id="rId19418" display="https://www.bing.com/maps?cp=33.158000~-115.647500&amp;style=o&amp;lvl=18&amp;dir=0&amp;sp=point.33.158000_-115.647500_Salton Sea Power Gen Co Unit 1" xr:uid="{00000000-0004-0000-0000-0000D94B0000}"/>
    <hyperlink ref="AC9711" r:id="rId19419" display="https://www.google.com/maps/@33.158900,-115.645500,450m/data=!3m1!1e3!4m5!3m4!1s0x0:0x0!8m2!3d33.158900!4d-115.645500" xr:uid="{00000000-0004-0000-0000-0000DA4B0000}"/>
    <hyperlink ref="AD9711" r:id="rId19420" display="https://www.bing.com/maps?cp=33.158900~-115.645500&amp;style=o&amp;lvl=18&amp;dir=0&amp;sp=point.33.158900_-115.645500_Salton Sea Power Gen Co - Unit 2" xr:uid="{00000000-0004-0000-0000-0000DB4B0000}"/>
    <hyperlink ref="AC9712" r:id="rId19421" display="https://www.google.com/maps/@33.158900,-115.645500,450m/data=!3m1!1e3!4m5!3m4!1s0x0:0x0!8m2!3d33.158900!4d-115.645500" xr:uid="{00000000-0004-0000-0000-0000DC4B0000}"/>
    <hyperlink ref="AD9712" r:id="rId19422" display="https://www.bing.com/maps?cp=33.158900~-115.645500&amp;style=o&amp;lvl=18&amp;dir=0&amp;sp=point.33.158900_-115.645500_Salton Sea Power Gen Co - Unit 2" xr:uid="{00000000-0004-0000-0000-0000DD4B0000}"/>
    <hyperlink ref="AC9713" r:id="rId19423" display="https://www.google.com/maps/@33.158900,-115.645500,450m/data=!3m1!1e3!4m5!3m4!1s0x0:0x0!8m2!3d33.158900!4d-115.645500" xr:uid="{00000000-0004-0000-0000-0000DE4B0000}"/>
    <hyperlink ref="AD9713" r:id="rId19424" display="https://www.bing.com/maps?cp=33.158900~-115.645500&amp;style=o&amp;lvl=18&amp;dir=0&amp;sp=point.33.158900_-115.645500_Salton Sea Power Gen Co - Unit 2" xr:uid="{00000000-0004-0000-0000-0000DF4B0000}"/>
    <hyperlink ref="AC9714" r:id="rId19425" display="https://www.google.com/maps/@40.801400,-121.448100,450m/data=!3m1!1e3!4m5!3m4!1s0x0:0x0!8m2!3d40.801400!4d-121.448100" xr:uid="{00000000-0004-0000-0000-0000E04B0000}"/>
    <hyperlink ref="AD9714" r:id="rId19426" display="https://www.bing.com/maps?cp=40.801400~-121.448100&amp;style=o&amp;lvl=18&amp;dir=0&amp;sp=point.40.801400_-121.448100_Bidwell Ditch Project" xr:uid="{00000000-0004-0000-0000-0000E14B0000}"/>
    <hyperlink ref="AC9715" r:id="rId19427" display="https://www.google.com/maps/@40.882061,-121.948353,450m/data=!3m1!1e3!4m5!3m4!1s0x0:0x0!8m2!3d40.882061!4d-121.948353" xr:uid="{00000000-0004-0000-0000-0000E24B0000}"/>
    <hyperlink ref="AD9715" r:id="rId19428" display="https://www.bing.com/maps?cp=40.882061~-121.948353&amp;style=o&amp;lvl=18&amp;dir=0&amp;sp=point.40.882061_-121.948353_Roaring Creek Water Power" xr:uid="{00000000-0004-0000-0000-0000E34B0000}"/>
    <hyperlink ref="AC9716" r:id="rId19429" display="https://www.google.com/maps/@40.874144,-121.920428,450m/data=!3m1!1e3!4m5!3m4!1s0x0:0x0!8m2!3d40.874144!4d-121.920428" xr:uid="{00000000-0004-0000-0000-0000E44B0000}"/>
    <hyperlink ref="AD9716" r:id="rId19430" display="https://www.bing.com/maps?cp=40.874144~-121.920428&amp;style=o&amp;lvl=18&amp;dir=0&amp;sp=point.40.874144_-121.920428_Hatchet Creek Project" xr:uid="{00000000-0004-0000-0000-0000E54B0000}"/>
    <hyperlink ref="AC9717" r:id="rId19431" display="https://www.google.com/maps/@42.336850,-71.108150,450m/data=!3m1!1e3!4m5!3m4!1s0x0:0x0!8m2!3d42.336850!4d-71.108150" xr:uid="{00000000-0004-0000-0000-0000E64B0000}"/>
    <hyperlink ref="AD9717" r:id="rId19432" display="https://www.bing.com/maps?cp=42.336850~-71.108150&amp;style=o&amp;lvl=18&amp;dir=0&amp;sp=point.42.336850_-71.108150_Medical Area Total Energy Plant" xr:uid="{00000000-0004-0000-0000-0000E74B0000}"/>
    <hyperlink ref="AC9718" r:id="rId19433" display="https://www.google.com/maps/@42.336850,-71.108150,450m/data=!3m1!1e3!4m5!3m4!1s0x0:0x0!8m2!3d42.336850!4d-71.108150" xr:uid="{00000000-0004-0000-0000-0000E84B0000}"/>
    <hyperlink ref="AD9718" r:id="rId19434" display="https://www.bing.com/maps?cp=42.336850~-71.108150&amp;style=o&amp;lvl=18&amp;dir=0&amp;sp=point.42.336850_-71.108150_Medical Area Total Energy Plant" xr:uid="{00000000-0004-0000-0000-0000E94B0000}"/>
    <hyperlink ref="AC9719" r:id="rId19435" display="https://www.google.com/maps/@42.336850,-71.108150,450m/data=!3m1!1e3!4m5!3m4!1s0x0:0x0!8m2!3d42.336850!4d-71.108150" xr:uid="{00000000-0004-0000-0000-0000EA4B0000}"/>
    <hyperlink ref="AD9719" r:id="rId19436" display="https://www.bing.com/maps?cp=42.336850~-71.108150&amp;style=o&amp;lvl=18&amp;dir=0&amp;sp=point.42.336850_-71.108150_Medical Area Total Energy Plant" xr:uid="{00000000-0004-0000-0000-0000EB4B0000}"/>
    <hyperlink ref="AC9720" r:id="rId19437" display="https://www.google.com/maps/@42.336850,-71.108150,450m/data=!3m1!1e3!4m5!3m4!1s0x0:0x0!8m2!3d42.336850!4d-71.108150" xr:uid="{00000000-0004-0000-0000-0000EC4B0000}"/>
    <hyperlink ref="AD9720" r:id="rId19438" display="https://www.bing.com/maps?cp=42.336850~-71.108150&amp;style=o&amp;lvl=18&amp;dir=0&amp;sp=point.42.336850_-71.108150_Medical Area Total Energy Plant" xr:uid="{00000000-0004-0000-0000-0000ED4B0000}"/>
    <hyperlink ref="AC9721" r:id="rId19439" display="https://www.google.com/maps/@42.336850,-71.108150,450m/data=!3m1!1e3!4m5!3m4!1s0x0:0x0!8m2!3d42.336850!4d-71.108150" xr:uid="{00000000-0004-0000-0000-0000EE4B0000}"/>
    <hyperlink ref="AD9721" r:id="rId19440" display="https://www.bing.com/maps?cp=42.336850~-71.108150&amp;style=o&amp;lvl=18&amp;dir=0&amp;sp=point.42.336850_-71.108150_Medical Area Total Energy Plant" xr:uid="{00000000-0004-0000-0000-0000EF4B0000}"/>
    <hyperlink ref="AC9722" r:id="rId19441" display="https://www.google.com/maps/@42.336850,-71.108150,450m/data=!3m1!1e3!4m5!3m4!1s0x0:0x0!8m2!3d42.336850!4d-71.108150" xr:uid="{00000000-0004-0000-0000-0000F04B0000}"/>
    <hyperlink ref="AD9722" r:id="rId19442" display="https://www.bing.com/maps?cp=42.336850~-71.108150&amp;style=o&amp;lvl=18&amp;dir=0&amp;sp=point.42.336850_-71.108150_Medical Area Total Energy Plant" xr:uid="{00000000-0004-0000-0000-0000F14B0000}"/>
    <hyperlink ref="AC9723" r:id="rId19443" display="https://www.google.com/maps/@42.336850,-71.108150,450m/data=!3m1!1e3!4m5!3m4!1s0x0:0x0!8m2!3d42.336850!4d-71.108150" xr:uid="{00000000-0004-0000-0000-0000F24B0000}"/>
    <hyperlink ref="AD9723" r:id="rId19444" display="https://www.bing.com/maps?cp=42.336850~-71.108150&amp;style=o&amp;lvl=18&amp;dir=0&amp;sp=point.42.336850_-71.108150_Medical Area Total Energy Plant" xr:uid="{00000000-0004-0000-0000-0000F34B0000}"/>
    <hyperlink ref="AC9724" r:id="rId19445" display="https://www.google.com/maps/@42.336850,-71.108150,450m/data=!3m1!1e3!4m5!3m4!1s0x0:0x0!8m2!3d42.336850!4d-71.108150" xr:uid="{00000000-0004-0000-0000-0000F44B0000}"/>
    <hyperlink ref="AD9724" r:id="rId19446" display="https://www.bing.com/maps?cp=42.336850~-71.108150&amp;style=o&amp;lvl=18&amp;dir=0&amp;sp=point.42.336850_-71.108150_Medical Area Total Energy Plant" xr:uid="{00000000-0004-0000-0000-0000F54B0000}"/>
    <hyperlink ref="AC9725" r:id="rId19447" display="https://www.google.com/maps/@42.336850,-71.108150,450m/data=!3m1!1e3!4m5!3m4!1s0x0:0x0!8m2!3d42.336850!4d-71.108150" xr:uid="{00000000-0004-0000-0000-0000F64B0000}"/>
    <hyperlink ref="AD9725" r:id="rId19448" display="https://www.bing.com/maps?cp=42.336850~-71.108150&amp;style=o&amp;lvl=18&amp;dir=0&amp;sp=point.42.336850_-71.108150_Medical Area Total Energy Plant" xr:uid="{00000000-0004-0000-0000-0000F74B0000}"/>
    <hyperlink ref="AC9726" r:id="rId19449" display="https://www.google.com/maps/@42.336850,-71.108150,450m/data=!3m1!1e3!4m5!3m4!1s0x0:0x0!8m2!3d42.336850!4d-71.108150" xr:uid="{00000000-0004-0000-0000-0000F84B0000}"/>
    <hyperlink ref="AD9726" r:id="rId19450" display="https://www.bing.com/maps?cp=42.336850~-71.108150&amp;style=o&amp;lvl=18&amp;dir=0&amp;sp=point.42.336850_-71.108150_Medical Area Total Energy Plant" xr:uid="{00000000-0004-0000-0000-0000F94B0000}"/>
    <hyperlink ref="AC9727" r:id="rId19451" display="https://www.google.com/maps/@42.336850,-71.108150,450m/data=!3m1!1e3!4m5!3m4!1s0x0:0x0!8m2!3d42.336850!4d-71.108150" xr:uid="{00000000-0004-0000-0000-0000FA4B0000}"/>
    <hyperlink ref="AD9727" r:id="rId19452" display="https://www.bing.com/maps?cp=42.336850~-71.108150&amp;style=o&amp;lvl=18&amp;dir=0&amp;sp=point.42.336850_-71.108150_Medical Area Total Energy Plant" xr:uid="{00000000-0004-0000-0000-0000FB4B0000}"/>
    <hyperlink ref="AC9728" r:id="rId19453" display="https://www.google.com/maps/@34.326242,-118.444770,450m/data=!3m1!1e3!4m5!3m4!1s0x0:0x0!8m2!3d34.326242!4d-118.444770" xr:uid="{00000000-0004-0000-0000-0000FC4B0000}"/>
    <hyperlink ref="AD9728" r:id="rId19454" display="https://www.bing.com/maps?cp=34.326242~-118.444770&amp;style=o&amp;lvl=18&amp;dir=0&amp;sp=point.34.326242_-118.444770_Olive View Medical Center" xr:uid="{00000000-0004-0000-0000-0000FD4B0000}"/>
    <hyperlink ref="AC9729" r:id="rId19455" display="https://www.google.com/maps/@34.326242,-118.444770,450m/data=!3m1!1e3!4m5!3m4!1s0x0:0x0!8m2!3d34.326242!4d-118.444770" xr:uid="{00000000-0004-0000-0000-0000FE4B0000}"/>
    <hyperlink ref="AD9729" r:id="rId19456" display="https://www.bing.com/maps?cp=34.326242~-118.444770&amp;style=o&amp;lvl=18&amp;dir=0&amp;sp=point.34.326242_-118.444770_Olive View Medical Center" xr:uid="{00000000-0004-0000-0000-0000FF4B0000}"/>
    <hyperlink ref="AC9730" r:id="rId19457" display="https://www.google.com/maps/@42.919700,-76.547700,450m/data=!3m1!1e3!4m5!3m4!1s0x0:0x0!8m2!3d42.919700!4d-76.547700" xr:uid="{00000000-0004-0000-0000-0000004C0000}"/>
    <hyperlink ref="AD9730" r:id="rId19458" display="https://www.bing.com/maps?cp=42.919700~-76.547700&amp;style=o&amp;lvl=18&amp;dir=0&amp;sp=point.42.919700_-76.547700_Victory Mills" xr:uid="{00000000-0004-0000-0000-0000014C0000}"/>
    <hyperlink ref="AC9731" r:id="rId19459" display="https://www.google.com/maps/@41.569700,-88.078900,450m/data=!3m1!1e3!4m5!3m4!1s0x0:0x0!8m2!3d41.569700!4d-88.078900" xr:uid="{00000000-0004-0000-0000-0000024C0000}"/>
    <hyperlink ref="AD9731" r:id="rId19460" display="https://www.bing.com/maps?cp=41.569700~-88.078900&amp;style=o&amp;lvl=18&amp;dir=0&amp;sp=point.41.569700_-88.078900_Lockport Powerhouse" xr:uid="{00000000-0004-0000-0000-0000034C0000}"/>
    <hyperlink ref="AC9732" r:id="rId19461" display="https://www.google.com/maps/@41.569700,-88.078900,450m/data=!3m1!1e3!4m5!3m4!1s0x0:0x0!8m2!3d41.569700!4d-88.078900" xr:uid="{00000000-0004-0000-0000-0000044C0000}"/>
    <hyperlink ref="AD9732" r:id="rId19462" display="https://www.bing.com/maps?cp=41.569700~-88.078900&amp;style=o&amp;lvl=18&amp;dir=0&amp;sp=point.41.569700_-88.078900_Lockport Powerhouse" xr:uid="{00000000-0004-0000-0000-0000054C0000}"/>
    <hyperlink ref="AC9733" r:id="rId19463" display="https://www.google.com/maps/@42.456400,-73.218100,450m/data=!3m1!1e3!4m5!3m4!1s0x0:0x0!8m2!3d42.456400!4d-73.218100" xr:uid="{00000000-0004-0000-0000-0000064C0000}"/>
    <hyperlink ref="AD9733" r:id="rId19464" display="https://www.bing.com/maps?cp=42.456400~-73.218100&amp;style=o&amp;lvl=18&amp;dir=0&amp;sp=point.42.456400_-73.218100_Pittsfield Generating LP" xr:uid="{00000000-0004-0000-0000-0000074C0000}"/>
    <hyperlink ref="AC9734" r:id="rId19465" display="https://www.google.com/maps/@42.456400,-73.218100,450m/data=!3m1!1e3!4m5!3m4!1s0x0:0x0!8m2!3d42.456400!4d-73.218100" xr:uid="{00000000-0004-0000-0000-0000084C0000}"/>
    <hyperlink ref="AD9734" r:id="rId19466" display="https://www.bing.com/maps?cp=42.456400~-73.218100&amp;style=o&amp;lvl=18&amp;dir=0&amp;sp=point.42.456400_-73.218100_Pittsfield Generating LP" xr:uid="{00000000-0004-0000-0000-0000094C0000}"/>
    <hyperlink ref="AC9735" r:id="rId19467" display="https://www.google.com/maps/@42.456400,-73.218100,450m/data=!3m1!1e3!4m5!3m4!1s0x0:0x0!8m2!3d42.456400!4d-73.218100" xr:uid="{00000000-0004-0000-0000-00000A4C0000}"/>
    <hyperlink ref="AD9735" r:id="rId19468" display="https://www.bing.com/maps?cp=42.456400~-73.218100&amp;style=o&amp;lvl=18&amp;dir=0&amp;sp=point.42.456400_-73.218100_Pittsfield Generating LP" xr:uid="{00000000-0004-0000-0000-00000B4C0000}"/>
    <hyperlink ref="AC9736" r:id="rId19469" display="https://www.google.com/maps/@42.456400,-73.218100,450m/data=!3m1!1e3!4m5!3m4!1s0x0:0x0!8m2!3d42.456400!4d-73.218100" xr:uid="{00000000-0004-0000-0000-00000C4C0000}"/>
    <hyperlink ref="AD9736" r:id="rId19470" display="https://www.bing.com/maps?cp=42.456400~-73.218100&amp;style=o&amp;lvl=18&amp;dir=0&amp;sp=point.42.456400_-73.218100_Pittsfield Generating LP" xr:uid="{00000000-0004-0000-0000-00000D4C0000}"/>
    <hyperlink ref="AC9737" r:id="rId19471" display="https://www.google.com/maps/@35.096800,-119.429900,450m/data=!3m1!1e3!4m5!3m4!1s0x0:0x0!8m2!3d35.096800!4d-119.429900" xr:uid="{00000000-0004-0000-0000-00000E4C0000}"/>
    <hyperlink ref="AD9737" r:id="rId19472" display="https://www.bing.com/maps?cp=35.096800~-119.429900&amp;style=o&amp;lvl=18&amp;dir=0&amp;sp=point.35.096800_-119.429900_Chalk Cliff Limited" xr:uid="{00000000-0004-0000-0000-00000F4C0000}"/>
    <hyperlink ref="AC9738" r:id="rId19473" display="https://www.google.com/maps/@40.632200,-74.215600,450m/data=!3m1!1e3!4m5!3m4!1s0x0:0x0!8m2!3d40.632200!4d-74.215600" xr:uid="{00000000-0004-0000-0000-0000104C0000}"/>
    <hyperlink ref="AD9738" r:id="rId19474" display="https://www.bing.com/maps?cp=40.632200~-74.215600&amp;style=o&amp;lvl=18&amp;dir=0&amp;sp=point.40.632200_-74.215600_Linden Cogen Plant" xr:uid="{00000000-0004-0000-0000-0000114C0000}"/>
    <hyperlink ref="AC9739" r:id="rId19475" display="https://www.google.com/maps/@40.632200,-74.215600,450m/data=!3m1!1e3!4m5!3m4!1s0x0:0x0!8m2!3d40.632200!4d-74.215600" xr:uid="{00000000-0004-0000-0000-0000124C0000}"/>
    <hyperlink ref="AD9739" r:id="rId19476" display="https://www.bing.com/maps?cp=40.632200~-74.215600&amp;style=o&amp;lvl=18&amp;dir=0&amp;sp=point.40.632200_-74.215600_Linden Cogen Plant" xr:uid="{00000000-0004-0000-0000-0000134C0000}"/>
    <hyperlink ref="AC9740" r:id="rId19477" display="https://www.google.com/maps/@40.632200,-74.215600,450m/data=!3m1!1e3!4m5!3m4!1s0x0:0x0!8m2!3d40.632200!4d-74.215600" xr:uid="{00000000-0004-0000-0000-0000144C0000}"/>
    <hyperlink ref="AD9740" r:id="rId19478" display="https://www.bing.com/maps?cp=40.632200~-74.215600&amp;style=o&amp;lvl=18&amp;dir=0&amp;sp=point.40.632200_-74.215600_Linden Cogen Plant" xr:uid="{00000000-0004-0000-0000-0000154C0000}"/>
    <hyperlink ref="AC9741" r:id="rId19479" display="https://www.google.com/maps/@40.632200,-74.215600,450m/data=!3m1!1e3!4m5!3m4!1s0x0:0x0!8m2!3d40.632200!4d-74.215600" xr:uid="{00000000-0004-0000-0000-0000164C0000}"/>
    <hyperlink ref="AD9741" r:id="rId19480" display="https://www.bing.com/maps?cp=40.632200~-74.215600&amp;style=o&amp;lvl=18&amp;dir=0&amp;sp=point.40.632200_-74.215600_Linden Cogen Plant" xr:uid="{00000000-0004-0000-0000-0000174C0000}"/>
    <hyperlink ref="AC9742" r:id="rId19481" display="https://www.google.com/maps/@40.632200,-74.215600,450m/data=!3m1!1e3!4m5!3m4!1s0x0:0x0!8m2!3d40.632200!4d-74.215600" xr:uid="{00000000-0004-0000-0000-0000184C0000}"/>
    <hyperlink ref="AD9742" r:id="rId19482" display="https://www.bing.com/maps?cp=40.632200~-74.215600&amp;style=o&amp;lvl=18&amp;dir=0&amp;sp=point.40.632200_-74.215600_Linden Cogen Plant" xr:uid="{00000000-0004-0000-0000-0000194C0000}"/>
    <hyperlink ref="AC9743" r:id="rId19483" display="https://www.google.com/maps/@40.632200,-74.215600,450m/data=!3m1!1e3!4m5!3m4!1s0x0:0x0!8m2!3d40.632200!4d-74.215600" xr:uid="{00000000-0004-0000-0000-00001A4C0000}"/>
    <hyperlink ref="AD9743" r:id="rId19484" display="https://www.bing.com/maps?cp=40.632200~-74.215600&amp;style=o&amp;lvl=18&amp;dir=0&amp;sp=point.40.632200_-74.215600_Linden Cogen Plant" xr:uid="{00000000-0004-0000-0000-00001B4C0000}"/>
    <hyperlink ref="AC9744" r:id="rId19485" display="https://www.google.com/maps/@40.632200,-74.215600,450m/data=!3m1!1e3!4m5!3m4!1s0x0:0x0!8m2!3d40.632200!4d-74.215600" xr:uid="{00000000-0004-0000-0000-00001C4C0000}"/>
    <hyperlink ref="AD9744" r:id="rId19486" display="https://www.bing.com/maps?cp=40.632200~-74.215600&amp;style=o&amp;lvl=18&amp;dir=0&amp;sp=point.40.632200_-74.215600_Linden Cogen Plant" xr:uid="{00000000-0004-0000-0000-00001D4C0000}"/>
    <hyperlink ref="AC9745" r:id="rId19487" display="https://www.google.com/maps/@40.632200,-74.215600,450m/data=!3m1!1e3!4m5!3m4!1s0x0:0x0!8m2!3d40.632200!4d-74.215600" xr:uid="{00000000-0004-0000-0000-00001E4C0000}"/>
    <hyperlink ref="AD9745" r:id="rId19488" display="https://www.bing.com/maps?cp=40.632200~-74.215600&amp;style=o&amp;lvl=18&amp;dir=0&amp;sp=point.40.632200_-74.215600_Linden Cogen Plant" xr:uid="{00000000-0004-0000-0000-00001F4C0000}"/>
    <hyperlink ref="AC9746" r:id="rId19489" display="https://www.google.com/maps/@40.632200,-74.215600,450m/data=!3m1!1e3!4m5!3m4!1s0x0:0x0!8m2!3d40.632200!4d-74.215600" xr:uid="{00000000-0004-0000-0000-0000204C0000}"/>
    <hyperlink ref="AD9746" r:id="rId19490" display="https://www.bing.com/maps?cp=40.632200~-74.215600&amp;style=o&amp;lvl=18&amp;dir=0&amp;sp=point.40.632200_-74.215600_Linden Cogen Plant" xr:uid="{00000000-0004-0000-0000-0000214C0000}"/>
    <hyperlink ref="AC9747" r:id="rId19491" display="https://www.google.com/maps/@38.148300,-81.214700,450m/data=!3m1!1e3!4m5!3m4!1s0x0:0x0!8m2!3d38.148300!4d-81.214700" xr:uid="{00000000-0004-0000-0000-0000224C0000}"/>
    <hyperlink ref="AD9747" r:id="rId19492" display="https://www.bing.com/maps?cp=38.148300~-81.214700&amp;style=o&amp;lvl=18&amp;dir=0&amp;sp=point.38.148300_-81.214700_Glen Ferris Hydro" xr:uid="{00000000-0004-0000-0000-0000234C0000}"/>
    <hyperlink ref="AC9748" r:id="rId19493" display="https://www.google.com/maps/@38.148300,-81.214700,450m/data=!3m1!1e3!4m5!3m4!1s0x0:0x0!8m2!3d38.148300!4d-81.214700" xr:uid="{00000000-0004-0000-0000-0000244C0000}"/>
    <hyperlink ref="AD9748" r:id="rId19494" display="https://www.bing.com/maps?cp=38.148300~-81.214700&amp;style=o&amp;lvl=18&amp;dir=0&amp;sp=point.38.148300_-81.214700_Glen Ferris Hydro" xr:uid="{00000000-0004-0000-0000-0000254C0000}"/>
    <hyperlink ref="AC9749" r:id="rId19495" display="https://www.google.com/maps/@38.148300,-81.214700,450m/data=!3m1!1e3!4m5!3m4!1s0x0:0x0!8m2!3d38.148300!4d-81.214700" xr:uid="{00000000-0004-0000-0000-0000264C0000}"/>
    <hyperlink ref="AD9749" r:id="rId19496" display="https://www.bing.com/maps?cp=38.148300~-81.214700&amp;style=o&amp;lvl=18&amp;dir=0&amp;sp=point.38.148300_-81.214700_Glen Ferris Hydro" xr:uid="{00000000-0004-0000-0000-0000274C0000}"/>
    <hyperlink ref="AC9750" r:id="rId19497" display="https://www.google.com/maps/@38.148300,-81.214700,450m/data=!3m1!1e3!4m5!3m4!1s0x0:0x0!8m2!3d38.148300!4d-81.214700" xr:uid="{00000000-0004-0000-0000-0000284C0000}"/>
    <hyperlink ref="AD9750" r:id="rId19498" display="https://www.bing.com/maps?cp=38.148300~-81.214700&amp;style=o&amp;lvl=18&amp;dir=0&amp;sp=point.38.148300_-81.214700_Glen Ferris Hydro" xr:uid="{00000000-0004-0000-0000-0000294C0000}"/>
    <hyperlink ref="AC9751" r:id="rId19499" display="https://www.google.com/maps/@38.148300,-81.214700,450m/data=!3m1!1e3!4m5!3m4!1s0x0:0x0!8m2!3d38.148300!4d-81.214700" xr:uid="{00000000-0004-0000-0000-00002A4C0000}"/>
    <hyperlink ref="AD9751" r:id="rId19500" display="https://www.bing.com/maps?cp=38.148300~-81.214700&amp;style=o&amp;lvl=18&amp;dir=0&amp;sp=point.38.148300_-81.214700_Glen Ferris Hydro" xr:uid="{00000000-0004-0000-0000-00002B4C0000}"/>
    <hyperlink ref="AC9752" r:id="rId19501" display="https://www.google.com/maps/@38.148300,-81.214700,450m/data=!3m1!1e3!4m5!3m4!1s0x0:0x0!8m2!3d38.148300!4d-81.214700" xr:uid="{00000000-0004-0000-0000-00002C4C0000}"/>
    <hyperlink ref="AD9752" r:id="rId19502" display="https://www.bing.com/maps?cp=38.148300~-81.214700&amp;style=o&amp;lvl=18&amp;dir=0&amp;sp=point.38.148300_-81.214700_Glen Ferris Hydro" xr:uid="{00000000-0004-0000-0000-00002D4C0000}"/>
    <hyperlink ref="AC9753" r:id="rId19503" display="https://www.google.com/maps/@38.148300,-81.214700,450m/data=!3m1!1e3!4m5!3m4!1s0x0:0x0!8m2!3d38.148300!4d-81.214700" xr:uid="{00000000-0004-0000-0000-00002E4C0000}"/>
    <hyperlink ref="AD9753" r:id="rId19504" display="https://www.bing.com/maps?cp=38.148300~-81.214700&amp;style=o&amp;lvl=18&amp;dir=0&amp;sp=point.38.148300_-81.214700_Glen Ferris Hydro" xr:uid="{00000000-0004-0000-0000-00002F4C0000}"/>
    <hyperlink ref="AC9754" r:id="rId19505" display="https://www.google.com/maps/@38.148300,-81.214700,450m/data=!3m1!1e3!4m5!3m4!1s0x0:0x0!8m2!3d38.148300!4d-81.214700" xr:uid="{00000000-0004-0000-0000-0000304C0000}"/>
    <hyperlink ref="AD9754" r:id="rId19506" display="https://www.bing.com/maps?cp=38.148300~-81.214700&amp;style=o&amp;lvl=18&amp;dir=0&amp;sp=point.38.148300_-81.214700_Glen Ferris Hydro" xr:uid="{00000000-0004-0000-0000-0000314C0000}"/>
    <hyperlink ref="AC9755" r:id="rId19507" display="https://www.google.com/maps/@38.147800,-81.175300,450m/data=!3m1!1e3!4m5!3m4!1s0x0:0x0!8m2!3d38.147800!4d-81.175300" xr:uid="{00000000-0004-0000-0000-0000324C0000}"/>
    <hyperlink ref="AD9755" r:id="rId19508" display="https://www.bing.com/maps?cp=38.147800~-81.175300&amp;style=o&amp;lvl=18&amp;dir=0&amp;sp=point.38.147800_-81.175300_Hawks Nest Hydro" xr:uid="{00000000-0004-0000-0000-0000334C0000}"/>
    <hyperlink ref="AC9756" r:id="rId19509" display="https://www.google.com/maps/@38.147800,-81.175300,450m/data=!3m1!1e3!4m5!3m4!1s0x0:0x0!8m2!3d38.147800!4d-81.175300" xr:uid="{00000000-0004-0000-0000-0000344C0000}"/>
    <hyperlink ref="AD9756" r:id="rId19510" display="https://www.bing.com/maps?cp=38.147800~-81.175300&amp;style=o&amp;lvl=18&amp;dir=0&amp;sp=point.38.147800_-81.175300_Hawks Nest Hydro" xr:uid="{00000000-0004-0000-0000-0000354C0000}"/>
    <hyperlink ref="AC9757" r:id="rId19511" display="https://www.google.com/maps/@38.147800,-81.175300,450m/data=!3m1!1e3!4m5!3m4!1s0x0:0x0!8m2!3d38.147800!4d-81.175300" xr:uid="{00000000-0004-0000-0000-0000364C0000}"/>
    <hyperlink ref="AD9757" r:id="rId19512" display="https://www.bing.com/maps?cp=38.147800~-81.175300&amp;style=o&amp;lvl=18&amp;dir=0&amp;sp=point.38.147800_-81.175300_Hawks Nest Hydro" xr:uid="{00000000-0004-0000-0000-0000374C0000}"/>
    <hyperlink ref="AC9758" r:id="rId19513" display="https://www.google.com/maps/@38.147800,-81.175300,450m/data=!3m1!1e3!4m5!3m4!1s0x0:0x0!8m2!3d38.147800!4d-81.175300" xr:uid="{00000000-0004-0000-0000-0000384C0000}"/>
    <hyperlink ref="AD9758" r:id="rId19514" display="https://www.bing.com/maps?cp=38.147800~-81.175300&amp;style=o&amp;lvl=18&amp;dir=0&amp;sp=point.38.147800_-81.175300_Hawks Nest Hydro" xr:uid="{00000000-0004-0000-0000-0000394C0000}"/>
    <hyperlink ref="AC9759" r:id="rId19515" display="https://www.google.com/maps/@27.832200,-97.528100,450m/data=!3m1!1e3!4m5!3m4!1s0x0:0x0!8m2!3d27.832200!4d-97.528100" xr:uid="{00000000-0004-0000-0000-00003A4C0000}"/>
    <hyperlink ref="AD9759" r:id="rId19516" display="https://www.bing.com/maps?cp=27.832200~-97.528100&amp;style=o&amp;lvl=18&amp;dir=0&amp;sp=point.27.832200_-97.528100_Corpus Refinery" xr:uid="{00000000-0004-0000-0000-00003B4C0000}"/>
    <hyperlink ref="AC9760" r:id="rId19517" display="https://www.google.com/maps/@32.486787,-92.149597,450m/data=!3m1!1e3!4m5!3m4!1s0x0:0x0!8m2!3d32.486787!4d-92.149597" xr:uid="{00000000-0004-0000-0000-00003C4C0000}"/>
    <hyperlink ref="AD9760" r:id="rId19518" display="https://www.bing.com/maps?cp=32.486787~-92.149597&amp;style=o&amp;lvl=18&amp;dir=0&amp;sp=point.32.486787_-92.149597_Plant 31 Paper Mill" xr:uid="{00000000-0004-0000-0000-00003D4C0000}"/>
    <hyperlink ref="AC9761" r:id="rId19519" display="https://www.google.com/maps/@32.486787,-92.149597,450m/data=!3m1!1e3!4m5!3m4!1s0x0:0x0!8m2!3d32.486787!4d-92.149597" xr:uid="{00000000-0004-0000-0000-00003E4C0000}"/>
    <hyperlink ref="AD9761" r:id="rId19520" display="https://www.bing.com/maps?cp=32.486787~-92.149597&amp;style=o&amp;lvl=18&amp;dir=0&amp;sp=point.32.486787_-92.149597_Plant 31 Paper Mill" xr:uid="{00000000-0004-0000-0000-00003F4C0000}"/>
    <hyperlink ref="AC9762" r:id="rId19521" display="https://www.google.com/maps/@32.486787,-92.149597,450m/data=!3m1!1e3!4m5!3m4!1s0x0:0x0!8m2!3d32.486787!4d-92.149597" xr:uid="{00000000-0004-0000-0000-0000404C0000}"/>
    <hyperlink ref="AD9762" r:id="rId19522" display="https://www.bing.com/maps?cp=32.486787~-92.149597&amp;style=o&amp;lvl=18&amp;dir=0&amp;sp=point.32.486787_-92.149597_Plant 31 Paper Mill" xr:uid="{00000000-0004-0000-0000-0000414C0000}"/>
    <hyperlink ref="AC9763" r:id="rId19523" display="https://www.google.com/maps/@42.721326,-73.680608,450m/data=!3m1!1e3!4m5!3m4!1s0x0:0x0!8m2!3d42.721326!4d-73.680608" xr:uid="{00000000-0004-0000-0000-0000424C0000}"/>
    <hyperlink ref="AD9763" r:id="rId19524" display="https://www.bing.com/maps?cp=42.721326~-73.680608&amp;style=o&amp;lvl=18&amp;dir=0&amp;sp=point.42.721326_-73.680608_Mt Ida Hydroelectric" xr:uid="{00000000-0004-0000-0000-0000434C0000}"/>
    <hyperlink ref="AC9764" r:id="rId19525" display="https://www.google.com/maps/@42.721326,-73.680608,450m/data=!3m1!1e3!4m5!3m4!1s0x0:0x0!8m2!3d42.721326!4d-73.680608" xr:uid="{00000000-0004-0000-0000-0000444C0000}"/>
    <hyperlink ref="AD9764" r:id="rId19526" display="https://www.bing.com/maps?cp=42.721326~-73.680608&amp;style=o&amp;lvl=18&amp;dir=0&amp;sp=point.42.721326_-73.680608_Mt Ida Hydroelectric" xr:uid="{00000000-0004-0000-0000-0000454C0000}"/>
    <hyperlink ref="AC9765" r:id="rId19527" display="https://www.google.com/maps/@42.904400,-73.562500,450m/data=!3m1!1e3!4m5!3m4!1s0x0:0x0!8m2!3d42.904400!4d-73.562500" xr:uid="{00000000-0004-0000-0000-0000464C0000}"/>
    <hyperlink ref="AD9765" r:id="rId19528" display="https://www.bing.com/maps?cp=42.904400~-73.562500&amp;style=o&amp;lvl=18&amp;dir=0&amp;sp=point.42.904400_-73.562500_Valley Falls Hydroelectric Facility" xr:uid="{00000000-0004-0000-0000-0000474C0000}"/>
    <hyperlink ref="AC9766" r:id="rId19529" display="https://www.google.com/maps/@44.067792,-70.260831,450m/data=!3m1!1e3!4m5!3m4!1s0x0:0x0!8m2!3d44.067792!4d-70.260831" xr:uid="{00000000-0004-0000-0000-0000484C0000}"/>
    <hyperlink ref="AD9766" r:id="rId19530" display="https://www.bing.com/maps?cp=44.067792~-70.260831&amp;style=o&amp;lvl=18&amp;dir=0&amp;sp=point.44.067792_-70.260831_MMWAC Resource Recovery Facility" xr:uid="{00000000-0004-0000-0000-0000494C0000}"/>
    <hyperlink ref="AC9767" r:id="rId19531" display="https://www.google.com/maps/@39.667200,-80.864200,450m/data=!3m1!1e3!4m5!3m4!1s0x0:0x0!8m2!3d39.667200!4d-80.864200" xr:uid="{00000000-0004-0000-0000-00004A4C0000}"/>
    <hyperlink ref="AD9767" r:id="rId19532" display="https://www.bing.com/maps?cp=39.667200~-80.864200&amp;style=o&amp;lvl=18&amp;dir=0&amp;sp=point.39.667200_-80.864200_New Martinsville Hannibal Hydro" xr:uid="{00000000-0004-0000-0000-00004B4C0000}"/>
    <hyperlink ref="AC9768" r:id="rId19533" display="https://www.google.com/maps/@39.667200,-80.864200,450m/data=!3m1!1e3!4m5!3m4!1s0x0:0x0!8m2!3d39.667200!4d-80.864200" xr:uid="{00000000-0004-0000-0000-00004C4C0000}"/>
    <hyperlink ref="AD9768" r:id="rId19534" display="https://www.bing.com/maps?cp=39.667200~-80.864200&amp;style=o&amp;lvl=18&amp;dir=0&amp;sp=point.39.667200_-80.864200_New Martinsville Hannibal Hydro" xr:uid="{00000000-0004-0000-0000-00004D4C0000}"/>
    <hyperlink ref="AC9769" r:id="rId19535" display="https://www.google.com/maps/@35.430000,-118.822200,450m/data=!3m1!1e3!4m5!3m4!1s0x0:0x0!8m2!3d35.430000!4d-118.822200" xr:uid="{00000000-0004-0000-0000-00004E4C0000}"/>
    <hyperlink ref="AD9769" r:id="rId19536" display="https://www.bing.com/maps?cp=35.430000~-118.822200&amp;style=o&amp;lvl=18&amp;dir=0&amp;sp=point.35.430000_-118.822200_Rio Bravo Hydro Project" xr:uid="{00000000-0004-0000-0000-00004F4C0000}"/>
    <hyperlink ref="AC9770" r:id="rId19537" display="https://www.google.com/maps/@35.430000,-118.822200,450m/data=!3m1!1e3!4m5!3m4!1s0x0:0x0!8m2!3d35.430000!4d-118.822200" xr:uid="{00000000-0004-0000-0000-0000504C0000}"/>
    <hyperlink ref="AD9770" r:id="rId19538" display="https://www.bing.com/maps?cp=35.430000~-118.822200&amp;style=o&amp;lvl=18&amp;dir=0&amp;sp=point.35.430000_-118.822200_Rio Bravo Hydro Project" xr:uid="{00000000-0004-0000-0000-0000514C0000}"/>
    <hyperlink ref="AC9771" r:id="rId19539" display="https://www.google.com/maps/@42.309555,-71.805218,450m/data=!3m1!1e3!4m5!3m4!1s0x0:0x0!8m2!3d42.309555!4d-71.805218" xr:uid="{00000000-0004-0000-0000-0000524C0000}"/>
    <hyperlink ref="AD9771" r:id="rId19540" display="https://www.bing.com/maps?cp=42.309555~-71.805218&amp;style=o&amp;lvl=18&amp;dir=0&amp;sp=point.42.309555_-71.805218_Norton Powerhouse" xr:uid="{00000000-0004-0000-0000-0000534C0000}"/>
    <hyperlink ref="AC9772" r:id="rId19541" display="https://www.google.com/maps/@42.309555,-71.805218,450m/data=!3m1!1e3!4m5!3m4!1s0x0:0x0!8m2!3d42.309555!4d-71.805218" xr:uid="{00000000-0004-0000-0000-0000544C0000}"/>
    <hyperlink ref="AD9772" r:id="rId19542" display="https://www.bing.com/maps?cp=42.309555~-71.805218&amp;style=o&amp;lvl=18&amp;dir=0&amp;sp=point.42.309555_-71.805218_Norton Powerhouse" xr:uid="{00000000-0004-0000-0000-0000554C0000}"/>
    <hyperlink ref="AC9773" r:id="rId19543" display="https://www.google.com/maps/@29.731400,-95.083900,450m/data=!3m1!1e3!4m5!3m4!1s0x0:0x0!8m2!3d29.731400!4d-95.083900" xr:uid="{00000000-0004-0000-0000-0000564C0000}"/>
    <hyperlink ref="AD9773" r:id="rId19544" display="https://www.bing.com/maps?cp=29.731400~-95.083900&amp;style=o&amp;lvl=18&amp;dir=0&amp;sp=point.29.731400_-95.083900_Houston Chemical Complex Battleground" xr:uid="{00000000-0004-0000-0000-0000574C0000}"/>
    <hyperlink ref="AC9774" r:id="rId19545" display="https://www.google.com/maps/@29.731400,-95.083900,450m/data=!3m1!1e3!4m5!3m4!1s0x0:0x0!8m2!3d29.731400!4d-95.083900" xr:uid="{00000000-0004-0000-0000-0000584C0000}"/>
    <hyperlink ref="AD9774" r:id="rId19546" display="https://www.bing.com/maps?cp=29.731400~-95.083900&amp;style=o&amp;lvl=18&amp;dir=0&amp;sp=point.29.731400_-95.083900_Houston Chemical Complex Battleground" xr:uid="{00000000-0004-0000-0000-0000594C0000}"/>
    <hyperlink ref="AC9775" r:id="rId19547" display="https://www.google.com/maps/@29.731400,-95.083900,450m/data=!3m1!1e3!4m5!3m4!1s0x0:0x0!8m2!3d29.731400!4d-95.083900" xr:uid="{00000000-0004-0000-0000-00005A4C0000}"/>
    <hyperlink ref="AD9775" r:id="rId19548" display="https://www.bing.com/maps?cp=29.731400~-95.083900&amp;style=o&amp;lvl=18&amp;dir=0&amp;sp=point.29.731400_-95.083900_Houston Chemical Complex Battleground" xr:uid="{00000000-0004-0000-0000-00005B4C0000}"/>
    <hyperlink ref="AC9776" r:id="rId19549" display="https://www.google.com/maps/@29.731400,-95.083900,450m/data=!3m1!1e3!4m5!3m4!1s0x0:0x0!8m2!3d29.731400!4d-95.083900" xr:uid="{00000000-0004-0000-0000-00005C4C0000}"/>
    <hyperlink ref="AD9776" r:id="rId19550" display="https://www.bing.com/maps?cp=29.731400~-95.083900&amp;style=o&amp;lvl=18&amp;dir=0&amp;sp=point.29.731400_-95.083900_Houston Chemical Complex Battleground" xr:uid="{00000000-0004-0000-0000-00005D4C0000}"/>
    <hyperlink ref="AC9777" r:id="rId19551" display="https://www.google.com/maps/@44.503704,-70.220971,450m/data=!3m1!1e3!4m5!3m4!1s0x0:0x0!8m2!3d44.503704!4d-70.220971" xr:uid="{00000000-0004-0000-0000-00005E4C0000}"/>
    <hyperlink ref="AD9777" r:id="rId19552" display="https://www.bing.com/maps?cp=44.503704~-70.220971&amp;style=o&amp;lvl=18&amp;dir=0&amp;sp=point.44.503704_-70.220971_International Paper Jay Hydro" xr:uid="{00000000-0004-0000-0000-00005F4C0000}"/>
    <hyperlink ref="AC9778" r:id="rId19553" display="https://www.google.com/maps/@44.503704,-70.220971,450m/data=!3m1!1e3!4m5!3m4!1s0x0:0x0!8m2!3d44.503704!4d-70.220971" xr:uid="{00000000-0004-0000-0000-0000604C0000}"/>
    <hyperlink ref="AD9778" r:id="rId19554" display="https://www.bing.com/maps?cp=44.503704~-70.220971&amp;style=o&amp;lvl=18&amp;dir=0&amp;sp=point.44.503704_-70.220971_International Paper Jay Hydro" xr:uid="{00000000-0004-0000-0000-0000614C0000}"/>
    <hyperlink ref="AC9779" r:id="rId19555" display="https://www.google.com/maps/@44.503704,-70.220971,450m/data=!3m1!1e3!4m5!3m4!1s0x0:0x0!8m2!3d44.503704!4d-70.220971" xr:uid="{00000000-0004-0000-0000-0000624C0000}"/>
    <hyperlink ref="AD9779" r:id="rId19556" display="https://www.bing.com/maps?cp=44.503704~-70.220971&amp;style=o&amp;lvl=18&amp;dir=0&amp;sp=point.44.503704_-70.220971_International Paper Jay Hydro" xr:uid="{00000000-0004-0000-0000-0000634C0000}"/>
    <hyperlink ref="AC9780" r:id="rId19557" display="https://www.google.com/maps/@44.503704,-70.220971,450m/data=!3m1!1e3!4m5!3m4!1s0x0:0x0!8m2!3d44.503704!4d-70.220971" xr:uid="{00000000-0004-0000-0000-0000644C0000}"/>
    <hyperlink ref="AD9780" r:id="rId19558" display="https://www.bing.com/maps?cp=44.503704~-70.220971&amp;style=o&amp;lvl=18&amp;dir=0&amp;sp=point.44.503704_-70.220971_International Paper Jay Hydro" xr:uid="{00000000-0004-0000-0000-0000654C0000}"/>
    <hyperlink ref="AC9781" r:id="rId19559" display="https://www.google.com/maps/@44.503704,-70.220971,450m/data=!3m1!1e3!4m5!3m4!1s0x0:0x0!8m2!3d44.503704!4d-70.220971" xr:uid="{00000000-0004-0000-0000-0000664C0000}"/>
    <hyperlink ref="AD9781" r:id="rId19560" display="https://www.bing.com/maps?cp=44.503704~-70.220971&amp;style=o&amp;lvl=18&amp;dir=0&amp;sp=point.44.503704_-70.220971_International Paper Jay Hydro" xr:uid="{00000000-0004-0000-0000-0000674C0000}"/>
    <hyperlink ref="AC9782" r:id="rId19561" display="https://www.google.com/maps/@44.503704,-70.220971,450m/data=!3m1!1e3!4m5!3m4!1s0x0:0x0!8m2!3d44.503704!4d-70.220971" xr:uid="{00000000-0004-0000-0000-0000684C0000}"/>
    <hyperlink ref="AD9782" r:id="rId19562" display="https://www.bing.com/maps?cp=44.503704~-70.220971&amp;style=o&amp;lvl=18&amp;dir=0&amp;sp=point.44.503704_-70.220971_International Paper Jay Hydro" xr:uid="{00000000-0004-0000-0000-0000694C0000}"/>
    <hyperlink ref="AC9783" r:id="rId19563" display="https://www.google.com/maps/@40.472800,-124.101400,450m/data=!3m1!1e3!4m5!3m4!1s0x0:0x0!8m2!3d40.472800!4d-124.101400" xr:uid="{00000000-0004-0000-0000-00006A4C0000}"/>
    <hyperlink ref="AD9783" r:id="rId19564" display="https://www.bing.com/maps?cp=40.472800~-124.101400&amp;style=o&amp;lvl=18&amp;dir=0&amp;sp=point.40.472800_-124.101400_Humboldt Sawmill Company" xr:uid="{00000000-0004-0000-0000-00006B4C0000}"/>
    <hyperlink ref="AC9784" r:id="rId19565" display="https://www.google.com/maps/@40.472800,-124.101400,450m/data=!3m1!1e3!4m5!3m4!1s0x0:0x0!8m2!3d40.472800!4d-124.101400" xr:uid="{00000000-0004-0000-0000-00006C4C0000}"/>
    <hyperlink ref="AD9784" r:id="rId19566" display="https://www.bing.com/maps?cp=40.472800~-124.101400&amp;style=o&amp;lvl=18&amp;dir=0&amp;sp=point.40.472800_-124.101400_Humboldt Sawmill Company" xr:uid="{00000000-0004-0000-0000-00006D4C0000}"/>
    <hyperlink ref="AC9785" r:id="rId19567" display="https://www.google.com/maps/@40.472800,-124.101400,450m/data=!3m1!1e3!4m5!3m4!1s0x0:0x0!8m2!3d40.472800!4d-124.101400" xr:uid="{00000000-0004-0000-0000-00006E4C0000}"/>
    <hyperlink ref="AD9785" r:id="rId19568" display="https://www.bing.com/maps?cp=40.472800~-124.101400&amp;style=o&amp;lvl=18&amp;dir=0&amp;sp=point.40.472800_-124.101400_Humboldt Sawmill Company" xr:uid="{00000000-0004-0000-0000-00006F4C0000}"/>
    <hyperlink ref="AC9786" r:id="rId19569" display="https://www.google.com/maps/@44.738300,-68.825800,450m/data=!3m1!1e3!4m5!3m4!1s0x0:0x0!8m2!3d44.738300!4d-68.825800" xr:uid="{00000000-0004-0000-0000-0000704C0000}"/>
    <hyperlink ref="AD9786" r:id="rId19570" display="https://www.bing.com/maps?cp=44.738300~-68.825800&amp;style=o&amp;lvl=18&amp;dir=0&amp;sp=point.44.738300_-68.825800_Penobscot Energy Recovery" xr:uid="{00000000-0004-0000-0000-0000714C0000}"/>
    <hyperlink ref="AC9787" r:id="rId19571" display="https://www.google.com/maps/@29.721048,-95.395360,450m/data=!3m1!1e3!4m5!3m4!1s0x0:0x0!8m2!3d29.721048!4d-95.395360" xr:uid="{00000000-0004-0000-0000-0000724C0000}"/>
    <hyperlink ref="AD9787" r:id="rId19572" display="https://www.bing.com/maps?cp=29.721048~-95.395360&amp;style=o&amp;lvl=18&amp;dir=0&amp;sp=point.29.721048_-95.395360_Rice University" xr:uid="{00000000-0004-0000-0000-0000734C0000}"/>
    <hyperlink ref="AC9788" r:id="rId19573" display="https://www.google.com/maps/@29.721048,-95.395360,450m/data=!3m1!1e3!4m5!3m4!1s0x0:0x0!8m2!3d29.721048!4d-95.395360" xr:uid="{00000000-0004-0000-0000-0000744C0000}"/>
    <hyperlink ref="AD9788" r:id="rId19574" display="https://www.bing.com/maps?cp=29.721048~-95.395360&amp;style=o&amp;lvl=18&amp;dir=0&amp;sp=point.29.721048_-95.395360_Rice University" xr:uid="{00000000-0004-0000-0000-0000754C0000}"/>
    <hyperlink ref="AC9789" r:id="rId19575" display="https://www.google.com/maps/@38.824863,-76.773149,450m/data=!3m1!1e3!4m5!3m4!1s0x0:0x0!8m2!3d38.824863!4d-76.773149" xr:uid="{00000000-0004-0000-0000-0000764C0000}"/>
    <hyperlink ref="AD9789" r:id="rId19576" display="https://www.bing.com/maps?cp=38.824863~-76.773149&amp;style=o&amp;lvl=18&amp;dir=0&amp;sp=point.38.824863_-76.773149_Brown Station Road Plant I" xr:uid="{00000000-0004-0000-0000-0000774C0000}"/>
    <hyperlink ref="AC9790" r:id="rId19577" display="https://www.google.com/maps/@38.824863,-76.773149,450m/data=!3m1!1e3!4m5!3m4!1s0x0:0x0!8m2!3d38.824863!4d-76.773149" xr:uid="{00000000-0004-0000-0000-0000784C0000}"/>
    <hyperlink ref="AD9790" r:id="rId19578" display="https://www.bing.com/maps?cp=38.824863~-76.773149&amp;style=o&amp;lvl=18&amp;dir=0&amp;sp=point.38.824863_-76.773149_Brown Station Road Plant I" xr:uid="{00000000-0004-0000-0000-0000794C0000}"/>
    <hyperlink ref="AC9791" r:id="rId19579" display="https://www.google.com/maps/@38.824863,-76.773149,450m/data=!3m1!1e3!4m5!3m4!1s0x0:0x0!8m2!3d38.824863!4d-76.773149" xr:uid="{00000000-0004-0000-0000-00007A4C0000}"/>
    <hyperlink ref="AD9791" r:id="rId19580" display="https://www.bing.com/maps?cp=38.824863~-76.773149&amp;style=o&amp;lvl=18&amp;dir=0&amp;sp=point.38.824863_-76.773149_Brown Station Road Plant I" xr:uid="{00000000-0004-0000-0000-00007B4C0000}"/>
    <hyperlink ref="AC9792" r:id="rId19581" display="https://www.google.com/maps/@32.778225,-117.070114,450m/data=!3m1!1e3!4m5!3m4!1s0x0:0x0!8m2!3d32.778225!4d-117.070114" xr:uid="{00000000-0004-0000-0000-00007C4C0000}"/>
    <hyperlink ref="AD9792" r:id="rId19582" display="https://www.bing.com/maps?cp=32.778225~-117.070114&amp;style=o&amp;lvl=18&amp;dir=0&amp;sp=point.32.778225_-117.070114_San Diego State University" xr:uid="{00000000-0004-0000-0000-00007D4C0000}"/>
    <hyperlink ref="AC9793" r:id="rId19583" display="https://www.google.com/maps/@32.778225,-117.070114,450m/data=!3m1!1e3!4m5!3m4!1s0x0:0x0!8m2!3d32.778225!4d-117.070114" xr:uid="{00000000-0004-0000-0000-00007E4C0000}"/>
    <hyperlink ref="AD9793" r:id="rId19584" display="https://www.bing.com/maps?cp=32.778225~-117.070114&amp;style=o&amp;lvl=18&amp;dir=0&amp;sp=point.32.778225_-117.070114_San Diego State University" xr:uid="{00000000-0004-0000-0000-00007F4C0000}"/>
    <hyperlink ref="AC9794" r:id="rId19585" display="https://www.google.com/maps/@32.778225,-117.070114,450m/data=!3m1!1e3!4m5!3m4!1s0x0:0x0!8m2!3d32.778225!4d-117.070114" xr:uid="{00000000-0004-0000-0000-0000804C0000}"/>
    <hyperlink ref="AD9794" r:id="rId19586" display="https://www.bing.com/maps?cp=32.778225~-117.070114&amp;style=o&amp;lvl=18&amp;dir=0&amp;sp=point.32.778225_-117.070114_San Diego State University" xr:uid="{00000000-0004-0000-0000-0000814C0000}"/>
    <hyperlink ref="AC9795" r:id="rId19587" display="https://www.google.com/maps/@32.778225,-117.070114,450m/data=!3m1!1e3!4m5!3m4!1s0x0:0x0!8m2!3d32.778225!4d-117.070114" xr:uid="{00000000-0004-0000-0000-0000824C0000}"/>
    <hyperlink ref="AD9795" r:id="rId19588" display="https://www.bing.com/maps?cp=32.778225~-117.070114&amp;style=o&amp;lvl=18&amp;dir=0&amp;sp=point.32.778225_-117.070114_San Diego State University" xr:uid="{00000000-0004-0000-0000-0000834C0000}"/>
    <hyperlink ref="AC9796" r:id="rId19589" display="https://www.google.com/maps/@32.778225,-117.070114,450m/data=!3m1!1e3!4m5!3m4!1s0x0:0x0!8m2!3d32.778225!4d-117.070114" xr:uid="{00000000-0004-0000-0000-0000844C0000}"/>
    <hyperlink ref="AD9796" r:id="rId19590" display="https://www.bing.com/maps?cp=32.778225~-117.070114&amp;style=o&amp;lvl=18&amp;dir=0&amp;sp=point.32.778225_-117.070114_San Diego State University" xr:uid="{00000000-0004-0000-0000-0000854C0000}"/>
    <hyperlink ref="AC9797" r:id="rId19591" display="https://www.google.com/maps/@32.778225,-117.070114,450m/data=!3m1!1e3!4m5!3m4!1s0x0:0x0!8m2!3d32.778225!4d-117.070114" xr:uid="{00000000-0004-0000-0000-0000864C0000}"/>
    <hyperlink ref="AD9797" r:id="rId19592" display="https://www.bing.com/maps?cp=32.778225~-117.070114&amp;style=o&amp;lvl=18&amp;dir=0&amp;sp=point.32.778225_-117.070114_San Diego State University" xr:uid="{00000000-0004-0000-0000-0000874C0000}"/>
    <hyperlink ref="AC9798" r:id="rId19593" display="https://www.google.com/maps/@32.778225,-117.070114,450m/data=!3m1!1e3!4m5!3m4!1s0x0:0x0!8m2!3d32.778225!4d-117.070114" xr:uid="{00000000-0004-0000-0000-0000884C0000}"/>
    <hyperlink ref="AD9798" r:id="rId19594" display="https://www.bing.com/maps?cp=32.778225~-117.070114&amp;style=o&amp;lvl=18&amp;dir=0&amp;sp=point.32.778225_-117.070114_San Diego State University" xr:uid="{00000000-0004-0000-0000-0000894C0000}"/>
    <hyperlink ref="AC9799" r:id="rId19595" display="https://www.google.com/maps/@36.999700,-122.062200,450m/data=!3m1!1e3!4m5!3m4!1s0x0:0x0!8m2!3d36.999700!4d-122.062200" xr:uid="{00000000-0004-0000-0000-00008A4C0000}"/>
    <hyperlink ref="AD9799" r:id="rId19596" display="https://www.bing.com/maps?cp=36.999700~-122.062200&amp;style=o&amp;lvl=18&amp;dir=0&amp;sp=point.36.999700_-122.062200_Univ of Calif Santa Cruz Cogeneration" xr:uid="{00000000-0004-0000-0000-00008B4C0000}"/>
    <hyperlink ref="AC9800" r:id="rId19597" display="https://www.google.com/maps/@38.787900,-122.743400,450m/data=!3m1!1e3!4m5!3m4!1s0x0:0x0!8m2!3d38.787900!4d-122.743400" xr:uid="{00000000-0004-0000-0000-00008C4C0000}"/>
    <hyperlink ref="AD9800" r:id="rId19598" display="https://www.bing.com/maps?cp=38.787900~-122.743400&amp;style=o&amp;lvl=18&amp;dir=0&amp;sp=point.38.787900_-122.743400_Calistoga Power Plant" xr:uid="{00000000-0004-0000-0000-00008D4C0000}"/>
    <hyperlink ref="AC9801" r:id="rId19599" display="https://www.google.com/maps/@38.787900,-122.743400,450m/data=!3m1!1e3!4m5!3m4!1s0x0:0x0!8m2!3d38.787900!4d-122.743400" xr:uid="{00000000-0004-0000-0000-00008E4C0000}"/>
    <hyperlink ref="AD9801" r:id="rId19600" display="https://www.bing.com/maps?cp=38.787900~-122.743400&amp;style=o&amp;lvl=18&amp;dir=0&amp;sp=point.38.787900_-122.743400_Calistoga Power Plant" xr:uid="{00000000-0004-0000-0000-00008F4C0000}"/>
    <hyperlink ref="AC9802" r:id="rId19601" display="https://www.google.com/maps/@35.664700,-101.435400,450m/data=!3m1!1e3!4m5!3m4!1s0x0:0x0!8m2!3d35.664700!4d-101.435400" xr:uid="{00000000-0004-0000-0000-0000904C0000}"/>
    <hyperlink ref="AD9802" r:id="rId19602" display="https://www.bing.com/maps?cp=35.664700~-101.435400&amp;style=o&amp;lvl=18&amp;dir=0&amp;sp=point.35.664700_-101.435400_Borger Plant" xr:uid="{00000000-0004-0000-0000-0000914C0000}"/>
    <hyperlink ref="AC9803" r:id="rId19603" display="https://www.google.com/maps/@26.771389,-80.141944,450m/data=!3m1!1e3!4m5!3m4!1s0x0:0x0!8m2!3d26.771389!4d-80.141944" xr:uid="{00000000-0004-0000-0000-0000924C0000}"/>
    <hyperlink ref="AD9803" r:id="rId19604" display="https://www.bing.com/maps?cp=26.771389~-80.141944&amp;style=o&amp;lvl=18&amp;dir=0&amp;sp=point.26.771389_-80.141944_Palm Beach Renewable Energy Facility 1" xr:uid="{00000000-0004-0000-0000-0000934C0000}"/>
    <hyperlink ref="AC9804" r:id="rId19605" display="https://www.google.com/maps/@39.810300,-75.428100,450m/data=!3m1!1e3!4m5!3m4!1s0x0:0x0!8m2!3d39.810300!4d-75.428100" xr:uid="{00000000-0004-0000-0000-0000944C0000}"/>
    <hyperlink ref="AD9804" r:id="rId19606" display="https://www.bing.com/maps?cp=39.810300~-75.428100&amp;style=o&amp;lvl=18&amp;dir=0&amp;sp=point.39.810300_-75.428100_Marcus Hook Refinery Cogen" xr:uid="{00000000-0004-0000-0000-0000954C0000}"/>
    <hyperlink ref="AC9805" r:id="rId19607" display="https://www.google.com/maps/@34.461667,-118.751100,450m/data=!3m1!1e3!4m5!3m4!1s0x0:0x0!8m2!3d34.461667!4d-118.751100" xr:uid="{00000000-0004-0000-0000-0000964C0000}"/>
    <hyperlink ref="AD9805" r:id="rId19608" display="https://www.bing.com/maps?cp=34.461667~-118.751100&amp;style=o&amp;lvl=18&amp;dir=0&amp;sp=point.34.461667_-118.751100_Santa Felicia Dam" xr:uid="{00000000-0004-0000-0000-0000974C0000}"/>
    <hyperlink ref="AC9806" r:id="rId19609" display="https://www.google.com/maps/@34.461667,-118.751100,450m/data=!3m1!1e3!4m5!3m4!1s0x0:0x0!8m2!3d34.461667!4d-118.751100" xr:uid="{00000000-0004-0000-0000-0000984C0000}"/>
    <hyperlink ref="AD9806" r:id="rId19610" display="https://www.bing.com/maps?cp=34.461667~-118.751100&amp;style=o&amp;lvl=18&amp;dir=0&amp;sp=point.34.461667_-118.751100_Santa Felicia Dam" xr:uid="{00000000-0004-0000-0000-0000994C0000}"/>
    <hyperlink ref="AC9807" r:id="rId19611" display="https://www.google.com/maps/@42.502473,-74.983560,450m/data=!3m1!1e3!4m5!3m4!1s0x0:0x0!8m2!3d42.502473!4d-74.983560" xr:uid="{00000000-0004-0000-0000-00009A4C0000}"/>
    <hyperlink ref="AD9807" r:id="rId19612" display="https://www.bing.com/maps?cp=42.502473~-74.983560&amp;style=o&amp;lvl=18&amp;dir=0&amp;sp=point.42.502473_-74.983560_Goodyear Lake Plant" xr:uid="{00000000-0004-0000-0000-00009B4C0000}"/>
    <hyperlink ref="AC9808" r:id="rId19613" display="https://www.google.com/maps/@42.502473,-74.983560,450m/data=!3m1!1e3!4m5!3m4!1s0x0:0x0!8m2!3d42.502473!4d-74.983560" xr:uid="{00000000-0004-0000-0000-00009C4C0000}"/>
    <hyperlink ref="AD9808" r:id="rId19614" display="https://www.bing.com/maps?cp=42.502473~-74.983560&amp;style=o&amp;lvl=18&amp;dir=0&amp;sp=point.42.502473_-74.983560_Goodyear Lake Plant" xr:uid="{00000000-0004-0000-0000-00009D4C0000}"/>
    <hyperlink ref="AC9809" r:id="rId19615" display="https://www.google.com/maps/@44.477807,-70.200759,450m/data=!3m1!1e3!4m5!3m4!1s0x0:0x0!8m2!3d44.477807!4d-70.200759" xr:uid="{00000000-0004-0000-0000-00009E4C0000}"/>
    <hyperlink ref="AD9809" r:id="rId19616" display="https://www.bing.com/maps?cp=44.477807~-70.200759&amp;style=o&amp;lvl=18&amp;dir=0&amp;sp=point.44.477807_-70.200759_Otis Hydro" xr:uid="{00000000-0004-0000-0000-00009F4C0000}"/>
    <hyperlink ref="AC9810" r:id="rId19617" display="https://www.google.com/maps/@44.477807,-70.200759,450m/data=!3m1!1e3!4m5!3m4!1s0x0:0x0!8m2!3d44.477807!4d-70.200759" xr:uid="{00000000-0004-0000-0000-0000A04C0000}"/>
    <hyperlink ref="AD9810" r:id="rId19618" display="https://www.bing.com/maps?cp=44.477807~-70.200759&amp;style=o&amp;lvl=18&amp;dir=0&amp;sp=point.44.477807_-70.200759_Otis Hydro" xr:uid="{00000000-0004-0000-0000-0000A14C0000}"/>
    <hyperlink ref="AC9811" r:id="rId19619" display="https://www.google.com/maps/@44.503431,-70.249137,450m/data=!3m1!1e3!4m5!3m4!1s0x0:0x0!8m2!3d44.503431!4d-70.249137" xr:uid="{00000000-0004-0000-0000-0000A24C0000}"/>
    <hyperlink ref="AD9811" r:id="rId19620" display="https://www.bing.com/maps?cp=44.503431~-70.249137&amp;style=o&amp;lvl=18&amp;dir=0&amp;sp=point.44.503431_-70.249137_International Paper Riley Hydro" xr:uid="{00000000-0004-0000-0000-0000A34C0000}"/>
    <hyperlink ref="AC9812" r:id="rId19621" display="https://www.google.com/maps/@44.503431,-70.249137,450m/data=!3m1!1e3!4m5!3m4!1s0x0:0x0!8m2!3d44.503431!4d-70.249137" xr:uid="{00000000-0004-0000-0000-0000A44C0000}"/>
    <hyperlink ref="AD9812" r:id="rId19622" display="https://www.bing.com/maps?cp=44.503431~-70.249137&amp;style=o&amp;lvl=18&amp;dir=0&amp;sp=point.44.503431_-70.249137_International Paper Riley Hydro" xr:uid="{00000000-0004-0000-0000-0000A54C0000}"/>
    <hyperlink ref="AC9813" r:id="rId19623" display="https://www.google.com/maps/@44.503431,-70.249137,450m/data=!3m1!1e3!4m5!3m4!1s0x0:0x0!8m2!3d44.503431!4d-70.249137" xr:uid="{00000000-0004-0000-0000-0000A64C0000}"/>
    <hyperlink ref="AD9813" r:id="rId19624" display="https://www.bing.com/maps?cp=44.503431~-70.249137&amp;style=o&amp;lvl=18&amp;dir=0&amp;sp=point.44.503431_-70.249137_International Paper Riley Hydro" xr:uid="{00000000-0004-0000-0000-0000A74C0000}"/>
    <hyperlink ref="AC9814" r:id="rId19625" display="https://www.google.com/maps/@44.503431,-70.249137,450m/data=!3m1!1e3!4m5!3m4!1s0x0:0x0!8m2!3d44.503431!4d-70.249137" xr:uid="{00000000-0004-0000-0000-0000A84C0000}"/>
    <hyperlink ref="AD9814" r:id="rId19626" display="https://www.bing.com/maps?cp=44.503431~-70.249137&amp;style=o&amp;lvl=18&amp;dir=0&amp;sp=point.44.503431_-70.249137_International Paper Riley Hydro" xr:uid="{00000000-0004-0000-0000-0000A94C0000}"/>
    <hyperlink ref="AC9815" r:id="rId19627" display="https://www.google.com/maps/@44.503431,-70.249137,450m/data=!3m1!1e3!4m5!3m4!1s0x0:0x0!8m2!3d44.503431!4d-70.249137" xr:uid="{00000000-0004-0000-0000-0000AA4C0000}"/>
    <hyperlink ref="AD9815" r:id="rId19628" display="https://www.bing.com/maps?cp=44.503431~-70.249137&amp;style=o&amp;lvl=18&amp;dir=0&amp;sp=point.44.503431_-70.249137_International Paper Riley Hydro" xr:uid="{00000000-0004-0000-0000-0000AB4C0000}"/>
    <hyperlink ref="AC9816" r:id="rId19629" display="https://www.google.com/maps/@44.503431,-70.249137,450m/data=!3m1!1e3!4m5!3m4!1s0x0:0x0!8m2!3d44.503431!4d-70.249137" xr:uid="{00000000-0004-0000-0000-0000AC4C0000}"/>
    <hyperlink ref="AD9816" r:id="rId19630" display="https://www.bing.com/maps?cp=44.503431~-70.249137&amp;style=o&amp;lvl=18&amp;dir=0&amp;sp=point.44.503431_-70.249137_International Paper Riley Hydro" xr:uid="{00000000-0004-0000-0000-0000AD4C0000}"/>
    <hyperlink ref="AC9817" r:id="rId19631" display="https://www.google.com/maps/@44.470511,-70.187333,450m/data=!3m1!1e3!4m5!3m4!1s0x0:0x0!8m2!3d44.470511!4d-70.187333" xr:uid="{00000000-0004-0000-0000-0000AE4C0000}"/>
    <hyperlink ref="AD9817" r:id="rId19632" display="https://www.bing.com/maps?cp=44.470511~-70.187333&amp;style=o&amp;lvl=18&amp;dir=0&amp;sp=point.44.470511_-70.187333_International Paper Livermore Hydro" xr:uid="{00000000-0004-0000-0000-0000AF4C0000}"/>
    <hyperlink ref="AC9818" r:id="rId19633" display="https://www.google.com/maps/@44.470511,-70.187333,450m/data=!3m1!1e3!4m5!3m4!1s0x0:0x0!8m2!3d44.470511!4d-70.187333" xr:uid="{00000000-0004-0000-0000-0000B04C0000}"/>
    <hyperlink ref="AD9818" r:id="rId19634" display="https://www.bing.com/maps?cp=44.470511~-70.187333&amp;style=o&amp;lvl=18&amp;dir=0&amp;sp=point.44.470511_-70.187333_International Paper Livermore Hydro" xr:uid="{00000000-0004-0000-0000-0000B14C0000}"/>
    <hyperlink ref="AC9819" r:id="rId19635" display="https://www.google.com/maps/@44.470511,-70.187333,450m/data=!3m1!1e3!4m5!3m4!1s0x0:0x0!8m2!3d44.470511!4d-70.187333" xr:uid="{00000000-0004-0000-0000-0000B24C0000}"/>
    <hyperlink ref="AD9819" r:id="rId19636" display="https://www.bing.com/maps?cp=44.470511~-70.187333&amp;style=o&amp;lvl=18&amp;dir=0&amp;sp=point.44.470511_-70.187333_International Paper Livermore Hydro" xr:uid="{00000000-0004-0000-0000-0000B34C0000}"/>
    <hyperlink ref="AC9820" r:id="rId19637" display="https://www.google.com/maps/@44.470511,-70.187333,450m/data=!3m1!1e3!4m5!3m4!1s0x0:0x0!8m2!3d44.470511!4d-70.187333" xr:uid="{00000000-0004-0000-0000-0000B44C0000}"/>
    <hyperlink ref="AD9820" r:id="rId19638" display="https://www.bing.com/maps?cp=44.470511~-70.187333&amp;style=o&amp;lvl=18&amp;dir=0&amp;sp=point.44.470511_-70.187333_International Paper Livermore Hydro" xr:uid="{00000000-0004-0000-0000-0000B54C0000}"/>
    <hyperlink ref="AC9821" r:id="rId19639" display="https://www.google.com/maps/@44.470511,-70.187333,450m/data=!3m1!1e3!4m5!3m4!1s0x0:0x0!8m2!3d44.470511!4d-70.187333" xr:uid="{00000000-0004-0000-0000-0000B64C0000}"/>
    <hyperlink ref="AD9821" r:id="rId19640" display="https://www.bing.com/maps?cp=44.470511~-70.187333&amp;style=o&amp;lvl=18&amp;dir=0&amp;sp=point.44.470511_-70.187333_International Paper Livermore Hydro" xr:uid="{00000000-0004-0000-0000-0000B74C0000}"/>
    <hyperlink ref="AC9822" r:id="rId19641" display="https://www.google.com/maps/@44.470511,-70.187333,450m/data=!3m1!1e3!4m5!3m4!1s0x0:0x0!8m2!3d44.470511!4d-70.187333" xr:uid="{00000000-0004-0000-0000-0000B84C0000}"/>
    <hyperlink ref="AD9822" r:id="rId19642" display="https://www.bing.com/maps?cp=44.470511~-70.187333&amp;style=o&amp;lvl=18&amp;dir=0&amp;sp=point.44.470511_-70.187333_International Paper Livermore Hydro" xr:uid="{00000000-0004-0000-0000-0000B94C0000}"/>
    <hyperlink ref="AC9823" r:id="rId19643" display="https://www.google.com/maps/@44.470511,-70.187333,450m/data=!3m1!1e3!4m5!3m4!1s0x0:0x0!8m2!3d44.470511!4d-70.187333" xr:uid="{00000000-0004-0000-0000-0000BA4C0000}"/>
    <hyperlink ref="AD9823" r:id="rId19644" display="https://www.bing.com/maps?cp=44.470511~-70.187333&amp;style=o&amp;lvl=18&amp;dir=0&amp;sp=point.44.470511_-70.187333_International Paper Livermore Hydro" xr:uid="{00000000-0004-0000-0000-0000BB4C0000}"/>
    <hyperlink ref="AC9824" r:id="rId19645" display="https://www.google.com/maps/@44.470511,-70.187333,450m/data=!3m1!1e3!4m5!3m4!1s0x0:0x0!8m2!3d44.470511!4d-70.187333" xr:uid="{00000000-0004-0000-0000-0000BC4C0000}"/>
    <hyperlink ref="AD9824" r:id="rId19646" display="https://www.bing.com/maps?cp=44.470511~-70.187333&amp;style=o&amp;lvl=18&amp;dir=0&amp;sp=point.44.470511_-70.187333_International Paper Livermore Hydro" xr:uid="{00000000-0004-0000-0000-0000BD4C0000}"/>
    <hyperlink ref="AC9825" r:id="rId19647" display="https://www.google.com/maps/@44.470511,-70.187333,450m/data=!3m1!1e3!4m5!3m4!1s0x0:0x0!8m2!3d44.470511!4d-70.187333" xr:uid="{00000000-0004-0000-0000-0000BE4C0000}"/>
    <hyperlink ref="AD9825" r:id="rId19648" display="https://www.bing.com/maps?cp=44.470511~-70.187333&amp;style=o&amp;lvl=18&amp;dir=0&amp;sp=point.44.470511_-70.187333_International Paper Livermore Hydro" xr:uid="{00000000-0004-0000-0000-0000BF4C0000}"/>
    <hyperlink ref="AC9826" r:id="rId19649" display="https://www.google.com/maps/@42.279015,-71.759772,450m/data=!3m1!1e3!4m5!3m4!1s0x0:0x0!8m2!3d42.279015!4d-71.759772" xr:uid="{00000000-0004-0000-0000-0000C04C0000}"/>
    <hyperlink ref="AD9826" r:id="rId19650" display="https://www.bing.com/maps?cp=42.279015~-71.759772&amp;style=o&amp;lvl=18&amp;dir=0&amp;sp=point.42.279015_-71.759772_Univ of Massachusetts Medical Center" xr:uid="{00000000-0004-0000-0000-0000C14C0000}"/>
    <hyperlink ref="AC9827" r:id="rId19651" display="https://www.google.com/maps/@42.279015,-71.759772,450m/data=!3m1!1e3!4m5!3m4!1s0x0:0x0!8m2!3d42.279015!4d-71.759772" xr:uid="{00000000-0004-0000-0000-0000C24C0000}"/>
    <hyperlink ref="AD9827" r:id="rId19652" display="https://www.bing.com/maps?cp=42.279015~-71.759772&amp;style=o&amp;lvl=18&amp;dir=0&amp;sp=point.42.279015_-71.759772_Univ of Massachusetts Medical Center" xr:uid="{00000000-0004-0000-0000-0000C34C0000}"/>
    <hyperlink ref="AC9828" r:id="rId19653" display="https://www.google.com/maps/@42.279015,-71.759772,450m/data=!3m1!1e3!4m5!3m4!1s0x0:0x0!8m2!3d42.279015!4d-71.759772" xr:uid="{00000000-0004-0000-0000-0000C44C0000}"/>
    <hyperlink ref="AD9828" r:id="rId19654" display="https://www.bing.com/maps?cp=42.279015~-71.759772&amp;style=o&amp;lvl=18&amp;dir=0&amp;sp=point.42.279015_-71.759772_Univ of Massachusetts Medical Center" xr:uid="{00000000-0004-0000-0000-0000C54C0000}"/>
    <hyperlink ref="AC9829" r:id="rId19655" display="https://www.google.com/maps/@42.279015,-71.759772,450m/data=!3m1!1e3!4m5!3m4!1s0x0:0x0!8m2!3d42.279015!4d-71.759772" xr:uid="{00000000-0004-0000-0000-0000C64C0000}"/>
    <hyperlink ref="AD9829" r:id="rId19656" display="https://www.bing.com/maps?cp=42.279015~-71.759772&amp;style=o&amp;lvl=18&amp;dir=0&amp;sp=point.42.279015_-71.759772_Univ of Massachusetts Medical Center" xr:uid="{00000000-0004-0000-0000-0000C74C0000}"/>
    <hyperlink ref="AC9830" r:id="rId19657" display="https://www.google.com/maps/@42.513608,-92.459122,450m/data=!3m1!1e3!4m5!3m4!1s0x0:0x0!8m2!3d42.513608!4d-92.459122" xr:uid="{00000000-0004-0000-0000-0000C84C0000}"/>
    <hyperlink ref="AD9830" r:id="rId19658" display="https://www.bing.com/maps?cp=42.513608~-92.459122&amp;style=o&amp;lvl=18&amp;dir=0&amp;sp=point.42.513608_-92.459122_University of Northern Iowa" xr:uid="{00000000-0004-0000-0000-0000C94C0000}"/>
    <hyperlink ref="AC9831" r:id="rId19659" display="https://www.google.com/maps/@37.776560,-122.451878,450m/data=!3m1!1e3!4m5!3m4!1s0x0:0x0!8m2!3d37.776560!4d-122.451878" xr:uid="{00000000-0004-0000-0000-0000CA4C0000}"/>
    <hyperlink ref="AD9831" r:id="rId19660" display="https://www.bing.com/maps?cp=37.776560~-122.451878&amp;style=o&amp;lvl=18&amp;dir=0&amp;sp=point.37.776560_-122.451878_Univ of San Francisco Cogen" xr:uid="{00000000-0004-0000-0000-0000CB4C0000}"/>
    <hyperlink ref="AC9832" r:id="rId19661" display="https://www.google.com/maps/@48.947741,-117.795376,450m/data=!3m1!1e3!4m5!3m4!1s0x0:0x0!8m2!3d48.947741!4d-117.795376" xr:uid="{00000000-0004-0000-0000-0000CC4C0000}"/>
    <hyperlink ref="AD9832" r:id="rId19662" display="https://www.bing.com/maps?cp=48.947741~-117.795376&amp;style=o&amp;lvl=18&amp;dir=0&amp;sp=point.48.947741_-117.795376_Sheep Creek Hydro" xr:uid="{00000000-0004-0000-0000-0000CD4C0000}"/>
    <hyperlink ref="AC9833" r:id="rId19663" display="https://www.google.com/maps/@48.947741,-117.795376,450m/data=!3m1!1e3!4m5!3m4!1s0x0:0x0!8m2!3d48.947741!4d-117.795376" xr:uid="{00000000-0004-0000-0000-0000CE4C0000}"/>
    <hyperlink ref="AD9833" r:id="rId19664" display="https://www.bing.com/maps?cp=48.947741~-117.795376&amp;style=o&amp;lvl=18&amp;dir=0&amp;sp=point.48.947741_-117.795376_Sheep Creek Hydro" xr:uid="{00000000-0004-0000-0000-0000CF4C0000}"/>
    <hyperlink ref="AC9834" r:id="rId19665" display="https://www.google.com/maps/@44.909915,-74.085798,450m/data=!3m1!1e3!4m5!3m4!1s0x0:0x0!8m2!3d44.909915!4d-74.085798" xr:uid="{00000000-0004-0000-0000-0000D04C0000}"/>
    <hyperlink ref="AD9834" r:id="rId19666" display="https://www.bing.com/maps?cp=44.909915~-74.085798&amp;style=o&amp;lvl=18&amp;dir=0&amp;sp=point.44.909915_-74.085798_Chateaugay High Falls Hydro" xr:uid="{00000000-0004-0000-0000-0000D14C0000}"/>
    <hyperlink ref="AC9835" r:id="rId19667" display="https://www.google.com/maps/@40.216700,-74.766700,450m/data=!3m1!1e3!4m5!3m4!1s0x0:0x0!8m2!3d40.216700!4d-74.766700" xr:uid="{00000000-0004-0000-0000-0000D24C0000}"/>
    <hyperlink ref="AD9835" r:id="rId19668" display="https://www.bing.com/maps?cp=40.216700~-74.766700&amp;style=o&amp;lvl=18&amp;dir=0&amp;sp=point.40.216700_-74.766700_Veolia Energy Trenton L.P." xr:uid="{00000000-0004-0000-0000-0000D34C0000}"/>
    <hyperlink ref="AC9836" r:id="rId19669" display="https://www.google.com/maps/@44.954853,-116.387134,450m/data=!3m1!1e3!4m5!3m4!1s0x0:0x0!8m2!3d44.954853!4d-116.387134" xr:uid="{00000000-0004-0000-0000-0000D44C0000}"/>
    <hyperlink ref="AD9836" r:id="rId19670" display="https://www.bing.com/maps?cp=44.954853~-116.387134&amp;style=o&amp;lvl=18&amp;dir=0&amp;sp=point.44.954853_-116.387134_Tamarack Energy Partnership" xr:uid="{00000000-0004-0000-0000-0000D54C0000}"/>
    <hyperlink ref="AC9837" r:id="rId19671" display="https://www.google.com/maps/@30.341900,-94.065600,450m/data=!3m1!1e3!4m5!3m4!1s0x0:0x0!8m2!3d30.341900!4d-94.065600" xr:uid="{00000000-0004-0000-0000-0000D64C0000}"/>
    <hyperlink ref="AD9837" r:id="rId19672" display="https://www.bing.com/maps?cp=30.341900~-94.065600&amp;style=o&amp;lvl=18&amp;dir=0&amp;sp=point.30.341900_-94.065600_WestRock (TX)" xr:uid="{00000000-0004-0000-0000-0000D74C0000}"/>
    <hyperlink ref="AC9838" r:id="rId19673" display="https://www.google.com/maps/@30.341900,-94.065600,450m/data=!3m1!1e3!4m5!3m4!1s0x0:0x0!8m2!3d30.341900!4d-94.065600" xr:uid="{00000000-0004-0000-0000-0000D84C0000}"/>
    <hyperlink ref="AD9838" r:id="rId19674" display="https://www.bing.com/maps?cp=30.341900~-94.065600&amp;style=o&amp;lvl=18&amp;dir=0&amp;sp=point.30.341900_-94.065600_WestRock (TX)" xr:uid="{00000000-0004-0000-0000-0000D94C0000}"/>
    <hyperlink ref="AC9839" r:id="rId19675" display="https://www.google.com/maps/@30.341900,-94.065600,450m/data=!3m1!1e3!4m5!3m4!1s0x0:0x0!8m2!3d30.341900!4d-94.065600" xr:uid="{00000000-0004-0000-0000-0000DA4C0000}"/>
    <hyperlink ref="AD9839" r:id="rId19676" display="https://www.bing.com/maps?cp=30.341900~-94.065600&amp;style=o&amp;lvl=18&amp;dir=0&amp;sp=point.30.341900_-94.065600_WestRock (TX)" xr:uid="{00000000-0004-0000-0000-0000DB4C0000}"/>
    <hyperlink ref="AC9840" r:id="rId19677" display="https://www.google.com/maps/@43.128712,-71.459866,450m/data=!3m1!1e3!4m5!3m4!1s0x0:0x0!8m2!3d43.128712!4d-71.459866" xr:uid="{00000000-0004-0000-0000-0000DC4C0000}"/>
    <hyperlink ref="AD9840" r:id="rId19678" display="https://www.bing.com/maps?cp=43.128712~-71.459866&amp;style=o&amp;lvl=18&amp;dir=0&amp;sp=point.43.128712_-71.459866_China Mill Hydro" xr:uid="{00000000-0004-0000-0000-0000DD4C0000}"/>
    <hyperlink ref="AC9841" r:id="rId19679" display="https://www.google.com/maps/@45.555833,-122.494722,450m/data=!3m1!1e3!4m5!3m4!1s0x0:0x0!8m2!3d45.555833!4d-122.494722" xr:uid="{00000000-0004-0000-0000-0000DE4C0000}"/>
    <hyperlink ref="AD9841" r:id="rId19680" display="https://www.bing.com/maps?cp=45.555833~-122.494722&amp;style=o&amp;lvl=18&amp;dir=0&amp;sp=point.45.555833_-122.494722_Ground Water Pumping Station" xr:uid="{00000000-0004-0000-0000-0000DF4C0000}"/>
    <hyperlink ref="AC9842" r:id="rId19681" display="https://www.google.com/maps/@45.555833,-122.494722,450m/data=!3m1!1e3!4m5!3m4!1s0x0:0x0!8m2!3d45.555833!4d-122.494722" xr:uid="{00000000-0004-0000-0000-0000E04C0000}"/>
    <hyperlink ref="AD9842" r:id="rId19682" display="https://www.bing.com/maps?cp=45.555833~-122.494722&amp;style=o&amp;lvl=18&amp;dir=0&amp;sp=point.45.555833_-122.494722_Ground Water Pumping Station" xr:uid="{00000000-0004-0000-0000-0000E14C0000}"/>
    <hyperlink ref="AC9843" r:id="rId19683" display="https://www.google.com/maps/@45.555833,-122.494722,450m/data=!3m1!1e3!4m5!3m4!1s0x0:0x0!8m2!3d45.555833!4d-122.494722" xr:uid="{00000000-0004-0000-0000-0000E24C0000}"/>
    <hyperlink ref="AD9843" r:id="rId19684" display="https://www.bing.com/maps?cp=45.555833~-122.494722&amp;style=o&amp;lvl=18&amp;dir=0&amp;sp=point.45.555833_-122.494722_Ground Water Pumping Station" xr:uid="{00000000-0004-0000-0000-0000E34C0000}"/>
    <hyperlink ref="AC9844" r:id="rId19685" display="https://www.google.com/maps/@45.555833,-122.494722,450m/data=!3m1!1e3!4m5!3m4!1s0x0:0x0!8m2!3d45.555833!4d-122.494722" xr:uid="{00000000-0004-0000-0000-0000E44C0000}"/>
    <hyperlink ref="AD9844" r:id="rId19686" display="https://www.bing.com/maps?cp=45.555833~-122.494722&amp;style=o&amp;lvl=18&amp;dir=0&amp;sp=point.45.555833_-122.494722_Ground Water Pumping Station" xr:uid="{00000000-0004-0000-0000-0000E54C0000}"/>
    <hyperlink ref="AC9845" r:id="rId19687" display="https://www.google.com/maps/@45.555833,-122.494722,450m/data=!3m1!1e3!4m5!3m4!1s0x0:0x0!8m2!3d45.555833!4d-122.494722" xr:uid="{00000000-0004-0000-0000-0000E64C0000}"/>
    <hyperlink ref="AD9845" r:id="rId19688" display="https://www.bing.com/maps?cp=45.555833~-122.494722&amp;style=o&amp;lvl=18&amp;dir=0&amp;sp=point.45.555833_-122.494722_Ground Water Pumping Station" xr:uid="{00000000-0004-0000-0000-0000E74C0000}"/>
    <hyperlink ref="AC9846" r:id="rId19689" display="https://www.google.com/maps/@45.555833,-122.494722,450m/data=!3m1!1e3!4m5!3m4!1s0x0:0x0!8m2!3d45.555833!4d-122.494722" xr:uid="{00000000-0004-0000-0000-0000E84C0000}"/>
    <hyperlink ref="AD9846" r:id="rId19690" display="https://www.bing.com/maps?cp=45.555833~-122.494722&amp;style=o&amp;lvl=18&amp;dir=0&amp;sp=point.45.555833_-122.494722_Ground Water Pumping Station" xr:uid="{00000000-0004-0000-0000-0000E94C0000}"/>
    <hyperlink ref="AC9847" r:id="rId19691" display="https://www.google.com/maps/@33.696800,-95.557700,450m/data=!3m1!1e3!4m5!3m4!1s0x0:0x0!8m2!3d33.696800!4d-95.557700" xr:uid="{00000000-0004-0000-0000-0000EA4C0000}"/>
    <hyperlink ref="AD9847" r:id="rId19692" display="https://www.bing.com/maps?cp=33.696800~-95.557700&amp;style=o&amp;lvl=18&amp;dir=0&amp;sp=point.33.696800_-95.557700_Paris Energy Center" xr:uid="{00000000-0004-0000-0000-0000EB4C0000}"/>
    <hyperlink ref="AC9848" r:id="rId19693" display="https://www.google.com/maps/@33.696800,-95.557700,450m/data=!3m1!1e3!4m5!3m4!1s0x0:0x0!8m2!3d33.696800!4d-95.557700" xr:uid="{00000000-0004-0000-0000-0000EC4C0000}"/>
    <hyperlink ref="AD9848" r:id="rId19694" display="https://www.bing.com/maps?cp=33.696800~-95.557700&amp;style=o&amp;lvl=18&amp;dir=0&amp;sp=point.33.696800_-95.557700_Paris Energy Center" xr:uid="{00000000-0004-0000-0000-0000ED4C0000}"/>
    <hyperlink ref="AC9849" r:id="rId19695" display="https://www.google.com/maps/@33.696800,-95.557700,450m/data=!3m1!1e3!4m5!3m4!1s0x0:0x0!8m2!3d33.696800!4d-95.557700" xr:uid="{00000000-0004-0000-0000-0000EE4C0000}"/>
    <hyperlink ref="AD9849" r:id="rId19696" display="https://www.bing.com/maps?cp=33.696800~-95.557700&amp;style=o&amp;lvl=18&amp;dir=0&amp;sp=point.33.696800_-95.557700_Paris Energy Center" xr:uid="{00000000-0004-0000-0000-0000EF4C0000}"/>
    <hyperlink ref="AC9850" r:id="rId19697" display="https://www.google.com/maps/@40.876700,-121.701600,450m/data=!3m1!1e3!4m5!3m4!1s0x0:0x0!8m2!3d40.876700!4d-121.701600" xr:uid="{00000000-0004-0000-0000-0000F04C0000}"/>
    <hyperlink ref="AD9850" r:id="rId19698" display="https://www.bing.com/maps?cp=40.876700~-121.701600&amp;style=o&amp;lvl=18&amp;dir=0&amp;sp=point.40.876700_-121.701600_Sierra Pacific Burney Facility" xr:uid="{00000000-0004-0000-0000-0000F14C0000}"/>
    <hyperlink ref="AC9851" r:id="rId19699" display="https://www.google.com/maps/@39.669900,-120.239400,450m/data=!3m1!1e3!4m5!3m4!1s0x0:0x0!8m2!3d39.669900!4d-120.239400" xr:uid="{00000000-0004-0000-0000-0000F24C0000}"/>
    <hyperlink ref="AD9851" r:id="rId19700" display="https://www.bing.com/maps?cp=39.669900~-120.239400&amp;style=o&amp;lvl=18&amp;dir=0&amp;sp=point.39.669900_-120.239400_Sierra Pacific Loyalton Facility" xr:uid="{00000000-0004-0000-0000-0000F34C0000}"/>
    <hyperlink ref="AC9852" r:id="rId19701" display="https://www.google.com/maps/@39.941165,-120.909211,450m/data=!3m1!1e3!4m5!3m4!1s0x0:0x0!8m2!3d39.941165!4d-120.909211" xr:uid="{00000000-0004-0000-0000-0000F44C0000}"/>
    <hyperlink ref="AD9852" r:id="rId19702" display="https://www.bing.com/maps?cp=39.941165~-120.909211&amp;style=o&amp;lvl=18&amp;dir=0&amp;sp=point.39.941165_-120.909211_Sierra Pacific Quincy Facility" xr:uid="{00000000-0004-0000-0000-0000F54C0000}"/>
    <hyperlink ref="AC9853" r:id="rId19703" display="https://www.google.com/maps/@35.032900,-117.701000,450m/data=!3m1!1e3!4m5!3m4!1s0x0:0x0!8m2!3d35.032900!4d-117.701000" xr:uid="{00000000-0004-0000-0000-0000F64C0000}"/>
    <hyperlink ref="AD9853" r:id="rId19704" display="https://www.bing.com/maps?cp=35.032900~-117.701000&amp;style=o&amp;lvl=18&amp;dir=0&amp;sp=point.35.032900_-117.701000_US Borax" xr:uid="{00000000-0004-0000-0000-0000F74C0000}"/>
    <hyperlink ref="AC9854" r:id="rId19705" display="https://www.google.com/maps/@30.286700,-97.735600,450m/data=!3m1!1e3!4m5!3m4!1s0x0:0x0!8m2!3d30.286700!4d-97.735600" xr:uid="{00000000-0004-0000-0000-0000F84C0000}"/>
    <hyperlink ref="AD9854" r:id="rId19706" display="https://www.bing.com/maps?cp=30.286700~-97.735600&amp;style=o&amp;lvl=18&amp;dir=0&amp;sp=point.30.286700_-97.735600_Hal C Weaver Power Plant" xr:uid="{00000000-0004-0000-0000-0000F94C0000}"/>
    <hyperlink ref="AC9855" r:id="rId19707" display="https://www.google.com/maps/@30.286700,-97.735600,450m/data=!3m1!1e3!4m5!3m4!1s0x0:0x0!8m2!3d30.286700!4d-97.735600" xr:uid="{00000000-0004-0000-0000-0000FA4C0000}"/>
    <hyperlink ref="AD9855" r:id="rId19708" display="https://www.bing.com/maps?cp=30.286700~-97.735600&amp;style=o&amp;lvl=18&amp;dir=0&amp;sp=point.30.286700_-97.735600_Hal C Weaver Power Plant" xr:uid="{00000000-0004-0000-0000-0000FB4C0000}"/>
    <hyperlink ref="AC9856" r:id="rId19709" display="https://www.google.com/maps/@30.286700,-97.735600,450m/data=!3m1!1e3!4m5!3m4!1s0x0:0x0!8m2!3d30.286700!4d-97.735600" xr:uid="{00000000-0004-0000-0000-0000FC4C0000}"/>
    <hyperlink ref="AD9856" r:id="rId19710" display="https://www.bing.com/maps?cp=30.286700~-97.735600&amp;style=o&amp;lvl=18&amp;dir=0&amp;sp=point.30.286700_-97.735600_Hal C Weaver Power Plant" xr:uid="{00000000-0004-0000-0000-0000FD4C0000}"/>
    <hyperlink ref="AC9857" r:id="rId19711" display="https://www.google.com/maps/@30.286700,-97.735600,450m/data=!3m1!1e3!4m5!3m4!1s0x0:0x0!8m2!3d30.286700!4d-97.735600" xr:uid="{00000000-0004-0000-0000-0000FE4C0000}"/>
    <hyperlink ref="AD9857" r:id="rId19712" display="https://www.bing.com/maps?cp=30.286700~-97.735600&amp;style=o&amp;lvl=18&amp;dir=0&amp;sp=point.30.286700_-97.735600_Hal C Weaver Power Plant" xr:uid="{00000000-0004-0000-0000-0000FF4C0000}"/>
    <hyperlink ref="AC9858" r:id="rId19713" display="https://www.google.com/maps/@30.286700,-97.735600,450m/data=!3m1!1e3!4m5!3m4!1s0x0:0x0!8m2!3d30.286700!4d-97.735600" xr:uid="{00000000-0004-0000-0000-0000004D0000}"/>
    <hyperlink ref="AD9858" r:id="rId19714" display="https://www.bing.com/maps?cp=30.286700~-97.735600&amp;style=o&amp;lvl=18&amp;dir=0&amp;sp=point.30.286700_-97.735600_Hal C Weaver Power Plant" xr:uid="{00000000-0004-0000-0000-0000014D0000}"/>
    <hyperlink ref="AC9859" r:id="rId19715" display="https://www.google.com/maps/@30.286700,-97.735600,450m/data=!3m1!1e3!4m5!3m4!1s0x0:0x0!8m2!3d30.286700!4d-97.735600" xr:uid="{00000000-0004-0000-0000-0000024D0000}"/>
    <hyperlink ref="AD9859" r:id="rId19716" display="https://www.bing.com/maps?cp=30.286700~-97.735600&amp;style=o&amp;lvl=18&amp;dir=0&amp;sp=point.30.286700_-97.735600_Hal C Weaver Power Plant" xr:uid="{00000000-0004-0000-0000-0000034D0000}"/>
    <hyperlink ref="AC9860" r:id="rId19717" display="https://www.google.com/maps/@38.041700,-122.258300,450m/data=!3m1!1e3!4m5!3m4!1s0x0:0x0!8m2!3d38.041700!4d-122.258300" xr:uid="{00000000-0004-0000-0000-0000044D0000}"/>
    <hyperlink ref="AD9860" r:id="rId19718" display="https://www.bing.com/maps?cp=38.041700~-122.258300&amp;style=o&amp;lvl=18&amp;dir=0&amp;sp=point.38.041700_-122.258300_Phillips 66 Rodeo Refinery" xr:uid="{00000000-0004-0000-0000-0000054D0000}"/>
    <hyperlink ref="AC9861" r:id="rId19719" display="https://www.google.com/maps/@38.041700,-122.258300,450m/data=!3m1!1e3!4m5!3m4!1s0x0:0x0!8m2!3d38.041700!4d-122.258300" xr:uid="{00000000-0004-0000-0000-0000064D0000}"/>
    <hyperlink ref="AD9861" r:id="rId19720" display="https://www.bing.com/maps?cp=38.041700~-122.258300&amp;style=o&amp;lvl=18&amp;dir=0&amp;sp=point.38.041700_-122.258300_Phillips 66 Rodeo Refinery" xr:uid="{00000000-0004-0000-0000-0000074D0000}"/>
    <hyperlink ref="AC9862" r:id="rId19721" display="https://www.google.com/maps/@38.041700,-122.258300,450m/data=!3m1!1e3!4m5!3m4!1s0x0:0x0!8m2!3d38.041700!4d-122.258300" xr:uid="{00000000-0004-0000-0000-0000084D0000}"/>
    <hyperlink ref="AD9862" r:id="rId19722" display="https://www.bing.com/maps?cp=38.041700~-122.258300&amp;style=o&amp;lvl=18&amp;dir=0&amp;sp=point.38.041700_-122.258300_Phillips 66 Rodeo Refinery" xr:uid="{00000000-0004-0000-0000-0000094D0000}"/>
    <hyperlink ref="AC9863" r:id="rId19723" display="https://www.google.com/maps/@27.817500,-97.481400,450m/data=!3m1!1e3!4m5!3m4!1s0x0:0x0!8m2!3d27.817500!4d-97.481400" xr:uid="{00000000-0004-0000-0000-00000A4D0000}"/>
    <hyperlink ref="AD9863" r:id="rId19724" display="https://www.bing.com/maps?cp=27.817500~-97.481400&amp;style=o&amp;lvl=18&amp;dir=0&amp;sp=point.27.817500_-97.481400_Valero Refinery Corpus Christi West" xr:uid="{00000000-0004-0000-0000-00000B4D0000}"/>
    <hyperlink ref="AC9864" r:id="rId19725" display="https://www.google.com/maps/@27.817500,-97.481400,450m/data=!3m1!1e3!4m5!3m4!1s0x0:0x0!8m2!3d27.817500!4d-97.481400" xr:uid="{00000000-0004-0000-0000-00000C4D0000}"/>
    <hyperlink ref="AD9864" r:id="rId19726" display="https://www.bing.com/maps?cp=27.817500~-97.481400&amp;style=o&amp;lvl=18&amp;dir=0&amp;sp=point.27.817500_-97.481400_Valero Refinery Corpus Christi West" xr:uid="{00000000-0004-0000-0000-00000D4D0000}"/>
    <hyperlink ref="AC9865" r:id="rId19727" display="https://www.google.com/maps/@27.817500,-97.481400,450m/data=!3m1!1e3!4m5!3m4!1s0x0:0x0!8m2!3d27.817500!4d-97.481400" xr:uid="{00000000-0004-0000-0000-00000E4D0000}"/>
    <hyperlink ref="AD9865" r:id="rId19728" display="https://www.bing.com/maps?cp=27.817500~-97.481400&amp;style=o&amp;lvl=18&amp;dir=0&amp;sp=point.27.817500_-97.481400_Valero Refinery Corpus Christi West" xr:uid="{00000000-0004-0000-0000-00000F4D0000}"/>
    <hyperlink ref="AC9866" r:id="rId19729" display="https://www.google.com/maps/@42.712356,-73.957324,450m/data=!3m1!1e3!4m5!3m4!1s0x0:0x0!8m2!3d42.712356!4d-73.957324" xr:uid="{00000000-0004-0000-0000-0000104D0000}"/>
    <hyperlink ref="AD9866" r:id="rId19730" display="https://www.bing.com/maps?cp=42.712356~-73.957324&amp;style=o&amp;lvl=18&amp;dir=0&amp;sp=point.42.712356_-73.957324_Normanskill Hydro Project" xr:uid="{00000000-0004-0000-0000-0000114D0000}"/>
    <hyperlink ref="AC9867" r:id="rId19731" display="https://www.google.com/maps/@43.593300,-72.350600,450m/data=!3m1!1e3!4m5!3m4!1s0x0:0x0!8m2!3d43.593300!4d-72.350600" xr:uid="{00000000-0004-0000-0000-0000124D0000}"/>
    <hyperlink ref="AD9867" r:id="rId19732" display="https://www.bing.com/maps?cp=43.593300~-72.350600&amp;style=o&amp;lvl=18&amp;dir=0&amp;sp=point.43.593300_-72.350600_Ottauquechee Hydro" xr:uid="{00000000-0004-0000-0000-0000134D0000}"/>
    <hyperlink ref="AC9868" r:id="rId19733" display="https://www.google.com/maps/@43.593300,-72.350600,450m/data=!3m1!1e3!4m5!3m4!1s0x0:0x0!8m2!3d43.593300!4d-72.350600" xr:uid="{00000000-0004-0000-0000-0000144D0000}"/>
    <hyperlink ref="AD9868" r:id="rId19734" display="https://www.bing.com/maps?cp=43.593300~-72.350600&amp;style=o&amp;lvl=18&amp;dir=0&amp;sp=point.43.593300_-72.350600_Ottauquechee Hydro" xr:uid="{00000000-0004-0000-0000-0000154D0000}"/>
    <hyperlink ref="AC9869" r:id="rId19735" display="https://www.google.com/maps/@33.862500,-98.589400,450m/data=!3m1!1e3!4m5!3m4!1s0x0:0x0!8m2!3d33.862500!4d-98.589400" xr:uid="{00000000-0004-0000-0000-0000164D0000}"/>
    <hyperlink ref="AD9869" r:id="rId19736" display="https://www.bing.com/maps?cp=33.862500~-98.589400&amp;style=o&amp;lvl=18&amp;dir=0&amp;sp=point.33.862500_-98.589400_Signal Hill Generating LLC" xr:uid="{00000000-0004-0000-0000-0000174D0000}"/>
    <hyperlink ref="AC9870" r:id="rId19737" display="https://www.google.com/maps/@33.862500,-98.589400,450m/data=!3m1!1e3!4m5!3m4!1s0x0:0x0!8m2!3d33.862500!4d-98.589400" xr:uid="{00000000-0004-0000-0000-0000184D0000}"/>
    <hyperlink ref="AD9870" r:id="rId19738" display="https://www.bing.com/maps?cp=33.862500~-98.589400&amp;style=o&amp;lvl=18&amp;dir=0&amp;sp=point.33.862500_-98.589400_Signal Hill Generating LLC" xr:uid="{00000000-0004-0000-0000-0000194D0000}"/>
    <hyperlink ref="AC9871" r:id="rId19739" display="https://www.google.com/maps/@33.862500,-98.589400,450m/data=!3m1!1e3!4m5!3m4!1s0x0:0x0!8m2!3d33.862500!4d-98.589400" xr:uid="{00000000-0004-0000-0000-00001A4D0000}"/>
    <hyperlink ref="AD9871" r:id="rId19740" display="https://www.bing.com/maps?cp=33.862500~-98.589400&amp;style=o&amp;lvl=18&amp;dir=0&amp;sp=point.33.862500_-98.589400_Signal Hill Generating LLC" xr:uid="{00000000-0004-0000-0000-00001B4D0000}"/>
    <hyperlink ref="AC9872" r:id="rId19741" display="https://www.google.com/maps/@33.862500,-98.589400,450m/data=!3m1!1e3!4m5!3m4!1s0x0:0x0!8m2!3d33.862500!4d-98.589400" xr:uid="{00000000-0004-0000-0000-00001C4D0000}"/>
    <hyperlink ref="AD9872" r:id="rId19742" display="https://www.bing.com/maps?cp=33.862500~-98.589400&amp;style=o&amp;lvl=18&amp;dir=0&amp;sp=point.33.862500_-98.589400_Signal Hill Generating LLC" xr:uid="{00000000-0004-0000-0000-00001D4D0000}"/>
    <hyperlink ref="AC9873" r:id="rId19743" display="https://www.google.com/maps/@38.923556,-122.566680,450m/data=!3m1!1e3!4m5!3m4!1s0x0:0x0!8m2!3d38.923556!4d-122.566680" xr:uid="{00000000-0004-0000-0000-00001E4D0000}"/>
    <hyperlink ref="AD9873" r:id="rId19744" display="https://www.bing.com/maps?cp=38.923556~-122.566680&amp;style=o&amp;lvl=18&amp;dir=0&amp;sp=point.38.923556_-122.566680_Clear Lake Hydro Project" xr:uid="{00000000-0004-0000-0000-00001F4D0000}"/>
    <hyperlink ref="AC9874" r:id="rId19745" display="https://www.google.com/maps/@39.078800,-122.535556,450m/data=!3m1!1e3!4m5!3m4!1s0x0:0x0!8m2!3d39.078800!4d-122.535556" xr:uid="{00000000-0004-0000-0000-0000204D0000}"/>
    <hyperlink ref="AD9874" r:id="rId19746" display="https://www.bing.com/maps?cp=39.078800~-122.535556&amp;style=o&amp;lvl=18&amp;dir=0&amp;sp=point.39.078800_-122.535556_Indian Valley Dam Hydro Project" xr:uid="{00000000-0004-0000-0000-0000214D0000}"/>
    <hyperlink ref="AC9875" r:id="rId19747" display="https://www.google.com/maps/@39.078800,-122.535556,450m/data=!3m1!1e3!4m5!3m4!1s0x0:0x0!8m2!3d39.078800!4d-122.535556" xr:uid="{00000000-0004-0000-0000-0000224D0000}"/>
    <hyperlink ref="AD9875" r:id="rId19748" display="https://www.bing.com/maps?cp=39.078800~-122.535556&amp;style=o&amp;lvl=18&amp;dir=0&amp;sp=point.39.078800_-122.535556_Indian Valley Dam Hydro Project" xr:uid="{00000000-0004-0000-0000-0000234D0000}"/>
    <hyperlink ref="AC9876" r:id="rId19749" display="https://www.google.com/maps/@39.078800,-122.535556,450m/data=!3m1!1e3!4m5!3m4!1s0x0:0x0!8m2!3d39.078800!4d-122.535556" xr:uid="{00000000-0004-0000-0000-0000244D0000}"/>
    <hyperlink ref="AD9876" r:id="rId19750" display="https://www.bing.com/maps?cp=39.078800~-122.535556&amp;style=o&amp;lvl=18&amp;dir=0&amp;sp=point.39.078800_-122.535556_Indian Valley Dam Hydro Project" xr:uid="{00000000-0004-0000-0000-0000254D0000}"/>
    <hyperlink ref="AC9877" r:id="rId19751" display="https://www.google.com/maps/@36.180700,-120.388500,450m/data=!3m1!1e3!4m5!3m4!1s0x0:0x0!8m2!3d36.180700!4d-120.388500" xr:uid="{00000000-0004-0000-0000-0000264D0000}"/>
    <hyperlink ref="AD9877" r:id="rId19752" display="https://www.bing.com/maps?cp=36.180700~-120.388500&amp;style=o&amp;lvl=18&amp;dir=0&amp;sp=point.36.180700_-120.388500_Coalinga Cogeneration" xr:uid="{00000000-0004-0000-0000-0000274D0000}"/>
    <hyperlink ref="AC9878" r:id="rId19753" display="https://www.google.com/maps/@35.452577,-118.985313,450m/data=!3m1!1e3!4m5!3m4!1s0x0:0x0!8m2!3d35.452577!4d-118.985313" xr:uid="{00000000-0004-0000-0000-0000284D0000}"/>
    <hyperlink ref="AD9878" r:id="rId19754" display="https://www.bing.com/maps?cp=35.452577~-118.985313&amp;style=o&amp;lvl=18&amp;dir=0&amp;sp=point.35.452577_-118.985313_Sycamore Cogeneration" xr:uid="{00000000-0004-0000-0000-0000294D0000}"/>
    <hyperlink ref="AC9879" r:id="rId19755" display="https://www.google.com/maps/@35.452577,-118.985313,450m/data=!3m1!1e3!4m5!3m4!1s0x0:0x0!8m2!3d35.452577!4d-118.985313" xr:uid="{00000000-0004-0000-0000-00002A4D0000}"/>
    <hyperlink ref="AD9879" r:id="rId19756" display="https://www.bing.com/maps?cp=35.452577~-118.985313&amp;style=o&amp;lvl=18&amp;dir=0&amp;sp=point.35.452577_-118.985313_Sycamore Cogeneration" xr:uid="{00000000-0004-0000-0000-00002B4D0000}"/>
    <hyperlink ref="AC9880" r:id="rId19757" display="https://www.google.com/maps/@35.452577,-118.985313,450m/data=!3m1!1e3!4m5!3m4!1s0x0:0x0!8m2!3d35.452577!4d-118.985313" xr:uid="{00000000-0004-0000-0000-00002C4D0000}"/>
    <hyperlink ref="AD9880" r:id="rId19758" display="https://www.bing.com/maps?cp=35.452577~-118.985313&amp;style=o&amp;lvl=18&amp;dir=0&amp;sp=point.35.452577_-118.985313_Sycamore Cogeneration" xr:uid="{00000000-0004-0000-0000-00002D4D0000}"/>
    <hyperlink ref="AC9881" r:id="rId19759" display="https://www.google.com/maps/@35.452577,-118.985313,450m/data=!3m1!1e3!4m5!3m4!1s0x0:0x0!8m2!3d35.452577!4d-118.985313" xr:uid="{00000000-0004-0000-0000-00002E4D0000}"/>
    <hyperlink ref="AD9881" r:id="rId19760" display="https://www.bing.com/maps?cp=35.452577~-118.985313&amp;style=o&amp;lvl=18&amp;dir=0&amp;sp=point.35.452577_-118.985313_Sycamore Cogeneration" xr:uid="{00000000-0004-0000-0000-00002F4D0000}"/>
    <hyperlink ref="AC9882" r:id="rId19761" display="https://www.google.com/maps/@40.685300,-73.425800,450m/data=!3m1!1e3!4m5!3m4!1s0x0:0x0!8m2!3d40.685300!4d-73.425800" xr:uid="{00000000-0004-0000-0000-0000304D0000}"/>
    <hyperlink ref="AD9882" r:id="rId19762" display="https://www.bing.com/maps?cp=40.685300~-73.425800&amp;style=o&amp;lvl=18&amp;dir=0&amp;sp=point.40.685300_-73.425800_South Oaks Hospital" xr:uid="{00000000-0004-0000-0000-0000314D0000}"/>
    <hyperlink ref="AC9883" r:id="rId19763" display="https://www.google.com/maps/@40.685300,-73.425800,450m/data=!3m1!1e3!4m5!3m4!1s0x0:0x0!8m2!3d40.685300!4d-73.425800" xr:uid="{00000000-0004-0000-0000-0000324D0000}"/>
    <hyperlink ref="AD9883" r:id="rId19764" display="https://www.bing.com/maps?cp=40.685300~-73.425800&amp;style=o&amp;lvl=18&amp;dir=0&amp;sp=point.40.685300_-73.425800_South Oaks Hospital" xr:uid="{00000000-0004-0000-0000-0000334D0000}"/>
    <hyperlink ref="AC9884" r:id="rId19765" display="https://www.google.com/maps/@40.685300,-73.425800,450m/data=!3m1!1e3!4m5!3m4!1s0x0:0x0!8m2!3d40.685300!4d-73.425800" xr:uid="{00000000-0004-0000-0000-0000344D0000}"/>
    <hyperlink ref="AD9884" r:id="rId19766" display="https://www.bing.com/maps?cp=40.685300~-73.425800&amp;style=o&amp;lvl=18&amp;dir=0&amp;sp=point.40.685300_-73.425800_South Oaks Hospital" xr:uid="{00000000-0004-0000-0000-0000354D0000}"/>
    <hyperlink ref="AC9885" r:id="rId19767" display="https://www.google.com/maps/@40.685300,-73.425800,450m/data=!3m1!1e3!4m5!3m4!1s0x0:0x0!8m2!3d40.685300!4d-73.425800" xr:uid="{00000000-0004-0000-0000-0000364D0000}"/>
    <hyperlink ref="AD9885" r:id="rId19768" display="https://www.bing.com/maps?cp=40.685300~-73.425800&amp;style=o&amp;lvl=18&amp;dir=0&amp;sp=point.40.685300_-73.425800_South Oaks Hospital" xr:uid="{00000000-0004-0000-0000-0000374D0000}"/>
    <hyperlink ref="AC9886" r:id="rId19769" display="https://www.google.com/maps/@40.685300,-73.425800,450m/data=!3m1!1e3!4m5!3m4!1s0x0:0x0!8m2!3d40.685300!4d-73.425800" xr:uid="{00000000-0004-0000-0000-0000384D0000}"/>
    <hyperlink ref="AD9886" r:id="rId19770" display="https://www.bing.com/maps?cp=40.685300~-73.425800&amp;style=o&amp;lvl=18&amp;dir=0&amp;sp=point.40.685300_-73.425800_South Oaks Hospital" xr:uid="{00000000-0004-0000-0000-0000394D0000}"/>
    <hyperlink ref="AC9887" r:id="rId19771" display="https://www.google.com/maps/@29.263900,-95.899700,450m/data=!3m1!1e3!4m5!3m4!1s0x0:0x0!8m2!3d29.263900!4d-95.899700" xr:uid="{00000000-0004-0000-0000-00003A4D0000}"/>
    <hyperlink ref="AD9887" r:id="rId19772" display="https://www.bing.com/maps?cp=29.263900~-95.899700&amp;style=o&amp;lvl=18&amp;dir=0&amp;sp=point.29.263900_-95.899700_Newgulf Cogen" xr:uid="{00000000-0004-0000-0000-00003B4D0000}"/>
    <hyperlink ref="AC9888" r:id="rId19773" display="https://www.google.com/maps/@32.574722,-94.373889,450m/data=!3m1!1e3!4m5!3m4!1s0x0:0x0!8m2!3d32.574722!4d-94.373889" xr:uid="{00000000-0004-0000-0000-00003C4D0000}"/>
    <hyperlink ref="AD9888" r:id="rId19774" display="https://www.bing.com/maps?cp=32.574722~-94.373889&amp;style=o&amp;lvl=18&amp;dir=0&amp;sp=point.32.574722_-94.373889_Snider Industries" xr:uid="{00000000-0004-0000-0000-00003D4D0000}"/>
    <hyperlink ref="AC9889" r:id="rId19775" display="https://www.google.com/maps/@32.143989,-81.146550,450m/data=!3m1!1e3!4m5!3m4!1s0x0:0x0!8m2!3d32.143989!4d-81.146550" xr:uid="{00000000-0004-0000-0000-00003E4D0000}"/>
    <hyperlink ref="AD9889" r:id="rId19776" display="https://www.bing.com/maps?cp=32.143989~-81.146550&amp;style=o&amp;lvl=18&amp;dir=0&amp;sp=point.32.143989_-81.146550_Imperial Savannah LP" xr:uid="{00000000-0004-0000-0000-00003F4D0000}"/>
    <hyperlink ref="AC9890" r:id="rId19777" display="https://www.google.com/maps/@32.143989,-81.146550,450m/data=!3m1!1e3!4m5!3m4!1s0x0:0x0!8m2!3d32.143989!4d-81.146550" xr:uid="{00000000-0004-0000-0000-0000404D0000}"/>
    <hyperlink ref="AD9890" r:id="rId19778" display="https://www.bing.com/maps?cp=32.143989~-81.146550&amp;style=o&amp;lvl=18&amp;dir=0&amp;sp=point.32.143989_-81.146550_Imperial Savannah LP" xr:uid="{00000000-0004-0000-0000-0000414D0000}"/>
    <hyperlink ref="AC9891" r:id="rId19779" display="https://www.google.com/maps/@32.143989,-81.146550,450m/data=!3m1!1e3!4m5!3m4!1s0x0:0x0!8m2!3d32.143989!4d-81.146550" xr:uid="{00000000-0004-0000-0000-0000424D0000}"/>
    <hyperlink ref="AD9891" r:id="rId19780" display="https://www.bing.com/maps?cp=32.143989~-81.146550&amp;style=o&amp;lvl=18&amp;dir=0&amp;sp=point.32.143989_-81.146550_Imperial Savannah LP" xr:uid="{00000000-0004-0000-0000-0000434D0000}"/>
    <hyperlink ref="AC9892" r:id="rId19781" display="https://www.google.com/maps/@32.143989,-81.146550,450m/data=!3m1!1e3!4m5!3m4!1s0x0:0x0!8m2!3d32.143989!4d-81.146550" xr:uid="{00000000-0004-0000-0000-0000444D0000}"/>
    <hyperlink ref="AD9892" r:id="rId19782" display="https://www.bing.com/maps?cp=32.143989~-81.146550&amp;style=o&amp;lvl=18&amp;dir=0&amp;sp=point.32.143989_-81.146550_Imperial Savannah LP" xr:uid="{00000000-0004-0000-0000-0000454D0000}"/>
    <hyperlink ref="AC9893" r:id="rId19783" display="https://www.google.com/maps/@33.051000,-117.175000,450m/data=!3m1!1e3!4m5!3m4!1s0x0:0x0!8m2!3d33.051000!4d-117.175000" xr:uid="{00000000-0004-0000-0000-0000464D0000}"/>
    <hyperlink ref="AD9893" r:id="rId19784" display="https://www.bing.com/maps?cp=33.051000~-117.175000&amp;style=o&amp;lvl=18&amp;dir=0&amp;sp=point.33.051000_-117.175000_R E Badger Filtration Plant" xr:uid="{00000000-0004-0000-0000-0000474D0000}"/>
    <hyperlink ref="AC9894" r:id="rId19785" display="https://www.google.com/maps/@33.788560,-118.229392,450m/data=!3m1!1e3!4m5!3m4!1s0x0:0x0!8m2!3d33.788560!4d-118.229392" xr:uid="{00000000-0004-0000-0000-0000484D0000}"/>
    <hyperlink ref="AD9894" r:id="rId19786" display="https://www.bing.com/maps?cp=33.788560~-118.229392&amp;style=o&amp;lvl=18&amp;dir=0&amp;sp=point.33.788560_-118.229392_Linde Wilmington" xr:uid="{00000000-0004-0000-0000-0000494D0000}"/>
    <hyperlink ref="AC9895" r:id="rId19787" display="https://www.google.com/maps/@33.788560,-118.229392,450m/data=!3m1!1e3!4m5!3m4!1s0x0:0x0!8m2!3d33.788560!4d-118.229392" xr:uid="{00000000-0004-0000-0000-00004A4D0000}"/>
    <hyperlink ref="AD9895" r:id="rId19788" display="https://www.bing.com/maps?cp=33.788560~-118.229392&amp;style=o&amp;lvl=18&amp;dir=0&amp;sp=point.33.788560_-118.229392_Linde Wilmington" xr:uid="{00000000-0004-0000-0000-00004B4D0000}"/>
    <hyperlink ref="AC9896" r:id="rId19789" display="https://www.google.com/maps/@28.510500,-96.770600,450m/data=!3m1!1e3!4m5!3m4!1s0x0:0x0!8m2!3d28.510500!4d-96.770600" xr:uid="{00000000-0004-0000-0000-00004C4D0000}"/>
    <hyperlink ref="AD9896" r:id="rId19790" display="https://www.bing.com/maps?cp=28.510500~-96.770600&amp;style=o&amp;lvl=18&amp;dir=0&amp;sp=point.28.510500_-96.770600_Union Carbide Seadrift Cogen" xr:uid="{00000000-0004-0000-0000-00004D4D0000}"/>
    <hyperlink ref="AC9897" r:id="rId19791" display="https://www.google.com/maps/@28.510500,-96.770600,450m/data=!3m1!1e3!4m5!3m4!1s0x0:0x0!8m2!3d28.510500!4d-96.770600" xr:uid="{00000000-0004-0000-0000-00004E4D0000}"/>
    <hyperlink ref="AD9897" r:id="rId19792" display="https://www.bing.com/maps?cp=28.510500~-96.770600&amp;style=o&amp;lvl=18&amp;dir=0&amp;sp=point.28.510500_-96.770600_Union Carbide Seadrift Cogen" xr:uid="{00000000-0004-0000-0000-00004F4D0000}"/>
    <hyperlink ref="AC9898" r:id="rId19793" display="https://www.google.com/maps/@28.510500,-96.770600,450m/data=!3m1!1e3!4m5!3m4!1s0x0:0x0!8m2!3d28.510500!4d-96.770600" xr:uid="{00000000-0004-0000-0000-0000504D0000}"/>
    <hyperlink ref="AD9898" r:id="rId19794" display="https://www.bing.com/maps?cp=28.510500~-96.770600&amp;style=o&amp;lvl=18&amp;dir=0&amp;sp=point.28.510500_-96.770600_Union Carbide Seadrift Cogen" xr:uid="{00000000-0004-0000-0000-0000514D0000}"/>
    <hyperlink ref="AC9899" r:id="rId19795" display="https://www.google.com/maps/@28.510500,-96.770600,450m/data=!3m1!1e3!4m5!3m4!1s0x0:0x0!8m2!3d28.510500!4d-96.770600" xr:uid="{00000000-0004-0000-0000-0000524D0000}"/>
    <hyperlink ref="AD9899" r:id="rId19796" display="https://www.bing.com/maps?cp=28.510500~-96.770600&amp;style=o&amp;lvl=18&amp;dir=0&amp;sp=point.28.510500_-96.770600_Union Carbide Seadrift Cogen" xr:uid="{00000000-0004-0000-0000-0000534D0000}"/>
    <hyperlink ref="AC9900" r:id="rId19797" display="https://www.google.com/maps/@28.510500,-96.770600,450m/data=!3m1!1e3!4m5!3m4!1s0x0:0x0!8m2!3d28.510500!4d-96.770600" xr:uid="{00000000-0004-0000-0000-0000544D0000}"/>
    <hyperlink ref="AD9900" r:id="rId19798" display="https://www.bing.com/maps?cp=28.510500~-96.770600&amp;style=o&amp;lvl=18&amp;dir=0&amp;sp=point.28.510500_-96.770600_Union Carbide Seadrift Cogen" xr:uid="{00000000-0004-0000-0000-0000554D0000}"/>
    <hyperlink ref="AC9901" r:id="rId19799" display="https://www.google.com/maps/@28.510500,-96.770600,450m/data=!3m1!1e3!4m5!3m4!1s0x0:0x0!8m2!3d28.510500!4d-96.770600" xr:uid="{00000000-0004-0000-0000-0000564D0000}"/>
    <hyperlink ref="AD9901" r:id="rId19800" display="https://www.bing.com/maps?cp=28.510500~-96.770600&amp;style=o&amp;lvl=18&amp;dir=0&amp;sp=point.28.510500_-96.770600_Union Carbide Seadrift Cogen" xr:uid="{00000000-0004-0000-0000-0000574D0000}"/>
    <hyperlink ref="AC9902" r:id="rId19801" display="https://www.google.com/maps/@28.510500,-96.770600,450m/data=!3m1!1e3!4m5!3m4!1s0x0:0x0!8m2!3d28.510500!4d-96.770600" xr:uid="{00000000-0004-0000-0000-0000584D0000}"/>
    <hyperlink ref="AD9902" r:id="rId19802" display="https://www.bing.com/maps?cp=28.510500~-96.770600&amp;style=o&amp;lvl=18&amp;dir=0&amp;sp=point.28.510500_-96.770600_Union Carbide Seadrift Cogen" xr:uid="{00000000-0004-0000-0000-0000594D0000}"/>
    <hyperlink ref="AC9903" r:id="rId19803" display="https://www.google.com/maps/@28.510500,-96.770600,450m/data=!3m1!1e3!4m5!3m4!1s0x0:0x0!8m2!3d28.510500!4d-96.770600" xr:uid="{00000000-0004-0000-0000-00005A4D0000}"/>
    <hyperlink ref="AD9903" r:id="rId19804" display="https://www.bing.com/maps?cp=28.510500~-96.770600&amp;style=o&amp;lvl=18&amp;dir=0&amp;sp=point.28.510500_-96.770600_Union Carbide Seadrift Cogen" xr:uid="{00000000-0004-0000-0000-00005B4D0000}"/>
    <hyperlink ref="AC9904" r:id="rId19805" display="https://www.google.com/maps/@29.986100,-90.441400,450m/data=!3m1!1e3!4m5!3m4!1s0x0:0x0!8m2!3d29.986100!4d-90.441400" xr:uid="{00000000-0004-0000-0000-00005C4D0000}"/>
    <hyperlink ref="AD9904" r:id="rId19806" display="https://www.bing.com/maps?cp=29.986100~-90.441400&amp;style=o&amp;lvl=18&amp;dir=0&amp;sp=point.29.986100_-90.441400_Dow St Charles Operations" xr:uid="{00000000-0004-0000-0000-00005D4D0000}"/>
    <hyperlink ref="AC9905" r:id="rId19807" display="https://www.google.com/maps/@29.986100,-90.441400,450m/data=!3m1!1e3!4m5!3m4!1s0x0:0x0!8m2!3d29.986100!4d-90.441400" xr:uid="{00000000-0004-0000-0000-00005E4D0000}"/>
    <hyperlink ref="AD9905" r:id="rId19808" display="https://www.bing.com/maps?cp=29.986100~-90.441400&amp;style=o&amp;lvl=18&amp;dir=0&amp;sp=point.29.986100_-90.441400_Dow St Charles Operations" xr:uid="{00000000-0004-0000-0000-00005F4D0000}"/>
    <hyperlink ref="AC9906" r:id="rId19809" display="https://www.google.com/maps/@29.986100,-90.441400,450m/data=!3m1!1e3!4m5!3m4!1s0x0:0x0!8m2!3d29.986100!4d-90.441400" xr:uid="{00000000-0004-0000-0000-0000604D0000}"/>
    <hyperlink ref="AD9906" r:id="rId19810" display="https://www.bing.com/maps?cp=29.986100~-90.441400&amp;style=o&amp;lvl=18&amp;dir=0&amp;sp=point.29.986100_-90.441400_Dow St Charles Operations" xr:uid="{00000000-0004-0000-0000-0000614D0000}"/>
    <hyperlink ref="AC9907" r:id="rId19811" display="https://www.google.com/maps/@29.986100,-90.441400,450m/data=!3m1!1e3!4m5!3m4!1s0x0:0x0!8m2!3d29.986100!4d-90.441400" xr:uid="{00000000-0004-0000-0000-0000624D0000}"/>
    <hyperlink ref="AD9907" r:id="rId19812" display="https://www.bing.com/maps?cp=29.986100~-90.441400&amp;style=o&amp;lvl=18&amp;dir=0&amp;sp=point.29.986100_-90.441400_Dow St Charles Operations" xr:uid="{00000000-0004-0000-0000-0000634D0000}"/>
    <hyperlink ref="AC9908" r:id="rId19813" display="https://www.google.com/maps/@29.376120,-94.946477,450m/data=!3m1!1e3!4m5!3m4!1s0x0:0x0!8m2!3d29.376120!4d-94.946477" xr:uid="{00000000-0004-0000-0000-0000644D0000}"/>
    <hyperlink ref="AD9908" r:id="rId19814" display="https://www.bing.com/maps?cp=29.376120~-94.946477&amp;style=o&amp;lvl=18&amp;dir=0&amp;sp=point.29.376120_-94.946477_Texas City Plant Union Carbide" xr:uid="{00000000-0004-0000-0000-0000654D0000}"/>
    <hyperlink ref="AC9909" r:id="rId19815" display="https://www.google.com/maps/@40.534454,-121.959109,450m/data=!3m1!1e3!4m5!3m4!1s0x0:0x0!8m2!3d40.534454!4d-121.959109" xr:uid="{00000000-0004-0000-0000-0000664D0000}"/>
    <hyperlink ref="AD9909" r:id="rId19816" display="https://www.bing.com/maps?cp=40.534454~-121.959109&amp;style=o&amp;lvl=18&amp;dir=0&amp;sp=point.40.534454_-121.959109_Bear Creek" xr:uid="{00000000-0004-0000-0000-0000674D0000}"/>
    <hyperlink ref="AC9910" r:id="rId19817" display="https://www.google.com/maps/@43.677300,-84.380200,450m/data=!3m1!1e3!4m5!3m4!1s0x0:0x0!8m2!3d43.677300!4d-84.380200" xr:uid="{00000000-0004-0000-0000-0000684D0000}"/>
    <hyperlink ref="AD9910" r:id="rId19818" display="https://www.bing.com/maps?cp=43.677300~-84.380200&amp;style=o&amp;lvl=18&amp;dir=0&amp;sp=point.43.677300_-84.380200_Sanford Dam" xr:uid="{00000000-0004-0000-0000-0000694D0000}"/>
    <hyperlink ref="AC9911" r:id="rId19819" display="https://www.google.com/maps/@43.677300,-84.380200,450m/data=!3m1!1e3!4m5!3m4!1s0x0:0x0!8m2!3d43.677300!4d-84.380200" xr:uid="{00000000-0004-0000-0000-00006A4D0000}"/>
    <hyperlink ref="AD9911" r:id="rId19820" display="https://www.bing.com/maps?cp=43.677300~-84.380200&amp;style=o&amp;lvl=18&amp;dir=0&amp;sp=point.43.677300_-84.380200_Sanford Dam" xr:uid="{00000000-0004-0000-0000-00006B4D0000}"/>
    <hyperlink ref="AC9912" r:id="rId19821" display="https://www.google.com/maps/@43.677300,-84.380200,450m/data=!3m1!1e3!4m5!3m4!1s0x0:0x0!8m2!3d43.677300!4d-84.380200" xr:uid="{00000000-0004-0000-0000-00006C4D0000}"/>
    <hyperlink ref="AD9912" r:id="rId19822" display="https://www.bing.com/maps?cp=43.677300~-84.380200&amp;style=o&amp;lvl=18&amp;dir=0&amp;sp=point.43.677300_-84.380200_Sanford Dam" xr:uid="{00000000-0004-0000-0000-00006D4D0000}"/>
    <hyperlink ref="AC9913" r:id="rId19823" display="https://www.google.com/maps/@43.814000,-84.376700,450m/data=!3m1!1e3!4m5!3m4!1s0x0:0x0!8m2!3d43.814000!4d-84.376700" xr:uid="{00000000-0004-0000-0000-00006E4D0000}"/>
    <hyperlink ref="AD9913" r:id="rId19824" display="https://www.bing.com/maps?cp=43.814000~-84.376700&amp;style=o&amp;lvl=18&amp;dir=0&amp;sp=point.43.814000_-84.376700_Edenville" xr:uid="{00000000-0004-0000-0000-00006F4D0000}"/>
    <hyperlink ref="AC9914" r:id="rId19825" display="https://www.google.com/maps/@43.814000,-84.376700,450m/data=!3m1!1e3!4m5!3m4!1s0x0:0x0!8m2!3d43.814000!4d-84.376700" xr:uid="{00000000-0004-0000-0000-0000704D0000}"/>
    <hyperlink ref="AD9914" r:id="rId19826" display="https://www.bing.com/maps?cp=43.814000~-84.376700&amp;style=o&amp;lvl=18&amp;dir=0&amp;sp=point.43.814000_-84.376700_Edenville" xr:uid="{00000000-0004-0000-0000-0000714D0000}"/>
    <hyperlink ref="AC9915" r:id="rId19827" display="https://www.google.com/maps/@44.041100,-84.341800,450m/data=!3m1!1e3!4m5!3m4!1s0x0:0x0!8m2!3d44.041100!4d-84.341800" xr:uid="{00000000-0004-0000-0000-0000724D0000}"/>
    <hyperlink ref="AD9915" r:id="rId19828" display="https://www.bing.com/maps?cp=44.041100~-84.341800&amp;style=o&amp;lvl=18&amp;dir=0&amp;sp=point.44.041100_-84.341800_Secord" xr:uid="{00000000-0004-0000-0000-0000734D0000}"/>
    <hyperlink ref="AC9916" r:id="rId19829" display="https://www.google.com/maps/@43.959900,-84.336000,450m/data=!3m1!1e3!4m5!3m4!1s0x0:0x0!8m2!3d43.959900!4d-84.336000" xr:uid="{00000000-0004-0000-0000-0000744D0000}"/>
    <hyperlink ref="AD9916" r:id="rId19830" display="https://www.bing.com/maps?cp=43.959900~-84.336000&amp;style=o&amp;lvl=18&amp;dir=0&amp;sp=point.43.959900_-84.336000_Smallwood" xr:uid="{00000000-0004-0000-0000-0000754D0000}"/>
    <hyperlink ref="AC9917" r:id="rId19831" display="https://www.google.com/maps/@42.163378,-72.827509,450m/data=!3m1!1e3!4m5!3m4!1s0x0:0x0!8m2!3d42.163378!4d-72.827509" xr:uid="{00000000-0004-0000-0000-0000764D0000}"/>
    <hyperlink ref="AD9917" r:id="rId19832" display="https://www.bing.com/maps?cp=42.163378~-72.827509&amp;style=o&amp;lvl=18&amp;dir=0&amp;sp=point.42.163378_-72.827509_International Paper Woronoco Mill" xr:uid="{00000000-0004-0000-0000-0000774D0000}"/>
    <hyperlink ref="AC9918" r:id="rId19833" display="https://www.google.com/maps/@42.163378,-72.827509,450m/data=!3m1!1e3!4m5!3m4!1s0x0:0x0!8m2!3d42.163378!4d-72.827509" xr:uid="{00000000-0004-0000-0000-0000784D0000}"/>
    <hyperlink ref="AD9918" r:id="rId19834" display="https://www.bing.com/maps?cp=42.163378~-72.827509&amp;style=o&amp;lvl=18&amp;dir=0&amp;sp=point.42.163378_-72.827509_International Paper Woronoco Mill" xr:uid="{00000000-0004-0000-0000-0000794D0000}"/>
    <hyperlink ref="AC9919" r:id="rId19835" display="https://www.google.com/maps/@42.163378,-72.827509,450m/data=!3m1!1e3!4m5!3m4!1s0x0:0x0!8m2!3d42.163378!4d-72.827509" xr:uid="{00000000-0004-0000-0000-00007A4D0000}"/>
    <hyperlink ref="AD9919" r:id="rId19836" display="https://www.bing.com/maps?cp=42.163378~-72.827509&amp;style=o&amp;lvl=18&amp;dir=0&amp;sp=point.42.163378_-72.827509_International Paper Woronoco Mill" xr:uid="{00000000-0004-0000-0000-00007B4D0000}"/>
    <hyperlink ref="AC9920" r:id="rId19837" display="https://www.google.com/maps/@37.581339,-97.424133,450m/data=!3m1!1e3!4m5!3m4!1s0x0:0x0!8m2!3d37.581339!4d-97.424133" xr:uid="{00000000-0004-0000-0000-00007C4D0000}"/>
    <hyperlink ref="AD9920" r:id="rId19838" display="https://www.bing.com/maps?cp=37.581339~-97.424133&amp;style=o&amp;lvl=18&amp;dir=0&amp;sp=point.37.581339_-97.424133_Wichita Plant" xr:uid="{00000000-0004-0000-0000-00007D4D0000}"/>
    <hyperlink ref="AC9921" r:id="rId19839" display="https://www.google.com/maps/@35.093046,-119.443617,450m/data=!3m1!1e3!4m5!3m4!1s0x0:0x0!8m2!3d35.093046!4d-119.443617" xr:uid="{00000000-0004-0000-0000-00007E4D0000}"/>
    <hyperlink ref="AD9921" r:id="rId19840" display="https://www.bing.com/maps?cp=35.093046~-119.443617&amp;style=o&amp;lvl=18&amp;dir=0&amp;sp=point.35.093046_-119.443617_Berry Cogen" xr:uid="{00000000-0004-0000-0000-00007F4D0000}"/>
    <hyperlink ref="AC9922" r:id="rId19841" display="https://www.google.com/maps/@36.696000,-77.560000,450m/data=!3m1!1e3!4m5!3m4!1s0x0:0x0!8m2!3d36.696000!4d-77.560000" xr:uid="{00000000-0004-0000-0000-0000804D0000}"/>
    <hyperlink ref="AD9922" r:id="rId19842" display="https://www.bing.com/maps?cp=36.696000~-77.560000&amp;style=o&amp;lvl=18&amp;dir=0&amp;sp=point.36.696000_-77.560000_Emporia" xr:uid="{00000000-0004-0000-0000-0000814D0000}"/>
    <hyperlink ref="AC9923" r:id="rId19843" display="https://www.google.com/maps/@36.696000,-77.560000,450m/data=!3m1!1e3!4m5!3m4!1s0x0:0x0!8m2!3d36.696000!4d-77.560000" xr:uid="{00000000-0004-0000-0000-0000824D0000}"/>
    <hyperlink ref="AD9923" r:id="rId19844" display="https://www.bing.com/maps?cp=36.696000~-77.560000&amp;style=o&amp;lvl=18&amp;dir=0&amp;sp=point.36.696000_-77.560000_Emporia" xr:uid="{00000000-0004-0000-0000-0000834D0000}"/>
    <hyperlink ref="AC9924" r:id="rId19845" display="https://www.google.com/maps/@44.510739,-73.913079,450m/data=!3m1!1e3!4m5!3m4!1s0x0:0x0!8m2!3d44.510739!4d-73.913079" xr:uid="{00000000-0004-0000-0000-0000844D0000}"/>
    <hyperlink ref="AD9924" r:id="rId19846" display="https://www.bing.com/maps?cp=44.510739~-73.913079&amp;style=o&amp;lvl=18&amp;dir=0&amp;sp=point.44.510739_-73.913079_Union Falls" xr:uid="{00000000-0004-0000-0000-0000854D0000}"/>
    <hyperlink ref="AC9925" r:id="rId19847" display="https://www.google.com/maps/@44.510739,-73.913079,450m/data=!3m1!1e3!4m5!3m4!1s0x0:0x0!8m2!3d44.510739!4d-73.913079" xr:uid="{00000000-0004-0000-0000-0000864D0000}"/>
    <hyperlink ref="AD9925" r:id="rId19848" display="https://www.bing.com/maps?cp=44.510739~-73.913079&amp;style=o&amp;lvl=18&amp;dir=0&amp;sp=point.44.510739_-73.913079_Union Falls" xr:uid="{00000000-0004-0000-0000-0000874D0000}"/>
    <hyperlink ref="AC9926" r:id="rId19849" display="https://www.google.com/maps/@42.014467,-71.544400,450m/data=!3m1!1e3!4m5!3m4!1s0x0:0x0!8m2!3d42.014467!4d-71.544400" xr:uid="{00000000-0004-0000-0000-0000884D0000}"/>
    <hyperlink ref="AD9926" r:id="rId19850" display="https://www.bing.com/maps?cp=42.014467~-71.544400&amp;style=o&amp;lvl=18&amp;dir=0&amp;sp=point.42.014467_-71.544400_Blackstone/Tupperware" xr:uid="{00000000-0004-0000-0000-0000894D0000}"/>
    <hyperlink ref="AC9927" r:id="rId19851" display="https://www.google.com/maps/@42.014467,-71.544400,450m/data=!3m1!1e3!4m5!3m4!1s0x0:0x0!8m2!3d42.014467!4d-71.544400" xr:uid="{00000000-0004-0000-0000-00008A4D0000}"/>
    <hyperlink ref="AD9927" r:id="rId19852" display="https://www.bing.com/maps?cp=42.014467~-71.544400&amp;style=o&amp;lvl=18&amp;dir=0&amp;sp=point.42.014467_-71.544400_Blackstone/Tupperware" xr:uid="{00000000-0004-0000-0000-00008B4D0000}"/>
    <hyperlink ref="AC9928" r:id="rId19853" display="https://www.google.com/maps/@42.014467,-71.544400,450m/data=!3m1!1e3!4m5!3m4!1s0x0:0x0!8m2!3d42.014467!4d-71.544400" xr:uid="{00000000-0004-0000-0000-00008C4D0000}"/>
    <hyperlink ref="AD9928" r:id="rId19854" display="https://www.bing.com/maps?cp=42.014467~-71.544400&amp;style=o&amp;lvl=18&amp;dir=0&amp;sp=point.42.014467_-71.544400_Blackstone/Tupperware" xr:uid="{00000000-0004-0000-0000-00008D4D0000}"/>
    <hyperlink ref="AC9929" r:id="rId19855" display="https://www.google.com/maps/@42.014467,-71.544400,450m/data=!3m1!1e3!4m5!3m4!1s0x0:0x0!8m2!3d42.014467!4d-71.544400" xr:uid="{00000000-0004-0000-0000-00008E4D0000}"/>
    <hyperlink ref="AD9929" r:id="rId19856" display="https://www.bing.com/maps?cp=42.014467~-71.544400&amp;style=o&amp;lvl=18&amp;dir=0&amp;sp=point.42.014467_-71.544400_Blackstone/Tupperware" xr:uid="{00000000-0004-0000-0000-00008F4D0000}"/>
    <hyperlink ref="AC9930" r:id="rId19857" display="https://www.google.com/maps/@36.781700,-78.923600,450m/data=!3m1!1e3!4m5!3m4!1s0x0:0x0!8m2!3d36.781700!4d-78.923600" xr:uid="{00000000-0004-0000-0000-0000904D0000}"/>
    <hyperlink ref="AD9930" r:id="rId19858" display="https://www.bing.com/maps?cp=36.781700~-78.923600&amp;style=o&amp;lvl=18&amp;dir=0&amp;sp=point.36.781700_-78.923600_Halifax" xr:uid="{00000000-0004-0000-0000-0000914D0000}"/>
    <hyperlink ref="AC9931" r:id="rId19859" display="https://www.google.com/maps/@36.781700,-78.923600,450m/data=!3m1!1e3!4m5!3m4!1s0x0:0x0!8m2!3d36.781700!4d-78.923600" xr:uid="{00000000-0004-0000-0000-0000924D0000}"/>
    <hyperlink ref="AD9931" r:id="rId19860" display="https://www.bing.com/maps?cp=36.781700~-78.923600&amp;style=o&amp;lvl=18&amp;dir=0&amp;sp=point.36.781700_-78.923600_Halifax" xr:uid="{00000000-0004-0000-0000-0000934D0000}"/>
    <hyperlink ref="AC9932" r:id="rId19861" display="https://www.google.com/maps/@36.781700,-78.923600,450m/data=!3m1!1e3!4m5!3m4!1s0x0:0x0!8m2!3d36.781700!4d-78.923600" xr:uid="{00000000-0004-0000-0000-0000944D0000}"/>
    <hyperlink ref="AD9932" r:id="rId19862" display="https://www.bing.com/maps?cp=36.781700~-78.923600&amp;style=o&amp;lvl=18&amp;dir=0&amp;sp=point.36.781700_-78.923600_Halifax" xr:uid="{00000000-0004-0000-0000-0000954D0000}"/>
    <hyperlink ref="AC9933" r:id="rId19863" display="https://www.google.com/maps/@41.279200,-122.329200,450m/data=!3m1!1e3!4m5!3m4!1s0x0:0x0!8m2!3d41.279200!4d-122.329200" xr:uid="{00000000-0004-0000-0000-0000964D0000}"/>
    <hyperlink ref="AD9933" r:id="rId19864" display="https://www.bing.com/maps?cp=41.279200~-122.329200&amp;style=o&amp;lvl=18&amp;dir=0&amp;sp=point.41.279200_-122.329200_Box Canyon Dam" xr:uid="{00000000-0004-0000-0000-0000974D0000}"/>
    <hyperlink ref="AC9934" r:id="rId19865" display="https://www.google.com/maps/@41.279200,-122.329200,450m/data=!3m1!1e3!4m5!3m4!1s0x0:0x0!8m2!3d41.279200!4d-122.329200" xr:uid="{00000000-0004-0000-0000-0000984D0000}"/>
    <hyperlink ref="AD9934" r:id="rId19866" display="https://www.bing.com/maps?cp=41.279200~-122.329200&amp;style=o&amp;lvl=18&amp;dir=0&amp;sp=point.41.279200_-122.329200_Box Canyon Dam" xr:uid="{00000000-0004-0000-0000-0000994D0000}"/>
    <hyperlink ref="AC9935" r:id="rId19867" display="https://www.google.com/maps/@40.670536,-121.890645,450m/data=!3m1!1e3!4m5!3m4!1s0x0:0x0!8m2!3d40.670536!4d-121.890645" xr:uid="{00000000-0004-0000-0000-00009A4D0000}"/>
    <hyperlink ref="AD9935" r:id="rId19868" display="https://www.bing.com/maps?cp=40.670536~-121.890645&amp;style=o&amp;lvl=18&amp;dir=0&amp;sp=point.40.670536_-121.890645_Olsen" xr:uid="{00000000-0004-0000-0000-00009B4D0000}"/>
    <hyperlink ref="AC9936" r:id="rId19869" display="https://www.google.com/maps/@33.360200,-88.460000,450m/data=!3m1!1e3!4m5!3m4!1s0x0:0x0!8m2!3d33.360200!4d-88.460000" xr:uid="{00000000-0004-0000-0000-00009C4D0000}"/>
    <hyperlink ref="AD9936" r:id="rId19870" display="https://www.bing.com/maps?cp=33.360200~-88.460000&amp;style=o&amp;lvl=18&amp;dir=0&amp;sp=point.33.360200_-88.460000_Columbus MS" xr:uid="{00000000-0004-0000-0000-00009D4D0000}"/>
    <hyperlink ref="AC9937" r:id="rId19871" display="https://www.google.com/maps/@33.360200,-88.460000,450m/data=!3m1!1e3!4m5!3m4!1s0x0:0x0!8m2!3d33.360200!4d-88.460000" xr:uid="{00000000-0004-0000-0000-00009E4D0000}"/>
    <hyperlink ref="AD9937" r:id="rId19872" display="https://www.bing.com/maps?cp=33.360200~-88.460000&amp;style=o&amp;lvl=18&amp;dir=0&amp;sp=point.33.360200_-88.460000_Columbus MS" xr:uid="{00000000-0004-0000-0000-00009F4D0000}"/>
    <hyperlink ref="AC9938" r:id="rId19873" display="https://www.google.com/maps/@33.360200,-88.460000,450m/data=!3m1!1e3!4m5!3m4!1s0x0:0x0!8m2!3d33.360200!4d-88.460000" xr:uid="{00000000-0004-0000-0000-0000A04D0000}"/>
    <hyperlink ref="AD9938" r:id="rId19874" display="https://www.bing.com/maps?cp=33.360200~-88.460000&amp;style=o&amp;lvl=18&amp;dir=0&amp;sp=point.33.360200_-88.460000_Columbus MS" xr:uid="{00000000-0004-0000-0000-0000A14D0000}"/>
    <hyperlink ref="AC9939" r:id="rId19875" display="https://www.google.com/maps/@33.360200,-88.460000,450m/data=!3m1!1e3!4m5!3m4!1s0x0:0x0!8m2!3d33.360200!4d-88.460000" xr:uid="{00000000-0004-0000-0000-0000A24D0000}"/>
    <hyperlink ref="AD9939" r:id="rId19876" display="https://www.bing.com/maps?cp=33.360200~-88.460000&amp;style=o&amp;lvl=18&amp;dir=0&amp;sp=point.33.360200_-88.460000_Columbus MS" xr:uid="{00000000-0004-0000-0000-0000A34D0000}"/>
    <hyperlink ref="AC9940" r:id="rId19877" display="https://www.google.com/maps/@46.954071,-123.761086,450m/data=!3m1!1e3!4m5!3m4!1s0x0:0x0!8m2!3d46.954071!4d-123.761086" xr:uid="{00000000-0004-0000-0000-0000A44D0000}"/>
    <hyperlink ref="AD9940" r:id="rId19878" display="https://www.bing.com/maps?cp=46.954071~-123.761086&amp;style=o&amp;lvl=18&amp;dir=0&amp;sp=point.46.954071_-123.761086_Cosmo Specialty Fibers Plant" xr:uid="{00000000-0004-0000-0000-0000A54D0000}"/>
    <hyperlink ref="AC9941" r:id="rId19879" display="https://www.google.com/maps/@46.954071,-123.761086,450m/data=!3m1!1e3!4m5!3m4!1s0x0:0x0!8m2!3d46.954071!4d-123.761086" xr:uid="{00000000-0004-0000-0000-0000A64D0000}"/>
    <hyperlink ref="AD9941" r:id="rId19880" display="https://www.bing.com/maps?cp=46.954071~-123.761086&amp;style=o&amp;lvl=18&amp;dir=0&amp;sp=point.46.954071_-123.761086_Cosmo Specialty Fibers Plant" xr:uid="{00000000-0004-0000-0000-0000A74D0000}"/>
    <hyperlink ref="AC9942" r:id="rId19881" display="https://www.google.com/maps/@46.123600,-122.972800,450m/data=!3m1!1e3!4m5!3m4!1s0x0:0x0!8m2!3d46.123600!4d-122.972800" xr:uid="{00000000-0004-0000-0000-0000A84D0000}"/>
    <hyperlink ref="AD9942" r:id="rId19882" display="https://www.bing.com/maps?cp=46.123600~-122.972800&amp;style=o&amp;lvl=18&amp;dir=0&amp;sp=point.46.123600_-122.972800_Nippon Dynawave Packaging Longview WA" xr:uid="{00000000-0004-0000-0000-0000A94D0000}"/>
    <hyperlink ref="AC9943" r:id="rId19883" display="https://www.google.com/maps/@46.123600,-122.972800,450m/data=!3m1!1e3!4m5!3m4!1s0x0:0x0!8m2!3d46.123600!4d-122.972800" xr:uid="{00000000-0004-0000-0000-0000AA4D0000}"/>
    <hyperlink ref="AD9943" r:id="rId19884" display="https://www.bing.com/maps?cp=46.123600~-122.972800&amp;style=o&amp;lvl=18&amp;dir=0&amp;sp=point.46.123600_-122.972800_Nippon Dynawave Packaging Longview WA" xr:uid="{00000000-0004-0000-0000-0000AB4D0000}"/>
    <hyperlink ref="AC9944" r:id="rId19885" display="https://www.google.com/maps/@46.123600,-122.972800,450m/data=!3m1!1e3!4m5!3m4!1s0x0:0x0!8m2!3d46.123600!4d-122.972800" xr:uid="{00000000-0004-0000-0000-0000AC4D0000}"/>
    <hyperlink ref="AD9944" r:id="rId19886" display="https://www.bing.com/maps?cp=46.123600~-122.972800&amp;style=o&amp;lvl=18&amp;dir=0&amp;sp=point.46.123600_-122.972800_Nippon Dynawave Packaging Longview WA" xr:uid="{00000000-0004-0000-0000-0000AD4D0000}"/>
    <hyperlink ref="AC9945" r:id="rId19887" display="https://www.google.com/maps/@46.123600,-122.972800,450m/data=!3m1!1e3!4m5!3m4!1s0x0:0x0!8m2!3d46.123600!4d-122.972800" xr:uid="{00000000-0004-0000-0000-0000AE4D0000}"/>
    <hyperlink ref="AD9945" r:id="rId19888" display="https://www.bing.com/maps?cp=46.123600~-122.972800&amp;style=o&amp;lvl=18&amp;dir=0&amp;sp=point.46.123600_-122.972800_Nippon Dynawave Packaging Longview WA" xr:uid="{00000000-0004-0000-0000-0000AF4D0000}"/>
    <hyperlink ref="AC9946" r:id="rId19889" display="https://www.google.com/maps/@35.212000,-77.114400,450m/data=!3m1!1e3!4m5!3m4!1s0x0:0x0!8m2!3d35.212000!4d-77.114400" xr:uid="{00000000-0004-0000-0000-0000B04D0000}"/>
    <hyperlink ref="AD9946" r:id="rId19890" display="https://www.bing.com/maps?cp=35.212000~-77.114400&amp;style=o&amp;lvl=18&amp;dir=0&amp;sp=point.35.212000_-77.114400_International Paper Co. - New Bern Mill" xr:uid="{00000000-0004-0000-0000-0000B14D0000}"/>
    <hyperlink ref="AC9947" r:id="rId19891" display="https://www.google.com/maps/@35.862800,-76.783100,450m/data=!3m1!1e3!4m5!3m4!1s0x0:0x0!8m2!3d35.862800!4d-76.783100" xr:uid="{00000000-0004-0000-0000-0000B24D0000}"/>
    <hyperlink ref="AD9947" r:id="rId19892" display="https://www.bing.com/maps?cp=35.862800~-76.783100&amp;style=o&amp;lvl=18&amp;dir=0&amp;sp=point.35.862800_-76.783100_Domtar Paper Co LLC Plymouth NC" xr:uid="{00000000-0004-0000-0000-0000B34D0000}"/>
    <hyperlink ref="AC9948" r:id="rId19893" display="https://www.google.com/maps/@35.862800,-76.783100,450m/data=!3m1!1e3!4m5!3m4!1s0x0:0x0!8m2!3d35.862800!4d-76.783100" xr:uid="{00000000-0004-0000-0000-0000B44D0000}"/>
    <hyperlink ref="AD9948" r:id="rId19894" display="https://www.bing.com/maps?cp=35.862800~-76.783100&amp;style=o&amp;lvl=18&amp;dir=0&amp;sp=point.35.862800_-76.783100_Domtar Paper Co LLC Plymouth NC" xr:uid="{00000000-0004-0000-0000-0000B54D0000}"/>
    <hyperlink ref="AC9949" r:id="rId19895" display="https://www.google.com/maps/@35.862800,-76.783100,450m/data=!3m1!1e3!4m5!3m4!1s0x0:0x0!8m2!3d35.862800!4d-76.783100" xr:uid="{00000000-0004-0000-0000-0000B64D0000}"/>
    <hyperlink ref="AD9949" r:id="rId19896" display="https://www.bing.com/maps?cp=35.862800~-76.783100&amp;style=o&amp;lvl=18&amp;dir=0&amp;sp=point.35.862800_-76.783100_Domtar Paper Co LLC Plymouth NC" xr:uid="{00000000-0004-0000-0000-0000B74D0000}"/>
    <hyperlink ref="AC9950" r:id="rId19897" display="https://www.google.com/maps/@44.886700,-89.627200,450m/data=!3m1!1e3!4m5!3m4!1s0x0:0x0!8m2!3d44.886700!4d-89.627200" xr:uid="{00000000-0004-0000-0000-0000B84D0000}"/>
    <hyperlink ref="AD9950" r:id="rId19898" display="https://www.bing.com/maps?cp=44.886700~-89.627200&amp;style=o&amp;lvl=18&amp;dir=0&amp;sp=point.44.886700_-89.627200_Domtar Paper Company Rothschild" xr:uid="{00000000-0004-0000-0000-0000B94D0000}"/>
    <hyperlink ref="AC9951" r:id="rId19899" display="https://www.google.com/maps/@44.886700,-89.627200,450m/data=!3m1!1e3!4m5!3m4!1s0x0:0x0!8m2!3d44.886700!4d-89.627200" xr:uid="{00000000-0004-0000-0000-0000BA4D0000}"/>
    <hyperlink ref="AD9951" r:id="rId19900" display="https://www.bing.com/maps?cp=44.886700~-89.627200&amp;style=o&amp;lvl=18&amp;dir=0&amp;sp=point.44.886700_-89.627200_Domtar Paper Company Rothschild" xr:uid="{00000000-0004-0000-0000-0000BB4D0000}"/>
    <hyperlink ref="AC9952" r:id="rId19901" display="https://www.google.com/maps/@44.886700,-89.627200,450m/data=!3m1!1e3!4m5!3m4!1s0x0:0x0!8m2!3d44.886700!4d-89.627200" xr:uid="{00000000-0004-0000-0000-0000BC4D0000}"/>
    <hyperlink ref="AD9952" r:id="rId19902" display="https://www.bing.com/maps?cp=44.886700~-89.627200&amp;style=o&amp;lvl=18&amp;dir=0&amp;sp=point.44.886700_-89.627200_Domtar Paper Company Rothschild" xr:uid="{00000000-0004-0000-0000-0000BD4D0000}"/>
    <hyperlink ref="AC9953" r:id="rId19903" display="https://www.google.com/maps/@44.886700,-89.627200,450m/data=!3m1!1e3!4m5!3m4!1s0x0:0x0!8m2!3d44.886700!4d-89.627200" xr:uid="{00000000-0004-0000-0000-0000BE4D0000}"/>
    <hyperlink ref="AD9953" r:id="rId19904" display="https://www.bing.com/maps?cp=44.886700~-89.627200&amp;style=o&amp;lvl=18&amp;dir=0&amp;sp=point.44.886700_-89.627200_Domtar Paper Company Rothschild" xr:uid="{00000000-0004-0000-0000-0000BF4D0000}"/>
    <hyperlink ref="AC9954" r:id="rId19905" display="https://www.google.com/maps/@44.886700,-89.627200,450m/data=!3m1!1e3!4m5!3m4!1s0x0:0x0!8m2!3d44.886700!4d-89.627200" xr:uid="{00000000-0004-0000-0000-0000C04D0000}"/>
    <hyperlink ref="AD9954" r:id="rId19906" display="https://www.bing.com/maps?cp=44.886700~-89.627200&amp;style=o&amp;lvl=18&amp;dir=0&amp;sp=point.44.886700_-89.627200_Domtar Paper Company Rothschild" xr:uid="{00000000-0004-0000-0000-0000C14D0000}"/>
    <hyperlink ref="AC9955" r:id="rId19907" display="https://www.google.com/maps/@44.886700,-89.627200,450m/data=!3m1!1e3!4m5!3m4!1s0x0:0x0!8m2!3d44.886700!4d-89.627200" xr:uid="{00000000-0004-0000-0000-0000C24D0000}"/>
    <hyperlink ref="AD9955" r:id="rId19908" display="https://www.bing.com/maps?cp=44.886700~-89.627200&amp;style=o&amp;lvl=18&amp;dir=0&amp;sp=point.44.886700_-89.627200_Domtar Paper Company Rothschild" xr:uid="{00000000-0004-0000-0000-0000C34D0000}"/>
    <hyperlink ref="AC9956" r:id="rId19909" display="https://www.google.com/maps/@44.886700,-89.627200,450m/data=!3m1!1e3!4m5!3m4!1s0x0:0x0!8m2!3d44.886700!4d-89.627200" xr:uid="{00000000-0004-0000-0000-0000C44D0000}"/>
    <hyperlink ref="AD9956" r:id="rId19910" display="https://www.bing.com/maps?cp=44.886700~-89.627200&amp;style=o&amp;lvl=18&amp;dir=0&amp;sp=point.44.886700_-89.627200_Domtar Paper Company Rothschild" xr:uid="{00000000-0004-0000-0000-0000C54D0000}"/>
    <hyperlink ref="AC9957" r:id="rId19911" display="https://www.google.com/maps/@44.056900,-122.955500,450m/data=!3m1!1e3!4m5!3m4!1s0x0:0x0!8m2!3d44.056900!4d-122.955500" xr:uid="{00000000-0004-0000-0000-0000C64D0000}"/>
    <hyperlink ref="AD9957" r:id="rId19912" display="https://www.bing.com/maps?cp=44.056900~-122.955500&amp;style=o&amp;lvl=18&amp;dir=0&amp;sp=point.44.056900_-122.955500_IP Springfield Oregon" xr:uid="{00000000-0004-0000-0000-0000C74D0000}"/>
    <hyperlink ref="AC9958" r:id="rId19913" display="https://www.google.com/maps/@44.056900,-122.955500,450m/data=!3m1!1e3!4m5!3m4!1s0x0:0x0!8m2!3d44.056900!4d-122.955500" xr:uid="{00000000-0004-0000-0000-0000C84D0000}"/>
    <hyperlink ref="AD9958" r:id="rId19914" display="https://www.bing.com/maps?cp=44.056900~-122.955500&amp;style=o&amp;lvl=18&amp;dir=0&amp;sp=point.44.056900_-122.955500_IP Springfield Oregon" xr:uid="{00000000-0004-0000-0000-0000C94D0000}"/>
    <hyperlink ref="AC9959" r:id="rId19915" display="https://www.google.com/maps/@44.056900,-122.955500,450m/data=!3m1!1e3!4m5!3m4!1s0x0:0x0!8m2!3d44.056900!4d-122.955500" xr:uid="{00000000-0004-0000-0000-0000CA4D0000}"/>
    <hyperlink ref="AD9959" r:id="rId19916" display="https://www.bing.com/maps?cp=44.056900~-122.955500&amp;style=o&amp;lvl=18&amp;dir=0&amp;sp=point.44.056900_-122.955500_IP Springfield Oregon" xr:uid="{00000000-0004-0000-0000-0000CB4D0000}"/>
    <hyperlink ref="AC9960" r:id="rId19917" display="https://www.google.com/maps/@44.056900,-122.955500,450m/data=!3m1!1e3!4m5!3m4!1s0x0:0x0!8m2!3d44.056900!4d-122.955500" xr:uid="{00000000-0004-0000-0000-0000CC4D0000}"/>
    <hyperlink ref="AD9960" r:id="rId19918" display="https://www.bing.com/maps?cp=44.056900~-122.955500&amp;style=o&amp;lvl=18&amp;dir=0&amp;sp=point.44.056900_-122.955500_IP Springfield Oregon" xr:uid="{00000000-0004-0000-0000-0000CD4D0000}"/>
    <hyperlink ref="AC9961" r:id="rId19919" display="https://www.google.com/maps/@33.996100,-95.111400,450m/data=!3m1!1e3!4m5!3m4!1s0x0:0x0!8m2!3d33.996100!4d-95.111400" xr:uid="{00000000-0004-0000-0000-0000CE4D0000}"/>
    <hyperlink ref="AD9961" r:id="rId19920" display="https://www.bing.com/maps?cp=33.996100~-95.111400&amp;style=o&amp;lvl=18&amp;dir=0&amp;sp=point.33.996100_-95.111400_International Paper Valliant OK" xr:uid="{00000000-0004-0000-0000-0000CF4D0000}"/>
    <hyperlink ref="AC9962" r:id="rId19921" display="https://www.google.com/maps/@33.688721,-117.834793,450m/data=!3m1!1e3!4m5!3m4!1s0x0:0x0!8m2!3d33.688721!4d-117.834793" xr:uid="{00000000-0004-0000-0000-0000D04D0000}"/>
    <hyperlink ref="AD9962" r:id="rId19922" display="https://www.bing.com/maps?cp=33.688721~-117.834793&amp;style=o&amp;lvl=18&amp;dir=0&amp;sp=point.33.688721_-117.834793_B Braun Medical" xr:uid="{00000000-0004-0000-0000-0000D14D0000}"/>
    <hyperlink ref="AC9963" r:id="rId19923" display="https://www.google.com/maps/@33.688721,-117.834793,450m/data=!3m1!1e3!4m5!3m4!1s0x0:0x0!8m2!3d33.688721!4d-117.834793" xr:uid="{00000000-0004-0000-0000-0000D24D0000}"/>
    <hyperlink ref="AD9963" r:id="rId19924" display="https://www.bing.com/maps?cp=33.688721~-117.834793&amp;style=o&amp;lvl=18&amp;dir=0&amp;sp=point.33.688721_-117.834793_B Braun Medical" xr:uid="{00000000-0004-0000-0000-0000D34D0000}"/>
    <hyperlink ref="AC9964" r:id="rId19925" display="https://www.google.com/maps/@34.953600,-83.378600,450m/data=!3m1!1e3!4m5!3m4!1s0x0:0x0!8m2!3d34.953600!4d-83.378600" xr:uid="{00000000-0004-0000-0000-0000D44D0000}"/>
    <hyperlink ref="AD9964" r:id="rId19926" display="https://www.bing.com/maps?cp=34.953600~-83.378600&amp;style=o&amp;lvl=18&amp;dir=0&amp;sp=point.34.953600_-83.378600_Multitrade Rabun Gap, LLC" xr:uid="{00000000-0004-0000-0000-0000D54D0000}"/>
    <hyperlink ref="AC9965" r:id="rId19927" display="https://www.google.com/maps/@43.064700,-78.297200,450m/data=!3m1!1e3!4m5!3m4!1s0x0:0x0!8m2!3d43.064700!4d-78.297200" xr:uid="{00000000-0004-0000-0000-0000D64D0000}"/>
    <hyperlink ref="AD9965" r:id="rId19928" display="https://www.bing.com/maps?cp=43.064700~-78.297200&amp;style=o&amp;lvl=18&amp;dir=0&amp;sp=point.43.064700_-78.297200_US Gypsum Oakfield" xr:uid="{00000000-0004-0000-0000-0000D74D0000}"/>
    <hyperlink ref="AC9966" r:id="rId19929" display="https://www.google.com/maps/@37.145556,-107.784722,450m/data=!3m1!1e3!4m5!3m4!1s0x0:0x0!8m2!3d37.145556!4d-107.784722" xr:uid="{00000000-0004-0000-0000-0000D84D0000}"/>
    <hyperlink ref="AD9966" r:id="rId19930" display="https://www.bing.com/maps?cp=37.145556~-107.784722&amp;style=o&amp;lvl=18&amp;dir=0&amp;sp=point.37.145556_-107.784722_Williams Ignacio Natural Gas Plant" xr:uid="{00000000-0004-0000-0000-0000D94D0000}"/>
    <hyperlink ref="AC9967" r:id="rId19931" display="https://www.google.com/maps/@37.377715,-107.578745,450m/data=!3m1!1e3!4m5!3m4!1s0x0:0x0!8m2!3d37.377715!4d-107.578745" xr:uid="{00000000-0004-0000-0000-0000DA4D0000}"/>
    <hyperlink ref="AD9967" r:id="rId19932" display="https://www.bing.com/maps?cp=37.377715~-107.578745&amp;style=o&amp;lvl=18&amp;dir=0&amp;sp=point.37.377715_-107.578745_Vallecito Hydroelectric" xr:uid="{00000000-0004-0000-0000-0000DB4D0000}"/>
    <hyperlink ref="AC9968" r:id="rId19933" display="https://www.google.com/maps/@37.377715,-107.578745,450m/data=!3m1!1e3!4m5!3m4!1s0x0:0x0!8m2!3d37.377715!4d-107.578745" xr:uid="{00000000-0004-0000-0000-0000DC4D0000}"/>
    <hyperlink ref="AD9968" r:id="rId19934" display="https://www.bing.com/maps?cp=37.377715~-107.578745&amp;style=o&amp;lvl=18&amp;dir=0&amp;sp=point.37.377715_-107.578745_Vallecito Hydroelectric" xr:uid="{00000000-0004-0000-0000-0000DD4D0000}"/>
    <hyperlink ref="AC9969" r:id="rId19935" display="https://www.google.com/maps/@37.377715,-107.578745,450m/data=!3m1!1e3!4m5!3m4!1s0x0:0x0!8m2!3d37.377715!4d-107.578745" xr:uid="{00000000-0004-0000-0000-0000DE4D0000}"/>
    <hyperlink ref="AD9969" r:id="rId19936" display="https://www.bing.com/maps?cp=37.377715~-107.578745&amp;style=o&amp;lvl=18&amp;dir=0&amp;sp=point.37.377715_-107.578745_Vallecito Hydroelectric" xr:uid="{00000000-0004-0000-0000-0000DF4D0000}"/>
    <hyperlink ref="AC9970" r:id="rId19937" display="https://www.google.com/maps/@44.327400,-71.680000,450m/data=!3m1!1e3!4m5!3m4!1s0x0:0x0!8m2!3d44.327400!4d-71.680000" xr:uid="{00000000-0004-0000-0000-0000E04D0000}"/>
    <hyperlink ref="AD9970" r:id="rId19938" display="https://www.bing.com/maps?cp=44.327400~-71.680000&amp;style=o&amp;lvl=18&amp;dir=0&amp;sp=point.44.327400_-71.680000_Pinetree Power" xr:uid="{00000000-0004-0000-0000-0000E14D0000}"/>
    <hyperlink ref="AC9971" r:id="rId19939" display="https://www.google.com/maps/@33.163300,-115.616700,450m/data=!3m1!1e3!4m5!3m4!1s0x0:0x0!8m2!3d33.163300!4d-115.616700" xr:uid="{00000000-0004-0000-0000-0000E24D0000}"/>
    <hyperlink ref="AD9971" r:id="rId19940" display="https://www.bing.com/maps?cp=33.163300~-115.616700&amp;style=o&amp;lvl=18&amp;dir=0&amp;sp=point.33.163300_-115.616700_Vulcan-BN Geothermal Power Company" xr:uid="{00000000-0004-0000-0000-0000E34D0000}"/>
    <hyperlink ref="AC9972" r:id="rId19941" display="https://www.google.com/maps/@33.163300,-115.616700,450m/data=!3m1!1e3!4m5!3m4!1s0x0:0x0!8m2!3d33.163300!4d-115.616700" xr:uid="{00000000-0004-0000-0000-0000E44D0000}"/>
    <hyperlink ref="AD9972" r:id="rId19942" display="https://www.bing.com/maps?cp=33.163300~-115.616700&amp;style=o&amp;lvl=18&amp;dir=0&amp;sp=point.33.163300_-115.616700_Vulcan-BN Geothermal Power Company" xr:uid="{00000000-0004-0000-0000-0000E54D0000}"/>
    <hyperlink ref="AC9973" r:id="rId19943" display="https://www.google.com/maps/@40.001700,-76.718300,450m/data=!3m1!1e3!4m5!3m4!1s0x0:0x0!8m2!3d40.001700!4d-76.718300" xr:uid="{00000000-0004-0000-0000-0000E64D0000}"/>
    <hyperlink ref="AD9973" r:id="rId19944" display="https://www.bing.com/maps?cp=40.001700~-76.718300&amp;style=o&amp;lvl=18&amp;dir=0&amp;sp=point.40.001700_-76.718300_York County Resource Recovery" xr:uid="{00000000-0004-0000-0000-0000E74D0000}"/>
    <hyperlink ref="AC9974" r:id="rId19945" display="https://www.google.com/maps/@33.816647,-118.244841,450m/data=!3m1!1e3!4m5!3m4!1s0x0:0x0!8m2!3d33.816647!4d-118.244841" xr:uid="{00000000-0004-0000-0000-0000E84D0000}"/>
    <hyperlink ref="AD9974" r:id="rId19946" display="https://www.bing.com/maps?cp=33.816647~-118.244841&amp;style=o&amp;lvl=18&amp;dir=0&amp;sp=point.33.816647_-118.244841_Watson Cogeneration" xr:uid="{00000000-0004-0000-0000-0000E94D0000}"/>
    <hyperlink ref="AC9975" r:id="rId19947" display="https://www.google.com/maps/@33.816647,-118.244841,450m/data=!3m1!1e3!4m5!3m4!1s0x0:0x0!8m2!3d33.816647!4d-118.244841" xr:uid="{00000000-0004-0000-0000-0000EA4D0000}"/>
    <hyperlink ref="AD9975" r:id="rId19948" display="https://www.bing.com/maps?cp=33.816647~-118.244841&amp;style=o&amp;lvl=18&amp;dir=0&amp;sp=point.33.816647_-118.244841_Watson Cogeneration" xr:uid="{00000000-0004-0000-0000-0000EB4D0000}"/>
    <hyperlink ref="AC9976" r:id="rId19949" display="https://www.google.com/maps/@33.816647,-118.244841,450m/data=!3m1!1e3!4m5!3m4!1s0x0:0x0!8m2!3d33.816647!4d-118.244841" xr:uid="{00000000-0004-0000-0000-0000EC4D0000}"/>
    <hyperlink ref="AD9976" r:id="rId19950" display="https://www.bing.com/maps?cp=33.816647~-118.244841&amp;style=o&amp;lvl=18&amp;dir=0&amp;sp=point.33.816647_-118.244841_Watson Cogeneration" xr:uid="{00000000-0004-0000-0000-0000ED4D0000}"/>
    <hyperlink ref="AC9977" r:id="rId19951" display="https://www.google.com/maps/@33.816647,-118.244841,450m/data=!3m1!1e3!4m5!3m4!1s0x0:0x0!8m2!3d33.816647!4d-118.244841" xr:uid="{00000000-0004-0000-0000-0000EE4D0000}"/>
    <hyperlink ref="AD9977" r:id="rId19952" display="https://www.bing.com/maps?cp=33.816647~-118.244841&amp;style=o&amp;lvl=18&amp;dir=0&amp;sp=point.33.816647_-118.244841_Watson Cogeneration" xr:uid="{00000000-0004-0000-0000-0000EF4D0000}"/>
    <hyperlink ref="AC9978" r:id="rId19953" display="https://www.google.com/maps/@33.816647,-118.244841,450m/data=!3m1!1e3!4m5!3m4!1s0x0:0x0!8m2!3d33.816647!4d-118.244841" xr:uid="{00000000-0004-0000-0000-0000F04D0000}"/>
    <hyperlink ref="AD9978" r:id="rId19954" display="https://www.bing.com/maps?cp=33.816647~-118.244841&amp;style=o&amp;lvl=18&amp;dir=0&amp;sp=point.33.816647_-118.244841_Watson Cogeneration" xr:uid="{00000000-0004-0000-0000-0000F14D0000}"/>
    <hyperlink ref="AC9979" r:id="rId19955" display="https://www.google.com/maps/@33.816647,-118.244841,450m/data=!3m1!1e3!4m5!3m4!1s0x0:0x0!8m2!3d33.816647!4d-118.244841" xr:uid="{00000000-0004-0000-0000-0000F24D0000}"/>
    <hyperlink ref="AD9979" r:id="rId19956" display="https://www.bing.com/maps?cp=33.816647~-118.244841&amp;style=o&amp;lvl=18&amp;dir=0&amp;sp=point.33.816647_-118.244841_Watson Cogeneration" xr:uid="{00000000-0004-0000-0000-0000F34D0000}"/>
    <hyperlink ref="AC9980" r:id="rId19957" display="https://www.google.com/maps/@37.860653,-120.879153,450m/data=!3m1!1e3!4m5!3m4!1s0x0:0x0!8m2!3d37.860653!4d-120.879153" xr:uid="{00000000-0004-0000-0000-0000F44D0000}"/>
    <hyperlink ref="AD9980" r:id="rId19958" display="https://www.bing.com/maps?cp=37.860653~-120.879153&amp;style=o&amp;lvl=18&amp;dir=0&amp;sp=point.37.860653_-120.879153_Woodward Power Plant" xr:uid="{00000000-0004-0000-0000-0000F54D0000}"/>
    <hyperlink ref="AC9981" r:id="rId19959" display="https://www.google.com/maps/@37.830378,-120.806972,450m/data=!3m1!1e3!4m5!3m4!1s0x0:0x0!8m2!3d37.830378!4d-120.806972" xr:uid="{00000000-0004-0000-0000-0000F64D0000}"/>
    <hyperlink ref="AD9981" r:id="rId19960" display="https://www.bing.com/maps?cp=37.830378~-120.806972&amp;style=o&amp;lvl=18&amp;dir=0&amp;sp=point.37.830378_-120.806972_Frankenheimer Power Plant" xr:uid="{00000000-0004-0000-0000-0000F74D0000}"/>
    <hyperlink ref="AC9982" r:id="rId19961" display="https://www.google.com/maps/@41.028893,-121.892351,450m/data=!3m1!1e3!4m5!3m4!1s0x0:0x0!8m2!3d41.028893!4d-121.892351" xr:uid="{00000000-0004-0000-0000-0000F84D0000}"/>
    <hyperlink ref="AD9982" r:id="rId19962" display="https://www.bing.com/maps?cp=41.028893~-121.892351&amp;style=o&amp;lvl=18&amp;dir=0&amp;sp=point.41.028893_-121.892351_Nelson Creek" xr:uid="{00000000-0004-0000-0000-0000F94D0000}"/>
    <hyperlink ref="AC9983" r:id="rId19963" display="https://www.google.com/maps/@34.140501,-119.184529,450m/data=!3m1!1e3!4m5!3m4!1s0x0:0x0!8m2!3d34.140501!4d-119.184529" xr:uid="{00000000-0004-0000-0000-0000FA4D0000}"/>
    <hyperlink ref="AD9983" r:id="rId19964" display="https://www.bing.com/maps?cp=34.140501~-119.184529&amp;style=o&amp;lvl=18&amp;dir=0&amp;sp=point.34.140501_-119.184529_Oxnard Wastewater Treatment Plant" xr:uid="{00000000-0004-0000-0000-0000FB4D0000}"/>
    <hyperlink ref="AC9984" r:id="rId19965" display="https://www.google.com/maps/@34.140501,-119.184529,450m/data=!3m1!1e3!4m5!3m4!1s0x0:0x0!8m2!3d34.140501!4d-119.184529" xr:uid="{00000000-0004-0000-0000-0000FC4D0000}"/>
    <hyperlink ref="AD9984" r:id="rId19966" display="https://www.bing.com/maps?cp=34.140501~-119.184529&amp;style=o&amp;lvl=18&amp;dir=0&amp;sp=point.34.140501_-119.184529_Oxnard Wastewater Treatment Plant" xr:uid="{00000000-0004-0000-0000-0000FD4D0000}"/>
    <hyperlink ref="AC9985" r:id="rId19967" display="https://www.google.com/maps/@34.140501,-119.184529,450m/data=!3m1!1e3!4m5!3m4!1s0x0:0x0!8m2!3d34.140501!4d-119.184529" xr:uid="{00000000-0004-0000-0000-0000FE4D0000}"/>
    <hyperlink ref="AD9985" r:id="rId19968" display="https://www.bing.com/maps?cp=34.140501~-119.184529&amp;style=o&amp;lvl=18&amp;dir=0&amp;sp=point.34.140501_-119.184529_Oxnard Wastewater Treatment Plant" xr:uid="{00000000-0004-0000-0000-0000FF4D0000}"/>
    <hyperlink ref="AC9986" r:id="rId19969" display="https://www.google.com/maps/@43.655600,-70.334700,450m/data=!3m1!1e3!4m5!3m4!1s0x0:0x0!8m2!3d43.655600!4d-70.334700" xr:uid="{00000000-0004-0000-0000-0000004E0000}"/>
    <hyperlink ref="AD9986" r:id="rId19970" display="https://www.bing.com/maps?cp=43.655600~-70.334700&amp;style=o&amp;lvl=18&amp;dir=0&amp;sp=point.43.655600_-70.334700_Regional Waste Systems" xr:uid="{00000000-0004-0000-0000-0000014E0000}"/>
    <hyperlink ref="AC9987" r:id="rId19971" display="https://www.google.com/maps/@47.719700,-122.943100,450m/data=!3m1!1e3!4m5!3m4!1s0x0:0x0!8m2!3d47.719700!4d-122.943100" xr:uid="{00000000-0004-0000-0000-0000024E0000}"/>
    <hyperlink ref="AD9987" r:id="rId19972" display="https://www.bing.com/maps?cp=47.719700~-122.943100&amp;style=o&amp;lvl=18&amp;dir=0&amp;sp=point.47.719700_-122.943100_Rocky Brook Hydroelectric" xr:uid="{00000000-0004-0000-0000-0000034E0000}"/>
    <hyperlink ref="AC9988" r:id="rId19973" display="https://www.google.com/maps/@29.698100,-95.254700,450m/data=!3m1!1e3!4m5!3m4!1s0x0:0x0!8m2!3d29.698100!4d-95.254700" xr:uid="{00000000-0004-0000-0000-0000044E0000}"/>
    <hyperlink ref="AD9988" r:id="rId19974" display="https://www.bing.com/maps?cp=29.698100~-95.254700&amp;style=o&amp;lvl=18&amp;dir=0&amp;sp=point.29.698100_-95.254700_Texas Petrochemicals" xr:uid="{00000000-0004-0000-0000-0000054E0000}"/>
    <hyperlink ref="AC9989" r:id="rId19975" display="https://www.google.com/maps/@44.333100,-69.201900,450m/data=!3m1!1e3!4m5!3m4!1s0x0:0x0!8m2!3d44.333100!4d-69.201900" xr:uid="{00000000-0004-0000-0000-0000064E0000}"/>
    <hyperlink ref="AD9989" r:id="rId19976" display="https://www.bing.com/maps?cp=44.333100~-69.201900&amp;style=o&amp;lvl=18&amp;dir=0&amp;sp=point.44.333100_-69.201900_Robbins Lumber" xr:uid="{00000000-0004-0000-0000-0000074E0000}"/>
    <hyperlink ref="AC9990" r:id="rId19977" display="https://www.google.com/maps/@44.333100,-69.201900,450m/data=!3m1!1e3!4m5!3m4!1s0x0:0x0!8m2!3d44.333100!4d-69.201900" xr:uid="{00000000-0004-0000-0000-0000084E0000}"/>
    <hyperlink ref="AD9990" r:id="rId19978" display="https://www.bing.com/maps?cp=44.333100~-69.201900&amp;style=o&amp;lvl=18&amp;dir=0&amp;sp=point.44.333100_-69.201900_Robbins Lumber" xr:uid="{00000000-0004-0000-0000-0000094E0000}"/>
    <hyperlink ref="AC9991" r:id="rId19979" display="https://www.google.com/maps/@45.713079,-121.469178,450m/data=!3m1!1e3!4m5!3m4!1s0x0:0x0!8m2!3d45.713079!4d-121.469178" xr:uid="{00000000-0004-0000-0000-00000A4E0000}"/>
    <hyperlink ref="AD9991" r:id="rId19980" display="https://www.bing.com/maps?cp=45.713079~-121.469178&amp;style=o&amp;lvl=18&amp;dir=0&amp;sp=point.45.713079_-121.469178_SDS Lumber Gorge Energy Division" xr:uid="{00000000-0004-0000-0000-00000B4E0000}"/>
    <hyperlink ref="AC9992" r:id="rId19981" display="https://www.google.com/maps/@45.713079,-121.469178,450m/data=!3m1!1e3!4m5!3m4!1s0x0:0x0!8m2!3d45.713079!4d-121.469178" xr:uid="{00000000-0004-0000-0000-00000C4E0000}"/>
    <hyperlink ref="AD9992" r:id="rId19982" display="https://www.bing.com/maps?cp=45.713079~-121.469178&amp;style=o&amp;lvl=18&amp;dir=0&amp;sp=point.45.713079_-121.469178_SDS Lumber Gorge Energy Division" xr:uid="{00000000-0004-0000-0000-00000D4E0000}"/>
    <hyperlink ref="AC9993" r:id="rId19983" display="https://www.google.com/maps/@34.124171,-117.805091,450m/data=!3m1!1e3!4m5!3m4!1s0x0:0x0!8m2!3d34.124171!4d-117.805091" xr:uid="{00000000-0004-0000-0000-00000E4E0000}"/>
    <hyperlink ref="AD9993" r:id="rId19984" display="https://www.bing.com/maps?cp=34.124171~-117.805091&amp;style=o&amp;lvl=18&amp;dir=0&amp;sp=point.34.124171_-117.805091_San Dimas Wash Generating Station" xr:uid="{00000000-0004-0000-0000-00000F4E0000}"/>
    <hyperlink ref="AC9994" r:id="rId19985" display="https://www.google.com/maps/@34.101900,-117.638100,450m/data=!3m1!1e3!4m5!3m4!1s0x0:0x0!8m2!3d34.101900!4d-117.638100" xr:uid="{00000000-0004-0000-0000-0000104E0000}"/>
    <hyperlink ref="AD9994" r:id="rId19986" display="https://www.bing.com/maps?cp=34.101900~-117.638100&amp;style=o&amp;lvl=18&amp;dir=0&amp;sp=point.34.101900_-117.638100_San Antonio Regional Hospital" xr:uid="{00000000-0004-0000-0000-0000114E0000}"/>
    <hyperlink ref="AC9995" r:id="rId19987" display="https://www.google.com/maps/@34.101900,-117.638100,450m/data=!3m1!1e3!4m5!3m4!1s0x0:0x0!8m2!3d34.101900!4d-117.638100" xr:uid="{00000000-0004-0000-0000-0000124E0000}"/>
    <hyperlink ref="AD9995" r:id="rId19988" display="https://www.bing.com/maps?cp=34.101900~-117.638100&amp;style=o&amp;lvl=18&amp;dir=0&amp;sp=point.34.101900_-117.638100_San Antonio Regional Hospital" xr:uid="{00000000-0004-0000-0000-0000134E0000}"/>
    <hyperlink ref="AC9996" r:id="rId19989" display="https://www.google.com/maps/@34.101900,-117.638100,450m/data=!3m1!1e3!4m5!3m4!1s0x0:0x0!8m2!3d34.101900!4d-117.638100" xr:uid="{00000000-0004-0000-0000-0000144E0000}"/>
    <hyperlink ref="AD9996" r:id="rId19990" display="https://www.bing.com/maps?cp=34.101900~-117.638100&amp;style=o&amp;lvl=18&amp;dir=0&amp;sp=point.34.101900_-117.638100_San Antonio Regional Hospital" xr:uid="{00000000-0004-0000-0000-0000154E0000}"/>
    <hyperlink ref="AC9997" r:id="rId19991" display="https://www.google.com/maps/@40.417200,-86.912200,450m/data=!3m1!1e3!4m5!3m4!1s0x0:0x0!8m2!3d40.417200!4d-86.912200" xr:uid="{00000000-0004-0000-0000-0000164E0000}"/>
    <hyperlink ref="AD9997" r:id="rId19992" display="https://www.bing.com/maps?cp=40.417200~-86.912200&amp;style=o&amp;lvl=18&amp;dir=0&amp;sp=point.40.417200_-86.912200_Purdue University" xr:uid="{00000000-0004-0000-0000-0000174E0000}"/>
    <hyperlink ref="AC9998" r:id="rId19993" display="https://www.google.com/maps/@40.417200,-86.912200,450m/data=!3m1!1e3!4m5!3m4!1s0x0:0x0!8m2!3d40.417200!4d-86.912200" xr:uid="{00000000-0004-0000-0000-0000184E0000}"/>
    <hyperlink ref="AD9998" r:id="rId19994" display="https://www.bing.com/maps?cp=40.417200~-86.912200&amp;style=o&amp;lvl=18&amp;dir=0&amp;sp=point.40.417200_-86.912200_Purdue University" xr:uid="{00000000-0004-0000-0000-0000194E0000}"/>
    <hyperlink ref="AC9999" r:id="rId19995" display="https://www.google.com/maps/@40.417200,-86.912200,450m/data=!3m1!1e3!4m5!3m4!1s0x0:0x0!8m2!3d40.417200!4d-86.912200" xr:uid="{00000000-0004-0000-0000-00001A4E0000}"/>
    <hyperlink ref="AD9999" r:id="rId19996" display="https://www.bing.com/maps?cp=40.417200~-86.912200&amp;style=o&amp;lvl=18&amp;dir=0&amp;sp=point.40.417200_-86.912200_Purdue University" xr:uid="{00000000-0004-0000-0000-00001B4E0000}"/>
    <hyperlink ref="AC10000" r:id="rId19997" display="https://www.google.com/maps/@31.769700,-106.501400,450m/data=!3m1!1e3!4m5!3m4!1s0x0:0x0!8m2!3d31.769700!4d-106.501400" xr:uid="{00000000-0004-0000-0000-00001C4E0000}"/>
    <hyperlink ref="AD10000" r:id="rId19998" display="https://www.bing.com/maps?cp=31.769700~-106.501400&amp;style=o&amp;lvl=18&amp;dir=0&amp;sp=point.31.769700_-106.501400_Tenet Hospital" xr:uid="{00000000-0004-0000-0000-00001D4E0000}"/>
    <hyperlink ref="AC10001" r:id="rId19999" display="https://www.google.com/maps/@31.769700,-106.501400,450m/data=!3m1!1e3!4m5!3m4!1s0x0:0x0!8m2!3d31.769700!4d-106.501400" xr:uid="{00000000-0004-0000-0000-00001E4E0000}"/>
    <hyperlink ref="AD10001" r:id="rId20000" display="https://www.bing.com/maps?cp=31.769700~-106.501400&amp;style=o&amp;lvl=18&amp;dir=0&amp;sp=point.31.769700_-106.501400_Tenet Hospital" xr:uid="{00000000-0004-0000-0000-00001F4E0000}"/>
    <hyperlink ref="AC10002" r:id="rId20001" display="https://www.google.com/maps/@44.573800,-68.804600,450m/data=!3m1!1e3!4m5!3m4!1s0x0:0x0!8m2!3d44.573800!4d-68.804600" xr:uid="{00000000-0004-0000-0000-0000204E0000}"/>
    <hyperlink ref="AD10002" r:id="rId20002" display="https://www.bing.com/maps?cp=44.573800~-68.804600&amp;style=o&amp;lvl=18&amp;dir=0&amp;sp=point.44.573800_-68.804600_Bucksport Generation LLC" xr:uid="{00000000-0004-0000-0000-0000214E0000}"/>
    <hyperlink ref="AC10003" r:id="rId20003" display="https://www.google.com/maps/@44.573800,-68.804600,450m/data=!3m1!1e3!4m5!3m4!1s0x0:0x0!8m2!3d44.573800!4d-68.804600" xr:uid="{00000000-0004-0000-0000-0000224E0000}"/>
    <hyperlink ref="AD10003" r:id="rId20004" display="https://www.bing.com/maps?cp=44.573800~-68.804600&amp;style=o&amp;lvl=18&amp;dir=0&amp;sp=point.44.573800_-68.804600_Bucksport Generation LLC" xr:uid="{00000000-0004-0000-0000-0000234E0000}"/>
    <hyperlink ref="AC10004" r:id="rId20005" display="https://www.google.com/maps/@44.573800,-68.804600,450m/data=!3m1!1e3!4m5!3m4!1s0x0:0x0!8m2!3d44.573800!4d-68.804600" xr:uid="{00000000-0004-0000-0000-0000244E0000}"/>
    <hyperlink ref="AD10004" r:id="rId20006" display="https://www.bing.com/maps?cp=44.573800~-68.804600&amp;style=o&amp;lvl=18&amp;dir=0&amp;sp=point.44.573800_-68.804600_Bucksport Generation LLC" xr:uid="{00000000-0004-0000-0000-0000254E0000}"/>
    <hyperlink ref="AC10005" r:id="rId20007" display="https://www.google.com/maps/@35.535000,-82.841100,450m/data=!3m1!1e3!4m5!3m4!1s0x0:0x0!8m2!3d35.535000!4d-82.841100" xr:uid="{00000000-0004-0000-0000-0000264E0000}"/>
    <hyperlink ref="AD10005" r:id="rId20008" display="https://www.bing.com/maps?cp=35.535000~-82.841100&amp;style=o&amp;lvl=18&amp;dir=0&amp;sp=point.35.535000_-82.841100_Canton North Carolina" xr:uid="{00000000-0004-0000-0000-0000274E0000}"/>
    <hyperlink ref="AC10006" r:id="rId20009" display="https://www.google.com/maps/@35.535000,-82.841100,450m/data=!3m1!1e3!4m5!3m4!1s0x0:0x0!8m2!3d35.535000!4d-82.841100" xr:uid="{00000000-0004-0000-0000-0000284E0000}"/>
    <hyperlink ref="AD10006" r:id="rId20010" display="https://www.bing.com/maps?cp=35.535000~-82.841100&amp;style=o&amp;lvl=18&amp;dir=0&amp;sp=point.35.535000_-82.841100_Canton North Carolina" xr:uid="{00000000-0004-0000-0000-0000294E0000}"/>
    <hyperlink ref="AC10007" r:id="rId20011" display="https://www.google.com/maps/@35.535000,-82.841100,450m/data=!3m1!1e3!4m5!3m4!1s0x0:0x0!8m2!3d35.535000!4d-82.841100" xr:uid="{00000000-0004-0000-0000-00002A4E0000}"/>
    <hyperlink ref="AD10007" r:id="rId20012" display="https://www.bing.com/maps?cp=35.535000~-82.841100&amp;style=o&amp;lvl=18&amp;dir=0&amp;sp=point.35.535000_-82.841100_Canton North Carolina" xr:uid="{00000000-0004-0000-0000-00002B4E0000}"/>
    <hyperlink ref="AC10008" r:id="rId20013" display="https://www.google.com/maps/@35.535000,-82.841100,450m/data=!3m1!1e3!4m5!3m4!1s0x0:0x0!8m2!3d35.535000!4d-82.841100" xr:uid="{00000000-0004-0000-0000-00002C4E0000}"/>
    <hyperlink ref="AD10008" r:id="rId20014" display="https://www.bing.com/maps?cp=35.535000~-82.841100&amp;style=o&amp;lvl=18&amp;dir=0&amp;sp=point.35.535000_-82.841100_Canton North Carolina" xr:uid="{00000000-0004-0000-0000-00002D4E0000}"/>
    <hyperlink ref="AC10009" r:id="rId20015" display="https://www.google.com/maps/@35.535000,-82.841100,450m/data=!3m1!1e3!4m5!3m4!1s0x0:0x0!8m2!3d35.535000!4d-82.841100" xr:uid="{00000000-0004-0000-0000-00002E4E0000}"/>
    <hyperlink ref="AD10009" r:id="rId20016" display="https://www.bing.com/maps?cp=35.535000~-82.841100&amp;style=o&amp;lvl=18&amp;dir=0&amp;sp=point.35.535000_-82.841100_Canton North Carolina" xr:uid="{00000000-0004-0000-0000-00002F4E0000}"/>
    <hyperlink ref="AC10010" r:id="rId20017" display="https://www.google.com/maps/@35.535000,-82.841100,450m/data=!3m1!1e3!4m5!3m4!1s0x0:0x0!8m2!3d35.535000!4d-82.841100" xr:uid="{00000000-0004-0000-0000-0000304E0000}"/>
    <hyperlink ref="AD10010" r:id="rId20018" display="https://www.bing.com/maps?cp=35.535000~-82.841100&amp;style=o&amp;lvl=18&amp;dir=0&amp;sp=point.35.535000_-82.841100_Canton North Carolina" xr:uid="{00000000-0004-0000-0000-0000314E0000}"/>
    <hyperlink ref="AC10011" r:id="rId20019" display="https://www.google.com/maps/@30.596600,-87.326400,450m/data=!3m1!1e3!4m5!3m4!1s0x0:0x0!8m2!3d30.596600!4d-87.326400" xr:uid="{00000000-0004-0000-0000-0000324E0000}"/>
    <hyperlink ref="AD10011" r:id="rId20020" display="https://www.bing.com/maps?cp=30.596600~-87.326400&amp;style=o&amp;lvl=18&amp;dir=0&amp;sp=point.30.596600_-87.326400_International Paper Pensacola" xr:uid="{00000000-0004-0000-0000-0000334E0000}"/>
    <hyperlink ref="AC10012" r:id="rId20021" display="https://www.google.com/maps/@30.596600,-87.326400,450m/data=!3m1!1e3!4m5!3m4!1s0x0:0x0!8m2!3d30.596600!4d-87.326400" xr:uid="{00000000-0004-0000-0000-0000344E0000}"/>
    <hyperlink ref="AD10012" r:id="rId20022" display="https://www.bing.com/maps?cp=30.596600~-87.326400&amp;style=o&amp;lvl=18&amp;dir=0&amp;sp=point.30.596600_-87.326400_International Paper Pensacola" xr:uid="{00000000-0004-0000-0000-0000354E0000}"/>
    <hyperlink ref="AC10013" r:id="rId20023" display="https://www.google.com/maps/@45.795600,-87.955600,450m/data=!3m1!1e3!4m5!3m4!1s0x0:0x0!8m2!3d45.795600!4d-87.955600" xr:uid="{00000000-0004-0000-0000-0000364E0000}"/>
    <hyperlink ref="AD10013" r:id="rId20024" display="https://www.bing.com/maps?cp=45.795600~-87.955600&amp;style=o&amp;lvl=18&amp;dir=0&amp;sp=point.45.795600_-87.955600_Verso Paper Quinnesec Mich Mill" xr:uid="{00000000-0004-0000-0000-0000374E0000}"/>
    <hyperlink ref="AC10014" r:id="rId20025" display="https://www.google.com/maps/@45.795600,-87.955600,450m/data=!3m1!1e3!4m5!3m4!1s0x0:0x0!8m2!3d45.795600!4d-87.955600" xr:uid="{00000000-0004-0000-0000-0000384E0000}"/>
    <hyperlink ref="AD10014" r:id="rId20026" display="https://www.bing.com/maps?cp=45.795600~-87.955600&amp;style=o&amp;lvl=18&amp;dir=0&amp;sp=point.45.795600_-87.955600_Verso Paper Quinnesec Mich Mill" xr:uid="{00000000-0004-0000-0000-0000394E0000}"/>
    <hyperlink ref="AC10015" r:id="rId20027" display="https://www.google.com/maps/@45.617996,-94.200786,450m/data=!3m1!1e3!4m5!3m4!1s0x0:0x0!8m2!3d45.617996!4d-94.200786" xr:uid="{00000000-0004-0000-0000-00003A4E0000}"/>
    <hyperlink ref="AD10015" r:id="rId20028" display="https://www.bing.com/maps?cp=45.617996~-94.200786&amp;style=o&amp;lvl=18&amp;dir=0&amp;sp=point.45.617996_-94.200786_Sartell Dam" xr:uid="{00000000-0004-0000-0000-00003B4E0000}"/>
    <hyperlink ref="AC10016" r:id="rId20029" display="https://www.google.com/maps/@45.617996,-94.200786,450m/data=!3m1!1e3!4m5!3m4!1s0x0:0x0!8m2!3d45.617996!4d-94.200786" xr:uid="{00000000-0004-0000-0000-00003C4E0000}"/>
    <hyperlink ref="AD10016" r:id="rId20030" display="https://www.bing.com/maps?cp=45.617996~-94.200786&amp;style=o&amp;lvl=18&amp;dir=0&amp;sp=point.45.617996_-94.200786_Sartell Dam" xr:uid="{00000000-0004-0000-0000-00003D4E0000}"/>
    <hyperlink ref="AC10017" r:id="rId20031" display="https://www.google.com/maps/@45.617996,-94.200786,450m/data=!3m1!1e3!4m5!3m4!1s0x0:0x0!8m2!3d45.617996!4d-94.200786" xr:uid="{00000000-0004-0000-0000-00003E4E0000}"/>
    <hyperlink ref="AD10017" r:id="rId20032" display="https://www.bing.com/maps?cp=45.617996~-94.200786&amp;style=o&amp;lvl=18&amp;dir=0&amp;sp=point.45.617996_-94.200786_Sartell Dam" xr:uid="{00000000-0004-0000-0000-00003F4E0000}"/>
    <hyperlink ref="AC10018" r:id="rId20033" display="https://www.google.com/maps/@45.617996,-94.200786,450m/data=!3m1!1e3!4m5!3m4!1s0x0:0x0!8m2!3d45.617996!4d-94.200786" xr:uid="{00000000-0004-0000-0000-0000404E0000}"/>
    <hyperlink ref="AD10018" r:id="rId20034" display="https://www.bing.com/maps?cp=45.617996~-94.200786&amp;style=o&amp;lvl=18&amp;dir=0&amp;sp=point.45.617996_-94.200786_Sartell Dam" xr:uid="{00000000-0004-0000-0000-0000414E0000}"/>
    <hyperlink ref="AC10019" r:id="rId20035" display="https://www.google.com/maps/@45.617996,-94.200786,450m/data=!3m1!1e3!4m5!3m4!1s0x0:0x0!8m2!3d45.617996!4d-94.200786" xr:uid="{00000000-0004-0000-0000-0000424E0000}"/>
    <hyperlink ref="AD10019" r:id="rId20036" display="https://www.bing.com/maps?cp=45.617996~-94.200786&amp;style=o&amp;lvl=18&amp;dir=0&amp;sp=point.45.617996_-94.200786_Sartell Dam" xr:uid="{00000000-0004-0000-0000-0000434E0000}"/>
    <hyperlink ref="AC10020" r:id="rId20037" display="https://www.google.com/maps/@45.617996,-94.200786,450m/data=!3m1!1e3!4m5!3m4!1s0x0:0x0!8m2!3d45.617996!4d-94.200786" xr:uid="{00000000-0004-0000-0000-0000444E0000}"/>
    <hyperlink ref="AD10020" r:id="rId20038" display="https://www.bing.com/maps?cp=45.617996~-94.200786&amp;style=o&amp;lvl=18&amp;dir=0&amp;sp=point.45.617996_-94.200786_Sartell Dam" xr:uid="{00000000-0004-0000-0000-0000454E0000}"/>
    <hyperlink ref="AC10021" r:id="rId20039" display="https://www.google.com/maps/@45.617996,-94.200786,450m/data=!3m1!1e3!4m5!3m4!1s0x0:0x0!8m2!3d45.617996!4d-94.200786" xr:uid="{00000000-0004-0000-0000-0000464E0000}"/>
    <hyperlink ref="AD10021" r:id="rId20040" display="https://www.bing.com/maps?cp=45.617996~-94.200786&amp;style=o&amp;lvl=18&amp;dir=0&amp;sp=point.45.617996_-94.200786_Sartell Dam" xr:uid="{00000000-0004-0000-0000-0000474E0000}"/>
    <hyperlink ref="AC10022" r:id="rId20041" display="https://www.google.com/maps/@45.617996,-94.200786,450m/data=!3m1!1e3!4m5!3m4!1s0x0:0x0!8m2!3d45.617996!4d-94.200786" xr:uid="{00000000-0004-0000-0000-0000484E0000}"/>
    <hyperlink ref="AD10022" r:id="rId20042" display="https://www.bing.com/maps?cp=45.617996~-94.200786&amp;style=o&amp;lvl=18&amp;dir=0&amp;sp=point.45.617996_-94.200786_Sartell Dam" xr:uid="{00000000-0004-0000-0000-0000494E0000}"/>
    <hyperlink ref="AC10023" r:id="rId20043" display="https://www.google.com/maps/@45.617996,-94.200786,450m/data=!3m1!1e3!4m5!3m4!1s0x0:0x0!8m2!3d45.617996!4d-94.200786" xr:uid="{00000000-0004-0000-0000-00004A4E0000}"/>
    <hyperlink ref="AD10023" r:id="rId20044" display="https://www.bing.com/maps?cp=45.617996~-94.200786&amp;style=o&amp;lvl=18&amp;dir=0&amp;sp=point.45.617996_-94.200786_Sartell Dam" xr:uid="{00000000-0004-0000-0000-00004B4E0000}"/>
    <hyperlink ref="AC10024" r:id="rId20045" display="https://www.google.com/maps/@45.617996,-94.200786,450m/data=!3m1!1e3!4m5!3m4!1s0x0:0x0!8m2!3d45.617996!4d-94.200786" xr:uid="{00000000-0004-0000-0000-00004C4E0000}"/>
    <hyperlink ref="AD10024" r:id="rId20046" display="https://www.bing.com/maps?cp=45.617996~-94.200786&amp;style=o&amp;lvl=18&amp;dir=0&amp;sp=point.45.617996_-94.200786_Sartell Dam" xr:uid="{00000000-0004-0000-0000-00004D4E0000}"/>
    <hyperlink ref="AC10025" r:id="rId20047" display="https://www.google.com/maps/@45.617996,-94.200786,450m/data=!3m1!1e3!4m5!3m4!1s0x0:0x0!8m2!3d45.617996!4d-94.200786" xr:uid="{00000000-0004-0000-0000-00004E4E0000}"/>
    <hyperlink ref="AD10025" r:id="rId20048" display="https://www.bing.com/maps?cp=45.617996~-94.200786&amp;style=o&amp;lvl=18&amp;dir=0&amp;sp=point.45.617996_-94.200786_Sartell Dam" xr:uid="{00000000-0004-0000-0000-00004F4E0000}"/>
    <hyperlink ref="AC10026" r:id="rId20049" display="https://www.google.com/maps/@36.476900,-77.641400,450m/data=!3m1!1e3!4m5!3m4!1s0x0:0x0!8m2!3d36.476900!4d-77.641400" xr:uid="{00000000-0004-0000-0000-0000504E0000}"/>
    <hyperlink ref="AD10026" r:id="rId20050" display="https://www.bing.com/maps?cp=36.476900~-77.641400&amp;style=o&amp;lvl=18&amp;dir=0&amp;sp=point.36.476900_-77.641400_KapStone Kraft Paper Corp" xr:uid="{00000000-0004-0000-0000-0000514E0000}"/>
    <hyperlink ref="AC10027" r:id="rId20051" display="https://www.google.com/maps/@42.291700,-83.211900,450m/data=!3m1!1e3!4m5!3m4!1s0x0:0x0!8m2!3d42.291700!4d-83.211900" xr:uid="{00000000-0004-0000-0000-0000524E0000}"/>
    <hyperlink ref="AD10027" r:id="rId20052" display="https://www.bing.com/maps?cp=42.291700~-83.211900&amp;style=o&amp;lvl=18&amp;dir=0&amp;sp=point.42.291700_-83.211900_Oakwood Hospital &amp; Medical Center" xr:uid="{00000000-0004-0000-0000-0000534E0000}"/>
    <hyperlink ref="AC10028" r:id="rId20053" display="https://www.google.com/maps/@42.291700,-83.211900,450m/data=!3m1!1e3!4m5!3m4!1s0x0:0x0!8m2!3d42.291700!4d-83.211900" xr:uid="{00000000-0004-0000-0000-0000544E0000}"/>
    <hyperlink ref="AD10028" r:id="rId20054" display="https://www.bing.com/maps?cp=42.291700~-83.211900&amp;style=o&amp;lvl=18&amp;dir=0&amp;sp=point.42.291700_-83.211900_Oakwood Hospital &amp; Medical Center" xr:uid="{00000000-0004-0000-0000-0000554E0000}"/>
    <hyperlink ref="AC10029" r:id="rId20055" display="https://www.google.com/maps/@42.291700,-83.211900,450m/data=!3m1!1e3!4m5!3m4!1s0x0:0x0!8m2!3d42.291700!4d-83.211900" xr:uid="{00000000-0004-0000-0000-0000564E0000}"/>
    <hyperlink ref="AD10029" r:id="rId20056" display="https://www.bing.com/maps?cp=42.291700~-83.211900&amp;style=o&amp;lvl=18&amp;dir=0&amp;sp=point.42.291700_-83.211900_Oakwood Hospital &amp; Medical Center" xr:uid="{00000000-0004-0000-0000-0000574E0000}"/>
    <hyperlink ref="AC10030" r:id="rId20057" display="https://www.google.com/maps/@42.291700,-83.211900,450m/data=!3m1!1e3!4m5!3m4!1s0x0:0x0!8m2!3d42.291700!4d-83.211900" xr:uid="{00000000-0004-0000-0000-0000584E0000}"/>
    <hyperlink ref="AD10030" r:id="rId20058" display="https://www.bing.com/maps?cp=42.291700~-83.211900&amp;style=o&amp;lvl=18&amp;dir=0&amp;sp=point.42.291700_-83.211900_Oakwood Hospital &amp; Medical Center" xr:uid="{00000000-0004-0000-0000-0000594E0000}"/>
    <hyperlink ref="AC10031" r:id="rId20059" display="https://www.google.com/maps/@39.463569,-119.065227,450m/data=!3m1!1e3!4m5!3m4!1s0x0:0x0!8m2!3d39.463569!4d-119.065227" xr:uid="{00000000-0004-0000-0000-00005A4E0000}"/>
    <hyperlink ref="AD10031" r:id="rId20060" display="https://www.bing.com/maps?cp=39.463569~-119.065227&amp;style=o&amp;lvl=18&amp;dir=0&amp;sp=point.39.463569_-119.065227_New Lahontan" xr:uid="{00000000-0004-0000-0000-00005B4E0000}"/>
    <hyperlink ref="AC10032" r:id="rId20061" display="https://www.google.com/maps/@39.067347,-108.592791,450m/data=!3m1!1e3!4m5!3m4!1s0x0:0x0!8m2!3d39.067347!4d-108.592791" xr:uid="{00000000-0004-0000-0000-00005C4E0000}"/>
    <hyperlink ref="AD10032" r:id="rId20062" display="https://www.bing.com/maps?cp=39.067347~-108.592791&amp;style=o&amp;lvl=18&amp;dir=0&amp;sp=point.39.067347_-108.592791_Redlands Water &amp; Power" xr:uid="{00000000-0004-0000-0000-00005D4E0000}"/>
    <hyperlink ref="AC10033" r:id="rId20063" display="https://www.google.com/maps/@44.705167,-75.007933,450m/data=!3m1!1e3!4m5!3m4!1s0x0:0x0!8m2!3d44.705167!4d-75.007933" xr:uid="{00000000-0004-0000-0000-00005E4E0000}"/>
    <hyperlink ref="AD10033" r:id="rId20064" display="https://www.bing.com/maps?cp=44.705167~-75.007933&amp;style=o&amp;lvl=18&amp;dir=0&amp;sp=point.44.705167_-75.007933_Hewittville Hydroelectric" xr:uid="{00000000-0004-0000-0000-00005F4E0000}"/>
    <hyperlink ref="AC10034" r:id="rId20065" display="https://www.google.com/maps/@44.714518,-74.996581,450m/data=!3m1!1e3!4m5!3m4!1s0x0:0x0!8m2!3d44.714518!4d-74.996581" xr:uid="{00000000-0004-0000-0000-0000604E0000}"/>
    <hyperlink ref="AD10034" r:id="rId20066" display="https://www.bing.com/maps?cp=44.714518~-74.996581&amp;style=o&amp;lvl=18&amp;dir=0&amp;sp=point.44.714518_-74.996581_Unionville Hydro Project 2499 NY" xr:uid="{00000000-0004-0000-0000-0000614E0000}"/>
    <hyperlink ref="AC10035" r:id="rId20067" display="https://www.google.com/maps/@34.464819,-120.044365,450m/data=!3m1!1e3!4m5!3m4!1s0x0:0x0!8m2!3d34.464819!4d-120.044365" xr:uid="{00000000-0004-0000-0000-0000624E0000}"/>
    <hyperlink ref="AD10035" r:id="rId20068" display="https://www.bing.com/maps?cp=34.464819~-120.044365&amp;style=o&amp;lvl=18&amp;dir=0&amp;sp=point.34.464819_-120.044365_ExxonMobil Santa Ynez Facility" xr:uid="{00000000-0004-0000-0000-0000634E0000}"/>
    <hyperlink ref="AC10036" r:id="rId20069" display="https://www.google.com/maps/@34.464819,-120.044365,450m/data=!3m1!1e3!4m5!3m4!1s0x0:0x0!8m2!3d34.464819!4d-120.044365" xr:uid="{00000000-0004-0000-0000-0000644E0000}"/>
    <hyperlink ref="AD10036" r:id="rId20070" display="https://www.bing.com/maps?cp=34.464819~-120.044365&amp;style=o&amp;lvl=18&amp;dir=0&amp;sp=point.34.464819_-120.044365_ExxonMobil Santa Ynez Facility" xr:uid="{00000000-0004-0000-0000-0000654E0000}"/>
    <hyperlink ref="AC10037" r:id="rId20071" display="https://www.google.com/maps/@42.090600,-72.591700,450m/data=!3m1!1e3!4m5!3m4!1s0x0:0x0!8m2!3d42.090600!4d-72.591700" xr:uid="{00000000-0004-0000-0000-0000664E0000}"/>
    <hyperlink ref="AD10037" r:id="rId20072" display="https://www.bing.com/maps?cp=42.090600~-72.591700&amp;style=o&amp;lvl=18&amp;dir=0&amp;sp=point.42.090600_-72.591700_Pioneer Valley Resource Recovery" xr:uid="{00000000-0004-0000-0000-0000674E0000}"/>
    <hyperlink ref="AC10038" r:id="rId20073" display="https://www.google.com/maps/@42.908412,-112.529440,450m/data=!3m1!1e3!4m5!3m4!1s0x0:0x0!8m2!3d42.908412!4d-112.529440" xr:uid="{00000000-0004-0000-0000-0000684E0000}"/>
    <hyperlink ref="AD10038" r:id="rId20074" display="https://www.bing.com/maps?cp=42.908412~-112.529440&amp;style=o&amp;lvl=18&amp;dir=0&amp;sp=point.42.908412_-112.529440_Simplot Leasing Don Plant" xr:uid="{00000000-0004-0000-0000-0000694E0000}"/>
    <hyperlink ref="AC10039" r:id="rId20075" display="https://www.google.com/maps/@37.338900,-77.280600,450m/data=!3m1!1e3!4m5!3m4!1s0x0:0x0!8m2!3d37.338900!4d-77.280600" xr:uid="{00000000-0004-0000-0000-00006A4E0000}"/>
    <hyperlink ref="AD10039" r:id="rId20076" display="https://www.bing.com/maps?cp=37.338900~-77.280600&amp;style=o&amp;lvl=18&amp;dir=0&amp;sp=point.37.338900_-77.280600_Park 500 Philip Morris USA" xr:uid="{00000000-0004-0000-0000-00006B4E0000}"/>
    <hyperlink ref="AC10040" r:id="rId20077" display="https://www.google.com/maps/@33.913100,-116.563100,450m/data=!3m1!1e3!4m5!3m4!1s0x0:0x0!8m2!3d33.913100!4d-116.563100" xr:uid="{00000000-0004-0000-0000-00006C4E0000}"/>
    <hyperlink ref="AD10040" r:id="rId20078" display="https://www.bing.com/maps?cp=33.913100~-116.563100&amp;style=o&amp;lvl=18&amp;dir=0&amp;sp=point.33.913100_-116.563100_Wintec Energy Ltd" xr:uid="{00000000-0004-0000-0000-00006D4E0000}"/>
    <hyperlink ref="AC10041" r:id="rId20079" display="https://www.google.com/maps/@43.994729,-70.061921,450m/data=!3m1!1e3!4m5!3m4!1s0x0:0x0!8m2!3d43.994729!4d-70.061921" xr:uid="{00000000-0004-0000-0000-00006E4E0000}"/>
    <hyperlink ref="AD10041" r:id="rId20080" display="https://www.bing.com/maps?cp=43.994729~-70.061921&amp;style=o&amp;lvl=18&amp;dir=0&amp;sp=point.43.994729_-70.061921_Worumbo Hydro Station" xr:uid="{00000000-0004-0000-0000-00006F4E0000}"/>
    <hyperlink ref="AC10042" r:id="rId20081" display="https://www.google.com/maps/@43.994729,-70.061921,450m/data=!3m1!1e3!4m5!3m4!1s0x0:0x0!8m2!3d43.994729!4d-70.061921" xr:uid="{00000000-0004-0000-0000-0000704E0000}"/>
    <hyperlink ref="AD10042" r:id="rId20082" display="https://www.bing.com/maps?cp=43.994729~-70.061921&amp;style=o&amp;lvl=18&amp;dir=0&amp;sp=point.43.994729_-70.061921_Worumbo Hydro Station" xr:uid="{00000000-0004-0000-0000-0000714E0000}"/>
    <hyperlink ref="AC10043" r:id="rId20083" display="https://www.google.com/maps/@41.485000,-75.540600,450m/data=!3m1!1e3!4m5!3m4!1s0x0:0x0!8m2!3d41.485000!4d-75.540600" xr:uid="{00000000-0004-0000-0000-0000724E0000}"/>
    <hyperlink ref="AD10043" r:id="rId20084" display="https://www.bing.com/maps?cp=41.485000~-75.540600&amp;style=o&amp;lvl=18&amp;dir=0&amp;sp=point.41.485000_-75.540600_Archbald Power Station" xr:uid="{00000000-0004-0000-0000-0000734E0000}"/>
    <hyperlink ref="AC10044" r:id="rId20085" display="https://www.google.com/maps/@41.485000,-75.540600,450m/data=!3m1!1e3!4m5!3m4!1s0x0:0x0!8m2!3d41.485000!4d-75.540600" xr:uid="{00000000-0004-0000-0000-0000744E0000}"/>
    <hyperlink ref="AD10044" r:id="rId20086" display="https://www.bing.com/maps?cp=41.485000~-75.540600&amp;style=o&amp;lvl=18&amp;dir=0&amp;sp=point.41.485000_-75.540600_Archbald Power Station" xr:uid="{00000000-0004-0000-0000-0000754E0000}"/>
    <hyperlink ref="AC10045" r:id="rId20087" display="https://www.google.com/maps/@41.485000,-75.540600,450m/data=!3m1!1e3!4m5!3m4!1s0x0:0x0!8m2!3d41.485000!4d-75.540600" xr:uid="{00000000-0004-0000-0000-0000764E0000}"/>
    <hyperlink ref="AD10045" r:id="rId20088" display="https://www.bing.com/maps?cp=41.485000~-75.540600&amp;style=o&amp;lvl=18&amp;dir=0&amp;sp=point.41.485000_-75.540600_Archbald Power Station" xr:uid="{00000000-0004-0000-0000-0000774E0000}"/>
    <hyperlink ref="AC10046" r:id="rId20089" display="https://www.google.com/maps/@41.485000,-75.540600,450m/data=!3m1!1e3!4m5!3m4!1s0x0:0x0!8m2!3d41.485000!4d-75.540600" xr:uid="{00000000-0004-0000-0000-0000784E0000}"/>
    <hyperlink ref="AD10046" r:id="rId20090" display="https://www.bing.com/maps?cp=41.485000~-75.540600&amp;style=o&amp;lvl=18&amp;dir=0&amp;sp=point.41.485000_-75.540600_Archbald Power Station" xr:uid="{00000000-0004-0000-0000-0000794E0000}"/>
    <hyperlink ref="AC10047" r:id="rId20091" display="https://www.google.com/maps/@43.103300,-73.536900,450m/data=!3m1!1e3!4m5!3m4!1s0x0:0x0!8m2!3d43.103300!4d-73.536900" xr:uid="{00000000-0004-0000-0000-00007A4E0000}"/>
    <hyperlink ref="AD10047" r:id="rId20092" display="https://www.bing.com/maps?cp=43.103300~-73.536900&amp;style=o&amp;lvl=18&amp;dir=0&amp;sp=point.43.103300_-73.536900_Dahowa Hydro" xr:uid="{00000000-0004-0000-0000-00007B4E0000}"/>
    <hyperlink ref="AC10048" r:id="rId20093" display="https://www.google.com/maps/@33.926111,-116.615000,450m/data=!3m1!1e3!4m5!3m4!1s0x0:0x0!8m2!3d33.926111!4d-116.615000" xr:uid="{00000000-0004-0000-0000-00007C4E0000}"/>
    <hyperlink ref="AD10048" r:id="rId20094" display="https://www.bing.com/maps?cp=33.926111~-116.615000&amp;style=o&amp;lvl=18&amp;dir=0&amp;sp=point.33.926111_-116.615000_San Gorgonio Farms Wind Farm" xr:uid="{00000000-0004-0000-0000-00007D4E0000}"/>
    <hyperlink ref="AC10049" r:id="rId20095" display="https://www.google.com/maps/@39.473600,-79.056900,450m/data=!3m1!1e3!4m5!3m4!1s0x0:0x0!8m2!3d39.473600!4d-79.056900" xr:uid="{00000000-0004-0000-0000-00007E4E0000}"/>
    <hyperlink ref="AD10049" r:id="rId20096" display="https://www.bing.com/maps?cp=39.473600~-79.056900&amp;style=o&amp;lvl=18&amp;dir=0&amp;sp=point.39.473600_-79.056900_Luke Mill" xr:uid="{00000000-0004-0000-0000-00007F4E0000}"/>
    <hyperlink ref="AC10050" r:id="rId20097" display="https://www.google.com/maps/@39.473600,-79.056900,450m/data=!3m1!1e3!4m5!3m4!1s0x0:0x0!8m2!3d39.473600!4d-79.056900" xr:uid="{00000000-0004-0000-0000-0000804E0000}"/>
    <hyperlink ref="AD10050" r:id="rId20098" display="https://www.bing.com/maps?cp=39.473600~-79.056900&amp;style=o&amp;lvl=18&amp;dir=0&amp;sp=point.39.473600_-79.056900_Luke Mill" xr:uid="{00000000-0004-0000-0000-0000814E0000}"/>
    <hyperlink ref="AC10051" r:id="rId20099" display="https://www.google.com/maps/@43.374292,-72.347603,450m/data=!3m1!1e3!4m5!3m4!1s0x0:0x0!8m2!3d43.374292!4d-72.347603" xr:uid="{00000000-0004-0000-0000-0000824E0000}"/>
    <hyperlink ref="AD10051" r:id="rId20100" display="https://www.bing.com/maps?cp=43.374292~-72.347603&amp;style=o&amp;lvl=18&amp;dir=0&amp;sp=point.43.374292_-72.347603_Lower Village Water Power Project" xr:uid="{00000000-0004-0000-0000-0000834E0000}"/>
    <hyperlink ref="AC10052" r:id="rId20101" display="https://www.google.com/maps/@43.374292,-72.347603,450m/data=!3m1!1e3!4m5!3m4!1s0x0:0x0!8m2!3d43.374292!4d-72.347603" xr:uid="{00000000-0004-0000-0000-0000844E0000}"/>
    <hyperlink ref="AD10052" r:id="rId20102" display="https://www.bing.com/maps?cp=43.374292~-72.347603&amp;style=o&amp;lvl=18&amp;dir=0&amp;sp=point.43.374292_-72.347603_Lower Village Water Power Project" xr:uid="{00000000-0004-0000-0000-0000854E0000}"/>
    <hyperlink ref="AC10053" r:id="rId20103" display="https://www.google.com/maps/@41.802200,-70.787500,450m/data=!3m1!1e3!4m5!3m4!1s0x0:0x0!8m2!3d41.802200!4d-70.787500" xr:uid="{00000000-0004-0000-0000-0000864E0000}"/>
    <hyperlink ref="AD10053" r:id="rId20104" display="https://www.bing.com/maps?cp=41.802200~-70.787500&amp;style=o&amp;lvl=18&amp;dir=0&amp;sp=point.41.802200_-70.787500_SEMASS Resource Recovery" xr:uid="{00000000-0004-0000-0000-0000874E0000}"/>
    <hyperlink ref="AC10054" r:id="rId20105" display="https://www.google.com/maps/@41.802200,-70.787500,450m/data=!3m1!1e3!4m5!3m4!1s0x0:0x0!8m2!3d41.802200!4d-70.787500" xr:uid="{00000000-0004-0000-0000-0000884E0000}"/>
    <hyperlink ref="AD10054" r:id="rId20106" display="https://www.bing.com/maps?cp=41.802200~-70.787500&amp;style=o&amp;lvl=18&amp;dir=0&amp;sp=point.41.802200_-70.787500_SEMASS Resource Recovery" xr:uid="{00000000-0004-0000-0000-0000894E0000}"/>
    <hyperlink ref="AC10055" r:id="rId20107" display="https://www.google.com/maps/@40.746900,-73.499400,450m/data=!3m1!1e3!4m5!3m4!1s0x0:0x0!8m2!3d40.746900!4d-73.499400" xr:uid="{00000000-0004-0000-0000-00008A4E0000}"/>
    <hyperlink ref="AD10055" r:id="rId20108" display="https://www.bing.com/maps?cp=40.746900~-73.499400&amp;style=o&amp;lvl=18&amp;dir=0&amp;sp=point.40.746900_-73.499400_Bethpage Power Plant" xr:uid="{00000000-0004-0000-0000-00008B4E0000}"/>
    <hyperlink ref="AC10056" r:id="rId20109" display="https://www.google.com/maps/@40.746900,-73.499400,450m/data=!3m1!1e3!4m5!3m4!1s0x0:0x0!8m2!3d40.746900!4d-73.499400" xr:uid="{00000000-0004-0000-0000-00008C4E0000}"/>
    <hyperlink ref="AD10056" r:id="rId20110" display="https://www.bing.com/maps?cp=40.746900~-73.499400&amp;style=o&amp;lvl=18&amp;dir=0&amp;sp=point.40.746900_-73.499400_Bethpage Power Plant" xr:uid="{00000000-0004-0000-0000-00008D4E0000}"/>
    <hyperlink ref="AC10057" r:id="rId20111" display="https://www.google.com/maps/@40.746900,-73.499400,450m/data=!3m1!1e3!4m5!3m4!1s0x0:0x0!8m2!3d40.746900!4d-73.499400" xr:uid="{00000000-0004-0000-0000-00008E4E0000}"/>
    <hyperlink ref="AD10057" r:id="rId20112" display="https://www.bing.com/maps?cp=40.746900~-73.499400&amp;style=o&amp;lvl=18&amp;dir=0&amp;sp=point.40.746900_-73.499400_Bethpage Power Plant" xr:uid="{00000000-0004-0000-0000-00008F4E0000}"/>
    <hyperlink ref="AC10058" r:id="rId20113" display="https://www.google.com/maps/@40.746900,-73.499400,450m/data=!3m1!1e3!4m5!3m4!1s0x0:0x0!8m2!3d40.746900!4d-73.499400" xr:uid="{00000000-0004-0000-0000-0000904E0000}"/>
    <hyperlink ref="AD10058" r:id="rId20114" display="https://www.bing.com/maps?cp=40.746900~-73.499400&amp;style=o&amp;lvl=18&amp;dir=0&amp;sp=point.40.746900_-73.499400_Bethpage Power Plant" xr:uid="{00000000-0004-0000-0000-0000914E0000}"/>
    <hyperlink ref="AC10059" r:id="rId20115" display="https://www.google.com/maps/@40.746900,-73.499400,450m/data=!3m1!1e3!4m5!3m4!1s0x0:0x0!8m2!3d40.746900!4d-73.499400" xr:uid="{00000000-0004-0000-0000-0000924E0000}"/>
    <hyperlink ref="AD10059" r:id="rId20116" display="https://www.bing.com/maps?cp=40.746900~-73.499400&amp;style=o&amp;lvl=18&amp;dir=0&amp;sp=point.40.746900_-73.499400_Bethpage Power Plant" xr:uid="{00000000-0004-0000-0000-0000934E0000}"/>
    <hyperlink ref="AC10060" r:id="rId20117" display="https://www.google.com/maps/@40.746900,-73.499400,450m/data=!3m1!1e3!4m5!3m4!1s0x0:0x0!8m2!3d40.746900!4d-73.499400" xr:uid="{00000000-0004-0000-0000-0000944E0000}"/>
    <hyperlink ref="AD10060" r:id="rId20118" display="https://www.bing.com/maps?cp=40.746900~-73.499400&amp;style=o&amp;lvl=18&amp;dir=0&amp;sp=point.40.746900_-73.499400_Bethpage Power Plant" xr:uid="{00000000-0004-0000-0000-0000954E0000}"/>
    <hyperlink ref="AC10061" r:id="rId20119" display="https://www.google.com/maps/@40.746900,-73.499400,450m/data=!3m1!1e3!4m5!3m4!1s0x0:0x0!8m2!3d40.746900!4d-73.499400" xr:uid="{00000000-0004-0000-0000-0000964E0000}"/>
    <hyperlink ref="AD10061" r:id="rId20120" display="https://www.bing.com/maps?cp=40.746900~-73.499400&amp;style=o&amp;lvl=18&amp;dir=0&amp;sp=point.40.746900_-73.499400_Bethpage Power Plant" xr:uid="{00000000-0004-0000-0000-0000974E0000}"/>
    <hyperlink ref="AC10062" r:id="rId20121" display="https://www.google.com/maps/@39.106200,-122.109600,450m/data=!3m1!1e3!4m5!3m4!1s0x0:0x0!8m2!3d39.106200!4d-122.109600" xr:uid="{00000000-0004-0000-0000-0000984E0000}"/>
    <hyperlink ref="AD10062" r:id="rId20122" display="https://www.bing.com/maps?cp=39.106200~-122.109600&amp;style=o&amp;lvl=18&amp;dir=0&amp;sp=point.39.106200_-122.109600_Wadham Energy LP" xr:uid="{00000000-0004-0000-0000-0000994E0000}"/>
    <hyperlink ref="AC10063" r:id="rId20123" display="https://www.google.com/maps/@35.047100,-88.266100,450m/data=!3m1!1e3!4m5!3m4!1s0x0:0x0!8m2!3d35.047100!4d-88.266100" xr:uid="{00000000-0004-0000-0000-00009A4E0000}"/>
    <hyperlink ref="AD10063" r:id="rId20124" display="https://www.bing.com/maps?cp=35.047100~-88.266100&amp;style=o&amp;lvl=18&amp;dir=0&amp;sp=point.35.047100_-88.266100_Packaging Corp of America" xr:uid="{00000000-0004-0000-0000-00009B4E0000}"/>
    <hyperlink ref="AC10064" r:id="rId20125" display="https://www.google.com/maps/@35.047100,-88.266100,450m/data=!3m1!1e3!4m5!3m4!1s0x0:0x0!8m2!3d35.047100!4d-88.266100" xr:uid="{00000000-0004-0000-0000-00009C4E0000}"/>
    <hyperlink ref="AD10064" r:id="rId20126" display="https://www.bing.com/maps?cp=35.047100~-88.266100&amp;style=o&amp;lvl=18&amp;dir=0&amp;sp=point.35.047100_-88.266100_Packaging Corp of America" xr:uid="{00000000-0004-0000-0000-00009D4E0000}"/>
    <hyperlink ref="AC10065" r:id="rId20127" display="https://www.google.com/maps/@37.732533,-121.116006,450m/data=!3m1!1e3!4m5!3m4!1s0x0:0x0!8m2!3d37.732533!4d-121.116006" xr:uid="{00000000-0004-0000-0000-00009E4E0000}"/>
    <hyperlink ref="AD10065" r:id="rId20128" display="https://www.bing.com/maps?cp=37.732533~-121.116006&amp;style=o&amp;lvl=18&amp;dir=0&amp;sp=point.37.732533_-121.116006_AltaGas Ripon Energy Inc." xr:uid="{00000000-0004-0000-0000-00009F4E0000}"/>
    <hyperlink ref="AC10066" r:id="rId20129" display="https://www.google.com/maps/@34.059444,-117.774167,450m/data=!3m1!1e3!4m5!3m4!1s0x0:0x0!8m2!3d34.059444!4d-117.774167" xr:uid="{00000000-0004-0000-0000-0000A04E0000}"/>
    <hyperlink ref="AD10066" r:id="rId20130" display="https://www.bing.com/maps?cp=34.059444~-117.774167&amp;style=o&amp;lvl=18&amp;dir=0&amp;sp=point.34.059444_-117.774167_AltaGas Pomona Energy Inc." xr:uid="{00000000-0004-0000-0000-0000A14E0000}"/>
    <hyperlink ref="AC10067" r:id="rId20131" display="https://www.google.com/maps/@34.059444,-117.774167,450m/data=!3m1!1e3!4m5!3m4!1s0x0:0x0!8m2!3d34.059444!4d-117.774167" xr:uid="{00000000-0004-0000-0000-0000A24E0000}"/>
    <hyperlink ref="AD10067" r:id="rId20132" display="https://www.bing.com/maps?cp=34.059444~-117.774167&amp;style=o&amp;lvl=18&amp;dir=0&amp;sp=point.34.059444_-117.774167_AltaGas Pomona Energy Inc." xr:uid="{00000000-0004-0000-0000-0000A34E0000}"/>
    <hyperlink ref="AC10068" r:id="rId20133" display="https://www.google.com/maps/@29.723185,-95.128856,450m/data=!3m1!1e3!4m5!3m4!1s0x0:0x0!8m2!3d29.723185!4d-95.128856" xr:uid="{00000000-0004-0000-0000-0000A44E0000}"/>
    <hyperlink ref="AD10068" r:id="rId20134" display="https://www.bing.com/maps?cp=29.723185~-95.128856&amp;style=o&amp;lvl=18&amp;dir=0&amp;sp=point.29.723185_-95.128856_Shell Deer Park" xr:uid="{00000000-0004-0000-0000-0000A54E0000}"/>
    <hyperlink ref="AC10069" r:id="rId20135" display="https://www.google.com/maps/@29.723185,-95.128856,450m/data=!3m1!1e3!4m5!3m4!1s0x0:0x0!8m2!3d29.723185!4d-95.128856" xr:uid="{00000000-0004-0000-0000-0000A64E0000}"/>
    <hyperlink ref="AD10069" r:id="rId20136" display="https://www.bing.com/maps?cp=29.723185~-95.128856&amp;style=o&amp;lvl=18&amp;dir=0&amp;sp=point.29.723185_-95.128856_Shell Deer Park" xr:uid="{00000000-0004-0000-0000-0000A74E0000}"/>
    <hyperlink ref="AC10070" r:id="rId20137" display="https://www.google.com/maps/@29.723185,-95.128856,450m/data=!3m1!1e3!4m5!3m4!1s0x0:0x0!8m2!3d29.723185!4d-95.128856" xr:uid="{00000000-0004-0000-0000-0000A84E0000}"/>
    <hyperlink ref="AD10070" r:id="rId20138" display="https://www.bing.com/maps?cp=29.723185~-95.128856&amp;style=o&amp;lvl=18&amp;dir=0&amp;sp=point.29.723185_-95.128856_Shell Deer Park" xr:uid="{00000000-0004-0000-0000-0000A94E0000}"/>
    <hyperlink ref="AC10071" r:id="rId20139" display="https://www.google.com/maps/@29.723185,-95.128856,450m/data=!3m1!1e3!4m5!3m4!1s0x0:0x0!8m2!3d29.723185!4d-95.128856" xr:uid="{00000000-0004-0000-0000-0000AA4E0000}"/>
    <hyperlink ref="AD10071" r:id="rId20140" display="https://www.bing.com/maps?cp=29.723185~-95.128856&amp;style=o&amp;lvl=18&amp;dir=0&amp;sp=point.29.723185_-95.128856_Shell Deer Park" xr:uid="{00000000-0004-0000-0000-0000AB4E0000}"/>
    <hyperlink ref="AC10072" r:id="rId20141" display="https://www.google.com/maps/@45.069929,-83.408182,450m/data=!3m1!1e3!4m5!3m4!1s0x0:0x0!8m2!3d45.069929!4d-83.408182" xr:uid="{00000000-0004-0000-0000-0000AC4E0000}"/>
    <hyperlink ref="AD10072" r:id="rId20142" display="https://www.bing.com/maps?cp=45.069929~-83.408182&amp;style=o&amp;lvl=18&amp;dir=0&amp;sp=point.45.069929_-83.408182_Alpena Cement Plant" xr:uid="{00000000-0004-0000-0000-0000AD4E0000}"/>
    <hyperlink ref="AC10073" r:id="rId20143" display="https://www.google.com/maps/@45.069929,-83.408182,450m/data=!3m1!1e3!4m5!3m4!1s0x0:0x0!8m2!3d45.069929!4d-83.408182" xr:uid="{00000000-0004-0000-0000-0000AE4E0000}"/>
    <hyperlink ref="AD10073" r:id="rId20144" display="https://www.bing.com/maps?cp=45.069929~-83.408182&amp;style=o&amp;lvl=18&amp;dir=0&amp;sp=point.45.069929_-83.408182_Alpena Cement Plant" xr:uid="{00000000-0004-0000-0000-0000AF4E0000}"/>
    <hyperlink ref="AC10074" r:id="rId20145" display="https://www.google.com/maps/@45.069929,-83.408182,450m/data=!3m1!1e3!4m5!3m4!1s0x0:0x0!8m2!3d45.069929!4d-83.408182" xr:uid="{00000000-0004-0000-0000-0000B04E0000}"/>
    <hyperlink ref="AD10074" r:id="rId20146" display="https://www.bing.com/maps?cp=45.069929~-83.408182&amp;style=o&amp;lvl=18&amp;dir=0&amp;sp=point.45.069929_-83.408182_Alpena Cement Plant" xr:uid="{00000000-0004-0000-0000-0000B14E0000}"/>
    <hyperlink ref="AC10075" r:id="rId20147" display="https://www.google.com/maps/@45.069929,-83.408182,450m/data=!3m1!1e3!4m5!3m4!1s0x0:0x0!8m2!3d45.069929!4d-83.408182" xr:uid="{00000000-0004-0000-0000-0000B24E0000}"/>
    <hyperlink ref="AD10075" r:id="rId20148" display="https://www.bing.com/maps?cp=45.069929~-83.408182&amp;style=o&amp;lvl=18&amp;dir=0&amp;sp=point.45.069929_-83.408182_Alpena Cement Plant" xr:uid="{00000000-0004-0000-0000-0000B34E0000}"/>
    <hyperlink ref="AC10076" r:id="rId20149" display="https://www.google.com/maps/@45.069929,-83.408182,450m/data=!3m1!1e3!4m5!3m4!1s0x0:0x0!8m2!3d45.069929!4d-83.408182" xr:uid="{00000000-0004-0000-0000-0000B44E0000}"/>
    <hyperlink ref="AD10076" r:id="rId20150" display="https://www.bing.com/maps?cp=45.069929~-83.408182&amp;style=o&amp;lvl=18&amp;dir=0&amp;sp=point.45.069929_-83.408182_Alpena Cement Plant" xr:uid="{00000000-0004-0000-0000-0000B54E0000}"/>
    <hyperlink ref="AC10077" r:id="rId20151" display="https://www.google.com/maps/@35.208900,-97.442400,450m/data=!3m1!1e3!4m5!3m4!1s0x0:0x0!8m2!3d35.208900!4d-97.442400" xr:uid="{00000000-0004-0000-0000-0000B64E0000}"/>
    <hyperlink ref="AD10077" r:id="rId20152" display="https://www.bing.com/maps?cp=35.208900~-97.442400&amp;style=o&amp;lvl=18&amp;dir=0&amp;sp=point.35.208900_-97.442400_University of Oklahoma" xr:uid="{00000000-0004-0000-0000-0000B74E0000}"/>
    <hyperlink ref="AC10078" r:id="rId20153" display="https://www.google.com/maps/@35.208900,-97.442400,450m/data=!3m1!1e3!4m5!3m4!1s0x0:0x0!8m2!3d35.208900!4d-97.442400" xr:uid="{00000000-0004-0000-0000-0000B84E0000}"/>
    <hyperlink ref="AD10078" r:id="rId20154" display="https://www.bing.com/maps?cp=35.208900~-97.442400&amp;style=o&amp;lvl=18&amp;dir=0&amp;sp=point.35.208900_-97.442400_University of Oklahoma" xr:uid="{00000000-0004-0000-0000-0000B94E0000}"/>
    <hyperlink ref="AC10079" r:id="rId20155" display="https://www.google.com/maps/@35.208900,-97.442400,450m/data=!3m1!1e3!4m5!3m4!1s0x0:0x0!8m2!3d35.208900!4d-97.442400" xr:uid="{00000000-0004-0000-0000-0000BA4E0000}"/>
    <hyperlink ref="AD10079" r:id="rId20156" display="https://www.bing.com/maps?cp=35.208900~-97.442400&amp;style=o&amp;lvl=18&amp;dir=0&amp;sp=point.35.208900_-97.442400_University of Oklahoma" xr:uid="{00000000-0004-0000-0000-0000BB4E0000}"/>
    <hyperlink ref="AC10080" r:id="rId20157" display="https://www.google.com/maps/@35.208900,-97.442400,450m/data=!3m1!1e3!4m5!3m4!1s0x0:0x0!8m2!3d35.208900!4d-97.442400" xr:uid="{00000000-0004-0000-0000-0000BC4E0000}"/>
    <hyperlink ref="AD10080" r:id="rId20158" display="https://www.bing.com/maps?cp=35.208900~-97.442400&amp;style=o&amp;lvl=18&amp;dir=0&amp;sp=point.35.208900_-97.442400_University of Oklahoma" xr:uid="{00000000-0004-0000-0000-0000BD4E0000}"/>
    <hyperlink ref="AC10081" r:id="rId20159" display="https://www.google.com/maps/@35.208900,-97.442400,450m/data=!3m1!1e3!4m5!3m4!1s0x0:0x0!8m2!3d35.208900!4d-97.442400" xr:uid="{00000000-0004-0000-0000-0000BE4E0000}"/>
    <hyperlink ref="AD10081" r:id="rId20160" display="https://www.bing.com/maps?cp=35.208900~-97.442400&amp;style=o&amp;lvl=18&amp;dir=0&amp;sp=point.35.208900_-97.442400_University of Oklahoma" xr:uid="{00000000-0004-0000-0000-0000BF4E0000}"/>
    <hyperlink ref="AC10082" r:id="rId20161" display="https://www.google.com/maps/@64.825601,-147.648627,450m/data=!3m1!1e3!4m5!3m4!1s0x0:0x0!8m2!3d64.825601!4d-147.648627" xr:uid="{00000000-0004-0000-0000-0000C04E0000}"/>
    <hyperlink ref="AD10082" r:id="rId20162" display="https://www.bing.com/maps?cp=64.825601~-147.648627&amp;style=o&amp;lvl=18&amp;dir=0&amp;sp=point.64.825601_-147.648627_Utility Plants Section" xr:uid="{00000000-0004-0000-0000-0000C14E0000}"/>
    <hyperlink ref="AC10083" r:id="rId20163" display="https://www.google.com/maps/@64.825601,-147.648627,450m/data=!3m1!1e3!4m5!3m4!1s0x0:0x0!8m2!3d64.825601!4d-147.648627" xr:uid="{00000000-0004-0000-0000-0000C24E0000}"/>
    <hyperlink ref="AD10083" r:id="rId20164" display="https://www.bing.com/maps?cp=64.825601~-147.648627&amp;style=o&amp;lvl=18&amp;dir=0&amp;sp=point.64.825601_-147.648627_Utility Plants Section" xr:uid="{00000000-0004-0000-0000-0000C34E0000}"/>
    <hyperlink ref="AC10084" r:id="rId20165" display="https://www.google.com/maps/@64.825601,-147.648627,450m/data=!3m1!1e3!4m5!3m4!1s0x0:0x0!8m2!3d64.825601!4d-147.648627" xr:uid="{00000000-0004-0000-0000-0000C44E0000}"/>
    <hyperlink ref="AD10084" r:id="rId20166" display="https://www.bing.com/maps?cp=64.825601~-147.648627&amp;style=o&amp;lvl=18&amp;dir=0&amp;sp=point.64.825601_-147.648627_Utility Plants Section" xr:uid="{00000000-0004-0000-0000-0000C54E0000}"/>
    <hyperlink ref="AC10085" r:id="rId20167" display="https://www.google.com/maps/@64.825601,-147.648627,450m/data=!3m1!1e3!4m5!3m4!1s0x0:0x0!8m2!3d64.825601!4d-147.648627" xr:uid="{00000000-0004-0000-0000-0000C64E0000}"/>
    <hyperlink ref="AD10085" r:id="rId20168" display="https://www.bing.com/maps?cp=64.825601~-147.648627&amp;style=o&amp;lvl=18&amp;dir=0&amp;sp=point.64.825601_-147.648627_Utility Plants Section" xr:uid="{00000000-0004-0000-0000-0000C74E0000}"/>
    <hyperlink ref="AC10086" r:id="rId20169" display="https://www.google.com/maps/@30.473600,-87.236100,450m/data=!3m1!1e3!4m5!3m4!1s0x0:0x0!8m2!3d30.473600!4d-87.236100" xr:uid="{00000000-0004-0000-0000-0000C84E0000}"/>
    <hyperlink ref="AD10086" r:id="rId20170" display="https://www.bing.com/maps?cp=30.473600~-87.236100&amp;style=o&amp;lvl=18&amp;dir=0&amp;sp=point.30.473600_-87.236100_Standby Generation Plant" xr:uid="{00000000-0004-0000-0000-0000C94E0000}"/>
    <hyperlink ref="AC10087" r:id="rId20171" display="https://www.google.com/maps/@30.473600,-87.236100,450m/data=!3m1!1e3!4m5!3m4!1s0x0:0x0!8m2!3d30.473600!4d-87.236100" xr:uid="{00000000-0004-0000-0000-0000CA4E0000}"/>
    <hyperlink ref="AD10087" r:id="rId20172" display="https://www.bing.com/maps?cp=30.473600~-87.236100&amp;style=o&amp;lvl=18&amp;dir=0&amp;sp=point.30.473600_-87.236100_Standby Generation Plant" xr:uid="{00000000-0004-0000-0000-0000CB4E0000}"/>
    <hyperlink ref="AC10088" r:id="rId20173" display="https://www.google.com/maps/@30.473600,-87.236100,450m/data=!3m1!1e3!4m5!3m4!1s0x0:0x0!8m2!3d30.473600!4d-87.236100" xr:uid="{00000000-0004-0000-0000-0000CC4E0000}"/>
    <hyperlink ref="AD10088" r:id="rId20174" display="https://www.bing.com/maps?cp=30.473600~-87.236100&amp;style=o&amp;lvl=18&amp;dir=0&amp;sp=point.30.473600_-87.236100_Standby Generation Plant" xr:uid="{00000000-0004-0000-0000-0000CD4E0000}"/>
    <hyperlink ref="AC10089" r:id="rId20175" display="https://www.google.com/maps/@30.473600,-87.236100,450m/data=!3m1!1e3!4m5!3m4!1s0x0:0x0!8m2!3d30.473600!4d-87.236100" xr:uid="{00000000-0004-0000-0000-0000CE4E0000}"/>
    <hyperlink ref="AD10089" r:id="rId20176" display="https://www.bing.com/maps?cp=30.473600~-87.236100&amp;style=o&amp;lvl=18&amp;dir=0&amp;sp=point.30.473600_-87.236100_Standby Generation Plant" xr:uid="{00000000-0004-0000-0000-0000CF4E0000}"/>
    <hyperlink ref="AC10090" r:id="rId20177" display="https://www.google.com/maps/@30.473600,-87.236100,450m/data=!3m1!1e3!4m5!3m4!1s0x0:0x0!8m2!3d30.473600!4d-87.236100" xr:uid="{00000000-0004-0000-0000-0000D04E0000}"/>
    <hyperlink ref="AD10090" r:id="rId20178" display="https://www.bing.com/maps?cp=30.473600~-87.236100&amp;style=o&amp;lvl=18&amp;dir=0&amp;sp=point.30.473600_-87.236100_Standby Generation Plant" xr:uid="{00000000-0004-0000-0000-0000D14E0000}"/>
    <hyperlink ref="AC10091" r:id="rId20179" display="https://www.google.com/maps/@30.473600,-87.236100,450m/data=!3m1!1e3!4m5!3m4!1s0x0:0x0!8m2!3d30.473600!4d-87.236100" xr:uid="{00000000-0004-0000-0000-0000D24E0000}"/>
    <hyperlink ref="AD10091" r:id="rId20180" display="https://www.bing.com/maps?cp=30.473600~-87.236100&amp;style=o&amp;lvl=18&amp;dir=0&amp;sp=point.30.473600_-87.236100_Standby Generation Plant" xr:uid="{00000000-0004-0000-0000-0000D34E0000}"/>
    <hyperlink ref="AC10092" r:id="rId20181" display="https://www.google.com/maps/@30.473600,-87.236100,450m/data=!3m1!1e3!4m5!3m4!1s0x0:0x0!8m2!3d30.473600!4d-87.236100" xr:uid="{00000000-0004-0000-0000-0000D44E0000}"/>
    <hyperlink ref="AD10092" r:id="rId20182" display="https://www.bing.com/maps?cp=30.473600~-87.236100&amp;style=o&amp;lvl=18&amp;dir=0&amp;sp=point.30.473600_-87.236100_Standby Generation Plant" xr:uid="{00000000-0004-0000-0000-0000D54E0000}"/>
    <hyperlink ref="AC10093" r:id="rId20183" display="https://www.google.com/maps/@30.473600,-87.236100,450m/data=!3m1!1e3!4m5!3m4!1s0x0:0x0!8m2!3d30.473600!4d-87.236100" xr:uid="{00000000-0004-0000-0000-0000D64E0000}"/>
    <hyperlink ref="AD10093" r:id="rId20184" display="https://www.bing.com/maps?cp=30.473600~-87.236100&amp;style=o&amp;lvl=18&amp;dir=0&amp;sp=point.30.473600_-87.236100_Standby Generation Plant" xr:uid="{00000000-0004-0000-0000-0000D74E0000}"/>
    <hyperlink ref="AC10094" r:id="rId20185" display="https://www.google.com/maps/@30.473600,-87.236100,450m/data=!3m1!1e3!4m5!3m4!1s0x0:0x0!8m2!3d30.473600!4d-87.236100" xr:uid="{00000000-0004-0000-0000-0000D84E0000}"/>
    <hyperlink ref="AD10094" r:id="rId20186" display="https://www.bing.com/maps?cp=30.473600~-87.236100&amp;style=o&amp;lvl=18&amp;dir=0&amp;sp=point.30.473600_-87.236100_Standby Generation Plant" xr:uid="{00000000-0004-0000-0000-0000D94E0000}"/>
    <hyperlink ref="AC10095" r:id="rId20187" display="https://www.google.com/maps/@30.473600,-87.236100,450m/data=!3m1!1e3!4m5!3m4!1s0x0:0x0!8m2!3d30.473600!4d-87.236100" xr:uid="{00000000-0004-0000-0000-0000DA4E0000}"/>
    <hyperlink ref="AD10095" r:id="rId20188" display="https://www.bing.com/maps?cp=30.473600~-87.236100&amp;style=o&amp;lvl=18&amp;dir=0&amp;sp=point.30.473600_-87.236100_Standby Generation Plant" xr:uid="{00000000-0004-0000-0000-0000DB4E0000}"/>
    <hyperlink ref="AC10096" r:id="rId20189" display="https://www.google.com/maps/@30.473600,-87.236100,450m/data=!3m1!1e3!4m5!3m4!1s0x0:0x0!8m2!3d30.473600!4d-87.236100" xr:uid="{00000000-0004-0000-0000-0000DC4E0000}"/>
    <hyperlink ref="AD10096" r:id="rId20190" display="https://www.bing.com/maps?cp=30.473600~-87.236100&amp;style=o&amp;lvl=18&amp;dir=0&amp;sp=point.30.473600_-87.236100_Standby Generation Plant" xr:uid="{00000000-0004-0000-0000-0000DD4E0000}"/>
    <hyperlink ref="AC10097" r:id="rId20191" display="https://www.google.com/maps/@40.883345,-74.229990,450m/data=!3m1!1e3!4m5!3m4!1s0x0:0x0!8m2!3d40.883345!4d-74.229990" xr:uid="{00000000-0004-0000-0000-0000DE4E0000}"/>
    <hyperlink ref="AD10097" r:id="rId20192" display="https://www.bing.com/maps?cp=40.883345~-74.229990&amp;style=o&amp;lvl=18&amp;dir=0&amp;sp=point.40.883345_-74.229990_Passaic Valley Water Commission" xr:uid="{00000000-0004-0000-0000-0000DF4E0000}"/>
    <hyperlink ref="AC10098" r:id="rId20193" display="https://www.google.com/maps/@40.883345,-74.229990,450m/data=!3m1!1e3!4m5!3m4!1s0x0:0x0!8m2!3d40.883345!4d-74.229990" xr:uid="{00000000-0004-0000-0000-0000E04E0000}"/>
    <hyperlink ref="AD10098" r:id="rId20194" display="https://www.bing.com/maps?cp=40.883345~-74.229990&amp;style=o&amp;lvl=18&amp;dir=0&amp;sp=point.40.883345_-74.229990_Passaic Valley Water Commission" xr:uid="{00000000-0004-0000-0000-0000E14E0000}"/>
    <hyperlink ref="AC10099" r:id="rId20195" display="https://www.google.com/maps/@40.883345,-74.229990,450m/data=!3m1!1e3!4m5!3m4!1s0x0:0x0!8m2!3d40.883345!4d-74.229990" xr:uid="{00000000-0004-0000-0000-0000E24E0000}"/>
    <hyperlink ref="AD10099" r:id="rId20196" display="https://www.bing.com/maps?cp=40.883345~-74.229990&amp;style=o&amp;lvl=18&amp;dir=0&amp;sp=point.40.883345_-74.229990_Passaic Valley Water Commission" xr:uid="{00000000-0004-0000-0000-0000E34E0000}"/>
    <hyperlink ref="AC10100" r:id="rId20197" display="https://www.google.com/maps/@40.883345,-74.229990,450m/data=!3m1!1e3!4m5!3m4!1s0x0:0x0!8m2!3d40.883345!4d-74.229990" xr:uid="{00000000-0004-0000-0000-0000E44E0000}"/>
    <hyperlink ref="AD10100" r:id="rId20198" display="https://www.bing.com/maps?cp=40.883345~-74.229990&amp;style=o&amp;lvl=18&amp;dir=0&amp;sp=point.40.883345_-74.229990_Passaic Valley Water Commission" xr:uid="{00000000-0004-0000-0000-0000E54E0000}"/>
    <hyperlink ref="AC10101" r:id="rId20199" display="https://www.google.com/maps/@43.130362,-71.453632,450m/data=!3m1!1e3!4m5!3m4!1s0x0:0x0!8m2!3d43.130362!4d-71.453632" xr:uid="{00000000-0004-0000-0000-0000E64E0000}"/>
    <hyperlink ref="AD10101" r:id="rId20200" display="https://www.bing.com/maps?cp=43.130362~-71.453632&amp;style=o&amp;lvl=18&amp;dir=0&amp;sp=point.43.130362_-71.453632_Pembroke Hydro" xr:uid="{00000000-0004-0000-0000-0000E74E0000}"/>
    <hyperlink ref="AC10102" r:id="rId20201" display="https://www.google.com/maps/@44.931800,-74.112500,450m/data=!3m1!1e3!4m5!3m4!1s0x0:0x0!8m2!3d44.931800!4d-74.112500" xr:uid="{00000000-0004-0000-0000-0000E84E0000}"/>
    <hyperlink ref="AD10102" r:id="rId20202" display="https://www.bing.com/maps?cp=44.931800~-74.112500&amp;style=o&amp;lvl=18&amp;dir=0&amp;sp=point.44.931800_-74.112500_Chasm Hydro Partnership" xr:uid="{00000000-0004-0000-0000-0000E94E0000}"/>
    <hyperlink ref="AC10103" r:id="rId20203" display="https://www.google.com/maps/@44.931800,-74.112500,450m/data=!3m1!1e3!4m5!3m4!1s0x0:0x0!8m2!3d44.931800!4d-74.112500" xr:uid="{00000000-0004-0000-0000-0000EA4E0000}"/>
    <hyperlink ref="AD10103" r:id="rId20204" display="https://www.bing.com/maps?cp=44.931800~-74.112500&amp;style=o&amp;lvl=18&amp;dir=0&amp;sp=point.44.931800_-74.112500_Chasm Hydro Partnership" xr:uid="{00000000-0004-0000-0000-0000EB4E0000}"/>
    <hyperlink ref="AC10104" r:id="rId20205" display="https://www.google.com/maps/@40.846525,-84.933264,450m/data=!3m1!1e3!4m5!3m4!1s0x0:0x0!8m2!3d40.846525!4d-84.933264" xr:uid="{00000000-0004-0000-0000-0000EC4E0000}"/>
    <hyperlink ref="AD10104" r:id="rId20206" display="https://www.bing.com/maps?cp=40.846525~-84.933264&amp;style=o&amp;lvl=18&amp;dir=0&amp;sp=point.40.846525_-84.933264_Bunge North America East LLC" xr:uid="{00000000-0004-0000-0000-0000ED4E0000}"/>
    <hyperlink ref="AC10105" r:id="rId20207" display="https://www.google.com/maps/@42.683670,-83.114340,450m/data=!3m1!1e3!4m5!3m4!1s0x0:0x0!8m2!3d42.683670!4d-83.114340" xr:uid="{00000000-0004-0000-0000-0000EE4E0000}"/>
    <hyperlink ref="AD10105" r:id="rId20208" display="https://www.bing.com/maps?cp=42.683670~-83.114340&amp;style=o&amp;lvl=18&amp;dir=0&amp;sp=point.42.683670_-83.114340_Par Sterile Products" xr:uid="{00000000-0004-0000-0000-0000EF4E0000}"/>
    <hyperlink ref="AC10106" r:id="rId20209" display="https://www.google.com/maps/@37.056803,-119.899706,450m/data=!3m1!1e3!4m5!3m4!1s0x0:0x0!8m2!3d37.056803!4d-119.899706" xr:uid="{00000000-0004-0000-0000-0000F04E0000}"/>
    <hyperlink ref="AD10106" r:id="rId20210" display="https://www.bing.com/maps?cp=37.056803~-119.899706&amp;style=o&amp;lvl=18&amp;dir=0&amp;sp=point.37.056803_-119.899706_Site 980 65" xr:uid="{00000000-0004-0000-0000-0000F14E0000}"/>
    <hyperlink ref="AC10107" r:id="rId20211" display="https://www.google.com/maps/@42.636558,-114.557764,450m/data=!3m1!1e3!4m5!3m4!1s0x0:0x0!8m2!3d42.636558!4d-114.557764" xr:uid="{00000000-0004-0000-0000-0000F24E0000}"/>
    <hyperlink ref="AD10107" r:id="rId20212" display="https://www.bing.com/maps?cp=42.636558~-114.557764&amp;style=o&amp;lvl=18&amp;dir=0&amp;sp=point.42.636558_-114.557764_Marco Ranch" xr:uid="{00000000-0004-0000-0000-0000F34E0000}"/>
    <hyperlink ref="AC10108" r:id="rId20213" display="https://www.google.com/maps/@42.636558,-114.557764,450m/data=!3m1!1e3!4m5!3m4!1s0x0:0x0!8m2!3d42.636558!4d-114.557764" xr:uid="{00000000-0004-0000-0000-0000F44E0000}"/>
    <hyperlink ref="AD10108" r:id="rId20214" display="https://www.bing.com/maps?cp=42.636558~-114.557764&amp;style=o&amp;lvl=18&amp;dir=0&amp;sp=point.42.636558_-114.557764_Marco Ranch" xr:uid="{00000000-0004-0000-0000-0000F54E0000}"/>
    <hyperlink ref="AC10109" r:id="rId20215" display="https://www.google.com/maps/@42.636558,-114.557764,450m/data=!3m1!1e3!4m5!3m4!1s0x0:0x0!8m2!3d42.636558!4d-114.557764" xr:uid="{00000000-0004-0000-0000-0000F64E0000}"/>
    <hyperlink ref="AD10109" r:id="rId20216" display="https://www.bing.com/maps?cp=42.636558~-114.557764&amp;style=o&amp;lvl=18&amp;dir=0&amp;sp=point.42.636558_-114.557764_Marco Ranch" xr:uid="{00000000-0004-0000-0000-0000F74E0000}"/>
    <hyperlink ref="AC10110" r:id="rId20217" display="https://www.google.com/maps/@42.636558,-114.557764,450m/data=!3m1!1e3!4m5!3m4!1s0x0:0x0!8m2!3d42.636558!4d-114.557764" xr:uid="{00000000-0004-0000-0000-0000F84E0000}"/>
    <hyperlink ref="AD10110" r:id="rId20218" display="https://www.bing.com/maps?cp=42.636558~-114.557764&amp;style=o&amp;lvl=18&amp;dir=0&amp;sp=point.42.636558_-114.557764_Marco Ranch" xr:uid="{00000000-0004-0000-0000-0000F94E0000}"/>
    <hyperlink ref="AC10111" r:id="rId20219" display="https://www.google.com/maps/@43.590000,-71.732950,450m/data=!3m1!1e3!4m5!3m4!1s0x0:0x0!8m2!3d43.590000!4d-71.732950" xr:uid="{00000000-0004-0000-0000-0000FA4E0000}"/>
    <hyperlink ref="AD10111" r:id="rId20220" display="https://www.bing.com/maps?cp=43.590000~-71.732950&amp;style=o&amp;lvl=18&amp;dir=0&amp;sp=point.43.590000_-71.732950_Newfound Hydroelectric" xr:uid="{00000000-0004-0000-0000-0000FB4E0000}"/>
    <hyperlink ref="AC10112" r:id="rId20221" display="https://www.google.com/maps/@43.590000,-71.732950,450m/data=!3m1!1e3!4m5!3m4!1s0x0:0x0!8m2!3d43.590000!4d-71.732950" xr:uid="{00000000-0004-0000-0000-0000FC4E0000}"/>
    <hyperlink ref="AD10112" r:id="rId20222" display="https://www.bing.com/maps?cp=43.590000~-71.732950&amp;style=o&amp;lvl=18&amp;dir=0&amp;sp=point.43.590000_-71.732950_Newfound Hydroelectric" xr:uid="{00000000-0004-0000-0000-0000FD4E0000}"/>
    <hyperlink ref="AC10113" r:id="rId20223" display="https://www.google.com/maps/@41.800909,-88.197156,450m/data=!3m1!1e3!4m5!3m4!1s0x0:0x0!8m2!3d41.800909!4d-88.197156" xr:uid="{00000000-0004-0000-0000-0000FE4E0000}"/>
    <hyperlink ref="AD10113" r:id="rId20224" display="https://www.bing.com/maps?cp=41.800909~-88.197156&amp;style=o&amp;lvl=18&amp;dir=0&amp;sp=point.41.800909_-88.197156_Nalco" xr:uid="{00000000-0004-0000-0000-0000FF4E0000}"/>
    <hyperlink ref="AC10114" r:id="rId20225" display="https://www.google.com/maps/@41.800909,-88.197156,450m/data=!3m1!1e3!4m5!3m4!1s0x0:0x0!8m2!3d41.800909!4d-88.197156" xr:uid="{00000000-0004-0000-0000-0000004F0000}"/>
    <hyperlink ref="AD10114" r:id="rId20226" display="https://www.bing.com/maps?cp=41.800909~-88.197156&amp;style=o&amp;lvl=18&amp;dir=0&amp;sp=point.41.800909_-88.197156_Nalco" xr:uid="{00000000-0004-0000-0000-0000014F0000}"/>
    <hyperlink ref="AC10115" r:id="rId20227" display="https://www.google.com/maps/@44.511900,-92.939400,450m/data=!3m1!1e3!4m5!3m4!1s0x0:0x0!8m2!3d44.511900!4d-92.939400" xr:uid="{00000000-0004-0000-0000-0000024F0000}"/>
    <hyperlink ref="AD10115" r:id="rId20228" display="https://www.bing.com/maps?cp=44.511900~-92.939400&amp;style=o&amp;lvl=18&amp;dir=0&amp;sp=point.44.511900_-92.939400_Byllesby" xr:uid="{00000000-0004-0000-0000-0000034F0000}"/>
    <hyperlink ref="AC10116" r:id="rId20229" display="https://www.google.com/maps/@44.511900,-92.939400,450m/data=!3m1!1e3!4m5!3m4!1s0x0:0x0!8m2!3d44.511900!4d-92.939400" xr:uid="{00000000-0004-0000-0000-0000044F0000}"/>
    <hyperlink ref="AD10116" r:id="rId20230" display="https://www.bing.com/maps?cp=44.511900~-92.939400&amp;style=o&amp;lvl=18&amp;dir=0&amp;sp=point.44.511900_-92.939400_Byllesby" xr:uid="{00000000-0004-0000-0000-0000054F0000}"/>
    <hyperlink ref="AC10117" r:id="rId20231" display="https://www.google.com/maps/@44.511900,-92.939400,450m/data=!3m1!1e3!4m5!3m4!1s0x0:0x0!8m2!3d44.511900!4d-92.939400" xr:uid="{00000000-0004-0000-0000-0000064F0000}"/>
    <hyperlink ref="AD10117" r:id="rId20232" display="https://www.bing.com/maps?cp=44.511900~-92.939400&amp;style=o&amp;lvl=18&amp;dir=0&amp;sp=point.44.511900_-92.939400_Byllesby" xr:uid="{00000000-0004-0000-0000-0000074F0000}"/>
    <hyperlink ref="AC10118" r:id="rId20233" display="https://www.google.com/maps/@47.661111,-122.446389,450m/data=!3m1!1e3!4m5!3m4!1s0x0:0x0!8m2!3d47.661111!4d-122.446389" xr:uid="{00000000-0004-0000-0000-0000084F0000}"/>
    <hyperlink ref="AD10118" r:id="rId20234" display="https://www.bing.com/maps?cp=47.661111~-122.446389&amp;style=o&amp;lvl=18&amp;dir=0&amp;sp=point.47.661111_-122.446389_West Point Treatment Plant" xr:uid="{00000000-0004-0000-0000-0000094F0000}"/>
    <hyperlink ref="AC10119" r:id="rId20235" display="https://www.google.com/maps/@47.661111,-122.446389,450m/data=!3m1!1e3!4m5!3m4!1s0x0:0x0!8m2!3d47.661111!4d-122.446389" xr:uid="{00000000-0004-0000-0000-00000A4F0000}"/>
    <hyperlink ref="AD10119" r:id="rId20236" display="https://www.bing.com/maps?cp=47.661111~-122.446389&amp;style=o&amp;lvl=18&amp;dir=0&amp;sp=point.47.661111_-122.446389_West Point Treatment Plant" xr:uid="{00000000-0004-0000-0000-00000B4F0000}"/>
    <hyperlink ref="AC10120" r:id="rId20237" display="https://www.google.com/maps/@21.917800,-159.629400,450m/data=!3m1!1e3!4m5!3m4!1s0x0:0x0!8m2!3d21.917800!4d-159.629400" xr:uid="{00000000-0004-0000-0000-00000C4F0000}"/>
    <hyperlink ref="AD10120" r:id="rId20238" display="https://www.bing.com/maps?cp=21.917800~-159.629400&amp;style=o&amp;lvl=18&amp;dir=0&amp;sp=point.21.917800_-159.629400_Gay Robinson" xr:uid="{00000000-0004-0000-0000-00000D4F0000}"/>
    <hyperlink ref="AC10121" r:id="rId20239" display="https://www.google.com/maps/@21.917800,-159.629400,450m/data=!3m1!1e3!4m5!3m4!1s0x0:0x0!8m2!3d21.917800!4d-159.629400" xr:uid="{00000000-0004-0000-0000-00000E4F0000}"/>
    <hyperlink ref="AD10121" r:id="rId20240" display="https://www.bing.com/maps?cp=21.917800~-159.629400&amp;style=o&amp;lvl=18&amp;dir=0&amp;sp=point.21.917800_-159.629400_Gay Robinson" xr:uid="{00000000-0004-0000-0000-00000F4F0000}"/>
    <hyperlink ref="AC10122" r:id="rId20241" display="https://www.google.com/maps/@21.917800,-159.629400,450m/data=!3m1!1e3!4m5!3m4!1s0x0:0x0!8m2!3d21.917800!4d-159.629400" xr:uid="{00000000-0004-0000-0000-0000104F0000}"/>
    <hyperlink ref="AD10122" r:id="rId20242" display="https://www.bing.com/maps?cp=21.917800~-159.629400&amp;style=o&amp;lvl=18&amp;dir=0&amp;sp=point.21.917800_-159.629400_Gay Robinson" xr:uid="{00000000-0004-0000-0000-0000114F0000}"/>
    <hyperlink ref="AC10123" r:id="rId20243" display="https://www.google.com/maps/@21.917800,-159.629400,450m/data=!3m1!1e3!4m5!3m4!1s0x0:0x0!8m2!3d21.917800!4d-159.629400" xr:uid="{00000000-0004-0000-0000-0000124F0000}"/>
    <hyperlink ref="AD10123" r:id="rId20244" display="https://www.bing.com/maps?cp=21.917800~-159.629400&amp;style=o&amp;lvl=18&amp;dir=0&amp;sp=point.21.917800_-159.629400_Gay Robinson" xr:uid="{00000000-0004-0000-0000-0000134F0000}"/>
    <hyperlink ref="AC10124" r:id="rId20245" display="https://www.google.com/maps/@41.824400,-88.333100,450m/data=!3m1!1e3!4m5!3m4!1s0x0:0x0!8m2!3d41.824400!4d-88.333100" xr:uid="{00000000-0004-0000-0000-0000144F0000}"/>
    <hyperlink ref="AD10124" r:id="rId20246" display="https://www.bing.com/maps?cp=41.824400~-88.333100&amp;style=o&amp;lvl=18&amp;dir=0&amp;sp=point.41.824400_-88.333100_Mooseheart Power House" xr:uid="{00000000-0004-0000-0000-0000154F0000}"/>
    <hyperlink ref="AC10125" r:id="rId20247" display="https://www.google.com/maps/@41.824400,-88.333100,450m/data=!3m1!1e3!4m5!3m4!1s0x0:0x0!8m2!3d41.824400!4d-88.333100" xr:uid="{00000000-0004-0000-0000-0000164F0000}"/>
    <hyperlink ref="AD10125" r:id="rId20248" display="https://www.bing.com/maps?cp=41.824400~-88.333100&amp;style=o&amp;lvl=18&amp;dir=0&amp;sp=point.41.824400_-88.333100_Mooseheart Power House" xr:uid="{00000000-0004-0000-0000-0000174F0000}"/>
    <hyperlink ref="AC10126" r:id="rId20249" display="https://www.google.com/maps/@41.824400,-88.333100,450m/data=!3m1!1e3!4m5!3m4!1s0x0:0x0!8m2!3d41.824400!4d-88.333100" xr:uid="{00000000-0004-0000-0000-0000184F0000}"/>
    <hyperlink ref="AD10126" r:id="rId20250" display="https://www.bing.com/maps?cp=41.824400~-88.333100&amp;style=o&amp;lvl=18&amp;dir=0&amp;sp=point.41.824400_-88.333100_Mooseheart Power House" xr:uid="{00000000-0004-0000-0000-0000194F0000}"/>
    <hyperlink ref="AC10127" r:id="rId20251" display="https://www.google.com/maps/@41.824400,-88.333100,450m/data=!3m1!1e3!4m5!3m4!1s0x0:0x0!8m2!3d41.824400!4d-88.333100" xr:uid="{00000000-0004-0000-0000-00001A4F0000}"/>
    <hyperlink ref="AD10127" r:id="rId20252" display="https://www.bing.com/maps?cp=41.824400~-88.333100&amp;style=o&amp;lvl=18&amp;dir=0&amp;sp=point.41.824400_-88.333100_Mooseheart Power House" xr:uid="{00000000-0004-0000-0000-00001B4F0000}"/>
    <hyperlink ref="AC10128" r:id="rId20253" display="https://www.google.com/maps/@30.226977,-91.055114,450m/data=!3m1!1e3!4m5!3m4!1s0x0:0x0!8m2!3d30.226977!4d-91.055114" xr:uid="{00000000-0004-0000-0000-00001C4F0000}"/>
    <hyperlink ref="AD10128" r:id="rId20254" display="https://www.bing.com/maps?cp=30.226977~-91.055114&amp;style=o&amp;lvl=18&amp;dir=0&amp;sp=point.30.226977_-91.055114_PCS Nitrogen Fertilizer LP" xr:uid="{00000000-0004-0000-0000-00001D4F0000}"/>
    <hyperlink ref="AC10129" r:id="rId20255" display="https://www.google.com/maps/@30.226977,-91.055114,450m/data=!3m1!1e3!4m5!3m4!1s0x0:0x0!8m2!3d30.226977!4d-91.055114" xr:uid="{00000000-0004-0000-0000-00001E4F0000}"/>
    <hyperlink ref="AD10129" r:id="rId20256" display="https://www.bing.com/maps?cp=30.226977~-91.055114&amp;style=o&amp;lvl=18&amp;dir=0&amp;sp=point.30.226977_-91.055114_PCS Nitrogen Fertilizer LP" xr:uid="{00000000-0004-0000-0000-00001F4F0000}"/>
    <hyperlink ref="AC10130" r:id="rId20257" display="https://www.google.com/maps/@30.226977,-91.055114,450m/data=!3m1!1e3!4m5!3m4!1s0x0:0x0!8m2!3d30.226977!4d-91.055114" xr:uid="{00000000-0004-0000-0000-0000204F0000}"/>
    <hyperlink ref="AD10130" r:id="rId20258" display="https://www.bing.com/maps?cp=30.226977~-91.055114&amp;style=o&amp;lvl=18&amp;dir=0&amp;sp=point.30.226977_-91.055114_PCS Nitrogen Fertilizer LP" xr:uid="{00000000-0004-0000-0000-0000214F0000}"/>
    <hyperlink ref="AC10131" r:id="rId20259" display="https://www.google.com/maps/@39.869284,-121.631865,450m/data=!3m1!1e3!4m5!3m4!1s0x0:0x0!8m2!3d39.869284!4d-121.631865" xr:uid="{00000000-0004-0000-0000-0000224F0000}"/>
    <hyperlink ref="AD10131" r:id="rId20260" display="https://www.bing.com/maps?cp=39.869284~-121.631865&amp;style=o&amp;lvl=18&amp;dir=0&amp;sp=point.39.869284_-121.631865_Forks of Butte Hydro Project" xr:uid="{00000000-0004-0000-0000-0000234F0000}"/>
    <hyperlink ref="AC10132" r:id="rId20261" display="https://www.google.com/maps/@43.274560,-71.604027,450m/data=!3m1!1e3!4m5!3m4!1s0x0:0x0!8m2!3d43.274560!4d-71.604027" xr:uid="{00000000-0004-0000-0000-0000244F0000}"/>
    <hyperlink ref="AD10132" r:id="rId20262" display="https://www.bing.com/maps?cp=43.274560~-71.604027&amp;style=o&amp;lvl=18&amp;dir=0&amp;sp=point.43.274560_-71.604027_Rolfe Canal Hydro" xr:uid="{00000000-0004-0000-0000-0000254F0000}"/>
    <hyperlink ref="AC10133" r:id="rId20263" display="https://www.google.com/maps/@35.798576,-120.883331,450m/data=!3m1!1e3!4m5!3m4!1s0x0:0x0!8m2!3d35.798576!4d-120.883331" xr:uid="{00000000-0004-0000-0000-0000264F0000}"/>
    <hyperlink ref="AD10133" r:id="rId20264" display="https://www.bing.com/maps?cp=35.798576~-120.883331&amp;style=o&amp;lvl=18&amp;dir=0&amp;sp=point.35.798576_-120.883331_Nacimiento Hydro Project" xr:uid="{00000000-0004-0000-0000-0000274F0000}"/>
    <hyperlink ref="AC10134" r:id="rId20265" display="https://www.google.com/maps/@35.798576,-120.883331,450m/data=!3m1!1e3!4m5!3m4!1s0x0:0x0!8m2!3d35.798576!4d-120.883331" xr:uid="{00000000-0004-0000-0000-0000284F0000}"/>
    <hyperlink ref="AD10134" r:id="rId20266" display="https://www.bing.com/maps?cp=35.798576~-120.883331&amp;style=o&amp;lvl=18&amp;dir=0&amp;sp=point.35.798576_-120.883331_Nacimiento Hydro Project" xr:uid="{00000000-0004-0000-0000-0000294F0000}"/>
    <hyperlink ref="AC10135" r:id="rId20267" display="https://www.google.com/maps/@43.285761,-71.594962,450m/data=!3m1!1e3!4m5!3m4!1s0x0:0x0!8m2!3d43.285761!4d-71.594962" xr:uid="{00000000-0004-0000-0000-00002A4F0000}"/>
    <hyperlink ref="AD10135" r:id="rId20268" display="https://www.bing.com/maps?cp=43.285761~-71.594962&amp;style=o&amp;lvl=18&amp;dir=0&amp;sp=point.43.285761_-71.594962_Penacook Lower Falls" xr:uid="{00000000-0004-0000-0000-00002B4F0000}"/>
    <hyperlink ref="AC10136" r:id="rId20269" display="https://www.google.com/maps/@43.185300,-75.016900,450m/data=!3m1!1e3!4m5!3m4!1s0x0:0x0!8m2!3d43.185300!4d-75.016900" xr:uid="{00000000-0004-0000-0000-00002C4F0000}"/>
    <hyperlink ref="AD10136" r:id="rId20270" display="https://www.bing.com/maps?cp=43.185300~-75.016900&amp;style=o&amp;lvl=18&amp;dir=0&amp;sp=point.43.185300_-75.016900_Newport Hydro" xr:uid="{00000000-0004-0000-0000-00002D4F0000}"/>
    <hyperlink ref="AC10137" r:id="rId20271" display="https://www.google.com/maps/@43.185300,-75.016900,450m/data=!3m1!1e3!4m5!3m4!1s0x0:0x0!8m2!3d43.185300!4d-75.016900" xr:uid="{00000000-0004-0000-0000-00002E4F0000}"/>
    <hyperlink ref="AD10137" r:id="rId20272" display="https://www.bing.com/maps?cp=43.185300~-75.016900&amp;style=o&amp;lvl=18&amp;dir=0&amp;sp=point.43.185300_-75.016900_Newport Hydro" xr:uid="{00000000-0004-0000-0000-00002F4F0000}"/>
    <hyperlink ref="AC10138" r:id="rId20273" display="https://www.google.com/maps/@43.185300,-75.016900,450m/data=!3m1!1e3!4m5!3m4!1s0x0:0x0!8m2!3d43.185300!4d-75.016900" xr:uid="{00000000-0004-0000-0000-0000304F0000}"/>
    <hyperlink ref="AD10138" r:id="rId20274" display="https://www.bing.com/maps?cp=43.185300~-75.016900&amp;style=o&amp;lvl=18&amp;dir=0&amp;sp=point.43.185300_-75.016900_Newport Hydro" xr:uid="{00000000-0004-0000-0000-0000314F0000}"/>
    <hyperlink ref="AC10139" r:id="rId20275" display="https://www.google.com/maps/@33.568164,-86.798730,450m/data=!3m1!1e3!4m5!3m4!1s0x0:0x0!8m2!3d33.568164!4d-86.798730" xr:uid="{00000000-0004-0000-0000-0000324F0000}"/>
    <hyperlink ref="AD10139" r:id="rId20276" display="https://www.bing.com/maps?cp=33.568164~-86.798730&amp;style=o&amp;lvl=18&amp;dir=0&amp;sp=point.33.568164_-86.798730_Sloss Industries Corp" xr:uid="{00000000-0004-0000-0000-0000334F0000}"/>
    <hyperlink ref="AC10140" r:id="rId20277" display="https://www.google.com/maps/@33.568164,-86.798730,450m/data=!3m1!1e3!4m5!3m4!1s0x0:0x0!8m2!3d33.568164!4d-86.798730" xr:uid="{00000000-0004-0000-0000-0000344F0000}"/>
    <hyperlink ref="AD10140" r:id="rId20278" display="https://www.bing.com/maps?cp=33.568164~-86.798730&amp;style=o&amp;lvl=18&amp;dir=0&amp;sp=point.33.568164_-86.798730_Sloss Industries Corp" xr:uid="{00000000-0004-0000-0000-0000354F0000}"/>
    <hyperlink ref="AC10141" r:id="rId20279" display="https://www.google.com/maps/@43.771896,-117.155023,450m/data=!3m1!1e3!4m5!3m4!1s0x0:0x0!8m2!3d43.771896!4d-117.155023" xr:uid="{00000000-0004-0000-0000-0000364F0000}"/>
    <hyperlink ref="AD10141" r:id="rId20280" display="https://www.bing.com/maps?cp=43.771896~-117.155023&amp;style=o&amp;lvl=18&amp;dir=0&amp;sp=point.43.771896_-117.155023_Michell Butte Power Project" xr:uid="{00000000-0004-0000-0000-0000374F0000}"/>
    <hyperlink ref="AC10142" r:id="rId20281" display="https://www.google.com/maps/@43.641603,-117.243740,450m/data=!3m1!1e3!4m5!3m4!1s0x0:0x0!8m2!3d43.641603!4d-117.243740" xr:uid="{00000000-0004-0000-0000-0000384F0000}"/>
    <hyperlink ref="AD10142" r:id="rId20282" display="https://www.bing.com/maps?cp=43.641603~-117.243740&amp;style=o&amp;lvl=18&amp;dir=0&amp;sp=point.43.641603_-117.243740_Owyhee Dam Power Project" xr:uid="{00000000-0004-0000-0000-0000394F0000}"/>
    <hyperlink ref="AC10143" r:id="rId20283" display="https://www.google.com/maps/@43.642023,-117.232674,450m/data=!3m1!1e3!4m5!3m4!1s0x0:0x0!8m2!3d43.642023!4d-117.232674" xr:uid="{00000000-0004-0000-0000-00003A4F0000}"/>
    <hyperlink ref="AD10143" r:id="rId20284" display="https://www.bing.com/maps?cp=43.642023~-117.232674&amp;style=o&amp;lvl=18&amp;dir=0&amp;sp=point.43.642023_-117.232674_Tunnel 1 Power Project" xr:uid="{00000000-0004-0000-0000-00003B4F0000}"/>
    <hyperlink ref="AC10144" r:id="rId20285" display="https://www.google.com/maps/@32.903826,-115.511949,450m/data=!3m1!1e3!4m5!3m4!1s0x0:0x0!8m2!3d32.903826!4d-115.511949" xr:uid="{00000000-0004-0000-0000-00003C4F0000}"/>
    <hyperlink ref="AD10144" r:id="rId20286" display="https://www.bing.com/maps?cp=32.903826~-115.511949&amp;style=o&amp;lvl=18&amp;dir=0&amp;sp=point.32.903826_-115.511949_Mesquite Lake Energy Park Plant 2" xr:uid="{00000000-0004-0000-0000-00003D4F0000}"/>
    <hyperlink ref="AC10145" r:id="rId20287" display="https://www.google.com/maps/@41.806900,-71.530000,450m/data=!3m1!1e3!4m5!3m4!1s0x0:0x0!8m2!3d41.806900!4d-71.530000" xr:uid="{00000000-0004-0000-0000-00003E4F0000}"/>
    <hyperlink ref="AD10145" r:id="rId20288" display="https://www.bing.com/maps?cp=41.806900~-71.530000&amp;style=o&amp;lvl=18&amp;dir=0&amp;sp=point.41.806900_-71.530000_Ridgewood Providence Power" xr:uid="{00000000-0004-0000-0000-00003F4F0000}"/>
    <hyperlink ref="AC10146" r:id="rId20289" display="https://www.google.com/maps/@41.806900,-71.530000,450m/data=!3m1!1e3!4m5!3m4!1s0x0:0x0!8m2!3d41.806900!4d-71.530000" xr:uid="{00000000-0004-0000-0000-0000404F0000}"/>
    <hyperlink ref="AD10146" r:id="rId20290" display="https://www.bing.com/maps?cp=41.806900~-71.530000&amp;style=o&amp;lvl=18&amp;dir=0&amp;sp=point.41.806900_-71.530000_Ridgewood Providence Power" xr:uid="{00000000-0004-0000-0000-0000414F0000}"/>
    <hyperlink ref="AC10147" r:id="rId20291" display="https://www.google.com/maps/@41.806900,-71.530000,450m/data=!3m1!1e3!4m5!3m4!1s0x0:0x0!8m2!3d41.806900!4d-71.530000" xr:uid="{00000000-0004-0000-0000-0000424F0000}"/>
    <hyperlink ref="AD10147" r:id="rId20292" display="https://www.bing.com/maps?cp=41.806900~-71.530000&amp;style=o&amp;lvl=18&amp;dir=0&amp;sp=point.41.806900_-71.530000_Ridgewood Providence Power" xr:uid="{00000000-0004-0000-0000-0000434F0000}"/>
    <hyperlink ref="AC10148" r:id="rId20293" display="https://www.google.com/maps/@41.806900,-71.530000,450m/data=!3m1!1e3!4m5!3m4!1s0x0:0x0!8m2!3d41.806900!4d-71.530000" xr:uid="{00000000-0004-0000-0000-0000444F0000}"/>
    <hyperlink ref="AD10148" r:id="rId20294" display="https://www.bing.com/maps?cp=41.806900~-71.530000&amp;style=o&amp;lvl=18&amp;dir=0&amp;sp=point.41.806900_-71.530000_Ridgewood Providence Power" xr:uid="{00000000-0004-0000-0000-0000454F0000}"/>
    <hyperlink ref="AC10149" r:id="rId20295" display="https://www.google.com/maps/@41.709400,-86.236700,450m/data=!3m1!1e3!4m5!3m4!1s0x0:0x0!8m2!3d41.709400!4d-86.236700" xr:uid="{00000000-0004-0000-0000-0000464F0000}"/>
    <hyperlink ref="AD10149" r:id="rId20296" display="https://www.bing.com/maps?cp=41.709400~-86.236700&amp;style=o&amp;lvl=18&amp;dir=0&amp;sp=point.41.709400_-86.236700_University of Notre Dame" xr:uid="{00000000-0004-0000-0000-0000474F0000}"/>
    <hyperlink ref="AC10150" r:id="rId20297" display="https://www.google.com/maps/@41.709400,-86.236700,450m/data=!3m1!1e3!4m5!3m4!1s0x0:0x0!8m2!3d41.709400!4d-86.236700" xr:uid="{00000000-0004-0000-0000-0000484F0000}"/>
    <hyperlink ref="AD10150" r:id="rId20298" display="https://www.bing.com/maps?cp=41.709400~-86.236700&amp;style=o&amp;lvl=18&amp;dir=0&amp;sp=point.41.709400_-86.236700_University of Notre Dame" xr:uid="{00000000-0004-0000-0000-0000494F0000}"/>
    <hyperlink ref="AC10151" r:id="rId20299" display="https://www.google.com/maps/@41.709400,-86.236700,450m/data=!3m1!1e3!4m5!3m4!1s0x0:0x0!8m2!3d41.709400!4d-86.236700" xr:uid="{00000000-0004-0000-0000-00004A4F0000}"/>
    <hyperlink ref="AD10151" r:id="rId20300" display="https://www.bing.com/maps?cp=41.709400~-86.236700&amp;style=o&amp;lvl=18&amp;dir=0&amp;sp=point.41.709400_-86.236700_University of Notre Dame" xr:uid="{00000000-0004-0000-0000-00004B4F0000}"/>
    <hyperlink ref="AC10152" r:id="rId20301" display="https://www.google.com/maps/@41.709400,-86.236700,450m/data=!3m1!1e3!4m5!3m4!1s0x0:0x0!8m2!3d41.709400!4d-86.236700" xr:uid="{00000000-0004-0000-0000-00004C4F0000}"/>
    <hyperlink ref="AD10152" r:id="rId20302" display="https://www.bing.com/maps?cp=41.709400~-86.236700&amp;style=o&amp;lvl=18&amp;dir=0&amp;sp=point.41.709400_-86.236700_University of Notre Dame" xr:uid="{00000000-0004-0000-0000-00004D4F0000}"/>
    <hyperlink ref="AC10153" r:id="rId20303" display="https://www.google.com/maps/@41.709400,-86.236700,450m/data=!3m1!1e3!4m5!3m4!1s0x0:0x0!8m2!3d41.709400!4d-86.236700" xr:uid="{00000000-0004-0000-0000-00004E4F0000}"/>
    <hyperlink ref="AD10153" r:id="rId20304" display="https://www.bing.com/maps?cp=41.709400~-86.236700&amp;style=o&amp;lvl=18&amp;dir=0&amp;sp=point.41.709400_-86.236700_University of Notre Dame" xr:uid="{00000000-0004-0000-0000-00004F4F0000}"/>
    <hyperlink ref="AC10154" r:id="rId20305" display="https://www.google.com/maps/@41.709400,-86.236700,450m/data=!3m1!1e3!4m5!3m4!1s0x0:0x0!8m2!3d41.709400!4d-86.236700" xr:uid="{00000000-0004-0000-0000-0000504F0000}"/>
    <hyperlink ref="AD10154" r:id="rId20306" display="https://www.bing.com/maps?cp=41.709400~-86.236700&amp;style=o&amp;lvl=18&amp;dir=0&amp;sp=point.41.709400_-86.236700_University of Notre Dame" xr:uid="{00000000-0004-0000-0000-0000514F0000}"/>
    <hyperlink ref="AC10155" r:id="rId20307" display="https://www.google.com/maps/@41.709400,-86.236700,450m/data=!3m1!1e3!4m5!3m4!1s0x0:0x0!8m2!3d41.709400!4d-86.236700" xr:uid="{00000000-0004-0000-0000-0000524F0000}"/>
    <hyperlink ref="AD10155" r:id="rId20308" display="https://www.bing.com/maps?cp=41.709400~-86.236700&amp;style=o&amp;lvl=18&amp;dir=0&amp;sp=point.41.709400_-86.236700_University of Notre Dame" xr:uid="{00000000-0004-0000-0000-0000534F0000}"/>
    <hyperlink ref="AC10156" r:id="rId20309" display="https://www.google.com/maps/@41.709400,-86.236700,450m/data=!3m1!1e3!4m5!3m4!1s0x0:0x0!8m2!3d41.709400!4d-86.236700" xr:uid="{00000000-0004-0000-0000-0000544F0000}"/>
    <hyperlink ref="AD10156" r:id="rId20310" display="https://www.bing.com/maps?cp=41.709400~-86.236700&amp;style=o&amp;lvl=18&amp;dir=0&amp;sp=point.41.709400_-86.236700_University of Notre Dame" xr:uid="{00000000-0004-0000-0000-0000554F0000}"/>
    <hyperlink ref="AC10157" r:id="rId20311" display="https://www.google.com/maps/@41.709400,-86.236700,450m/data=!3m1!1e3!4m5!3m4!1s0x0:0x0!8m2!3d41.709400!4d-86.236700" xr:uid="{00000000-0004-0000-0000-0000564F0000}"/>
    <hyperlink ref="AD10157" r:id="rId20312" display="https://www.bing.com/maps?cp=41.709400~-86.236700&amp;style=o&amp;lvl=18&amp;dir=0&amp;sp=point.41.709400_-86.236700_University of Notre Dame" xr:uid="{00000000-0004-0000-0000-0000574F0000}"/>
    <hyperlink ref="AC10158" r:id="rId20313" display="https://www.google.com/maps/@41.709400,-86.236700,450m/data=!3m1!1e3!4m5!3m4!1s0x0:0x0!8m2!3d41.709400!4d-86.236700" xr:uid="{00000000-0004-0000-0000-0000584F0000}"/>
    <hyperlink ref="AD10158" r:id="rId20314" display="https://www.bing.com/maps?cp=41.709400~-86.236700&amp;style=o&amp;lvl=18&amp;dir=0&amp;sp=point.41.709400_-86.236700_University of Notre Dame" xr:uid="{00000000-0004-0000-0000-0000594F0000}"/>
    <hyperlink ref="AC10159" r:id="rId20315" display="https://www.google.com/maps/@42.442800,-76.476400,450m/data=!3m1!1e3!4m5!3m4!1s0x0:0x0!8m2!3d42.442800!4d-76.476400" xr:uid="{00000000-0004-0000-0000-00005A4F0000}"/>
    <hyperlink ref="AD10159" r:id="rId20316" display="https://www.bing.com/maps?cp=42.442800~-76.476400&amp;style=o&amp;lvl=18&amp;dir=0&amp;sp=point.42.442800_-76.476400_Cornell University Central Heat" xr:uid="{00000000-0004-0000-0000-00005B4F0000}"/>
    <hyperlink ref="AC10160" r:id="rId20317" display="https://www.google.com/maps/@42.442800,-76.476400,450m/data=!3m1!1e3!4m5!3m4!1s0x0:0x0!8m2!3d42.442800!4d-76.476400" xr:uid="{00000000-0004-0000-0000-00005C4F0000}"/>
    <hyperlink ref="AD10160" r:id="rId20318" display="https://www.bing.com/maps?cp=42.442800~-76.476400&amp;style=o&amp;lvl=18&amp;dir=0&amp;sp=point.42.442800_-76.476400_Cornell University Central Heat" xr:uid="{00000000-0004-0000-0000-00005D4F0000}"/>
    <hyperlink ref="AC10161" r:id="rId20319" display="https://www.google.com/maps/@42.442800,-76.476400,450m/data=!3m1!1e3!4m5!3m4!1s0x0:0x0!8m2!3d42.442800!4d-76.476400" xr:uid="{00000000-0004-0000-0000-00005E4F0000}"/>
    <hyperlink ref="AD10161" r:id="rId20320" display="https://www.bing.com/maps?cp=42.442800~-76.476400&amp;style=o&amp;lvl=18&amp;dir=0&amp;sp=point.42.442800_-76.476400_Cornell University Central Heat" xr:uid="{00000000-0004-0000-0000-00005F4F0000}"/>
    <hyperlink ref="AC10162" r:id="rId20321" display="https://www.google.com/maps/@42.442800,-76.476400,450m/data=!3m1!1e3!4m5!3m4!1s0x0:0x0!8m2!3d42.442800!4d-76.476400" xr:uid="{00000000-0004-0000-0000-0000604F0000}"/>
    <hyperlink ref="AD10162" r:id="rId20322" display="https://www.bing.com/maps?cp=42.442800~-76.476400&amp;style=o&amp;lvl=18&amp;dir=0&amp;sp=point.42.442800_-76.476400_Cornell University Central Heat" xr:uid="{00000000-0004-0000-0000-0000614F0000}"/>
    <hyperlink ref="AC10163" r:id="rId20323" display="https://www.google.com/maps/@42.442800,-76.476400,450m/data=!3m1!1e3!4m5!3m4!1s0x0:0x0!8m2!3d42.442800!4d-76.476400" xr:uid="{00000000-0004-0000-0000-0000624F0000}"/>
    <hyperlink ref="AD10163" r:id="rId20324" display="https://www.bing.com/maps?cp=42.442800~-76.476400&amp;style=o&amp;lvl=18&amp;dir=0&amp;sp=point.42.442800_-76.476400_Cornell University Central Heat" xr:uid="{00000000-0004-0000-0000-0000634F0000}"/>
    <hyperlink ref="AC10164" r:id="rId20325" display="https://www.google.com/maps/@42.442800,-76.476400,450m/data=!3m1!1e3!4m5!3m4!1s0x0:0x0!8m2!3d42.442800!4d-76.476400" xr:uid="{00000000-0004-0000-0000-0000644F0000}"/>
    <hyperlink ref="AD10164" r:id="rId20326" display="https://www.bing.com/maps?cp=42.442800~-76.476400&amp;style=o&amp;lvl=18&amp;dir=0&amp;sp=point.42.442800_-76.476400_Cornell University Central Heat" xr:uid="{00000000-0004-0000-0000-0000654F0000}"/>
    <hyperlink ref="AC10165" r:id="rId20327" display="https://www.google.com/maps/@28.166300,-82.138800,450m/data=!3m1!1e3!4m5!3m4!1s0x0:0x0!8m2!3d28.166300!4d-82.138800" xr:uid="{00000000-0004-0000-0000-0000664F0000}"/>
    <hyperlink ref="AD10165" r:id="rId20328" display="https://www.bing.com/maps?cp=28.166300~-82.138800&amp;style=o&amp;lvl=18&amp;dir=0&amp;sp=point.28.166300_-82.138800_The Mosaic Company, Plant City Facility" xr:uid="{00000000-0004-0000-0000-0000674F0000}"/>
    <hyperlink ref="AC10166" r:id="rId20329" display="https://www.google.com/maps/@40.265300,-76.877100,450m/data=!3m1!1e3!4m5!3m4!1s0x0:0x0!8m2!3d40.265300!4d-76.877100" xr:uid="{00000000-0004-0000-0000-0000684F0000}"/>
    <hyperlink ref="AD10166" r:id="rId20330" display="https://www.bing.com/maps?cp=40.265300~-76.877100&amp;style=o&amp;lvl=18&amp;dir=0&amp;sp=point.40.265300_-76.877100_Paxton Creek Cogeneration" xr:uid="{00000000-0004-0000-0000-0000694F0000}"/>
    <hyperlink ref="AC10167" r:id="rId20331" display="https://www.google.com/maps/@40.265300,-76.877100,450m/data=!3m1!1e3!4m5!3m4!1s0x0:0x0!8m2!3d40.265300!4d-76.877100" xr:uid="{00000000-0004-0000-0000-00006A4F0000}"/>
    <hyperlink ref="AD10167" r:id="rId20332" display="https://www.bing.com/maps?cp=40.265300~-76.877100&amp;style=o&amp;lvl=18&amp;dir=0&amp;sp=point.40.265300_-76.877100_Paxton Creek Cogeneration" xr:uid="{00000000-0004-0000-0000-00006B4F0000}"/>
    <hyperlink ref="AC10168" r:id="rId20333" display="https://www.google.com/maps/@34.261900,-118.624200,450m/data=!3m1!1e3!4m5!3m4!1s0x0:0x0!8m2!3d34.261900!4d-118.624200" xr:uid="{00000000-0004-0000-0000-00006C4F0000}"/>
    <hyperlink ref="AD10168" r:id="rId20334" display="https://www.bing.com/maps?cp=34.261900~-118.624200&amp;style=o&amp;lvl=18&amp;dir=0&amp;sp=point.34.261900_-118.624200_East Portal Generator" xr:uid="{00000000-0004-0000-0000-00006D4F0000}"/>
    <hyperlink ref="AC10169" r:id="rId20335" display="https://www.google.com/maps/@47.682200,-117.331900,450m/data=!3m1!1e3!4m5!3m4!1s0x0:0x0!8m2!3d47.682200!4d-117.331900" xr:uid="{00000000-0004-0000-0000-00006E4F0000}"/>
    <hyperlink ref="AD10169" r:id="rId20336" display="https://www.bing.com/maps?cp=47.682200~-117.331900&amp;style=o&amp;lvl=18&amp;dir=0&amp;sp=point.47.682200_-117.331900_Upriver Dam Hydro Plant" xr:uid="{00000000-0004-0000-0000-00006F4F0000}"/>
    <hyperlink ref="AC10170" r:id="rId20337" display="https://www.google.com/maps/@47.682200,-117.331900,450m/data=!3m1!1e3!4m5!3m4!1s0x0:0x0!8m2!3d47.682200!4d-117.331900" xr:uid="{00000000-0004-0000-0000-0000704F0000}"/>
    <hyperlink ref="AD10170" r:id="rId20338" display="https://www.bing.com/maps?cp=47.682200~-117.331900&amp;style=o&amp;lvl=18&amp;dir=0&amp;sp=point.47.682200_-117.331900_Upriver Dam Hydro Plant" xr:uid="{00000000-0004-0000-0000-0000714F0000}"/>
    <hyperlink ref="AC10171" r:id="rId20339" display="https://www.google.com/maps/@47.682200,-117.331900,450m/data=!3m1!1e3!4m5!3m4!1s0x0:0x0!8m2!3d47.682200!4d-117.331900" xr:uid="{00000000-0004-0000-0000-0000724F0000}"/>
    <hyperlink ref="AD10171" r:id="rId20340" display="https://www.bing.com/maps?cp=47.682200~-117.331900&amp;style=o&amp;lvl=18&amp;dir=0&amp;sp=point.47.682200_-117.331900_Upriver Dam Hydro Plant" xr:uid="{00000000-0004-0000-0000-0000734F0000}"/>
    <hyperlink ref="AC10172" r:id="rId20341" display="https://www.google.com/maps/@47.682200,-117.331900,450m/data=!3m1!1e3!4m5!3m4!1s0x0:0x0!8m2!3d47.682200!4d-117.331900" xr:uid="{00000000-0004-0000-0000-0000744F0000}"/>
    <hyperlink ref="AD10172" r:id="rId20342" display="https://www.bing.com/maps?cp=47.682200~-117.331900&amp;style=o&amp;lvl=18&amp;dir=0&amp;sp=point.47.682200_-117.331900_Upriver Dam Hydro Plant" xr:uid="{00000000-0004-0000-0000-0000754F0000}"/>
    <hyperlink ref="AC10173" r:id="rId20343" display="https://www.google.com/maps/@47.682200,-117.331900,450m/data=!3m1!1e3!4m5!3m4!1s0x0:0x0!8m2!3d47.682200!4d-117.331900" xr:uid="{00000000-0004-0000-0000-0000764F0000}"/>
    <hyperlink ref="AD10173" r:id="rId20344" display="https://www.bing.com/maps?cp=47.682200~-117.331900&amp;style=o&amp;lvl=18&amp;dir=0&amp;sp=point.47.682200_-117.331900_Upriver Dam Hydro Plant" xr:uid="{00000000-0004-0000-0000-0000774F0000}"/>
    <hyperlink ref="AC10174" r:id="rId20345" display="https://www.google.com/maps/@46.088333,-118.254722,450m/data=!3m1!1e3!4m5!3m4!1s0x0:0x0!8m2!3d46.088333!4d-118.254722" xr:uid="{00000000-0004-0000-0000-0000784F0000}"/>
    <hyperlink ref="AD10174" r:id="rId20346" display="https://www.bing.com/maps?cp=46.088333~-118.254722&amp;style=o&amp;lvl=18&amp;dir=0&amp;sp=point.46.088333_-118.254722_Twin Reservoirs" xr:uid="{00000000-0004-0000-0000-0000794F0000}"/>
    <hyperlink ref="AC10175" r:id="rId20347" display="https://www.google.com/maps/@43.016800,-71.567900,450m/data=!3m1!1e3!4m5!3m4!1s0x0:0x0!8m2!3d43.016800!4d-71.567900" xr:uid="{00000000-0004-0000-0000-00007A4F0000}"/>
    <hyperlink ref="AD10175" r:id="rId20348" display="https://www.bing.com/maps?cp=43.016800~-71.567900&amp;style=o&amp;lvl=18&amp;dir=0&amp;sp=point.43.016800_-71.567900_Gregg Falls" xr:uid="{00000000-0004-0000-0000-00007B4F0000}"/>
    <hyperlink ref="AC10176" r:id="rId20349" display="https://www.google.com/maps/@43.016800,-71.567900,450m/data=!3m1!1e3!4m5!3m4!1s0x0:0x0!8m2!3d43.016800!4d-71.567900" xr:uid="{00000000-0004-0000-0000-00007C4F0000}"/>
    <hyperlink ref="AD10176" r:id="rId20350" display="https://www.bing.com/maps?cp=43.016800~-71.567900&amp;style=o&amp;lvl=18&amp;dir=0&amp;sp=point.43.016800_-71.567900_Gregg Falls" xr:uid="{00000000-0004-0000-0000-00007D4F0000}"/>
    <hyperlink ref="AC10177" r:id="rId20351" display="https://www.google.com/maps/@40.719700,-74.130000,450m/data=!3m1!1e3!4m5!3m4!1s0x0:0x0!8m2!3d40.719700!4d-74.130000" xr:uid="{00000000-0004-0000-0000-00007E4F0000}"/>
    <hyperlink ref="AD10177" r:id="rId20352" display="https://www.bing.com/maps?cp=40.719700~-74.130000&amp;style=o&amp;lvl=18&amp;dir=0&amp;sp=point.40.719700_-74.130000_Newark Bay Cogeneration Partnership LP" xr:uid="{00000000-0004-0000-0000-00007F4F0000}"/>
    <hyperlink ref="AC10178" r:id="rId20353" display="https://www.google.com/maps/@40.719700,-74.130000,450m/data=!3m1!1e3!4m5!3m4!1s0x0:0x0!8m2!3d40.719700!4d-74.130000" xr:uid="{00000000-0004-0000-0000-0000804F0000}"/>
    <hyperlink ref="AD10178" r:id="rId20354" display="https://www.bing.com/maps?cp=40.719700~-74.130000&amp;style=o&amp;lvl=18&amp;dir=0&amp;sp=point.40.719700_-74.130000_Newark Bay Cogeneration Partnership LP" xr:uid="{00000000-0004-0000-0000-0000814F0000}"/>
    <hyperlink ref="AC10179" r:id="rId20355" display="https://www.google.com/maps/@40.719700,-74.130000,450m/data=!3m1!1e3!4m5!3m4!1s0x0:0x0!8m2!3d40.719700!4d-74.130000" xr:uid="{00000000-0004-0000-0000-0000824F0000}"/>
    <hyperlink ref="AD10179" r:id="rId20356" display="https://www.bing.com/maps?cp=40.719700~-74.130000&amp;style=o&amp;lvl=18&amp;dir=0&amp;sp=point.40.719700_-74.130000_Newark Bay Cogeneration Partnership LP" xr:uid="{00000000-0004-0000-0000-0000834F0000}"/>
    <hyperlink ref="AC10180" r:id="rId20357" display="https://www.google.com/maps/@35.052200,-118.358100,450m/data=!3m1!1e3!4m5!3m4!1s0x0:0x0!8m2!3d35.052200!4d-118.358100" xr:uid="{00000000-0004-0000-0000-0000844F0000}"/>
    <hyperlink ref="AD10180" r:id="rId20358" display="https://www.bing.com/maps?cp=35.052200~-118.358100&amp;style=o&amp;lvl=18&amp;dir=0&amp;sp=point.35.052200_-118.358100_Windland" xr:uid="{00000000-0004-0000-0000-0000854F0000}"/>
    <hyperlink ref="AC10181" r:id="rId20359" display="https://www.google.com/maps/@38.018056,-122.234400,450m/data=!3m1!1e3!4m5!3m4!1s0x0:0x0!8m2!3d38.018056!4d-122.234400" xr:uid="{00000000-0004-0000-0000-0000864F0000}"/>
    <hyperlink ref="AD10181" r:id="rId20360" display="https://www.bing.com/maps?cp=38.018056~-122.234400&amp;style=o&amp;lvl=18&amp;dir=0&amp;sp=point.38.018056_-122.234400_Phillips 66 Carbon Plant" xr:uid="{00000000-0004-0000-0000-0000874F0000}"/>
    <hyperlink ref="AC10182" r:id="rId20361" display="https://www.google.com/maps/@30.477000,-91.211000,450m/data=!3m1!1e3!4m5!3m4!1s0x0:0x0!8m2!3d30.477000!4d-91.211000" xr:uid="{00000000-0004-0000-0000-0000884F0000}"/>
    <hyperlink ref="AD10182" r:id="rId20362" display="https://www.bing.com/maps?cp=30.477000~-91.211000&amp;style=o&amp;lvl=18&amp;dir=0&amp;sp=point.30.477000_-91.211000_Port Allen (LA)" xr:uid="{00000000-0004-0000-0000-0000894F0000}"/>
    <hyperlink ref="AC10183" r:id="rId20363" display="https://www.google.com/maps/@30.477000,-91.211000,450m/data=!3m1!1e3!4m5!3m4!1s0x0:0x0!8m2!3d30.477000!4d-91.211000" xr:uid="{00000000-0004-0000-0000-00008A4F0000}"/>
    <hyperlink ref="AD10183" r:id="rId20364" display="https://www.bing.com/maps?cp=30.477000~-91.211000&amp;style=o&amp;lvl=18&amp;dir=0&amp;sp=point.30.477000_-91.211000_Port Allen (LA)" xr:uid="{00000000-0004-0000-0000-00008B4F0000}"/>
    <hyperlink ref="AC10184" r:id="rId20365" display="https://www.google.com/maps/@64.671410,-147.075988,450m/data=!3m1!1e3!4m5!3m4!1s0x0:0x0!8m2!3d64.671410!4d-147.075988" xr:uid="{00000000-0004-0000-0000-00008C4F0000}"/>
    <hyperlink ref="AD10184" r:id="rId20366" display="https://www.bing.com/maps?cp=64.671410~-147.075988&amp;style=o&amp;lvl=18&amp;dir=0&amp;sp=point.64.671410_-147.075988_Eielson AFB Central Heat &amp; Power Plant" xr:uid="{00000000-0004-0000-0000-00008D4F0000}"/>
    <hyperlink ref="AC10185" r:id="rId20367" display="https://www.google.com/maps/@64.671410,-147.075988,450m/data=!3m1!1e3!4m5!3m4!1s0x0:0x0!8m2!3d64.671410!4d-147.075988" xr:uid="{00000000-0004-0000-0000-00008E4F0000}"/>
    <hyperlink ref="AD10185" r:id="rId20368" display="https://www.bing.com/maps?cp=64.671410~-147.075988&amp;style=o&amp;lvl=18&amp;dir=0&amp;sp=point.64.671410_-147.075988_Eielson AFB Central Heat &amp; Power Plant" xr:uid="{00000000-0004-0000-0000-00008F4F0000}"/>
    <hyperlink ref="AC10186" r:id="rId20369" display="https://www.google.com/maps/@64.671410,-147.075988,450m/data=!3m1!1e3!4m5!3m4!1s0x0:0x0!8m2!3d64.671410!4d-147.075988" xr:uid="{00000000-0004-0000-0000-0000904F0000}"/>
    <hyperlink ref="AD10186" r:id="rId20370" display="https://www.bing.com/maps?cp=64.671410~-147.075988&amp;style=o&amp;lvl=18&amp;dir=0&amp;sp=point.64.671410_-147.075988_Eielson AFB Central Heat &amp; Power Plant" xr:uid="{00000000-0004-0000-0000-0000914F0000}"/>
    <hyperlink ref="AC10187" r:id="rId20371" display="https://www.google.com/maps/@64.671410,-147.075988,450m/data=!3m1!1e3!4m5!3m4!1s0x0:0x0!8m2!3d64.671410!4d-147.075988" xr:uid="{00000000-0004-0000-0000-0000924F0000}"/>
    <hyperlink ref="AD10187" r:id="rId20372" display="https://www.bing.com/maps?cp=64.671410~-147.075988&amp;style=o&amp;lvl=18&amp;dir=0&amp;sp=point.64.671410_-147.075988_Eielson AFB Central Heat &amp; Power Plant" xr:uid="{00000000-0004-0000-0000-0000934F0000}"/>
    <hyperlink ref="AC10188" r:id="rId20373" display="https://www.google.com/maps/@64.671410,-147.075988,450m/data=!3m1!1e3!4m5!3m4!1s0x0:0x0!8m2!3d64.671410!4d-147.075988" xr:uid="{00000000-0004-0000-0000-0000944F0000}"/>
    <hyperlink ref="AD10188" r:id="rId20374" display="https://www.bing.com/maps?cp=64.671410~-147.075988&amp;style=o&amp;lvl=18&amp;dir=0&amp;sp=point.64.671410_-147.075988_Eielson AFB Central Heat &amp; Power Plant" xr:uid="{00000000-0004-0000-0000-0000954F0000}"/>
    <hyperlink ref="AC10189" r:id="rId20375" display="https://www.google.com/maps/@64.671410,-147.075988,450m/data=!3m1!1e3!4m5!3m4!1s0x0:0x0!8m2!3d64.671410!4d-147.075988" xr:uid="{00000000-0004-0000-0000-0000964F0000}"/>
    <hyperlink ref="AD10189" r:id="rId20376" display="https://www.bing.com/maps?cp=64.671410~-147.075988&amp;style=o&amp;lvl=18&amp;dir=0&amp;sp=point.64.671410_-147.075988_Eielson AFB Central Heat &amp; Power Plant" xr:uid="{00000000-0004-0000-0000-0000974F0000}"/>
    <hyperlink ref="AC10190" r:id="rId20377" display="https://www.google.com/maps/@64.671410,-147.075988,450m/data=!3m1!1e3!4m5!3m4!1s0x0:0x0!8m2!3d64.671410!4d-147.075988" xr:uid="{00000000-0004-0000-0000-0000984F0000}"/>
    <hyperlink ref="AD10190" r:id="rId20378" display="https://www.bing.com/maps?cp=64.671410~-147.075988&amp;style=o&amp;lvl=18&amp;dir=0&amp;sp=point.64.671410_-147.075988_Eielson AFB Central Heat &amp; Power Plant" xr:uid="{00000000-0004-0000-0000-0000994F0000}"/>
    <hyperlink ref="AC10191" r:id="rId20379" display="https://www.google.com/maps/@64.671410,-147.075988,450m/data=!3m1!1e3!4m5!3m4!1s0x0:0x0!8m2!3d64.671410!4d-147.075988" xr:uid="{00000000-0004-0000-0000-00009A4F0000}"/>
    <hyperlink ref="AD10191" r:id="rId20380" display="https://www.bing.com/maps?cp=64.671410~-147.075988&amp;style=o&amp;lvl=18&amp;dir=0&amp;sp=point.64.671410_-147.075988_Eielson AFB Central Heat &amp; Power Plant" xr:uid="{00000000-0004-0000-0000-00009B4F0000}"/>
    <hyperlink ref="AC10192" r:id="rId20381" display="https://www.google.com/maps/@64.671410,-147.075988,450m/data=!3m1!1e3!4m5!3m4!1s0x0:0x0!8m2!3d64.671410!4d-147.075988" xr:uid="{00000000-0004-0000-0000-00009C4F0000}"/>
    <hyperlink ref="AD10192" r:id="rId20382" display="https://www.bing.com/maps?cp=64.671410~-147.075988&amp;style=o&amp;lvl=18&amp;dir=0&amp;sp=point.64.671410_-147.075988_Eielson AFB Central Heat &amp; Power Plant" xr:uid="{00000000-0004-0000-0000-00009D4F0000}"/>
    <hyperlink ref="AC10193" r:id="rId20383" display="https://www.google.com/maps/@64.671410,-147.075988,450m/data=!3m1!1e3!4m5!3m4!1s0x0:0x0!8m2!3d64.671410!4d-147.075988" xr:uid="{00000000-0004-0000-0000-00009E4F0000}"/>
    <hyperlink ref="AD10193" r:id="rId20384" display="https://www.bing.com/maps?cp=64.671410~-147.075988&amp;style=o&amp;lvl=18&amp;dir=0&amp;sp=point.64.671410_-147.075988_Eielson AFB Central Heat &amp; Power Plant" xr:uid="{00000000-0004-0000-0000-00009F4F0000}"/>
    <hyperlink ref="AC10194" r:id="rId20385" display="https://www.google.com/maps/@36.997694,-119.703451,450m/data=!3m1!1e3!4m5!3m4!1s0x0:0x0!8m2!3d36.997694!4d-119.703451" xr:uid="{00000000-0004-0000-0000-0000A04F0000}"/>
    <hyperlink ref="AD10194" r:id="rId20386" display="https://www.bing.com/maps?cp=36.997694~-119.703451&amp;style=o&amp;lvl=18&amp;dir=0&amp;sp=point.36.997694_-119.703451_Friant Hydro Facility" xr:uid="{00000000-0004-0000-0000-0000A14F0000}"/>
    <hyperlink ref="AC10195" r:id="rId20387" display="https://www.google.com/maps/@36.997694,-119.703451,450m/data=!3m1!1e3!4m5!3m4!1s0x0:0x0!8m2!3d36.997694!4d-119.703451" xr:uid="{00000000-0004-0000-0000-0000A24F0000}"/>
    <hyperlink ref="AD10195" r:id="rId20388" display="https://www.bing.com/maps?cp=36.997694~-119.703451&amp;style=o&amp;lvl=18&amp;dir=0&amp;sp=point.36.997694_-119.703451_Friant Hydro Facility" xr:uid="{00000000-0004-0000-0000-0000A34F0000}"/>
    <hyperlink ref="AC10196" r:id="rId20389" display="https://www.google.com/maps/@36.997694,-119.703451,450m/data=!3m1!1e3!4m5!3m4!1s0x0:0x0!8m2!3d36.997694!4d-119.703451" xr:uid="{00000000-0004-0000-0000-0000A44F0000}"/>
    <hyperlink ref="AD10196" r:id="rId20390" display="https://www.bing.com/maps?cp=36.997694~-119.703451&amp;style=o&amp;lvl=18&amp;dir=0&amp;sp=point.36.997694_-119.703451_Friant Hydro Facility" xr:uid="{00000000-0004-0000-0000-0000A54F0000}"/>
    <hyperlink ref="AC10197" r:id="rId20391" display="https://www.google.com/maps/@36.997694,-119.703451,450m/data=!3m1!1e3!4m5!3m4!1s0x0:0x0!8m2!3d36.997694!4d-119.703451" xr:uid="{00000000-0004-0000-0000-0000A64F0000}"/>
    <hyperlink ref="AD10197" r:id="rId20392" display="https://www.bing.com/maps?cp=36.997694~-119.703451&amp;style=o&amp;lvl=18&amp;dir=0&amp;sp=point.36.997694_-119.703451_Friant Hydro Facility" xr:uid="{00000000-0004-0000-0000-0000A74F0000}"/>
    <hyperlink ref="AC10198" r:id="rId20393" display="https://www.google.com/maps/@44.314200,-89.896400,450m/data=!3m1!1e3!4m5!3m4!1s0x0:0x0!8m2!3d44.314200!4d-89.896400" xr:uid="{00000000-0004-0000-0000-0000A84F0000}"/>
    <hyperlink ref="AD10198" r:id="rId20394" display="https://www.bing.com/maps?cp=44.314200~-89.896400&amp;style=o&amp;lvl=18&amp;dir=0&amp;sp=point.44.314200_-89.896400_Georgia-Pacific Corp - Nekoosa Mill" xr:uid="{00000000-0004-0000-0000-0000A94F0000}"/>
    <hyperlink ref="AC10199" r:id="rId20395" display="https://www.google.com/maps/@44.314200,-89.896400,450m/data=!3m1!1e3!4m5!3m4!1s0x0:0x0!8m2!3d44.314200!4d-89.896400" xr:uid="{00000000-0004-0000-0000-0000AA4F0000}"/>
    <hyperlink ref="AD10199" r:id="rId20396" display="https://www.bing.com/maps?cp=44.314200~-89.896400&amp;style=o&amp;lvl=18&amp;dir=0&amp;sp=point.44.314200_-89.896400_Georgia-Pacific Corp - Nekoosa Mill" xr:uid="{00000000-0004-0000-0000-0000AB4F0000}"/>
    <hyperlink ref="AC10200" r:id="rId20397" display="https://www.google.com/maps/@44.314200,-89.896400,450m/data=!3m1!1e3!4m5!3m4!1s0x0:0x0!8m2!3d44.314200!4d-89.896400" xr:uid="{00000000-0004-0000-0000-0000AC4F0000}"/>
    <hyperlink ref="AD10200" r:id="rId20398" display="https://www.bing.com/maps?cp=44.314200~-89.896400&amp;style=o&amp;lvl=18&amp;dir=0&amp;sp=point.44.314200_-89.896400_Georgia-Pacific Corp - Nekoosa Mill" xr:uid="{00000000-0004-0000-0000-0000AD4F0000}"/>
    <hyperlink ref="AC10201" r:id="rId20399" display="https://www.google.com/maps/@44.314200,-89.896400,450m/data=!3m1!1e3!4m5!3m4!1s0x0:0x0!8m2!3d44.314200!4d-89.896400" xr:uid="{00000000-0004-0000-0000-0000AE4F0000}"/>
    <hyperlink ref="AD10201" r:id="rId20400" display="https://www.bing.com/maps?cp=44.314200~-89.896400&amp;style=o&amp;lvl=18&amp;dir=0&amp;sp=point.44.314200_-89.896400_Georgia-Pacific Corp - Nekoosa Mill" xr:uid="{00000000-0004-0000-0000-0000AF4F0000}"/>
    <hyperlink ref="AC10202" r:id="rId20401" display="https://www.google.com/maps/@44.314200,-89.896400,450m/data=!3m1!1e3!4m5!3m4!1s0x0:0x0!8m2!3d44.314200!4d-89.896400" xr:uid="{00000000-0004-0000-0000-0000B04F0000}"/>
    <hyperlink ref="AD10202" r:id="rId20402" display="https://www.bing.com/maps?cp=44.314200~-89.896400&amp;style=o&amp;lvl=18&amp;dir=0&amp;sp=point.44.314200_-89.896400_Georgia-Pacific Corp - Nekoosa Mill" xr:uid="{00000000-0004-0000-0000-0000B14F0000}"/>
    <hyperlink ref="AC10203" r:id="rId20403" display="https://www.google.com/maps/@44.314200,-89.896400,450m/data=!3m1!1e3!4m5!3m4!1s0x0:0x0!8m2!3d44.314200!4d-89.896400" xr:uid="{00000000-0004-0000-0000-0000B24F0000}"/>
    <hyperlink ref="AD10203" r:id="rId20404" display="https://www.bing.com/maps?cp=44.314200~-89.896400&amp;style=o&amp;lvl=18&amp;dir=0&amp;sp=point.44.314200_-89.896400_Georgia-Pacific Corp - Nekoosa Mill" xr:uid="{00000000-0004-0000-0000-0000B34F0000}"/>
    <hyperlink ref="AC10204" r:id="rId20405" display="https://www.google.com/maps/@44.314200,-89.896400,450m/data=!3m1!1e3!4m5!3m4!1s0x0:0x0!8m2!3d44.314200!4d-89.896400" xr:uid="{00000000-0004-0000-0000-0000B44F0000}"/>
    <hyperlink ref="AD10204" r:id="rId20406" display="https://www.bing.com/maps?cp=44.314200~-89.896400&amp;style=o&amp;lvl=18&amp;dir=0&amp;sp=point.44.314200_-89.896400_Georgia-Pacific Corp - Nekoosa Mill" xr:uid="{00000000-0004-0000-0000-0000B54F0000}"/>
    <hyperlink ref="AC10205" r:id="rId20407" display="https://www.google.com/maps/@44.314200,-89.896400,450m/data=!3m1!1e3!4m5!3m4!1s0x0:0x0!8m2!3d44.314200!4d-89.896400" xr:uid="{00000000-0004-0000-0000-0000B64F0000}"/>
    <hyperlink ref="AD10205" r:id="rId20408" display="https://www.bing.com/maps?cp=44.314200~-89.896400&amp;style=o&amp;lvl=18&amp;dir=0&amp;sp=point.44.314200_-89.896400_Georgia-Pacific Corp - Nekoosa Mill" xr:uid="{00000000-0004-0000-0000-0000B74F0000}"/>
    <hyperlink ref="AC10206" r:id="rId20409" display="https://www.google.com/maps/@44.314200,-89.896400,450m/data=!3m1!1e3!4m5!3m4!1s0x0:0x0!8m2!3d44.314200!4d-89.896400" xr:uid="{00000000-0004-0000-0000-0000B84F0000}"/>
    <hyperlink ref="AD10206" r:id="rId20410" display="https://www.bing.com/maps?cp=44.314200~-89.896400&amp;style=o&amp;lvl=18&amp;dir=0&amp;sp=point.44.314200_-89.896400_Georgia-Pacific Corp - Nekoosa Mill" xr:uid="{00000000-0004-0000-0000-0000B94F0000}"/>
    <hyperlink ref="AC10207" r:id="rId20411" display="https://www.google.com/maps/@43.089500,-123.415600,450m/data=!3m1!1e3!4m5!3m4!1s0x0:0x0!8m2!3d43.089500!4d-123.415600" xr:uid="{00000000-0004-0000-0000-0000BA4F0000}"/>
    <hyperlink ref="AD10207" r:id="rId20412" display="https://www.bing.com/maps?cp=43.089500~-123.415600&amp;style=o&amp;lvl=18&amp;dir=0&amp;sp=point.43.089500_-123.415600_Dillard Complex" xr:uid="{00000000-0004-0000-0000-0000BB4F0000}"/>
    <hyperlink ref="AC10208" r:id="rId20413" display="https://www.google.com/maps/@43.089500,-123.415600,450m/data=!3m1!1e3!4m5!3m4!1s0x0:0x0!8m2!3d43.089500!4d-123.415600" xr:uid="{00000000-0004-0000-0000-0000BC4F0000}"/>
    <hyperlink ref="AD10208" r:id="rId20414" display="https://www.bing.com/maps?cp=43.089500~-123.415600&amp;style=o&amp;lvl=18&amp;dir=0&amp;sp=point.43.089500_-123.415600_Dillard Complex" xr:uid="{00000000-0004-0000-0000-0000BD4F0000}"/>
    <hyperlink ref="AC10209" r:id="rId20415" display="https://www.google.com/maps/@43.089500,-123.415600,450m/data=!3m1!1e3!4m5!3m4!1s0x0:0x0!8m2!3d43.089500!4d-123.415600" xr:uid="{00000000-0004-0000-0000-0000BE4F0000}"/>
    <hyperlink ref="AD10209" r:id="rId20416" display="https://www.bing.com/maps?cp=43.089500~-123.415600&amp;style=o&amp;lvl=18&amp;dir=0&amp;sp=point.43.089500_-123.415600_Dillard Complex" xr:uid="{00000000-0004-0000-0000-0000BF4F0000}"/>
    <hyperlink ref="AC10210" r:id="rId20417" display="https://www.google.com/maps/@43.089500,-123.415600,450m/data=!3m1!1e3!4m5!3m4!1s0x0:0x0!8m2!3d43.089500!4d-123.415600" xr:uid="{00000000-0004-0000-0000-0000C04F0000}"/>
    <hyperlink ref="AD10210" r:id="rId20418" display="https://www.bing.com/maps?cp=43.089500~-123.415600&amp;style=o&amp;lvl=18&amp;dir=0&amp;sp=point.43.089500_-123.415600_Dillard Complex" xr:uid="{00000000-0004-0000-0000-0000C14F0000}"/>
    <hyperlink ref="AC10211" r:id="rId20419" display="https://www.google.com/maps/@43.089500,-123.415600,450m/data=!3m1!1e3!4m5!3m4!1s0x0:0x0!8m2!3d43.089500!4d-123.415600" xr:uid="{00000000-0004-0000-0000-0000C24F0000}"/>
    <hyperlink ref="AD10211" r:id="rId20420" display="https://www.bing.com/maps?cp=43.089500~-123.415600&amp;style=o&amp;lvl=18&amp;dir=0&amp;sp=point.43.089500_-123.415600_Dillard Complex" xr:uid="{00000000-0004-0000-0000-0000C34F0000}"/>
    <hyperlink ref="AC10212" r:id="rId20421" display="https://www.google.com/maps/@43.089500,-123.415600,450m/data=!3m1!1e3!4m5!3m4!1s0x0:0x0!8m2!3d43.089500!4d-123.415600" xr:uid="{00000000-0004-0000-0000-0000C44F0000}"/>
    <hyperlink ref="AD10212" r:id="rId20422" display="https://www.bing.com/maps?cp=43.089500~-123.415600&amp;style=o&amp;lvl=18&amp;dir=0&amp;sp=point.43.089500_-123.415600_Dillard Complex" xr:uid="{00000000-0004-0000-0000-0000C54F0000}"/>
    <hyperlink ref="AC10213" r:id="rId20423" display="https://www.google.com/maps/@39.870935,-76.868117,450m/data=!3m1!1e3!4m5!3m4!1s0x0:0x0!8m2!3d39.870935!4d-76.868117" xr:uid="{00000000-0004-0000-0000-0000C64F0000}"/>
    <hyperlink ref="AD10213" r:id="rId20424" display="https://www.bing.com/maps?cp=39.870935~-76.868117&amp;style=o&amp;lvl=18&amp;dir=0&amp;sp=point.39.870935_-76.868117_Pixelle Specialty Solutions LLC - Spring Grove Facility" xr:uid="{00000000-0004-0000-0000-0000C74F0000}"/>
    <hyperlink ref="AC10214" r:id="rId20425" display="https://www.google.com/maps/@39.870935,-76.868117,450m/data=!3m1!1e3!4m5!3m4!1s0x0:0x0!8m2!3d39.870935!4d-76.868117" xr:uid="{00000000-0004-0000-0000-0000C84F0000}"/>
    <hyperlink ref="AD10214" r:id="rId20426" display="https://www.bing.com/maps?cp=39.870935~-76.868117&amp;style=o&amp;lvl=18&amp;dir=0&amp;sp=point.39.870935_-76.868117_Pixelle Specialty Solutions LLC - Spring Grove Facility" xr:uid="{00000000-0004-0000-0000-0000C94F0000}"/>
    <hyperlink ref="AC10215" r:id="rId20427" display="https://www.google.com/maps/@39.870935,-76.868117,450m/data=!3m1!1e3!4m5!3m4!1s0x0:0x0!8m2!3d39.870935!4d-76.868117" xr:uid="{00000000-0004-0000-0000-0000CA4F0000}"/>
    <hyperlink ref="AD10215" r:id="rId20428" display="https://www.bing.com/maps?cp=39.870935~-76.868117&amp;style=o&amp;lvl=18&amp;dir=0&amp;sp=point.39.870935_-76.868117_Pixelle Specialty Solutions LLC - Spring Grove Facility" xr:uid="{00000000-0004-0000-0000-0000CB4F0000}"/>
    <hyperlink ref="AC10216" r:id="rId20429" display="https://www.google.com/maps/@39.870935,-76.868117,450m/data=!3m1!1e3!4m5!3m4!1s0x0:0x0!8m2!3d39.870935!4d-76.868117" xr:uid="{00000000-0004-0000-0000-0000CC4F0000}"/>
    <hyperlink ref="AD10216" r:id="rId20430" display="https://www.bing.com/maps?cp=39.870935~-76.868117&amp;style=o&amp;lvl=18&amp;dir=0&amp;sp=point.39.870935_-76.868117_Pixelle Specialty Solutions LLC - Spring Grove Facility" xr:uid="{00000000-0004-0000-0000-0000CD4F0000}"/>
    <hyperlink ref="AC10217" r:id="rId20431" display="https://www.google.com/maps/@39.870935,-76.868117,450m/data=!3m1!1e3!4m5!3m4!1s0x0:0x0!8m2!3d39.870935!4d-76.868117" xr:uid="{00000000-0004-0000-0000-0000CE4F0000}"/>
    <hyperlink ref="AD10217" r:id="rId20432" display="https://www.bing.com/maps?cp=39.870935~-76.868117&amp;style=o&amp;lvl=18&amp;dir=0&amp;sp=point.39.870935_-76.868117_Pixelle Specialty Solutions LLC - Spring Grove Facility" xr:uid="{00000000-0004-0000-0000-0000CF4F0000}"/>
    <hyperlink ref="AC10218" r:id="rId20433" display="https://www.google.com/maps/@32.100354,-81.124248,450m/data=!3m1!1e3!4m5!3m4!1s0x0:0x0!8m2!3d32.100354!4d-81.124248" xr:uid="{00000000-0004-0000-0000-0000D04F0000}"/>
    <hyperlink ref="AD10218" r:id="rId20434" display="https://www.bing.com/maps?cp=32.100354~-81.124248&amp;style=o&amp;lvl=18&amp;dir=0&amp;sp=point.32.100354_-81.124248_International Paper Savanna Mill" xr:uid="{00000000-0004-0000-0000-0000D14F0000}"/>
    <hyperlink ref="AC10219" r:id="rId20435" display="https://www.google.com/maps/@32.100354,-81.124248,450m/data=!3m1!1e3!4m5!3m4!1s0x0:0x0!8m2!3d32.100354!4d-81.124248" xr:uid="{00000000-0004-0000-0000-0000D24F0000}"/>
    <hyperlink ref="AD10219" r:id="rId20436" display="https://www.bing.com/maps?cp=32.100354~-81.124248&amp;style=o&amp;lvl=18&amp;dir=0&amp;sp=point.32.100354_-81.124248_International Paper Savanna Mill" xr:uid="{00000000-0004-0000-0000-0000D34F0000}"/>
    <hyperlink ref="AC10220" r:id="rId20437" display="https://www.google.com/maps/@38.186100,-120.150000,450m/data=!3m1!1e3!4m5!3m4!1s0x0:0x0!8m2!3d38.186100!4d-120.150000" xr:uid="{00000000-0004-0000-0000-0000D44F0000}"/>
    <hyperlink ref="AD10220" r:id="rId20438" display="https://www.bing.com/maps?cp=38.186100~-120.150000&amp;style=o&amp;lvl=18&amp;dir=0&amp;sp=point.38.186100_-120.150000_Sand Bar Power Plant" xr:uid="{00000000-0004-0000-0000-0000D54F0000}"/>
    <hyperlink ref="AC10221" r:id="rId20439" display="https://www.google.com/maps/@28.570700,-96.833300,450m/data=!3m1!1e3!4m5!3m4!1s0x0:0x0!8m2!3d28.570700!4d-96.833300" xr:uid="{00000000-0004-0000-0000-0000D64F0000}"/>
    <hyperlink ref="AD10221" r:id="rId20440" display="https://www.bing.com/maps?cp=28.570700~-96.833300&amp;style=o&amp;lvl=18&amp;dir=0&amp;sp=point.28.570700_-96.833300_BP Chemicals Green Lake Plant" xr:uid="{00000000-0004-0000-0000-0000D74F0000}"/>
    <hyperlink ref="AC10222" r:id="rId20441" display="https://www.google.com/maps/@28.570700,-96.833300,450m/data=!3m1!1e3!4m5!3m4!1s0x0:0x0!8m2!3d28.570700!4d-96.833300" xr:uid="{00000000-0004-0000-0000-0000D84F0000}"/>
    <hyperlink ref="AD10222" r:id="rId20442" display="https://www.bing.com/maps?cp=28.570700~-96.833300&amp;style=o&amp;lvl=18&amp;dir=0&amp;sp=point.28.570700_-96.833300_BP Chemicals Green Lake Plant" xr:uid="{00000000-0004-0000-0000-0000D94F0000}"/>
    <hyperlink ref="AC10223" r:id="rId20443" display="https://www.google.com/maps/@44.703467,-69.647441,450m/data=!3m1!1e3!4m5!3m4!1s0x0:0x0!8m2!3d44.703467!4d-69.647441" xr:uid="{00000000-0004-0000-0000-0000DA4F0000}"/>
    <hyperlink ref="AD10223" r:id="rId20444" display="https://www.bing.com/maps?cp=44.703467~-69.647441&amp;style=o&amp;lvl=18&amp;dir=0&amp;sp=point.44.703467_-69.647441_Somerset Plant" xr:uid="{00000000-0004-0000-0000-0000DB4F0000}"/>
    <hyperlink ref="AC10224" r:id="rId20445" display="https://www.google.com/maps/@44.703467,-69.647441,450m/data=!3m1!1e3!4m5!3m4!1s0x0:0x0!8m2!3d44.703467!4d-69.647441" xr:uid="{00000000-0004-0000-0000-0000DC4F0000}"/>
    <hyperlink ref="AD10224" r:id="rId20446" display="https://www.bing.com/maps?cp=44.703467~-69.647441&amp;style=o&amp;lvl=18&amp;dir=0&amp;sp=point.44.703467_-69.647441_Somerset Plant" xr:uid="{00000000-0004-0000-0000-0000DD4F0000}"/>
    <hyperlink ref="AC10225" r:id="rId20447" display="https://www.google.com/maps/@30.736487,-88.051643,450m/data=!3m1!1e3!4m5!3m4!1s0x0:0x0!8m2!3d30.736487!4d-88.051643" xr:uid="{00000000-0004-0000-0000-0000DE4F0000}"/>
    <hyperlink ref="AD10225" r:id="rId20448" display="https://www.bing.com/maps?cp=30.736487~-88.051643&amp;style=o&amp;lvl=18&amp;dir=0&amp;sp=point.30.736487_-88.051643_Mobile Energy Services LLC" xr:uid="{00000000-0004-0000-0000-0000DF4F0000}"/>
    <hyperlink ref="AC10226" r:id="rId20449" display="https://www.google.com/maps/@30.736487,-88.051643,450m/data=!3m1!1e3!4m5!3m4!1s0x0:0x0!8m2!3d30.736487!4d-88.051643" xr:uid="{00000000-0004-0000-0000-0000E04F0000}"/>
    <hyperlink ref="AD10226" r:id="rId20450" display="https://www.bing.com/maps?cp=30.736487~-88.051643&amp;style=o&amp;lvl=18&amp;dir=0&amp;sp=point.30.736487_-88.051643_Mobile Energy Services LLC" xr:uid="{00000000-0004-0000-0000-0000E14F0000}"/>
    <hyperlink ref="AC10227" r:id="rId20451" display="https://www.google.com/maps/@45.105800,-87.651400,450m/data=!3m1!1e3!4m5!3m4!1s0x0:0x0!8m2!3d45.105800!4d-87.651400" xr:uid="{00000000-0004-0000-0000-0000E24F0000}"/>
    <hyperlink ref="AD10227" r:id="rId20452" display="https://www.bing.com/maps?cp=45.105800~-87.651400&amp;style=o&amp;lvl=18&amp;dir=0&amp;sp=point.45.105800_-87.651400_Park Mill" xr:uid="{00000000-0004-0000-0000-0000E34F0000}"/>
    <hyperlink ref="AC10228" r:id="rId20453" display="https://www.google.com/maps/@45.105800,-87.651400,450m/data=!3m1!1e3!4m5!3m4!1s0x0:0x0!8m2!3d45.105800!4d-87.651400" xr:uid="{00000000-0004-0000-0000-0000E44F0000}"/>
    <hyperlink ref="AD10228" r:id="rId20454" display="https://www.bing.com/maps?cp=45.105800~-87.651400&amp;style=o&amp;lvl=18&amp;dir=0&amp;sp=point.45.105800_-87.651400_Park Mill" xr:uid="{00000000-0004-0000-0000-0000E54F0000}"/>
    <hyperlink ref="AC10229" r:id="rId20455" display="https://www.google.com/maps/@45.105800,-87.651400,450m/data=!3m1!1e3!4m5!3m4!1s0x0:0x0!8m2!3d45.105800!4d-87.651400" xr:uid="{00000000-0004-0000-0000-0000E64F0000}"/>
    <hyperlink ref="AD10229" r:id="rId20456" display="https://www.bing.com/maps?cp=45.105800~-87.651400&amp;style=o&amp;lvl=18&amp;dir=0&amp;sp=point.45.105800_-87.651400_Park Mill" xr:uid="{00000000-0004-0000-0000-0000E74F0000}"/>
    <hyperlink ref="AC10230" r:id="rId20457" display="https://www.google.com/maps/@45.105800,-87.651400,450m/data=!3m1!1e3!4m5!3m4!1s0x0:0x0!8m2!3d45.105800!4d-87.651400" xr:uid="{00000000-0004-0000-0000-0000E84F0000}"/>
    <hyperlink ref="AD10230" r:id="rId20458" display="https://www.bing.com/maps?cp=45.105800~-87.651400&amp;style=o&amp;lvl=18&amp;dir=0&amp;sp=point.45.105800_-87.651400_Park Mill" xr:uid="{00000000-0004-0000-0000-0000E94F0000}"/>
    <hyperlink ref="AC10231" r:id="rId20459" display="https://www.google.com/maps/@45.105800,-87.651400,450m/data=!3m1!1e3!4m5!3m4!1s0x0:0x0!8m2!3d45.105800!4d-87.651400" xr:uid="{00000000-0004-0000-0000-0000EA4F0000}"/>
    <hyperlink ref="AD10231" r:id="rId20460" display="https://www.bing.com/maps?cp=45.105800~-87.651400&amp;style=o&amp;lvl=18&amp;dir=0&amp;sp=point.45.105800_-87.651400_Park Mill" xr:uid="{00000000-0004-0000-0000-0000EB4F0000}"/>
    <hyperlink ref="AC10232" r:id="rId20461" display="https://www.google.com/maps/@45.105800,-87.651400,450m/data=!3m1!1e3!4m5!3m4!1s0x0:0x0!8m2!3d45.105800!4d-87.651400" xr:uid="{00000000-0004-0000-0000-0000EC4F0000}"/>
    <hyperlink ref="AD10232" r:id="rId20462" display="https://www.bing.com/maps?cp=45.105800~-87.651400&amp;style=o&amp;lvl=18&amp;dir=0&amp;sp=point.45.105800_-87.651400_Park Mill" xr:uid="{00000000-0004-0000-0000-0000ED4F0000}"/>
    <hyperlink ref="AC10233" r:id="rId20463" display="https://www.google.com/maps/@45.106900,-87.637800,450m/data=!3m1!1e3!4m5!3m4!1s0x0:0x0!8m2!3d45.106900!4d-87.637800" xr:uid="{00000000-0004-0000-0000-0000EE4F0000}"/>
    <hyperlink ref="AD10233" r:id="rId20464" display="https://www.bing.com/maps?cp=45.106900~-87.637800&amp;style=o&amp;lvl=18&amp;dir=0&amp;sp=point.45.106900_-87.637800_Menominee Mill Marinette" xr:uid="{00000000-0004-0000-0000-0000EF4F0000}"/>
    <hyperlink ref="AC10234" r:id="rId20465" display="https://www.google.com/maps/@45.106900,-87.637800,450m/data=!3m1!1e3!4m5!3m4!1s0x0:0x0!8m2!3d45.106900!4d-87.637800" xr:uid="{00000000-0004-0000-0000-0000F04F0000}"/>
    <hyperlink ref="AD10234" r:id="rId20466" display="https://www.bing.com/maps?cp=45.106900~-87.637800&amp;style=o&amp;lvl=18&amp;dir=0&amp;sp=point.45.106900_-87.637800_Menominee Mill Marinette" xr:uid="{00000000-0004-0000-0000-0000F14F0000}"/>
    <hyperlink ref="AC10235" r:id="rId20467" display="https://www.google.com/maps/@45.106900,-87.637800,450m/data=!3m1!1e3!4m5!3m4!1s0x0:0x0!8m2!3d45.106900!4d-87.637800" xr:uid="{00000000-0004-0000-0000-0000F24F0000}"/>
    <hyperlink ref="AD10235" r:id="rId20468" display="https://www.bing.com/maps?cp=45.106900~-87.637800&amp;style=o&amp;lvl=18&amp;dir=0&amp;sp=point.45.106900_-87.637800_Menominee Mill Marinette" xr:uid="{00000000-0004-0000-0000-0000F34F0000}"/>
    <hyperlink ref="AC10236" r:id="rId20469" display="https://www.google.com/maps/@45.106900,-87.637800,450m/data=!3m1!1e3!4m5!3m4!1s0x0:0x0!8m2!3d45.106900!4d-87.637800" xr:uid="{00000000-0004-0000-0000-0000F44F0000}"/>
    <hyperlink ref="AD10236" r:id="rId20470" display="https://www.bing.com/maps?cp=45.106900~-87.637800&amp;style=o&amp;lvl=18&amp;dir=0&amp;sp=point.45.106900_-87.637800_Menominee Mill Marinette" xr:uid="{00000000-0004-0000-0000-0000F54F0000}"/>
    <hyperlink ref="AC10237" r:id="rId20471" display="https://www.google.com/maps/@39.843743,-75.358801,450m/data=!3m1!1e3!4m5!3m4!1s0x0:0x0!8m2!3d39.843743!4d-75.358801" xr:uid="{00000000-0004-0000-0000-0000F64F0000}"/>
    <hyperlink ref="AD10237" r:id="rId20472" display="https://www.bing.com/maps?cp=39.843743~-75.358801&amp;style=o&amp;lvl=18&amp;dir=0&amp;sp=point.39.843743_-75.358801_Chester Operations" xr:uid="{00000000-0004-0000-0000-0000F74F0000}"/>
    <hyperlink ref="AC10238" r:id="rId20473" display="https://www.google.com/maps/@40.739280,-74.187633,450m/data=!3m1!1e3!4m5!3m4!1s0x0:0x0!8m2!3d40.739280!4d-74.187633" xr:uid="{00000000-0004-0000-0000-0000F84F0000}"/>
    <hyperlink ref="AD10238" r:id="rId20474" display="https://www.bing.com/maps?cp=40.739280~-74.187633&amp;style=o&amp;lvl=18&amp;dir=0&amp;sp=point.40.739280_-74.187633_Rutgers Biomedical and Health Cogen" xr:uid="{00000000-0004-0000-0000-0000F94F0000}"/>
    <hyperlink ref="AC10239" r:id="rId20475" display="https://www.google.com/maps/@40.739280,-74.187633,450m/data=!3m1!1e3!4m5!3m4!1s0x0:0x0!8m2!3d40.739280!4d-74.187633" xr:uid="{00000000-0004-0000-0000-0000FA4F0000}"/>
    <hyperlink ref="AD10239" r:id="rId20476" display="https://www.bing.com/maps?cp=40.739280~-74.187633&amp;style=o&amp;lvl=18&amp;dir=0&amp;sp=point.40.739280_-74.187633_Rutgers Biomedical and Health Cogen" xr:uid="{00000000-0004-0000-0000-0000FB4F0000}"/>
    <hyperlink ref="AC10240" r:id="rId20477" display="https://www.google.com/maps/@40.739280,-74.187633,450m/data=!3m1!1e3!4m5!3m4!1s0x0:0x0!8m2!3d40.739280!4d-74.187633" xr:uid="{00000000-0004-0000-0000-0000FC4F0000}"/>
    <hyperlink ref="AD10240" r:id="rId20478" display="https://www.bing.com/maps?cp=40.739280~-74.187633&amp;style=o&amp;lvl=18&amp;dir=0&amp;sp=point.40.739280_-74.187633_Rutgers Biomedical and Health Cogen" xr:uid="{00000000-0004-0000-0000-0000FD4F0000}"/>
    <hyperlink ref="AC10241" r:id="rId20479" display="https://www.google.com/maps/@44.026072,-92.432313,450m/data=!3m1!1e3!4m5!3m4!1s0x0:0x0!8m2!3d44.026072!4d-92.432313" xr:uid="{00000000-0004-0000-0000-0000FE4F0000}"/>
    <hyperlink ref="AD10241" r:id="rId20480" display="https://www.bing.com/maps?cp=44.026072~-92.432313&amp;style=o&amp;lvl=18&amp;dir=0&amp;sp=point.44.026072_-92.432313_Olmsted Waste Energy" xr:uid="{00000000-0004-0000-0000-0000FF4F0000}"/>
    <hyperlink ref="AC10242" r:id="rId20481" display="https://www.google.com/maps/@44.026072,-92.432313,450m/data=!3m1!1e3!4m5!3m4!1s0x0:0x0!8m2!3d44.026072!4d-92.432313" xr:uid="{00000000-0004-0000-0000-000000500000}"/>
    <hyperlink ref="AD10242" r:id="rId20482" display="https://www.bing.com/maps?cp=44.026072~-92.432313&amp;style=o&amp;lvl=18&amp;dir=0&amp;sp=point.44.026072_-92.432313_Olmsted Waste Energy" xr:uid="{00000000-0004-0000-0000-000001500000}"/>
    <hyperlink ref="AC10243" r:id="rId20483" display="https://www.google.com/maps/@44.026072,-92.432313,450m/data=!3m1!1e3!4m5!3m4!1s0x0:0x0!8m2!3d44.026072!4d-92.432313" xr:uid="{00000000-0004-0000-0000-000002500000}"/>
    <hyperlink ref="AD10243" r:id="rId20484" display="https://www.bing.com/maps?cp=44.026072~-92.432313&amp;style=o&amp;lvl=18&amp;dir=0&amp;sp=point.44.026072_-92.432313_Olmsted Waste Energy" xr:uid="{00000000-0004-0000-0000-000003500000}"/>
    <hyperlink ref="AC10244" r:id="rId20485" display="https://www.google.com/maps/@44.026072,-92.432313,450m/data=!3m1!1e3!4m5!3m4!1s0x0:0x0!8m2!3d44.026072!4d-92.432313" xr:uid="{00000000-0004-0000-0000-000004500000}"/>
    <hyperlink ref="AD10244" r:id="rId20486" display="https://www.bing.com/maps?cp=44.026072~-92.432313&amp;style=o&amp;lvl=18&amp;dir=0&amp;sp=point.44.026072_-92.432313_Olmsted Waste Energy" xr:uid="{00000000-0004-0000-0000-000005500000}"/>
    <hyperlink ref="AC10245" r:id="rId20487" display="https://www.google.com/maps/@43.283208,-71.600827,450m/data=!3m1!1e3!4m5!3m4!1s0x0:0x0!8m2!3d43.283208!4d-71.600827" xr:uid="{00000000-0004-0000-0000-000006500000}"/>
    <hyperlink ref="AD10245" r:id="rId20488" display="https://www.bing.com/maps?cp=43.283208~-71.600827&amp;style=o&amp;lvl=18&amp;dir=0&amp;sp=point.43.283208_-71.600827_Penacook Upper Falls Hydro" xr:uid="{00000000-0004-0000-0000-000007500000}"/>
    <hyperlink ref="AC10246" r:id="rId20489" display="https://www.google.com/maps/@43.980000,-75.613100,450m/data=!3m1!1e3!4m5!3m4!1s0x0:0x0!8m2!3d43.980000!4d-75.613100" xr:uid="{00000000-0004-0000-0000-000008500000}"/>
    <hyperlink ref="AD10246" r:id="rId20490" display="https://www.bing.com/maps?cp=43.980000~-75.613100&amp;style=o&amp;lvl=18&amp;dir=0&amp;sp=point.43.980000_-75.613100_Tannery Island Power" xr:uid="{00000000-0004-0000-0000-000009500000}"/>
    <hyperlink ref="AC10247" r:id="rId20491" display="https://www.google.com/maps/@43.980000,-75.613100,450m/data=!3m1!1e3!4m5!3m4!1s0x0:0x0!8m2!3d43.980000!4d-75.613100" xr:uid="{00000000-0004-0000-0000-00000A500000}"/>
    <hyperlink ref="AD10247" r:id="rId20492" display="https://www.bing.com/maps?cp=43.980000~-75.613100&amp;style=o&amp;lvl=18&amp;dir=0&amp;sp=point.43.980000_-75.613100_Tannery Island Power" xr:uid="{00000000-0004-0000-0000-00000B500000}"/>
    <hyperlink ref="AC10248" r:id="rId20493" display="https://www.google.com/maps/@43.980000,-75.613100,450m/data=!3m1!1e3!4m5!3m4!1s0x0:0x0!8m2!3d43.980000!4d-75.613100" xr:uid="{00000000-0004-0000-0000-00000C500000}"/>
    <hyperlink ref="AD10248" r:id="rId20494" display="https://www.bing.com/maps?cp=43.980000~-75.613100&amp;style=o&amp;lvl=18&amp;dir=0&amp;sp=point.43.980000_-75.613100_Tannery Island Power" xr:uid="{00000000-0004-0000-0000-00000D500000}"/>
    <hyperlink ref="AC10249" r:id="rId20495" display="https://www.google.com/maps/@43.980000,-75.613100,450m/data=!3m1!1e3!4m5!3m4!1s0x0:0x0!8m2!3d43.980000!4d-75.613100" xr:uid="{00000000-0004-0000-0000-00000E500000}"/>
    <hyperlink ref="AD10249" r:id="rId20496" display="https://www.bing.com/maps?cp=43.980000~-75.613100&amp;style=o&amp;lvl=18&amp;dir=0&amp;sp=point.43.980000_-75.613100_Tannery Island Power" xr:uid="{00000000-0004-0000-0000-00000F500000}"/>
    <hyperlink ref="AC10250" r:id="rId20497" display="https://www.google.com/maps/@43.980000,-75.613100,450m/data=!3m1!1e3!4m5!3m4!1s0x0:0x0!8m2!3d43.980000!4d-75.613100" xr:uid="{00000000-0004-0000-0000-000010500000}"/>
    <hyperlink ref="AD10250" r:id="rId20498" display="https://www.bing.com/maps?cp=43.980000~-75.613100&amp;style=o&amp;lvl=18&amp;dir=0&amp;sp=point.43.980000_-75.613100_Tannery Island Power" xr:uid="{00000000-0004-0000-0000-000011500000}"/>
    <hyperlink ref="AC10251" r:id="rId20499" display="https://www.google.com/maps/@46.596413,-120.677489,450m/data=!3m1!1e3!4m5!3m4!1s0x0:0x0!8m2!3d46.596413!4d-120.677489" xr:uid="{00000000-0004-0000-0000-000012500000}"/>
    <hyperlink ref="AD10251" r:id="rId20500" display="https://www.bing.com/maps?cp=46.596413~-120.677489&amp;style=o&amp;lvl=18&amp;dir=0&amp;sp=point.46.596413_-120.677489_Orchard Avenue 1" xr:uid="{00000000-0004-0000-0000-000013500000}"/>
    <hyperlink ref="AC10252" r:id="rId20501" display="https://www.google.com/maps/@46.596413,-120.677489,450m/data=!3m1!1e3!4m5!3m4!1s0x0:0x0!8m2!3d46.596413!4d-120.677489" xr:uid="{00000000-0004-0000-0000-000014500000}"/>
    <hyperlink ref="AD10252" r:id="rId20502" display="https://www.bing.com/maps?cp=46.596413~-120.677489&amp;style=o&amp;lvl=18&amp;dir=0&amp;sp=point.46.596413_-120.677489_Orchard Avenue 1" xr:uid="{00000000-0004-0000-0000-000015500000}"/>
    <hyperlink ref="AC10253" r:id="rId20503" display="https://www.google.com/maps/@46.692628,-120.737194,450m/data=!3m1!1e3!4m5!3m4!1s0x0:0x0!8m2!3d46.692628!4d-120.737194" xr:uid="{00000000-0004-0000-0000-000016500000}"/>
    <hyperlink ref="AD10253" r:id="rId20504" display="https://www.bing.com/maps?cp=46.692628~-120.737194&amp;style=o&amp;lvl=18&amp;dir=0&amp;sp=point.46.692628_-120.737194_Cowiche" xr:uid="{00000000-0004-0000-0000-000017500000}"/>
    <hyperlink ref="AC10254" r:id="rId20505" display="https://www.google.com/maps/@46.734957,-92.162085,450m/data=!3m1!1e3!4m5!3m4!1s0x0:0x0!8m2!3d46.734957!4d-92.162085" xr:uid="{00000000-0004-0000-0000-000018500000}"/>
    <hyperlink ref="AD10254" r:id="rId20506" display="https://www.bing.com/maps?cp=46.734957~-92.162085&amp;style=o&amp;lvl=18&amp;dir=0&amp;sp=point.46.734957_-92.162085_Duluth Paper Mill" xr:uid="{00000000-0004-0000-0000-000019500000}"/>
    <hyperlink ref="AC10255" r:id="rId20507" display="https://www.google.com/maps/@40.844114,-73.876888,450m/data=!3m1!1e3!4m5!3m4!1s0x0:0x0!8m2!3d40.844114!4d-73.876888" xr:uid="{00000000-0004-0000-0000-00001A500000}"/>
    <hyperlink ref="AD10255" r:id="rId20508" display="https://www.bing.com/maps?cp=40.844114~-73.876888&amp;style=o&amp;lvl=18&amp;dir=0&amp;sp=point.40.844114_-73.876888_Bronx Zoo" xr:uid="{00000000-0004-0000-0000-00001B500000}"/>
    <hyperlink ref="AC10256" r:id="rId20509" display="https://www.google.com/maps/@40.844114,-73.876888,450m/data=!3m1!1e3!4m5!3m4!1s0x0:0x0!8m2!3d40.844114!4d-73.876888" xr:uid="{00000000-0004-0000-0000-00001C500000}"/>
    <hyperlink ref="AD10256" r:id="rId20510" display="https://www.bing.com/maps?cp=40.844114~-73.876888&amp;style=o&amp;lvl=18&amp;dir=0&amp;sp=point.40.844114_-73.876888_Bronx Zoo" xr:uid="{00000000-0004-0000-0000-00001D500000}"/>
    <hyperlink ref="AC10257" r:id="rId20511" display="https://www.google.com/maps/@40.844114,-73.876888,450m/data=!3m1!1e3!4m5!3m4!1s0x0:0x0!8m2!3d40.844114!4d-73.876888" xr:uid="{00000000-0004-0000-0000-00001E500000}"/>
    <hyperlink ref="AD10257" r:id="rId20512" display="https://www.bing.com/maps?cp=40.844114~-73.876888&amp;style=o&amp;lvl=18&amp;dir=0&amp;sp=point.40.844114_-73.876888_Bronx Zoo" xr:uid="{00000000-0004-0000-0000-00001F500000}"/>
    <hyperlink ref="AC10258" r:id="rId20513" display="https://www.google.com/maps/@40.844114,-73.876888,450m/data=!3m1!1e3!4m5!3m4!1s0x0:0x0!8m2!3d40.844114!4d-73.876888" xr:uid="{00000000-0004-0000-0000-000020500000}"/>
    <hyperlink ref="AD10258" r:id="rId20514" display="https://www.bing.com/maps?cp=40.844114~-73.876888&amp;style=o&amp;lvl=18&amp;dir=0&amp;sp=point.40.844114_-73.876888_Bronx Zoo" xr:uid="{00000000-0004-0000-0000-000021500000}"/>
    <hyperlink ref="AC10259" r:id="rId20515" display="https://www.google.com/maps/@42.281167,-83.734617,450m/data=!3m1!1e3!4m5!3m4!1s0x0:0x0!8m2!3d42.281167!4d-83.734617" xr:uid="{00000000-0004-0000-0000-000022500000}"/>
    <hyperlink ref="AD10259" r:id="rId20516" display="https://www.bing.com/maps?cp=42.281167~-83.734617&amp;style=o&amp;lvl=18&amp;dir=0&amp;sp=point.42.281167_-83.734617_University of Michigan" xr:uid="{00000000-0004-0000-0000-000023500000}"/>
    <hyperlink ref="AC10260" r:id="rId20517" display="https://www.google.com/maps/@42.281167,-83.734617,450m/data=!3m1!1e3!4m5!3m4!1s0x0:0x0!8m2!3d42.281167!4d-83.734617" xr:uid="{00000000-0004-0000-0000-000024500000}"/>
    <hyperlink ref="AD10260" r:id="rId20518" display="https://www.bing.com/maps?cp=42.281167~-83.734617&amp;style=o&amp;lvl=18&amp;dir=0&amp;sp=point.42.281167_-83.734617_University of Michigan" xr:uid="{00000000-0004-0000-0000-000025500000}"/>
    <hyperlink ref="AC10261" r:id="rId20519" display="https://www.google.com/maps/@42.281167,-83.734617,450m/data=!3m1!1e3!4m5!3m4!1s0x0:0x0!8m2!3d42.281167!4d-83.734617" xr:uid="{00000000-0004-0000-0000-000026500000}"/>
    <hyperlink ref="AD10261" r:id="rId20520" display="https://www.bing.com/maps?cp=42.281167~-83.734617&amp;style=o&amp;lvl=18&amp;dir=0&amp;sp=point.42.281167_-83.734617_University of Michigan" xr:uid="{00000000-0004-0000-0000-000027500000}"/>
    <hyperlink ref="AC10262" r:id="rId20521" display="https://www.google.com/maps/@42.281167,-83.734617,450m/data=!3m1!1e3!4m5!3m4!1s0x0:0x0!8m2!3d42.281167!4d-83.734617" xr:uid="{00000000-0004-0000-0000-000028500000}"/>
    <hyperlink ref="AD10262" r:id="rId20522" display="https://www.bing.com/maps?cp=42.281167~-83.734617&amp;style=o&amp;lvl=18&amp;dir=0&amp;sp=point.42.281167_-83.734617_University of Michigan" xr:uid="{00000000-0004-0000-0000-000029500000}"/>
    <hyperlink ref="AC10263" r:id="rId20523" display="https://www.google.com/maps/@42.281167,-83.734617,450m/data=!3m1!1e3!4m5!3m4!1s0x0:0x0!8m2!3d42.281167!4d-83.734617" xr:uid="{00000000-0004-0000-0000-00002A500000}"/>
    <hyperlink ref="AD10263" r:id="rId20524" display="https://www.bing.com/maps?cp=42.281167~-83.734617&amp;style=o&amp;lvl=18&amp;dir=0&amp;sp=point.42.281167_-83.734617_University of Michigan" xr:uid="{00000000-0004-0000-0000-00002B500000}"/>
    <hyperlink ref="AC10264" r:id="rId20525" display="https://www.google.com/maps/@42.950642,-85.485944,450m/data=!3m1!1e3!4m5!3m4!1s0x0:0x0!8m2!3d42.950642!4d-85.485944" xr:uid="{00000000-0004-0000-0000-00002C500000}"/>
    <hyperlink ref="AD10264" r:id="rId20526" display="https://www.bing.com/maps?cp=42.950642~-85.485944&amp;style=o&amp;lvl=18&amp;dir=0&amp;sp=point.42.950642_-85.485944_Ada Dam" xr:uid="{00000000-0004-0000-0000-00002D500000}"/>
    <hyperlink ref="AC10265" r:id="rId20527" display="https://www.google.com/maps/@39.252672,-106.374808,450m/data=!3m1!1e3!4m5!3m4!1s0x0:0x0!8m2!3d39.252672!4d-106.374808" xr:uid="{00000000-0004-0000-0000-00002E500000}"/>
    <hyperlink ref="AD10265" r:id="rId20528" display="https://www.bing.com/maps?cp=39.252672~-106.374808&amp;style=o&amp;lvl=18&amp;dir=0&amp;sp=point.39.252672_-106.374808_Sugarloaf Hydro Plant" xr:uid="{00000000-0004-0000-0000-00002F500000}"/>
    <hyperlink ref="AC10266" r:id="rId20529" display="https://www.google.com/maps/@42.909408,-85.498880,450m/data=!3m1!1e3!4m5!3m4!1s0x0:0x0!8m2!3d42.909408!4d-85.498880" xr:uid="{00000000-0004-0000-0000-000030500000}"/>
    <hyperlink ref="AD10266" r:id="rId20530" display="https://www.bing.com/maps?cp=42.909408~-85.498880&amp;style=o&amp;lvl=18&amp;dir=0&amp;sp=point.42.909408_-85.498880_Cascade Dam" xr:uid="{00000000-0004-0000-0000-000031500000}"/>
    <hyperlink ref="AC10267" r:id="rId20531" display="https://www.google.com/maps/@42.214264,-83.440692,450m/data=!3m1!1e3!4m5!3m4!1s0x0:0x0!8m2!3d42.214264!4d-83.440692" xr:uid="{00000000-0004-0000-0000-000032500000}"/>
    <hyperlink ref="AD10267" r:id="rId20532" display="https://www.bing.com/maps?cp=42.214264~-83.440692&amp;style=o&amp;lvl=18&amp;dir=0&amp;sp=point.42.214264_-83.440692_French Landing Dam" xr:uid="{00000000-0004-0000-0000-000033500000}"/>
    <hyperlink ref="AC10268" r:id="rId20533" display="https://www.google.com/maps/@44.871900,-88.143900,450m/data=!3m1!1e3!4m5!3m4!1s0x0:0x0!8m2!3d44.871900!4d-88.143900" xr:uid="{00000000-0004-0000-0000-000034500000}"/>
    <hyperlink ref="AD10268" r:id="rId20534" display="https://www.bing.com/maps?cp=44.871900~-88.143900&amp;style=o&amp;lvl=18&amp;dir=0&amp;sp=point.44.871900_-88.143900_Oconto Falls Lower" xr:uid="{00000000-0004-0000-0000-000035500000}"/>
    <hyperlink ref="AC10269" r:id="rId20535" display="https://www.google.com/maps/@44.871900,-88.143900,450m/data=!3m1!1e3!4m5!3m4!1s0x0:0x0!8m2!3d44.871900!4d-88.143900" xr:uid="{00000000-0004-0000-0000-000036500000}"/>
    <hyperlink ref="AD10269" r:id="rId20536" display="https://www.bing.com/maps?cp=44.871900~-88.143900&amp;style=o&amp;lvl=18&amp;dir=0&amp;sp=point.44.871900_-88.143900_Oconto Falls Lower" xr:uid="{00000000-0004-0000-0000-000037500000}"/>
    <hyperlink ref="AC10270" r:id="rId20537" display="https://www.google.com/maps/@43.684857,-70.353152,450m/data=!3m1!1e3!4m5!3m4!1s0x0:0x0!8m2!3d43.684857!4d-70.353152" xr:uid="{00000000-0004-0000-0000-000038500000}"/>
    <hyperlink ref="AD10270" r:id="rId20538" display="https://www.bing.com/maps?cp=43.684857~-70.353152&amp;style=o&amp;lvl=18&amp;dir=0&amp;sp=point.43.684857_-70.353152_S D Warren Westbrook" xr:uid="{00000000-0004-0000-0000-000039500000}"/>
    <hyperlink ref="AC10271" r:id="rId20539" display="https://www.google.com/maps/@43.684857,-70.353152,450m/data=!3m1!1e3!4m5!3m4!1s0x0:0x0!8m2!3d43.684857!4d-70.353152" xr:uid="{00000000-0004-0000-0000-00003A500000}"/>
    <hyperlink ref="AD10271" r:id="rId20540" display="https://www.bing.com/maps?cp=43.684857~-70.353152&amp;style=o&amp;lvl=18&amp;dir=0&amp;sp=point.43.684857_-70.353152_S D Warren Westbrook" xr:uid="{00000000-0004-0000-0000-00003B500000}"/>
    <hyperlink ref="AC10272" r:id="rId20541" display="https://www.google.com/maps/@43.684857,-70.353152,450m/data=!3m1!1e3!4m5!3m4!1s0x0:0x0!8m2!3d43.684857!4d-70.353152" xr:uid="{00000000-0004-0000-0000-00003C500000}"/>
    <hyperlink ref="AD10272" r:id="rId20542" display="https://www.bing.com/maps?cp=43.684857~-70.353152&amp;style=o&amp;lvl=18&amp;dir=0&amp;sp=point.43.684857_-70.353152_S D Warren Westbrook" xr:uid="{00000000-0004-0000-0000-00003D500000}"/>
    <hyperlink ref="AC10273" r:id="rId20543" display="https://www.google.com/maps/@43.684857,-70.353152,450m/data=!3m1!1e3!4m5!3m4!1s0x0:0x0!8m2!3d43.684857!4d-70.353152" xr:uid="{00000000-0004-0000-0000-00003E500000}"/>
    <hyperlink ref="AD10273" r:id="rId20544" display="https://www.bing.com/maps?cp=43.684857~-70.353152&amp;style=o&amp;lvl=18&amp;dir=0&amp;sp=point.43.684857_-70.353152_S D Warren Westbrook" xr:uid="{00000000-0004-0000-0000-00003F500000}"/>
    <hyperlink ref="AC10274" r:id="rId20545" display="https://www.google.com/maps/@43.684857,-70.353152,450m/data=!3m1!1e3!4m5!3m4!1s0x0:0x0!8m2!3d43.684857!4d-70.353152" xr:uid="{00000000-0004-0000-0000-000040500000}"/>
    <hyperlink ref="AD10274" r:id="rId20546" display="https://www.bing.com/maps?cp=43.684857~-70.353152&amp;style=o&amp;lvl=18&amp;dir=0&amp;sp=point.43.684857_-70.353152_S D Warren Westbrook" xr:uid="{00000000-0004-0000-0000-000041500000}"/>
    <hyperlink ref="AC10275" r:id="rId20547" display="https://www.google.com/maps/@43.684857,-70.353152,450m/data=!3m1!1e3!4m5!3m4!1s0x0:0x0!8m2!3d43.684857!4d-70.353152" xr:uid="{00000000-0004-0000-0000-000042500000}"/>
    <hyperlink ref="AD10275" r:id="rId20548" display="https://www.bing.com/maps?cp=43.684857~-70.353152&amp;style=o&amp;lvl=18&amp;dir=0&amp;sp=point.43.684857_-70.353152_S D Warren Westbrook" xr:uid="{00000000-0004-0000-0000-000043500000}"/>
    <hyperlink ref="AC10276" r:id="rId20549" display="https://www.google.com/maps/@43.684857,-70.353152,450m/data=!3m1!1e3!4m5!3m4!1s0x0:0x0!8m2!3d43.684857!4d-70.353152" xr:uid="{00000000-0004-0000-0000-000044500000}"/>
    <hyperlink ref="AD10276" r:id="rId20550" display="https://www.bing.com/maps?cp=43.684857~-70.353152&amp;style=o&amp;lvl=18&amp;dir=0&amp;sp=point.43.684857_-70.353152_S D Warren Westbrook" xr:uid="{00000000-0004-0000-0000-000045500000}"/>
    <hyperlink ref="AC10277" r:id="rId20551" display="https://www.google.com/maps/@43.684857,-70.353152,450m/data=!3m1!1e3!4m5!3m4!1s0x0:0x0!8m2!3d43.684857!4d-70.353152" xr:uid="{00000000-0004-0000-0000-000046500000}"/>
    <hyperlink ref="AD10277" r:id="rId20552" display="https://www.bing.com/maps?cp=43.684857~-70.353152&amp;style=o&amp;lvl=18&amp;dir=0&amp;sp=point.43.684857_-70.353152_S D Warren Westbrook" xr:uid="{00000000-0004-0000-0000-000047500000}"/>
    <hyperlink ref="AC10278" r:id="rId20553" display="https://www.google.com/maps/@43.684857,-70.353152,450m/data=!3m1!1e3!4m5!3m4!1s0x0:0x0!8m2!3d43.684857!4d-70.353152" xr:uid="{00000000-0004-0000-0000-000048500000}"/>
    <hyperlink ref="AD10278" r:id="rId20554" display="https://www.bing.com/maps?cp=43.684857~-70.353152&amp;style=o&amp;lvl=18&amp;dir=0&amp;sp=point.43.684857_-70.353152_S D Warren Westbrook" xr:uid="{00000000-0004-0000-0000-000049500000}"/>
    <hyperlink ref="AC10279" r:id="rId20555" display="https://www.google.com/maps/@43.684857,-70.353152,450m/data=!3m1!1e3!4m5!3m4!1s0x0:0x0!8m2!3d43.684857!4d-70.353152" xr:uid="{00000000-0004-0000-0000-00004A500000}"/>
    <hyperlink ref="AD10279" r:id="rId20556" display="https://www.bing.com/maps?cp=43.684857~-70.353152&amp;style=o&amp;lvl=18&amp;dir=0&amp;sp=point.43.684857_-70.353152_S D Warren Westbrook" xr:uid="{00000000-0004-0000-0000-00004B500000}"/>
    <hyperlink ref="AC10280" r:id="rId20557" display="https://www.google.com/maps/@43.684857,-70.353152,450m/data=!3m1!1e3!4m5!3m4!1s0x0:0x0!8m2!3d43.684857!4d-70.353152" xr:uid="{00000000-0004-0000-0000-00004C500000}"/>
    <hyperlink ref="AD10280" r:id="rId20558" display="https://www.bing.com/maps?cp=43.684857~-70.353152&amp;style=o&amp;lvl=18&amp;dir=0&amp;sp=point.43.684857_-70.353152_S D Warren Westbrook" xr:uid="{00000000-0004-0000-0000-00004D500000}"/>
    <hyperlink ref="AC10281" r:id="rId20559" display="https://www.google.com/maps/@43.684857,-70.353152,450m/data=!3m1!1e3!4m5!3m4!1s0x0:0x0!8m2!3d43.684857!4d-70.353152" xr:uid="{00000000-0004-0000-0000-00004E500000}"/>
    <hyperlink ref="AD10281" r:id="rId20560" display="https://www.bing.com/maps?cp=43.684857~-70.353152&amp;style=o&amp;lvl=18&amp;dir=0&amp;sp=point.43.684857_-70.353152_S D Warren Westbrook" xr:uid="{00000000-0004-0000-0000-00004F500000}"/>
    <hyperlink ref="AC10282" r:id="rId20561" display="https://www.google.com/maps/@43.684857,-70.353152,450m/data=!3m1!1e3!4m5!3m4!1s0x0:0x0!8m2!3d43.684857!4d-70.353152" xr:uid="{00000000-0004-0000-0000-000050500000}"/>
    <hyperlink ref="AD10282" r:id="rId20562" display="https://www.bing.com/maps?cp=43.684857~-70.353152&amp;style=o&amp;lvl=18&amp;dir=0&amp;sp=point.43.684857_-70.353152_S D Warren Westbrook" xr:uid="{00000000-0004-0000-0000-000051500000}"/>
    <hyperlink ref="AC10283" r:id="rId20563" display="https://www.google.com/maps/@43.684857,-70.353152,450m/data=!3m1!1e3!4m5!3m4!1s0x0:0x0!8m2!3d43.684857!4d-70.353152" xr:uid="{00000000-0004-0000-0000-000052500000}"/>
    <hyperlink ref="AD10283" r:id="rId20564" display="https://www.bing.com/maps?cp=43.684857~-70.353152&amp;style=o&amp;lvl=18&amp;dir=0&amp;sp=point.43.684857_-70.353152_S D Warren Westbrook" xr:uid="{00000000-0004-0000-0000-000053500000}"/>
    <hyperlink ref="AC10284" r:id="rId20565" display="https://www.google.com/maps/@43.684857,-70.353152,450m/data=!3m1!1e3!4m5!3m4!1s0x0:0x0!8m2!3d43.684857!4d-70.353152" xr:uid="{00000000-0004-0000-0000-000054500000}"/>
    <hyperlink ref="AD10284" r:id="rId20566" display="https://www.bing.com/maps?cp=43.684857~-70.353152&amp;style=o&amp;lvl=18&amp;dir=0&amp;sp=point.43.684857_-70.353152_S D Warren Westbrook" xr:uid="{00000000-0004-0000-0000-000055500000}"/>
    <hyperlink ref="AC10285" r:id="rId20567" display="https://www.google.com/maps/@43.684857,-70.353152,450m/data=!3m1!1e3!4m5!3m4!1s0x0:0x0!8m2!3d43.684857!4d-70.353152" xr:uid="{00000000-0004-0000-0000-000056500000}"/>
    <hyperlink ref="AD10285" r:id="rId20568" display="https://www.bing.com/maps?cp=43.684857~-70.353152&amp;style=o&amp;lvl=18&amp;dir=0&amp;sp=point.43.684857_-70.353152_S D Warren Westbrook" xr:uid="{00000000-0004-0000-0000-000057500000}"/>
    <hyperlink ref="AC10286" r:id="rId20569" display="https://www.google.com/maps/@43.684857,-70.353152,450m/data=!3m1!1e3!4m5!3m4!1s0x0:0x0!8m2!3d43.684857!4d-70.353152" xr:uid="{00000000-0004-0000-0000-000058500000}"/>
    <hyperlink ref="AD10286" r:id="rId20570" display="https://www.bing.com/maps?cp=43.684857~-70.353152&amp;style=o&amp;lvl=18&amp;dir=0&amp;sp=point.43.684857_-70.353152_S D Warren Westbrook" xr:uid="{00000000-0004-0000-0000-000059500000}"/>
    <hyperlink ref="AC10287" r:id="rId20571" display="https://www.google.com/maps/@43.684857,-70.353152,450m/data=!3m1!1e3!4m5!3m4!1s0x0:0x0!8m2!3d43.684857!4d-70.353152" xr:uid="{00000000-0004-0000-0000-00005A500000}"/>
    <hyperlink ref="AD10287" r:id="rId20572" display="https://www.bing.com/maps?cp=43.684857~-70.353152&amp;style=o&amp;lvl=18&amp;dir=0&amp;sp=point.43.684857_-70.353152_S D Warren Westbrook" xr:uid="{00000000-0004-0000-0000-00005B500000}"/>
    <hyperlink ref="AC10288" r:id="rId20573" display="https://www.google.com/maps/@43.684857,-70.353152,450m/data=!3m1!1e3!4m5!3m4!1s0x0:0x0!8m2!3d43.684857!4d-70.353152" xr:uid="{00000000-0004-0000-0000-00005C500000}"/>
    <hyperlink ref="AD10288" r:id="rId20574" display="https://www.bing.com/maps?cp=43.684857~-70.353152&amp;style=o&amp;lvl=18&amp;dir=0&amp;sp=point.43.684857_-70.353152_S D Warren Westbrook" xr:uid="{00000000-0004-0000-0000-00005D500000}"/>
    <hyperlink ref="AC10289" r:id="rId20575" display="https://www.google.com/maps/@42.654400,-78.077200,450m/data=!3m1!1e3!4m5!3m4!1s0x0:0x0!8m2!3d42.654400!4d-78.077200" xr:uid="{00000000-0004-0000-0000-00005E500000}"/>
    <hyperlink ref="AD10289" r:id="rId20576" display="https://www.bing.com/maps?cp=42.654400~-78.077200&amp;style=o&amp;lvl=18&amp;dir=0&amp;sp=point.42.654400_-78.077200_Indeck Silver Springs Energy Center" xr:uid="{00000000-0004-0000-0000-00005F500000}"/>
    <hyperlink ref="AC10290" r:id="rId20577" display="https://www.google.com/maps/@42.654400,-78.077200,450m/data=!3m1!1e3!4m5!3m4!1s0x0:0x0!8m2!3d42.654400!4d-78.077200" xr:uid="{00000000-0004-0000-0000-000060500000}"/>
    <hyperlink ref="AD10290" r:id="rId20578" display="https://www.bing.com/maps?cp=42.654400~-78.077200&amp;style=o&amp;lvl=18&amp;dir=0&amp;sp=point.42.654400_-78.077200_Indeck Silver Springs Energy Center" xr:uid="{00000000-0004-0000-0000-000061500000}"/>
    <hyperlink ref="AC10291" r:id="rId20579" display="https://www.google.com/maps/@43.471745,-76.493474,450m/data=!3m1!1e3!4m5!3m4!1s0x0:0x0!8m2!3d43.471745!4d-76.493474" xr:uid="{00000000-0004-0000-0000-000062500000}"/>
    <hyperlink ref="AD10291" r:id="rId20580" display="https://www.bing.com/maps?cp=43.471745~-76.493474&amp;style=o&amp;lvl=18&amp;dir=0&amp;sp=point.43.471745_-76.493474_Indeck Oswego Energy Center" xr:uid="{00000000-0004-0000-0000-000063500000}"/>
    <hyperlink ref="AC10292" r:id="rId20581" display="https://www.google.com/maps/@43.471745,-76.493474,450m/data=!3m1!1e3!4m5!3m4!1s0x0:0x0!8m2!3d43.471745!4d-76.493474" xr:uid="{00000000-0004-0000-0000-000064500000}"/>
    <hyperlink ref="AD10292" r:id="rId20582" display="https://www.bing.com/maps?cp=43.471745~-76.493474&amp;style=o&amp;lvl=18&amp;dir=0&amp;sp=point.43.471745_-76.493474_Indeck Oswego Energy Center" xr:uid="{00000000-0004-0000-0000-000065500000}"/>
    <hyperlink ref="AC10293" r:id="rId20583" display="https://www.google.com/maps/@42.967100,-78.918200,450m/data=!3m1!1e3!4m5!3m4!1s0x0:0x0!8m2!3d42.967100!4d-78.918200" xr:uid="{00000000-0004-0000-0000-000066500000}"/>
    <hyperlink ref="AD10293" r:id="rId20584" display="https://www.bing.com/maps?cp=42.967100~-78.918200&amp;style=o&amp;lvl=18&amp;dir=0&amp;sp=point.42.967100_-78.918200_Indeck Yerkes Energy Center" xr:uid="{00000000-0004-0000-0000-000067500000}"/>
    <hyperlink ref="AC10294" r:id="rId20585" display="https://www.google.com/maps/@42.967100,-78.918200,450m/data=!3m1!1e3!4m5!3m4!1s0x0:0x0!8m2!3d42.967100!4d-78.918200" xr:uid="{00000000-0004-0000-0000-000068500000}"/>
    <hyperlink ref="AD10294" r:id="rId20586" display="https://www.bing.com/maps?cp=42.967100~-78.918200&amp;style=o&amp;lvl=18&amp;dir=0&amp;sp=point.42.967100_-78.918200_Indeck Yerkes Energy Center" xr:uid="{00000000-0004-0000-0000-000069500000}"/>
    <hyperlink ref="AC10295" r:id="rId20587" display="https://www.google.com/maps/@39.175000,-84.504200,450m/data=!3m1!1e3!4m5!3m4!1s0x0:0x0!8m2!3d39.175000!4d-84.504200" xr:uid="{00000000-0004-0000-0000-00006A500000}"/>
    <hyperlink ref="AD10295" r:id="rId20588" display="https://www.bing.com/maps?cp=39.175000~-84.504200&amp;style=o&amp;lvl=18&amp;dir=0&amp;sp=point.39.175000_-84.504200_Procter &amp; Gamble Cincinnati Plant" xr:uid="{00000000-0004-0000-0000-00006B500000}"/>
    <hyperlink ref="AC10296" r:id="rId20589" display="https://www.google.com/maps/@43.250000,-73.812500,450m/data=!3m1!1e3!4m5!3m4!1s0x0:0x0!8m2!3d43.250000!4d-73.812500" xr:uid="{00000000-0004-0000-0000-00006C500000}"/>
    <hyperlink ref="AD10296" r:id="rId20590" display="https://www.bing.com/maps?cp=43.250000~-73.812500&amp;style=o&amp;lvl=18&amp;dir=0&amp;sp=point.43.250000_-73.812500_Indeck Corinth Energy Center" xr:uid="{00000000-0004-0000-0000-00006D500000}"/>
    <hyperlink ref="AC10297" r:id="rId20591" display="https://www.google.com/maps/@43.250000,-73.812500,450m/data=!3m1!1e3!4m5!3m4!1s0x0:0x0!8m2!3d43.250000!4d-73.812500" xr:uid="{00000000-0004-0000-0000-00006E500000}"/>
    <hyperlink ref="AD10297" r:id="rId20592" display="https://www.bing.com/maps?cp=43.250000~-73.812500&amp;style=o&amp;lvl=18&amp;dir=0&amp;sp=point.43.250000_-73.812500_Indeck Corinth Energy Center" xr:uid="{00000000-0004-0000-0000-00006F500000}"/>
    <hyperlink ref="AC10298" r:id="rId20593" display="https://www.google.com/maps/@45.637537,-84.481387,450m/data=!3m1!1e3!4m5!3m4!1s0x0:0x0!8m2!3d45.637537!4d-84.481387" xr:uid="{00000000-0004-0000-0000-000070500000}"/>
    <hyperlink ref="AD10298" r:id="rId20594" display="https://www.bing.com/maps?cp=45.637537~-84.481387&amp;style=o&amp;lvl=18&amp;dir=0&amp;sp=point.45.637537_-84.481387_Cheboygan" xr:uid="{00000000-0004-0000-0000-000071500000}"/>
    <hyperlink ref="AC10299" r:id="rId20595" display="https://www.google.com/maps/@41.574259,-76.043233,450m/data=!3m1!1e3!4m5!3m4!1s0x0:0x0!8m2!3d41.574259!4d-76.043233" xr:uid="{00000000-0004-0000-0000-000072500000}"/>
    <hyperlink ref="AD10299" r:id="rId20596" display="https://www.bing.com/maps?cp=41.574259~-76.043233&amp;style=o&amp;lvl=18&amp;dir=0&amp;sp=point.41.574259_-76.043233_Procter &amp; Gamble Mehoopany Mill" xr:uid="{00000000-0004-0000-0000-000073500000}"/>
    <hyperlink ref="AC10300" r:id="rId20597" display="https://www.google.com/maps/@41.574259,-76.043233,450m/data=!3m1!1e3!4m5!3m4!1s0x0:0x0!8m2!3d41.574259!4d-76.043233" xr:uid="{00000000-0004-0000-0000-000074500000}"/>
    <hyperlink ref="AD10300" r:id="rId20598" display="https://www.bing.com/maps?cp=41.574259~-76.043233&amp;style=o&amp;lvl=18&amp;dir=0&amp;sp=point.41.574259_-76.043233_Procter &amp; Gamble Mehoopany Mill" xr:uid="{00000000-0004-0000-0000-000075500000}"/>
    <hyperlink ref="AC10301" r:id="rId20599" display="https://www.google.com/maps/@41.574259,-76.043233,450m/data=!3m1!1e3!4m5!3m4!1s0x0:0x0!8m2!3d41.574259!4d-76.043233" xr:uid="{00000000-0004-0000-0000-000076500000}"/>
    <hyperlink ref="AD10301" r:id="rId20600" display="https://www.bing.com/maps?cp=41.574259~-76.043233&amp;style=o&amp;lvl=18&amp;dir=0&amp;sp=point.41.574259_-76.043233_Procter &amp; Gamble Mehoopany Mill" xr:uid="{00000000-0004-0000-0000-000077500000}"/>
    <hyperlink ref="AC10302" r:id="rId20601" display="https://www.google.com/maps/@34.196000,-119.166700,450m/data=!3m1!1e3!4m5!3m4!1s0x0:0x0!8m2!3d34.196000!4d-119.166700" xr:uid="{00000000-0004-0000-0000-000078500000}"/>
    <hyperlink ref="AD10302" r:id="rId20602" display="https://www.bing.com/maps?cp=34.196000~-119.166700&amp;style=o&amp;lvl=18&amp;dir=0&amp;sp=point.34.196000_-119.166700_Oxnard" xr:uid="{00000000-0004-0000-0000-000079500000}"/>
    <hyperlink ref="AC10303" r:id="rId20603" display="https://www.google.com/maps/@34.196000,-119.166700,450m/data=!3m1!1e3!4m5!3m4!1s0x0:0x0!8m2!3d34.196000!4d-119.166700" xr:uid="{00000000-0004-0000-0000-00007A500000}"/>
    <hyperlink ref="AD10303" r:id="rId20604" display="https://www.bing.com/maps?cp=34.196000~-119.166700&amp;style=o&amp;lvl=18&amp;dir=0&amp;sp=point.34.196000_-119.166700_Oxnard" xr:uid="{00000000-0004-0000-0000-00007B500000}"/>
    <hyperlink ref="AC10304" r:id="rId20605" display="https://www.google.com/maps/@32.254400,-84.066700,450m/data=!3m1!1e3!4m5!3m4!1s0x0:0x0!8m2!3d32.254400!4d-84.066700" xr:uid="{00000000-0004-0000-0000-00007C500000}"/>
    <hyperlink ref="AD10304" r:id="rId20606" display="https://www.bing.com/maps?cp=32.254400~-84.066700&amp;style=o&amp;lvl=18&amp;dir=0&amp;sp=point.32.254400_-84.066700_Flint River Operations" xr:uid="{00000000-0004-0000-0000-00007D500000}"/>
    <hyperlink ref="AC10305" r:id="rId20607" display="https://www.google.com/maps/@32.254400,-84.066700,450m/data=!3m1!1e3!4m5!3m4!1s0x0:0x0!8m2!3d32.254400!4d-84.066700" xr:uid="{00000000-0004-0000-0000-00007E500000}"/>
    <hyperlink ref="AD10305" r:id="rId20608" display="https://www.bing.com/maps?cp=32.254400~-84.066700&amp;style=o&amp;lvl=18&amp;dir=0&amp;sp=point.32.254400_-84.066700_Flint River Operations" xr:uid="{00000000-0004-0000-0000-00007F500000}"/>
    <hyperlink ref="AC10306" r:id="rId20609" display="https://www.google.com/maps/@30.068800,-83.525300,450m/data=!3m1!1e3!4m5!3m4!1s0x0:0x0!8m2!3d30.068800!4d-83.525300" xr:uid="{00000000-0004-0000-0000-000080500000}"/>
    <hyperlink ref="AD10306" r:id="rId20610" display="https://www.bing.com/maps?cp=30.068800~-83.525300&amp;style=o&amp;lvl=18&amp;dir=0&amp;sp=point.30.068800_-83.525300_Buckeye Florida LP" xr:uid="{00000000-0004-0000-0000-000081500000}"/>
    <hyperlink ref="AC10307" r:id="rId20611" display="https://www.google.com/maps/@30.068800,-83.525300,450m/data=!3m1!1e3!4m5!3m4!1s0x0:0x0!8m2!3d30.068800!4d-83.525300" xr:uid="{00000000-0004-0000-0000-000082500000}"/>
    <hyperlink ref="AD10307" r:id="rId20612" display="https://www.bing.com/maps?cp=30.068800~-83.525300&amp;style=o&amp;lvl=18&amp;dir=0&amp;sp=point.30.068800_-83.525300_Buckeye Florida LP" xr:uid="{00000000-0004-0000-0000-000083500000}"/>
    <hyperlink ref="AC10308" r:id="rId20613" display="https://www.google.com/maps/@30.068800,-83.525300,450m/data=!3m1!1e3!4m5!3m4!1s0x0:0x0!8m2!3d30.068800!4d-83.525300" xr:uid="{00000000-0004-0000-0000-000084500000}"/>
    <hyperlink ref="AD10308" r:id="rId20614" display="https://www.bing.com/maps?cp=30.068800~-83.525300&amp;style=o&amp;lvl=18&amp;dir=0&amp;sp=point.30.068800_-83.525300_Buckeye Florida LP" xr:uid="{00000000-0004-0000-0000-000085500000}"/>
    <hyperlink ref="AC10309" r:id="rId20615" display="https://www.google.com/maps/@30.068800,-83.525300,450m/data=!3m1!1e3!4m5!3m4!1s0x0:0x0!8m2!3d30.068800!4d-83.525300" xr:uid="{00000000-0004-0000-0000-000086500000}"/>
    <hyperlink ref="AD10309" r:id="rId20616" display="https://www.bing.com/maps?cp=30.068800~-83.525300&amp;style=o&amp;lvl=18&amp;dir=0&amp;sp=point.30.068800_-83.525300_Buckeye Florida LP" xr:uid="{00000000-0004-0000-0000-000087500000}"/>
    <hyperlink ref="AC10310" r:id="rId20617" display="https://www.google.com/maps/@30.068800,-83.525300,450m/data=!3m1!1e3!4m5!3m4!1s0x0:0x0!8m2!3d30.068800!4d-83.525300" xr:uid="{00000000-0004-0000-0000-000088500000}"/>
    <hyperlink ref="AD10310" r:id="rId20618" display="https://www.bing.com/maps?cp=30.068800~-83.525300&amp;style=o&amp;lvl=18&amp;dir=0&amp;sp=point.30.068800_-83.525300_Buckeye Florida LP" xr:uid="{00000000-0004-0000-0000-000089500000}"/>
    <hyperlink ref="AC10311" r:id="rId20619" display="https://www.google.com/maps/@35.960058,-77.802435,450m/data=!3m1!1e3!4m5!3m4!1s0x0:0x0!8m2!3d35.960058!4d-77.802435" xr:uid="{00000000-0004-0000-0000-00008A500000}"/>
    <hyperlink ref="AD10311" r:id="rId20620" display="https://www.bing.com/maps?cp=35.960058~-77.802435&amp;style=o&amp;lvl=18&amp;dir=0&amp;sp=point.35.960058_-77.802435_Rocky Mount Mill" xr:uid="{00000000-0004-0000-0000-00008B500000}"/>
    <hyperlink ref="AC10312" r:id="rId20621" display="https://www.google.com/maps/@35.960058,-77.802435,450m/data=!3m1!1e3!4m5!3m4!1s0x0:0x0!8m2!3d35.960058!4d-77.802435" xr:uid="{00000000-0004-0000-0000-00008C500000}"/>
    <hyperlink ref="AD10312" r:id="rId20622" display="https://www.bing.com/maps?cp=35.960058~-77.802435&amp;style=o&amp;lvl=18&amp;dir=0&amp;sp=point.35.960058_-77.802435_Rocky Mount Mill" xr:uid="{00000000-0004-0000-0000-00008D500000}"/>
    <hyperlink ref="AC10313" r:id="rId20623" display="https://www.google.com/maps/@35.960058,-77.802435,450m/data=!3m1!1e3!4m5!3m4!1s0x0:0x0!8m2!3d35.960058!4d-77.802435" xr:uid="{00000000-0004-0000-0000-00008E500000}"/>
    <hyperlink ref="AD10313" r:id="rId20624" display="https://www.bing.com/maps?cp=35.960058~-77.802435&amp;style=o&amp;lvl=18&amp;dir=0&amp;sp=point.35.960058_-77.802435_Rocky Mount Mill" xr:uid="{00000000-0004-0000-0000-00008F500000}"/>
    <hyperlink ref="AC10314" r:id="rId20625" display="https://www.google.com/maps/@43.083900,-79.005600,450m/data=!3m1!1e3!4m5!3m4!1s0x0:0x0!8m2!3d43.083900!4d-79.005600" xr:uid="{00000000-0004-0000-0000-000090500000}"/>
    <hyperlink ref="AD10314" r:id="rId20626" display="https://www.bing.com/maps?cp=43.083900~-79.005600&amp;style=o&amp;lvl=18&amp;dir=0&amp;sp=point.43.083900_-79.005600_Covanta Niagara I, LLC" xr:uid="{00000000-0004-0000-0000-000091500000}"/>
    <hyperlink ref="AC10315" r:id="rId20627" display="https://www.google.com/maps/@43.083900,-79.005600,450m/data=!3m1!1e3!4m5!3m4!1s0x0:0x0!8m2!3d43.083900!4d-79.005600" xr:uid="{00000000-0004-0000-0000-000092500000}"/>
    <hyperlink ref="AD10315" r:id="rId20628" display="https://www.bing.com/maps?cp=43.083900~-79.005600&amp;style=o&amp;lvl=18&amp;dir=0&amp;sp=point.43.083900_-79.005600_Covanta Niagara I, LLC" xr:uid="{00000000-0004-0000-0000-000093500000}"/>
    <hyperlink ref="AC10316" r:id="rId20629" display="https://www.google.com/maps/@30.452200,-82.864400,450m/data=!3m1!1e3!4m5!3m4!1s0x0:0x0!8m2!3d30.452200!4d-82.864400" xr:uid="{00000000-0004-0000-0000-000094500000}"/>
    <hyperlink ref="AD10316" r:id="rId20630" display="https://www.bing.com/maps?cp=30.452200~-82.864400&amp;style=o&amp;lvl=18&amp;dir=0&amp;sp=point.30.452200_-82.864400_Swift Creek Chemical Complex" xr:uid="{00000000-0004-0000-0000-000095500000}"/>
    <hyperlink ref="AC10317" r:id="rId20631" display="https://www.google.com/maps/@27.811083,-97.595813,450m/data=!3m1!1e3!4m5!3m4!1s0x0:0x0!8m2!3d27.811083!4d-97.595813" xr:uid="{00000000-0004-0000-0000-000096500000}"/>
    <hyperlink ref="AD10317" r:id="rId20632" display="https://www.bing.com/maps?cp=27.811083~-97.595813&amp;style=o&amp;lvl=18&amp;dir=0&amp;sp=point.27.811083_-97.595813_Corpus Christi" xr:uid="{00000000-0004-0000-0000-000097500000}"/>
    <hyperlink ref="AC10318" r:id="rId20633" display="https://www.google.com/maps/@45.443100,-89.734200,450m/data=!3m1!1e3!4m5!3m4!1s0x0:0x0!8m2!3d45.443100!4d-89.734200" xr:uid="{00000000-0004-0000-0000-000098500000}"/>
    <hyperlink ref="AD10318" r:id="rId20634" display="https://www.bing.com/maps?cp=45.443100~-89.734200&amp;style=o&amp;lvl=18&amp;dir=0&amp;sp=point.45.443100_-89.734200_Packaging of America Tomahawk Mill" xr:uid="{00000000-0004-0000-0000-000099500000}"/>
    <hyperlink ref="AC10319" r:id="rId20635" display="https://www.google.com/maps/@45.443100,-89.734200,450m/data=!3m1!1e3!4m5!3m4!1s0x0:0x0!8m2!3d45.443100!4d-89.734200" xr:uid="{00000000-0004-0000-0000-00009A500000}"/>
    <hyperlink ref="AD10319" r:id="rId20636" display="https://www.bing.com/maps?cp=45.443100~-89.734200&amp;style=o&amp;lvl=18&amp;dir=0&amp;sp=point.45.443100_-89.734200_Packaging of America Tomahawk Mill" xr:uid="{00000000-0004-0000-0000-00009B500000}"/>
    <hyperlink ref="AC10320" r:id="rId20637" display="https://www.google.com/maps/@45.443100,-89.734200,450m/data=!3m1!1e3!4m5!3m4!1s0x0:0x0!8m2!3d45.443100!4d-89.734200" xr:uid="{00000000-0004-0000-0000-00009C500000}"/>
    <hyperlink ref="AD10320" r:id="rId20638" display="https://www.bing.com/maps?cp=45.443100~-89.734200&amp;style=o&amp;lvl=18&amp;dir=0&amp;sp=point.45.443100_-89.734200_Packaging of America Tomahawk Mill" xr:uid="{00000000-0004-0000-0000-00009D500000}"/>
    <hyperlink ref="AC10321" r:id="rId20639" display="https://www.google.com/maps/@45.443100,-89.734200,450m/data=!3m1!1e3!4m5!3m4!1s0x0:0x0!8m2!3d45.443100!4d-89.734200" xr:uid="{00000000-0004-0000-0000-00009E500000}"/>
    <hyperlink ref="AD10321" r:id="rId20640" display="https://www.bing.com/maps?cp=45.443100~-89.734200&amp;style=o&amp;lvl=18&amp;dir=0&amp;sp=point.45.443100_-89.734200_Packaging of America Tomahawk Mill" xr:uid="{00000000-0004-0000-0000-00009F500000}"/>
    <hyperlink ref="AC10322" r:id="rId20641" display="https://www.google.com/maps/@45.443100,-89.734200,450m/data=!3m1!1e3!4m5!3m4!1s0x0:0x0!8m2!3d45.443100!4d-89.734200" xr:uid="{00000000-0004-0000-0000-0000A0500000}"/>
    <hyperlink ref="AD10322" r:id="rId20642" display="https://www.bing.com/maps?cp=45.443100~-89.734200&amp;style=o&amp;lvl=18&amp;dir=0&amp;sp=point.45.443100_-89.734200_Packaging of America Tomahawk Mill" xr:uid="{00000000-0004-0000-0000-0000A1500000}"/>
    <hyperlink ref="AC10323" r:id="rId20643" display="https://www.google.com/maps/@37.534000,-79.357000,450m/data=!3m1!1e3!4m5!3m4!1s0x0:0x0!8m2!3d37.534000!4d-79.357000" xr:uid="{00000000-0004-0000-0000-0000A2500000}"/>
    <hyperlink ref="AD10323" r:id="rId20644" display="https://www.bing.com/maps?cp=37.534000~-79.357000&amp;style=o&amp;lvl=18&amp;dir=0&amp;sp=point.37.534000_-79.357000_Georgia-Pacific Big Island" xr:uid="{00000000-0004-0000-0000-0000A3500000}"/>
    <hyperlink ref="AC10324" r:id="rId20645" display="https://www.google.com/maps/@37.534000,-79.357000,450m/data=!3m1!1e3!4m5!3m4!1s0x0:0x0!8m2!3d37.534000!4d-79.357000" xr:uid="{00000000-0004-0000-0000-0000A4500000}"/>
    <hyperlink ref="AD10324" r:id="rId20646" display="https://www.bing.com/maps?cp=37.534000~-79.357000&amp;style=o&amp;lvl=18&amp;dir=0&amp;sp=point.37.534000_-79.357000_Georgia-Pacific Big Island" xr:uid="{00000000-0004-0000-0000-0000A5500000}"/>
    <hyperlink ref="AC10325" r:id="rId20647" display="https://www.google.com/maps/@37.534000,-79.357000,450m/data=!3m1!1e3!4m5!3m4!1s0x0:0x0!8m2!3d37.534000!4d-79.357000" xr:uid="{00000000-0004-0000-0000-0000A6500000}"/>
    <hyperlink ref="AD10325" r:id="rId20648" display="https://www.bing.com/maps?cp=37.534000~-79.357000&amp;style=o&amp;lvl=18&amp;dir=0&amp;sp=point.37.534000_-79.357000_Georgia-Pacific Big Island" xr:uid="{00000000-0004-0000-0000-0000A7500000}"/>
    <hyperlink ref="AC10326" r:id="rId20649" display="https://www.google.com/maps/@36.521900,-82.543100,450m/data=!3m1!1e3!4m5!3m4!1s0x0:0x0!8m2!3d36.521900!4d-82.543100" xr:uid="{00000000-0004-0000-0000-0000A8500000}"/>
    <hyperlink ref="AD10326" r:id="rId20650" display="https://www.bing.com/maps?cp=36.521900~-82.543100&amp;style=o&amp;lvl=18&amp;dir=0&amp;sp=point.36.521900_-82.543100_Tennessee Eastman Operations" xr:uid="{00000000-0004-0000-0000-0000A9500000}"/>
    <hyperlink ref="AC10327" r:id="rId20651" display="https://www.google.com/maps/@36.521900,-82.543100,450m/data=!3m1!1e3!4m5!3m4!1s0x0:0x0!8m2!3d36.521900!4d-82.543100" xr:uid="{00000000-0004-0000-0000-0000AA500000}"/>
    <hyperlink ref="AD10327" r:id="rId20652" display="https://www.bing.com/maps?cp=36.521900~-82.543100&amp;style=o&amp;lvl=18&amp;dir=0&amp;sp=point.36.521900_-82.543100_Tennessee Eastman Operations" xr:uid="{00000000-0004-0000-0000-0000AB500000}"/>
    <hyperlink ref="AC10328" r:id="rId20653" display="https://www.google.com/maps/@36.521900,-82.543100,450m/data=!3m1!1e3!4m5!3m4!1s0x0:0x0!8m2!3d36.521900!4d-82.543100" xr:uid="{00000000-0004-0000-0000-0000AC500000}"/>
    <hyperlink ref="AD10328" r:id="rId20654" display="https://www.bing.com/maps?cp=36.521900~-82.543100&amp;style=o&amp;lvl=18&amp;dir=0&amp;sp=point.36.521900_-82.543100_Tennessee Eastman Operations" xr:uid="{00000000-0004-0000-0000-0000AD500000}"/>
    <hyperlink ref="AC10329" r:id="rId20655" display="https://www.google.com/maps/@36.521900,-82.543100,450m/data=!3m1!1e3!4m5!3m4!1s0x0:0x0!8m2!3d36.521900!4d-82.543100" xr:uid="{00000000-0004-0000-0000-0000AE500000}"/>
    <hyperlink ref="AD10329" r:id="rId20656" display="https://www.bing.com/maps?cp=36.521900~-82.543100&amp;style=o&amp;lvl=18&amp;dir=0&amp;sp=point.36.521900_-82.543100_Tennessee Eastman Operations" xr:uid="{00000000-0004-0000-0000-0000AF500000}"/>
    <hyperlink ref="AC10330" r:id="rId20657" display="https://www.google.com/maps/@36.521900,-82.543100,450m/data=!3m1!1e3!4m5!3m4!1s0x0:0x0!8m2!3d36.521900!4d-82.543100" xr:uid="{00000000-0004-0000-0000-0000B0500000}"/>
    <hyperlink ref="AD10330" r:id="rId20658" display="https://www.bing.com/maps?cp=36.521900~-82.543100&amp;style=o&amp;lvl=18&amp;dir=0&amp;sp=point.36.521900_-82.543100_Tennessee Eastman Operations" xr:uid="{00000000-0004-0000-0000-0000B1500000}"/>
    <hyperlink ref="AC10331" r:id="rId20659" display="https://www.google.com/maps/@36.521900,-82.543100,450m/data=!3m1!1e3!4m5!3m4!1s0x0:0x0!8m2!3d36.521900!4d-82.543100" xr:uid="{00000000-0004-0000-0000-0000B2500000}"/>
    <hyperlink ref="AD10331" r:id="rId20660" display="https://www.bing.com/maps?cp=36.521900~-82.543100&amp;style=o&amp;lvl=18&amp;dir=0&amp;sp=point.36.521900_-82.543100_Tennessee Eastman Operations" xr:uid="{00000000-0004-0000-0000-0000B3500000}"/>
    <hyperlink ref="AC10332" r:id="rId20661" display="https://www.google.com/maps/@36.521900,-82.543100,450m/data=!3m1!1e3!4m5!3m4!1s0x0:0x0!8m2!3d36.521900!4d-82.543100" xr:uid="{00000000-0004-0000-0000-0000B4500000}"/>
    <hyperlink ref="AD10332" r:id="rId20662" display="https://www.bing.com/maps?cp=36.521900~-82.543100&amp;style=o&amp;lvl=18&amp;dir=0&amp;sp=point.36.521900_-82.543100_Tennessee Eastman Operations" xr:uid="{00000000-0004-0000-0000-0000B5500000}"/>
    <hyperlink ref="AC10333" r:id="rId20663" display="https://www.google.com/maps/@36.521900,-82.543100,450m/data=!3m1!1e3!4m5!3m4!1s0x0:0x0!8m2!3d36.521900!4d-82.543100" xr:uid="{00000000-0004-0000-0000-0000B6500000}"/>
    <hyperlink ref="AD10333" r:id="rId20664" display="https://www.bing.com/maps?cp=36.521900~-82.543100&amp;style=o&amp;lvl=18&amp;dir=0&amp;sp=point.36.521900_-82.543100_Tennessee Eastman Operations" xr:uid="{00000000-0004-0000-0000-0000B7500000}"/>
    <hyperlink ref="AC10334" r:id="rId20665" display="https://www.google.com/maps/@36.521900,-82.543100,450m/data=!3m1!1e3!4m5!3m4!1s0x0:0x0!8m2!3d36.521900!4d-82.543100" xr:uid="{00000000-0004-0000-0000-0000B8500000}"/>
    <hyperlink ref="AD10334" r:id="rId20666" display="https://www.bing.com/maps?cp=36.521900~-82.543100&amp;style=o&amp;lvl=18&amp;dir=0&amp;sp=point.36.521900_-82.543100_Tennessee Eastman Operations" xr:uid="{00000000-0004-0000-0000-0000B9500000}"/>
    <hyperlink ref="AC10335" r:id="rId20667" display="https://www.google.com/maps/@36.521900,-82.543100,450m/data=!3m1!1e3!4m5!3m4!1s0x0:0x0!8m2!3d36.521900!4d-82.543100" xr:uid="{00000000-0004-0000-0000-0000BA500000}"/>
    <hyperlink ref="AD10335" r:id="rId20668" display="https://www.bing.com/maps?cp=36.521900~-82.543100&amp;style=o&amp;lvl=18&amp;dir=0&amp;sp=point.36.521900_-82.543100_Tennessee Eastman Operations" xr:uid="{00000000-0004-0000-0000-0000BB500000}"/>
    <hyperlink ref="AC10336" r:id="rId20669" display="https://www.google.com/maps/@36.521900,-82.543100,450m/data=!3m1!1e3!4m5!3m4!1s0x0:0x0!8m2!3d36.521900!4d-82.543100" xr:uid="{00000000-0004-0000-0000-0000BC500000}"/>
    <hyperlink ref="AD10336" r:id="rId20670" display="https://www.bing.com/maps?cp=36.521900~-82.543100&amp;style=o&amp;lvl=18&amp;dir=0&amp;sp=point.36.521900_-82.543100_Tennessee Eastman Operations" xr:uid="{00000000-0004-0000-0000-0000BD500000}"/>
    <hyperlink ref="AC10337" r:id="rId20671" display="https://www.google.com/maps/@36.521900,-82.543100,450m/data=!3m1!1e3!4m5!3m4!1s0x0:0x0!8m2!3d36.521900!4d-82.543100" xr:uid="{00000000-0004-0000-0000-0000BE500000}"/>
    <hyperlink ref="AD10337" r:id="rId20672" display="https://www.bing.com/maps?cp=36.521900~-82.543100&amp;style=o&amp;lvl=18&amp;dir=0&amp;sp=point.36.521900_-82.543100_Tennessee Eastman Operations" xr:uid="{00000000-0004-0000-0000-0000BF500000}"/>
    <hyperlink ref="AC10338" r:id="rId20673" display="https://www.google.com/maps/@36.521900,-82.543100,450m/data=!3m1!1e3!4m5!3m4!1s0x0:0x0!8m2!3d36.521900!4d-82.543100" xr:uid="{00000000-0004-0000-0000-0000C0500000}"/>
    <hyperlink ref="AD10338" r:id="rId20674" display="https://www.bing.com/maps?cp=36.521900~-82.543100&amp;style=o&amp;lvl=18&amp;dir=0&amp;sp=point.36.521900_-82.543100_Tennessee Eastman Operations" xr:uid="{00000000-0004-0000-0000-0000C1500000}"/>
    <hyperlink ref="AC10339" r:id="rId20675" display="https://www.google.com/maps/@36.521900,-82.543100,450m/data=!3m1!1e3!4m5!3m4!1s0x0:0x0!8m2!3d36.521900!4d-82.543100" xr:uid="{00000000-0004-0000-0000-0000C2500000}"/>
    <hyperlink ref="AD10339" r:id="rId20676" display="https://www.bing.com/maps?cp=36.521900~-82.543100&amp;style=o&amp;lvl=18&amp;dir=0&amp;sp=point.36.521900_-82.543100_Tennessee Eastman Operations" xr:uid="{00000000-0004-0000-0000-0000C3500000}"/>
    <hyperlink ref="AC10340" r:id="rId20677" display="https://www.google.com/maps/@36.521900,-82.543100,450m/data=!3m1!1e3!4m5!3m4!1s0x0:0x0!8m2!3d36.521900!4d-82.543100" xr:uid="{00000000-0004-0000-0000-0000C4500000}"/>
    <hyperlink ref="AD10340" r:id="rId20678" display="https://www.bing.com/maps?cp=36.521900~-82.543100&amp;style=o&amp;lvl=18&amp;dir=0&amp;sp=point.36.521900_-82.543100_Tennessee Eastman Operations" xr:uid="{00000000-0004-0000-0000-0000C5500000}"/>
    <hyperlink ref="AC10341" r:id="rId20679" display="https://www.google.com/maps/@36.521900,-82.543100,450m/data=!3m1!1e3!4m5!3m4!1s0x0:0x0!8m2!3d36.521900!4d-82.543100" xr:uid="{00000000-0004-0000-0000-0000C6500000}"/>
    <hyperlink ref="AD10341" r:id="rId20680" display="https://www.bing.com/maps?cp=36.521900~-82.543100&amp;style=o&amp;lvl=18&amp;dir=0&amp;sp=point.36.521900_-82.543100_Tennessee Eastman Operations" xr:uid="{00000000-0004-0000-0000-0000C7500000}"/>
    <hyperlink ref="AC10342" r:id="rId20681" display="https://www.google.com/maps/@36.521900,-82.543100,450m/data=!3m1!1e3!4m5!3m4!1s0x0:0x0!8m2!3d36.521900!4d-82.543100" xr:uid="{00000000-0004-0000-0000-0000C8500000}"/>
    <hyperlink ref="AD10342" r:id="rId20682" display="https://www.bing.com/maps?cp=36.521900~-82.543100&amp;style=o&amp;lvl=18&amp;dir=0&amp;sp=point.36.521900_-82.543100_Tennessee Eastman Operations" xr:uid="{00000000-0004-0000-0000-0000C9500000}"/>
    <hyperlink ref="AC10343" r:id="rId20683" display="https://www.google.com/maps/@36.521900,-82.543100,450m/data=!3m1!1e3!4m5!3m4!1s0x0:0x0!8m2!3d36.521900!4d-82.543100" xr:uid="{00000000-0004-0000-0000-0000CA500000}"/>
    <hyperlink ref="AD10343" r:id="rId20684" display="https://www.bing.com/maps?cp=36.521900~-82.543100&amp;style=o&amp;lvl=18&amp;dir=0&amp;sp=point.36.521900_-82.543100_Tennessee Eastman Operations" xr:uid="{00000000-0004-0000-0000-0000CB500000}"/>
    <hyperlink ref="AC10344" r:id="rId20685" display="https://www.google.com/maps/@36.521900,-82.543100,450m/data=!3m1!1e3!4m5!3m4!1s0x0:0x0!8m2!3d36.521900!4d-82.543100" xr:uid="{00000000-0004-0000-0000-0000CC500000}"/>
    <hyperlink ref="AD10344" r:id="rId20686" display="https://www.bing.com/maps?cp=36.521900~-82.543100&amp;style=o&amp;lvl=18&amp;dir=0&amp;sp=point.36.521900_-82.543100_Tennessee Eastman Operations" xr:uid="{00000000-0004-0000-0000-0000CD500000}"/>
    <hyperlink ref="AC10345" r:id="rId20687" display="https://www.google.com/maps/@26.735100,-80.937700,450m/data=!3m1!1e3!4m5!3m4!1s0x0:0x0!8m2!3d26.735100!4d-80.937700" xr:uid="{00000000-0004-0000-0000-0000CE500000}"/>
    <hyperlink ref="AD10345" r:id="rId20688" display="https://www.bing.com/maps?cp=26.735100~-80.937700&amp;style=o&amp;lvl=18&amp;dir=0&amp;sp=point.26.735100_-80.937700_Clewiston Sugar House" xr:uid="{00000000-0004-0000-0000-0000CF500000}"/>
    <hyperlink ref="AC10346" r:id="rId20689" display="https://www.google.com/maps/@26.735100,-80.937700,450m/data=!3m1!1e3!4m5!3m4!1s0x0:0x0!8m2!3d26.735100!4d-80.937700" xr:uid="{00000000-0004-0000-0000-0000D0500000}"/>
    <hyperlink ref="AD10346" r:id="rId20690" display="https://www.bing.com/maps?cp=26.735100~-80.937700&amp;style=o&amp;lvl=18&amp;dir=0&amp;sp=point.26.735100_-80.937700_Clewiston Sugar House" xr:uid="{00000000-0004-0000-0000-0000D1500000}"/>
    <hyperlink ref="AC10347" r:id="rId20691" display="https://www.google.com/maps/@26.735100,-80.937700,450m/data=!3m1!1e3!4m5!3m4!1s0x0:0x0!8m2!3d26.735100!4d-80.937700" xr:uid="{00000000-0004-0000-0000-0000D2500000}"/>
    <hyperlink ref="AD10347" r:id="rId20692" display="https://www.bing.com/maps?cp=26.735100~-80.937700&amp;style=o&amp;lvl=18&amp;dir=0&amp;sp=point.26.735100_-80.937700_Clewiston Sugar House" xr:uid="{00000000-0004-0000-0000-0000D3500000}"/>
    <hyperlink ref="AC10348" r:id="rId20693" display="https://www.google.com/maps/@33.915023,-116.555064,450m/data=!3m1!1e3!4m5!3m4!1s0x0:0x0!8m2!3d33.915023!4d-116.555064" xr:uid="{00000000-0004-0000-0000-0000D4500000}"/>
    <hyperlink ref="AD10348" r:id="rId20694" display="https://www.bing.com/maps?cp=33.915023~-116.555064&amp;style=o&amp;lvl=18&amp;dir=0&amp;sp=point.33.915023_-116.555064_Altech III" xr:uid="{00000000-0004-0000-0000-0000D5500000}"/>
    <hyperlink ref="AC10349" r:id="rId20695" display="https://www.google.com/maps/@33.915023,-116.555064,450m/data=!3m1!1e3!4m5!3m4!1s0x0:0x0!8m2!3d33.915023!4d-116.555064" xr:uid="{00000000-0004-0000-0000-0000D6500000}"/>
    <hyperlink ref="AD10349" r:id="rId20696" display="https://www.bing.com/maps?cp=33.915023~-116.555064&amp;style=o&amp;lvl=18&amp;dir=0&amp;sp=point.33.915023_-116.555064_Altech III" xr:uid="{00000000-0004-0000-0000-0000D7500000}"/>
    <hyperlink ref="AC10350" r:id="rId20697" display="https://www.google.com/maps/@30.225054,-93.281280,450m/data=!3m1!1e3!4m5!3m4!1s0x0:0x0!8m2!3d30.225054!4d-93.281280" xr:uid="{00000000-0004-0000-0000-0000D8500000}"/>
    <hyperlink ref="AD10350" r:id="rId20698" display="https://www.bing.com/maps?cp=30.225054~-93.281280&amp;style=o&amp;lvl=18&amp;dir=0&amp;sp=point.30.225054_-93.281280_PPG Powerhouse A" xr:uid="{00000000-0004-0000-0000-0000D9500000}"/>
    <hyperlink ref="AC10351" r:id="rId20699" display="https://www.google.com/maps/@30.225054,-93.281280,450m/data=!3m1!1e3!4m5!3m4!1s0x0:0x0!8m2!3d30.225054!4d-93.281280" xr:uid="{00000000-0004-0000-0000-0000DA500000}"/>
    <hyperlink ref="AD10351" r:id="rId20700" display="https://www.bing.com/maps?cp=30.225054~-93.281280&amp;style=o&amp;lvl=18&amp;dir=0&amp;sp=point.30.225054_-93.281280_PPG Powerhouse A" xr:uid="{00000000-0004-0000-0000-0000DB500000}"/>
    <hyperlink ref="AC10352" r:id="rId20701" display="https://www.google.com/maps/@30.225054,-93.281280,450m/data=!3m1!1e3!4m5!3m4!1s0x0:0x0!8m2!3d30.225054!4d-93.281280" xr:uid="{00000000-0004-0000-0000-0000DC500000}"/>
    <hyperlink ref="AD10352" r:id="rId20702" display="https://www.bing.com/maps?cp=30.225054~-93.281280&amp;style=o&amp;lvl=18&amp;dir=0&amp;sp=point.30.225054_-93.281280_PPG Powerhouse A" xr:uid="{00000000-0004-0000-0000-0000DD500000}"/>
    <hyperlink ref="AC10353" r:id="rId20703" display="https://www.google.com/maps/@30.225054,-93.281280,450m/data=!3m1!1e3!4m5!3m4!1s0x0:0x0!8m2!3d30.225054!4d-93.281280" xr:uid="{00000000-0004-0000-0000-0000DE500000}"/>
    <hyperlink ref="AD10353" r:id="rId20704" display="https://www.bing.com/maps?cp=30.225054~-93.281280&amp;style=o&amp;lvl=18&amp;dir=0&amp;sp=point.30.225054_-93.281280_PPG Powerhouse A" xr:uid="{00000000-0004-0000-0000-0000DF500000}"/>
    <hyperlink ref="AC10354" r:id="rId20705" display="https://www.google.com/maps/@30.225054,-93.281280,450m/data=!3m1!1e3!4m5!3m4!1s0x0:0x0!8m2!3d30.225054!4d-93.281280" xr:uid="{00000000-0004-0000-0000-0000E0500000}"/>
    <hyperlink ref="AD10354" r:id="rId20706" display="https://www.bing.com/maps?cp=30.225054~-93.281280&amp;style=o&amp;lvl=18&amp;dir=0&amp;sp=point.30.225054_-93.281280_PPG Powerhouse A" xr:uid="{00000000-0004-0000-0000-0000E1500000}"/>
    <hyperlink ref="AC10355" r:id="rId20707" display="https://www.google.com/maps/@30.221746,-93.280693,450m/data=!3m1!1e3!4m5!3m4!1s0x0:0x0!8m2!3d30.221746!4d-93.280693" xr:uid="{00000000-0004-0000-0000-0000E2500000}"/>
    <hyperlink ref="AD10355" r:id="rId20708" display="https://www.bing.com/maps?cp=30.221746~-93.280693&amp;style=o&amp;lvl=18&amp;dir=0&amp;sp=point.30.221746_-93.280693_PPG Riverside" xr:uid="{00000000-0004-0000-0000-0000E3500000}"/>
    <hyperlink ref="AC10356" r:id="rId20709" display="https://www.google.com/maps/@30.221746,-93.280693,450m/data=!3m1!1e3!4m5!3m4!1s0x0:0x0!8m2!3d30.221746!4d-93.280693" xr:uid="{00000000-0004-0000-0000-0000E4500000}"/>
    <hyperlink ref="AD10356" r:id="rId20710" display="https://www.bing.com/maps?cp=30.221746~-93.280693&amp;style=o&amp;lvl=18&amp;dir=0&amp;sp=point.30.221746_-93.280693_PPG Riverside" xr:uid="{00000000-0004-0000-0000-0000E5500000}"/>
    <hyperlink ref="AC10357" r:id="rId20711" display="https://www.google.com/maps/@30.221746,-93.280693,450m/data=!3m1!1e3!4m5!3m4!1s0x0:0x0!8m2!3d30.221746!4d-93.280693" xr:uid="{00000000-0004-0000-0000-0000E6500000}"/>
    <hyperlink ref="AD10357" r:id="rId20712" display="https://www.bing.com/maps?cp=30.221746~-93.280693&amp;style=o&amp;lvl=18&amp;dir=0&amp;sp=point.30.221746_-93.280693_PPG Riverside" xr:uid="{00000000-0004-0000-0000-0000E7500000}"/>
    <hyperlink ref="AC10358" r:id="rId20713" display="https://www.google.com/maps/@30.226120,-93.295173,450m/data=!3m1!1e3!4m5!3m4!1s0x0:0x0!8m2!3d30.226120!4d-93.295173" xr:uid="{00000000-0004-0000-0000-0000E8500000}"/>
    <hyperlink ref="AD10358" r:id="rId20714" display="https://www.bing.com/maps?cp=30.226120~-93.295173&amp;style=o&amp;lvl=18&amp;dir=0&amp;sp=point.30.226120_-93.295173_PPG Powerhouse C" xr:uid="{00000000-0004-0000-0000-0000E9500000}"/>
    <hyperlink ref="AC10359" r:id="rId20715" display="https://www.google.com/maps/@30.226120,-93.295173,450m/data=!3m1!1e3!4m5!3m4!1s0x0:0x0!8m2!3d30.226120!4d-93.295173" xr:uid="{00000000-0004-0000-0000-0000EA500000}"/>
    <hyperlink ref="AD10359" r:id="rId20716" display="https://www.bing.com/maps?cp=30.226120~-93.295173&amp;style=o&amp;lvl=18&amp;dir=0&amp;sp=point.30.226120_-93.295173_PPG Powerhouse C" xr:uid="{00000000-0004-0000-0000-0000EB500000}"/>
    <hyperlink ref="AC10360" r:id="rId20717" display="https://www.google.com/maps/@30.226120,-93.295173,450m/data=!3m1!1e3!4m5!3m4!1s0x0:0x0!8m2!3d30.226120!4d-93.295173" xr:uid="{00000000-0004-0000-0000-0000EC500000}"/>
    <hyperlink ref="AD10360" r:id="rId20718" display="https://www.bing.com/maps?cp=30.226120~-93.295173&amp;style=o&amp;lvl=18&amp;dir=0&amp;sp=point.30.226120_-93.295173_PPG Powerhouse C" xr:uid="{00000000-0004-0000-0000-0000ED500000}"/>
    <hyperlink ref="AC10361" r:id="rId20719" display="https://www.google.com/maps/@30.226120,-93.295173,450m/data=!3m1!1e3!4m5!3m4!1s0x0:0x0!8m2!3d30.226120!4d-93.295173" xr:uid="{00000000-0004-0000-0000-0000EE500000}"/>
    <hyperlink ref="AD10361" r:id="rId20720" display="https://www.bing.com/maps?cp=30.226120~-93.295173&amp;style=o&amp;lvl=18&amp;dir=0&amp;sp=point.30.226120_-93.295173_PPG Powerhouse C" xr:uid="{00000000-0004-0000-0000-0000EF500000}"/>
    <hyperlink ref="AC10362" r:id="rId20721" display="https://www.google.com/maps/@30.226120,-93.295173,450m/data=!3m1!1e3!4m5!3m4!1s0x0:0x0!8m2!3d30.226120!4d-93.295173" xr:uid="{00000000-0004-0000-0000-0000F0500000}"/>
    <hyperlink ref="AD10362" r:id="rId20722" display="https://www.bing.com/maps?cp=30.226120~-93.295173&amp;style=o&amp;lvl=18&amp;dir=0&amp;sp=point.30.226120_-93.295173_PPG Powerhouse C" xr:uid="{00000000-0004-0000-0000-0000F1500000}"/>
    <hyperlink ref="AC10363" r:id="rId20723" display="https://www.google.com/maps/@30.226444,-93.293765,450m/data=!3m1!1e3!4m5!3m4!1s0x0:0x0!8m2!3d30.226444!4d-93.293765" xr:uid="{00000000-0004-0000-0000-0000F2500000}"/>
    <hyperlink ref="AD10363" r:id="rId20724" display="https://www.bing.com/maps?cp=30.226444~-93.293765&amp;style=o&amp;lvl=18&amp;dir=0&amp;sp=point.30.226444_-93.293765_PPG Plant C Caustic" xr:uid="{00000000-0004-0000-0000-0000F3500000}"/>
    <hyperlink ref="AC10364" r:id="rId20725" display="https://www.google.com/maps/@39.747500,-80.854700,450m/data=!3m1!1e3!4m5!3m4!1s0x0:0x0!8m2!3d39.747500!4d-80.854700" xr:uid="{00000000-0004-0000-0000-0000F4500000}"/>
    <hyperlink ref="AD10364" r:id="rId20726" display="https://www.bing.com/maps?cp=39.747500~-80.854700&amp;style=o&amp;lvl=18&amp;dir=0&amp;sp=point.39.747500_-80.854700_Axiall Natrium Plant" xr:uid="{00000000-0004-0000-0000-0000F5500000}"/>
    <hyperlink ref="AC10365" r:id="rId20727" display="https://www.google.com/maps/@39.747500,-80.854700,450m/data=!3m1!1e3!4m5!3m4!1s0x0:0x0!8m2!3d39.747500!4d-80.854700" xr:uid="{00000000-0004-0000-0000-0000F6500000}"/>
    <hyperlink ref="AD10365" r:id="rId20728" display="https://www.bing.com/maps?cp=39.747500~-80.854700&amp;style=o&amp;lvl=18&amp;dir=0&amp;sp=point.39.747500_-80.854700_Axiall Natrium Plant" xr:uid="{00000000-0004-0000-0000-0000F7500000}"/>
    <hyperlink ref="AC10366" r:id="rId20729" display="https://www.google.com/maps/@39.747500,-80.854700,450m/data=!3m1!1e3!4m5!3m4!1s0x0:0x0!8m2!3d39.747500!4d-80.854700" xr:uid="{00000000-0004-0000-0000-0000F8500000}"/>
    <hyperlink ref="AD10366" r:id="rId20730" display="https://www.bing.com/maps?cp=39.747500~-80.854700&amp;style=o&amp;lvl=18&amp;dir=0&amp;sp=point.39.747500_-80.854700_Axiall Natrium Plant" xr:uid="{00000000-0004-0000-0000-0000F9500000}"/>
    <hyperlink ref="AC10367" r:id="rId20731" display="https://www.google.com/maps/@32.679172,-117.246698,450m/data=!3m1!1e3!4m5!3m4!1s0x0:0x0!8m2!3d32.679172!4d-117.246698" xr:uid="{00000000-0004-0000-0000-0000FA500000}"/>
    <hyperlink ref="AD10367" r:id="rId20732" display="https://www.bing.com/maps?cp=32.679172~-117.246698&amp;style=o&amp;lvl=18&amp;dir=0&amp;sp=point.32.679172_-117.246698_Gas Utilization Facility" xr:uid="{00000000-0004-0000-0000-0000FB500000}"/>
    <hyperlink ref="AC10368" r:id="rId20733" display="https://www.google.com/maps/@32.679172,-117.246698,450m/data=!3m1!1e3!4m5!3m4!1s0x0:0x0!8m2!3d32.679172!4d-117.246698" xr:uid="{00000000-0004-0000-0000-0000FC500000}"/>
    <hyperlink ref="AD10368" r:id="rId20734" display="https://www.bing.com/maps?cp=32.679172~-117.246698&amp;style=o&amp;lvl=18&amp;dir=0&amp;sp=point.32.679172_-117.246698_Gas Utilization Facility" xr:uid="{00000000-0004-0000-0000-0000FD500000}"/>
    <hyperlink ref="AC10369" r:id="rId20735" display="https://www.google.com/maps/@32.679172,-117.246698,450m/data=!3m1!1e3!4m5!3m4!1s0x0:0x0!8m2!3d32.679172!4d-117.246698" xr:uid="{00000000-0004-0000-0000-0000FE500000}"/>
    <hyperlink ref="AD10369" r:id="rId20736" display="https://www.bing.com/maps?cp=32.679172~-117.246698&amp;style=o&amp;lvl=18&amp;dir=0&amp;sp=point.32.679172_-117.246698_Gas Utilization Facility" xr:uid="{00000000-0004-0000-0000-0000FF500000}"/>
    <hyperlink ref="AC10370" r:id="rId20737" display="https://www.google.com/maps/@35.500500,-119.046000,450m/data=!3m1!1e3!4m5!3m4!1s0x0:0x0!8m2!3d35.500500!4d-119.046000" xr:uid="{00000000-0004-0000-0000-000000510000}"/>
    <hyperlink ref="AD10370" r:id="rId20738" display="https://www.bing.com/maps?cp=35.500500~-119.046000&amp;style=o&amp;lvl=18&amp;dir=0&amp;sp=point.35.500500_-119.046000_Double C Generation Limited Partnership" xr:uid="{00000000-0004-0000-0000-000001510000}"/>
    <hyperlink ref="AC10371" r:id="rId20739" display="https://www.google.com/maps/@35.500500,-119.046000,450m/data=!3m1!1e3!4m5!3m4!1s0x0:0x0!8m2!3d35.500500!4d-119.046000" xr:uid="{00000000-0004-0000-0000-000002510000}"/>
    <hyperlink ref="AD10371" r:id="rId20740" display="https://www.bing.com/maps?cp=35.500500~-119.046000&amp;style=o&amp;lvl=18&amp;dir=0&amp;sp=point.35.500500_-119.046000_Double C Generation Limited Partnership" xr:uid="{00000000-0004-0000-0000-000003510000}"/>
    <hyperlink ref="AC10372" r:id="rId20741" display="https://www.google.com/maps/@35.516470,-119.040128,450m/data=!3m1!1e3!4m5!3m4!1s0x0:0x0!8m2!3d35.516470!4d-119.040128" xr:uid="{00000000-0004-0000-0000-000004510000}"/>
    <hyperlink ref="AD10372" r:id="rId20742" display="https://www.bing.com/maps?cp=35.516470~-119.040128&amp;style=o&amp;lvl=18&amp;dir=0&amp;sp=point.35.516470_-119.040128_Kern Front Limited" xr:uid="{00000000-0004-0000-0000-000005510000}"/>
    <hyperlink ref="AC10373" r:id="rId20743" display="https://www.google.com/maps/@35.516470,-119.040128,450m/data=!3m1!1e3!4m5!3m4!1s0x0:0x0!8m2!3d35.516470!4d-119.040128" xr:uid="{00000000-0004-0000-0000-000006510000}"/>
    <hyperlink ref="AD10373" r:id="rId20744" display="https://www.bing.com/maps?cp=35.516470~-119.040128&amp;style=o&amp;lvl=18&amp;dir=0&amp;sp=point.35.516470_-119.040128_Kern Front Limited" xr:uid="{00000000-0004-0000-0000-000007510000}"/>
    <hyperlink ref="AC10374" r:id="rId20745" display="https://www.google.com/maps/@35.509041,-119.030546,450m/data=!3m1!1e3!4m5!3m4!1s0x0:0x0!8m2!3d35.509041!4d-119.030546" xr:uid="{00000000-0004-0000-0000-000008510000}"/>
    <hyperlink ref="AD10374" r:id="rId20746" display="https://www.bing.com/maps?cp=35.509041~-119.030546&amp;style=o&amp;lvl=18&amp;dir=0&amp;sp=point.35.509041_-119.030546_High Sierra Limited" xr:uid="{00000000-0004-0000-0000-000009510000}"/>
    <hyperlink ref="AC10375" r:id="rId20747" display="https://www.google.com/maps/@35.509041,-119.030546,450m/data=!3m1!1e3!4m5!3m4!1s0x0:0x0!8m2!3d35.509041!4d-119.030546" xr:uid="{00000000-0004-0000-0000-00000A510000}"/>
    <hyperlink ref="AD10375" r:id="rId20748" display="https://www.bing.com/maps?cp=35.509041~-119.030546&amp;style=o&amp;lvl=18&amp;dir=0&amp;sp=point.35.509041_-119.030546_High Sierra Limited" xr:uid="{00000000-0004-0000-0000-00000B510000}"/>
    <hyperlink ref="AC10376" r:id="rId20749" display="https://www.google.com/maps/@41.763900,-72.692500,450m/data=!3m1!1e3!4m5!3m4!1s0x0:0x0!8m2!3d41.763900!4d-72.692500" xr:uid="{00000000-0004-0000-0000-00000C510000}"/>
    <hyperlink ref="AD10376" r:id="rId20750" display="https://www.bing.com/maps?cp=41.763900~-72.692500&amp;style=o&amp;lvl=18&amp;dir=0&amp;sp=point.41.763900_-72.692500_Capitol District Energy Center" xr:uid="{00000000-0004-0000-0000-00000D510000}"/>
    <hyperlink ref="AC10377" r:id="rId20751" display="https://www.google.com/maps/@41.763900,-72.692500,450m/data=!3m1!1e3!4m5!3m4!1s0x0:0x0!8m2!3d41.763900!4d-72.692500" xr:uid="{00000000-0004-0000-0000-00000E510000}"/>
    <hyperlink ref="AD10377" r:id="rId20752" display="https://www.bing.com/maps?cp=41.763900~-72.692500&amp;style=o&amp;lvl=18&amp;dir=0&amp;sp=point.41.763900_-72.692500_Capitol District Energy Center" xr:uid="{00000000-0004-0000-0000-00000F510000}"/>
    <hyperlink ref="AC10378" r:id="rId20753" display="https://www.google.com/maps/@35.376266,-76.779864,450m/data=!3m1!1e3!4m5!3m4!1s0x0:0x0!8m2!3d35.376266!4d-76.779864" xr:uid="{00000000-0004-0000-0000-000010510000}"/>
    <hyperlink ref="AD10378" r:id="rId20754" display="https://www.bing.com/maps?cp=35.376266~-76.779864&amp;style=o&amp;lvl=18&amp;dir=0&amp;sp=point.35.376266_-76.779864_PCS Phosphate" xr:uid="{00000000-0004-0000-0000-000011510000}"/>
    <hyperlink ref="AC10379" r:id="rId20755" display="https://www.google.com/maps/@44.000608,-75.961156,450m/data=!3m1!1e3!4m5!3m4!1s0x0:0x0!8m2!3d44.000608!4d-75.961156" xr:uid="{00000000-0004-0000-0000-000012510000}"/>
    <hyperlink ref="AD10379" r:id="rId20756" display="https://www.bing.com/maps?cp=44.000608~-75.961156&amp;style=o&amp;lvl=18&amp;dir=0&amp;sp=point.44.000608_-75.961156_Glen Park Hydroelectric Project" xr:uid="{00000000-0004-0000-0000-000013510000}"/>
    <hyperlink ref="AC10380" r:id="rId20757" display="https://www.google.com/maps/@44.000608,-75.961156,450m/data=!3m1!1e3!4m5!3m4!1s0x0:0x0!8m2!3d44.000608!4d-75.961156" xr:uid="{00000000-0004-0000-0000-000014510000}"/>
    <hyperlink ref="AD10380" r:id="rId20758" display="https://www.bing.com/maps?cp=44.000608~-75.961156&amp;style=o&amp;lvl=18&amp;dir=0&amp;sp=point.44.000608_-75.961156_Glen Park Hydroelectric Project" xr:uid="{00000000-0004-0000-0000-000015510000}"/>
    <hyperlink ref="AC10381" r:id="rId20759" display="https://www.google.com/maps/@44.000608,-75.961156,450m/data=!3m1!1e3!4m5!3m4!1s0x0:0x0!8m2!3d44.000608!4d-75.961156" xr:uid="{00000000-0004-0000-0000-000016510000}"/>
    <hyperlink ref="AD10381" r:id="rId20760" display="https://www.bing.com/maps?cp=44.000608~-75.961156&amp;style=o&amp;lvl=18&amp;dir=0&amp;sp=point.44.000608_-75.961156_Glen Park Hydroelectric Project" xr:uid="{00000000-0004-0000-0000-000017510000}"/>
    <hyperlink ref="AC10382" r:id="rId20761" display="https://www.google.com/maps/@43.897386,-75.040000,450m/data=!3m1!1e3!4m5!3m4!1s0x0:0x0!8m2!3d43.897386!4d-75.040000" xr:uid="{00000000-0004-0000-0000-000018510000}"/>
    <hyperlink ref="AD10382" r:id="rId20762" display="https://www.bing.com/maps?cp=43.897386~-75.040000&amp;style=o&amp;lvl=18&amp;dir=0&amp;sp=point.43.897386_-75.040000_Stillwater Reservoir Hydro" xr:uid="{00000000-0004-0000-0000-000019510000}"/>
    <hyperlink ref="AC10383" r:id="rId20763" display="https://www.google.com/maps/@43.160868,-73.584076,450m/data=!3m1!1e3!4m5!3m4!1s0x0:0x0!8m2!3d43.160868!4d-73.584076" xr:uid="{00000000-0004-0000-0000-00001A510000}"/>
    <hyperlink ref="AD10383" r:id="rId20764" display="https://www.bing.com/maps?cp=43.160868~-73.584076&amp;style=o&amp;lvl=18&amp;dir=0&amp;sp=point.43.160868_-73.584076_Fort Miller Hydroelectric Facility" xr:uid="{00000000-0004-0000-0000-00001B510000}"/>
    <hyperlink ref="AC10384" r:id="rId20765" display="https://www.google.com/maps/@43.160868,-73.584076,450m/data=!3m1!1e3!4m5!3m4!1s0x0:0x0!8m2!3d43.160868!4d-73.584076" xr:uid="{00000000-0004-0000-0000-00001C510000}"/>
    <hyperlink ref="AD10384" r:id="rId20766" display="https://www.bing.com/maps?cp=43.160868~-73.584076&amp;style=o&amp;lvl=18&amp;dir=0&amp;sp=point.43.160868_-73.584076_Fort Miller Hydroelectric Facility" xr:uid="{00000000-0004-0000-0000-00001D510000}"/>
    <hyperlink ref="AC10385" r:id="rId20767" display="https://www.google.com/maps/@33.791667,-118.234722,450m/data=!3m1!1e3!4m5!3m4!1s0x0:0x0!8m2!3d33.791667!4d-118.234722" xr:uid="{00000000-0004-0000-0000-00001E510000}"/>
    <hyperlink ref="AD10385" r:id="rId20768" display="https://www.bing.com/maps?cp=33.791667~-118.234722&amp;style=o&amp;lvl=18&amp;dir=0&amp;sp=point.33.791667_-118.234722_Equilon Los Angeles Refining" xr:uid="{00000000-0004-0000-0000-00001F510000}"/>
    <hyperlink ref="AC10386" r:id="rId20769" display="https://www.google.com/maps/@33.791667,-118.234722,450m/data=!3m1!1e3!4m5!3m4!1s0x0:0x0!8m2!3d33.791667!4d-118.234722" xr:uid="{00000000-0004-0000-0000-000020510000}"/>
    <hyperlink ref="AD10386" r:id="rId20770" display="https://www.bing.com/maps?cp=33.791667~-118.234722&amp;style=o&amp;lvl=18&amp;dir=0&amp;sp=point.33.791667_-118.234722_Equilon Los Angeles Refining" xr:uid="{00000000-0004-0000-0000-000021510000}"/>
    <hyperlink ref="AC10387" r:id="rId20771" display="https://www.google.com/maps/@33.791667,-118.234722,450m/data=!3m1!1e3!4m5!3m4!1s0x0:0x0!8m2!3d33.791667!4d-118.234722" xr:uid="{00000000-0004-0000-0000-000022510000}"/>
    <hyperlink ref="AD10387" r:id="rId20772" display="https://www.bing.com/maps?cp=33.791667~-118.234722&amp;style=o&amp;lvl=18&amp;dir=0&amp;sp=point.33.791667_-118.234722_Equilon Los Angeles Refining" xr:uid="{00000000-0004-0000-0000-000023510000}"/>
    <hyperlink ref="AC10388" r:id="rId20773" display="https://www.google.com/maps/@35.068600,-118.383300,450m/data=!3m1!1e3!4m5!3m4!1s0x0:0x0!8m2!3d35.068600!4d-118.383300" xr:uid="{00000000-0004-0000-0000-000024510000}"/>
    <hyperlink ref="AD10388" r:id="rId20774" display="https://www.bing.com/maps?cp=35.068600~-118.383300&amp;style=o&amp;lvl=18&amp;dir=0&amp;sp=point.35.068600_-118.383300_Victory Garden (Tehachapi)" xr:uid="{00000000-0004-0000-0000-000025510000}"/>
    <hyperlink ref="AC10389" r:id="rId20775" display="https://www.google.com/maps/@35.068600,-118.383300,450m/data=!3m1!1e3!4m5!3m4!1s0x0:0x0!8m2!3d35.068600!4d-118.383300" xr:uid="{00000000-0004-0000-0000-000026510000}"/>
    <hyperlink ref="AD10389" r:id="rId20776" display="https://www.bing.com/maps?cp=35.068600~-118.383300&amp;style=o&amp;lvl=18&amp;dir=0&amp;sp=point.35.068600_-118.383300_Victory Garden (Tehachapi)" xr:uid="{00000000-0004-0000-0000-000027510000}"/>
    <hyperlink ref="AC10390" r:id="rId20777" display="https://www.google.com/maps/@33.936900,-116.618300,450m/data=!3m1!1e3!4m5!3m4!1s0x0:0x0!8m2!3d33.936900!4d-116.618300" xr:uid="{00000000-0004-0000-0000-000028510000}"/>
    <hyperlink ref="AD10390" r:id="rId20778" display="https://www.bing.com/maps?cp=33.936900~-116.618300&amp;style=o&amp;lvl=18&amp;dir=0&amp;sp=point.33.936900_-116.618300_Painted Hills Wind Park" xr:uid="{00000000-0004-0000-0000-000029510000}"/>
    <hyperlink ref="AC10391" r:id="rId20779" display="https://www.google.com/maps/@33.946100,-116.676900,450m/data=!3m1!1e3!4m5!3m4!1s0x0:0x0!8m2!3d33.946100!4d-116.676900" xr:uid="{00000000-0004-0000-0000-00002A510000}"/>
    <hyperlink ref="AD10391" r:id="rId20780" display="https://www.bing.com/maps?cp=33.946100~-116.676900&amp;style=o&amp;lvl=18&amp;dir=0&amp;sp=point.33.946100_-116.676900_Mesa Wind Power Corp" xr:uid="{00000000-0004-0000-0000-00002B510000}"/>
    <hyperlink ref="AC10392" r:id="rId20781" display="https://www.google.com/maps/@35.260800,-118.246900,450m/data=!3m1!1e3!4m5!3m4!1s0x0:0x0!8m2!3d35.260800!4d-118.246900" xr:uid="{00000000-0004-0000-0000-00002C510000}"/>
    <hyperlink ref="AD10392" r:id="rId20782" display="https://www.bing.com/maps?cp=35.260800~-118.246900&amp;style=o&amp;lvl=18&amp;dir=0&amp;sp=point.35.260800_-118.246900_Sky River LLC" xr:uid="{00000000-0004-0000-0000-00002D510000}"/>
    <hyperlink ref="AC10393" r:id="rId20783" display="https://www.google.com/maps/@37.455314,-122.172797,450m/data=!3m1!1e3!4m5!3m4!1s0x0:0x0!8m2!3d37.455314!4d-122.172797" xr:uid="{00000000-0004-0000-0000-00002E510000}"/>
    <hyperlink ref="AD10393" r:id="rId20784" display="https://www.bing.com/maps?cp=37.455314~-122.172797&amp;style=o&amp;lvl=18&amp;dir=0&amp;sp=point.37.455314_-122.172797_SRI International Cogen Project" xr:uid="{00000000-0004-0000-0000-00002F510000}"/>
    <hyperlink ref="AC10394" r:id="rId20785" display="https://www.google.com/maps/@44.170600,-72.099400,450m/data=!3m1!1e3!4m5!3m4!1s0x0:0x0!8m2!3d44.170600!4d-72.099400" xr:uid="{00000000-0004-0000-0000-000030510000}"/>
    <hyperlink ref="AD10394" r:id="rId20786" display="https://www.bing.com/maps?cp=44.170600~-72.099400&amp;style=o&amp;lvl=18&amp;dir=0&amp;sp=point.44.170600_-72.099400_Boltonville Hydro Associates" xr:uid="{00000000-0004-0000-0000-000031510000}"/>
    <hyperlink ref="AC10395" r:id="rId20787" display="https://www.google.com/maps/@44.170600,-72.099400,450m/data=!3m1!1e3!4m5!3m4!1s0x0:0x0!8m2!3d44.170600!4d-72.099400" xr:uid="{00000000-0004-0000-0000-000032510000}"/>
    <hyperlink ref="AD10395" r:id="rId20788" display="https://www.bing.com/maps?cp=44.170600~-72.099400&amp;style=o&amp;lvl=18&amp;dir=0&amp;sp=point.44.170600_-72.099400_Boltonville Hydro Associates" xr:uid="{00000000-0004-0000-0000-000033510000}"/>
    <hyperlink ref="AC10396" r:id="rId20789" display="https://www.google.com/maps/@44.170600,-72.099400,450m/data=!3m1!1e3!4m5!3m4!1s0x0:0x0!8m2!3d44.170600!4d-72.099400" xr:uid="{00000000-0004-0000-0000-000034510000}"/>
    <hyperlink ref="AD10396" r:id="rId20790" display="https://www.bing.com/maps?cp=44.170600~-72.099400&amp;style=o&amp;lvl=18&amp;dir=0&amp;sp=point.44.170600_-72.099400_Boltonville Hydro Associates" xr:uid="{00000000-0004-0000-0000-000035510000}"/>
    <hyperlink ref="AC10397" r:id="rId20791" display="https://www.google.com/maps/@33.815300,-118.235800,450m/data=!3m1!1e3!4m5!3m4!1s0x0:0x0!8m2!3d33.815300!4d-118.235800" xr:uid="{00000000-0004-0000-0000-000036510000}"/>
    <hyperlink ref="AD10397" r:id="rId20792" display="https://www.bing.com/maps?cp=33.815300~-118.235800&amp;style=o&amp;lvl=18&amp;dir=0&amp;sp=point.33.815300_-118.235800_BP Carson Refinery" xr:uid="{00000000-0004-0000-0000-000037510000}"/>
    <hyperlink ref="AC10398" r:id="rId20793" display="https://www.google.com/maps/@33.815300,-118.235800,450m/data=!3m1!1e3!4m5!3m4!1s0x0:0x0!8m2!3d33.815300!4d-118.235800" xr:uid="{00000000-0004-0000-0000-000038510000}"/>
    <hyperlink ref="AD10398" r:id="rId20794" display="https://www.bing.com/maps?cp=33.815300~-118.235800&amp;style=o&amp;lvl=18&amp;dir=0&amp;sp=point.33.815300_-118.235800_BP Carson Refinery" xr:uid="{00000000-0004-0000-0000-000039510000}"/>
    <hyperlink ref="AC10399" r:id="rId20795" display="https://www.google.com/maps/@33.777100,-118.230300,450m/data=!3m1!1e3!4m5!3m4!1s0x0:0x0!8m2!3d33.777100!4d-118.230300" xr:uid="{00000000-0004-0000-0000-00003A510000}"/>
    <hyperlink ref="AD10399" r:id="rId20796" display="https://www.bing.com/maps?cp=33.777100~-118.230300&amp;style=o&amp;lvl=18&amp;dir=0&amp;sp=point.33.777100_-118.230300_Harbor Cogen" xr:uid="{00000000-0004-0000-0000-00003B510000}"/>
    <hyperlink ref="AC10400" r:id="rId20797" display="https://www.google.com/maps/@33.777100,-118.230300,450m/data=!3m1!1e3!4m5!3m4!1s0x0:0x0!8m2!3d33.777100!4d-118.230300" xr:uid="{00000000-0004-0000-0000-00003C510000}"/>
    <hyperlink ref="AD10400" r:id="rId20798" display="https://www.bing.com/maps?cp=33.777100~-118.230300&amp;style=o&amp;lvl=18&amp;dir=0&amp;sp=point.33.777100_-118.230300_Harbor Cogen" xr:uid="{00000000-0004-0000-0000-00003D510000}"/>
    <hyperlink ref="AC10401" r:id="rId20799" display="https://www.google.com/maps/@33.777100,-118.230300,450m/data=!3m1!1e3!4m5!3m4!1s0x0:0x0!8m2!3d33.777100!4d-118.230300" xr:uid="{00000000-0004-0000-0000-00003E510000}"/>
    <hyperlink ref="AD10401" r:id="rId20800" display="https://www.bing.com/maps?cp=33.777100~-118.230300&amp;style=o&amp;lvl=18&amp;dir=0&amp;sp=point.33.777100_-118.230300_Harbor Cogen" xr:uid="{00000000-0004-0000-0000-00003F510000}"/>
    <hyperlink ref="AC10402" r:id="rId20801" display="https://www.google.com/maps/@48.093100,-122.795800,450m/data=!3m1!1e3!4m5!3m4!1s0x0:0x0!8m2!3d48.093100!4d-122.795800" xr:uid="{00000000-0004-0000-0000-000040510000}"/>
    <hyperlink ref="AD10402" r:id="rId20802" display="https://www.bing.com/maps?cp=48.093100~-122.795800&amp;style=o&amp;lvl=18&amp;dir=0&amp;sp=point.48.093100_-122.795800_Port Townsend Paper" xr:uid="{00000000-0004-0000-0000-000041510000}"/>
    <hyperlink ref="AC10403" r:id="rId20803" display="https://www.google.com/maps/@48.093100,-122.795800,450m/data=!3m1!1e3!4m5!3m4!1s0x0:0x0!8m2!3d48.093100!4d-122.795800" xr:uid="{00000000-0004-0000-0000-000042510000}"/>
    <hyperlink ref="AD10403" r:id="rId20804" display="https://www.bing.com/maps?cp=48.093100~-122.795800&amp;style=o&amp;lvl=18&amp;dir=0&amp;sp=point.48.093100_-122.795800_Port Townsend Paper" xr:uid="{00000000-0004-0000-0000-000043510000}"/>
    <hyperlink ref="AC10404" r:id="rId20805" display="https://www.google.com/maps/@42.699400,-71.165300,450m/data=!3m1!1e3!4m5!3m4!1s0x0:0x0!8m2!3d42.699400!4d-71.165300" xr:uid="{00000000-0004-0000-0000-000044510000}"/>
    <hyperlink ref="AD10404" r:id="rId20806" display="https://www.bing.com/maps?cp=42.699400~-71.165300&amp;style=o&amp;lvl=18&amp;dir=0&amp;sp=point.42.699400_-71.165300_Lawrence Hydroelectric Associates" xr:uid="{00000000-0004-0000-0000-000045510000}"/>
    <hyperlink ref="AC10405" r:id="rId20807" display="https://www.google.com/maps/@42.699400,-71.165300,450m/data=!3m1!1e3!4m5!3m4!1s0x0:0x0!8m2!3d42.699400!4d-71.165300" xr:uid="{00000000-0004-0000-0000-000046510000}"/>
    <hyperlink ref="AD10405" r:id="rId20808" display="https://www.bing.com/maps?cp=42.699400~-71.165300&amp;style=o&amp;lvl=18&amp;dir=0&amp;sp=point.42.699400_-71.165300_Lawrence Hydroelectric Associates" xr:uid="{00000000-0004-0000-0000-000047510000}"/>
    <hyperlink ref="AC10406" r:id="rId20809" display="https://www.google.com/maps/@39.448352,-120.653417,450m/data=!3m1!1e3!4m5!3m4!1s0x0:0x0!8m2!3d39.448352!4d-120.653417" xr:uid="{00000000-0004-0000-0000-000048510000}"/>
    <hyperlink ref="AD10406" r:id="rId20810" display="https://www.bing.com/maps?cp=39.448352~-120.653417&amp;style=o&amp;lvl=18&amp;dir=0&amp;sp=point.39.448352_-120.653417_Bowman" xr:uid="{00000000-0004-0000-0000-000049510000}"/>
    <hyperlink ref="AC10407" r:id="rId20811" display="https://www.google.com/maps/@33.914986,-116.710260,450m/data=!3m1!1e3!4m5!3m4!1s0x0:0x0!8m2!3d33.914986!4d-116.710260" xr:uid="{00000000-0004-0000-0000-00004A510000}"/>
    <hyperlink ref="AD10407" r:id="rId20812" display="https://www.bing.com/maps?cp=33.914986~-116.710260&amp;style=o&amp;lvl=18&amp;dir=0&amp;sp=point.33.914986_-116.710260_GPS Cabazon Wind LLC" xr:uid="{00000000-0004-0000-0000-00004B510000}"/>
    <hyperlink ref="AC10408" r:id="rId20813" display="https://www.google.com/maps/@33.881667,-116.460278,450m/data=!3m1!1e3!4m5!3m4!1s0x0:0x0!8m2!3d33.881667!4d-116.460278" xr:uid="{00000000-0004-0000-0000-00004C510000}"/>
    <hyperlink ref="AD10408" r:id="rId20814" display="https://www.bing.com/maps?cp=33.881667~-116.460278&amp;style=o&amp;lvl=18&amp;dir=0&amp;sp=point.33.881667_-116.460278_Edom Hills Project 1 LLC" xr:uid="{00000000-0004-0000-0000-00004D510000}"/>
    <hyperlink ref="AC10409" r:id="rId20815" display="https://www.google.com/maps/@36.451700,-77.659400,450m/data=!3m1!1e3!4m5!3m4!1s0x0:0x0!8m2!3d36.451700!4d-77.659400" xr:uid="{00000000-0004-0000-0000-00004E510000}"/>
    <hyperlink ref="AD10409" r:id="rId20816" display="https://www.bing.com/maps?cp=36.451700~-77.659400&amp;style=o&amp;lvl=18&amp;dir=0&amp;sp=point.36.451700_-77.659400_Rosemary Power Station" xr:uid="{00000000-0004-0000-0000-00004F510000}"/>
    <hyperlink ref="AC10410" r:id="rId20817" display="https://www.google.com/maps/@36.451700,-77.659400,450m/data=!3m1!1e3!4m5!3m4!1s0x0:0x0!8m2!3d36.451700!4d-77.659400" xr:uid="{00000000-0004-0000-0000-000050510000}"/>
    <hyperlink ref="AD10410" r:id="rId20818" display="https://www.bing.com/maps?cp=36.451700~-77.659400&amp;style=o&amp;lvl=18&amp;dir=0&amp;sp=point.36.451700_-77.659400_Rosemary Power Station" xr:uid="{00000000-0004-0000-0000-000051510000}"/>
    <hyperlink ref="AC10411" r:id="rId20819" display="https://www.google.com/maps/@36.451700,-77.659400,450m/data=!3m1!1e3!4m5!3m4!1s0x0:0x0!8m2!3d36.451700!4d-77.659400" xr:uid="{00000000-0004-0000-0000-000052510000}"/>
    <hyperlink ref="AD10411" r:id="rId20820" display="https://www.bing.com/maps?cp=36.451700~-77.659400&amp;style=o&amp;lvl=18&amp;dir=0&amp;sp=point.36.451700_-77.659400_Rosemary Power Station" xr:uid="{00000000-0004-0000-0000-000053510000}"/>
    <hyperlink ref="AC10412" r:id="rId20821" display="https://www.google.com/maps/@35.439722,-97.625000,450m/data=!3m1!1e3!4m5!3m4!1s0x0:0x0!8m2!3d35.439722!4d-97.625000" xr:uid="{00000000-0004-0000-0000-000054510000}"/>
    <hyperlink ref="AD10412" r:id="rId20822" display="https://www.bing.com/maps?cp=35.439722~-97.625000&amp;style=o&amp;lvl=18&amp;dir=0&amp;sp=point.35.439722_-97.625000_Oklahoma Cogeneration Project" xr:uid="{00000000-0004-0000-0000-000055510000}"/>
    <hyperlink ref="AC10413" r:id="rId20823" display="https://www.google.com/maps/@35.439722,-97.625000,450m/data=!3m1!1e3!4m5!3m4!1s0x0:0x0!8m2!3d35.439722!4d-97.625000" xr:uid="{00000000-0004-0000-0000-000056510000}"/>
    <hyperlink ref="AD10413" r:id="rId20824" display="https://www.bing.com/maps?cp=35.439722~-97.625000&amp;style=o&amp;lvl=18&amp;dir=0&amp;sp=point.35.439722_-97.625000_Oklahoma Cogeneration Project" xr:uid="{00000000-0004-0000-0000-000057510000}"/>
    <hyperlink ref="AC10414" r:id="rId20825" display="https://www.google.com/maps/@37.874056,-120.477556,450m/data=!3m1!1e3!4m5!3m4!1s0x0:0x0!8m2!3d37.874056!4d-120.477556" xr:uid="{00000000-0004-0000-0000-000058510000}"/>
    <hyperlink ref="AD10414" r:id="rId20826" display="https://www.bing.com/maps?cp=37.874056~-120.477556&amp;style=o&amp;lvl=18&amp;dir=0&amp;sp=point.37.874056_-120.477556_Pacific-Ultrapower Chinese Station" xr:uid="{00000000-0004-0000-0000-000059510000}"/>
    <hyperlink ref="AC10415" r:id="rId20827" display="https://www.google.com/maps/@39.874600,-75.159200,450m/data=!3m1!1e3!4m5!3m4!1s0x0:0x0!8m2!3d39.874600!4d-75.159200" xr:uid="{00000000-0004-0000-0000-00005A510000}"/>
    <hyperlink ref="AD10415" r:id="rId20828" display="https://www.bing.com/maps?cp=39.874600~-75.159200&amp;style=o&amp;lvl=18&amp;dir=0&amp;sp=point.39.874600_-75.159200_Eagle Point Power Generation" xr:uid="{00000000-0004-0000-0000-00005B510000}"/>
    <hyperlink ref="AC10416" r:id="rId20829" display="https://www.google.com/maps/@39.874600,-75.159200,450m/data=!3m1!1e3!4m5!3m4!1s0x0:0x0!8m2!3d39.874600!4d-75.159200" xr:uid="{00000000-0004-0000-0000-00005C510000}"/>
    <hyperlink ref="AD10416" r:id="rId20830" display="https://www.bing.com/maps?cp=39.874600~-75.159200&amp;style=o&amp;lvl=18&amp;dir=0&amp;sp=point.39.874600_-75.159200_Eagle Point Power Generation" xr:uid="{00000000-0004-0000-0000-00005D510000}"/>
    <hyperlink ref="AC10417" r:id="rId20831" display="https://www.google.com/maps/@39.874600,-75.159200,450m/data=!3m1!1e3!4m5!3m4!1s0x0:0x0!8m2!3d39.874600!4d-75.159200" xr:uid="{00000000-0004-0000-0000-00005E510000}"/>
    <hyperlink ref="AD10417" r:id="rId20832" display="https://www.bing.com/maps?cp=39.874600~-75.159200&amp;style=o&amp;lvl=18&amp;dir=0&amp;sp=point.39.874600_-75.159200_Eagle Point Power Generation" xr:uid="{00000000-0004-0000-0000-00005F510000}"/>
    <hyperlink ref="AC10418" r:id="rId20833" display="https://www.google.com/maps/@39.874600,-75.159200,450m/data=!3m1!1e3!4m5!3m4!1s0x0:0x0!8m2!3d39.874600!4d-75.159200" xr:uid="{00000000-0004-0000-0000-000060510000}"/>
    <hyperlink ref="AD10418" r:id="rId20834" display="https://www.bing.com/maps?cp=39.874600~-75.159200&amp;style=o&amp;lvl=18&amp;dir=0&amp;sp=point.39.874600_-75.159200_Eagle Point Power Generation" xr:uid="{00000000-0004-0000-0000-000061510000}"/>
    <hyperlink ref="AC10419" r:id="rId20835" display="https://www.google.com/maps/@41.871914,-88.287721,450m/data=!3m1!1e3!4m5!3m4!1s0x0:0x0!8m2!3d41.871914!4d-88.287721" xr:uid="{00000000-0004-0000-0000-000062510000}"/>
    <hyperlink ref="AD10419" r:id="rId20836" display="https://www.bing.com/maps?cp=41.871914~-88.287721&amp;style=o&amp;lvl=18&amp;dir=0&amp;sp=point.41.871914_-88.287721_Settlers Hill Gas Recovery" xr:uid="{00000000-0004-0000-0000-000063510000}"/>
    <hyperlink ref="AC10420" r:id="rId20837" display="https://www.google.com/maps/@41.871914,-88.287721,450m/data=!3m1!1e3!4m5!3m4!1s0x0:0x0!8m2!3d41.871914!4d-88.287721" xr:uid="{00000000-0004-0000-0000-000064510000}"/>
    <hyperlink ref="AD10420" r:id="rId20838" display="https://www.bing.com/maps?cp=41.871914~-88.287721&amp;style=o&amp;lvl=18&amp;dir=0&amp;sp=point.41.871914_-88.287721_Settlers Hill Gas Recovery" xr:uid="{00000000-0004-0000-0000-000065510000}"/>
    <hyperlink ref="AC10421" r:id="rId20839" display="https://www.google.com/maps/@41.547671,-73.425237,450m/data=!3m1!1e3!4m5!3m4!1s0x0:0x0!8m2!3d41.547671!4d-73.425237" xr:uid="{00000000-0004-0000-0000-000066510000}"/>
    <hyperlink ref="AD10421" r:id="rId20840" display="https://www.bing.com/maps?cp=41.547671~-73.425237&amp;style=o&amp;lvl=18&amp;dir=0&amp;sp=point.41.547671_-73.425237_New Milford Gas Recovery" xr:uid="{00000000-0004-0000-0000-000067510000}"/>
    <hyperlink ref="AC10422" r:id="rId20841" display="https://www.google.com/maps/@41.547671,-73.425237,450m/data=!3m1!1e3!4m5!3m4!1s0x0:0x0!8m2!3d41.547671!4d-73.425237" xr:uid="{00000000-0004-0000-0000-000068510000}"/>
    <hyperlink ref="AD10422" r:id="rId20842" display="https://www.bing.com/maps?cp=41.547671~-73.425237&amp;style=o&amp;lvl=18&amp;dir=0&amp;sp=point.41.547671_-73.425237_New Milford Gas Recovery" xr:uid="{00000000-0004-0000-0000-000069510000}"/>
    <hyperlink ref="AC10423" r:id="rId20843" display="https://www.google.com/maps/@41.547671,-73.425237,450m/data=!3m1!1e3!4m5!3m4!1s0x0:0x0!8m2!3d41.547671!4d-73.425237" xr:uid="{00000000-0004-0000-0000-00006A510000}"/>
    <hyperlink ref="AD10423" r:id="rId20844" display="https://www.bing.com/maps?cp=41.547671~-73.425237&amp;style=o&amp;lvl=18&amp;dir=0&amp;sp=point.41.547671_-73.425237_New Milford Gas Recovery" xr:uid="{00000000-0004-0000-0000-00006B510000}"/>
    <hyperlink ref="AC10424" r:id="rId20845" display="https://www.google.com/maps/@42.990300,-77.801100,450m/data=!3m1!1e3!4m5!3m4!1s0x0:0x0!8m2!3d42.990300!4d-77.801100" xr:uid="{00000000-0004-0000-0000-00006C510000}"/>
    <hyperlink ref="AD10424" r:id="rId20846" display="https://www.bing.com/maps?cp=42.990300~-77.801100&amp;style=o&amp;lvl=18&amp;dir=0&amp;sp=point.42.990300_-77.801100_Monroe Livingston Gas Recovery" xr:uid="{00000000-0004-0000-0000-00006D510000}"/>
    <hyperlink ref="AC10425" r:id="rId20847" display="https://www.google.com/maps/@42.990300,-77.801100,450m/data=!3m1!1e3!4m5!3m4!1s0x0:0x0!8m2!3d42.990300!4d-77.801100" xr:uid="{00000000-0004-0000-0000-00006E510000}"/>
    <hyperlink ref="AD10425" r:id="rId20848" display="https://www.bing.com/maps?cp=42.990300~-77.801100&amp;style=o&amp;lvl=18&amp;dir=0&amp;sp=point.42.990300_-77.801100_Monroe Livingston Gas Recovery" xr:uid="{00000000-0004-0000-0000-00006F510000}"/>
    <hyperlink ref="AC10426" r:id="rId20849" display="https://www.google.com/maps/@38.660300,-90.131700,450m/data=!3m1!1e3!4m5!3m4!1s0x0:0x0!8m2!3d38.660300!4d-90.131700" xr:uid="{00000000-0004-0000-0000-000070510000}"/>
    <hyperlink ref="AD10426" r:id="rId20850" display="https://www.bing.com/maps?cp=38.660300~-90.131700&amp;style=o&amp;lvl=18&amp;dir=0&amp;sp=point.38.660300_-90.131700_Milam Gas Recovery" xr:uid="{00000000-0004-0000-0000-000071510000}"/>
    <hyperlink ref="AC10427" r:id="rId20851" display="https://www.google.com/maps/@38.660300,-90.131700,450m/data=!3m1!1e3!4m5!3m4!1s0x0:0x0!8m2!3d38.660300!4d-90.131700" xr:uid="{00000000-0004-0000-0000-000072510000}"/>
    <hyperlink ref="AD10427" r:id="rId20852" display="https://www.bing.com/maps?cp=38.660300~-90.131700&amp;style=o&amp;lvl=18&amp;dir=0&amp;sp=point.38.660300_-90.131700_Milam Gas Recovery" xr:uid="{00000000-0004-0000-0000-000073510000}"/>
    <hyperlink ref="AC10428" r:id="rId20853" display="https://www.google.com/maps/@38.660300,-90.131700,450m/data=!3m1!1e3!4m5!3m4!1s0x0:0x0!8m2!3d38.660300!4d-90.131700" xr:uid="{00000000-0004-0000-0000-000074510000}"/>
    <hyperlink ref="AD10428" r:id="rId20854" display="https://www.bing.com/maps?cp=38.660300~-90.131700&amp;style=o&amp;lvl=18&amp;dir=0&amp;sp=point.38.660300_-90.131700_Milam Gas Recovery" xr:uid="{00000000-0004-0000-0000-000075510000}"/>
    <hyperlink ref="AC10429" r:id="rId20855" display="https://www.google.com/maps/@43.081667,-77.381667,450m/data=!3m1!1e3!4m5!3m4!1s0x0:0x0!8m2!3d43.081667!4d-77.381667" xr:uid="{00000000-0004-0000-0000-000076510000}"/>
    <hyperlink ref="AD10429" r:id="rId20856" display="https://www.bing.com/maps?cp=43.081667~-77.381667&amp;style=o&amp;lvl=18&amp;dir=0&amp;sp=point.43.081667_-77.381667_High Acres Gas Recovery" xr:uid="{00000000-0004-0000-0000-000077510000}"/>
    <hyperlink ref="AC10430" r:id="rId20857" display="https://www.google.com/maps/@43.081667,-77.381667,450m/data=!3m1!1e3!4m5!3m4!1s0x0:0x0!8m2!3d43.081667!4d-77.381667" xr:uid="{00000000-0004-0000-0000-000078510000}"/>
    <hyperlink ref="AD10430" r:id="rId20858" display="https://www.bing.com/maps?cp=43.081667~-77.381667&amp;style=o&amp;lvl=18&amp;dir=0&amp;sp=point.43.081667_-77.381667_High Acres Gas Recovery" xr:uid="{00000000-0004-0000-0000-000079510000}"/>
    <hyperlink ref="AC10431" r:id="rId20859" display="https://www.google.com/maps/@43.081667,-77.381667,450m/data=!3m1!1e3!4m5!3m4!1s0x0:0x0!8m2!3d43.081667!4d-77.381667" xr:uid="{00000000-0004-0000-0000-00007A510000}"/>
    <hyperlink ref="AD10431" r:id="rId20860" display="https://www.bing.com/maps?cp=43.081667~-77.381667&amp;style=o&amp;lvl=18&amp;dir=0&amp;sp=point.43.081667_-77.381667_High Acres Gas Recovery" xr:uid="{00000000-0004-0000-0000-00007B510000}"/>
    <hyperlink ref="AC10432" r:id="rId20861" display="https://www.google.com/maps/@43.081667,-77.381667,450m/data=!3m1!1e3!4m5!3m4!1s0x0:0x0!8m2!3d43.081667!4d-77.381667" xr:uid="{00000000-0004-0000-0000-00007C510000}"/>
    <hyperlink ref="AD10432" r:id="rId20862" display="https://www.bing.com/maps?cp=43.081667~-77.381667&amp;style=o&amp;lvl=18&amp;dir=0&amp;sp=point.43.081667_-77.381667_High Acres Gas Recovery" xr:uid="{00000000-0004-0000-0000-00007D510000}"/>
    <hyperlink ref="AC10433" r:id="rId20863" display="https://www.google.com/maps/@43.081667,-77.381667,450m/data=!3m1!1e3!4m5!3m4!1s0x0:0x0!8m2!3d43.081667!4d-77.381667" xr:uid="{00000000-0004-0000-0000-00007E510000}"/>
    <hyperlink ref="AD10433" r:id="rId20864" display="https://www.bing.com/maps?cp=43.081667~-77.381667&amp;style=o&amp;lvl=18&amp;dir=0&amp;sp=point.43.081667_-77.381667_High Acres Gas Recovery" xr:uid="{00000000-0004-0000-0000-00007F510000}"/>
    <hyperlink ref="AC10434" r:id="rId20865" display="https://www.google.com/maps/@43.081667,-77.381667,450m/data=!3m1!1e3!4m5!3m4!1s0x0:0x0!8m2!3d43.081667!4d-77.381667" xr:uid="{00000000-0004-0000-0000-000080510000}"/>
    <hyperlink ref="AD10434" r:id="rId20866" display="https://www.bing.com/maps?cp=43.081667~-77.381667&amp;style=o&amp;lvl=18&amp;dir=0&amp;sp=point.43.081667_-77.381667_High Acres Gas Recovery" xr:uid="{00000000-0004-0000-0000-000081510000}"/>
    <hyperlink ref="AC10435" r:id="rId20867" display="https://www.google.com/maps/@43.081667,-77.381667,450m/data=!3m1!1e3!4m5!3m4!1s0x0:0x0!8m2!3d43.081667!4d-77.381667" xr:uid="{00000000-0004-0000-0000-000082510000}"/>
    <hyperlink ref="AD10435" r:id="rId20868" display="https://www.bing.com/maps?cp=43.081667~-77.381667&amp;style=o&amp;lvl=18&amp;dir=0&amp;sp=point.43.081667_-77.381667_High Acres Gas Recovery" xr:uid="{00000000-0004-0000-0000-000083510000}"/>
    <hyperlink ref="AC10436" r:id="rId20869" display="https://www.google.com/maps/@43.081667,-77.381667,450m/data=!3m1!1e3!4m5!3m4!1s0x0:0x0!8m2!3d43.081667!4d-77.381667" xr:uid="{00000000-0004-0000-0000-000084510000}"/>
    <hyperlink ref="AD10436" r:id="rId20870" display="https://www.bing.com/maps?cp=43.081667~-77.381667&amp;style=o&amp;lvl=18&amp;dir=0&amp;sp=point.43.081667_-77.381667_High Acres Gas Recovery" xr:uid="{00000000-0004-0000-0000-000085510000}"/>
    <hyperlink ref="AC10437" r:id="rId20871" display="https://www.google.com/maps/@33.019646,-96.961986,450m/data=!3m1!1e3!4m5!3m4!1s0x0:0x0!8m2!3d33.019646!4d-96.961986" xr:uid="{00000000-0004-0000-0000-000086510000}"/>
    <hyperlink ref="AD10437" r:id="rId20872" display="https://www.bing.com/maps?cp=33.019646~-96.961986&amp;style=o&amp;lvl=18&amp;dir=0&amp;sp=point.33.019646_-96.961986_DFW Gas Recovery" xr:uid="{00000000-0004-0000-0000-000087510000}"/>
    <hyperlink ref="AC10438" r:id="rId20873" display="https://www.google.com/maps/@33.019646,-96.961986,450m/data=!3m1!1e3!4m5!3m4!1s0x0:0x0!8m2!3d33.019646!4d-96.961986" xr:uid="{00000000-0004-0000-0000-000088510000}"/>
    <hyperlink ref="AD10438" r:id="rId20874" display="https://www.bing.com/maps?cp=33.019646~-96.961986&amp;style=o&amp;lvl=18&amp;dir=0&amp;sp=point.33.019646_-96.961986_DFW Gas Recovery" xr:uid="{00000000-0004-0000-0000-000089510000}"/>
    <hyperlink ref="AC10439" r:id="rId20875" display="https://www.google.com/maps/@33.019646,-96.961986,450m/data=!3m1!1e3!4m5!3m4!1s0x0:0x0!8m2!3d33.019646!4d-96.961986" xr:uid="{00000000-0004-0000-0000-00008A510000}"/>
    <hyperlink ref="AD10439" r:id="rId20876" display="https://www.bing.com/maps?cp=33.019646~-96.961986&amp;style=o&amp;lvl=18&amp;dir=0&amp;sp=point.33.019646_-96.961986_DFW Gas Recovery" xr:uid="{00000000-0004-0000-0000-00008B510000}"/>
    <hyperlink ref="AC10440" r:id="rId20877" display="https://www.google.com/maps/@33.019646,-96.961986,450m/data=!3m1!1e3!4m5!3m4!1s0x0:0x0!8m2!3d33.019646!4d-96.961986" xr:uid="{00000000-0004-0000-0000-00008C510000}"/>
    <hyperlink ref="AD10440" r:id="rId20878" display="https://www.bing.com/maps?cp=33.019646~-96.961986&amp;style=o&amp;lvl=18&amp;dir=0&amp;sp=point.33.019646_-96.961986_DFW Gas Recovery" xr:uid="{00000000-0004-0000-0000-00008D510000}"/>
    <hyperlink ref="AC10441" r:id="rId20879" display="https://www.google.com/maps/@33.019646,-96.961986,450m/data=!3m1!1e3!4m5!3m4!1s0x0:0x0!8m2!3d33.019646!4d-96.961986" xr:uid="{00000000-0004-0000-0000-00008E510000}"/>
    <hyperlink ref="AD10441" r:id="rId20880" display="https://www.bing.com/maps?cp=33.019646~-96.961986&amp;style=o&amp;lvl=18&amp;dir=0&amp;sp=point.33.019646_-96.961986_DFW Gas Recovery" xr:uid="{00000000-0004-0000-0000-00008F510000}"/>
    <hyperlink ref="AC10442" r:id="rId20881" display="https://www.google.com/maps/@33.019646,-96.961986,450m/data=!3m1!1e3!4m5!3m4!1s0x0:0x0!8m2!3d33.019646!4d-96.961986" xr:uid="{00000000-0004-0000-0000-000090510000}"/>
    <hyperlink ref="AD10442" r:id="rId20882" display="https://www.bing.com/maps?cp=33.019646~-96.961986&amp;style=o&amp;lvl=18&amp;dir=0&amp;sp=point.33.019646_-96.961986_DFW Gas Recovery" xr:uid="{00000000-0004-0000-0000-000091510000}"/>
    <hyperlink ref="AC10443" r:id="rId20883" display="https://www.google.com/maps/@36.117200,-84.031700,450m/data=!3m1!1e3!4m5!3m4!1s0x0:0x0!8m2!3d36.117200!4d-84.031700" xr:uid="{00000000-0004-0000-0000-000092510000}"/>
    <hyperlink ref="AD10443" r:id="rId20884" display="https://www.bing.com/maps?cp=36.117200~-84.031700&amp;style=o&amp;lvl=18&amp;dir=0&amp;sp=point.36.117200_-84.031700_Chestnut Ridge Gas Recovery" xr:uid="{00000000-0004-0000-0000-000093510000}"/>
    <hyperlink ref="AC10444" r:id="rId20885" display="https://www.google.com/maps/@36.117200,-84.031700,450m/data=!3m1!1e3!4m5!3m4!1s0x0:0x0!8m2!3d36.117200!4d-84.031700" xr:uid="{00000000-0004-0000-0000-000094510000}"/>
    <hyperlink ref="AD10444" r:id="rId20886" display="https://www.bing.com/maps?cp=36.117200~-84.031700&amp;style=o&amp;lvl=18&amp;dir=0&amp;sp=point.36.117200_-84.031700_Chestnut Ridge Gas Recovery" xr:uid="{00000000-0004-0000-0000-000095510000}"/>
    <hyperlink ref="AC10445" r:id="rId20887" display="https://www.google.com/maps/@36.117200,-84.031700,450m/data=!3m1!1e3!4m5!3m4!1s0x0:0x0!8m2!3d36.117200!4d-84.031700" xr:uid="{00000000-0004-0000-0000-000096510000}"/>
    <hyperlink ref="AD10445" r:id="rId20888" display="https://www.bing.com/maps?cp=36.117200~-84.031700&amp;style=o&amp;lvl=18&amp;dir=0&amp;sp=point.36.117200_-84.031700_Chestnut Ridge Gas Recovery" xr:uid="{00000000-0004-0000-0000-000097510000}"/>
    <hyperlink ref="AC10446" r:id="rId20889" display="https://www.google.com/maps/@36.117200,-84.031700,450m/data=!3m1!1e3!4m5!3m4!1s0x0:0x0!8m2!3d36.117200!4d-84.031700" xr:uid="{00000000-0004-0000-0000-000098510000}"/>
    <hyperlink ref="AD10446" r:id="rId20890" display="https://www.bing.com/maps?cp=36.117200~-84.031700&amp;style=o&amp;lvl=18&amp;dir=0&amp;sp=point.36.117200_-84.031700_Chestnut Ridge Gas Recovery" xr:uid="{00000000-0004-0000-0000-000099510000}"/>
    <hyperlink ref="AC10447" r:id="rId20891" display="https://www.google.com/maps/@36.117200,-84.031700,450m/data=!3m1!1e3!4m5!3m4!1s0x0:0x0!8m2!3d36.117200!4d-84.031700" xr:uid="{00000000-0004-0000-0000-00009A510000}"/>
    <hyperlink ref="AD10447" r:id="rId20892" display="https://www.bing.com/maps?cp=36.117200~-84.031700&amp;style=o&amp;lvl=18&amp;dir=0&amp;sp=point.36.117200_-84.031700_Chestnut Ridge Gas Recovery" xr:uid="{00000000-0004-0000-0000-00009B510000}"/>
    <hyperlink ref="AC10448" r:id="rId20893" display="https://www.google.com/maps/@37.749308,-121.649866,450m/data=!3m1!1e3!4m5!3m4!1s0x0:0x0!8m2!3d37.749308!4d-121.649866" xr:uid="{00000000-0004-0000-0000-00009C510000}"/>
    <hyperlink ref="AD10448" r:id="rId20894" display="https://www.bing.com/maps?cp=37.749308~-121.649866&amp;style=o&amp;lvl=18&amp;dir=0&amp;sp=point.37.749308_-121.649866_Altamont Gas Recovery" xr:uid="{00000000-0004-0000-0000-00009D510000}"/>
    <hyperlink ref="AC10449" r:id="rId20895" display="https://www.google.com/maps/@37.749308,-121.649866,450m/data=!3m1!1e3!4m5!3m4!1s0x0:0x0!8m2!3d37.749308!4d-121.649866" xr:uid="{00000000-0004-0000-0000-00009E510000}"/>
    <hyperlink ref="AD10449" r:id="rId20896" display="https://www.bing.com/maps?cp=37.749308~-121.649866&amp;style=o&amp;lvl=18&amp;dir=0&amp;sp=point.37.749308_-121.649866_Altamont Gas Recovery" xr:uid="{00000000-0004-0000-0000-00009F510000}"/>
    <hyperlink ref="AC10450" r:id="rId20897" display="https://www.google.com/maps/@37.749308,-121.649866,450m/data=!3m1!1e3!4m5!3m4!1s0x0:0x0!8m2!3d37.749308!4d-121.649866" xr:uid="{00000000-0004-0000-0000-0000A0510000}"/>
    <hyperlink ref="AD10450" r:id="rId20898" display="https://www.bing.com/maps?cp=37.749308~-121.649866&amp;style=o&amp;lvl=18&amp;dir=0&amp;sp=point.37.749308_-121.649866_Altamont Gas Recovery" xr:uid="{00000000-0004-0000-0000-0000A1510000}"/>
    <hyperlink ref="AC10451" r:id="rId20899" display="https://www.google.com/maps/@37.749308,-121.649866,450m/data=!3m1!1e3!4m5!3m4!1s0x0:0x0!8m2!3d37.749308!4d-121.649866" xr:uid="{00000000-0004-0000-0000-0000A2510000}"/>
    <hyperlink ref="AD10451" r:id="rId20900" display="https://www.bing.com/maps?cp=37.749308~-121.649866&amp;style=o&amp;lvl=18&amp;dir=0&amp;sp=point.37.749308_-121.649866_Altamont Gas Recovery" xr:uid="{00000000-0004-0000-0000-0000A3510000}"/>
    <hyperlink ref="AC10452" r:id="rId20901" display="https://www.google.com/maps/@26.287966,-80.166526,450m/data=!3m1!1e3!4m5!3m4!1s0x0:0x0!8m2!3d26.287966!4d-80.166526" xr:uid="{00000000-0004-0000-0000-0000A4510000}"/>
    <hyperlink ref="AD10452" r:id="rId20902" display="https://www.bing.com/maps?cp=26.287966~-80.166526&amp;style=o&amp;lvl=18&amp;dir=0&amp;sp=point.26.287966_-80.166526_CSL Gas Recovery" xr:uid="{00000000-0004-0000-0000-0000A5510000}"/>
    <hyperlink ref="AC10453" r:id="rId20903" display="https://www.google.com/maps/@26.287966,-80.166526,450m/data=!3m1!1e3!4m5!3m4!1s0x0:0x0!8m2!3d26.287966!4d-80.166526" xr:uid="{00000000-0004-0000-0000-0000A6510000}"/>
    <hyperlink ref="AD10453" r:id="rId20904" display="https://www.bing.com/maps?cp=26.287966~-80.166526&amp;style=o&amp;lvl=18&amp;dir=0&amp;sp=point.26.287966_-80.166526_CSL Gas Recovery" xr:uid="{00000000-0004-0000-0000-0000A7510000}"/>
    <hyperlink ref="AC10454" r:id="rId20905" display="https://www.google.com/maps/@26.287966,-80.166526,450m/data=!3m1!1e3!4m5!3m4!1s0x0:0x0!8m2!3d26.287966!4d-80.166526" xr:uid="{00000000-0004-0000-0000-0000A8510000}"/>
    <hyperlink ref="AD10454" r:id="rId20906" display="https://www.bing.com/maps?cp=26.287966~-80.166526&amp;style=o&amp;lvl=18&amp;dir=0&amp;sp=point.26.287966_-80.166526_CSL Gas Recovery" xr:uid="{00000000-0004-0000-0000-0000A9510000}"/>
    <hyperlink ref="AC10455" r:id="rId20907" display="https://www.google.com/maps/@26.287966,-80.166526,450m/data=!3m1!1e3!4m5!3m4!1s0x0:0x0!8m2!3d26.287966!4d-80.166526" xr:uid="{00000000-0004-0000-0000-0000AA510000}"/>
    <hyperlink ref="AD10455" r:id="rId20908" display="https://www.bing.com/maps?cp=26.287966~-80.166526&amp;style=o&amp;lvl=18&amp;dir=0&amp;sp=point.26.287966_-80.166526_CSL Gas Recovery" xr:uid="{00000000-0004-0000-0000-0000AB510000}"/>
    <hyperlink ref="AC10456" r:id="rId20909" display="https://www.google.com/maps/@41.658794,-87.577716,450m/data=!3m1!1e3!4m5!3m4!1s0x0:0x0!8m2!3d41.658794!4d-87.577716" xr:uid="{00000000-0004-0000-0000-0000AC510000}"/>
    <hyperlink ref="AD10456" r:id="rId20910" display="https://www.bing.com/maps?cp=41.658794~-87.577716&amp;style=o&amp;lvl=18&amp;dir=0&amp;sp=point.41.658794_-87.577716_CID Gas Recovery" xr:uid="{00000000-0004-0000-0000-0000AD510000}"/>
    <hyperlink ref="AC10457" r:id="rId20911" display="https://www.google.com/maps/@42.106250,-87.813738,450m/data=!3m1!1e3!4m5!3m4!1s0x0:0x0!8m2!3d42.106250!4d-87.813738" xr:uid="{00000000-0004-0000-0000-0000AE510000}"/>
    <hyperlink ref="AD10457" r:id="rId20912" display="https://www.bing.com/maps?cp=42.106250~-87.813738&amp;style=o&amp;lvl=18&amp;dir=0&amp;sp=point.42.106250_-87.813738_Lake Gas Recovery" xr:uid="{00000000-0004-0000-0000-0000AF510000}"/>
    <hyperlink ref="AC10458" r:id="rId20913" display="https://www.google.com/maps/@42.106250,-87.813738,450m/data=!3m1!1e3!4m5!3m4!1s0x0:0x0!8m2!3d42.106250!4d-87.813738" xr:uid="{00000000-0004-0000-0000-0000B0510000}"/>
    <hyperlink ref="AD10458" r:id="rId20914" display="https://www.bing.com/maps?cp=42.106250~-87.813738&amp;style=o&amp;lvl=18&amp;dir=0&amp;sp=point.42.106250_-87.813738_Lake Gas Recovery" xr:uid="{00000000-0004-0000-0000-0000B1510000}"/>
    <hyperlink ref="AC10459" r:id="rId20915" display="https://www.google.com/maps/@42.850556,-88.069722,450m/data=!3m1!1e3!4m5!3m4!1s0x0:0x0!8m2!3d42.850556!4d-88.069722" xr:uid="{00000000-0004-0000-0000-0000B2510000}"/>
    <hyperlink ref="AD10459" r:id="rId20916" display="https://www.bing.com/maps?cp=42.850556~-88.069722&amp;style=o&amp;lvl=18&amp;dir=0&amp;sp=point.42.850556_-88.069722_Metro Gas Recovery" xr:uid="{00000000-0004-0000-0000-0000B3510000}"/>
    <hyperlink ref="AC10460" r:id="rId20917" display="https://www.google.com/maps/@42.850556,-88.069722,450m/data=!3m1!1e3!4m5!3m4!1s0x0:0x0!8m2!3d42.850556!4d-88.069722" xr:uid="{00000000-0004-0000-0000-0000B4510000}"/>
    <hyperlink ref="AD10460" r:id="rId20918" display="https://www.bing.com/maps?cp=42.850556~-88.069722&amp;style=o&amp;lvl=18&amp;dir=0&amp;sp=point.42.850556_-88.069722_Metro Gas Recovery" xr:uid="{00000000-0004-0000-0000-0000B5510000}"/>
    <hyperlink ref="AC10461" r:id="rId20919" display="https://www.google.com/maps/@42.850556,-88.069722,450m/data=!3m1!1e3!4m5!3m4!1s0x0:0x0!8m2!3d42.850556!4d-88.069722" xr:uid="{00000000-0004-0000-0000-0000B6510000}"/>
    <hyperlink ref="AD10461" r:id="rId20920" display="https://www.bing.com/maps?cp=42.850556~-88.069722&amp;style=o&amp;lvl=18&amp;dir=0&amp;sp=point.42.850556_-88.069722_Metro Gas Recovery" xr:uid="{00000000-0004-0000-0000-0000B7510000}"/>
    <hyperlink ref="AC10462" r:id="rId20921" display="https://www.google.com/maps/@42.850556,-88.069722,450m/data=!3m1!1e3!4m5!3m4!1s0x0:0x0!8m2!3d42.850556!4d-88.069722" xr:uid="{00000000-0004-0000-0000-0000B8510000}"/>
    <hyperlink ref="AD10462" r:id="rId20922" display="https://www.bing.com/maps?cp=42.850556~-88.069722&amp;style=o&amp;lvl=18&amp;dir=0&amp;sp=point.42.850556_-88.069722_Metro Gas Recovery" xr:uid="{00000000-0004-0000-0000-0000B9510000}"/>
    <hyperlink ref="AC10463" r:id="rId20923" display="https://www.google.com/maps/@42.850556,-88.069722,450m/data=!3m1!1e3!4m5!3m4!1s0x0:0x0!8m2!3d42.850556!4d-88.069722" xr:uid="{00000000-0004-0000-0000-0000BA510000}"/>
    <hyperlink ref="AD10463" r:id="rId20924" display="https://www.bing.com/maps?cp=42.850556~-88.069722&amp;style=o&amp;lvl=18&amp;dir=0&amp;sp=point.42.850556_-88.069722_Metro Gas Recovery" xr:uid="{00000000-0004-0000-0000-0000BB510000}"/>
    <hyperlink ref="AC10464" r:id="rId20925" display="https://www.google.com/maps/@42.850556,-88.069722,450m/data=!3m1!1e3!4m5!3m4!1s0x0:0x0!8m2!3d42.850556!4d-88.069722" xr:uid="{00000000-0004-0000-0000-0000BC510000}"/>
    <hyperlink ref="AD10464" r:id="rId20926" display="https://www.bing.com/maps?cp=42.850556~-88.069722&amp;style=o&amp;lvl=18&amp;dir=0&amp;sp=point.42.850556_-88.069722_Metro Gas Recovery" xr:uid="{00000000-0004-0000-0000-0000BD510000}"/>
    <hyperlink ref="AC10465" r:id="rId20927" display="https://www.google.com/maps/@43.192200,-88.159700,450m/data=!3m1!1e3!4m5!3m4!1s0x0:0x0!8m2!3d43.192200!4d-88.159700" xr:uid="{00000000-0004-0000-0000-0000BE510000}"/>
    <hyperlink ref="AD10465" r:id="rId20928" display="https://www.bing.com/maps?cp=43.192200~-88.159700&amp;style=o&amp;lvl=18&amp;dir=0&amp;sp=point.43.192200_-88.159700_Omega Hills Gas Recovery" xr:uid="{00000000-0004-0000-0000-0000BF510000}"/>
    <hyperlink ref="AC10466" r:id="rId20929" display="https://www.google.com/maps/@43.192200,-88.159700,450m/data=!3m1!1e3!4m5!3m4!1s0x0:0x0!8m2!3d43.192200!4d-88.159700" xr:uid="{00000000-0004-0000-0000-0000C0510000}"/>
    <hyperlink ref="AD10466" r:id="rId20930" display="https://www.bing.com/maps?cp=43.192200~-88.159700&amp;style=o&amp;lvl=18&amp;dir=0&amp;sp=point.43.192200_-88.159700_Omega Hills Gas Recovery" xr:uid="{00000000-0004-0000-0000-0000C1510000}"/>
    <hyperlink ref="AC10467" r:id="rId20931" display="https://www.google.com/maps/@43.192200,-88.159700,450m/data=!3m1!1e3!4m5!3m4!1s0x0:0x0!8m2!3d43.192200!4d-88.159700" xr:uid="{00000000-0004-0000-0000-0000C2510000}"/>
    <hyperlink ref="AD10467" r:id="rId20932" display="https://www.bing.com/maps?cp=43.192200~-88.159700&amp;style=o&amp;lvl=18&amp;dir=0&amp;sp=point.43.192200_-88.159700_Omega Hills Gas Recovery" xr:uid="{00000000-0004-0000-0000-0000C3510000}"/>
    <hyperlink ref="AC10468" r:id="rId20933" display="https://www.google.com/maps/@43.192200,-88.159700,450m/data=!3m1!1e3!4m5!3m4!1s0x0:0x0!8m2!3d43.192200!4d-88.159700" xr:uid="{00000000-0004-0000-0000-0000C4510000}"/>
    <hyperlink ref="AD10468" r:id="rId20934" display="https://www.bing.com/maps?cp=43.192200~-88.159700&amp;style=o&amp;lvl=18&amp;dir=0&amp;sp=point.43.192200_-88.159700_Omega Hills Gas Recovery" xr:uid="{00000000-0004-0000-0000-0000C5510000}"/>
    <hyperlink ref="AC10469" r:id="rId20935" display="https://www.google.com/maps/@34.030318,-118.478440,450m/data=!3m1!1e3!4m5!3m4!1s0x0:0x0!8m2!3d34.030318!4d-118.478440" xr:uid="{00000000-0004-0000-0000-0000C6510000}"/>
    <hyperlink ref="AD10469" r:id="rId20936" display="https://www.bing.com/maps?cp=34.030318~-118.478440&amp;style=o&amp;lvl=18&amp;dir=0&amp;sp=point.34.030318_-118.478440_Saint Johns Health Center" xr:uid="{00000000-0004-0000-0000-0000C7510000}"/>
    <hyperlink ref="AC10470" r:id="rId20937" display="https://www.google.com/maps/@40.619100,-76.450000,450m/data=!3m1!1e3!4m5!3m4!1s0x0:0x0!8m2!3d40.619100!4d-76.450000" xr:uid="{00000000-0004-0000-0000-0000C8510000}"/>
    <hyperlink ref="AD10470" r:id="rId20938" display="https://www.bing.com/maps?cp=40.619100~-76.450000&amp;style=o&amp;lvl=18&amp;dir=0&amp;sp=point.40.619100_-76.450000_Westwood Generation LLC" xr:uid="{00000000-0004-0000-0000-0000C9510000}"/>
    <hyperlink ref="AC10471" r:id="rId20939" display="https://www.google.com/maps/@35.319503,-119.661992,450m/data=!3m1!1e3!4m5!3m4!1s0x0:0x0!8m2!3d35.319503!4d-119.661992" xr:uid="{00000000-0004-0000-0000-0000CA510000}"/>
    <hyperlink ref="AD10471" r:id="rId20940" display="https://www.bing.com/maps?cp=35.319503~-119.661992&amp;style=o&amp;lvl=18&amp;dir=0&amp;sp=point.35.319503_-119.661992_McKittrick Limited" xr:uid="{00000000-0004-0000-0000-0000CB510000}"/>
    <hyperlink ref="AC10472" r:id="rId20941" display="https://www.google.com/maps/@44.788100,-89.691700,450m/data=!3m1!1e3!4m5!3m4!1s0x0:0x0!8m2!3d44.788100!4d-89.691700" xr:uid="{00000000-0004-0000-0000-0000CC510000}"/>
    <hyperlink ref="AD10472" r:id="rId20942" display="https://www.bing.com/maps?cp=44.788100~-89.691700&amp;style=o&amp;lvl=18&amp;dir=0&amp;sp=point.44.788100_-89.691700_Mosinee Mill" xr:uid="{00000000-0004-0000-0000-0000CD510000}"/>
    <hyperlink ref="AC10473" r:id="rId20943" display="https://www.google.com/maps/@44.788100,-89.691700,450m/data=!3m1!1e3!4m5!3m4!1s0x0:0x0!8m2!3d44.788100!4d-89.691700" xr:uid="{00000000-0004-0000-0000-0000CE510000}"/>
    <hyperlink ref="AD10473" r:id="rId20944" display="https://www.bing.com/maps?cp=44.788100~-89.691700&amp;style=o&amp;lvl=18&amp;dir=0&amp;sp=point.44.788100_-89.691700_Mosinee Mill" xr:uid="{00000000-0004-0000-0000-0000CF510000}"/>
    <hyperlink ref="AC10474" r:id="rId20945" display="https://www.google.com/maps/@44.788100,-89.691700,450m/data=!3m1!1e3!4m5!3m4!1s0x0:0x0!8m2!3d44.788100!4d-89.691700" xr:uid="{00000000-0004-0000-0000-0000D0510000}"/>
    <hyperlink ref="AD10474" r:id="rId20946" display="https://www.bing.com/maps?cp=44.788100~-89.691700&amp;style=o&amp;lvl=18&amp;dir=0&amp;sp=point.44.788100_-89.691700_Mosinee Mill" xr:uid="{00000000-0004-0000-0000-0000D1510000}"/>
    <hyperlink ref="AC10475" r:id="rId20947" display="https://www.google.com/maps/@44.788100,-89.691700,450m/data=!3m1!1e3!4m5!3m4!1s0x0:0x0!8m2!3d44.788100!4d-89.691700" xr:uid="{00000000-0004-0000-0000-0000D2510000}"/>
    <hyperlink ref="AD10475" r:id="rId20948" display="https://www.bing.com/maps?cp=44.788100~-89.691700&amp;style=o&amp;lvl=18&amp;dir=0&amp;sp=point.44.788100_-89.691700_Mosinee Mill" xr:uid="{00000000-0004-0000-0000-0000D3510000}"/>
    <hyperlink ref="AC10476" r:id="rId20949" display="https://www.google.com/maps/@44.788100,-89.691700,450m/data=!3m1!1e3!4m5!3m4!1s0x0:0x0!8m2!3d44.788100!4d-89.691700" xr:uid="{00000000-0004-0000-0000-0000D4510000}"/>
    <hyperlink ref="AD10476" r:id="rId20950" display="https://www.bing.com/maps?cp=44.788100~-89.691700&amp;style=o&amp;lvl=18&amp;dir=0&amp;sp=point.44.788100_-89.691700_Mosinee Mill" xr:uid="{00000000-0004-0000-0000-0000D5510000}"/>
    <hyperlink ref="AC10477" r:id="rId20951" display="https://www.google.com/maps/@45.935600,-90.447200,450m/data=!3m1!1e3!4m5!3m4!1s0x0:0x0!8m2!3d45.935600!4d-90.447200" xr:uid="{00000000-0004-0000-0000-0000D6510000}"/>
    <hyperlink ref="AD10477" r:id="rId20952" display="https://www.bing.com/maps?cp=45.935600~-90.447200&amp;style=o&amp;lvl=18&amp;dir=0&amp;sp=point.45.935600_-90.447200_Flambeau River Papers" xr:uid="{00000000-0004-0000-0000-0000D7510000}"/>
    <hyperlink ref="AC10478" r:id="rId20953" display="https://www.google.com/maps/@41.744973,-71.458415,450m/data=!3m1!1e3!4m5!3m4!1s0x0:0x0!8m2!3d41.744973!4d-71.458415" xr:uid="{00000000-0004-0000-0000-0000D8510000}"/>
    <hyperlink ref="AD10478" r:id="rId20954" display="https://www.bing.com/maps?cp=41.744973~-71.458415&amp;style=o&amp;lvl=18&amp;dir=0&amp;sp=point.41.744973_-71.458415_Central Power Plant" xr:uid="{00000000-0004-0000-0000-0000D9510000}"/>
    <hyperlink ref="AC10479" r:id="rId20955" display="https://www.google.com/maps/@41.744973,-71.458415,450m/data=!3m1!1e3!4m5!3m4!1s0x0:0x0!8m2!3d41.744973!4d-71.458415" xr:uid="{00000000-0004-0000-0000-0000DA510000}"/>
    <hyperlink ref="AD10479" r:id="rId20956" display="https://www.bing.com/maps?cp=41.744973~-71.458415&amp;style=o&amp;lvl=18&amp;dir=0&amp;sp=point.41.744973_-71.458415_Central Power Plant" xr:uid="{00000000-0004-0000-0000-0000DB510000}"/>
    <hyperlink ref="AC10480" r:id="rId20957" display="https://www.google.com/maps/@41.744973,-71.458415,450m/data=!3m1!1e3!4m5!3m4!1s0x0:0x0!8m2!3d41.744973!4d-71.458415" xr:uid="{00000000-0004-0000-0000-0000DC510000}"/>
    <hyperlink ref="AD10480" r:id="rId20958" display="https://www.bing.com/maps?cp=41.744973~-71.458415&amp;style=o&amp;lvl=18&amp;dir=0&amp;sp=point.41.744973_-71.458415_Central Power Plant" xr:uid="{00000000-0004-0000-0000-0000DD510000}"/>
    <hyperlink ref="AC10481" r:id="rId20959" display="https://www.google.com/maps/@41.744973,-71.458415,450m/data=!3m1!1e3!4m5!3m4!1s0x0:0x0!8m2!3d41.744973!4d-71.458415" xr:uid="{00000000-0004-0000-0000-0000DE510000}"/>
    <hyperlink ref="AD10481" r:id="rId20960" display="https://www.bing.com/maps?cp=41.744973~-71.458415&amp;style=o&amp;lvl=18&amp;dir=0&amp;sp=point.41.744973_-71.458415_Central Power Plant" xr:uid="{00000000-0004-0000-0000-0000DF510000}"/>
    <hyperlink ref="AC10482" r:id="rId20961" display="https://www.google.com/maps/@35.089829,-119.440881,450m/data=!3m1!1e3!4m5!3m4!1s0x0:0x0!8m2!3d35.089829!4d-119.440881" xr:uid="{00000000-0004-0000-0000-0000E0510000}"/>
    <hyperlink ref="AD10482" r:id="rId20962" display="https://www.bing.com/maps?cp=35.089829~-119.440881&amp;style=o&amp;lvl=18&amp;dir=0&amp;sp=point.35.089829_-119.440881_Berry Cogen Tanne Hills 18" xr:uid="{00000000-0004-0000-0000-0000E1510000}"/>
    <hyperlink ref="AC10483" r:id="rId20963" display="https://www.google.com/maps/@35.089829,-119.440881,450m/data=!3m1!1e3!4m5!3m4!1s0x0:0x0!8m2!3d35.089829!4d-119.440881" xr:uid="{00000000-0004-0000-0000-0000E2510000}"/>
    <hyperlink ref="AD10483" r:id="rId20964" display="https://www.bing.com/maps?cp=35.089829~-119.440881&amp;style=o&amp;lvl=18&amp;dir=0&amp;sp=point.35.089829_-119.440881_Berry Cogen Tanne Hills 18" xr:uid="{00000000-0004-0000-0000-0000E3510000}"/>
    <hyperlink ref="AC10484" r:id="rId20965" display="https://www.google.com/maps/@34.475067,-120.205107,450m/data=!3m1!1e3!4m5!3m4!1s0x0:0x0!8m2!3d34.475067!4d-120.205107" xr:uid="{00000000-0004-0000-0000-0000E4510000}"/>
    <hyperlink ref="AD10484" r:id="rId20966" display="https://www.bing.com/maps?cp=34.475067~-120.205107&amp;style=o&amp;lvl=18&amp;dir=0&amp;sp=point.34.475067_-120.205107_Gaviota Oil Plant" xr:uid="{00000000-0004-0000-0000-0000E5510000}"/>
    <hyperlink ref="AC10485" r:id="rId20967" display="https://www.google.com/maps/@34.475067,-120.205107,450m/data=!3m1!1e3!4m5!3m4!1s0x0:0x0!8m2!3d34.475067!4d-120.205107" xr:uid="{00000000-0004-0000-0000-0000E6510000}"/>
    <hyperlink ref="AD10485" r:id="rId20968" display="https://www.bing.com/maps?cp=34.475067~-120.205107&amp;style=o&amp;lvl=18&amp;dir=0&amp;sp=point.34.475067_-120.205107_Gaviota Oil Plant" xr:uid="{00000000-0004-0000-0000-0000E7510000}"/>
    <hyperlink ref="AC10486" r:id="rId20969" display="https://www.google.com/maps/@34.475067,-120.205107,450m/data=!3m1!1e3!4m5!3m4!1s0x0:0x0!8m2!3d34.475067!4d-120.205107" xr:uid="{00000000-0004-0000-0000-0000E8510000}"/>
    <hyperlink ref="AD10486" r:id="rId20970" display="https://www.bing.com/maps?cp=34.475067~-120.205107&amp;style=o&amp;lvl=18&amp;dir=0&amp;sp=point.34.475067_-120.205107_Gaviota Oil Plant" xr:uid="{00000000-0004-0000-0000-0000E9510000}"/>
    <hyperlink ref="AC10487" r:id="rId20971" display="https://www.google.com/maps/@34.475067,-120.205107,450m/data=!3m1!1e3!4m5!3m4!1s0x0:0x0!8m2!3d34.475067!4d-120.205107" xr:uid="{00000000-0004-0000-0000-0000EA510000}"/>
    <hyperlink ref="AD10487" r:id="rId20972" display="https://www.bing.com/maps?cp=34.475067~-120.205107&amp;style=o&amp;lvl=18&amp;dir=0&amp;sp=point.34.475067_-120.205107_Gaviota Oil Plant" xr:uid="{00000000-0004-0000-0000-0000EB510000}"/>
    <hyperlink ref="AC10488" r:id="rId20973" display="https://www.google.com/maps/@33.853360,-118.330000,450m/data=!3m1!1e3!4m5!3m4!1s0x0:0x0!8m2!3d33.853360!4d-118.330000" xr:uid="{00000000-0004-0000-0000-0000EC510000}"/>
    <hyperlink ref="AD10488" r:id="rId20974" display="https://www.bing.com/maps?cp=33.853360~-118.330000&amp;style=o&amp;lvl=18&amp;dir=0&amp;sp=point.33.853360_-118.330000_Torrance Refining Company, LLC" xr:uid="{00000000-0004-0000-0000-0000ED510000}"/>
    <hyperlink ref="AC10489" r:id="rId20975" display="https://www.google.com/maps/@33.853360,-118.330000,450m/data=!3m1!1e3!4m5!3m4!1s0x0:0x0!8m2!3d33.853360!4d-118.330000" xr:uid="{00000000-0004-0000-0000-0000EE510000}"/>
    <hyperlink ref="AD10489" r:id="rId20976" display="https://www.bing.com/maps?cp=33.853360~-118.330000&amp;style=o&amp;lvl=18&amp;dir=0&amp;sp=point.33.853360_-118.330000_Torrance Refining Company, LLC" xr:uid="{00000000-0004-0000-0000-0000EF510000}"/>
    <hyperlink ref="AC10490" r:id="rId20977" display="https://www.google.com/maps/@33.853360,-118.330000,450m/data=!3m1!1e3!4m5!3m4!1s0x0:0x0!8m2!3d33.853360!4d-118.330000" xr:uid="{00000000-0004-0000-0000-0000F0510000}"/>
    <hyperlink ref="AD10490" r:id="rId20978" display="https://www.bing.com/maps?cp=33.853360~-118.330000&amp;style=o&amp;lvl=18&amp;dir=0&amp;sp=point.33.853360_-118.330000_Torrance Refining Company, LLC" xr:uid="{00000000-0004-0000-0000-0000F1510000}"/>
    <hyperlink ref="AC10491" r:id="rId20979" display="https://www.google.com/maps/@30.063600,-94.075300,450m/data=!3m1!1e3!4m5!3m4!1s0x0:0x0!8m2!3d30.063600!4d-94.075300" xr:uid="{00000000-0004-0000-0000-0000F2510000}"/>
    <hyperlink ref="AD10491" r:id="rId20980" display="https://www.bing.com/maps?cp=30.063600~-94.075300&amp;style=o&amp;lvl=18&amp;dir=0&amp;sp=point.30.063600_-94.075300_ExxonMobil Beaumont Refinery" xr:uid="{00000000-0004-0000-0000-0000F3510000}"/>
    <hyperlink ref="AC10492" r:id="rId20981" display="https://www.google.com/maps/@30.063600,-94.075300,450m/data=!3m1!1e3!4m5!3m4!1s0x0:0x0!8m2!3d30.063600!4d-94.075300" xr:uid="{00000000-0004-0000-0000-0000F4510000}"/>
    <hyperlink ref="AD10492" r:id="rId20982" display="https://www.bing.com/maps?cp=30.063600~-94.075300&amp;style=o&amp;lvl=18&amp;dir=0&amp;sp=point.30.063600_-94.075300_ExxonMobil Beaumont Refinery" xr:uid="{00000000-0004-0000-0000-0000F5510000}"/>
    <hyperlink ref="AC10493" r:id="rId20983" display="https://www.google.com/maps/@30.063600,-94.075300,450m/data=!3m1!1e3!4m5!3m4!1s0x0:0x0!8m2!3d30.063600!4d-94.075300" xr:uid="{00000000-0004-0000-0000-0000F6510000}"/>
    <hyperlink ref="AD10493" r:id="rId20984" display="https://www.bing.com/maps?cp=30.063600~-94.075300&amp;style=o&amp;lvl=18&amp;dir=0&amp;sp=point.30.063600_-94.075300_ExxonMobil Beaumont Refinery" xr:uid="{00000000-0004-0000-0000-0000F7510000}"/>
    <hyperlink ref="AC10494" r:id="rId20985" display="https://www.google.com/maps/@30.063600,-94.075300,450m/data=!3m1!1e3!4m5!3m4!1s0x0:0x0!8m2!3d30.063600!4d-94.075300" xr:uid="{00000000-0004-0000-0000-0000F8510000}"/>
    <hyperlink ref="AD10494" r:id="rId20986" display="https://www.bing.com/maps?cp=30.063600~-94.075300&amp;style=o&amp;lvl=18&amp;dir=0&amp;sp=point.30.063600_-94.075300_ExxonMobil Beaumont Refinery" xr:uid="{00000000-0004-0000-0000-0000F9510000}"/>
    <hyperlink ref="AC10495" r:id="rId20987" display="https://www.google.com/maps/@30.063600,-94.075300,450m/data=!3m1!1e3!4m5!3m4!1s0x0:0x0!8m2!3d30.063600!4d-94.075300" xr:uid="{00000000-0004-0000-0000-0000FA510000}"/>
    <hyperlink ref="AD10495" r:id="rId20988" display="https://www.bing.com/maps?cp=30.063600~-94.075300&amp;style=o&amp;lvl=18&amp;dir=0&amp;sp=point.30.063600_-94.075300_ExxonMobil Beaumont Refinery" xr:uid="{00000000-0004-0000-0000-0000FB510000}"/>
    <hyperlink ref="AC10496" r:id="rId20989" display="https://www.google.com/maps/@30.063600,-94.075300,450m/data=!3m1!1e3!4m5!3m4!1s0x0:0x0!8m2!3d30.063600!4d-94.075300" xr:uid="{00000000-0004-0000-0000-0000FC510000}"/>
    <hyperlink ref="AD10496" r:id="rId20990" display="https://www.bing.com/maps?cp=30.063600~-94.075300&amp;style=o&amp;lvl=18&amp;dir=0&amp;sp=point.30.063600_-94.075300_ExxonMobil Beaumont Refinery" xr:uid="{00000000-0004-0000-0000-0000FD510000}"/>
    <hyperlink ref="AC10497" r:id="rId20991" display="https://www.google.com/maps/@30.063600,-94.075300,450m/data=!3m1!1e3!4m5!3m4!1s0x0:0x0!8m2!3d30.063600!4d-94.075300" xr:uid="{00000000-0004-0000-0000-0000FE510000}"/>
    <hyperlink ref="AD10497" r:id="rId20992" display="https://www.bing.com/maps?cp=30.063600~-94.075300&amp;style=o&amp;lvl=18&amp;dir=0&amp;sp=point.30.063600_-94.075300_ExxonMobil Beaumont Refinery" xr:uid="{00000000-0004-0000-0000-0000FF510000}"/>
    <hyperlink ref="AC10498" r:id="rId20993" display="https://www.google.com/maps/@30.063600,-94.075300,450m/data=!3m1!1e3!4m5!3m4!1s0x0:0x0!8m2!3d30.063600!4d-94.075300" xr:uid="{00000000-0004-0000-0000-000000520000}"/>
    <hyperlink ref="AD10498" r:id="rId20994" display="https://www.bing.com/maps?cp=30.063600~-94.075300&amp;style=o&amp;lvl=18&amp;dir=0&amp;sp=point.30.063600_-94.075300_ExxonMobil Beaumont Refinery" xr:uid="{00000000-0004-0000-0000-000001520000}"/>
    <hyperlink ref="AC10499" r:id="rId20995" display="https://www.google.com/maps/@30.063600,-94.075300,450m/data=!3m1!1e3!4m5!3m4!1s0x0:0x0!8m2!3d30.063600!4d-94.075300" xr:uid="{00000000-0004-0000-0000-000002520000}"/>
    <hyperlink ref="AD10499" r:id="rId20996" display="https://www.bing.com/maps?cp=30.063600~-94.075300&amp;style=o&amp;lvl=18&amp;dir=0&amp;sp=point.30.063600_-94.075300_ExxonMobil Beaumont Refinery" xr:uid="{00000000-0004-0000-0000-000003520000}"/>
    <hyperlink ref="AC10500" r:id="rId20997" display="https://www.google.com/maps/@30.063600,-94.075300,450m/data=!3m1!1e3!4m5!3m4!1s0x0:0x0!8m2!3d30.063600!4d-94.075300" xr:uid="{00000000-0004-0000-0000-000004520000}"/>
    <hyperlink ref="AD10500" r:id="rId20998" display="https://www.bing.com/maps?cp=30.063600~-94.075300&amp;style=o&amp;lvl=18&amp;dir=0&amp;sp=point.30.063600_-94.075300_ExxonMobil Beaumont Refinery" xr:uid="{00000000-0004-0000-0000-000005520000}"/>
    <hyperlink ref="AC10501" r:id="rId20999" display="https://www.google.com/maps/@29.938300,-89.970000,450m/data=!3m1!1e3!4m5!3m4!1s0x0:0x0!8m2!3d29.938300!4d-89.970000" xr:uid="{00000000-0004-0000-0000-000006520000}"/>
    <hyperlink ref="AD10501" r:id="rId21000" display="https://www.bing.com/maps?cp=29.938300~-89.970000&amp;style=o&amp;lvl=18&amp;dir=0&amp;sp=point.29.938300_-89.970000_Chalmette Refining LLC" xr:uid="{00000000-0004-0000-0000-000007520000}"/>
    <hyperlink ref="AC10502" r:id="rId21001" display="https://www.google.com/maps/@41.416700,-88.183300,450m/data=!3m1!1e3!4m5!3m4!1s0x0:0x0!8m2!3d41.416700!4d-88.183300" xr:uid="{00000000-0004-0000-0000-000008520000}"/>
    <hyperlink ref="AD10502" r:id="rId21002" display="https://www.bing.com/maps?cp=41.416700~-88.183300&amp;style=o&amp;lvl=18&amp;dir=0&amp;sp=point.41.416700_-88.183300_ExxonMobil Oil Joliet Refinery" xr:uid="{00000000-0004-0000-0000-000009520000}"/>
    <hyperlink ref="AC10503" r:id="rId21003" display="https://www.google.com/maps/@41.416700,-88.183300,450m/data=!3m1!1e3!4m5!3m4!1s0x0:0x0!8m2!3d41.416700!4d-88.183300" xr:uid="{00000000-0004-0000-0000-00000A520000}"/>
    <hyperlink ref="AD10503" r:id="rId21004" display="https://www.bing.com/maps?cp=41.416700~-88.183300&amp;style=o&amp;lvl=18&amp;dir=0&amp;sp=point.41.416700_-88.183300_ExxonMobil Oil Joliet Refinery" xr:uid="{00000000-0004-0000-0000-00000B520000}"/>
    <hyperlink ref="AC10504" r:id="rId21005" display="https://www.google.com/maps/@41.416700,-88.183300,450m/data=!3m1!1e3!4m5!3m4!1s0x0:0x0!8m2!3d41.416700!4d-88.183300" xr:uid="{00000000-0004-0000-0000-00000C520000}"/>
    <hyperlink ref="AD10504" r:id="rId21006" display="https://www.bing.com/maps?cp=41.416700~-88.183300&amp;style=o&amp;lvl=18&amp;dir=0&amp;sp=point.41.416700_-88.183300_ExxonMobil Oil Joliet Refinery" xr:uid="{00000000-0004-0000-0000-00000D520000}"/>
    <hyperlink ref="AC10505" r:id="rId21007" display="https://www.google.com/maps/@39.840000,-75.258300,450m/data=!3m1!1e3!4m5!3m4!1s0x0:0x0!8m2!3d39.840000!4d-75.258300" xr:uid="{00000000-0004-0000-0000-00000E520000}"/>
    <hyperlink ref="AD10505" r:id="rId21008" display="https://www.bing.com/maps?cp=39.840000~-75.258300&amp;style=o&amp;lvl=18&amp;dir=0&amp;sp=point.39.840000_-75.258300_Paulsboro Refinery" xr:uid="{00000000-0004-0000-0000-00000F520000}"/>
    <hyperlink ref="AC10506" r:id="rId21009" display="https://www.google.com/maps/@39.840000,-75.258300,450m/data=!3m1!1e3!4m5!3m4!1s0x0:0x0!8m2!3d39.840000!4d-75.258300" xr:uid="{00000000-0004-0000-0000-000010520000}"/>
    <hyperlink ref="AD10506" r:id="rId21010" display="https://www.bing.com/maps?cp=39.840000~-75.258300&amp;style=o&amp;lvl=18&amp;dir=0&amp;sp=point.39.840000_-75.258300_Paulsboro Refinery" xr:uid="{00000000-0004-0000-0000-000011520000}"/>
    <hyperlink ref="AC10507" r:id="rId21011" display="https://www.google.com/maps/@39.840000,-75.258300,450m/data=!3m1!1e3!4m5!3m4!1s0x0:0x0!8m2!3d39.840000!4d-75.258300" xr:uid="{00000000-0004-0000-0000-000012520000}"/>
    <hyperlink ref="AD10507" r:id="rId21012" display="https://www.bing.com/maps?cp=39.840000~-75.258300&amp;style=o&amp;lvl=18&amp;dir=0&amp;sp=point.39.840000_-75.258300_Paulsboro Refinery" xr:uid="{00000000-0004-0000-0000-000013520000}"/>
    <hyperlink ref="AC10508" r:id="rId21013" display="https://www.google.com/maps/@39.840000,-75.258300,450m/data=!3m1!1e3!4m5!3m4!1s0x0:0x0!8m2!3d39.840000!4d-75.258300" xr:uid="{00000000-0004-0000-0000-000014520000}"/>
    <hyperlink ref="AD10508" r:id="rId21014" display="https://www.bing.com/maps?cp=39.840000~-75.258300&amp;style=o&amp;lvl=18&amp;dir=0&amp;sp=point.39.840000_-75.258300_Paulsboro Refinery" xr:uid="{00000000-0004-0000-0000-000015520000}"/>
    <hyperlink ref="AC10509" r:id="rId21015" display="https://www.google.com/maps/@28.740206,-81.889188,450m/data=!3m1!1e3!4m5!3m4!1s0x0:0x0!8m2!3d28.740206!4d-81.889188" xr:uid="{00000000-0004-0000-0000-000016520000}"/>
    <hyperlink ref="AD10509" r:id="rId21016" display="https://www.bing.com/maps?cp=28.740206~-81.889188&amp;style=o&amp;lvl=18&amp;dir=0&amp;sp=point.28.740206_-81.889188_Covanta Lake County Energy" xr:uid="{00000000-0004-0000-0000-000017520000}"/>
    <hyperlink ref="AC10510" r:id="rId21017" display="https://www.google.com/maps/@45.048467,-122.962761,450m/data=!3m1!1e3!4m5!3m4!1s0x0:0x0!8m2!3d45.048467!4d-122.962761" xr:uid="{00000000-0004-0000-0000-000018520000}"/>
    <hyperlink ref="AD10510" r:id="rId21018" display="https://www.bing.com/maps?cp=45.048467~-122.962761&amp;style=o&amp;lvl=18&amp;dir=0&amp;sp=point.45.048467_-122.962761_Covanta Marion Inc" xr:uid="{00000000-0004-0000-0000-000019520000}"/>
    <hyperlink ref="AC10511" r:id="rId21019" display="https://www.google.com/maps/@37.385300,-121.141000,450m/data=!3m1!1e3!4m5!3m4!1s0x0:0x0!8m2!3d37.385300!4d-121.141000" xr:uid="{00000000-0004-0000-0000-00001A520000}"/>
    <hyperlink ref="AD10511" r:id="rId21020" display="https://www.bing.com/maps?cp=37.385300~-121.141000&amp;style=o&amp;lvl=18&amp;dir=0&amp;sp=point.37.385300_-121.141000_Covanta Stanislaus Energy" xr:uid="{00000000-0004-0000-0000-00001B520000}"/>
    <hyperlink ref="AC10512" r:id="rId21021" display="https://www.google.com/maps/@27.908000,-81.918500,450m/data=!3m1!1e3!4m5!3m4!1s0x0:0x0!8m2!3d27.908000!4d-81.918500" xr:uid="{00000000-0004-0000-0000-00001C520000}"/>
    <hyperlink ref="AD10512" r:id="rId21022" display="https://www.bing.com/maps?cp=27.908000~-81.918500&amp;style=o&amp;lvl=18&amp;dir=0&amp;sp=point.27.908000_-81.918500_Mosaic Co Bartow Facility" xr:uid="{00000000-0004-0000-0000-00001D520000}"/>
    <hyperlink ref="AC10513" r:id="rId21023" display="https://www.google.com/maps/@27.908000,-81.918500,450m/data=!3m1!1e3!4m5!3m4!1s0x0:0x0!8m2!3d27.908000!4d-81.918500" xr:uid="{00000000-0004-0000-0000-00001E520000}"/>
    <hyperlink ref="AD10513" r:id="rId21024" display="https://www.bing.com/maps?cp=27.908000~-81.918500&amp;style=o&amp;lvl=18&amp;dir=0&amp;sp=point.27.908000_-81.918500_Mosaic Co Bartow Facility" xr:uid="{00000000-0004-0000-0000-00001F520000}"/>
    <hyperlink ref="AC10514" r:id="rId21025" display="https://www.google.com/maps/@46.375800,-94.181700,450m/data=!3m1!1e3!4m5!3m4!1s0x0:0x0!8m2!3d46.375800!4d-94.181700" xr:uid="{00000000-0004-0000-0000-000020520000}"/>
    <hyperlink ref="AD10514" r:id="rId21026" display="https://www.bing.com/maps?cp=46.375800~-94.181700&amp;style=o&amp;lvl=18&amp;dir=0&amp;sp=point.46.375800_-94.181700_Brainerd Public Utilities" xr:uid="{00000000-0004-0000-0000-000021520000}"/>
    <hyperlink ref="AC10515" r:id="rId21027" display="https://www.google.com/maps/@46.375800,-94.181700,450m/data=!3m1!1e3!4m5!3m4!1s0x0:0x0!8m2!3d46.375800!4d-94.181700" xr:uid="{00000000-0004-0000-0000-000022520000}"/>
    <hyperlink ref="AD10515" r:id="rId21028" display="https://www.bing.com/maps?cp=46.375800~-94.181700&amp;style=o&amp;lvl=18&amp;dir=0&amp;sp=point.46.375800_-94.181700_Brainerd Public Utilities" xr:uid="{00000000-0004-0000-0000-000023520000}"/>
    <hyperlink ref="AC10516" r:id="rId21029" display="https://www.google.com/maps/@46.375800,-94.181700,450m/data=!3m1!1e3!4m5!3m4!1s0x0:0x0!8m2!3d46.375800!4d-94.181700" xr:uid="{00000000-0004-0000-0000-000024520000}"/>
    <hyperlink ref="AD10516" r:id="rId21030" display="https://www.bing.com/maps?cp=46.375800~-94.181700&amp;style=o&amp;lvl=18&amp;dir=0&amp;sp=point.46.375800_-94.181700_Brainerd Public Utilities" xr:uid="{00000000-0004-0000-0000-000025520000}"/>
    <hyperlink ref="AC10517" r:id="rId21031" display="https://www.google.com/maps/@46.375800,-94.181700,450m/data=!3m1!1e3!4m5!3m4!1s0x0:0x0!8m2!3d46.375800!4d-94.181700" xr:uid="{00000000-0004-0000-0000-000026520000}"/>
    <hyperlink ref="AD10517" r:id="rId21032" display="https://www.bing.com/maps?cp=46.375800~-94.181700&amp;style=o&amp;lvl=18&amp;dir=0&amp;sp=point.46.375800_-94.181700_Brainerd Public Utilities" xr:uid="{00000000-0004-0000-0000-000027520000}"/>
    <hyperlink ref="AC10518" r:id="rId21033" display="https://www.google.com/maps/@46.375800,-94.181700,450m/data=!3m1!1e3!4m5!3m4!1s0x0:0x0!8m2!3d46.375800!4d-94.181700" xr:uid="{00000000-0004-0000-0000-000028520000}"/>
    <hyperlink ref="AD10518" r:id="rId21034" display="https://www.bing.com/maps?cp=46.375800~-94.181700&amp;style=o&amp;lvl=18&amp;dir=0&amp;sp=point.46.375800_-94.181700_Brainerd Public Utilities" xr:uid="{00000000-0004-0000-0000-000029520000}"/>
    <hyperlink ref="AC10519" r:id="rId21035" display="https://www.google.com/maps/@46.423056,-116.976389,450m/data=!3m1!1e3!4m5!3m4!1s0x0:0x0!8m2!3d46.423056!4d-116.976389" xr:uid="{00000000-0004-0000-0000-00002A520000}"/>
    <hyperlink ref="AD10519" r:id="rId21036" display="https://www.bing.com/maps?cp=46.423056~-116.976389&amp;style=o&amp;lvl=18&amp;dir=0&amp;sp=point.46.423056_-116.976389_Clearwater Paper IPP Lewiston" xr:uid="{00000000-0004-0000-0000-00002B520000}"/>
    <hyperlink ref="AC10520" r:id="rId21037" display="https://www.google.com/maps/@46.423056,-116.976389,450m/data=!3m1!1e3!4m5!3m4!1s0x0:0x0!8m2!3d46.423056!4d-116.976389" xr:uid="{00000000-0004-0000-0000-00002C520000}"/>
    <hyperlink ref="AD10520" r:id="rId21038" display="https://www.bing.com/maps?cp=46.423056~-116.976389&amp;style=o&amp;lvl=18&amp;dir=0&amp;sp=point.46.423056_-116.976389_Clearwater Paper IPP Lewiston" xr:uid="{00000000-0004-0000-0000-00002D520000}"/>
    <hyperlink ref="AC10521" r:id="rId21039" display="https://www.google.com/maps/@46.423056,-116.976389,450m/data=!3m1!1e3!4m5!3m4!1s0x0:0x0!8m2!3d46.423056!4d-116.976389" xr:uid="{00000000-0004-0000-0000-00002E520000}"/>
    <hyperlink ref="AD10521" r:id="rId21040" display="https://www.bing.com/maps?cp=46.423056~-116.976389&amp;style=o&amp;lvl=18&amp;dir=0&amp;sp=point.46.423056_-116.976389_Clearwater Paper IPP Lewiston" xr:uid="{00000000-0004-0000-0000-00002F520000}"/>
    <hyperlink ref="AC10522" r:id="rId21041" display="https://www.google.com/maps/@46.423056,-116.976389,450m/data=!3m1!1e3!4m5!3m4!1s0x0:0x0!8m2!3d46.423056!4d-116.976389" xr:uid="{00000000-0004-0000-0000-000030520000}"/>
    <hyperlink ref="AD10522" r:id="rId21042" display="https://www.bing.com/maps?cp=46.423056~-116.976389&amp;style=o&amp;lvl=18&amp;dir=0&amp;sp=point.46.423056_-116.976389_Clearwater Paper IPP Lewiston" xr:uid="{00000000-0004-0000-0000-000031520000}"/>
    <hyperlink ref="AC10523" r:id="rId21043" display="https://www.google.com/maps/@33.706100,-91.237100,450m/data=!3m1!1e3!4m5!3m4!1s0x0:0x0!8m2!3d33.706100!4d-91.237100" xr:uid="{00000000-0004-0000-0000-000032520000}"/>
    <hyperlink ref="AD10523" r:id="rId21044" display="https://www.bing.com/maps?cp=33.706100~-91.237100&amp;style=o&amp;lvl=18&amp;dir=0&amp;sp=point.33.706100_-91.237100_Clearwater Paper APP CB" xr:uid="{00000000-0004-0000-0000-000033520000}"/>
    <hyperlink ref="AC10524" r:id="rId21045" display="https://www.google.com/maps/@46.724300,-92.429800,450m/data=!3m1!1e3!4m5!3m4!1s0x0:0x0!8m2!3d46.724300!4d-92.429800" xr:uid="{00000000-0004-0000-0000-000034520000}"/>
    <hyperlink ref="AD10524" r:id="rId21046" display="https://www.bing.com/maps?cp=46.724300~-92.429800&amp;style=o&amp;lvl=18&amp;dir=0&amp;sp=point.46.724300_-92.429800_Sappi Cloquet Mill" xr:uid="{00000000-0004-0000-0000-000035520000}"/>
    <hyperlink ref="AC10525" r:id="rId21047" display="https://www.google.com/maps/@46.724300,-92.429800,450m/data=!3m1!1e3!4m5!3m4!1s0x0:0x0!8m2!3d46.724300!4d-92.429800" xr:uid="{00000000-0004-0000-0000-000036520000}"/>
    <hyperlink ref="AD10525" r:id="rId21048" display="https://www.bing.com/maps?cp=46.724300~-92.429800&amp;style=o&amp;lvl=18&amp;dir=0&amp;sp=point.46.724300_-92.429800_Sappi Cloquet Mill" xr:uid="{00000000-0004-0000-0000-000037520000}"/>
    <hyperlink ref="AC10526" r:id="rId21049" display="https://www.google.com/maps/@46.724300,-92.429800,450m/data=!3m1!1e3!4m5!3m4!1s0x0:0x0!8m2!3d46.724300!4d-92.429800" xr:uid="{00000000-0004-0000-0000-000038520000}"/>
    <hyperlink ref="AD10526" r:id="rId21050" display="https://www.bing.com/maps?cp=46.724300~-92.429800&amp;style=o&amp;lvl=18&amp;dir=0&amp;sp=point.46.724300_-92.429800_Sappi Cloquet Mill" xr:uid="{00000000-0004-0000-0000-000039520000}"/>
    <hyperlink ref="AC10527" r:id="rId21051" display="https://www.google.com/maps/@46.724300,-92.429800,450m/data=!3m1!1e3!4m5!3m4!1s0x0:0x0!8m2!3d46.724300!4d-92.429800" xr:uid="{00000000-0004-0000-0000-00003A520000}"/>
    <hyperlink ref="AD10527" r:id="rId21052" display="https://www.bing.com/maps?cp=46.724300~-92.429800&amp;style=o&amp;lvl=18&amp;dir=0&amp;sp=point.46.724300_-92.429800_Sappi Cloquet Mill" xr:uid="{00000000-0004-0000-0000-00003B520000}"/>
    <hyperlink ref="AC10528" r:id="rId21053" display="https://www.google.com/maps/@46.724300,-92.429800,450m/data=!3m1!1e3!4m5!3m4!1s0x0:0x0!8m2!3d46.724300!4d-92.429800" xr:uid="{00000000-0004-0000-0000-00003C520000}"/>
    <hyperlink ref="AD10528" r:id="rId21054" display="https://www.bing.com/maps?cp=46.724300~-92.429800&amp;style=o&amp;lvl=18&amp;dir=0&amp;sp=point.46.724300_-92.429800_Sappi Cloquet Mill" xr:uid="{00000000-0004-0000-0000-00003D520000}"/>
    <hyperlink ref="AC10529" r:id="rId21055" display="https://www.google.com/maps/@46.724300,-92.429800,450m/data=!3m1!1e3!4m5!3m4!1s0x0:0x0!8m2!3d46.724300!4d-92.429800" xr:uid="{00000000-0004-0000-0000-00003E520000}"/>
    <hyperlink ref="AD10529" r:id="rId21056" display="https://www.bing.com/maps?cp=46.724300~-92.429800&amp;style=o&amp;lvl=18&amp;dir=0&amp;sp=point.46.724300_-92.429800_Sappi Cloquet Mill" xr:uid="{00000000-0004-0000-0000-00003F520000}"/>
    <hyperlink ref="AC10530" r:id="rId21057" display="https://www.google.com/maps/@46.724300,-92.429800,450m/data=!3m1!1e3!4m5!3m4!1s0x0:0x0!8m2!3d46.724300!4d-92.429800" xr:uid="{00000000-0004-0000-0000-000040520000}"/>
    <hyperlink ref="AD10530" r:id="rId21058" display="https://www.bing.com/maps?cp=46.724300~-92.429800&amp;style=o&amp;lvl=18&amp;dir=0&amp;sp=point.46.724300_-92.429800_Sappi Cloquet Mill" xr:uid="{00000000-0004-0000-0000-000041520000}"/>
    <hyperlink ref="AC10531" r:id="rId21059" display="https://www.google.com/maps/@39.734456,-86.189075,450m/data=!3m1!1e3!4m5!3m4!1s0x0:0x0!8m2!3d39.734456!4d-86.189075" xr:uid="{00000000-0004-0000-0000-000042520000}"/>
    <hyperlink ref="AD10531" r:id="rId21060" display="https://www.bing.com/maps?cp=39.734456~-86.189075&amp;style=o&amp;lvl=18&amp;dir=0&amp;sp=point.39.734456_-86.189075_Covanta Indianapolis Energy" xr:uid="{00000000-0004-0000-0000-000043520000}"/>
    <hyperlink ref="AC10532" r:id="rId21061" display="https://www.google.com/maps/@41.649200,-72.915300,450m/data=!3m1!1e3!4m5!3m4!1s0x0:0x0!8m2!3d41.649200!4d-72.915300" xr:uid="{00000000-0004-0000-0000-000044520000}"/>
    <hyperlink ref="AD10532" r:id="rId21062" display="https://www.bing.com/maps?cp=41.649200~-72.915300&amp;style=o&amp;lvl=18&amp;dir=0&amp;sp=point.41.649200_-72.915300_Covanta Bristol Energy" xr:uid="{00000000-0004-0000-0000-000045520000}"/>
    <hyperlink ref="AC10533" r:id="rId21063" display="https://www.google.com/maps/@40.734800,-73.386800,450m/data=!3m1!1e3!4m5!3m4!1s0x0:0x0!8m2!3d40.734800!4d-73.386800" xr:uid="{00000000-0004-0000-0000-000046520000}"/>
    <hyperlink ref="AD10533" r:id="rId21064" display="https://www.bing.com/maps?cp=40.734800~-73.386800&amp;style=o&amp;lvl=18&amp;dir=0&amp;sp=point.40.734800_-73.386800_Covanta Babylon Inc" xr:uid="{00000000-0004-0000-0000-000047520000}"/>
    <hyperlink ref="AC10534" r:id="rId21065" display="https://www.google.com/maps/@45.140614,-70.425577,450m/data=!3m1!1e3!4m5!3m4!1s0x0:0x0!8m2!3d45.140614!4d-70.425577" xr:uid="{00000000-0004-0000-0000-000048520000}"/>
    <hyperlink ref="AD10534" r:id="rId21066" display="https://www.bing.com/maps?cp=45.140614~-70.425577&amp;style=o&amp;lvl=18&amp;dir=0&amp;sp=point.45.140614_-70.425577_ReEnergy Stratton LLC" xr:uid="{00000000-0004-0000-0000-000049520000}"/>
    <hyperlink ref="AC10535" r:id="rId21067" display="https://www.google.com/maps/@43.618874,-75.305460,450m/data=!3m1!1e3!4m5!3m4!1s0x0:0x0!8m2!3d43.618874!4d-75.305460" xr:uid="{00000000-0004-0000-0000-00004A520000}"/>
    <hyperlink ref="AD10535" r:id="rId21068" display="https://www.bing.com/maps?cp=43.618874~-75.305460&amp;style=o&amp;lvl=18&amp;dir=0&amp;sp=point.43.618874_-75.305460_Lyonsdale Associates" xr:uid="{00000000-0004-0000-0000-00004B520000}"/>
    <hyperlink ref="AC10536" r:id="rId21069" display="https://www.google.com/maps/@43.618874,-75.305460,450m/data=!3m1!1e3!4m5!3m4!1s0x0:0x0!8m2!3d43.618874!4d-75.305460" xr:uid="{00000000-0004-0000-0000-00004C520000}"/>
    <hyperlink ref="AD10536" r:id="rId21070" display="https://www.bing.com/maps?cp=43.618874~-75.305460&amp;style=o&amp;lvl=18&amp;dir=0&amp;sp=point.43.618874_-75.305460_Lyonsdale Associates" xr:uid="{00000000-0004-0000-0000-00004D520000}"/>
    <hyperlink ref="AC10537" r:id="rId21071" display="https://www.google.com/maps/@39.370000,-119.766944,450m/data=!3m1!1e3!4m5!3m4!1s0x0:0x0!8m2!3d39.370000!4d-119.766944" xr:uid="{00000000-0004-0000-0000-00004E520000}"/>
    <hyperlink ref="AD10537" r:id="rId21072" display="https://www.bing.com/maps?cp=39.370000~-119.766944&amp;style=o&amp;lvl=18&amp;dir=0&amp;sp=point.39.370000_-119.766944_Steamboat Hills LP" xr:uid="{00000000-0004-0000-0000-00004F520000}"/>
    <hyperlink ref="AC10538" r:id="rId21073" display="https://www.google.com/maps/@39.370000,-119.766944,450m/data=!3m1!1e3!4m5!3m4!1s0x0:0x0!8m2!3d39.370000!4d-119.766944" xr:uid="{00000000-0004-0000-0000-000050520000}"/>
    <hyperlink ref="AD10538" r:id="rId21074" display="https://www.bing.com/maps?cp=39.370000~-119.766944&amp;style=o&amp;lvl=18&amp;dir=0&amp;sp=point.39.370000_-119.766944_Steamboat Hills LP" xr:uid="{00000000-0004-0000-0000-000051520000}"/>
    <hyperlink ref="AC10539" r:id="rId21075" display="https://www.google.com/maps/@40.881400,-73.290600,450m/data=!3m1!1e3!4m5!3m4!1s0x0:0x0!8m2!3d40.881400!4d-73.290600" xr:uid="{00000000-0004-0000-0000-000052520000}"/>
    <hyperlink ref="AD10539" r:id="rId21076" display="https://www.bing.com/maps?cp=40.881400~-73.290600&amp;style=o&amp;lvl=18&amp;dir=0&amp;sp=point.40.881400_-73.290600_Huntington Resource Recovery Facility" xr:uid="{00000000-0004-0000-0000-000053520000}"/>
    <hyperlink ref="AC10540" r:id="rId21077" display="https://www.google.com/maps/@39.200600,-77.455600,450m/data=!3m1!1e3!4m5!3m4!1s0x0:0x0!8m2!3d39.200600!4d-77.455600" xr:uid="{00000000-0004-0000-0000-000054520000}"/>
    <hyperlink ref="AD10540" r:id="rId21078" display="https://www.bing.com/maps?cp=39.200600~-77.455600&amp;style=o&amp;lvl=18&amp;dir=0&amp;sp=point.39.200600_-77.455600_Montgomery County Resource Recovery" xr:uid="{00000000-0004-0000-0000-000055520000}"/>
    <hyperlink ref="AC10541" r:id="rId21079" display="https://www.google.com/maps/@38.695000,-77.241100,450m/data=!3m1!1e3!4m5!3m4!1s0x0:0x0!8m2!3d38.695000!4d-77.241100" xr:uid="{00000000-0004-0000-0000-000056520000}"/>
    <hyperlink ref="AD10541" r:id="rId21080" display="https://www.bing.com/maps?cp=38.695000~-77.241100&amp;style=o&amp;lvl=18&amp;dir=0&amp;sp=point.38.695000_-77.241100_Covanta Fairfax Energy" xr:uid="{00000000-0004-0000-0000-000057520000}"/>
    <hyperlink ref="AC10542" r:id="rId21081" display="https://www.google.com/maps/@38.695000,-77.241100,450m/data=!3m1!1e3!4m5!3m4!1s0x0:0x0!8m2!3d38.695000!4d-77.241100" xr:uid="{00000000-0004-0000-0000-000058520000}"/>
    <hyperlink ref="AD10542" r:id="rId21082" display="https://www.bing.com/maps?cp=38.695000~-77.241100&amp;style=o&amp;lvl=18&amp;dir=0&amp;sp=point.38.695000_-77.241100_Covanta Fairfax Energy" xr:uid="{00000000-0004-0000-0000-000059520000}"/>
    <hyperlink ref="AC10543" r:id="rId21083" display="https://www.google.com/maps/@36.131900,-96.018100,450m/data=!3m1!1e3!4m5!3m4!1s0x0:0x0!8m2!3d36.131900!4d-96.018100" xr:uid="{00000000-0004-0000-0000-00005A520000}"/>
    <hyperlink ref="AD10543" r:id="rId21084" display="https://www.bing.com/maps?cp=36.131900~-96.018100&amp;style=o&amp;lvl=18&amp;dir=0&amp;sp=point.36.131900_-96.018100_Covanta Tulsa Renewable Energy LLC" xr:uid="{00000000-0004-0000-0000-00005B520000}"/>
    <hyperlink ref="AC10544" r:id="rId21085" display="https://www.google.com/maps/@42.765000,-71.124200,450m/data=!3m1!1e3!4m5!3m4!1s0x0:0x0!8m2!3d42.765000!4d-71.124200" xr:uid="{00000000-0004-0000-0000-00005C520000}"/>
    <hyperlink ref="AD10544" r:id="rId21086" display="https://www.bing.com/maps?cp=42.765000~-71.124200&amp;style=o&amp;lvl=18&amp;dir=0&amp;sp=point.42.765000_-71.124200_Covanta Haverhill" xr:uid="{00000000-0004-0000-0000-00005D520000}"/>
    <hyperlink ref="AC10545" r:id="rId21087" display="https://www.google.com/maps/@43.004700,-76.114900,450m/data=!3m1!1e3!4m5!3m4!1s0x0:0x0!8m2!3d43.004700!4d-76.114900" xr:uid="{00000000-0004-0000-0000-00005E520000}"/>
    <hyperlink ref="AD10545" r:id="rId21088" display="https://www.bing.com/maps?cp=43.004700~-76.114900&amp;style=o&amp;lvl=18&amp;dir=0&amp;sp=point.43.004700_-76.114900_Onondaga County Resource Recovery" xr:uid="{00000000-0004-0000-0000-00005F520000}"/>
    <hyperlink ref="AC10546" r:id="rId21089" display="https://www.google.com/maps/@38.801400,-77.128800,450m/data=!3m1!1e3!4m5!3m4!1s0x0:0x0!8m2!3d38.801400!4d-77.128800" xr:uid="{00000000-0004-0000-0000-000060520000}"/>
    <hyperlink ref="AD10546" r:id="rId21090" display="https://www.bing.com/maps?cp=38.801400~-77.128800&amp;style=o&amp;lvl=18&amp;dir=0&amp;sp=point.38.801400_-77.128800_Covanta Alexandria/Arlington Energy" xr:uid="{00000000-0004-0000-0000-000061520000}"/>
    <hyperlink ref="AC10547" r:id="rId21091" display="https://www.google.com/maps/@38.801400,-77.128800,450m/data=!3m1!1e3!4m5!3m4!1s0x0:0x0!8m2!3d38.801400!4d-77.128800" xr:uid="{00000000-0004-0000-0000-000062520000}"/>
    <hyperlink ref="AD10547" r:id="rId21092" display="https://www.bing.com/maps?cp=38.801400~-77.128800&amp;style=o&amp;lvl=18&amp;dir=0&amp;sp=point.38.801400_-77.128800_Covanta Alexandria/Arlington Energy" xr:uid="{00000000-0004-0000-0000-000063520000}"/>
    <hyperlink ref="AC10548" r:id="rId21093" display="https://www.google.com/maps/@28.368100,-82.558300,450m/data=!3m1!1e3!4m5!3m4!1s0x0:0x0!8m2!3d28.368100!4d-82.558300" xr:uid="{00000000-0004-0000-0000-000064520000}"/>
    <hyperlink ref="AD10548" r:id="rId21094" display="https://www.bing.com/maps?cp=28.368100~-82.558300&amp;style=o&amp;lvl=18&amp;dir=0&amp;sp=point.28.368100_-82.558300_Pasco Cnty Solid Waste Resource Recovery" xr:uid="{00000000-0004-0000-0000-000065520000}"/>
    <hyperlink ref="AC10549" r:id="rId21095" display="https://www.google.com/maps/@33.824700,-116.510600,450m/data=!3m1!1e3!4m5!3m4!1s0x0:0x0!8m2!3d33.824700!4d-116.510600" xr:uid="{00000000-0004-0000-0000-000066520000}"/>
    <hyperlink ref="AD10549" r:id="rId21096" display="https://www.bing.com/maps?cp=33.824700~-116.510600&amp;style=o&amp;lvl=18&amp;dir=0&amp;sp=point.33.824700_-116.510600_Municipal Cogen Plant" xr:uid="{00000000-0004-0000-0000-000067520000}"/>
    <hyperlink ref="AC10550" r:id="rId21097" display="https://www.google.com/maps/@44.221796,-69.785675,450m/data=!3m1!1e3!4m5!3m4!1s0x0:0x0!8m2!3d44.221796!4d-69.785675" xr:uid="{00000000-0004-0000-0000-000068520000}"/>
    <hyperlink ref="AD10550" r:id="rId21098" display="https://www.bing.com/maps?cp=44.221796~-69.785675&amp;style=o&amp;lvl=18&amp;dir=0&amp;sp=point.44.221796_-69.785675_Gardiner" xr:uid="{00000000-0004-0000-0000-000069520000}"/>
    <hyperlink ref="AC10551" r:id="rId21099" display="https://www.google.com/maps/@33.934000,-116.578100,450m/data=!3m1!1e3!4m5!3m4!1s0x0:0x0!8m2!3d33.934000!4d-116.578100" xr:uid="{00000000-0004-0000-0000-00006A520000}"/>
    <hyperlink ref="AD10551" r:id="rId21100" display="https://www.bing.com/maps?cp=33.934000~-116.578100&amp;style=o&amp;lvl=18&amp;dir=0&amp;sp=point.33.934000_-116.578100_San Gorgonio Westwinds II LLC" xr:uid="{00000000-0004-0000-0000-00006B520000}"/>
    <hyperlink ref="AC10552" r:id="rId21101" display="https://www.google.com/maps/@33.694200,-117.938100,450m/data=!3m1!1e3!4m5!3m4!1s0x0:0x0!8m2!3d33.694200!4d-117.938100" xr:uid="{00000000-0004-0000-0000-00006C520000}"/>
    <hyperlink ref="AD10552" r:id="rId21102" display="https://www.bing.com/maps?cp=33.694200~-117.938100&amp;style=o&amp;lvl=18&amp;dir=0&amp;sp=point.33.694200_-117.938100_Plant No 1 Orange County" xr:uid="{00000000-0004-0000-0000-00006D520000}"/>
    <hyperlink ref="AC10553" r:id="rId21103" display="https://www.google.com/maps/@33.694200,-117.938100,450m/data=!3m1!1e3!4m5!3m4!1s0x0:0x0!8m2!3d33.694200!4d-117.938100" xr:uid="{00000000-0004-0000-0000-00006E520000}"/>
    <hyperlink ref="AD10553" r:id="rId21104" display="https://www.bing.com/maps?cp=33.694200~-117.938100&amp;style=o&amp;lvl=18&amp;dir=0&amp;sp=point.33.694200_-117.938100_Plant No 1 Orange County" xr:uid="{00000000-0004-0000-0000-00006F520000}"/>
    <hyperlink ref="AC10554" r:id="rId21105" display="https://www.google.com/maps/@33.694200,-117.938100,450m/data=!3m1!1e3!4m5!3m4!1s0x0:0x0!8m2!3d33.694200!4d-117.938100" xr:uid="{00000000-0004-0000-0000-000070520000}"/>
    <hyperlink ref="AD10554" r:id="rId21106" display="https://www.bing.com/maps?cp=33.694200~-117.938100&amp;style=o&amp;lvl=18&amp;dir=0&amp;sp=point.33.694200_-117.938100_Plant No 1 Orange County" xr:uid="{00000000-0004-0000-0000-000071520000}"/>
    <hyperlink ref="AC10555" r:id="rId21107" display="https://www.google.com/maps/@45.186800,-68.464900,450m/data=!3m1!1e3!4m5!3m4!1s0x0:0x0!8m2!3d45.186800!4d-68.464900" xr:uid="{00000000-0004-0000-0000-000072520000}"/>
    <hyperlink ref="AD10555" r:id="rId21108" display="https://www.bing.com/maps?cp=45.186800~-68.464900&amp;style=o&amp;lvl=18&amp;dir=0&amp;sp=point.45.186800_-68.464900_Pumpkin Hill" xr:uid="{00000000-0004-0000-0000-000073520000}"/>
    <hyperlink ref="AC10556" r:id="rId21109" display="https://www.google.com/maps/@47.470600,-123.115300,450m/data=!3m1!1e3!4m5!3m4!1s0x0:0x0!8m2!3d47.470600!4d-123.115300" xr:uid="{00000000-0004-0000-0000-000074520000}"/>
    <hyperlink ref="AD10556" r:id="rId21110" display="https://www.bing.com/maps?cp=47.470600~-123.115300&amp;style=o&amp;lvl=18&amp;dir=0&amp;sp=point.47.470600_-123.115300_Lilliwaup Falls Generating" xr:uid="{00000000-0004-0000-0000-000075520000}"/>
    <hyperlink ref="AC10557" r:id="rId21111" display="https://www.google.com/maps/@47.470600,-123.115300,450m/data=!3m1!1e3!4m5!3m4!1s0x0:0x0!8m2!3d47.470600!4d-123.115300" xr:uid="{00000000-0004-0000-0000-000076520000}"/>
    <hyperlink ref="AD10557" r:id="rId21112" display="https://www.bing.com/maps?cp=47.470600~-123.115300&amp;style=o&amp;lvl=18&amp;dir=0&amp;sp=point.47.470600_-123.115300_Lilliwaup Falls Generating" xr:uid="{00000000-0004-0000-0000-000077520000}"/>
    <hyperlink ref="AC10558" r:id="rId21113" display="https://www.google.com/maps/@47.470600,-123.115300,450m/data=!3m1!1e3!4m5!3m4!1s0x0:0x0!8m2!3d47.470600!4d-123.115300" xr:uid="{00000000-0004-0000-0000-000078520000}"/>
    <hyperlink ref="AD10558" r:id="rId21114" display="https://www.bing.com/maps?cp=47.470600~-123.115300&amp;style=o&amp;lvl=18&amp;dir=0&amp;sp=point.47.470600_-123.115300_Lilliwaup Falls Generating" xr:uid="{00000000-0004-0000-0000-000079520000}"/>
    <hyperlink ref="AC10559" r:id="rId21115" display="https://www.google.com/maps/@47.470600,-123.115300,450m/data=!3m1!1e3!4m5!3m4!1s0x0:0x0!8m2!3d47.470600!4d-123.115300" xr:uid="{00000000-0004-0000-0000-00007A520000}"/>
    <hyperlink ref="AD10559" r:id="rId21116" display="https://www.bing.com/maps?cp=47.470600~-123.115300&amp;style=o&amp;lvl=18&amp;dir=0&amp;sp=point.47.470600_-123.115300_Lilliwaup Falls Generating" xr:uid="{00000000-0004-0000-0000-00007B520000}"/>
    <hyperlink ref="AC10560" r:id="rId21117" display="https://www.google.com/maps/@47.470600,-123.115300,450m/data=!3m1!1e3!4m5!3m4!1s0x0:0x0!8m2!3d47.470600!4d-123.115300" xr:uid="{00000000-0004-0000-0000-00007C520000}"/>
    <hyperlink ref="AD10560" r:id="rId21118" display="https://www.bing.com/maps?cp=47.470600~-123.115300&amp;style=o&amp;lvl=18&amp;dir=0&amp;sp=point.47.470600_-123.115300_Lilliwaup Falls Generating" xr:uid="{00000000-0004-0000-0000-00007D520000}"/>
    <hyperlink ref="AC10561" r:id="rId21119" display="https://www.google.com/maps/@47.470600,-123.115300,450m/data=!3m1!1e3!4m5!3m4!1s0x0:0x0!8m2!3d47.470600!4d-123.115300" xr:uid="{00000000-0004-0000-0000-00007E520000}"/>
    <hyperlink ref="AD10561" r:id="rId21120" display="https://www.bing.com/maps?cp=47.470600~-123.115300&amp;style=o&amp;lvl=18&amp;dir=0&amp;sp=point.47.470600_-123.115300_Lilliwaup Falls Generating" xr:uid="{00000000-0004-0000-0000-00007F520000}"/>
    <hyperlink ref="AC10562" r:id="rId21121" display="https://www.google.com/maps/@47.470600,-123.115300,450m/data=!3m1!1e3!4m5!3m4!1s0x0:0x0!8m2!3d47.470600!4d-123.115300" xr:uid="{00000000-0004-0000-0000-000080520000}"/>
    <hyperlink ref="AD10562" r:id="rId21122" display="https://www.bing.com/maps?cp=47.470600~-123.115300&amp;style=o&amp;lvl=18&amp;dir=0&amp;sp=point.47.470600_-123.115300_Lilliwaup Falls Generating" xr:uid="{00000000-0004-0000-0000-000081520000}"/>
    <hyperlink ref="AC10563" r:id="rId21123" display="https://www.google.com/maps/@43.226977,-70.810888,450m/data=!3m1!1e3!4m5!3m4!1s0x0:0x0!8m2!3d43.226977!4d-70.810888" xr:uid="{00000000-0004-0000-0000-000082520000}"/>
    <hyperlink ref="AD10563" r:id="rId21124" display="https://www.bing.com/maps?cp=43.226977~-70.810888&amp;style=o&amp;lvl=18&amp;dir=0&amp;sp=point.43.226977_-70.810888_Salmon Falls" xr:uid="{00000000-0004-0000-0000-000083520000}"/>
    <hyperlink ref="AC10564" r:id="rId21125" display="https://www.google.com/maps/@43.226977,-70.810888,450m/data=!3m1!1e3!4m5!3m4!1s0x0:0x0!8m2!3d43.226977!4d-70.810888" xr:uid="{00000000-0004-0000-0000-000084520000}"/>
    <hyperlink ref="AD10564" r:id="rId21126" display="https://www.bing.com/maps?cp=43.226977~-70.810888&amp;style=o&amp;lvl=18&amp;dir=0&amp;sp=point.43.226977_-70.810888_Salmon Falls" xr:uid="{00000000-0004-0000-0000-000085520000}"/>
    <hyperlink ref="AC10565" r:id="rId21127" display="https://www.google.com/maps/@43.226977,-70.810888,450m/data=!3m1!1e3!4m5!3m4!1s0x0:0x0!8m2!3d43.226977!4d-70.810888" xr:uid="{00000000-0004-0000-0000-000086520000}"/>
    <hyperlink ref="AD10565" r:id="rId21128" display="https://www.bing.com/maps?cp=43.226977~-70.810888&amp;style=o&amp;lvl=18&amp;dir=0&amp;sp=point.43.226977_-70.810888_Salmon Falls" xr:uid="{00000000-0004-0000-0000-000087520000}"/>
    <hyperlink ref="AC10566" r:id="rId21129" display="https://www.google.com/maps/@43.251111,-70.840833,450m/data=!3m1!1e3!4m5!3m4!1s0x0:0x0!8m2!3d43.251111!4d-70.840833" xr:uid="{00000000-0004-0000-0000-000088520000}"/>
    <hyperlink ref="AD10566" r:id="rId21130" display="https://www.bing.com/maps?cp=43.251111~-70.840833&amp;style=o&amp;lvl=18&amp;dir=0&amp;sp=point.43.251111_-70.840833_Somersworth Lower Great Dam" xr:uid="{00000000-0004-0000-0000-000089520000}"/>
    <hyperlink ref="AC10567" r:id="rId21131" display="https://www.google.com/maps/@40.098600,-104.773600,450m/data=!3m1!1e3!4m5!3m4!1s0x0:0x0!8m2!3d40.098600!4d-104.773600" xr:uid="{00000000-0004-0000-0000-00008A520000}"/>
    <hyperlink ref="AD10567" r:id="rId21132" display="https://www.bing.com/maps?cp=40.098600~-104.773600&amp;style=o&amp;lvl=18&amp;dir=0&amp;sp=point.40.098600_-104.773600_JM Shafer Generating Station" xr:uid="{00000000-0004-0000-0000-00008B520000}"/>
    <hyperlink ref="AC10568" r:id="rId21133" display="https://www.google.com/maps/@40.098600,-104.773600,450m/data=!3m1!1e3!4m5!3m4!1s0x0:0x0!8m2!3d40.098600!4d-104.773600" xr:uid="{00000000-0004-0000-0000-00008C520000}"/>
    <hyperlink ref="AD10568" r:id="rId21134" display="https://www.bing.com/maps?cp=40.098600~-104.773600&amp;style=o&amp;lvl=18&amp;dir=0&amp;sp=point.40.098600_-104.773600_JM Shafer Generating Station" xr:uid="{00000000-0004-0000-0000-00008D520000}"/>
    <hyperlink ref="AC10569" r:id="rId21135" display="https://www.google.com/maps/@40.098600,-104.773600,450m/data=!3m1!1e3!4m5!3m4!1s0x0:0x0!8m2!3d40.098600!4d-104.773600" xr:uid="{00000000-0004-0000-0000-00008E520000}"/>
    <hyperlink ref="AD10569" r:id="rId21136" display="https://www.bing.com/maps?cp=40.098600~-104.773600&amp;style=o&amp;lvl=18&amp;dir=0&amp;sp=point.40.098600_-104.773600_JM Shafer Generating Station" xr:uid="{00000000-0004-0000-0000-00008F520000}"/>
    <hyperlink ref="AC10570" r:id="rId21137" display="https://www.google.com/maps/@40.098600,-104.773600,450m/data=!3m1!1e3!4m5!3m4!1s0x0:0x0!8m2!3d40.098600!4d-104.773600" xr:uid="{00000000-0004-0000-0000-000090520000}"/>
    <hyperlink ref="AD10570" r:id="rId21138" display="https://www.bing.com/maps?cp=40.098600~-104.773600&amp;style=o&amp;lvl=18&amp;dir=0&amp;sp=point.40.098600_-104.773600_JM Shafer Generating Station" xr:uid="{00000000-0004-0000-0000-000091520000}"/>
    <hyperlink ref="AC10571" r:id="rId21139" display="https://www.google.com/maps/@40.098600,-104.773600,450m/data=!3m1!1e3!4m5!3m4!1s0x0:0x0!8m2!3d40.098600!4d-104.773600" xr:uid="{00000000-0004-0000-0000-000092520000}"/>
    <hyperlink ref="AD10571" r:id="rId21140" display="https://www.bing.com/maps?cp=40.098600~-104.773600&amp;style=o&amp;lvl=18&amp;dir=0&amp;sp=point.40.098600_-104.773600_JM Shafer Generating Station" xr:uid="{00000000-0004-0000-0000-000093520000}"/>
    <hyperlink ref="AC10572" r:id="rId21141" display="https://www.google.com/maps/@40.098600,-104.773600,450m/data=!3m1!1e3!4m5!3m4!1s0x0:0x0!8m2!3d40.098600!4d-104.773600" xr:uid="{00000000-0004-0000-0000-000094520000}"/>
    <hyperlink ref="AD10572" r:id="rId21142" display="https://www.bing.com/maps?cp=40.098600~-104.773600&amp;style=o&amp;lvl=18&amp;dir=0&amp;sp=point.40.098600_-104.773600_JM Shafer Generating Station" xr:uid="{00000000-0004-0000-0000-000095520000}"/>
    <hyperlink ref="AC10573" r:id="rId21143" display="https://www.google.com/maps/@40.098600,-104.773600,450m/data=!3m1!1e3!4m5!3m4!1s0x0:0x0!8m2!3d40.098600!4d-104.773600" xr:uid="{00000000-0004-0000-0000-000096520000}"/>
    <hyperlink ref="AD10573" r:id="rId21144" display="https://www.bing.com/maps?cp=40.098600~-104.773600&amp;style=o&amp;lvl=18&amp;dir=0&amp;sp=point.40.098600_-104.773600_JM Shafer Generating Station" xr:uid="{00000000-0004-0000-0000-000097520000}"/>
    <hyperlink ref="AC10574" r:id="rId21145" display="https://www.google.com/maps/@40.440600,-104.686300,450m/data=!3m1!1e3!4m5!3m4!1s0x0:0x0!8m2!3d40.440600!4d-104.686300" xr:uid="{00000000-0004-0000-0000-000098520000}"/>
    <hyperlink ref="AD10574" r:id="rId21146" display="https://www.bing.com/maps?cp=40.440600~-104.686300&amp;style=o&amp;lvl=18&amp;dir=0&amp;sp=point.40.440600_-104.686300_Thermo Greeley" xr:uid="{00000000-0004-0000-0000-000099520000}"/>
    <hyperlink ref="AC10575" r:id="rId21147" display="https://www.google.com/maps/@64.854171,-147.822075,450m/data=!3m1!1e3!4m5!3m4!1s0x0:0x0!8m2!3d64.854171!4d-147.822075" xr:uid="{00000000-0004-0000-0000-00009A520000}"/>
    <hyperlink ref="AD10575" r:id="rId21148" display="https://www.bing.com/maps?cp=64.854171~-147.822075&amp;style=o&amp;lvl=18&amp;dir=0&amp;sp=point.64.854171_-147.822075_University of Alaska Fairbanks" xr:uid="{00000000-0004-0000-0000-00009B520000}"/>
    <hyperlink ref="AC10576" r:id="rId21149" display="https://www.google.com/maps/@64.854171,-147.822075,450m/data=!3m1!1e3!4m5!3m4!1s0x0:0x0!8m2!3d64.854171!4d-147.822075" xr:uid="{00000000-0004-0000-0000-00009C520000}"/>
    <hyperlink ref="AD10576" r:id="rId21150" display="https://www.bing.com/maps?cp=64.854171~-147.822075&amp;style=o&amp;lvl=18&amp;dir=0&amp;sp=point.64.854171_-147.822075_University of Alaska Fairbanks" xr:uid="{00000000-0004-0000-0000-00009D520000}"/>
    <hyperlink ref="AC10577" r:id="rId21151" display="https://www.google.com/maps/@64.854171,-147.822075,450m/data=!3m1!1e3!4m5!3m4!1s0x0:0x0!8m2!3d64.854171!4d-147.822075" xr:uid="{00000000-0004-0000-0000-00009E520000}"/>
    <hyperlink ref="AD10577" r:id="rId21152" display="https://www.bing.com/maps?cp=64.854171~-147.822075&amp;style=o&amp;lvl=18&amp;dir=0&amp;sp=point.64.854171_-147.822075_University of Alaska Fairbanks" xr:uid="{00000000-0004-0000-0000-00009F520000}"/>
    <hyperlink ref="AC10578" r:id="rId21153" display="https://www.google.com/maps/@64.854171,-147.822075,450m/data=!3m1!1e3!4m5!3m4!1s0x0:0x0!8m2!3d64.854171!4d-147.822075" xr:uid="{00000000-0004-0000-0000-0000A0520000}"/>
    <hyperlink ref="AD10578" r:id="rId21154" display="https://www.bing.com/maps?cp=64.854171~-147.822075&amp;style=o&amp;lvl=18&amp;dir=0&amp;sp=point.64.854171_-147.822075_University of Alaska Fairbanks" xr:uid="{00000000-0004-0000-0000-0000A1520000}"/>
    <hyperlink ref="AC10579" r:id="rId21155" display="https://www.google.com/maps/@44.070300,-73.196100,450m/data=!3m1!1e3!4m5!3m4!1s0x0:0x0!8m2!3d44.070300!4d-73.196100" xr:uid="{00000000-0004-0000-0000-0000A2520000}"/>
    <hyperlink ref="AD10579" r:id="rId21156" display="https://www.bing.com/maps?cp=44.070300~-73.196100&amp;style=o&amp;lvl=18&amp;dir=0&amp;sp=point.44.070300_-73.196100_Huntington Falls" xr:uid="{00000000-0004-0000-0000-0000A3520000}"/>
    <hyperlink ref="AC10580" r:id="rId21157" display="https://www.google.com/maps/@44.070300,-73.196100,450m/data=!3m1!1e3!4m5!3m4!1s0x0:0x0!8m2!3d44.070300!4d-73.196100" xr:uid="{00000000-0004-0000-0000-0000A4520000}"/>
    <hyperlink ref="AD10580" r:id="rId21158" display="https://www.bing.com/maps?cp=44.070300~-73.196100&amp;style=o&amp;lvl=18&amp;dir=0&amp;sp=point.44.070300_-73.196100_Huntington Falls" xr:uid="{00000000-0004-0000-0000-0000A5520000}"/>
    <hyperlink ref="AC10581" r:id="rId21159" display="https://www.google.com/maps/@44.070300,-73.196100,450m/data=!3m1!1e3!4m5!3m4!1s0x0:0x0!8m2!3d44.070300!4d-73.196100" xr:uid="{00000000-0004-0000-0000-0000A6520000}"/>
    <hyperlink ref="AD10581" r:id="rId21160" display="https://www.bing.com/maps?cp=44.070300~-73.196100&amp;style=o&amp;lvl=18&amp;dir=0&amp;sp=point.44.070300_-73.196100_Huntington Falls" xr:uid="{00000000-0004-0000-0000-0000A7520000}"/>
    <hyperlink ref="AC10582" r:id="rId21161" display="https://www.google.com/maps/@42.954384,-114.462563,450m/data=!3m1!1e3!4m5!3m4!1s0x0:0x0!8m2!3d42.954384!4d-114.462563" xr:uid="{00000000-0004-0000-0000-0000A8520000}"/>
    <hyperlink ref="AD10582" r:id="rId21162" display="https://www.bing.com/maps?cp=42.954384~-114.462563&amp;style=o&amp;lvl=18&amp;dir=0&amp;sp=point.42.954384_-114.462563_Notch Butte Hydro" xr:uid="{00000000-0004-0000-0000-0000A9520000}"/>
    <hyperlink ref="AC10583" r:id="rId21163" display="https://www.google.com/maps/@40.681700,-89.516700,450m/data=!3m1!1e3!4m5!3m4!1s0x0:0x0!8m2!3d40.681700!4d-89.516700" xr:uid="{00000000-0004-0000-0000-0000AA520000}"/>
    <hyperlink ref="AD10583" r:id="rId21164" display="https://www.bing.com/maps?cp=40.681700~-89.516700&amp;style=o&amp;lvl=18&amp;dir=0&amp;sp=point.40.681700_-89.516700_Tazewell Gas Recovery" xr:uid="{00000000-0004-0000-0000-0000AB520000}"/>
    <hyperlink ref="AC10584" r:id="rId21165" display="https://www.google.com/maps/@40.681700,-89.516700,450m/data=!3m1!1e3!4m5!3m4!1s0x0:0x0!8m2!3d40.681700!4d-89.516700" xr:uid="{00000000-0004-0000-0000-0000AC520000}"/>
    <hyperlink ref="AD10584" r:id="rId21166" display="https://www.bing.com/maps?cp=40.681700~-89.516700&amp;style=o&amp;lvl=18&amp;dir=0&amp;sp=point.40.681700_-89.516700_Tazewell Gas Recovery" xr:uid="{00000000-0004-0000-0000-0000AD520000}"/>
    <hyperlink ref="AC10585" r:id="rId21167" display="https://www.google.com/maps/@40.681700,-89.516700,450m/data=!3m1!1e3!4m5!3m4!1s0x0:0x0!8m2!3d40.681700!4d-89.516700" xr:uid="{00000000-0004-0000-0000-0000AE520000}"/>
    <hyperlink ref="AD10585" r:id="rId21168" display="https://www.bing.com/maps?cp=40.681700~-89.516700&amp;style=o&amp;lvl=18&amp;dir=0&amp;sp=point.40.681700_-89.516700_Tazewell Gas Recovery" xr:uid="{00000000-0004-0000-0000-0000AF520000}"/>
    <hyperlink ref="AC10586" r:id="rId21169" display="https://www.google.com/maps/@41.810800,-88.148600,450m/data=!3m1!1e3!4m5!3m4!1s0x0:0x0!8m2!3d41.810800!4d-88.148600" xr:uid="{00000000-0004-0000-0000-0000B0520000}"/>
    <hyperlink ref="AD10586" r:id="rId21170" display="https://www.bing.com/maps?cp=41.810800~-88.148600&amp;style=o&amp;lvl=18&amp;dir=0&amp;sp=point.41.810800_-88.148600_BP Naperville Cogeneration Facility" xr:uid="{00000000-0004-0000-0000-0000B1520000}"/>
    <hyperlink ref="AC10587" r:id="rId21171" display="https://www.google.com/maps/@40.309700,-79.881900,450m/data=!3m1!1e3!4m5!3m4!1s0x0:0x0!8m2!3d40.309700!4d-79.881900" xr:uid="{00000000-0004-0000-0000-0000B2520000}"/>
    <hyperlink ref="AD10587" r:id="rId21172" display="https://www.bing.com/maps?cp=40.309700~-79.881900&amp;style=o&amp;lvl=18&amp;dir=0&amp;sp=point.40.309700_-79.881900_Clairton Works" xr:uid="{00000000-0004-0000-0000-0000B3520000}"/>
    <hyperlink ref="AC10588" r:id="rId21173" display="https://www.google.com/maps/@40.309700,-79.881900,450m/data=!3m1!1e3!4m5!3m4!1s0x0:0x0!8m2!3d40.309700!4d-79.881900" xr:uid="{00000000-0004-0000-0000-0000B4520000}"/>
    <hyperlink ref="AD10588" r:id="rId21174" display="https://www.bing.com/maps?cp=40.309700~-79.881900&amp;style=o&amp;lvl=18&amp;dir=0&amp;sp=point.40.309700_-79.881900_Clairton Works" xr:uid="{00000000-0004-0000-0000-0000B5520000}"/>
    <hyperlink ref="AC10589" r:id="rId21175" display="https://www.google.com/maps/@40.392500,-79.856400,450m/data=!3m1!1e3!4m5!3m4!1s0x0:0x0!8m2!3d40.392500!4d-79.856400" xr:uid="{00000000-0004-0000-0000-0000B6520000}"/>
    <hyperlink ref="AD10589" r:id="rId21176" display="https://www.bing.com/maps?cp=40.392500~-79.856400&amp;style=o&amp;lvl=18&amp;dir=0&amp;sp=point.40.392500_-79.856400_Mon Valley Works" xr:uid="{00000000-0004-0000-0000-0000B7520000}"/>
    <hyperlink ref="AC10590" r:id="rId21177" display="https://www.google.com/maps/@40.392500,-79.856400,450m/data=!3m1!1e3!4m5!3m4!1s0x0:0x0!8m2!3d40.392500!4d-79.856400" xr:uid="{00000000-0004-0000-0000-0000B8520000}"/>
    <hyperlink ref="AD10590" r:id="rId21178" display="https://www.bing.com/maps?cp=40.392500~-79.856400&amp;style=o&amp;lvl=18&amp;dir=0&amp;sp=point.40.392500_-79.856400_Mon Valley Works" xr:uid="{00000000-0004-0000-0000-0000B9520000}"/>
    <hyperlink ref="AC10591" r:id="rId21179" display="https://www.google.com/maps/@40.392500,-79.856400,450m/data=!3m1!1e3!4m5!3m4!1s0x0:0x0!8m2!3d40.392500!4d-79.856400" xr:uid="{00000000-0004-0000-0000-0000BA520000}"/>
    <hyperlink ref="AD10591" r:id="rId21180" display="https://www.bing.com/maps?cp=40.392500~-79.856400&amp;style=o&amp;lvl=18&amp;dir=0&amp;sp=point.40.392500_-79.856400_Mon Valley Works" xr:uid="{00000000-0004-0000-0000-0000BB520000}"/>
    <hyperlink ref="AC10592" r:id="rId21181" display="https://www.google.com/maps/@41.622426,-87.328936,450m/data=!3m1!1e3!4m5!3m4!1s0x0:0x0!8m2!3d41.622426!4d-87.328936" xr:uid="{00000000-0004-0000-0000-0000BC520000}"/>
    <hyperlink ref="AD10592" r:id="rId21182" display="https://www.bing.com/maps?cp=41.622426~-87.328936&amp;style=o&amp;lvl=18&amp;dir=0&amp;sp=point.41.622426_-87.328936_Gary Works" xr:uid="{00000000-0004-0000-0000-0000BD520000}"/>
    <hyperlink ref="AC10593" r:id="rId21183" display="https://www.google.com/maps/@41.712448,-71.822251,450m/data=!3m1!1e3!4m5!3m4!1s0x0:0x0!8m2!3d41.712448!4d-71.822251" xr:uid="{00000000-0004-0000-0000-0000BE520000}"/>
    <hyperlink ref="AD10593" r:id="rId21184" display="https://www.bing.com/maps?cp=41.712448~-71.822251&amp;style=o&amp;lvl=18&amp;dir=0&amp;sp=point.41.712448_-71.822251_Exeter Energy LP" xr:uid="{00000000-0004-0000-0000-0000BF520000}"/>
    <hyperlink ref="AC10594" r:id="rId21185" display="https://www.google.com/maps/@43.835833,-71.196700,450m/data=!3m1!1e3!4m5!3m4!1s0x0:0x0!8m2!3d43.835833!4d-71.196700" xr:uid="{00000000-0004-0000-0000-0000C0520000}"/>
    <hyperlink ref="AD10594" r:id="rId21186" display="https://www.bing.com/maps?cp=43.835833~-71.196700&amp;style=o&amp;lvl=18&amp;dir=0&amp;sp=point.43.835833_-71.196700_Pinetree Power Tamworth" xr:uid="{00000000-0004-0000-0000-0000C1520000}"/>
    <hyperlink ref="AC10595" r:id="rId21187" display="https://www.google.com/maps/@44.632842,-71.247420,450m/data=!3m1!1e3!4m5!3m4!1s0x0:0x0!8m2!3d44.632842!4d-71.247420" xr:uid="{00000000-0004-0000-0000-0000C2520000}"/>
    <hyperlink ref="AD10595" r:id="rId21188" display="https://www.bing.com/maps?cp=44.632842~-71.247420&amp;style=o&amp;lvl=18&amp;dir=0&amp;sp=point.44.632842_-71.247420_Pontook Hydro Facility" xr:uid="{00000000-0004-0000-0000-0000C3520000}"/>
    <hyperlink ref="AC10596" r:id="rId21189" display="https://www.google.com/maps/@44.632842,-71.247420,450m/data=!3m1!1e3!4m5!3m4!1s0x0:0x0!8m2!3d44.632842!4d-71.247420" xr:uid="{00000000-0004-0000-0000-0000C4520000}"/>
    <hyperlink ref="AD10596" r:id="rId21190" display="https://www.bing.com/maps?cp=44.632842~-71.247420&amp;style=o&amp;lvl=18&amp;dir=0&amp;sp=point.44.632842_-71.247420_Pontook Hydro Facility" xr:uid="{00000000-0004-0000-0000-0000C5520000}"/>
    <hyperlink ref="AC10597" r:id="rId21191" display="https://www.google.com/maps/@44.632842,-71.247420,450m/data=!3m1!1e3!4m5!3m4!1s0x0:0x0!8m2!3d44.632842!4d-71.247420" xr:uid="{00000000-0004-0000-0000-0000C6520000}"/>
    <hyperlink ref="AD10597" r:id="rId21192" display="https://www.bing.com/maps?cp=44.632842~-71.247420&amp;style=o&amp;lvl=18&amp;dir=0&amp;sp=point.44.632842_-71.247420_Pontook Hydro Facility" xr:uid="{00000000-0004-0000-0000-0000C7520000}"/>
    <hyperlink ref="AC10598" r:id="rId21193" display="https://www.google.com/maps/@40.649200,-73.879200,450m/data=!3m1!1e3!4m5!3m4!1s0x0:0x0!8m2!3d40.649200!4d-73.879200" xr:uid="{00000000-0004-0000-0000-0000C8520000}"/>
    <hyperlink ref="AD10598" r:id="rId21194" display="https://www.bing.com/maps?cp=40.649200~-73.879200&amp;style=o&amp;lvl=18&amp;dir=0&amp;sp=point.40.649200_-73.879200_Starrett City Cogen Facility" xr:uid="{00000000-0004-0000-0000-0000C9520000}"/>
    <hyperlink ref="AC10599" r:id="rId21195" display="https://www.google.com/maps/@40.649200,-73.879200,450m/data=!3m1!1e3!4m5!3m4!1s0x0:0x0!8m2!3d40.649200!4d-73.879200" xr:uid="{00000000-0004-0000-0000-0000CA520000}"/>
    <hyperlink ref="AD10599" r:id="rId21196" display="https://www.bing.com/maps?cp=40.649200~-73.879200&amp;style=o&amp;lvl=18&amp;dir=0&amp;sp=point.40.649200_-73.879200_Starrett City Cogen Facility" xr:uid="{00000000-0004-0000-0000-0000CB520000}"/>
    <hyperlink ref="AC10600" r:id="rId21197" display="https://www.google.com/maps/@40.649200,-73.879200,450m/data=!3m1!1e3!4m5!3m4!1s0x0:0x0!8m2!3d40.649200!4d-73.879200" xr:uid="{00000000-0004-0000-0000-0000CC520000}"/>
    <hyperlink ref="AD10600" r:id="rId21198" display="https://www.bing.com/maps?cp=40.649200~-73.879200&amp;style=o&amp;lvl=18&amp;dir=0&amp;sp=point.40.649200_-73.879200_Starrett City Cogen Facility" xr:uid="{00000000-0004-0000-0000-0000CD520000}"/>
    <hyperlink ref="AC10601" r:id="rId21199" display="https://www.google.com/maps/@40.649200,-73.879200,450m/data=!3m1!1e3!4m5!3m4!1s0x0:0x0!8m2!3d40.649200!4d-73.879200" xr:uid="{00000000-0004-0000-0000-0000CE520000}"/>
    <hyperlink ref="AD10601" r:id="rId21200" display="https://www.bing.com/maps?cp=40.649200~-73.879200&amp;style=o&amp;lvl=18&amp;dir=0&amp;sp=point.40.649200_-73.879200_Starrett City Cogen Facility" xr:uid="{00000000-0004-0000-0000-0000CF520000}"/>
    <hyperlink ref="AC10602" r:id="rId21201" display="https://www.google.com/maps/@40.649200,-73.879200,450m/data=!3m1!1e3!4m5!3m4!1s0x0:0x0!8m2!3d40.649200!4d-73.879200" xr:uid="{00000000-0004-0000-0000-0000D0520000}"/>
    <hyperlink ref="AD10602" r:id="rId21202" display="https://www.bing.com/maps?cp=40.649200~-73.879200&amp;style=o&amp;lvl=18&amp;dir=0&amp;sp=point.40.649200_-73.879200_Starrett City Cogen Facility" xr:uid="{00000000-0004-0000-0000-0000D1520000}"/>
    <hyperlink ref="AC10603" r:id="rId21203" display="https://www.google.com/maps/@43.080338,-75.600963,450m/data=!3m1!1e3!4m5!3m4!1s0x0:0x0!8m2!3d43.080338!4d-75.600963" xr:uid="{00000000-0004-0000-0000-0000D2520000}"/>
    <hyperlink ref="AD10603" r:id="rId21204" display="https://www.bing.com/maps?cp=43.080338~-75.600963&amp;style=o&amp;lvl=18&amp;dir=0&amp;sp=point.43.080338_-75.600963_Sterling Power Plant" xr:uid="{00000000-0004-0000-0000-0000D3520000}"/>
    <hyperlink ref="AC10604" r:id="rId21205" display="https://www.google.com/maps/@43.080338,-75.600963,450m/data=!3m1!1e3!4m5!3m4!1s0x0:0x0!8m2!3d43.080338!4d-75.600963" xr:uid="{00000000-0004-0000-0000-0000D4520000}"/>
    <hyperlink ref="AD10604" r:id="rId21206" display="https://www.bing.com/maps?cp=43.080338~-75.600963&amp;style=o&amp;lvl=18&amp;dir=0&amp;sp=point.43.080338_-75.600963_Sterling Power Plant" xr:uid="{00000000-0004-0000-0000-0000D5520000}"/>
    <hyperlink ref="AC10605" r:id="rId21207" display="https://www.google.com/maps/@43.080338,-75.600963,450m/data=!3m1!1e3!4m5!3m4!1s0x0:0x0!8m2!3d43.080338!4d-75.600963" xr:uid="{00000000-0004-0000-0000-0000D6520000}"/>
    <hyperlink ref="AD10605" r:id="rId21208" display="https://www.bing.com/maps?cp=43.080338~-75.600963&amp;style=o&amp;lvl=18&amp;dir=0&amp;sp=point.43.080338_-75.600963_Sterling Power Plant" xr:uid="{00000000-0004-0000-0000-0000D7520000}"/>
    <hyperlink ref="AC10606" r:id="rId21209" display="https://www.google.com/maps/@37.405800,-121.927200,450m/data=!3m1!1e3!4m5!3m4!1s0x0:0x0!8m2!3d37.405800!4d-121.927200" xr:uid="{00000000-0004-0000-0000-0000D8520000}"/>
    <hyperlink ref="AD10606" r:id="rId21210" display="https://www.bing.com/maps?cp=37.405800~-121.927200&amp;style=o&amp;lvl=18&amp;dir=0&amp;sp=point.37.405800_-121.927200_Agnews Power Plant" xr:uid="{00000000-0004-0000-0000-0000D9520000}"/>
    <hyperlink ref="AC10607" r:id="rId21211" display="https://www.google.com/maps/@37.405800,-121.927200,450m/data=!3m1!1e3!4m5!3m4!1s0x0:0x0!8m2!3d37.405800!4d-121.927200" xr:uid="{00000000-0004-0000-0000-0000DA520000}"/>
    <hyperlink ref="AD10607" r:id="rId21212" display="https://www.bing.com/maps?cp=37.405800~-121.927200&amp;style=o&amp;lvl=18&amp;dir=0&amp;sp=point.37.405800_-121.927200_Agnews Power Plant" xr:uid="{00000000-0004-0000-0000-0000DB520000}"/>
    <hyperlink ref="AC10608" r:id="rId21213" display="https://www.google.com/maps/@36.170317,-120.364084,450m/data=!3m1!1e3!4m5!3m4!1s0x0:0x0!8m2!3d36.170317!4d-120.364084" xr:uid="{00000000-0004-0000-0000-0000DC520000}"/>
    <hyperlink ref="AD10608" r:id="rId21214" display="https://www.bing.com/maps?cp=36.170317~-120.364084&amp;style=o&amp;lvl=18&amp;dir=0&amp;sp=point.36.170317_-120.364084_Coalinga Cogeneration Facility" xr:uid="{00000000-0004-0000-0000-0000DD520000}"/>
    <hyperlink ref="AC10609" r:id="rId21215" display="https://www.google.com/maps/@36.170317,-120.364084,450m/data=!3m1!1e3!4m5!3m4!1s0x0:0x0!8m2!3d36.170317!4d-120.364084" xr:uid="{00000000-0004-0000-0000-0000DE520000}"/>
    <hyperlink ref="AD10609" r:id="rId21216" display="https://www.bing.com/maps?cp=36.170317~-120.364084&amp;style=o&amp;lvl=18&amp;dir=0&amp;sp=point.36.170317_-120.364084_Coalinga Cogeneration Facility" xr:uid="{00000000-0004-0000-0000-0000DF520000}"/>
    <hyperlink ref="AC10610" r:id="rId21217" display="https://www.google.com/maps/@35.420600,-118.964400,450m/data=!3m1!1e3!4m5!3m4!1s0x0:0x0!8m2!3d35.420600!4d-118.964400" xr:uid="{00000000-0004-0000-0000-0000E0520000}"/>
    <hyperlink ref="AD10610" r:id="rId21218" display="https://www.bing.com/maps?cp=35.420600~-118.964400&amp;style=o&amp;lvl=18&amp;dir=0&amp;sp=point.35.420600_-118.964400_Southeast Kern River Cogen" xr:uid="{00000000-0004-0000-0000-0000E1520000}"/>
    <hyperlink ref="AC10611" r:id="rId21219" display="https://www.google.com/maps/@35.420600,-118.964400,450m/data=!3m1!1e3!4m5!3m4!1s0x0:0x0!8m2!3d35.420600!4d-118.964400" xr:uid="{00000000-0004-0000-0000-0000E2520000}"/>
    <hyperlink ref="AD10611" r:id="rId21220" display="https://www.bing.com/maps?cp=35.420600~-118.964400&amp;style=o&amp;lvl=18&amp;dir=0&amp;sp=point.35.420600_-118.964400_Southeast Kern River Cogen" xr:uid="{00000000-0004-0000-0000-0000E3520000}"/>
    <hyperlink ref="AC10612" r:id="rId21221" display="https://www.google.com/maps/@35.420600,-118.964400,450m/data=!3m1!1e3!4m5!3m4!1s0x0:0x0!8m2!3d35.420600!4d-118.964400" xr:uid="{00000000-0004-0000-0000-0000E4520000}"/>
    <hyperlink ref="AD10612" r:id="rId21222" display="https://www.bing.com/maps?cp=35.420600~-118.964400&amp;style=o&amp;lvl=18&amp;dir=0&amp;sp=point.35.420600_-118.964400_Southeast Kern River Cogen" xr:uid="{00000000-0004-0000-0000-0000E5520000}"/>
    <hyperlink ref="AC10613" r:id="rId21223" display="https://www.google.com/maps/@35.438611,-119.707500,450m/data=!3m1!1e3!4m5!3m4!1s0x0:0x0!8m2!3d35.438611!4d-119.707500" xr:uid="{00000000-0004-0000-0000-0000E6520000}"/>
    <hyperlink ref="AD10613" r:id="rId21224" display="https://www.bing.com/maps?cp=35.438611~-119.707500&amp;style=o&amp;lvl=18&amp;dir=0&amp;sp=point.35.438611_-119.707500_South Belridge Cogeneration Facility" xr:uid="{00000000-0004-0000-0000-0000E7520000}"/>
    <hyperlink ref="AC10614" r:id="rId21225" display="https://www.google.com/maps/@35.438611,-119.707500,450m/data=!3m1!1e3!4m5!3m4!1s0x0:0x0!8m2!3d35.438611!4d-119.707500" xr:uid="{00000000-0004-0000-0000-0000E8520000}"/>
    <hyperlink ref="AD10614" r:id="rId21226" display="https://www.bing.com/maps?cp=35.438611~-119.707500&amp;style=o&amp;lvl=18&amp;dir=0&amp;sp=point.35.438611_-119.707500_South Belridge Cogeneration Facility" xr:uid="{00000000-0004-0000-0000-0000E9520000}"/>
    <hyperlink ref="AC10615" r:id="rId21227" display="https://www.google.com/maps/@35.438611,-119.707500,450m/data=!3m1!1e3!4m5!3m4!1s0x0:0x0!8m2!3d35.438611!4d-119.707500" xr:uid="{00000000-0004-0000-0000-0000EA520000}"/>
    <hyperlink ref="AD10615" r:id="rId21228" display="https://www.bing.com/maps?cp=35.438611~-119.707500&amp;style=o&amp;lvl=18&amp;dir=0&amp;sp=point.35.438611_-119.707500_South Belridge Cogeneration Facility" xr:uid="{00000000-0004-0000-0000-0000EB520000}"/>
    <hyperlink ref="AC10616" r:id="rId21229" display="https://www.google.com/maps/@35.043889,-118.276388,450m/data=!3m1!1e3!4m5!3m4!1s0x0:0x0!8m2!3d35.043889!4d-118.276388" xr:uid="{00000000-0004-0000-0000-0000EC520000}"/>
    <hyperlink ref="AD10616" r:id="rId21230" display="https://www.bing.com/maps?cp=35.043889~-118.276388&amp;style=o&amp;lvl=18&amp;dir=0&amp;sp=point.35.043889_-118.276388_Oak Creek Energy Systems I" xr:uid="{00000000-0004-0000-0000-0000ED520000}"/>
    <hyperlink ref="AC10617" r:id="rId21231" display="https://www.google.com/maps/@35.043889,-118.276388,450m/data=!3m1!1e3!4m5!3m4!1s0x0:0x0!8m2!3d35.043889!4d-118.276388" xr:uid="{00000000-0004-0000-0000-0000EE520000}"/>
    <hyperlink ref="AD10617" r:id="rId21232" display="https://www.bing.com/maps?cp=35.043889~-118.276388&amp;style=o&amp;lvl=18&amp;dir=0&amp;sp=point.35.043889_-118.276388_Oak Creek Energy Systems I" xr:uid="{00000000-0004-0000-0000-0000EF520000}"/>
    <hyperlink ref="AC10618" r:id="rId21233" display="https://www.google.com/maps/@35.043889,-118.276388,450m/data=!3m1!1e3!4m5!3m4!1s0x0:0x0!8m2!3d35.043889!4d-118.276388" xr:uid="{00000000-0004-0000-0000-0000F0520000}"/>
    <hyperlink ref="AD10618" r:id="rId21234" display="https://www.bing.com/maps?cp=35.043889~-118.276388&amp;style=o&amp;lvl=18&amp;dir=0&amp;sp=point.35.043889_-118.276388_Oak Creek Energy Systems I" xr:uid="{00000000-0004-0000-0000-0000F1520000}"/>
    <hyperlink ref="AC10619" r:id="rId21235" display="https://www.google.com/maps/@35.043889,-118.276388,450m/data=!3m1!1e3!4m5!3m4!1s0x0:0x0!8m2!3d35.043889!4d-118.276388" xr:uid="{00000000-0004-0000-0000-0000F2520000}"/>
    <hyperlink ref="AD10619" r:id="rId21236" display="https://www.bing.com/maps?cp=35.043889~-118.276388&amp;style=o&amp;lvl=18&amp;dir=0&amp;sp=point.35.043889_-118.276388_Oak Creek Energy Systems I" xr:uid="{00000000-0004-0000-0000-0000F3520000}"/>
    <hyperlink ref="AC10620" r:id="rId21237" display="https://www.google.com/maps/@38.149582,-120.814942,450m/data=!3m1!1e3!4m5!3m4!1s0x0:0x0!8m2!3d38.149582!4d-120.814942" xr:uid="{00000000-0004-0000-0000-0000F4520000}"/>
    <hyperlink ref="AD10620" r:id="rId21238" display="https://www.bing.com/maps?cp=38.149582~-120.814942&amp;style=o&amp;lvl=18&amp;dir=0&amp;sp=point.38.149582_-120.814942_New Hogan Power Plant" xr:uid="{00000000-0004-0000-0000-0000F5520000}"/>
    <hyperlink ref="AC10621" r:id="rId21239" display="https://www.google.com/maps/@38.149582,-120.814942,450m/data=!3m1!1e3!4m5!3m4!1s0x0:0x0!8m2!3d38.149582!4d-120.814942" xr:uid="{00000000-0004-0000-0000-0000F6520000}"/>
    <hyperlink ref="AD10621" r:id="rId21240" display="https://www.bing.com/maps?cp=38.149582~-120.814942&amp;style=o&amp;lvl=18&amp;dir=0&amp;sp=point.38.149582_-120.814942_New Hogan Power Plant" xr:uid="{00000000-0004-0000-0000-0000F7520000}"/>
    <hyperlink ref="AC10622" r:id="rId21241" display="https://www.google.com/maps/@43.957448,-70.024158,450m/data=!3m1!1e3!4m5!3m4!1s0x0:0x0!8m2!3d43.957448!4d-70.024158" xr:uid="{00000000-0004-0000-0000-0000F8520000}"/>
    <hyperlink ref="AD10622" r:id="rId21242" display="https://www.bing.com/maps?cp=43.957448~-70.024158&amp;style=o&amp;lvl=18&amp;dir=0&amp;sp=point.43.957448_-70.024158_Pejepscot Hydroelectric Project" xr:uid="{00000000-0004-0000-0000-0000F9520000}"/>
    <hyperlink ref="AC10623" r:id="rId21243" display="https://www.google.com/maps/@43.957448,-70.024158,450m/data=!3m1!1e3!4m5!3m4!1s0x0:0x0!8m2!3d43.957448!4d-70.024158" xr:uid="{00000000-0004-0000-0000-0000FA520000}"/>
    <hyperlink ref="AD10623" r:id="rId21244" display="https://www.bing.com/maps?cp=43.957448~-70.024158&amp;style=o&amp;lvl=18&amp;dir=0&amp;sp=point.43.957448_-70.024158_Pejepscot Hydroelectric Project" xr:uid="{00000000-0004-0000-0000-0000FB520000}"/>
    <hyperlink ref="AC10624" r:id="rId21245" display="https://www.google.com/maps/@43.957448,-70.024158,450m/data=!3m1!1e3!4m5!3m4!1s0x0:0x0!8m2!3d43.957448!4d-70.024158" xr:uid="{00000000-0004-0000-0000-0000FC520000}"/>
    <hyperlink ref="AD10624" r:id="rId21246" display="https://www.bing.com/maps?cp=43.957448~-70.024158&amp;style=o&amp;lvl=18&amp;dir=0&amp;sp=point.43.957448_-70.024158_Pejepscot Hydroelectric Project" xr:uid="{00000000-0004-0000-0000-0000FD520000}"/>
    <hyperlink ref="AC10625" r:id="rId21247" display="https://www.google.com/maps/@43.957448,-70.024158,450m/data=!3m1!1e3!4m5!3m4!1s0x0:0x0!8m2!3d43.957448!4d-70.024158" xr:uid="{00000000-0004-0000-0000-0000FE520000}"/>
    <hyperlink ref="AD10625" r:id="rId21248" display="https://www.bing.com/maps?cp=43.957448~-70.024158&amp;style=o&amp;lvl=18&amp;dir=0&amp;sp=point.43.957448_-70.024158_Pejepscot Hydroelectric Project" xr:uid="{00000000-0004-0000-0000-0000FF520000}"/>
    <hyperlink ref="AC10626" r:id="rId21249" display="https://www.google.com/maps/@43.982890,-75.620583,450m/data=!3m1!1e3!4m5!3m4!1s0x0:0x0!8m2!3d43.982890!4d-75.620583" xr:uid="{00000000-0004-0000-0000-000000530000}"/>
    <hyperlink ref="AD10626" r:id="rId21250" display="https://www.bing.com/maps?cp=43.982890~-75.620583&amp;style=o&amp;lvl=18&amp;dir=0&amp;sp=point.43.982890_-75.620583_West End Dam Hydroelectric Project" xr:uid="{00000000-0004-0000-0000-000001530000}"/>
    <hyperlink ref="AC10627" r:id="rId21251" display="https://www.google.com/maps/@43.982890,-75.620583,450m/data=!3m1!1e3!4m5!3m4!1s0x0:0x0!8m2!3d43.982890!4d-75.620583" xr:uid="{00000000-0004-0000-0000-000002530000}"/>
    <hyperlink ref="AD10627" r:id="rId21252" display="https://www.bing.com/maps?cp=43.982890~-75.620583&amp;style=o&amp;lvl=18&amp;dir=0&amp;sp=point.43.982890_-75.620583_West End Dam Hydroelectric Project" xr:uid="{00000000-0004-0000-0000-000003530000}"/>
    <hyperlink ref="AC10628" r:id="rId21253" display="https://www.google.com/maps/@39.547537,-118.555613,450m/data=!3m1!1e3!4m5!3m4!1s0x0:0x0!8m2!3d39.547537!4d-118.555613" xr:uid="{00000000-0004-0000-0000-000004530000}"/>
    <hyperlink ref="AD10628" r:id="rId21254" display="https://www.bing.com/maps?cp=39.547537~-118.555613&amp;style=o&amp;lvl=18&amp;dir=0&amp;sp=point.39.547537_-118.555613_Stillwater Facility" xr:uid="{00000000-0004-0000-0000-000005530000}"/>
    <hyperlink ref="AC10629" r:id="rId21255" display="https://www.google.com/maps/@39.547537,-118.555613,450m/data=!3m1!1e3!4m5!3m4!1s0x0:0x0!8m2!3d39.547537!4d-118.555613" xr:uid="{00000000-0004-0000-0000-000006530000}"/>
    <hyperlink ref="AD10629" r:id="rId21256" display="https://www.bing.com/maps?cp=39.547537~-118.555613&amp;style=o&amp;lvl=18&amp;dir=0&amp;sp=point.39.547537_-118.555613_Stillwater Facility" xr:uid="{00000000-0004-0000-0000-000007530000}"/>
    <hyperlink ref="AC10630" r:id="rId21257" display="https://www.google.com/maps/@39.547537,-118.555613,450m/data=!3m1!1e3!4m5!3m4!1s0x0:0x0!8m2!3d39.547537!4d-118.555613" xr:uid="{00000000-0004-0000-0000-000008530000}"/>
    <hyperlink ref="AD10630" r:id="rId21258" display="https://www.bing.com/maps?cp=39.547537~-118.555613&amp;style=o&amp;lvl=18&amp;dir=0&amp;sp=point.39.547537_-118.555613_Stillwater Facility" xr:uid="{00000000-0004-0000-0000-000009530000}"/>
    <hyperlink ref="AC10631" r:id="rId21259" display="https://www.google.com/maps/@39.547537,-118.555613,450m/data=!3m1!1e3!4m5!3m4!1s0x0:0x0!8m2!3d39.547537!4d-118.555613" xr:uid="{00000000-0004-0000-0000-00000A530000}"/>
    <hyperlink ref="AD10631" r:id="rId21260" display="https://www.bing.com/maps?cp=39.547537~-118.555613&amp;style=o&amp;lvl=18&amp;dir=0&amp;sp=point.39.547537_-118.555613_Stillwater Facility" xr:uid="{00000000-0004-0000-0000-00000B530000}"/>
    <hyperlink ref="AC10632" r:id="rId21261" display="https://www.google.com/maps/@39.547537,-118.555613,450m/data=!3m1!1e3!4m5!3m4!1s0x0:0x0!8m2!3d39.547537!4d-118.555613" xr:uid="{00000000-0004-0000-0000-00000C530000}"/>
    <hyperlink ref="AD10632" r:id="rId21262" display="https://www.bing.com/maps?cp=39.547537~-118.555613&amp;style=o&amp;lvl=18&amp;dir=0&amp;sp=point.39.547537_-118.555613_Stillwater Facility" xr:uid="{00000000-0004-0000-0000-00000D530000}"/>
    <hyperlink ref="AC10633" r:id="rId21263" display="https://www.google.com/maps/@32.815600,-115.256800,450m/data=!3m1!1e3!4m5!3m4!1s0x0:0x0!8m2!3d32.815600!4d-115.256800" xr:uid="{00000000-0004-0000-0000-00000E530000}"/>
    <hyperlink ref="AD10633" r:id="rId21264" display="https://www.bing.com/maps?cp=32.815600~-115.256800&amp;style=o&amp;lvl=18&amp;dir=0&amp;sp=point.32.815600_-115.256800_Ormesa I" xr:uid="{00000000-0004-0000-0000-00000F530000}"/>
    <hyperlink ref="AC10634" r:id="rId21265" display="https://www.google.com/maps/@32.815600,-115.256800,450m/data=!3m1!1e3!4m5!3m4!1s0x0:0x0!8m2!3d32.815600!4d-115.256800" xr:uid="{00000000-0004-0000-0000-000010530000}"/>
    <hyperlink ref="AD10634" r:id="rId21266" display="https://www.bing.com/maps?cp=32.815600~-115.256800&amp;style=o&amp;lvl=18&amp;dir=0&amp;sp=point.32.815600_-115.256800_Ormesa I" xr:uid="{00000000-0004-0000-0000-000011530000}"/>
    <hyperlink ref="AC10635" r:id="rId21267" display="https://www.google.com/maps/@32.815600,-115.256800,450m/data=!3m1!1e3!4m5!3m4!1s0x0:0x0!8m2!3d32.815600!4d-115.256800" xr:uid="{00000000-0004-0000-0000-000012530000}"/>
    <hyperlink ref="AD10635" r:id="rId21268" display="https://www.bing.com/maps?cp=32.815600~-115.256800&amp;style=o&amp;lvl=18&amp;dir=0&amp;sp=point.32.815600_-115.256800_Ormesa I" xr:uid="{00000000-0004-0000-0000-000013530000}"/>
    <hyperlink ref="AC10636" r:id="rId21269" display="https://www.google.com/maps/@32.815600,-115.256800,450m/data=!3m1!1e3!4m5!3m4!1s0x0:0x0!8m2!3d32.815600!4d-115.256800" xr:uid="{00000000-0004-0000-0000-000014530000}"/>
    <hyperlink ref="AD10636" r:id="rId21270" display="https://www.bing.com/maps?cp=32.815600~-115.256800&amp;style=o&amp;lvl=18&amp;dir=0&amp;sp=point.32.815600_-115.256800_Ormesa I" xr:uid="{00000000-0004-0000-0000-000015530000}"/>
    <hyperlink ref="AC10637" r:id="rId21271" display="https://www.google.com/maps/@43.442468,-75.215946,450m/data=!3m1!1e3!4m5!3m4!1s0x0:0x0!8m2!3d43.442468!4d-75.215946" xr:uid="{00000000-0004-0000-0000-000016530000}"/>
    <hyperlink ref="AD10637" r:id="rId21272" display="https://www.bing.com/maps?cp=43.442468~-75.215946&amp;style=o&amp;lvl=18&amp;dir=0&amp;sp=point.43.442468_-75.215946_Forestport" xr:uid="{00000000-0004-0000-0000-000017530000}"/>
    <hyperlink ref="AC10638" r:id="rId21273" display="https://www.google.com/maps/@44.204000,-85.220600,450m/data=!3m1!1e3!4m5!3m4!1s0x0:0x0!8m2!3d44.204000!4d-85.220600" xr:uid="{00000000-0004-0000-0000-000018530000}"/>
    <hyperlink ref="AD10638" r:id="rId21274" display="https://www.bing.com/maps?cp=44.204000~-85.220600&amp;style=o&amp;lvl=18&amp;dir=0&amp;sp=point.44.204000_-85.220600_Viking Energy of McBain" xr:uid="{00000000-0004-0000-0000-000019530000}"/>
    <hyperlink ref="AC10639" r:id="rId21275" display="https://www.google.com/maps/@44.680000,-83.416700,450m/data=!3m1!1e3!4m5!3m4!1s0x0:0x0!8m2!3d44.680000!4d-83.416700" xr:uid="{00000000-0004-0000-0000-00001A530000}"/>
    <hyperlink ref="AD10639" r:id="rId21276" display="https://www.bing.com/maps?cp=44.680000~-83.416700&amp;style=o&amp;lvl=18&amp;dir=0&amp;sp=point.44.680000_-83.416700_Viking Energy of Lincoln" xr:uid="{00000000-0004-0000-0000-00001B530000}"/>
    <hyperlink ref="AC10640" r:id="rId21277" display="https://www.google.com/maps/@30.334900,-84.818200,450m/data=!3m1!1e3!4m5!3m4!1s0x0:0x0!8m2!3d30.334900!4d-84.818200" xr:uid="{00000000-0004-0000-0000-00001C530000}"/>
    <hyperlink ref="AD10640" r:id="rId21278" display="https://www.bing.com/maps?cp=30.334900~-84.818200&amp;style=o&amp;lvl=18&amp;dir=0&amp;sp=point.30.334900_-84.818200_Telogia Power" xr:uid="{00000000-0004-0000-0000-00001D530000}"/>
    <hyperlink ref="AC10641" r:id="rId21279" display="https://www.google.com/maps/@40.855600,-75.878100,450m/data=!3m1!1e3!4m5!3m4!1s0x0:0x0!8m2!3d40.855600!4d-75.878100" xr:uid="{00000000-0004-0000-0000-00001E530000}"/>
    <hyperlink ref="AD10641" r:id="rId21280" display="https://www.bing.com/maps?cp=40.855600~-75.878100&amp;style=o&amp;lvl=18&amp;dir=0&amp;sp=point.40.855600_-75.878100_Panther Creek Energy Facility" xr:uid="{00000000-0004-0000-0000-00001F530000}"/>
    <hyperlink ref="AC10642" r:id="rId21281" display="https://www.google.com/maps/@40.460717,-74.327161,450m/data=!3m1!1e3!4m5!3m4!1s0x0:0x0!8m2!3d40.460717!4d-74.327161" xr:uid="{00000000-0004-0000-0000-000020530000}"/>
    <hyperlink ref="AD10642" r:id="rId21282" display="https://www.bing.com/maps?cp=40.460717~-74.327161&amp;style=o&amp;lvl=18&amp;dir=0&amp;sp=point.40.460717_-74.327161_Parlin Power Plant" xr:uid="{00000000-0004-0000-0000-000021530000}"/>
    <hyperlink ref="AC10643" r:id="rId21283" display="https://www.google.com/maps/@40.460717,-74.327161,450m/data=!3m1!1e3!4m5!3m4!1s0x0:0x0!8m2!3d40.460717!4d-74.327161" xr:uid="{00000000-0004-0000-0000-000022530000}"/>
    <hyperlink ref="AD10643" r:id="rId21284" display="https://www.bing.com/maps?cp=40.460717~-74.327161&amp;style=o&amp;lvl=18&amp;dir=0&amp;sp=point.40.460717_-74.327161_Parlin Power Plant" xr:uid="{00000000-0004-0000-0000-000023530000}"/>
    <hyperlink ref="AC10644" r:id="rId21285" display="https://www.google.com/maps/@40.460717,-74.327161,450m/data=!3m1!1e3!4m5!3m4!1s0x0:0x0!8m2!3d40.460717!4d-74.327161" xr:uid="{00000000-0004-0000-0000-000024530000}"/>
    <hyperlink ref="AD10644" r:id="rId21286" display="https://www.bing.com/maps?cp=40.460717~-74.327161&amp;style=o&amp;lvl=18&amp;dir=0&amp;sp=point.40.460717_-74.327161_Parlin Power Plant" xr:uid="{00000000-0004-0000-0000-000025530000}"/>
    <hyperlink ref="AC10645" r:id="rId21287" display="https://www.google.com/maps/@40.460717,-74.327161,450m/data=!3m1!1e3!4m5!3m4!1s0x0:0x0!8m2!3d40.460717!4d-74.327161" xr:uid="{00000000-0004-0000-0000-000026530000}"/>
    <hyperlink ref="AD10645" r:id="rId21288" display="https://www.bing.com/maps?cp=40.460717~-74.327161&amp;style=o&amp;lvl=18&amp;dir=0&amp;sp=point.40.460717_-74.327161_Parlin Power Plant" xr:uid="{00000000-0004-0000-0000-000027530000}"/>
    <hyperlink ref="AC10646" r:id="rId21289" display="https://www.google.com/maps/@30.417800,-81.597800,450m/data=!3m1!1e3!4m5!3m4!1s0x0:0x0!8m2!3d30.417800!4d-81.597800" xr:uid="{00000000-0004-0000-0000-000028530000}"/>
    <hyperlink ref="AD10646" r:id="rId21290" display="https://www.bing.com/maps?cp=30.417800~-81.597800&amp;style=o&amp;lvl=18&amp;dir=0&amp;sp=point.30.417800_-81.597800_Seminole Mill" xr:uid="{00000000-0004-0000-0000-000029530000}"/>
    <hyperlink ref="AC10647" r:id="rId21291" display="https://www.google.com/maps/@32.156100,-81.158600,450m/data=!3m1!1e3!4m5!3m4!1s0x0:0x0!8m2!3d32.156100!4d-81.158600" xr:uid="{00000000-0004-0000-0000-00002A530000}"/>
    <hyperlink ref="AD10647" r:id="rId21292" display="https://www.bing.com/maps?cp=32.156100~-81.158600&amp;style=o&amp;lvl=18&amp;dir=0&amp;sp=point.32.156100_-81.158600_Port Wentworth Mill" xr:uid="{00000000-0004-0000-0000-00002B530000}"/>
    <hyperlink ref="AC10648" r:id="rId21293" display="https://www.google.com/maps/@32.156100,-81.158600,450m/data=!3m1!1e3!4m5!3m4!1s0x0:0x0!8m2!3d32.156100!4d-81.158600" xr:uid="{00000000-0004-0000-0000-00002C530000}"/>
    <hyperlink ref="AD10648" r:id="rId21294" display="https://www.bing.com/maps?cp=32.156100~-81.158600&amp;style=o&amp;lvl=18&amp;dir=0&amp;sp=point.32.156100_-81.158600_Port Wentworth Mill" xr:uid="{00000000-0004-0000-0000-00002D530000}"/>
    <hyperlink ref="AC10649" r:id="rId21295" display="https://www.google.com/maps/@34.149700,-79.560600,450m/data=!3m1!1e3!4m5!3m4!1s0x0:0x0!8m2!3d34.149700!4d-79.560600" xr:uid="{00000000-0004-0000-0000-00002E530000}"/>
    <hyperlink ref="AD10649" r:id="rId21296" display="https://www.bing.com/maps?cp=34.149700~-79.560600&amp;style=o&amp;lvl=18&amp;dir=0&amp;sp=point.34.149700_-79.560600_Florence Mill" xr:uid="{00000000-0004-0000-0000-00002F530000}"/>
    <hyperlink ref="AC10650" r:id="rId21297" display="https://www.google.com/maps/@34.149700,-79.560600,450m/data=!3m1!1e3!4m5!3m4!1s0x0:0x0!8m2!3d34.149700!4d-79.560600" xr:uid="{00000000-0004-0000-0000-000030530000}"/>
    <hyperlink ref="AD10650" r:id="rId21298" display="https://www.bing.com/maps?cp=34.149700~-79.560600&amp;style=o&amp;lvl=18&amp;dir=0&amp;sp=point.34.149700_-79.560600_Florence Mill" xr:uid="{00000000-0004-0000-0000-000031530000}"/>
    <hyperlink ref="AC10651" r:id="rId21299" display="https://www.google.com/maps/@34.149700,-79.560600,450m/data=!3m1!1e3!4m5!3m4!1s0x0:0x0!8m2!3d34.149700!4d-79.560600" xr:uid="{00000000-0004-0000-0000-000032530000}"/>
    <hyperlink ref="AD10651" r:id="rId21300" display="https://www.bing.com/maps?cp=34.149700~-79.560600&amp;style=o&amp;lvl=18&amp;dir=0&amp;sp=point.34.149700_-79.560600_Florence Mill" xr:uid="{00000000-0004-0000-0000-000033530000}"/>
    <hyperlink ref="AC10652" r:id="rId21301" display="https://www.google.com/maps/@30.141984,-85.621103,450m/data=!3m1!1e3!4m5!3m4!1s0x0:0x0!8m2!3d30.141984!4d-85.621103" xr:uid="{00000000-0004-0000-0000-000034530000}"/>
    <hyperlink ref="AD10652" r:id="rId21302" display="https://www.bing.com/maps?cp=30.141984~-85.621103&amp;style=o&amp;lvl=18&amp;dir=0&amp;sp=point.30.141984_-85.621103_WestRock Panama City Mill" xr:uid="{00000000-0004-0000-0000-000035530000}"/>
    <hyperlink ref="AC10653" r:id="rId21303" display="https://www.google.com/maps/@30.141984,-85.621103,450m/data=!3m1!1e3!4m5!3m4!1s0x0:0x0!8m2!3d30.141984!4d-85.621103" xr:uid="{00000000-0004-0000-0000-000036530000}"/>
    <hyperlink ref="AD10653" r:id="rId21304" display="https://www.bing.com/maps?cp=30.141984~-85.621103&amp;style=o&amp;lvl=18&amp;dir=0&amp;sp=point.30.141984_-85.621103_WestRock Panama City Mill" xr:uid="{00000000-0004-0000-0000-000037530000}"/>
    <hyperlink ref="AC10654" r:id="rId21305" display="https://www.google.com/maps/@30.141984,-85.621103,450m/data=!3m1!1e3!4m5!3m4!1s0x0:0x0!8m2!3d30.141984!4d-85.621103" xr:uid="{00000000-0004-0000-0000-000038530000}"/>
    <hyperlink ref="AD10654" r:id="rId21306" display="https://www.bing.com/maps?cp=30.141984~-85.621103&amp;style=o&amp;lvl=18&amp;dir=0&amp;sp=point.30.141984_-85.621103_WestRock Panama City Mill" xr:uid="{00000000-0004-0000-0000-000039530000}"/>
    <hyperlink ref="AC10655" r:id="rId21307" display="https://www.google.com/maps/@32.275200,-92.727700,450m/data=!3m1!1e3!4m5!3m4!1s0x0:0x0!8m2!3d32.275200!4d-92.727700" xr:uid="{00000000-0004-0000-0000-00003A530000}"/>
    <hyperlink ref="AD10655" r:id="rId21308" display="https://www.bing.com/maps?cp=32.275200~-92.727700&amp;style=o&amp;lvl=18&amp;dir=0&amp;sp=point.32.275200_-92.727700_Westrock Hodge (LA)" xr:uid="{00000000-0004-0000-0000-00003B530000}"/>
    <hyperlink ref="AC10656" r:id="rId21309" display="https://www.google.com/maps/@32.275200,-92.727700,450m/data=!3m1!1e3!4m5!3m4!1s0x0:0x0!8m2!3d32.275200!4d-92.727700" xr:uid="{00000000-0004-0000-0000-00003C530000}"/>
    <hyperlink ref="AD10656" r:id="rId21310" display="https://www.bing.com/maps?cp=32.275200~-92.727700&amp;style=o&amp;lvl=18&amp;dir=0&amp;sp=point.32.275200_-92.727700_Westrock Hodge (LA)" xr:uid="{00000000-0004-0000-0000-00003D530000}"/>
    <hyperlink ref="AC10657" r:id="rId21311" display="https://www.google.com/maps/@32.275200,-92.727700,450m/data=!3m1!1e3!4m5!3m4!1s0x0:0x0!8m2!3d32.275200!4d-92.727700" xr:uid="{00000000-0004-0000-0000-00003E530000}"/>
    <hyperlink ref="AD10657" r:id="rId21312" display="https://www.bing.com/maps?cp=32.275200~-92.727700&amp;style=o&amp;lvl=18&amp;dir=0&amp;sp=point.32.275200_-92.727700_Westrock Hodge (LA)" xr:uid="{00000000-0004-0000-0000-00003F530000}"/>
    <hyperlink ref="AC10658" r:id="rId21313" display="https://www.google.com/maps/@37.291400,-77.281600,450m/data=!3m1!1e3!4m5!3m4!1s0x0:0x0!8m2!3d37.291400!4d-77.281600" xr:uid="{00000000-0004-0000-0000-000040530000}"/>
    <hyperlink ref="AD10658" r:id="rId21314" display="https://www.bing.com/maps?cp=37.291400~-77.281600&amp;style=o&amp;lvl=18&amp;dir=0&amp;sp=point.37.291400_-77.281600_Hopewell Mill" xr:uid="{00000000-0004-0000-0000-000041530000}"/>
    <hyperlink ref="AC10659" r:id="rId21315" display="https://www.google.com/maps/@29.816100,-95.107730,450m/data=!3m1!1e3!4m5!3m4!1s0x0:0x0!8m2!3d29.816100!4d-95.107730" xr:uid="{00000000-0004-0000-0000-000042530000}"/>
    <hyperlink ref="AD10659" r:id="rId21316" display="https://www.bing.com/maps?cp=29.816100~-95.107730&amp;style=o&amp;lvl=18&amp;dir=0&amp;sp=point.29.816100_-95.107730_Optim Energy Altura Cogen LLC" xr:uid="{00000000-0004-0000-0000-000043530000}"/>
    <hyperlink ref="AC10660" r:id="rId21317" display="https://www.google.com/maps/@29.816100,-95.107730,450m/data=!3m1!1e3!4m5!3m4!1s0x0:0x0!8m2!3d29.816100!4d-95.107730" xr:uid="{00000000-0004-0000-0000-000044530000}"/>
    <hyperlink ref="AD10660" r:id="rId21318" display="https://www.bing.com/maps?cp=29.816100~-95.107730&amp;style=o&amp;lvl=18&amp;dir=0&amp;sp=point.29.816100_-95.107730_Optim Energy Altura Cogen LLC" xr:uid="{00000000-0004-0000-0000-000045530000}"/>
    <hyperlink ref="AC10661" r:id="rId21319" display="https://www.google.com/maps/@29.816100,-95.107730,450m/data=!3m1!1e3!4m5!3m4!1s0x0:0x0!8m2!3d29.816100!4d-95.107730" xr:uid="{00000000-0004-0000-0000-000046530000}"/>
    <hyperlink ref="AD10661" r:id="rId21320" display="https://www.bing.com/maps?cp=29.816100~-95.107730&amp;style=o&amp;lvl=18&amp;dir=0&amp;sp=point.29.816100_-95.107730_Optim Energy Altura Cogen LLC" xr:uid="{00000000-0004-0000-0000-000047530000}"/>
    <hyperlink ref="AC10662" r:id="rId21321" display="https://www.google.com/maps/@29.816100,-95.107730,450m/data=!3m1!1e3!4m5!3m4!1s0x0:0x0!8m2!3d29.816100!4d-95.107730" xr:uid="{00000000-0004-0000-0000-000048530000}"/>
    <hyperlink ref="AD10662" r:id="rId21322" display="https://www.bing.com/maps?cp=29.816100~-95.107730&amp;style=o&amp;lvl=18&amp;dir=0&amp;sp=point.29.816100_-95.107730_Optim Energy Altura Cogen LLC" xr:uid="{00000000-0004-0000-0000-000049530000}"/>
    <hyperlink ref="AC10663" r:id="rId21323" display="https://www.google.com/maps/@29.816100,-95.107730,450m/data=!3m1!1e3!4m5!3m4!1s0x0:0x0!8m2!3d29.816100!4d-95.107730" xr:uid="{00000000-0004-0000-0000-00004A530000}"/>
    <hyperlink ref="AD10663" r:id="rId21324" display="https://www.bing.com/maps?cp=29.816100~-95.107730&amp;style=o&amp;lvl=18&amp;dir=0&amp;sp=point.29.816100_-95.107730_Optim Energy Altura Cogen LLC" xr:uid="{00000000-0004-0000-0000-00004B530000}"/>
    <hyperlink ref="AC10664" r:id="rId21325" display="https://www.google.com/maps/@29.816100,-95.107730,450m/data=!3m1!1e3!4m5!3m4!1s0x0:0x0!8m2!3d29.816100!4d-95.107730" xr:uid="{00000000-0004-0000-0000-00004C530000}"/>
    <hyperlink ref="AD10664" r:id="rId21326" display="https://www.bing.com/maps?cp=29.816100~-95.107730&amp;style=o&amp;lvl=18&amp;dir=0&amp;sp=point.29.816100_-95.107730_Optim Energy Altura Cogen LLC" xr:uid="{00000000-0004-0000-0000-00004D530000}"/>
    <hyperlink ref="AC10665" r:id="rId21327" display="https://www.google.com/maps/@29.816100,-95.107730,450m/data=!3m1!1e3!4m5!3m4!1s0x0:0x0!8m2!3d29.816100!4d-95.107730" xr:uid="{00000000-0004-0000-0000-00004E530000}"/>
    <hyperlink ref="AD10665" r:id="rId21328" display="https://www.bing.com/maps?cp=29.816100~-95.107730&amp;style=o&amp;lvl=18&amp;dir=0&amp;sp=point.29.816100_-95.107730_Optim Energy Altura Cogen LLC" xr:uid="{00000000-0004-0000-0000-00004F530000}"/>
    <hyperlink ref="AC10666" r:id="rId21329" display="https://www.google.com/maps/@33.890913,-116.541515,450m/data=!3m1!1e3!4m5!3m4!1s0x0:0x0!8m2!3d33.890913!4d-116.541515" xr:uid="{00000000-0004-0000-0000-000050530000}"/>
    <hyperlink ref="AD10666" r:id="rId21330" display="https://www.bing.com/maps?cp=33.890913~-116.541515&amp;style=o&amp;lvl=18&amp;dir=0&amp;sp=point.33.890913_-116.541515_East Winds Project" xr:uid="{00000000-0004-0000-0000-000051530000}"/>
    <hyperlink ref="AC10667" r:id="rId21331" display="https://www.google.com/maps/@35.045000,-118.264200,450m/data=!3m1!1e3!4m5!3m4!1s0x0:0x0!8m2!3d35.045000!4d-118.264200" xr:uid="{00000000-0004-0000-0000-000052530000}"/>
    <hyperlink ref="AD10667" r:id="rId21332" display="https://www.bing.com/maps?cp=35.045000~-118.264200&amp;style=o&amp;lvl=18&amp;dir=0&amp;sp=point.35.045000_-118.264200_Mojave 16" xr:uid="{00000000-0004-0000-0000-000053530000}"/>
    <hyperlink ref="AC10668" r:id="rId21333" display="https://www.google.com/maps/@35.046000,-118.275700,450m/data=!3m1!1e3!4m5!3m4!1s0x0:0x0!8m2!3d35.046000!4d-118.275700" xr:uid="{00000000-0004-0000-0000-000054530000}"/>
    <hyperlink ref="AD10668" r:id="rId21334" display="https://www.bing.com/maps?cp=35.046000~-118.275700&amp;style=o&amp;lvl=18&amp;dir=0&amp;sp=point.35.046000_-118.275700_Mojave 18" xr:uid="{00000000-0004-0000-0000-000055530000}"/>
    <hyperlink ref="AC10669" r:id="rId21335" display="https://www.google.com/maps/@47.444554,-121.687812,450m/data=!3m1!1e3!4m5!3m4!1s0x0:0x0!8m2!3d47.444554!4d-121.687812" xr:uid="{00000000-0004-0000-0000-000056530000}"/>
    <hyperlink ref="AD10669" r:id="rId21336" display="https://www.bing.com/maps?cp=47.444554~-121.687812&amp;style=o&amp;lvl=18&amp;dir=0&amp;sp=point.47.444554_-121.687812_Twin Falls Hydro" xr:uid="{00000000-0004-0000-0000-000057530000}"/>
    <hyperlink ref="AC10670" r:id="rId21337" display="https://www.google.com/maps/@47.444554,-121.687812,450m/data=!3m1!1e3!4m5!3m4!1s0x0:0x0!8m2!3d47.444554!4d-121.687812" xr:uid="{00000000-0004-0000-0000-000058530000}"/>
    <hyperlink ref="AD10670" r:id="rId21338" display="https://www.bing.com/maps?cp=47.444554~-121.687812&amp;style=o&amp;lvl=18&amp;dir=0&amp;sp=point.47.444554_-121.687812_Twin Falls Hydro" xr:uid="{00000000-0004-0000-0000-000059530000}"/>
    <hyperlink ref="AC10671" r:id="rId21339" display="https://www.google.com/maps/@37.967600,-122.382000,450m/data=!3m1!1e3!4m5!3m4!1s0x0:0x0!8m2!3d37.967600!4d-122.382000" xr:uid="{00000000-0004-0000-0000-00005A530000}"/>
    <hyperlink ref="AD10671" r:id="rId21340" display="https://www.bing.com/maps?cp=37.967600~-122.382000&amp;style=o&amp;lvl=18&amp;dir=0&amp;sp=point.37.967600_-122.382000_Nove Power Plant" xr:uid="{00000000-0004-0000-0000-00005B530000}"/>
    <hyperlink ref="AC10672" r:id="rId21341" display="https://www.google.com/maps/@37.967600,-122.382000,450m/data=!3m1!1e3!4m5!3m4!1s0x0:0x0!8m2!3d37.967600!4d-122.382000" xr:uid="{00000000-0004-0000-0000-00005C530000}"/>
    <hyperlink ref="AD10672" r:id="rId21342" display="https://www.bing.com/maps?cp=37.967600~-122.382000&amp;style=o&amp;lvl=18&amp;dir=0&amp;sp=point.37.967600_-122.382000_Nove Power Plant" xr:uid="{00000000-0004-0000-0000-00005D530000}"/>
    <hyperlink ref="AC10673" r:id="rId21343" display="https://www.google.com/maps/@37.967600,-122.382000,450m/data=!3m1!1e3!4m5!3m4!1s0x0:0x0!8m2!3d37.967600!4d-122.382000" xr:uid="{00000000-0004-0000-0000-00005E530000}"/>
    <hyperlink ref="AD10673" r:id="rId21344" display="https://www.bing.com/maps?cp=37.967600~-122.382000&amp;style=o&amp;lvl=18&amp;dir=0&amp;sp=point.37.967600_-122.382000_Nove Power Plant" xr:uid="{00000000-0004-0000-0000-00005F530000}"/>
    <hyperlink ref="AC10674" r:id="rId21345" display="https://www.google.com/maps/@42.159595,-72.582790,450m/data=!3m1!1e3!4m5!3m4!1s0x0:0x0!8m2!3d42.159595!4d-72.582790" xr:uid="{00000000-0004-0000-0000-000060530000}"/>
    <hyperlink ref="AD10674" r:id="rId21346" display="https://www.bing.com/maps?cp=42.159595~-72.582790&amp;style=o&amp;lvl=18&amp;dir=0&amp;sp=point.42.159595_-72.582790_Chicopee Hydroelectric Station" xr:uid="{00000000-0004-0000-0000-000061530000}"/>
    <hyperlink ref="AC10675" r:id="rId21347" display="https://www.google.com/maps/@42.159595,-72.582790,450m/data=!3m1!1e3!4m5!3m4!1s0x0:0x0!8m2!3d42.159595!4d-72.582790" xr:uid="{00000000-0004-0000-0000-000062530000}"/>
    <hyperlink ref="AD10675" r:id="rId21348" display="https://www.bing.com/maps?cp=42.159595~-72.582790&amp;style=o&amp;lvl=18&amp;dir=0&amp;sp=point.42.159595_-72.582790_Chicopee Hydroelectric Station" xr:uid="{00000000-0004-0000-0000-000063530000}"/>
    <hyperlink ref="AC10676" r:id="rId21349" display="https://www.google.com/maps/@44.217299,-86.289050,450m/data=!3m1!1e3!4m5!3m4!1s0x0:0x0!8m2!3d44.217299!4d-86.289050" xr:uid="{00000000-0004-0000-0000-000064530000}"/>
    <hyperlink ref="AD10676" r:id="rId21350" display="https://www.bing.com/maps?cp=44.217299~-86.289050&amp;style=o&amp;lvl=18&amp;dir=0&amp;sp=point.44.217299_-86.289050_TES Filer City Station" xr:uid="{00000000-0004-0000-0000-000065530000}"/>
    <hyperlink ref="AC10677" r:id="rId21351" display="https://www.google.com/maps/@33.759236,-118.239922,450m/data=!3m1!1e3!4m5!3m4!1s0x0:0x0!8m2!3d33.759236!4d-118.239922" xr:uid="{00000000-0004-0000-0000-000066530000}"/>
    <hyperlink ref="AD10677" r:id="rId21352" display="https://www.bing.com/maps?cp=33.759236~-118.239922&amp;style=o&amp;lvl=18&amp;dir=0&amp;sp=point.33.759236_-118.239922_Southeast Resource Recovery" xr:uid="{00000000-0004-0000-0000-000067530000}"/>
    <hyperlink ref="AC10678" r:id="rId21353" display="https://www.google.com/maps/@30.054000,-90.669300,450m/data=!3m1!1e3!4m5!3m4!1s0x0:0x0!8m2!3d30.054000!4d-90.669300" xr:uid="{00000000-0004-0000-0000-000068530000}"/>
    <hyperlink ref="AD10678" r:id="rId21354" display="https://www.bing.com/maps?cp=30.054000~-90.669300&amp;style=o&amp;lvl=18&amp;dir=0&amp;sp=point.30.054000_-90.669300_Gramercy Holdings LLC" xr:uid="{00000000-0004-0000-0000-000069530000}"/>
    <hyperlink ref="AC10679" r:id="rId21355" display="https://www.google.com/maps/@30.054000,-90.669300,450m/data=!3m1!1e3!4m5!3m4!1s0x0:0x0!8m2!3d30.054000!4d-90.669300" xr:uid="{00000000-0004-0000-0000-00006A530000}"/>
    <hyperlink ref="AD10679" r:id="rId21356" display="https://www.bing.com/maps?cp=30.054000~-90.669300&amp;style=o&amp;lvl=18&amp;dir=0&amp;sp=point.30.054000_-90.669300_Gramercy Holdings LLC" xr:uid="{00000000-0004-0000-0000-00006B530000}"/>
    <hyperlink ref="AC10680" r:id="rId21357" display="https://www.google.com/maps/@30.054000,-90.669300,450m/data=!3m1!1e3!4m5!3m4!1s0x0:0x0!8m2!3d30.054000!4d-90.669300" xr:uid="{00000000-0004-0000-0000-00006C530000}"/>
    <hyperlink ref="AD10680" r:id="rId21358" display="https://www.bing.com/maps?cp=30.054000~-90.669300&amp;style=o&amp;lvl=18&amp;dir=0&amp;sp=point.30.054000_-90.669300_Gramercy Holdings LLC" xr:uid="{00000000-0004-0000-0000-00006D530000}"/>
    <hyperlink ref="AC10681" r:id="rId21359" display="https://www.google.com/maps/@30.054000,-90.669300,450m/data=!3m1!1e3!4m5!3m4!1s0x0:0x0!8m2!3d30.054000!4d-90.669300" xr:uid="{00000000-0004-0000-0000-00006E530000}"/>
    <hyperlink ref="AD10681" r:id="rId21360" display="https://www.bing.com/maps?cp=30.054000~-90.669300&amp;style=o&amp;lvl=18&amp;dir=0&amp;sp=point.30.054000_-90.669300_Gramercy Holdings LLC" xr:uid="{00000000-0004-0000-0000-00006F530000}"/>
    <hyperlink ref="AC10682" r:id="rId21361" display="https://www.google.com/maps/@30.054000,-90.669300,450m/data=!3m1!1e3!4m5!3m4!1s0x0:0x0!8m2!3d30.054000!4d-90.669300" xr:uid="{00000000-0004-0000-0000-000070530000}"/>
    <hyperlink ref="AD10682" r:id="rId21362" display="https://www.bing.com/maps?cp=30.054000~-90.669300&amp;style=o&amp;lvl=18&amp;dir=0&amp;sp=point.30.054000_-90.669300_Gramercy Holdings LLC" xr:uid="{00000000-0004-0000-0000-000071530000}"/>
    <hyperlink ref="AC10683" r:id="rId21363" display="https://www.google.com/maps/@37.870331,-122.263370,450m/data=!3m1!1e3!4m5!3m4!1s0x0:0x0!8m2!3d37.870331!4d-122.263370" xr:uid="{00000000-0004-0000-0000-000072530000}"/>
    <hyperlink ref="AD10683" r:id="rId21364" display="https://www.bing.com/maps?cp=37.870331~-122.263370&amp;style=o&amp;lvl=18&amp;dir=0&amp;sp=point.37.870331_-122.263370_PE Berkeley" xr:uid="{00000000-0004-0000-0000-000073530000}"/>
    <hyperlink ref="AC10684" r:id="rId21365" display="https://www.google.com/maps/@37.870331,-122.263370,450m/data=!3m1!1e3!4m5!3m4!1s0x0:0x0!8m2!3d37.870331!4d-122.263370" xr:uid="{00000000-0004-0000-0000-000074530000}"/>
    <hyperlink ref="AD10684" r:id="rId21366" display="https://www.bing.com/maps?cp=37.870331~-122.263370&amp;style=o&amp;lvl=18&amp;dir=0&amp;sp=point.37.870331_-122.263370_PE Berkeley" xr:uid="{00000000-0004-0000-0000-000075530000}"/>
    <hyperlink ref="AC10685" r:id="rId21367" display="https://www.google.com/maps/@33.989626,-117.680911,450m/data=!3m1!1e3!4m5!3m4!1s0x0:0x0!8m2!3d33.989626!4d-117.680911" xr:uid="{00000000-0004-0000-0000-000076530000}"/>
    <hyperlink ref="AD10685" r:id="rId21368" display="https://www.bing.com/maps?cp=33.989626~-117.680911&amp;style=o&amp;lvl=18&amp;dir=0&amp;sp=point.33.989626_-117.680911_OLS Energy Chino" xr:uid="{00000000-0004-0000-0000-000077530000}"/>
    <hyperlink ref="AC10686" r:id="rId21369" display="https://www.google.com/maps/@33.989626,-117.680911,450m/data=!3m1!1e3!4m5!3m4!1s0x0:0x0!8m2!3d33.989626!4d-117.680911" xr:uid="{00000000-0004-0000-0000-000078530000}"/>
    <hyperlink ref="AD10686" r:id="rId21370" display="https://www.bing.com/maps?cp=33.989626~-117.680911&amp;style=o&amp;lvl=18&amp;dir=0&amp;sp=point.33.989626_-117.680911_OLS Energy Chino" xr:uid="{00000000-0004-0000-0000-000079530000}"/>
    <hyperlink ref="AC10687" r:id="rId21371" display="https://www.google.com/maps/@34.161951,-119.047916,450m/data=!3m1!1e3!4m5!3m4!1s0x0:0x0!8m2!3d34.161951!4d-119.047916" xr:uid="{00000000-0004-0000-0000-00007A530000}"/>
    <hyperlink ref="AD10687" r:id="rId21372" display="https://www.bing.com/maps?cp=34.161951~-119.047916&amp;style=o&amp;lvl=18&amp;dir=0&amp;sp=point.34.161951_-119.047916_CSUCI Site Authority" xr:uid="{00000000-0004-0000-0000-00007B530000}"/>
    <hyperlink ref="AC10688" r:id="rId21373" display="https://www.google.com/maps/@34.161951,-119.047916,450m/data=!3m1!1e3!4m5!3m4!1s0x0:0x0!8m2!3d34.161951!4d-119.047916" xr:uid="{00000000-0004-0000-0000-00007C530000}"/>
    <hyperlink ref="AD10688" r:id="rId21374" display="https://www.bing.com/maps?cp=34.161951~-119.047916&amp;style=o&amp;lvl=18&amp;dir=0&amp;sp=point.34.161951_-119.047916_CSUCI Site Authority" xr:uid="{00000000-0004-0000-0000-00007D530000}"/>
    <hyperlink ref="AC10689" r:id="rId21375" display="https://www.google.com/maps/@40.905337,-74.130448,450m/data=!3m1!1e3!4m5!3m4!1s0x0:0x0!8m2!3d40.905337!4d-74.130448" xr:uid="{00000000-0004-0000-0000-00007E530000}"/>
    <hyperlink ref="AD10689" r:id="rId21376" display="https://www.bing.com/maps?cp=40.905337~-74.130448&amp;style=o&amp;lvl=18&amp;dir=0&amp;sp=point.40.905337_-74.130448_Elmwood Park Power LLC" xr:uid="{00000000-0004-0000-0000-00007F530000}"/>
    <hyperlink ref="AC10690" r:id="rId21377" display="https://www.google.com/maps/@40.905337,-74.130448,450m/data=!3m1!1e3!4m5!3m4!1s0x0:0x0!8m2!3d40.905337!4d-74.130448" xr:uid="{00000000-0004-0000-0000-000080530000}"/>
    <hyperlink ref="AD10690" r:id="rId21378" display="https://www.bing.com/maps?cp=40.905337~-74.130448&amp;style=o&amp;lvl=18&amp;dir=0&amp;sp=point.40.905337_-74.130448_Elmwood Park Power LLC" xr:uid="{00000000-0004-0000-0000-000081530000}"/>
    <hyperlink ref="AC10691" r:id="rId21379" display="https://www.google.com/maps/@27.954901,-82.340469,450m/data=!3m1!1e3!4m5!3m4!1s0x0:0x0!8m2!3d27.954901!4d-82.340469" xr:uid="{00000000-0004-0000-0000-000082530000}"/>
    <hyperlink ref="AD10691" r:id="rId21380" display="https://www.bing.com/maps?cp=27.954901~-82.340469&amp;style=o&amp;lvl=18&amp;dir=0&amp;sp=point.27.954901_-82.340469_Hillsborough County Resource Recovery" xr:uid="{00000000-0004-0000-0000-000083530000}"/>
    <hyperlink ref="AC10692" r:id="rId21381" display="https://www.google.com/maps/@27.954901,-82.340469,450m/data=!3m1!1e3!4m5!3m4!1s0x0:0x0!8m2!3d27.954901!4d-82.340469" xr:uid="{00000000-0004-0000-0000-000084530000}"/>
    <hyperlink ref="AD10692" r:id="rId21382" display="https://www.bing.com/maps?cp=27.954901~-82.340469&amp;style=o&amp;lvl=18&amp;dir=0&amp;sp=point.27.954901_-82.340469_Hillsborough County Resource Recovery" xr:uid="{00000000-0004-0000-0000-000085530000}"/>
    <hyperlink ref="AC10693" r:id="rId21383" display="https://www.google.com/maps/@40.071100,-76.643600,450m/data=!3m1!1e3!4m5!3m4!1s0x0:0x0!8m2!3d40.071100!4d-76.643600" xr:uid="{00000000-0004-0000-0000-000086530000}"/>
    <hyperlink ref="AD10693" r:id="rId21384" display="https://www.bing.com/maps?cp=40.071100~-76.643600&amp;style=o&amp;lvl=18&amp;dir=0&amp;sp=point.40.071100_-76.643600_Lancaster County Resource Recovery" xr:uid="{00000000-0004-0000-0000-000087530000}"/>
    <hyperlink ref="AC10694" r:id="rId21385" display="https://www.google.com/maps/@42.949575,-85.693209,450m/data=!3m1!1e3!4m5!3m4!1s0x0:0x0!8m2!3d42.949575!4d-85.693209" xr:uid="{00000000-0004-0000-0000-000088530000}"/>
    <hyperlink ref="AD10694" r:id="rId21386" display="https://www.bing.com/maps?cp=42.949575~-85.693209&amp;style=o&amp;lvl=18&amp;dir=0&amp;sp=point.42.949575_-85.693209_Kent County Waste to Energy Facility" xr:uid="{00000000-0004-0000-0000-000089530000}"/>
    <hyperlink ref="AC10695" r:id="rId21387" display="https://www.google.com/maps/@35.935900,-120.840800,450m/data=!3m1!1e3!4m5!3m4!1s0x0:0x0!8m2!3d35.935900!4d-120.840800" xr:uid="{00000000-0004-0000-0000-00008A530000}"/>
    <hyperlink ref="AD10695" r:id="rId21388" display="https://www.bing.com/maps?cp=35.935900~-120.840800&amp;style=o&amp;lvl=18&amp;dir=0&amp;sp=point.35.935900_-120.840800_Sargent Canyon Cogeneration" xr:uid="{00000000-0004-0000-0000-00008B530000}"/>
    <hyperlink ref="AC10696" r:id="rId21389" display="https://www.google.com/maps/@35.951500,-120.867900,450m/data=!3m1!1e3!4m5!3m4!1s0x0:0x0!8m2!3d35.951500!4d-120.867900" xr:uid="{00000000-0004-0000-0000-00008C530000}"/>
    <hyperlink ref="AD10696" r:id="rId21390" display="https://www.bing.com/maps?cp=35.951500~-120.867900&amp;style=o&amp;lvl=18&amp;dir=0&amp;sp=point.35.951500_-120.867900_Salinas River Cogeneration" xr:uid="{00000000-0004-0000-0000-00008D530000}"/>
    <hyperlink ref="AC10697" r:id="rId21391" display="https://www.google.com/maps/@43.286600,-71.576900,450m/data=!3m1!1e3!4m5!3m4!1s0x0:0x0!8m2!3d43.286600!4d-71.576900" xr:uid="{00000000-0004-0000-0000-00008E530000}"/>
    <hyperlink ref="AD10697" r:id="rId21392" display="https://www.bing.com/maps?cp=43.286600~-71.576900&amp;style=o&amp;lvl=18&amp;dir=0&amp;sp=point.43.286600_-71.576900_Wheelabrator Concord Facility" xr:uid="{00000000-0004-0000-0000-00008F530000}"/>
    <hyperlink ref="AC10698" r:id="rId21393" display="https://www.google.com/maps/@27.949528,-82.421182,450m/data=!3m1!1e3!4m5!3m4!1s0x0:0x0!8m2!3d27.949528!4d-82.421182" xr:uid="{00000000-0004-0000-0000-000090530000}"/>
    <hyperlink ref="AD10698" r:id="rId21394" display="https://www.bing.com/maps?cp=27.949528~-82.421182&amp;style=o&amp;lvl=18&amp;dir=0&amp;sp=point.27.949528_-82.421182_McKay Bay Facility" xr:uid="{00000000-0004-0000-0000-000091530000}"/>
    <hyperlink ref="AC10699" r:id="rId21395" display="https://www.google.com/maps/@33.924898,-118.067853,450m/data=!3m1!1e3!4m5!3m4!1s0x0:0x0!8m2!3d33.924898!4d-118.067853" xr:uid="{00000000-0004-0000-0000-000092530000}"/>
    <hyperlink ref="AD10699" r:id="rId21396" display="https://www.bing.com/maps?cp=33.924898~-118.067853&amp;style=o&amp;lvl=18&amp;dir=0&amp;sp=point.33.924898_-118.067853_Wheelabrator Norwalk Energy" xr:uid="{00000000-0004-0000-0000-000093530000}"/>
    <hyperlink ref="AC10700" r:id="rId21397" display="https://www.google.com/maps/@33.924898,-118.067853,450m/data=!3m1!1e3!4m5!3m4!1s0x0:0x0!8m2!3d33.924898!4d-118.067853" xr:uid="{00000000-0004-0000-0000-000094530000}"/>
    <hyperlink ref="AD10700" r:id="rId21398" display="https://www.bing.com/maps?cp=33.924898~-118.067853&amp;style=o&amp;lvl=18&amp;dir=0&amp;sp=point.33.924898_-118.067853_Wheelabrator Norwalk Energy" xr:uid="{00000000-0004-0000-0000-000095530000}"/>
    <hyperlink ref="AC10701" r:id="rId21399" display="https://www.google.com/maps/@42.726200,-71.121900,450m/data=!3m1!1e3!4m5!3m4!1s0x0:0x0!8m2!3d42.726200!4d-71.121900" xr:uid="{00000000-0004-0000-0000-000096530000}"/>
    <hyperlink ref="AD10701" r:id="rId21400" display="https://www.bing.com/maps?cp=42.726200~-71.121900&amp;style=o&amp;lvl=18&amp;dir=0&amp;sp=point.42.726200_-71.121900_Wheelabrator North Andover" xr:uid="{00000000-0004-0000-0000-000097530000}"/>
    <hyperlink ref="AC10702" r:id="rId21401" display="https://www.google.com/maps/@42.221400,-71.766900,450m/data=!3m1!1e3!4m5!3m4!1s0x0:0x0!8m2!3d42.221400!4d-71.766900" xr:uid="{00000000-0004-0000-0000-000098530000}"/>
    <hyperlink ref="AD10702" r:id="rId21402" display="https://www.bing.com/maps?cp=42.221400~-71.766900&amp;style=o&amp;lvl=18&amp;dir=0&amp;sp=point.42.221400_-71.766900_Wheelabrator Millbury Facility" xr:uid="{00000000-0004-0000-0000-000099530000}"/>
    <hyperlink ref="AC10703" r:id="rId21403" display="https://www.google.com/maps/@40.782377,-76.176184,450m/data=!3m1!1e3!4m5!3m4!1s0x0:0x0!8m2!3d40.782377!4d-76.176184" xr:uid="{00000000-0004-0000-0000-00009A530000}"/>
    <hyperlink ref="AD10703" r:id="rId21404" display="https://www.bing.com/maps?cp=40.782377~-76.176184&amp;style=o&amp;lvl=18&amp;dir=0&amp;sp=point.40.782377_-76.176184_Wheelabrator Frackville Energy" xr:uid="{00000000-0004-0000-0000-00009B530000}"/>
    <hyperlink ref="AC10704" r:id="rId21405" display="https://www.google.com/maps/@42.447000,-70.980400,450m/data=!3m1!1e3!4m5!3m4!1s0x0:0x0!8m2!3d42.447000!4d-70.980400" xr:uid="{00000000-0004-0000-0000-00009C530000}"/>
    <hyperlink ref="AD10704" r:id="rId21406" display="https://www.bing.com/maps?cp=42.447000~-70.980400&amp;style=o&amp;lvl=18&amp;dir=0&amp;sp=point.42.447000_-70.980400_Wheelabrator Saugus" xr:uid="{00000000-0004-0000-0000-00009D530000}"/>
    <hyperlink ref="AC10705" r:id="rId21407" display="https://www.google.com/maps/@40.428329,-122.279248,450m/data=!3m1!1e3!4m5!3m4!1s0x0:0x0!8m2!3d40.428329!4d-122.279248" xr:uid="{00000000-0004-0000-0000-00009E530000}"/>
    <hyperlink ref="AD10705" r:id="rId21408" display="https://www.bing.com/maps?cp=40.428329~-122.279248&amp;style=o&amp;lvl=18&amp;dir=0&amp;sp=point.40.428329_-122.279248_Wheelabrator Shasta" xr:uid="{00000000-0004-0000-0000-00009F530000}"/>
    <hyperlink ref="AC10706" r:id="rId21409" display="https://www.google.com/maps/@40.428329,-122.279248,450m/data=!3m1!1e3!4m5!3m4!1s0x0:0x0!8m2!3d40.428329!4d-122.279248" xr:uid="{00000000-0004-0000-0000-0000A0530000}"/>
    <hyperlink ref="AD10706" r:id="rId21410" display="https://www.bing.com/maps?cp=40.428329~-122.279248&amp;style=o&amp;lvl=18&amp;dir=0&amp;sp=point.40.428329_-122.279248_Wheelabrator Shasta" xr:uid="{00000000-0004-0000-0000-0000A1530000}"/>
    <hyperlink ref="AC10707" r:id="rId21411" display="https://www.google.com/maps/@40.428329,-122.279248,450m/data=!3m1!1e3!4m5!3m4!1s0x0:0x0!8m2!3d40.428329!4d-122.279248" xr:uid="{00000000-0004-0000-0000-0000A2530000}"/>
    <hyperlink ref="AD10707" r:id="rId21412" display="https://www.bing.com/maps?cp=40.428329~-122.279248&amp;style=o&amp;lvl=18&amp;dir=0&amp;sp=point.40.428329_-122.279248_Wheelabrator Shasta" xr:uid="{00000000-0004-0000-0000-0000A3530000}"/>
    <hyperlink ref="AC10708" r:id="rId21413" display="https://www.google.com/maps/@41.277129,-73.942344,450m/data=!3m1!1e3!4m5!3m4!1s0x0:0x0!8m2!3d41.277129!4d-73.942344" xr:uid="{00000000-0004-0000-0000-0000A4530000}"/>
    <hyperlink ref="AD10708" r:id="rId21414" display="https://www.bing.com/maps?cp=41.277129~-73.942344&amp;style=o&amp;lvl=18&amp;dir=0&amp;sp=point.41.277129_-73.942344_Wheelabrator Westchester" xr:uid="{00000000-0004-0000-0000-0000A5530000}"/>
    <hyperlink ref="AC10709" r:id="rId21415" display="https://www.google.com/maps/@41.162500,-73.208300,450m/data=!3m1!1e3!4m5!3m4!1s0x0:0x0!8m2!3d41.162500!4d-73.208300" xr:uid="{00000000-0004-0000-0000-0000A6530000}"/>
    <hyperlink ref="AD10709" r:id="rId21416" display="https://www.bing.com/maps?cp=41.162500~-73.208300&amp;style=o&amp;lvl=18&amp;dir=0&amp;sp=point.41.162500_-73.208300_Wheelabrator Bridgeport" xr:uid="{00000000-0004-0000-0000-0000A7530000}"/>
    <hyperlink ref="AC10710" r:id="rId21417" display="https://www.google.com/maps/@27.873300,-82.674100,450m/data=!3m1!1e3!4m5!3m4!1s0x0:0x0!8m2!3d27.873300!4d-82.674100" xr:uid="{00000000-0004-0000-0000-0000A8530000}"/>
    <hyperlink ref="AD10710" r:id="rId21418" display="https://www.bing.com/maps?cp=27.873300~-82.674100&amp;style=o&amp;lvl=18&amp;dir=0&amp;sp=point.27.873300_-82.674100_Pinellas County Resource Recovery" xr:uid="{00000000-0004-0000-0000-0000A9530000}"/>
    <hyperlink ref="AC10711" r:id="rId21419" display="https://www.google.com/maps/@27.873300,-82.674100,450m/data=!3m1!1e3!4m5!3m4!1s0x0:0x0!8m2!3d27.873300!4d-82.674100" xr:uid="{00000000-0004-0000-0000-0000AA530000}"/>
    <hyperlink ref="AD10711" r:id="rId21420" display="https://www.bing.com/maps?cp=27.873300~-82.674100&amp;style=o&amp;lvl=18&amp;dir=0&amp;sp=point.27.873300_-82.674100_Pinellas County Resource Recovery" xr:uid="{00000000-0004-0000-0000-0000AB530000}"/>
    <hyperlink ref="AC10712" r:id="rId21421" display="https://www.google.com/maps/@39.873300,-75.138100,450m/data=!3m1!1e3!4m5!3m4!1s0x0:0x0!8m2!3d39.873300!4d-75.138100" xr:uid="{00000000-0004-0000-0000-0000AC530000}"/>
    <hyperlink ref="AD10712" r:id="rId21422" display="https://www.bing.com/maps?cp=39.873300~-75.138100&amp;style=o&amp;lvl=18&amp;dir=0&amp;sp=point.39.873300_-75.138100_Wheelabrator Gloucester LP" xr:uid="{00000000-0004-0000-0000-0000AD530000}"/>
    <hyperlink ref="AC10713" r:id="rId21423" display="https://www.google.com/maps/@47.626327,-117.504240,450m/data=!3m1!1e3!4m5!3m4!1s0x0:0x0!8m2!3d47.626327!4d-117.504240" xr:uid="{00000000-0004-0000-0000-0000AE530000}"/>
    <hyperlink ref="AD10713" r:id="rId21424" display="https://www.bing.com/maps?cp=47.626327~-117.504240&amp;style=o&amp;lvl=18&amp;dir=0&amp;sp=point.47.626327_-117.504240_Spokane Waste to Energy" xr:uid="{00000000-0004-0000-0000-0000AF530000}"/>
    <hyperlink ref="AC10714" r:id="rId21425" display="https://www.google.com/maps/@26.068700,-80.198600,450m/data=!3m1!1e3!4m5!3m4!1s0x0:0x0!8m2!3d26.068700!4d-80.198600" xr:uid="{00000000-0004-0000-0000-0000B0530000}"/>
    <hyperlink ref="AD10714" r:id="rId21426" display="https://www.bing.com/maps?cp=26.068700~-80.198600&amp;style=o&amp;lvl=18&amp;dir=0&amp;sp=point.26.068700_-80.198600_Wheelabrator South Broward" xr:uid="{00000000-0004-0000-0000-0000B1530000}"/>
    <hyperlink ref="AC10715" r:id="rId21427" display="https://www.google.com/maps/@40.691700,-75.479200,450m/data=!3m1!1e3!4m5!3m4!1s0x0:0x0!8m2!3d40.691700!4d-75.479200" xr:uid="{00000000-0004-0000-0000-0000B2530000}"/>
    <hyperlink ref="AD10715" r:id="rId21428" display="https://www.bing.com/maps?cp=40.691700~-75.479200&amp;style=o&amp;lvl=18&amp;dir=0&amp;sp=point.40.691700_-75.479200_Northampton Generating Company LP" xr:uid="{00000000-0004-0000-0000-0000B3530000}"/>
    <hyperlink ref="AC10716" r:id="rId21429" display="https://www.google.com/maps/@35.771627,-82.618270,450m/data=!3m1!1e3!4m5!3m4!1s0x0:0x0!8m2!3d35.771627!4d-82.618270" xr:uid="{00000000-0004-0000-0000-0000B4530000}"/>
    <hyperlink ref="AD10716" r:id="rId21430" display="https://www.bing.com/maps?cp=35.771627~-82.618270&amp;style=o&amp;lvl=18&amp;dir=0&amp;sp=point.35.771627_-82.618270_Ivy River Hydro" xr:uid="{00000000-0004-0000-0000-0000B5530000}"/>
    <hyperlink ref="AC10717" r:id="rId21431" display="https://www.google.com/maps/@35.771627,-82.618270,450m/data=!3m1!1e3!4m5!3m4!1s0x0:0x0!8m2!3d35.771627!4d-82.618270" xr:uid="{00000000-0004-0000-0000-0000B6530000}"/>
    <hyperlink ref="AD10717" r:id="rId21432" display="https://www.bing.com/maps?cp=35.771627~-82.618270&amp;style=o&amp;lvl=18&amp;dir=0&amp;sp=point.35.771627_-82.618270_Ivy River Hydro" xr:uid="{00000000-0004-0000-0000-0000B7530000}"/>
    <hyperlink ref="AC10718" r:id="rId21433" display="https://www.google.com/maps/@35.771627,-82.618270,450m/data=!3m1!1e3!4m5!3m4!1s0x0:0x0!8m2!3d35.771627!4d-82.618270" xr:uid="{00000000-0004-0000-0000-0000B8530000}"/>
    <hyperlink ref="AD10718" r:id="rId21434" display="https://www.bing.com/maps?cp=35.771627~-82.618270&amp;style=o&amp;lvl=18&amp;dir=0&amp;sp=point.35.771627_-82.618270_Ivy River Hydro" xr:uid="{00000000-0004-0000-0000-0000B9530000}"/>
    <hyperlink ref="AC10719" r:id="rId21435" display="https://www.google.com/maps/@35.771627,-82.618270,450m/data=!3m1!1e3!4m5!3m4!1s0x0:0x0!8m2!3d35.771627!4d-82.618270" xr:uid="{00000000-0004-0000-0000-0000BA530000}"/>
    <hyperlink ref="AD10719" r:id="rId21436" display="https://www.bing.com/maps?cp=35.771627~-82.618270&amp;style=o&amp;lvl=18&amp;dir=0&amp;sp=point.35.771627_-82.618270_Ivy River Hydro" xr:uid="{00000000-0004-0000-0000-0000BB530000}"/>
    <hyperlink ref="AC10720" r:id="rId21437" display="https://www.google.com/maps/@35.771627,-82.618270,450m/data=!3m1!1e3!4m5!3m4!1s0x0:0x0!8m2!3d35.771627!4d-82.618270" xr:uid="{00000000-0004-0000-0000-0000BC530000}"/>
    <hyperlink ref="AD10720" r:id="rId21438" display="https://www.bing.com/maps?cp=35.771627~-82.618270&amp;style=o&amp;lvl=18&amp;dir=0&amp;sp=point.35.771627_-82.618270_Ivy River Hydro" xr:uid="{00000000-0004-0000-0000-0000BD530000}"/>
    <hyperlink ref="AC10721" r:id="rId21439" display="https://www.google.com/maps/@35.771627,-82.618270,450m/data=!3m1!1e3!4m5!3m4!1s0x0:0x0!8m2!3d35.771627!4d-82.618270" xr:uid="{00000000-0004-0000-0000-0000BE530000}"/>
    <hyperlink ref="AD10721" r:id="rId21440" display="https://www.bing.com/maps?cp=35.771627~-82.618270&amp;style=o&amp;lvl=18&amp;dir=0&amp;sp=point.35.771627_-82.618270_Ivy River Hydro" xr:uid="{00000000-0004-0000-0000-0000BF530000}"/>
    <hyperlink ref="AC10722" r:id="rId21441" display="https://www.google.com/maps/@45.217784,-116.315770,450m/data=!3m1!1e3!4m5!3m4!1s0x0:0x0!8m2!3d45.217784!4d-116.315770" xr:uid="{00000000-0004-0000-0000-0000C0530000}"/>
    <hyperlink ref="AD10722" r:id="rId21442" display="https://www.bing.com/maps?cp=45.217784~-116.315770&amp;style=o&amp;lvl=18&amp;dir=0&amp;sp=point.45.217784_-116.315770_El Dorado Hydro Elk Creek" xr:uid="{00000000-0004-0000-0000-0000C1530000}"/>
    <hyperlink ref="AC10723" r:id="rId21443" display="https://www.google.com/maps/@38.783420,-120.778506,450m/data=!3m1!1e3!4m5!3m4!1s0x0:0x0!8m2!3d38.783420!4d-120.778506" xr:uid="{00000000-0004-0000-0000-0000C2530000}"/>
    <hyperlink ref="AD10723" r:id="rId21444" display="https://www.bing.com/maps?cp=38.783420~-120.778506&amp;style=o&amp;lvl=18&amp;dir=0&amp;sp=point.38.783420_-120.778506_Rock Creek LP" xr:uid="{00000000-0004-0000-0000-0000C3530000}"/>
    <hyperlink ref="AC10724" r:id="rId21445" display="https://www.google.com/maps/@38.783420,-120.778506,450m/data=!3m1!1e3!4m5!3m4!1s0x0:0x0!8m2!3d38.783420!4d-120.778506" xr:uid="{00000000-0004-0000-0000-0000C4530000}"/>
    <hyperlink ref="AD10724" r:id="rId21446" display="https://www.bing.com/maps?cp=38.783420~-120.778506&amp;style=o&amp;lvl=18&amp;dir=0&amp;sp=point.38.783420_-120.778506_Rock Creek LP" xr:uid="{00000000-0004-0000-0000-0000C5530000}"/>
    <hyperlink ref="AC10725" r:id="rId21447" display="https://www.google.com/maps/@40.682875,-79.665298,450m/data=!3m1!1e3!4m5!3m4!1s0x0:0x0!8m2!3d40.682875!4d-79.665298" xr:uid="{00000000-0004-0000-0000-0000C6530000}"/>
    <hyperlink ref="AD10725" r:id="rId21448" display="https://www.bing.com/maps?cp=40.682875~-79.665298&amp;style=o&amp;lvl=18&amp;dir=0&amp;sp=point.40.682875_-79.665298_Allegheny No. 5 Hydro Station" xr:uid="{00000000-0004-0000-0000-0000C7530000}"/>
    <hyperlink ref="AC10726" r:id="rId21449" display="https://www.google.com/maps/@40.682875,-79.665298,450m/data=!3m1!1e3!4m5!3m4!1s0x0:0x0!8m2!3d40.682875!4d-79.665298" xr:uid="{00000000-0004-0000-0000-0000C8530000}"/>
    <hyperlink ref="AD10726" r:id="rId21450" display="https://www.bing.com/maps?cp=40.682875~-79.665298&amp;style=o&amp;lvl=18&amp;dir=0&amp;sp=point.40.682875_-79.665298_Allegheny No. 5 Hydro Station" xr:uid="{00000000-0004-0000-0000-0000C9530000}"/>
    <hyperlink ref="AC10727" r:id="rId21451" display="https://www.google.com/maps/@40.716389,-79.577222,450m/data=!3m1!1e3!4m5!3m4!1s0x0:0x0!8m2!3d40.716389!4d-79.577222" xr:uid="{00000000-0004-0000-0000-0000CA530000}"/>
    <hyperlink ref="AD10727" r:id="rId21452" display="https://www.bing.com/maps?cp=40.716389~-79.577222&amp;style=o&amp;lvl=18&amp;dir=0&amp;sp=point.40.716389_-79.577222_Allegheny No 6 Hydro Station" xr:uid="{00000000-0004-0000-0000-0000CB530000}"/>
    <hyperlink ref="AC10728" r:id="rId21453" display="https://www.google.com/maps/@40.716389,-79.577222,450m/data=!3m1!1e3!4m5!3m4!1s0x0:0x0!8m2!3d40.716389!4d-79.577222" xr:uid="{00000000-0004-0000-0000-0000CC530000}"/>
    <hyperlink ref="AD10728" r:id="rId21454" display="https://www.bing.com/maps?cp=40.716389~-79.577222&amp;style=o&amp;lvl=18&amp;dir=0&amp;sp=point.40.716389_-79.577222_Allegheny No 6 Hydro Station" xr:uid="{00000000-0004-0000-0000-0000CD530000}"/>
    <hyperlink ref="AC10729" r:id="rId21455" display="https://www.google.com/maps/@42.560876,-114.057461,450m/data=!3m1!1e3!4m5!3m4!1s0x0:0x0!8m2!3d42.560876!4d-114.057461" xr:uid="{00000000-0004-0000-0000-0000CE530000}"/>
    <hyperlink ref="AD10729" r:id="rId21456" display="https://www.bing.com/maps?cp=42.560876~-114.057461&amp;style=o&amp;lvl=18&amp;dir=0&amp;sp=point.42.560876_-114.057461_Bypass" xr:uid="{00000000-0004-0000-0000-0000CF530000}"/>
    <hyperlink ref="AC10730" r:id="rId21457" display="https://www.google.com/maps/@42.560876,-114.057461,450m/data=!3m1!1e3!4m5!3m4!1s0x0:0x0!8m2!3d42.560876!4d-114.057461" xr:uid="{00000000-0004-0000-0000-0000D0530000}"/>
    <hyperlink ref="AD10730" r:id="rId21458" display="https://www.bing.com/maps?cp=42.560876~-114.057461&amp;style=o&amp;lvl=18&amp;dir=0&amp;sp=point.42.560876_-114.057461_Bypass" xr:uid="{00000000-0004-0000-0000-0000D1530000}"/>
    <hyperlink ref="AC10731" r:id="rId21459" display="https://www.google.com/maps/@42.560876,-114.057461,450m/data=!3m1!1e3!4m5!3m4!1s0x0:0x0!8m2!3d42.560876!4d-114.057461" xr:uid="{00000000-0004-0000-0000-0000D2530000}"/>
    <hyperlink ref="AD10731" r:id="rId21460" display="https://www.bing.com/maps?cp=42.560876~-114.057461&amp;style=o&amp;lvl=18&amp;dir=0&amp;sp=point.42.560876_-114.057461_Bypass" xr:uid="{00000000-0004-0000-0000-0000D3530000}"/>
    <hyperlink ref="AC10732" r:id="rId21461" display="https://www.google.com/maps/@42.586701,-114.067537,450m/data=!3m1!1e3!4m5!3m4!1s0x0:0x0!8m2!3d42.586701!4d-114.067537" xr:uid="{00000000-0004-0000-0000-0000D4530000}"/>
    <hyperlink ref="AD10732" r:id="rId21462" display="https://www.bing.com/maps?cp=42.586701~-114.067537&amp;style=o&amp;lvl=18&amp;dir=0&amp;sp=point.42.586701_-114.067537_S E Hazelton A" xr:uid="{00000000-0004-0000-0000-0000D5530000}"/>
    <hyperlink ref="AC10733" r:id="rId21463" display="https://www.google.com/maps/@42.586701,-114.067537,450m/data=!3m1!1e3!4m5!3m4!1s0x0:0x0!8m2!3d42.586701!4d-114.067537" xr:uid="{00000000-0004-0000-0000-0000D6530000}"/>
    <hyperlink ref="AD10733" r:id="rId21464" display="https://www.bing.com/maps?cp=42.586701~-114.067537&amp;style=o&amp;lvl=18&amp;dir=0&amp;sp=point.42.586701_-114.067537_S E Hazelton A" xr:uid="{00000000-0004-0000-0000-0000D7530000}"/>
    <hyperlink ref="AC10734" r:id="rId21465" display="https://www.google.com/maps/@42.586701,-114.067537,450m/data=!3m1!1e3!4m5!3m4!1s0x0:0x0!8m2!3d42.586701!4d-114.067537" xr:uid="{00000000-0004-0000-0000-0000D8530000}"/>
    <hyperlink ref="AD10734" r:id="rId21466" display="https://www.bing.com/maps?cp=42.586701~-114.067537&amp;style=o&amp;lvl=18&amp;dir=0&amp;sp=point.42.586701_-114.067537_S E Hazelton A" xr:uid="{00000000-0004-0000-0000-0000D9530000}"/>
    <hyperlink ref="AC10735" r:id="rId21467" display="https://www.google.com/maps/@40.896596,-79.478982,450m/data=!3m1!1e3!4m5!3m4!1s0x0:0x0!8m2!3d40.896596!4d-79.478982" xr:uid="{00000000-0004-0000-0000-0000DA530000}"/>
    <hyperlink ref="AD10735" r:id="rId21468" display="https://www.bing.com/maps?cp=40.896596~-79.478982&amp;style=o&amp;lvl=18&amp;dir=0&amp;sp=point.40.896596_-79.478982_Allegheny Hydro No 8" xr:uid="{00000000-0004-0000-0000-0000DB530000}"/>
    <hyperlink ref="AC10736" r:id="rId21469" display="https://www.google.com/maps/@40.896596,-79.478982,450m/data=!3m1!1e3!4m5!3m4!1s0x0:0x0!8m2!3d40.896596!4d-79.478982" xr:uid="{00000000-0004-0000-0000-0000DC530000}"/>
    <hyperlink ref="AD10736" r:id="rId21470" display="https://www.bing.com/maps?cp=40.896596~-79.478982&amp;style=o&amp;lvl=18&amp;dir=0&amp;sp=point.40.896596_-79.478982_Allegheny Hydro No 8" xr:uid="{00000000-0004-0000-0000-0000DD530000}"/>
    <hyperlink ref="AC10737" r:id="rId21471" display="https://www.google.com/maps/@40.955961,-79.550681,450m/data=!3m1!1e3!4m5!3m4!1s0x0:0x0!8m2!3d40.955961!4d-79.550681" xr:uid="{00000000-0004-0000-0000-0000DE530000}"/>
    <hyperlink ref="AD10737" r:id="rId21472" display="https://www.bing.com/maps?cp=40.955961~-79.550681&amp;style=o&amp;lvl=18&amp;dir=0&amp;sp=point.40.955961_-79.550681_Allegheny Hydro No 9" xr:uid="{00000000-0004-0000-0000-0000DF530000}"/>
    <hyperlink ref="AC10738" r:id="rId21473" display="https://www.google.com/maps/@40.955961,-79.550681,450m/data=!3m1!1e3!4m5!3m4!1s0x0:0x0!8m2!3d40.955961!4d-79.550681" xr:uid="{00000000-0004-0000-0000-0000E0530000}"/>
    <hyperlink ref="AD10738" r:id="rId21474" display="https://www.bing.com/maps?cp=40.955961~-79.550681&amp;style=o&amp;lvl=18&amp;dir=0&amp;sp=point.40.955961_-79.550681_Allegheny Hydro No 9" xr:uid="{00000000-0004-0000-0000-0000E1530000}"/>
    <hyperlink ref="AC10739" r:id="rId21475" display="https://www.google.com/maps/@37.799722,-79.994700,450m/data=!3m1!1e3!4m5!3m4!1s0x0:0x0!8m2!3d37.799722!4d-79.994700" xr:uid="{00000000-0004-0000-0000-0000E2530000}"/>
    <hyperlink ref="AD10739" r:id="rId21476" display="https://www.bing.com/maps?cp=37.799722~-79.994700&amp;style=o&amp;lvl=18&amp;dir=0&amp;sp=point.37.799722_-79.994700_Covington Facility" xr:uid="{00000000-0004-0000-0000-0000E3530000}"/>
    <hyperlink ref="AC10740" r:id="rId21477" display="https://www.google.com/maps/@37.799722,-79.994700,450m/data=!3m1!1e3!4m5!3m4!1s0x0:0x0!8m2!3d37.799722!4d-79.994700" xr:uid="{00000000-0004-0000-0000-0000E4530000}"/>
    <hyperlink ref="AD10740" r:id="rId21478" display="https://www.bing.com/maps?cp=37.799722~-79.994700&amp;style=o&amp;lvl=18&amp;dir=0&amp;sp=point.37.799722_-79.994700_Covington Facility" xr:uid="{00000000-0004-0000-0000-0000E5530000}"/>
    <hyperlink ref="AC10741" r:id="rId21479" display="https://www.google.com/maps/@37.799722,-79.994700,450m/data=!3m1!1e3!4m5!3m4!1s0x0:0x0!8m2!3d37.799722!4d-79.994700" xr:uid="{00000000-0004-0000-0000-0000E6530000}"/>
    <hyperlink ref="AD10741" r:id="rId21480" display="https://www.bing.com/maps?cp=37.799722~-79.994700&amp;style=o&amp;lvl=18&amp;dir=0&amp;sp=point.37.799722_-79.994700_Covington Facility" xr:uid="{00000000-0004-0000-0000-0000E7530000}"/>
    <hyperlink ref="AC10742" r:id="rId21481" display="https://www.google.com/maps/@37.799722,-79.994700,450m/data=!3m1!1e3!4m5!3m4!1s0x0:0x0!8m2!3d37.799722!4d-79.994700" xr:uid="{00000000-0004-0000-0000-0000E8530000}"/>
    <hyperlink ref="AD10742" r:id="rId21482" display="https://www.bing.com/maps?cp=37.799722~-79.994700&amp;style=o&amp;lvl=18&amp;dir=0&amp;sp=point.37.799722_-79.994700_Covington Facility" xr:uid="{00000000-0004-0000-0000-0000E9530000}"/>
    <hyperlink ref="AC10743" r:id="rId21483" display="https://www.google.com/maps/@40.443900,-86.860000,450m/data=!3m1!1e3!4m5!3m4!1s0x0:0x0!8m2!3d40.443900!4d-86.860000" xr:uid="{00000000-0004-0000-0000-0000EA530000}"/>
    <hyperlink ref="AD10743" r:id="rId21484" display="https://www.bing.com/maps?cp=40.443900~-86.860000&amp;style=o&amp;lvl=18&amp;dir=0&amp;sp=point.40.443900_-86.860000_Sagamore Plant Cogeneration" xr:uid="{00000000-0004-0000-0000-0000EB530000}"/>
    <hyperlink ref="AC10744" r:id="rId21485" display="https://www.google.com/maps/@41.712800,-88.352200,450m/data=!3m1!1e3!4m5!3m4!1s0x0:0x0!8m2!3d41.712800!4d-88.352200" xr:uid="{00000000-0004-0000-0000-0000EC530000}"/>
    <hyperlink ref="AD10744" r:id="rId21486" display="https://www.bing.com/maps?cp=41.712800~-88.352200&amp;style=o&amp;lvl=18&amp;dir=0&amp;sp=point.41.712800_-88.352200_Fox Metro Water Reclamation District" xr:uid="{00000000-0004-0000-0000-0000ED530000}"/>
    <hyperlink ref="AC10745" r:id="rId21487" display="https://www.google.com/maps/@41.712800,-88.352200,450m/data=!3m1!1e3!4m5!3m4!1s0x0:0x0!8m2!3d41.712800!4d-88.352200" xr:uid="{00000000-0004-0000-0000-0000EE530000}"/>
    <hyperlink ref="AD10745" r:id="rId21488" display="https://www.bing.com/maps?cp=41.712800~-88.352200&amp;style=o&amp;lvl=18&amp;dir=0&amp;sp=point.41.712800_-88.352200_Fox Metro Water Reclamation District" xr:uid="{00000000-0004-0000-0000-0000EF530000}"/>
    <hyperlink ref="AC10746" r:id="rId21489" display="https://www.google.com/maps/@35.084078,-106.625191,450m/data=!3m1!1e3!4m5!3m4!1s0x0:0x0!8m2!3d35.084078!4d-106.625191" xr:uid="{00000000-0004-0000-0000-0000F0530000}"/>
    <hyperlink ref="AD10746" r:id="rId21490" display="https://www.bing.com/maps?cp=35.084078~-106.625191&amp;style=o&amp;lvl=18&amp;dir=0&amp;sp=point.35.084078_-106.625191_Ford Utilities Center" xr:uid="{00000000-0004-0000-0000-0000F1530000}"/>
    <hyperlink ref="AC10747" r:id="rId21491" display="https://www.google.com/maps/@35.084078,-106.625191,450m/data=!3m1!1e3!4m5!3m4!1s0x0:0x0!8m2!3d35.084078!4d-106.625191" xr:uid="{00000000-0004-0000-0000-0000F2530000}"/>
    <hyperlink ref="AD10747" r:id="rId21492" display="https://www.bing.com/maps?cp=35.084078~-106.625191&amp;style=o&amp;lvl=18&amp;dir=0&amp;sp=point.35.084078_-106.625191_Ford Utilities Center" xr:uid="{00000000-0004-0000-0000-0000F3530000}"/>
    <hyperlink ref="AC10748" r:id="rId21493" display="https://www.google.com/maps/@35.084078,-106.625191,450m/data=!3m1!1e3!4m5!3m4!1s0x0:0x0!8m2!3d35.084078!4d-106.625191" xr:uid="{00000000-0004-0000-0000-0000F4530000}"/>
    <hyperlink ref="AD10748" r:id="rId21494" display="https://www.bing.com/maps?cp=35.084078~-106.625191&amp;style=o&amp;lvl=18&amp;dir=0&amp;sp=point.35.084078_-106.625191_Ford Utilities Center" xr:uid="{00000000-0004-0000-0000-0000F5530000}"/>
    <hyperlink ref="AC10749" r:id="rId21495" display="https://www.google.com/maps/@43.348808,-76.425169,450m/data=!3m1!1e3!4m5!3m4!1s0x0:0x0!8m2!3d43.348808!4d-76.425169" xr:uid="{00000000-0004-0000-0000-0000F6530000}"/>
    <hyperlink ref="AD10749" r:id="rId21496" display="https://www.bing.com/maps?cp=43.348808~-76.425169&amp;style=o&amp;lvl=18&amp;dir=0&amp;sp=point.43.348808_-76.425169_Oswego County Energy Recovery" xr:uid="{00000000-0004-0000-0000-0000F7530000}"/>
    <hyperlink ref="AC10750" r:id="rId21497" display="https://www.google.com/maps/@43.348808,-76.425169,450m/data=!3m1!1e3!4m5!3m4!1s0x0:0x0!8m2!3d43.348808!4d-76.425169" xr:uid="{00000000-0004-0000-0000-0000F8530000}"/>
    <hyperlink ref="AD10750" r:id="rId21498" display="https://www.bing.com/maps?cp=43.348808~-76.425169&amp;style=o&amp;lvl=18&amp;dir=0&amp;sp=point.43.348808_-76.425169_Oswego County Energy Recovery" xr:uid="{00000000-0004-0000-0000-0000F9530000}"/>
    <hyperlink ref="AC10751" r:id="rId21499" display="https://www.google.com/maps/@45.480701,-121.599840,450m/data=!3m1!1e3!4m5!3m4!1s0x0:0x0!8m2!3d45.480701!4d-121.599840" xr:uid="{00000000-0004-0000-0000-0000FA530000}"/>
    <hyperlink ref="AD10751" r:id="rId21500" display="https://www.bing.com/maps?cp=45.480701~-121.599840&amp;style=o&amp;lvl=18&amp;dir=0&amp;sp=point.45.480701_-121.599840_Middle Fork Irrigation District" xr:uid="{00000000-0004-0000-0000-0000FB530000}"/>
    <hyperlink ref="AC10752" r:id="rId21501" display="https://www.google.com/maps/@45.480701,-121.599840,450m/data=!3m1!1e3!4m5!3m4!1s0x0:0x0!8m2!3d45.480701!4d-121.599840" xr:uid="{00000000-0004-0000-0000-0000FC530000}"/>
    <hyperlink ref="AD10752" r:id="rId21502" display="https://www.bing.com/maps?cp=45.480701~-121.599840&amp;style=o&amp;lvl=18&amp;dir=0&amp;sp=point.45.480701_-121.599840_Middle Fork Irrigation District" xr:uid="{00000000-0004-0000-0000-0000FD530000}"/>
    <hyperlink ref="AC10753" r:id="rId21503" display="https://www.google.com/maps/@45.480701,-121.599840,450m/data=!3m1!1e3!4m5!3m4!1s0x0:0x0!8m2!3d45.480701!4d-121.599840" xr:uid="{00000000-0004-0000-0000-0000FE530000}"/>
    <hyperlink ref="AD10753" r:id="rId21504" display="https://www.bing.com/maps?cp=45.480701~-121.599840&amp;style=o&amp;lvl=18&amp;dir=0&amp;sp=point.45.480701_-121.599840_Middle Fork Irrigation District" xr:uid="{00000000-0004-0000-0000-0000FF530000}"/>
    <hyperlink ref="AC10754" r:id="rId21505" display="https://www.google.com/maps/@42.143919,-80.069581,450m/data=!3m1!1e3!4m5!3m4!1s0x0:0x0!8m2!3d42.143919!4d-80.069581" xr:uid="{00000000-0004-0000-0000-000000540000}"/>
    <hyperlink ref="AD10754" r:id="rId21506" display="https://www.bing.com/maps?cp=42.143919~-80.069581&amp;style=o&amp;lvl=18&amp;dir=0&amp;sp=point.42.143919_-80.069581_Erie Coke" xr:uid="{00000000-0004-0000-0000-000001540000}"/>
    <hyperlink ref="AC10755" r:id="rId21507" display="https://www.google.com/maps/@44.458696,-118.720601,450m/data=!3m1!1e3!4m5!3m4!1s0x0:0x0!8m2!3d44.458696!4d-118.720601" xr:uid="{00000000-0004-0000-0000-000002540000}"/>
    <hyperlink ref="AD10755" r:id="rId21508" display="https://www.bing.com/maps?cp=44.458696~-118.720601&amp;style=o&amp;lvl=18&amp;dir=0&amp;sp=point.44.458696_-118.720601_Co-Gen LLC" xr:uid="{00000000-0004-0000-0000-000003540000}"/>
    <hyperlink ref="AC10756" r:id="rId21509" display="https://www.google.com/maps/@45.811700,-108.427800,450m/data=!3m1!1e3!4m5!3m4!1s0x0:0x0!8m2!3d45.811700!4d-108.427800" xr:uid="{00000000-0004-0000-0000-000004540000}"/>
    <hyperlink ref="AD10756" r:id="rId21510" display="https://www.bing.com/maps?cp=45.811700~-108.427800&amp;style=o&amp;lvl=18&amp;dir=0&amp;sp=point.45.811700_-108.427800_Yellowstone Energy LP" xr:uid="{00000000-0004-0000-0000-000005540000}"/>
    <hyperlink ref="AC10757" r:id="rId21511" display="https://www.google.com/maps/@41.573415,-93.557743,450m/data=!3m1!1e3!4m5!3m4!1s0x0:0x0!8m2!3d41.573415!4d-93.557743" xr:uid="{00000000-0004-0000-0000-000006540000}"/>
    <hyperlink ref="AD10757" r:id="rId21512" display="https://www.bing.com/maps?cp=41.573415~-93.557743&amp;style=o&amp;lvl=18&amp;dir=0&amp;sp=point.41.573415_-93.557743_Des Moines Wastewater Reclamation Fac" xr:uid="{00000000-0004-0000-0000-000007540000}"/>
    <hyperlink ref="AC10758" r:id="rId21513" display="https://www.google.com/maps/@41.573415,-93.557743,450m/data=!3m1!1e3!4m5!3m4!1s0x0:0x0!8m2!3d41.573415!4d-93.557743" xr:uid="{00000000-0004-0000-0000-000008540000}"/>
    <hyperlink ref="AD10758" r:id="rId21514" display="https://www.bing.com/maps?cp=41.573415~-93.557743&amp;style=o&amp;lvl=18&amp;dir=0&amp;sp=point.41.573415_-93.557743_Des Moines Wastewater Reclamation Fac" xr:uid="{00000000-0004-0000-0000-000009540000}"/>
    <hyperlink ref="AC10759" r:id="rId21515" display="https://www.google.com/maps/@45.639400,-89.420500,450m/data=!3m1!1e3!4m5!3m4!1s0x0:0x0!8m2!3d45.639400!4d-89.420500" xr:uid="{00000000-0004-0000-0000-00000A540000}"/>
    <hyperlink ref="AD10759" r:id="rId21516" display="https://www.bing.com/maps?cp=45.639400~-89.420500&amp;style=o&amp;lvl=18&amp;dir=0&amp;sp=point.45.639400_-89.420500_Rhinelander Mill" xr:uid="{00000000-0004-0000-0000-00000B540000}"/>
    <hyperlink ref="AC10760" r:id="rId21517" display="https://www.google.com/maps/@45.639400,-89.420500,450m/data=!3m1!1e3!4m5!3m4!1s0x0:0x0!8m2!3d45.639400!4d-89.420500" xr:uid="{00000000-0004-0000-0000-00000C540000}"/>
    <hyperlink ref="AD10760" r:id="rId21518" display="https://www.bing.com/maps?cp=45.639400~-89.420500&amp;style=o&amp;lvl=18&amp;dir=0&amp;sp=point.45.639400_-89.420500_Rhinelander Mill" xr:uid="{00000000-0004-0000-0000-00000D540000}"/>
    <hyperlink ref="AC10761" r:id="rId21519" display="https://www.google.com/maps/@45.639400,-89.420500,450m/data=!3m1!1e3!4m5!3m4!1s0x0:0x0!8m2!3d45.639400!4d-89.420500" xr:uid="{00000000-0004-0000-0000-00000E540000}"/>
    <hyperlink ref="AD10761" r:id="rId21520" display="https://www.bing.com/maps?cp=45.639400~-89.420500&amp;style=o&amp;lvl=18&amp;dir=0&amp;sp=point.45.639400_-89.420500_Rhinelander Mill" xr:uid="{00000000-0004-0000-0000-00000F540000}"/>
    <hyperlink ref="AC10762" r:id="rId21521" display="https://www.google.com/maps/@45.639400,-89.420500,450m/data=!3m1!1e3!4m5!3m4!1s0x0:0x0!8m2!3d45.639400!4d-89.420500" xr:uid="{00000000-0004-0000-0000-000010540000}"/>
    <hyperlink ref="AD10762" r:id="rId21522" display="https://www.bing.com/maps?cp=45.639400~-89.420500&amp;style=o&amp;lvl=18&amp;dir=0&amp;sp=point.45.639400_-89.420500_Rhinelander Mill" xr:uid="{00000000-0004-0000-0000-000011540000}"/>
    <hyperlink ref="AC10763" r:id="rId21523" display="https://www.google.com/maps/@45.639400,-89.420500,450m/data=!3m1!1e3!4m5!3m4!1s0x0:0x0!8m2!3d45.639400!4d-89.420500" xr:uid="{00000000-0004-0000-0000-000012540000}"/>
    <hyperlink ref="AD10763" r:id="rId21524" display="https://www.bing.com/maps?cp=45.639400~-89.420500&amp;style=o&amp;lvl=18&amp;dir=0&amp;sp=point.45.639400_-89.420500_Rhinelander Mill" xr:uid="{00000000-0004-0000-0000-000013540000}"/>
    <hyperlink ref="AC10764" r:id="rId21525" display="https://www.google.com/maps/@40.417500,-86.844700,450m/data=!3m1!1e3!4m5!3m4!1s0x0:0x0!8m2!3d40.417500!4d-86.844700" xr:uid="{00000000-0004-0000-0000-000014540000}"/>
    <hyperlink ref="AD10764" r:id="rId21526" display="https://www.bing.com/maps?cp=40.417500~-86.844700&amp;style=o&amp;lvl=18&amp;dir=0&amp;sp=point.40.417500_-86.844700_Caterpillar" xr:uid="{00000000-0004-0000-0000-000015540000}"/>
    <hyperlink ref="AC10765" r:id="rId21527" display="https://www.google.com/maps/@40.417500,-86.844700,450m/data=!3m1!1e3!4m5!3m4!1s0x0:0x0!8m2!3d40.417500!4d-86.844700" xr:uid="{00000000-0004-0000-0000-000016540000}"/>
    <hyperlink ref="AD10765" r:id="rId21528" display="https://www.bing.com/maps?cp=40.417500~-86.844700&amp;style=o&amp;lvl=18&amp;dir=0&amp;sp=point.40.417500_-86.844700_Caterpillar" xr:uid="{00000000-0004-0000-0000-000017540000}"/>
    <hyperlink ref="AC10766" r:id="rId21529" display="https://www.google.com/maps/@40.417500,-86.844700,450m/data=!3m1!1e3!4m5!3m4!1s0x0:0x0!8m2!3d40.417500!4d-86.844700" xr:uid="{00000000-0004-0000-0000-000018540000}"/>
    <hyperlink ref="AD10766" r:id="rId21530" display="https://www.bing.com/maps?cp=40.417500~-86.844700&amp;style=o&amp;lvl=18&amp;dir=0&amp;sp=point.40.417500_-86.844700_Caterpillar" xr:uid="{00000000-0004-0000-0000-000019540000}"/>
    <hyperlink ref="AC10767" r:id="rId21531" display="https://www.google.com/maps/@40.417500,-86.844700,450m/data=!3m1!1e3!4m5!3m4!1s0x0:0x0!8m2!3d40.417500!4d-86.844700" xr:uid="{00000000-0004-0000-0000-00001A540000}"/>
    <hyperlink ref="AD10767" r:id="rId21532" display="https://www.bing.com/maps?cp=40.417500~-86.844700&amp;style=o&amp;lvl=18&amp;dir=0&amp;sp=point.40.417500_-86.844700_Caterpillar" xr:uid="{00000000-0004-0000-0000-00001B540000}"/>
    <hyperlink ref="AC10768" r:id="rId21533" display="https://www.google.com/maps/@40.417500,-86.844700,450m/data=!3m1!1e3!4m5!3m4!1s0x0:0x0!8m2!3d40.417500!4d-86.844700" xr:uid="{00000000-0004-0000-0000-00001C540000}"/>
    <hyperlink ref="AD10768" r:id="rId21534" display="https://www.bing.com/maps?cp=40.417500~-86.844700&amp;style=o&amp;lvl=18&amp;dir=0&amp;sp=point.40.417500_-86.844700_Caterpillar" xr:uid="{00000000-0004-0000-0000-00001D540000}"/>
    <hyperlink ref="AC10769" r:id="rId21535" display="https://www.google.com/maps/@40.417500,-86.844700,450m/data=!3m1!1e3!4m5!3m4!1s0x0:0x0!8m2!3d40.417500!4d-86.844700" xr:uid="{00000000-0004-0000-0000-00001E540000}"/>
    <hyperlink ref="AD10769" r:id="rId21536" display="https://www.bing.com/maps?cp=40.417500~-86.844700&amp;style=o&amp;lvl=18&amp;dir=0&amp;sp=point.40.417500_-86.844700_Caterpillar" xr:uid="{00000000-0004-0000-0000-00001F540000}"/>
    <hyperlink ref="AC10770" r:id="rId21537" display="https://www.google.com/maps/@40.417500,-86.844700,450m/data=!3m1!1e3!4m5!3m4!1s0x0:0x0!8m2!3d40.417500!4d-86.844700" xr:uid="{00000000-0004-0000-0000-000020540000}"/>
    <hyperlink ref="AD10770" r:id="rId21538" display="https://www.bing.com/maps?cp=40.417500~-86.844700&amp;style=o&amp;lvl=18&amp;dir=0&amp;sp=point.40.417500_-86.844700_Caterpillar" xr:uid="{00000000-0004-0000-0000-000021540000}"/>
    <hyperlink ref="AC10771" r:id="rId21539" display="https://www.google.com/maps/@40.417500,-86.844700,450m/data=!3m1!1e3!4m5!3m4!1s0x0:0x0!8m2!3d40.417500!4d-86.844700" xr:uid="{00000000-0004-0000-0000-000022540000}"/>
    <hyperlink ref="AD10771" r:id="rId21540" display="https://www.bing.com/maps?cp=40.417500~-86.844700&amp;style=o&amp;lvl=18&amp;dir=0&amp;sp=point.40.417500_-86.844700_Caterpillar" xr:uid="{00000000-0004-0000-0000-000023540000}"/>
    <hyperlink ref="AC10772" r:id="rId21541" display="https://www.google.com/maps/@44.083000,-88.541100,450m/data=!3m1!1e3!4m5!3m4!1s0x0:0x0!8m2!3d44.083000!4d-88.541100" xr:uid="{00000000-0004-0000-0000-000024540000}"/>
    <hyperlink ref="AD10772" r:id="rId21542" display="https://www.bing.com/maps?cp=44.083000~-88.541100&amp;style=o&amp;lvl=18&amp;dir=0&amp;sp=point.44.083000_-88.541100_Winnebago County Landfill Gas" xr:uid="{00000000-0004-0000-0000-000025540000}"/>
    <hyperlink ref="AC10773" r:id="rId21543" display="https://www.google.com/maps/@44.083000,-88.541100,450m/data=!3m1!1e3!4m5!3m4!1s0x0:0x0!8m2!3d44.083000!4d-88.541100" xr:uid="{00000000-0004-0000-0000-000026540000}"/>
    <hyperlink ref="AD10773" r:id="rId21544" display="https://www.bing.com/maps?cp=44.083000~-88.541100&amp;style=o&amp;lvl=18&amp;dir=0&amp;sp=point.44.083000_-88.541100_Winnebago County Landfill Gas" xr:uid="{00000000-0004-0000-0000-000027540000}"/>
    <hyperlink ref="AC10774" r:id="rId21545" display="https://www.google.com/maps/@44.083000,-88.541100,450m/data=!3m1!1e3!4m5!3m4!1s0x0:0x0!8m2!3d44.083000!4d-88.541100" xr:uid="{00000000-0004-0000-0000-000028540000}"/>
    <hyperlink ref="AD10774" r:id="rId21546" display="https://www.bing.com/maps?cp=44.083000~-88.541100&amp;style=o&amp;lvl=18&amp;dir=0&amp;sp=point.44.083000_-88.541100_Winnebago County Landfill Gas" xr:uid="{00000000-0004-0000-0000-000029540000}"/>
    <hyperlink ref="AC10775" r:id="rId21547" display="https://www.google.com/maps/@44.083000,-88.541100,450m/data=!3m1!1e3!4m5!3m4!1s0x0:0x0!8m2!3d44.083000!4d-88.541100" xr:uid="{00000000-0004-0000-0000-00002A540000}"/>
    <hyperlink ref="AD10775" r:id="rId21548" display="https://www.bing.com/maps?cp=44.083000~-88.541100&amp;style=o&amp;lvl=18&amp;dir=0&amp;sp=point.44.083000_-88.541100_Winnebago County Landfill Gas" xr:uid="{00000000-0004-0000-0000-00002B540000}"/>
    <hyperlink ref="AC10776" r:id="rId21549" display="https://www.google.com/maps/@42.517500,-83.191900,450m/data=!3m1!1e3!4m5!3m4!1s0x0:0x0!8m2!3d42.517500!4d-83.191900" xr:uid="{00000000-0004-0000-0000-00002C540000}"/>
    <hyperlink ref="AD10776" r:id="rId21550" display="https://www.bing.com/maps?cp=42.517500~-83.191900&amp;style=o&amp;lvl=18&amp;dir=0&amp;sp=point.42.517500_-83.191900_William Beaumont Hospital" xr:uid="{00000000-0004-0000-0000-00002D540000}"/>
    <hyperlink ref="AC10777" r:id="rId21551" display="https://www.google.com/maps/@42.517500,-83.191900,450m/data=!3m1!1e3!4m5!3m4!1s0x0:0x0!8m2!3d42.517500!4d-83.191900" xr:uid="{00000000-0004-0000-0000-00002E540000}"/>
    <hyperlink ref="AD10777" r:id="rId21552" display="https://www.bing.com/maps?cp=42.517500~-83.191900&amp;style=o&amp;lvl=18&amp;dir=0&amp;sp=point.42.517500_-83.191900_William Beaumont Hospital" xr:uid="{00000000-0004-0000-0000-00002F540000}"/>
    <hyperlink ref="AC10778" r:id="rId21553" display="https://www.google.com/maps/@42.848900,-123.177800,450m/data=!3m1!1e3!4m5!3m4!1s0x0:0x0!8m2!3d42.848900!4d-123.177800" xr:uid="{00000000-0004-0000-0000-000030540000}"/>
    <hyperlink ref="AD10778" r:id="rId21554" display="https://www.bing.com/maps?cp=42.848900~-123.177800&amp;style=o&amp;lvl=18&amp;dir=0&amp;sp=point.42.848900_-123.177800_Galesville Project" xr:uid="{00000000-0004-0000-0000-000031540000}"/>
    <hyperlink ref="AC10779" r:id="rId21555" display="https://www.google.com/maps/@42.848900,-123.177800,450m/data=!3m1!1e3!4m5!3m4!1s0x0:0x0!8m2!3d42.848900!4d-123.177800" xr:uid="{00000000-0004-0000-0000-000032540000}"/>
    <hyperlink ref="AD10779" r:id="rId21556" display="https://www.bing.com/maps?cp=42.848900~-123.177800&amp;style=o&amp;lvl=18&amp;dir=0&amp;sp=point.42.848900_-123.177800_Galesville Project" xr:uid="{00000000-0004-0000-0000-000033540000}"/>
    <hyperlink ref="AC10780" r:id="rId21557" display="https://www.google.com/maps/@40.987200,-111.898300,450m/data=!3m1!1e3!4m5!3m4!1s0x0:0x0!8m2!3d40.987200!4d-111.898300" xr:uid="{00000000-0004-0000-0000-000034540000}"/>
    <hyperlink ref="AD10780" r:id="rId21558" display="https://www.bing.com/maps?cp=40.987200~-111.898300&amp;style=o&amp;lvl=18&amp;dir=0&amp;sp=point.40.987200_-111.898300_Lagoon Cogeneration Facility" xr:uid="{00000000-0004-0000-0000-000035540000}"/>
    <hyperlink ref="AC10781" r:id="rId21559" display="https://www.google.com/maps/@40.987200,-111.898300,450m/data=!3m1!1e3!4m5!3m4!1s0x0:0x0!8m2!3d40.987200!4d-111.898300" xr:uid="{00000000-0004-0000-0000-000036540000}"/>
    <hyperlink ref="AD10781" r:id="rId21560" display="https://www.bing.com/maps?cp=40.987200~-111.898300&amp;style=o&amp;lvl=18&amp;dir=0&amp;sp=point.40.987200_-111.898300_Lagoon Cogeneration Facility" xr:uid="{00000000-0004-0000-0000-000037540000}"/>
    <hyperlink ref="AC10782" r:id="rId21561" display="https://www.google.com/maps/@40.987200,-111.898300,450m/data=!3m1!1e3!4m5!3m4!1s0x0:0x0!8m2!3d40.987200!4d-111.898300" xr:uid="{00000000-0004-0000-0000-000038540000}"/>
    <hyperlink ref="AD10782" r:id="rId21562" display="https://www.bing.com/maps?cp=40.987200~-111.898300&amp;style=o&amp;lvl=18&amp;dir=0&amp;sp=point.40.987200_-111.898300_Lagoon Cogeneration Facility" xr:uid="{00000000-0004-0000-0000-000039540000}"/>
    <hyperlink ref="AC10783" r:id="rId21563" display="https://www.google.com/maps/@27.636400,-81.963600,450m/data=!3m1!1e3!4m5!3m4!1s0x0:0x0!8m2!3d27.636400!4d-81.963600" xr:uid="{00000000-0004-0000-0000-00003A540000}"/>
    <hyperlink ref="AD10783" r:id="rId21564" display="https://www.bing.com/maps?cp=27.636400~-81.963600&amp;style=o&amp;lvl=18&amp;dir=0&amp;sp=point.27.636400_-81.963600_Hardee Power Station" xr:uid="{00000000-0004-0000-0000-00003B540000}"/>
    <hyperlink ref="AC10784" r:id="rId21565" display="https://www.google.com/maps/@27.636400,-81.963600,450m/data=!3m1!1e3!4m5!3m4!1s0x0:0x0!8m2!3d27.636400!4d-81.963600" xr:uid="{00000000-0004-0000-0000-00003C540000}"/>
    <hyperlink ref="AD10784" r:id="rId21566" display="https://www.bing.com/maps?cp=27.636400~-81.963600&amp;style=o&amp;lvl=18&amp;dir=0&amp;sp=point.27.636400_-81.963600_Hardee Power Station" xr:uid="{00000000-0004-0000-0000-00003D540000}"/>
    <hyperlink ref="AC10785" r:id="rId21567" display="https://www.google.com/maps/@27.636400,-81.963600,450m/data=!3m1!1e3!4m5!3m4!1s0x0:0x0!8m2!3d27.636400!4d-81.963600" xr:uid="{00000000-0004-0000-0000-00003E540000}"/>
    <hyperlink ref="AD10785" r:id="rId21568" display="https://www.bing.com/maps?cp=27.636400~-81.963600&amp;style=o&amp;lvl=18&amp;dir=0&amp;sp=point.27.636400_-81.963600_Hardee Power Station" xr:uid="{00000000-0004-0000-0000-00003F540000}"/>
    <hyperlink ref="AC10786" r:id="rId21569" display="https://www.google.com/maps/@27.636400,-81.963600,450m/data=!3m1!1e3!4m5!3m4!1s0x0:0x0!8m2!3d27.636400!4d-81.963600" xr:uid="{00000000-0004-0000-0000-000040540000}"/>
    <hyperlink ref="AD10786" r:id="rId21570" display="https://www.bing.com/maps?cp=27.636400~-81.963600&amp;style=o&amp;lvl=18&amp;dir=0&amp;sp=point.27.636400_-81.963600_Hardee Power Station" xr:uid="{00000000-0004-0000-0000-000041540000}"/>
    <hyperlink ref="AC10787" r:id="rId21571" display="https://www.google.com/maps/@27.636400,-81.963600,450m/data=!3m1!1e3!4m5!3m4!1s0x0:0x0!8m2!3d27.636400!4d-81.963600" xr:uid="{00000000-0004-0000-0000-000042540000}"/>
    <hyperlink ref="AD10787" r:id="rId21572" display="https://www.bing.com/maps?cp=27.636400~-81.963600&amp;style=o&amp;lvl=18&amp;dir=0&amp;sp=point.27.636400_-81.963600_Hardee Power Station" xr:uid="{00000000-0004-0000-0000-000043540000}"/>
    <hyperlink ref="AC10788" r:id="rId21573" display="https://www.google.com/maps/@39.547200,-110.391700,450m/data=!3m1!1e3!4m5!3m4!1s0x0:0x0!8m2!3d39.547200!4d-110.391700" xr:uid="{00000000-0004-0000-0000-000044540000}"/>
    <hyperlink ref="AD10788" r:id="rId21574" display="https://www.bing.com/maps?cp=39.547200~-110.391700&amp;style=o&amp;lvl=18&amp;dir=0&amp;sp=point.39.547200_-110.391700_Sunnyside Cogen Associates" xr:uid="{00000000-0004-0000-0000-000045540000}"/>
    <hyperlink ref="AC10789" r:id="rId21575" display="https://www.google.com/maps/@42.024200,-87.684700,450m/data=!3m1!1e3!4m5!3m4!1s0x0:0x0!8m2!3d42.024200!4d-87.684700" xr:uid="{00000000-0004-0000-0000-000046540000}"/>
    <hyperlink ref="AD10789" r:id="rId21576" display="https://www.bing.com/maps?cp=42.024200~-87.684700&amp;style=o&amp;lvl=18&amp;dir=0&amp;sp=point.42.024200_-87.684700_Saint Francis Hospital" xr:uid="{00000000-0004-0000-0000-000047540000}"/>
    <hyperlink ref="AC10790" r:id="rId21577" display="https://www.google.com/maps/@42.024200,-87.684700,450m/data=!3m1!1e3!4m5!3m4!1s0x0:0x0!8m2!3d42.024200!4d-87.684700" xr:uid="{00000000-0004-0000-0000-000048540000}"/>
    <hyperlink ref="AD10790" r:id="rId21578" display="https://www.bing.com/maps?cp=42.024200~-87.684700&amp;style=o&amp;lvl=18&amp;dir=0&amp;sp=point.42.024200_-87.684700_Saint Francis Hospital" xr:uid="{00000000-0004-0000-0000-000049540000}"/>
    <hyperlink ref="AC10791" r:id="rId21579" display="https://www.google.com/maps/@42.521747,-70.938657,450m/data=!3m1!1e3!4m5!3m4!1s0x0:0x0!8m2!3d42.521747!4d-70.938657" xr:uid="{00000000-0004-0000-0000-00004A540000}"/>
    <hyperlink ref="AD10791" r:id="rId21580" display="https://www.bing.com/maps?cp=42.521747~-70.938657&amp;style=o&amp;lvl=18&amp;dir=0&amp;sp=point.42.521747_-70.938657_Rousselot Inc" xr:uid="{00000000-0004-0000-0000-00004B540000}"/>
    <hyperlink ref="AC10792" r:id="rId21581" display="https://www.google.com/maps/@42.521747,-70.938657,450m/data=!3m1!1e3!4m5!3m4!1s0x0:0x0!8m2!3d42.521747!4d-70.938657" xr:uid="{00000000-0004-0000-0000-00004C540000}"/>
    <hyperlink ref="AD10792" r:id="rId21582" display="https://www.bing.com/maps?cp=42.521747~-70.938657&amp;style=o&amp;lvl=18&amp;dir=0&amp;sp=point.42.521747_-70.938657_Rousselot Inc" xr:uid="{00000000-0004-0000-0000-00004D540000}"/>
    <hyperlink ref="AC10793" r:id="rId21583" display="https://www.google.com/maps/@42.521747,-70.938657,450m/data=!3m1!1e3!4m5!3m4!1s0x0:0x0!8m2!3d42.521747!4d-70.938657" xr:uid="{00000000-0004-0000-0000-00004E540000}"/>
    <hyperlink ref="AD10793" r:id="rId21584" display="https://www.bing.com/maps?cp=42.521747~-70.938657&amp;style=o&amp;lvl=18&amp;dir=0&amp;sp=point.42.521747_-70.938657_Rousselot Inc" xr:uid="{00000000-0004-0000-0000-00004F540000}"/>
    <hyperlink ref="AC10794" r:id="rId21585" display="https://www.google.com/maps/@35.296400,-84.756900,450m/data=!3m1!1e3!4m5!3m4!1s0x0:0x0!8m2!3d35.296400!4d-84.756900" xr:uid="{00000000-0004-0000-0000-000050540000}"/>
    <hyperlink ref="AD10794" r:id="rId21586" display="https://www.bing.com/maps?cp=35.296400~-84.756900&amp;style=o&amp;lvl=18&amp;dir=0&amp;sp=point.35.296400_-84.756900_Bowater Newsprint Calhoun Operation" xr:uid="{00000000-0004-0000-0000-000051540000}"/>
    <hyperlink ref="AC10795" r:id="rId21587" display="https://www.google.com/maps/@35.296400,-84.756900,450m/data=!3m1!1e3!4m5!3m4!1s0x0:0x0!8m2!3d35.296400!4d-84.756900" xr:uid="{00000000-0004-0000-0000-000052540000}"/>
    <hyperlink ref="AD10795" r:id="rId21588" display="https://www.bing.com/maps?cp=35.296400~-84.756900&amp;style=o&amp;lvl=18&amp;dir=0&amp;sp=point.35.296400_-84.756900_Bowater Newsprint Calhoun Operation" xr:uid="{00000000-0004-0000-0000-000053540000}"/>
    <hyperlink ref="AC10796" r:id="rId21589" display="https://www.google.com/maps/@35.296400,-84.756900,450m/data=!3m1!1e3!4m5!3m4!1s0x0:0x0!8m2!3d35.296400!4d-84.756900" xr:uid="{00000000-0004-0000-0000-000054540000}"/>
    <hyperlink ref="AD10796" r:id="rId21590" display="https://www.bing.com/maps?cp=35.296400~-84.756900&amp;style=o&amp;lvl=18&amp;dir=0&amp;sp=point.35.296400_-84.756900_Bowater Newsprint Calhoun Operation" xr:uid="{00000000-0004-0000-0000-000055540000}"/>
    <hyperlink ref="AC10797" r:id="rId21591" display="https://www.google.com/maps/@40.601264,-74.266372,450m/data=!3m1!1e3!4m5!3m4!1s0x0:0x0!8m2!3d40.601264!4d-74.266372" xr:uid="{00000000-0004-0000-0000-000056540000}"/>
    <hyperlink ref="AD10797" r:id="rId21592" display="https://www.bing.com/maps?cp=40.601264~-74.266372&amp;style=o&amp;lvl=18&amp;dir=0&amp;sp=point.40.601264_-74.266372_Union County Resource Recovery" xr:uid="{00000000-0004-0000-0000-000057540000}"/>
    <hyperlink ref="AC10798" r:id="rId21593" display="https://www.google.com/maps/@40.976859,-122.456251,450m/data=!3m1!1e3!4m5!3m4!1s0x0:0x0!8m2!3d40.976859!4d-122.456251" xr:uid="{00000000-0004-0000-0000-000058540000}"/>
    <hyperlink ref="AD10798" r:id="rId21594" display="https://www.bing.com/maps?cp=40.976859~-122.456251&amp;style=o&amp;lvl=18&amp;dir=0&amp;sp=point.40.976859_-122.456251_Slate Creek" xr:uid="{00000000-0004-0000-0000-000059540000}"/>
    <hyperlink ref="AC10799" r:id="rId21595" display="https://www.google.com/maps/@32.726100,-117.146400,450m/data=!3m1!1e3!4m5!3m4!1s0x0:0x0!8m2!3d32.726100!4d-117.146400" xr:uid="{00000000-0004-0000-0000-00005A540000}"/>
    <hyperlink ref="AD10799" r:id="rId21596" display="https://www.bing.com/maps?cp=32.726100~-117.146400&amp;style=o&amp;lvl=18&amp;dir=0&amp;sp=point.32.726100_-117.146400_Naval Hospital Medical Center" xr:uid="{00000000-0004-0000-0000-00005B540000}"/>
    <hyperlink ref="AC10800" r:id="rId21597" display="https://www.google.com/maps/@40.300833,-120.105000,450m/data=!3m1!1e3!4m5!3m4!1s0x0:0x0!8m2!3d40.300833!4d-120.105000" xr:uid="{00000000-0004-0000-0000-00005C540000}"/>
    <hyperlink ref="AD10800" r:id="rId21598" display="https://www.bing.com/maps?cp=40.300833~-120.105000&amp;style=o&amp;lvl=18&amp;dir=0&amp;sp=point.40.300833_-120.105000_Amedee Geothermal Venture I" xr:uid="{00000000-0004-0000-0000-00005D540000}"/>
    <hyperlink ref="AC10801" r:id="rId21599" display="https://www.google.com/maps/@40.300833,-120.105000,450m/data=!3m1!1e3!4m5!3m4!1s0x0:0x0!8m2!3d40.300833!4d-120.105000" xr:uid="{00000000-0004-0000-0000-00005E540000}"/>
    <hyperlink ref="AD10801" r:id="rId21600" display="https://www.bing.com/maps?cp=40.300833~-120.105000&amp;style=o&amp;lvl=18&amp;dir=0&amp;sp=point.40.300833_-120.105000_Amedee Geothermal Venture I" xr:uid="{00000000-0004-0000-0000-00005F540000}"/>
    <hyperlink ref="AC10802" r:id="rId21601" display="https://www.google.com/maps/@41.632500,-83.504200,450m/data=!3m1!1e3!4m5!3m4!1s0x0:0x0!8m2!3d41.632500!4d-83.504200" xr:uid="{00000000-0004-0000-0000-000060540000}"/>
    <hyperlink ref="AD10802" r:id="rId21602" display="https://www.bing.com/maps?cp=41.632500~-83.504200&amp;style=o&amp;lvl=18&amp;dir=0&amp;sp=point.41.632500_-83.504200_Toledo Ref Power Recovery Train" xr:uid="{00000000-0004-0000-0000-000061540000}"/>
    <hyperlink ref="AC10803" r:id="rId21603" display="https://www.google.com/maps/@38.946100,-92.332800,450m/data=!3m1!1e3!4m5!3m4!1s0x0:0x0!8m2!3d38.946100!4d-92.332800" xr:uid="{00000000-0004-0000-0000-000062540000}"/>
    <hyperlink ref="AD10803" r:id="rId21604" display="https://www.bing.com/maps?cp=38.946100~-92.332800&amp;style=o&amp;lvl=18&amp;dir=0&amp;sp=point.38.946100_-92.332800_MU Combined Heat and Power Plant" xr:uid="{00000000-0004-0000-0000-000063540000}"/>
    <hyperlink ref="AC10804" r:id="rId21605" display="https://www.google.com/maps/@38.946100,-92.332800,450m/data=!3m1!1e3!4m5!3m4!1s0x0:0x0!8m2!3d38.946100!4d-92.332800" xr:uid="{00000000-0004-0000-0000-000064540000}"/>
    <hyperlink ref="AD10804" r:id="rId21606" display="https://www.bing.com/maps?cp=38.946100~-92.332800&amp;style=o&amp;lvl=18&amp;dir=0&amp;sp=point.38.946100_-92.332800_MU Combined Heat and Power Plant" xr:uid="{00000000-0004-0000-0000-000065540000}"/>
    <hyperlink ref="AC10805" r:id="rId21607" display="https://www.google.com/maps/@38.946100,-92.332800,450m/data=!3m1!1e3!4m5!3m4!1s0x0:0x0!8m2!3d38.946100!4d-92.332800" xr:uid="{00000000-0004-0000-0000-000066540000}"/>
    <hyperlink ref="AD10805" r:id="rId21608" display="https://www.bing.com/maps?cp=38.946100~-92.332800&amp;style=o&amp;lvl=18&amp;dir=0&amp;sp=point.38.946100_-92.332800_MU Combined Heat and Power Plant" xr:uid="{00000000-0004-0000-0000-000067540000}"/>
    <hyperlink ref="AC10806" r:id="rId21609" display="https://www.google.com/maps/@38.946100,-92.332800,450m/data=!3m1!1e3!4m5!3m4!1s0x0:0x0!8m2!3d38.946100!4d-92.332800" xr:uid="{00000000-0004-0000-0000-000068540000}"/>
    <hyperlink ref="AD10806" r:id="rId21610" display="https://www.bing.com/maps?cp=38.946100~-92.332800&amp;style=o&amp;lvl=18&amp;dir=0&amp;sp=point.38.946100_-92.332800_MU Combined Heat and Power Plant" xr:uid="{00000000-0004-0000-0000-000069540000}"/>
    <hyperlink ref="AC10807" r:id="rId21611" display="https://www.google.com/maps/@38.946100,-92.332800,450m/data=!3m1!1e3!4m5!3m4!1s0x0:0x0!8m2!3d38.946100!4d-92.332800" xr:uid="{00000000-0004-0000-0000-00006A540000}"/>
    <hyperlink ref="AD10807" r:id="rId21612" display="https://www.bing.com/maps?cp=38.946100~-92.332800&amp;style=o&amp;lvl=18&amp;dir=0&amp;sp=point.38.946100_-92.332800_MU Combined Heat and Power Plant" xr:uid="{00000000-0004-0000-0000-00006B540000}"/>
    <hyperlink ref="AC10808" r:id="rId21613" display="https://www.google.com/maps/@38.946100,-92.332800,450m/data=!3m1!1e3!4m5!3m4!1s0x0:0x0!8m2!3d38.946100!4d-92.332800" xr:uid="{00000000-0004-0000-0000-00006C540000}"/>
    <hyperlink ref="AD10808" r:id="rId21614" display="https://www.bing.com/maps?cp=38.946100~-92.332800&amp;style=o&amp;lvl=18&amp;dir=0&amp;sp=point.38.946100_-92.332800_MU Combined Heat and Power Plant" xr:uid="{00000000-0004-0000-0000-00006D540000}"/>
    <hyperlink ref="AC10809" r:id="rId21615" display="https://www.google.com/maps/@38.946100,-92.332800,450m/data=!3m1!1e3!4m5!3m4!1s0x0:0x0!8m2!3d38.946100!4d-92.332800" xr:uid="{00000000-0004-0000-0000-00006E540000}"/>
    <hyperlink ref="AD10809" r:id="rId21616" display="https://www.bing.com/maps?cp=38.946100~-92.332800&amp;style=o&amp;lvl=18&amp;dir=0&amp;sp=point.38.946100_-92.332800_MU Combined Heat and Power Plant" xr:uid="{00000000-0004-0000-0000-00006F540000}"/>
    <hyperlink ref="AC10810" r:id="rId21617" display="https://www.google.com/maps/@38.946100,-92.332800,450m/data=!3m1!1e3!4m5!3m4!1s0x0:0x0!8m2!3d38.946100!4d-92.332800" xr:uid="{00000000-0004-0000-0000-000070540000}"/>
    <hyperlink ref="AD10810" r:id="rId21618" display="https://www.bing.com/maps?cp=38.946100~-92.332800&amp;style=o&amp;lvl=18&amp;dir=0&amp;sp=point.38.946100_-92.332800_MU Combined Heat and Power Plant" xr:uid="{00000000-0004-0000-0000-000071540000}"/>
    <hyperlink ref="AC10811" r:id="rId21619" display="https://www.google.com/maps/@38.946100,-92.332800,450m/data=!3m1!1e3!4m5!3m4!1s0x0:0x0!8m2!3d38.946100!4d-92.332800" xr:uid="{00000000-0004-0000-0000-000072540000}"/>
    <hyperlink ref="AD10811" r:id="rId21620" display="https://www.bing.com/maps?cp=38.946100~-92.332800&amp;style=o&amp;lvl=18&amp;dir=0&amp;sp=point.38.946100_-92.332800_MU Combined Heat and Power Plant" xr:uid="{00000000-0004-0000-0000-000073540000}"/>
    <hyperlink ref="AC10812" r:id="rId21621" display="https://www.google.com/maps/@38.946100,-92.332800,450m/data=!3m1!1e3!4m5!3m4!1s0x0:0x0!8m2!3d38.946100!4d-92.332800" xr:uid="{00000000-0004-0000-0000-000074540000}"/>
    <hyperlink ref="AD10812" r:id="rId21622" display="https://www.bing.com/maps?cp=38.946100~-92.332800&amp;style=o&amp;lvl=18&amp;dir=0&amp;sp=point.38.946100_-92.332800_MU Combined Heat and Power Plant" xr:uid="{00000000-0004-0000-0000-000075540000}"/>
    <hyperlink ref="AC10813" r:id="rId21623" display="https://www.google.com/maps/@27.483358,-82.548341,450m/data=!3m1!1e3!4m5!3m4!1s0x0:0x0!8m2!3d27.483358!4d-82.548341" xr:uid="{00000000-0004-0000-0000-000076540000}"/>
    <hyperlink ref="AD10813" r:id="rId21624" display="https://www.bing.com/maps?cp=27.483358~-82.548341&amp;style=o&amp;lvl=18&amp;dir=0&amp;sp=point.27.483358_-82.548341_Tropicana Products Bradent" xr:uid="{00000000-0004-0000-0000-000077540000}"/>
    <hyperlink ref="AC10814" r:id="rId21625" display="https://www.google.com/maps/@42.625972,-112.149344,450m/data=!3m1!1e3!4m5!3m4!1s0x0:0x0!8m2!3d42.625972!4d-112.149344" xr:uid="{00000000-0004-0000-0000-000078540000}"/>
    <hyperlink ref="AD10814" r:id="rId21626" display="https://www.bing.com/maps?cp=42.625972~-112.149344&amp;style=o&amp;lvl=18&amp;dir=0&amp;sp=point.42.625972_-112.149344_Marsh Valley Development" xr:uid="{00000000-0004-0000-0000-000079540000}"/>
    <hyperlink ref="AC10815" r:id="rId21627" display="https://www.google.com/maps/@29.888462,-93.950984,450m/data=!3m1!1e3!4m5!3m4!1s0x0:0x0!8m2!3d29.888462!4d-93.950984" xr:uid="{00000000-0004-0000-0000-00007A540000}"/>
    <hyperlink ref="AD10815" r:id="rId21628" display="https://www.bing.com/maps?cp=29.888462~-93.950984&amp;style=o&amp;lvl=18&amp;dir=0&amp;sp=point.29.888462_-93.950984_Motiva Enterprises Port Arthur Refinery" xr:uid="{00000000-0004-0000-0000-00007B540000}"/>
    <hyperlink ref="AC10816" r:id="rId21629" display="https://www.google.com/maps/@29.888462,-93.950984,450m/data=!3m1!1e3!4m5!3m4!1s0x0:0x0!8m2!3d29.888462!4d-93.950984" xr:uid="{00000000-0004-0000-0000-00007C540000}"/>
    <hyperlink ref="AD10816" r:id="rId21630" display="https://www.bing.com/maps?cp=29.888462~-93.950984&amp;style=o&amp;lvl=18&amp;dir=0&amp;sp=point.29.888462_-93.950984_Motiva Enterprises Port Arthur Refinery" xr:uid="{00000000-0004-0000-0000-00007D540000}"/>
    <hyperlink ref="AC10817" r:id="rId21631" display="https://www.google.com/maps/@29.888462,-93.950984,450m/data=!3m1!1e3!4m5!3m4!1s0x0:0x0!8m2!3d29.888462!4d-93.950984" xr:uid="{00000000-0004-0000-0000-00007E540000}"/>
    <hyperlink ref="AD10817" r:id="rId21632" display="https://www.bing.com/maps?cp=29.888462~-93.950984&amp;style=o&amp;lvl=18&amp;dir=0&amp;sp=point.29.888462_-93.950984_Motiva Enterprises Port Arthur Refinery" xr:uid="{00000000-0004-0000-0000-00007F540000}"/>
    <hyperlink ref="AC10818" r:id="rId21633" display="https://www.google.com/maps/@29.888462,-93.950984,450m/data=!3m1!1e3!4m5!3m4!1s0x0:0x0!8m2!3d29.888462!4d-93.950984" xr:uid="{00000000-0004-0000-0000-000080540000}"/>
    <hyperlink ref="AD10818" r:id="rId21634" display="https://www.bing.com/maps?cp=29.888462~-93.950984&amp;style=o&amp;lvl=18&amp;dir=0&amp;sp=point.29.888462_-93.950984_Motiva Enterprises Port Arthur Refinery" xr:uid="{00000000-0004-0000-0000-000081540000}"/>
    <hyperlink ref="AC10819" r:id="rId21635" display="https://www.google.com/maps/@29.888462,-93.950984,450m/data=!3m1!1e3!4m5!3m4!1s0x0:0x0!8m2!3d29.888462!4d-93.950984" xr:uid="{00000000-0004-0000-0000-000082540000}"/>
    <hyperlink ref="AD10819" r:id="rId21636" display="https://www.bing.com/maps?cp=29.888462~-93.950984&amp;style=o&amp;lvl=18&amp;dir=0&amp;sp=point.29.888462_-93.950984_Motiva Enterprises Port Arthur Refinery" xr:uid="{00000000-0004-0000-0000-000083540000}"/>
    <hyperlink ref="AC10820" r:id="rId21637" display="https://www.google.com/maps/@29.888462,-93.950984,450m/data=!3m1!1e3!4m5!3m4!1s0x0:0x0!8m2!3d29.888462!4d-93.950984" xr:uid="{00000000-0004-0000-0000-000084540000}"/>
    <hyperlink ref="AD10820" r:id="rId21638" display="https://www.bing.com/maps?cp=29.888462~-93.950984&amp;style=o&amp;lvl=18&amp;dir=0&amp;sp=point.29.888462_-93.950984_Motiva Enterprises Port Arthur Refinery" xr:uid="{00000000-0004-0000-0000-000085540000}"/>
    <hyperlink ref="AC10821" r:id="rId21639" display="https://www.google.com/maps/@29.888462,-93.950984,450m/data=!3m1!1e3!4m5!3m4!1s0x0:0x0!8m2!3d29.888462!4d-93.950984" xr:uid="{00000000-0004-0000-0000-000086540000}"/>
    <hyperlink ref="AD10821" r:id="rId21640" display="https://www.bing.com/maps?cp=29.888462~-93.950984&amp;style=o&amp;lvl=18&amp;dir=0&amp;sp=point.29.888462_-93.950984_Motiva Enterprises Port Arthur Refinery" xr:uid="{00000000-0004-0000-0000-000087540000}"/>
    <hyperlink ref="AC10822" r:id="rId21641" display="https://www.google.com/maps/@29.888462,-93.950984,450m/data=!3m1!1e3!4m5!3m4!1s0x0:0x0!8m2!3d29.888462!4d-93.950984" xr:uid="{00000000-0004-0000-0000-000088540000}"/>
    <hyperlink ref="AD10822" r:id="rId21642" display="https://www.bing.com/maps?cp=29.888462~-93.950984&amp;style=o&amp;lvl=18&amp;dir=0&amp;sp=point.29.888462_-93.950984_Motiva Enterprises Port Arthur Refinery" xr:uid="{00000000-0004-0000-0000-000089540000}"/>
    <hyperlink ref="AC10823" r:id="rId21643" display="https://www.google.com/maps/@29.888462,-93.950984,450m/data=!3m1!1e3!4m5!3m4!1s0x0:0x0!8m2!3d29.888462!4d-93.950984" xr:uid="{00000000-0004-0000-0000-00008A540000}"/>
    <hyperlink ref="AD10823" r:id="rId21644" display="https://www.bing.com/maps?cp=29.888462~-93.950984&amp;style=o&amp;lvl=18&amp;dir=0&amp;sp=point.29.888462_-93.950984_Motiva Enterprises Port Arthur Refinery" xr:uid="{00000000-0004-0000-0000-00008B540000}"/>
    <hyperlink ref="AC10824" r:id="rId21645" display="https://www.google.com/maps/@41.269100,-79.813400,450m/data=!3m1!1e3!4m5!3m4!1s0x0:0x0!8m2!3d41.269100!4d-79.813400" xr:uid="{00000000-0004-0000-0000-00008C540000}"/>
    <hyperlink ref="AD10824" r:id="rId21646" display="https://www.bing.com/maps?cp=41.269100~-79.813400&amp;style=o&amp;lvl=18&amp;dir=0&amp;sp=point.41.269100_-79.813400_Scrubgrass Generating Plant" xr:uid="{00000000-0004-0000-0000-00008D540000}"/>
    <hyperlink ref="AC10825" r:id="rId21647" display="https://www.google.com/maps/@27.038900,-80.512500,450m/data=!3m1!1e3!4m5!3m4!1s0x0:0x0!8m2!3d27.038900!4d-80.512500" xr:uid="{00000000-0004-0000-0000-00008E540000}"/>
    <hyperlink ref="AD10825" r:id="rId21648" display="https://www.bing.com/maps?cp=27.038900~-80.512500&amp;style=o&amp;lvl=18&amp;dir=0&amp;sp=point.27.038900_-80.512500_Indiantown Cogeneration LP" xr:uid="{00000000-0004-0000-0000-00008F540000}"/>
    <hyperlink ref="AC10826" r:id="rId21649" display="https://www.google.com/maps/@43.061320,-76.082390,450m/data=!3m1!1e3!4m5!3m4!1s0x0:0x0!8m2!3d43.061320!4d-76.082390" xr:uid="{00000000-0004-0000-0000-000090540000}"/>
    <hyperlink ref="AD10826" r:id="rId21650" display="https://www.bing.com/maps?cp=43.061320~-76.082390&amp;style=o&amp;lvl=18&amp;dir=0&amp;sp=point.43.061320_-76.082390_Carr Street Generating Station" xr:uid="{00000000-0004-0000-0000-000091540000}"/>
    <hyperlink ref="AC10827" r:id="rId21651" display="https://www.google.com/maps/@43.061320,-76.082390,450m/data=!3m1!1e3!4m5!3m4!1s0x0:0x0!8m2!3d43.061320!4d-76.082390" xr:uid="{00000000-0004-0000-0000-000092540000}"/>
    <hyperlink ref="AD10827" r:id="rId21652" display="https://www.bing.com/maps?cp=43.061320~-76.082390&amp;style=o&amp;lvl=18&amp;dir=0&amp;sp=point.43.061320_-76.082390_Carr Street Generating Station" xr:uid="{00000000-0004-0000-0000-000093540000}"/>
    <hyperlink ref="AC10828" r:id="rId21653" display="https://www.google.com/maps/@43.061320,-76.082390,450m/data=!3m1!1e3!4m5!3m4!1s0x0:0x0!8m2!3d43.061320!4d-76.082390" xr:uid="{00000000-0004-0000-0000-000094540000}"/>
    <hyperlink ref="AD10828" r:id="rId21654" display="https://www.bing.com/maps?cp=43.061320~-76.082390&amp;style=o&amp;lvl=18&amp;dir=0&amp;sp=point.43.061320_-76.082390_Carr Street Generating Station" xr:uid="{00000000-0004-0000-0000-000095540000}"/>
    <hyperlink ref="AC10829" r:id="rId21655" display="https://www.google.com/maps/@44.033022,-121.329700,450m/data=!3m1!1e3!4m5!3m4!1s0x0:0x0!8m2!3d44.033022!4d-121.329700" xr:uid="{00000000-0004-0000-0000-000096540000}"/>
    <hyperlink ref="AD10829" r:id="rId21656" display="https://www.bing.com/maps?cp=44.033022~-121.329700&amp;style=o&amp;lvl=18&amp;dir=0&amp;sp=point.44.033022_-121.329700_Siphon Power Project" xr:uid="{00000000-0004-0000-0000-000097540000}"/>
    <hyperlink ref="AC10830" r:id="rId21657" display="https://www.google.com/maps/@44.033022,-121.329700,450m/data=!3m1!1e3!4m5!3m4!1s0x0:0x0!8m2!3d44.033022!4d-121.329700" xr:uid="{00000000-0004-0000-0000-000098540000}"/>
    <hyperlink ref="AD10830" r:id="rId21658" display="https://www.bing.com/maps?cp=44.033022~-121.329700&amp;style=o&amp;lvl=18&amp;dir=0&amp;sp=point.44.033022_-121.329700_Siphon Power Project" xr:uid="{00000000-0004-0000-0000-000099540000}"/>
    <hyperlink ref="AC10831" r:id="rId21659" display="https://www.google.com/maps/@38.249400,-122.039400,450m/data=!3m1!1e3!4m5!3m4!1s0x0:0x0!8m2!3d38.249400!4d-122.039400" xr:uid="{00000000-0004-0000-0000-00009A540000}"/>
    <hyperlink ref="AD10831" r:id="rId21660" display="https://www.bing.com/maps?cp=38.249400~-122.039400&amp;style=o&amp;lvl=18&amp;dir=0&amp;sp=point.38.249400_-122.039400_Solano County Cogen Plant" xr:uid="{00000000-0004-0000-0000-00009B540000}"/>
    <hyperlink ref="AC10832" r:id="rId21661" display="https://www.google.com/maps/@38.249400,-122.039400,450m/data=!3m1!1e3!4m5!3m4!1s0x0:0x0!8m2!3d38.249400!4d-122.039400" xr:uid="{00000000-0004-0000-0000-00009C540000}"/>
    <hyperlink ref="AD10832" r:id="rId21662" display="https://www.bing.com/maps?cp=38.249400~-122.039400&amp;style=o&amp;lvl=18&amp;dir=0&amp;sp=point.38.249400_-122.039400_Solano County Cogen Plant" xr:uid="{00000000-0004-0000-0000-00009D540000}"/>
    <hyperlink ref="AC10833" r:id="rId21663" display="https://www.google.com/maps/@38.249400,-122.039400,450m/data=!3m1!1e3!4m5!3m4!1s0x0:0x0!8m2!3d38.249400!4d-122.039400" xr:uid="{00000000-0004-0000-0000-00009E540000}"/>
    <hyperlink ref="AD10833" r:id="rId21664" display="https://www.bing.com/maps?cp=38.249400~-122.039400&amp;style=o&amp;lvl=18&amp;dir=0&amp;sp=point.38.249400_-122.039400_Solano County Cogen Plant" xr:uid="{00000000-0004-0000-0000-00009F540000}"/>
    <hyperlink ref="AC10834" r:id="rId21665" display="https://www.google.com/maps/@42.632483,-114.538769,450m/data=!3m1!1e3!4m5!3m4!1s0x0:0x0!8m2!3d42.632483!4d-114.538769" xr:uid="{00000000-0004-0000-0000-0000A0540000}"/>
    <hyperlink ref="AD10834" r:id="rId21666" display="https://www.bing.com/maps?cp=42.632483~-114.538769&amp;style=o&amp;lvl=18&amp;dir=0&amp;sp=point.42.632483_-114.538769_Rock Creek I" xr:uid="{00000000-0004-0000-0000-0000A1540000}"/>
    <hyperlink ref="AC10835" r:id="rId21667" display="https://www.google.com/maps/@44.978300,-89.632800,450m/data=!3m1!1e3!4m5!3m4!1s0x0:0x0!8m2!3d44.978300!4d-89.632800" xr:uid="{00000000-0004-0000-0000-0000A2540000}"/>
    <hyperlink ref="AD10835" r:id="rId21668" display="https://www.bing.com/maps?cp=44.978300~-89.632800&amp;style=o&amp;lvl=18&amp;dir=0&amp;sp=point.44.978300_-89.632800_Marathon Electric" xr:uid="{00000000-0004-0000-0000-0000A3540000}"/>
    <hyperlink ref="AC10836" r:id="rId21669" display="https://www.google.com/maps/@44.978300,-89.632800,450m/data=!3m1!1e3!4m5!3m4!1s0x0:0x0!8m2!3d44.978300!4d-89.632800" xr:uid="{00000000-0004-0000-0000-0000A4540000}"/>
    <hyperlink ref="AD10836" r:id="rId21670" display="https://www.bing.com/maps?cp=44.978300~-89.632800&amp;style=o&amp;lvl=18&amp;dir=0&amp;sp=point.44.978300_-89.632800_Marathon Electric" xr:uid="{00000000-0004-0000-0000-0000A5540000}"/>
    <hyperlink ref="AC10837" r:id="rId21671" display="https://www.google.com/maps/@42.961126,-123.359138,450m/data=!3m1!1e3!4m5!3m4!1s0x0:0x0!8m2!3d42.961126!4d-123.359138" xr:uid="{00000000-0004-0000-0000-0000A6540000}"/>
    <hyperlink ref="AD10837" r:id="rId21672" display="https://www.bing.com/maps?cp=42.961126~-123.359138&amp;style=o&amp;lvl=18&amp;dir=0&amp;sp=point.42.961126_-123.359138_Co-Gen II LLC" xr:uid="{00000000-0004-0000-0000-0000A7540000}"/>
    <hyperlink ref="AC10838" r:id="rId21673" display="https://www.google.com/maps/@35.488289,-108.426497,450m/data=!3m1!1e3!4m5!3m4!1s0x0:0x0!8m2!3d35.488289!4d-108.426497" xr:uid="{00000000-0004-0000-0000-0000A8540000}"/>
    <hyperlink ref="AD10838" r:id="rId21674" display="https://www.bing.com/maps?cp=35.488289~-108.426497&amp;style=o&amp;lvl=18&amp;dir=0&amp;sp=point.35.488289_-108.426497_Gallup Refinery" xr:uid="{00000000-0004-0000-0000-0000A9540000}"/>
    <hyperlink ref="AC10839" r:id="rId21675" display="https://www.google.com/maps/@35.488289,-108.426497,450m/data=!3m1!1e3!4m5!3m4!1s0x0:0x0!8m2!3d35.488289!4d-108.426497" xr:uid="{00000000-0004-0000-0000-0000AA540000}"/>
    <hyperlink ref="AD10839" r:id="rId21676" display="https://www.bing.com/maps?cp=35.488289~-108.426497&amp;style=o&amp;lvl=18&amp;dir=0&amp;sp=point.35.488289_-108.426497_Gallup Refinery" xr:uid="{00000000-0004-0000-0000-0000AB540000}"/>
    <hyperlink ref="AC10840" r:id="rId21677" display="https://www.google.com/maps/@44.943900,-70.997500,450m/data=!3m1!1e3!4m5!3m4!1s0x0:0x0!8m2!3d44.943900!4d-70.997500" xr:uid="{00000000-0004-0000-0000-0000AC540000}"/>
    <hyperlink ref="AD10840" r:id="rId21678" display="https://www.bing.com/maps?cp=44.943900~-70.997500&amp;style=o&amp;lvl=18&amp;dir=0&amp;sp=point.44.943900_-70.997500_Aziscohos Hydroelectric Project" xr:uid="{00000000-0004-0000-0000-0000AD540000}"/>
    <hyperlink ref="AC10841" r:id="rId21679" display="https://www.google.com/maps/@29.903611,-91.725556,450m/data=!3m1!1e3!4m5!3m4!1s0x0:0x0!8m2!3d29.903611!4d-91.725556" xr:uid="{00000000-0004-0000-0000-0000AE540000}"/>
    <hyperlink ref="AD10841" r:id="rId21680" display="https://www.bing.com/maps?cp=29.903611~-91.725556&amp;style=o&amp;lvl=18&amp;dir=0&amp;sp=point.29.903611_-91.725556_Enterprise Sugar Factory" xr:uid="{00000000-0004-0000-0000-0000AF540000}"/>
    <hyperlink ref="AC10842" r:id="rId21681" display="https://www.google.com/maps/@29.903611,-91.725556,450m/data=!3m1!1e3!4m5!3m4!1s0x0:0x0!8m2!3d29.903611!4d-91.725556" xr:uid="{00000000-0004-0000-0000-0000B0540000}"/>
    <hyperlink ref="AD10842" r:id="rId21682" display="https://www.bing.com/maps?cp=29.903611~-91.725556&amp;style=o&amp;lvl=18&amp;dir=0&amp;sp=point.29.903611_-91.725556_Enterprise Sugar Factory" xr:uid="{00000000-0004-0000-0000-0000B1540000}"/>
    <hyperlink ref="AC10843" r:id="rId21683" display="https://www.google.com/maps/@44.213100,-72.057200,450m/data=!3m1!1e3!4m5!3m4!1s0x0:0x0!8m2!3d44.213100!4d-72.057200" xr:uid="{00000000-0004-0000-0000-0000B2540000}"/>
    <hyperlink ref="AD10843" r:id="rId21684" display="https://www.bing.com/maps?cp=44.213100~-72.057200&amp;style=o&amp;lvl=18&amp;dir=0&amp;sp=point.44.213100_-72.057200_Ryegate Power Station" xr:uid="{00000000-0004-0000-0000-0000B3540000}"/>
    <hyperlink ref="AC10844" r:id="rId21685" display="https://www.google.com/maps/@42.009722,-71.668909,450m/data=!3m1!1e3!4m5!3m4!1s0x0:0x0!8m2!3d42.009722!4d-71.668909" xr:uid="{00000000-0004-0000-0000-0000B4540000}"/>
    <hyperlink ref="AD10844" r:id="rId21686" display="https://www.bing.com/maps?cp=42.009722~-71.668909&amp;style=o&amp;lvl=18&amp;dir=0&amp;sp=point.42.009722_-71.668909_Ocean State Power" xr:uid="{00000000-0004-0000-0000-0000B5540000}"/>
    <hyperlink ref="AC10845" r:id="rId21687" display="https://www.google.com/maps/@42.009722,-71.668909,450m/data=!3m1!1e3!4m5!3m4!1s0x0:0x0!8m2!3d42.009722!4d-71.668909" xr:uid="{00000000-0004-0000-0000-0000B6540000}"/>
    <hyperlink ref="AD10845" r:id="rId21688" display="https://www.bing.com/maps?cp=42.009722~-71.668909&amp;style=o&amp;lvl=18&amp;dir=0&amp;sp=point.42.009722_-71.668909_Ocean State Power" xr:uid="{00000000-0004-0000-0000-0000B7540000}"/>
    <hyperlink ref="AC10846" r:id="rId21689" display="https://www.google.com/maps/@42.009722,-71.668909,450m/data=!3m1!1e3!4m5!3m4!1s0x0:0x0!8m2!3d42.009722!4d-71.668909" xr:uid="{00000000-0004-0000-0000-0000B8540000}"/>
    <hyperlink ref="AD10846" r:id="rId21690" display="https://www.bing.com/maps?cp=42.009722~-71.668909&amp;style=o&amp;lvl=18&amp;dir=0&amp;sp=point.42.009722_-71.668909_Ocean State Power" xr:uid="{00000000-0004-0000-0000-0000B9540000}"/>
    <hyperlink ref="AC10847" r:id="rId21691" display="https://www.google.com/maps/@41.859601,-74.510259,450m/data=!3m1!1e3!4m5!3m4!1s0x0:0x0!8m2!3d41.859601!4d-74.510259" xr:uid="{00000000-0004-0000-0000-0000BA540000}"/>
    <hyperlink ref="AD10847" r:id="rId21692" display="https://www.bing.com/maps?cp=41.859601~-74.510259&amp;style=o&amp;lvl=18&amp;dir=0&amp;sp=point.41.859601_-74.510259_West Delaware Tunnel Plant" xr:uid="{00000000-0004-0000-0000-0000BB540000}"/>
    <hyperlink ref="AC10848" r:id="rId21693" display="https://www.google.com/maps/@43.040335,-74.850621,450m/data=!3m1!1e3!4m5!3m4!1s0x0:0x0!8m2!3d43.040335!4d-74.850621" xr:uid="{00000000-0004-0000-0000-0000BC540000}"/>
    <hyperlink ref="AD10848" r:id="rId21694" display="https://www.bing.com/maps?cp=43.040335~-74.850621&amp;style=o&amp;lvl=18&amp;dir=0&amp;sp=point.43.040335_-74.850621_Little Falls Hydro" xr:uid="{00000000-0004-0000-0000-0000BD540000}"/>
    <hyperlink ref="AC10849" r:id="rId21695" display="https://www.google.com/maps/@43.040335,-74.850621,450m/data=!3m1!1e3!4m5!3m4!1s0x0:0x0!8m2!3d43.040335!4d-74.850621" xr:uid="{00000000-0004-0000-0000-0000BE540000}"/>
    <hyperlink ref="AD10849" r:id="rId21696" display="https://www.bing.com/maps?cp=43.040335~-74.850621&amp;style=o&amp;lvl=18&amp;dir=0&amp;sp=point.43.040335_-74.850621_Little Falls Hydro" xr:uid="{00000000-0004-0000-0000-0000BF540000}"/>
    <hyperlink ref="AC10850" r:id="rId21697" display="https://www.google.com/maps/@40.713900,-73.600300,450m/data=!3m1!1e3!4m5!3m4!1s0x0:0x0!8m2!3d40.713900!4d-73.600300" xr:uid="{00000000-0004-0000-0000-0000C0540000}"/>
    <hyperlink ref="AD10850" r:id="rId21698" display="https://www.bing.com/maps?cp=40.713900~-73.600300&amp;style=o&amp;lvl=18&amp;dir=0&amp;sp=point.40.713900_-73.600300_Hofstra University" xr:uid="{00000000-0004-0000-0000-0000C1540000}"/>
    <hyperlink ref="AC10851" r:id="rId21699" display="https://www.google.com/maps/@40.713900,-73.600300,450m/data=!3m1!1e3!4m5!3m4!1s0x0:0x0!8m2!3d40.713900!4d-73.600300" xr:uid="{00000000-0004-0000-0000-0000C2540000}"/>
    <hyperlink ref="AD10851" r:id="rId21700" display="https://www.bing.com/maps?cp=40.713900~-73.600300&amp;style=o&amp;lvl=18&amp;dir=0&amp;sp=point.40.713900_-73.600300_Hofstra University" xr:uid="{00000000-0004-0000-0000-0000C3540000}"/>
    <hyperlink ref="AC10852" r:id="rId21701" display="https://www.google.com/maps/@40.786900,-73.106400,450m/data=!3m1!1e3!4m5!3m4!1s0x0:0x0!8m2!3d40.786900!4d-73.106400" xr:uid="{00000000-0004-0000-0000-0000C4540000}"/>
    <hyperlink ref="AD10852" r:id="rId21702" display="https://www.bing.com/maps?cp=40.786900~-73.106400&amp;style=o&amp;lvl=18&amp;dir=0&amp;sp=point.40.786900_-73.106400_MacArthur Waste to Energy Facility" xr:uid="{00000000-0004-0000-0000-0000C5540000}"/>
    <hyperlink ref="AC10853" r:id="rId21703" display="https://www.google.com/maps/@30.318600,-91.232500,450m/data=!3m1!1e3!4m5!3m4!1s0x0:0x0!8m2!3d30.318600!4d-91.232500" xr:uid="{00000000-0004-0000-0000-0000C6540000}"/>
    <hyperlink ref="AD10853" r:id="rId21704" display="https://www.bing.com/maps?cp=30.318600~-91.232500&amp;style=o&amp;lvl=18&amp;dir=0&amp;sp=point.30.318600_-91.232500_LaO Energy Systems" xr:uid="{00000000-0004-0000-0000-0000C7540000}"/>
    <hyperlink ref="AC10854" r:id="rId21705" display="https://www.google.com/maps/@30.318600,-91.232500,450m/data=!3m1!1e3!4m5!3m4!1s0x0:0x0!8m2!3d30.318600!4d-91.232500" xr:uid="{00000000-0004-0000-0000-0000C8540000}"/>
    <hyperlink ref="AD10854" r:id="rId21706" display="https://www.bing.com/maps?cp=30.318600~-91.232500&amp;style=o&amp;lvl=18&amp;dir=0&amp;sp=point.30.318600_-91.232500_LaO Energy Systems" xr:uid="{00000000-0004-0000-0000-0000C9540000}"/>
    <hyperlink ref="AC10855" r:id="rId21707" display="https://www.google.com/maps/@30.318600,-91.232500,450m/data=!3m1!1e3!4m5!3m4!1s0x0:0x0!8m2!3d30.318600!4d-91.232500" xr:uid="{00000000-0004-0000-0000-0000CA540000}"/>
    <hyperlink ref="AD10855" r:id="rId21708" display="https://www.bing.com/maps?cp=30.318600~-91.232500&amp;style=o&amp;lvl=18&amp;dir=0&amp;sp=point.30.318600_-91.232500_LaO Energy Systems" xr:uid="{00000000-0004-0000-0000-0000CB540000}"/>
    <hyperlink ref="AC10856" r:id="rId21709" display="https://www.google.com/maps/@30.318600,-91.232500,450m/data=!3m1!1e3!4m5!3m4!1s0x0:0x0!8m2!3d30.318600!4d-91.232500" xr:uid="{00000000-0004-0000-0000-0000CC540000}"/>
    <hyperlink ref="AD10856" r:id="rId21710" display="https://www.bing.com/maps?cp=30.318600~-91.232500&amp;style=o&amp;lvl=18&amp;dir=0&amp;sp=point.30.318600_-91.232500_LaO Energy Systems" xr:uid="{00000000-0004-0000-0000-0000CD540000}"/>
    <hyperlink ref="AC10857" r:id="rId21711" display="https://www.google.com/maps/@30.318600,-91.232500,450m/data=!3m1!1e3!4m5!3m4!1s0x0:0x0!8m2!3d30.318600!4d-91.232500" xr:uid="{00000000-0004-0000-0000-0000CE540000}"/>
    <hyperlink ref="AD10857" r:id="rId21712" display="https://www.bing.com/maps?cp=30.318600~-91.232500&amp;style=o&amp;lvl=18&amp;dir=0&amp;sp=point.30.318600_-91.232500_LaO Energy Systems" xr:uid="{00000000-0004-0000-0000-0000CF540000}"/>
    <hyperlink ref="AC10858" r:id="rId21713" display="https://www.google.com/maps/@30.318600,-91.232500,450m/data=!3m1!1e3!4m5!3m4!1s0x0:0x0!8m2!3d30.318600!4d-91.232500" xr:uid="{00000000-0004-0000-0000-0000D0540000}"/>
    <hyperlink ref="AD10858" r:id="rId21714" display="https://www.bing.com/maps?cp=30.318600~-91.232500&amp;style=o&amp;lvl=18&amp;dir=0&amp;sp=point.30.318600_-91.232500_LaO Energy Systems" xr:uid="{00000000-0004-0000-0000-0000D1540000}"/>
    <hyperlink ref="AC10859" r:id="rId21715" display="https://www.google.com/maps/@26.631549,-81.760656,450m/data=!3m1!1e3!4m5!3m4!1s0x0:0x0!8m2!3d26.631549!4d-81.760656" xr:uid="{00000000-0004-0000-0000-0000D2540000}"/>
    <hyperlink ref="AD10859" r:id="rId21716" display="https://www.bing.com/maps?cp=26.631549~-81.760656&amp;style=o&amp;lvl=18&amp;dir=0&amp;sp=point.26.631549_-81.760656_Lee County Solid Waste Energy" xr:uid="{00000000-0004-0000-0000-0000D3540000}"/>
    <hyperlink ref="AC10860" r:id="rId21717" display="https://www.google.com/maps/@26.631549,-81.760656,450m/data=!3m1!1e3!4m5!3m4!1s0x0:0x0!8m2!3d26.631549!4d-81.760656" xr:uid="{00000000-0004-0000-0000-0000D4540000}"/>
    <hyperlink ref="AD10860" r:id="rId21718" display="https://www.bing.com/maps?cp=26.631549~-81.760656&amp;style=o&amp;lvl=18&amp;dir=0&amp;sp=point.26.631549_-81.760656_Lee County Solid Waste Energy" xr:uid="{00000000-0004-0000-0000-0000D5540000}"/>
    <hyperlink ref="AC10861" r:id="rId21719" display="https://www.google.com/maps/@39.966300,-117.855700,450m/data=!3m1!1e3!4m5!3m4!1s0x0:0x0!8m2!3d39.966300!4d-117.855700" xr:uid="{00000000-0004-0000-0000-0000D6540000}"/>
    <hyperlink ref="AD10861" r:id="rId21720" display="https://www.bing.com/maps?cp=39.966300~-117.855700&amp;style=o&amp;lvl=18&amp;dir=0&amp;sp=point.39.966300_-117.855700_Terra-Gen Dixie Valley" xr:uid="{00000000-0004-0000-0000-0000D7540000}"/>
    <hyperlink ref="AC10862" r:id="rId21721" display="https://www.google.com/maps/@39.966300,-117.855700,450m/data=!3m1!1e3!4m5!3m4!1s0x0:0x0!8m2!3d39.966300!4d-117.855700" xr:uid="{00000000-0004-0000-0000-0000D8540000}"/>
    <hyperlink ref="AD10862" r:id="rId21722" display="https://www.bing.com/maps?cp=39.966300~-117.855700&amp;style=o&amp;lvl=18&amp;dir=0&amp;sp=point.39.966300_-117.855700_Terra-Gen Dixie Valley" xr:uid="{00000000-0004-0000-0000-0000D9540000}"/>
    <hyperlink ref="AC10863" r:id="rId21723" display="https://www.google.com/maps/@37.820805,-77.446246,450m/data=!3m1!1e3!4m5!3m4!1s0x0:0x0!8m2!3d37.820805!4d-77.446246" xr:uid="{00000000-0004-0000-0000-0000DA540000}"/>
    <hyperlink ref="AD10863" r:id="rId21724" display="https://www.bing.com/maps?cp=37.820805~-77.446246&amp;style=o&amp;lvl=18&amp;dir=0&amp;sp=point.37.820805_-77.446246_Doswell Energy Center" xr:uid="{00000000-0004-0000-0000-0000DB540000}"/>
    <hyperlink ref="AC10864" r:id="rId21725" display="https://www.google.com/maps/@37.820805,-77.446246,450m/data=!3m1!1e3!4m5!3m4!1s0x0:0x0!8m2!3d37.820805!4d-77.446246" xr:uid="{00000000-0004-0000-0000-0000DC540000}"/>
    <hyperlink ref="AD10864" r:id="rId21726" display="https://www.bing.com/maps?cp=37.820805~-77.446246&amp;style=o&amp;lvl=18&amp;dir=0&amp;sp=point.37.820805_-77.446246_Doswell Energy Center" xr:uid="{00000000-0004-0000-0000-0000DD540000}"/>
    <hyperlink ref="AC10865" r:id="rId21727" display="https://www.google.com/maps/@37.820805,-77.446246,450m/data=!3m1!1e3!4m5!3m4!1s0x0:0x0!8m2!3d37.820805!4d-77.446246" xr:uid="{00000000-0004-0000-0000-0000DE540000}"/>
    <hyperlink ref="AD10865" r:id="rId21728" display="https://www.bing.com/maps?cp=37.820805~-77.446246&amp;style=o&amp;lvl=18&amp;dir=0&amp;sp=point.37.820805_-77.446246_Doswell Energy Center" xr:uid="{00000000-0004-0000-0000-0000DF540000}"/>
    <hyperlink ref="AC10866" r:id="rId21729" display="https://www.google.com/maps/@37.820805,-77.446246,450m/data=!3m1!1e3!4m5!3m4!1s0x0:0x0!8m2!3d37.820805!4d-77.446246" xr:uid="{00000000-0004-0000-0000-0000E0540000}"/>
    <hyperlink ref="AD10866" r:id="rId21730" display="https://www.bing.com/maps?cp=37.820805~-77.446246&amp;style=o&amp;lvl=18&amp;dir=0&amp;sp=point.37.820805_-77.446246_Doswell Energy Center" xr:uid="{00000000-0004-0000-0000-0000E1540000}"/>
    <hyperlink ref="AC10867" r:id="rId21731" display="https://www.google.com/maps/@37.820805,-77.446246,450m/data=!3m1!1e3!4m5!3m4!1s0x0:0x0!8m2!3d37.820805!4d-77.446246" xr:uid="{00000000-0004-0000-0000-0000E2540000}"/>
    <hyperlink ref="AD10867" r:id="rId21732" display="https://www.bing.com/maps?cp=37.820805~-77.446246&amp;style=o&amp;lvl=18&amp;dir=0&amp;sp=point.37.820805_-77.446246_Doswell Energy Center" xr:uid="{00000000-0004-0000-0000-0000E3540000}"/>
    <hyperlink ref="AC10868" r:id="rId21733" display="https://www.google.com/maps/@37.820805,-77.446246,450m/data=!3m1!1e3!4m5!3m4!1s0x0:0x0!8m2!3d37.820805!4d-77.446246" xr:uid="{00000000-0004-0000-0000-0000E4540000}"/>
    <hyperlink ref="AD10868" r:id="rId21734" display="https://www.bing.com/maps?cp=37.820805~-77.446246&amp;style=o&amp;lvl=18&amp;dir=0&amp;sp=point.37.820805_-77.446246_Doswell Energy Center" xr:uid="{00000000-0004-0000-0000-0000E5540000}"/>
    <hyperlink ref="AC10869" r:id="rId21735" display="https://www.google.com/maps/@37.820805,-77.446246,450m/data=!3m1!1e3!4m5!3m4!1s0x0:0x0!8m2!3d37.820805!4d-77.446246" xr:uid="{00000000-0004-0000-0000-0000E6540000}"/>
    <hyperlink ref="AD10869" r:id="rId21736" display="https://www.bing.com/maps?cp=37.820805~-77.446246&amp;style=o&amp;lvl=18&amp;dir=0&amp;sp=point.37.820805_-77.446246_Doswell Energy Center" xr:uid="{00000000-0004-0000-0000-0000E7540000}"/>
    <hyperlink ref="AC10870" r:id="rId21737" display="https://www.google.com/maps/@37.820805,-77.446246,450m/data=!3m1!1e3!4m5!3m4!1s0x0:0x0!8m2!3d37.820805!4d-77.446246" xr:uid="{00000000-0004-0000-0000-0000E8540000}"/>
    <hyperlink ref="AD10870" r:id="rId21738" display="https://www.bing.com/maps?cp=37.820805~-77.446246&amp;style=o&amp;lvl=18&amp;dir=0&amp;sp=point.37.820805_-77.446246_Doswell Energy Center" xr:uid="{00000000-0004-0000-0000-0000E9540000}"/>
    <hyperlink ref="AC10871" r:id="rId21739" display="https://www.google.com/maps/@37.820805,-77.446246,450m/data=!3m1!1e3!4m5!3m4!1s0x0:0x0!8m2!3d37.820805!4d-77.446246" xr:uid="{00000000-0004-0000-0000-0000EA540000}"/>
    <hyperlink ref="AD10871" r:id="rId21740" display="https://www.bing.com/maps?cp=37.820805~-77.446246&amp;style=o&amp;lvl=18&amp;dir=0&amp;sp=point.37.820805_-77.446246_Doswell Energy Center" xr:uid="{00000000-0004-0000-0000-0000EB540000}"/>
    <hyperlink ref="AC10872" r:id="rId21741" display="https://www.google.com/maps/@41.834420,-87.628465,450m/data=!3m1!1e3!4m5!3m4!1s0x0:0x0!8m2!3d41.834420!4d-87.628465" xr:uid="{00000000-0004-0000-0000-0000EC540000}"/>
    <hyperlink ref="AD10872" r:id="rId21742" display="https://www.bing.com/maps?cp=41.834420~-87.628465&amp;style=o&amp;lvl=18&amp;dir=0&amp;sp=point.41.834420_-87.628465_ITT Cogen Facility" xr:uid="{00000000-0004-0000-0000-0000ED540000}"/>
    <hyperlink ref="AC10873" r:id="rId21743" display="https://www.google.com/maps/@41.834420,-87.628465,450m/data=!3m1!1e3!4m5!3m4!1s0x0:0x0!8m2!3d41.834420!4d-87.628465" xr:uid="{00000000-0004-0000-0000-0000EE540000}"/>
    <hyperlink ref="AD10873" r:id="rId21744" display="https://www.bing.com/maps?cp=41.834420~-87.628465&amp;style=o&amp;lvl=18&amp;dir=0&amp;sp=point.41.834420_-87.628465_ITT Cogen Facility" xr:uid="{00000000-0004-0000-0000-0000EF540000}"/>
    <hyperlink ref="AC10874" r:id="rId21745" display="https://www.google.com/maps/@41.810300,-71.410000,450m/data=!3m1!1e3!4m5!3m4!1s0x0:0x0!8m2!3d41.810300!4d-71.410000" xr:uid="{00000000-0004-0000-0000-0000F0540000}"/>
    <hyperlink ref="AD10874" r:id="rId21746" display="https://www.bing.com/maps?cp=41.810300~-71.410000&amp;style=o&amp;lvl=18&amp;dir=0&amp;sp=point.41.810300_-71.410000_Rhode Island Hospital" xr:uid="{00000000-0004-0000-0000-0000F1540000}"/>
    <hyperlink ref="AC10875" r:id="rId21747" display="https://www.google.com/maps/@41.810300,-71.410000,450m/data=!3m1!1e3!4m5!3m4!1s0x0:0x0!8m2!3d41.810300!4d-71.410000" xr:uid="{00000000-0004-0000-0000-0000F2540000}"/>
    <hyperlink ref="AD10875" r:id="rId21748" display="https://www.bing.com/maps?cp=41.810300~-71.410000&amp;style=o&amp;lvl=18&amp;dir=0&amp;sp=point.41.810300_-71.410000_Rhode Island Hospital" xr:uid="{00000000-0004-0000-0000-0000F3540000}"/>
    <hyperlink ref="AC10876" r:id="rId21749" display="https://www.google.com/maps/@41.810300,-71.410000,450m/data=!3m1!1e3!4m5!3m4!1s0x0:0x0!8m2!3d41.810300!4d-71.410000" xr:uid="{00000000-0004-0000-0000-0000F4540000}"/>
    <hyperlink ref="AD10876" r:id="rId21750" display="https://www.bing.com/maps?cp=41.810300~-71.410000&amp;style=o&amp;lvl=18&amp;dir=0&amp;sp=point.41.810300_-71.410000_Rhode Island Hospital" xr:uid="{00000000-0004-0000-0000-0000F5540000}"/>
    <hyperlink ref="AC10877" r:id="rId21751" display="https://www.google.com/maps/@41.810300,-71.410000,450m/data=!3m1!1e3!4m5!3m4!1s0x0:0x0!8m2!3d41.810300!4d-71.410000" xr:uid="{00000000-0004-0000-0000-0000F6540000}"/>
    <hyperlink ref="AD10877" r:id="rId21752" display="https://www.bing.com/maps?cp=41.810300~-71.410000&amp;style=o&amp;lvl=18&amp;dir=0&amp;sp=point.41.810300_-71.410000_Rhode Island Hospital" xr:uid="{00000000-0004-0000-0000-0000F7540000}"/>
    <hyperlink ref="AC10878" r:id="rId21753" display="https://www.google.com/maps/@41.673100,-70.999400,450m/data=!3m1!1e3!4m5!3m4!1s0x0:0x0!8m2!3d41.673100!4d-70.999400" xr:uid="{00000000-0004-0000-0000-0000F8540000}"/>
    <hyperlink ref="AD10878" r:id="rId21754" display="https://www.bing.com/maps?cp=41.673100~-70.999400&amp;style=o&amp;lvl=18&amp;dir=0&amp;sp=point.41.673100_-70.999400_Dartmouth Power Associates LP" xr:uid="{00000000-0004-0000-0000-0000F9540000}"/>
    <hyperlink ref="AC10879" r:id="rId21755" display="https://www.google.com/maps/@41.673100,-70.999400,450m/data=!3m1!1e3!4m5!3m4!1s0x0:0x0!8m2!3d41.673100!4d-70.999400" xr:uid="{00000000-0004-0000-0000-0000FA540000}"/>
    <hyperlink ref="AD10879" r:id="rId21756" display="https://www.bing.com/maps?cp=41.673100~-70.999400&amp;style=o&amp;lvl=18&amp;dir=0&amp;sp=point.41.673100_-70.999400_Dartmouth Power Associates LP" xr:uid="{00000000-0004-0000-0000-0000FB540000}"/>
    <hyperlink ref="AC10880" r:id="rId21757" display="https://www.google.com/maps/@41.673100,-70.999400,450m/data=!3m1!1e3!4m5!3m4!1s0x0:0x0!8m2!3d41.673100!4d-70.999400" xr:uid="{00000000-0004-0000-0000-0000FC540000}"/>
    <hyperlink ref="AD10880" r:id="rId21758" display="https://www.bing.com/maps?cp=41.673100~-70.999400&amp;style=o&amp;lvl=18&amp;dir=0&amp;sp=point.41.673100_-70.999400_Dartmouth Power Associates LP" xr:uid="{00000000-0004-0000-0000-0000FD540000}"/>
    <hyperlink ref="AC10881" r:id="rId21759" display="https://www.google.com/maps/@19.478976,-154.888362,450m/data=!3m1!1e3!4m5!3m4!1s0x0:0x0!8m2!3d19.478976!4d-154.888362" xr:uid="{00000000-0004-0000-0000-0000FE540000}"/>
    <hyperlink ref="AD10881" r:id="rId21760" display="https://www.bing.com/maps?cp=19.478976~-154.888362&amp;style=o&amp;lvl=18&amp;dir=0&amp;sp=point.19.478976_-154.888362_Puna Geothermal Venture I" xr:uid="{00000000-0004-0000-0000-0000FF540000}"/>
    <hyperlink ref="AC10882" r:id="rId21761" display="https://www.google.com/maps/@19.478976,-154.888362,450m/data=!3m1!1e3!4m5!3m4!1s0x0:0x0!8m2!3d19.478976!4d-154.888362" xr:uid="{00000000-0004-0000-0000-000000550000}"/>
    <hyperlink ref="AD10882" r:id="rId21762" display="https://www.bing.com/maps?cp=19.478976~-154.888362&amp;style=o&amp;lvl=18&amp;dir=0&amp;sp=point.19.478976_-154.888362_Puna Geothermal Venture I" xr:uid="{00000000-0004-0000-0000-000001550000}"/>
    <hyperlink ref="AC10883" r:id="rId21763" display="https://www.google.com/maps/@19.478976,-154.888362,450m/data=!3m1!1e3!4m5!3m4!1s0x0:0x0!8m2!3d19.478976!4d-154.888362" xr:uid="{00000000-0004-0000-0000-000002550000}"/>
    <hyperlink ref="AD10883" r:id="rId21764" display="https://www.bing.com/maps?cp=19.478976~-154.888362&amp;style=o&amp;lvl=18&amp;dir=0&amp;sp=point.19.478976_-154.888362_Puna Geothermal Venture I" xr:uid="{00000000-0004-0000-0000-000003550000}"/>
    <hyperlink ref="AC10884" r:id="rId21765" display="https://www.google.com/maps/@19.478976,-154.888362,450m/data=!3m1!1e3!4m5!3m4!1s0x0:0x0!8m2!3d19.478976!4d-154.888362" xr:uid="{00000000-0004-0000-0000-000004550000}"/>
    <hyperlink ref="AD10884" r:id="rId21766" display="https://www.bing.com/maps?cp=19.478976~-154.888362&amp;style=o&amp;lvl=18&amp;dir=0&amp;sp=point.19.478976_-154.888362_Puna Geothermal Venture I" xr:uid="{00000000-0004-0000-0000-000005550000}"/>
    <hyperlink ref="AC10885" r:id="rId21767" display="https://www.google.com/maps/@19.478976,-154.888362,450m/data=!3m1!1e3!4m5!3m4!1s0x0:0x0!8m2!3d19.478976!4d-154.888362" xr:uid="{00000000-0004-0000-0000-000006550000}"/>
    <hyperlink ref="AD10885" r:id="rId21768" display="https://www.bing.com/maps?cp=19.478976~-154.888362&amp;style=o&amp;lvl=18&amp;dir=0&amp;sp=point.19.478976_-154.888362_Puna Geothermal Venture I" xr:uid="{00000000-0004-0000-0000-000007550000}"/>
    <hyperlink ref="AC10886" r:id="rId21769" display="https://www.google.com/maps/@19.478976,-154.888362,450m/data=!3m1!1e3!4m5!3m4!1s0x0:0x0!8m2!3d19.478976!4d-154.888362" xr:uid="{00000000-0004-0000-0000-000008550000}"/>
    <hyperlink ref="AD10886" r:id="rId21770" display="https://www.bing.com/maps?cp=19.478976~-154.888362&amp;style=o&amp;lvl=18&amp;dir=0&amp;sp=point.19.478976_-154.888362_Puna Geothermal Venture I" xr:uid="{00000000-0004-0000-0000-000009550000}"/>
    <hyperlink ref="AC10887" r:id="rId21771" display="https://www.google.com/maps/@19.478976,-154.888362,450m/data=!3m1!1e3!4m5!3m4!1s0x0:0x0!8m2!3d19.478976!4d-154.888362" xr:uid="{00000000-0004-0000-0000-00000A550000}"/>
    <hyperlink ref="AD10887" r:id="rId21772" display="https://www.bing.com/maps?cp=19.478976~-154.888362&amp;style=o&amp;lvl=18&amp;dir=0&amp;sp=point.19.478976_-154.888362_Puna Geothermal Venture I" xr:uid="{00000000-0004-0000-0000-00000B550000}"/>
    <hyperlink ref="AC10888" r:id="rId21773" display="https://www.google.com/maps/@19.478976,-154.888362,450m/data=!3m1!1e3!4m5!3m4!1s0x0:0x0!8m2!3d19.478976!4d-154.888362" xr:uid="{00000000-0004-0000-0000-00000C550000}"/>
    <hyperlink ref="AD10888" r:id="rId21774" display="https://www.bing.com/maps?cp=19.478976~-154.888362&amp;style=o&amp;lvl=18&amp;dir=0&amp;sp=point.19.478976_-154.888362_Puna Geothermal Venture I" xr:uid="{00000000-0004-0000-0000-00000D550000}"/>
    <hyperlink ref="AC10889" r:id="rId21775" display="https://www.google.com/maps/@19.478976,-154.888362,450m/data=!3m1!1e3!4m5!3m4!1s0x0:0x0!8m2!3d19.478976!4d-154.888362" xr:uid="{00000000-0004-0000-0000-00000E550000}"/>
    <hyperlink ref="AD10889" r:id="rId21776" display="https://www.bing.com/maps?cp=19.478976~-154.888362&amp;style=o&amp;lvl=18&amp;dir=0&amp;sp=point.19.478976_-154.888362_Puna Geothermal Venture I" xr:uid="{00000000-0004-0000-0000-00000F550000}"/>
    <hyperlink ref="AC10890" r:id="rId21777" display="https://www.google.com/maps/@19.478976,-154.888362,450m/data=!3m1!1e3!4m5!3m4!1s0x0:0x0!8m2!3d19.478976!4d-154.888362" xr:uid="{00000000-0004-0000-0000-000010550000}"/>
    <hyperlink ref="AD10890" r:id="rId21778" display="https://www.bing.com/maps?cp=19.478976~-154.888362&amp;style=o&amp;lvl=18&amp;dir=0&amp;sp=point.19.478976_-154.888362_Puna Geothermal Venture I" xr:uid="{00000000-0004-0000-0000-000011550000}"/>
    <hyperlink ref="AC10891" r:id="rId21779" display="https://www.google.com/maps/@19.478976,-154.888362,450m/data=!3m1!1e3!4m5!3m4!1s0x0:0x0!8m2!3d19.478976!4d-154.888362" xr:uid="{00000000-0004-0000-0000-000012550000}"/>
    <hyperlink ref="AD10891" r:id="rId21780" display="https://www.bing.com/maps?cp=19.478976~-154.888362&amp;style=o&amp;lvl=18&amp;dir=0&amp;sp=point.19.478976_-154.888362_Puna Geothermal Venture I" xr:uid="{00000000-0004-0000-0000-000013550000}"/>
    <hyperlink ref="AC10892" r:id="rId21781" display="https://www.google.com/maps/@19.478976,-154.888362,450m/data=!3m1!1e3!4m5!3m4!1s0x0:0x0!8m2!3d19.478976!4d-154.888362" xr:uid="{00000000-0004-0000-0000-000014550000}"/>
    <hyperlink ref="AD10892" r:id="rId21782" display="https://www.bing.com/maps?cp=19.478976~-154.888362&amp;style=o&amp;lvl=18&amp;dir=0&amp;sp=point.19.478976_-154.888362_Puna Geothermal Venture I" xr:uid="{00000000-0004-0000-0000-000015550000}"/>
    <hyperlink ref="AC10893" r:id="rId21783" display="https://www.google.com/maps/@29.683300,-89.975000,450m/data=!3m1!1e3!4m5!3m4!1s0x0:0x0!8m2!3d29.683300!4d-89.975000" xr:uid="{00000000-0004-0000-0000-000016550000}"/>
    <hyperlink ref="AD10893" r:id="rId21784" display="https://www.bing.com/maps?cp=29.683300~-89.975000&amp;style=o&amp;lvl=18&amp;dir=0&amp;sp=point.29.683300_-89.975000_Alliance Refinery" xr:uid="{00000000-0004-0000-0000-000017550000}"/>
    <hyperlink ref="AC10894" r:id="rId21785" display="https://www.google.com/maps/@29.683300,-89.975000,450m/data=!3m1!1e3!4m5!3m4!1s0x0:0x0!8m2!3d29.683300!4d-89.975000" xr:uid="{00000000-0004-0000-0000-000018550000}"/>
    <hyperlink ref="AD10894" r:id="rId21786" display="https://www.bing.com/maps?cp=29.683300~-89.975000&amp;style=o&amp;lvl=18&amp;dir=0&amp;sp=point.29.683300_-89.975000_Alliance Refinery" xr:uid="{00000000-0004-0000-0000-000019550000}"/>
    <hyperlink ref="AC10895" r:id="rId21787" display="https://www.google.com/maps/@44.285945,-72.710324,450m/data=!3m1!1e3!4m5!3m4!1s0x0:0x0!8m2!3d44.285945!4d-72.710324" xr:uid="{00000000-0004-0000-0000-00001A550000}"/>
    <hyperlink ref="AD10895" r:id="rId21788" display="https://www.bing.com/maps?cp=44.285945~-72.710324&amp;style=o&amp;lvl=18&amp;dir=0&amp;sp=point.44.285945_-72.710324_Moretown Generating Station" xr:uid="{00000000-0004-0000-0000-00001B550000}"/>
    <hyperlink ref="AC10896" r:id="rId21789" display="https://www.google.com/maps/@39.801637,-79.368214,450m/data=!3m1!1e3!4m5!3m4!1s0x0:0x0!8m2!3d39.801637!4d-79.368214" xr:uid="{00000000-0004-0000-0000-00001C550000}"/>
    <hyperlink ref="AD10896" r:id="rId21790" display="https://www.bing.com/maps?cp=39.801637~-79.368214&amp;style=o&amp;lvl=18&amp;dir=0&amp;sp=point.39.801637_-79.368214_Yough Hydro Power" xr:uid="{00000000-0004-0000-0000-00001D550000}"/>
    <hyperlink ref="AC10897" r:id="rId21791" display="https://www.google.com/maps/@39.801637,-79.368214,450m/data=!3m1!1e3!4m5!3m4!1s0x0:0x0!8m2!3d39.801637!4d-79.368214" xr:uid="{00000000-0004-0000-0000-00001E550000}"/>
    <hyperlink ref="AD10897" r:id="rId21792" display="https://www.bing.com/maps?cp=39.801637~-79.368214&amp;style=o&amp;lvl=18&amp;dir=0&amp;sp=point.39.801637_-79.368214_Yough Hydro Power" xr:uid="{00000000-0004-0000-0000-00001F550000}"/>
    <hyperlink ref="AC10898" r:id="rId21793" display="https://www.google.com/maps/@37.185400,-113.358300,450m/data=!3m1!1e3!4m5!3m4!1s0x0:0x0!8m2!3d37.185400!4d-113.358300" xr:uid="{00000000-0004-0000-0000-000020550000}"/>
    <hyperlink ref="AD10898" r:id="rId21794" location="1" display="https://www.bing.com/maps?cp=37.185400~-113.358300&amp;style=o&amp;lvl=18&amp;dir=0&amp;sp=point.37.185400_-113.358300_Quail Creek Hydro Plant - 1" xr:uid="{00000000-0004-0000-0000-000021550000}"/>
    <hyperlink ref="AC10899" r:id="rId21795" display="https://www.google.com/maps/@36.145896,-86.803833,450m/data=!3m1!1e3!4m5!3m4!1s0x0:0x0!8m2!3d36.145896!4d-86.803833" xr:uid="{00000000-0004-0000-0000-000022550000}"/>
    <hyperlink ref="AD10899" r:id="rId21796" display="https://www.bing.com/maps?cp=36.145896~-86.803833&amp;style=o&amp;lvl=18&amp;dir=0&amp;sp=point.36.145896_-86.803833_Vanderbilt University Power Plant" xr:uid="{00000000-0004-0000-0000-000023550000}"/>
    <hyperlink ref="AC10900" r:id="rId21797" display="https://www.google.com/maps/@36.145896,-86.803833,450m/data=!3m1!1e3!4m5!3m4!1s0x0:0x0!8m2!3d36.145896!4d-86.803833" xr:uid="{00000000-0004-0000-0000-000024550000}"/>
    <hyperlink ref="AD10900" r:id="rId21798" display="https://www.bing.com/maps?cp=36.145896~-86.803833&amp;style=o&amp;lvl=18&amp;dir=0&amp;sp=point.36.145896_-86.803833_Vanderbilt University Power Plant" xr:uid="{00000000-0004-0000-0000-000025550000}"/>
    <hyperlink ref="AC10901" r:id="rId21799" display="https://www.google.com/maps/@36.145896,-86.803833,450m/data=!3m1!1e3!4m5!3m4!1s0x0:0x0!8m2!3d36.145896!4d-86.803833" xr:uid="{00000000-0004-0000-0000-000026550000}"/>
    <hyperlink ref="AD10901" r:id="rId21800" display="https://www.bing.com/maps?cp=36.145896~-86.803833&amp;style=o&amp;lvl=18&amp;dir=0&amp;sp=point.36.145896_-86.803833_Vanderbilt University Power Plant" xr:uid="{00000000-0004-0000-0000-000027550000}"/>
    <hyperlink ref="AC10902" r:id="rId21801" display="https://www.google.com/maps/@34.995300,-81.834400,450m/data=!3m1!1e3!4m5!3m4!1s0x0:0x0!8m2!3d34.995300!4d-81.834400" xr:uid="{00000000-0004-0000-0000-000028550000}"/>
    <hyperlink ref="AD10902" r:id="rId21802" display="https://www.bing.com/maps?cp=34.995300~-81.834400&amp;style=o&amp;lvl=18&amp;dir=0&amp;sp=point.34.995300_-81.834400_Clifton Dam 3 Power Station" xr:uid="{00000000-0004-0000-0000-000029550000}"/>
    <hyperlink ref="AC10903" r:id="rId21803" display="https://www.google.com/maps/@34.995300,-81.834400,450m/data=!3m1!1e3!4m5!3m4!1s0x0:0x0!8m2!3d34.995300!4d-81.834400" xr:uid="{00000000-0004-0000-0000-00002A550000}"/>
    <hyperlink ref="AD10903" r:id="rId21804" display="https://www.bing.com/maps?cp=34.995300~-81.834400&amp;style=o&amp;lvl=18&amp;dir=0&amp;sp=point.34.995300_-81.834400_Clifton Dam 3 Power Station" xr:uid="{00000000-0004-0000-0000-00002B550000}"/>
    <hyperlink ref="AC10904" r:id="rId21805" display="https://www.google.com/maps/@38.689200,-77.237500,450m/data=!3m1!1e3!4m5!3m4!1s0x0:0x0!8m2!3d38.689200!4d-77.237500" xr:uid="{00000000-0004-0000-0000-00002C550000}"/>
    <hyperlink ref="AD10904" r:id="rId21806" display="https://www.bing.com/maps?cp=38.689200~-77.237500&amp;style=o&amp;lvl=18&amp;dir=0&amp;sp=point.38.689200_-77.237500_I 95 Municipal Landfill Phase I" xr:uid="{00000000-0004-0000-0000-00002D550000}"/>
    <hyperlink ref="AC10905" r:id="rId21807" display="https://www.google.com/maps/@38.689200,-77.237500,450m/data=!3m1!1e3!4m5!3m4!1s0x0:0x0!8m2!3d38.689200!4d-77.237500" xr:uid="{00000000-0004-0000-0000-00002E550000}"/>
    <hyperlink ref="AD10905" r:id="rId21808" display="https://www.bing.com/maps?cp=38.689200~-77.237500&amp;style=o&amp;lvl=18&amp;dir=0&amp;sp=point.38.689200_-77.237500_I 95 Municipal Landfill Phase I" xr:uid="{00000000-0004-0000-0000-00002F550000}"/>
    <hyperlink ref="AC10906" r:id="rId21809" display="https://www.google.com/maps/@38.689200,-77.237500,450m/data=!3m1!1e3!4m5!3m4!1s0x0:0x0!8m2!3d38.689200!4d-77.237500" xr:uid="{00000000-0004-0000-0000-000030550000}"/>
    <hyperlink ref="AD10906" r:id="rId21810" display="https://www.bing.com/maps?cp=38.689200~-77.237500&amp;style=o&amp;lvl=18&amp;dir=0&amp;sp=point.38.689200_-77.237500_I 95 Municipal Landfill Phase I" xr:uid="{00000000-0004-0000-0000-000031550000}"/>
    <hyperlink ref="AC10907" r:id="rId21811" display="https://www.google.com/maps/@38.689200,-77.237500,450m/data=!3m1!1e3!4m5!3m4!1s0x0:0x0!8m2!3d38.689200!4d-77.237500" xr:uid="{00000000-0004-0000-0000-000032550000}"/>
    <hyperlink ref="AD10907" r:id="rId21812" display="https://www.bing.com/maps?cp=38.689200~-77.237500&amp;style=o&amp;lvl=18&amp;dir=0&amp;sp=point.38.689200_-77.237500_I 95 Municipal Landfill Phase I" xr:uid="{00000000-0004-0000-0000-000033550000}"/>
    <hyperlink ref="AC10908" r:id="rId21813" display="https://www.google.com/maps/@44.092689,-94.108817,450m/data=!3m1!1e3!4m5!3m4!1s0x0:0x0!8m2!3d44.092689!4d-94.108817" xr:uid="{00000000-0004-0000-0000-000034550000}"/>
    <hyperlink ref="AD10908" r:id="rId21814" display="https://www.bing.com/maps?cp=44.092689~-94.108817&amp;style=o&amp;lvl=18&amp;dir=0&amp;sp=point.44.092689_-94.108817_Rapidan Hydro Facility" xr:uid="{00000000-0004-0000-0000-000035550000}"/>
    <hyperlink ref="AC10909" r:id="rId21815" display="https://www.google.com/maps/@44.092689,-94.108817,450m/data=!3m1!1e3!4m5!3m4!1s0x0:0x0!8m2!3d44.092689!4d-94.108817" xr:uid="{00000000-0004-0000-0000-000036550000}"/>
    <hyperlink ref="AD10909" r:id="rId21816" display="https://www.bing.com/maps?cp=44.092689~-94.108817&amp;style=o&amp;lvl=18&amp;dir=0&amp;sp=point.44.092689_-94.108817_Rapidan Hydro Facility" xr:uid="{00000000-0004-0000-0000-000037550000}"/>
    <hyperlink ref="AC10910" r:id="rId21817" display="https://www.google.com/maps/@40.726400,-73.589200,450m/data=!3m1!1e3!4m5!3m4!1s0x0:0x0!8m2!3d40.726400!4d-73.589200" xr:uid="{00000000-0004-0000-0000-000038550000}"/>
    <hyperlink ref="AD10910" r:id="rId21818" display="https://www.bing.com/maps?cp=40.726400~-73.589200&amp;style=o&amp;lvl=18&amp;dir=0&amp;sp=point.40.726400_-73.589200_Nassau Energy Corp" xr:uid="{00000000-0004-0000-0000-000039550000}"/>
    <hyperlink ref="AC10911" r:id="rId21819" display="https://www.google.com/maps/@40.726400,-73.589200,450m/data=!3m1!1e3!4m5!3m4!1s0x0:0x0!8m2!3d40.726400!4d-73.589200" xr:uid="{00000000-0004-0000-0000-00003A550000}"/>
    <hyperlink ref="AD10911" r:id="rId21820" display="https://www.bing.com/maps?cp=40.726400~-73.589200&amp;style=o&amp;lvl=18&amp;dir=0&amp;sp=point.40.726400_-73.589200_Nassau Energy Corp" xr:uid="{00000000-0004-0000-0000-00003B550000}"/>
    <hyperlink ref="AC10912" r:id="rId21821" display="https://www.google.com/maps/@43.033577,-74.983391,450m/data=!3m1!1e3!4m5!3m4!1s0x0:0x0!8m2!3d43.033577!4d-74.983391" xr:uid="{00000000-0004-0000-0000-00003C550000}"/>
    <hyperlink ref="AD10912" r:id="rId21822" display="https://www.bing.com/maps?cp=43.033577~-74.983391&amp;style=o&amp;lvl=18&amp;dir=0&amp;sp=point.43.033577_-74.983391_Herkimer" xr:uid="{00000000-0004-0000-0000-00003D550000}"/>
    <hyperlink ref="AC10913" r:id="rId21823" display="https://www.google.com/maps/@43.033577,-74.983391,450m/data=!3m1!1e3!4m5!3m4!1s0x0:0x0!8m2!3d43.033577!4d-74.983391" xr:uid="{00000000-0004-0000-0000-00003E550000}"/>
    <hyperlink ref="AD10913" r:id="rId21824" display="https://www.bing.com/maps?cp=43.033577~-74.983391&amp;style=o&amp;lvl=18&amp;dir=0&amp;sp=point.43.033577_-74.983391_Herkimer" xr:uid="{00000000-0004-0000-0000-00003F550000}"/>
    <hyperlink ref="AC10914" r:id="rId21825" display="https://www.google.com/maps/@43.033577,-74.983391,450m/data=!3m1!1e3!4m5!3m4!1s0x0:0x0!8m2!3d43.033577!4d-74.983391" xr:uid="{00000000-0004-0000-0000-000040550000}"/>
    <hyperlink ref="AD10914" r:id="rId21826" display="https://www.bing.com/maps?cp=43.033577~-74.983391&amp;style=o&amp;lvl=18&amp;dir=0&amp;sp=point.43.033577_-74.983391_Herkimer" xr:uid="{00000000-0004-0000-0000-000041550000}"/>
    <hyperlink ref="AC10915" r:id="rId21827" display="https://www.google.com/maps/@43.033577,-74.983391,450m/data=!3m1!1e3!4m5!3m4!1s0x0:0x0!8m2!3d43.033577!4d-74.983391" xr:uid="{00000000-0004-0000-0000-000042550000}"/>
    <hyperlink ref="AD10915" r:id="rId21828" display="https://www.bing.com/maps?cp=43.033577~-74.983391&amp;style=o&amp;lvl=18&amp;dir=0&amp;sp=point.43.033577_-74.983391_Herkimer" xr:uid="{00000000-0004-0000-0000-000043550000}"/>
    <hyperlink ref="AC10916" r:id="rId21829" display="https://www.google.com/maps/@44.704089,-75.487049,450m/data=!3m1!1e3!4m5!3m4!1s0x0:0x0!8m2!3d44.704089!4d-75.487049" xr:uid="{00000000-0004-0000-0000-000044550000}"/>
    <hyperlink ref="AD10916" r:id="rId21830" display="https://www.bing.com/maps?cp=44.704089~-75.487049&amp;style=o&amp;lvl=18&amp;dir=0&amp;sp=point.44.704089_-75.487049_Ogdensburg" xr:uid="{00000000-0004-0000-0000-000045550000}"/>
    <hyperlink ref="AC10917" r:id="rId21831" display="https://www.google.com/maps/@44.704089,-75.487049,450m/data=!3m1!1e3!4m5!3m4!1s0x0:0x0!8m2!3d44.704089!4d-75.487049" xr:uid="{00000000-0004-0000-0000-000046550000}"/>
    <hyperlink ref="AD10917" r:id="rId21832" display="https://www.bing.com/maps?cp=44.704089~-75.487049&amp;style=o&amp;lvl=18&amp;dir=0&amp;sp=point.44.704089_-75.487049_Ogdensburg" xr:uid="{00000000-0004-0000-0000-000047550000}"/>
    <hyperlink ref="AC10918" r:id="rId21833" display="https://www.google.com/maps/@44.704089,-75.487049,450m/data=!3m1!1e3!4m5!3m4!1s0x0:0x0!8m2!3d44.704089!4d-75.487049" xr:uid="{00000000-0004-0000-0000-000048550000}"/>
    <hyperlink ref="AD10918" r:id="rId21834" display="https://www.bing.com/maps?cp=44.704089~-75.487049&amp;style=o&amp;lvl=18&amp;dir=0&amp;sp=point.44.704089_-75.487049_Ogdensburg" xr:uid="{00000000-0004-0000-0000-000049550000}"/>
    <hyperlink ref="AC10919" r:id="rId21835" display="https://www.google.com/maps/@44.704089,-75.487049,450m/data=!3m1!1e3!4m5!3m4!1s0x0:0x0!8m2!3d44.704089!4d-75.487049" xr:uid="{00000000-0004-0000-0000-00004A550000}"/>
    <hyperlink ref="AD10919" r:id="rId21836" display="https://www.bing.com/maps?cp=44.704089~-75.487049&amp;style=o&amp;lvl=18&amp;dir=0&amp;sp=point.44.704089_-75.487049_Ogdensburg" xr:uid="{00000000-0004-0000-0000-00004B550000}"/>
    <hyperlink ref="AC10920" r:id="rId21837" display="https://www.google.com/maps/@44.704089,-75.487049,450m/data=!3m1!1e3!4m5!3m4!1s0x0:0x0!8m2!3d44.704089!4d-75.487049" xr:uid="{00000000-0004-0000-0000-00004C550000}"/>
    <hyperlink ref="AD10920" r:id="rId21838" display="https://www.bing.com/maps?cp=44.704089~-75.487049&amp;style=o&amp;lvl=18&amp;dir=0&amp;sp=point.44.704089_-75.487049_Ogdensburg" xr:uid="{00000000-0004-0000-0000-00004D550000}"/>
    <hyperlink ref="AC10921" r:id="rId21839" display="https://www.google.com/maps/@41.763100,-72.673300,450m/data=!3m1!1e3!4m5!3m4!1s0x0:0x0!8m2!3d41.763100!4d-72.673300" xr:uid="{00000000-0004-0000-0000-00004E550000}"/>
    <hyperlink ref="AD10921" r:id="rId21840" display="https://www.bing.com/maps?cp=41.763100~-72.673300&amp;style=o&amp;lvl=18&amp;dir=0&amp;sp=point.41.763100_-72.673300_Hartford Hospital Cogeneration" xr:uid="{00000000-0004-0000-0000-00004F550000}"/>
    <hyperlink ref="AC10922" r:id="rId21841" display="https://www.google.com/maps/@41.763100,-72.673300,450m/data=!3m1!1e3!4m5!3m4!1s0x0:0x0!8m2!3d41.763100!4d-72.673300" xr:uid="{00000000-0004-0000-0000-000050550000}"/>
    <hyperlink ref="AD10922" r:id="rId21842" display="https://www.bing.com/maps?cp=41.763100~-72.673300&amp;style=o&amp;lvl=18&amp;dir=0&amp;sp=point.41.763100_-72.673300_Hartford Hospital Cogeneration" xr:uid="{00000000-0004-0000-0000-000051550000}"/>
    <hyperlink ref="AC10923" r:id="rId21843" display="https://www.google.com/maps/@41.763100,-72.673300,450m/data=!3m1!1e3!4m5!3m4!1s0x0:0x0!8m2!3d41.763100!4d-72.673300" xr:uid="{00000000-0004-0000-0000-000052550000}"/>
    <hyperlink ref="AD10923" r:id="rId21844" display="https://www.bing.com/maps?cp=41.763100~-72.673300&amp;style=o&amp;lvl=18&amp;dir=0&amp;sp=point.41.763100_-72.673300_Hartford Hospital Cogeneration" xr:uid="{00000000-0004-0000-0000-000053550000}"/>
    <hyperlink ref="AC10924" r:id="rId21845" display="https://www.google.com/maps/@38.031400,-122.113900,450m/data=!3m1!1e3!4m5!3m4!1s0x0:0x0!8m2!3d38.031400!4d-122.113900" xr:uid="{00000000-0004-0000-0000-000054550000}"/>
    <hyperlink ref="AD10924" r:id="rId21846" display="https://www.bing.com/maps?cp=38.031400~-122.113900&amp;style=o&amp;lvl=18&amp;dir=0&amp;sp=point.38.031400_-122.113900_Martinez Sulfuric Acid Regeneration Plt" xr:uid="{00000000-0004-0000-0000-000055550000}"/>
    <hyperlink ref="AC10925" r:id="rId21847" display="https://www.google.com/maps/@33.843100,-118.234700,450m/data=!3m1!1e3!4m5!3m4!1s0x0:0x0!8m2!3d33.843100!4d-118.234700" xr:uid="{00000000-0004-0000-0000-000056550000}"/>
    <hyperlink ref="AD10925" r:id="rId21848" display="https://www.bing.com/maps?cp=33.843100~-118.234700&amp;style=o&amp;lvl=18&amp;dir=0&amp;sp=point.33.843100_-118.234700_Dominguez Plant" xr:uid="{00000000-0004-0000-0000-000057550000}"/>
    <hyperlink ref="AC10926" r:id="rId21849" display="https://www.google.com/maps/@29.719770,-95.270562,450m/data=!3m1!1e3!4m5!3m4!1s0x0:0x0!8m2!3d29.719770!4d-95.270562" xr:uid="{00000000-0004-0000-0000-000058550000}"/>
    <hyperlink ref="AD10926" r:id="rId21850" display="https://www.bing.com/maps?cp=29.719770~-95.270562&amp;style=o&amp;lvl=18&amp;dir=0&amp;sp=point.29.719770_-95.270562_Houston Plant" xr:uid="{00000000-0004-0000-0000-000059550000}"/>
    <hyperlink ref="AC10927" r:id="rId21851" display="https://www.google.com/maps/@29.719770,-95.270562,450m/data=!3m1!1e3!4m5!3m4!1s0x0:0x0!8m2!3d29.719770!4d-95.270562" xr:uid="{00000000-0004-0000-0000-00005A550000}"/>
    <hyperlink ref="AD10927" r:id="rId21852" display="https://www.bing.com/maps?cp=29.719770~-95.270562&amp;style=o&amp;lvl=18&amp;dir=0&amp;sp=point.29.719770_-95.270562_Houston Plant" xr:uid="{00000000-0004-0000-0000-00005B550000}"/>
    <hyperlink ref="AC10928" r:id="rId21853" display="https://www.google.com/maps/@40.915319,-74.180986,450m/data=!3m1!1e3!4m5!3m4!1s0x0:0x0!8m2!3d40.915319!4d-74.180986" xr:uid="{00000000-0004-0000-0000-00005C550000}"/>
    <hyperlink ref="AD10928" r:id="rId21854" display="https://www.bing.com/maps?cp=40.915319~-74.180986&amp;style=o&amp;lvl=18&amp;dir=0&amp;sp=point.40.915319_-74.180986_Great Falls Hydro Project" xr:uid="{00000000-0004-0000-0000-00005D550000}"/>
    <hyperlink ref="AC10929" r:id="rId21855" display="https://www.google.com/maps/@40.915319,-74.180986,450m/data=!3m1!1e3!4m5!3m4!1s0x0:0x0!8m2!3d40.915319!4d-74.180986" xr:uid="{00000000-0004-0000-0000-00005E550000}"/>
    <hyperlink ref="AD10929" r:id="rId21856" display="https://www.bing.com/maps?cp=40.915319~-74.180986&amp;style=o&amp;lvl=18&amp;dir=0&amp;sp=point.40.915319_-74.180986_Great Falls Hydro Project" xr:uid="{00000000-0004-0000-0000-00005F550000}"/>
    <hyperlink ref="AC10930" r:id="rId21857" display="https://www.google.com/maps/@40.915319,-74.180986,450m/data=!3m1!1e3!4m5!3m4!1s0x0:0x0!8m2!3d40.915319!4d-74.180986" xr:uid="{00000000-0004-0000-0000-000060550000}"/>
    <hyperlink ref="AD10930" r:id="rId21858" display="https://www.bing.com/maps?cp=40.915319~-74.180986&amp;style=o&amp;lvl=18&amp;dir=0&amp;sp=point.40.915319_-74.180986_Great Falls Hydro Project" xr:uid="{00000000-0004-0000-0000-000061550000}"/>
    <hyperlink ref="AC10931" r:id="rId21859" display="https://www.google.com/maps/@28.652709,-96.559997,450m/data=!3m1!1e3!4m5!3m4!1s0x0:0x0!8m2!3d28.652709!4d-96.559997" xr:uid="{00000000-0004-0000-0000-000062550000}"/>
    <hyperlink ref="AD10931" r:id="rId21860" display="https://www.bing.com/maps?cp=28.652709~-96.559997&amp;style=o&amp;lvl=18&amp;dir=0&amp;sp=point.28.652709_-96.559997_Point Comfort Operations" xr:uid="{00000000-0004-0000-0000-000063550000}"/>
    <hyperlink ref="AC10932" r:id="rId21861" display="https://www.google.com/maps/@28.652709,-96.559997,450m/data=!3m1!1e3!4m5!3m4!1s0x0:0x0!8m2!3d28.652709!4d-96.559997" xr:uid="{00000000-0004-0000-0000-000064550000}"/>
    <hyperlink ref="AD10932" r:id="rId21862" display="https://www.bing.com/maps?cp=28.652709~-96.559997&amp;style=o&amp;lvl=18&amp;dir=0&amp;sp=point.28.652709_-96.559997_Point Comfort Operations" xr:uid="{00000000-0004-0000-0000-000065550000}"/>
    <hyperlink ref="AC10933" r:id="rId21863" display="https://www.google.com/maps/@28.652709,-96.559997,450m/data=!3m1!1e3!4m5!3m4!1s0x0:0x0!8m2!3d28.652709!4d-96.559997" xr:uid="{00000000-0004-0000-0000-000066550000}"/>
    <hyperlink ref="AD10933" r:id="rId21864" display="https://www.bing.com/maps?cp=28.652709~-96.559997&amp;style=o&amp;lvl=18&amp;dir=0&amp;sp=point.28.652709_-96.559997_Point Comfort Operations" xr:uid="{00000000-0004-0000-0000-000067550000}"/>
    <hyperlink ref="AC10934" r:id="rId21865" display="https://www.google.com/maps/@28.652709,-96.559997,450m/data=!3m1!1e3!4m5!3m4!1s0x0:0x0!8m2!3d28.652709!4d-96.559997" xr:uid="{00000000-0004-0000-0000-000068550000}"/>
    <hyperlink ref="AD10934" r:id="rId21866" display="https://www.bing.com/maps?cp=28.652709~-96.559997&amp;style=o&amp;lvl=18&amp;dir=0&amp;sp=point.28.652709_-96.559997_Point Comfort Operations" xr:uid="{00000000-0004-0000-0000-000069550000}"/>
    <hyperlink ref="AC10935" r:id="rId21867" display="https://www.google.com/maps/@37.180441,-80.542767,450m/data=!3m1!1e3!4m5!3m4!1s0x0:0x0!8m2!3d37.180441!4d-80.542767" xr:uid="{00000000-0004-0000-0000-00006A550000}"/>
    <hyperlink ref="AD10935" r:id="rId21868" display="https://www.bing.com/maps?cp=37.180441~-80.542767&amp;style=o&amp;lvl=18&amp;dir=0&amp;sp=point.37.180441_-80.542767_Radford Army Ammunition Plant" xr:uid="{00000000-0004-0000-0000-00006B550000}"/>
    <hyperlink ref="AC10936" r:id="rId21869" display="https://www.google.com/maps/@37.180441,-80.542767,450m/data=!3m1!1e3!4m5!3m4!1s0x0:0x0!8m2!3d37.180441!4d-80.542767" xr:uid="{00000000-0004-0000-0000-00006C550000}"/>
    <hyperlink ref="AD10936" r:id="rId21870" display="https://www.bing.com/maps?cp=37.180441~-80.542767&amp;style=o&amp;lvl=18&amp;dir=0&amp;sp=point.37.180441_-80.542767_Radford Army Ammunition Plant" xr:uid="{00000000-0004-0000-0000-00006D550000}"/>
    <hyperlink ref="AC10937" r:id="rId21871" display="https://www.google.com/maps/@37.180441,-80.542767,450m/data=!3m1!1e3!4m5!3m4!1s0x0:0x0!8m2!3d37.180441!4d-80.542767" xr:uid="{00000000-0004-0000-0000-00006E550000}"/>
    <hyperlink ref="AD10937" r:id="rId21872" display="https://www.bing.com/maps?cp=37.180441~-80.542767&amp;style=o&amp;lvl=18&amp;dir=0&amp;sp=point.37.180441_-80.542767_Radford Army Ammunition Plant" xr:uid="{00000000-0004-0000-0000-00006F550000}"/>
    <hyperlink ref="AC10938" r:id="rId21873" display="https://www.google.com/maps/@37.180441,-80.542767,450m/data=!3m1!1e3!4m5!3m4!1s0x0:0x0!8m2!3d37.180441!4d-80.542767" xr:uid="{00000000-0004-0000-0000-000070550000}"/>
    <hyperlink ref="AD10938" r:id="rId21874" display="https://www.bing.com/maps?cp=37.180441~-80.542767&amp;style=o&amp;lvl=18&amp;dir=0&amp;sp=point.37.180441_-80.542767_Radford Army Ammunition Plant" xr:uid="{00000000-0004-0000-0000-000071550000}"/>
    <hyperlink ref="AC10939" r:id="rId21875" display="https://www.google.com/maps/@34.069200,-118.443900,450m/data=!3m1!1e3!4m5!3m4!1s0x0:0x0!8m2!3d34.069200!4d-118.443900" xr:uid="{00000000-0004-0000-0000-000072550000}"/>
    <hyperlink ref="AD10939" r:id="rId21876" display="https://www.bing.com/maps?cp=34.069200~-118.443900&amp;style=o&amp;lvl=18&amp;dir=0&amp;sp=point.34.069200_-118.443900_UCLA So Campus Cogen Project" xr:uid="{00000000-0004-0000-0000-000073550000}"/>
    <hyperlink ref="AC10940" r:id="rId21877" display="https://www.google.com/maps/@34.069200,-118.443900,450m/data=!3m1!1e3!4m5!3m4!1s0x0:0x0!8m2!3d34.069200!4d-118.443900" xr:uid="{00000000-0004-0000-0000-000074550000}"/>
    <hyperlink ref="AD10940" r:id="rId21878" display="https://www.bing.com/maps?cp=34.069200~-118.443900&amp;style=o&amp;lvl=18&amp;dir=0&amp;sp=point.34.069200_-118.443900_UCLA So Campus Cogen Project" xr:uid="{00000000-0004-0000-0000-000075550000}"/>
    <hyperlink ref="AC10941" r:id="rId21879" display="https://www.google.com/maps/@34.069200,-118.443900,450m/data=!3m1!1e3!4m5!3m4!1s0x0:0x0!8m2!3d34.069200!4d-118.443900" xr:uid="{00000000-0004-0000-0000-000076550000}"/>
    <hyperlink ref="AD10941" r:id="rId21880" display="https://www.bing.com/maps?cp=34.069200~-118.443900&amp;style=o&amp;lvl=18&amp;dir=0&amp;sp=point.34.069200_-118.443900_UCLA So Campus Cogen Project" xr:uid="{00000000-0004-0000-0000-000077550000}"/>
    <hyperlink ref="AC10942" r:id="rId21881" display="https://www.google.com/maps/@35.316100,-119.659700,450m/data=!3m1!1e3!4m5!3m4!1s0x0:0x0!8m2!3d35.316100!4d-119.659700" xr:uid="{00000000-0004-0000-0000-000078550000}"/>
    <hyperlink ref="AD10942" r:id="rId21882" display="https://www.bing.com/maps?cp=35.316100~-119.659700&amp;style=o&amp;lvl=18&amp;dir=0&amp;sp=point.35.316100_-119.659700_McKittrick Cogen" xr:uid="{00000000-0004-0000-0000-000079550000}"/>
    <hyperlink ref="AC10943" r:id="rId21883" display="https://www.google.com/maps/@35.316100,-119.659700,450m/data=!3m1!1e3!4m5!3m4!1s0x0:0x0!8m2!3d35.316100!4d-119.659700" xr:uid="{00000000-0004-0000-0000-00007A550000}"/>
    <hyperlink ref="AD10943" r:id="rId21884" display="https://www.bing.com/maps?cp=35.316100~-119.659700&amp;style=o&amp;lvl=18&amp;dir=0&amp;sp=point.35.316100_-119.659700_McKittrick Cogen" xr:uid="{00000000-0004-0000-0000-00007B550000}"/>
    <hyperlink ref="AC10944" r:id="rId21885" display="https://www.google.com/maps/@35.666111,-119.766944,450m/data=!3m1!1e3!4m5!3m4!1s0x0:0x0!8m2!3d35.666111!4d-119.766944" xr:uid="{00000000-0004-0000-0000-00007C550000}"/>
    <hyperlink ref="AD10944" r:id="rId21886" display="https://www.bing.com/maps?cp=35.666111~-119.766944&amp;style=o&amp;lvl=18&amp;dir=0&amp;sp=point.35.666111_-119.766944_Lost Hills Cogeneration Plant" xr:uid="{00000000-0004-0000-0000-00007D550000}"/>
    <hyperlink ref="AC10945" r:id="rId21887" display="https://www.google.com/maps/@35.666111,-119.766944,450m/data=!3m1!1e3!4m5!3m4!1s0x0:0x0!8m2!3d35.666111!4d-119.766944" xr:uid="{00000000-0004-0000-0000-00007E550000}"/>
    <hyperlink ref="AD10945" r:id="rId21888" display="https://www.bing.com/maps?cp=35.666111~-119.766944&amp;style=o&amp;lvl=18&amp;dir=0&amp;sp=point.35.666111_-119.766944_Lost Hills Cogeneration Plant" xr:uid="{00000000-0004-0000-0000-00007F550000}"/>
    <hyperlink ref="AC10946" r:id="rId21889" display="https://www.google.com/maps/@35.666111,-119.766944,450m/data=!3m1!1e3!4m5!3m4!1s0x0:0x0!8m2!3d35.666111!4d-119.766944" xr:uid="{00000000-0004-0000-0000-000080550000}"/>
    <hyperlink ref="AD10946" r:id="rId21890" display="https://www.bing.com/maps?cp=35.666111~-119.766944&amp;style=o&amp;lvl=18&amp;dir=0&amp;sp=point.35.666111_-119.766944_Lost Hills Cogeneration Plant" xr:uid="{00000000-0004-0000-0000-000081550000}"/>
    <hyperlink ref="AC10947" r:id="rId21891" display="https://www.google.com/maps/@35.276100,-119.598600,450m/data=!3m1!1e3!4m5!3m4!1s0x0:0x0!8m2!3d35.276100!4d-119.598600" xr:uid="{00000000-0004-0000-0000-000082550000}"/>
    <hyperlink ref="AD10947" r:id="rId21892" display="https://www.bing.com/maps?cp=35.276100~-119.598600&amp;style=o&amp;lvl=18&amp;dir=0&amp;sp=point.35.276100_-119.598600_North Midway Cogen" xr:uid="{00000000-0004-0000-0000-000083550000}"/>
    <hyperlink ref="AC10948" r:id="rId21893" display="https://www.google.com/maps/@35.276100,-119.598600,450m/data=!3m1!1e3!4m5!3m4!1s0x0:0x0!8m2!3d35.276100!4d-119.598600" xr:uid="{00000000-0004-0000-0000-000084550000}"/>
    <hyperlink ref="AD10948" r:id="rId21894" display="https://www.bing.com/maps?cp=35.276100~-119.598600&amp;style=o&amp;lvl=18&amp;dir=0&amp;sp=point.35.276100_-119.598600_North Midway Cogen" xr:uid="{00000000-0004-0000-0000-000085550000}"/>
    <hyperlink ref="AC10949" r:id="rId21895" display="https://www.google.com/maps/@35.276100,-119.598600,450m/data=!3m1!1e3!4m5!3m4!1s0x0:0x0!8m2!3d35.276100!4d-119.598600" xr:uid="{00000000-0004-0000-0000-000086550000}"/>
    <hyperlink ref="AD10949" r:id="rId21896" display="https://www.bing.com/maps?cp=35.276100~-119.598600&amp;style=o&amp;lvl=18&amp;dir=0&amp;sp=point.35.276100_-119.598600_North Midway Cogen" xr:uid="{00000000-0004-0000-0000-000087550000}"/>
    <hyperlink ref="AC10950" r:id="rId21897" display="https://www.google.com/maps/@35.363900,-119.659200,450m/data=!3m1!1e3!4m5!3m4!1s0x0:0x0!8m2!3d35.363900!4d-119.659200" xr:uid="{00000000-0004-0000-0000-000088550000}"/>
    <hyperlink ref="AD10950" r:id="rId21898" display="https://www.bing.com/maps?cp=35.363900~-119.659200&amp;style=o&amp;lvl=18&amp;dir=0&amp;sp=point.35.363900_-119.659200_Cymric 31X Cogen" xr:uid="{00000000-0004-0000-0000-000089550000}"/>
    <hyperlink ref="AC10951" r:id="rId21899" display="https://www.google.com/maps/@35.363900,-119.659200,450m/data=!3m1!1e3!4m5!3m4!1s0x0:0x0!8m2!3d35.363900!4d-119.659200" xr:uid="{00000000-0004-0000-0000-00008A550000}"/>
    <hyperlink ref="AD10951" r:id="rId21900" display="https://www.bing.com/maps?cp=35.363900~-119.659200&amp;style=o&amp;lvl=18&amp;dir=0&amp;sp=point.35.363900_-119.659200_Cymric 31X Cogen" xr:uid="{00000000-0004-0000-0000-00008B550000}"/>
    <hyperlink ref="AC10952" r:id="rId21901" display="https://www.google.com/maps/@35.346102,-119.643431,450m/data=!3m1!1e3!4m5!3m4!1s0x0:0x0!8m2!3d35.346102!4d-119.643431" xr:uid="{00000000-0004-0000-0000-00008C550000}"/>
    <hyperlink ref="AD10952" r:id="rId21902" display="https://www.bing.com/maps?cp=35.346102~-119.643431&amp;style=o&amp;lvl=18&amp;dir=0&amp;sp=point.35.346102_-119.643431_Cymric 6Z Cogen" xr:uid="{00000000-0004-0000-0000-00008D550000}"/>
    <hyperlink ref="AC10953" r:id="rId21903" display="https://www.google.com/maps/@35.346102,-119.643431,450m/data=!3m1!1e3!4m5!3m4!1s0x0:0x0!8m2!3d35.346102!4d-119.643431" xr:uid="{00000000-0004-0000-0000-00008E550000}"/>
    <hyperlink ref="AD10953" r:id="rId21904" display="https://www.bing.com/maps?cp=35.346102~-119.643431&amp;style=o&amp;lvl=18&amp;dir=0&amp;sp=point.35.346102_-119.643431_Cymric 6Z Cogen" xr:uid="{00000000-0004-0000-0000-00008F550000}"/>
    <hyperlink ref="AC10954" r:id="rId21905" display="https://www.google.com/maps/@36.209700,-120.382800,450m/data=!3m1!1e3!4m5!3m4!1s0x0:0x0!8m2!3d36.209700!4d-120.382800" xr:uid="{00000000-0004-0000-0000-000090550000}"/>
    <hyperlink ref="AD10954" r:id="rId21906" display="https://www.bing.com/maps?cp=36.209700~-120.382800&amp;style=o&amp;lvl=18&amp;dir=0&amp;sp=point.36.209700_-120.382800_Coalinga 6C Cogen" xr:uid="{00000000-0004-0000-0000-000091550000}"/>
    <hyperlink ref="AC10955" r:id="rId21907" display="https://www.google.com/maps/@36.209700,-120.382800,450m/data=!3m1!1e3!4m5!3m4!1s0x0:0x0!8m2!3d36.209700!4d-120.382800" xr:uid="{00000000-0004-0000-0000-000092550000}"/>
    <hyperlink ref="AD10955" r:id="rId21908" display="https://www.bing.com/maps?cp=36.209700~-120.382800&amp;style=o&amp;lvl=18&amp;dir=0&amp;sp=point.36.209700_-120.382800_Coalinga 6C Cogen" xr:uid="{00000000-0004-0000-0000-000093550000}"/>
    <hyperlink ref="AC10956" r:id="rId21909" display="https://www.google.com/maps/@35.113300,-119.470600,450m/data=!3m1!1e3!4m5!3m4!1s0x0:0x0!8m2!3d35.113300!4d-119.470600" xr:uid="{00000000-0004-0000-0000-000094550000}"/>
    <hyperlink ref="AD10956" r:id="rId21910" display="https://www.bing.com/maps?cp=35.113300~-119.470600&amp;style=o&amp;lvl=18&amp;dir=0&amp;sp=point.35.113300_-119.470600_Taft 26C Cogen" xr:uid="{00000000-0004-0000-0000-000095550000}"/>
    <hyperlink ref="AC10957" r:id="rId21911" display="https://www.google.com/maps/@35.113300,-119.470600,450m/data=!3m1!1e3!4m5!3m4!1s0x0:0x0!8m2!3d35.113300!4d-119.470600" xr:uid="{00000000-0004-0000-0000-000096550000}"/>
    <hyperlink ref="AD10957" r:id="rId21912" display="https://www.bing.com/maps?cp=35.113300~-119.470600&amp;style=o&amp;lvl=18&amp;dir=0&amp;sp=point.35.113300_-119.470600_Taft 26C Cogen" xr:uid="{00000000-0004-0000-0000-000097550000}"/>
    <hyperlink ref="AC10958" r:id="rId21913" display="https://www.google.com/maps/@35.113300,-119.470600,450m/data=!3m1!1e3!4m5!3m4!1s0x0:0x0!8m2!3d35.113300!4d-119.470600" xr:uid="{00000000-0004-0000-0000-000098550000}"/>
    <hyperlink ref="AD10958" r:id="rId21914" display="https://www.bing.com/maps?cp=35.113300~-119.470600&amp;style=o&amp;lvl=18&amp;dir=0&amp;sp=point.35.113300_-119.470600_Taft 26C Cogen" xr:uid="{00000000-0004-0000-0000-000099550000}"/>
    <hyperlink ref="AC10959" r:id="rId21915" display="https://www.google.com/maps/@35.113300,-119.470600,450m/data=!3m1!1e3!4m5!3m4!1s0x0:0x0!8m2!3d35.113300!4d-119.470600" xr:uid="{00000000-0004-0000-0000-00009A550000}"/>
    <hyperlink ref="AD10959" r:id="rId21916" display="https://www.bing.com/maps?cp=35.113300~-119.470600&amp;style=o&amp;lvl=18&amp;dir=0&amp;sp=point.35.113300_-119.470600_Taft 26C Cogen" xr:uid="{00000000-0004-0000-0000-00009B550000}"/>
    <hyperlink ref="AC10960" r:id="rId21917" display="https://www.google.com/maps/@36.155600,-120.397200,450m/data=!3m1!1e3!4m5!3m4!1s0x0:0x0!8m2!3d36.155600!4d-120.397200" xr:uid="{00000000-0004-0000-0000-00009C550000}"/>
    <hyperlink ref="AD10960" r:id="rId21918" display="https://www.bing.com/maps?cp=36.155600~-120.397200&amp;style=o&amp;lvl=18&amp;dir=0&amp;sp=point.36.155600_-120.397200_Coalinga 25D Cogen" xr:uid="{00000000-0004-0000-0000-00009D550000}"/>
    <hyperlink ref="AC10961" r:id="rId21919" display="https://www.google.com/maps/@36.155600,-120.397200,450m/data=!3m1!1e3!4m5!3m4!1s0x0:0x0!8m2!3d36.155600!4d-120.397200" xr:uid="{00000000-0004-0000-0000-00009E550000}"/>
    <hyperlink ref="AD10961" r:id="rId21920" display="https://www.bing.com/maps?cp=36.155600~-120.397200&amp;style=o&amp;lvl=18&amp;dir=0&amp;sp=point.36.155600_-120.397200_Coalinga 25D Cogen" xr:uid="{00000000-0004-0000-0000-00009F550000}"/>
    <hyperlink ref="AC10962" r:id="rId21921" display="https://www.google.com/maps/@36.155600,-120.397200,450m/data=!3m1!1e3!4m5!3m4!1s0x0:0x0!8m2!3d36.155600!4d-120.397200" xr:uid="{00000000-0004-0000-0000-0000A0550000}"/>
    <hyperlink ref="AD10962" r:id="rId21922" display="https://www.bing.com/maps?cp=36.155600~-120.397200&amp;style=o&amp;lvl=18&amp;dir=0&amp;sp=point.36.155600_-120.397200_Coalinga 25D Cogen" xr:uid="{00000000-0004-0000-0000-0000A1550000}"/>
    <hyperlink ref="AC10963" r:id="rId21923" display="https://www.google.com/maps/@36.155600,-120.397200,450m/data=!3m1!1e3!4m5!3m4!1s0x0:0x0!8m2!3d36.155600!4d-120.397200" xr:uid="{00000000-0004-0000-0000-0000A2550000}"/>
    <hyperlink ref="AD10963" r:id="rId21924" display="https://www.bing.com/maps?cp=36.155600~-120.397200&amp;style=o&amp;lvl=18&amp;dir=0&amp;sp=point.36.155600_-120.397200_Coalinga 25D Cogen" xr:uid="{00000000-0004-0000-0000-0000A3550000}"/>
    <hyperlink ref="AC10964" r:id="rId21925" display="https://www.google.com/maps/@36.775000,-76.308300,450m/data=!3m1!1e3!4m5!3m4!1s0x0:0x0!8m2!3d36.775000!4d-76.308300" xr:uid="{00000000-0004-0000-0000-0000A4550000}"/>
    <hyperlink ref="AD10964" r:id="rId21926" display="https://www.bing.com/maps?cp=36.775000~-76.308300&amp;style=o&amp;lvl=18&amp;dir=0&amp;sp=point.36.775000_-76.308300_Elizabeth River Power Station" xr:uid="{00000000-0004-0000-0000-0000A5550000}"/>
    <hyperlink ref="AC10965" r:id="rId21927" display="https://www.google.com/maps/@36.775000,-76.308300,450m/data=!3m1!1e3!4m5!3m4!1s0x0:0x0!8m2!3d36.775000!4d-76.308300" xr:uid="{00000000-0004-0000-0000-0000A6550000}"/>
    <hyperlink ref="AD10965" r:id="rId21928" display="https://www.bing.com/maps?cp=36.775000~-76.308300&amp;style=o&amp;lvl=18&amp;dir=0&amp;sp=point.36.775000_-76.308300_Elizabeth River Power Station" xr:uid="{00000000-0004-0000-0000-0000A7550000}"/>
    <hyperlink ref="AC10966" r:id="rId21929" display="https://www.google.com/maps/@36.775000,-76.308300,450m/data=!3m1!1e3!4m5!3m4!1s0x0:0x0!8m2!3d36.775000!4d-76.308300" xr:uid="{00000000-0004-0000-0000-0000A8550000}"/>
    <hyperlink ref="AD10966" r:id="rId21930" display="https://www.bing.com/maps?cp=36.775000~-76.308300&amp;style=o&amp;lvl=18&amp;dir=0&amp;sp=point.36.775000_-76.308300_Elizabeth River Power Station" xr:uid="{00000000-0004-0000-0000-0000A9550000}"/>
    <hyperlink ref="AC10967" r:id="rId21931" display="https://www.google.com/maps/@29.378697,-94.943829,450m/data=!3m1!1e3!4m5!3m4!1s0x0:0x0!8m2!3d29.378697!4d-94.943829" xr:uid="{00000000-0004-0000-0000-0000AA550000}"/>
    <hyperlink ref="AD10967" r:id="rId21932" display="https://www.bing.com/maps?cp=29.378697~-94.943829&amp;style=o&amp;lvl=18&amp;dir=0&amp;sp=point.29.378697_-94.943829_Texas City Power Plant" xr:uid="{00000000-0004-0000-0000-0000AB550000}"/>
    <hyperlink ref="AC10968" r:id="rId21933" display="https://www.google.com/maps/@29.378697,-94.943829,450m/data=!3m1!1e3!4m5!3m4!1s0x0:0x0!8m2!3d29.378697!4d-94.943829" xr:uid="{00000000-0004-0000-0000-0000AC550000}"/>
    <hyperlink ref="AD10968" r:id="rId21934" display="https://www.bing.com/maps?cp=29.378697~-94.943829&amp;style=o&amp;lvl=18&amp;dir=0&amp;sp=point.29.378697_-94.943829_Texas City Power Plant" xr:uid="{00000000-0004-0000-0000-0000AD550000}"/>
    <hyperlink ref="AC10969" r:id="rId21935" display="https://www.google.com/maps/@29.378697,-94.943829,450m/data=!3m1!1e3!4m5!3m4!1s0x0:0x0!8m2!3d29.378697!4d-94.943829" xr:uid="{00000000-0004-0000-0000-0000AE550000}"/>
    <hyperlink ref="AD10969" r:id="rId21936" display="https://www.bing.com/maps?cp=29.378697~-94.943829&amp;style=o&amp;lvl=18&amp;dir=0&amp;sp=point.29.378697_-94.943829_Texas City Power Plant" xr:uid="{00000000-0004-0000-0000-0000AF550000}"/>
    <hyperlink ref="AC10970" r:id="rId21937" display="https://www.google.com/maps/@29.378697,-94.943829,450m/data=!3m1!1e3!4m5!3m4!1s0x0:0x0!8m2!3d29.378697!4d-94.943829" xr:uid="{00000000-0004-0000-0000-0000B0550000}"/>
    <hyperlink ref="AD10970" r:id="rId21938" display="https://www.bing.com/maps?cp=29.378697~-94.943829&amp;style=o&amp;lvl=18&amp;dir=0&amp;sp=point.29.378697_-94.943829_Texas City Power Plant" xr:uid="{00000000-0004-0000-0000-0000B1550000}"/>
    <hyperlink ref="AC10971" r:id="rId21939" display="https://www.google.com/maps/@37.343900,-80.765000,450m/data=!3m1!1e3!4m5!3m4!1s0x0:0x0!8m2!3d37.343900!4d-80.765000" xr:uid="{00000000-0004-0000-0000-0000B2550000}"/>
    <hyperlink ref="AD10971" r:id="rId21940" display="https://www.bing.com/maps?cp=37.343900~-80.765000&amp;style=o&amp;lvl=18&amp;dir=0&amp;sp=point.37.343900_-80.765000_Celanese Acetate LLC" xr:uid="{00000000-0004-0000-0000-0000B3550000}"/>
    <hyperlink ref="AC10972" r:id="rId21941" display="https://www.google.com/maps/@37.343900,-80.765000,450m/data=!3m1!1e3!4m5!3m4!1s0x0:0x0!8m2!3d37.343900!4d-80.765000" xr:uid="{00000000-0004-0000-0000-0000B4550000}"/>
    <hyperlink ref="AD10972" r:id="rId21942" display="https://www.bing.com/maps?cp=37.343900~-80.765000&amp;style=o&amp;lvl=18&amp;dir=0&amp;sp=point.37.343900_-80.765000_Celanese Acetate LLC" xr:uid="{00000000-0004-0000-0000-0000B5550000}"/>
    <hyperlink ref="AC10973" r:id="rId21943" display="https://www.google.com/maps/@37.343900,-80.765000,450m/data=!3m1!1e3!4m5!3m4!1s0x0:0x0!8m2!3d37.343900!4d-80.765000" xr:uid="{00000000-0004-0000-0000-0000B6550000}"/>
    <hyperlink ref="AD10973" r:id="rId21944" display="https://www.bing.com/maps?cp=37.343900~-80.765000&amp;style=o&amp;lvl=18&amp;dir=0&amp;sp=point.37.343900_-80.765000_Celanese Acetate LLC" xr:uid="{00000000-0004-0000-0000-0000B7550000}"/>
    <hyperlink ref="AC10974" r:id="rId21945" display="https://www.google.com/maps/@37.343900,-80.765000,450m/data=!3m1!1e3!4m5!3m4!1s0x0:0x0!8m2!3d37.343900!4d-80.765000" xr:uid="{00000000-0004-0000-0000-0000B8550000}"/>
    <hyperlink ref="AD10974" r:id="rId21946" display="https://www.bing.com/maps?cp=37.343900~-80.765000&amp;style=o&amp;lvl=18&amp;dir=0&amp;sp=point.37.343900_-80.765000_Celanese Acetate LLC" xr:uid="{00000000-0004-0000-0000-0000B9550000}"/>
    <hyperlink ref="AC10975" r:id="rId21947" display="https://www.google.com/maps/@40.667900,-73.978700,450m/data=!3m1!1e3!4m5!3m4!1s0x0:0x0!8m2!3d40.667900!4d-73.978700" xr:uid="{00000000-0004-0000-0000-0000BA550000}"/>
    <hyperlink ref="AD10975" r:id="rId21948" display="https://www.bing.com/maps?cp=40.667900~-73.978700&amp;style=o&amp;lvl=18&amp;dir=0&amp;sp=point.40.667900_-73.978700_New York Methodist Hospital" xr:uid="{00000000-0004-0000-0000-0000BB550000}"/>
    <hyperlink ref="AC10976" r:id="rId21949" display="https://www.google.com/maps/@40.667900,-73.978700,450m/data=!3m1!1e3!4m5!3m4!1s0x0:0x0!8m2!3d40.667900!4d-73.978700" xr:uid="{00000000-0004-0000-0000-0000BC550000}"/>
    <hyperlink ref="AD10976" r:id="rId21950" display="https://www.bing.com/maps?cp=40.667900~-73.978700&amp;style=o&amp;lvl=18&amp;dir=0&amp;sp=point.40.667900_-73.978700_New York Methodist Hospital" xr:uid="{00000000-0004-0000-0000-0000BD550000}"/>
    <hyperlink ref="AC10977" r:id="rId21951" display="https://www.google.com/maps/@40.667900,-73.978700,450m/data=!3m1!1e3!4m5!3m4!1s0x0:0x0!8m2!3d40.667900!4d-73.978700" xr:uid="{00000000-0004-0000-0000-0000BE550000}"/>
    <hyperlink ref="AD10977" r:id="rId21952" display="https://www.bing.com/maps?cp=40.667900~-73.978700&amp;style=o&amp;lvl=18&amp;dir=0&amp;sp=point.40.667900_-73.978700_New York Methodist Hospital" xr:uid="{00000000-0004-0000-0000-0000BF550000}"/>
    <hyperlink ref="AC10978" r:id="rId21953" display="https://www.google.com/maps/@40.667900,-73.978700,450m/data=!3m1!1e3!4m5!3m4!1s0x0:0x0!8m2!3d40.667900!4d-73.978700" xr:uid="{00000000-0004-0000-0000-0000C0550000}"/>
    <hyperlink ref="AD10978" r:id="rId21954" display="https://www.bing.com/maps?cp=40.667900~-73.978700&amp;style=o&amp;lvl=18&amp;dir=0&amp;sp=point.40.667900_-73.978700_New York Methodist Hospital" xr:uid="{00000000-0004-0000-0000-0000C1550000}"/>
    <hyperlink ref="AC10979" r:id="rId21955" display="https://www.google.com/maps/@40.667900,-73.978700,450m/data=!3m1!1e3!4m5!3m4!1s0x0:0x0!8m2!3d40.667900!4d-73.978700" xr:uid="{00000000-0004-0000-0000-0000C2550000}"/>
    <hyperlink ref="AD10979" r:id="rId21956" display="https://www.bing.com/maps?cp=40.667900~-73.978700&amp;style=o&amp;lvl=18&amp;dir=0&amp;sp=point.40.667900_-73.978700_New York Methodist Hospital" xr:uid="{00000000-0004-0000-0000-0000C3550000}"/>
    <hyperlink ref="AC10980" r:id="rId21957" display="https://www.google.com/maps/@34.384070,-118.494882,450m/data=!3m1!1e3!4m5!3m4!1s0x0:0x0!8m2!3d34.384070!4d-118.494882" xr:uid="{00000000-0004-0000-0000-0000C4550000}"/>
    <hyperlink ref="AD10980" r:id="rId21958" display="https://www.bing.com/maps?cp=34.384070~-118.494882&amp;style=o&amp;lvl=18&amp;dir=0&amp;sp=point.34.384070_-118.494882_Berry Placerita Cogen" xr:uid="{00000000-0004-0000-0000-0000C5550000}"/>
    <hyperlink ref="AC10981" r:id="rId21959" display="https://www.google.com/maps/@34.384070,-118.494882,450m/data=!3m1!1e3!4m5!3m4!1s0x0:0x0!8m2!3d34.384070!4d-118.494882" xr:uid="{00000000-0004-0000-0000-0000C6550000}"/>
    <hyperlink ref="AD10981" r:id="rId21960" display="https://www.bing.com/maps?cp=34.384070~-118.494882&amp;style=o&amp;lvl=18&amp;dir=0&amp;sp=point.34.384070_-118.494882_Berry Placerita Cogen" xr:uid="{00000000-0004-0000-0000-0000C7550000}"/>
    <hyperlink ref="AC10982" r:id="rId21961" display="https://www.google.com/maps/@33.643300,-117.955600,450m/data=!3m1!1e3!4m5!3m4!1s0x0:0x0!8m2!3d33.643300!4d-117.955600" xr:uid="{00000000-0004-0000-0000-0000C8550000}"/>
    <hyperlink ref="AD10982" r:id="rId21962" display="https://www.bing.com/maps?cp=33.643300~-117.955600&amp;style=o&amp;lvl=18&amp;dir=0&amp;sp=point.33.643300_-117.955600_Plant No 2 Orange County" xr:uid="{00000000-0004-0000-0000-0000C9550000}"/>
    <hyperlink ref="AC10983" r:id="rId21963" display="https://www.google.com/maps/@33.643300,-117.955600,450m/data=!3m1!1e3!4m5!3m4!1s0x0:0x0!8m2!3d33.643300!4d-117.955600" xr:uid="{00000000-0004-0000-0000-0000CA550000}"/>
    <hyperlink ref="AD10983" r:id="rId21964" display="https://www.bing.com/maps?cp=33.643300~-117.955600&amp;style=o&amp;lvl=18&amp;dir=0&amp;sp=point.33.643300_-117.955600_Plant No 2 Orange County" xr:uid="{00000000-0004-0000-0000-0000CB550000}"/>
    <hyperlink ref="AC10984" r:id="rId21965" display="https://www.google.com/maps/@33.643300,-117.955600,450m/data=!3m1!1e3!4m5!3m4!1s0x0:0x0!8m2!3d33.643300!4d-117.955600" xr:uid="{00000000-0004-0000-0000-0000CC550000}"/>
    <hyperlink ref="AD10984" r:id="rId21966" display="https://www.bing.com/maps?cp=33.643300~-117.955600&amp;style=o&amp;lvl=18&amp;dir=0&amp;sp=point.33.643300_-117.955600_Plant No 2 Orange County" xr:uid="{00000000-0004-0000-0000-0000CD550000}"/>
    <hyperlink ref="AC10985" r:id="rId21967" display="https://www.google.com/maps/@33.643300,-117.955600,450m/data=!3m1!1e3!4m5!3m4!1s0x0:0x0!8m2!3d33.643300!4d-117.955600" xr:uid="{00000000-0004-0000-0000-0000CE550000}"/>
    <hyperlink ref="AD10985" r:id="rId21968" display="https://www.bing.com/maps?cp=33.643300~-117.955600&amp;style=o&amp;lvl=18&amp;dir=0&amp;sp=point.33.643300_-117.955600_Plant No 2 Orange County" xr:uid="{00000000-0004-0000-0000-0000CF550000}"/>
    <hyperlink ref="AC10986" r:id="rId21969" display="https://www.google.com/maps/@33.643300,-117.955600,450m/data=!3m1!1e3!4m5!3m4!1s0x0:0x0!8m2!3d33.643300!4d-117.955600" xr:uid="{00000000-0004-0000-0000-0000D0550000}"/>
    <hyperlink ref="AD10986" r:id="rId21970" display="https://www.bing.com/maps?cp=33.643300~-117.955600&amp;style=o&amp;lvl=18&amp;dir=0&amp;sp=point.33.643300_-117.955600_Plant No 2 Orange County" xr:uid="{00000000-0004-0000-0000-0000D1550000}"/>
    <hyperlink ref="AC10987" r:id="rId21971" display="https://www.google.com/maps/@33.643300,-117.955600,450m/data=!3m1!1e3!4m5!3m4!1s0x0:0x0!8m2!3d33.643300!4d-117.955600" xr:uid="{00000000-0004-0000-0000-0000D2550000}"/>
    <hyperlink ref="AD10987" r:id="rId21972" display="https://www.bing.com/maps?cp=33.643300~-117.955600&amp;style=o&amp;lvl=18&amp;dir=0&amp;sp=point.33.643300_-117.955600_Plant No 2 Orange County" xr:uid="{00000000-0004-0000-0000-0000D3550000}"/>
    <hyperlink ref="AC10988" r:id="rId21973" display="https://www.google.com/maps/@35.363300,-119.675600,450m/data=!3m1!1e3!4m5!3m4!1s0x0:0x0!8m2!3d35.363300!4d-119.675600" xr:uid="{00000000-0004-0000-0000-0000D4550000}"/>
    <hyperlink ref="AD10988" r:id="rId21974" display="https://www.bing.com/maps?cp=35.363300~-119.675600&amp;style=o&amp;lvl=18&amp;dir=0&amp;sp=point.35.363300_-119.675600_Cymric 36W Cogen" xr:uid="{00000000-0004-0000-0000-0000D5550000}"/>
    <hyperlink ref="AC10989" r:id="rId21975" display="https://www.google.com/maps/@35.363300,-119.675600,450m/data=!3m1!1e3!4m5!3m4!1s0x0:0x0!8m2!3d35.363300!4d-119.675600" xr:uid="{00000000-0004-0000-0000-0000D6550000}"/>
    <hyperlink ref="AD10989" r:id="rId21976" display="https://www.bing.com/maps?cp=35.363300~-119.675600&amp;style=o&amp;lvl=18&amp;dir=0&amp;sp=point.35.363300_-119.675600_Cymric 36W Cogen" xr:uid="{00000000-0004-0000-0000-0000D7550000}"/>
    <hyperlink ref="AC10990" r:id="rId21977" display="https://www.google.com/maps/@35.363300,-119.675600,450m/data=!3m1!1e3!4m5!3m4!1s0x0:0x0!8m2!3d35.363300!4d-119.675600" xr:uid="{00000000-0004-0000-0000-0000D8550000}"/>
    <hyperlink ref="AD10990" r:id="rId21978" display="https://www.bing.com/maps?cp=35.363300~-119.675600&amp;style=o&amp;lvl=18&amp;dir=0&amp;sp=point.35.363300_-119.675600_Cymric 36W Cogen" xr:uid="{00000000-0004-0000-0000-0000D9550000}"/>
    <hyperlink ref="AC10991" r:id="rId21979" display="https://www.google.com/maps/@35.363300,-119.675600,450m/data=!3m1!1e3!4m5!3m4!1s0x0:0x0!8m2!3d35.363300!4d-119.675600" xr:uid="{00000000-0004-0000-0000-0000DA550000}"/>
    <hyperlink ref="AD10991" r:id="rId21980" display="https://www.bing.com/maps?cp=35.363300~-119.675600&amp;style=o&amp;lvl=18&amp;dir=0&amp;sp=point.35.363300_-119.675600_Cymric 36W Cogen" xr:uid="{00000000-0004-0000-0000-0000DB550000}"/>
    <hyperlink ref="AC10992" r:id="rId21981" display="https://www.google.com/maps/@39.905800,-75.212200,450m/data=!3m1!1e3!4m5!3m4!1s0x0:0x0!8m2!3d39.905800!4d-75.212200" xr:uid="{00000000-0004-0000-0000-0000DC550000}"/>
    <hyperlink ref="AD10992" r:id="rId21982" display="https://www.bing.com/maps?cp=39.905800~-75.212200&amp;style=o&amp;lvl=18&amp;dir=0&amp;sp=point.39.905800_-75.212200_Philadelphia Refinery" xr:uid="{00000000-0004-0000-0000-0000DD550000}"/>
    <hyperlink ref="AC10993" r:id="rId21983" display="https://www.google.com/maps/@39.905800,-75.212200,450m/data=!3m1!1e3!4m5!3m4!1s0x0:0x0!8m2!3d39.905800!4d-75.212200" xr:uid="{00000000-0004-0000-0000-0000DE550000}"/>
    <hyperlink ref="AD10993" r:id="rId21984" display="https://www.bing.com/maps?cp=39.905800~-75.212200&amp;style=o&amp;lvl=18&amp;dir=0&amp;sp=point.39.905800_-75.212200_Philadelphia Refinery" xr:uid="{00000000-0004-0000-0000-0000DF550000}"/>
    <hyperlink ref="AC10994" r:id="rId21985" display="https://www.google.com/maps/@39.905800,-75.212200,450m/data=!3m1!1e3!4m5!3m4!1s0x0:0x0!8m2!3d39.905800!4d-75.212200" xr:uid="{00000000-0004-0000-0000-0000E0550000}"/>
    <hyperlink ref="AD10994" r:id="rId21986" display="https://www.bing.com/maps?cp=39.905800~-75.212200&amp;style=o&amp;lvl=18&amp;dir=0&amp;sp=point.39.905800_-75.212200_Philadelphia Refinery" xr:uid="{00000000-0004-0000-0000-0000E1550000}"/>
    <hyperlink ref="AC10995" r:id="rId21987" display="https://www.google.com/maps/@35.440600,-118.961700,450m/data=!3m1!1e3!4m5!3m4!1s0x0:0x0!8m2!3d35.440600!4d-118.961700" xr:uid="{00000000-0004-0000-0000-0000E2550000}"/>
    <hyperlink ref="AD10995" r:id="rId21988" display="https://www.bing.com/maps?cp=35.440600~-118.961700&amp;style=o&amp;lvl=18&amp;dir=0&amp;sp=point.35.440600_-118.961700_Kern River Eastridge Cogen" xr:uid="{00000000-0004-0000-0000-0000E3550000}"/>
    <hyperlink ref="AC10996" r:id="rId21989" display="https://www.google.com/maps/@35.440600,-118.961700,450m/data=!3m1!1e3!4m5!3m4!1s0x0:0x0!8m2!3d35.440600!4d-118.961700" xr:uid="{00000000-0004-0000-0000-0000E4550000}"/>
    <hyperlink ref="AD10996" r:id="rId21990" display="https://www.bing.com/maps?cp=35.440600~-118.961700&amp;style=o&amp;lvl=18&amp;dir=0&amp;sp=point.35.440600_-118.961700_Kern River Eastridge Cogen" xr:uid="{00000000-0004-0000-0000-0000E5550000}"/>
    <hyperlink ref="AC10997" r:id="rId21991" display="https://www.google.com/maps/@37.941800,-122.390900,450m/data=!3m1!1e3!4m5!3m4!1s0x0:0x0!8m2!3d37.941800!4d-122.390900" xr:uid="{00000000-0004-0000-0000-0000E6550000}"/>
    <hyperlink ref="AD10997" r:id="rId21992" display="https://www.bing.com/maps?cp=37.941800~-122.390900&amp;style=o&amp;lvl=18&amp;dir=0&amp;sp=point.37.941800_-122.390900_Richmond Cogen" xr:uid="{00000000-0004-0000-0000-0000E7550000}"/>
    <hyperlink ref="AC10998" r:id="rId21993" display="https://www.google.com/maps/@37.941800,-122.390900,450m/data=!3m1!1e3!4m5!3m4!1s0x0:0x0!8m2!3d37.941800!4d-122.390900" xr:uid="{00000000-0004-0000-0000-0000E8550000}"/>
    <hyperlink ref="AD10998" r:id="rId21994" display="https://www.bing.com/maps?cp=37.941800~-122.390900&amp;style=o&amp;lvl=18&amp;dir=0&amp;sp=point.37.941800_-122.390900_Richmond Cogen" xr:uid="{00000000-0004-0000-0000-0000E9550000}"/>
    <hyperlink ref="AC10999" r:id="rId21995" display="https://www.google.com/maps/@37.941800,-122.390900,450m/data=!3m1!1e3!4m5!3m4!1s0x0:0x0!8m2!3d37.941800!4d-122.390900" xr:uid="{00000000-0004-0000-0000-0000EA550000}"/>
    <hyperlink ref="AD10999" r:id="rId21996" display="https://www.bing.com/maps?cp=37.941800~-122.390900&amp;style=o&amp;lvl=18&amp;dir=0&amp;sp=point.37.941800_-122.390900_Richmond Cogen" xr:uid="{00000000-0004-0000-0000-0000EB550000}"/>
    <hyperlink ref="AC11000" r:id="rId21997" display="https://www.google.com/maps/@28.991289,-95.407481,450m/data=!3m1!1e3!4m5!3m4!1s0x0:0x0!8m2!3d28.991289!4d-95.407481" xr:uid="{00000000-0004-0000-0000-0000EC550000}"/>
    <hyperlink ref="AD11000" r:id="rId21998" display="https://www.bing.com/maps?cp=28.991289~-95.407481&amp;style=o&amp;lvl=18&amp;dir=0&amp;sp=point.28.991289_-95.407481_Freeport Energy" xr:uid="{00000000-0004-0000-0000-0000ED550000}"/>
    <hyperlink ref="AC11001" r:id="rId21999" display="https://www.google.com/maps/@28.991289,-95.407481,450m/data=!3m1!1e3!4m5!3m4!1s0x0:0x0!8m2!3d28.991289!4d-95.407481" xr:uid="{00000000-0004-0000-0000-0000EE550000}"/>
    <hyperlink ref="AD11001" r:id="rId22000" display="https://www.bing.com/maps?cp=28.991289~-95.407481&amp;style=o&amp;lvl=18&amp;dir=0&amp;sp=point.28.991289_-95.407481_Freeport Energy" xr:uid="{00000000-0004-0000-0000-0000EF550000}"/>
    <hyperlink ref="AC11002" r:id="rId22001" display="https://www.google.com/maps/@28.991289,-95.407481,450m/data=!3m1!1e3!4m5!3m4!1s0x0:0x0!8m2!3d28.991289!4d-95.407481" xr:uid="{00000000-0004-0000-0000-0000F0550000}"/>
    <hyperlink ref="AD11002" r:id="rId22002" display="https://www.bing.com/maps?cp=28.991289~-95.407481&amp;style=o&amp;lvl=18&amp;dir=0&amp;sp=point.28.991289_-95.407481_Freeport Energy" xr:uid="{00000000-0004-0000-0000-0000F1550000}"/>
    <hyperlink ref="AC11003" r:id="rId22003" display="https://www.google.com/maps/@28.991289,-95.407481,450m/data=!3m1!1e3!4m5!3m4!1s0x0:0x0!8m2!3d28.991289!4d-95.407481" xr:uid="{00000000-0004-0000-0000-0000F2550000}"/>
    <hyperlink ref="AD11003" r:id="rId22004" display="https://www.bing.com/maps?cp=28.991289~-95.407481&amp;style=o&amp;lvl=18&amp;dir=0&amp;sp=point.28.991289_-95.407481_Freeport Energy" xr:uid="{00000000-0004-0000-0000-0000F3550000}"/>
    <hyperlink ref="AC11004" r:id="rId22005" display="https://www.google.com/maps/@28.991289,-95.407481,450m/data=!3m1!1e3!4m5!3m4!1s0x0:0x0!8m2!3d28.991289!4d-95.407481" xr:uid="{00000000-0004-0000-0000-0000F4550000}"/>
    <hyperlink ref="AD11004" r:id="rId22006" display="https://www.bing.com/maps?cp=28.991289~-95.407481&amp;style=o&amp;lvl=18&amp;dir=0&amp;sp=point.28.991289_-95.407481_Freeport Energy" xr:uid="{00000000-0004-0000-0000-0000F5550000}"/>
    <hyperlink ref="AC11005" r:id="rId22007" display="https://www.google.com/maps/@28.991289,-95.407481,450m/data=!3m1!1e3!4m5!3m4!1s0x0:0x0!8m2!3d28.991289!4d-95.407481" xr:uid="{00000000-0004-0000-0000-0000F6550000}"/>
    <hyperlink ref="AD11005" r:id="rId22008" display="https://www.bing.com/maps?cp=28.991289~-95.407481&amp;style=o&amp;lvl=18&amp;dir=0&amp;sp=point.28.991289_-95.407481_Freeport Energy" xr:uid="{00000000-0004-0000-0000-0000F7550000}"/>
    <hyperlink ref="AC11006" r:id="rId22009" display="https://www.google.com/maps/@28.991289,-95.407481,450m/data=!3m1!1e3!4m5!3m4!1s0x0:0x0!8m2!3d28.991289!4d-95.407481" xr:uid="{00000000-0004-0000-0000-0000F8550000}"/>
    <hyperlink ref="AD11006" r:id="rId22010" display="https://www.bing.com/maps?cp=28.991289~-95.407481&amp;style=o&amp;lvl=18&amp;dir=0&amp;sp=point.28.991289_-95.407481_Freeport Energy" xr:uid="{00000000-0004-0000-0000-0000F9550000}"/>
    <hyperlink ref="AC11007" r:id="rId22011" display="https://www.google.com/maps/@33.009944,-102.756945,450m/data=!3m1!1e3!4m5!3m4!1s0x0:0x0!8m2!3d33.009944!4d-102.756945" xr:uid="{00000000-0004-0000-0000-0000FA550000}"/>
    <hyperlink ref="AD11007" r:id="rId22012" display="https://www.bing.com/maps?cp=33.009944~-102.756945&amp;style=o&amp;lvl=18&amp;dir=0&amp;sp=point.33.009944_-102.756945_Wasson CO2 Removal Plant" xr:uid="{00000000-0004-0000-0000-0000FB550000}"/>
    <hyperlink ref="AC11008" r:id="rId22013" display="https://www.google.com/maps/@44.980600,-108.842800,450m/data=!3m1!1e3!4m5!3m4!1s0x0:0x0!8m2!3d44.980600!4d-108.842800" xr:uid="{00000000-0004-0000-0000-0000FC550000}"/>
    <hyperlink ref="AD11008" r:id="rId22014" display="https://www.bing.com/maps?cp=44.980600~-108.842800&amp;style=o&amp;lvl=18&amp;dir=0&amp;sp=point.44.980600_-108.842800_Elk Basin Gasoline Plant" xr:uid="{00000000-0004-0000-0000-0000FD550000}"/>
    <hyperlink ref="AC11009" r:id="rId22015" display="https://www.google.com/maps/@44.980600,-108.842800,450m/data=!3m1!1e3!4m5!3m4!1s0x0:0x0!8m2!3d44.980600!4d-108.842800" xr:uid="{00000000-0004-0000-0000-0000FE550000}"/>
    <hyperlink ref="AD11009" r:id="rId22016" display="https://www.bing.com/maps?cp=44.980600~-108.842800&amp;style=o&amp;lvl=18&amp;dir=0&amp;sp=point.44.980600_-108.842800_Elk Basin Gasoline Plant" xr:uid="{00000000-0004-0000-0000-0000FF550000}"/>
    <hyperlink ref="AC11010" r:id="rId22017" display="https://www.google.com/maps/@41.670300,-87.480300,450m/data=!3m1!1e3!4m5!3m4!1s0x0:0x0!8m2!3d41.670300!4d-87.480300" xr:uid="{00000000-0004-0000-0000-000000560000}"/>
    <hyperlink ref="AD11010" r:id="rId22018" display="https://www.bing.com/maps?cp=41.670300~-87.480300&amp;style=o&amp;lvl=18&amp;dir=0&amp;sp=point.41.670300_-87.480300_Whiting Refinery" xr:uid="{00000000-0004-0000-0000-000001560000}"/>
    <hyperlink ref="AC11011" r:id="rId22019" display="https://www.google.com/maps/@41.670300,-87.480300,450m/data=!3m1!1e3!4m5!3m4!1s0x0:0x0!8m2!3d41.670300!4d-87.480300" xr:uid="{00000000-0004-0000-0000-000002560000}"/>
    <hyperlink ref="AD11011" r:id="rId22020" display="https://www.bing.com/maps?cp=41.670300~-87.480300&amp;style=o&amp;lvl=18&amp;dir=0&amp;sp=point.41.670300_-87.480300_Whiting Refinery" xr:uid="{00000000-0004-0000-0000-000003560000}"/>
    <hyperlink ref="AC11012" r:id="rId22021" display="https://www.google.com/maps/@41.670300,-87.480300,450m/data=!3m1!1e3!4m5!3m4!1s0x0:0x0!8m2!3d41.670300!4d-87.480300" xr:uid="{00000000-0004-0000-0000-000004560000}"/>
    <hyperlink ref="AD11012" r:id="rId22022" display="https://www.bing.com/maps?cp=41.670300~-87.480300&amp;style=o&amp;lvl=18&amp;dir=0&amp;sp=point.41.670300_-87.480300_Whiting Refinery" xr:uid="{00000000-0004-0000-0000-000005560000}"/>
    <hyperlink ref="AC11013" r:id="rId22023" display="https://www.google.com/maps/@41.670300,-87.480300,450m/data=!3m1!1e3!4m5!3m4!1s0x0:0x0!8m2!3d41.670300!4d-87.480300" xr:uid="{00000000-0004-0000-0000-000006560000}"/>
    <hyperlink ref="AD11013" r:id="rId22024" display="https://www.bing.com/maps?cp=41.670300~-87.480300&amp;style=o&amp;lvl=18&amp;dir=0&amp;sp=point.41.670300_-87.480300_Whiting Refinery" xr:uid="{00000000-0004-0000-0000-000007560000}"/>
    <hyperlink ref="AC11014" r:id="rId22025" display="https://www.google.com/maps/@41.670300,-87.480300,450m/data=!3m1!1e3!4m5!3m4!1s0x0:0x0!8m2!3d41.670300!4d-87.480300" xr:uid="{00000000-0004-0000-0000-000008560000}"/>
    <hyperlink ref="AD11014" r:id="rId22026" display="https://www.bing.com/maps?cp=41.670300~-87.480300&amp;style=o&amp;lvl=18&amp;dir=0&amp;sp=point.41.670300_-87.480300_Whiting Refinery" xr:uid="{00000000-0004-0000-0000-000009560000}"/>
    <hyperlink ref="AC11015" r:id="rId22027" display="https://www.google.com/maps/@29.378164,-94.921950,450m/data=!3m1!1e3!4m5!3m4!1s0x0:0x0!8m2!3d29.378164!4d-94.921950" xr:uid="{00000000-0004-0000-0000-00000A560000}"/>
    <hyperlink ref="AD11015" r:id="rId22028" display="https://www.bing.com/maps?cp=29.378164~-94.921950&amp;style=o&amp;lvl=18&amp;dir=0&amp;sp=point.29.378164_-94.921950_Power Station 4" xr:uid="{00000000-0004-0000-0000-00000B560000}"/>
    <hyperlink ref="AC11016" r:id="rId22029" display="https://www.google.com/maps/@29.378164,-94.921950,450m/data=!3m1!1e3!4m5!3m4!1s0x0:0x0!8m2!3d29.378164!4d-94.921950" xr:uid="{00000000-0004-0000-0000-00000C560000}"/>
    <hyperlink ref="AD11016" r:id="rId22030" display="https://www.bing.com/maps?cp=29.378164~-94.921950&amp;style=o&amp;lvl=18&amp;dir=0&amp;sp=point.29.378164_-94.921950_Power Station 4" xr:uid="{00000000-0004-0000-0000-00000D560000}"/>
    <hyperlink ref="AC11017" r:id="rId22031" display="https://www.google.com/maps/@29.378164,-94.921950,450m/data=!3m1!1e3!4m5!3m4!1s0x0:0x0!8m2!3d29.378164!4d-94.921950" xr:uid="{00000000-0004-0000-0000-00000E560000}"/>
    <hyperlink ref="AD11017" r:id="rId22032" display="https://www.bing.com/maps?cp=29.378164~-94.921950&amp;style=o&amp;lvl=18&amp;dir=0&amp;sp=point.29.378164_-94.921950_Power Station 4" xr:uid="{00000000-0004-0000-0000-00000F560000}"/>
    <hyperlink ref="AC11018" r:id="rId22033" display="https://www.google.com/maps/@46.849200,-100.880800,450m/data=!3m1!1e3!4m5!3m4!1s0x0:0x0!8m2!3d46.849200!4d-100.880800" xr:uid="{00000000-0004-0000-0000-000010560000}"/>
    <hyperlink ref="AD11018" r:id="rId22034" display="https://www.bing.com/maps?cp=46.849200~-100.880800&amp;style=o&amp;lvl=18&amp;dir=0&amp;sp=point.46.849200_-100.880800_Tesoro Mandan Cogeneration Plant" xr:uid="{00000000-0004-0000-0000-000011560000}"/>
    <hyperlink ref="AC11019" r:id="rId22035" display="https://www.google.com/maps/@46.849200,-100.880800,450m/data=!3m1!1e3!4m5!3m4!1s0x0:0x0!8m2!3d46.849200!4d-100.880800" xr:uid="{00000000-0004-0000-0000-000012560000}"/>
    <hyperlink ref="AD11019" r:id="rId22036" display="https://www.bing.com/maps?cp=46.849200~-100.880800&amp;style=o&amp;lvl=18&amp;dir=0&amp;sp=point.46.849200_-100.880800_Tesoro Mandan Cogeneration Plant" xr:uid="{00000000-0004-0000-0000-000013560000}"/>
    <hyperlink ref="AC11020" r:id="rId22037" display="https://www.google.com/maps/@46.849200,-100.880800,450m/data=!3m1!1e3!4m5!3m4!1s0x0:0x0!8m2!3d46.849200!4d-100.880800" xr:uid="{00000000-0004-0000-0000-000014560000}"/>
    <hyperlink ref="AD11020" r:id="rId22038" display="https://www.bing.com/maps?cp=46.849200~-100.880800&amp;style=o&amp;lvl=18&amp;dir=0&amp;sp=point.46.849200_-100.880800_Tesoro Mandan Cogeneration Plant" xr:uid="{00000000-0004-0000-0000-000015560000}"/>
    <hyperlink ref="AC11021" r:id="rId22039" display="https://www.google.com/maps/@32.418700,-86.471800,450m/data=!3m1!1e3!4m5!3m4!1s0x0:0x0!8m2!3d32.418700!4d-86.471800" xr:uid="{00000000-0004-0000-0000-000016560000}"/>
    <hyperlink ref="AD11021" r:id="rId22040" display="https://www.bing.com/maps?cp=32.418700~-86.471800&amp;style=o&amp;lvl=18&amp;dir=0&amp;sp=point.32.418700_-86.471800_International Paper Prattville Mill" xr:uid="{00000000-0004-0000-0000-000017560000}"/>
    <hyperlink ref="AC11022" r:id="rId22041" display="https://www.google.com/maps/@32.418700,-86.471800,450m/data=!3m1!1e3!4m5!3m4!1s0x0:0x0!8m2!3d32.418700!4d-86.471800" xr:uid="{00000000-0004-0000-0000-000018560000}"/>
    <hyperlink ref="AD11022" r:id="rId22042" display="https://www.bing.com/maps?cp=32.418700~-86.471800&amp;style=o&amp;lvl=18&amp;dir=0&amp;sp=point.32.418700_-86.471800_International Paper Prattville Mill" xr:uid="{00000000-0004-0000-0000-000019560000}"/>
    <hyperlink ref="AC11023" r:id="rId22043" display="https://www.google.com/maps/@35.050600,-118.257200,450m/data=!3m1!1e3!4m5!3m4!1s0x0:0x0!8m2!3d35.050600!4d-118.257200" xr:uid="{00000000-0004-0000-0000-00001A560000}"/>
    <hyperlink ref="AD11023" r:id="rId22044" display="https://www.bing.com/maps?cp=35.050600~-118.257200&amp;style=o&amp;lvl=18&amp;dir=0&amp;sp=point.35.050600_-118.257200_Mojave 4" xr:uid="{00000000-0004-0000-0000-00001B560000}"/>
    <hyperlink ref="AC11024" r:id="rId22045" display="https://www.google.com/maps/@35.068000,-118.289800,450m/data=!3m1!1e3!4m5!3m4!1s0x0:0x0!8m2!3d35.068000!4d-118.289800" xr:uid="{00000000-0004-0000-0000-00001C560000}"/>
    <hyperlink ref="AD11024" r:id="rId22046" display="https://www.bing.com/maps?cp=35.068000~-118.289800&amp;style=o&amp;lvl=18&amp;dir=0&amp;sp=point.35.068000_-118.289800_Mojave 3" xr:uid="{00000000-0004-0000-0000-00001D560000}"/>
    <hyperlink ref="AC11025" r:id="rId22047" display="https://www.google.com/maps/@35.076000,-118.248700,450m/data=!3m1!1e3!4m5!3m4!1s0x0:0x0!8m2!3d35.076000!4d-118.248700" xr:uid="{00000000-0004-0000-0000-00001E560000}"/>
    <hyperlink ref="AD11025" r:id="rId22048" display="https://www.bing.com/maps?cp=35.076000~-118.248700&amp;style=o&amp;lvl=18&amp;dir=0&amp;sp=point.35.076000_-118.248700_Mojave 5" xr:uid="{00000000-0004-0000-0000-00001F560000}"/>
    <hyperlink ref="AC11026" r:id="rId22049" display="https://www.google.com/maps/@32.694700,-117.143600,450m/data=!3m1!1e3!4m5!3m4!1s0x0:0x0!8m2!3d32.694700!4d-117.143600" xr:uid="{00000000-0004-0000-0000-000020560000}"/>
    <hyperlink ref="AD11026" r:id="rId22050" display="https://www.bing.com/maps?cp=32.694700~-117.143600&amp;style=o&amp;lvl=18&amp;dir=0&amp;sp=point.32.694700_-117.143600_C P Kelco San Diego Plant" xr:uid="{00000000-0004-0000-0000-000021560000}"/>
    <hyperlink ref="AC11027" r:id="rId22051" display="https://www.google.com/maps/@32.694700,-117.143600,450m/data=!3m1!1e3!4m5!3m4!1s0x0:0x0!8m2!3d32.694700!4d-117.143600" xr:uid="{00000000-0004-0000-0000-000022560000}"/>
    <hyperlink ref="AD11027" r:id="rId22052" display="https://www.bing.com/maps?cp=32.694700~-117.143600&amp;style=o&amp;lvl=18&amp;dir=0&amp;sp=point.32.694700_-117.143600_C P Kelco San Diego Plant" xr:uid="{00000000-0004-0000-0000-000023560000}"/>
    <hyperlink ref="AC11028" r:id="rId22053" display="https://www.google.com/maps/@32.694700,-117.143600,450m/data=!3m1!1e3!4m5!3m4!1s0x0:0x0!8m2!3d32.694700!4d-117.143600" xr:uid="{00000000-0004-0000-0000-000024560000}"/>
    <hyperlink ref="AD11028" r:id="rId22054" display="https://www.bing.com/maps?cp=32.694700~-117.143600&amp;style=o&amp;lvl=18&amp;dir=0&amp;sp=point.32.694700_-117.143600_C P Kelco San Diego Plant" xr:uid="{00000000-0004-0000-0000-000025560000}"/>
    <hyperlink ref="AC11029" r:id="rId22055" display="https://www.google.com/maps/@38.383600,-78.652800,450m/data=!3m1!1e3!4m5!3m4!1s0x0:0x0!8m2!3d38.383600!4d-78.652800" xr:uid="{00000000-0004-0000-0000-000026560000}"/>
    <hyperlink ref="AD11029" r:id="rId22056" display="https://www.bing.com/maps?cp=38.383600~-78.652800&amp;style=o&amp;lvl=18&amp;dir=0&amp;sp=point.38.383600_-78.652800_Elkton" xr:uid="{00000000-0004-0000-0000-000027560000}"/>
    <hyperlink ref="AC11030" r:id="rId22057" display="https://www.google.com/maps/@38.383600,-78.652800,450m/data=!3m1!1e3!4m5!3m4!1s0x0:0x0!8m2!3d38.383600!4d-78.652800" xr:uid="{00000000-0004-0000-0000-000028560000}"/>
    <hyperlink ref="AD11030" r:id="rId22058" display="https://www.bing.com/maps?cp=38.383600~-78.652800&amp;style=o&amp;lvl=18&amp;dir=0&amp;sp=point.38.383600_-78.652800_Elkton" xr:uid="{00000000-0004-0000-0000-000029560000}"/>
    <hyperlink ref="AC11031" r:id="rId22059" display="https://www.google.com/maps/@38.383600,-78.652800,450m/data=!3m1!1e3!4m5!3m4!1s0x0:0x0!8m2!3d38.383600!4d-78.652800" xr:uid="{00000000-0004-0000-0000-00002A560000}"/>
    <hyperlink ref="AD11031" r:id="rId22060" display="https://www.bing.com/maps?cp=38.383600~-78.652800&amp;style=o&amp;lvl=18&amp;dir=0&amp;sp=point.38.383600_-78.652800_Elkton" xr:uid="{00000000-0004-0000-0000-00002B560000}"/>
    <hyperlink ref="AC11032" r:id="rId22061" display="https://www.google.com/maps/@38.383600,-78.652800,450m/data=!3m1!1e3!4m5!3m4!1s0x0:0x0!8m2!3d38.383600!4d-78.652800" xr:uid="{00000000-0004-0000-0000-00002C560000}"/>
    <hyperlink ref="AD11032" r:id="rId22062" display="https://www.bing.com/maps?cp=38.383600~-78.652800&amp;style=o&amp;lvl=18&amp;dir=0&amp;sp=point.38.383600_-78.652800_Elkton" xr:uid="{00000000-0004-0000-0000-00002D560000}"/>
    <hyperlink ref="AC11033" r:id="rId22063" display="https://www.google.com/maps/@38.383600,-78.652800,450m/data=!3m1!1e3!4m5!3m4!1s0x0:0x0!8m2!3d38.383600!4d-78.652800" xr:uid="{00000000-0004-0000-0000-00002E560000}"/>
    <hyperlink ref="AD11033" r:id="rId22064" display="https://www.bing.com/maps?cp=38.383600~-78.652800&amp;style=o&amp;lvl=18&amp;dir=0&amp;sp=point.38.383600_-78.652800_Elkton" xr:uid="{00000000-0004-0000-0000-00002F560000}"/>
    <hyperlink ref="AC11034" r:id="rId22065" display="https://www.google.com/maps/@40.220453,-75.301645,450m/data=!3m1!1e3!4m5!3m4!1s0x0:0x0!8m2!3d40.220453!4d-75.301645" xr:uid="{00000000-0004-0000-0000-000030560000}"/>
    <hyperlink ref="AD11034" r:id="rId22066" display="https://www.bing.com/maps?cp=40.220453~-75.301645&amp;style=o&amp;lvl=18&amp;dir=0&amp;sp=point.40.220453_-75.301645_West Point (PA)" xr:uid="{00000000-0004-0000-0000-000031560000}"/>
    <hyperlink ref="AC11035" r:id="rId22067" display="https://www.google.com/maps/@40.220453,-75.301645,450m/data=!3m1!1e3!4m5!3m4!1s0x0:0x0!8m2!3d40.220453!4d-75.301645" xr:uid="{00000000-0004-0000-0000-000032560000}"/>
    <hyperlink ref="AD11035" r:id="rId22068" display="https://www.bing.com/maps?cp=40.220453~-75.301645&amp;style=o&amp;lvl=18&amp;dir=0&amp;sp=point.40.220453_-75.301645_West Point (PA)" xr:uid="{00000000-0004-0000-0000-000033560000}"/>
    <hyperlink ref="AC11036" r:id="rId22069" display="https://www.google.com/maps/@40.220453,-75.301645,450m/data=!3m1!1e3!4m5!3m4!1s0x0:0x0!8m2!3d40.220453!4d-75.301645" xr:uid="{00000000-0004-0000-0000-000034560000}"/>
    <hyperlink ref="AD11036" r:id="rId22070" display="https://www.bing.com/maps?cp=40.220453~-75.301645&amp;style=o&amp;lvl=18&amp;dir=0&amp;sp=point.40.220453_-75.301645_West Point (PA)" xr:uid="{00000000-0004-0000-0000-000035560000}"/>
    <hyperlink ref="AC11037" r:id="rId22071" display="https://www.google.com/maps/@40.220453,-75.301645,450m/data=!3m1!1e3!4m5!3m4!1s0x0:0x0!8m2!3d40.220453!4d-75.301645" xr:uid="{00000000-0004-0000-0000-000036560000}"/>
    <hyperlink ref="AD11037" r:id="rId22072" display="https://www.bing.com/maps?cp=40.220453~-75.301645&amp;style=o&amp;lvl=18&amp;dir=0&amp;sp=point.40.220453_-75.301645_West Point (PA)" xr:uid="{00000000-0004-0000-0000-000037560000}"/>
    <hyperlink ref="AC11038" r:id="rId22073" display="https://www.google.com/maps/@40.220453,-75.301645,450m/data=!3m1!1e3!4m5!3m4!1s0x0:0x0!8m2!3d40.220453!4d-75.301645" xr:uid="{00000000-0004-0000-0000-000038560000}"/>
    <hyperlink ref="AD11038" r:id="rId22074" display="https://www.bing.com/maps?cp=40.220453~-75.301645&amp;style=o&amp;lvl=18&amp;dir=0&amp;sp=point.40.220453_-75.301645_West Point (PA)" xr:uid="{00000000-0004-0000-0000-000039560000}"/>
    <hyperlink ref="AC11039" r:id="rId22075" display="https://www.google.com/maps/@40.220453,-75.301645,450m/data=!3m1!1e3!4m5!3m4!1s0x0:0x0!8m2!3d40.220453!4d-75.301645" xr:uid="{00000000-0004-0000-0000-00003A560000}"/>
    <hyperlink ref="AD11039" r:id="rId22076" display="https://www.bing.com/maps?cp=40.220453~-75.301645&amp;style=o&amp;lvl=18&amp;dir=0&amp;sp=point.40.220453_-75.301645_West Point (PA)" xr:uid="{00000000-0004-0000-0000-00003B560000}"/>
    <hyperlink ref="AC11040" r:id="rId22077" display="https://www.google.com/maps/@40.220453,-75.301645,450m/data=!3m1!1e3!4m5!3m4!1s0x0:0x0!8m2!3d40.220453!4d-75.301645" xr:uid="{00000000-0004-0000-0000-00003C560000}"/>
    <hyperlink ref="AD11040" r:id="rId22078" display="https://www.bing.com/maps?cp=40.220453~-75.301645&amp;style=o&amp;lvl=18&amp;dir=0&amp;sp=point.40.220453_-75.301645_West Point (PA)" xr:uid="{00000000-0004-0000-0000-00003D560000}"/>
    <hyperlink ref="AC11041" r:id="rId22079" display="https://www.google.com/maps/@40.220453,-75.301645,450m/data=!3m1!1e3!4m5!3m4!1s0x0:0x0!8m2!3d40.220453!4d-75.301645" xr:uid="{00000000-0004-0000-0000-00003E560000}"/>
    <hyperlink ref="AD11041" r:id="rId22080" display="https://www.bing.com/maps?cp=40.220453~-75.301645&amp;style=o&amp;lvl=18&amp;dir=0&amp;sp=point.40.220453_-75.301645_West Point (PA)" xr:uid="{00000000-0004-0000-0000-00003F560000}"/>
    <hyperlink ref="AC11042" r:id="rId22081" display="https://www.google.com/maps/@40.220453,-75.301645,450m/data=!3m1!1e3!4m5!3m4!1s0x0:0x0!8m2!3d40.220453!4d-75.301645" xr:uid="{00000000-0004-0000-0000-000040560000}"/>
    <hyperlink ref="AD11042" r:id="rId22082" display="https://www.bing.com/maps?cp=40.220453~-75.301645&amp;style=o&amp;lvl=18&amp;dir=0&amp;sp=point.40.220453_-75.301645_West Point (PA)" xr:uid="{00000000-0004-0000-0000-000041560000}"/>
    <hyperlink ref="AC11043" r:id="rId22083" display="https://www.google.com/maps/@40.220453,-75.301645,450m/data=!3m1!1e3!4m5!3m4!1s0x0:0x0!8m2!3d40.220453!4d-75.301645" xr:uid="{00000000-0004-0000-0000-000042560000}"/>
    <hyperlink ref="AD11043" r:id="rId22084" display="https://www.bing.com/maps?cp=40.220453~-75.301645&amp;style=o&amp;lvl=18&amp;dir=0&amp;sp=point.40.220453_-75.301645_West Point (PA)" xr:uid="{00000000-0004-0000-0000-000043560000}"/>
    <hyperlink ref="AC11044" r:id="rId22085" display="https://www.google.com/maps/@40.220453,-75.301645,450m/data=!3m1!1e3!4m5!3m4!1s0x0:0x0!8m2!3d40.220453!4d-75.301645" xr:uid="{00000000-0004-0000-0000-000044560000}"/>
    <hyperlink ref="AD11044" r:id="rId22086" display="https://www.bing.com/maps?cp=40.220453~-75.301645&amp;style=o&amp;lvl=18&amp;dir=0&amp;sp=point.40.220453_-75.301645_West Point (PA)" xr:uid="{00000000-0004-0000-0000-000045560000}"/>
    <hyperlink ref="AC11045" r:id="rId22087" display="https://www.google.com/maps/@40.220453,-75.301645,450m/data=!3m1!1e3!4m5!3m4!1s0x0:0x0!8m2!3d40.220453!4d-75.301645" xr:uid="{00000000-0004-0000-0000-000046560000}"/>
    <hyperlink ref="AD11045" r:id="rId22088" display="https://www.bing.com/maps?cp=40.220453~-75.301645&amp;style=o&amp;lvl=18&amp;dir=0&amp;sp=point.40.220453_-75.301645_West Point (PA)" xr:uid="{00000000-0004-0000-0000-000047560000}"/>
    <hyperlink ref="AC11046" r:id="rId22089" display="https://www.google.com/maps/@40.220453,-75.301645,450m/data=!3m1!1e3!4m5!3m4!1s0x0:0x0!8m2!3d40.220453!4d-75.301645" xr:uid="{00000000-0004-0000-0000-000048560000}"/>
    <hyperlink ref="AD11046" r:id="rId22090" display="https://www.bing.com/maps?cp=40.220453~-75.301645&amp;style=o&amp;lvl=18&amp;dir=0&amp;sp=point.40.220453_-75.301645_West Point (PA)" xr:uid="{00000000-0004-0000-0000-000049560000}"/>
    <hyperlink ref="AC11047" r:id="rId22091" display="https://www.google.com/maps/@40.220453,-75.301645,450m/data=!3m1!1e3!4m5!3m4!1s0x0:0x0!8m2!3d40.220453!4d-75.301645" xr:uid="{00000000-0004-0000-0000-00004A560000}"/>
    <hyperlink ref="AD11047" r:id="rId22092" display="https://www.bing.com/maps?cp=40.220453~-75.301645&amp;style=o&amp;lvl=18&amp;dir=0&amp;sp=point.40.220453_-75.301645_West Point (PA)" xr:uid="{00000000-0004-0000-0000-00004B560000}"/>
    <hyperlink ref="AC11048" r:id="rId22093" display="https://www.google.com/maps/@33.887200,-80.639700,450m/data=!3m1!1e3!4m5!3m4!1s0x0:0x0!8m2!3d33.887200!4d-80.639700" xr:uid="{00000000-0004-0000-0000-00004C560000}"/>
    <hyperlink ref="AD11048" r:id="rId22094" display="https://www.bing.com/maps?cp=33.887200~-80.639700&amp;style=o&amp;lvl=18&amp;dir=0&amp;sp=point.33.887200_-80.639700_International Paper Eastover Facility" xr:uid="{00000000-0004-0000-0000-00004D560000}"/>
    <hyperlink ref="AC11049" r:id="rId22095" display="https://www.google.com/maps/@33.887200,-80.639700,450m/data=!3m1!1e3!4m5!3m4!1s0x0:0x0!8m2!3d33.887200!4d-80.639700" xr:uid="{00000000-0004-0000-0000-00004E560000}"/>
    <hyperlink ref="AD11049" r:id="rId22096" display="https://www.bing.com/maps?cp=33.887200~-80.639700&amp;style=o&amp;lvl=18&amp;dir=0&amp;sp=point.33.887200_-80.639700_International Paper Eastover Facility" xr:uid="{00000000-0004-0000-0000-00004F560000}"/>
    <hyperlink ref="AC11050" r:id="rId22097" display="https://www.google.com/maps/@36.680300,-76.912800,450m/data=!3m1!1e3!4m5!3m4!1s0x0:0x0!8m2!3d36.680300!4d-76.912800" xr:uid="{00000000-0004-0000-0000-000050560000}"/>
    <hyperlink ref="AD11050" r:id="rId22098" display="https://www.bing.com/maps?cp=36.680300~-76.912800&amp;style=o&amp;lvl=18&amp;dir=0&amp;sp=point.36.680300_-76.912800_International Paper Franklin Mill" xr:uid="{00000000-0004-0000-0000-000051560000}"/>
    <hyperlink ref="AC11051" r:id="rId22099" display="https://www.google.com/maps/@36.680300,-76.912800,450m/data=!3m1!1e3!4m5!3m4!1s0x0:0x0!8m2!3d36.680300!4d-76.912800" xr:uid="{00000000-0004-0000-0000-000052560000}"/>
    <hyperlink ref="AD11051" r:id="rId22100" display="https://www.bing.com/maps?cp=36.680300~-76.912800&amp;style=o&amp;lvl=18&amp;dir=0&amp;sp=point.36.680300_-76.912800_International Paper Franklin Mill" xr:uid="{00000000-0004-0000-0000-000053560000}"/>
    <hyperlink ref="AC11052" r:id="rId22101" display="https://www.google.com/maps/@44.597518,-122.685441,450m/data=!3m1!1e3!4m5!3m4!1s0x0:0x0!8m2!3d44.597518!4d-122.685441" xr:uid="{00000000-0004-0000-0000-000054560000}"/>
    <hyperlink ref="AD11052" r:id="rId22102" display="https://www.bing.com/maps?cp=44.597518~-122.685441&amp;style=o&amp;lvl=18&amp;dir=0&amp;sp=point.44.597518_-122.685441_Lacomb Irrigation District" xr:uid="{00000000-0004-0000-0000-000055560000}"/>
    <hyperlink ref="AC11053" r:id="rId22103" display="https://www.google.com/maps/@38.833900,-122.881000,450m/data=!3m1!1e3!4m5!3m4!1s0x0:0x0!8m2!3d38.833900!4d-122.881000" xr:uid="{00000000-0004-0000-0000-000056560000}"/>
    <hyperlink ref="AD11053" r:id="rId22104" display="https://www.bing.com/maps?cp=38.833900~-122.881000&amp;style=o&amp;lvl=18&amp;dir=0&amp;sp=point.38.833900_-122.881000_Aidlin Geothermal Power Plant" xr:uid="{00000000-0004-0000-0000-000057560000}"/>
    <hyperlink ref="AC11054" r:id="rId22105" display="https://www.google.com/maps/@38.833900,-122.881000,450m/data=!3m1!1e3!4m5!3m4!1s0x0:0x0!8m2!3d38.833900!4d-122.881000" xr:uid="{00000000-0004-0000-0000-000058560000}"/>
    <hyperlink ref="AD11054" r:id="rId22106" display="https://www.bing.com/maps?cp=38.833900~-122.881000&amp;style=o&amp;lvl=18&amp;dir=0&amp;sp=point.38.833900_-122.881000_Aidlin Geothermal Power Plant" xr:uid="{00000000-0004-0000-0000-000059560000}"/>
    <hyperlink ref="AC11055" r:id="rId22107" display="https://www.google.com/maps/@35.076000,-118.366400,450m/data=!3m1!1e3!4m5!3m4!1s0x0:0x0!8m2!3d35.076000!4d-118.366400" xr:uid="{00000000-0004-0000-0000-00005A560000}"/>
    <hyperlink ref="AD11055" r:id="rId22108" display="https://www.bing.com/maps?cp=35.076000~-118.366400&amp;style=o&amp;lvl=18&amp;dir=0&amp;sp=point.35.076000_-118.366400_Victory Garden Phase IV LLC" xr:uid="{00000000-0004-0000-0000-00005B560000}"/>
    <hyperlink ref="AC11056" r:id="rId22109" display="https://www.google.com/maps/@35.085300,-118.354700,450m/data=!3m1!1e3!4m5!3m4!1s0x0:0x0!8m2!3d35.085300!4d-118.354700" xr:uid="{00000000-0004-0000-0000-00005C560000}"/>
    <hyperlink ref="AD11056" r:id="rId22110" display="https://www.bing.com/maps?cp=35.085300~-118.354700&amp;style=o&amp;lvl=18&amp;dir=0&amp;sp=point.35.085300_-118.354700_Terra-Gen 251 Wind LLC" xr:uid="{00000000-0004-0000-0000-00005D560000}"/>
    <hyperlink ref="AC11057" r:id="rId22111" display="https://www.google.com/maps/@35.101100,-118.337200,450m/data=!3m1!1e3!4m5!3m4!1s0x0:0x0!8m2!3d35.101100!4d-118.337200" xr:uid="{00000000-0004-0000-0000-00005E560000}"/>
    <hyperlink ref="AD11057" r:id="rId22112" display="https://www.bing.com/maps?cp=35.101100~-118.337200&amp;style=o&amp;lvl=18&amp;dir=0&amp;sp=point.35.101100_-118.337200_85 A" xr:uid="{00000000-0004-0000-0000-00005F560000}"/>
    <hyperlink ref="AC11058" r:id="rId22113" display="https://www.google.com/maps/@35.101100,-118.337200,450m/data=!3m1!1e3!4m5!3m4!1s0x0:0x0!8m2!3d35.101100!4d-118.337200" xr:uid="{00000000-0004-0000-0000-000060560000}"/>
    <hyperlink ref="AD11058" r:id="rId22114" display="https://www.bing.com/maps?cp=35.101100~-118.337200&amp;style=o&amp;lvl=18&amp;dir=0&amp;sp=point.35.101100_-118.337200_85 B" xr:uid="{00000000-0004-0000-0000-000061560000}"/>
    <hyperlink ref="AC11059" r:id="rId22115" display="https://www.google.com/maps/@35.090800,-118.393600,450m/data=!3m1!1e3!4m5!3m4!1s0x0:0x0!8m2!3d35.090800!4d-118.393600" xr:uid="{00000000-0004-0000-0000-000062560000}"/>
    <hyperlink ref="AD11059" r:id="rId22116" display="https://www.bing.com/maps?cp=35.090800~-118.393600&amp;style=o&amp;lvl=18&amp;dir=0&amp;sp=point.35.090800_-118.393600_Helzel &amp; Schwarzhoff 88 Wind Farm" xr:uid="{00000000-0004-0000-0000-000063560000}"/>
    <hyperlink ref="AC11060" r:id="rId22117" display="https://www.google.com/maps/@42.156900,-72.422700,450m/data=!3m1!1e3!4m5!3m4!1s0x0:0x0!8m2!3d42.156900!4d-72.422700" xr:uid="{00000000-0004-0000-0000-000064560000}"/>
    <hyperlink ref="AD11060" r:id="rId22118" display="https://www.bing.com/maps?cp=42.156900~-72.422700&amp;style=o&amp;lvl=18&amp;dir=0&amp;sp=point.42.156900_-72.422700_Collins Facility" xr:uid="{00000000-0004-0000-0000-000065560000}"/>
    <hyperlink ref="AC11061" r:id="rId22119" display="https://www.google.com/maps/@42.156900,-72.422700,450m/data=!3m1!1e3!4m5!3m4!1s0x0:0x0!8m2!3d42.156900!4d-72.422700" xr:uid="{00000000-0004-0000-0000-000066560000}"/>
    <hyperlink ref="AD11061" r:id="rId22120" display="https://www.bing.com/maps?cp=42.156900~-72.422700&amp;style=o&amp;lvl=18&amp;dir=0&amp;sp=point.42.156900_-72.422700_Collins Facility" xr:uid="{00000000-0004-0000-0000-000067560000}"/>
    <hyperlink ref="AC11062" r:id="rId22121" display="https://www.google.com/maps/@40.869972,-73.824437,450m/data=!3m1!1e3!4m5!3m4!1s0x0:0x0!8m2!3d40.869972!4d-73.824437" xr:uid="{00000000-0004-0000-0000-000068560000}"/>
    <hyperlink ref="AD11062" r:id="rId22122" display="https://www.bing.com/maps?cp=40.869972~-73.824437&amp;style=o&amp;lvl=18&amp;dir=0&amp;sp=point.40.869972_-73.824437_Riverbay" xr:uid="{00000000-0004-0000-0000-000069560000}"/>
    <hyperlink ref="AC11063" r:id="rId22123" display="https://www.google.com/maps/@40.869972,-73.824437,450m/data=!3m1!1e3!4m5!3m4!1s0x0:0x0!8m2!3d40.869972!4d-73.824437" xr:uid="{00000000-0004-0000-0000-00006A560000}"/>
    <hyperlink ref="AD11063" r:id="rId22124" display="https://www.bing.com/maps?cp=40.869972~-73.824437&amp;style=o&amp;lvl=18&amp;dir=0&amp;sp=point.40.869972_-73.824437_Riverbay" xr:uid="{00000000-0004-0000-0000-00006B560000}"/>
    <hyperlink ref="AC11064" r:id="rId22125" display="https://www.google.com/maps/@40.869972,-73.824437,450m/data=!3m1!1e3!4m5!3m4!1s0x0:0x0!8m2!3d40.869972!4d-73.824437" xr:uid="{00000000-0004-0000-0000-00006C560000}"/>
    <hyperlink ref="AD11064" r:id="rId22126" display="https://www.bing.com/maps?cp=40.869972~-73.824437&amp;style=o&amp;lvl=18&amp;dir=0&amp;sp=point.40.869972_-73.824437_Riverbay" xr:uid="{00000000-0004-0000-0000-00006D560000}"/>
    <hyperlink ref="AC11065" r:id="rId22127" display="https://www.google.com/maps/@40.869972,-73.824437,450m/data=!3m1!1e3!4m5!3m4!1s0x0:0x0!8m2!3d40.869972!4d-73.824437" xr:uid="{00000000-0004-0000-0000-00006E560000}"/>
    <hyperlink ref="AD11065" r:id="rId22128" display="https://www.bing.com/maps?cp=40.869972~-73.824437&amp;style=o&amp;lvl=18&amp;dir=0&amp;sp=point.40.869972_-73.824437_Riverbay" xr:uid="{00000000-0004-0000-0000-00006F560000}"/>
    <hyperlink ref="AC11066" r:id="rId22129" display="https://www.google.com/maps/@35.226900,-119.629400,450m/data=!3m1!1e3!4m5!3m4!1s0x0:0x0!8m2!3d35.226900!4d-119.629400" xr:uid="{00000000-0004-0000-0000-000070560000}"/>
    <hyperlink ref="AD11066" r:id="rId22130" display="https://www.bing.com/maps?cp=35.226900~-119.629400&amp;style=o&amp;lvl=18&amp;dir=0&amp;sp=point.35.226900_-119.629400_Midway Sunset Cogen" xr:uid="{00000000-0004-0000-0000-000071560000}"/>
    <hyperlink ref="AC11067" r:id="rId22131" display="https://www.google.com/maps/@35.226900,-119.629400,450m/data=!3m1!1e3!4m5!3m4!1s0x0:0x0!8m2!3d35.226900!4d-119.629400" xr:uid="{00000000-0004-0000-0000-000072560000}"/>
    <hyperlink ref="AD11067" r:id="rId22132" display="https://www.bing.com/maps?cp=35.226900~-119.629400&amp;style=o&amp;lvl=18&amp;dir=0&amp;sp=point.35.226900_-119.629400_Midway Sunset Cogen" xr:uid="{00000000-0004-0000-0000-000073560000}"/>
    <hyperlink ref="AC11068" r:id="rId22133" display="https://www.google.com/maps/@35.226900,-119.629400,450m/data=!3m1!1e3!4m5!3m4!1s0x0:0x0!8m2!3d35.226900!4d-119.629400" xr:uid="{00000000-0004-0000-0000-000074560000}"/>
    <hyperlink ref="AD11068" r:id="rId22134" display="https://www.bing.com/maps?cp=35.226900~-119.629400&amp;style=o&amp;lvl=18&amp;dir=0&amp;sp=point.35.226900_-119.629400_Midway Sunset Cogen" xr:uid="{00000000-0004-0000-0000-000075560000}"/>
    <hyperlink ref="AC11069" r:id="rId22135" display="https://www.google.com/maps/@44.086870,-70.229294,450m/data=!3m1!1e3!4m5!3m4!1s0x0:0x0!8m2!3d44.086870!4d-70.229294" xr:uid="{00000000-0004-0000-0000-000076560000}"/>
    <hyperlink ref="AD11069" r:id="rId22136" display="https://www.bing.com/maps?cp=44.086870~-70.229294&amp;style=o&amp;lvl=18&amp;dir=0&amp;sp=point.44.086870_-70.229294_Upper Barker" xr:uid="{00000000-0004-0000-0000-000077560000}"/>
    <hyperlink ref="AC11070" r:id="rId22137" display="https://www.google.com/maps/@40.464390,-79.365703,450m/data=!3m1!1e3!4m5!3m4!1s0x0:0x0!8m2!3d40.464390!4d-79.365703" xr:uid="{00000000-0004-0000-0000-000078560000}"/>
    <hyperlink ref="AD11070" r:id="rId22138" display="https://www.bing.com/maps?cp=40.464390~-79.365703&amp;style=o&amp;lvl=18&amp;dir=0&amp;sp=point.40.464390_-79.365703_Conemaugh Hydro Plant" xr:uid="{00000000-0004-0000-0000-000079560000}"/>
    <hyperlink ref="AC11071" r:id="rId22139" display="https://www.google.com/maps/@40.464390,-79.365703,450m/data=!3m1!1e3!4m5!3m4!1s0x0:0x0!8m2!3d40.464390!4d-79.365703" xr:uid="{00000000-0004-0000-0000-00007A560000}"/>
    <hyperlink ref="AD11071" r:id="rId22140" display="https://www.bing.com/maps?cp=40.464390~-79.365703&amp;style=o&amp;lvl=18&amp;dir=0&amp;sp=point.40.464390_-79.365703_Conemaugh Hydro Plant" xr:uid="{00000000-0004-0000-0000-00007B560000}"/>
    <hyperlink ref="AC11072" r:id="rId22141" display="https://www.google.com/maps/@39.557000,-118.838300,450m/data=!3m1!1e3!4m5!3m4!1s0x0:0x0!8m2!3d39.557000!4d-118.838300" xr:uid="{00000000-0004-0000-0000-00007C560000}"/>
    <hyperlink ref="AD11072" r:id="rId22142" display="https://www.bing.com/maps?cp=39.557000~-118.838300&amp;style=o&amp;lvl=18&amp;dir=0&amp;sp=point.39.557000_-118.838300_Soda Lake Geothermal No I II" xr:uid="{00000000-0004-0000-0000-00007D560000}"/>
    <hyperlink ref="AC11073" r:id="rId22143" display="https://www.google.com/maps/@39.557000,-118.838300,450m/data=!3m1!1e3!4m5!3m4!1s0x0:0x0!8m2!3d39.557000!4d-118.838300" xr:uid="{00000000-0004-0000-0000-00007E560000}"/>
    <hyperlink ref="AD11073" r:id="rId22144" display="https://www.bing.com/maps?cp=39.557000~-118.838300&amp;style=o&amp;lvl=18&amp;dir=0&amp;sp=point.39.557000_-118.838300_Soda Lake Geothermal No I II" xr:uid="{00000000-0004-0000-0000-00007F560000}"/>
    <hyperlink ref="AC11074" r:id="rId22145" display="https://www.google.com/maps/@39.557000,-118.838300,450m/data=!3m1!1e3!4m5!3m4!1s0x0:0x0!8m2!3d39.557000!4d-118.838300" xr:uid="{00000000-0004-0000-0000-000080560000}"/>
    <hyperlink ref="AD11074" r:id="rId22146" display="https://www.bing.com/maps?cp=39.557000~-118.838300&amp;style=o&amp;lvl=18&amp;dir=0&amp;sp=point.39.557000_-118.838300_Soda Lake Geothermal No I II" xr:uid="{00000000-0004-0000-0000-000081560000}"/>
    <hyperlink ref="AC11075" r:id="rId22147" display="https://www.google.com/maps/@39.557000,-118.838300,450m/data=!3m1!1e3!4m5!3m4!1s0x0:0x0!8m2!3d39.557000!4d-118.838300" xr:uid="{00000000-0004-0000-0000-000082560000}"/>
    <hyperlink ref="AD11075" r:id="rId22148" display="https://www.bing.com/maps?cp=39.557000~-118.838300&amp;style=o&amp;lvl=18&amp;dir=0&amp;sp=point.39.557000_-118.838300_Soda Lake Geothermal No I II" xr:uid="{00000000-0004-0000-0000-000083560000}"/>
    <hyperlink ref="AC11076" r:id="rId22149" display="https://www.google.com/maps/@39.557000,-118.838300,450m/data=!3m1!1e3!4m5!3m4!1s0x0:0x0!8m2!3d39.557000!4d-118.838300" xr:uid="{00000000-0004-0000-0000-000084560000}"/>
    <hyperlink ref="AD11076" r:id="rId22150" display="https://www.bing.com/maps?cp=39.557000~-118.838300&amp;style=o&amp;lvl=18&amp;dir=0&amp;sp=point.39.557000_-118.838300_Soda Lake Geothermal No I II" xr:uid="{00000000-0004-0000-0000-000085560000}"/>
    <hyperlink ref="AC11077" r:id="rId22151" display="https://www.google.com/maps/@39.557000,-118.838300,450m/data=!3m1!1e3!4m5!3m4!1s0x0:0x0!8m2!3d39.557000!4d-118.838300" xr:uid="{00000000-0004-0000-0000-000086560000}"/>
    <hyperlink ref="AD11077" r:id="rId22152" display="https://www.bing.com/maps?cp=39.557000~-118.838300&amp;style=o&amp;lvl=18&amp;dir=0&amp;sp=point.39.557000_-118.838300_Soda Lake Geothermal No I II" xr:uid="{00000000-0004-0000-0000-000087560000}"/>
    <hyperlink ref="AC11078" r:id="rId22153" display="https://www.google.com/maps/@30.182600,-93.323400,450m/data=!3m1!1e3!4m5!3m4!1s0x0:0x0!8m2!3d30.182600!4d-93.323400" xr:uid="{00000000-0004-0000-0000-000088560000}"/>
    <hyperlink ref="AD11078" r:id="rId22154" display="https://www.bing.com/maps?cp=30.182600~-93.323400&amp;style=o&amp;lvl=18&amp;dir=0&amp;sp=point.30.182600_-93.323400_CITGO Refinery Powerhouse" xr:uid="{00000000-0004-0000-0000-000089560000}"/>
    <hyperlink ref="AC11079" r:id="rId22155" display="https://www.google.com/maps/@30.182600,-93.323400,450m/data=!3m1!1e3!4m5!3m4!1s0x0:0x0!8m2!3d30.182600!4d-93.323400" xr:uid="{00000000-0004-0000-0000-00008A560000}"/>
    <hyperlink ref="AD11079" r:id="rId22156" display="https://www.bing.com/maps?cp=30.182600~-93.323400&amp;style=o&amp;lvl=18&amp;dir=0&amp;sp=point.30.182600_-93.323400_CITGO Refinery Powerhouse" xr:uid="{00000000-0004-0000-0000-00008B560000}"/>
    <hyperlink ref="AC11080" r:id="rId22157" display="https://www.google.com/maps/@30.182600,-93.323400,450m/data=!3m1!1e3!4m5!3m4!1s0x0:0x0!8m2!3d30.182600!4d-93.323400" xr:uid="{00000000-0004-0000-0000-00008C560000}"/>
    <hyperlink ref="AD11080" r:id="rId22158" display="https://www.bing.com/maps?cp=30.182600~-93.323400&amp;style=o&amp;lvl=18&amp;dir=0&amp;sp=point.30.182600_-93.323400_CITGO Refinery Powerhouse" xr:uid="{00000000-0004-0000-0000-00008D560000}"/>
    <hyperlink ref="AC11081" r:id="rId22159" display="https://www.google.com/maps/@32.273178,-101.422386,450m/data=!3m1!1e3!4m5!3m4!1s0x0:0x0!8m2!3d32.273178!4d-101.422386" xr:uid="{00000000-0004-0000-0000-00008E560000}"/>
    <hyperlink ref="AD11081" r:id="rId22160" display="https://www.bing.com/maps?cp=32.273178~-101.422386&amp;style=o&amp;lvl=18&amp;dir=0&amp;sp=point.32.273178_-101.422386_C R Wing Cogen Plant" xr:uid="{00000000-0004-0000-0000-00008F560000}"/>
    <hyperlink ref="AC11082" r:id="rId22161" display="https://www.google.com/maps/@32.273178,-101.422386,450m/data=!3m1!1e3!4m5!3m4!1s0x0:0x0!8m2!3d32.273178!4d-101.422386" xr:uid="{00000000-0004-0000-0000-000090560000}"/>
    <hyperlink ref="AD11082" r:id="rId22162" display="https://www.bing.com/maps?cp=32.273178~-101.422386&amp;style=o&amp;lvl=18&amp;dir=0&amp;sp=point.32.273178_-101.422386_C R Wing Cogen Plant" xr:uid="{00000000-0004-0000-0000-000091560000}"/>
    <hyperlink ref="AC11083" r:id="rId22163" display="https://www.google.com/maps/@32.273178,-101.422386,450m/data=!3m1!1e3!4m5!3m4!1s0x0:0x0!8m2!3d32.273178!4d-101.422386" xr:uid="{00000000-0004-0000-0000-000092560000}"/>
    <hyperlink ref="AD11083" r:id="rId22164" display="https://www.bing.com/maps?cp=32.273178~-101.422386&amp;style=o&amp;lvl=18&amp;dir=0&amp;sp=point.32.273178_-101.422386_C R Wing Cogen Plant" xr:uid="{00000000-0004-0000-0000-000093560000}"/>
    <hyperlink ref="AC11084" r:id="rId22165" display="https://www.google.com/maps/@60.677000,-151.381500,450m/data=!3m1!1e3!4m5!3m4!1s0x0:0x0!8m2!3d60.677000!4d-151.381500" xr:uid="{00000000-0004-0000-0000-000094560000}"/>
    <hyperlink ref="AD11084" r:id="rId22166" display="https://www.bing.com/maps?cp=60.677000~-151.381500&amp;style=o&amp;lvl=18&amp;dir=0&amp;sp=point.60.677000_-151.381500_Tesoro Kenai Cogeneration Plant" xr:uid="{00000000-0004-0000-0000-000095560000}"/>
    <hyperlink ref="AC11085" r:id="rId22167" display="https://www.google.com/maps/@60.677000,-151.381500,450m/data=!3m1!1e3!4m5!3m4!1s0x0:0x0!8m2!3d60.677000!4d-151.381500" xr:uid="{00000000-0004-0000-0000-000096560000}"/>
    <hyperlink ref="AD11085" r:id="rId22168" display="https://www.bing.com/maps?cp=60.677000~-151.381500&amp;style=o&amp;lvl=18&amp;dir=0&amp;sp=point.60.677000_-151.381500_Tesoro Kenai Cogeneration Plant" xr:uid="{00000000-0004-0000-0000-000097560000}"/>
    <hyperlink ref="AC11086" r:id="rId22169" display="https://www.google.com/maps/@39.136670,-121.639846,450m/data=!3m1!1e3!4m5!3m4!1s0x0:0x0!8m2!3d39.136670!4d-121.639846" xr:uid="{00000000-0004-0000-0000-000098560000}"/>
    <hyperlink ref="AD11086" r:id="rId22170" display="https://www.bing.com/maps?cp=39.136670~-121.639846&amp;style=o&amp;lvl=18&amp;dir=0&amp;sp=point.39.136670_-121.639846_Yuba City Cogen Partners" xr:uid="{00000000-0004-0000-0000-000099560000}"/>
    <hyperlink ref="AC11087" r:id="rId22171" display="https://www.google.com/maps/@44.396815,-122.350246,450m/data=!3m1!1e3!4m5!3m4!1s0x0:0x0!8m2!3d44.396815!4d-122.350246" xr:uid="{00000000-0004-0000-0000-00009A560000}"/>
    <hyperlink ref="AD11087" r:id="rId22172" display="https://www.bing.com/maps?cp=44.396815~-122.350246&amp;style=o&amp;lvl=18&amp;dir=0&amp;sp=point.44.396815_-122.350246_Falls Creek" xr:uid="{00000000-0004-0000-0000-00009B560000}"/>
    <hyperlink ref="AC11088" r:id="rId22173" display="https://www.google.com/maps/@39.587100,-75.634300,450m/data=!3m1!1e3!4m5!3m4!1s0x0:0x0!8m2!3d39.587100!4d-75.634300" xr:uid="{00000000-0004-0000-0000-00009C560000}"/>
    <hyperlink ref="AD11088" r:id="rId22174" display="https://www.bing.com/maps?cp=39.587100~-75.634300&amp;style=o&amp;lvl=18&amp;dir=0&amp;sp=point.39.587100_-75.634300_Delaware City Plant" xr:uid="{00000000-0004-0000-0000-00009D560000}"/>
    <hyperlink ref="AC11089" r:id="rId22175" display="https://www.google.com/maps/@39.587100,-75.634300,450m/data=!3m1!1e3!4m5!3m4!1s0x0:0x0!8m2!3d39.587100!4d-75.634300" xr:uid="{00000000-0004-0000-0000-00009E560000}"/>
    <hyperlink ref="AD11089" r:id="rId22176" display="https://www.bing.com/maps?cp=39.587100~-75.634300&amp;style=o&amp;lvl=18&amp;dir=0&amp;sp=point.39.587100_-75.634300_Delaware City Plant" xr:uid="{00000000-0004-0000-0000-00009F560000}"/>
    <hyperlink ref="AC11090" r:id="rId22177" display="https://www.google.com/maps/@39.587100,-75.634300,450m/data=!3m1!1e3!4m5!3m4!1s0x0:0x0!8m2!3d39.587100!4d-75.634300" xr:uid="{00000000-0004-0000-0000-0000A0560000}"/>
    <hyperlink ref="AD11090" r:id="rId22178" display="https://www.bing.com/maps?cp=39.587100~-75.634300&amp;style=o&amp;lvl=18&amp;dir=0&amp;sp=point.39.587100_-75.634300_Delaware City Plant" xr:uid="{00000000-0004-0000-0000-0000A1560000}"/>
    <hyperlink ref="AC11091" r:id="rId22179" display="https://www.google.com/maps/@39.587100,-75.634300,450m/data=!3m1!1e3!4m5!3m4!1s0x0:0x0!8m2!3d39.587100!4d-75.634300" xr:uid="{00000000-0004-0000-0000-0000A2560000}"/>
    <hyperlink ref="AD11091" r:id="rId22180" display="https://www.bing.com/maps?cp=39.587100~-75.634300&amp;style=o&amp;lvl=18&amp;dir=0&amp;sp=point.39.587100_-75.634300_Delaware City Plant" xr:uid="{00000000-0004-0000-0000-0000A3560000}"/>
    <hyperlink ref="AC11092" r:id="rId22181" display="https://www.google.com/maps/@39.587100,-75.634300,450m/data=!3m1!1e3!4m5!3m4!1s0x0:0x0!8m2!3d39.587100!4d-75.634300" xr:uid="{00000000-0004-0000-0000-0000A4560000}"/>
    <hyperlink ref="AD11092" r:id="rId22182" display="https://www.bing.com/maps?cp=39.587100~-75.634300&amp;style=o&amp;lvl=18&amp;dir=0&amp;sp=point.39.587100_-75.634300_Delaware City Plant" xr:uid="{00000000-0004-0000-0000-0000A5560000}"/>
    <hyperlink ref="AC11093" r:id="rId22183" display="https://www.google.com/maps/@39.587100,-75.634300,450m/data=!3m1!1e3!4m5!3m4!1s0x0:0x0!8m2!3d39.587100!4d-75.634300" xr:uid="{00000000-0004-0000-0000-0000A6560000}"/>
    <hyperlink ref="AD11093" r:id="rId22184" display="https://www.bing.com/maps?cp=39.587100~-75.634300&amp;style=o&amp;lvl=18&amp;dir=0&amp;sp=point.39.587100_-75.634300_Delaware City Plant" xr:uid="{00000000-0004-0000-0000-0000A7560000}"/>
    <hyperlink ref="AC11094" r:id="rId22185" display="https://www.google.com/maps/@32.598300,-117.017800,450m/data=!3m1!1e3!4m5!3m4!1s0x0:0x0!8m2!3d32.598300!4d-117.017800" xr:uid="{00000000-0004-0000-0000-0000A8560000}"/>
    <hyperlink ref="AD11094" r:id="rId22186" display="https://www.bing.com/maps?cp=32.598300~-117.017800&amp;style=o&amp;lvl=18&amp;dir=0&amp;sp=point.32.598300_-117.017800_Otay Landfill Gas, LLC" xr:uid="{00000000-0004-0000-0000-0000A9560000}"/>
    <hyperlink ref="AC11095" r:id="rId22187" display="https://www.google.com/maps/@32.598300,-117.017800,450m/data=!3m1!1e3!4m5!3m4!1s0x0:0x0!8m2!3d32.598300!4d-117.017800" xr:uid="{00000000-0004-0000-0000-0000AA560000}"/>
    <hyperlink ref="AD11095" r:id="rId22188" display="https://www.bing.com/maps?cp=32.598300~-117.017800&amp;style=o&amp;lvl=18&amp;dir=0&amp;sp=point.32.598300_-117.017800_Otay Landfill Gas, LLC" xr:uid="{00000000-0004-0000-0000-0000AB560000}"/>
    <hyperlink ref="AC11096" r:id="rId22189" display="https://www.google.com/maps/@32.598300,-117.017800,450m/data=!3m1!1e3!4m5!3m4!1s0x0:0x0!8m2!3d32.598300!4d-117.017800" xr:uid="{00000000-0004-0000-0000-0000AC560000}"/>
    <hyperlink ref="AD11096" r:id="rId22190" display="https://www.bing.com/maps?cp=32.598300~-117.017800&amp;style=o&amp;lvl=18&amp;dir=0&amp;sp=point.32.598300_-117.017800_Otay Landfill Gas, LLC" xr:uid="{00000000-0004-0000-0000-0000AD560000}"/>
    <hyperlink ref="AC11097" r:id="rId22191" display="https://www.google.com/maps/@32.598300,-117.017800,450m/data=!3m1!1e3!4m5!3m4!1s0x0:0x0!8m2!3d32.598300!4d-117.017800" xr:uid="{00000000-0004-0000-0000-0000AE560000}"/>
    <hyperlink ref="AD11097" r:id="rId22192" display="https://www.bing.com/maps?cp=32.598300~-117.017800&amp;style=o&amp;lvl=18&amp;dir=0&amp;sp=point.32.598300_-117.017800_Otay Landfill Gas, LLC" xr:uid="{00000000-0004-0000-0000-0000AF560000}"/>
    <hyperlink ref="AC11098" r:id="rId22193" display="https://www.google.com/maps/@32.598300,-117.017800,450m/data=!3m1!1e3!4m5!3m4!1s0x0:0x0!8m2!3d32.598300!4d-117.017800" xr:uid="{00000000-0004-0000-0000-0000B0560000}"/>
    <hyperlink ref="AD11098" r:id="rId22194" display="https://www.bing.com/maps?cp=32.598300~-117.017800&amp;style=o&amp;lvl=18&amp;dir=0&amp;sp=point.32.598300_-117.017800_Otay Landfill Gas, LLC" xr:uid="{00000000-0004-0000-0000-0000B1560000}"/>
    <hyperlink ref="AC11099" r:id="rId22195" display="https://www.google.com/maps/@32.503600,-82.844300,450m/data=!3m1!1e3!4m5!3m4!1s0x0:0x0!8m2!3d32.503600!4d-82.844300" xr:uid="{00000000-0004-0000-0000-0000B2560000}"/>
    <hyperlink ref="AD11099" r:id="rId22196" display="https://www.bing.com/maps?cp=32.503600~-82.844300&amp;style=o&amp;lvl=18&amp;dir=0&amp;sp=point.32.503600_-82.844300_WestRock Southeast, LLC." xr:uid="{00000000-0004-0000-0000-0000B3560000}"/>
    <hyperlink ref="AC11100" r:id="rId22197" display="https://www.google.com/maps/@32.503600,-82.844300,450m/data=!3m1!1e3!4m5!3m4!1s0x0:0x0!8m2!3d32.503600!4d-82.844300" xr:uid="{00000000-0004-0000-0000-0000B4560000}"/>
    <hyperlink ref="AD11100" r:id="rId22198" display="https://www.bing.com/maps?cp=32.503600~-82.844300&amp;style=o&amp;lvl=18&amp;dir=0&amp;sp=point.32.503600_-82.844300_WestRock Southeast, LLC." xr:uid="{00000000-0004-0000-0000-0000B5560000}"/>
    <hyperlink ref="AC11101" r:id="rId22199" display="https://www.google.com/maps/@46.120610,-111.407656,450m/data=!3m1!1e3!4m5!3m4!1s0x0:0x0!8m2!3d46.120610!4d-111.407656" xr:uid="{00000000-0004-0000-0000-0000B6560000}"/>
    <hyperlink ref="AD11101" r:id="rId22200" display="https://www.bing.com/maps?cp=46.120610~-111.407656&amp;style=o&amp;lvl=18&amp;dir=0&amp;sp=point.46.120610_-111.407656_Broadwater Power Project" xr:uid="{00000000-0004-0000-0000-0000B7560000}"/>
    <hyperlink ref="AC11102" r:id="rId22201" display="https://www.google.com/maps/@34.033206,-117.906129,450m/data=!3m1!1e3!4m5!3m4!1s0x0:0x0!8m2!3d34.033206!4d-117.906129" xr:uid="{00000000-0004-0000-0000-0000B8560000}"/>
    <hyperlink ref="AD11102" r:id="rId22202" display="https://www.bing.com/maps?cp=34.033206~-117.906129&amp;style=o&amp;lvl=18&amp;dir=0&amp;sp=point.34.033206_-117.906129_MM West Covina" xr:uid="{00000000-0004-0000-0000-0000B9560000}"/>
    <hyperlink ref="AC11103" r:id="rId22203" display="https://www.google.com/maps/@34.033206,-117.906129,450m/data=!3m1!1e3!4m5!3m4!1s0x0:0x0!8m2!3d34.033206!4d-117.906129" xr:uid="{00000000-0004-0000-0000-0000BA560000}"/>
    <hyperlink ref="AD11103" r:id="rId22204" display="https://www.bing.com/maps?cp=34.033206~-117.906129&amp;style=o&amp;lvl=18&amp;dir=0&amp;sp=point.34.033206_-117.906129_MM West Covina" xr:uid="{00000000-0004-0000-0000-0000BB560000}"/>
    <hyperlink ref="AC11104" r:id="rId22205" display="https://www.google.com/maps/@34.204311,-117.855714,450m/data=!3m1!1e3!4m5!3m4!1s0x0:0x0!8m2!3d34.204311!4d-117.855714" xr:uid="{00000000-0004-0000-0000-0000BC560000}"/>
    <hyperlink ref="AD11104" r:id="rId22206" display="https://www.bing.com/maps?cp=34.204311~-117.855714&amp;style=o&amp;lvl=18&amp;dir=0&amp;sp=point.34.204311_-117.855714_San Gabriel Hydro Project" xr:uid="{00000000-0004-0000-0000-0000BD560000}"/>
    <hyperlink ref="AC11105" r:id="rId22207" display="https://www.google.com/maps/@34.204311,-117.855714,450m/data=!3m1!1e3!4m5!3m4!1s0x0:0x0!8m2!3d34.204311!4d-117.855714" xr:uid="{00000000-0004-0000-0000-0000BE560000}"/>
    <hyperlink ref="AD11105" r:id="rId22208" display="https://www.bing.com/maps?cp=34.204311~-117.855714&amp;style=o&amp;lvl=18&amp;dir=0&amp;sp=point.34.204311_-117.855714_San Gabriel Hydro Project" xr:uid="{00000000-0004-0000-0000-0000BF560000}"/>
    <hyperlink ref="AC11106" r:id="rId22209" display="https://www.google.com/maps/@42.625325,-73.749955,450m/data=!3m1!1e3!4m5!3m4!1s0x0:0x0!8m2!3d42.625325!4d-73.749955" xr:uid="{00000000-0004-0000-0000-0000C0560000}"/>
    <hyperlink ref="AD11106" r:id="rId22210" display="https://www.bing.com/maps?cp=42.625325~-73.749955&amp;style=o&amp;lvl=18&amp;dir=0&amp;sp=point.42.625325_-73.749955_Rensselaer Cogen" xr:uid="{00000000-0004-0000-0000-0000C1560000}"/>
    <hyperlink ref="AC11107" r:id="rId22211" display="https://www.google.com/maps/@42.625325,-73.749955,450m/data=!3m1!1e3!4m5!3m4!1s0x0:0x0!8m2!3d42.625325!4d-73.749955" xr:uid="{00000000-0004-0000-0000-0000C2560000}"/>
    <hyperlink ref="AD11107" r:id="rId22212" display="https://www.bing.com/maps?cp=42.625325~-73.749955&amp;style=o&amp;lvl=18&amp;dir=0&amp;sp=point.42.625325_-73.749955_Rensselaer Cogen" xr:uid="{00000000-0004-0000-0000-0000C3560000}"/>
    <hyperlink ref="AC11108" r:id="rId22213" display="https://www.google.com/maps/@32.775700,-115.263700,450m/data=!3m1!1e3!4m5!3m4!1s0x0:0x0!8m2!3d32.775700!4d-115.263700" xr:uid="{00000000-0004-0000-0000-0000C4560000}"/>
    <hyperlink ref="AD11108" r:id="rId22214" display="https://www.bing.com/maps?cp=32.775700~-115.263700&amp;style=o&amp;lvl=18&amp;dir=0&amp;sp=point.32.775700_-115.263700_Geo East Mesa II" xr:uid="{00000000-0004-0000-0000-0000C5560000}"/>
    <hyperlink ref="AC11109" r:id="rId22215" display="https://www.google.com/maps/@43.161947,-78.744971,450m/data=!3m1!1e3!4m5!3m4!1s0x0:0x0!8m2!3d43.161947!4d-78.744971" xr:uid="{00000000-0004-0000-0000-0000C6560000}"/>
    <hyperlink ref="AD11109" r:id="rId22216" display="https://www.bing.com/maps?cp=43.161947~-78.744971&amp;style=o&amp;lvl=18&amp;dir=0&amp;sp=point.43.161947_-78.744971_Lockport Energy Associates LP" xr:uid="{00000000-0004-0000-0000-0000C7560000}"/>
    <hyperlink ref="AC11110" r:id="rId22217" display="https://www.google.com/maps/@43.161947,-78.744971,450m/data=!3m1!1e3!4m5!3m4!1s0x0:0x0!8m2!3d43.161947!4d-78.744971" xr:uid="{00000000-0004-0000-0000-0000C8560000}"/>
    <hyperlink ref="AD11110" r:id="rId22218" display="https://www.bing.com/maps?cp=43.161947~-78.744971&amp;style=o&amp;lvl=18&amp;dir=0&amp;sp=point.43.161947_-78.744971_Lockport Energy Associates LP" xr:uid="{00000000-0004-0000-0000-0000C9560000}"/>
    <hyperlink ref="AC11111" r:id="rId22219" display="https://www.google.com/maps/@43.161947,-78.744971,450m/data=!3m1!1e3!4m5!3m4!1s0x0:0x0!8m2!3d43.161947!4d-78.744971" xr:uid="{00000000-0004-0000-0000-0000CA560000}"/>
    <hyperlink ref="AD11111" r:id="rId22220" display="https://www.bing.com/maps?cp=43.161947~-78.744971&amp;style=o&amp;lvl=18&amp;dir=0&amp;sp=point.43.161947_-78.744971_Lockport Energy Associates LP" xr:uid="{00000000-0004-0000-0000-0000CB560000}"/>
    <hyperlink ref="AC11112" r:id="rId22221" display="https://www.google.com/maps/@43.161947,-78.744971,450m/data=!3m1!1e3!4m5!3m4!1s0x0:0x0!8m2!3d43.161947!4d-78.744971" xr:uid="{00000000-0004-0000-0000-0000CC560000}"/>
    <hyperlink ref="AD11112" r:id="rId22222" display="https://www.bing.com/maps?cp=43.161947~-78.744971&amp;style=o&amp;lvl=18&amp;dir=0&amp;sp=point.43.161947_-78.744971_Lockport Energy Associates LP" xr:uid="{00000000-0004-0000-0000-0000CD560000}"/>
    <hyperlink ref="AC11113" r:id="rId22223" display="https://www.google.com/maps/@41.867500,-87.652400,450m/data=!3m1!1e3!4m5!3m4!1s0x0:0x0!8m2!3d41.867500!4d-87.652400" xr:uid="{00000000-0004-0000-0000-0000CE560000}"/>
    <hyperlink ref="AD11113" r:id="rId22224" display="https://www.bing.com/maps?cp=41.867500~-87.652400&amp;style=o&amp;lvl=18&amp;dir=0&amp;sp=point.41.867500_-87.652400_University of Illinois Cogen Facility" xr:uid="{00000000-0004-0000-0000-0000CF560000}"/>
    <hyperlink ref="AC11114" r:id="rId22225" display="https://www.google.com/maps/@41.867500,-87.652400,450m/data=!3m1!1e3!4m5!3m4!1s0x0:0x0!8m2!3d41.867500!4d-87.652400" xr:uid="{00000000-0004-0000-0000-0000D0560000}"/>
    <hyperlink ref="AD11114" r:id="rId22226" display="https://www.bing.com/maps?cp=41.867500~-87.652400&amp;style=o&amp;lvl=18&amp;dir=0&amp;sp=point.41.867500_-87.652400_University of Illinois Cogen Facility" xr:uid="{00000000-0004-0000-0000-0000D1560000}"/>
    <hyperlink ref="AC11115" r:id="rId22227" display="https://www.google.com/maps/@41.867500,-87.652400,450m/data=!3m1!1e3!4m5!3m4!1s0x0:0x0!8m2!3d41.867500!4d-87.652400" xr:uid="{00000000-0004-0000-0000-0000D2560000}"/>
    <hyperlink ref="AD11115" r:id="rId22228" display="https://www.bing.com/maps?cp=41.867500~-87.652400&amp;style=o&amp;lvl=18&amp;dir=0&amp;sp=point.41.867500_-87.652400_University of Illinois Cogen Facility" xr:uid="{00000000-0004-0000-0000-0000D3560000}"/>
    <hyperlink ref="AC11116" r:id="rId22229" display="https://www.google.com/maps/@41.867500,-87.652400,450m/data=!3m1!1e3!4m5!3m4!1s0x0:0x0!8m2!3d41.867500!4d-87.652400" xr:uid="{00000000-0004-0000-0000-0000D4560000}"/>
    <hyperlink ref="AD11116" r:id="rId22230" display="https://www.bing.com/maps?cp=41.867500~-87.652400&amp;style=o&amp;lvl=18&amp;dir=0&amp;sp=point.41.867500_-87.652400_University of Illinois Cogen Facility" xr:uid="{00000000-0004-0000-0000-0000D5560000}"/>
    <hyperlink ref="AC11117" r:id="rId22231" display="https://www.google.com/maps/@41.867500,-87.652400,450m/data=!3m1!1e3!4m5!3m4!1s0x0:0x0!8m2!3d41.867500!4d-87.652400" xr:uid="{00000000-0004-0000-0000-0000D6560000}"/>
    <hyperlink ref="AD11117" r:id="rId22232" display="https://www.bing.com/maps?cp=41.867500~-87.652400&amp;style=o&amp;lvl=18&amp;dir=0&amp;sp=point.41.867500_-87.652400_University of Illinois Cogen Facility" xr:uid="{00000000-0004-0000-0000-0000D7560000}"/>
    <hyperlink ref="AC11118" r:id="rId22233" display="https://www.google.com/maps/@41.867500,-87.652400,450m/data=!3m1!1e3!4m5!3m4!1s0x0:0x0!8m2!3d41.867500!4d-87.652400" xr:uid="{00000000-0004-0000-0000-0000D8560000}"/>
    <hyperlink ref="AD11118" r:id="rId22234" display="https://www.bing.com/maps?cp=41.867500~-87.652400&amp;style=o&amp;lvl=18&amp;dir=0&amp;sp=point.41.867500_-87.652400_University of Illinois Cogen Facility" xr:uid="{00000000-0004-0000-0000-0000D9560000}"/>
    <hyperlink ref="AC11119" r:id="rId22235" display="https://www.google.com/maps/@41.867500,-87.652400,450m/data=!3m1!1e3!4m5!3m4!1s0x0:0x0!8m2!3d41.867500!4d-87.652400" xr:uid="{00000000-0004-0000-0000-0000DA560000}"/>
    <hyperlink ref="AD11119" r:id="rId22236" display="https://www.bing.com/maps?cp=41.867500~-87.652400&amp;style=o&amp;lvl=18&amp;dir=0&amp;sp=point.41.867500_-87.652400_University of Illinois Cogen Facility" xr:uid="{00000000-0004-0000-0000-0000DB560000}"/>
    <hyperlink ref="AC11120" r:id="rId22237" display="https://www.google.com/maps/@41.867500,-87.652400,450m/data=!3m1!1e3!4m5!3m4!1s0x0:0x0!8m2!3d41.867500!4d-87.652400" xr:uid="{00000000-0004-0000-0000-0000DC560000}"/>
    <hyperlink ref="AD11120" r:id="rId22238" display="https://www.bing.com/maps?cp=41.867500~-87.652400&amp;style=o&amp;lvl=18&amp;dir=0&amp;sp=point.41.867500_-87.652400_University of Illinois Cogen Facility" xr:uid="{00000000-0004-0000-0000-0000DD560000}"/>
    <hyperlink ref="AC11121" r:id="rId22239" display="https://www.google.com/maps/@41.867500,-87.652400,450m/data=!3m1!1e3!4m5!3m4!1s0x0:0x0!8m2!3d41.867500!4d-87.652400" xr:uid="{00000000-0004-0000-0000-0000DE560000}"/>
    <hyperlink ref="AD11121" r:id="rId22240" display="https://www.bing.com/maps?cp=41.867500~-87.652400&amp;style=o&amp;lvl=18&amp;dir=0&amp;sp=point.41.867500_-87.652400_University of Illinois Cogen Facility" xr:uid="{00000000-0004-0000-0000-0000DF560000}"/>
    <hyperlink ref="AC11122" r:id="rId22241" display="https://www.google.com/maps/@41.867500,-87.652400,450m/data=!3m1!1e3!4m5!3m4!1s0x0:0x0!8m2!3d41.867500!4d-87.652400" xr:uid="{00000000-0004-0000-0000-0000E0560000}"/>
    <hyperlink ref="AD11122" r:id="rId22242" display="https://www.bing.com/maps?cp=41.867500~-87.652400&amp;style=o&amp;lvl=18&amp;dir=0&amp;sp=point.41.867500_-87.652400_University of Illinois Cogen Facility" xr:uid="{00000000-0004-0000-0000-0000E1560000}"/>
    <hyperlink ref="AC11123" r:id="rId22243" display="https://www.google.com/maps/@41.861531,-71.406856,450m/data=!3m1!1e3!4m5!3m4!1s0x0:0x0!8m2!3d41.861531!4d-71.406856" xr:uid="{00000000-0004-0000-0000-0000E2560000}"/>
    <hyperlink ref="AD11123" r:id="rId22244" display="https://www.bing.com/maps?cp=41.861531~-71.406856&amp;style=o&amp;lvl=18&amp;dir=0&amp;sp=point.41.861531_-71.406856_Pawtucket Power Associates" xr:uid="{00000000-0004-0000-0000-0000E3560000}"/>
    <hyperlink ref="AC11124" r:id="rId22245" display="https://www.google.com/maps/@41.861531,-71.406856,450m/data=!3m1!1e3!4m5!3m4!1s0x0:0x0!8m2!3d41.861531!4d-71.406856" xr:uid="{00000000-0004-0000-0000-0000E4560000}"/>
    <hyperlink ref="AD11124" r:id="rId22246" display="https://www.bing.com/maps?cp=41.861531~-71.406856&amp;style=o&amp;lvl=18&amp;dir=0&amp;sp=point.41.861531_-71.406856_Pawtucket Power Associates" xr:uid="{00000000-0004-0000-0000-0000E5560000}"/>
    <hyperlink ref="AC11125" r:id="rId22247" display="https://www.google.com/maps/@42.166106,-83.212903,450m/data=!3m1!1e3!4m5!3m4!1s0x0:0x0!8m2!3d42.166106!4d-83.212903" xr:uid="{00000000-0004-0000-0000-0000E6560000}"/>
    <hyperlink ref="AD11125" r:id="rId22248" display="https://www.bing.com/maps?cp=42.166106~-83.212903&amp;style=o&amp;lvl=18&amp;dir=0&amp;sp=point.42.166106_-83.212903_Riverview Energy Systems" xr:uid="{00000000-0004-0000-0000-0000E7560000}"/>
    <hyperlink ref="AC11126" r:id="rId22249" display="https://www.google.com/maps/@42.166106,-83.212903,450m/data=!3m1!1e3!4m5!3m4!1s0x0:0x0!8m2!3d42.166106!4d-83.212903" xr:uid="{00000000-0004-0000-0000-0000E8560000}"/>
    <hyperlink ref="AD11126" r:id="rId22250" display="https://www.bing.com/maps?cp=42.166106~-83.212903&amp;style=o&amp;lvl=18&amp;dir=0&amp;sp=point.42.166106_-83.212903_Riverview Energy Systems" xr:uid="{00000000-0004-0000-0000-0000E9560000}"/>
    <hyperlink ref="AC11127" r:id="rId22251" display="https://www.google.com/maps/@42.085944,-78.454250,450m/data=!3m1!1e3!4m5!3m4!1s0x0:0x0!8m2!3d42.085944!4d-78.454250" xr:uid="{00000000-0004-0000-0000-0000EA560000}"/>
    <hyperlink ref="AD11127" r:id="rId22252" display="https://www.bing.com/maps?cp=42.085944~-78.454250&amp;style=o&amp;lvl=18&amp;dir=0&amp;sp=point.42.085944_-78.454250_Indeck Olean Energy Center" xr:uid="{00000000-0004-0000-0000-0000EB560000}"/>
    <hyperlink ref="AC11128" r:id="rId22253" display="https://www.google.com/maps/@42.085944,-78.454250,450m/data=!3m1!1e3!4m5!3m4!1s0x0:0x0!8m2!3d42.085944!4d-78.454250" xr:uid="{00000000-0004-0000-0000-0000EC560000}"/>
    <hyperlink ref="AD11128" r:id="rId22254" display="https://www.bing.com/maps?cp=42.085944~-78.454250&amp;style=o&amp;lvl=18&amp;dir=0&amp;sp=point.42.085944_-78.454250_Indeck Olean Energy Center" xr:uid="{00000000-0004-0000-0000-0000ED560000}"/>
    <hyperlink ref="AC11129" r:id="rId22255" display="https://www.google.com/maps/@37.455600,-77.430800,450m/data=!3m1!1e3!4m5!3m4!1s0x0:0x0!8m2!3d37.455600!4d-77.430800" xr:uid="{00000000-0004-0000-0000-0000EE560000}"/>
    <hyperlink ref="AD11129" r:id="rId22256" display="https://www.bing.com/maps?cp=37.455600~-77.430800&amp;style=o&amp;lvl=18&amp;dir=0&amp;sp=point.37.455600_-77.430800_Spruance Genco LLC" xr:uid="{00000000-0004-0000-0000-0000EF560000}"/>
    <hyperlink ref="AC11130" r:id="rId22257" display="https://www.google.com/maps/@37.455600,-77.430800,450m/data=!3m1!1e3!4m5!3m4!1s0x0:0x0!8m2!3d37.455600!4d-77.430800" xr:uid="{00000000-0004-0000-0000-0000F0560000}"/>
    <hyperlink ref="AD11130" r:id="rId22258" display="https://www.bing.com/maps?cp=37.455600~-77.430800&amp;style=o&amp;lvl=18&amp;dir=0&amp;sp=point.37.455600_-77.430800_Spruance Genco LLC" xr:uid="{00000000-0004-0000-0000-0000F1560000}"/>
    <hyperlink ref="AC11131" r:id="rId22259" display="https://www.google.com/maps/@37.455600,-77.430800,450m/data=!3m1!1e3!4m5!3m4!1s0x0:0x0!8m2!3d37.455600!4d-77.430800" xr:uid="{00000000-0004-0000-0000-0000F2560000}"/>
    <hyperlink ref="AD11131" r:id="rId22260" display="https://www.bing.com/maps?cp=37.455600~-77.430800&amp;style=o&amp;lvl=18&amp;dir=0&amp;sp=point.37.455600_-77.430800_Spruance Genco LLC" xr:uid="{00000000-0004-0000-0000-0000F3560000}"/>
    <hyperlink ref="AC11132" r:id="rId22261" display="https://www.google.com/maps/@37.455600,-77.430800,450m/data=!3m1!1e3!4m5!3m4!1s0x0:0x0!8m2!3d37.455600!4d-77.430800" xr:uid="{00000000-0004-0000-0000-0000F4560000}"/>
    <hyperlink ref="AD11132" r:id="rId22262" display="https://www.bing.com/maps?cp=37.455600~-77.430800&amp;style=o&amp;lvl=18&amp;dir=0&amp;sp=point.37.455600_-77.430800_Spruance Genco LLC" xr:uid="{00000000-0004-0000-0000-0000F5560000}"/>
    <hyperlink ref="AC11133" r:id="rId22263" display="https://www.google.com/maps/@44.506273,-70.239474,450m/data=!3m1!1e3!4m5!3m4!1s0x0:0x0!8m2!3d44.506273!4d-70.239474" xr:uid="{00000000-0004-0000-0000-0000F6560000}"/>
    <hyperlink ref="AD11133" r:id="rId22264" display="https://www.bing.com/maps?cp=44.506273~-70.239474&amp;style=o&amp;lvl=18&amp;dir=0&amp;sp=point.44.506273_-70.239474_Androscoggin Mill" xr:uid="{00000000-0004-0000-0000-0000F7560000}"/>
    <hyperlink ref="AC11134" r:id="rId22265" display="https://www.google.com/maps/@44.506273,-70.239474,450m/data=!3m1!1e3!4m5!3m4!1s0x0:0x0!8m2!3d44.506273!4d-70.239474" xr:uid="{00000000-0004-0000-0000-0000F8560000}"/>
    <hyperlink ref="AD11134" r:id="rId22266" display="https://www.bing.com/maps?cp=44.506273~-70.239474&amp;style=o&amp;lvl=18&amp;dir=0&amp;sp=point.44.506273_-70.239474_Androscoggin Mill" xr:uid="{00000000-0004-0000-0000-0000F9560000}"/>
    <hyperlink ref="AC11135" r:id="rId22267" display="https://www.google.com/maps/@44.506273,-70.239474,450m/data=!3m1!1e3!4m5!3m4!1s0x0:0x0!8m2!3d44.506273!4d-70.239474" xr:uid="{00000000-0004-0000-0000-0000FA560000}"/>
    <hyperlink ref="AD11135" r:id="rId22268" display="https://www.bing.com/maps?cp=44.506273~-70.239474&amp;style=o&amp;lvl=18&amp;dir=0&amp;sp=point.44.506273_-70.239474_Androscoggin Mill" xr:uid="{00000000-0004-0000-0000-0000FB560000}"/>
    <hyperlink ref="AC11136" r:id="rId22269" display="https://www.google.com/maps/@33.360185,-79.302573,450m/data=!3m1!1e3!4m5!3m4!1s0x0:0x0!8m2!3d33.360185!4d-79.302573" xr:uid="{00000000-0004-0000-0000-0000FC560000}"/>
    <hyperlink ref="AD11136" r:id="rId22270" display="https://www.bing.com/maps?cp=33.360185~-79.302573&amp;style=o&amp;lvl=18&amp;dir=0&amp;sp=point.33.360185_-79.302573_International Paper Georgetown Mill" xr:uid="{00000000-0004-0000-0000-0000FD560000}"/>
    <hyperlink ref="AC11137" r:id="rId22271" display="https://www.google.com/maps/@33.360185,-79.302573,450m/data=!3m1!1e3!4m5!3m4!1s0x0:0x0!8m2!3d33.360185!4d-79.302573" xr:uid="{00000000-0004-0000-0000-0000FE560000}"/>
    <hyperlink ref="AD11137" r:id="rId22272" display="https://www.bing.com/maps?cp=33.360185~-79.302573&amp;style=o&amp;lvl=18&amp;dir=0&amp;sp=point.33.360185_-79.302573_International Paper Georgetown Mill" xr:uid="{00000000-0004-0000-0000-0000FF560000}"/>
    <hyperlink ref="AC11138" r:id="rId22273" display="https://www.google.com/maps/@33.360185,-79.302573,450m/data=!3m1!1e3!4m5!3m4!1s0x0:0x0!8m2!3d33.360185!4d-79.302573" xr:uid="{00000000-0004-0000-0000-000000570000}"/>
    <hyperlink ref="AD11138" r:id="rId22274" display="https://www.bing.com/maps?cp=33.360185~-79.302573&amp;style=o&amp;lvl=18&amp;dir=0&amp;sp=point.33.360185_-79.302573_International Paper Georgetown Mill" xr:uid="{00000000-0004-0000-0000-000001570000}"/>
    <hyperlink ref="AC11139" r:id="rId22275" display="https://www.google.com/maps/@32.157500,-93.556200,450m/data=!3m1!1e3!4m5!3m4!1s0x0:0x0!8m2!3d32.157500!4d-93.556200" xr:uid="{00000000-0004-0000-0000-000002570000}"/>
    <hyperlink ref="AD11139" r:id="rId22276" display="https://www.bing.com/maps?cp=32.157500~-93.556200&amp;style=o&amp;lvl=18&amp;dir=0&amp;sp=point.32.157500_-93.556200_Mansfield Mill" xr:uid="{00000000-0004-0000-0000-000003570000}"/>
    <hyperlink ref="AC11140" r:id="rId22277" display="https://www.google.com/maps/@32.157500,-93.556200,450m/data=!3m1!1e3!4m5!3m4!1s0x0:0x0!8m2!3d32.157500!4d-93.556200" xr:uid="{00000000-0004-0000-0000-000004570000}"/>
    <hyperlink ref="AD11140" r:id="rId22278" display="https://www.bing.com/maps?cp=32.157500~-93.556200&amp;style=o&amp;lvl=18&amp;dir=0&amp;sp=point.32.157500_-93.556200_Mansfield Mill" xr:uid="{00000000-0004-0000-0000-000005570000}"/>
    <hyperlink ref="AC11141" r:id="rId22279" display="https://www.google.com/maps/@32.157500,-93.556200,450m/data=!3m1!1e3!4m5!3m4!1s0x0:0x0!8m2!3d32.157500!4d-93.556200" xr:uid="{00000000-0004-0000-0000-000006570000}"/>
    <hyperlink ref="AD11141" r:id="rId22280" display="https://www.bing.com/maps?cp=32.157500~-93.556200&amp;style=o&amp;lvl=18&amp;dir=0&amp;sp=point.32.157500_-93.556200_Mansfield Mill" xr:uid="{00000000-0004-0000-0000-000007570000}"/>
    <hyperlink ref="AC11142" r:id="rId22281" display="https://www.google.com/maps/@32.157500,-93.556200,450m/data=!3m1!1e3!4m5!3m4!1s0x0:0x0!8m2!3d32.157500!4d-93.556200" xr:uid="{00000000-0004-0000-0000-000008570000}"/>
    <hyperlink ref="AD11142" r:id="rId22282" display="https://www.bing.com/maps?cp=32.157500~-93.556200&amp;style=o&amp;lvl=18&amp;dir=0&amp;sp=point.32.157500_-93.556200_Mansfield Mill" xr:uid="{00000000-0004-0000-0000-000009570000}"/>
    <hyperlink ref="AC11143" r:id="rId22283" display="https://www.google.com/maps/@32.426016,-86.870912,450m/data=!3m1!1e3!4m5!3m4!1s0x0:0x0!8m2!3d32.426016!4d-86.870912" xr:uid="{00000000-0004-0000-0000-00000A570000}"/>
    <hyperlink ref="AD11143" r:id="rId22284" display="https://www.bing.com/maps?cp=32.426016~-86.870912&amp;style=o&amp;lvl=18&amp;dir=0&amp;sp=point.32.426016_-86.870912_International Paper Riverdale Mill" xr:uid="{00000000-0004-0000-0000-00000B570000}"/>
    <hyperlink ref="AC11144" r:id="rId22285" display="https://www.google.com/maps/@32.426016,-86.870912,450m/data=!3m1!1e3!4m5!3m4!1s0x0:0x0!8m2!3d32.426016!4d-86.870912" xr:uid="{00000000-0004-0000-0000-00000C570000}"/>
    <hyperlink ref="AD11144" r:id="rId22286" display="https://www.bing.com/maps?cp=32.426016~-86.870912&amp;style=o&amp;lvl=18&amp;dir=0&amp;sp=point.32.426016_-86.870912_International Paper Riverdale Mill" xr:uid="{00000000-0004-0000-0000-00000D570000}"/>
    <hyperlink ref="AC11145" r:id="rId22287" display="https://www.google.com/maps/@32.426016,-86.870912,450m/data=!3m1!1e3!4m5!3m4!1s0x0:0x0!8m2!3d32.426016!4d-86.870912" xr:uid="{00000000-0004-0000-0000-00000E570000}"/>
    <hyperlink ref="AD11145" r:id="rId22288" display="https://www.bing.com/maps?cp=32.426016~-86.870912&amp;style=o&amp;lvl=18&amp;dir=0&amp;sp=point.32.426016_-86.870912_International Paper Riverdale Mill" xr:uid="{00000000-0004-0000-0000-00000F570000}"/>
    <hyperlink ref="AC11146" r:id="rId22289" display="https://www.google.com/maps/@32.426016,-86.870912,450m/data=!3m1!1e3!4m5!3m4!1s0x0:0x0!8m2!3d32.426016!4d-86.870912" xr:uid="{00000000-0004-0000-0000-000010570000}"/>
    <hyperlink ref="AD11146" r:id="rId22290" display="https://www.bing.com/maps?cp=32.426016~-86.870912&amp;style=o&amp;lvl=18&amp;dir=0&amp;sp=point.32.426016_-86.870912_International Paper Riverdale Mill" xr:uid="{00000000-0004-0000-0000-000011570000}"/>
    <hyperlink ref="AC11147" r:id="rId22291" display="https://www.google.com/maps/@33.255300,-94.069600,450m/data=!3m1!1e3!4m5!3m4!1s0x0:0x0!8m2!3d33.255300!4d-94.069600" xr:uid="{00000000-0004-0000-0000-000012570000}"/>
    <hyperlink ref="AD11147" r:id="rId22292" display="https://www.bing.com/maps?cp=33.255300~-94.069600&amp;style=o&amp;lvl=18&amp;dir=0&amp;sp=point.33.255300_-94.069600_International Paper Texarkana Mill" xr:uid="{00000000-0004-0000-0000-000013570000}"/>
    <hyperlink ref="AC11148" r:id="rId22293" display="https://www.google.com/maps/@33.255300,-94.069600,450m/data=!3m1!1e3!4m5!3m4!1s0x0:0x0!8m2!3d33.255300!4d-94.069600" xr:uid="{00000000-0004-0000-0000-000014570000}"/>
    <hyperlink ref="AD11148" r:id="rId22294" display="https://www.bing.com/maps?cp=33.255300~-94.069600&amp;style=o&amp;lvl=18&amp;dir=0&amp;sp=point.33.255300_-94.069600_International Paper Texarkana Mill" xr:uid="{00000000-0004-0000-0000-000015570000}"/>
    <hyperlink ref="AC11149" r:id="rId22295" display="https://www.google.com/maps/@44.282600,-88.253400,450m/data=!3m1!1e3!4m5!3m4!1s0x0:0x0!8m2!3d44.282600!4d-88.253400" xr:uid="{00000000-0004-0000-0000-000016570000}"/>
    <hyperlink ref="AD11149" r:id="rId22296" display="https://www.bing.com/maps?cp=44.282600~-88.253400&amp;style=o&amp;lvl=18&amp;dir=0&amp;sp=point.44.282600_-88.253400_Kaukauna Paper Mill" xr:uid="{00000000-0004-0000-0000-000017570000}"/>
    <hyperlink ref="AC11150" r:id="rId22297" display="https://www.google.com/maps/@44.282600,-88.253400,450m/data=!3m1!1e3!4m5!3m4!1s0x0:0x0!8m2!3d44.282600!4d-88.253400" xr:uid="{00000000-0004-0000-0000-000018570000}"/>
    <hyperlink ref="AD11150" r:id="rId22298" display="https://www.bing.com/maps?cp=44.282600~-88.253400&amp;style=o&amp;lvl=18&amp;dir=0&amp;sp=point.44.282600_-88.253400_Kaukauna Paper Mill" xr:uid="{00000000-0004-0000-0000-000019570000}"/>
    <hyperlink ref="AC11151" r:id="rId22299" display="https://www.google.com/maps/@44.282600,-88.253400,450m/data=!3m1!1e3!4m5!3m4!1s0x0:0x0!8m2!3d44.282600!4d-88.253400" xr:uid="{00000000-0004-0000-0000-00001A570000}"/>
    <hyperlink ref="AD11151" r:id="rId22300" display="https://www.bing.com/maps?cp=44.282600~-88.253400&amp;style=o&amp;lvl=18&amp;dir=0&amp;sp=point.44.282600_-88.253400_Kaukauna Paper Mill" xr:uid="{00000000-0004-0000-0000-00001B570000}"/>
    <hyperlink ref="AC11152" r:id="rId22301" display="https://www.google.com/maps/@44.282600,-88.253400,450m/data=!3m1!1e3!4m5!3m4!1s0x0:0x0!8m2!3d44.282600!4d-88.253400" xr:uid="{00000000-0004-0000-0000-00001C570000}"/>
    <hyperlink ref="AD11152" r:id="rId22302" display="https://www.bing.com/maps?cp=44.282600~-88.253400&amp;style=o&amp;lvl=18&amp;dir=0&amp;sp=point.44.282600_-88.253400_Kaukauna Paper Mill" xr:uid="{00000000-0004-0000-0000-00001D570000}"/>
    <hyperlink ref="AC11153" r:id="rId22303" display="https://www.google.com/maps/@43.891437,-73.396998,450m/data=!3m1!1e3!4m5!3m4!1s0x0:0x0!8m2!3d43.891437!4d-73.396998" xr:uid="{00000000-0004-0000-0000-00001E570000}"/>
    <hyperlink ref="AD11153" r:id="rId22304" display="https://www.bing.com/maps?cp=43.891437~-73.396998&amp;style=o&amp;lvl=18&amp;dir=0&amp;sp=point.43.891437_-73.396998_Ticonderoga Mill" xr:uid="{00000000-0004-0000-0000-00001F570000}"/>
    <hyperlink ref="AC11154" r:id="rId22305" display="https://www.google.com/maps/@32.529200,-90.774200,450m/data=!3m1!1e3!4m5!3m4!1s0x0:0x0!8m2!3d32.529200!4d-90.774200" xr:uid="{00000000-0004-0000-0000-000020570000}"/>
    <hyperlink ref="AD11154" r:id="rId22306" display="https://www.bing.com/maps?cp=32.529200~-90.774200&amp;style=o&amp;lvl=18&amp;dir=0&amp;sp=point.32.529200_-90.774200_International Paper Vicksburg Mill" xr:uid="{00000000-0004-0000-0000-000021570000}"/>
    <hyperlink ref="AC11155" r:id="rId22307" display="https://www.google.com/maps/@32.529200,-90.774200,450m/data=!3m1!1e3!4m5!3m4!1s0x0:0x0!8m2!3d32.529200!4d-90.774200" xr:uid="{00000000-0004-0000-0000-000022570000}"/>
    <hyperlink ref="AD11155" r:id="rId22308" display="https://www.bing.com/maps?cp=32.529200~-90.774200&amp;style=o&amp;lvl=18&amp;dir=0&amp;sp=point.32.529200_-90.774200_International Paper Vicksburg Mill" xr:uid="{00000000-0004-0000-0000-000023570000}"/>
    <hyperlink ref="AC11156" r:id="rId22309" display="https://www.google.com/maps/@31.166000,-85.095100,450m/data=!3m1!1e3!4m5!3m4!1s0x0:0x0!8m2!3d31.166000!4d-85.095100" xr:uid="{00000000-0004-0000-0000-000024570000}"/>
    <hyperlink ref="AD11156" r:id="rId22310" display="https://www.bing.com/maps?cp=31.166000~-85.095100&amp;style=o&amp;lvl=18&amp;dir=0&amp;sp=point.31.166000_-85.095100_Georgia-Pacific Cedar Springs" xr:uid="{00000000-0004-0000-0000-000025570000}"/>
    <hyperlink ref="AC11157" r:id="rId22311" display="https://www.google.com/maps/@31.166000,-85.095100,450m/data=!3m1!1e3!4m5!3m4!1s0x0:0x0!8m2!3d31.166000!4d-85.095100" xr:uid="{00000000-0004-0000-0000-000026570000}"/>
    <hyperlink ref="AD11157" r:id="rId22312" display="https://www.bing.com/maps?cp=31.166000~-85.095100&amp;style=o&amp;lvl=18&amp;dir=0&amp;sp=point.31.166000_-85.095100_Georgia-Pacific Cedar Springs" xr:uid="{00000000-0004-0000-0000-000027570000}"/>
    <hyperlink ref="AC11158" r:id="rId22313" display="https://www.google.com/maps/@44.336400,-89.867200,450m/data=!3m1!1e3!4m5!3m4!1s0x0:0x0!8m2!3d44.336400!4d-89.867200" xr:uid="{00000000-0004-0000-0000-000028570000}"/>
    <hyperlink ref="AD11158" r:id="rId22314" display="https://www.bing.com/maps?cp=44.336400~-89.867200&amp;style=o&amp;lvl=18&amp;dir=0&amp;sp=point.44.336400_-89.867200_Port Edwards Mill" xr:uid="{00000000-0004-0000-0000-000029570000}"/>
    <hyperlink ref="AC11159" r:id="rId22315" display="https://www.google.com/maps/@44.336400,-89.867200,450m/data=!3m1!1e3!4m5!3m4!1s0x0:0x0!8m2!3d44.336400!4d-89.867200" xr:uid="{00000000-0004-0000-0000-00002A570000}"/>
    <hyperlink ref="AD11159" r:id="rId22316" display="https://www.bing.com/maps?cp=44.336400~-89.867200&amp;style=o&amp;lvl=18&amp;dir=0&amp;sp=point.44.336400_-89.867200_Port Edwards Mill" xr:uid="{00000000-0004-0000-0000-00002B570000}"/>
    <hyperlink ref="AC11160" r:id="rId22317" display="https://www.google.com/maps/@44.336400,-89.867200,450m/data=!3m1!1e3!4m5!3m4!1s0x0:0x0!8m2!3d44.336400!4d-89.867200" xr:uid="{00000000-0004-0000-0000-00002C570000}"/>
    <hyperlink ref="AD11160" r:id="rId22318" display="https://www.bing.com/maps?cp=44.336400~-89.867200&amp;style=o&amp;lvl=18&amp;dir=0&amp;sp=point.44.336400_-89.867200_Port Edwards Mill" xr:uid="{00000000-0004-0000-0000-00002D570000}"/>
    <hyperlink ref="AC11161" r:id="rId22319" display="https://www.google.com/maps/@44.336400,-89.867200,450m/data=!3m1!1e3!4m5!3m4!1s0x0:0x0!8m2!3d44.336400!4d-89.867200" xr:uid="{00000000-0004-0000-0000-00002E570000}"/>
    <hyperlink ref="AD11161" r:id="rId22320" display="https://www.bing.com/maps?cp=44.336400~-89.867200&amp;style=o&amp;lvl=18&amp;dir=0&amp;sp=point.44.336400_-89.867200_Port Edwards Mill" xr:uid="{00000000-0004-0000-0000-00002F570000}"/>
    <hyperlink ref="AC11162" r:id="rId22321" display="https://www.google.com/maps/@44.336400,-89.867200,450m/data=!3m1!1e3!4m5!3m4!1s0x0:0x0!8m2!3d44.336400!4d-89.867200" xr:uid="{00000000-0004-0000-0000-000030570000}"/>
    <hyperlink ref="AD11162" r:id="rId22322" display="https://www.bing.com/maps?cp=44.336400~-89.867200&amp;style=o&amp;lvl=18&amp;dir=0&amp;sp=point.44.336400_-89.867200_Port Edwards Mill" xr:uid="{00000000-0004-0000-0000-000031570000}"/>
    <hyperlink ref="AC11163" r:id="rId22323" display="https://www.google.com/maps/@44.336400,-89.867200,450m/data=!3m1!1e3!4m5!3m4!1s0x0:0x0!8m2!3d44.336400!4d-89.867200" xr:uid="{00000000-0004-0000-0000-000032570000}"/>
    <hyperlink ref="AD11163" r:id="rId22324" display="https://www.bing.com/maps?cp=44.336400~-89.867200&amp;style=o&amp;lvl=18&amp;dir=0&amp;sp=point.44.336400_-89.867200_Port Edwards Mill" xr:uid="{00000000-0004-0000-0000-000033570000}"/>
    <hyperlink ref="AC11164" r:id="rId22325" display="https://www.google.com/maps/@44.336400,-89.867200,450m/data=!3m1!1e3!4m5!3m4!1s0x0:0x0!8m2!3d44.336400!4d-89.867200" xr:uid="{00000000-0004-0000-0000-000034570000}"/>
    <hyperlink ref="AD11164" r:id="rId22326" display="https://www.bing.com/maps?cp=44.336400~-89.867200&amp;style=o&amp;lvl=18&amp;dir=0&amp;sp=point.44.336400_-89.867200_Port Edwards Mill" xr:uid="{00000000-0004-0000-0000-000035570000}"/>
    <hyperlink ref="AC11165" r:id="rId22327" display="https://www.google.com/maps/@44.336400,-89.867200,450m/data=!3m1!1e3!4m5!3m4!1s0x0:0x0!8m2!3d44.336400!4d-89.867200" xr:uid="{00000000-0004-0000-0000-000036570000}"/>
    <hyperlink ref="AD11165" r:id="rId22328" display="https://www.bing.com/maps?cp=44.336400~-89.867200&amp;style=o&amp;lvl=18&amp;dir=0&amp;sp=point.44.336400_-89.867200_Port Edwards Mill" xr:uid="{00000000-0004-0000-0000-000037570000}"/>
    <hyperlink ref="AC11166" r:id="rId22329" display="https://www.google.com/maps/@44.336400,-89.867200,450m/data=!3m1!1e3!4m5!3m4!1s0x0:0x0!8m2!3d44.336400!4d-89.867200" xr:uid="{00000000-0004-0000-0000-000038570000}"/>
    <hyperlink ref="AD11166" r:id="rId22330" display="https://www.bing.com/maps?cp=44.336400~-89.867200&amp;style=o&amp;lvl=18&amp;dir=0&amp;sp=point.44.336400_-89.867200_Port Edwards Mill" xr:uid="{00000000-0004-0000-0000-000039570000}"/>
    <hyperlink ref="AC11167" r:id="rId22331" display="https://www.google.com/maps/@44.336400,-89.867200,450m/data=!3m1!1e3!4m5!3m4!1s0x0:0x0!8m2!3d44.336400!4d-89.867200" xr:uid="{00000000-0004-0000-0000-00003A570000}"/>
    <hyperlink ref="AD11167" r:id="rId22332" display="https://www.bing.com/maps?cp=44.336400~-89.867200&amp;style=o&amp;lvl=18&amp;dir=0&amp;sp=point.44.336400_-89.867200_Port Edwards Mill" xr:uid="{00000000-0004-0000-0000-00003B570000}"/>
    <hyperlink ref="AC11168" r:id="rId22333" display="https://www.google.com/maps/@44.336400,-89.867200,450m/data=!3m1!1e3!4m5!3m4!1s0x0:0x0!8m2!3d44.336400!4d-89.867200" xr:uid="{00000000-0004-0000-0000-00003C570000}"/>
    <hyperlink ref="AD11168" r:id="rId22334" display="https://www.bing.com/maps?cp=44.336400~-89.867200&amp;style=o&amp;lvl=18&amp;dir=0&amp;sp=point.44.336400_-89.867200_Port Edwards Mill" xr:uid="{00000000-0004-0000-0000-00003D570000}"/>
    <hyperlink ref="AC11169" r:id="rId22335" display="https://www.google.com/maps/@33.641700,-94.108300,450m/data=!3m1!1e3!4m5!3m4!1s0x0:0x0!8m2!3d33.641700!4d-94.108300" xr:uid="{00000000-0004-0000-0000-00003E570000}"/>
    <hyperlink ref="AD11169" r:id="rId22336" display="https://www.bing.com/maps?cp=33.641700~-94.108300&amp;style=o&amp;lvl=18&amp;dir=0&amp;sp=point.33.641700_-94.108300_Ashdown" xr:uid="{00000000-0004-0000-0000-00003F570000}"/>
    <hyperlink ref="AC11170" r:id="rId22337" display="https://www.google.com/maps/@33.641700,-94.108300,450m/data=!3m1!1e3!4m5!3m4!1s0x0:0x0!8m2!3d33.641700!4d-94.108300" xr:uid="{00000000-0004-0000-0000-000040570000}"/>
    <hyperlink ref="AD11170" r:id="rId22338" display="https://www.bing.com/maps?cp=33.641700~-94.108300&amp;style=o&amp;lvl=18&amp;dir=0&amp;sp=point.33.641700_-94.108300_Ashdown" xr:uid="{00000000-0004-0000-0000-000041570000}"/>
    <hyperlink ref="AC11171" r:id="rId22339" display="https://www.google.com/maps/@33.641700,-94.108300,450m/data=!3m1!1e3!4m5!3m4!1s0x0:0x0!8m2!3d33.641700!4d-94.108300" xr:uid="{00000000-0004-0000-0000-000042570000}"/>
    <hyperlink ref="AD11171" r:id="rId22340" display="https://www.bing.com/maps?cp=33.641700~-94.108300&amp;style=o&amp;lvl=18&amp;dir=0&amp;sp=point.33.641700_-94.108300_Ashdown" xr:uid="{00000000-0004-0000-0000-000043570000}"/>
    <hyperlink ref="AC11172" r:id="rId22341" display="https://www.google.com/maps/@33.641700,-94.108300,450m/data=!3m1!1e3!4m5!3m4!1s0x0:0x0!8m2!3d33.641700!4d-94.108300" xr:uid="{00000000-0004-0000-0000-000044570000}"/>
    <hyperlink ref="AD11172" r:id="rId22342" display="https://www.bing.com/maps?cp=33.641700~-94.108300&amp;style=o&amp;lvl=18&amp;dir=0&amp;sp=point.33.641700_-94.108300_Ashdown" xr:uid="{00000000-0004-0000-0000-000045570000}"/>
    <hyperlink ref="AC11173" r:id="rId22343" display="https://www.google.com/maps/@32.714400,-115.535600,450m/data=!3m1!1e3!4m5!3m4!1s0x0:0x0!8m2!3d32.714400!4d-115.535600" xr:uid="{00000000-0004-0000-0000-000046570000}"/>
    <hyperlink ref="AD11173" r:id="rId22344" display="https://www.bing.com/maps?cp=32.714400~-115.535600&amp;style=o&amp;lvl=18&amp;dir=0&amp;sp=point.32.714400_-115.535600_Second Imperial Geothermal" xr:uid="{00000000-0004-0000-0000-000047570000}"/>
    <hyperlink ref="AC11174" r:id="rId22345" display="https://www.google.com/maps/@32.714400,-115.535600,450m/data=!3m1!1e3!4m5!3m4!1s0x0:0x0!8m2!3d32.714400!4d-115.535600" xr:uid="{00000000-0004-0000-0000-000048570000}"/>
    <hyperlink ref="AD11174" r:id="rId22346" display="https://www.bing.com/maps?cp=32.714400~-115.535600&amp;style=o&amp;lvl=18&amp;dir=0&amp;sp=point.32.714400_-115.535600_Second Imperial Geothermal" xr:uid="{00000000-0004-0000-0000-000049570000}"/>
    <hyperlink ref="AC11175" r:id="rId22347" display="https://www.google.com/maps/@32.714400,-115.535600,450m/data=!3m1!1e3!4m5!3m4!1s0x0:0x0!8m2!3d32.714400!4d-115.535600" xr:uid="{00000000-0004-0000-0000-00004A570000}"/>
    <hyperlink ref="AD11175" r:id="rId22348" display="https://www.bing.com/maps?cp=32.714400~-115.535600&amp;style=o&amp;lvl=18&amp;dir=0&amp;sp=point.32.714400_-115.535600_Second Imperial Geothermal" xr:uid="{00000000-0004-0000-0000-00004B570000}"/>
    <hyperlink ref="AC11176" r:id="rId22349" display="https://www.google.com/maps/@32.714400,-115.535600,450m/data=!3m1!1e3!4m5!3m4!1s0x0:0x0!8m2!3d32.714400!4d-115.535600" xr:uid="{00000000-0004-0000-0000-00004C570000}"/>
    <hyperlink ref="AD11176" r:id="rId22350" display="https://www.bing.com/maps?cp=32.714400~-115.535600&amp;style=o&amp;lvl=18&amp;dir=0&amp;sp=point.32.714400_-115.535600_Second Imperial Geothermal" xr:uid="{00000000-0004-0000-0000-00004D570000}"/>
    <hyperlink ref="AC11177" r:id="rId22351" display="https://www.google.com/maps/@32.714400,-115.535600,450m/data=!3m1!1e3!4m5!3m4!1s0x0:0x0!8m2!3d32.714400!4d-115.535600" xr:uid="{00000000-0004-0000-0000-00004E570000}"/>
    <hyperlink ref="AD11177" r:id="rId22352" display="https://www.bing.com/maps?cp=32.714400~-115.535600&amp;style=o&amp;lvl=18&amp;dir=0&amp;sp=point.32.714400_-115.535600_Second Imperial Geothermal" xr:uid="{00000000-0004-0000-0000-00004F570000}"/>
    <hyperlink ref="AC11178" r:id="rId22353" display="https://www.google.com/maps/@32.714400,-115.535600,450m/data=!3m1!1e3!4m5!3m4!1s0x0:0x0!8m2!3d32.714400!4d-115.535600" xr:uid="{00000000-0004-0000-0000-000050570000}"/>
    <hyperlink ref="AD11178" r:id="rId22354" display="https://www.bing.com/maps?cp=32.714400~-115.535600&amp;style=o&amp;lvl=18&amp;dir=0&amp;sp=point.32.714400_-115.535600_Second Imperial Geothermal" xr:uid="{00000000-0004-0000-0000-000051570000}"/>
    <hyperlink ref="AC11179" r:id="rId22355" display="https://www.google.com/maps/@32.714400,-115.535600,450m/data=!3m1!1e3!4m5!3m4!1s0x0:0x0!8m2!3d32.714400!4d-115.535600" xr:uid="{00000000-0004-0000-0000-000052570000}"/>
    <hyperlink ref="AD11179" r:id="rId22356" display="https://www.bing.com/maps?cp=32.714400~-115.535600&amp;style=o&amp;lvl=18&amp;dir=0&amp;sp=point.32.714400_-115.535600_Second Imperial Geothermal" xr:uid="{00000000-0004-0000-0000-000053570000}"/>
    <hyperlink ref="AC11180" r:id="rId22357" display="https://www.google.com/maps/@32.714400,-115.535600,450m/data=!3m1!1e3!4m5!3m4!1s0x0:0x0!8m2!3d32.714400!4d-115.535600" xr:uid="{00000000-0004-0000-0000-000054570000}"/>
    <hyperlink ref="AD11180" r:id="rId22358" display="https://www.bing.com/maps?cp=32.714400~-115.535600&amp;style=o&amp;lvl=18&amp;dir=0&amp;sp=point.32.714400_-115.535600_Second Imperial Geothermal" xr:uid="{00000000-0004-0000-0000-000055570000}"/>
    <hyperlink ref="AC11181" r:id="rId22359" display="https://www.google.com/maps/@32.714400,-115.535600,450m/data=!3m1!1e3!4m5!3m4!1s0x0:0x0!8m2!3d32.714400!4d-115.535600" xr:uid="{00000000-0004-0000-0000-000056570000}"/>
    <hyperlink ref="AD11181" r:id="rId22360" display="https://www.bing.com/maps?cp=32.714400~-115.535600&amp;style=o&amp;lvl=18&amp;dir=0&amp;sp=point.32.714400_-115.535600_Second Imperial Geothermal" xr:uid="{00000000-0004-0000-0000-000057570000}"/>
    <hyperlink ref="AC11182" r:id="rId22361" display="https://www.google.com/maps/@32.714400,-115.535600,450m/data=!3m1!1e3!4m5!3m4!1s0x0:0x0!8m2!3d32.714400!4d-115.535600" xr:uid="{00000000-0004-0000-0000-000058570000}"/>
    <hyperlink ref="AD11182" r:id="rId22362" display="https://www.bing.com/maps?cp=32.714400~-115.535600&amp;style=o&amp;lvl=18&amp;dir=0&amp;sp=point.32.714400_-115.535600_Second Imperial Geothermal" xr:uid="{00000000-0004-0000-0000-000059570000}"/>
    <hyperlink ref="AC11183" r:id="rId22363" display="https://www.google.com/maps/@32.714400,-115.535600,450m/data=!3m1!1e3!4m5!3m4!1s0x0:0x0!8m2!3d32.714400!4d-115.535600" xr:uid="{00000000-0004-0000-0000-00005A570000}"/>
    <hyperlink ref="AD11183" r:id="rId22364" display="https://www.bing.com/maps?cp=32.714400~-115.535600&amp;style=o&amp;lvl=18&amp;dir=0&amp;sp=point.32.714400_-115.535600_Second Imperial Geothermal" xr:uid="{00000000-0004-0000-0000-00005B570000}"/>
    <hyperlink ref="AC11184" r:id="rId22365" display="https://www.google.com/maps/@32.714400,-115.535600,450m/data=!3m1!1e3!4m5!3m4!1s0x0:0x0!8m2!3d32.714400!4d-115.535600" xr:uid="{00000000-0004-0000-0000-00005C570000}"/>
    <hyperlink ref="AD11184" r:id="rId22366" display="https://www.bing.com/maps?cp=32.714400~-115.535600&amp;style=o&amp;lvl=18&amp;dir=0&amp;sp=point.32.714400_-115.535600_Second Imperial Geothermal" xr:uid="{00000000-0004-0000-0000-00005D570000}"/>
    <hyperlink ref="AC11185" r:id="rId22367" display="https://www.google.com/maps/@32.714400,-115.535600,450m/data=!3m1!1e3!4m5!3m4!1s0x0:0x0!8m2!3d32.714400!4d-115.535600" xr:uid="{00000000-0004-0000-0000-00005E570000}"/>
    <hyperlink ref="AD11185" r:id="rId22368" display="https://www.bing.com/maps?cp=32.714400~-115.535600&amp;style=o&amp;lvl=18&amp;dir=0&amp;sp=point.32.714400_-115.535600_Second Imperial Geothermal" xr:uid="{00000000-0004-0000-0000-00005F570000}"/>
    <hyperlink ref="AC11186" r:id="rId22369" display="https://www.google.com/maps/@32.714400,-115.535600,450m/data=!3m1!1e3!4m5!3m4!1s0x0:0x0!8m2!3d32.714400!4d-115.535600" xr:uid="{00000000-0004-0000-0000-000060570000}"/>
    <hyperlink ref="AD11186" r:id="rId22370" display="https://www.bing.com/maps?cp=32.714400~-115.535600&amp;style=o&amp;lvl=18&amp;dir=0&amp;sp=point.32.714400_-115.535600_Second Imperial Geothermal" xr:uid="{00000000-0004-0000-0000-000061570000}"/>
    <hyperlink ref="AC11187" r:id="rId22371" display="https://www.google.com/maps/@40.641700,-73.777800,450m/data=!3m1!1e3!4m5!3m4!1s0x0:0x0!8m2!3d40.641700!4d-73.777800" xr:uid="{00000000-0004-0000-0000-000062570000}"/>
    <hyperlink ref="AD11187" r:id="rId22372" display="https://www.bing.com/maps?cp=40.641700~-73.777800&amp;style=o&amp;lvl=18&amp;dir=0&amp;sp=point.40.641700_-73.777800_Kennedy International Airport Cogen" xr:uid="{00000000-0004-0000-0000-000063570000}"/>
    <hyperlink ref="AC11188" r:id="rId22373" display="https://www.google.com/maps/@40.641700,-73.777800,450m/data=!3m1!1e3!4m5!3m4!1s0x0:0x0!8m2!3d40.641700!4d-73.777800" xr:uid="{00000000-0004-0000-0000-000064570000}"/>
    <hyperlink ref="AD11188" r:id="rId22374" display="https://www.bing.com/maps?cp=40.641700~-73.777800&amp;style=o&amp;lvl=18&amp;dir=0&amp;sp=point.40.641700_-73.777800_Kennedy International Airport Cogen" xr:uid="{00000000-0004-0000-0000-000065570000}"/>
    <hyperlink ref="AC11189" r:id="rId22375" display="https://www.google.com/maps/@40.641700,-73.777800,450m/data=!3m1!1e3!4m5!3m4!1s0x0:0x0!8m2!3d40.641700!4d-73.777800" xr:uid="{00000000-0004-0000-0000-000066570000}"/>
    <hyperlink ref="AD11189" r:id="rId22376" display="https://www.bing.com/maps?cp=40.641700~-73.777800&amp;style=o&amp;lvl=18&amp;dir=0&amp;sp=point.40.641700_-73.777800_Kennedy International Airport Cogen" xr:uid="{00000000-0004-0000-0000-000067570000}"/>
    <hyperlink ref="AC11190" r:id="rId22377" display="https://www.google.com/maps/@44.111236,-70.390673,450m/data=!3m1!1e3!4m5!3m4!1s0x0:0x0!8m2!3d44.111236!4d-70.390673" xr:uid="{00000000-0004-0000-0000-000068570000}"/>
    <hyperlink ref="AD11190" r:id="rId22378" display="https://www.bing.com/maps?cp=44.111236~-70.390673&amp;style=o&amp;lvl=18&amp;dir=0&amp;sp=point.44.111236_-70.390673_Mechanic Falls" xr:uid="{00000000-0004-0000-0000-000069570000}"/>
    <hyperlink ref="AC11191" r:id="rId22379" display="https://www.google.com/maps/@44.111236,-70.390673,450m/data=!3m1!1e3!4m5!3m4!1s0x0:0x0!8m2!3d44.111236!4d-70.390673" xr:uid="{00000000-0004-0000-0000-00006A570000}"/>
    <hyperlink ref="AD11191" r:id="rId22380" display="https://www.bing.com/maps?cp=44.111236~-70.390673&amp;style=o&amp;lvl=18&amp;dir=0&amp;sp=point.44.111236_-70.390673_Mechanic Falls" xr:uid="{00000000-0004-0000-0000-00006B570000}"/>
    <hyperlink ref="AC11192" r:id="rId22381" display="https://www.google.com/maps/@44.721371,-69.411992,450m/data=!3m1!1e3!4m5!3m4!1s0x0:0x0!8m2!3d44.721371!4d-69.411992" xr:uid="{00000000-0004-0000-0000-00006C570000}"/>
    <hyperlink ref="AD11192" r:id="rId22382" display="https://www.bing.com/maps?cp=44.721371~-69.411992&amp;style=o&amp;lvl=18&amp;dir=0&amp;sp=point.44.721371_-69.411992_Pittsfield Hydro" xr:uid="{00000000-0004-0000-0000-00006D570000}"/>
    <hyperlink ref="AC11193" r:id="rId22383" display="https://www.google.com/maps/@44.721371,-69.411992,450m/data=!3m1!1e3!4m5!3m4!1s0x0:0x0!8m2!3d44.721371!4d-69.411992" xr:uid="{00000000-0004-0000-0000-00006E570000}"/>
    <hyperlink ref="AD11193" r:id="rId22384" display="https://www.bing.com/maps?cp=44.721371~-69.411992&amp;style=o&amp;lvl=18&amp;dir=0&amp;sp=point.44.721371_-69.411992_Pittsfield Hydro" xr:uid="{00000000-0004-0000-0000-00006F570000}"/>
    <hyperlink ref="AC11194" r:id="rId22385" display="https://www.google.com/maps/@44.721371,-69.411992,450m/data=!3m1!1e3!4m5!3m4!1s0x0:0x0!8m2!3d44.721371!4d-69.411992" xr:uid="{00000000-0004-0000-0000-000070570000}"/>
    <hyperlink ref="AD11194" r:id="rId22386" display="https://www.bing.com/maps?cp=44.721371~-69.411992&amp;style=o&amp;lvl=18&amp;dir=0&amp;sp=point.44.721371_-69.411992_Pittsfield Hydro" xr:uid="{00000000-0004-0000-0000-000071570000}"/>
    <hyperlink ref="AC11195" r:id="rId22387" display="https://www.google.com/maps/@43.048300,-78.853900,450m/data=!3m1!1e3!4m5!3m4!1s0x0:0x0!8m2!3d43.048300!4d-78.853900" xr:uid="{00000000-0004-0000-0000-000072570000}"/>
    <hyperlink ref="AD11195" r:id="rId22388" display="https://www.bing.com/maps?cp=43.048300~-78.853900&amp;style=o&amp;lvl=18&amp;dir=0&amp;sp=point.43.048300_-78.853900_Fortistar North Tonawanda" xr:uid="{00000000-0004-0000-0000-000073570000}"/>
    <hyperlink ref="AC11196" r:id="rId22389" display="https://www.google.com/maps/@43.048300,-78.853900,450m/data=!3m1!1e3!4m5!3m4!1s0x0:0x0!8m2!3d43.048300!4d-78.853900" xr:uid="{00000000-0004-0000-0000-000074570000}"/>
    <hyperlink ref="AD11196" r:id="rId22390" display="https://www.bing.com/maps?cp=43.048300~-78.853900&amp;style=o&amp;lvl=18&amp;dir=0&amp;sp=point.43.048300_-78.853900_Fortistar North Tonawanda" xr:uid="{00000000-0004-0000-0000-000075570000}"/>
    <hyperlink ref="AC11197" r:id="rId22391" display="https://www.google.com/maps/@45.647179,-68.704368,450m/data=!3m1!1e3!4m5!3m4!1s0x0:0x0!8m2!3d45.647179!4d-68.704368" xr:uid="{00000000-0004-0000-0000-000076570000}"/>
    <hyperlink ref="AD11197" r:id="rId22392" display="https://www.bing.com/maps?cp=45.647179~-68.704368&amp;style=o&amp;lvl=18&amp;dir=0&amp;sp=point.45.647179_-68.704368_Great Lakes Hydro America - ME" xr:uid="{00000000-0004-0000-0000-000077570000}"/>
    <hyperlink ref="AC11198" r:id="rId22393" display="https://www.google.com/maps/@45.647179,-68.704368,450m/data=!3m1!1e3!4m5!3m4!1s0x0:0x0!8m2!3d45.647179!4d-68.704368" xr:uid="{00000000-0004-0000-0000-000078570000}"/>
    <hyperlink ref="AD11198" r:id="rId22394" display="https://www.bing.com/maps?cp=45.647179~-68.704368&amp;style=o&amp;lvl=18&amp;dir=0&amp;sp=point.45.647179_-68.704368_Great Lakes Hydro America - ME" xr:uid="{00000000-0004-0000-0000-000079570000}"/>
    <hyperlink ref="AC11199" r:id="rId22395" display="https://www.google.com/maps/@45.647179,-68.704368,450m/data=!3m1!1e3!4m5!3m4!1s0x0:0x0!8m2!3d45.647179!4d-68.704368" xr:uid="{00000000-0004-0000-0000-00007A570000}"/>
    <hyperlink ref="AD11199" r:id="rId22396" display="https://www.bing.com/maps?cp=45.647179~-68.704368&amp;style=o&amp;lvl=18&amp;dir=0&amp;sp=point.45.647179_-68.704368_Great Lakes Hydro America - ME" xr:uid="{00000000-0004-0000-0000-00007B570000}"/>
    <hyperlink ref="AC11200" r:id="rId22397" display="https://www.google.com/maps/@45.647179,-68.704368,450m/data=!3m1!1e3!4m5!3m4!1s0x0:0x0!8m2!3d45.647179!4d-68.704368" xr:uid="{00000000-0004-0000-0000-00007C570000}"/>
    <hyperlink ref="AD11200" r:id="rId22398" display="https://www.bing.com/maps?cp=45.647179~-68.704368&amp;style=o&amp;lvl=18&amp;dir=0&amp;sp=point.45.647179_-68.704368_Great Lakes Hydro America - ME" xr:uid="{00000000-0004-0000-0000-00007D570000}"/>
    <hyperlink ref="AC11201" r:id="rId22399" display="https://www.google.com/maps/@45.647179,-68.704368,450m/data=!3m1!1e3!4m5!3m4!1s0x0:0x0!8m2!3d45.647179!4d-68.704368" xr:uid="{00000000-0004-0000-0000-00007E570000}"/>
    <hyperlink ref="AD11201" r:id="rId22400" display="https://www.bing.com/maps?cp=45.647179~-68.704368&amp;style=o&amp;lvl=18&amp;dir=0&amp;sp=point.45.647179_-68.704368_Great Lakes Hydro America - ME" xr:uid="{00000000-0004-0000-0000-00007F570000}"/>
    <hyperlink ref="AC11202" r:id="rId22401" display="https://www.google.com/maps/@45.647179,-68.704368,450m/data=!3m1!1e3!4m5!3m4!1s0x0:0x0!8m2!3d45.647179!4d-68.704368" xr:uid="{00000000-0004-0000-0000-000080570000}"/>
    <hyperlink ref="AD11202" r:id="rId22402" display="https://www.bing.com/maps?cp=45.647179~-68.704368&amp;style=o&amp;lvl=18&amp;dir=0&amp;sp=point.45.647179_-68.704368_Great Lakes Hydro America - ME" xr:uid="{00000000-0004-0000-0000-000081570000}"/>
    <hyperlink ref="AC11203" r:id="rId22403" display="https://www.google.com/maps/@45.647179,-68.704368,450m/data=!3m1!1e3!4m5!3m4!1s0x0:0x0!8m2!3d45.647179!4d-68.704368" xr:uid="{00000000-0004-0000-0000-000082570000}"/>
    <hyperlink ref="AD11203" r:id="rId22404" display="https://www.bing.com/maps?cp=45.647179~-68.704368&amp;style=o&amp;lvl=18&amp;dir=0&amp;sp=point.45.647179_-68.704368_Great Lakes Hydro America - ME" xr:uid="{00000000-0004-0000-0000-000083570000}"/>
    <hyperlink ref="AC11204" r:id="rId22405" display="https://www.google.com/maps/@45.647179,-68.704368,450m/data=!3m1!1e3!4m5!3m4!1s0x0:0x0!8m2!3d45.647179!4d-68.704368" xr:uid="{00000000-0004-0000-0000-000084570000}"/>
    <hyperlink ref="AD11204" r:id="rId22406" display="https://www.bing.com/maps?cp=45.647179~-68.704368&amp;style=o&amp;lvl=18&amp;dir=0&amp;sp=point.45.647179_-68.704368_Great Lakes Hydro America - ME" xr:uid="{00000000-0004-0000-0000-000085570000}"/>
    <hyperlink ref="AC11205" r:id="rId22407" display="https://www.google.com/maps/@45.647179,-68.704368,450m/data=!3m1!1e3!4m5!3m4!1s0x0:0x0!8m2!3d45.647179!4d-68.704368" xr:uid="{00000000-0004-0000-0000-000086570000}"/>
    <hyperlink ref="AD11205" r:id="rId22408" display="https://www.bing.com/maps?cp=45.647179~-68.704368&amp;style=o&amp;lvl=18&amp;dir=0&amp;sp=point.45.647179_-68.704368_Great Lakes Hydro America - ME" xr:uid="{00000000-0004-0000-0000-000087570000}"/>
    <hyperlink ref="AC11206" r:id="rId22409" display="https://www.google.com/maps/@45.647179,-68.704368,450m/data=!3m1!1e3!4m5!3m4!1s0x0:0x0!8m2!3d45.647179!4d-68.704368" xr:uid="{00000000-0004-0000-0000-000088570000}"/>
    <hyperlink ref="AD11206" r:id="rId22410" display="https://www.bing.com/maps?cp=45.647179~-68.704368&amp;style=o&amp;lvl=18&amp;dir=0&amp;sp=point.45.647179_-68.704368_Great Lakes Hydro America - ME" xr:uid="{00000000-0004-0000-0000-000089570000}"/>
    <hyperlink ref="AC11207" r:id="rId22411" display="https://www.google.com/maps/@45.647179,-68.704368,450m/data=!3m1!1e3!4m5!3m4!1s0x0:0x0!8m2!3d45.647179!4d-68.704368" xr:uid="{00000000-0004-0000-0000-00008A570000}"/>
    <hyperlink ref="AD11207" r:id="rId22412" display="https://www.bing.com/maps?cp=45.647179~-68.704368&amp;style=o&amp;lvl=18&amp;dir=0&amp;sp=point.45.647179_-68.704368_Great Lakes Hydro America - ME" xr:uid="{00000000-0004-0000-0000-00008B570000}"/>
    <hyperlink ref="AC11208" r:id="rId22413" display="https://www.google.com/maps/@45.647179,-68.704368,450m/data=!3m1!1e3!4m5!3m4!1s0x0:0x0!8m2!3d45.647179!4d-68.704368" xr:uid="{00000000-0004-0000-0000-00008C570000}"/>
    <hyperlink ref="AD11208" r:id="rId22414" display="https://www.bing.com/maps?cp=45.647179~-68.704368&amp;style=o&amp;lvl=18&amp;dir=0&amp;sp=point.45.647179_-68.704368_Great Lakes Hydro America - ME" xr:uid="{00000000-0004-0000-0000-00008D570000}"/>
    <hyperlink ref="AC11209" r:id="rId22415" display="https://www.google.com/maps/@45.647179,-68.704368,450m/data=!3m1!1e3!4m5!3m4!1s0x0:0x0!8m2!3d45.647179!4d-68.704368" xr:uid="{00000000-0004-0000-0000-00008E570000}"/>
    <hyperlink ref="AD11209" r:id="rId22416" display="https://www.bing.com/maps?cp=45.647179~-68.704368&amp;style=o&amp;lvl=18&amp;dir=0&amp;sp=point.45.647179_-68.704368_Great Lakes Hydro America - ME" xr:uid="{00000000-0004-0000-0000-00008F570000}"/>
    <hyperlink ref="AC11210" r:id="rId22417" display="https://www.google.com/maps/@45.647179,-68.704368,450m/data=!3m1!1e3!4m5!3m4!1s0x0:0x0!8m2!3d45.647179!4d-68.704368" xr:uid="{00000000-0004-0000-0000-000090570000}"/>
    <hyperlink ref="AD11210" r:id="rId22418" display="https://www.bing.com/maps?cp=45.647179~-68.704368&amp;style=o&amp;lvl=18&amp;dir=0&amp;sp=point.45.647179_-68.704368_Great Lakes Hydro America - ME" xr:uid="{00000000-0004-0000-0000-000091570000}"/>
    <hyperlink ref="AC11211" r:id="rId22419" display="https://www.google.com/maps/@45.647179,-68.704368,450m/data=!3m1!1e3!4m5!3m4!1s0x0:0x0!8m2!3d45.647179!4d-68.704368" xr:uid="{00000000-0004-0000-0000-000092570000}"/>
    <hyperlink ref="AD11211" r:id="rId22420" display="https://www.bing.com/maps?cp=45.647179~-68.704368&amp;style=o&amp;lvl=18&amp;dir=0&amp;sp=point.45.647179_-68.704368_Great Lakes Hydro America - ME" xr:uid="{00000000-0004-0000-0000-000093570000}"/>
    <hyperlink ref="AC11212" r:id="rId22421" display="https://www.google.com/maps/@45.647179,-68.704368,450m/data=!3m1!1e3!4m5!3m4!1s0x0:0x0!8m2!3d45.647179!4d-68.704368" xr:uid="{00000000-0004-0000-0000-000094570000}"/>
    <hyperlink ref="AD11212" r:id="rId22422" display="https://www.bing.com/maps?cp=45.647179~-68.704368&amp;style=o&amp;lvl=18&amp;dir=0&amp;sp=point.45.647179_-68.704368_Great Lakes Hydro America - ME" xr:uid="{00000000-0004-0000-0000-000095570000}"/>
    <hyperlink ref="AC11213" r:id="rId22423" display="https://www.google.com/maps/@45.647179,-68.704368,450m/data=!3m1!1e3!4m5!3m4!1s0x0:0x0!8m2!3d45.647179!4d-68.704368" xr:uid="{00000000-0004-0000-0000-000096570000}"/>
    <hyperlink ref="AD11213" r:id="rId22424" display="https://www.bing.com/maps?cp=45.647179~-68.704368&amp;style=o&amp;lvl=18&amp;dir=0&amp;sp=point.45.647179_-68.704368_Great Lakes Hydro America - ME" xr:uid="{00000000-0004-0000-0000-000097570000}"/>
    <hyperlink ref="AC11214" r:id="rId22425" display="https://www.google.com/maps/@45.647179,-68.704368,450m/data=!3m1!1e3!4m5!3m4!1s0x0:0x0!8m2!3d45.647179!4d-68.704368" xr:uid="{00000000-0004-0000-0000-000098570000}"/>
    <hyperlink ref="AD11214" r:id="rId22426" display="https://www.bing.com/maps?cp=45.647179~-68.704368&amp;style=o&amp;lvl=18&amp;dir=0&amp;sp=point.45.647179_-68.704368_Great Lakes Hydro America - ME" xr:uid="{00000000-0004-0000-0000-000099570000}"/>
    <hyperlink ref="AC11215" r:id="rId22427" display="https://www.google.com/maps/@45.647179,-68.704368,450m/data=!3m1!1e3!4m5!3m4!1s0x0:0x0!8m2!3d45.647179!4d-68.704368" xr:uid="{00000000-0004-0000-0000-00009A570000}"/>
    <hyperlink ref="AD11215" r:id="rId22428" display="https://www.bing.com/maps?cp=45.647179~-68.704368&amp;style=o&amp;lvl=18&amp;dir=0&amp;sp=point.45.647179_-68.704368_Great Lakes Hydro America - ME" xr:uid="{00000000-0004-0000-0000-00009B570000}"/>
    <hyperlink ref="AC11216" r:id="rId22429" display="https://www.google.com/maps/@45.647179,-68.704368,450m/data=!3m1!1e3!4m5!3m4!1s0x0:0x0!8m2!3d45.647179!4d-68.704368" xr:uid="{00000000-0004-0000-0000-00009C570000}"/>
    <hyperlink ref="AD11216" r:id="rId22430" display="https://www.bing.com/maps?cp=45.647179~-68.704368&amp;style=o&amp;lvl=18&amp;dir=0&amp;sp=point.45.647179_-68.704368_Great Lakes Hydro America - ME" xr:uid="{00000000-0004-0000-0000-00009D570000}"/>
    <hyperlink ref="AC11217" r:id="rId22431" display="https://www.google.com/maps/@45.647179,-68.704368,450m/data=!3m1!1e3!4m5!3m4!1s0x0:0x0!8m2!3d45.647179!4d-68.704368" xr:uid="{00000000-0004-0000-0000-00009E570000}"/>
    <hyperlink ref="AD11217" r:id="rId22432" display="https://www.bing.com/maps?cp=45.647179~-68.704368&amp;style=o&amp;lvl=18&amp;dir=0&amp;sp=point.45.647179_-68.704368_Great Lakes Hydro America - ME" xr:uid="{00000000-0004-0000-0000-00009F570000}"/>
    <hyperlink ref="AC11218" r:id="rId22433" display="https://www.google.com/maps/@45.647179,-68.704368,450m/data=!3m1!1e3!4m5!3m4!1s0x0:0x0!8m2!3d45.647179!4d-68.704368" xr:uid="{00000000-0004-0000-0000-0000A0570000}"/>
    <hyperlink ref="AD11218" r:id="rId22434" display="https://www.bing.com/maps?cp=45.647179~-68.704368&amp;style=o&amp;lvl=18&amp;dir=0&amp;sp=point.45.647179_-68.704368_Great Lakes Hydro America - ME" xr:uid="{00000000-0004-0000-0000-0000A1570000}"/>
    <hyperlink ref="AC11219" r:id="rId22435" display="https://www.google.com/maps/@45.647179,-68.704368,450m/data=!3m1!1e3!4m5!3m4!1s0x0:0x0!8m2!3d45.647179!4d-68.704368" xr:uid="{00000000-0004-0000-0000-0000A2570000}"/>
    <hyperlink ref="AD11219" r:id="rId22436" display="https://www.bing.com/maps?cp=45.647179~-68.704368&amp;style=o&amp;lvl=18&amp;dir=0&amp;sp=point.45.647179_-68.704368_Great Lakes Hydro America - ME" xr:uid="{00000000-0004-0000-0000-0000A3570000}"/>
    <hyperlink ref="AC11220" r:id="rId22437" display="https://www.google.com/maps/@45.647179,-68.704368,450m/data=!3m1!1e3!4m5!3m4!1s0x0:0x0!8m2!3d45.647179!4d-68.704368" xr:uid="{00000000-0004-0000-0000-0000A4570000}"/>
    <hyperlink ref="AD11220" r:id="rId22438" display="https://www.bing.com/maps?cp=45.647179~-68.704368&amp;style=o&amp;lvl=18&amp;dir=0&amp;sp=point.45.647179_-68.704368_Great Lakes Hydro America - ME" xr:uid="{00000000-0004-0000-0000-0000A5570000}"/>
    <hyperlink ref="AC11221" r:id="rId22439" display="https://www.google.com/maps/@45.647179,-68.704368,450m/data=!3m1!1e3!4m5!3m4!1s0x0:0x0!8m2!3d45.647179!4d-68.704368" xr:uid="{00000000-0004-0000-0000-0000A6570000}"/>
    <hyperlink ref="AD11221" r:id="rId22440" display="https://www.bing.com/maps?cp=45.647179~-68.704368&amp;style=o&amp;lvl=18&amp;dir=0&amp;sp=point.45.647179_-68.704368_Great Lakes Hydro America - ME" xr:uid="{00000000-0004-0000-0000-0000A7570000}"/>
    <hyperlink ref="AC11222" r:id="rId22441" display="https://www.google.com/maps/@45.647179,-68.704368,450m/data=!3m1!1e3!4m5!3m4!1s0x0:0x0!8m2!3d45.647179!4d-68.704368" xr:uid="{00000000-0004-0000-0000-0000A8570000}"/>
    <hyperlink ref="AD11222" r:id="rId22442" display="https://www.bing.com/maps?cp=45.647179~-68.704368&amp;style=o&amp;lvl=18&amp;dir=0&amp;sp=point.45.647179_-68.704368_Great Lakes Hydro America - ME" xr:uid="{00000000-0004-0000-0000-0000A9570000}"/>
    <hyperlink ref="AC11223" r:id="rId22443" display="https://www.google.com/maps/@45.647179,-68.704368,450m/data=!3m1!1e3!4m5!3m4!1s0x0:0x0!8m2!3d45.647179!4d-68.704368" xr:uid="{00000000-0004-0000-0000-0000AA570000}"/>
    <hyperlink ref="AD11223" r:id="rId22444" display="https://www.bing.com/maps?cp=45.647179~-68.704368&amp;style=o&amp;lvl=18&amp;dir=0&amp;sp=point.45.647179_-68.704368_Great Lakes Hydro America - ME" xr:uid="{00000000-0004-0000-0000-0000AB570000}"/>
    <hyperlink ref="AC11224" r:id="rId22445" display="https://www.google.com/maps/@45.647179,-68.704368,450m/data=!3m1!1e3!4m5!3m4!1s0x0:0x0!8m2!3d45.647179!4d-68.704368" xr:uid="{00000000-0004-0000-0000-0000AC570000}"/>
    <hyperlink ref="AD11224" r:id="rId22446" display="https://www.bing.com/maps?cp=45.647179~-68.704368&amp;style=o&amp;lvl=18&amp;dir=0&amp;sp=point.45.647179_-68.704368_Great Lakes Hydro America - ME" xr:uid="{00000000-0004-0000-0000-0000AD570000}"/>
    <hyperlink ref="AC11225" r:id="rId22447" display="https://www.google.com/maps/@45.647179,-68.704368,450m/data=!3m1!1e3!4m5!3m4!1s0x0:0x0!8m2!3d45.647179!4d-68.704368" xr:uid="{00000000-0004-0000-0000-0000AE570000}"/>
    <hyperlink ref="AD11225" r:id="rId22448" display="https://www.bing.com/maps?cp=45.647179~-68.704368&amp;style=o&amp;lvl=18&amp;dir=0&amp;sp=point.45.647179_-68.704368_Great Lakes Hydro America - ME" xr:uid="{00000000-0004-0000-0000-0000AF570000}"/>
    <hyperlink ref="AC11226" r:id="rId22449" display="https://www.google.com/maps/@45.647179,-68.704368,450m/data=!3m1!1e3!4m5!3m4!1s0x0:0x0!8m2!3d45.647179!4d-68.704368" xr:uid="{00000000-0004-0000-0000-0000B0570000}"/>
    <hyperlink ref="AD11226" r:id="rId22450" display="https://www.bing.com/maps?cp=45.647179~-68.704368&amp;style=o&amp;lvl=18&amp;dir=0&amp;sp=point.45.647179_-68.704368_Great Lakes Hydro America - ME" xr:uid="{00000000-0004-0000-0000-0000B1570000}"/>
    <hyperlink ref="AC11227" r:id="rId22451" display="https://www.google.com/maps/@45.647179,-68.704368,450m/data=!3m1!1e3!4m5!3m4!1s0x0:0x0!8m2!3d45.647179!4d-68.704368" xr:uid="{00000000-0004-0000-0000-0000B2570000}"/>
    <hyperlink ref="AD11227" r:id="rId22452" display="https://www.bing.com/maps?cp=45.647179~-68.704368&amp;style=o&amp;lvl=18&amp;dir=0&amp;sp=point.45.647179_-68.704368_Great Lakes Hydro America - ME" xr:uid="{00000000-0004-0000-0000-0000B3570000}"/>
    <hyperlink ref="AC11228" r:id="rId22453" display="https://www.google.com/maps/@39.641900,-104.913800,450m/data=!3m1!1e3!4m5!3m4!1s0x0:0x0!8m2!3d39.641900!4d-104.913800" xr:uid="{00000000-0004-0000-0000-0000B4570000}"/>
    <hyperlink ref="AD11228" r:id="rId22454" display="https://www.bing.com/maps?cp=39.641900~-104.913800&amp;style=o&amp;lvl=18&amp;dir=0&amp;sp=point.39.641900_-104.913800_Hillcrest Pump Station" xr:uid="{00000000-0004-0000-0000-0000B5570000}"/>
    <hyperlink ref="AC11229" r:id="rId22455" display="https://www.google.com/maps/@44.563031,-69.619162,450m/data=!3m1!1e3!4m5!3m4!1s0x0:0x0!8m2!3d44.563031!4d-69.619162" xr:uid="{00000000-0004-0000-0000-0000B6570000}"/>
    <hyperlink ref="AD11229" r:id="rId22456" display="https://www.bing.com/maps?cp=44.563031~-69.619162&amp;style=o&amp;lvl=18&amp;dir=0&amp;sp=point.44.563031_-69.619162_Hydro Kennebec Project" xr:uid="{00000000-0004-0000-0000-0000B7570000}"/>
    <hyperlink ref="AC11230" r:id="rId22457" display="https://www.google.com/maps/@44.563031,-69.619162,450m/data=!3m1!1e3!4m5!3m4!1s0x0:0x0!8m2!3d44.563031!4d-69.619162" xr:uid="{00000000-0004-0000-0000-0000B8570000}"/>
    <hyperlink ref="AD11230" r:id="rId22458" display="https://www.bing.com/maps?cp=44.563031~-69.619162&amp;style=o&amp;lvl=18&amp;dir=0&amp;sp=point.44.563031_-69.619162_Hydro Kennebec Project" xr:uid="{00000000-0004-0000-0000-0000B9570000}"/>
    <hyperlink ref="AC11231" r:id="rId22459" display="https://www.google.com/maps/@40.916833,-73.129056,450m/data=!3m1!1e3!4m5!3m4!1s0x0:0x0!8m2!3d40.916833!4d-73.129056" xr:uid="{00000000-0004-0000-0000-0000BA570000}"/>
    <hyperlink ref="AD11231" r:id="rId22460" display="https://www.bing.com/maps?cp=40.916833~-73.129056&amp;style=o&amp;lvl=18&amp;dir=0&amp;sp=point.40.916833_-73.129056_Stony Brook Cogen Plant" xr:uid="{00000000-0004-0000-0000-0000BB570000}"/>
    <hyperlink ref="AC11232" r:id="rId22461" display="https://www.google.com/maps/@42.027500,-93.639400,450m/data=!3m1!1e3!4m5!3m4!1s0x0:0x0!8m2!3d42.027500!4d-93.639400" xr:uid="{00000000-0004-0000-0000-0000BC570000}"/>
    <hyperlink ref="AD11232" r:id="rId22462" display="https://www.bing.com/maps?cp=42.027500~-93.639400&amp;style=o&amp;lvl=18&amp;dir=0&amp;sp=point.42.027500_-93.639400_Iowa State University" xr:uid="{00000000-0004-0000-0000-0000BD570000}"/>
    <hyperlink ref="AC11233" r:id="rId22463" display="https://www.google.com/maps/@42.027500,-93.639400,450m/data=!3m1!1e3!4m5!3m4!1s0x0:0x0!8m2!3d42.027500!4d-93.639400" xr:uid="{00000000-0004-0000-0000-0000BE570000}"/>
    <hyperlink ref="AD11233" r:id="rId22464" display="https://www.bing.com/maps?cp=42.027500~-93.639400&amp;style=o&amp;lvl=18&amp;dir=0&amp;sp=point.42.027500_-93.639400_Iowa State University" xr:uid="{00000000-0004-0000-0000-0000BF570000}"/>
    <hyperlink ref="AC11234" r:id="rId22465" display="https://www.google.com/maps/@42.027500,-93.639400,450m/data=!3m1!1e3!4m5!3m4!1s0x0:0x0!8m2!3d42.027500!4d-93.639400" xr:uid="{00000000-0004-0000-0000-0000C0570000}"/>
    <hyperlink ref="AD11234" r:id="rId22466" display="https://www.bing.com/maps?cp=42.027500~-93.639400&amp;style=o&amp;lvl=18&amp;dir=0&amp;sp=point.42.027500_-93.639400_Iowa State University" xr:uid="{00000000-0004-0000-0000-0000C1570000}"/>
    <hyperlink ref="AC11235" r:id="rId22467" display="https://www.google.com/maps/@42.027500,-93.639400,450m/data=!3m1!1e3!4m5!3m4!1s0x0:0x0!8m2!3d42.027500!4d-93.639400" xr:uid="{00000000-0004-0000-0000-0000C2570000}"/>
    <hyperlink ref="AD11235" r:id="rId22468" display="https://www.bing.com/maps?cp=42.027500~-93.639400&amp;style=o&amp;lvl=18&amp;dir=0&amp;sp=point.42.027500_-93.639400_Iowa State University" xr:uid="{00000000-0004-0000-0000-0000C3570000}"/>
    <hyperlink ref="AC11236" r:id="rId22469" display="https://www.google.com/maps/@44.087963,-70.212368,450m/data=!3m1!1e3!4m5!3m4!1s0x0:0x0!8m2!3d44.087963!4d-70.212368" xr:uid="{00000000-0004-0000-0000-0000C4570000}"/>
    <hyperlink ref="AD11236" r:id="rId22470" display="https://www.bing.com/maps?cp=44.087963~-70.212368&amp;style=o&amp;lvl=18&amp;dir=0&amp;sp=point.44.087963_-70.212368_Upper Androscoggin" xr:uid="{00000000-0004-0000-0000-0000C5570000}"/>
    <hyperlink ref="AC11237" r:id="rId22471" display="https://www.google.com/maps/@44.087963,-70.212368,450m/data=!3m1!1e3!4m5!3m4!1s0x0:0x0!8m2!3d44.087963!4d-70.212368" xr:uid="{00000000-0004-0000-0000-0000C6570000}"/>
    <hyperlink ref="AD11237" r:id="rId22472" display="https://www.bing.com/maps?cp=44.087963~-70.212368&amp;style=o&amp;lvl=18&amp;dir=0&amp;sp=point.44.087963_-70.212368_Upper Androscoggin" xr:uid="{00000000-0004-0000-0000-0000C7570000}"/>
    <hyperlink ref="AC11238" r:id="rId22473" display="https://www.google.com/maps/@44.087963,-70.212368,450m/data=!3m1!1e3!4m5!3m4!1s0x0:0x0!8m2!3d44.087963!4d-70.212368" xr:uid="{00000000-0004-0000-0000-0000C8570000}"/>
    <hyperlink ref="AD11238" r:id="rId22474" display="https://www.bing.com/maps?cp=44.087963~-70.212368&amp;style=o&amp;lvl=18&amp;dir=0&amp;sp=point.44.087963_-70.212368_Upper Androscoggin" xr:uid="{00000000-0004-0000-0000-0000C9570000}"/>
    <hyperlink ref="AC11239" r:id="rId22475" display="https://www.google.com/maps/@32.313300,-90.179700,450m/data=!3m1!1e3!4m5!3m4!1s0x0:0x0!8m2!3d32.313300!4d-90.179700" xr:uid="{00000000-0004-0000-0000-0000CA570000}"/>
    <hyperlink ref="AD11239" r:id="rId22476" display="https://www.bing.com/maps?cp=32.313300~-90.179700&amp;style=o&amp;lvl=18&amp;dir=0&amp;sp=point.32.313300_-90.179700_Mississippi Baptist Medical Center" xr:uid="{00000000-0004-0000-0000-0000CB570000}"/>
    <hyperlink ref="AC11240" r:id="rId22477" display="https://www.google.com/maps/@41.211900,-80.817600,450m/data=!3m1!1e3!4m5!3m4!1s0x0:0x0!8m2!3d41.211900!4d-80.817600" xr:uid="{00000000-0004-0000-0000-0000CC570000}"/>
    <hyperlink ref="AD11240" r:id="rId22478" display="https://www.bing.com/maps?cp=41.211900~-80.817600&amp;style=o&amp;lvl=18&amp;dir=0&amp;sp=point.41.211900_-80.817600_ArcelorMittal Warren" xr:uid="{00000000-0004-0000-0000-0000CD570000}"/>
    <hyperlink ref="AC11241" r:id="rId22479" display="https://www.google.com/maps/@41.211900,-80.817600,450m/data=!3m1!1e3!4m5!3m4!1s0x0:0x0!8m2!3d41.211900!4d-80.817600" xr:uid="{00000000-0004-0000-0000-0000CE570000}"/>
    <hyperlink ref="AD11241" r:id="rId22480" display="https://www.bing.com/maps?cp=41.211900~-80.817600&amp;style=o&amp;lvl=18&amp;dir=0&amp;sp=point.41.211900_-80.817600_ArcelorMittal Warren" xr:uid="{00000000-0004-0000-0000-0000CF570000}"/>
    <hyperlink ref="AC11242" r:id="rId22481" display="https://www.google.com/maps/@41.211900,-80.817600,450m/data=!3m1!1e3!4m5!3m4!1s0x0:0x0!8m2!3d41.211900!4d-80.817600" xr:uid="{00000000-0004-0000-0000-0000D0570000}"/>
    <hyperlink ref="AD11242" r:id="rId22482" display="https://www.bing.com/maps?cp=41.211900~-80.817600&amp;style=o&amp;lvl=18&amp;dir=0&amp;sp=point.41.211900_-80.817600_ArcelorMittal Warren" xr:uid="{00000000-0004-0000-0000-0000D1570000}"/>
    <hyperlink ref="AC11243" r:id="rId22483" display="https://www.google.com/maps/@47.437562,-97.063110,450m/data=!3m1!1e3!4m5!3m4!1s0x0:0x0!8m2!3d47.437562!4d-97.063110" xr:uid="{00000000-0004-0000-0000-0000D2570000}"/>
    <hyperlink ref="AD11243" r:id="rId22484" display="https://www.bing.com/maps?cp=47.437562~-97.063110&amp;style=o&amp;lvl=18&amp;dir=0&amp;sp=point.47.437562_-97.063110_American Crystal Sugar Hillsboro" xr:uid="{00000000-0004-0000-0000-0000D3570000}"/>
    <hyperlink ref="AC11244" r:id="rId22485" display="https://www.google.com/maps/@46.902600,-96.761120,450m/data=!3m1!1e3!4m5!3m4!1s0x0:0x0!8m2!3d46.902600!4d-96.761120" xr:uid="{00000000-0004-0000-0000-0000D4570000}"/>
    <hyperlink ref="AD11244" r:id="rId22486" display="https://www.bing.com/maps?cp=46.902600~-96.761120&amp;style=o&amp;lvl=18&amp;dir=0&amp;sp=point.46.902600_-96.761120_American Crystal Sugar Moorhead" xr:uid="{00000000-0004-0000-0000-0000D5570000}"/>
    <hyperlink ref="AC11245" r:id="rId22487" display="https://www.google.com/maps/@46.902600,-96.761120,450m/data=!3m1!1e3!4m5!3m4!1s0x0:0x0!8m2!3d46.902600!4d-96.761120" xr:uid="{00000000-0004-0000-0000-0000D6570000}"/>
    <hyperlink ref="AD11245" r:id="rId22488" display="https://www.bing.com/maps?cp=46.902600~-96.761120&amp;style=o&amp;lvl=18&amp;dir=0&amp;sp=point.46.902600_-96.761120_American Crystal Sugar Moorhead" xr:uid="{00000000-0004-0000-0000-0000D7570000}"/>
    <hyperlink ref="AC11246" r:id="rId22489" display="https://www.google.com/maps/@47.764680,-96.633375,450m/data=!3m1!1e3!4m5!3m4!1s0x0:0x0!8m2!3d47.764680!4d-96.633375" xr:uid="{00000000-0004-0000-0000-0000D8570000}"/>
    <hyperlink ref="AD11246" r:id="rId22490" display="https://www.bing.com/maps?cp=47.764680~-96.633375&amp;style=o&amp;lvl=18&amp;dir=0&amp;sp=point.47.764680_-96.633375_American Crystal Sugar Crookston" xr:uid="{00000000-0004-0000-0000-0000D9570000}"/>
    <hyperlink ref="AC11247" r:id="rId22491" display="https://www.google.com/maps/@47.764680,-96.633375,450m/data=!3m1!1e3!4m5!3m4!1s0x0:0x0!8m2!3d47.764680!4d-96.633375" xr:uid="{00000000-0004-0000-0000-0000DA570000}"/>
    <hyperlink ref="AD11247" r:id="rId22492" display="https://www.bing.com/maps?cp=47.764680~-96.633375&amp;style=o&amp;lvl=18&amp;dir=0&amp;sp=point.47.764680_-96.633375_American Crystal Sugar Crookston" xr:uid="{00000000-0004-0000-0000-0000DB570000}"/>
    <hyperlink ref="AC11248" r:id="rId22493" display="https://www.google.com/maps/@48.593158,-97.176080,450m/data=!3m1!1e3!4m5!3m4!1s0x0:0x0!8m2!3d48.593158!4d-97.176080" xr:uid="{00000000-0004-0000-0000-0000DC570000}"/>
    <hyperlink ref="AD11248" r:id="rId22494" display="https://www.bing.com/maps?cp=48.593158~-97.176080&amp;style=o&amp;lvl=18&amp;dir=0&amp;sp=point.48.593158_-97.176080_American Crystal Sugar Drayton" xr:uid="{00000000-0004-0000-0000-0000DD570000}"/>
    <hyperlink ref="AC11249" r:id="rId22495" display="https://www.google.com/maps/@47.927202,-97.007153,450m/data=!3m1!1e3!4m5!3m4!1s0x0:0x0!8m2!3d47.927202!4d-97.007153" xr:uid="{00000000-0004-0000-0000-0000DE570000}"/>
    <hyperlink ref="AD11249" r:id="rId22496" display="https://www.bing.com/maps?cp=47.927202~-97.007153&amp;style=o&amp;lvl=18&amp;dir=0&amp;sp=point.47.927202_-97.007153_American Crystal Sugar East Grand Forks" xr:uid="{00000000-0004-0000-0000-0000DF570000}"/>
    <hyperlink ref="AC11250" r:id="rId22497" display="https://www.google.com/maps/@47.927202,-97.007153,450m/data=!3m1!1e3!4m5!3m4!1s0x0:0x0!8m2!3d47.927202!4d-97.007153" xr:uid="{00000000-0004-0000-0000-0000E0570000}"/>
    <hyperlink ref="AD11250" r:id="rId22498" display="https://www.bing.com/maps?cp=47.927202~-97.007153&amp;style=o&amp;lvl=18&amp;dir=0&amp;sp=point.47.927202_-97.007153_American Crystal Sugar East Grand Forks" xr:uid="{00000000-0004-0000-0000-0000E1570000}"/>
    <hyperlink ref="AC11251" r:id="rId22499" display="https://www.google.com/maps/@33.328107,-86.356825,450m/data=!3m1!1e3!4m5!3m4!1s0x0:0x0!8m2!3d33.328107!4d-86.356825" xr:uid="{00000000-0004-0000-0000-0000E2570000}"/>
    <hyperlink ref="AD11251" r:id="rId22500" display="https://www.bing.com/maps?cp=33.328107~-86.356825&amp;style=o&amp;lvl=18&amp;dir=0&amp;sp=point.33.328107_-86.356825_U S Alliance Coosa Pines" xr:uid="{00000000-0004-0000-0000-0000E3570000}"/>
    <hyperlink ref="AC11252" r:id="rId22501" display="https://www.google.com/maps/@33.328107,-86.356825,450m/data=!3m1!1e3!4m5!3m4!1s0x0:0x0!8m2!3d33.328107!4d-86.356825" xr:uid="{00000000-0004-0000-0000-0000E4570000}"/>
    <hyperlink ref="AD11252" r:id="rId22502" display="https://www.bing.com/maps?cp=33.328107~-86.356825&amp;style=o&amp;lvl=18&amp;dir=0&amp;sp=point.33.328107_-86.356825_U S Alliance Coosa Pines" xr:uid="{00000000-0004-0000-0000-0000E5570000}"/>
    <hyperlink ref="AC11253" r:id="rId22503" display="https://www.google.com/maps/@44.020576,-92.465599,450m/data=!3m1!1e3!4m5!3m4!1s0x0:0x0!8m2!3d44.020576!4d-92.465599" xr:uid="{00000000-0004-0000-0000-0000E6570000}"/>
    <hyperlink ref="AD11253" r:id="rId22504" display="https://www.bing.com/maps?cp=44.020576~-92.465599&amp;style=o&amp;lvl=18&amp;dir=0&amp;sp=point.44.020576_-92.465599_Franklin Heating Station" xr:uid="{00000000-0004-0000-0000-0000E7570000}"/>
    <hyperlink ref="AC11254" r:id="rId22505" display="https://www.google.com/maps/@44.020576,-92.465599,450m/data=!3m1!1e3!4m5!3m4!1s0x0:0x0!8m2!3d44.020576!4d-92.465599" xr:uid="{00000000-0004-0000-0000-0000E8570000}"/>
    <hyperlink ref="AD11254" r:id="rId22506" display="https://www.bing.com/maps?cp=44.020576~-92.465599&amp;style=o&amp;lvl=18&amp;dir=0&amp;sp=point.44.020576_-92.465599_Franklin Heating Station" xr:uid="{00000000-0004-0000-0000-0000E9570000}"/>
    <hyperlink ref="AC11255" r:id="rId22507" display="https://www.google.com/maps/@44.020576,-92.465599,450m/data=!3m1!1e3!4m5!3m4!1s0x0:0x0!8m2!3d44.020576!4d-92.465599" xr:uid="{00000000-0004-0000-0000-0000EA570000}"/>
    <hyperlink ref="AD11255" r:id="rId22508" display="https://www.bing.com/maps?cp=44.020576~-92.465599&amp;style=o&amp;lvl=18&amp;dir=0&amp;sp=point.44.020576_-92.465599_Franklin Heating Station" xr:uid="{00000000-0004-0000-0000-0000EB570000}"/>
    <hyperlink ref="AC11256" r:id="rId22509" display="https://www.google.com/maps/@44.020576,-92.465599,450m/data=!3m1!1e3!4m5!3m4!1s0x0:0x0!8m2!3d44.020576!4d-92.465599" xr:uid="{00000000-0004-0000-0000-0000EC570000}"/>
    <hyperlink ref="AD11256" r:id="rId22510" display="https://www.bing.com/maps?cp=44.020576~-92.465599&amp;style=o&amp;lvl=18&amp;dir=0&amp;sp=point.44.020576_-92.465599_Franklin Heating Station" xr:uid="{00000000-0004-0000-0000-0000ED570000}"/>
    <hyperlink ref="AC11257" r:id="rId22511" display="https://www.google.com/maps/@44.020576,-92.465599,450m/data=!3m1!1e3!4m5!3m4!1s0x0:0x0!8m2!3d44.020576!4d-92.465599" xr:uid="{00000000-0004-0000-0000-0000EE570000}"/>
    <hyperlink ref="AD11257" r:id="rId22512" display="https://www.bing.com/maps?cp=44.020576~-92.465599&amp;style=o&amp;lvl=18&amp;dir=0&amp;sp=point.44.020576_-92.465599_Franklin Heating Station" xr:uid="{00000000-0004-0000-0000-0000EF570000}"/>
    <hyperlink ref="AC11258" r:id="rId22513" display="https://www.google.com/maps/@44.020576,-92.465599,450m/data=!3m1!1e3!4m5!3m4!1s0x0:0x0!8m2!3d44.020576!4d-92.465599" xr:uid="{00000000-0004-0000-0000-0000F0570000}"/>
    <hyperlink ref="AD11258" r:id="rId22514" display="https://www.bing.com/maps?cp=44.020576~-92.465599&amp;style=o&amp;lvl=18&amp;dir=0&amp;sp=point.44.020576_-92.465599_Franklin Heating Station" xr:uid="{00000000-0004-0000-0000-0000F1570000}"/>
    <hyperlink ref="AC11259" r:id="rId22515" display="https://www.google.com/maps/@44.020576,-92.465599,450m/data=!3m1!1e3!4m5!3m4!1s0x0:0x0!8m2!3d44.020576!4d-92.465599" xr:uid="{00000000-0004-0000-0000-0000F2570000}"/>
    <hyperlink ref="AD11259" r:id="rId22516" display="https://www.bing.com/maps?cp=44.020576~-92.465599&amp;style=o&amp;lvl=18&amp;dir=0&amp;sp=point.44.020576_-92.465599_Franklin Heating Station" xr:uid="{00000000-0004-0000-0000-0000F3570000}"/>
    <hyperlink ref="AC11260" r:id="rId22517" display="https://www.google.com/maps/@44.020576,-92.465599,450m/data=!3m1!1e3!4m5!3m4!1s0x0:0x0!8m2!3d44.020576!4d-92.465599" xr:uid="{00000000-0004-0000-0000-0000F4570000}"/>
    <hyperlink ref="AD11260" r:id="rId22518" display="https://www.bing.com/maps?cp=44.020576~-92.465599&amp;style=o&amp;lvl=18&amp;dir=0&amp;sp=point.44.020576_-92.465599_Franklin Heating Station" xr:uid="{00000000-0004-0000-0000-0000F5570000}"/>
    <hyperlink ref="AC11261" r:id="rId22519" display="https://www.google.com/maps/@44.020576,-92.465599,450m/data=!3m1!1e3!4m5!3m4!1s0x0:0x0!8m2!3d44.020576!4d-92.465599" xr:uid="{00000000-0004-0000-0000-0000F6570000}"/>
    <hyperlink ref="AD11261" r:id="rId22520" display="https://www.bing.com/maps?cp=44.020576~-92.465599&amp;style=o&amp;lvl=18&amp;dir=0&amp;sp=point.44.020576_-92.465599_Franklin Heating Station" xr:uid="{00000000-0004-0000-0000-0000F7570000}"/>
    <hyperlink ref="AC11262" r:id="rId22521" display="https://www.google.com/maps/@44.020576,-92.465599,450m/data=!3m1!1e3!4m5!3m4!1s0x0:0x0!8m2!3d44.020576!4d-92.465599" xr:uid="{00000000-0004-0000-0000-0000F8570000}"/>
    <hyperlink ref="AD11262" r:id="rId22522" display="https://www.bing.com/maps?cp=44.020576~-92.465599&amp;style=o&amp;lvl=18&amp;dir=0&amp;sp=point.44.020576_-92.465599_Franklin Heating Station" xr:uid="{00000000-0004-0000-0000-0000F9570000}"/>
    <hyperlink ref="AC11263" r:id="rId22523" display="https://www.google.com/maps/@44.020576,-92.465599,450m/data=!3m1!1e3!4m5!3m4!1s0x0:0x0!8m2!3d44.020576!4d-92.465599" xr:uid="{00000000-0004-0000-0000-0000FA570000}"/>
    <hyperlink ref="AD11263" r:id="rId22524" display="https://www.bing.com/maps?cp=44.020576~-92.465599&amp;style=o&amp;lvl=18&amp;dir=0&amp;sp=point.44.020576_-92.465599_Franklin Heating Station" xr:uid="{00000000-0004-0000-0000-0000FB570000}"/>
    <hyperlink ref="AC11264" r:id="rId22525" display="https://www.google.com/maps/@42.343600,-71.055900,450m/data=!3m1!1e3!4m5!3m4!1s0x0:0x0!8m2!3d42.343600!4d-71.055900" xr:uid="{00000000-0004-0000-0000-0000FC570000}"/>
    <hyperlink ref="AD11264" r:id="rId22526" display="https://www.bing.com/maps?cp=42.343600~-71.055900&amp;style=o&amp;lvl=18&amp;dir=0&amp;sp=point.42.343600_-71.055900_Gillette SBMC" xr:uid="{00000000-0004-0000-0000-0000FD570000}"/>
    <hyperlink ref="AC11265" r:id="rId22527" display="https://www.google.com/maps/@42.343600,-71.055900,450m/data=!3m1!1e3!4m5!3m4!1s0x0:0x0!8m2!3d42.343600!4d-71.055900" xr:uid="{00000000-0004-0000-0000-0000FE570000}"/>
    <hyperlink ref="AD11265" r:id="rId22528" display="https://www.bing.com/maps?cp=42.343600~-71.055900&amp;style=o&amp;lvl=18&amp;dir=0&amp;sp=point.42.343600_-71.055900_Gillette SBMC" xr:uid="{00000000-0004-0000-0000-0000FF570000}"/>
    <hyperlink ref="AC11266" r:id="rId22529" display="https://www.google.com/maps/@42.343600,-71.055900,450m/data=!3m1!1e3!4m5!3m4!1s0x0:0x0!8m2!3d42.343600!4d-71.055900" xr:uid="{00000000-0004-0000-0000-000000580000}"/>
    <hyperlink ref="AD11266" r:id="rId22530" display="https://www.bing.com/maps?cp=42.343600~-71.055900&amp;style=o&amp;lvl=18&amp;dir=0&amp;sp=point.42.343600_-71.055900_Gillette SBMC" xr:uid="{00000000-0004-0000-0000-000001580000}"/>
    <hyperlink ref="AC11267" r:id="rId22531" display="https://www.google.com/maps/@42.343600,-71.055900,450m/data=!3m1!1e3!4m5!3m4!1s0x0:0x0!8m2!3d42.343600!4d-71.055900" xr:uid="{00000000-0004-0000-0000-000002580000}"/>
    <hyperlink ref="AD11267" r:id="rId22532" display="https://www.bing.com/maps?cp=42.343600~-71.055900&amp;style=o&amp;lvl=18&amp;dir=0&amp;sp=point.42.343600_-71.055900_Gillette SBMC" xr:uid="{00000000-0004-0000-0000-000003580000}"/>
    <hyperlink ref="AC11268" r:id="rId22533" display="https://www.google.com/maps/@42.343600,-71.055900,450m/data=!3m1!1e3!4m5!3m4!1s0x0:0x0!8m2!3d42.343600!4d-71.055900" xr:uid="{00000000-0004-0000-0000-000004580000}"/>
    <hyperlink ref="AD11268" r:id="rId22534" display="https://www.bing.com/maps?cp=42.343600~-71.055900&amp;style=o&amp;lvl=18&amp;dir=0&amp;sp=point.42.343600_-71.055900_Gillette SBMC" xr:uid="{00000000-0004-0000-0000-000005580000}"/>
    <hyperlink ref="AC11269" r:id="rId22535" display="https://www.google.com/maps/@42.598300,-72.387500,450m/data=!3m1!1e3!4m5!3m4!1s0x0:0x0!8m2!3d42.598300!4d-72.387500" xr:uid="{00000000-0004-0000-0000-000006580000}"/>
    <hyperlink ref="AD11269" r:id="rId22536" display="https://www.bing.com/maps?cp=42.598300~-72.387500&amp;style=o&amp;lvl=18&amp;dir=0&amp;sp=point.42.598300_-72.387500_Erving Paper Mills" xr:uid="{00000000-0004-0000-0000-000007580000}"/>
    <hyperlink ref="AC11270" r:id="rId22537" display="https://www.google.com/maps/@42.598300,-72.387500,450m/data=!3m1!1e3!4m5!3m4!1s0x0:0x0!8m2!3d42.598300!4d-72.387500" xr:uid="{00000000-0004-0000-0000-000008580000}"/>
    <hyperlink ref="AD11270" r:id="rId22538" display="https://www.bing.com/maps?cp=42.598300~-72.387500&amp;style=o&amp;lvl=18&amp;dir=0&amp;sp=point.42.598300_-72.387500_Erving Paper Mills" xr:uid="{00000000-0004-0000-0000-000009580000}"/>
    <hyperlink ref="AC11271" r:id="rId22539" display="https://www.google.com/maps/@41.331500,-72.078600,450m/data=!3m1!1e3!4m5!3m4!1s0x0:0x0!8m2!3d41.331500!4d-72.078600" xr:uid="{00000000-0004-0000-0000-00000A580000}"/>
    <hyperlink ref="AD11271" r:id="rId22540" display="https://www.bing.com/maps?cp=41.331500~-72.078600&amp;style=o&amp;lvl=18&amp;dir=0&amp;sp=point.41.331500_-72.078600_Pfizer Groton Plant" xr:uid="{00000000-0004-0000-0000-00000B580000}"/>
    <hyperlink ref="AC11272" r:id="rId22541" display="https://www.google.com/maps/@41.331500,-72.078600,450m/data=!3m1!1e3!4m5!3m4!1s0x0:0x0!8m2!3d41.331500!4d-72.078600" xr:uid="{00000000-0004-0000-0000-00000C580000}"/>
    <hyperlink ref="AD11272" r:id="rId22542" display="https://www.bing.com/maps?cp=41.331500~-72.078600&amp;style=o&amp;lvl=18&amp;dir=0&amp;sp=point.41.331500_-72.078600_Pfizer Groton Plant" xr:uid="{00000000-0004-0000-0000-00000D580000}"/>
    <hyperlink ref="AC11273" r:id="rId22543" display="https://www.google.com/maps/@41.331500,-72.078600,450m/data=!3m1!1e3!4m5!3m4!1s0x0:0x0!8m2!3d41.331500!4d-72.078600" xr:uid="{00000000-0004-0000-0000-00000E580000}"/>
    <hyperlink ref="AD11273" r:id="rId22544" display="https://www.bing.com/maps?cp=41.331500~-72.078600&amp;style=o&amp;lvl=18&amp;dir=0&amp;sp=point.41.331500_-72.078600_Pfizer Groton Plant" xr:uid="{00000000-0004-0000-0000-00000F580000}"/>
    <hyperlink ref="AC11274" r:id="rId22545" display="https://www.google.com/maps/@41.331500,-72.078600,450m/data=!3m1!1e3!4m5!3m4!1s0x0:0x0!8m2!3d41.331500!4d-72.078600" xr:uid="{00000000-0004-0000-0000-000010580000}"/>
    <hyperlink ref="AD11274" r:id="rId22546" display="https://www.bing.com/maps?cp=41.331500~-72.078600&amp;style=o&amp;lvl=18&amp;dir=0&amp;sp=point.41.331500_-72.078600_Pfizer Groton Plant" xr:uid="{00000000-0004-0000-0000-000011580000}"/>
    <hyperlink ref="AC11275" r:id="rId22547" display="https://www.google.com/maps/@37.943633,-121.330433,450m/data=!3m1!1e3!4m5!3m4!1s0x0:0x0!8m2!3d37.943633!4d-121.330433" xr:uid="{00000000-0004-0000-0000-000012580000}"/>
    <hyperlink ref="AD11275" r:id="rId22548" display="https://www.bing.com/maps?cp=37.943633~-121.330433&amp;style=o&amp;lvl=18&amp;dir=0&amp;sp=point.37.943633_-121.330433_Stockton Biomass" xr:uid="{00000000-0004-0000-0000-000013580000}"/>
    <hyperlink ref="AC11276" r:id="rId22549" display="https://www.google.com/maps/@30.791700,-81.533300,450m/data=!3m1!1e3!4m5!3m4!1s0x0:0x0!8m2!3d30.791700!4d-81.533300" xr:uid="{00000000-0004-0000-0000-000014580000}"/>
    <hyperlink ref="AD11276" r:id="rId22550" display="https://www.bing.com/maps?cp=30.791700~-81.533300&amp;style=o&amp;lvl=18&amp;dir=0&amp;sp=point.30.791700_-81.533300_Naval Submarine Base Kings Bay" xr:uid="{00000000-0004-0000-0000-000015580000}"/>
    <hyperlink ref="AC11277" r:id="rId22551" display="https://www.google.com/maps/@30.791700,-81.533300,450m/data=!3m1!1e3!4m5!3m4!1s0x0:0x0!8m2!3d30.791700!4d-81.533300" xr:uid="{00000000-0004-0000-0000-000016580000}"/>
    <hyperlink ref="AD11277" r:id="rId22552" display="https://www.bing.com/maps?cp=30.791700~-81.533300&amp;style=o&amp;lvl=18&amp;dir=0&amp;sp=point.30.791700_-81.533300_Naval Submarine Base Kings Bay" xr:uid="{00000000-0004-0000-0000-000017580000}"/>
    <hyperlink ref="AC11278" r:id="rId22553" display="https://www.google.com/maps/@30.791700,-81.533300,450m/data=!3m1!1e3!4m5!3m4!1s0x0:0x0!8m2!3d30.791700!4d-81.533300" xr:uid="{00000000-0004-0000-0000-000018580000}"/>
    <hyperlink ref="AD11278" r:id="rId22554" display="https://www.bing.com/maps?cp=30.791700~-81.533300&amp;style=o&amp;lvl=18&amp;dir=0&amp;sp=point.30.791700_-81.533300_Naval Submarine Base Kings Bay" xr:uid="{00000000-0004-0000-0000-000019580000}"/>
    <hyperlink ref="AC11279" r:id="rId22555" display="https://www.google.com/maps/@30.791700,-81.533300,450m/data=!3m1!1e3!4m5!3m4!1s0x0:0x0!8m2!3d30.791700!4d-81.533300" xr:uid="{00000000-0004-0000-0000-00001A580000}"/>
    <hyperlink ref="AD11279" r:id="rId22556" display="https://www.bing.com/maps?cp=30.791700~-81.533300&amp;style=o&amp;lvl=18&amp;dir=0&amp;sp=point.30.791700_-81.533300_Naval Submarine Base Kings Bay" xr:uid="{00000000-0004-0000-0000-00001B580000}"/>
    <hyperlink ref="AC11280" r:id="rId22557" display="https://www.google.com/maps/@30.791700,-81.533300,450m/data=!3m1!1e3!4m5!3m4!1s0x0:0x0!8m2!3d30.791700!4d-81.533300" xr:uid="{00000000-0004-0000-0000-00001C580000}"/>
    <hyperlink ref="AD11280" r:id="rId22558" display="https://www.bing.com/maps?cp=30.791700~-81.533300&amp;style=o&amp;lvl=18&amp;dir=0&amp;sp=point.30.791700_-81.533300_Naval Submarine Base Kings Bay" xr:uid="{00000000-0004-0000-0000-00001D580000}"/>
    <hyperlink ref="AC11281" r:id="rId22559" display="https://www.google.com/maps/@30.791700,-81.533300,450m/data=!3m1!1e3!4m5!3m4!1s0x0:0x0!8m2!3d30.791700!4d-81.533300" xr:uid="{00000000-0004-0000-0000-00001E580000}"/>
    <hyperlink ref="AD11281" r:id="rId22560" display="https://www.bing.com/maps?cp=30.791700~-81.533300&amp;style=o&amp;lvl=18&amp;dir=0&amp;sp=point.30.791700_-81.533300_Naval Submarine Base Kings Bay" xr:uid="{00000000-0004-0000-0000-00001F580000}"/>
    <hyperlink ref="AC11282" r:id="rId22561" display="https://www.google.com/maps/@30.791700,-81.533300,450m/data=!3m1!1e3!4m5!3m4!1s0x0:0x0!8m2!3d30.791700!4d-81.533300" xr:uid="{00000000-0004-0000-0000-000020580000}"/>
    <hyperlink ref="AD11282" r:id="rId22562" display="https://www.bing.com/maps?cp=30.791700~-81.533300&amp;style=o&amp;lvl=18&amp;dir=0&amp;sp=point.30.791700_-81.533300_Naval Submarine Base Kings Bay" xr:uid="{00000000-0004-0000-0000-000021580000}"/>
    <hyperlink ref="AC11283" r:id="rId22563" display="https://www.google.com/maps/@30.791700,-81.533300,450m/data=!3m1!1e3!4m5!3m4!1s0x0:0x0!8m2!3d30.791700!4d-81.533300" xr:uid="{00000000-0004-0000-0000-000022580000}"/>
    <hyperlink ref="AD11283" r:id="rId22564" display="https://www.bing.com/maps?cp=30.791700~-81.533300&amp;style=o&amp;lvl=18&amp;dir=0&amp;sp=point.30.791700_-81.533300_Naval Submarine Base Kings Bay" xr:uid="{00000000-0004-0000-0000-000023580000}"/>
    <hyperlink ref="AC11284" r:id="rId22565" display="https://www.google.com/maps/@30.791700,-81.533300,450m/data=!3m1!1e3!4m5!3m4!1s0x0:0x0!8m2!3d30.791700!4d-81.533300" xr:uid="{00000000-0004-0000-0000-000024580000}"/>
    <hyperlink ref="AD11284" r:id="rId22566" display="https://www.bing.com/maps?cp=30.791700~-81.533300&amp;style=o&amp;lvl=18&amp;dir=0&amp;sp=point.30.791700_-81.533300_Naval Submarine Base Kings Bay" xr:uid="{00000000-0004-0000-0000-000025580000}"/>
    <hyperlink ref="AC11285" r:id="rId22567" display="https://www.google.com/maps/@30.791700,-81.533300,450m/data=!3m1!1e3!4m5!3m4!1s0x0:0x0!8m2!3d30.791700!4d-81.533300" xr:uid="{00000000-0004-0000-0000-000026580000}"/>
    <hyperlink ref="AD11285" r:id="rId22568" display="https://www.bing.com/maps?cp=30.791700~-81.533300&amp;style=o&amp;lvl=18&amp;dir=0&amp;sp=point.30.791700_-81.533300_Naval Submarine Base Kings Bay" xr:uid="{00000000-0004-0000-0000-000027580000}"/>
    <hyperlink ref="AC11286" r:id="rId22569" display="https://www.google.com/maps/@30.791700,-81.533300,450m/data=!3m1!1e3!4m5!3m4!1s0x0:0x0!8m2!3d30.791700!4d-81.533300" xr:uid="{00000000-0004-0000-0000-000028580000}"/>
    <hyperlink ref="AD11286" r:id="rId22570" display="https://www.bing.com/maps?cp=30.791700~-81.533300&amp;style=o&amp;lvl=18&amp;dir=0&amp;sp=point.30.791700_-81.533300_Naval Submarine Base Kings Bay" xr:uid="{00000000-0004-0000-0000-000029580000}"/>
    <hyperlink ref="AC11287" r:id="rId22571" display="https://www.google.com/maps/@30.791700,-81.533300,450m/data=!3m1!1e3!4m5!3m4!1s0x0:0x0!8m2!3d30.791700!4d-81.533300" xr:uid="{00000000-0004-0000-0000-00002A580000}"/>
    <hyperlink ref="AD11287" r:id="rId22572" display="https://www.bing.com/maps?cp=30.791700~-81.533300&amp;style=o&amp;lvl=18&amp;dir=0&amp;sp=point.30.791700_-81.533300_Naval Submarine Base Kings Bay" xr:uid="{00000000-0004-0000-0000-00002B580000}"/>
    <hyperlink ref="AC11288" r:id="rId22573" display="https://www.google.com/maps/@32.525600,-92.649700,450m/data=!3m1!1e3!4m5!3m4!1s0x0:0x0!8m2!3d32.525600!4d-92.649700" xr:uid="{00000000-0004-0000-0000-00002C580000}"/>
    <hyperlink ref="AD11288" r:id="rId22574" display="https://www.bing.com/maps?cp=32.525600~-92.649700&amp;style=o&amp;lvl=18&amp;dir=0&amp;sp=point.32.525600_-92.649700_Louisiana Tech University Power Plant" xr:uid="{00000000-0004-0000-0000-00002D580000}"/>
    <hyperlink ref="AC11289" r:id="rId22575" display="https://www.google.com/maps/@48.959547,-116.557375,450m/data=!3m1!1e3!4m5!3m4!1s0x0:0x0!8m2!3d48.959547!4d-116.557375" xr:uid="{00000000-0004-0000-0000-00002E580000}"/>
    <hyperlink ref="AD11289" r:id="rId22576" display="https://www.bing.com/maps?cp=48.959547~-116.557375&amp;style=o&amp;lvl=18&amp;dir=0&amp;sp=point.48.959547_-116.557375_Smith Falls Hydro Project" xr:uid="{00000000-0004-0000-0000-00002F580000}"/>
    <hyperlink ref="AC11290" r:id="rId22577" display="https://www.google.com/maps/@48.959547,-116.557375,450m/data=!3m1!1e3!4m5!3m4!1s0x0:0x0!8m2!3d48.959547!4d-116.557375" xr:uid="{00000000-0004-0000-0000-000030580000}"/>
    <hyperlink ref="AD11290" r:id="rId22578" display="https://www.bing.com/maps?cp=48.959547~-116.557375&amp;style=o&amp;lvl=18&amp;dir=0&amp;sp=point.48.959547_-116.557375_Smith Falls Hydro Project" xr:uid="{00000000-0004-0000-0000-000031580000}"/>
    <hyperlink ref="AC11291" r:id="rId22579" display="https://www.google.com/maps/@48.959547,-116.557375,450m/data=!3m1!1e3!4m5!3m4!1s0x0:0x0!8m2!3d48.959547!4d-116.557375" xr:uid="{00000000-0004-0000-0000-000032580000}"/>
    <hyperlink ref="AD11291" r:id="rId22580" display="https://www.bing.com/maps?cp=48.959547~-116.557375&amp;style=o&amp;lvl=18&amp;dir=0&amp;sp=point.48.959547_-116.557375_Smith Falls Hydro Project" xr:uid="{00000000-0004-0000-0000-000033580000}"/>
    <hyperlink ref="AC11292" r:id="rId22581" display="https://www.google.com/maps/@40.013993,-75.052830,450m/data=!3m1!1e3!4m5!3m4!1s0x0:0x0!8m2!3d40.013993!4d-75.052830" xr:uid="{00000000-0004-0000-0000-000034580000}"/>
    <hyperlink ref="AD11292" r:id="rId22582" display="https://www.bing.com/maps?cp=40.013993~-75.052830&amp;style=o&amp;lvl=18&amp;dir=0&amp;sp=point.40.013993_-75.052830_Newman (PA)" xr:uid="{00000000-0004-0000-0000-000035580000}"/>
    <hyperlink ref="AC11293" r:id="rId22583" display="https://www.google.com/maps/@44.490040,-121.298812,450m/data=!3m1!1e3!4m5!3m4!1s0x0:0x0!8m2!3d44.490040!4d-121.298812" xr:uid="{00000000-0004-0000-0000-000036580000}"/>
    <hyperlink ref="AD11293" r:id="rId22584" display="https://www.bing.com/maps?cp=44.490040~-121.298812&amp;style=o&amp;lvl=18&amp;dir=0&amp;sp=point.44.490040_-121.298812_Opal Springs Hydro" xr:uid="{00000000-0004-0000-0000-000037580000}"/>
    <hyperlink ref="AC11294" r:id="rId22585" display="https://www.google.com/maps/@38.722141,-123.011188,450m/data=!3m1!1e3!4m5!3m4!1s0x0:0x0!8m2!3d38.722141!4d-123.011188" xr:uid="{00000000-0004-0000-0000-000038580000}"/>
    <hyperlink ref="AD11294" r:id="rId22586" display="https://www.bing.com/maps?cp=38.722141~-123.011188&amp;style=o&amp;lvl=18&amp;dir=0&amp;sp=point.38.722141_-123.011188_Warm Springs Hydro Project" xr:uid="{00000000-0004-0000-0000-000039580000}"/>
    <hyperlink ref="AC11295" r:id="rId22587" display="https://www.google.com/maps/@44.097850,-92.479815,450m/data=!3m1!1e3!4m5!3m4!1s0x0:0x0!8m2!3d44.097850!4d-92.479815" xr:uid="{00000000-0004-0000-0000-00003A580000}"/>
    <hyperlink ref="AD11295" r:id="rId22588" display="https://www.bing.com/maps?cp=44.097850~-92.479815&amp;style=o&amp;lvl=18&amp;dir=0&amp;sp=point.44.097850_-92.479815_Saint Marys Hospital Power Plant" xr:uid="{00000000-0004-0000-0000-00003B580000}"/>
    <hyperlink ref="AC11296" r:id="rId22589" display="https://www.google.com/maps/@44.097850,-92.479815,450m/data=!3m1!1e3!4m5!3m4!1s0x0:0x0!8m2!3d44.097850!4d-92.479815" xr:uid="{00000000-0004-0000-0000-00003C580000}"/>
    <hyperlink ref="AD11296" r:id="rId22590" display="https://www.bing.com/maps?cp=44.097850~-92.479815&amp;style=o&amp;lvl=18&amp;dir=0&amp;sp=point.44.097850_-92.479815_Saint Marys Hospital Power Plant" xr:uid="{00000000-0004-0000-0000-00003D580000}"/>
    <hyperlink ref="AC11297" r:id="rId22591" display="https://www.google.com/maps/@44.097850,-92.479815,450m/data=!3m1!1e3!4m5!3m4!1s0x0:0x0!8m2!3d44.097850!4d-92.479815" xr:uid="{00000000-0004-0000-0000-00003E580000}"/>
    <hyperlink ref="AD11297" r:id="rId22592" display="https://www.bing.com/maps?cp=44.097850~-92.479815&amp;style=o&amp;lvl=18&amp;dir=0&amp;sp=point.44.097850_-92.479815_Saint Marys Hospital Power Plant" xr:uid="{00000000-0004-0000-0000-00003F580000}"/>
    <hyperlink ref="AC11298" r:id="rId22593" display="https://www.google.com/maps/@44.097850,-92.479815,450m/data=!3m1!1e3!4m5!3m4!1s0x0:0x0!8m2!3d44.097850!4d-92.479815" xr:uid="{00000000-0004-0000-0000-000040580000}"/>
    <hyperlink ref="AD11298" r:id="rId22594" display="https://www.bing.com/maps?cp=44.097850~-92.479815&amp;style=o&amp;lvl=18&amp;dir=0&amp;sp=point.44.097850_-92.479815_Saint Marys Hospital Power Plant" xr:uid="{00000000-0004-0000-0000-000041580000}"/>
    <hyperlink ref="AC11299" r:id="rId22595" display="https://www.google.com/maps/@44.097850,-92.479815,450m/data=!3m1!1e3!4m5!3m4!1s0x0:0x0!8m2!3d44.097850!4d-92.479815" xr:uid="{00000000-0004-0000-0000-000042580000}"/>
    <hyperlink ref="AD11299" r:id="rId22596" display="https://www.bing.com/maps?cp=44.097850~-92.479815&amp;style=o&amp;lvl=18&amp;dir=0&amp;sp=point.44.097850_-92.479815_Saint Marys Hospital Power Plant" xr:uid="{00000000-0004-0000-0000-000043580000}"/>
    <hyperlink ref="AC11300" r:id="rId22597" display="https://www.google.com/maps/@41.073336,-81.530642,450m/data=!3m1!1e3!4m5!3m4!1s0x0:0x0!8m2!3d41.073336!4d-81.530642" xr:uid="{00000000-0004-0000-0000-000044580000}"/>
    <hyperlink ref="AD11300" r:id="rId22598" display="https://www.bing.com/maps?cp=41.073336~-81.530642&amp;style=o&amp;lvl=18&amp;dir=0&amp;sp=point.41.073336_-81.530642_Akron Recycle Energy Plant" xr:uid="{00000000-0004-0000-0000-000045580000}"/>
    <hyperlink ref="AC11301" r:id="rId22599" display="https://www.google.com/maps/@41.073336,-81.530642,450m/data=!3m1!1e3!4m5!3m4!1s0x0:0x0!8m2!3d41.073336!4d-81.530642" xr:uid="{00000000-0004-0000-0000-000046580000}"/>
    <hyperlink ref="AD11301" r:id="rId22600" display="https://www.bing.com/maps?cp=41.073336~-81.530642&amp;style=o&amp;lvl=18&amp;dir=0&amp;sp=point.41.073336_-81.530642_Akron Recycle Energy Plant" xr:uid="{00000000-0004-0000-0000-000047580000}"/>
    <hyperlink ref="AC11302" r:id="rId22601" display="https://www.google.com/maps/@48.680178,-121.723294,450m/data=!3m1!1e3!4m5!3m4!1s0x0:0x0!8m2!3d48.680178!4d-121.723294" xr:uid="{00000000-0004-0000-0000-000048580000}"/>
    <hyperlink ref="AD11302" r:id="rId22602" display="https://www.bing.com/maps?cp=48.680178~-121.723294&amp;style=o&amp;lvl=18&amp;dir=0&amp;sp=point.48.680178_-121.723294_Koma Kulshan Associates" xr:uid="{00000000-0004-0000-0000-000049580000}"/>
    <hyperlink ref="AC11303" r:id="rId22603" display="https://www.google.com/maps/@48.470800,-122.560000,450m/data=!3m1!1e3!4m5!3m4!1s0x0:0x0!8m2!3d48.470800!4d-122.560000" xr:uid="{00000000-0004-0000-0000-00004A580000}"/>
    <hyperlink ref="AD11303" r:id="rId22604" display="https://www.bing.com/maps?cp=48.470800~-122.560000&amp;style=o&amp;lvl=18&amp;dir=0&amp;sp=point.48.470800_-122.560000_March Point Cogeneration" xr:uid="{00000000-0004-0000-0000-00004B580000}"/>
    <hyperlink ref="AC11304" r:id="rId22605" display="https://www.google.com/maps/@48.470800,-122.560000,450m/data=!3m1!1e3!4m5!3m4!1s0x0:0x0!8m2!3d48.470800!4d-122.560000" xr:uid="{00000000-0004-0000-0000-00004C580000}"/>
    <hyperlink ref="AD11304" r:id="rId22606" display="https://www.bing.com/maps?cp=48.470800~-122.560000&amp;style=o&amp;lvl=18&amp;dir=0&amp;sp=point.48.470800_-122.560000_March Point Cogeneration" xr:uid="{00000000-0004-0000-0000-00004D580000}"/>
    <hyperlink ref="AC11305" r:id="rId22607" display="https://www.google.com/maps/@48.470800,-122.560000,450m/data=!3m1!1e3!4m5!3m4!1s0x0:0x0!8m2!3d48.470800!4d-122.560000" xr:uid="{00000000-0004-0000-0000-00004E580000}"/>
    <hyperlink ref="AD11305" r:id="rId22608" display="https://www.bing.com/maps?cp=48.470800~-122.560000&amp;style=o&amp;lvl=18&amp;dir=0&amp;sp=point.48.470800_-122.560000_March Point Cogeneration" xr:uid="{00000000-0004-0000-0000-00004F580000}"/>
    <hyperlink ref="AC11306" r:id="rId22609" display="https://www.google.com/maps/@36.041700,-115.011700,450m/data=!3m1!1e3!4m5!3m4!1s0x0:0x0!8m2!3d36.041700!4d-115.011700" xr:uid="{00000000-0004-0000-0000-000050580000}"/>
    <hyperlink ref="AD11306" r:id="rId22610" display="https://www.bing.com/maps?cp=36.041700~-115.011700&amp;style=o&amp;lvl=18&amp;dir=0&amp;sp=point.36.041700_-115.011700_Saguaro Power" xr:uid="{00000000-0004-0000-0000-000051580000}"/>
    <hyperlink ref="AC11307" r:id="rId22611" display="https://www.google.com/maps/@36.041700,-115.011700,450m/data=!3m1!1e3!4m5!3m4!1s0x0:0x0!8m2!3d36.041700!4d-115.011700" xr:uid="{00000000-0004-0000-0000-000052580000}"/>
    <hyperlink ref="AD11307" r:id="rId22612" display="https://www.bing.com/maps?cp=36.041700~-115.011700&amp;style=o&amp;lvl=18&amp;dir=0&amp;sp=point.36.041700_-115.011700_Saguaro Power" xr:uid="{00000000-0004-0000-0000-000053580000}"/>
    <hyperlink ref="AC11308" r:id="rId22613" display="https://www.google.com/maps/@36.041700,-115.011700,450m/data=!3m1!1e3!4m5!3m4!1s0x0:0x0!8m2!3d36.041700!4d-115.011700" xr:uid="{00000000-0004-0000-0000-000054580000}"/>
    <hyperlink ref="AD11308" r:id="rId22614" display="https://www.bing.com/maps?cp=36.041700~-115.011700&amp;style=o&amp;lvl=18&amp;dir=0&amp;sp=point.36.041700_-115.011700_Saguaro Power" xr:uid="{00000000-0004-0000-0000-000055580000}"/>
    <hyperlink ref="AC11309" r:id="rId22615" display="https://www.google.com/maps/@35.906900,-79.061700,450m/data=!3m1!1e3!4m5!3m4!1s0x0:0x0!8m2!3d35.906900!4d-79.061700" xr:uid="{00000000-0004-0000-0000-000056580000}"/>
    <hyperlink ref="AD11309" r:id="rId22616" display="https://www.bing.com/maps?cp=35.906900~-79.061700&amp;style=o&amp;lvl=18&amp;dir=0&amp;sp=point.35.906900_-79.061700_Univ of NC Chapel Hill Cogen Facility" xr:uid="{00000000-0004-0000-0000-000057580000}"/>
    <hyperlink ref="AC11310" r:id="rId22617" display="https://www.google.com/maps/@35.906900,-79.061700,450m/data=!3m1!1e3!4m5!3m4!1s0x0:0x0!8m2!3d35.906900!4d-79.061700" xr:uid="{00000000-0004-0000-0000-000058580000}"/>
    <hyperlink ref="AD11310" r:id="rId22618" display="https://www.bing.com/maps?cp=35.906900~-79.061700&amp;style=o&amp;lvl=18&amp;dir=0&amp;sp=point.35.906900_-79.061700_Univ of NC Chapel Hill Cogen Facility" xr:uid="{00000000-0004-0000-0000-000059580000}"/>
    <hyperlink ref="AC11311" r:id="rId22619" display="https://www.google.com/maps/@35.906900,-79.061700,450m/data=!3m1!1e3!4m5!3m4!1s0x0:0x0!8m2!3d35.906900!4d-79.061700" xr:uid="{00000000-0004-0000-0000-00005A580000}"/>
    <hyperlink ref="AD11311" r:id="rId22620" display="https://www.bing.com/maps?cp=35.906900~-79.061700&amp;style=o&amp;lvl=18&amp;dir=0&amp;sp=point.35.906900_-79.061700_Univ of NC Chapel Hill Cogen Facility" xr:uid="{00000000-0004-0000-0000-00005B580000}"/>
    <hyperlink ref="AC11312" r:id="rId22621" display="https://www.google.com/maps/@31.741629,-81.407856,450m/data=!3m1!1e3!4m5!3m4!1s0x0:0x0!8m2!3d31.741629!4d-81.407856" xr:uid="{00000000-0004-0000-0000-00005C580000}"/>
    <hyperlink ref="AD11312" r:id="rId22622" display="https://www.bing.com/maps?cp=31.741629~-81.407856&amp;style=o&amp;lvl=18&amp;dir=0&amp;sp=point.31.741629_-81.407856_Interstate Paper LLC Riceboro" xr:uid="{00000000-0004-0000-0000-00005D580000}"/>
    <hyperlink ref="AC11313" r:id="rId22623" display="https://www.google.com/maps/@35.484488,-94.392858,450m/data=!3m1!1e3!4m5!3m4!1s0x0:0x0!8m2!3d35.484488!4d-94.392858" xr:uid="{00000000-0004-0000-0000-00005E580000}"/>
    <hyperlink ref="AD11313" r:id="rId22624" display="https://www.bing.com/maps?cp=35.484488~-94.392858&amp;style=o&amp;lvl=18&amp;dir=0&amp;sp=point.35.484488_-94.392858_Lee Creek Water Treatment Facility" xr:uid="{00000000-0004-0000-0000-00005F580000}"/>
    <hyperlink ref="AC11314" r:id="rId22625" display="https://www.google.com/maps/@44.760249,-92.867743,450m/data=!3m1!1e3!4m5!3m4!1s0x0:0x0!8m2!3d44.760249!4d-92.867743" xr:uid="{00000000-0004-0000-0000-000060580000}"/>
    <hyperlink ref="AD11314" r:id="rId22626" display="https://www.bing.com/maps?cp=44.760249~-92.867743&amp;style=o&amp;lvl=18&amp;dir=0&amp;sp=point.44.760249_-92.867743_Hastings City Hydroelectric" xr:uid="{00000000-0004-0000-0000-000061580000}"/>
    <hyperlink ref="AC11315" r:id="rId22627" display="https://www.google.com/maps/@44.760249,-92.867743,450m/data=!3m1!1e3!4m5!3m4!1s0x0:0x0!8m2!3d44.760249!4d-92.867743" xr:uid="{00000000-0004-0000-0000-000062580000}"/>
    <hyperlink ref="AD11315" r:id="rId22628" display="https://www.bing.com/maps?cp=44.760249~-92.867743&amp;style=o&amp;lvl=18&amp;dir=0&amp;sp=point.44.760249_-92.867743_Hastings City Hydroelectric" xr:uid="{00000000-0004-0000-0000-000063580000}"/>
    <hyperlink ref="AC11316" r:id="rId22629" display="https://www.google.com/maps/@33.753300,-84.388900,450m/data=!3m1!1e3!4m5!3m4!1s0x0:0x0!8m2!3d33.753300!4d-84.388900" xr:uid="{00000000-0004-0000-0000-000064580000}"/>
    <hyperlink ref="AD11316" r:id="rId22630" display="https://www.bing.com/maps?cp=33.753300~-84.388900&amp;style=o&amp;lvl=18&amp;dir=0&amp;sp=point.33.753300_-84.388900_Inforum" xr:uid="{00000000-0004-0000-0000-000065580000}"/>
    <hyperlink ref="AC11317" r:id="rId22631" display="https://www.google.com/maps/@44.825600,-93.113900,450m/data=!3m1!1e3!4m5!3m4!1s0x0:0x0!8m2!3d44.825600!4d-93.113900" xr:uid="{00000000-0004-0000-0000-000066580000}"/>
    <hyperlink ref="AD11317" r:id="rId22632" display="https://www.bing.com/maps?cp=44.825600~-93.113900&amp;style=o&amp;lvl=18&amp;dir=0&amp;sp=point.44.825600_-93.113900_West Group Data Center" xr:uid="{00000000-0004-0000-0000-000067580000}"/>
    <hyperlink ref="AC11318" r:id="rId22633" display="https://www.google.com/maps/@44.825600,-93.113900,450m/data=!3m1!1e3!4m5!3m4!1s0x0:0x0!8m2!3d44.825600!4d-93.113900" xr:uid="{00000000-0004-0000-0000-000068580000}"/>
    <hyperlink ref="AD11318" r:id="rId22634" display="https://www.bing.com/maps?cp=44.825600~-93.113900&amp;style=o&amp;lvl=18&amp;dir=0&amp;sp=point.44.825600_-93.113900_West Group Data Center" xr:uid="{00000000-0004-0000-0000-000069580000}"/>
    <hyperlink ref="AC11319" r:id="rId22635" display="https://www.google.com/maps/@44.825600,-93.113900,450m/data=!3m1!1e3!4m5!3m4!1s0x0:0x0!8m2!3d44.825600!4d-93.113900" xr:uid="{00000000-0004-0000-0000-00006A580000}"/>
    <hyperlink ref="AD11319" r:id="rId22636" display="https://www.bing.com/maps?cp=44.825600~-93.113900&amp;style=o&amp;lvl=18&amp;dir=0&amp;sp=point.44.825600_-93.113900_West Group Data Center" xr:uid="{00000000-0004-0000-0000-00006B580000}"/>
    <hyperlink ref="AC11320" r:id="rId22637" display="https://www.google.com/maps/@44.825600,-93.113900,450m/data=!3m1!1e3!4m5!3m4!1s0x0:0x0!8m2!3d44.825600!4d-93.113900" xr:uid="{00000000-0004-0000-0000-00006C580000}"/>
    <hyperlink ref="AD11320" r:id="rId22638" display="https://www.bing.com/maps?cp=44.825600~-93.113900&amp;style=o&amp;lvl=18&amp;dir=0&amp;sp=point.44.825600_-93.113900_West Group Data Center" xr:uid="{00000000-0004-0000-0000-00006D580000}"/>
    <hyperlink ref="AC11321" r:id="rId22639" display="https://www.google.com/maps/@33.906953,-118.013105,450m/data=!3m1!1e3!4m5!3m4!1s0x0:0x0!8m2!3d33.906953!4d-118.013105" xr:uid="{00000000-0004-0000-0000-00006E580000}"/>
    <hyperlink ref="AD11321" r:id="rId22640" display="https://www.bing.com/maps?cp=33.906953~-118.013105&amp;style=o&amp;lvl=18&amp;dir=0&amp;sp=point.33.906953_-118.013105_Biola University" xr:uid="{00000000-0004-0000-0000-00006F580000}"/>
    <hyperlink ref="AC11322" r:id="rId22641" display="https://www.google.com/maps/@33.906953,-118.013105,450m/data=!3m1!1e3!4m5!3m4!1s0x0:0x0!8m2!3d33.906953!4d-118.013105" xr:uid="{00000000-0004-0000-0000-000070580000}"/>
    <hyperlink ref="AD11322" r:id="rId22642" display="https://www.bing.com/maps?cp=33.906953~-118.013105&amp;style=o&amp;lvl=18&amp;dir=0&amp;sp=point.33.906953_-118.013105_Biola University" xr:uid="{00000000-0004-0000-0000-000071580000}"/>
    <hyperlink ref="AC11323" r:id="rId22643" display="https://www.google.com/maps/@33.906953,-118.013105,450m/data=!3m1!1e3!4m5!3m4!1s0x0:0x0!8m2!3d33.906953!4d-118.013105" xr:uid="{00000000-0004-0000-0000-000072580000}"/>
    <hyperlink ref="AD11323" r:id="rId22644" display="https://www.bing.com/maps?cp=33.906953~-118.013105&amp;style=o&amp;lvl=18&amp;dir=0&amp;sp=point.33.906953_-118.013105_Biola University" xr:uid="{00000000-0004-0000-0000-000073580000}"/>
    <hyperlink ref="AC11324" r:id="rId22645" display="https://www.google.com/maps/@33.906953,-118.013105,450m/data=!3m1!1e3!4m5!3m4!1s0x0:0x0!8m2!3d33.906953!4d-118.013105" xr:uid="{00000000-0004-0000-0000-000074580000}"/>
    <hyperlink ref="AD11324" r:id="rId22646" display="https://www.bing.com/maps?cp=33.906953~-118.013105&amp;style=o&amp;lvl=18&amp;dir=0&amp;sp=point.33.906953_-118.013105_Biola University" xr:uid="{00000000-0004-0000-0000-000075580000}"/>
    <hyperlink ref="AC11325" r:id="rId22647" display="https://www.google.com/maps/@35.058300,-118.341700,450m/data=!3m1!1e3!4m5!3m4!1s0x0:0x0!8m2!3d35.058300!4d-118.341700" xr:uid="{00000000-0004-0000-0000-000076580000}"/>
    <hyperlink ref="AD11325" r:id="rId22648" display="https://www.bing.com/maps?cp=35.058300~-118.341700&amp;style=o&amp;lvl=18&amp;dir=0&amp;sp=point.35.058300_-118.341700_Coram Energy LLC (ECT)" xr:uid="{00000000-0004-0000-0000-000077580000}"/>
    <hyperlink ref="AC11326" r:id="rId22649" display="https://www.google.com/maps/@35.075000,-118.341700,450m/data=!3m1!1e3!4m5!3m4!1s0x0:0x0!8m2!3d35.075000!4d-118.341700" xr:uid="{00000000-0004-0000-0000-000078580000}"/>
    <hyperlink ref="AD11326" r:id="rId22650" display="https://www.bing.com/maps?cp=35.075000~-118.341700&amp;style=o&amp;lvl=18&amp;dir=0&amp;sp=point.35.075000_-118.341700_Coram Energy LLC" xr:uid="{00000000-0004-0000-0000-000079580000}"/>
    <hyperlink ref="AC11327" r:id="rId22651" display="https://www.google.com/maps/@35.058300,-118.308300,450m/data=!3m1!1e3!4m5!3m4!1s0x0:0x0!8m2!3d35.058300!4d-118.308300" xr:uid="{00000000-0004-0000-0000-00007A580000}"/>
    <hyperlink ref="AD11327" r:id="rId22652" display="https://www.bing.com/maps?cp=35.058300~-118.308300&amp;style=o&amp;lvl=18&amp;dir=0&amp;sp=point.35.058300_-118.308300_CTV Power Purchase Contract Trust" xr:uid="{00000000-0004-0000-0000-00007B580000}"/>
    <hyperlink ref="AC11328" r:id="rId22653" display="https://www.google.com/maps/@35.058300,-118.308300,450m/data=!3m1!1e3!4m5!3m4!1s0x0:0x0!8m2!3d35.058300!4d-118.308300" xr:uid="{00000000-0004-0000-0000-00007C580000}"/>
    <hyperlink ref="AD11328" r:id="rId22654" display="https://www.bing.com/maps?cp=35.058300~-118.308300&amp;style=o&amp;lvl=18&amp;dir=0&amp;sp=point.35.058300_-118.308300_CTV Power Purchase Contract Trust" xr:uid="{00000000-0004-0000-0000-00007D580000}"/>
    <hyperlink ref="AC11329" r:id="rId22655" display="https://www.google.com/maps/@42.007778,-73.035600,450m/data=!3m1!1e3!4m5!3m4!1s0x0:0x0!8m2!3d42.007778!4d-73.035600" xr:uid="{00000000-0004-0000-0000-00007E580000}"/>
    <hyperlink ref="AD11329" r:id="rId22656" display="https://www.bing.com/maps?cp=42.007778~-73.035600&amp;style=o&amp;lvl=18&amp;dir=0&amp;sp=point.42.007778_-73.035600_Colebrook Hydroelectric" xr:uid="{00000000-0004-0000-0000-00007F580000}"/>
    <hyperlink ref="AC11330" r:id="rId22657" display="https://www.google.com/maps/@42.007778,-73.035600,450m/data=!3m1!1e3!4m5!3m4!1s0x0:0x0!8m2!3d42.007778!4d-73.035600" xr:uid="{00000000-0004-0000-0000-000080580000}"/>
    <hyperlink ref="AD11330" r:id="rId22658" display="https://www.bing.com/maps?cp=42.007778~-73.035600&amp;style=o&amp;lvl=18&amp;dir=0&amp;sp=point.42.007778_-73.035600_Colebrook Hydroelectric" xr:uid="{00000000-0004-0000-0000-000081580000}"/>
    <hyperlink ref="AC11331" r:id="rId22659" display="https://www.google.com/maps/@41.988611,-73.019400,450m/data=!3m1!1e3!4m5!3m4!1s0x0:0x0!8m2!3d41.988611!4d-73.019400" xr:uid="{00000000-0004-0000-0000-000082580000}"/>
    <hyperlink ref="AD11331" r:id="rId22660" display="https://www.bing.com/maps?cp=41.988611~-73.019400&amp;style=o&amp;lvl=18&amp;dir=0&amp;sp=point.41.988611_-73.019400_Goodwin Hydroelectric" xr:uid="{00000000-0004-0000-0000-000083580000}"/>
    <hyperlink ref="AC11332" r:id="rId22661" display="https://www.google.com/maps/@41.988611,-73.019400,450m/data=!3m1!1e3!4m5!3m4!1s0x0:0x0!8m2!3d41.988611!4d-73.019400" xr:uid="{00000000-0004-0000-0000-000084580000}"/>
    <hyperlink ref="AD11332" r:id="rId22662" display="https://www.bing.com/maps?cp=41.988611~-73.019400&amp;style=o&amp;lvl=18&amp;dir=0&amp;sp=point.41.988611_-73.019400_Goodwin Hydroelectric" xr:uid="{00000000-0004-0000-0000-000085580000}"/>
    <hyperlink ref="AC11333" r:id="rId22663" display="https://www.google.com/maps/@38.266700,-77.314700,450m/data=!3m1!1e3!4m5!3m4!1s0x0:0x0!8m2!3d38.266700!4d-77.314700" xr:uid="{00000000-0004-0000-0000-000086580000}"/>
    <hyperlink ref="AD11333" r:id="rId22664" display="https://www.bing.com/maps?cp=38.266700~-77.314700&amp;style=o&amp;lvl=18&amp;dir=0&amp;sp=point.38.266700_-77.314700_Birchwood Power" xr:uid="{00000000-0004-0000-0000-000087580000}"/>
    <hyperlink ref="AC11334" r:id="rId22665" display="https://www.google.com/maps/@53.858508,-166.552880,450m/data=!3m1!1e3!4m5!3m4!1s0x0:0x0!8m2!3d53.858508!4d-166.552880" xr:uid="{00000000-0004-0000-0000-000088580000}"/>
    <hyperlink ref="AD11334" r:id="rId22666" display="https://www.bing.com/maps?cp=53.858508~-166.552880&amp;style=o&amp;lvl=18&amp;dir=0&amp;sp=point.53.858508_-166.552880_Westward Seafoods" xr:uid="{00000000-0004-0000-0000-000089580000}"/>
    <hyperlink ref="AC11335" r:id="rId22667" display="https://www.google.com/maps/@53.858508,-166.552880,450m/data=!3m1!1e3!4m5!3m4!1s0x0:0x0!8m2!3d53.858508!4d-166.552880" xr:uid="{00000000-0004-0000-0000-00008A580000}"/>
    <hyperlink ref="AD11335" r:id="rId22668" display="https://www.bing.com/maps?cp=53.858508~-166.552880&amp;style=o&amp;lvl=18&amp;dir=0&amp;sp=point.53.858508_-166.552880_Westward Seafoods" xr:uid="{00000000-0004-0000-0000-00008B580000}"/>
    <hyperlink ref="AC11336" r:id="rId22669" display="https://www.google.com/maps/@53.858508,-166.552880,450m/data=!3m1!1e3!4m5!3m4!1s0x0:0x0!8m2!3d53.858508!4d-166.552880" xr:uid="{00000000-0004-0000-0000-00008C580000}"/>
    <hyperlink ref="AD11336" r:id="rId22670" display="https://www.bing.com/maps?cp=53.858508~-166.552880&amp;style=o&amp;lvl=18&amp;dir=0&amp;sp=point.53.858508_-166.552880_Westward Seafoods" xr:uid="{00000000-0004-0000-0000-00008D580000}"/>
    <hyperlink ref="AC11337" r:id="rId22671" display="https://www.google.com/maps/@42.628889,-114.174722,450m/data=!3m1!1e3!4m5!3m4!1s0x0:0x0!8m2!3d42.628889!4d-114.174722" xr:uid="{00000000-0004-0000-0000-00008E580000}"/>
    <hyperlink ref="AD11337" r:id="rId22672" display="https://www.bing.com/maps?cp=42.628889~-114.174722&amp;style=o&amp;lvl=18&amp;dir=0&amp;sp=point.42.628889_-114.174722_Wilson Lake Hydroelectric Project" xr:uid="{00000000-0004-0000-0000-00008F580000}"/>
    <hyperlink ref="AC11338" r:id="rId22673" display="https://www.google.com/maps/@42.628889,-114.174722,450m/data=!3m1!1e3!4m5!3m4!1s0x0:0x0!8m2!3d42.628889!4d-114.174722" xr:uid="{00000000-0004-0000-0000-000090580000}"/>
    <hyperlink ref="AD11338" r:id="rId22674" display="https://www.bing.com/maps?cp=42.628889~-114.174722&amp;style=o&amp;lvl=18&amp;dir=0&amp;sp=point.42.628889_-114.174722_Wilson Lake Hydroelectric Project" xr:uid="{00000000-0004-0000-0000-000091580000}"/>
    <hyperlink ref="AC11339" r:id="rId22675" display="https://www.google.com/maps/@40.199822,-123.523145,450m/data=!3m1!1e3!4m5!3m4!1s0x0:0x0!8m2!3d40.199822!4d-123.523145" xr:uid="{00000000-0004-0000-0000-000092580000}"/>
    <hyperlink ref="AD11339" r:id="rId22676" display="https://www.bing.com/maps?cp=40.199822~-123.523145&amp;style=o&amp;lvl=18&amp;dir=0&amp;sp=point.40.199822_-123.523145_Three Forks Water Power Project" xr:uid="{00000000-0004-0000-0000-000093580000}"/>
    <hyperlink ref="AC11340" r:id="rId22677" display="https://www.google.com/maps/@33.939700,-77.990500,450m/data=!3m1!1e3!4m5!3m4!1s0x0:0x0!8m2!3d33.939700!4d-77.990500" xr:uid="{00000000-0004-0000-0000-000094580000}"/>
    <hyperlink ref="AD11340" r:id="rId22678" display="https://www.bing.com/maps?cp=33.939700~-77.990500&amp;style=o&amp;lvl=18&amp;dir=0&amp;sp=point.33.939700_-77.990500_Archer Daniels Midland Southport" xr:uid="{00000000-0004-0000-0000-000095580000}"/>
    <hyperlink ref="AC11341" r:id="rId22679" display="https://www.google.com/maps/@33.939700,-77.990500,450m/data=!3m1!1e3!4m5!3m4!1s0x0:0x0!8m2!3d33.939700!4d-77.990500" xr:uid="{00000000-0004-0000-0000-000096580000}"/>
    <hyperlink ref="AD11341" r:id="rId22680" display="https://www.bing.com/maps?cp=33.939700~-77.990500&amp;style=o&amp;lvl=18&amp;dir=0&amp;sp=point.33.939700_-77.990500_Archer Daniels Midland Southport" xr:uid="{00000000-0004-0000-0000-000097580000}"/>
    <hyperlink ref="AC11342" r:id="rId22681" display="https://www.google.com/maps/@33.939700,-77.990500,450m/data=!3m1!1e3!4m5!3m4!1s0x0:0x0!8m2!3d33.939700!4d-77.990500" xr:uid="{00000000-0004-0000-0000-000098580000}"/>
    <hyperlink ref="AD11342" r:id="rId22682" display="https://www.bing.com/maps?cp=33.939700~-77.990500&amp;style=o&amp;lvl=18&amp;dir=0&amp;sp=point.33.939700_-77.990500_Archer Daniels Midland Southport" xr:uid="{00000000-0004-0000-0000-000099580000}"/>
    <hyperlink ref="AC11343" r:id="rId22683" display="https://www.google.com/maps/@41.593300,-109.754200,450m/data=!3m1!1e3!4m5!3m4!1s0x0:0x0!8m2!3d41.593300!4d-109.754200" xr:uid="{00000000-0004-0000-0000-00009A580000}"/>
    <hyperlink ref="AD11343" r:id="rId22684" display="https://www.bing.com/maps?cp=41.593300~-109.754200&amp;style=o&amp;lvl=18&amp;dir=0&amp;sp=point.41.593300_-109.754200_General Chemical" xr:uid="{00000000-0004-0000-0000-00009B580000}"/>
    <hyperlink ref="AC11344" r:id="rId22685" display="https://www.google.com/maps/@41.593300,-109.754200,450m/data=!3m1!1e3!4m5!3m4!1s0x0:0x0!8m2!3d41.593300!4d-109.754200" xr:uid="{00000000-0004-0000-0000-00009C580000}"/>
    <hyperlink ref="AD11344" r:id="rId22686" display="https://www.bing.com/maps?cp=41.593300~-109.754200&amp;style=o&amp;lvl=18&amp;dir=0&amp;sp=point.41.593300_-109.754200_General Chemical" xr:uid="{00000000-0004-0000-0000-00009D580000}"/>
    <hyperlink ref="AC11345" r:id="rId22687" display="https://www.google.com/maps/@29.972800,-94.214200,450m/data=!3m1!1e3!4m5!3m4!1s0x0:0x0!8m2!3d29.972800!4d-94.214200" xr:uid="{00000000-0004-0000-0000-00009E580000}"/>
    <hyperlink ref="AD11345" r:id="rId22688" display="https://www.bing.com/maps?cp=29.972800~-94.214200&amp;style=o&amp;lvl=18&amp;dir=0&amp;sp=point.29.972800_-94.214200_Goodyear Beaumont Chemical Plant" xr:uid="{00000000-0004-0000-0000-00009F580000}"/>
    <hyperlink ref="AC11346" r:id="rId22689" display="https://www.google.com/maps/@29.972800,-94.214200,450m/data=!3m1!1e3!4m5!3m4!1s0x0:0x0!8m2!3d29.972800!4d-94.214200" xr:uid="{00000000-0004-0000-0000-0000A0580000}"/>
    <hyperlink ref="AD11346" r:id="rId22690" display="https://www.bing.com/maps?cp=29.972800~-94.214200&amp;style=o&amp;lvl=18&amp;dir=0&amp;sp=point.29.972800_-94.214200_Goodyear Beaumont Chemical Plant" xr:uid="{00000000-0004-0000-0000-0000A1580000}"/>
    <hyperlink ref="AC11347" r:id="rId22691" display="https://www.google.com/maps/@29.972800,-94.214200,450m/data=!3m1!1e3!4m5!3m4!1s0x0:0x0!8m2!3d29.972800!4d-94.214200" xr:uid="{00000000-0004-0000-0000-0000A2580000}"/>
    <hyperlink ref="AD11347" r:id="rId22692" display="https://www.bing.com/maps?cp=29.972800~-94.214200&amp;style=o&amp;lvl=18&amp;dir=0&amp;sp=point.29.972800_-94.214200_Goodyear Beaumont Chemical Plant" xr:uid="{00000000-0004-0000-0000-0000A3580000}"/>
    <hyperlink ref="AC11348" r:id="rId22693" display="https://www.google.com/maps/@29.972800,-94.214200,450m/data=!3m1!1e3!4m5!3m4!1s0x0:0x0!8m2!3d29.972800!4d-94.214200" xr:uid="{00000000-0004-0000-0000-0000A4580000}"/>
    <hyperlink ref="AD11348" r:id="rId22694" display="https://www.bing.com/maps?cp=29.972800~-94.214200&amp;style=o&amp;lvl=18&amp;dir=0&amp;sp=point.29.972800_-94.214200_Goodyear Beaumont Chemical Plant" xr:uid="{00000000-0004-0000-0000-0000A5580000}"/>
    <hyperlink ref="AC11349" r:id="rId22695" display="https://www.google.com/maps/@29.972800,-94.214200,450m/data=!3m1!1e3!4m5!3m4!1s0x0:0x0!8m2!3d29.972800!4d-94.214200" xr:uid="{00000000-0004-0000-0000-0000A6580000}"/>
    <hyperlink ref="AD11349" r:id="rId22696" display="https://www.bing.com/maps?cp=29.972800~-94.214200&amp;style=o&amp;lvl=18&amp;dir=0&amp;sp=point.29.972800_-94.214200_Goodyear Beaumont Chemical Plant" xr:uid="{00000000-0004-0000-0000-0000A7580000}"/>
    <hyperlink ref="AC11350" r:id="rId22697" display="https://www.google.com/maps/@33.487881,-81.992520,450m/data=!3m1!1e3!4m5!3m4!1s0x0:0x0!8m2!3d33.487881!4d-81.992520" xr:uid="{00000000-0004-0000-0000-0000A8580000}"/>
    <hyperlink ref="AD11350" r:id="rId22698" display="https://www.bing.com/maps?cp=33.487881~-81.992520&amp;style=o&amp;lvl=18&amp;dir=0&amp;sp=point.33.487881_-81.992520_Sibley Mill" xr:uid="{00000000-0004-0000-0000-0000A9580000}"/>
    <hyperlink ref="AC11351" r:id="rId22699" display="https://www.google.com/maps/@33.487881,-81.992520,450m/data=!3m1!1e3!4m5!3m4!1s0x0:0x0!8m2!3d33.487881!4d-81.992520" xr:uid="{00000000-0004-0000-0000-0000AA580000}"/>
    <hyperlink ref="AD11351" r:id="rId22700" display="https://www.bing.com/maps?cp=33.487881~-81.992520&amp;style=o&amp;lvl=18&amp;dir=0&amp;sp=point.33.487881_-81.992520_Sibley Mill" xr:uid="{00000000-0004-0000-0000-0000AB580000}"/>
    <hyperlink ref="AC11352" r:id="rId22701" display="https://www.google.com/maps/@33.487881,-81.992520,450m/data=!3m1!1e3!4m5!3m4!1s0x0:0x0!8m2!3d33.487881!4d-81.992520" xr:uid="{00000000-0004-0000-0000-0000AC580000}"/>
    <hyperlink ref="AD11352" r:id="rId22702" display="https://www.bing.com/maps?cp=33.487881~-81.992520&amp;style=o&amp;lvl=18&amp;dir=0&amp;sp=point.33.487881_-81.992520_Sibley Mill" xr:uid="{00000000-0004-0000-0000-0000AD580000}"/>
    <hyperlink ref="AC11353" r:id="rId22703" display="https://www.google.com/maps/@33.759167,-84.395000,450m/data=!3m1!1e3!4m5!3m4!1s0x0:0x0!8m2!3d33.759167!4d-84.395000" xr:uid="{00000000-0004-0000-0000-0000AE580000}"/>
    <hyperlink ref="AD11353" r:id="rId22704" display="https://www.bing.com/maps?cp=33.759167~-84.395000&amp;style=o&amp;lvl=18&amp;dir=0&amp;sp=point.33.759167_-84.395000_CNN Center" xr:uid="{00000000-0004-0000-0000-0000AF580000}"/>
    <hyperlink ref="AC11354" r:id="rId22705" display="https://www.google.com/maps/@33.759167,-84.395000,450m/data=!3m1!1e3!4m5!3m4!1s0x0:0x0!8m2!3d33.759167!4d-84.395000" xr:uid="{00000000-0004-0000-0000-0000B0580000}"/>
    <hyperlink ref="AD11354" r:id="rId22706" display="https://www.bing.com/maps?cp=33.759167~-84.395000&amp;style=o&amp;lvl=18&amp;dir=0&amp;sp=point.33.759167_-84.395000_CNN Center" xr:uid="{00000000-0004-0000-0000-0000B1580000}"/>
    <hyperlink ref="AC11355" r:id="rId22707" display="https://www.google.com/maps/@33.759167,-84.395000,450m/data=!3m1!1e3!4m5!3m4!1s0x0:0x0!8m2!3d33.759167!4d-84.395000" xr:uid="{00000000-0004-0000-0000-0000B2580000}"/>
    <hyperlink ref="AD11355" r:id="rId22708" display="https://www.bing.com/maps?cp=33.759167~-84.395000&amp;style=o&amp;lvl=18&amp;dir=0&amp;sp=point.33.759167_-84.395000_CNN Center" xr:uid="{00000000-0004-0000-0000-0000B3580000}"/>
    <hyperlink ref="AC11356" r:id="rId22709" display="https://www.google.com/maps/@33.759167,-84.395000,450m/data=!3m1!1e3!4m5!3m4!1s0x0:0x0!8m2!3d33.759167!4d-84.395000" xr:uid="{00000000-0004-0000-0000-0000B4580000}"/>
    <hyperlink ref="AD11356" r:id="rId22710" display="https://www.bing.com/maps?cp=33.759167~-84.395000&amp;style=o&amp;lvl=18&amp;dir=0&amp;sp=point.33.759167_-84.395000_CNN Center" xr:uid="{00000000-0004-0000-0000-0000B5580000}"/>
    <hyperlink ref="AC11357" r:id="rId22711" display="https://www.google.com/maps/@33.759167,-84.395000,450m/data=!3m1!1e3!4m5!3m4!1s0x0:0x0!8m2!3d33.759167!4d-84.395000" xr:uid="{00000000-0004-0000-0000-0000B6580000}"/>
    <hyperlink ref="AD11357" r:id="rId22712" display="https://www.bing.com/maps?cp=33.759167~-84.395000&amp;style=o&amp;lvl=18&amp;dir=0&amp;sp=point.33.759167_-84.395000_CNN Center" xr:uid="{00000000-0004-0000-0000-0000B7580000}"/>
    <hyperlink ref="AC11358" r:id="rId22713" display="https://www.google.com/maps/@33.759167,-84.395000,450m/data=!3m1!1e3!4m5!3m4!1s0x0:0x0!8m2!3d33.759167!4d-84.395000" xr:uid="{00000000-0004-0000-0000-0000B8580000}"/>
    <hyperlink ref="AD11358" r:id="rId22714" display="https://www.bing.com/maps?cp=33.759167~-84.395000&amp;style=o&amp;lvl=18&amp;dir=0&amp;sp=point.33.759167_-84.395000_CNN Center" xr:uid="{00000000-0004-0000-0000-0000B9580000}"/>
    <hyperlink ref="AC11359" r:id="rId22715" display="https://www.google.com/maps/@33.759167,-84.395000,450m/data=!3m1!1e3!4m5!3m4!1s0x0:0x0!8m2!3d33.759167!4d-84.395000" xr:uid="{00000000-0004-0000-0000-0000BA580000}"/>
    <hyperlink ref="AD11359" r:id="rId22716" display="https://www.bing.com/maps?cp=33.759167~-84.395000&amp;style=o&amp;lvl=18&amp;dir=0&amp;sp=point.33.759167_-84.395000_CNN Center" xr:uid="{00000000-0004-0000-0000-0000BB580000}"/>
    <hyperlink ref="AC11360" r:id="rId22717" display="https://www.google.com/maps/@42.009900,-71.670100,450m/data=!3m1!1e3!4m5!3m4!1s0x0:0x0!8m2!3d42.009900!4d-71.670100" xr:uid="{00000000-0004-0000-0000-0000BC580000}"/>
    <hyperlink ref="AD11360" r:id="rId22718" display="https://www.bing.com/maps?cp=42.009900~-71.670100&amp;style=o&amp;lvl=18&amp;dir=0&amp;sp=point.42.009900_-71.670100_Ocean State Power II" xr:uid="{00000000-0004-0000-0000-0000BD580000}"/>
    <hyperlink ref="AC11361" r:id="rId22719" display="https://www.google.com/maps/@42.009900,-71.670100,450m/data=!3m1!1e3!4m5!3m4!1s0x0:0x0!8m2!3d42.009900!4d-71.670100" xr:uid="{00000000-0004-0000-0000-0000BE580000}"/>
    <hyperlink ref="AD11361" r:id="rId22720" display="https://www.bing.com/maps?cp=42.009900~-71.670100&amp;style=o&amp;lvl=18&amp;dir=0&amp;sp=point.42.009900_-71.670100_Ocean State Power II" xr:uid="{00000000-0004-0000-0000-0000BF580000}"/>
    <hyperlink ref="AC11362" r:id="rId22721" display="https://www.google.com/maps/@42.009900,-71.670100,450m/data=!3m1!1e3!4m5!3m4!1s0x0:0x0!8m2!3d42.009900!4d-71.670100" xr:uid="{00000000-0004-0000-0000-0000C0580000}"/>
    <hyperlink ref="AD11362" r:id="rId22722" display="https://www.bing.com/maps?cp=42.009900~-71.670100&amp;style=o&amp;lvl=18&amp;dir=0&amp;sp=point.42.009900_-71.670100_Ocean State Power II" xr:uid="{00000000-0004-0000-0000-0000C1580000}"/>
    <hyperlink ref="AC11363" r:id="rId22723" display="https://www.google.com/maps/@29.726017,-95.638249,450m/data=!3m1!1e3!4m5!3m4!1s0x0:0x0!8m2!3d29.726017!4d-95.638249" xr:uid="{00000000-0004-0000-0000-0000C2580000}"/>
    <hyperlink ref="AD11363" r:id="rId22724" display="https://www.bing.com/maps?cp=29.726017~-95.638249&amp;style=o&amp;lvl=18&amp;dir=0&amp;sp=point.29.726017_-95.638249_Westhollow Technology Center" xr:uid="{00000000-0004-0000-0000-0000C3580000}"/>
    <hyperlink ref="AC11364" r:id="rId22725" display="https://www.google.com/maps/@40.955015,-76.878843,450m/data=!3m1!1e3!4m5!3m4!1s0x0:0x0!8m2!3d40.955015!4d-76.878843" xr:uid="{00000000-0004-0000-0000-0000C4580000}"/>
    <hyperlink ref="AD11364" r:id="rId22726" display="https://www.bing.com/maps?cp=40.955015~-76.878843&amp;style=o&amp;lvl=18&amp;dir=0&amp;sp=point.40.955015_-76.878843_Bucknell University" xr:uid="{00000000-0004-0000-0000-0000C5580000}"/>
    <hyperlink ref="AC11365" r:id="rId22727" display="https://www.google.com/maps/@40.955015,-76.878843,450m/data=!3m1!1e3!4m5!3m4!1s0x0:0x0!8m2!3d40.955015!4d-76.878843" xr:uid="{00000000-0004-0000-0000-0000C6580000}"/>
    <hyperlink ref="AD11365" r:id="rId22728" display="https://www.bing.com/maps?cp=40.955015~-76.878843&amp;style=o&amp;lvl=18&amp;dir=0&amp;sp=point.40.955015_-76.878843_Bucknell University" xr:uid="{00000000-0004-0000-0000-0000C7580000}"/>
    <hyperlink ref="AC11366" r:id="rId22729" display="https://www.google.com/maps/@40.969200,-81.775600,450m/data=!3m1!1e3!4m5!3m4!1s0x0:0x0!8m2!3d40.969200!4d-81.775600" xr:uid="{00000000-0004-0000-0000-0000C8580000}"/>
    <hyperlink ref="AD11366" r:id="rId22730" display="https://www.bing.com/maps?cp=40.969200~-81.775600&amp;style=o&amp;lvl=18&amp;dir=0&amp;sp=point.40.969200_-81.775600_Morton Salt Rittman" xr:uid="{00000000-0004-0000-0000-0000C9580000}"/>
    <hyperlink ref="AC11367" r:id="rId22731" display="https://www.google.com/maps/@32.714900,-117.168900,450m/data=!3m1!1e3!4m5!3m4!1s0x0:0x0!8m2!3d32.714900!4d-117.168900" xr:uid="{00000000-0004-0000-0000-0000CA580000}"/>
    <hyperlink ref="AD11367" r:id="rId22732" display="https://www.bing.com/maps?cp=32.714900~-117.168900&amp;style=o&amp;lvl=18&amp;dir=0&amp;sp=point.32.714900_-117.168900_NRG Energy San Diego" xr:uid="{00000000-0004-0000-0000-0000CB580000}"/>
    <hyperlink ref="AC11368" r:id="rId22733" display="https://www.google.com/maps/@32.714900,-117.168900,450m/data=!3m1!1e3!4m5!3m4!1s0x0:0x0!8m2!3d32.714900!4d-117.168900" xr:uid="{00000000-0004-0000-0000-0000CC580000}"/>
    <hyperlink ref="AD11368" r:id="rId22734" display="https://www.bing.com/maps?cp=32.714900~-117.168900&amp;style=o&amp;lvl=18&amp;dir=0&amp;sp=point.32.714900_-117.168900_NRG Energy San Diego" xr:uid="{00000000-0004-0000-0000-0000CD580000}"/>
    <hyperlink ref="AC11369" r:id="rId22735" display="https://www.google.com/maps/@26.269683,-97.867012,450m/data=!3m1!1e3!4m5!3m4!1s0x0:0x0!8m2!3d26.269683!4d-97.867012" xr:uid="{00000000-0004-0000-0000-0000CE580000}"/>
    <hyperlink ref="AD11369" r:id="rId22736" display="https://www.bing.com/maps?cp=26.269683~-97.867012&amp;style=o&amp;lvl=18&amp;dir=0&amp;sp=point.26.269683_-97.867012_Rio Grande Valley Sugar Growers" xr:uid="{00000000-0004-0000-0000-0000CF580000}"/>
    <hyperlink ref="AC11370" r:id="rId22737" display="https://www.google.com/maps/@26.269683,-97.867012,450m/data=!3m1!1e3!4m5!3m4!1s0x0:0x0!8m2!3d26.269683!4d-97.867012" xr:uid="{00000000-0004-0000-0000-0000D0580000}"/>
    <hyperlink ref="AD11370" r:id="rId22738" display="https://www.bing.com/maps?cp=26.269683~-97.867012&amp;style=o&amp;lvl=18&amp;dir=0&amp;sp=point.26.269683_-97.867012_Rio Grande Valley Sugar Growers" xr:uid="{00000000-0004-0000-0000-0000D1580000}"/>
    <hyperlink ref="AC11371" r:id="rId22739" display="https://www.google.com/maps/@26.269683,-97.867012,450m/data=!3m1!1e3!4m5!3m4!1s0x0:0x0!8m2!3d26.269683!4d-97.867012" xr:uid="{00000000-0004-0000-0000-0000D2580000}"/>
    <hyperlink ref="AD11371" r:id="rId22740" display="https://www.bing.com/maps?cp=26.269683~-97.867012&amp;style=o&amp;lvl=18&amp;dir=0&amp;sp=point.26.269683_-97.867012_Rio Grande Valley Sugar Growers" xr:uid="{00000000-0004-0000-0000-0000D3580000}"/>
    <hyperlink ref="AC11372" r:id="rId22741" display="https://www.google.com/maps/@26.269683,-97.867012,450m/data=!3m1!1e3!4m5!3m4!1s0x0:0x0!8m2!3d26.269683!4d-97.867012" xr:uid="{00000000-0004-0000-0000-0000D4580000}"/>
    <hyperlink ref="AD11372" r:id="rId22742" display="https://www.bing.com/maps?cp=26.269683~-97.867012&amp;style=o&amp;lvl=18&amp;dir=0&amp;sp=point.26.269683_-97.867012_Rio Grande Valley Sugar Growers" xr:uid="{00000000-0004-0000-0000-0000D5580000}"/>
    <hyperlink ref="AC11373" r:id="rId22743" display="https://www.google.com/maps/@26.269683,-97.867012,450m/data=!3m1!1e3!4m5!3m4!1s0x0:0x0!8m2!3d26.269683!4d-97.867012" xr:uid="{00000000-0004-0000-0000-0000D6580000}"/>
    <hyperlink ref="AD11373" r:id="rId22744" display="https://www.bing.com/maps?cp=26.269683~-97.867012&amp;style=o&amp;lvl=18&amp;dir=0&amp;sp=point.26.269683_-97.867012_Rio Grande Valley Sugar Growers" xr:uid="{00000000-0004-0000-0000-0000D7580000}"/>
    <hyperlink ref="AC11374" r:id="rId22745" display="https://www.google.com/maps/@45.102500,-83.518900,450m/data=!3m1!1e3!4m5!3m4!1s0x0:0x0!8m2!3d45.102500!4d-83.518900" xr:uid="{00000000-0004-0000-0000-0000D8580000}"/>
    <hyperlink ref="AD11374" r:id="rId22746" display="https://www.bing.com/maps?cp=45.102500~-83.518900&amp;style=o&amp;lvl=18&amp;dir=0&amp;sp=point.45.102500_-83.518900_Norway Point Hydropower Project" xr:uid="{00000000-0004-0000-0000-0000D9580000}"/>
    <hyperlink ref="AC11375" r:id="rId22747" display="https://www.google.com/maps/@45.102500,-83.518900,450m/data=!3m1!1e3!4m5!3m4!1s0x0:0x0!8m2!3d45.102500!4d-83.518900" xr:uid="{00000000-0004-0000-0000-0000DA580000}"/>
    <hyperlink ref="AD11375" r:id="rId22748" display="https://www.bing.com/maps?cp=45.102500~-83.518900&amp;style=o&amp;lvl=18&amp;dir=0&amp;sp=point.45.102500_-83.518900_Norway Point Hydropower Project" xr:uid="{00000000-0004-0000-0000-0000DB580000}"/>
    <hyperlink ref="AC11376" r:id="rId22749" display="https://www.google.com/maps/@45.093300,-83.502500,450m/data=!3m1!1e3!4m5!3m4!1s0x0:0x0!8m2!3d45.093300!4d-83.502500" xr:uid="{00000000-0004-0000-0000-0000DC580000}"/>
    <hyperlink ref="AD11376" r:id="rId22750" display="https://www.bing.com/maps?cp=45.093300~-83.502500&amp;style=o&amp;lvl=18&amp;dir=0&amp;sp=point.45.093300_-83.502500_Four Mile Hydropower Project" xr:uid="{00000000-0004-0000-0000-0000DD580000}"/>
    <hyperlink ref="AC11377" r:id="rId22751" display="https://www.google.com/maps/@45.093300,-83.502500,450m/data=!3m1!1e3!4m5!3m4!1s0x0:0x0!8m2!3d45.093300!4d-83.502500" xr:uid="{00000000-0004-0000-0000-0000DE580000}"/>
    <hyperlink ref="AD11377" r:id="rId22752" display="https://www.bing.com/maps?cp=45.093300~-83.502500&amp;style=o&amp;lvl=18&amp;dir=0&amp;sp=point.45.093300_-83.502500_Four Mile Hydropower Project" xr:uid="{00000000-0004-0000-0000-0000DF580000}"/>
    <hyperlink ref="AC11378" r:id="rId22753" display="https://www.google.com/maps/@45.093300,-83.502500,450m/data=!3m1!1e3!4m5!3m4!1s0x0:0x0!8m2!3d45.093300!4d-83.502500" xr:uid="{00000000-0004-0000-0000-0000E0580000}"/>
    <hyperlink ref="AD11378" r:id="rId22754" display="https://www.bing.com/maps?cp=45.093300~-83.502500&amp;style=o&amp;lvl=18&amp;dir=0&amp;sp=point.45.093300_-83.502500_Four Mile Hydropower Project" xr:uid="{00000000-0004-0000-0000-0000E1580000}"/>
    <hyperlink ref="AC11379" r:id="rId22755" display="https://www.google.com/maps/@45.093300,-83.502500,450m/data=!3m1!1e3!4m5!3m4!1s0x0:0x0!8m2!3d45.093300!4d-83.502500" xr:uid="{00000000-0004-0000-0000-0000E2580000}"/>
    <hyperlink ref="AD11379" r:id="rId22756" display="https://www.bing.com/maps?cp=45.093300~-83.502500&amp;style=o&amp;lvl=18&amp;dir=0&amp;sp=point.45.093300_-83.502500_Four Mile Hydropower Project" xr:uid="{00000000-0004-0000-0000-0000E3580000}"/>
    <hyperlink ref="AC11380" r:id="rId22757" display="https://www.google.com/maps/@45.071700,-83.438100,450m/data=!3m1!1e3!4m5!3m4!1s0x0:0x0!8m2!3d45.071700!4d-83.438100" xr:uid="{00000000-0004-0000-0000-0000E4580000}"/>
    <hyperlink ref="AD11380" r:id="rId22758" display="https://www.bing.com/maps?cp=45.071700~-83.438100&amp;style=o&amp;lvl=18&amp;dir=0&amp;sp=point.45.071700_-83.438100_Ninth Street Hydropower Project" xr:uid="{00000000-0004-0000-0000-0000E5580000}"/>
    <hyperlink ref="AC11381" r:id="rId22759" display="https://www.google.com/maps/@45.071700,-83.438100,450m/data=!3m1!1e3!4m5!3m4!1s0x0:0x0!8m2!3d45.071700!4d-83.438100" xr:uid="{00000000-0004-0000-0000-0000E6580000}"/>
    <hyperlink ref="AD11381" r:id="rId22760" display="https://www.bing.com/maps?cp=45.071700~-83.438100&amp;style=o&amp;lvl=18&amp;dir=0&amp;sp=point.45.071700_-83.438100_Ninth Street Hydropower Project" xr:uid="{00000000-0004-0000-0000-0000E7580000}"/>
    <hyperlink ref="AC11382" r:id="rId22761" display="https://www.google.com/maps/@45.071700,-83.438100,450m/data=!3m1!1e3!4m5!3m4!1s0x0:0x0!8m2!3d45.071700!4d-83.438100" xr:uid="{00000000-0004-0000-0000-0000E8580000}"/>
    <hyperlink ref="AD11382" r:id="rId22762" display="https://www.bing.com/maps?cp=45.071700~-83.438100&amp;style=o&amp;lvl=18&amp;dir=0&amp;sp=point.45.071700_-83.438100_Ninth Street Hydropower Project" xr:uid="{00000000-0004-0000-0000-0000E9580000}"/>
    <hyperlink ref="AC11383" r:id="rId22763" display="https://www.google.com/maps/@36.415600,-119.006900,450m/data=!3m1!1e3!4m5!3m4!1s0x0:0x0!8m2!3d36.415600!4d-119.006900" xr:uid="{00000000-0004-0000-0000-0000EA580000}"/>
    <hyperlink ref="AD11383" r:id="rId22764" display="https://www.bing.com/maps?cp=36.415600~-119.006900&amp;style=o&amp;lvl=18&amp;dir=0&amp;sp=point.36.415600_-119.006900_Terminus Hydroelectric Project" xr:uid="{00000000-0004-0000-0000-0000EB580000}"/>
    <hyperlink ref="AC11384" r:id="rId22765" display="https://www.google.com/maps/@27.938900,-82.438900,450m/data=!3m1!1e3!4m5!3m4!1s0x0:0x0!8m2!3d27.938900!4d-82.438900" xr:uid="{00000000-0004-0000-0000-0000EC580000}"/>
    <hyperlink ref="AD11384" r:id="rId22766" display="https://www.bing.com/maps?cp=27.938900~-82.438900&amp;style=o&amp;lvl=18&amp;dir=0&amp;sp=point.27.938900_-82.438900_Howard F Curren Advncd Wastewater Plant" xr:uid="{00000000-0004-0000-0000-0000ED580000}"/>
    <hyperlink ref="AC11385" r:id="rId22767" display="https://www.google.com/maps/@27.938900,-82.438900,450m/data=!3m1!1e3!4m5!3m4!1s0x0:0x0!8m2!3d27.938900!4d-82.438900" xr:uid="{00000000-0004-0000-0000-0000EE580000}"/>
    <hyperlink ref="AD11385" r:id="rId22768" display="https://www.bing.com/maps?cp=27.938900~-82.438900&amp;style=o&amp;lvl=18&amp;dir=0&amp;sp=point.27.938900_-82.438900_Howard F Curren Advncd Wastewater Plant" xr:uid="{00000000-0004-0000-0000-0000EF580000}"/>
    <hyperlink ref="AC11386" r:id="rId22769" display="https://www.google.com/maps/@27.938900,-82.438900,450m/data=!3m1!1e3!4m5!3m4!1s0x0:0x0!8m2!3d27.938900!4d-82.438900" xr:uid="{00000000-0004-0000-0000-0000F0580000}"/>
    <hyperlink ref="AD11386" r:id="rId22770" display="https://www.bing.com/maps?cp=27.938900~-82.438900&amp;style=o&amp;lvl=18&amp;dir=0&amp;sp=point.27.938900_-82.438900_Howard F Curren Advncd Wastewater Plant" xr:uid="{00000000-0004-0000-0000-0000F1580000}"/>
    <hyperlink ref="AC11387" r:id="rId22771" display="https://www.google.com/maps/@27.938900,-82.438900,450m/data=!3m1!1e3!4m5!3m4!1s0x0:0x0!8m2!3d27.938900!4d-82.438900" xr:uid="{00000000-0004-0000-0000-0000F2580000}"/>
    <hyperlink ref="AD11387" r:id="rId22772" display="https://www.bing.com/maps?cp=27.938900~-82.438900&amp;style=o&amp;lvl=18&amp;dir=0&amp;sp=point.27.938900_-82.438900_Howard F Curren Advncd Wastewater Plant" xr:uid="{00000000-0004-0000-0000-0000F3580000}"/>
    <hyperlink ref="AC11388" r:id="rId22773" display="https://www.google.com/maps/@27.938900,-82.438900,450m/data=!3m1!1e3!4m5!3m4!1s0x0:0x0!8m2!3d27.938900!4d-82.438900" xr:uid="{00000000-0004-0000-0000-0000F4580000}"/>
    <hyperlink ref="AD11388" r:id="rId22774" display="https://www.bing.com/maps?cp=27.938900~-82.438900&amp;style=o&amp;lvl=18&amp;dir=0&amp;sp=point.27.938900_-82.438900_Howard F Curren Advncd Wastewater Plant" xr:uid="{00000000-0004-0000-0000-0000F5580000}"/>
    <hyperlink ref="AC11389" r:id="rId22775" display="https://www.google.com/maps/@36.225300,-114.878300,450m/data=!3m1!1e3!4m5!3m4!1s0x0:0x0!8m2!3d36.225300!4d-114.878300" xr:uid="{00000000-0004-0000-0000-0000F6580000}"/>
    <hyperlink ref="AD11389" r:id="rId22776" display="https://www.bing.com/maps?cp=36.225300~-114.878300&amp;style=o&amp;lvl=18&amp;dir=0&amp;sp=point.36.225300_-114.878300_Nevada Cogen Associates 2 Black Mountain" xr:uid="{00000000-0004-0000-0000-0000F7580000}"/>
    <hyperlink ref="AC11390" r:id="rId22777" display="https://www.google.com/maps/@36.225300,-114.878300,450m/data=!3m1!1e3!4m5!3m4!1s0x0:0x0!8m2!3d36.225300!4d-114.878300" xr:uid="{00000000-0004-0000-0000-0000F8580000}"/>
    <hyperlink ref="AD11390" r:id="rId22778" display="https://www.bing.com/maps?cp=36.225300~-114.878300&amp;style=o&amp;lvl=18&amp;dir=0&amp;sp=point.36.225300_-114.878300_Nevada Cogen Associates 2 Black Mountain" xr:uid="{00000000-0004-0000-0000-0000F9580000}"/>
    <hyperlink ref="AC11391" r:id="rId22779" display="https://www.google.com/maps/@36.225300,-114.878300,450m/data=!3m1!1e3!4m5!3m4!1s0x0:0x0!8m2!3d36.225300!4d-114.878300" xr:uid="{00000000-0004-0000-0000-0000FA580000}"/>
    <hyperlink ref="AD11391" r:id="rId22780" display="https://www.bing.com/maps?cp=36.225300~-114.878300&amp;style=o&amp;lvl=18&amp;dir=0&amp;sp=point.36.225300_-114.878300_Nevada Cogen Associates 2 Black Mountain" xr:uid="{00000000-0004-0000-0000-0000FB580000}"/>
    <hyperlink ref="AC11392" r:id="rId22781" display="https://www.google.com/maps/@36.225300,-114.878300,450m/data=!3m1!1e3!4m5!3m4!1s0x0:0x0!8m2!3d36.225300!4d-114.878300" xr:uid="{00000000-0004-0000-0000-0000FC580000}"/>
    <hyperlink ref="AD11392" r:id="rId22782" display="https://www.bing.com/maps?cp=36.225300~-114.878300&amp;style=o&amp;lvl=18&amp;dir=0&amp;sp=point.36.225300_-114.878300_Nevada Cogen Associates 2 Black Mountain" xr:uid="{00000000-0004-0000-0000-0000FD580000}"/>
    <hyperlink ref="AC11393" r:id="rId22783" display="https://www.google.com/maps/@36.343229,-114.920686,450m/data=!3m1!1e3!4m5!3m4!1s0x0:0x0!8m2!3d36.343229!4d-114.920686" xr:uid="{00000000-0004-0000-0000-0000FE580000}"/>
    <hyperlink ref="AD11393" r:id="rId22784" location="1 GarnetVly" display="https://www.bing.com/maps?cp=36.343229~-114.920686&amp;style=o&amp;lvl=18&amp;dir=0&amp;sp=point.36.343229_-114.920686_Nevada Cogen Assoc - 1 GarnetVly" xr:uid="{00000000-0004-0000-0000-0000FF580000}"/>
    <hyperlink ref="AC11394" r:id="rId22785" display="https://www.google.com/maps/@36.343229,-114.920686,450m/data=!3m1!1e3!4m5!3m4!1s0x0:0x0!8m2!3d36.343229!4d-114.920686" xr:uid="{00000000-0004-0000-0000-000000590000}"/>
    <hyperlink ref="AD11394" r:id="rId22786" location="1 GarnetVly" display="https://www.bing.com/maps?cp=36.343229~-114.920686&amp;style=o&amp;lvl=18&amp;dir=0&amp;sp=point.36.343229_-114.920686_Nevada Cogen Assoc - 1 GarnetVly" xr:uid="{00000000-0004-0000-0000-000001590000}"/>
    <hyperlink ref="AC11395" r:id="rId22787" display="https://www.google.com/maps/@36.343229,-114.920686,450m/data=!3m1!1e3!4m5!3m4!1s0x0:0x0!8m2!3d36.343229!4d-114.920686" xr:uid="{00000000-0004-0000-0000-000002590000}"/>
    <hyperlink ref="AD11395" r:id="rId22788" location="1 GarnetVly" display="https://www.bing.com/maps?cp=36.343229~-114.920686&amp;style=o&amp;lvl=18&amp;dir=0&amp;sp=point.36.343229_-114.920686_Nevada Cogen Assoc - 1 GarnetVly" xr:uid="{00000000-0004-0000-0000-000003590000}"/>
    <hyperlink ref="AC11396" r:id="rId22789" display="https://www.google.com/maps/@36.343229,-114.920686,450m/data=!3m1!1e3!4m5!3m4!1s0x0:0x0!8m2!3d36.343229!4d-114.920686" xr:uid="{00000000-0004-0000-0000-000004590000}"/>
    <hyperlink ref="AD11396" r:id="rId22790" location="1 GarnetVly" display="https://www.bing.com/maps?cp=36.343229~-114.920686&amp;style=o&amp;lvl=18&amp;dir=0&amp;sp=point.36.343229_-114.920686_Nevada Cogen Assoc - 1 GarnetVly" xr:uid="{00000000-0004-0000-0000-000005590000}"/>
    <hyperlink ref="AC11397" r:id="rId22791" display="https://www.google.com/maps/@44.490000,-73.187500,450m/data=!3m1!1e3!4m5!3m4!1s0x0:0x0!8m2!3d44.490000!4d-73.187500" xr:uid="{00000000-0004-0000-0000-000006590000}"/>
    <hyperlink ref="AD11397" r:id="rId22792" display="https://www.bing.com/maps?cp=44.490000~-73.187500&amp;style=o&amp;lvl=18&amp;dir=0&amp;sp=point.44.490000_-73.187500_Chace Mill Winooski One" xr:uid="{00000000-0004-0000-0000-000007590000}"/>
    <hyperlink ref="AC11398" r:id="rId22793" display="https://www.google.com/maps/@44.490000,-73.187500,450m/data=!3m1!1e3!4m5!3m4!1s0x0:0x0!8m2!3d44.490000!4d-73.187500" xr:uid="{00000000-0004-0000-0000-000008590000}"/>
    <hyperlink ref="AD11398" r:id="rId22794" display="https://www.bing.com/maps?cp=44.490000~-73.187500&amp;style=o&amp;lvl=18&amp;dir=0&amp;sp=point.44.490000_-73.187500_Chace Mill Winooski One" xr:uid="{00000000-0004-0000-0000-000009590000}"/>
    <hyperlink ref="AC11399" r:id="rId22795" display="https://www.google.com/maps/@44.490000,-73.187500,450m/data=!3m1!1e3!4m5!3m4!1s0x0:0x0!8m2!3d44.490000!4d-73.187500" xr:uid="{00000000-0004-0000-0000-00000A590000}"/>
    <hyperlink ref="AD11399" r:id="rId22796" display="https://www.bing.com/maps?cp=44.490000~-73.187500&amp;style=o&amp;lvl=18&amp;dir=0&amp;sp=point.44.490000_-73.187500_Chace Mill Winooski One" xr:uid="{00000000-0004-0000-0000-00000B590000}"/>
    <hyperlink ref="AC11400" r:id="rId22797" display="https://www.google.com/maps/@33.328259,-81.953078,450m/data=!3m1!1e3!4m5!3m4!1s0x0:0x0!8m2!3d33.328259!4d-81.953078" xr:uid="{00000000-0004-0000-0000-00000C590000}"/>
    <hyperlink ref="AD11400" r:id="rId22798" display="https://www.bing.com/maps?cp=33.328259~-81.953078&amp;style=o&amp;lvl=18&amp;dir=0&amp;sp=point.33.328259_-81.953078_Graphic Packaging International Augusta Mill" xr:uid="{00000000-0004-0000-0000-00000D590000}"/>
    <hyperlink ref="AC11401" r:id="rId22799" display="https://www.google.com/maps/@33.328259,-81.953078,450m/data=!3m1!1e3!4m5!3m4!1s0x0:0x0!8m2!3d33.328259!4d-81.953078" xr:uid="{00000000-0004-0000-0000-00000E590000}"/>
    <hyperlink ref="AD11401" r:id="rId22800" display="https://www.bing.com/maps?cp=33.328259~-81.953078&amp;style=o&amp;lvl=18&amp;dir=0&amp;sp=point.33.328259_-81.953078_Graphic Packaging International Augusta Mill" xr:uid="{00000000-0004-0000-0000-00000F590000}"/>
    <hyperlink ref="AC11402" r:id="rId22801" display="https://www.google.com/maps/@33.328259,-81.953078,450m/data=!3m1!1e3!4m5!3m4!1s0x0:0x0!8m2!3d33.328259!4d-81.953078" xr:uid="{00000000-0004-0000-0000-000010590000}"/>
    <hyperlink ref="AD11402" r:id="rId22802" display="https://www.bing.com/maps?cp=33.328259~-81.953078&amp;style=o&amp;lvl=18&amp;dir=0&amp;sp=point.33.328259_-81.953078_Graphic Packaging International Augusta Mill" xr:uid="{00000000-0004-0000-0000-000011590000}"/>
    <hyperlink ref="AC11403" r:id="rId22803" display="https://www.google.com/maps/@39.778960,-88.901629,450m/data=!3m1!1e3!4m5!3m4!1s0x0:0x0!8m2!3d39.778960!4d-88.901629" xr:uid="{00000000-0004-0000-0000-000012590000}"/>
    <hyperlink ref="AD11403" r:id="rId22804" display="https://www.bing.com/maps?cp=39.778960~-88.901629&amp;style=o&amp;lvl=18&amp;dir=0&amp;sp=point.39.778960_-88.901629_Fuyao Glass Illinois Inc." xr:uid="{00000000-0004-0000-0000-000013590000}"/>
    <hyperlink ref="AC11404" r:id="rId22805" display="https://www.google.com/maps/@39.778960,-88.901629,450m/data=!3m1!1e3!4m5!3m4!1s0x0:0x0!8m2!3d39.778960!4d-88.901629" xr:uid="{00000000-0004-0000-0000-000014590000}"/>
    <hyperlink ref="AD11404" r:id="rId22806" display="https://www.bing.com/maps?cp=39.778960~-88.901629&amp;style=o&amp;lvl=18&amp;dir=0&amp;sp=point.39.778960_-88.901629_Fuyao Glass Illinois Inc." xr:uid="{00000000-0004-0000-0000-000015590000}"/>
    <hyperlink ref="AC11405" r:id="rId22807" display="https://www.google.com/maps/@39.778960,-88.901629,450m/data=!3m1!1e3!4m5!3m4!1s0x0:0x0!8m2!3d39.778960!4d-88.901629" xr:uid="{00000000-0004-0000-0000-000016590000}"/>
    <hyperlink ref="AD11405" r:id="rId22808" display="https://www.bing.com/maps?cp=39.778960~-88.901629&amp;style=o&amp;lvl=18&amp;dir=0&amp;sp=point.39.778960_-88.901629_Fuyao Glass Illinois Inc." xr:uid="{00000000-0004-0000-0000-000017590000}"/>
    <hyperlink ref="AC11406" r:id="rId22809" display="https://www.google.com/maps/@35.326400,-81.629200,450m/data=!3m1!1e3!4m5!3m4!1s0x0:0x0!8m2!3d35.326400!4d-81.629200" xr:uid="{00000000-0004-0000-0000-000018590000}"/>
    <hyperlink ref="AD11406" r:id="rId22810" display="https://www.bing.com/maps?cp=35.326400~-81.629200&amp;style=o&amp;lvl=18&amp;dir=0&amp;sp=point.35.326400_-81.629200_Shelby, NC" xr:uid="{00000000-0004-0000-0000-000019590000}"/>
    <hyperlink ref="AC11407" r:id="rId22811" display="https://www.google.com/maps/@35.326400,-81.629200,450m/data=!3m1!1e3!4m5!3m4!1s0x0:0x0!8m2!3d35.326400!4d-81.629200" xr:uid="{00000000-0004-0000-0000-00001A590000}"/>
    <hyperlink ref="AD11407" r:id="rId22812" display="https://www.bing.com/maps?cp=35.326400~-81.629200&amp;style=o&amp;lvl=18&amp;dir=0&amp;sp=point.35.326400_-81.629200_Shelby, NC" xr:uid="{00000000-0004-0000-0000-00001B590000}"/>
    <hyperlink ref="AC11408" r:id="rId22813" display="https://www.google.com/maps/@35.326400,-81.629200,450m/data=!3m1!1e3!4m5!3m4!1s0x0:0x0!8m2!3d35.326400!4d-81.629200" xr:uid="{00000000-0004-0000-0000-00001C590000}"/>
    <hyperlink ref="AD11408" r:id="rId22814" display="https://www.bing.com/maps?cp=35.326400~-81.629200&amp;style=o&amp;lvl=18&amp;dir=0&amp;sp=point.35.326400_-81.629200_Shelby, NC" xr:uid="{00000000-0004-0000-0000-00001D590000}"/>
    <hyperlink ref="AC11409" r:id="rId22815" display="https://www.google.com/maps/@35.326400,-81.629200,450m/data=!3m1!1e3!4m5!3m4!1s0x0:0x0!8m2!3d35.326400!4d-81.629200" xr:uid="{00000000-0004-0000-0000-00001E590000}"/>
    <hyperlink ref="AD11409" r:id="rId22816" display="https://www.bing.com/maps?cp=35.326400~-81.629200&amp;style=o&amp;lvl=18&amp;dir=0&amp;sp=point.35.326400_-81.629200_Shelby, NC" xr:uid="{00000000-0004-0000-0000-00001F590000}"/>
    <hyperlink ref="AC11410" r:id="rId22817" display="https://www.google.com/maps/@34.003489,-98.553539,450m/data=!3m1!1e3!4m5!3m4!1s0x0:0x0!8m2!3d34.003489!4d-98.553539" xr:uid="{00000000-0004-0000-0000-000020590000}"/>
    <hyperlink ref="AD11410" r:id="rId22818" display="https://www.bing.com/maps?cp=34.003489~-98.553539&amp;style=o&amp;lvl=18&amp;dir=0&amp;sp=point.34.003489_-98.553539_Works 4" xr:uid="{00000000-0004-0000-0000-000021590000}"/>
    <hyperlink ref="AC11411" r:id="rId22819" display="https://www.google.com/maps/@34.003489,-98.553539,450m/data=!3m1!1e3!4m5!3m4!1s0x0:0x0!8m2!3d34.003489!4d-98.553539" xr:uid="{00000000-0004-0000-0000-000022590000}"/>
    <hyperlink ref="AD11411" r:id="rId22820" display="https://www.bing.com/maps?cp=34.003489~-98.553539&amp;style=o&amp;lvl=18&amp;dir=0&amp;sp=point.34.003489_-98.553539_Works 4" xr:uid="{00000000-0004-0000-0000-000023590000}"/>
    <hyperlink ref="AC11412" r:id="rId22821" display="https://www.google.com/maps/@34.003489,-98.553539,450m/data=!3m1!1e3!4m5!3m4!1s0x0:0x0!8m2!3d34.003489!4d-98.553539" xr:uid="{00000000-0004-0000-0000-000024590000}"/>
    <hyperlink ref="AD11412" r:id="rId22822" display="https://www.bing.com/maps?cp=34.003489~-98.553539&amp;style=o&amp;lvl=18&amp;dir=0&amp;sp=point.34.003489_-98.553539_Works 4" xr:uid="{00000000-0004-0000-0000-000025590000}"/>
    <hyperlink ref="AC11413" r:id="rId22823" display="https://www.google.com/maps/@27.870820,-81.825061,450m/data=!3m1!1e3!4m5!3m4!1s0x0:0x0!8m2!3d27.870820!4d-81.825061" xr:uid="{00000000-0004-0000-0000-000026590000}"/>
    <hyperlink ref="AD11413" r:id="rId22824" display="https://www.bing.com/maps?cp=27.870820~-81.825061&amp;style=o&amp;lvl=18&amp;dir=0&amp;sp=point.27.870820_-81.825061_Orange Cogeneration Facility" xr:uid="{00000000-0004-0000-0000-000027590000}"/>
    <hyperlink ref="AC11414" r:id="rId22825" display="https://www.google.com/maps/@27.870820,-81.825061,450m/data=!3m1!1e3!4m5!3m4!1s0x0:0x0!8m2!3d27.870820!4d-81.825061" xr:uid="{00000000-0004-0000-0000-000028590000}"/>
    <hyperlink ref="AD11414" r:id="rId22826" display="https://www.bing.com/maps?cp=27.870820~-81.825061&amp;style=o&amp;lvl=18&amp;dir=0&amp;sp=point.27.870820_-81.825061_Orange Cogeneration Facility" xr:uid="{00000000-0004-0000-0000-000029590000}"/>
    <hyperlink ref="AC11415" r:id="rId22827" display="https://www.google.com/maps/@27.870820,-81.825061,450m/data=!3m1!1e3!4m5!3m4!1s0x0:0x0!8m2!3d27.870820!4d-81.825061" xr:uid="{00000000-0004-0000-0000-00002A590000}"/>
    <hyperlink ref="AD11415" r:id="rId22828" display="https://www.bing.com/maps?cp=27.870820~-81.825061&amp;style=o&amp;lvl=18&amp;dir=0&amp;sp=point.27.870820_-81.825061_Orange Cogeneration Facility" xr:uid="{00000000-0004-0000-0000-00002B590000}"/>
    <hyperlink ref="AC11416" r:id="rId22829" display="https://www.google.com/maps/@40.007590,-105.269204,450m/data=!3m1!1e3!4m5!3m4!1s0x0:0x0!8m2!3d40.007590!4d-105.269204" xr:uid="{00000000-0004-0000-0000-00002C590000}"/>
    <hyperlink ref="AD11416" r:id="rId22830" display="https://www.bing.com/maps?cp=40.007590~-105.269204&amp;style=o&amp;lvl=18&amp;dir=0&amp;sp=point.40.007590_-105.269204_University of Colorado" xr:uid="{00000000-0004-0000-0000-00002D590000}"/>
    <hyperlink ref="AC11417" r:id="rId22831" display="https://www.google.com/maps/@40.007590,-105.269204,450m/data=!3m1!1e3!4m5!3m4!1s0x0:0x0!8m2!3d40.007590!4d-105.269204" xr:uid="{00000000-0004-0000-0000-00002E590000}"/>
    <hyperlink ref="AD11417" r:id="rId22832" display="https://www.bing.com/maps?cp=40.007590~-105.269204&amp;style=o&amp;lvl=18&amp;dir=0&amp;sp=point.40.007590_-105.269204_University of Colorado" xr:uid="{00000000-0004-0000-0000-00002F590000}"/>
    <hyperlink ref="AC11418" r:id="rId22833" display="https://www.google.com/maps/@40.007590,-105.269204,450m/data=!3m1!1e3!4m5!3m4!1s0x0:0x0!8m2!3d40.007590!4d-105.269204" xr:uid="{00000000-0004-0000-0000-000030590000}"/>
    <hyperlink ref="AD11418" r:id="rId22834" display="https://www.bing.com/maps?cp=40.007590~-105.269204&amp;style=o&amp;lvl=18&amp;dir=0&amp;sp=point.40.007590_-105.269204_University of Colorado" xr:uid="{00000000-0004-0000-0000-000031590000}"/>
    <hyperlink ref="AC11419" r:id="rId22835" display="https://www.google.com/maps/@41.779520,-107.109720,450m/data=!3m1!1e3!4m5!3m4!1s0x0:0x0!8m2!3d41.779520!4d-107.109720" xr:uid="{00000000-0004-0000-0000-000032590000}"/>
    <hyperlink ref="AD11419" r:id="rId22836" display="https://www.bing.com/maps?cp=41.779520~-107.109720&amp;style=o&amp;lvl=18&amp;dir=0&amp;sp=point.41.779520_-107.109720_Sinclair Oil Refinery" xr:uid="{00000000-0004-0000-0000-000033590000}"/>
    <hyperlink ref="AC11420" r:id="rId22837" display="https://www.google.com/maps/@41.779520,-107.109720,450m/data=!3m1!1e3!4m5!3m4!1s0x0:0x0!8m2!3d41.779520!4d-107.109720" xr:uid="{00000000-0004-0000-0000-000034590000}"/>
    <hyperlink ref="AD11420" r:id="rId22838" display="https://www.bing.com/maps?cp=41.779520~-107.109720&amp;style=o&amp;lvl=18&amp;dir=0&amp;sp=point.41.779520_-107.109720_Sinclair Oil Refinery" xr:uid="{00000000-0004-0000-0000-000035590000}"/>
    <hyperlink ref="AC11421" r:id="rId22839" display="https://www.google.com/maps/@41.779520,-107.109720,450m/data=!3m1!1e3!4m5!3m4!1s0x0:0x0!8m2!3d41.779520!4d-107.109720" xr:uid="{00000000-0004-0000-0000-000036590000}"/>
    <hyperlink ref="AD11421" r:id="rId22840" display="https://www.bing.com/maps?cp=41.779520~-107.109720&amp;style=o&amp;lvl=18&amp;dir=0&amp;sp=point.41.779520_-107.109720_Sinclair Oil Refinery" xr:uid="{00000000-0004-0000-0000-000037590000}"/>
    <hyperlink ref="AC11422" r:id="rId22841" display="https://www.google.com/maps/@41.779520,-107.109720,450m/data=!3m1!1e3!4m5!3m4!1s0x0:0x0!8m2!3d41.779520!4d-107.109720" xr:uid="{00000000-0004-0000-0000-000038590000}"/>
    <hyperlink ref="AD11422" r:id="rId22842" display="https://www.bing.com/maps?cp=41.779520~-107.109720&amp;style=o&amp;lvl=18&amp;dir=0&amp;sp=point.41.779520_-107.109720_Sinclair Oil Refinery" xr:uid="{00000000-0004-0000-0000-000039590000}"/>
    <hyperlink ref="AC11423" r:id="rId22843" display="https://www.google.com/maps/@41.779520,-107.109720,450m/data=!3m1!1e3!4m5!3m4!1s0x0:0x0!8m2!3d41.779520!4d-107.109720" xr:uid="{00000000-0004-0000-0000-00003A590000}"/>
    <hyperlink ref="AD11423" r:id="rId22844" display="https://www.bing.com/maps?cp=41.779520~-107.109720&amp;style=o&amp;lvl=18&amp;dir=0&amp;sp=point.41.779520_-107.109720_Sinclair Oil Refinery" xr:uid="{00000000-0004-0000-0000-00003B590000}"/>
    <hyperlink ref="AC11424" r:id="rId22845" display="https://www.google.com/maps/@41.779520,-107.109720,450m/data=!3m1!1e3!4m5!3m4!1s0x0:0x0!8m2!3d41.779520!4d-107.109720" xr:uid="{00000000-0004-0000-0000-00003C590000}"/>
    <hyperlink ref="AD11424" r:id="rId22846" display="https://www.bing.com/maps?cp=41.779520~-107.109720&amp;style=o&amp;lvl=18&amp;dir=0&amp;sp=point.41.779520_-107.109720_Sinclair Oil Refinery" xr:uid="{00000000-0004-0000-0000-00003D590000}"/>
    <hyperlink ref="AC11425" r:id="rId22847" display="https://www.google.com/maps/@43.189700,-71.748300,450m/data=!3m1!1e3!4m5!3m4!1s0x0:0x0!8m2!3d43.189700!4d-71.748300" xr:uid="{00000000-0004-0000-0000-00003E590000}"/>
    <hyperlink ref="AD11425" r:id="rId22848" display="https://www.bing.com/maps?cp=43.189700~-71.748300&amp;style=o&amp;lvl=18&amp;dir=0&amp;sp=point.43.189700_-71.748300_EHC West Hopkinton" xr:uid="{00000000-0004-0000-0000-00003F590000}"/>
    <hyperlink ref="AC11426" r:id="rId22849" display="https://www.google.com/maps/@41.368600,-73.085600,450m/data=!3m1!1e3!4m5!3m4!1s0x0:0x0!8m2!3d41.368600!4d-73.085600" xr:uid="{00000000-0004-0000-0000-000040590000}"/>
    <hyperlink ref="AD11426" r:id="rId22850" display="https://www.bing.com/maps?cp=41.368600~-73.085600&amp;style=o&amp;lvl=18&amp;dir=0&amp;sp=point.41.368600_-73.085600_Kinneytown New Old" xr:uid="{00000000-0004-0000-0000-000041590000}"/>
    <hyperlink ref="AC11427" r:id="rId22851" display="https://www.google.com/maps/@41.368600,-73.085600,450m/data=!3m1!1e3!4m5!3m4!1s0x0:0x0!8m2!3d41.368600!4d-73.085600" xr:uid="{00000000-0004-0000-0000-000042590000}"/>
    <hyperlink ref="AD11427" r:id="rId22852" display="https://www.bing.com/maps?cp=41.368600~-73.085600&amp;style=o&amp;lvl=18&amp;dir=0&amp;sp=point.41.368600_-73.085600_Kinneytown New Old" xr:uid="{00000000-0004-0000-0000-000043590000}"/>
    <hyperlink ref="AC11428" r:id="rId22853" display="https://www.google.com/maps/@43.425228,-114.025597,450m/data=!3m1!1e3!4m5!3m4!1s0x0:0x0!8m2!3d43.425228!4d-114.025597" xr:uid="{00000000-0004-0000-0000-000044590000}"/>
    <hyperlink ref="AD11428" r:id="rId22854" display="https://www.bing.com/maps?cp=43.425228~-114.025597&amp;style=o&amp;lvl=18&amp;dir=0&amp;sp=point.43.425228_-114.025597_Little Wood Hydro Project" xr:uid="{00000000-0004-0000-0000-000045590000}"/>
    <hyperlink ref="AC11429" r:id="rId22855" display="https://www.google.com/maps/@47.433480,-121.648300,450m/data=!3m1!1e3!4m5!3m4!1s0x0:0x0!8m2!3d47.433480!4d-121.648300" xr:uid="{00000000-0004-0000-0000-000046590000}"/>
    <hyperlink ref="AD11429" r:id="rId22856" display="https://www.bing.com/maps?cp=47.433480~-121.648300&amp;style=o&amp;lvl=18&amp;dir=0&amp;sp=point.47.433480_-121.648300_Weeks Falls" xr:uid="{00000000-0004-0000-0000-000047590000}"/>
    <hyperlink ref="AC11430" r:id="rId22857" display="https://www.google.com/maps/@44.519153,-73.464752,450m/data=!3m1!1e3!4m5!3m4!1s0x0:0x0!8m2!3d44.519153!4d-73.464752" xr:uid="{00000000-0004-0000-0000-000048590000}"/>
    <hyperlink ref="AD11430" r:id="rId22858" display="https://www.bing.com/maps?cp=44.519153~-73.464752&amp;style=o&amp;lvl=18&amp;dir=0&amp;sp=point.44.519153_-73.464752_Alice Falls Hydro Project" xr:uid="{00000000-0004-0000-0000-000049590000}"/>
    <hyperlink ref="AC11431" r:id="rId22859" display="https://www.google.com/maps/@44.519153,-73.464752,450m/data=!3m1!1e3!4m5!3m4!1s0x0:0x0!8m2!3d44.519153!4d-73.464752" xr:uid="{00000000-0004-0000-0000-00004A590000}"/>
    <hyperlink ref="AD11431" r:id="rId22860" display="https://www.bing.com/maps?cp=44.519153~-73.464752&amp;style=o&amp;lvl=18&amp;dir=0&amp;sp=point.44.519153_-73.464752_Alice Falls Hydro Project" xr:uid="{00000000-0004-0000-0000-00004B590000}"/>
    <hyperlink ref="AC11432" r:id="rId22861" display="https://www.google.com/maps/@33.930000,-84.237800,450m/data=!3m1!1e3!4m5!3m4!1s0x0:0x0!8m2!3d33.930000!4d-84.237800" xr:uid="{00000000-0004-0000-0000-00004C590000}"/>
    <hyperlink ref="AD11432" r:id="rId22862" display="https://www.bing.com/maps?cp=33.930000~-84.237800&amp;style=o&amp;lvl=18&amp;dir=0&amp;sp=point.33.930000_-84.237800_BJ Gas Recovery" xr:uid="{00000000-0004-0000-0000-00004D590000}"/>
    <hyperlink ref="AC11433" r:id="rId22863" display="https://www.google.com/maps/@33.930000,-84.237800,450m/data=!3m1!1e3!4m5!3m4!1s0x0:0x0!8m2!3d33.930000!4d-84.237800" xr:uid="{00000000-0004-0000-0000-00004E590000}"/>
    <hyperlink ref="AD11433" r:id="rId22864" display="https://www.bing.com/maps?cp=33.930000~-84.237800&amp;style=o&amp;lvl=18&amp;dir=0&amp;sp=point.33.930000_-84.237800_BJ Gas Recovery" xr:uid="{00000000-0004-0000-0000-00004F590000}"/>
    <hyperlink ref="AC11434" r:id="rId22865" display="https://www.google.com/maps/@44.027444,-112.719439,450m/data=!3m1!1e3!4m5!3m4!1s0x0:0x0!8m2!3d44.027444!4d-112.719439" xr:uid="{00000000-0004-0000-0000-000050590000}"/>
    <hyperlink ref="AD11434" r:id="rId22866" display="https://www.bing.com/maps?cp=44.027444~-112.719439&amp;style=o&amp;lvl=18&amp;dir=0&amp;sp=point.44.027444_-112.719439_Dry Creek Project" xr:uid="{00000000-0004-0000-0000-000051590000}"/>
    <hyperlink ref="AC11435" r:id="rId22867" display="https://www.google.com/maps/@42.937465,-73.654393,450m/data=!3m1!1e3!4m5!3m4!1s0x0:0x0!8m2!3d42.937465!4d-73.654393" xr:uid="{00000000-0004-0000-0000-000052590000}"/>
    <hyperlink ref="AD11435" r:id="rId22868" display="https://www.bing.com/maps?cp=42.937465~-73.654393&amp;style=o&amp;lvl=18&amp;dir=0&amp;sp=point.42.937465_-73.654393_Stillwater Hydro Electric Project" xr:uid="{00000000-0004-0000-0000-000053590000}"/>
    <hyperlink ref="AC11436" r:id="rId22869" display="https://www.google.com/maps/@42.937465,-73.654393,450m/data=!3m1!1e3!4m5!3m4!1s0x0:0x0!8m2!3d42.937465!4d-73.654393" xr:uid="{00000000-0004-0000-0000-000054590000}"/>
    <hyperlink ref="AD11436" r:id="rId22870" display="https://www.bing.com/maps?cp=42.937465~-73.654393&amp;style=o&amp;lvl=18&amp;dir=0&amp;sp=point.42.937465_-73.654393_Stillwater Hydro Electric Project" xr:uid="{00000000-0004-0000-0000-000055590000}"/>
    <hyperlink ref="AC11437" r:id="rId22871" display="https://www.google.com/maps/@43.078512,-89.377261,450m/data=!3m1!1e3!4m5!3m4!1s0x0:0x0!8m2!3d43.078512!4d-89.377261" xr:uid="{00000000-0004-0000-0000-000056590000}"/>
    <hyperlink ref="AD11437" r:id="rId22872" display="https://www.bing.com/maps?cp=43.078512~-89.377261&amp;style=o&amp;lvl=18&amp;dir=0&amp;sp=point.43.078512_-89.377261_Capitol Heat and Power" xr:uid="{00000000-0004-0000-0000-000057590000}"/>
    <hyperlink ref="AC11438" r:id="rId22873" display="https://www.google.com/maps/@43.078512,-89.377261,450m/data=!3m1!1e3!4m5!3m4!1s0x0:0x0!8m2!3d43.078512!4d-89.377261" xr:uid="{00000000-0004-0000-0000-000058590000}"/>
    <hyperlink ref="AD11438" r:id="rId22874" display="https://www.bing.com/maps?cp=43.078512~-89.377261&amp;style=o&amp;lvl=18&amp;dir=0&amp;sp=point.43.078512_-89.377261_Capitol Heat and Power" xr:uid="{00000000-0004-0000-0000-000059590000}"/>
    <hyperlink ref="AC11439" r:id="rId22875" display="https://www.google.com/maps/@43.623300,-88.729700,450m/data=!3m1!1e3!4m5!3m4!1s0x0:0x0!8m2!3d43.623300!4d-88.729700" xr:uid="{00000000-0004-0000-0000-00005A590000}"/>
    <hyperlink ref="AD11439" r:id="rId22876" display="https://www.bing.com/maps?cp=43.623300~-88.729700&amp;style=o&amp;lvl=18&amp;dir=0&amp;sp=point.43.623300_-88.729700_Waupun Correctional Central Heating Plt" xr:uid="{00000000-0004-0000-0000-00005B590000}"/>
    <hyperlink ref="AC11440" r:id="rId22877" display="https://www.google.com/maps/@43.623300,-88.729700,450m/data=!3m1!1e3!4m5!3m4!1s0x0:0x0!8m2!3d43.623300!4d-88.729700" xr:uid="{00000000-0004-0000-0000-00005C590000}"/>
    <hyperlink ref="AD11440" r:id="rId22878" display="https://www.bing.com/maps?cp=43.623300~-88.729700&amp;style=o&amp;lvl=18&amp;dir=0&amp;sp=point.43.623300_-88.729700_Waupun Correctional Central Heating Plt" xr:uid="{00000000-0004-0000-0000-00005D590000}"/>
    <hyperlink ref="AC11441" r:id="rId22879" display="https://www.google.com/maps/@43.623300,-88.729700,450m/data=!3m1!1e3!4m5!3m4!1s0x0:0x0!8m2!3d43.623300!4d-88.729700" xr:uid="{00000000-0004-0000-0000-00005E590000}"/>
    <hyperlink ref="AD11441" r:id="rId22880" display="https://www.bing.com/maps?cp=43.623300~-88.729700&amp;style=o&amp;lvl=18&amp;dir=0&amp;sp=point.43.623300_-88.729700_Waupun Correctional Central Heating Plt" xr:uid="{00000000-0004-0000-0000-00005F590000}"/>
    <hyperlink ref="AC11442" r:id="rId22881" display="https://www.google.com/maps/@43.623300,-88.729700,450m/data=!3m1!1e3!4m5!3m4!1s0x0:0x0!8m2!3d43.623300!4d-88.729700" xr:uid="{00000000-0004-0000-0000-000060590000}"/>
    <hyperlink ref="AD11442" r:id="rId22882" display="https://www.bing.com/maps?cp=43.623300~-88.729700&amp;style=o&amp;lvl=18&amp;dir=0&amp;sp=point.43.623300_-88.729700_Waupun Correctional Central Heating Plt" xr:uid="{00000000-0004-0000-0000-000061590000}"/>
    <hyperlink ref="AC11443" r:id="rId22883" display="https://www.google.com/maps/@43.070000,-89.400600,450m/data=!3m1!1e3!4m5!3m4!1s0x0:0x0!8m2!3d43.070000!4d-89.400600" xr:uid="{00000000-0004-0000-0000-000062590000}"/>
    <hyperlink ref="AD11443" r:id="rId22884" display="https://www.bing.com/maps?cp=43.070000~-89.400600&amp;style=o&amp;lvl=18&amp;dir=0&amp;sp=point.43.070000_-89.400600_UW Madison Charter Street Plant" xr:uid="{00000000-0004-0000-0000-000063590000}"/>
    <hyperlink ref="AC11444" r:id="rId22885" display="https://www.google.com/maps/@43.070000,-89.400600,450m/data=!3m1!1e3!4m5!3m4!1s0x0:0x0!8m2!3d43.070000!4d-89.400600" xr:uid="{00000000-0004-0000-0000-000064590000}"/>
    <hyperlink ref="AD11444" r:id="rId22886" display="https://www.bing.com/maps?cp=43.070000~-89.400600&amp;style=o&amp;lvl=18&amp;dir=0&amp;sp=point.43.070000_-89.400600_UW Madison Charter Street Plant" xr:uid="{00000000-0004-0000-0000-000065590000}"/>
    <hyperlink ref="AC11445" r:id="rId22887" display="https://www.google.com/maps/@43.701916,-72.286735,450m/data=!3m1!1e3!4m5!3m4!1s0x0:0x0!8m2!3d43.701916!4d-72.286735" xr:uid="{00000000-0004-0000-0000-000066590000}"/>
    <hyperlink ref="AD11445" r:id="rId22888" display="https://www.bing.com/maps?cp=43.701916~-72.286735&amp;style=o&amp;lvl=18&amp;dir=0&amp;sp=point.43.701916_-72.286735_Dartmouth College Heating Plant" xr:uid="{00000000-0004-0000-0000-000067590000}"/>
    <hyperlink ref="AC11446" r:id="rId22889" display="https://www.google.com/maps/@43.701916,-72.286735,450m/data=!3m1!1e3!4m5!3m4!1s0x0:0x0!8m2!3d43.701916!4d-72.286735" xr:uid="{00000000-0004-0000-0000-000068590000}"/>
    <hyperlink ref="AD11446" r:id="rId22890" display="https://www.bing.com/maps?cp=43.701916~-72.286735&amp;style=o&amp;lvl=18&amp;dir=0&amp;sp=point.43.701916_-72.286735_Dartmouth College Heating Plant" xr:uid="{00000000-0004-0000-0000-000069590000}"/>
    <hyperlink ref="AC11447" r:id="rId22891" display="https://www.google.com/maps/@43.701916,-72.286735,450m/data=!3m1!1e3!4m5!3m4!1s0x0:0x0!8m2!3d43.701916!4d-72.286735" xr:uid="{00000000-0004-0000-0000-00006A590000}"/>
    <hyperlink ref="AD11447" r:id="rId22892" display="https://www.bing.com/maps?cp=43.701916~-72.286735&amp;style=o&amp;lvl=18&amp;dir=0&amp;sp=point.43.701916_-72.286735_Dartmouth College Heating Plant" xr:uid="{00000000-0004-0000-0000-00006B590000}"/>
    <hyperlink ref="AC11448" r:id="rId22893" display="https://www.google.com/maps/@35.440539,-119.012861,450m/data=!3m1!1e3!4m5!3m4!1s0x0:0x0!8m2!3d35.440539!4d-119.012861" xr:uid="{00000000-0004-0000-0000-00006C590000}"/>
    <hyperlink ref="AD11448" r:id="rId22894" display="https://www.bing.com/maps?cp=35.440539~-119.012861&amp;style=o&amp;lvl=18&amp;dir=0&amp;sp=point.35.440539_-119.012861_Western Power &amp; Steam Inc" xr:uid="{00000000-0004-0000-0000-00006D590000}"/>
    <hyperlink ref="AC11449" r:id="rId22895" display="https://www.google.com/maps/@42.573400,-90.692600,450m/data=!3m1!1e3!4m5!3m4!1s0x0:0x0!8m2!3d42.573400!4d-90.692600" xr:uid="{00000000-0004-0000-0000-00006E590000}"/>
    <hyperlink ref="AD11449" r:id="rId22896" display="https://www.bing.com/maps?cp=42.573400~-90.692600&amp;style=o&amp;lvl=18&amp;dir=0&amp;sp=point.42.573400_-90.692600_John Deere Dubuque Works" xr:uid="{00000000-0004-0000-0000-00006F590000}"/>
    <hyperlink ref="AC11450" r:id="rId22897" display="https://www.google.com/maps/@42.573400,-90.692600,450m/data=!3m1!1e3!4m5!3m4!1s0x0:0x0!8m2!3d42.573400!4d-90.692600" xr:uid="{00000000-0004-0000-0000-000070590000}"/>
    <hyperlink ref="AD11450" r:id="rId22898" display="https://www.bing.com/maps?cp=42.573400~-90.692600&amp;style=o&amp;lvl=18&amp;dir=0&amp;sp=point.42.573400_-90.692600_John Deere Dubuque Works" xr:uid="{00000000-0004-0000-0000-000071590000}"/>
    <hyperlink ref="AC11451" r:id="rId22899" display="https://www.google.com/maps/@42.573400,-90.692600,450m/data=!3m1!1e3!4m5!3m4!1s0x0:0x0!8m2!3d42.573400!4d-90.692600" xr:uid="{00000000-0004-0000-0000-000072590000}"/>
    <hyperlink ref="AD11451" r:id="rId22900" display="https://www.bing.com/maps?cp=42.573400~-90.692600&amp;style=o&amp;lvl=18&amp;dir=0&amp;sp=point.42.573400_-90.692600_John Deere Dubuque Works" xr:uid="{00000000-0004-0000-0000-000073590000}"/>
    <hyperlink ref="AC11452" r:id="rId22901" display="https://www.google.com/maps/@42.573400,-90.692600,450m/data=!3m1!1e3!4m5!3m4!1s0x0:0x0!8m2!3d42.573400!4d-90.692600" xr:uid="{00000000-0004-0000-0000-000074590000}"/>
    <hyperlink ref="AD11452" r:id="rId22902" display="https://www.bing.com/maps?cp=42.573400~-90.692600&amp;style=o&amp;lvl=18&amp;dir=0&amp;sp=point.42.573400_-90.692600_John Deere Dubuque Works" xr:uid="{00000000-0004-0000-0000-000075590000}"/>
    <hyperlink ref="AC11453" r:id="rId22903" display="https://www.google.com/maps/@42.573400,-90.692600,450m/data=!3m1!1e3!4m5!3m4!1s0x0:0x0!8m2!3d42.573400!4d-90.692600" xr:uid="{00000000-0004-0000-0000-000076590000}"/>
    <hyperlink ref="AD11453" r:id="rId22904" display="https://www.bing.com/maps?cp=42.573400~-90.692600&amp;style=o&amp;lvl=18&amp;dir=0&amp;sp=point.42.573400_-90.692600_John Deere Dubuque Works" xr:uid="{00000000-0004-0000-0000-000077590000}"/>
    <hyperlink ref="AC11454" r:id="rId22905" display="https://www.google.com/maps/@42.573400,-90.692600,450m/data=!3m1!1e3!4m5!3m4!1s0x0:0x0!8m2!3d42.573400!4d-90.692600" xr:uid="{00000000-0004-0000-0000-000078590000}"/>
    <hyperlink ref="AD11454" r:id="rId22906" display="https://www.bing.com/maps?cp=42.573400~-90.692600&amp;style=o&amp;lvl=18&amp;dir=0&amp;sp=point.42.573400_-90.692600_John Deere Dubuque Works" xr:uid="{00000000-0004-0000-0000-000079590000}"/>
    <hyperlink ref="AC11455" r:id="rId22907" display="https://www.google.com/maps/@44.261690,-85.435224,450m/data=!3m1!1e3!4m5!3m4!1s0x0:0x0!8m2!3d44.261690!4d-85.435224" xr:uid="{00000000-0004-0000-0000-00007A590000}"/>
    <hyperlink ref="AD11455" r:id="rId22908" display="https://www.bing.com/maps?cp=44.261690~-85.435224&amp;style=o&amp;lvl=18&amp;dir=0&amp;sp=point.44.261690_-85.435224_Cadillac Renewable Energy" xr:uid="{00000000-0004-0000-0000-00007B590000}"/>
    <hyperlink ref="AC11456" r:id="rId22909" display="https://www.google.com/maps/@43.236111,-70.817222,450m/data=!3m1!1e3!4m5!3m4!1s0x0:0x0!8m2!3d43.236111!4d-70.817222" xr:uid="{00000000-0004-0000-0000-00007C590000}"/>
    <hyperlink ref="AD11456" r:id="rId22910" display="https://www.bing.com/maps?cp=43.236111~-70.817222&amp;style=o&amp;lvl=18&amp;dir=0&amp;sp=point.43.236111_-70.817222_Rollinsford" xr:uid="{00000000-0004-0000-0000-00007D590000}"/>
    <hyperlink ref="AC11457" r:id="rId22911" display="https://www.google.com/maps/@43.236111,-70.817222,450m/data=!3m1!1e3!4m5!3m4!1s0x0:0x0!8m2!3d43.236111!4d-70.817222" xr:uid="{00000000-0004-0000-0000-00007E590000}"/>
    <hyperlink ref="AD11457" r:id="rId22912" display="https://www.bing.com/maps?cp=43.236111~-70.817222&amp;style=o&amp;lvl=18&amp;dir=0&amp;sp=point.43.236111_-70.817222_Rollinsford" xr:uid="{00000000-0004-0000-0000-00007F590000}"/>
    <hyperlink ref="AC11458" r:id="rId22913" display="https://www.google.com/maps/@53.879600,-166.553200,450m/data=!3m1!1e3!4m5!3m4!1s0x0:0x0!8m2!3d53.879600!4d-166.553200" xr:uid="{00000000-0004-0000-0000-000080590000}"/>
    <hyperlink ref="AD11458" r:id="rId22914" display="https://www.bing.com/maps?cp=53.879600~-166.553200&amp;style=o&amp;lvl=18&amp;dir=0&amp;sp=point.53.879600_-166.553200_Unisea G 2" xr:uid="{00000000-0004-0000-0000-000081590000}"/>
    <hyperlink ref="AC11459" r:id="rId22915" display="https://www.google.com/maps/@53.879600,-166.553200,450m/data=!3m1!1e3!4m5!3m4!1s0x0:0x0!8m2!3d53.879600!4d-166.553200" xr:uid="{00000000-0004-0000-0000-000082590000}"/>
    <hyperlink ref="AD11459" r:id="rId22916" display="https://www.bing.com/maps?cp=53.879600~-166.553200&amp;style=o&amp;lvl=18&amp;dir=0&amp;sp=point.53.879600_-166.553200_Unisea G 2" xr:uid="{00000000-0004-0000-0000-000083590000}"/>
    <hyperlink ref="AC11460" r:id="rId22917" display="https://www.google.com/maps/@53.879600,-166.553200,450m/data=!3m1!1e3!4m5!3m4!1s0x0:0x0!8m2!3d53.879600!4d-166.553200" xr:uid="{00000000-0004-0000-0000-000084590000}"/>
    <hyperlink ref="AD11460" r:id="rId22918" display="https://www.bing.com/maps?cp=53.879600~-166.553200&amp;style=o&amp;lvl=18&amp;dir=0&amp;sp=point.53.879600_-166.553200_Unisea G 2" xr:uid="{00000000-0004-0000-0000-000085590000}"/>
    <hyperlink ref="AC11461" r:id="rId22919" display="https://www.google.com/maps/@53.879600,-166.553200,450m/data=!3m1!1e3!4m5!3m4!1s0x0:0x0!8m2!3d53.879600!4d-166.553200" xr:uid="{00000000-0004-0000-0000-000086590000}"/>
    <hyperlink ref="AD11461" r:id="rId22920" display="https://www.bing.com/maps?cp=53.879600~-166.553200&amp;style=o&amp;lvl=18&amp;dir=0&amp;sp=point.53.879600_-166.553200_Unisea G 2" xr:uid="{00000000-0004-0000-0000-000087590000}"/>
    <hyperlink ref="AC11462" r:id="rId22921" display="https://www.google.com/maps/@53.879600,-166.553200,450m/data=!3m1!1e3!4m5!3m4!1s0x0:0x0!8m2!3d53.879600!4d-166.553200" xr:uid="{00000000-0004-0000-0000-000088590000}"/>
    <hyperlink ref="AD11462" r:id="rId22922" display="https://www.bing.com/maps?cp=53.879600~-166.553200&amp;style=o&amp;lvl=18&amp;dir=0&amp;sp=point.53.879600_-166.553200_Unisea G 2" xr:uid="{00000000-0004-0000-0000-000089590000}"/>
    <hyperlink ref="AC11463" r:id="rId22923" display="https://www.google.com/maps/@53.879600,-166.553200,450m/data=!3m1!1e3!4m5!3m4!1s0x0:0x0!8m2!3d53.879600!4d-166.553200" xr:uid="{00000000-0004-0000-0000-00008A590000}"/>
    <hyperlink ref="AD11463" r:id="rId22924" display="https://www.bing.com/maps?cp=53.879600~-166.553200&amp;style=o&amp;lvl=18&amp;dir=0&amp;sp=point.53.879600_-166.553200_Unisea G 2" xr:uid="{00000000-0004-0000-0000-00008B590000}"/>
    <hyperlink ref="AC11464" r:id="rId22925" display="https://www.google.com/maps/@53.879600,-166.553200,450m/data=!3m1!1e3!4m5!3m4!1s0x0:0x0!8m2!3d53.879600!4d-166.553200" xr:uid="{00000000-0004-0000-0000-00008C590000}"/>
    <hyperlink ref="AD11464" r:id="rId22926" display="https://www.bing.com/maps?cp=53.879600~-166.553200&amp;style=o&amp;lvl=18&amp;dir=0&amp;sp=point.53.879600_-166.553200_Unisea G 2" xr:uid="{00000000-0004-0000-0000-00008D590000}"/>
    <hyperlink ref="AC11465" r:id="rId22927" display="https://www.google.com/maps/@53.879600,-166.553200,450m/data=!3m1!1e3!4m5!3m4!1s0x0:0x0!8m2!3d53.879600!4d-166.553200" xr:uid="{00000000-0004-0000-0000-00008E590000}"/>
    <hyperlink ref="AD11465" r:id="rId22928" display="https://www.bing.com/maps?cp=53.879600~-166.553200&amp;style=o&amp;lvl=18&amp;dir=0&amp;sp=point.53.879600_-166.553200_Unisea G 2" xr:uid="{00000000-0004-0000-0000-00008F590000}"/>
    <hyperlink ref="AC11466" r:id="rId22929" display="https://www.google.com/maps/@27.848900,-81.877500,450m/data=!3m1!1e3!4m5!3m4!1s0x0:0x0!8m2!3d27.848900!4d-81.877500" xr:uid="{00000000-0004-0000-0000-000090590000}"/>
    <hyperlink ref="AD11466" r:id="rId22930" display="https://www.bing.com/maps?cp=27.848900~-81.877500&amp;style=o&amp;lvl=18&amp;dir=0&amp;sp=point.27.848900_-81.877500_Mulberry Cogeneration Facility" xr:uid="{00000000-0004-0000-0000-000091590000}"/>
    <hyperlink ref="AC11467" r:id="rId22931" display="https://www.google.com/maps/@27.848900,-81.877500,450m/data=!3m1!1e3!4m5!3m4!1s0x0:0x0!8m2!3d27.848900!4d-81.877500" xr:uid="{00000000-0004-0000-0000-000092590000}"/>
    <hyperlink ref="AD11467" r:id="rId22932" display="https://www.bing.com/maps?cp=27.848900~-81.877500&amp;style=o&amp;lvl=18&amp;dir=0&amp;sp=point.27.848900_-81.877500_Mulberry Cogeneration Facility" xr:uid="{00000000-0004-0000-0000-000093590000}"/>
    <hyperlink ref="AC11468" r:id="rId22933" display="https://www.google.com/maps/@30.781100,-89.857500,450m/data=!3m1!1e3!4m5!3m4!1s0x0:0x0!8m2!3d30.781100!4d-89.857500" xr:uid="{00000000-0004-0000-0000-000094590000}"/>
    <hyperlink ref="AD11468" r:id="rId22934" display="https://www.bing.com/maps?cp=30.781100~-89.857500&amp;style=o&amp;lvl=18&amp;dir=0&amp;sp=point.30.781100_-89.857500_Gaylord Container Bogalusa" xr:uid="{00000000-0004-0000-0000-000095590000}"/>
    <hyperlink ref="AC11469" r:id="rId22935" display="https://www.google.com/maps/@30.781100,-89.857500,450m/data=!3m1!1e3!4m5!3m4!1s0x0:0x0!8m2!3d30.781100!4d-89.857500" xr:uid="{00000000-0004-0000-0000-000096590000}"/>
    <hyperlink ref="AD11469" r:id="rId22936" display="https://www.bing.com/maps?cp=30.781100~-89.857500&amp;style=o&amp;lvl=18&amp;dir=0&amp;sp=point.30.781100_-89.857500_Gaylord Container Bogalusa" xr:uid="{00000000-0004-0000-0000-000097590000}"/>
    <hyperlink ref="AC11470" r:id="rId22937" display="https://www.google.com/maps/@30.781100,-89.857500,450m/data=!3m1!1e3!4m5!3m4!1s0x0:0x0!8m2!3d30.781100!4d-89.857500" xr:uid="{00000000-0004-0000-0000-000098590000}"/>
    <hyperlink ref="AD11470" r:id="rId22938" display="https://www.bing.com/maps?cp=30.781100~-89.857500&amp;style=o&amp;lvl=18&amp;dir=0&amp;sp=point.30.781100_-89.857500_Gaylord Container Bogalusa" xr:uid="{00000000-0004-0000-0000-000099590000}"/>
    <hyperlink ref="AC11471" r:id="rId22939" display="https://www.google.com/maps/@31.582500,-87.488900,450m/data=!3m1!1e3!4m5!3m4!1s0x0:0x0!8m2!3d31.582500!4d-87.488900" xr:uid="{00000000-0004-0000-0000-00009A590000}"/>
    <hyperlink ref="AD11471" r:id="rId22940" display="https://www.bing.com/maps?cp=31.582500~-87.488900&amp;style=o&amp;lvl=18&amp;dir=0&amp;sp=point.31.582500_-87.488900_Alabama Pine Pulp" xr:uid="{00000000-0004-0000-0000-00009B590000}"/>
    <hyperlink ref="AC11472" r:id="rId22941" display="https://www.google.com/maps/@35.354444,-119.661700,450m/data=!3m1!1e3!4m5!3m4!1s0x0:0x0!8m2!3d35.354444!4d-119.661700" xr:uid="{00000000-0004-0000-0000-00009C590000}"/>
    <hyperlink ref="AD11472" r:id="rId22942" display="https://www.bing.com/maps?cp=35.354444~-119.661700&amp;style=o&amp;lvl=18&amp;dir=0&amp;sp=point.35.354444_-119.661700_Welport Lease Project" xr:uid="{00000000-0004-0000-0000-00009D590000}"/>
    <hyperlink ref="AC11473" r:id="rId22943" display="https://www.google.com/maps/@35.220833,-119.583056,450m/data=!3m1!1e3!4m5!3m4!1s0x0:0x0!8m2!3d35.220833!4d-119.583056" xr:uid="{00000000-0004-0000-0000-00009E590000}"/>
    <hyperlink ref="AD11473" r:id="rId22944" display="https://www.bing.com/maps?cp=35.220833~-119.583056&amp;style=o&amp;lvl=18&amp;dir=0&amp;sp=point.35.220833_-119.583056_Dome Project" xr:uid="{00000000-0004-0000-0000-00009F590000}"/>
    <hyperlink ref="AC11474" r:id="rId22945" display="https://www.google.com/maps/@35.220833,-119.583056,450m/data=!3m1!1e3!4m5!3m4!1s0x0:0x0!8m2!3d35.220833!4d-119.583056" xr:uid="{00000000-0004-0000-0000-0000A0590000}"/>
    <hyperlink ref="AD11474" r:id="rId22946" display="https://www.bing.com/maps?cp=35.220833~-119.583056&amp;style=o&amp;lvl=18&amp;dir=0&amp;sp=point.35.220833_-119.583056_Dome Project" xr:uid="{00000000-0004-0000-0000-0000A1590000}"/>
    <hyperlink ref="AC11475" r:id="rId22947" display="https://www.google.com/maps/@33.768600,-118.286700,450m/data=!3m1!1e3!4m5!3m4!1s0x0:0x0!8m2!3d33.768600!4d-118.286700" xr:uid="{00000000-0004-0000-0000-0000A2590000}"/>
    <hyperlink ref="AD11475" r:id="rId22948" display="https://www.bing.com/maps?cp=33.768600~-118.286700&amp;style=o&amp;lvl=18&amp;dir=0&amp;sp=point.33.768600_-118.286700_Los Angeles Refinery Wilmington" xr:uid="{00000000-0004-0000-0000-0000A3590000}"/>
    <hyperlink ref="AC11476" r:id="rId22949" display="https://www.google.com/maps/@33.768600,-118.286700,450m/data=!3m1!1e3!4m5!3m4!1s0x0:0x0!8m2!3d33.768600!4d-118.286700" xr:uid="{00000000-0004-0000-0000-0000A4590000}"/>
    <hyperlink ref="AD11476" r:id="rId22950" display="https://www.bing.com/maps?cp=33.768600~-118.286700&amp;style=o&amp;lvl=18&amp;dir=0&amp;sp=point.33.768600_-118.286700_Los Angeles Refinery Wilmington" xr:uid="{00000000-0004-0000-0000-0000A5590000}"/>
    <hyperlink ref="AC11477" r:id="rId22951" display="https://www.google.com/maps/@60.673200,-151.378400,450m/data=!3m1!1e3!4m5!3m4!1s0x0:0x0!8m2!3d60.673200!4d-151.378400" xr:uid="{00000000-0004-0000-0000-0000A6590000}"/>
    <hyperlink ref="AD11477" r:id="rId22952" display="https://www.bing.com/maps?cp=60.673200~-151.378400&amp;style=o&amp;lvl=18&amp;dir=0&amp;sp=point.60.673200_-151.378400_Agrium Kenai Nitrogen Operations" xr:uid="{00000000-0004-0000-0000-0000A7590000}"/>
    <hyperlink ref="AC11478" r:id="rId22953" display="https://www.google.com/maps/@60.673200,-151.378400,450m/data=!3m1!1e3!4m5!3m4!1s0x0:0x0!8m2!3d60.673200!4d-151.378400" xr:uid="{00000000-0004-0000-0000-0000A8590000}"/>
    <hyperlink ref="AD11478" r:id="rId22954" display="https://www.bing.com/maps?cp=60.673200~-151.378400&amp;style=o&amp;lvl=18&amp;dir=0&amp;sp=point.60.673200_-151.378400_Agrium Kenai Nitrogen Operations" xr:uid="{00000000-0004-0000-0000-0000A9590000}"/>
    <hyperlink ref="AC11479" r:id="rId22955" display="https://www.google.com/maps/@60.673200,-151.378400,450m/data=!3m1!1e3!4m5!3m4!1s0x0:0x0!8m2!3d60.673200!4d-151.378400" xr:uid="{00000000-0004-0000-0000-0000AA590000}"/>
    <hyperlink ref="AD11479" r:id="rId22956" display="https://www.bing.com/maps?cp=60.673200~-151.378400&amp;style=o&amp;lvl=18&amp;dir=0&amp;sp=point.60.673200_-151.378400_Agrium Kenai Nitrogen Operations" xr:uid="{00000000-0004-0000-0000-0000AB590000}"/>
    <hyperlink ref="AC11480" r:id="rId22957" display="https://www.google.com/maps/@60.673200,-151.378400,450m/data=!3m1!1e3!4m5!3m4!1s0x0:0x0!8m2!3d60.673200!4d-151.378400" xr:uid="{00000000-0004-0000-0000-0000AC590000}"/>
    <hyperlink ref="AD11480" r:id="rId22958" display="https://www.bing.com/maps?cp=60.673200~-151.378400&amp;style=o&amp;lvl=18&amp;dir=0&amp;sp=point.60.673200_-151.378400_Agrium Kenai Nitrogen Operations" xr:uid="{00000000-0004-0000-0000-0000AD590000}"/>
    <hyperlink ref="AC11481" r:id="rId22959" display="https://www.google.com/maps/@60.673200,-151.378400,450m/data=!3m1!1e3!4m5!3m4!1s0x0:0x0!8m2!3d60.673200!4d-151.378400" xr:uid="{00000000-0004-0000-0000-0000AE590000}"/>
    <hyperlink ref="AD11481" r:id="rId22960" display="https://www.bing.com/maps?cp=60.673200~-151.378400&amp;style=o&amp;lvl=18&amp;dir=0&amp;sp=point.60.673200_-151.378400_Agrium Kenai Nitrogen Operations" xr:uid="{00000000-0004-0000-0000-0000AF590000}"/>
    <hyperlink ref="AC11482" r:id="rId22961" display="https://www.google.com/maps/@38.116700,-121.833300,450m/data=!3m1!1e3!4m5!3m4!1s0x0:0x0!8m2!3d38.116700!4d-121.833300" xr:uid="{00000000-0004-0000-0000-0000B0590000}"/>
    <hyperlink ref="AD11482" r:id="rId22962" display="https://www.bing.com/maps?cp=38.116700~-121.833300&amp;style=o&amp;lvl=18&amp;dir=0&amp;sp=point.38.116700_-121.833300_EDF Renewable Windfarm V Inc" xr:uid="{00000000-0004-0000-0000-0000B1590000}"/>
    <hyperlink ref="AC11483" r:id="rId22963" display="https://www.google.com/maps/@33.918395,-116.573906,450m/data=!3m1!1e3!4m5!3m4!1s0x0:0x0!8m2!3d33.918395!4d-116.573906" xr:uid="{00000000-0004-0000-0000-0000B2590000}"/>
    <hyperlink ref="AD11483" r:id="rId22964" display="https://www.bing.com/maps?cp=33.918395~-116.573906&amp;style=o&amp;lvl=18&amp;dir=0&amp;sp=point.33.918395_-116.573906_San Gorgonio Windplant WPP1993" xr:uid="{00000000-0004-0000-0000-0000B3590000}"/>
    <hyperlink ref="AC11484" r:id="rId22965" display="https://www.google.com/maps/@34.086400,-84.267700,450m/data=!3m1!1e3!4m5!3m4!1s0x0:0x0!8m2!3d34.086400!4d-84.267700" xr:uid="{00000000-0004-0000-0000-0000B4590000}"/>
    <hyperlink ref="AD11484" r:id="rId22966" display="https://www.bing.com/maps?cp=34.086400~-84.267700&amp;style=o&amp;lvl=18&amp;dir=0&amp;sp=point.34.086400_-84.267700_Hewlett Packard Enterprise" xr:uid="{00000000-0004-0000-0000-0000B5590000}"/>
    <hyperlink ref="AC11485" r:id="rId22967" display="https://www.google.com/maps/@34.086400,-84.267700,450m/data=!3m1!1e3!4m5!3m4!1s0x0:0x0!8m2!3d34.086400!4d-84.267700" xr:uid="{00000000-0004-0000-0000-0000B6590000}"/>
    <hyperlink ref="AD11485" r:id="rId22968" display="https://www.bing.com/maps?cp=34.086400~-84.267700&amp;style=o&amp;lvl=18&amp;dir=0&amp;sp=point.34.086400_-84.267700_Hewlett Packard Enterprise" xr:uid="{00000000-0004-0000-0000-0000B7590000}"/>
    <hyperlink ref="AC11486" r:id="rId22969" display="https://www.google.com/maps/@34.086400,-84.267700,450m/data=!3m1!1e3!4m5!3m4!1s0x0:0x0!8m2!3d34.086400!4d-84.267700" xr:uid="{00000000-0004-0000-0000-0000B8590000}"/>
    <hyperlink ref="AD11486" r:id="rId22970" display="https://www.bing.com/maps?cp=34.086400~-84.267700&amp;style=o&amp;lvl=18&amp;dir=0&amp;sp=point.34.086400_-84.267700_Hewlett Packard Enterprise" xr:uid="{00000000-0004-0000-0000-0000B9590000}"/>
    <hyperlink ref="AC11487" r:id="rId22971" display="https://www.google.com/maps/@34.086400,-84.267700,450m/data=!3m1!1e3!4m5!3m4!1s0x0:0x0!8m2!3d34.086400!4d-84.267700" xr:uid="{00000000-0004-0000-0000-0000BA590000}"/>
    <hyperlink ref="AD11487" r:id="rId22972" display="https://www.bing.com/maps?cp=34.086400~-84.267700&amp;style=o&amp;lvl=18&amp;dir=0&amp;sp=point.34.086400_-84.267700_Hewlett Packard Enterprise" xr:uid="{00000000-0004-0000-0000-0000BB590000}"/>
    <hyperlink ref="AC11488" r:id="rId22973" display="https://www.google.com/maps/@34.086400,-84.267700,450m/data=!3m1!1e3!4m5!3m4!1s0x0:0x0!8m2!3d34.086400!4d-84.267700" xr:uid="{00000000-0004-0000-0000-0000BC590000}"/>
    <hyperlink ref="AD11488" r:id="rId22974" display="https://www.bing.com/maps?cp=34.086400~-84.267700&amp;style=o&amp;lvl=18&amp;dir=0&amp;sp=point.34.086400_-84.267700_Hewlett Packard Enterprise" xr:uid="{00000000-0004-0000-0000-0000BD590000}"/>
    <hyperlink ref="AC11489" r:id="rId22975" display="https://www.google.com/maps/@34.086400,-84.267700,450m/data=!3m1!1e3!4m5!3m4!1s0x0:0x0!8m2!3d34.086400!4d-84.267700" xr:uid="{00000000-0004-0000-0000-0000BE590000}"/>
    <hyperlink ref="AD11489" r:id="rId22976" display="https://www.bing.com/maps?cp=34.086400~-84.267700&amp;style=o&amp;lvl=18&amp;dir=0&amp;sp=point.34.086400_-84.267700_Hewlett Packard Enterprise" xr:uid="{00000000-0004-0000-0000-0000BF590000}"/>
    <hyperlink ref="AC11490" r:id="rId22977" display="https://www.google.com/maps/@34.086400,-84.267700,450m/data=!3m1!1e3!4m5!3m4!1s0x0:0x0!8m2!3d34.086400!4d-84.267700" xr:uid="{00000000-0004-0000-0000-0000C0590000}"/>
    <hyperlink ref="AD11490" r:id="rId22978" display="https://www.bing.com/maps?cp=34.086400~-84.267700&amp;style=o&amp;lvl=18&amp;dir=0&amp;sp=point.34.086400_-84.267700_Hewlett Packard Enterprise" xr:uid="{00000000-0004-0000-0000-0000C1590000}"/>
    <hyperlink ref="AC11491" r:id="rId22979" display="https://www.google.com/maps/@33.477027,-81.982732,450m/data=!3m1!1e3!4m5!3m4!1s0x0:0x0!8m2!3d33.477027!4d-81.982732" xr:uid="{00000000-0004-0000-0000-0000C2590000}"/>
    <hyperlink ref="AD11491" r:id="rId22980" display="https://www.bing.com/maps?cp=33.477027~-81.982732&amp;style=o&amp;lvl=18&amp;dir=0&amp;sp=point.33.477027_-81.982732_Graniteville Enterprise Division" xr:uid="{00000000-0004-0000-0000-0000C3590000}"/>
    <hyperlink ref="AC11492" r:id="rId22981" display="https://www.google.com/maps/@33.477027,-81.982732,450m/data=!3m1!1e3!4m5!3m4!1s0x0:0x0!8m2!3d33.477027!4d-81.982732" xr:uid="{00000000-0004-0000-0000-0000C4590000}"/>
    <hyperlink ref="AD11492" r:id="rId22982" display="https://www.bing.com/maps?cp=33.477027~-81.982732&amp;style=o&amp;lvl=18&amp;dir=0&amp;sp=point.33.477027_-81.982732_Graniteville Enterprise Division" xr:uid="{00000000-0004-0000-0000-0000C5590000}"/>
    <hyperlink ref="AC11493" r:id="rId22983" display="https://www.google.com/maps/@32.771400,-83.628100,450m/data=!3m1!1e3!4m5!3m4!1s0x0:0x0!8m2!3d32.771400!4d-83.628100" xr:uid="{00000000-0004-0000-0000-0000C6590000}"/>
    <hyperlink ref="AD11493" r:id="rId22984" display="https://www.bing.com/maps?cp=32.771400~-83.628100&amp;style=o&amp;lvl=18&amp;dir=0&amp;sp=point.32.771400_-83.628100_Riverwood International Macon Mill" xr:uid="{00000000-0004-0000-0000-0000C7590000}"/>
    <hyperlink ref="AC11494" r:id="rId22985" display="https://www.google.com/maps/@32.771400,-83.628100,450m/data=!3m1!1e3!4m5!3m4!1s0x0:0x0!8m2!3d32.771400!4d-83.628100" xr:uid="{00000000-0004-0000-0000-0000C8590000}"/>
    <hyperlink ref="AD11494" r:id="rId22986" display="https://www.bing.com/maps?cp=32.771400~-83.628100&amp;style=o&amp;lvl=18&amp;dir=0&amp;sp=point.32.771400_-83.628100_Riverwood International Macon Mill" xr:uid="{00000000-0004-0000-0000-0000C9590000}"/>
    <hyperlink ref="AC11495" r:id="rId22987" display="https://www.google.com/maps/@32.771400,-83.628100,450m/data=!3m1!1e3!4m5!3m4!1s0x0:0x0!8m2!3d32.771400!4d-83.628100" xr:uid="{00000000-0004-0000-0000-0000CA590000}"/>
    <hyperlink ref="AD11495" r:id="rId22988" display="https://www.bing.com/maps?cp=32.771400~-83.628100&amp;style=o&amp;lvl=18&amp;dir=0&amp;sp=point.32.771400_-83.628100_Riverwood International Macon Mill" xr:uid="{00000000-0004-0000-0000-0000CB590000}"/>
    <hyperlink ref="AC11496" r:id="rId22989" display="https://www.google.com/maps/@32.771400,-83.628100,450m/data=!3m1!1e3!4m5!3m4!1s0x0:0x0!8m2!3d32.771400!4d-83.628100" xr:uid="{00000000-0004-0000-0000-0000CC590000}"/>
    <hyperlink ref="AD11496" r:id="rId22990" display="https://www.bing.com/maps?cp=32.771400~-83.628100&amp;style=o&amp;lvl=18&amp;dir=0&amp;sp=point.32.771400_-83.628100_Riverwood International Macon Mill" xr:uid="{00000000-0004-0000-0000-0000CD590000}"/>
    <hyperlink ref="AC11497" r:id="rId22991" display="https://www.google.com/maps/@32.771400,-83.628100,450m/data=!3m1!1e3!4m5!3m4!1s0x0:0x0!8m2!3d32.771400!4d-83.628100" xr:uid="{00000000-0004-0000-0000-0000CE590000}"/>
    <hyperlink ref="AD11497" r:id="rId22992" display="https://www.bing.com/maps?cp=32.771400~-83.628100&amp;style=o&amp;lvl=18&amp;dir=0&amp;sp=point.32.771400_-83.628100_Riverwood International Macon Mill" xr:uid="{00000000-0004-0000-0000-0000CF590000}"/>
    <hyperlink ref="AC11498" r:id="rId22993" display="https://www.google.com/maps/@28.442623,-81.412343,450m/data=!3m1!1e3!4m5!3m4!1s0x0:0x0!8m2!3d28.442623!4d-81.412343" xr:uid="{00000000-0004-0000-0000-0000D0590000}"/>
    <hyperlink ref="AD11498" r:id="rId22994" display="https://www.bing.com/maps?cp=28.442623~-81.412343&amp;style=o&amp;lvl=18&amp;dir=0&amp;sp=point.28.442623_-81.412343_Orlando Cogen LP" xr:uid="{00000000-0004-0000-0000-0000D1590000}"/>
    <hyperlink ref="AC11499" r:id="rId22995" display="https://www.google.com/maps/@43.633373,-72.317162,450m/data=!3m1!1e3!4m5!3m4!1s0x0:0x0!8m2!3d43.633373!4d-72.317162" xr:uid="{00000000-0004-0000-0000-0000D2590000}"/>
    <hyperlink ref="AD11499" r:id="rId22996" display="https://www.bing.com/maps?cp=43.633373~-72.317162&amp;style=o&amp;lvl=18&amp;dir=0&amp;sp=point.43.633373_-72.317162_Mascoma Hydro" xr:uid="{00000000-0004-0000-0000-0000D3590000}"/>
    <hyperlink ref="AC11500" r:id="rId22997" display="https://www.google.com/maps/@43.633373,-72.317162,450m/data=!3m1!1e3!4m5!3m4!1s0x0:0x0!8m2!3d43.633373!4d-72.317162" xr:uid="{00000000-0004-0000-0000-0000D4590000}"/>
    <hyperlink ref="AD11500" r:id="rId22998" display="https://www.bing.com/maps?cp=43.633373~-72.317162&amp;style=o&amp;lvl=18&amp;dir=0&amp;sp=point.43.633373_-72.317162_Mascoma Hydro" xr:uid="{00000000-0004-0000-0000-0000D5590000}"/>
    <hyperlink ref="AC11501" r:id="rId22999" display="https://www.google.com/maps/@43.633373,-72.317162,450m/data=!3m1!1e3!4m5!3m4!1s0x0:0x0!8m2!3d43.633373!4d-72.317162" xr:uid="{00000000-0004-0000-0000-0000D6590000}"/>
    <hyperlink ref="AD11501" r:id="rId23000" display="https://www.bing.com/maps?cp=43.633373~-72.317162&amp;style=o&amp;lvl=18&amp;dir=0&amp;sp=point.43.633373_-72.317162_Mascoma Hydro" xr:uid="{00000000-0004-0000-0000-0000D7590000}"/>
    <hyperlink ref="AC11502" r:id="rId23001" display="https://www.google.com/maps/@41.541700,-109.132800,450m/data=!3m1!1e3!4m5!3m4!1s0x0:0x0!8m2!3d41.541700!4d-109.132800" xr:uid="{00000000-0004-0000-0000-0000D8590000}"/>
    <hyperlink ref="AD11502" r:id="rId23002" display="https://www.bing.com/maps?cp=41.541700~-109.132800&amp;style=o&amp;lvl=18&amp;dir=0&amp;sp=point.41.541700_-109.132800_Simplot Phosphates" xr:uid="{00000000-0004-0000-0000-0000D9590000}"/>
    <hyperlink ref="AC11503" r:id="rId23003" display="https://www.google.com/maps/@48.990500,-122.273300,450m/data=!3m1!1e3!4m5!3m4!1s0x0:0x0!8m2!3d48.990500!4d-122.273300" xr:uid="{00000000-0004-0000-0000-0000DA590000}"/>
    <hyperlink ref="AD11503" r:id="rId23004" display="https://www.bing.com/maps?cp=48.990500~-122.273300&amp;style=o&amp;lvl=18&amp;dir=0&amp;sp=point.48.990500_-122.273300_Sumas Power Plant" xr:uid="{00000000-0004-0000-0000-0000DB590000}"/>
    <hyperlink ref="AC11504" r:id="rId23005" display="https://www.google.com/maps/@48.990500,-122.273300,450m/data=!3m1!1e3!4m5!3m4!1s0x0:0x0!8m2!3d48.990500!4d-122.273300" xr:uid="{00000000-0004-0000-0000-0000DC590000}"/>
    <hyperlink ref="AD11504" r:id="rId23006" display="https://www.bing.com/maps?cp=48.990500~-122.273300&amp;style=o&amp;lvl=18&amp;dir=0&amp;sp=point.48.990500_-122.273300_Sumas Power Plant" xr:uid="{00000000-0004-0000-0000-0000DD590000}"/>
    <hyperlink ref="AC11505" r:id="rId23007" display="https://www.google.com/maps/@39.492000,-121.562800,450m/data=!3m1!1e3!4m5!3m4!1s0x0:0x0!8m2!3d39.492000!4d-121.562800" xr:uid="{00000000-0004-0000-0000-0000DE590000}"/>
    <hyperlink ref="AD11505" r:id="rId23008" display="https://www.bing.com/maps?cp=39.492000~-121.562800&amp;style=o&amp;lvl=18&amp;dir=0&amp;sp=point.39.492000_-121.562800_Oroville Cogeneration LP" xr:uid="{00000000-0004-0000-0000-0000DF590000}"/>
    <hyperlink ref="AC11506" r:id="rId23009" display="https://www.google.com/maps/@39.492000,-121.562800,450m/data=!3m1!1e3!4m5!3m4!1s0x0:0x0!8m2!3d39.492000!4d-121.562800" xr:uid="{00000000-0004-0000-0000-0000E0590000}"/>
    <hyperlink ref="AD11506" r:id="rId23010" display="https://www.bing.com/maps?cp=39.492000~-121.562800&amp;style=o&amp;lvl=18&amp;dir=0&amp;sp=point.39.492000_-121.562800_Oroville Cogeneration LP" xr:uid="{00000000-0004-0000-0000-0000E1590000}"/>
    <hyperlink ref="AC11507" r:id="rId23011" display="https://www.google.com/maps/@39.492000,-121.562800,450m/data=!3m1!1e3!4m5!3m4!1s0x0:0x0!8m2!3d39.492000!4d-121.562800" xr:uid="{00000000-0004-0000-0000-0000E2590000}"/>
    <hyperlink ref="AD11507" r:id="rId23012" display="https://www.bing.com/maps?cp=39.492000~-121.562800&amp;style=o&amp;lvl=18&amp;dir=0&amp;sp=point.39.492000_-121.562800_Oroville Cogeneration LP" xr:uid="{00000000-0004-0000-0000-0000E3590000}"/>
    <hyperlink ref="AC11508" r:id="rId23013" display="https://www.google.com/maps/@39.492000,-121.562800,450m/data=!3m1!1e3!4m5!3m4!1s0x0:0x0!8m2!3d39.492000!4d-121.562800" xr:uid="{00000000-0004-0000-0000-0000E4590000}"/>
    <hyperlink ref="AD11508" r:id="rId23014" display="https://www.bing.com/maps?cp=39.492000~-121.562800&amp;style=o&amp;lvl=18&amp;dir=0&amp;sp=point.39.492000_-121.562800_Oroville Cogeneration LP" xr:uid="{00000000-0004-0000-0000-0000E5590000}"/>
    <hyperlink ref="AC11509" r:id="rId23015" display="https://www.google.com/maps/@39.492000,-121.562800,450m/data=!3m1!1e3!4m5!3m4!1s0x0:0x0!8m2!3d39.492000!4d-121.562800" xr:uid="{00000000-0004-0000-0000-0000E6590000}"/>
    <hyperlink ref="AD11509" r:id="rId23016" display="https://www.bing.com/maps?cp=39.492000~-121.562800&amp;style=o&amp;lvl=18&amp;dir=0&amp;sp=point.39.492000_-121.562800_Oroville Cogeneration LP" xr:uid="{00000000-0004-0000-0000-0000E7590000}"/>
    <hyperlink ref="AC11510" r:id="rId23017" display="https://www.google.com/maps/@39.492000,-121.562800,450m/data=!3m1!1e3!4m5!3m4!1s0x0:0x0!8m2!3d39.492000!4d-121.562800" xr:uid="{00000000-0004-0000-0000-0000E8590000}"/>
    <hyperlink ref="AD11510" r:id="rId23018" display="https://www.bing.com/maps?cp=39.492000~-121.562800&amp;style=o&amp;lvl=18&amp;dir=0&amp;sp=point.39.492000_-121.562800_Oroville Cogeneration LP" xr:uid="{00000000-0004-0000-0000-0000E9590000}"/>
    <hyperlink ref="AC11511" r:id="rId23019" display="https://www.google.com/maps/@39.492000,-121.562800,450m/data=!3m1!1e3!4m5!3m4!1s0x0:0x0!8m2!3d39.492000!4d-121.562800" xr:uid="{00000000-0004-0000-0000-0000EA590000}"/>
    <hyperlink ref="AD11511" r:id="rId23020" display="https://www.bing.com/maps?cp=39.492000~-121.562800&amp;style=o&amp;lvl=18&amp;dir=0&amp;sp=point.39.492000_-121.562800_Oroville Cogeneration LP" xr:uid="{00000000-0004-0000-0000-0000EB590000}"/>
    <hyperlink ref="AC11512" r:id="rId23021" display="https://www.google.com/maps/@29.946800,-90.001800,450m/data=!3m1!1e3!4m5!3m4!1s0x0:0x0!8m2!3d29.946800!4d-90.001800" xr:uid="{00000000-0004-0000-0000-0000EC590000}"/>
    <hyperlink ref="AD11512" r:id="rId23022" display="https://www.bing.com/maps?cp=29.946800~-90.001800&amp;style=o&amp;lvl=18&amp;dir=0&amp;sp=point.29.946800_-90.001800_Domino Sugar Arabi Plant" xr:uid="{00000000-0004-0000-0000-0000ED590000}"/>
    <hyperlink ref="AC11513" r:id="rId23023" display="https://www.google.com/maps/@29.946800,-90.001800,450m/data=!3m1!1e3!4m5!3m4!1s0x0:0x0!8m2!3d29.946800!4d-90.001800" xr:uid="{00000000-0004-0000-0000-0000EE590000}"/>
    <hyperlink ref="AD11513" r:id="rId23024" display="https://www.bing.com/maps?cp=29.946800~-90.001800&amp;style=o&amp;lvl=18&amp;dir=0&amp;sp=point.29.946800_-90.001800_Domino Sugar Arabi Plant" xr:uid="{00000000-0004-0000-0000-0000EF590000}"/>
    <hyperlink ref="AC11514" r:id="rId23025" display="https://www.google.com/maps/@29.946800,-90.001800,450m/data=!3m1!1e3!4m5!3m4!1s0x0:0x0!8m2!3d29.946800!4d-90.001800" xr:uid="{00000000-0004-0000-0000-0000F0590000}"/>
    <hyperlink ref="AD11514" r:id="rId23026" display="https://www.bing.com/maps?cp=29.946800~-90.001800&amp;style=o&amp;lvl=18&amp;dir=0&amp;sp=point.29.946800_-90.001800_Domino Sugar Arabi Plant" xr:uid="{00000000-0004-0000-0000-0000F1590000}"/>
    <hyperlink ref="AC11515" r:id="rId23027" display="https://www.google.com/maps/@41.769700,-88.280000,450m/data=!3m1!1e3!4m5!3m4!1s0x0:0x0!8m2!3d41.769700!4d-88.280000" xr:uid="{00000000-0004-0000-0000-0000F2590000}"/>
    <hyperlink ref="AD11515" r:id="rId23028" display="https://www.bing.com/maps?cp=41.769700~-88.280000&amp;style=o&amp;lvl=18&amp;dir=0&amp;sp=point.41.769700_-88.280000_WestRock (IL)" xr:uid="{00000000-0004-0000-0000-0000F3590000}"/>
    <hyperlink ref="AC11516" r:id="rId23029" display="https://www.google.com/maps/@41.769700,-88.280000,450m/data=!3m1!1e3!4m5!3m4!1s0x0:0x0!8m2!3d41.769700!4d-88.280000" xr:uid="{00000000-0004-0000-0000-0000F4590000}"/>
    <hyperlink ref="AD11516" r:id="rId23030" display="https://www.bing.com/maps?cp=41.769700~-88.280000&amp;style=o&amp;lvl=18&amp;dir=0&amp;sp=point.41.769700_-88.280000_WestRock (IL)" xr:uid="{00000000-0004-0000-0000-0000F5590000}"/>
    <hyperlink ref="AC11517" r:id="rId23031" display="https://www.google.com/maps/@41.769700,-88.280000,450m/data=!3m1!1e3!4m5!3m4!1s0x0:0x0!8m2!3d41.769700!4d-88.280000" xr:uid="{00000000-0004-0000-0000-0000F6590000}"/>
    <hyperlink ref="AD11517" r:id="rId23032" display="https://www.bing.com/maps?cp=41.769700~-88.280000&amp;style=o&amp;lvl=18&amp;dir=0&amp;sp=point.41.769700_-88.280000_WestRock (IL)" xr:uid="{00000000-0004-0000-0000-0000F7590000}"/>
    <hyperlink ref="AC11518" r:id="rId23033" display="https://www.google.com/maps/@41.769700,-88.280000,450m/data=!3m1!1e3!4m5!3m4!1s0x0:0x0!8m2!3d41.769700!4d-88.280000" xr:uid="{00000000-0004-0000-0000-0000F8590000}"/>
    <hyperlink ref="AD11518" r:id="rId23034" display="https://www.bing.com/maps?cp=41.769700~-88.280000&amp;style=o&amp;lvl=18&amp;dir=0&amp;sp=point.41.769700_-88.280000_WestRock (IL)" xr:uid="{00000000-0004-0000-0000-0000F9590000}"/>
    <hyperlink ref="AC11519" r:id="rId23035" display="https://www.google.com/maps/@42.699840,-114.822603,450m/data=!3m1!1e3!4m5!3m4!1s0x0:0x0!8m2!3d42.699840!4d-114.822603" xr:uid="{00000000-0004-0000-0000-0000FA590000}"/>
    <hyperlink ref="AD11519" r:id="rId23036" display="https://www.bing.com/maps?cp=42.699840~-114.822603&amp;style=o&amp;lvl=18&amp;dir=0&amp;sp=point.42.699840_-114.822603_Blind Canyon Hydro" xr:uid="{00000000-0004-0000-0000-0000FB590000}"/>
    <hyperlink ref="AC11520" r:id="rId23037" display="https://www.google.com/maps/@42.971653,-71.872680,450m/data=!3m1!1e3!4m5!3m4!1s0x0:0x0!8m2!3d42.971653!4d-71.872680" xr:uid="{00000000-0004-0000-0000-0000FC590000}"/>
    <hyperlink ref="AD11520" r:id="rId23038" display="https://www.bing.com/maps?cp=42.971653~-71.872680&amp;style=o&amp;lvl=18&amp;dir=0&amp;sp=point.42.971653_-71.872680_Crotched Mountain Rehabilitation Center" xr:uid="{00000000-0004-0000-0000-0000FD590000}"/>
    <hyperlink ref="AC11521" r:id="rId23039" display="https://www.google.com/maps/@42.971653,-71.872680,450m/data=!3m1!1e3!4m5!3m4!1s0x0:0x0!8m2!3d42.971653!4d-71.872680" xr:uid="{00000000-0004-0000-0000-0000FE590000}"/>
    <hyperlink ref="AD11521" r:id="rId23040" display="https://www.bing.com/maps?cp=42.971653~-71.872680&amp;style=o&amp;lvl=18&amp;dir=0&amp;sp=point.42.971653_-71.872680_Crotched Mountain Rehabilitation Center" xr:uid="{00000000-0004-0000-0000-0000FF590000}"/>
    <hyperlink ref="AC11522" r:id="rId23041" display="https://www.google.com/maps/@42.971653,-71.872680,450m/data=!3m1!1e3!4m5!3m4!1s0x0:0x0!8m2!3d42.971653!4d-71.872680" xr:uid="{00000000-0004-0000-0000-0000005A0000}"/>
    <hyperlink ref="AD11522" r:id="rId23042" display="https://www.bing.com/maps?cp=42.971653~-71.872680&amp;style=o&amp;lvl=18&amp;dir=0&amp;sp=point.42.971653_-71.872680_Crotched Mountain Rehabilitation Center" xr:uid="{00000000-0004-0000-0000-0000015A0000}"/>
    <hyperlink ref="AC11523" r:id="rId23043" display="https://www.google.com/maps/@37.966389,-120.317777,450m/data=!3m1!1e3!4m5!3m4!1s0x0:0x0!8m2!3d37.966389!4d-120.317777" xr:uid="{00000000-0004-0000-0000-0000025A0000}"/>
    <hyperlink ref="AD11523" r:id="rId23044" display="https://www.bing.com/maps?cp=37.966389~-120.317777&amp;style=o&amp;lvl=18&amp;dir=0&amp;sp=point.37.966389_-120.317777_Sierra Pacific Sonora" xr:uid="{00000000-0004-0000-0000-0000035A0000}"/>
    <hyperlink ref="AC11524" r:id="rId23045" display="https://www.google.com/maps/@30.499200,-91.187200,450m/data=!3m1!1e3!4m5!3m4!1s0x0:0x0!8m2!3d30.499200!4d-91.187200" xr:uid="{00000000-0004-0000-0000-0000045A0000}"/>
    <hyperlink ref="AD11524" r:id="rId23046" display="https://www.bing.com/maps?cp=30.499200~-91.187200&amp;style=o&amp;lvl=18&amp;dir=0&amp;sp=point.30.499200_-91.187200_Formosa Plastics" xr:uid="{00000000-0004-0000-0000-0000055A0000}"/>
    <hyperlink ref="AC11525" r:id="rId23047" display="https://www.google.com/maps/@30.499200,-91.187200,450m/data=!3m1!1e3!4m5!3m4!1s0x0:0x0!8m2!3d30.499200!4d-91.187200" xr:uid="{00000000-0004-0000-0000-0000065A0000}"/>
    <hyperlink ref="AD11525" r:id="rId23048" display="https://www.bing.com/maps?cp=30.499200~-91.187200&amp;style=o&amp;lvl=18&amp;dir=0&amp;sp=point.30.499200_-91.187200_Formosa Plastics" xr:uid="{00000000-0004-0000-0000-0000075A0000}"/>
    <hyperlink ref="AC11526" r:id="rId23049" display="https://www.google.com/maps/@30.499200,-91.187200,450m/data=!3m1!1e3!4m5!3m4!1s0x0:0x0!8m2!3d30.499200!4d-91.187200" xr:uid="{00000000-0004-0000-0000-0000085A0000}"/>
    <hyperlink ref="AD11526" r:id="rId23050" display="https://www.bing.com/maps?cp=30.499200~-91.187200&amp;style=o&amp;lvl=18&amp;dir=0&amp;sp=point.30.499200_-91.187200_Formosa Plastics" xr:uid="{00000000-0004-0000-0000-0000095A0000}"/>
    <hyperlink ref="AC11527" r:id="rId23051" display="https://www.google.com/maps/@30.499200,-91.187200,450m/data=!3m1!1e3!4m5!3m4!1s0x0:0x0!8m2!3d30.499200!4d-91.187200" xr:uid="{00000000-0004-0000-0000-00000A5A0000}"/>
    <hyperlink ref="AD11527" r:id="rId23052" display="https://www.bing.com/maps?cp=30.499200~-91.187200&amp;style=o&amp;lvl=18&amp;dir=0&amp;sp=point.30.499200_-91.187200_Formosa Plastics" xr:uid="{00000000-0004-0000-0000-00000B5A0000}"/>
    <hyperlink ref="AC11528" r:id="rId23053" display="https://www.google.com/maps/@32.775093,-97.142090,450m/data=!3m1!1e3!4m5!3m4!1s0x0:0x0!8m2!3d32.775093!4d-97.142090" xr:uid="{00000000-0004-0000-0000-00000C5A0000}"/>
    <hyperlink ref="AD11528" r:id="rId23054" display="https://www.bing.com/maps?cp=32.775093~-97.142090&amp;style=o&amp;lvl=18&amp;dir=0&amp;sp=point.32.775093_-97.142090_Village Creek Water Reclamation Facility" xr:uid="{00000000-0004-0000-0000-00000D5A0000}"/>
    <hyperlink ref="AC11529" r:id="rId23055" display="https://www.google.com/maps/@32.775093,-97.142090,450m/data=!3m1!1e3!4m5!3m4!1s0x0:0x0!8m2!3d32.775093!4d-97.142090" xr:uid="{00000000-0004-0000-0000-00000E5A0000}"/>
    <hyperlink ref="AD11529" r:id="rId23056" display="https://www.bing.com/maps?cp=32.775093~-97.142090&amp;style=o&amp;lvl=18&amp;dir=0&amp;sp=point.32.775093_-97.142090_Village Creek Water Reclamation Facility" xr:uid="{00000000-0004-0000-0000-00000F5A0000}"/>
    <hyperlink ref="AC11530" r:id="rId23057" display="https://www.google.com/maps/@32.775093,-97.142090,450m/data=!3m1!1e3!4m5!3m4!1s0x0:0x0!8m2!3d32.775093!4d-97.142090" xr:uid="{00000000-0004-0000-0000-0000105A0000}"/>
    <hyperlink ref="AD11530" r:id="rId23058" display="https://www.bing.com/maps?cp=32.775093~-97.142090&amp;style=o&amp;lvl=18&amp;dir=0&amp;sp=point.32.775093_-97.142090_Village Creek Water Reclamation Facility" xr:uid="{00000000-0004-0000-0000-0000115A0000}"/>
    <hyperlink ref="AC11531" r:id="rId23059" display="https://www.google.com/maps/@32.775093,-97.142090,450m/data=!3m1!1e3!4m5!3m4!1s0x0:0x0!8m2!3d32.775093!4d-97.142090" xr:uid="{00000000-0004-0000-0000-0000125A0000}"/>
    <hyperlink ref="AD11531" r:id="rId23060" display="https://www.bing.com/maps?cp=32.775093~-97.142090&amp;style=o&amp;lvl=18&amp;dir=0&amp;sp=point.32.775093_-97.142090_Village Creek Water Reclamation Facility" xr:uid="{00000000-0004-0000-0000-0000135A0000}"/>
    <hyperlink ref="AC11532" r:id="rId23061" display="https://www.google.com/maps/@41.998889,-88.302222,450m/data=!3m1!1e3!4m5!3m4!1s0x0:0x0!8m2!3d41.998889!4d-88.302222" xr:uid="{00000000-0004-0000-0000-0000145A0000}"/>
    <hyperlink ref="AD11532" r:id="rId23062" display="https://www.bing.com/maps?cp=41.998889~-88.302222&amp;style=o&amp;lvl=18&amp;dir=0&amp;sp=point.41.998889_-88.302222_Hoffer Plastics" xr:uid="{00000000-0004-0000-0000-0000155A0000}"/>
    <hyperlink ref="AC11533" r:id="rId23063" display="https://www.google.com/maps/@41.998889,-88.302222,450m/data=!3m1!1e3!4m5!3m4!1s0x0:0x0!8m2!3d41.998889!4d-88.302222" xr:uid="{00000000-0004-0000-0000-0000165A0000}"/>
    <hyperlink ref="AD11533" r:id="rId23064" display="https://www.bing.com/maps?cp=41.998889~-88.302222&amp;style=o&amp;lvl=18&amp;dir=0&amp;sp=point.41.998889_-88.302222_Hoffer Plastics" xr:uid="{00000000-0004-0000-0000-0000175A0000}"/>
    <hyperlink ref="AC11534" r:id="rId23065" display="https://www.google.com/maps/@41.998889,-88.302222,450m/data=!3m1!1e3!4m5!3m4!1s0x0:0x0!8m2!3d41.998889!4d-88.302222" xr:uid="{00000000-0004-0000-0000-0000185A0000}"/>
    <hyperlink ref="AD11534" r:id="rId23066" display="https://www.bing.com/maps?cp=41.998889~-88.302222&amp;style=o&amp;lvl=18&amp;dir=0&amp;sp=point.41.998889_-88.302222_Hoffer Plastics" xr:uid="{00000000-0004-0000-0000-0000195A0000}"/>
    <hyperlink ref="AC11535" r:id="rId23067" display="https://www.google.com/maps/@41.998889,-88.302222,450m/data=!3m1!1e3!4m5!3m4!1s0x0:0x0!8m2!3d41.998889!4d-88.302222" xr:uid="{00000000-0004-0000-0000-00001A5A0000}"/>
    <hyperlink ref="AD11535" r:id="rId23068" display="https://www.bing.com/maps?cp=41.998889~-88.302222&amp;style=o&amp;lvl=18&amp;dir=0&amp;sp=point.41.998889_-88.302222_Hoffer Plastics" xr:uid="{00000000-0004-0000-0000-00001B5A0000}"/>
    <hyperlink ref="AC11536" r:id="rId23069" display="https://www.google.com/maps/@41.998889,-88.302222,450m/data=!3m1!1e3!4m5!3m4!1s0x0:0x0!8m2!3d41.998889!4d-88.302222" xr:uid="{00000000-0004-0000-0000-00001C5A0000}"/>
    <hyperlink ref="AD11536" r:id="rId23070" display="https://www.bing.com/maps?cp=41.998889~-88.302222&amp;style=o&amp;lvl=18&amp;dir=0&amp;sp=point.41.998889_-88.302222_Hoffer Plastics" xr:uid="{00000000-0004-0000-0000-00001D5A0000}"/>
    <hyperlink ref="AC11537" r:id="rId23071" display="https://www.google.com/maps/@41.998889,-88.302222,450m/data=!3m1!1e3!4m5!3m4!1s0x0:0x0!8m2!3d41.998889!4d-88.302222" xr:uid="{00000000-0004-0000-0000-00001E5A0000}"/>
    <hyperlink ref="AD11537" r:id="rId23072" display="https://www.bing.com/maps?cp=41.998889~-88.302222&amp;style=o&amp;lvl=18&amp;dir=0&amp;sp=point.41.998889_-88.302222_Hoffer Plastics" xr:uid="{00000000-0004-0000-0000-00001F5A0000}"/>
    <hyperlink ref="AC11538" r:id="rId23073" display="https://www.google.com/maps/@41.998889,-88.302222,450m/data=!3m1!1e3!4m5!3m4!1s0x0:0x0!8m2!3d41.998889!4d-88.302222" xr:uid="{00000000-0004-0000-0000-0000205A0000}"/>
    <hyperlink ref="AD11538" r:id="rId23074" display="https://www.bing.com/maps?cp=41.998889~-88.302222&amp;style=o&amp;lvl=18&amp;dir=0&amp;sp=point.41.998889_-88.302222_Hoffer Plastics" xr:uid="{00000000-0004-0000-0000-0000215A0000}"/>
    <hyperlink ref="AC11539" r:id="rId23075" display="https://www.google.com/maps/@41.998889,-88.302222,450m/data=!3m1!1e3!4m5!3m4!1s0x0:0x0!8m2!3d41.998889!4d-88.302222" xr:uid="{00000000-0004-0000-0000-0000225A0000}"/>
    <hyperlink ref="AD11539" r:id="rId23076" display="https://www.bing.com/maps?cp=41.998889~-88.302222&amp;style=o&amp;lvl=18&amp;dir=0&amp;sp=point.41.998889_-88.302222_Hoffer Plastics" xr:uid="{00000000-0004-0000-0000-0000235A0000}"/>
    <hyperlink ref="AC11540" r:id="rId23077" display="https://www.google.com/maps/@41.998889,-88.302222,450m/data=!3m1!1e3!4m5!3m4!1s0x0:0x0!8m2!3d41.998889!4d-88.302222" xr:uid="{00000000-0004-0000-0000-0000245A0000}"/>
    <hyperlink ref="AD11540" r:id="rId23078" display="https://www.bing.com/maps?cp=41.998889~-88.302222&amp;style=o&amp;lvl=18&amp;dir=0&amp;sp=point.41.998889_-88.302222_Hoffer Plastics" xr:uid="{00000000-0004-0000-0000-0000255A0000}"/>
    <hyperlink ref="AC11541" r:id="rId23079" display="https://www.google.com/maps/@43.904085,-116.244193,450m/data=!3m1!1e3!4m5!3m4!1s0x0:0x0!8m2!3d43.904085!4d-116.244193" xr:uid="{00000000-0004-0000-0000-0000265A0000}"/>
    <hyperlink ref="AD11541" r:id="rId23080" display="https://www.bing.com/maps?cp=43.904085~-116.244193&amp;style=o&amp;lvl=18&amp;dir=0&amp;sp=point.43.904085_-116.244193_Horseshoe Bend Hydroelectric Co" xr:uid="{00000000-0004-0000-0000-0000275A0000}"/>
    <hyperlink ref="AC11542" r:id="rId23081" display="https://www.google.com/maps/@43.904085,-116.244193,450m/data=!3m1!1e3!4m5!3m4!1s0x0:0x0!8m2!3d43.904085!4d-116.244193" xr:uid="{00000000-0004-0000-0000-0000285A0000}"/>
    <hyperlink ref="AD11542" r:id="rId23082" display="https://www.bing.com/maps?cp=43.904085~-116.244193&amp;style=o&amp;lvl=18&amp;dir=0&amp;sp=point.43.904085_-116.244193_Horseshoe Bend Hydroelectric Co" xr:uid="{00000000-0004-0000-0000-0000295A0000}"/>
    <hyperlink ref="AC11543" r:id="rId23083" display="https://www.google.com/maps/@41.112800,-87.868100,450m/data=!3m1!1e3!4m5!3m4!1s0x0:0x0!8m2!3d41.112800!4d-87.868100" xr:uid="{00000000-0004-0000-0000-00002A5A0000}"/>
    <hyperlink ref="AD11543" r:id="rId23084" display="https://www.bing.com/maps?cp=41.112800~-87.868100&amp;style=o&amp;lvl=18&amp;dir=0&amp;sp=point.41.112800_-87.868100_Kankakee Hydro Facility" xr:uid="{00000000-0004-0000-0000-00002B5A0000}"/>
    <hyperlink ref="AC11544" r:id="rId23085" display="https://www.google.com/maps/@41.112800,-87.868100,450m/data=!3m1!1e3!4m5!3m4!1s0x0:0x0!8m2!3d41.112800!4d-87.868100" xr:uid="{00000000-0004-0000-0000-00002C5A0000}"/>
    <hyperlink ref="AD11544" r:id="rId23086" display="https://www.bing.com/maps?cp=41.112800~-87.868100&amp;style=o&amp;lvl=18&amp;dir=0&amp;sp=point.41.112800_-87.868100_Kankakee Hydro Facility" xr:uid="{00000000-0004-0000-0000-00002D5A0000}"/>
    <hyperlink ref="AC11545" r:id="rId23087" display="https://www.google.com/maps/@41.112800,-87.868100,450m/data=!3m1!1e3!4m5!3m4!1s0x0:0x0!8m2!3d41.112800!4d-87.868100" xr:uid="{00000000-0004-0000-0000-00002E5A0000}"/>
    <hyperlink ref="AD11545" r:id="rId23088" display="https://www.bing.com/maps?cp=41.112800~-87.868100&amp;style=o&amp;lvl=18&amp;dir=0&amp;sp=point.41.112800_-87.868100_Kankakee Hydro Facility" xr:uid="{00000000-0004-0000-0000-00002F5A0000}"/>
    <hyperlink ref="AC11546" r:id="rId23089" display="https://www.google.com/maps/@43.617965,-75.305443,450m/data=!3m1!1e3!4m5!3m4!1s0x0:0x0!8m2!3d43.617965!4d-75.305443" xr:uid="{00000000-0004-0000-0000-0000305A0000}"/>
    <hyperlink ref="AD11546" r:id="rId23090" display="https://www.bing.com/maps?cp=43.617965~-75.305443&amp;style=o&amp;lvl=18&amp;dir=0&amp;sp=point.43.617965_-75.305443_ReEnergy Lyonsdale Biomass" xr:uid="{00000000-0004-0000-0000-0000315A0000}"/>
    <hyperlink ref="AC11547" r:id="rId23091" display="https://www.google.com/maps/@29.761400,-93.608600,450m/data=!3m1!1e3!4m5!3m4!1s0x0:0x0!8m2!3d29.761400!4d-93.608600" xr:uid="{00000000-0004-0000-0000-0000325A0000}"/>
    <hyperlink ref="AD11547" r:id="rId23092" display="https://www.bing.com/maps?cp=29.761400~-93.608600&amp;style=o&amp;lvl=18&amp;dir=0&amp;sp=point.29.761400_-93.608600_Stingray Facility" xr:uid="{00000000-0004-0000-0000-0000335A0000}"/>
    <hyperlink ref="AC11548" r:id="rId23093" display="https://www.google.com/maps/@44.796405,-95.179787,450m/data=!3m1!1e3!4m5!3m4!1s0x0:0x0!8m2!3d44.796405!4d-95.179787" xr:uid="{00000000-0004-0000-0000-0000345A0000}"/>
    <hyperlink ref="AD11548" r:id="rId23094" display="https://www.bing.com/maps?cp=44.796405~-95.179787&amp;style=o&amp;lvl=18&amp;dir=0&amp;sp=point.44.796405_-95.179787_Southern Minnesota Beet Sugar" xr:uid="{00000000-0004-0000-0000-0000355A0000}"/>
    <hyperlink ref="AC11549" r:id="rId23095" display="https://www.google.com/maps/@42.105669,-83.498845,450m/data=!3m1!1e3!4m5!3m4!1s0x0:0x0!8m2!3d42.105669!4d-83.498845" xr:uid="{00000000-0004-0000-0000-0000365A0000}"/>
    <hyperlink ref="AD11549" r:id="rId23096" display="https://www.bing.com/maps?cp=42.105669~-83.498845&amp;style=o&amp;lvl=18&amp;dir=0&amp;sp=point.42.105669_-83.498845_Sumpter Energy Associates" xr:uid="{00000000-0004-0000-0000-0000375A0000}"/>
    <hyperlink ref="AC11550" r:id="rId23097" display="https://www.google.com/maps/@42.105669,-83.498845,450m/data=!3m1!1e3!4m5!3m4!1s0x0:0x0!8m2!3d42.105669!4d-83.498845" xr:uid="{00000000-0004-0000-0000-0000385A0000}"/>
    <hyperlink ref="AD11550" r:id="rId23098" display="https://www.bing.com/maps?cp=42.105669~-83.498845&amp;style=o&amp;lvl=18&amp;dir=0&amp;sp=point.42.105669_-83.498845_Sumpter Energy Associates" xr:uid="{00000000-0004-0000-0000-0000395A0000}"/>
    <hyperlink ref="AC11551" r:id="rId23099" display="https://www.google.com/maps/@42.105669,-83.498845,450m/data=!3m1!1e3!4m5!3m4!1s0x0:0x0!8m2!3d42.105669!4d-83.498845" xr:uid="{00000000-0004-0000-0000-00003A5A0000}"/>
    <hyperlink ref="AD11551" r:id="rId23100" display="https://www.bing.com/maps?cp=42.105669~-83.498845&amp;style=o&amp;lvl=18&amp;dir=0&amp;sp=point.42.105669_-83.498845_Sumpter Energy Associates" xr:uid="{00000000-0004-0000-0000-00003B5A0000}"/>
    <hyperlink ref="AC11552" r:id="rId23101" display="https://www.google.com/maps/@42.105669,-83.498845,450m/data=!3m1!1e3!4m5!3m4!1s0x0:0x0!8m2!3d42.105669!4d-83.498845" xr:uid="{00000000-0004-0000-0000-00003C5A0000}"/>
    <hyperlink ref="AD11552" r:id="rId23102" display="https://www.bing.com/maps?cp=42.105669~-83.498845&amp;style=o&amp;lvl=18&amp;dir=0&amp;sp=point.42.105669_-83.498845_Sumpter Energy Associates" xr:uid="{00000000-0004-0000-0000-00003D5A0000}"/>
    <hyperlink ref="AC11553" r:id="rId23103" display="https://www.google.com/maps/@42.105669,-83.498845,450m/data=!3m1!1e3!4m5!3m4!1s0x0:0x0!8m2!3d42.105669!4d-83.498845" xr:uid="{00000000-0004-0000-0000-00003E5A0000}"/>
    <hyperlink ref="AD11553" r:id="rId23104" display="https://www.bing.com/maps?cp=42.105669~-83.498845&amp;style=o&amp;lvl=18&amp;dir=0&amp;sp=point.42.105669_-83.498845_Sumpter Energy Associates" xr:uid="{00000000-0004-0000-0000-00003F5A0000}"/>
    <hyperlink ref="AC11554" r:id="rId23105" display="https://www.google.com/maps/@42.105669,-83.498845,450m/data=!3m1!1e3!4m5!3m4!1s0x0:0x0!8m2!3d42.105669!4d-83.498845" xr:uid="{00000000-0004-0000-0000-0000405A0000}"/>
    <hyperlink ref="AD11554" r:id="rId23106" display="https://www.bing.com/maps?cp=42.105669~-83.498845&amp;style=o&amp;lvl=18&amp;dir=0&amp;sp=point.42.105669_-83.498845_Sumpter Energy Associates" xr:uid="{00000000-0004-0000-0000-0000415A0000}"/>
    <hyperlink ref="AC11555" r:id="rId23107" display="https://www.google.com/maps/@42.105669,-83.498845,450m/data=!3m1!1e3!4m5!3m4!1s0x0:0x0!8m2!3d42.105669!4d-83.498845" xr:uid="{00000000-0004-0000-0000-0000425A0000}"/>
    <hyperlink ref="AD11555" r:id="rId23108" display="https://www.bing.com/maps?cp=42.105669~-83.498845&amp;style=o&amp;lvl=18&amp;dir=0&amp;sp=point.42.105669_-83.498845_Sumpter Energy Associates" xr:uid="{00000000-0004-0000-0000-0000435A0000}"/>
    <hyperlink ref="AC11556" r:id="rId23109" display="https://www.google.com/maps/@42.105669,-83.498845,450m/data=!3m1!1e3!4m5!3m4!1s0x0:0x0!8m2!3d42.105669!4d-83.498845" xr:uid="{00000000-0004-0000-0000-0000445A0000}"/>
    <hyperlink ref="AD11556" r:id="rId23110" display="https://www.bing.com/maps?cp=42.105669~-83.498845&amp;style=o&amp;lvl=18&amp;dir=0&amp;sp=point.42.105669_-83.498845_Sumpter Energy Associates" xr:uid="{00000000-0004-0000-0000-0000455A0000}"/>
    <hyperlink ref="AC11557" r:id="rId23111" display="https://www.google.com/maps/@42.105669,-83.498845,450m/data=!3m1!1e3!4m5!3m4!1s0x0:0x0!8m2!3d42.105669!4d-83.498845" xr:uid="{00000000-0004-0000-0000-0000465A0000}"/>
    <hyperlink ref="AD11557" r:id="rId23112" display="https://www.bing.com/maps?cp=42.105669~-83.498845&amp;style=o&amp;lvl=18&amp;dir=0&amp;sp=point.42.105669_-83.498845_Sumpter Energy Associates" xr:uid="{00000000-0004-0000-0000-0000475A0000}"/>
    <hyperlink ref="AC11558" r:id="rId23113" display="https://www.google.com/maps/@42.105669,-83.498845,450m/data=!3m1!1e3!4m5!3m4!1s0x0:0x0!8m2!3d42.105669!4d-83.498845" xr:uid="{00000000-0004-0000-0000-0000485A0000}"/>
    <hyperlink ref="AD11558" r:id="rId23114" display="https://www.bing.com/maps?cp=42.105669~-83.498845&amp;style=o&amp;lvl=18&amp;dir=0&amp;sp=point.42.105669_-83.498845_Sumpter Energy Associates" xr:uid="{00000000-0004-0000-0000-0000495A0000}"/>
    <hyperlink ref="AC11559" r:id="rId23115" display="https://www.google.com/maps/@42.105669,-83.498845,450m/data=!3m1!1e3!4m5!3m4!1s0x0:0x0!8m2!3d42.105669!4d-83.498845" xr:uid="{00000000-0004-0000-0000-00004A5A0000}"/>
    <hyperlink ref="AD11559" r:id="rId23116" display="https://www.bing.com/maps?cp=42.105669~-83.498845&amp;style=o&amp;lvl=18&amp;dir=0&amp;sp=point.42.105669_-83.498845_Sumpter Energy Associates" xr:uid="{00000000-0004-0000-0000-00004B5A0000}"/>
    <hyperlink ref="AC11560" r:id="rId23117" display="https://www.google.com/maps/@42.105669,-83.498845,450m/data=!3m1!1e3!4m5!3m4!1s0x0:0x0!8m2!3d42.105669!4d-83.498845" xr:uid="{00000000-0004-0000-0000-00004C5A0000}"/>
    <hyperlink ref="AD11560" r:id="rId23118" display="https://www.bing.com/maps?cp=42.105669~-83.498845&amp;style=o&amp;lvl=18&amp;dir=0&amp;sp=point.42.105669_-83.498845_Sumpter Energy Associates" xr:uid="{00000000-0004-0000-0000-00004D5A0000}"/>
    <hyperlink ref="AC11561" r:id="rId23119" display="https://www.google.com/maps/@42.105669,-83.498845,450m/data=!3m1!1e3!4m5!3m4!1s0x0:0x0!8m2!3d42.105669!4d-83.498845" xr:uid="{00000000-0004-0000-0000-00004E5A0000}"/>
    <hyperlink ref="AD11561" r:id="rId23120" display="https://www.bing.com/maps?cp=42.105669~-83.498845&amp;style=o&amp;lvl=18&amp;dir=0&amp;sp=point.42.105669_-83.498845_Sumpter Energy Associates" xr:uid="{00000000-0004-0000-0000-00004F5A0000}"/>
    <hyperlink ref="AC11562" r:id="rId23121" display="https://www.google.com/maps/@42.105669,-83.498845,450m/data=!3m1!1e3!4m5!3m4!1s0x0:0x0!8m2!3d42.105669!4d-83.498845" xr:uid="{00000000-0004-0000-0000-0000505A0000}"/>
    <hyperlink ref="AD11562" r:id="rId23122" display="https://www.bing.com/maps?cp=42.105669~-83.498845&amp;style=o&amp;lvl=18&amp;dir=0&amp;sp=point.42.105669_-83.498845_Sumpter Energy Associates" xr:uid="{00000000-0004-0000-0000-0000515A0000}"/>
    <hyperlink ref="AC11563" r:id="rId23123" display="https://www.google.com/maps/@42.105669,-83.498845,450m/data=!3m1!1e3!4m5!3m4!1s0x0:0x0!8m2!3d42.105669!4d-83.498845" xr:uid="{00000000-0004-0000-0000-0000525A0000}"/>
    <hyperlink ref="AD11563" r:id="rId23124" display="https://www.bing.com/maps?cp=42.105669~-83.498845&amp;style=o&amp;lvl=18&amp;dir=0&amp;sp=point.42.105669_-83.498845_Sumpter Energy Associates" xr:uid="{00000000-0004-0000-0000-0000535A0000}"/>
    <hyperlink ref="AC11564" r:id="rId23125" display="https://www.google.com/maps/@48.828996,-122.685114,450m/data=!3m1!1e3!4m5!3m4!1s0x0:0x0!8m2!3d48.828996!4d-122.685114" xr:uid="{00000000-0004-0000-0000-0000545A0000}"/>
    <hyperlink ref="AD11564" r:id="rId23126" display="https://www.bing.com/maps?cp=48.828996~-122.685114&amp;style=o&amp;lvl=18&amp;dir=0&amp;sp=point.48.828996_-122.685114_Ferndale Generating Station" xr:uid="{00000000-0004-0000-0000-0000555A0000}"/>
    <hyperlink ref="AC11565" r:id="rId23127" display="https://www.google.com/maps/@48.828996,-122.685114,450m/data=!3m1!1e3!4m5!3m4!1s0x0:0x0!8m2!3d48.828996!4d-122.685114" xr:uid="{00000000-0004-0000-0000-0000565A0000}"/>
    <hyperlink ref="AD11565" r:id="rId23128" display="https://www.bing.com/maps?cp=48.828996~-122.685114&amp;style=o&amp;lvl=18&amp;dir=0&amp;sp=point.48.828996_-122.685114_Ferndale Generating Station" xr:uid="{00000000-0004-0000-0000-0000575A0000}"/>
    <hyperlink ref="AC11566" r:id="rId23129" display="https://www.google.com/maps/@48.828996,-122.685114,450m/data=!3m1!1e3!4m5!3m4!1s0x0:0x0!8m2!3d48.828996!4d-122.685114" xr:uid="{00000000-0004-0000-0000-0000585A0000}"/>
    <hyperlink ref="AD11566" r:id="rId23130" display="https://www.bing.com/maps?cp=48.828996~-122.685114&amp;style=o&amp;lvl=18&amp;dir=0&amp;sp=point.48.828996_-122.685114_Ferndale Generating Station" xr:uid="{00000000-0004-0000-0000-0000595A0000}"/>
    <hyperlink ref="AC11567" r:id="rId23131" display="https://www.google.com/maps/@34.339588,-82.819871,450m/data=!3m1!1e3!4m5!3m4!1s0x0:0x0!8m2!3d34.339588!4d-82.819871" xr:uid="{00000000-0004-0000-0000-00005A5A0000}"/>
    <hyperlink ref="AD11567" r:id="rId23132" display="https://www.bing.com/maps?cp=34.339588~-82.819871&amp;style=o&amp;lvl=18&amp;dir=0&amp;sp=point.34.339588_-82.819871_Hartwell Energy Facility" xr:uid="{00000000-0004-0000-0000-00005B5A0000}"/>
    <hyperlink ref="AC11568" r:id="rId23133" display="https://www.google.com/maps/@34.339588,-82.819871,450m/data=!3m1!1e3!4m5!3m4!1s0x0:0x0!8m2!3d34.339588!4d-82.819871" xr:uid="{00000000-0004-0000-0000-00005C5A0000}"/>
    <hyperlink ref="AD11568" r:id="rId23134" display="https://www.bing.com/maps?cp=34.339588~-82.819871&amp;style=o&amp;lvl=18&amp;dir=0&amp;sp=point.34.339588_-82.819871_Hartwell Energy Facility" xr:uid="{00000000-0004-0000-0000-00005D5A0000}"/>
    <hyperlink ref="AC11569" r:id="rId23135" display="https://www.google.com/maps/@42.985000,-83.976400,450m/data=!3m1!1e3!4m5!3m4!1s0x0:0x0!8m2!3d42.985000!4d-83.976400" xr:uid="{00000000-0004-0000-0000-00005E5A0000}"/>
    <hyperlink ref="AD11569" r:id="rId23136" display="https://www.bing.com/maps?cp=42.985000~-83.976400&amp;style=o&amp;lvl=18&amp;dir=0&amp;sp=point.42.985000_-83.976400_Venice Resources Gas Recovery" xr:uid="{00000000-0004-0000-0000-00005F5A0000}"/>
    <hyperlink ref="AC11570" r:id="rId23137" display="https://www.google.com/maps/@42.985000,-83.976400,450m/data=!3m1!1e3!4m5!3m4!1s0x0:0x0!8m2!3d42.985000!4d-83.976400" xr:uid="{00000000-0004-0000-0000-0000605A0000}"/>
    <hyperlink ref="AD11570" r:id="rId23138" display="https://www.bing.com/maps?cp=42.985000~-83.976400&amp;style=o&amp;lvl=18&amp;dir=0&amp;sp=point.42.985000_-83.976400_Venice Resources Gas Recovery" xr:uid="{00000000-0004-0000-0000-0000615A0000}"/>
    <hyperlink ref="AC11571" r:id="rId23139" display="https://www.google.com/maps/@42.289100,-88.413000,450m/data=!3m1!1e3!4m5!3m4!1s0x0:0x0!8m2!3d42.289100!4d-88.413000" xr:uid="{00000000-0004-0000-0000-0000625A0000}"/>
    <hyperlink ref="AD11571" r:id="rId23140" display="https://www.bing.com/maps?cp=42.289100~-88.413000&amp;style=o&amp;lvl=18&amp;dir=0&amp;sp=point.42.289100_-88.413000_Charter Dura-Bar" xr:uid="{00000000-0004-0000-0000-0000635A0000}"/>
    <hyperlink ref="AC11572" r:id="rId23141" display="https://www.google.com/maps/@42.289100,-88.413000,450m/data=!3m1!1e3!4m5!3m4!1s0x0:0x0!8m2!3d42.289100!4d-88.413000" xr:uid="{00000000-0004-0000-0000-0000645A0000}"/>
    <hyperlink ref="AD11572" r:id="rId23142" display="https://www.bing.com/maps?cp=42.289100~-88.413000&amp;style=o&amp;lvl=18&amp;dir=0&amp;sp=point.42.289100_-88.413000_Charter Dura-Bar" xr:uid="{00000000-0004-0000-0000-0000655A0000}"/>
    <hyperlink ref="AC11573" r:id="rId23143" display="https://www.google.com/maps/@42.289100,-88.413000,450m/data=!3m1!1e3!4m5!3m4!1s0x0:0x0!8m2!3d42.289100!4d-88.413000" xr:uid="{00000000-0004-0000-0000-0000665A0000}"/>
    <hyperlink ref="AD11573" r:id="rId23144" display="https://www.bing.com/maps?cp=42.289100~-88.413000&amp;style=o&amp;lvl=18&amp;dir=0&amp;sp=point.42.289100_-88.413000_Charter Dura-Bar" xr:uid="{00000000-0004-0000-0000-0000675A0000}"/>
    <hyperlink ref="AC11574" r:id="rId23145" display="https://www.google.com/maps/@42.289100,-88.413000,450m/data=!3m1!1e3!4m5!3m4!1s0x0:0x0!8m2!3d42.289100!4d-88.413000" xr:uid="{00000000-0004-0000-0000-0000685A0000}"/>
    <hyperlink ref="AD11574" r:id="rId23146" display="https://www.bing.com/maps?cp=42.289100~-88.413000&amp;style=o&amp;lvl=18&amp;dir=0&amp;sp=point.42.289100_-88.413000_Charter Dura-Bar" xr:uid="{00000000-0004-0000-0000-0000695A0000}"/>
    <hyperlink ref="AC11575" r:id="rId23147" display="https://www.google.com/maps/@42.289100,-88.413000,450m/data=!3m1!1e3!4m5!3m4!1s0x0:0x0!8m2!3d42.289100!4d-88.413000" xr:uid="{00000000-0004-0000-0000-00006A5A0000}"/>
    <hyperlink ref="AD11575" r:id="rId23148" display="https://www.bing.com/maps?cp=42.289100~-88.413000&amp;style=o&amp;lvl=18&amp;dir=0&amp;sp=point.42.289100_-88.413000_Charter Dura-Bar" xr:uid="{00000000-0004-0000-0000-00006B5A0000}"/>
    <hyperlink ref="AC11576" r:id="rId23149" display="https://www.google.com/maps/@42.289100,-88.413000,450m/data=!3m1!1e3!4m5!3m4!1s0x0:0x0!8m2!3d42.289100!4d-88.413000" xr:uid="{00000000-0004-0000-0000-00006C5A0000}"/>
    <hyperlink ref="AD11576" r:id="rId23150" display="https://www.bing.com/maps?cp=42.289100~-88.413000&amp;style=o&amp;lvl=18&amp;dir=0&amp;sp=point.42.289100_-88.413000_Charter Dura-Bar" xr:uid="{00000000-0004-0000-0000-00006D5A0000}"/>
    <hyperlink ref="AC11577" r:id="rId23151" display="https://www.google.com/maps/@43.495000,-76.451100,450m/data=!3m1!1e3!4m5!3m4!1s0x0:0x0!8m2!3d43.495000!4d-76.451100" xr:uid="{00000000-0004-0000-0000-00006E5A0000}"/>
    <hyperlink ref="AD11577" r:id="rId23152" display="https://www.bing.com/maps?cp=43.495000~-76.451100&amp;style=o&amp;lvl=18&amp;dir=0&amp;sp=point.43.495000_-76.451100_Sithe Independence Station" xr:uid="{00000000-0004-0000-0000-00006F5A0000}"/>
    <hyperlink ref="AC11578" r:id="rId23153" display="https://www.google.com/maps/@43.495000,-76.451100,450m/data=!3m1!1e3!4m5!3m4!1s0x0:0x0!8m2!3d43.495000!4d-76.451100" xr:uid="{00000000-0004-0000-0000-0000705A0000}"/>
    <hyperlink ref="AD11578" r:id="rId23154" display="https://www.bing.com/maps?cp=43.495000~-76.451100&amp;style=o&amp;lvl=18&amp;dir=0&amp;sp=point.43.495000_-76.451100_Sithe Independence Station" xr:uid="{00000000-0004-0000-0000-0000715A0000}"/>
    <hyperlink ref="AC11579" r:id="rId23155" display="https://www.google.com/maps/@43.495000,-76.451100,450m/data=!3m1!1e3!4m5!3m4!1s0x0:0x0!8m2!3d43.495000!4d-76.451100" xr:uid="{00000000-0004-0000-0000-0000725A0000}"/>
    <hyperlink ref="AD11579" r:id="rId23156" display="https://www.bing.com/maps?cp=43.495000~-76.451100&amp;style=o&amp;lvl=18&amp;dir=0&amp;sp=point.43.495000_-76.451100_Sithe Independence Station" xr:uid="{00000000-0004-0000-0000-0000735A0000}"/>
    <hyperlink ref="AC11580" r:id="rId23157" display="https://www.google.com/maps/@43.495000,-76.451100,450m/data=!3m1!1e3!4m5!3m4!1s0x0:0x0!8m2!3d43.495000!4d-76.451100" xr:uid="{00000000-0004-0000-0000-0000745A0000}"/>
    <hyperlink ref="AD11580" r:id="rId23158" display="https://www.bing.com/maps?cp=43.495000~-76.451100&amp;style=o&amp;lvl=18&amp;dir=0&amp;sp=point.43.495000_-76.451100_Sithe Independence Station" xr:uid="{00000000-0004-0000-0000-0000755A0000}"/>
    <hyperlink ref="AC11581" r:id="rId23159" display="https://www.google.com/maps/@43.495000,-76.451100,450m/data=!3m1!1e3!4m5!3m4!1s0x0:0x0!8m2!3d43.495000!4d-76.451100" xr:uid="{00000000-0004-0000-0000-0000765A0000}"/>
    <hyperlink ref="AD11581" r:id="rId23160" display="https://www.bing.com/maps?cp=43.495000~-76.451100&amp;style=o&amp;lvl=18&amp;dir=0&amp;sp=point.43.495000_-76.451100_Sithe Independence Station" xr:uid="{00000000-0004-0000-0000-0000775A0000}"/>
    <hyperlink ref="AC11582" r:id="rId23161" display="https://www.google.com/maps/@43.495000,-76.451100,450m/data=!3m1!1e3!4m5!3m4!1s0x0:0x0!8m2!3d43.495000!4d-76.451100" xr:uid="{00000000-0004-0000-0000-0000785A0000}"/>
    <hyperlink ref="AD11582" r:id="rId23162" display="https://www.bing.com/maps?cp=43.495000~-76.451100&amp;style=o&amp;lvl=18&amp;dir=0&amp;sp=point.43.495000_-76.451100_Sithe Independence Station" xr:uid="{00000000-0004-0000-0000-0000795A0000}"/>
    <hyperlink ref="AC11583" r:id="rId23163" display="https://www.google.com/maps/@43.980806,-75.624677,450m/data=!3m1!1e3!4m5!3m4!1s0x0:0x0!8m2!3d43.980806!4d-75.624677" xr:uid="{00000000-0004-0000-0000-00007A5A0000}"/>
    <hyperlink ref="AD11583" r:id="rId23164" display="https://www.bing.com/maps?cp=43.980806~-75.624677&amp;style=o&amp;lvl=18&amp;dir=0&amp;sp=point.43.980806_-75.624677_Longfalls Facility" xr:uid="{00000000-0004-0000-0000-00007B5A0000}"/>
    <hyperlink ref="AC11584" r:id="rId23165" display="https://www.google.com/maps/@42.772888,-84.523670,450m/data=!3m1!1e3!4m5!3m4!1s0x0:0x0!8m2!3d42.772888!4d-84.523670" xr:uid="{00000000-0004-0000-0000-00007C5A0000}"/>
    <hyperlink ref="AD11584" r:id="rId23166" display="https://www.bing.com/maps?cp=42.772888~-84.523670&amp;style=o&amp;lvl=18&amp;dir=0&amp;sp=point.42.772888_-84.523670_Wood Road" xr:uid="{00000000-0004-0000-0000-00007D5A0000}"/>
    <hyperlink ref="AC11585" r:id="rId23167" display="https://www.google.com/maps/@42.772888,-84.523670,450m/data=!3m1!1e3!4m5!3m4!1s0x0:0x0!8m2!3d42.772888!4d-84.523670" xr:uid="{00000000-0004-0000-0000-00007E5A0000}"/>
    <hyperlink ref="AD11585" r:id="rId23168" display="https://www.bing.com/maps?cp=42.772888~-84.523670&amp;style=o&amp;lvl=18&amp;dir=0&amp;sp=point.42.772888_-84.523670_Wood Road" xr:uid="{00000000-0004-0000-0000-00007F5A0000}"/>
    <hyperlink ref="AC11586" r:id="rId23169" display="https://www.google.com/maps/@42.772888,-84.523670,450m/data=!3m1!1e3!4m5!3m4!1s0x0:0x0!8m2!3d42.772888!4d-84.523670" xr:uid="{00000000-0004-0000-0000-0000805A0000}"/>
    <hyperlink ref="AD11586" r:id="rId23170" display="https://www.bing.com/maps?cp=42.772888~-84.523670&amp;style=o&amp;lvl=18&amp;dir=0&amp;sp=point.42.772888_-84.523670_Wood Road" xr:uid="{00000000-0004-0000-0000-0000815A0000}"/>
    <hyperlink ref="AC11587" r:id="rId23171" display="https://www.google.com/maps/@42.772888,-84.523670,450m/data=!3m1!1e3!4m5!3m4!1s0x0:0x0!8m2!3d42.772888!4d-84.523670" xr:uid="{00000000-0004-0000-0000-0000825A0000}"/>
    <hyperlink ref="AD11587" r:id="rId23172" display="https://www.bing.com/maps?cp=42.772888~-84.523670&amp;style=o&amp;lvl=18&amp;dir=0&amp;sp=point.42.772888_-84.523670_Wood Road" xr:uid="{00000000-0004-0000-0000-0000835A0000}"/>
    <hyperlink ref="AC11588" r:id="rId23173" display="https://www.google.com/maps/@42.772888,-84.523670,450m/data=!3m1!1e3!4m5!3m4!1s0x0:0x0!8m2!3d42.772888!4d-84.523670" xr:uid="{00000000-0004-0000-0000-0000845A0000}"/>
    <hyperlink ref="AD11588" r:id="rId23174" display="https://www.bing.com/maps?cp=42.772888~-84.523670&amp;style=o&amp;lvl=18&amp;dir=0&amp;sp=point.42.772888_-84.523670_Wood Road" xr:uid="{00000000-0004-0000-0000-0000855A0000}"/>
    <hyperlink ref="AC11589" r:id="rId23175" display="https://www.google.com/maps/@42.772888,-84.523670,450m/data=!3m1!1e3!4m5!3m4!1s0x0:0x0!8m2!3d42.772888!4d-84.523670" xr:uid="{00000000-0004-0000-0000-0000865A0000}"/>
    <hyperlink ref="AD11589" r:id="rId23176" display="https://www.bing.com/maps?cp=42.772888~-84.523670&amp;style=o&amp;lvl=18&amp;dir=0&amp;sp=point.42.772888_-84.523670_Wood Road" xr:uid="{00000000-0004-0000-0000-0000875A0000}"/>
    <hyperlink ref="AC11590" r:id="rId23177" display="https://www.google.com/maps/@42.772888,-84.523670,450m/data=!3m1!1e3!4m5!3m4!1s0x0:0x0!8m2!3d42.772888!4d-84.523670" xr:uid="{00000000-0004-0000-0000-0000885A0000}"/>
    <hyperlink ref="AD11590" r:id="rId23178" display="https://www.bing.com/maps?cp=42.772888~-84.523670&amp;style=o&amp;lvl=18&amp;dir=0&amp;sp=point.42.772888_-84.523670_Wood Road" xr:uid="{00000000-0004-0000-0000-0000895A0000}"/>
    <hyperlink ref="AC11591" r:id="rId23179" display="https://www.google.com/maps/@30.432030,-88.182410,450m/data=!3m1!1e3!4m5!3m4!1s0x0:0x0!8m2!3d30.432030!4d-88.182410" xr:uid="{00000000-0004-0000-0000-00008A5A0000}"/>
    <hyperlink ref="AD11591" r:id="rId23180" display="https://www.bing.com/maps?cp=30.432030~-88.182410&amp;style=o&amp;lvl=18&amp;dir=0&amp;sp=point.30.432030_-88.182410_ExxonMobil Mobile Bay Onshore" xr:uid="{00000000-0004-0000-0000-00008B5A0000}"/>
    <hyperlink ref="AC11592" r:id="rId23181" display="https://www.google.com/maps/@30.432030,-88.182410,450m/data=!3m1!1e3!4m5!3m4!1s0x0:0x0!8m2!3d30.432030!4d-88.182410" xr:uid="{00000000-0004-0000-0000-00008C5A0000}"/>
    <hyperlink ref="AD11592" r:id="rId23182" display="https://www.bing.com/maps?cp=30.432030~-88.182410&amp;style=o&amp;lvl=18&amp;dir=0&amp;sp=point.30.432030_-88.182410_ExxonMobil Mobile Bay Onshore" xr:uid="{00000000-0004-0000-0000-00008D5A0000}"/>
    <hyperlink ref="AC11593" r:id="rId23183" display="https://www.google.com/maps/@30.432030,-88.182410,450m/data=!3m1!1e3!4m5!3m4!1s0x0:0x0!8m2!3d30.432030!4d-88.182410" xr:uid="{00000000-0004-0000-0000-00008E5A0000}"/>
    <hyperlink ref="AD11593" r:id="rId23184" display="https://www.bing.com/maps?cp=30.432030~-88.182410&amp;style=o&amp;lvl=18&amp;dir=0&amp;sp=point.30.432030_-88.182410_ExxonMobil Mobile Bay Onshore" xr:uid="{00000000-0004-0000-0000-00008F5A0000}"/>
    <hyperlink ref="AC11594" r:id="rId23185" display="https://www.google.com/maps/@30.432030,-88.182410,450m/data=!3m1!1e3!4m5!3m4!1s0x0:0x0!8m2!3d30.432030!4d-88.182410" xr:uid="{00000000-0004-0000-0000-0000905A0000}"/>
    <hyperlink ref="AD11594" r:id="rId23186" display="https://www.bing.com/maps?cp=30.432030~-88.182410&amp;style=o&amp;lvl=18&amp;dir=0&amp;sp=point.30.432030_-88.182410_ExxonMobil Mobile Bay Onshore" xr:uid="{00000000-0004-0000-0000-0000915A0000}"/>
    <hyperlink ref="AC11595" r:id="rId23187" display="https://www.google.com/maps/@38.391400,-120.000800,450m/data=!3m1!1e3!4m5!3m4!1s0x0:0x0!8m2!3d38.391400!4d-120.000800" xr:uid="{00000000-0004-0000-0000-0000925A0000}"/>
    <hyperlink ref="AD11595" r:id="rId23188" display="https://www.bing.com/maps?cp=38.391400~-120.000800&amp;style=o&amp;lvl=18&amp;dir=0&amp;sp=point.38.391400_-120.000800_Spicer Meadow Project" xr:uid="{00000000-0004-0000-0000-0000935A0000}"/>
    <hyperlink ref="AC11596" r:id="rId23189" display="https://www.google.com/maps/@38.391400,-120.000800,450m/data=!3m1!1e3!4m5!3m4!1s0x0:0x0!8m2!3d38.391400!4d-120.000800" xr:uid="{00000000-0004-0000-0000-0000945A0000}"/>
    <hyperlink ref="AD11596" r:id="rId23190" display="https://www.bing.com/maps?cp=38.391400~-120.000800&amp;style=o&amp;lvl=18&amp;dir=0&amp;sp=point.38.391400_-120.000800_Spicer Meadow Project" xr:uid="{00000000-0004-0000-0000-0000955A0000}"/>
    <hyperlink ref="AC11597" r:id="rId23191" display="https://www.google.com/maps/@38.391400,-120.000800,450m/data=!3m1!1e3!4m5!3m4!1s0x0:0x0!8m2!3d38.391400!4d-120.000800" xr:uid="{00000000-0004-0000-0000-0000965A0000}"/>
    <hyperlink ref="AD11597" r:id="rId23192" display="https://www.bing.com/maps?cp=38.391400~-120.000800&amp;style=o&amp;lvl=18&amp;dir=0&amp;sp=point.38.391400_-120.000800_Spicer Meadow Project" xr:uid="{00000000-0004-0000-0000-0000975A0000}"/>
    <hyperlink ref="AC11598" r:id="rId23193" display="https://www.google.com/maps/@38.144636,-120.380497,450m/data=!3m1!1e3!4m5!3m4!1s0x0:0x0!8m2!3d38.144636!4d-120.380497" xr:uid="{00000000-0004-0000-0000-0000985A0000}"/>
    <hyperlink ref="AD11598" r:id="rId23194" display="https://www.bing.com/maps?cp=38.144636~-120.380497&amp;style=o&amp;lvl=18&amp;dir=0&amp;sp=point.38.144636_-120.380497_Collierville Powerhouse" xr:uid="{00000000-0004-0000-0000-0000995A0000}"/>
    <hyperlink ref="AC11599" r:id="rId23195" display="https://www.google.com/maps/@38.144636,-120.380497,450m/data=!3m1!1e3!4m5!3m4!1s0x0:0x0!8m2!3d38.144636!4d-120.380497" xr:uid="{00000000-0004-0000-0000-00009A5A0000}"/>
    <hyperlink ref="AD11599" r:id="rId23196" display="https://www.bing.com/maps?cp=38.144636~-120.380497&amp;style=o&amp;lvl=18&amp;dir=0&amp;sp=point.38.144636_-120.380497_Collierville Powerhouse" xr:uid="{00000000-0004-0000-0000-00009B5A0000}"/>
    <hyperlink ref="AC11600" r:id="rId23197" display="https://www.google.com/maps/@41.777500,-87.823300,450m/data=!3m1!1e3!4m5!3m4!1s0x0:0x0!8m2!3d41.777500!4d-87.823300" xr:uid="{00000000-0004-0000-0000-00009C5A0000}"/>
    <hyperlink ref="AD11600" r:id="rId23198" display="https://www.bing.com/maps?cp=41.777500~-87.823300&amp;style=o&amp;lvl=18&amp;dir=0&amp;sp=point.41.777500_-87.823300_Ingredion Incorporated" xr:uid="{00000000-0004-0000-0000-00009D5A0000}"/>
    <hyperlink ref="AC11601" r:id="rId23199" display="https://www.google.com/maps/@41.777500,-87.823300,450m/data=!3m1!1e3!4m5!3m4!1s0x0:0x0!8m2!3d41.777500!4d-87.823300" xr:uid="{00000000-0004-0000-0000-00009E5A0000}"/>
    <hyperlink ref="AD11601" r:id="rId23200" display="https://www.bing.com/maps?cp=41.777500~-87.823300&amp;style=o&amp;lvl=18&amp;dir=0&amp;sp=point.41.777500_-87.823300_Ingredion Incorporated" xr:uid="{00000000-0004-0000-0000-00009F5A0000}"/>
    <hyperlink ref="AC11602" r:id="rId23201" display="https://www.google.com/maps/@41.777500,-87.823300,450m/data=!3m1!1e3!4m5!3m4!1s0x0:0x0!8m2!3d41.777500!4d-87.823300" xr:uid="{00000000-0004-0000-0000-0000A05A0000}"/>
    <hyperlink ref="AD11602" r:id="rId23202" display="https://www.bing.com/maps?cp=41.777500~-87.823300&amp;style=o&amp;lvl=18&amp;dir=0&amp;sp=point.41.777500_-87.823300_Ingredion Incorporated" xr:uid="{00000000-0004-0000-0000-0000A15A0000}"/>
    <hyperlink ref="AC11603" r:id="rId23203" display="https://www.google.com/maps/@41.777500,-87.823300,450m/data=!3m1!1e3!4m5!3m4!1s0x0:0x0!8m2!3d41.777500!4d-87.823300" xr:uid="{00000000-0004-0000-0000-0000A25A0000}"/>
    <hyperlink ref="AD11603" r:id="rId23204" display="https://www.bing.com/maps?cp=41.777500~-87.823300&amp;style=o&amp;lvl=18&amp;dir=0&amp;sp=point.41.777500_-87.823300_Ingredion Incorporated" xr:uid="{00000000-0004-0000-0000-0000A35A0000}"/>
    <hyperlink ref="AC11604" r:id="rId23205" display="https://www.google.com/maps/@42.605100,-114.093000,450m/data=!3m1!1e3!4m5!3m4!1s0x0:0x0!8m2!3d42.605100!4d-114.093000" xr:uid="{00000000-0004-0000-0000-0000A45A0000}"/>
    <hyperlink ref="AD11604" r:id="rId23206" display="https://www.bing.com/maps?cp=42.605100~-114.093000&amp;style=o&amp;lvl=18&amp;dir=0&amp;sp=point.42.605100_-114.093000_Hazelton B Hydro" xr:uid="{00000000-0004-0000-0000-0000A55A0000}"/>
    <hyperlink ref="AC11605" r:id="rId23207" display="https://www.google.com/maps/@42.605100,-114.093000,450m/data=!3m1!1e3!4m5!3m4!1s0x0:0x0!8m2!3d42.605100!4d-114.093000" xr:uid="{00000000-0004-0000-0000-0000A65A0000}"/>
    <hyperlink ref="AD11605" r:id="rId23208" display="https://www.bing.com/maps?cp=42.605100~-114.093000&amp;style=o&amp;lvl=18&amp;dir=0&amp;sp=point.42.605100_-114.093000_Hazelton B Hydro" xr:uid="{00000000-0004-0000-0000-0000A75A0000}"/>
    <hyperlink ref="AC11606" r:id="rId23209" display="https://www.google.com/maps/@46.103887,-122.918429,450m/data=!3m1!1e3!4m5!3m4!1s0x0:0x0!8m2!3d46.103887!4d-122.918429" xr:uid="{00000000-0004-0000-0000-0000A85A0000}"/>
    <hyperlink ref="AD11606" r:id="rId23210" display="https://www.bing.com/maps?cp=46.103887~-122.918429&amp;style=o&amp;lvl=18&amp;dir=0&amp;sp=point.46.103887_-122.918429_Longview Fibre" xr:uid="{00000000-0004-0000-0000-0000A95A0000}"/>
    <hyperlink ref="AC11607" r:id="rId23211" display="https://www.google.com/maps/@46.103887,-122.918429,450m/data=!3m1!1e3!4m5!3m4!1s0x0:0x0!8m2!3d46.103887!4d-122.918429" xr:uid="{00000000-0004-0000-0000-0000AA5A0000}"/>
    <hyperlink ref="AD11607" r:id="rId23212" display="https://www.bing.com/maps?cp=46.103887~-122.918429&amp;style=o&amp;lvl=18&amp;dir=0&amp;sp=point.46.103887_-122.918429_Longview Fibre" xr:uid="{00000000-0004-0000-0000-0000AB5A0000}"/>
    <hyperlink ref="AC11608" r:id="rId23213" display="https://www.google.com/maps/@42.870968,-78.875549,450m/data=!3m1!1e3!4m5!3m4!1s0x0:0x0!8m2!3d42.870968!4d-78.875549" xr:uid="{00000000-0004-0000-0000-0000AC5A0000}"/>
    <hyperlink ref="AD11608" r:id="rId23214" display="https://www.bing.com/maps?cp=42.870968~-78.875549&amp;style=o&amp;lvl=18&amp;dir=0&amp;sp=point.42.870968_-78.875549_General Mills Inc" xr:uid="{00000000-0004-0000-0000-0000AD5A0000}"/>
    <hyperlink ref="AC11609" r:id="rId23215" display="https://www.google.com/maps/@32.806100,-83.545600,450m/data=!3m1!1e3!4m5!3m4!1s0x0:0x0!8m2!3d32.806100!4d-83.545600" xr:uid="{00000000-0004-0000-0000-0000AE5A0000}"/>
    <hyperlink ref="AD11609" r:id="rId23216" display="https://www.bing.com/maps?cp=32.806100~-83.545600&amp;style=o&amp;lvl=18&amp;dir=0&amp;sp=point.32.806100_-83.545600_YKK USA Chestney" xr:uid="{00000000-0004-0000-0000-0000AF5A0000}"/>
    <hyperlink ref="AC11610" r:id="rId23217" display="https://www.google.com/maps/@32.806100,-83.545600,450m/data=!3m1!1e3!4m5!3m4!1s0x0:0x0!8m2!3d32.806100!4d-83.545600" xr:uid="{00000000-0004-0000-0000-0000B05A0000}"/>
    <hyperlink ref="AD11610" r:id="rId23218" display="https://www.bing.com/maps?cp=32.806100~-83.545600&amp;style=o&amp;lvl=18&amp;dir=0&amp;sp=point.32.806100_-83.545600_YKK USA Chestney" xr:uid="{00000000-0004-0000-0000-0000B15A0000}"/>
    <hyperlink ref="AC11611" r:id="rId23219" display="https://www.google.com/maps/@32.806100,-83.545600,450m/data=!3m1!1e3!4m5!3m4!1s0x0:0x0!8m2!3d32.806100!4d-83.545600" xr:uid="{00000000-0004-0000-0000-0000B25A0000}"/>
    <hyperlink ref="AD11611" r:id="rId23220" display="https://www.bing.com/maps?cp=32.806100~-83.545600&amp;style=o&amp;lvl=18&amp;dir=0&amp;sp=point.32.806100_-83.545600_YKK USA Chestney" xr:uid="{00000000-0004-0000-0000-0000B35A0000}"/>
    <hyperlink ref="AC11612" r:id="rId23221" display="https://www.google.com/maps/@38.596283,-121.687518,450m/data=!3m1!1e3!4m5!3m4!1s0x0:0x0!8m2!3d38.596283!4d-121.687518" xr:uid="{00000000-0004-0000-0000-0000B45A0000}"/>
    <hyperlink ref="AD11612" r:id="rId23222" display="https://www.bing.com/maps?cp=38.596283~-121.687518&amp;style=o&amp;lvl=18&amp;dir=0&amp;sp=point.38.596283_-121.687518_MM Yolo Power" xr:uid="{00000000-0004-0000-0000-0000B55A0000}"/>
    <hyperlink ref="AC11613" r:id="rId23223" display="https://www.google.com/maps/@38.596283,-121.687518,450m/data=!3m1!1e3!4m5!3m4!1s0x0:0x0!8m2!3d38.596283!4d-121.687518" xr:uid="{00000000-0004-0000-0000-0000B65A0000}"/>
    <hyperlink ref="AD11613" r:id="rId23224" display="https://www.bing.com/maps?cp=38.596283~-121.687518&amp;style=o&amp;lvl=18&amp;dir=0&amp;sp=point.38.596283_-121.687518_MM Yolo Power" xr:uid="{00000000-0004-0000-0000-0000B75A0000}"/>
    <hyperlink ref="AC11614" r:id="rId23225" display="https://www.google.com/maps/@38.596283,-121.687518,450m/data=!3m1!1e3!4m5!3m4!1s0x0:0x0!8m2!3d38.596283!4d-121.687518" xr:uid="{00000000-0004-0000-0000-0000B85A0000}"/>
    <hyperlink ref="AD11614" r:id="rId23226" display="https://www.bing.com/maps?cp=38.596283~-121.687518&amp;style=o&amp;lvl=18&amp;dir=0&amp;sp=point.38.596283_-121.687518_MM Yolo Power" xr:uid="{00000000-0004-0000-0000-0000B95A0000}"/>
    <hyperlink ref="AC11615" r:id="rId23227" display="https://www.google.com/maps/@38.596283,-121.687518,450m/data=!3m1!1e3!4m5!3m4!1s0x0:0x0!8m2!3d38.596283!4d-121.687518" xr:uid="{00000000-0004-0000-0000-0000BA5A0000}"/>
    <hyperlink ref="AD11615" r:id="rId23228" display="https://www.bing.com/maps?cp=38.596283~-121.687518&amp;style=o&amp;lvl=18&amp;dir=0&amp;sp=point.38.596283_-121.687518_MM Yolo Power" xr:uid="{00000000-0004-0000-0000-0000BB5A0000}"/>
    <hyperlink ref="AC11616" r:id="rId23229" display="https://www.google.com/maps/@38.596283,-121.687518,450m/data=!3m1!1e3!4m5!3m4!1s0x0:0x0!8m2!3d38.596283!4d-121.687518" xr:uid="{00000000-0004-0000-0000-0000BC5A0000}"/>
    <hyperlink ref="AD11616" r:id="rId23230" display="https://www.bing.com/maps?cp=38.596283~-121.687518&amp;style=o&amp;lvl=18&amp;dir=0&amp;sp=point.38.596283_-121.687518_MM Yolo Power" xr:uid="{00000000-0004-0000-0000-0000BD5A0000}"/>
    <hyperlink ref="AC11617" r:id="rId23231" display="https://www.google.com/maps/@39.909424,-74.178041,450m/data=!3m1!1e3!4m5!3m4!1s0x0:0x0!8m2!3d39.909424!4d-74.178041" xr:uid="{00000000-0004-0000-0000-0000BE5A0000}"/>
    <hyperlink ref="AD11617" r:id="rId23232" display="https://www.bing.com/maps?cp=39.909424~-74.178041&amp;style=o&amp;lvl=18&amp;dir=0&amp;sp=point.39.909424_-74.178041_Bayville Central Facility" xr:uid="{00000000-0004-0000-0000-0000BF5A0000}"/>
    <hyperlink ref="AC11618" r:id="rId23233" display="https://www.google.com/maps/@39.909424,-74.178041,450m/data=!3m1!1e3!4m5!3m4!1s0x0:0x0!8m2!3d39.909424!4d-74.178041" xr:uid="{00000000-0004-0000-0000-0000C05A0000}"/>
    <hyperlink ref="AD11618" r:id="rId23234" display="https://www.bing.com/maps?cp=39.909424~-74.178041&amp;style=o&amp;lvl=18&amp;dir=0&amp;sp=point.39.909424_-74.178041_Bayville Central Facility" xr:uid="{00000000-0004-0000-0000-0000C15A0000}"/>
    <hyperlink ref="AC11619" r:id="rId23235" display="https://www.google.com/maps/@39.909424,-74.178041,450m/data=!3m1!1e3!4m5!3m4!1s0x0:0x0!8m2!3d39.909424!4d-74.178041" xr:uid="{00000000-0004-0000-0000-0000C25A0000}"/>
    <hyperlink ref="AD11619" r:id="rId23236" display="https://www.bing.com/maps?cp=39.909424~-74.178041&amp;style=o&amp;lvl=18&amp;dir=0&amp;sp=point.39.909424_-74.178041_Bayville Central Facility" xr:uid="{00000000-0004-0000-0000-0000C35A0000}"/>
    <hyperlink ref="AC11620" r:id="rId23237" display="https://www.google.com/maps/@39.909424,-74.178041,450m/data=!3m1!1e3!4m5!3m4!1s0x0:0x0!8m2!3d39.909424!4d-74.178041" xr:uid="{00000000-0004-0000-0000-0000C45A0000}"/>
    <hyperlink ref="AD11620" r:id="rId23238" display="https://www.bing.com/maps?cp=39.909424~-74.178041&amp;style=o&amp;lvl=18&amp;dir=0&amp;sp=point.39.909424_-74.178041_Bayville Central Facility" xr:uid="{00000000-0004-0000-0000-0000C55A0000}"/>
    <hyperlink ref="AC11621" r:id="rId23239" display="https://www.google.com/maps/@39.909424,-74.178041,450m/data=!3m1!1e3!4m5!3m4!1s0x0:0x0!8m2!3d39.909424!4d-74.178041" xr:uid="{00000000-0004-0000-0000-0000C65A0000}"/>
    <hyperlink ref="AD11621" r:id="rId23240" display="https://www.bing.com/maps?cp=39.909424~-74.178041&amp;style=o&amp;lvl=18&amp;dir=0&amp;sp=point.39.909424_-74.178041_Bayville Central Facility" xr:uid="{00000000-0004-0000-0000-0000C75A0000}"/>
    <hyperlink ref="AC11622" r:id="rId23241" display="https://www.google.com/maps/@39.909424,-74.178041,450m/data=!3m1!1e3!4m5!3m4!1s0x0:0x0!8m2!3d39.909424!4d-74.178041" xr:uid="{00000000-0004-0000-0000-0000C85A0000}"/>
    <hyperlink ref="AD11622" r:id="rId23242" display="https://www.bing.com/maps?cp=39.909424~-74.178041&amp;style=o&amp;lvl=18&amp;dir=0&amp;sp=point.39.909424_-74.178041_Bayville Central Facility" xr:uid="{00000000-0004-0000-0000-0000C95A0000}"/>
    <hyperlink ref="AC11623" r:id="rId23243" display="https://www.google.com/maps/@39.909424,-74.178041,450m/data=!3m1!1e3!4m5!3m4!1s0x0:0x0!8m2!3d39.909424!4d-74.178041" xr:uid="{00000000-0004-0000-0000-0000CA5A0000}"/>
    <hyperlink ref="AD11623" r:id="rId23244" display="https://www.bing.com/maps?cp=39.909424~-74.178041&amp;style=o&amp;lvl=18&amp;dir=0&amp;sp=point.39.909424_-74.178041_Bayville Central Facility" xr:uid="{00000000-0004-0000-0000-0000CB5A0000}"/>
    <hyperlink ref="AC11624" r:id="rId23245" display="https://www.google.com/maps/@39.909424,-74.178041,450m/data=!3m1!1e3!4m5!3m4!1s0x0:0x0!8m2!3d39.909424!4d-74.178041" xr:uid="{00000000-0004-0000-0000-0000CC5A0000}"/>
    <hyperlink ref="AD11624" r:id="rId23246" display="https://www.bing.com/maps?cp=39.909424~-74.178041&amp;style=o&amp;lvl=18&amp;dir=0&amp;sp=point.39.909424_-74.178041_Bayville Central Facility" xr:uid="{00000000-0004-0000-0000-0000CD5A0000}"/>
    <hyperlink ref="AC11625" r:id="rId23247" display="https://www.google.com/maps/@43.473238,-71.533623,450m/data=!3m1!1e3!4m5!3m4!1s0x0:0x0!8m2!3d43.473238!4d-71.533623" xr:uid="{00000000-0004-0000-0000-0000CE5A0000}"/>
    <hyperlink ref="AD11625" r:id="rId23248" display="https://www.bing.com/maps?cp=43.473238~-71.533623&amp;style=o&amp;lvl=18&amp;dir=0&amp;sp=point.43.473238_-71.533623_Lochmere Hydroelectric Plant" xr:uid="{00000000-0004-0000-0000-0000CF5A0000}"/>
    <hyperlink ref="AC11626" r:id="rId23249" display="https://www.google.com/maps/@43.473238,-71.533623,450m/data=!3m1!1e3!4m5!3m4!1s0x0:0x0!8m2!3d43.473238!4d-71.533623" xr:uid="{00000000-0004-0000-0000-0000D05A0000}"/>
    <hyperlink ref="AD11626" r:id="rId23250" display="https://www.bing.com/maps?cp=43.473238~-71.533623&amp;style=o&amp;lvl=18&amp;dir=0&amp;sp=point.43.473238_-71.533623_Lochmere Hydroelectric Plant" xr:uid="{00000000-0004-0000-0000-0000D15A0000}"/>
    <hyperlink ref="AC11627" r:id="rId23251" display="https://www.google.com/maps/@43.473238,-71.533623,450m/data=!3m1!1e3!4m5!3m4!1s0x0:0x0!8m2!3d43.473238!4d-71.533623" xr:uid="{00000000-0004-0000-0000-0000D25A0000}"/>
    <hyperlink ref="AD11627" r:id="rId23252" display="https://www.bing.com/maps?cp=43.473238~-71.533623&amp;style=o&amp;lvl=18&amp;dir=0&amp;sp=point.43.473238_-71.533623_Lochmere Hydroelectric Plant" xr:uid="{00000000-0004-0000-0000-0000D35A0000}"/>
    <hyperlink ref="AC11628" r:id="rId23253" display="https://www.google.com/maps/@43.473238,-71.533623,450m/data=!3m1!1e3!4m5!3m4!1s0x0:0x0!8m2!3d43.473238!4d-71.533623" xr:uid="{00000000-0004-0000-0000-0000D45A0000}"/>
    <hyperlink ref="AD11628" r:id="rId23254" display="https://www.bing.com/maps?cp=43.473238~-71.533623&amp;style=o&amp;lvl=18&amp;dir=0&amp;sp=point.43.473238_-71.533623_Lochmere Hydroelectric Plant" xr:uid="{00000000-0004-0000-0000-0000D55A0000}"/>
    <hyperlink ref="AC11629" r:id="rId23255" display="https://www.google.com/maps/@41.598395,-73.922036,450m/data=!3m1!1e3!4m5!3m4!1s0x0:0x0!8m2!3d41.598395!4d-73.922036" xr:uid="{00000000-0004-0000-0000-0000D65A0000}"/>
    <hyperlink ref="AD11629" r:id="rId23256" display="https://www.bing.com/maps?cp=41.598395~-73.922036&amp;style=o&amp;lvl=18&amp;dir=0&amp;sp=point.41.598395_-73.922036_Wappinger Falls Hydroelectric" xr:uid="{00000000-0004-0000-0000-0000D75A0000}"/>
    <hyperlink ref="AC11630" r:id="rId23257" display="https://www.google.com/maps/@41.598395,-73.922036,450m/data=!3m1!1e3!4m5!3m4!1s0x0:0x0!8m2!3d41.598395!4d-73.922036" xr:uid="{00000000-0004-0000-0000-0000D85A0000}"/>
    <hyperlink ref="AD11630" r:id="rId23258" display="https://www.bing.com/maps?cp=41.598395~-73.922036&amp;style=o&amp;lvl=18&amp;dir=0&amp;sp=point.41.598395_-73.922036_Wappinger Falls Hydroelectric" xr:uid="{00000000-0004-0000-0000-0000D95A0000}"/>
    <hyperlink ref="AC11631" r:id="rId23259" display="https://www.google.com/maps/@44.713200,-73.455700,450m/data=!3m1!1e3!4m5!3m4!1s0x0:0x0!8m2!3d44.713200!4d-73.455700" xr:uid="{00000000-0004-0000-0000-0000DA5A0000}"/>
    <hyperlink ref="AD11631" r:id="rId23260" display="https://www.bing.com/maps?cp=44.713200~-73.455700&amp;style=o&amp;lvl=18&amp;dir=0&amp;sp=point.44.713200_-73.455700_Saranac Facility" xr:uid="{00000000-0004-0000-0000-0000DB5A0000}"/>
    <hyperlink ref="AC11632" r:id="rId23261" display="https://www.google.com/maps/@44.713200,-73.455700,450m/data=!3m1!1e3!4m5!3m4!1s0x0:0x0!8m2!3d44.713200!4d-73.455700" xr:uid="{00000000-0004-0000-0000-0000DC5A0000}"/>
    <hyperlink ref="AD11632" r:id="rId23262" display="https://www.bing.com/maps?cp=44.713200~-73.455700&amp;style=o&amp;lvl=18&amp;dir=0&amp;sp=point.44.713200_-73.455700_Saranac Facility" xr:uid="{00000000-0004-0000-0000-0000DD5A0000}"/>
    <hyperlink ref="AC11633" r:id="rId23263" display="https://www.google.com/maps/@44.713200,-73.455700,450m/data=!3m1!1e3!4m5!3m4!1s0x0:0x0!8m2!3d44.713200!4d-73.455700" xr:uid="{00000000-0004-0000-0000-0000DE5A0000}"/>
    <hyperlink ref="AD11633" r:id="rId23264" display="https://www.bing.com/maps?cp=44.713200~-73.455700&amp;style=o&amp;lvl=18&amp;dir=0&amp;sp=point.44.713200_-73.455700_Saranac Facility" xr:uid="{00000000-0004-0000-0000-0000DF5A0000}"/>
    <hyperlink ref="AC11634" r:id="rId23265" display="https://www.google.com/maps/@43.246900,-73.828100,450m/data=!3m1!1e3!4m5!3m4!1s0x0:0x0!8m2!3d43.246900!4d-73.828100" xr:uid="{00000000-0004-0000-0000-0000E05A0000}"/>
    <hyperlink ref="AD11634" r:id="rId23266" display="https://www.bing.com/maps?cp=43.246900~-73.828100&amp;style=o&amp;lvl=18&amp;dir=0&amp;sp=point.43.246900_-73.828100_Curtis Palmer Hydroelectric" xr:uid="{00000000-0004-0000-0000-0000E15A0000}"/>
    <hyperlink ref="AC11635" r:id="rId23267" display="https://www.google.com/maps/@43.246900,-73.828100,450m/data=!3m1!1e3!4m5!3m4!1s0x0:0x0!8m2!3d43.246900!4d-73.828100" xr:uid="{00000000-0004-0000-0000-0000E25A0000}"/>
    <hyperlink ref="AD11635" r:id="rId23268" display="https://www.bing.com/maps?cp=43.246900~-73.828100&amp;style=o&amp;lvl=18&amp;dir=0&amp;sp=point.43.246900_-73.828100_Curtis Palmer Hydroelectric" xr:uid="{00000000-0004-0000-0000-0000E35A0000}"/>
    <hyperlink ref="AC11636" r:id="rId23269" display="https://www.google.com/maps/@43.246900,-73.828100,450m/data=!3m1!1e3!4m5!3m4!1s0x0:0x0!8m2!3d43.246900!4d-73.828100" xr:uid="{00000000-0004-0000-0000-0000E45A0000}"/>
    <hyperlink ref="AD11636" r:id="rId23270" display="https://www.bing.com/maps?cp=43.246900~-73.828100&amp;style=o&amp;lvl=18&amp;dir=0&amp;sp=point.43.246900_-73.828100_Curtis Palmer Hydroelectric" xr:uid="{00000000-0004-0000-0000-0000E55A0000}"/>
    <hyperlink ref="AC11637" r:id="rId23271" display="https://www.google.com/maps/@43.246900,-73.828100,450m/data=!3m1!1e3!4m5!3m4!1s0x0:0x0!8m2!3d43.246900!4d-73.828100" xr:uid="{00000000-0004-0000-0000-0000E65A0000}"/>
    <hyperlink ref="AD11637" r:id="rId23272" display="https://www.bing.com/maps?cp=43.246900~-73.828100&amp;style=o&amp;lvl=18&amp;dir=0&amp;sp=point.43.246900_-73.828100_Curtis Palmer Hydroelectric" xr:uid="{00000000-0004-0000-0000-0000E75A0000}"/>
    <hyperlink ref="AC11638" r:id="rId23273" display="https://www.google.com/maps/@43.246900,-73.828100,450m/data=!3m1!1e3!4m5!3m4!1s0x0:0x0!8m2!3d43.246900!4d-73.828100" xr:uid="{00000000-0004-0000-0000-0000E85A0000}"/>
    <hyperlink ref="AD11638" r:id="rId23274" display="https://www.bing.com/maps?cp=43.246900~-73.828100&amp;style=o&amp;lvl=18&amp;dir=0&amp;sp=point.43.246900_-73.828100_Curtis Palmer Hydroelectric" xr:uid="{00000000-0004-0000-0000-0000E95A0000}"/>
    <hyperlink ref="AC11639" r:id="rId23275" display="https://www.google.com/maps/@43.246900,-73.828100,450m/data=!3m1!1e3!4m5!3m4!1s0x0:0x0!8m2!3d43.246900!4d-73.828100" xr:uid="{00000000-0004-0000-0000-0000EA5A0000}"/>
    <hyperlink ref="AD11639" r:id="rId23276" display="https://www.bing.com/maps?cp=43.246900~-73.828100&amp;style=o&amp;lvl=18&amp;dir=0&amp;sp=point.43.246900_-73.828100_Curtis Palmer Hydroelectric" xr:uid="{00000000-0004-0000-0000-0000EB5A0000}"/>
    <hyperlink ref="AC11640" r:id="rId23277" display="https://www.google.com/maps/@43.246900,-73.828100,450m/data=!3m1!1e3!4m5!3m4!1s0x0:0x0!8m2!3d43.246900!4d-73.828100" xr:uid="{00000000-0004-0000-0000-0000EC5A0000}"/>
    <hyperlink ref="AD11640" r:id="rId23278" display="https://www.bing.com/maps?cp=43.246900~-73.828100&amp;style=o&amp;lvl=18&amp;dir=0&amp;sp=point.43.246900_-73.828100_Curtis Palmer Hydroelectric" xr:uid="{00000000-0004-0000-0000-0000ED5A0000}"/>
    <hyperlink ref="AC11641" r:id="rId23279" display="https://www.google.com/maps/@42.632124,-71.313235,450m/data=!3m1!1e3!4m5!3m4!1s0x0:0x0!8m2!3d42.632124!4d-71.313235" xr:uid="{00000000-0004-0000-0000-0000EE5A0000}"/>
    <hyperlink ref="AD11641" r:id="rId23280" display="https://www.bing.com/maps?cp=42.632124~-71.313235&amp;style=o&amp;lvl=18&amp;dir=0&amp;sp=point.42.632124_-71.313235_Tanner Street Generation" xr:uid="{00000000-0004-0000-0000-0000EF5A0000}"/>
    <hyperlink ref="AC11642" r:id="rId23281" display="https://www.google.com/maps/@42.632124,-71.313235,450m/data=!3m1!1e3!4m5!3m4!1s0x0:0x0!8m2!3d42.632124!4d-71.313235" xr:uid="{00000000-0004-0000-0000-0000F05A0000}"/>
    <hyperlink ref="AD11642" r:id="rId23282" display="https://www.bing.com/maps?cp=42.632124~-71.313235&amp;style=o&amp;lvl=18&amp;dir=0&amp;sp=point.42.632124_-71.313235_Tanner Street Generation" xr:uid="{00000000-0004-0000-0000-0000F15A0000}"/>
    <hyperlink ref="AC11643" r:id="rId23283" display="https://www.google.com/maps/@44.950300,-74.892800,450m/data=!3m1!1e3!4m5!3m4!1s0x0:0x0!8m2!3d44.950300!4d-74.892800" xr:uid="{00000000-0004-0000-0000-0000F25A0000}"/>
    <hyperlink ref="AD11643" r:id="rId23284" display="https://www.bing.com/maps?cp=44.950300~-74.892800&amp;style=o&amp;lvl=18&amp;dir=0&amp;sp=point.44.950300_-74.892800_Massena Energy Facility" xr:uid="{00000000-0004-0000-0000-0000F35A0000}"/>
    <hyperlink ref="AC11644" r:id="rId23285" display="https://www.google.com/maps/@44.950300,-74.892800,450m/data=!3m1!1e3!4m5!3m4!1s0x0:0x0!8m2!3d44.950300!4d-74.892800" xr:uid="{00000000-0004-0000-0000-0000F45A0000}"/>
    <hyperlink ref="AD11644" r:id="rId23286" display="https://www.bing.com/maps?cp=44.950300~-74.892800&amp;style=o&amp;lvl=18&amp;dir=0&amp;sp=point.44.950300_-74.892800_Massena Energy Facility" xr:uid="{00000000-0004-0000-0000-0000F55A0000}"/>
    <hyperlink ref="AC11645" r:id="rId23287" display="https://www.google.com/maps/@44.950300,-74.892800,450m/data=!3m1!1e3!4m5!3m4!1s0x0:0x0!8m2!3d44.950300!4d-74.892800" xr:uid="{00000000-0004-0000-0000-0000F65A0000}"/>
    <hyperlink ref="AD11645" r:id="rId23288" display="https://www.bing.com/maps?cp=44.950300~-74.892800&amp;style=o&amp;lvl=18&amp;dir=0&amp;sp=point.44.950300_-74.892800_Massena Energy Facility" xr:uid="{00000000-0004-0000-0000-0000F75A0000}"/>
    <hyperlink ref="AC11646" r:id="rId23289" display="https://www.google.com/maps/@42.982800,-78.159200,450m/data=!3m1!1e3!4m5!3m4!1s0x0:0x0!8m2!3d42.982800!4d-78.159200" xr:uid="{00000000-0004-0000-0000-0000F85A0000}"/>
    <hyperlink ref="AD11646" r:id="rId23290" display="https://www.bing.com/maps?cp=42.982800~-78.159200&amp;style=o&amp;lvl=18&amp;dir=0&amp;sp=point.42.982800_-78.159200_Batavia Power Plant" xr:uid="{00000000-0004-0000-0000-0000F95A0000}"/>
    <hyperlink ref="AC11647" r:id="rId23291" display="https://www.google.com/maps/@42.982800,-78.159200,450m/data=!3m1!1e3!4m5!3m4!1s0x0:0x0!8m2!3d42.982800!4d-78.159200" xr:uid="{00000000-0004-0000-0000-0000FA5A0000}"/>
    <hyperlink ref="AD11647" r:id="rId23292" display="https://www.bing.com/maps?cp=42.982800~-78.159200&amp;style=o&amp;lvl=18&amp;dir=0&amp;sp=point.42.982800_-78.159200_Batavia Power Plant" xr:uid="{00000000-0004-0000-0000-0000FB5A0000}"/>
    <hyperlink ref="AC11648" r:id="rId23293" display="https://www.google.com/maps/@42.982800,-78.159200,450m/data=!3m1!1e3!4m5!3m4!1s0x0:0x0!8m2!3d42.982800!4d-78.159200" xr:uid="{00000000-0004-0000-0000-0000FC5A0000}"/>
    <hyperlink ref="AD11648" r:id="rId23294" display="https://www.bing.com/maps?cp=42.982800~-78.159200&amp;style=o&amp;lvl=18&amp;dir=0&amp;sp=point.42.982800_-78.159200_Batavia Power Plant" xr:uid="{00000000-0004-0000-0000-0000FD5A0000}"/>
    <hyperlink ref="AC11649" r:id="rId23295" display="https://www.google.com/maps/@32.578011,-110.852608,450m/data=!3m1!1e3!4m5!3m4!1s0x0:0x0!8m2!3d32.578011!4d-110.852608" xr:uid="{00000000-0004-0000-0000-0000FE5A0000}"/>
    <hyperlink ref="AD11649" r:id="rId23296" display="https://www.bing.com/maps?cp=32.578011~-110.852608&amp;style=o&amp;lvl=18&amp;dir=0&amp;sp=point.32.578011_-110.852608_University of Arizona - Biosphere 2" xr:uid="{00000000-0004-0000-0000-0000FF5A0000}"/>
    <hyperlink ref="AC11650" r:id="rId23297" display="https://www.google.com/maps/@32.578011,-110.852608,450m/data=!3m1!1e3!4m5!3m4!1s0x0:0x0!8m2!3d32.578011!4d-110.852608" xr:uid="{00000000-0004-0000-0000-0000005B0000}"/>
    <hyperlink ref="AD11650" r:id="rId23298" display="https://www.bing.com/maps?cp=32.578011~-110.852608&amp;style=o&amp;lvl=18&amp;dir=0&amp;sp=point.32.578011_-110.852608_University of Arizona - Biosphere 2" xr:uid="{00000000-0004-0000-0000-0000015B0000}"/>
    <hyperlink ref="AC11651" r:id="rId23299" display="https://www.google.com/maps/@42.299332,-83.705318,450m/data=!3m1!1e3!4m5!3m4!1s0x0:0x0!8m2!3d42.299332!4d-83.705318" xr:uid="{00000000-0004-0000-0000-0000025B0000}"/>
    <hyperlink ref="AD11651" r:id="rId23300" display="https://www.bing.com/maps?cp=42.299332~-83.705318&amp;style=o&amp;lvl=18&amp;dir=0&amp;sp=point.42.299332_-83.705318_Warner Lambert" xr:uid="{00000000-0004-0000-0000-0000035B0000}"/>
    <hyperlink ref="AC11652" r:id="rId23301" display="https://www.google.com/maps/@42.299332,-83.705318,450m/data=!3m1!1e3!4m5!3m4!1s0x0:0x0!8m2!3d42.299332!4d-83.705318" xr:uid="{00000000-0004-0000-0000-0000045B0000}"/>
    <hyperlink ref="AD11652" r:id="rId23302" display="https://www.bing.com/maps?cp=42.299332~-83.705318&amp;style=o&amp;lvl=18&amp;dir=0&amp;sp=point.42.299332_-83.705318_Warner Lambert" xr:uid="{00000000-0004-0000-0000-0000055B0000}"/>
    <hyperlink ref="AC11653" r:id="rId23303" display="https://www.google.com/maps/@42.299332,-83.705318,450m/data=!3m1!1e3!4m5!3m4!1s0x0:0x0!8m2!3d42.299332!4d-83.705318" xr:uid="{00000000-0004-0000-0000-0000065B0000}"/>
    <hyperlink ref="AD11653" r:id="rId23304" display="https://www.bing.com/maps?cp=42.299332~-83.705318&amp;style=o&amp;lvl=18&amp;dir=0&amp;sp=point.42.299332_-83.705318_Warner Lambert" xr:uid="{00000000-0004-0000-0000-0000075B0000}"/>
    <hyperlink ref="AC11654" r:id="rId23305" display="https://www.google.com/maps/@42.299332,-83.705318,450m/data=!3m1!1e3!4m5!3m4!1s0x0:0x0!8m2!3d42.299332!4d-83.705318" xr:uid="{00000000-0004-0000-0000-0000085B0000}"/>
    <hyperlink ref="AD11654" r:id="rId23306" display="https://www.bing.com/maps?cp=42.299332~-83.705318&amp;style=o&amp;lvl=18&amp;dir=0&amp;sp=point.42.299332_-83.705318_Warner Lambert" xr:uid="{00000000-0004-0000-0000-0000095B0000}"/>
    <hyperlink ref="AC11655" r:id="rId23307" display="https://www.google.com/maps/@42.299332,-83.705318,450m/data=!3m1!1e3!4m5!3m4!1s0x0:0x0!8m2!3d42.299332!4d-83.705318" xr:uid="{00000000-0004-0000-0000-00000A5B0000}"/>
    <hyperlink ref="AD11655" r:id="rId23308" display="https://www.bing.com/maps?cp=42.299332~-83.705318&amp;style=o&amp;lvl=18&amp;dir=0&amp;sp=point.42.299332_-83.705318_Warner Lambert" xr:uid="{00000000-0004-0000-0000-00000B5B0000}"/>
    <hyperlink ref="AC11656" r:id="rId23309" display="https://www.google.com/maps/@42.299332,-83.705318,450m/data=!3m1!1e3!4m5!3m4!1s0x0:0x0!8m2!3d42.299332!4d-83.705318" xr:uid="{00000000-0004-0000-0000-00000C5B0000}"/>
    <hyperlink ref="AD11656" r:id="rId23310" display="https://www.bing.com/maps?cp=42.299332~-83.705318&amp;style=o&amp;lvl=18&amp;dir=0&amp;sp=point.42.299332_-83.705318_Warner Lambert" xr:uid="{00000000-0004-0000-0000-00000D5B0000}"/>
    <hyperlink ref="AC11657" r:id="rId23311" display="https://www.google.com/maps/@41.748327,-72.636693,450m/data=!3m1!1e3!4m5!3m4!1s0x0:0x0!8m2!3d41.748327!4d-72.636693" xr:uid="{00000000-0004-0000-0000-00000E5B0000}"/>
    <hyperlink ref="AD11657" r:id="rId23312" display="https://www.bing.com/maps?cp=41.748327~-72.636693&amp;style=o&amp;lvl=18&amp;dir=0&amp;sp=point.41.748327_-72.636693_Pratt &amp; Whitney" xr:uid="{00000000-0004-0000-0000-00000F5B0000}"/>
    <hyperlink ref="AC11658" r:id="rId23313" display="https://www.google.com/maps/@32.988300,-96.748900,450m/data=!3m1!1e3!4m5!3m4!1s0x0:0x0!8m2!3d32.988300!4d-96.748900" xr:uid="{00000000-0004-0000-0000-0000105B0000}"/>
    <hyperlink ref="AD11658" r:id="rId23314" display="https://www.bing.com/maps?cp=32.988300~-96.748900&amp;style=o&amp;lvl=18&amp;dir=0&amp;sp=point.32.988300_-96.748900_University of Texas at Dallas" xr:uid="{00000000-0004-0000-0000-0000115B0000}"/>
    <hyperlink ref="AC11659" r:id="rId23315" display="https://www.google.com/maps/@36.033761,-80.227404,450m/data=!3m1!1e3!4m5!3m4!1s0x0:0x0!8m2!3d36.033761!4d-80.227404" xr:uid="{00000000-0004-0000-0000-0000125B0000}"/>
    <hyperlink ref="AD11659" r:id="rId23316" display="https://www.bing.com/maps?cp=36.033761~-80.227404&amp;style=o&amp;lvl=18&amp;dir=0&amp;sp=point.36.033761_-80.227404_Ingredion Winston Salem" xr:uid="{00000000-0004-0000-0000-0000135B0000}"/>
    <hyperlink ref="AC11660" r:id="rId23317" display="https://www.google.com/maps/@36.033761,-80.227404,450m/data=!3m1!1e3!4m5!3m4!1s0x0:0x0!8m2!3d36.033761!4d-80.227404" xr:uid="{00000000-0004-0000-0000-0000145B0000}"/>
    <hyperlink ref="AD11660" r:id="rId23318" display="https://www.bing.com/maps?cp=36.033761~-80.227404&amp;style=o&amp;lvl=18&amp;dir=0&amp;sp=point.36.033761_-80.227404_Ingredion Winston Salem" xr:uid="{00000000-0004-0000-0000-0000155B0000}"/>
    <hyperlink ref="AC11661" r:id="rId23319" display="https://www.google.com/maps/@42.542800,-71.852800,450m/data=!3m1!1e3!4m5!3m4!1s0x0:0x0!8m2!3d42.542800!4d-71.852800" xr:uid="{00000000-0004-0000-0000-0000165B0000}"/>
    <hyperlink ref="AD11661" r:id="rId23320" display="https://www.bing.com/maps?cp=42.542800~-71.852800&amp;style=o&amp;lvl=18&amp;dir=0&amp;sp=point.42.542800_-71.852800_Pinetree Power Fitchburg" xr:uid="{00000000-0004-0000-0000-0000175B0000}"/>
    <hyperlink ref="AC11662" r:id="rId23321" display="https://www.google.com/maps/@25.748565,-80.152791,450m/data=!3m1!1e3!4m5!3m4!1s0x0:0x0!8m2!3d25.748565!4d-80.152791" xr:uid="{00000000-0004-0000-0000-0000185B0000}"/>
    <hyperlink ref="AD11662" r:id="rId23322" display="https://www.bing.com/maps?cp=25.748565~-80.152791&amp;style=o&amp;lvl=18&amp;dir=0&amp;sp=point.25.748565_-80.152791_Central District Wastewater Treat Plant" xr:uid="{00000000-0004-0000-0000-0000195B0000}"/>
    <hyperlink ref="AC11663" r:id="rId23323" display="https://www.google.com/maps/@25.748565,-80.152791,450m/data=!3m1!1e3!4m5!3m4!1s0x0:0x0!8m2!3d25.748565!4d-80.152791" xr:uid="{00000000-0004-0000-0000-00001A5B0000}"/>
    <hyperlink ref="AD11663" r:id="rId23324" display="https://www.bing.com/maps?cp=25.748565~-80.152791&amp;style=o&amp;lvl=18&amp;dir=0&amp;sp=point.25.748565_-80.152791_Central District Wastewater Treat Plant" xr:uid="{00000000-0004-0000-0000-00001B5B0000}"/>
    <hyperlink ref="AC11664" r:id="rId23325" display="https://www.google.com/maps/@25.748565,-80.152791,450m/data=!3m1!1e3!4m5!3m4!1s0x0:0x0!8m2!3d25.748565!4d-80.152791" xr:uid="{00000000-0004-0000-0000-00001C5B0000}"/>
    <hyperlink ref="AD11664" r:id="rId23326" display="https://www.bing.com/maps?cp=25.748565~-80.152791&amp;style=o&amp;lvl=18&amp;dir=0&amp;sp=point.25.748565_-80.152791_Central District Wastewater Treat Plant" xr:uid="{00000000-0004-0000-0000-00001D5B0000}"/>
    <hyperlink ref="AC11665" r:id="rId23327" display="https://www.google.com/maps/@25.748565,-80.152791,450m/data=!3m1!1e3!4m5!3m4!1s0x0:0x0!8m2!3d25.748565!4d-80.152791" xr:uid="{00000000-0004-0000-0000-00001E5B0000}"/>
    <hyperlink ref="AD11665" r:id="rId23328" display="https://www.bing.com/maps?cp=25.748565~-80.152791&amp;style=o&amp;lvl=18&amp;dir=0&amp;sp=point.25.748565_-80.152791_Central District Wastewater Treat Plant" xr:uid="{00000000-0004-0000-0000-00001F5B0000}"/>
    <hyperlink ref="AC11666" r:id="rId23329" display="https://www.google.com/maps/@25.549834,-80.336253,450m/data=!3m1!1e3!4m5!3m4!1s0x0:0x0!8m2!3d25.549834!4d-80.336253" xr:uid="{00000000-0004-0000-0000-0000205B0000}"/>
    <hyperlink ref="AD11666" r:id="rId23330" display="https://www.bing.com/maps?cp=25.549834~-80.336253&amp;style=o&amp;lvl=18&amp;dir=0&amp;sp=point.25.549834_-80.336253_South District Wastewater Treatment Plt" xr:uid="{00000000-0004-0000-0000-0000215B0000}"/>
    <hyperlink ref="AC11667" r:id="rId23331" display="https://www.google.com/maps/@25.549834,-80.336253,450m/data=!3m1!1e3!4m5!3m4!1s0x0:0x0!8m2!3d25.549834!4d-80.336253" xr:uid="{00000000-0004-0000-0000-0000225B0000}"/>
    <hyperlink ref="AD11667" r:id="rId23332" display="https://www.bing.com/maps?cp=25.549834~-80.336253&amp;style=o&amp;lvl=18&amp;dir=0&amp;sp=point.25.549834_-80.336253_South District Wastewater Treatment Plt" xr:uid="{00000000-0004-0000-0000-0000235B0000}"/>
    <hyperlink ref="AC11668" r:id="rId23333" display="https://www.google.com/maps/@25.549834,-80.336253,450m/data=!3m1!1e3!4m5!3m4!1s0x0:0x0!8m2!3d25.549834!4d-80.336253" xr:uid="{00000000-0004-0000-0000-0000245B0000}"/>
    <hyperlink ref="AD11668" r:id="rId23334" display="https://www.bing.com/maps?cp=25.549834~-80.336253&amp;style=o&amp;lvl=18&amp;dir=0&amp;sp=point.25.549834_-80.336253_South District Wastewater Treatment Plt" xr:uid="{00000000-0004-0000-0000-0000255B0000}"/>
    <hyperlink ref="AC11669" r:id="rId23335" display="https://www.google.com/maps/@25.549834,-80.336253,450m/data=!3m1!1e3!4m5!3m4!1s0x0:0x0!8m2!3d25.549834!4d-80.336253" xr:uid="{00000000-0004-0000-0000-0000265B0000}"/>
    <hyperlink ref="AD11669" r:id="rId23336" display="https://www.bing.com/maps?cp=25.549834~-80.336253&amp;style=o&amp;lvl=18&amp;dir=0&amp;sp=point.25.549834_-80.336253_South District Wastewater Treatment Plt" xr:uid="{00000000-0004-0000-0000-0000275B0000}"/>
    <hyperlink ref="AC11670" r:id="rId23337" display="https://www.google.com/maps/@40.096700,-75.310300,450m/data=!3m1!1e3!4m5!3m4!1s0x0:0x0!8m2!3d40.096700!4d-75.310300" xr:uid="{00000000-0004-0000-0000-0000285B0000}"/>
    <hyperlink ref="AD11670" r:id="rId23338" display="https://www.bing.com/maps?cp=40.096700~-75.310300&amp;style=o&amp;lvl=18&amp;dir=0&amp;sp=point.40.096700_-75.310300_Covanta Plymouth Renewable Energy" xr:uid="{00000000-0004-0000-0000-0000295B0000}"/>
    <hyperlink ref="AC11671" r:id="rId23339" display="https://www.google.com/maps/@35.576323,-119.006245,450m/data=!3m1!1e3!4m5!3m4!1s0x0:0x0!8m2!3d35.576323!4d-119.006245" xr:uid="{00000000-0004-0000-0000-00002A5B0000}"/>
    <hyperlink ref="AD11671" r:id="rId23340" display="https://www.bing.com/maps?cp=35.576323~-119.006245&amp;style=o&amp;lvl=18&amp;dir=0&amp;sp=point.35.576323_-119.006245_Mt Poso Cogeneration" xr:uid="{00000000-0004-0000-0000-00002B5B0000}"/>
    <hyperlink ref="AC11672" r:id="rId23341" display="https://www.google.com/maps/@26.576900,-80.746900,450m/data=!3m1!1e3!4m5!3m4!1s0x0:0x0!8m2!3d26.576900!4d-80.746900" xr:uid="{00000000-0004-0000-0000-00002C5B0000}"/>
    <hyperlink ref="AD11672" r:id="rId23342" display="https://www.bing.com/maps?cp=26.576900~-80.746900&amp;style=o&amp;lvl=18&amp;dir=0&amp;sp=point.26.576900_-80.746900_Okeelanta Cogeneration" xr:uid="{00000000-0004-0000-0000-00002D5B0000}"/>
    <hyperlink ref="AC11673" r:id="rId23343" display="https://www.google.com/maps/@26.576900,-80.746900,450m/data=!3m1!1e3!4m5!3m4!1s0x0:0x0!8m2!3d26.576900!4d-80.746900" xr:uid="{00000000-0004-0000-0000-00002E5B0000}"/>
    <hyperlink ref="AD11673" r:id="rId23344" display="https://www.bing.com/maps?cp=26.576900~-80.746900&amp;style=o&amp;lvl=18&amp;dir=0&amp;sp=point.26.576900_-80.746900_Okeelanta Cogeneration" xr:uid="{00000000-0004-0000-0000-00002F5B0000}"/>
    <hyperlink ref="AC11674" r:id="rId23345" display="https://www.google.com/maps/@31.764458,-106.391314,450m/data=!3m1!1e3!4m5!3m4!1s0x0:0x0!8m2!3d31.764458!4d-106.391314" xr:uid="{00000000-0004-0000-0000-0000305B0000}"/>
    <hyperlink ref="AD11674" r:id="rId23346" display="https://www.bing.com/maps?cp=31.764458~-106.391314&amp;style=o&amp;lvl=18&amp;dir=0&amp;sp=point.31.764458_-106.391314_Phelps Dodge Refining" xr:uid="{00000000-0004-0000-0000-0000315B0000}"/>
    <hyperlink ref="AC11675" r:id="rId23347" display="https://www.google.com/maps/@31.764458,-106.391314,450m/data=!3m1!1e3!4m5!3m4!1s0x0:0x0!8m2!3d31.764458!4d-106.391314" xr:uid="{00000000-0004-0000-0000-0000325B0000}"/>
    <hyperlink ref="AD11675" r:id="rId23348" display="https://www.bing.com/maps?cp=31.764458~-106.391314&amp;style=o&amp;lvl=18&amp;dir=0&amp;sp=point.31.764458_-106.391314_Phelps Dodge Refining" xr:uid="{00000000-0004-0000-0000-0000335B0000}"/>
    <hyperlink ref="AC11676" r:id="rId23349" display="https://www.google.com/maps/@31.764458,-106.391314,450m/data=!3m1!1e3!4m5!3m4!1s0x0:0x0!8m2!3d31.764458!4d-106.391314" xr:uid="{00000000-0004-0000-0000-0000345B0000}"/>
    <hyperlink ref="AD11676" r:id="rId23350" display="https://www.bing.com/maps?cp=31.764458~-106.391314&amp;style=o&amp;lvl=18&amp;dir=0&amp;sp=point.31.764458_-106.391314_Phelps Dodge Refining" xr:uid="{00000000-0004-0000-0000-0000355B0000}"/>
    <hyperlink ref="AC11677" r:id="rId23351" display="https://www.google.com/maps/@31.764458,-106.391314,450m/data=!3m1!1e3!4m5!3m4!1s0x0:0x0!8m2!3d31.764458!4d-106.391314" xr:uid="{00000000-0004-0000-0000-0000365B0000}"/>
    <hyperlink ref="AD11677" r:id="rId23352" display="https://www.bing.com/maps?cp=31.764458~-106.391314&amp;style=o&amp;lvl=18&amp;dir=0&amp;sp=point.31.764458_-106.391314_Phelps Dodge Refining" xr:uid="{00000000-0004-0000-0000-0000375B0000}"/>
    <hyperlink ref="AC11678" r:id="rId23353" display="https://www.google.com/maps/@31.764458,-106.391314,450m/data=!3m1!1e3!4m5!3m4!1s0x0:0x0!8m2!3d31.764458!4d-106.391314" xr:uid="{00000000-0004-0000-0000-0000385B0000}"/>
    <hyperlink ref="AD11678" r:id="rId23354" display="https://www.bing.com/maps?cp=31.764458~-106.391314&amp;style=o&amp;lvl=18&amp;dir=0&amp;sp=point.31.764458_-106.391314_Phelps Dodge Refining" xr:uid="{00000000-0004-0000-0000-0000395B0000}"/>
    <hyperlink ref="AC11679" r:id="rId23355" display="https://www.google.com/maps/@39.648565,-106.949394,450m/data=!3m1!1e3!4m5!3m4!1s0x0:0x0!8m2!3d39.648565!4d-106.949394" xr:uid="{00000000-0004-0000-0000-00003A5B0000}"/>
    <hyperlink ref="AD11679" r:id="rId23356" display="https://www.bing.com/maps?cp=39.648565~-106.949394&amp;style=o&amp;lvl=18&amp;dir=0&amp;sp=point.39.648565_-106.949394_American Gypsum Cogeneration" xr:uid="{00000000-0004-0000-0000-00003B5B0000}"/>
    <hyperlink ref="AC11680" r:id="rId23357" display="https://www.google.com/maps/@39.648565,-106.949394,450m/data=!3m1!1e3!4m5!3m4!1s0x0:0x0!8m2!3d39.648565!4d-106.949394" xr:uid="{00000000-0004-0000-0000-00003C5B0000}"/>
    <hyperlink ref="AD11680" r:id="rId23358" display="https://www.bing.com/maps?cp=39.648565~-106.949394&amp;style=o&amp;lvl=18&amp;dir=0&amp;sp=point.39.648565_-106.949394_American Gypsum Cogeneration" xr:uid="{00000000-0004-0000-0000-00003D5B0000}"/>
    <hyperlink ref="AC11681" r:id="rId23359" display="https://www.google.com/maps/@39.648565,-106.949394,450m/data=!3m1!1e3!4m5!3m4!1s0x0:0x0!8m2!3d39.648565!4d-106.949394" xr:uid="{00000000-0004-0000-0000-00003E5B0000}"/>
    <hyperlink ref="AD11681" r:id="rId23360" display="https://www.bing.com/maps?cp=39.648565~-106.949394&amp;style=o&amp;lvl=18&amp;dir=0&amp;sp=point.39.648565_-106.949394_American Gypsum Cogeneration" xr:uid="{00000000-0004-0000-0000-00003F5B0000}"/>
    <hyperlink ref="AC11682" r:id="rId23361" display="https://www.google.com/maps/@39.648565,-106.949394,450m/data=!3m1!1e3!4m5!3m4!1s0x0:0x0!8m2!3d39.648565!4d-106.949394" xr:uid="{00000000-0004-0000-0000-0000405B0000}"/>
    <hyperlink ref="AD11682" r:id="rId23362" display="https://www.bing.com/maps?cp=39.648565~-106.949394&amp;style=o&amp;lvl=18&amp;dir=0&amp;sp=point.39.648565_-106.949394_American Gypsum Cogeneration" xr:uid="{00000000-0004-0000-0000-0000415B0000}"/>
    <hyperlink ref="AC11683" r:id="rId23363" display="https://www.google.com/maps/@40.822200,-76.173600,450m/data=!3m1!1e3!4m5!3m4!1s0x0:0x0!8m2!3d40.822200!4d-76.173600" xr:uid="{00000000-0004-0000-0000-0000425B0000}"/>
    <hyperlink ref="AD11683" r:id="rId23364" display="https://www.bing.com/maps?cp=40.822200~-76.173600&amp;style=o&amp;lvl=18&amp;dir=0&amp;sp=point.40.822200_-76.173600_St Nicholas Cogen Project" xr:uid="{00000000-0004-0000-0000-0000435B0000}"/>
    <hyperlink ref="AC11684" r:id="rId23365" display="https://www.google.com/maps/@29.963502,-93.929737,450m/data=!3m1!1e3!4m5!3m4!1s0x0:0x0!8m2!3d29.963502!4d-93.929737" xr:uid="{00000000-0004-0000-0000-0000445B0000}"/>
    <hyperlink ref="AD11684" r:id="rId23366" display="https://www.bing.com/maps?cp=29.963502~-93.929737&amp;style=o&amp;lvl=18&amp;dir=0&amp;sp=point.29.963502_-93.929737_JCO Oxides Olefins Plant" xr:uid="{00000000-0004-0000-0000-0000455B0000}"/>
    <hyperlink ref="AC11685" r:id="rId23367" display="https://www.google.com/maps/@29.963502,-93.929737,450m/data=!3m1!1e3!4m5!3m4!1s0x0:0x0!8m2!3d29.963502!4d-93.929737" xr:uid="{00000000-0004-0000-0000-0000465B0000}"/>
    <hyperlink ref="AD11685" r:id="rId23368" display="https://www.bing.com/maps?cp=29.963502~-93.929737&amp;style=o&amp;lvl=18&amp;dir=0&amp;sp=point.29.963502_-93.929737_JCO Oxides Olefins Plant" xr:uid="{00000000-0004-0000-0000-0000475B0000}"/>
    <hyperlink ref="AC11686" r:id="rId23369" display="https://www.google.com/maps/@41.491466,-78.675759,450m/data=!3m1!1e3!4m5!3m4!1s0x0:0x0!8m2!3d41.491466!4d-78.675759" xr:uid="{00000000-0004-0000-0000-0000485B0000}"/>
    <hyperlink ref="AD11686" r:id="rId23370" display="https://www.bing.com/maps?cp=41.491466~-78.675759&amp;style=o&amp;lvl=18&amp;dir=0&amp;sp=point.41.491466_-78.675759_Johnsonburg Mill" xr:uid="{00000000-0004-0000-0000-0000495B0000}"/>
    <hyperlink ref="AC11687" r:id="rId23371" display="https://www.google.com/maps/@44.388900,-71.164500,450m/data=!3m1!1e3!4m5!3m4!1s0x0:0x0!8m2!3d44.388900!4d-71.164500" xr:uid="{00000000-0004-0000-0000-00004A5B0000}"/>
    <hyperlink ref="AD11687" r:id="rId23372" display="https://www.bing.com/maps?cp=44.388900~-71.164500&amp;style=o&amp;lvl=18&amp;dir=0&amp;sp=point.44.388900_-71.164500_Berlin Gorham" xr:uid="{00000000-0004-0000-0000-00004B5B0000}"/>
    <hyperlink ref="AC11688" r:id="rId23373" display="https://www.google.com/maps/@44.388900,-71.164500,450m/data=!3m1!1e3!4m5!3m4!1s0x0:0x0!8m2!3d44.388900!4d-71.164500" xr:uid="{00000000-0004-0000-0000-00004C5B0000}"/>
    <hyperlink ref="AD11688" r:id="rId23374" display="https://www.bing.com/maps?cp=44.388900~-71.164500&amp;style=o&amp;lvl=18&amp;dir=0&amp;sp=point.44.388900_-71.164500_Berlin Gorham" xr:uid="{00000000-0004-0000-0000-00004D5B0000}"/>
    <hyperlink ref="AC11689" r:id="rId23375" display="https://www.google.com/maps/@44.388900,-71.164500,450m/data=!3m1!1e3!4m5!3m4!1s0x0:0x0!8m2!3d44.388900!4d-71.164500" xr:uid="{00000000-0004-0000-0000-00004E5B0000}"/>
    <hyperlink ref="AD11689" r:id="rId23376" display="https://www.bing.com/maps?cp=44.388900~-71.164500&amp;style=o&amp;lvl=18&amp;dir=0&amp;sp=point.44.388900_-71.164500_Berlin Gorham" xr:uid="{00000000-0004-0000-0000-00004F5B0000}"/>
    <hyperlink ref="AC11690" r:id="rId23377" display="https://www.google.com/maps/@44.388900,-71.164500,450m/data=!3m1!1e3!4m5!3m4!1s0x0:0x0!8m2!3d44.388900!4d-71.164500" xr:uid="{00000000-0004-0000-0000-0000505B0000}"/>
    <hyperlink ref="AD11690" r:id="rId23378" display="https://www.bing.com/maps?cp=44.388900~-71.164500&amp;style=o&amp;lvl=18&amp;dir=0&amp;sp=point.44.388900_-71.164500_Berlin Gorham" xr:uid="{00000000-0004-0000-0000-0000515B0000}"/>
    <hyperlink ref="AC11691" r:id="rId23379" display="https://www.google.com/maps/@44.388900,-71.164500,450m/data=!3m1!1e3!4m5!3m4!1s0x0:0x0!8m2!3d44.388900!4d-71.164500" xr:uid="{00000000-0004-0000-0000-0000525B0000}"/>
    <hyperlink ref="AD11691" r:id="rId23380" display="https://www.bing.com/maps?cp=44.388900~-71.164500&amp;style=o&amp;lvl=18&amp;dir=0&amp;sp=point.44.388900_-71.164500_Berlin Gorham" xr:uid="{00000000-0004-0000-0000-0000535B0000}"/>
    <hyperlink ref="AC11692" r:id="rId23381" display="https://www.google.com/maps/@44.388900,-71.164500,450m/data=!3m1!1e3!4m5!3m4!1s0x0:0x0!8m2!3d44.388900!4d-71.164500" xr:uid="{00000000-0004-0000-0000-0000545B0000}"/>
    <hyperlink ref="AD11692" r:id="rId23382" display="https://www.bing.com/maps?cp=44.388900~-71.164500&amp;style=o&amp;lvl=18&amp;dir=0&amp;sp=point.44.388900_-71.164500_Berlin Gorham" xr:uid="{00000000-0004-0000-0000-0000555B0000}"/>
    <hyperlink ref="AC11693" r:id="rId23383" display="https://www.google.com/maps/@44.388900,-71.164500,450m/data=!3m1!1e3!4m5!3m4!1s0x0:0x0!8m2!3d44.388900!4d-71.164500" xr:uid="{00000000-0004-0000-0000-0000565B0000}"/>
    <hyperlink ref="AD11693" r:id="rId23384" display="https://www.bing.com/maps?cp=44.388900~-71.164500&amp;style=o&amp;lvl=18&amp;dir=0&amp;sp=point.44.388900_-71.164500_Berlin Gorham" xr:uid="{00000000-0004-0000-0000-0000575B0000}"/>
    <hyperlink ref="AC11694" r:id="rId23385" display="https://www.google.com/maps/@44.388900,-71.164500,450m/data=!3m1!1e3!4m5!3m4!1s0x0:0x0!8m2!3d44.388900!4d-71.164500" xr:uid="{00000000-0004-0000-0000-0000585B0000}"/>
    <hyperlink ref="AD11694" r:id="rId23386" display="https://www.bing.com/maps?cp=44.388900~-71.164500&amp;style=o&amp;lvl=18&amp;dir=0&amp;sp=point.44.388900_-71.164500_Berlin Gorham" xr:uid="{00000000-0004-0000-0000-0000595B0000}"/>
    <hyperlink ref="AC11695" r:id="rId23387" display="https://www.google.com/maps/@44.388900,-71.164500,450m/data=!3m1!1e3!4m5!3m4!1s0x0:0x0!8m2!3d44.388900!4d-71.164500" xr:uid="{00000000-0004-0000-0000-00005A5B0000}"/>
    <hyperlink ref="AD11695" r:id="rId23388" display="https://www.bing.com/maps?cp=44.388900~-71.164500&amp;style=o&amp;lvl=18&amp;dir=0&amp;sp=point.44.388900_-71.164500_Berlin Gorham" xr:uid="{00000000-0004-0000-0000-00005B5B0000}"/>
    <hyperlink ref="AC11696" r:id="rId23389" display="https://www.google.com/maps/@44.388900,-71.164500,450m/data=!3m1!1e3!4m5!3m4!1s0x0:0x0!8m2!3d44.388900!4d-71.164500" xr:uid="{00000000-0004-0000-0000-00005C5B0000}"/>
    <hyperlink ref="AD11696" r:id="rId23390" display="https://www.bing.com/maps?cp=44.388900~-71.164500&amp;style=o&amp;lvl=18&amp;dir=0&amp;sp=point.44.388900_-71.164500_Berlin Gorham" xr:uid="{00000000-0004-0000-0000-00005D5B0000}"/>
    <hyperlink ref="AC11697" r:id="rId23391" display="https://www.google.com/maps/@44.388900,-71.164500,450m/data=!3m1!1e3!4m5!3m4!1s0x0:0x0!8m2!3d44.388900!4d-71.164500" xr:uid="{00000000-0004-0000-0000-00005E5B0000}"/>
    <hyperlink ref="AD11697" r:id="rId23392" display="https://www.bing.com/maps?cp=44.388900~-71.164500&amp;style=o&amp;lvl=18&amp;dir=0&amp;sp=point.44.388900_-71.164500_Berlin Gorham" xr:uid="{00000000-0004-0000-0000-00005F5B0000}"/>
    <hyperlink ref="AC11698" r:id="rId23393" display="https://www.google.com/maps/@44.388900,-71.164500,450m/data=!3m1!1e3!4m5!3m4!1s0x0:0x0!8m2!3d44.388900!4d-71.164500" xr:uid="{00000000-0004-0000-0000-0000605B0000}"/>
    <hyperlink ref="AD11698" r:id="rId23394" display="https://www.bing.com/maps?cp=44.388900~-71.164500&amp;style=o&amp;lvl=18&amp;dir=0&amp;sp=point.44.388900_-71.164500_Berlin Gorham" xr:uid="{00000000-0004-0000-0000-0000615B0000}"/>
    <hyperlink ref="AC11699" r:id="rId23395" display="https://www.google.com/maps/@44.388900,-71.164500,450m/data=!3m1!1e3!4m5!3m4!1s0x0:0x0!8m2!3d44.388900!4d-71.164500" xr:uid="{00000000-0004-0000-0000-0000625B0000}"/>
    <hyperlink ref="AD11699" r:id="rId23396" display="https://www.bing.com/maps?cp=44.388900~-71.164500&amp;style=o&amp;lvl=18&amp;dir=0&amp;sp=point.44.388900_-71.164500_Berlin Gorham" xr:uid="{00000000-0004-0000-0000-0000635B0000}"/>
    <hyperlink ref="AC11700" r:id="rId23397" display="https://www.google.com/maps/@44.388900,-71.164500,450m/data=!3m1!1e3!4m5!3m4!1s0x0:0x0!8m2!3d44.388900!4d-71.164500" xr:uid="{00000000-0004-0000-0000-0000645B0000}"/>
    <hyperlink ref="AD11700" r:id="rId23398" display="https://www.bing.com/maps?cp=44.388900~-71.164500&amp;style=o&amp;lvl=18&amp;dir=0&amp;sp=point.44.388900_-71.164500_Berlin Gorham" xr:uid="{00000000-0004-0000-0000-0000655B0000}"/>
    <hyperlink ref="AC11701" r:id="rId23399" display="https://www.google.com/maps/@44.388900,-71.164500,450m/data=!3m1!1e3!4m5!3m4!1s0x0:0x0!8m2!3d44.388900!4d-71.164500" xr:uid="{00000000-0004-0000-0000-0000665B0000}"/>
    <hyperlink ref="AD11701" r:id="rId23400" display="https://www.bing.com/maps?cp=44.388900~-71.164500&amp;style=o&amp;lvl=18&amp;dir=0&amp;sp=point.44.388900_-71.164500_Berlin Gorham" xr:uid="{00000000-0004-0000-0000-0000675B0000}"/>
    <hyperlink ref="AC11702" r:id="rId23401" display="https://www.google.com/maps/@44.388900,-71.164500,450m/data=!3m1!1e3!4m5!3m4!1s0x0:0x0!8m2!3d44.388900!4d-71.164500" xr:uid="{00000000-0004-0000-0000-0000685B0000}"/>
    <hyperlink ref="AD11702" r:id="rId23402" display="https://www.bing.com/maps?cp=44.388900~-71.164500&amp;style=o&amp;lvl=18&amp;dir=0&amp;sp=point.44.388900_-71.164500_Berlin Gorham" xr:uid="{00000000-0004-0000-0000-0000695B0000}"/>
    <hyperlink ref="AC11703" r:id="rId23403" display="https://www.google.com/maps/@44.388900,-71.164500,450m/data=!3m1!1e3!4m5!3m4!1s0x0:0x0!8m2!3d44.388900!4d-71.164500" xr:uid="{00000000-0004-0000-0000-00006A5B0000}"/>
    <hyperlink ref="AD11703" r:id="rId23404" display="https://www.bing.com/maps?cp=44.388900~-71.164500&amp;style=o&amp;lvl=18&amp;dir=0&amp;sp=point.44.388900_-71.164500_Berlin Gorham" xr:uid="{00000000-0004-0000-0000-00006B5B0000}"/>
    <hyperlink ref="AC11704" r:id="rId23405" display="https://www.google.com/maps/@44.388900,-71.164500,450m/data=!3m1!1e3!4m5!3m4!1s0x0:0x0!8m2!3d44.388900!4d-71.164500" xr:uid="{00000000-0004-0000-0000-00006C5B0000}"/>
    <hyperlink ref="AD11704" r:id="rId23406" display="https://www.bing.com/maps?cp=44.388900~-71.164500&amp;style=o&amp;lvl=18&amp;dir=0&amp;sp=point.44.388900_-71.164500_Berlin Gorham" xr:uid="{00000000-0004-0000-0000-00006D5B0000}"/>
    <hyperlink ref="AC11705" r:id="rId23407" display="https://www.google.com/maps/@44.388900,-71.164500,450m/data=!3m1!1e3!4m5!3m4!1s0x0:0x0!8m2!3d44.388900!4d-71.164500" xr:uid="{00000000-0004-0000-0000-00006E5B0000}"/>
    <hyperlink ref="AD11705" r:id="rId23408" display="https://www.bing.com/maps?cp=44.388900~-71.164500&amp;style=o&amp;lvl=18&amp;dir=0&amp;sp=point.44.388900_-71.164500_Berlin Gorham" xr:uid="{00000000-0004-0000-0000-00006F5B0000}"/>
    <hyperlink ref="AC11706" r:id="rId23409" display="https://www.google.com/maps/@44.388900,-71.164500,450m/data=!3m1!1e3!4m5!3m4!1s0x0:0x0!8m2!3d44.388900!4d-71.164500" xr:uid="{00000000-0004-0000-0000-0000705B0000}"/>
    <hyperlink ref="AD11706" r:id="rId23410" display="https://www.bing.com/maps?cp=44.388900~-71.164500&amp;style=o&amp;lvl=18&amp;dir=0&amp;sp=point.44.388900_-71.164500_Berlin Gorham" xr:uid="{00000000-0004-0000-0000-0000715B0000}"/>
    <hyperlink ref="AC11707" r:id="rId23411" display="https://www.google.com/maps/@44.388900,-71.164500,450m/data=!3m1!1e3!4m5!3m4!1s0x0:0x0!8m2!3d44.388900!4d-71.164500" xr:uid="{00000000-0004-0000-0000-0000725B0000}"/>
    <hyperlink ref="AD11707" r:id="rId23412" display="https://www.bing.com/maps?cp=44.388900~-71.164500&amp;style=o&amp;lvl=18&amp;dir=0&amp;sp=point.44.388900_-71.164500_Berlin Gorham" xr:uid="{00000000-0004-0000-0000-0000735B0000}"/>
    <hyperlink ref="AC11708" r:id="rId23413" display="https://www.google.com/maps/@40.061300,-74.168600,450m/data=!3m1!1e3!4m5!3m4!1s0x0:0x0!8m2!3d40.061300!4d-74.168600" xr:uid="{00000000-0004-0000-0000-0000745B0000}"/>
    <hyperlink ref="AD11708" r:id="rId23414" display="https://www.bing.com/maps?cp=40.061300~-74.168600&amp;style=o&amp;lvl=18&amp;dir=0&amp;sp=point.40.061300_-74.168600_NAEA Lakewood LLC" xr:uid="{00000000-0004-0000-0000-0000755B0000}"/>
    <hyperlink ref="AC11709" r:id="rId23415" display="https://www.google.com/maps/@40.061300,-74.168600,450m/data=!3m1!1e3!4m5!3m4!1s0x0:0x0!8m2!3d40.061300!4d-74.168600" xr:uid="{00000000-0004-0000-0000-0000765B0000}"/>
    <hyperlink ref="AD11709" r:id="rId23416" display="https://www.bing.com/maps?cp=40.061300~-74.168600&amp;style=o&amp;lvl=18&amp;dir=0&amp;sp=point.40.061300_-74.168600_NAEA Lakewood LLC" xr:uid="{00000000-0004-0000-0000-0000775B0000}"/>
    <hyperlink ref="AC11710" r:id="rId23417" display="https://www.google.com/maps/@40.061300,-74.168600,450m/data=!3m1!1e3!4m5!3m4!1s0x0:0x0!8m2!3d40.061300!4d-74.168600" xr:uid="{00000000-0004-0000-0000-0000785B0000}"/>
    <hyperlink ref="AD11710" r:id="rId23418" display="https://www.bing.com/maps?cp=40.061300~-74.168600&amp;style=o&amp;lvl=18&amp;dir=0&amp;sp=point.40.061300_-74.168600_NAEA Lakewood LLC" xr:uid="{00000000-0004-0000-0000-0000795B0000}"/>
    <hyperlink ref="AC11711" r:id="rId23419" display="https://www.google.com/maps/@21.302106,-158.096318,450m/data=!3m1!1e3!4m5!3m4!1s0x0:0x0!8m2!3d21.302106!4d-158.096318" xr:uid="{00000000-0004-0000-0000-00007A5B0000}"/>
    <hyperlink ref="AD11711" r:id="rId23420" display="https://www.bing.com/maps?cp=21.302106~-158.096318&amp;style=o&amp;lvl=18&amp;dir=0&amp;sp=point.21.302106_-158.096318_Kalaeloa Cogen Plant" xr:uid="{00000000-0004-0000-0000-00007B5B0000}"/>
    <hyperlink ref="AC11712" r:id="rId23421" display="https://www.google.com/maps/@21.302106,-158.096318,450m/data=!3m1!1e3!4m5!3m4!1s0x0:0x0!8m2!3d21.302106!4d-158.096318" xr:uid="{00000000-0004-0000-0000-00007C5B0000}"/>
    <hyperlink ref="AD11712" r:id="rId23422" display="https://www.bing.com/maps?cp=21.302106~-158.096318&amp;style=o&amp;lvl=18&amp;dir=0&amp;sp=point.21.302106_-158.096318_Kalaeloa Cogen Plant" xr:uid="{00000000-0004-0000-0000-00007D5B0000}"/>
    <hyperlink ref="AC11713" r:id="rId23423" display="https://www.google.com/maps/@21.302106,-158.096318,450m/data=!3m1!1e3!4m5!3m4!1s0x0:0x0!8m2!3d21.302106!4d-158.096318" xr:uid="{00000000-0004-0000-0000-00007E5B0000}"/>
    <hyperlink ref="AD11713" r:id="rId23424" display="https://www.bing.com/maps?cp=21.302106~-158.096318&amp;style=o&amp;lvl=18&amp;dir=0&amp;sp=point.21.302106_-158.096318_Kalaeloa Cogen Plant" xr:uid="{00000000-0004-0000-0000-00007F5B0000}"/>
    <hyperlink ref="AC11714" r:id="rId23425" display="https://www.google.com/maps/@35.050000,-118.257200,450m/data=!3m1!1e3!4m5!3m4!1s0x0:0x0!8m2!3d35.050000!4d-118.257200" xr:uid="{00000000-0004-0000-0000-0000805B0000}"/>
    <hyperlink ref="AD11714" r:id="rId23426" display="https://www.bing.com/maps?cp=35.050000~-118.257200&amp;style=o&amp;lvl=18&amp;dir=0&amp;sp=point.35.050000_-118.257200_TPC Windfarms LLC" xr:uid="{00000000-0004-0000-0000-0000815B0000}"/>
    <hyperlink ref="AC11715" r:id="rId23427" display="https://www.google.com/maps/@33.942000,-116.661000,450m/data=!3m1!1e3!4m5!3m4!1s0x0:0x0!8m2!3d33.942000!4d-116.661000" xr:uid="{00000000-0004-0000-0000-0000825B0000}"/>
    <hyperlink ref="AD11715" r:id="rId23428" display="https://www.bing.com/maps?cp=33.942000~-116.661000&amp;style=o&amp;lvl=18&amp;dir=0&amp;sp=point.33.942000_-116.661000_Swanmill Windfarm I" xr:uid="{00000000-0004-0000-0000-0000835B0000}"/>
    <hyperlink ref="AC11716" r:id="rId23429" display="https://www.google.com/maps/@33.942000,-116.661000,450m/data=!3m1!1e3!4m5!3m4!1s0x0:0x0!8m2!3d33.942000!4d-116.661000" xr:uid="{00000000-0004-0000-0000-0000845B0000}"/>
    <hyperlink ref="AD11716" r:id="rId23430" display="https://www.bing.com/maps?cp=33.942000~-116.661000&amp;style=o&amp;lvl=18&amp;dir=0&amp;sp=point.33.942000_-116.661000_Swanmill Windfarm I" xr:uid="{00000000-0004-0000-0000-0000855B0000}"/>
    <hyperlink ref="AC11717" r:id="rId23431" display="https://www.google.com/maps/@39.558897,-121.296117,450m/data=!3m1!1e3!4m5!3m4!1s0x0:0x0!8m2!3d39.558897!4d-121.296117" xr:uid="{00000000-0004-0000-0000-0000865B0000}"/>
    <hyperlink ref="AD11717" r:id="rId23432" display="https://www.bing.com/maps?cp=39.558897~-121.296117&amp;style=o&amp;lvl=18&amp;dir=0&amp;sp=point.39.558897_-121.296117_Kanaka" xr:uid="{00000000-0004-0000-0000-0000875B0000}"/>
    <hyperlink ref="AC11718" r:id="rId23433" display="https://www.google.com/maps/@40.094100,-123.508983,450m/data=!3m1!1e3!4m5!3m4!1s0x0:0x0!8m2!3d40.094100!4d-123.508983" xr:uid="{00000000-0004-0000-0000-0000885B0000}"/>
    <hyperlink ref="AD11718" r:id="rId23434" display="https://www.bing.com/maps?cp=40.094100~-123.508983&amp;style=o&amp;lvl=18&amp;dir=0&amp;sp=point.40.094100_-123.508983_Kekawaka Power House" xr:uid="{00000000-0004-0000-0000-0000895B0000}"/>
    <hyperlink ref="AC11719" r:id="rId23435" display="https://www.google.com/maps/@36.576778,-79.432503,450m/data=!3m1!1e3!4m5!3m4!1s0x0:0x0!8m2!3d36.576778!4d-79.432503" xr:uid="{00000000-0004-0000-0000-00008A5B0000}"/>
    <hyperlink ref="AD11719" r:id="rId23436" display="https://www.bing.com/maps?cp=36.576778~-79.432503&amp;style=o&amp;lvl=18&amp;dir=0&amp;sp=point.36.576778_-79.432503_Schoolfield Dam" xr:uid="{00000000-0004-0000-0000-00008B5B0000}"/>
    <hyperlink ref="AC11720" r:id="rId23437" display="https://www.google.com/maps/@36.576778,-79.432503,450m/data=!3m1!1e3!4m5!3m4!1s0x0:0x0!8m2!3d36.576778!4d-79.432503" xr:uid="{00000000-0004-0000-0000-00008C5B0000}"/>
    <hyperlink ref="AD11720" r:id="rId23438" display="https://www.bing.com/maps?cp=36.576778~-79.432503&amp;style=o&amp;lvl=18&amp;dir=0&amp;sp=point.36.576778_-79.432503_Schoolfield Dam" xr:uid="{00000000-0004-0000-0000-00008D5B0000}"/>
    <hyperlink ref="AC11721" r:id="rId23439" display="https://www.google.com/maps/@36.576778,-79.432503,450m/data=!3m1!1e3!4m5!3m4!1s0x0:0x0!8m2!3d36.576778!4d-79.432503" xr:uid="{00000000-0004-0000-0000-00008E5B0000}"/>
    <hyperlink ref="AD11721" r:id="rId23440" display="https://www.bing.com/maps?cp=36.576778~-79.432503&amp;style=o&amp;lvl=18&amp;dir=0&amp;sp=point.36.576778_-79.432503_Schoolfield Dam" xr:uid="{00000000-0004-0000-0000-00008F5B0000}"/>
    <hyperlink ref="AC11722" r:id="rId23441" display="https://www.google.com/maps/@34.353300,-78.213700,450m/data=!3m1!1e3!4m5!3m4!1s0x0:0x0!8m2!3d34.353300!4d-78.213700" xr:uid="{00000000-0004-0000-0000-0000905B0000}"/>
    <hyperlink ref="AD11722" r:id="rId23442" display="https://www.bing.com/maps?cp=34.353300~-78.213700&amp;style=o&amp;lvl=18&amp;dir=0&amp;sp=point.34.353300_-78.213700_International Paper Riegelwood Mill" xr:uid="{00000000-0004-0000-0000-0000915B0000}"/>
    <hyperlink ref="AC11723" r:id="rId23443" display="https://www.google.com/maps/@34.353300,-78.213700,450m/data=!3m1!1e3!4m5!3m4!1s0x0:0x0!8m2!3d34.353300!4d-78.213700" xr:uid="{00000000-0004-0000-0000-0000925B0000}"/>
    <hyperlink ref="AD11723" r:id="rId23444" display="https://www.bing.com/maps?cp=34.353300~-78.213700&amp;style=o&amp;lvl=18&amp;dir=0&amp;sp=point.34.353300_-78.213700_International Paper Riegelwood Mill" xr:uid="{00000000-0004-0000-0000-0000935B0000}"/>
    <hyperlink ref="AC11724" r:id="rId23445" display="https://www.google.com/maps/@42.582500,-88.043600,450m/data=!3m1!1e3!4m5!3m4!1s0x0:0x0!8m2!3d42.582500!4d-88.043600" xr:uid="{00000000-0004-0000-0000-0000945B0000}"/>
    <hyperlink ref="AD11724" r:id="rId23446" display="https://www.bing.com/maps?cp=42.582500~-88.043600&amp;style=o&amp;lvl=18&amp;dir=0&amp;sp=point.42.582500_-88.043600_Pheasant Run Landfill Gas Recovery" xr:uid="{00000000-0004-0000-0000-0000955B0000}"/>
    <hyperlink ref="AC11725" r:id="rId23447" display="https://www.google.com/maps/@42.582500,-88.043600,450m/data=!3m1!1e3!4m5!3m4!1s0x0:0x0!8m2!3d42.582500!4d-88.043600" xr:uid="{00000000-0004-0000-0000-0000965B0000}"/>
    <hyperlink ref="AD11725" r:id="rId23448" display="https://www.bing.com/maps?cp=42.582500~-88.043600&amp;style=o&amp;lvl=18&amp;dir=0&amp;sp=point.42.582500_-88.043600_Pheasant Run Landfill Gas Recovery" xr:uid="{00000000-0004-0000-0000-0000975B0000}"/>
    <hyperlink ref="AC11726" r:id="rId23449" display="https://www.google.com/maps/@42.582500,-88.043600,450m/data=!3m1!1e3!4m5!3m4!1s0x0:0x0!8m2!3d42.582500!4d-88.043600" xr:uid="{00000000-0004-0000-0000-0000985B0000}"/>
    <hyperlink ref="AD11726" r:id="rId23450" display="https://www.bing.com/maps?cp=42.582500~-88.043600&amp;style=o&amp;lvl=18&amp;dir=0&amp;sp=point.42.582500_-88.043600_Pheasant Run Landfill Gas Recovery" xr:uid="{00000000-0004-0000-0000-0000995B0000}"/>
    <hyperlink ref="AC11727" r:id="rId23451" display="https://www.google.com/maps/@42.582500,-88.043600,450m/data=!3m1!1e3!4m5!3m4!1s0x0:0x0!8m2!3d42.582500!4d-88.043600" xr:uid="{00000000-0004-0000-0000-00009A5B0000}"/>
    <hyperlink ref="AD11727" r:id="rId23452" display="https://www.bing.com/maps?cp=42.582500~-88.043600&amp;style=o&amp;lvl=18&amp;dir=0&amp;sp=point.42.582500_-88.043600_Pheasant Run Landfill Gas Recovery" xr:uid="{00000000-0004-0000-0000-00009B5B0000}"/>
    <hyperlink ref="AC11728" r:id="rId23453" display="https://www.google.com/maps/@42.582500,-88.043600,450m/data=!3m1!1e3!4m5!3m4!1s0x0:0x0!8m2!3d42.582500!4d-88.043600" xr:uid="{00000000-0004-0000-0000-00009C5B0000}"/>
    <hyperlink ref="AD11728" r:id="rId23454" display="https://www.bing.com/maps?cp=42.582500~-88.043600&amp;style=o&amp;lvl=18&amp;dir=0&amp;sp=point.42.582500_-88.043600_Pheasant Run Landfill Gas Recovery" xr:uid="{00000000-0004-0000-0000-00009D5B0000}"/>
    <hyperlink ref="AC11729" r:id="rId23455" display="https://www.google.com/maps/@42.582500,-88.043600,450m/data=!3m1!1e3!4m5!3m4!1s0x0:0x0!8m2!3d42.582500!4d-88.043600" xr:uid="{00000000-0004-0000-0000-00009E5B0000}"/>
    <hyperlink ref="AD11729" r:id="rId23456" display="https://www.bing.com/maps?cp=42.582500~-88.043600&amp;style=o&amp;lvl=18&amp;dir=0&amp;sp=point.42.582500_-88.043600_Pheasant Run Landfill Gas Recovery" xr:uid="{00000000-0004-0000-0000-00009F5B0000}"/>
    <hyperlink ref="AC11730" r:id="rId23457" display="https://www.google.com/maps/@42.582500,-88.043600,450m/data=!3m1!1e3!4m5!3m4!1s0x0:0x0!8m2!3d42.582500!4d-88.043600" xr:uid="{00000000-0004-0000-0000-0000A05B0000}"/>
    <hyperlink ref="AD11730" r:id="rId23458" display="https://www.bing.com/maps?cp=42.582500~-88.043600&amp;style=o&amp;lvl=18&amp;dir=0&amp;sp=point.42.582500_-88.043600_Pheasant Run Landfill Gas Recovery" xr:uid="{00000000-0004-0000-0000-0000A15B0000}"/>
    <hyperlink ref="AC11731" r:id="rId23459" display="https://www.google.com/maps/@42.582500,-88.043600,450m/data=!3m1!1e3!4m5!3m4!1s0x0:0x0!8m2!3d42.582500!4d-88.043600" xr:uid="{00000000-0004-0000-0000-0000A25B0000}"/>
    <hyperlink ref="AD11731" r:id="rId23460" display="https://www.bing.com/maps?cp=42.582500~-88.043600&amp;style=o&amp;lvl=18&amp;dir=0&amp;sp=point.42.582500_-88.043600_Pheasant Run Landfill Gas Recovery" xr:uid="{00000000-0004-0000-0000-0000A35B0000}"/>
    <hyperlink ref="AC11732" r:id="rId23461" display="https://www.google.com/maps/@42.582500,-88.043600,450m/data=!3m1!1e3!4m5!3m4!1s0x0:0x0!8m2!3d42.582500!4d-88.043600" xr:uid="{00000000-0004-0000-0000-0000A45B0000}"/>
    <hyperlink ref="AD11732" r:id="rId23462" display="https://www.bing.com/maps?cp=42.582500~-88.043600&amp;style=o&amp;lvl=18&amp;dir=0&amp;sp=point.42.582500_-88.043600_Pheasant Run Landfill Gas Recovery" xr:uid="{00000000-0004-0000-0000-0000A55B0000}"/>
    <hyperlink ref="AC11733" r:id="rId23463" display="https://www.google.com/maps/@42.582500,-88.043600,450m/data=!3m1!1e3!4m5!3m4!1s0x0:0x0!8m2!3d42.582500!4d-88.043600" xr:uid="{00000000-0004-0000-0000-0000A65B0000}"/>
    <hyperlink ref="AD11733" r:id="rId23464" display="https://www.bing.com/maps?cp=42.582500~-88.043600&amp;style=o&amp;lvl=18&amp;dir=0&amp;sp=point.42.582500_-88.043600_Pheasant Run Landfill Gas Recovery" xr:uid="{00000000-0004-0000-0000-0000A75B0000}"/>
    <hyperlink ref="AC11734" r:id="rId23465" display="https://www.google.com/maps/@42.582500,-88.043600,450m/data=!3m1!1e3!4m5!3m4!1s0x0:0x0!8m2!3d42.582500!4d-88.043600" xr:uid="{00000000-0004-0000-0000-0000A85B0000}"/>
    <hyperlink ref="AD11734" r:id="rId23466" display="https://www.bing.com/maps?cp=42.582500~-88.043600&amp;style=o&amp;lvl=18&amp;dir=0&amp;sp=point.42.582500_-88.043600_Pheasant Run Landfill Gas Recovery" xr:uid="{00000000-0004-0000-0000-0000A95B0000}"/>
    <hyperlink ref="AC11735" r:id="rId23467" display="https://www.google.com/maps/@41.981004,-88.274520,450m/data=!3m1!1e3!4m5!3m4!1s0x0:0x0!8m2!3d41.981004!4d-88.274520" xr:uid="{00000000-0004-0000-0000-0000AA5B0000}"/>
    <hyperlink ref="AD11735" r:id="rId23468" display="https://www.bing.com/maps?cp=41.981004~-88.274520&amp;style=o&amp;lvl=18&amp;dir=0&amp;sp=point.41.981004_-88.274520_Woodland Landfill Gas Recovery" xr:uid="{00000000-0004-0000-0000-0000AB5B0000}"/>
    <hyperlink ref="AC11736" r:id="rId23469" display="https://www.google.com/maps/@41.981004,-88.274520,450m/data=!3m1!1e3!4m5!3m4!1s0x0:0x0!8m2!3d41.981004!4d-88.274520" xr:uid="{00000000-0004-0000-0000-0000AC5B0000}"/>
    <hyperlink ref="AD11736" r:id="rId23470" display="https://www.bing.com/maps?cp=41.981004~-88.274520&amp;style=o&amp;lvl=18&amp;dir=0&amp;sp=point.41.981004_-88.274520_Woodland Landfill Gas Recovery" xr:uid="{00000000-0004-0000-0000-0000AD5B0000}"/>
    <hyperlink ref="AC11737" r:id="rId23471" display="https://www.google.com/maps/@41.981004,-88.274520,450m/data=!3m1!1e3!4m5!3m4!1s0x0:0x0!8m2!3d41.981004!4d-88.274520" xr:uid="{00000000-0004-0000-0000-0000AE5B0000}"/>
    <hyperlink ref="AD11737" r:id="rId23472" display="https://www.bing.com/maps?cp=41.981004~-88.274520&amp;style=o&amp;lvl=18&amp;dir=0&amp;sp=point.41.981004_-88.274520_Woodland Landfill Gas Recovery" xr:uid="{00000000-0004-0000-0000-0000AF5B0000}"/>
    <hyperlink ref="AC11738" r:id="rId23473" display="https://www.google.com/maps/@41.981004,-88.274520,450m/data=!3m1!1e3!4m5!3m4!1s0x0:0x0!8m2!3d41.981004!4d-88.274520" xr:uid="{00000000-0004-0000-0000-0000B05B0000}"/>
    <hyperlink ref="AD11738" r:id="rId23474" display="https://www.bing.com/maps?cp=41.981004~-88.274520&amp;style=o&amp;lvl=18&amp;dir=0&amp;sp=point.41.981004_-88.274520_Woodland Landfill Gas Recovery" xr:uid="{00000000-0004-0000-0000-0000B15B0000}"/>
    <hyperlink ref="AC11739" r:id="rId23475" display="https://www.google.com/maps/@43.241555,-70.966404,450m/data=!3m1!1e3!4m5!3m4!1s0x0:0x0!8m2!3d43.241555!4d-70.966404" xr:uid="{00000000-0004-0000-0000-0000B25B0000}"/>
    <hyperlink ref="AD11739" r:id="rId23476" display="https://www.bing.com/maps?cp=43.241555~-70.966404&amp;style=o&amp;lvl=18&amp;dir=0&amp;sp=point.43.241555_-70.966404_Turnkey Landfill Gas Recovery" xr:uid="{00000000-0004-0000-0000-0000B35B0000}"/>
    <hyperlink ref="AC11740" r:id="rId23477" display="https://www.google.com/maps/@43.241555,-70.966404,450m/data=!3m1!1e3!4m5!3m4!1s0x0:0x0!8m2!3d43.241555!4d-70.966404" xr:uid="{00000000-0004-0000-0000-0000B45B0000}"/>
    <hyperlink ref="AD11740" r:id="rId23478" display="https://www.bing.com/maps?cp=43.241555~-70.966404&amp;style=o&amp;lvl=18&amp;dir=0&amp;sp=point.43.241555_-70.966404_Turnkey Landfill Gas Recovery" xr:uid="{00000000-0004-0000-0000-0000B55B0000}"/>
    <hyperlink ref="AC11741" r:id="rId23479" display="https://www.google.com/maps/@43.241555,-70.966404,450m/data=!3m1!1e3!4m5!3m4!1s0x0:0x0!8m2!3d43.241555!4d-70.966404" xr:uid="{00000000-0004-0000-0000-0000B65B0000}"/>
    <hyperlink ref="AD11741" r:id="rId23480" display="https://www.bing.com/maps?cp=43.241555~-70.966404&amp;style=o&amp;lvl=18&amp;dir=0&amp;sp=point.43.241555_-70.966404_Turnkey Landfill Gas Recovery" xr:uid="{00000000-0004-0000-0000-0000B75B0000}"/>
    <hyperlink ref="AC11742" r:id="rId23481" display="https://www.google.com/maps/@43.241555,-70.966404,450m/data=!3m1!1e3!4m5!3m4!1s0x0:0x0!8m2!3d43.241555!4d-70.966404" xr:uid="{00000000-0004-0000-0000-0000B85B0000}"/>
    <hyperlink ref="AD11742" r:id="rId23482" display="https://www.bing.com/maps?cp=43.241555~-70.966404&amp;style=o&amp;lvl=18&amp;dir=0&amp;sp=point.43.241555_-70.966404_Turnkey Landfill Gas Recovery" xr:uid="{00000000-0004-0000-0000-0000B95B0000}"/>
    <hyperlink ref="AC11743" r:id="rId23483" display="https://www.google.com/maps/@43.241555,-70.966404,450m/data=!3m1!1e3!4m5!3m4!1s0x0:0x0!8m2!3d43.241555!4d-70.966404" xr:uid="{00000000-0004-0000-0000-0000BA5B0000}"/>
    <hyperlink ref="AD11743" r:id="rId23484" display="https://www.bing.com/maps?cp=43.241555~-70.966404&amp;style=o&amp;lvl=18&amp;dir=0&amp;sp=point.43.241555_-70.966404_Turnkey Landfill Gas Recovery" xr:uid="{00000000-0004-0000-0000-0000BB5B0000}"/>
    <hyperlink ref="AC11744" r:id="rId23485" display="https://www.google.com/maps/@43.241555,-70.966404,450m/data=!3m1!1e3!4m5!3m4!1s0x0:0x0!8m2!3d43.241555!4d-70.966404" xr:uid="{00000000-0004-0000-0000-0000BC5B0000}"/>
    <hyperlink ref="AD11744" r:id="rId23486" display="https://www.bing.com/maps?cp=43.241555~-70.966404&amp;style=o&amp;lvl=18&amp;dir=0&amp;sp=point.43.241555_-70.966404_Turnkey Landfill Gas Recovery" xr:uid="{00000000-0004-0000-0000-0000BD5B0000}"/>
    <hyperlink ref="AC11745" r:id="rId23487" display="https://www.google.com/maps/@39.395603,-119.746762,450m/data=!3m1!1e3!4m5!3m4!1s0x0:0x0!8m2!3d39.395603!4d-119.746762" xr:uid="{00000000-0004-0000-0000-0000BE5B0000}"/>
    <hyperlink ref="AD11745" r:id="rId23488" display="https://www.bing.com/maps?cp=39.395603~-119.746762&amp;style=o&amp;lvl=18&amp;dir=0&amp;sp=point.39.395603_-119.746762_Steamboat II" xr:uid="{00000000-0004-0000-0000-0000BF5B0000}"/>
    <hyperlink ref="AC11746" r:id="rId23489" display="https://www.google.com/maps/@39.395603,-119.746762,450m/data=!3m1!1e3!4m5!3m4!1s0x0:0x0!8m2!3d39.395603!4d-119.746762" xr:uid="{00000000-0004-0000-0000-0000C05B0000}"/>
    <hyperlink ref="AD11746" r:id="rId23490" display="https://www.bing.com/maps?cp=39.395603~-119.746762&amp;style=o&amp;lvl=18&amp;dir=0&amp;sp=point.39.395603_-119.746762_Steamboat II" xr:uid="{00000000-0004-0000-0000-0000C15B0000}"/>
    <hyperlink ref="AC11747" r:id="rId23491" display="https://www.google.com/maps/@39.394444,-119.747500,450m/data=!3m1!1e3!4m5!3m4!1s0x0:0x0!8m2!3d39.394444!4d-119.747500" xr:uid="{00000000-0004-0000-0000-0000C25B0000}"/>
    <hyperlink ref="AD11747" r:id="rId23492" display="https://www.bing.com/maps?cp=39.394444~-119.747500&amp;style=o&amp;lvl=18&amp;dir=0&amp;sp=point.39.394444_-119.747500_Steamboat III" xr:uid="{00000000-0004-0000-0000-0000C35B0000}"/>
    <hyperlink ref="AC11748" r:id="rId23493" display="https://www.google.com/maps/@39.394444,-119.747500,450m/data=!3m1!1e3!4m5!3m4!1s0x0:0x0!8m2!3d39.394444!4d-119.747500" xr:uid="{00000000-0004-0000-0000-0000C45B0000}"/>
    <hyperlink ref="AD11748" r:id="rId23494" display="https://www.bing.com/maps?cp=39.394444~-119.747500&amp;style=o&amp;lvl=18&amp;dir=0&amp;sp=point.39.394444_-119.747500_Steamboat III" xr:uid="{00000000-0004-0000-0000-0000C55B0000}"/>
    <hyperlink ref="AC11749" r:id="rId23495" display="https://www.google.com/maps/@32.695600,-108.122500,450m/data=!3m1!1e3!4m5!3m4!1s0x0:0x0!8m2!3d32.695600!4d-108.122500" xr:uid="{00000000-0004-0000-0000-0000C65B0000}"/>
    <hyperlink ref="AD11749" r:id="rId23496" display="https://www.bing.com/maps?cp=32.695600~-108.122500&amp;style=o&amp;lvl=18&amp;dir=0&amp;sp=point.32.695600_-108.122500_Chino Mines" xr:uid="{00000000-0004-0000-0000-0000C75B0000}"/>
    <hyperlink ref="AC11750" r:id="rId23497" display="https://www.google.com/maps/@32.695600,-108.122500,450m/data=!3m1!1e3!4m5!3m4!1s0x0:0x0!8m2!3d32.695600!4d-108.122500" xr:uid="{00000000-0004-0000-0000-0000C85B0000}"/>
    <hyperlink ref="AD11750" r:id="rId23498" display="https://www.bing.com/maps?cp=32.695600~-108.122500&amp;style=o&amp;lvl=18&amp;dir=0&amp;sp=point.32.695600_-108.122500_Chino Mines" xr:uid="{00000000-0004-0000-0000-0000C95B0000}"/>
    <hyperlink ref="AC11751" r:id="rId23499" display="https://www.google.com/maps/@44.059700,-111.353500,450m/data=!3m1!1e3!4m5!3m4!1s0x0:0x0!8m2!3d44.059700!4d-111.353500" xr:uid="{00000000-0004-0000-0000-0000CA5B0000}"/>
    <hyperlink ref="AD11751" r:id="rId23500" display="https://www.bing.com/maps?cp=44.059700~-111.353500&amp;style=o&amp;lvl=18&amp;dir=0&amp;sp=point.44.059700_-111.353500_Falls River Hydro" xr:uid="{00000000-0004-0000-0000-0000CB5B0000}"/>
    <hyperlink ref="AC11752" r:id="rId23501" display="https://www.google.com/maps/@44.059700,-111.353500,450m/data=!3m1!1e3!4m5!3m4!1s0x0:0x0!8m2!3d44.059700!4d-111.353500" xr:uid="{00000000-0004-0000-0000-0000CC5B0000}"/>
    <hyperlink ref="AD11752" r:id="rId23502" display="https://www.bing.com/maps?cp=44.059700~-111.353500&amp;style=o&amp;lvl=18&amp;dir=0&amp;sp=point.44.059700_-111.353500_Falls River Hydro" xr:uid="{00000000-0004-0000-0000-0000CD5B0000}"/>
    <hyperlink ref="AC11753" r:id="rId23503" display="https://www.google.com/maps/@46.383828,-115.949338,450m/data=!3m1!1e3!4m5!3m4!1s0x0:0x0!8m2!3d46.383828!4d-115.949338" xr:uid="{00000000-0004-0000-0000-0000CE5B0000}"/>
    <hyperlink ref="AD11753" r:id="rId23504" display="https://www.bing.com/maps?cp=46.383828~-115.949338&amp;style=o&amp;lvl=18&amp;dir=0&amp;sp=point.46.383828_-115.949338_Ford Hydro LP" xr:uid="{00000000-0004-0000-0000-0000CF5B0000}"/>
    <hyperlink ref="AC11754" r:id="rId23505" display="https://www.google.com/maps/@46.383828,-115.949338,450m/data=!3m1!1e3!4m5!3m4!1s0x0:0x0!8m2!3d46.383828!4d-115.949338" xr:uid="{00000000-0004-0000-0000-0000D05B0000}"/>
    <hyperlink ref="AD11754" r:id="rId23506" display="https://www.bing.com/maps?cp=46.383828~-115.949338&amp;style=o&amp;lvl=18&amp;dir=0&amp;sp=point.46.383828_-115.949338_Ford Hydro LP" xr:uid="{00000000-0004-0000-0000-0000D15B0000}"/>
    <hyperlink ref="AC11755" r:id="rId23507" display="https://www.google.com/maps/@46.383828,-115.949338,450m/data=!3m1!1e3!4m5!3m4!1s0x0:0x0!8m2!3d46.383828!4d-115.949338" xr:uid="{00000000-0004-0000-0000-0000D25B0000}"/>
    <hyperlink ref="AD11755" r:id="rId23508" display="https://www.bing.com/maps?cp=46.383828~-115.949338&amp;style=o&amp;lvl=18&amp;dir=0&amp;sp=point.46.383828_-115.949338_Ford Hydro LP" xr:uid="{00000000-0004-0000-0000-0000D35B0000}"/>
    <hyperlink ref="AC11756" r:id="rId23509" display="https://www.google.com/maps/@35.110300,-81.967500,450m/data=!3m1!1e3!4m5!3m4!1s0x0:0x0!8m2!3d35.110300!4d-81.967500" xr:uid="{00000000-0004-0000-0000-0000D45B0000}"/>
    <hyperlink ref="AD11756" r:id="rId23510" display="https://www.bing.com/maps?cp=35.110300~-81.967500&amp;style=o&amp;lvl=18&amp;dir=0&amp;sp=point.35.110300_-81.967500_Spartanburg Water System" xr:uid="{00000000-0004-0000-0000-0000D55B0000}"/>
    <hyperlink ref="AC11757" r:id="rId23511" display="https://www.google.com/maps/@35.110300,-81.967500,450m/data=!3m1!1e3!4m5!3m4!1s0x0:0x0!8m2!3d35.110300!4d-81.967500" xr:uid="{00000000-0004-0000-0000-0000D65B0000}"/>
    <hyperlink ref="AD11757" r:id="rId23512" display="https://www.bing.com/maps?cp=35.110300~-81.967500&amp;style=o&amp;lvl=18&amp;dir=0&amp;sp=point.35.110300_-81.967500_Spartanburg Water System" xr:uid="{00000000-0004-0000-0000-0000D75B0000}"/>
    <hyperlink ref="AC11758" r:id="rId23513" display="https://www.google.com/maps/@35.110300,-81.967500,450m/data=!3m1!1e3!4m5!3m4!1s0x0:0x0!8m2!3d35.110300!4d-81.967500" xr:uid="{00000000-0004-0000-0000-0000D85B0000}"/>
    <hyperlink ref="AD11758" r:id="rId23514" display="https://www.bing.com/maps?cp=35.110300~-81.967500&amp;style=o&amp;lvl=18&amp;dir=0&amp;sp=point.35.110300_-81.967500_Spartanburg Water System" xr:uid="{00000000-0004-0000-0000-0000D95B0000}"/>
    <hyperlink ref="AC11759" r:id="rId23515" display="https://www.google.com/maps/@35.110300,-81.967500,450m/data=!3m1!1e3!4m5!3m4!1s0x0:0x0!8m2!3d35.110300!4d-81.967500" xr:uid="{00000000-0004-0000-0000-0000DA5B0000}"/>
    <hyperlink ref="AD11759" r:id="rId23516" display="https://www.bing.com/maps?cp=35.110300~-81.967500&amp;style=o&amp;lvl=18&amp;dir=0&amp;sp=point.35.110300_-81.967500_Spartanburg Water System" xr:uid="{00000000-0004-0000-0000-0000DB5B0000}"/>
    <hyperlink ref="AC11760" r:id="rId23517" display="https://www.google.com/maps/@28.980200,-95.342000,450m/data=!3m1!1e3!4m5!3m4!1s0x0:0x0!8m2!3d28.980200!4d-95.342000" xr:uid="{00000000-0004-0000-0000-0000DC5B0000}"/>
    <hyperlink ref="AD11760" r:id="rId23518" display="https://www.bing.com/maps?cp=28.980200~-95.342000&amp;style=o&amp;lvl=18&amp;dir=0&amp;sp=point.28.980200_-95.342000_Oyster Creek Unit VIII" xr:uid="{00000000-0004-0000-0000-0000DD5B0000}"/>
    <hyperlink ref="AC11761" r:id="rId23519" display="https://www.google.com/maps/@28.980200,-95.342000,450m/data=!3m1!1e3!4m5!3m4!1s0x0:0x0!8m2!3d28.980200!4d-95.342000" xr:uid="{00000000-0004-0000-0000-0000DE5B0000}"/>
    <hyperlink ref="AD11761" r:id="rId23520" display="https://www.bing.com/maps?cp=28.980200~-95.342000&amp;style=o&amp;lvl=18&amp;dir=0&amp;sp=point.28.980200_-95.342000_Oyster Creek Unit VIII" xr:uid="{00000000-0004-0000-0000-0000DF5B0000}"/>
    <hyperlink ref="AC11762" r:id="rId23521" display="https://www.google.com/maps/@28.980200,-95.342000,450m/data=!3m1!1e3!4m5!3m4!1s0x0:0x0!8m2!3d28.980200!4d-95.342000" xr:uid="{00000000-0004-0000-0000-0000E05B0000}"/>
    <hyperlink ref="AD11762" r:id="rId23522" display="https://www.bing.com/maps?cp=28.980200~-95.342000&amp;style=o&amp;lvl=18&amp;dir=0&amp;sp=point.28.980200_-95.342000_Oyster Creek Unit VIII" xr:uid="{00000000-0004-0000-0000-0000E15B0000}"/>
    <hyperlink ref="AC11763" r:id="rId23523" display="https://www.google.com/maps/@28.980200,-95.342000,450m/data=!3m1!1e3!4m5!3m4!1s0x0:0x0!8m2!3d28.980200!4d-95.342000" xr:uid="{00000000-0004-0000-0000-0000E25B0000}"/>
    <hyperlink ref="AD11763" r:id="rId23524" display="https://www.bing.com/maps?cp=28.980200~-95.342000&amp;style=o&amp;lvl=18&amp;dir=0&amp;sp=point.28.980200_-95.342000_Oyster Creek Unit VIII" xr:uid="{00000000-0004-0000-0000-0000E35B0000}"/>
    <hyperlink ref="AC11764" r:id="rId23525" display="https://www.google.com/maps/@29.932700,-89.978200,450m/data=!3m1!1e3!4m5!3m4!1s0x0:0x0!8m2!3d29.932700!4d-89.978200" xr:uid="{00000000-0004-0000-0000-0000E45B0000}"/>
    <hyperlink ref="AD11764" r:id="rId23526" display="https://www.bing.com/maps?cp=29.932700~-89.978200&amp;style=o&amp;lvl=18&amp;dir=0&amp;sp=point.29.932700_-89.978200_CII Carbon LLC" xr:uid="{00000000-0004-0000-0000-0000E55B0000}"/>
    <hyperlink ref="AC11765" r:id="rId23527" display="https://www.google.com/maps/@29.932700,-89.978200,450m/data=!3m1!1e3!4m5!3m4!1s0x0:0x0!8m2!3d29.932700!4d-89.978200" xr:uid="{00000000-0004-0000-0000-0000E65B0000}"/>
    <hyperlink ref="AD11765" r:id="rId23528" display="https://www.bing.com/maps?cp=29.932700~-89.978200&amp;style=o&amp;lvl=18&amp;dir=0&amp;sp=point.29.932700_-89.978200_CII Carbon LLC" xr:uid="{00000000-0004-0000-0000-0000E75B0000}"/>
    <hyperlink ref="AC11766" r:id="rId23529" display="https://www.google.com/maps/@31.088011,-91.618853,450m/data=!3m1!1e3!4m5!3m4!1s0x0:0x0!8m2!3d31.088011!4d-91.618853" xr:uid="{00000000-0004-0000-0000-0000E85B0000}"/>
    <hyperlink ref="AD11766" r:id="rId23530" display="https://www.bing.com/maps?cp=31.088011~-91.618853&amp;style=o&amp;lvl=18&amp;dir=0&amp;sp=point.31.088011_-91.618853_Sidney A Murray Jr Hydroelectric" xr:uid="{00000000-0004-0000-0000-0000E95B0000}"/>
    <hyperlink ref="AC11767" r:id="rId23531" display="https://www.google.com/maps/@31.088011,-91.618853,450m/data=!3m1!1e3!4m5!3m4!1s0x0:0x0!8m2!3d31.088011!4d-91.618853" xr:uid="{00000000-0004-0000-0000-0000EA5B0000}"/>
    <hyperlink ref="AD11767" r:id="rId23532" display="https://www.bing.com/maps?cp=31.088011~-91.618853&amp;style=o&amp;lvl=18&amp;dir=0&amp;sp=point.31.088011_-91.618853_Sidney A Murray Jr Hydroelectric" xr:uid="{00000000-0004-0000-0000-0000EB5B0000}"/>
    <hyperlink ref="AC11768" r:id="rId23533" display="https://www.google.com/maps/@31.088011,-91.618853,450m/data=!3m1!1e3!4m5!3m4!1s0x0:0x0!8m2!3d31.088011!4d-91.618853" xr:uid="{00000000-0004-0000-0000-0000EC5B0000}"/>
    <hyperlink ref="AD11768" r:id="rId23534" display="https://www.bing.com/maps?cp=31.088011~-91.618853&amp;style=o&amp;lvl=18&amp;dir=0&amp;sp=point.31.088011_-91.618853_Sidney A Murray Jr Hydroelectric" xr:uid="{00000000-0004-0000-0000-0000ED5B0000}"/>
    <hyperlink ref="AC11769" r:id="rId23535" display="https://www.google.com/maps/@31.088011,-91.618853,450m/data=!3m1!1e3!4m5!3m4!1s0x0:0x0!8m2!3d31.088011!4d-91.618853" xr:uid="{00000000-0004-0000-0000-0000EE5B0000}"/>
    <hyperlink ref="AD11769" r:id="rId23536" display="https://www.bing.com/maps?cp=31.088011~-91.618853&amp;style=o&amp;lvl=18&amp;dir=0&amp;sp=point.31.088011_-91.618853_Sidney A Murray Jr Hydroelectric" xr:uid="{00000000-0004-0000-0000-0000EF5B0000}"/>
    <hyperlink ref="AC11770" r:id="rId23537" display="https://www.google.com/maps/@31.088011,-91.618853,450m/data=!3m1!1e3!4m5!3m4!1s0x0:0x0!8m2!3d31.088011!4d-91.618853" xr:uid="{00000000-0004-0000-0000-0000F05B0000}"/>
    <hyperlink ref="AD11770" r:id="rId23538" display="https://www.bing.com/maps?cp=31.088011~-91.618853&amp;style=o&amp;lvl=18&amp;dir=0&amp;sp=point.31.088011_-91.618853_Sidney A Murray Jr Hydroelectric" xr:uid="{00000000-0004-0000-0000-0000F15B0000}"/>
    <hyperlink ref="AC11771" r:id="rId23539" display="https://www.google.com/maps/@31.088011,-91.618853,450m/data=!3m1!1e3!4m5!3m4!1s0x0:0x0!8m2!3d31.088011!4d-91.618853" xr:uid="{00000000-0004-0000-0000-0000F25B0000}"/>
    <hyperlink ref="AD11771" r:id="rId23540" display="https://www.bing.com/maps?cp=31.088011~-91.618853&amp;style=o&amp;lvl=18&amp;dir=0&amp;sp=point.31.088011_-91.618853_Sidney A Murray Jr Hydroelectric" xr:uid="{00000000-0004-0000-0000-0000F35B0000}"/>
    <hyperlink ref="AC11772" r:id="rId23541" display="https://www.google.com/maps/@31.088011,-91.618853,450m/data=!3m1!1e3!4m5!3m4!1s0x0:0x0!8m2!3d31.088011!4d-91.618853" xr:uid="{00000000-0004-0000-0000-0000F45B0000}"/>
    <hyperlink ref="AD11772" r:id="rId23542" display="https://www.bing.com/maps?cp=31.088011~-91.618853&amp;style=o&amp;lvl=18&amp;dir=0&amp;sp=point.31.088011_-91.618853_Sidney A Murray Jr Hydroelectric" xr:uid="{00000000-0004-0000-0000-0000F55B0000}"/>
    <hyperlink ref="AC11773" r:id="rId23543" display="https://www.google.com/maps/@31.088011,-91.618853,450m/data=!3m1!1e3!4m5!3m4!1s0x0:0x0!8m2!3d31.088011!4d-91.618853" xr:uid="{00000000-0004-0000-0000-0000F65B0000}"/>
    <hyperlink ref="AD11773" r:id="rId23544" display="https://www.bing.com/maps?cp=31.088011~-91.618853&amp;style=o&amp;lvl=18&amp;dir=0&amp;sp=point.31.088011_-91.618853_Sidney A Murray Jr Hydroelectric" xr:uid="{00000000-0004-0000-0000-0000F75B0000}"/>
    <hyperlink ref="AC11774" r:id="rId23545" display="https://www.google.com/maps/@40.011100,-105.334700,450m/data=!3m1!1e3!4m5!3m4!1s0x0:0x0!8m2!3d40.011100!4d-105.334700" xr:uid="{00000000-0004-0000-0000-0000F85B0000}"/>
    <hyperlink ref="AD11774" r:id="rId23546" display="https://www.bing.com/maps?cp=40.011100~-105.334700&amp;style=o&amp;lvl=18&amp;dir=0&amp;sp=point.40.011100_-105.334700_Boulder City Lakewood Hydro" xr:uid="{00000000-0004-0000-0000-0000F95B0000}"/>
    <hyperlink ref="AC11775" r:id="rId23547" display="https://www.google.com/maps/@40.011100,-105.334700,450m/data=!3m1!1e3!4m5!3m4!1s0x0:0x0!8m2!3d40.011100!4d-105.334700" xr:uid="{00000000-0004-0000-0000-0000FA5B0000}"/>
    <hyperlink ref="AD11775" r:id="rId23548" display="https://www.bing.com/maps?cp=40.011100~-105.334700&amp;style=o&amp;lvl=18&amp;dir=0&amp;sp=point.40.011100_-105.334700_Boulder City Betasso Hydro Plant" xr:uid="{00000000-0004-0000-0000-0000FB5B0000}"/>
    <hyperlink ref="AC11776" r:id="rId23549" display="https://www.google.com/maps/@33.898856,-116.572810,450m/data=!3m1!1e3!4m5!3m4!1s0x0:0x0!8m2!3d33.898856!4d-116.572810" xr:uid="{00000000-0004-0000-0000-0000FC5B0000}"/>
    <hyperlink ref="AD11776" r:id="rId23550" display="https://www.bing.com/maps?cp=33.898856~-116.572810&amp;style=o&amp;lvl=18&amp;dir=0&amp;sp=point.33.898856_-116.572810_Difwind Farms Ltd I" xr:uid="{00000000-0004-0000-0000-0000FD5B0000}"/>
    <hyperlink ref="AC11777" r:id="rId23551" display="https://www.google.com/maps/@33.893685,-116.567811,450m/data=!3m1!1e3!4m5!3m4!1s0x0:0x0!8m2!3d33.893685!4d-116.567811" xr:uid="{00000000-0004-0000-0000-0000FE5B0000}"/>
    <hyperlink ref="AD11777" r:id="rId23552" display="https://www.bing.com/maps?cp=33.893685~-116.567811&amp;style=o&amp;lvl=18&amp;dir=0&amp;sp=point.33.893685_-116.567811_Difwind Farms Ltd II" xr:uid="{00000000-0004-0000-0000-0000FF5B0000}"/>
    <hyperlink ref="AC11778" r:id="rId23553" display="https://www.google.com/maps/@33.887401,-116.578231,450m/data=!3m1!1e3!4m5!3m4!1s0x0:0x0!8m2!3d33.887401!4d-116.578231" xr:uid="{00000000-0004-0000-0000-0000005C0000}"/>
    <hyperlink ref="AD11778" r:id="rId23554" display="https://www.bing.com/maps?cp=33.887401~-116.578231&amp;style=o&amp;lvl=18&amp;dir=0&amp;sp=point.33.887401_-116.578231_Difwind Farms Ltd V" xr:uid="{00000000-0004-0000-0000-0000015C0000}"/>
    <hyperlink ref="AC11779" r:id="rId23555" display="https://www.google.com/maps/@35.050600,-118.171400,450m/data=!3m1!1e3!4m5!3m4!1s0x0:0x0!8m2!3d35.050600!4d-118.171400" xr:uid="{00000000-0004-0000-0000-0000025C0000}"/>
    <hyperlink ref="AD11779" r:id="rId23556" display="https://www.bing.com/maps?cp=35.050600~-118.171400&amp;style=o&amp;lvl=18&amp;dir=0&amp;sp=point.35.050600_-118.171400_Difwind Farms Ltd VI" xr:uid="{00000000-0004-0000-0000-0000035C0000}"/>
    <hyperlink ref="AC11780" r:id="rId23557" display="https://www.google.com/maps/@41.998970,-71.517434,450m/data=!3m1!1e3!4m5!3m4!1s0x0:0x0!8m2!3d41.998970!4d-71.517434" xr:uid="{00000000-0004-0000-0000-0000045C0000}"/>
    <hyperlink ref="AD11780" r:id="rId23558" display="https://www.bing.com/maps?cp=41.998970~-71.517434&amp;style=o&amp;lvl=18&amp;dir=0&amp;sp=point.41.998970_-71.517434_Thundermist Hydro" xr:uid="{00000000-0004-0000-0000-0000055C0000}"/>
    <hyperlink ref="AC11781" r:id="rId23559" display="https://www.google.com/maps/@32.714600,-115.518000,450m/data=!3m1!1e3!4m5!3m4!1s0x0:0x0!8m2!3d32.714600!4d-115.518000" xr:uid="{00000000-0004-0000-0000-0000065C0000}"/>
    <hyperlink ref="AD11781" r:id="rId23560" display="https://www.bing.com/maps?cp=32.714600~-115.518000&amp;style=o&amp;lvl=18&amp;dir=0&amp;sp=point.32.714600_-115.518000_Heber Geothermal" xr:uid="{00000000-0004-0000-0000-0000075C0000}"/>
    <hyperlink ref="AC11782" r:id="rId23561" display="https://www.google.com/maps/@32.714600,-115.518000,450m/data=!3m1!1e3!4m5!3m4!1s0x0:0x0!8m2!3d32.714600!4d-115.518000" xr:uid="{00000000-0004-0000-0000-0000085C0000}"/>
    <hyperlink ref="AD11782" r:id="rId23562" display="https://www.bing.com/maps?cp=32.714600~-115.518000&amp;style=o&amp;lvl=18&amp;dir=0&amp;sp=point.32.714600_-115.518000_Heber Geothermal" xr:uid="{00000000-0004-0000-0000-0000095C0000}"/>
    <hyperlink ref="AC11783" r:id="rId23563" display="https://www.google.com/maps/@32.714600,-115.518000,450m/data=!3m1!1e3!4m5!3m4!1s0x0:0x0!8m2!3d32.714600!4d-115.518000" xr:uid="{00000000-0004-0000-0000-00000A5C0000}"/>
    <hyperlink ref="AD11783" r:id="rId23564" display="https://www.bing.com/maps?cp=32.714600~-115.518000&amp;style=o&amp;lvl=18&amp;dir=0&amp;sp=point.32.714600_-115.518000_Heber Geothermal" xr:uid="{00000000-0004-0000-0000-00000B5C0000}"/>
    <hyperlink ref="AC11784" r:id="rId23565" display="https://www.google.com/maps/@32.714600,-115.518000,450m/data=!3m1!1e3!4m5!3m4!1s0x0:0x0!8m2!3d32.714600!4d-115.518000" xr:uid="{00000000-0004-0000-0000-00000C5C0000}"/>
    <hyperlink ref="AD11784" r:id="rId23566" display="https://www.bing.com/maps?cp=32.714600~-115.518000&amp;style=o&amp;lvl=18&amp;dir=0&amp;sp=point.32.714600_-115.518000_Heber Geothermal" xr:uid="{00000000-0004-0000-0000-00000D5C0000}"/>
    <hyperlink ref="AC11785" r:id="rId23567" display="https://www.google.com/maps/@43.605800,-116.575300,450m/data=!3m1!1e3!4m5!3m4!1s0x0:0x0!8m2!3d43.605800!4d-116.575300" xr:uid="{00000000-0004-0000-0000-00000E5C0000}"/>
    <hyperlink ref="AD11785" r:id="rId23568" display="https://www.bing.com/maps?cp=43.605800~-116.575300&amp;style=o&amp;lvl=18&amp;dir=0&amp;sp=point.43.605800_-116.575300_Amalgamated Sugar LLC Nampa" xr:uid="{00000000-0004-0000-0000-00000F5C0000}"/>
    <hyperlink ref="AC11786" r:id="rId23569" display="https://www.google.com/maps/@43.605800,-116.575300,450m/data=!3m1!1e3!4m5!3m4!1s0x0:0x0!8m2!3d43.605800!4d-116.575300" xr:uid="{00000000-0004-0000-0000-0000105C0000}"/>
    <hyperlink ref="AD11786" r:id="rId23570" display="https://www.bing.com/maps?cp=43.605800~-116.575300&amp;style=o&amp;lvl=18&amp;dir=0&amp;sp=point.43.605800_-116.575300_Amalgamated Sugar LLC Nampa" xr:uid="{00000000-0004-0000-0000-0000115C0000}"/>
    <hyperlink ref="AC11787" r:id="rId23571" display="https://www.google.com/maps/@43.605800,-116.575300,450m/data=!3m1!1e3!4m5!3m4!1s0x0:0x0!8m2!3d43.605800!4d-116.575300" xr:uid="{00000000-0004-0000-0000-0000125C0000}"/>
    <hyperlink ref="AD11787" r:id="rId23572" display="https://www.bing.com/maps?cp=43.605800~-116.575300&amp;style=o&amp;lvl=18&amp;dir=0&amp;sp=point.43.605800_-116.575300_Amalgamated Sugar LLC Nampa" xr:uid="{00000000-0004-0000-0000-0000135C0000}"/>
    <hyperlink ref="AC11788" r:id="rId23573" display="https://www.google.com/maps/@43.884444,-75.430556,450m/data=!3m1!1e3!4m5!3m4!1s0x0:0x0!8m2!3d43.884444!4d-75.430556" xr:uid="{00000000-0004-0000-0000-0000145C0000}"/>
    <hyperlink ref="AD11788" r:id="rId23574" display="https://www.bing.com/maps?cp=43.884444~-75.430556&amp;style=o&amp;lvl=18&amp;dir=0&amp;sp=point.43.884444_-75.430556_Lower Beaver Falls Project" xr:uid="{00000000-0004-0000-0000-0000155C0000}"/>
    <hyperlink ref="AC11789" r:id="rId23575" display="https://www.google.com/maps/@43.884444,-75.430556,450m/data=!3m1!1e3!4m5!3m4!1s0x0:0x0!8m2!3d43.884444!4d-75.430556" xr:uid="{00000000-0004-0000-0000-0000165C0000}"/>
    <hyperlink ref="AD11789" r:id="rId23576" display="https://www.bing.com/maps?cp=43.884444~-75.430556&amp;style=o&amp;lvl=18&amp;dir=0&amp;sp=point.43.884444_-75.430556_Lower Beaver Falls Project" xr:uid="{00000000-0004-0000-0000-0000175C0000}"/>
    <hyperlink ref="AC11790" r:id="rId23577" display="https://www.google.com/maps/@39.985641,-76.676158,450m/data=!3m1!1e3!4m5!3m4!1s0x0:0x0!8m2!3d39.985641!4d-76.676158" xr:uid="{00000000-0004-0000-0000-0000185C0000}"/>
    <hyperlink ref="AD11790" r:id="rId23578" display="https://www.bing.com/maps?cp=39.985641~-76.676158&amp;style=o&amp;lvl=18&amp;dir=0&amp;sp=point.39.985641_-76.676158_York Generation Company LLC" xr:uid="{00000000-0004-0000-0000-0000195C0000}"/>
    <hyperlink ref="AC11791" r:id="rId23579" display="https://www.google.com/maps/@39.985641,-76.676158,450m/data=!3m1!1e3!4m5!3m4!1s0x0:0x0!8m2!3d39.985641!4d-76.676158" xr:uid="{00000000-0004-0000-0000-00001A5C0000}"/>
    <hyperlink ref="AD11791" r:id="rId23580" display="https://www.bing.com/maps?cp=39.985641~-76.676158&amp;style=o&amp;lvl=18&amp;dir=0&amp;sp=point.39.985641_-76.676158_York Generation Company LLC" xr:uid="{00000000-0004-0000-0000-00001B5C0000}"/>
    <hyperlink ref="AC11792" r:id="rId23581" display="https://www.google.com/maps/@39.985641,-76.676158,450m/data=!3m1!1e3!4m5!3m4!1s0x0:0x0!8m2!3d39.985641!4d-76.676158" xr:uid="{00000000-0004-0000-0000-00001C5C0000}"/>
    <hyperlink ref="AD11792" r:id="rId23582" display="https://www.bing.com/maps?cp=39.985641~-76.676158&amp;style=o&amp;lvl=18&amp;dir=0&amp;sp=point.39.985641_-76.676158_York Generation Company LLC" xr:uid="{00000000-0004-0000-0000-00001D5C0000}"/>
    <hyperlink ref="AC11793" r:id="rId23583" display="https://www.google.com/maps/@39.985641,-76.676158,450m/data=!3m1!1e3!4m5!3m4!1s0x0:0x0!8m2!3d39.985641!4d-76.676158" xr:uid="{00000000-0004-0000-0000-00001E5C0000}"/>
    <hyperlink ref="AD11793" r:id="rId23584" display="https://www.bing.com/maps?cp=39.985641~-76.676158&amp;style=o&amp;lvl=18&amp;dir=0&amp;sp=point.39.985641_-76.676158_York Generation Company LLC" xr:uid="{00000000-0004-0000-0000-00001F5C0000}"/>
    <hyperlink ref="AC11794" r:id="rId23585" display="https://www.google.com/maps/@39.985641,-76.676158,450m/data=!3m1!1e3!4m5!3m4!1s0x0:0x0!8m2!3d39.985641!4d-76.676158" xr:uid="{00000000-0004-0000-0000-0000205C0000}"/>
    <hyperlink ref="AD11794" r:id="rId23586" display="https://www.bing.com/maps?cp=39.985641~-76.676158&amp;style=o&amp;lvl=18&amp;dir=0&amp;sp=point.39.985641_-76.676158_York Generation Company LLC" xr:uid="{00000000-0004-0000-0000-0000215C0000}"/>
    <hyperlink ref="AC11795" r:id="rId23587" display="https://www.google.com/maps/@39.985641,-76.676158,450m/data=!3m1!1e3!4m5!3m4!1s0x0:0x0!8m2!3d39.985641!4d-76.676158" xr:uid="{00000000-0004-0000-0000-0000225C0000}"/>
    <hyperlink ref="AD11795" r:id="rId23588" display="https://www.bing.com/maps?cp=39.985641~-76.676158&amp;style=o&amp;lvl=18&amp;dir=0&amp;sp=point.39.985641_-76.676158_York Generation Company LLC" xr:uid="{00000000-0004-0000-0000-0000235C0000}"/>
    <hyperlink ref="AC11796" r:id="rId23589" display="https://www.google.com/maps/@32.728822,-114.654053,450m/data=!3m1!1e3!4m5!3m4!1s0x0:0x0!8m2!3d32.728822!4d-114.654053" xr:uid="{00000000-0004-0000-0000-0000245C0000}"/>
    <hyperlink ref="AD11796" r:id="rId23590" display="https://www.bing.com/maps?cp=32.728822~-114.654053&amp;style=o&amp;lvl=18&amp;dir=0&amp;sp=point.32.728822_-114.654053_Yuma Cogeneration Associates" xr:uid="{00000000-0004-0000-0000-0000255C0000}"/>
    <hyperlink ref="AC11797" r:id="rId23591" display="https://www.google.com/maps/@32.728822,-114.654053,450m/data=!3m1!1e3!4m5!3m4!1s0x0:0x0!8m2!3d32.728822!4d-114.654053" xr:uid="{00000000-0004-0000-0000-0000265C0000}"/>
    <hyperlink ref="AD11797" r:id="rId23592" display="https://www.bing.com/maps?cp=32.728822~-114.654053&amp;style=o&amp;lvl=18&amp;dir=0&amp;sp=point.32.728822_-114.654053_Yuma Cogeneration Associates" xr:uid="{00000000-0004-0000-0000-0000275C0000}"/>
    <hyperlink ref="AC11798" r:id="rId23593" display="https://www.google.com/maps/@41.598889,-93.355000,450m/data=!3m1!1e3!4m5!3m4!1s0x0:0x0!8m2!3d41.598889!4d-93.355000" xr:uid="{00000000-0004-0000-0000-0000285C0000}"/>
    <hyperlink ref="AD11798" r:id="rId23594" display="https://www.bing.com/maps?cp=41.598889~-93.355000&amp;style=o&amp;lvl=18&amp;dir=0&amp;sp=point.41.598889_-93.355000_Metro Methane Recovery Facility" xr:uid="{00000000-0004-0000-0000-0000295C0000}"/>
    <hyperlink ref="AC11799" r:id="rId23595" display="https://www.google.com/maps/@41.598889,-93.355000,450m/data=!3m1!1e3!4m5!3m4!1s0x0:0x0!8m2!3d41.598889!4d-93.355000" xr:uid="{00000000-0004-0000-0000-00002A5C0000}"/>
    <hyperlink ref="AD11799" r:id="rId23596" display="https://www.bing.com/maps?cp=41.598889~-93.355000&amp;style=o&amp;lvl=18&amp;dir=0&amp;sp=point.41.598889_-93.355000_Metro Methane Recovery Facility" xr:uid="{00000000-0004-0000-0000-00002B5C0000}"/>
    <hyperlink ref="AC11800" r:id="rId23597" display="https://www.google.com/maps/@41.598889,-93.355000,450m/data=!3m1!1e3!4m5!3m4!1s0x0:0x0!8m2!3d41.598889!4d-93.355000" xr:uid="{00000000-0004-0000-0000-00002C5C0000}"/>
    <hyperlink ref="AD11800" r:id="rId23598" display="https://www.bing.com/maps?cp=41.598889~-93.355000&amp;style=o&amp;lvl=18&amp;dir=0&amp;sp=point.41.598889_-93.355000_Metro Methane Recovery Facility" xr:uid="{00000000-0004-0000-0000-00002D5C0000}"/>
    <hyperlink ref="AC11801" r:id="rId23599" display="https://www.google.com/maps/@41.598889,-93.355000,450m/data=!3m1!1e3!4m5!3m4!1s0x0:0x0!8m2!3d41.598889!4d-93.355000" xr:uid="{00000000-0004-0000-0000-00002E5C0000}"/>
    <hyperlink ref="AD11801" r:id="rId23600" display="https://www.bing.com/maps?cp=41.598889~-93.355000&amp;style=o&amp;lvl=18&amp;dir=0&amp;sp=point.41.598889_-93.355000_Metro Methane Recovery Facility" xr:uid="{00000000-0004-0000-0000-00002F5C0000}"/>
    <hyperlink ref="AC11802" r:id="rId23601" display="https://www.google.com/maps/@41.598889,-93.355000,450m/data=!3m1!1e3!4m5!3m4!1s0x0:0x0!8m2!3d41.598889!4d-93.355000" xr:uid="{00000000-0004-0000-0000-0000305C0000}"/>
    <hyperlink ref="AD11802" r:id="rId23602" display="https://www.bing.com/maps?cp=41.598889~-93.355000&amp;style=o&amp;lvl=18&amp;dir=0&amp;sp=point.41.598889_-93.355000_Metro Methane Recovery Facility" xr:uid="{00000000-0004-0000-0000-0000315C0000}"/>
    <hyperlink ref="AC11803" r:id="rId23603" display="https://www.google.com/maps/@41.598889,-93.355000,450m/data=!3m1!1e3!4m5!3m4!1s0x0:0x0!8m2!3d41.598889!4d-93.355000" xr:uid="{00000000-0004-0000-0000-0000325C0000}"/>
    <hyperlink ref="AD11803" r:id="rId23604" display="https://www.bing.com/maps?cp=41.598889~-93.355000&amp;style=o&amp;lvl=18&amp;dir=0&amp;sp=point.41.598889_-93.355000_Metro Methane Recovery Facility" xr:uid="{00000000-0004-0000-0000-0000335C0000}"/>
    <hyperlink ref="AC11804" r:id="rId23605" display="https://www.google.com/maps/@41.598889,-93.355000,450m/data=!3m1!1e3!4m5!3m4!1s0x0:0x0!8m2!3d41.598889!4d-93.355000" xr:uid="{00000000-0004-0000-0000-0000345C0000}"/>
    <hyperlink ref="AD11804" r:id="rId23606" display="https://www.bing.com/maps?cp=41.598889~-93.355000&amp;style=o&amp;lvl=18&amp;dir=0&amp;sp=point.41.598889_-93.355000_Metro Methane Recovery Facility" xr:uid="{00000000-0004-0000-0000-0000355C0000}"/>
    <hyperlink ref="AC11805" r:id="rId23607" display="https://www.google.com/maps/@41.598889,-93.355000,450m/data=!3m1!1e3!4m5!3m4!1s0x0:0x0!8m2!3d41.598889!4d-93.355000" xr:uid="{00000000-0004-0000-0000-0000365C0000}"/>
    <hyperlink ref="AD11805" r:id="rId23608" display="https://www.bing.com/maps?cp=41.598889~-93.355000&amp;style=o&amp;lvl=18&amp;dir=0&amp;sp=point.41.598889_-93.355000_Metro Methane Recovery Facility" xr:uid="{00000000-0004-0000-0000-0000375C0000}"/>
    <hyperlink ref="AC11806" r:id="rId23609" display="https://www.google.com/maps/@41.598889,-93.355000,450m/data=!3m1!1e3!4m5!3m4!1s0x0:0x0!8m2!3d41.598889!4d-93.355000" xr:uid="{00000000-0004-0000-0000-0000385C0000}"/>
    <hyperlink ref="AD11806" r:id="rId23610" display="https://www.bing.com/maps?cp=41.598889~-93.355000&amp;style=o&amp;lvl=18&amp;dir=0&amp;sp=point.41.598889_-93.355000_Metro Methane Recovery Facility" xr:uid="{00000000-0004-0000-0000-0000395C0000}"/>
    <hyperlink ref="AC11807" r:id="rId23611" display="https://www.google.com/maps/@41.598889,-93.355000,450m/data=!3m1!1e3!4m5!3m4!1s0x0:0x0!8m2!3d41.598889!4d-93.355000" xr:uid="{00000000-0004-0000-0000-00003A5C0000}"/>
    <hyperlink ref="AD11807" r:id="rId23612" display="https://www.bing.com/maps?cp=41.598889~-93.355000&amp;style=o&amp;lvl=18&amp;dir=0&amp;sp=point.41.598889_-93.355000_Metro Methane Recovery Facility" xr:uid="{00000000-0004-0000-0000-00003B5C0000}"/>
    <hyperlink ref="AC11808" r:id="rId23613" display="https://www.google.com/maps/@41.598889,-93.355000,450m/data=!3m1!1e3!4m5!3m4!1s0x0:0x0!8m2!3d41.598889!4d-93.355000" xr:uid="{00000000-0004-0000-0000-00003C5C0000}"/>
    <hyperlink ref="AD11808" r:id="rId23614" display="https://www.bing.com/maps?cp=41.598889~-93.355000&amp;style=o&amp;lvl=18&amp;dir=0&amp;sp=point.41.598889_-93.355000_Metro Methane Recovery Facility" xr:uid="{00000000-0004-0000-0000-00003D5C0000}"/>
    <hyperlink ref="AC11809" r:id="rId23615" display="https://www.google.com/maps/@29.866700,-89.826100,450m/data=!3m1!1e3!4m5!3m4!1s0x0:0x0!8m2!3d29.866700!4d-89.826100" xr:uid="{00000000-0004-0000-0000-00003E5C0000}"/>
    <hyperlink ref="AD11809" r:id="rId23616" display="https://www.bing.com/maps?cp=29.866700~-89.826100&amp;style=o&amp;lvl=18&amp;dir=0&amp;sp=point.29.866700_-89.826100_Toca Plant" xr:uid="{00000000-0004-0000-0000-00003F5C0000}"/>
    <hyperlink ref="AC11810" r:id="rId23617" display="https://www.google.com/maps/@29.866700,-89.826100,450m/data=!3m1!1e3!4m5!3m4!1s0x0:0x0!8m2!3d29.866700!4d-89.826100" xr:uid="{00000000-0004-0000-0000-0000405C0000}"/>
    <hyperlink ref="AD11810" r:id="rId23618" display="https://www.bing.com/maps?cp=29.866700~-89.826100&amp;style=o&amp;lvl=18&amp;dir=0&amp;sp=point.29.866700_-89.826100_Toca Plant" xr:uid="{00000000-0004-0000-0000-0000415C0000}"/>
    <hyperlink ref="AC11811" r:id="rId23619" display="https://www.google.com/maps/@29.866700,-89.826100,450m/data=!3m1!1e3!4m5!3m4!1s0x0:0x0!8m2!3d29.866700!4d-89.826100" xr:uid="{00000000-0004-0000-0000-0000425C0000}"/>
    <hyperlink ref="AD11811" r:id="rId23620" display="https://www.bing.com/maps?cp=29.866700~-89.826100&amp;style=o&amp;lvl=18&amp;dir=0&amp;sp=point.29.866700_-89.826100_Toca Plant" xr:uid="{00000000-0004-0000-0000-0000435C0000}"/>
    <hyperlink ref="AC11812" r:id="rId23621" display="https://www.google.com/maps/@29.866700,-89.826100,450m/data=!3m1!1e3!4m5!3m4!1s0x0:0x0!8m2!3d29.866700!4d-89.826100" xr:uid="{00000000-0004-0000-0000-0000445C0000}"/>
    <hyperlink ref="AD11812" r:id="rId23622" display="https://www.bing.com/maps?cp=29.866700~-89.826100&amp;style=o&amp;lvl=18&amp;dir=0&amp;sp=point.29.866700_-89.826100_Toca Plant" xr:uid="{00000000-0004-0000-0000-0000455C0000}"/>
    <hyperlink ref="AC11813" r:id="rId23623" display="https://www.google.com/maps/@42.490556,-90.745000,450m/data=!3m1!1e3!4m5!3m4!1s0x0:0x0!8m2!3d42.490556!4d-90.745000" xr:uid="{00000000-0004-0000-0000-0000465C0000}"/>
    <hyperlink ref="AD11813" r:id="rId23624" display="https://www.bing.com/maps?cp=42.490556~-90.745000&amp;style=o&amp;lvl=18&amp;dir=0&amp;sp=point.42.490556_-90.745000_Alliant SBD 9205 A Y McDonald" xr:uid="{00000000-0004-0000-0000-0000475C0000}"/>
    <hyperlink ref="AC11814" r:id="rId23625" display="https://www.google.com/maps/@42.490556,-90.745000,450m/data=!3m1!1e3!4m5!3m4!1s0x0:0x0!8m2!3d42.490556!4d-90.745000" xr:uid="{00000000-0004-0000-0000-0000485C0000}"/>
    <hyperlink ref="AD11814" r:id="rId23626" display="https://www.bing.com/maps?cp=42.490556~-90.745000&amp;style=o&amp;lvl=18&amp;dir=0&amp;sp=point.42.490556_-90.745000_Alliant SBD 9205 A Y McDonald" xr:uid="{00000000-0004-0000-0000-0000495C0000}"/>
    <hyperlink ref="AC11815" r:id="rId23627" display="https://www.google.com/maps/@42.490556,-90.745000,450m/data=!3m1!1e3!4m5!3m4!1s0x0:0x0!8m2!3d42.490556!4d-90.745000" xr:uid="{00000000-0004-0000-0000-00004A5C0000}"/>
    <hyperlink ref="AD11815" r:id="rId23628" display="https://www.bing.com/maps?cp=42.490556~-90.745000&amp;style=o&amp;lvl=18&amp;dir=0&amp;sp=point.42.490556_-90.745000_Alliant SBD 9205 A Y McDonald" xr:uid="{00000000-0004-0000-0000-00004B5C0000}"/>
    <hyperlink ref="AC11816" r:id="rId23629" display="https://www.google.com/maps/@43.090600,-91.554200,450m/data=!3m1!1e3!4m5!3m4!1s0x0:0x0!8m2!3d43.090600!4d-91.554200" xr:uid="{00000000-0004-0000-0000-00004C5C0000}"/>
    <hyperlink ref="AD11816" r:id="rId23630" display="https://www.bing.com/maps?cp=43.090600~-91.554200&amp;style=o&amp;lvl=18&amp;dir=0&amp;sp=point.43.090600_-91.554200_Alliant SBD 9201 Norplex" xr:uid="{00000000-0004-0000-0000-00004D5C0000}"/>
    <hyperlink ref="AC11817" r:id="rId23631" display="https://www.google.com/maps/@43.090600,-91.554200,450m/data=!3m1!1e3!4m5!3m4!1s0x0:0x0!8m2!3d43.090600!4d-91.554200" xr:uid="{00000000-0004-0000-0000-00004E5C0000}"/>
    <hyperlink ref="AD11817" r:id="rId23632" display="https://www.bing.com/maps?cp=43.090600~-91.554200&amp;style=o&amp;lvl=18&amp;dir=0&amp;sp=point.43.090600_-91.554200_Alliant SBD 9201 Norplex" xr:uid="{00000000-0004-0000-0000-00004F5C0000}"/>
    <hyperlink ref="AC11818" r:id="rId23633" display="https://www.google.com/maps/@42.024250,-91.704050,450m/data=!3m1!1e3!4m5!3m4!1s0x0:0x0!8m2!3d42.024250!4d-91.704050" xr:uid="{00000000-0004-0000-0000-0000505C0000}"/>
    <hyperlink ref="AD11818" r:id="rId23634" display="https://www.bing.com/maps?cp=42.024250~-91.704050&amp;style=o&amp;lvl=18&amp;dir=0&amp;sp=point.42.024250_-91.704050_Alliant SBD 8501 Aegon LI" xr:uid="{00000000-0004-0000-0000-0000515C0000}"/>
    <hyperlink ref="AC11819" r:id="rId23635" display="https://www.google.com/maps/@42.024250,-91.704050,450m/data=!3m1!1e3!4m5!3m4!1s0x0:0x0!8m2!3d42.024250!4d-91.704050" xr:uid="{00000000-0004-0000-0000-0000525C0000}"/>
    <hyperlink ref="AD11819" r:id="rId23636" display="https://www.bing.com/maps?cp=42.024250~-91.704050&amp;style=o&amp;lvl=18&amp;dir=0&amp;sp=point.42.024250_-91.704050_Alliant SBD 8501 Aegon LI" xr:uid="{00000000-0004-0000-0000-0000535C0000}"/>
    <hyperlink ref="AC11820" r:id="rId23637" display="https://www.google.com/maps/@42.024250,-91.704050,450m/data=!3m1!1e3!4m5!3m4!1s0x0:0x0!8m2!3d42.024250!4d-91.704050" xr:uid="{00000000-0004-0000-0000-0000545C0000}"/>
    <hyperlink ref="AD11820" r:id="rId23638" display="https://www.bing.com/maps?cp=42.024250~-91.704050&amp;style=o&amp;lvl=18&amp;dir=0&amp;sp=point.42.024250_-91.704050_Alliant SBD 8501 Aegon LI" xr:uid="{00000000-0004-0000-0000-0000555C0000}"/>
    <hyperlink ref="AC11821" r:id="rId23639" display="https://www.google.com/maps/@42.056000,-92.897100,450m/data=!3m1!1e3!4m5!3m4!1s0x0:0x0!8m2!3d42.056000!4d-92.897100" xr:uid="{00000000-0004-0000-0000-0000565C0000}"/>
    <hyperlink ref="AD11821" r:id="rId23640" display="https://www.bing.com/maps?cp=42.056000~-92.897100&amp;style=o&amp;lvl=18&amp;dir=0&amp;sp=point.42.056000_-92.897100_Alliant SBD 9107 JBS USA" xr:uid="{00000000-0004-0000-0000-0000575C0000}"/>
    <hyperlink ref="AC11822" r:id="rId23641" display="https://www.google.com/maps/@42.056000,-92.897100,450m/data=!3m1!1e3!4m5!3m4!1s0x0:0x0!8m2!3d42.056000!4d-92.897100" xr:uid="{00000000-0004-0000-0000-0000585C0000}"/>
    <hyperlink ref="AD11822" r:id="rId23642" display="https://www.bing.com/maps?cp=42.056000~-92.897100&amp;style=o&amp;lvl=18&amp;dir=0&amp;sp=point.42.056000_-92.897100_Alliant SBD 9107 JBS USA" xr:uid="{00000000-0004-0000-0000-0000595C0000}"/>
    <hyperlink ref="AC11823" r:id="rId23643" display="https://www.google.com/maps/@42.056000,-92.897100,450m/data=!3m1!1e3!4m5!3m4!1s0x0:0x0!8m2!3d42.056000!4d-92.897100" xr:uid="{00000000-0004-0000-0000-00005A5C0000}"/>
    <hyperlink ref="AD11823" r:id="rId23644" display="https://www.bing.com/maps?cp=42.056000~-92.897100&amp;style=o&amp;lvl=18&amp;dir=0&amp;sp=point.42.056000_-92.897100_Alliant SBD 9107 JBS USA" xr:uid="{00000000-0004-0000-0000-00005B5C0000}"/>
    <hyperlink ref="AC11824" r:id="rId23645" display="https://www.google.com/maps/@42.056000,-92.897100,450m/data=!3m1!1e3!4m5!3m4!1s0x0:0x0!8m2!3d42.056000!4d-92.897100" xr:uid="{00000000-0004-0000-0000-00005C5C0000}"/>
    <hyperlink ref="AD11824" r:id="rId23646" display="https://www.bing.com/maps?cp=42.056000~-92.897100&amp;style=o&amp;lvl=18&amp;dir=0&amp;sp=point.42.056000_-92.897100_Alliant SBD 9107 JBS USA" xr:uid="{00000000-0004-0000-0000-00005D5C0000}"/>
    <hyperlink ref="AC11825" r:id="rId23647" display="https://www.google.com/maps/@42.056000,-92.897100,450m/data=!3m1!1e3!4m5!3m4!1s0x0:0x0!8m2!3d42.056000!4d-92.897100" xr:uid="{00000000-0004-0000-0000-00005E5C0000}"/>
    <hyperlink ref="AD11825" r:id="rId23648" display="https://www.bing.com/maps?cp=42.056000~-92.897100&amp;style=o&amp;lvl=18&amp;dir=0&amp;sp=point.42.056000_-92.897100_Alliant SBD 9107 JBS USA" xr:uid="{00000000-0004-0000-0000-00005F5C0000}"/>
    <hyperlink ref="AC11826" r:id="rId23649" display="https://www.google.com/maps/@42.056000,-92.897100,450m/data=!3m1!1e3!4m5!3m4!1s0x0:0x0!8m2!3d42.056000!4d-92.897100" xr:uid="{00000000-0004-0000-0000-0000605C0000}"/>
    <hyperlink ref="AD11826" r:id="rId23650" display="https://www.bing.com/maps?cp=42.056000~-92.897100&amp;style=o&amp;lvl=18&amp;dir=0&amp;sp=point.42.056000_-92.897100_Alliant SBD 9107 JBS USA" xr:uid="{00000000-0004-0000-0000-0000615C0000}"/>
    <hyperlink ref="AC11827" r:id="rId23651" display="https://www.google.com/maps/@42.056000,-92.897100,450m/data=!3m1!1e3!4m5!3m4!1s0x0:0x0!8m2!3d42.056000!4d-92.897100" xr:uid="{00000000-0004-0000-0000-0000625C0000}"/>
    <hyperlink ref="AD11827" r:id="rId23652" display="https://www.bing.com/maps?cp=42.056000~-92.897100&amp;style=o&amp;lvl=18&amp;dir=0&amp;sp=point.42.056000_-92.897100_Alliant SBD 9107 JBS USA" xr:uid="{00000000-0004-0000-0000-0000635C0000}"/>
    <hyperlink ref="AC11828" r:id="rId23653" display="https://www.google.com/maps/@42.028900,-91.597500,450m/data=!3m1!1e3!4m5!3m4!1s0x0:0x0!8m2!3d42.028900!4d-91.597500" xr:uid="{00000000-0004-0000-0000-0000645C0000}"/>
    <hyperlink ref="AD11828" r:id="rId23654" display="https://www.bing.com/maps?cp=42.028900~-91.597500&amp;style=o&amp;lvl=18&amp;dir=0&amp;sp=point.42.028900_-91.597500_Alliant SBD 8602 Marion Sub" xr:uid="{00000000-0004-0000-0000-0000655C0000}"/>
    <hyperlink ref="AC11829" r:id="rId23655" display="https://www.google.com/maps/@42.028900,-91.597500,450m/data=!3m1!1e3!4m5!3m4!1s0x0:0x0!8m2!3d42.028900!4d-91.597500" xr:uid="{00000000-0004-0000-0000-0000665C0000}"/>
    <hyperlink ref="AD11829" r:id="rId23656" display="https://www.bing.com/maps?cp=42.028900~-91.597500&amp;style=o&amp;lvl=18&amp;dir=0&amp;sp=point.42.028900_-91.597500_Alliant SBD 8602 Marion Sub" xr:uid="{00000000-0004-0000-0000-0000675C0000}"/>
    <hyperlink ref="AC11830" r:id="rId23657" display="https://www.google.com/maps/@42.028900,-91.597500,450m/data=!3m1!1e3!4m5!3m4!1s0x0:0x0!8m2!3d42.028900!4d-91.597500" xr:uid="{00000000-0004-0000-0000-0000685C0000}"/>
    <hyperlink ref="AD11830" r:id="rId23658" display="https://www.bing.com/maps?cp=42.028900~-91.597500&amp;style=o&amp;lvl=18&amp;dir=0&amp;sp=point.42.028900_-91.597500_Alliant SBD 8602 Marion Sub" xr:uid="{00000000-0004-0000-0000-0000695C0000}"/>
    <hyperlink ref="AC11831" r:id="rId23659" display="https://www.google.com/maps/@42.028900,-91.597500,450m/data=!3m1!1e3!4m5!3m4!1s0x0:0x0!8m2!3d42.028900!4d-91.597500" xr:uid="{00000000-0004-0000-0000-00006A5C0000}"/>
    <hyperlink ref="AD11831" r:id="rId23660" display="https://www.bing.com/maps?cp=42.028900~-91.597500&amp;style=o&amp;lvl=18&amp;dir=0&amp;sp=point.42.028900_-91.597500_Alliant SBD 8602 Marion Sub" xr:uid="{00000000-0004-0000-0000-00006B5C0000}"/>
    <hyperlink ref="AC11832" r:id="rId23661" display="https://www.google.com/maps/@42.035600,-91.645800,450m/data=!3m1!1e3!4m5!3m4!1s0x0:0x0!8m2!3d42.035600!4d-91.645800" xr:uid="{00000000-0004-0000-0000-00006C5C0000}"/>
    <hyperlink ref="AD11832" r:id="rId23662" display="https://www.bing.com/maps?cp=42.035600~-91.645800&amp;style=o&amp;lvl=18&amp;dir=0&amp;sp=point.42.035600_-91.645800_Alliant SBD 9106 Rockwell CR" xr:uid="{00000000-0004-0000-0000-00006D5C0000}"/>
    <hyperlink ref="AC11833" r:id="rId23663" display="https://www.google.com/maps/@42.035600,-91.645800,450m/data=!3m1!1e3!4m5!3m4!1s0x0:0x0!8m2!3d42.035600!4d-91.645800" xr:uid="{00000000-0004-0000-0000-00006E5C0000}"/>
    <hyperlink ref="AD11833" r:id="rId23664" display="https://www.bing.com/maps?cp=42.035600~-91.645800&amp;style=o&amp;lvl=18&amp;dir=0&amp;sp=point.42.035600_-91.645800_Alliant SBD 9106 Rockwell CR" xr:uid="{00000000-0004-0000-0000-00006F5C0000}"/>
    <hyperlink ref="AC11834" r:id="rId23665" display="https://www.google.com/maps/@42.035600,-91.645800,450m/data=!3m1!1e3!4m5!3m4!1s0x0:0x0!8m2!3d42.035600!4d-91.645800" xr:uid="{00000000-0004-0000-0000-0000705C0000}"/>
    <hyperlink ref="AD11834" r:id="rId23666" display="https://www.bing.com/maps?cp=42.035600~-91.645800&amp;style=o&amp;lvl=18&amp;dir=0&amp;sp=point.42.035600_-91.645800_Alliant SBD 9106 Rockwell CR" xr:uid="{00000000-0004-0000-0000-0000715C0000}"/>
    <hyperlink ref="AC11835" r:id="rId23667" display="https://www.google.com/maps/@42.035600,-91.645800,450m/data=!3m1!1e3!4m5!3m4!1s0x0:0x0!8m2!3d42.035600!4d-91.645800" xr:uid="{00000000-0004-0000-0000-0000725C0000}"/>
    <hyperlink ref="AD11835" r:id="rId23668" display="https://www.bing.com/maps?cp=42.035600~-91.645800&amp;style=o&amp;lvl=18&amp;dir=0&amp;sp=point.42.035600_-91.645800_Alliant SBD 9106 Rockwell CR" xr:uid="{00000000-0004-0000-0000-0000735C0000}"/>
    <hyperlink ref="AC11836" r:id="rId23669" display="https://www.google.com/maps/@42.035600,-91.645800,450m/data=!3m1!1e3!4m5!3m4!1s0x0:0x0!8m2!3d42.035600!4d-91.645800" xr:uid="{00000000-0004-0000-0000-0000745C0000}"/>
    <hyperlink ref="AD11836" r:id="rId23670" display="https://www.bing.com/maps?cp=42.035600~-91.645800&amp;style=o&amp;lvl=18&amp;dir=0&amp;sp=point.42.035600_-91.645800_Alliant SBD 9106 Rockwell CR" xr:uid="{00000000-0004-0000-0000-0000755C0000}"/>
    <hyperlink ref="AC11837" r:id="rId23671" display="https://www.google.com/maps/@42.035600,-91.645800,450m/data=!3m1!1e3!4m5!3m4!1s0x0:0x0!8m2!3d42.035600!4d-91.645800" xr:uid="{00000000-0004-0000-0000-0000765C0000}"/>
    <hyperlink ref="AD11837" r:id="rId23672" display="https://www.bing.com/maps?cp=42.035600~-91.645800&amp;style=o&amp;lvl=18&amp;dir=0&amp;sp=point.42.035600_-91.645800_Alliant SBD 9106 Rockwell CR" xr:uid="{00000000-0004-0000-0000-0000775C0000}"/>
    <hyperlink ref="AC11838" r:id="rId23673" display="https://www.google.com/maps/@42.035600,-91.645800,450m/data=!3m1!1e3!4m5!3m4!1s0x0:0x0!8m2!3d42.035600!4d-91.645800" xr:uid="{00000000-0004-0000-0000-0000785C0000}"/>
    <hyperlink ref="AD11838" r:id="rId23674" display="https://www.bing.com/maps?cp=42.035600~-91.645800&amp;style=o&amp;lvl=18&amp;dir=0&amp;sp=point.42.035600_-91.645800_Alliant SBD 9106 Rockwell CR" xr:uid="{00000000-0004-0000-0000-0000795C0000}"/>
    <hyperlink ref="AC11839" r:id="rId23675" display="https://www.google.com/maps/@42.035600,-91.645800,450m/data=!3m1!1e3!4m5!3m4!1s0x0:0x0!8m2!3d42.035600!4d-91.645800" xr:uid="{00000000-0004-0000-0000-00007A5C0000}"/>
    <hyperlink ref="AD11839" r:id="rId23676" display="https://www.bing.com/maps?cp=42.035600~-91.645800&amp;style=o&amp;lvl=18&amp;dir=0&amp;sp=point.42.035600_-91.645800_Alliant SBD 9106 Rockwell CR" xr:uid="{00000000-0004-0000-0000-00007B5C0000}"/>
    <hyperlink ref="AC11840" r:id="rId23677" display="https://www.google.com/maps/@42.035600,-91.645800,450m/data=!3m1!1e3!4m5!3m4!1s0x0:0x0!8m2!3d42.035600!4d-91.645800" xr:uid="{00000000-0004-0000-0000-00007C5C0000}"/>
    <hyperlink ref="AD11840" r:id="rId23678" display="https://www.bing.com/maps?cp=42.035600~-91.645800&amp;style=o&amp;lvl=18&amp;dir=0&amp;sp=point.42.035600_-91.645800_Alliant SBD 9106 Rockwell CR" xr:uid="{00000000-0004-0000-0000-00007D5C0000}"/>
    <hyperlink ref="AC11841" r:id="rId23679" display="https://www.google.com/maps/@42.035600,-91.645800,450m/data=!3m1!1e3!4m5!3m4!1s0x0:0x0!8m2!3d42.035600!4d-91.645800" xr:uid="{00000000-0004-0000-0000-00007E5C0000}"/>
    <hyperlink ref="AD11841" r:id="rId23680" display="https://www.bing.com/maps?cp=42.035600~-91.645800&amp;style=o&amp;lvl=18&amp;dir=0&amp;sp=point.42.035600_-91.645800_Alliant SBD 9106 Rockwell CR" xr:uid="{00000000-0004-0000-0000-00007F5C0000}"/>
    <hyperlink ref="AC11842" r:id="rId23681" display="https://www.google.com/maps/@43.374400,-92.133100,450m/data=!3m1!1e3!4m5!3m4!1s0x0:0x0!8m2!3d43.374400!4d-92.133100" xr:uid="{00000000-0004-0000-0000-0000805C0000}"/>
    <hyperlink ref="AD11842" r:id="rId23682" display="https://www.bing.com/maps?cp=43.374400~-92.133100&amp;style=o&amp;lvl=18&amp;dir=0&amp;sp=point.43.374400_-92.133100_Alliant SBD 9206 Donaldson" xr:uid="{00000000-0004-0000-0000-0000815C0000}"/>
    <hyperlink ref="AC11843" r:id="rId23683" display="https://www.google.com/maps/@41.935000,-91.636100,450m/data=!3m1!1e3!4m5!3m4!1s0x0:0x0!8m2!3d41.935000!4d-91.636100" xr:uid="{00000000-0004-0000-0000-0000825C0000}"/>
    <hyperlink ref="AD11843" r:id="rId23684" display="https://www.bing.com/maps?cp=41.935000~-91.636100&amp;style=o&amp;lvl=18&amp;dir=0&amp;sp=point.41.935000_-91.636100_Alliant SBD 9203 Profol" xr:uid="{00000000-0004-0000-0000-0000835C0000}"/>
    <hyperlink ref="AC11844" r:id="rId23685" display="https://www.google.com/maps/@41.935000,-91.636100,450m/data=!3m1!1e3!4m5!3m4!1s0x0:0x0!8m2!3d41.935000!4d-91.636100" xr:uid="{00000000-0004-0000-0000-0000845C0000}"/>
    <hyperlink ref="AD11844" r:id="rId23686" display="https://www.bing.com/maps?cp=41.935000~-91.636100&amp;style=o&amp;lvl=18&amp;dir=0&amp;sp=point.41.935000_-91.636100_Alliant SBD 9203 Profol" xr:uid="{00000000-0004-0000-0000-0000855C0000}"/>
    <hyperlink ref="AC11845" r:id="rId23687" display="https://www.google.com/maps/@41.935000,-91.636100,450m/data=!3m1!1e3!4m5!3m4!1s0x0:0x0!8m2!3d41.935000!4d-91.636100" xr:uid="{00000000-0004-0000-0000-0000865C0000}"/>
    <hyperlink ref="AD11845" r:id="rId23688" display="https://www.bing.com/maps?cp=41.935000~-91.636100&amp;style=o&amp;lvl=18&amp;dir=0&amp;sp=point.41.935000_-91.636100_Alliant SBD 9203 Profol" xr:uid="{00000000-0004-0000-0000-0000875C0000}"/>
    <hyperlink ref="AC11846" r:id="rId23689" display="https://www.google.com/maps/@41.795800,-92.059200,450m/data=!3m1!1e3!4m5!3m4!1s0x0:0x0!8m2!3d41.795800!4d-92.059200" xr:uid="{00000000-0004-0000-0000-0000885C0000}"/>
    <hyperlink ref="AD11846" r:id="rId23690" display="https://www.bing.com/maps?cp=41.795800~-92.059200&amp;style=o&amp;lvl=18&amp;dir=0&amp;sp=point.41.795800_-92.059200_Alliant SBD 8601 Quad Graphics" xr:uid="{00000000-0004-0000-0000-0000895C0000}"/>
    <hyperlink ref="AC11847" r:id="rId23691" display="https://www.google.com/maps/@41.795800,-92.059200,450m/data=!3m1!1e3!4m5!3m4!1s0x0:0x0!8m2!3d41.795800!4d-92.059200" xr:uid="{00000000-0004-0000-0000-00008A5C0000}"/>
    <hyperlink ref="AD11847" r:id="rId23692" display="https://www.bing.com/maps?cp=41.795800~-92.059200&amp;style=o&amp;lvl=18&amp;dir=0&amp;sp=point.41.795800_-92.059200_Alliant SBD 8601 Quad Graphics" xr:uid="{00000000-0004-0000-0000-00008B5C0000}"/>
    <hyperlink ref="AC11848" r:id="rId23693" display="https://www.google.com/maps/@41.795800,-92.059200,450m/data=!3m1!1e3!4m5!3m4!1s0x0:0x0!8m2!3d41.795800!4d-92.059200" xr:uid="{00000000-0004-0000-0000-00008C5C0000}"/>
    <hyperlink ref="AD11848" r:id="rId23694" display="https://www.bing.com/maps?cp=41.795800~-92.059200&amp;style=o&amp;lvl=18&amp;dir=0&amp;sp=point.41.795800_-92.059200_Alliant SBD 8601 Quad Graphics" xr:uid="{00000000-0004-0000-0000-00008D5C0000}"/>
    <hyperlink ref="AC11849" r:id="rId23695" display="https://www.google.com/maps/@44.724242,-121.247729,450m/data=!3m1!1e3!4m5!3m4!1s0x0:0x0!8m2!3d44.724242!4d-121.247729" xr:uid="{00000000-0004-0000-0000-00008E5C0000}"/>
    <hyperlink ref="AD11849" r:id="rId23696" display="https://www.bing.com/maps?cp=44.724242~-121.247729&amp;style=o&amp;lvl=18&amp;dir=0&amp;sp=point.44.724242_-121.247729_Warm Springs Power Enterprises" xr:uid="{00000000-0004-0000-0000-00008F5C0000}"/>
    <hyperlink ref="AC11850" r:id="rId23697" display="https://www.google.com/maps/@38.689200,-77.237500,450m/data=!3m1!1e3!4m5!3m4!1s0x0:0x0!8m2!3d38.689200!4d-77.237500" xr:uid="{00000000-0004-0000-0000-0000905C0000}"/>
    <hyperlink ref="AD11850" r:id="rId23698" display="https://www.bing.com/maps?cp=38.689200~-77.237500&amp;style=o&amp;lvl=18&amp;dir=0&amp;sp=point.38.689200_-77.237500_I 95 Landfill Phase II" xr:uid="{00000000-0004-0000-0000-0000915C0000}"/>
    <hyperlink ref="AC11851" r:id="rId23699" display="https://www.google.com/maps/@38.689200,-77.237500,450m/data=!3m1!1e3!4m5!3m4!1s0x0:0x0!8m2!3d38.689200!4d-77.237500" xr:uid="{00000000-0004-0000-0000-0000925C0000}"/>
    <hyperlink ref="AD11851" r:id="rId23700" display="https://www.bing.com/maps?cp=38.689200~-77.237500&amp;style=o&amp;lvl=18&amp;dir=0&amp;sp=point.38.689200_-77.237500_I 95 Landfill Phase II" xr:uid="{00000000-0004-0000-0000-0000935C0000}"/>
    <hyperlink ref="AC11852" r:id="rId23701" display="https://www.google.com/maps/@38.689200,-77.237500,450m/data=!3m1!1e3!4m5!3m4!1s0x0:0x0!8m2!3d38.689200!4d-77.237500" xr:uid="{00000000-0004-0000-0000-0000945C0000}"/>
    <hyperlink ref="AD11852" r:id="rId23702" display="https://www.bing.com/maps?cp=38.689200~-77.237500&amp;style=o&amp;lvl=18&amp;dir=0&amp;sp=point.38.689200_-77.237500_I 95 Landfill Phase II" xr:uid="{00000000-0004-0000-0000-0000955C0000}"/>
    <hyperlink ref="AC11853" r:id="rId23703" display="https://www.google.com/maps/@38.689200,-77.237500,450m/data=!3m1!1e3!4m5!3m4!1s0x0:0x0!8m2!3d38.689200!4d-77.237500" xr:uid="{00000000-0004-0000-0000-0000965C0000}"/>
    <hyperlink ref="AD11853" r:id="rId23704" display="https://www.bing.com/maps?cp=38.689200~-77.237500&amp;style=o&amp;lvl=18&amp;dir=0&amp;sp=point.38.689200_-77.237500_I 95 Landfill Phase II" xr:uid="{00000000-0004-0000-0000-0000975C0000}"/>
    <hyperlink ref="AC11854" r:id="rId23705" display="https://www.google.com/maps/@32.788100,-115.248100,450m/data=!3m1!1e3!4m5!3m4!1s0x0:0x0!8m2!3d32.788100!4d-115.248100" xr:uid="{00000000-0004-0000-0000-0000985C0000}"/>
    <hyperlink ref="AD11854" r:id="rId23706" display="https://www.bing.com/maps?cp=32.788100~-115.248100&amp;style=o&amp;lvl=18&amp;dir=0&amp;sp=point.32.788100_-115.248100_Ormesa II" xr:uid="{00000000-0004-0000-0000-0000995C0000}"/>
    <hyperlink ref="AC11855" r:id="rId23707" display="https://www.google.com/maps/@32.788100,-115.248100,450m/data=!3m1!1e3!4m5!3m4!1s0x0:0x0!8m2!3d32.788100!4d-115.248100" xr:uid="{00000000-0004-0000-0000-00009A5C0000}"/>
    <hyperlink ref="AD11855" r:id="rId23708" display="https://www.bing.com/maps?cp=32.788100~-115.248100&amp;style=o&amp;lvl=18&amp;dir=0&amp;sp=point.32.788100_-115.248100_Ormesa II" xr:uid="{00000000-0004-0000-0000-00009B5C0000}"/>
    <hyperlink ref="AC11856" r:id="rId23709" display="https://www.google.com/maps/@40.106269,-108.711161,450m/data=!3m1!1e3!4m5!3m4!1s0x0:0x0!8m2!3d40.106269!4d-108.711161" xr:uid="{00000000-0004-0000-0000-00009C5C0000}"/>
    <hyperlink ref="AD11856" r:id="rId23710" display="https://www.bing.com/maps?cp=40.106269~-108.711161&amp;style=o&amp;lvl=18&amp;dir=0&amp;sp=point.40.106269_-108.711161_Taylor Draw Hydroelectric Facility" xr:uid="{00000000-0004-0000-0000-00009D5C0000}"/>
    <hyperlink ref="AC11857" r:id="rId23711" display="https://www.google.com/maps/@30.403538,-88.128330,450m/data=!3m1!1e3!4m5!3m4!1s0x0:0x0!8m2!3d30.403538!4d-88.128330" xr:uid="{00000000-0004-0000-0000-00009E5C0000}"/>
    <hyperlink ref="AD11857" r:id="rId23712" display="https://www.bing.com/maps?cp=30.403538~-88.128330&amp;style=o&amp;lvl=18&amp;dir=0&amp;sp=point.30.403538_-88.128330_Yellowhammer Gas Plant" xr:uid="{00000000-0004-0000-0000-00009F5C0000}"/>
    <hyperlink ref="AC11858" r:id="rId23713" display="https://www.google.com/maps/@39.761513,-86.501588,450m/data=!3m1!1e3!4m5!3m4!1s0x0:0x0!8m2!3d39.761513!4d-86.501588" xr:uid="{00000000-0004-0000-0000-0000A05C0000}"/>
    <hyperlink ref="AD11858" r:id="rId23714" display="https://www.bing.com/maps?cp=39.761513~-86.501588&amp;style=o&amp;lvl=18&amp;dir=0&amp;sp=point.39.761513_-86.501588_Hendricks Regional Health" xr:uid="{00000000-0004-0000-0000-0000A15C0000}"/>
    <hyperlink ref="AC11859" r:id="rId23715" display="https://www.google.com/maps/@39.761513,-86.501588,450m/data=!3m1!1e3!4m5!3m4!1s0x0:0x0!8m2!3d39.761513!4d-86.501588" xr:uid="{00000000-0004-0000-0000-0000A25C0000}"/>
    <hyperlink ref="AD11859" r:id="rId23716" display="https://www.bing.com/maps?cp=39.761513~-86.501588&amp;style=o&amp;lvl=18&amp;dir=0&amp;sp=point.39.761513_-86.501588_Hendricks Regional Health" xr:uid="{00000000-0004-0000-0000-0000A35C0000}"/>
    <hyperlink ref="AC11860" r:id="rId23717" display="https://www.google.com/maps/@39.761513,-86.501588,450m/data=!3m1!1e3!4m5!3m4!1s0x0:0x0!8m2!3d39.761513!4d-86.501588" xr:uid="{00000000-0004-0000-0000-0000A45C0000}"/>
    <hyperlink ref="AD11860" r:id="rId23718" display="https://www.bing.com/maps?cp=39.761513~-86.501588&amp;style=o&amp;lvl=18&amp;dir=0&amp;sp=point.39.761513_-86.501588_Hendricks Regional Health" xr:uid="{00000000-0004-0000-0000-0000A55C0000}"/>
    <hyperlink ref="AC11861" r:id="rId23719" display="https://www.google.com/maps/@39.761513,-86.501588,450m/data=!3m1!1e3!4m5!3m4!1s0x0:0x0!8m2!3d39.761513!4d-86.501588" xr:uid="{00000000-0004-0000-0000-0000A65C0000}"/>
    <hyperlink ref="AD11861" r:id="rId23720" display="https://www.bing.com/maps?cp=39.761513~-86.501588&amp;style=o&amp;lvl=18&amp;dir=0&amp;sp=point.39.761513_-86.501588_Hendricks Regional Health" xr:uid="{00000000-0004-0000-0000-0000A75C0000}"/>
    <hyperlink ref="AC11862" r:id="rId23721" display="https://www.google.com/maps/@39.761513,-86.501588,450m/data=!3m1!1e3!4m5!3m4!1s0x0:0x0!8m2!3d39.761513!4d-86.501588" xr:uid="{00000000-0004-0000-0000-0000A85C0000}"/>
    <hyperlink ref="AD11862" r:id="rId23722" display="https://www.bing.com/maps?cp=39.761513~-86.501588&amp;style=o&amp;lvl=18&amp;dir=0&amp;sp=point.39.761513_-86.501588_Hendricks Regional Health" xr:uid="{00000000-0004-0000-0000-0000A95C0000}"/>
    <hyperlink ref="AC11863" r:id="rId23723" display="https://www.google.com/maps/@39.761513,-86.501588,450m/data=!3m1!1e3!4m5!3m4!1s0x0:0x0!8m2!3d39.761513!4d-86.501588" xr:uid="{00000000-0004-0000-0000-0000AA5C0000}"/>
    <hyperlink ref="AD11863" r:id="rId23724" display="https://www.bing.com/maps?cp=39.761513~-86.501588&amp;style=o&amp;lvl=18&amp;dir=0&amp;sp=point.39.761513_-86.501588_Hendricks Regional Health" xr:uid="{00000000-0004-0000-0000-0000AB5C0000}"/>
    <hyperlink ref="AC11864" r:id="rId23725" display="https://www.google.com/maps/@32.661760,-108.362800,450m/data=!3m1!1e3!4m5!3m4!1s0x0:0x0!8m2!3d32.661760!4d-108.362800" xr:uid="{00000000-0004-0000-0000-0000AC5C0000}"/>
    <hyperlink ref="AD11864" r:id="rId23726" display="https://www.bing.com/maps?cp=32.661760~-108.362800&amp;style=o&amp;lvl=18&amp;dir=0&amp;sp=point.32.661760_-108.362800_Freeport McMoRan" xr:uid="{00000000-0004-0000-0000-0000AD5C0000}"/>
    <hyperlink ref="AC11865" r:id="rId23727" display="https://www.google.com/maps/@32.661760,-108.362800,450m/data=!3m1!1e3!4m5!3m4!1s0x0:0x0!8m2!3d32.661760!4d-108.362800" xr:uid="{00000000-0004-0000-0000-0000AE5C0000}"/>
    <hyperlink ref="AD11865" r:id="rId23728" display="https://www.bing.com/maps?cp=32.661760~-108.362800&amp;style=o&amp;lvl=18&amp;dir=0&amp;sp=point.32.661760_-108.362800_Freeport McMoRan" xr:uid="{00000000-0004-0000-0000-0000AF5C0000}"/>
    <hyperlink ref="AC11866" r:id="rId23729" display="https://www.google.com/maps/@32.661760,-108.362800,450m/data=!3m1!1e3!4m5!3m4!1s0x0:0x0!8m2!3d32.661760!4d-108.362800" xr:uid="{00000000-0004-0000-0000-0000B05C0000}"/>
    <hyperlink ref="AD11866" r:id="rId23730" display="https://www.bing.com/maps?cp=32.661760~-108.362800&amp;style=o&amp;lvl=18&amp;dir=0&amp;sp=point.32.661760_-108.362800_Freeport McMoRan" xr:uid="{00000000-0004-0000-0000-0000B15C0000}"/>
    <hyperlink ref="AC11867" r:id="rId23731" display="https://www.google.com/maps/@32.661760,-108.362800,450m/data=!3m1!1e3!4m5!3m4!1s0x0:0x0!8m2!3d32.661760!4d-108.362800" xr:uid="{00000000-0004-0000-0000-0000B25C0000}"/>
    <hyperlink ref="AD11867" r:id="rId23732" display="https://www.bing.com/maps?cp=32.661760~-108.362800&amp;style=o&amp;lvl=18&amp;dir=0&amp;sp=point.32.661760_-108.362800_Freeport McMoRan" xr:uid="{00000000-0004-0000-0000-0000B35C0000}"/>
    <hyperlink ref="AC11868" r:id="rId23733" display="https://www.google.com/maps/@32.661760,-108.362800,450m/data=!3m1!1e3!4m5!3m4!1s0x0:0x0!8m2!3d32.661760!4d-108.362800" xr:uid="{00000000-0004-0000-0000-0000B45C0000}"/>
    <hyperlink ref="AD11868" r:id="rId23734" display="https://www.bing.com/maps?cp=32.661760~-108.362800&amp;style=o&amp;lvl=18&amp;dir=0&amp;sp=point.32.661760_-108.362800_Freeport McMoRan" xr:uid="{00000000-0004-0000-0000-0000B55C0000}"/>
    <hyperlink ref="AC11869" r:id="rId23735" display="https://www.google.com/maps/@32.661760,-108.362800,450m/data=!3m1!1e3!4m5!3m4!1s0x0:0x0!8m2!3d32.661760!4d-108.362800" xr:uid="{00000000-0004-0000-0000-0000B65C0000}"/>
    <hyperlink ref="AD11869" r:id="rId23736" display="https://www.bing.com/maps?cp=32.661760~-108.362800&amp;style=o&amp;lvl=18&amp;dir=0&amp;sp=point.32.661760_-108.362800_Freeport McMoRan" xr:uid="{00000000-0004-0000-0000-0000B75C0000}"/>
    <hyperlink ref="AC11870" r:id="rId23737" display="https://www.google.com/maps/@32.661760,-108.362800,450m/data=!3m1!1e3!4m5!3m4!1s0x0:0x0!8m2!3d32.661760!4d-108.362800" xr:uid="{00000000-0004-0000-0000-0000B85C0000}"/>
    <hyperlink ref="AD11870" r:id="rId23738" display="https://www.bing.com/maps?cp=32.661760~-108.362800&amp;style=o&amp;lvl=18&amp;dir=0&amp;sp=point.32.661760_-108.362800_Freeport McMoRan" xr:uid="{00000000-0004-0000-0000-0000B95C0000}"/>
    <hyperlink ref="AC11871" r:id="rId23739" display="https://www.google.com/maps/@32.661760,-108.362800,450m/data=!3m1!1e3!4m5!3m4!1s0x0:0x0!8m2!3d32.661760!4d-108.362800" xr:uid="{00000000-0004-0000-0000-0000BA5C0000}"/>
    <hyperlink ref="AD11871" r:id="rId23740" display="https://www.bing.com/maps?cp=32.661760~-108.362800&amp;style=o&amp;lvl=18&amp;dir=0&amp;sp=point.32.661760_-108.362800_Freeport McMoRan" xr:uid="{00000000-0004-0000-0000-0000BB5C0000}"/>
    <hyperlink ref="AC11872" r:id="rId23741" display="https://www.google.com/maps/@32.661760,-108.362800,450m/data=!3m1!1e3!4m5!3m4!1s0x0:0x0!8m2!3d32.661760!4d-108.362800" xr:uid="{00000000-0004-0000-0000-0000BC5C0000}"/>
    <hyperlink ref="AD11872" r:id="rId23742" display="https://www.bing.com/maps?cp=32.661760~-108.362800&amp;style=o&amp;lvl=18&amp;dir=0&amp;sp=point.32.661760_-108.362800_Freeport McMoRan" xr:uid="{00000000-0004-0000-0000-0000BD5C0000}"/>
    <hyperlink ref="AC11873" r:id="rId23743" display="https://www.google.com/maps/@32.661760,-108.362800,450m/data=!3m1!1e3!4m5!3m4!1s0x0:0x0!8m2!3d32.661760!4d-108.362800" xr:uid="{00000000-0004-0000-0000-0000BE5C0000}"/>
    <hyperlink ref="AD11873" r:id="rId23744" display="https://www.bing.com/maps?cp=32.661760~-108.362800&amp;style=o&amp;lvl=18&amp;dir=0&amp;sp=point.32.661760_-108.362800_Freeport McMoRan" xr:uid="{00000000-0004-0000-0000-0000BF5C0000}"/>
    <hyperlink ref="AC11874" r:id="rId23745" display="https://www.google.com/maps/@42.530000,-90.684700,450m/data=!3m1!1e3!4m5!3m4!1s0x0:0x0!8m2!3d42.530000!4d-90.684700" xr:uid="{00000000-0004-0000-0000-0000C05C0000}"/>
    <hyperlink ref="AD11874" r:id="rId23746" display="https://www.bing.com/maps?cp=42.530000~-90.684700&amp;style=o&amp;lvl=18&amp;dir=0&amp;sp=point.42.530000_-90.684700_Alliant SBD 9301 Prairie Farms" xr:uid="{00000000-0004-0000-0000-0000C15C0000}"/>
    <hyperlink ref="AC11875" r:id="rId23747" display="https://www.google.com/maps/@42.530000,-90.684700,450m/data=!3m1!1e3!4m5!3m4!1s0x0:0x0!8m2!3d42.530000!4d-90.684700" xr:uid="{00000000-0004-0000-0000-0000C25C0000}"/>
    <hyperlink ref="AD11875" r:id="rId23748" display="https://www.bing.com/maps?cp=42.530000~-90.684700&amp;style=o&amp;lvl=18&amp;dir=0&amp;sp=point.42.530000_-90.684700_Alliant SBD 9301 Prairie Farms" xr:uid="{00000000-0004-0000-0000-0000C35C0000}"/>
    <hyperlink ref="AC11876" r:id="rId23749" display="https://www.google.com/maps/@31.247930,-90.199140,450m/data=!3m1!1e3!4m5!3m4!1s0x0:0x0!8m2!3d31.247930!4d-90.199140" xr:uid="{00000000-0004-0000-0000-0000C45C0000}"/>
    <hyperlink ref="AD11876" r:id="rId23750" display="https://www.bing.com/maps?cp=31.247930~-90.199140&amp;style=o&amp;lvl=18&amp;dir=0&amp;sp=point.31.247930_-90.199140_District 70 Transco Gas Pipe Line" xr:uid="{00000000-0004-0000-0000-0000C55C0000}"/>
    <hyperlink ref="AC11877" r:id="rId23751" display="https://www.google.com/maps/@31.247930,-90.199140,450m/data=!3m1!1e3!4m5!3m4!1s0x0:0x0!8m2!3d31.247930!4d-90.199140" xr:uid="{00000000-0004-0000-0000-0000C65C0000}"/>
    <hyperlink ref="AD11877" r:id="rId23752" display="https://www.bing.com/maps?cp=31.247930~-90.199140&amp;style=o&amp;lvl=18&amp;dir=0&amp;sp=point.31.247930_-90.199140_District 70 Transco Gas Pipe Line" xr:uid="{00000000-0004-0000-0000-0000C75C0000}"/>
    <hyperlink ref="AC11878" r:id="rId23753" display="https://www.google.com/maps/@40.162633,-74.768164,450m/data=!3m1!1e3!4m5!3m4!1s0x0:0x0!8m2!3d40.162633!4d-74.768164" xr:uid="{00000000-0004-0000-0000-0000C85C0000}"/>
    <hyperlink ref="AD11878" r:id="rId23754" display="https://www.bing.com/maps?cp=40.162633~-74.768164&amp;style=o&amp;lvl=18&amp;dir=0&amp;sp=point.40.162633_-74.768164_Wheelabrator Falls" xr:uid="{00000000-0004-0000-0000-0000C95C0000}"/>
    <hyperlink ref="AC11879" r:id="rId23755" display="https://www.google.com/maps/@29.978760,-93.952294,450m/data=!3m1!1e3!4m5!3m4!1s0x0:0x0!8m2!3d29.978760!4d-93.952294" xr:uid="{00000000-0004-0000-0000-0000CA5C0000}"/>
    <hyperlink ref="AD11879" r:id="rId23756" display="https://www.bing.com/maps?cp=29.978760~-93.952294&amp;style=o&amp;lvl=18&amp;dir=0&amp;sp=point.29.978760_-93.952294_Port Neches Plant" xr:uid="{00000000-0004-0000-0000-0000CB5C0000}"/>
    <hyperlink ref="AC11880" r:id="rId23757" display="https://www.google.com/maps/@33.118500,-117.099500,450m/data=!3m1!1e3!4m5!3m4!1s0x0:0x0!8m2!3d33.118500!4d-117.099500" xr:uid="{00000000-0004-0000-0000-0000CC5C0000}"/>
    <hyperlink ref="AD11880" r:id="rId23758" display="https://www.bing.com/maps?cp=33.118500~-117.099500&amp;style=o&amp;lvl=18&amp;dir=0&amp;sp=point.33.118500_-117.099500_Goal Line LP" xr:uid="{00000000-0004-0000-0000-0000CD5C0000}"/>
    <hyperlink ref="AC11881" r:id="rId23759" display="https://www.google.com/maps/@33.118500,-117.099500,450m/data=!3m1!1e3!4m5!3m4!1s0x0:0x0!8m2!3d33.118500!4d-117.099500" xr:uid="{00000000-0004-0000-0000-0000CE5C0000}"/>
    <hyperlink ref="AD11881" r:id="rId23760" display="https://www.bing.com/maps?cp=33.118500~-117.099500&amp;style=o&amp;lvl=18&amp;dir=0&amp;sp=point.33.118500_-117.099500_Goal Line LP" xr:uid="{00000000-0004-0000-0000-0000CF5C0000}"/>
    <hyperlink ref="AC11882" r:id="rId23761" display="https://www.google.com/maps/@35.066300,-118.339444,450m/data=!3m1!1e3!4m5!3m4!1s0x0:0x0!8m2!3d35.066300!4d-118.339444" xr:uid="{00000000-0004-0000-0000-0000D05C0000}"/>
    <hyperlink ref="AD11882" r:id="rId23762" display="https://www.bing.com/maps?cp=35.066300~-118.339444&amp;style=o&amp;lvl=18&amp;dir=0&amp;sp=point.35.066300_-118.339444_Coram Tehachapi" xr:uid="{00000000-0004-0000-0000-0000D15C0000}"/>
    <hyperlink ref="AC11883" r:id="rId23763" display="https://www.google.com/maps/@43.085110,-83.669386,450m/data=!3m1!1e3!4m5!3m4!1s0x0:0x0!8m2!3d43.085110!4d-83.669386" xr:uid="{00000000-0004-0000-0000-0000D25C0000}"/>
    <hyperlink ref="AD11883" r:id="rId23764" display="https://www.bing.com/maps?cp=43.085110~-83.669386&amp;style=o&amp;lvl=18&amp;dir=0&amp;sp=point.43.085110_-83.669386_Genesee Power Station LP" xr:uid="{00000000-0004-0000-0000-0000D35C0000}"/>
    <hyperlink ref="AC11884" r:id="rId23765" display="https://www.google.com/maps/@31.969800,-87.480600,450m/data=!3m1!1e3!4m5!3m4!1s0x0:0x0!8m2!3d31.969800!4d-87.480600" xr:uid="{00000000-0004-0000-0000-0000D45C0000}"/>
    <hyperlink ref="AD11884" r:id="rId23766" display="https://www.bing.com/maps?cp=31.969800~-87.480600&amp;style=o&amp;lvl=18&amp;dir=0&amp;sp=point.31.969800_-87.480600_International Paper Pine Hill Mill" xr:uid="{00000000-0004-0000-0000-0000D55C0000}"/>
    <hyperlink ref="AC11885" r:id="rId23767" display="https://www.google.com/maps/@31.969800,-87.480600,450m/data=!3m1!1e3!4m5!3m4!1s0x0:0x0!8m2!3d31.969800!4d-87.480600" xr:uid="{00000000-0004-0000-0000-0000D65C0000}"/>
    <hyperlink ref="AD11885" r:id="rId23768" display="https://www.bing.com/maps?cp=31.969800~-87.480600&amp;style=o&amp;lvl=18&amp;dir=0&amp;sp=point.31.969800_-87.480600_International Paper Pine Hill Mill" xr:uid="{00000000-0004-0000-0000-0000D75C0000}"/>
    <hyperlink ref="AC11886" r:id="rId23769" display="https://www.google.com/maps/@42.647376,-114.890310,450m/data=!3m1!1e3!4m5!3m4!1s0x0:0x0!8m2!3d42.647376!4d-114.890310" xr:uid="{00000000-0004-0000-0000-0000D85C0000}"/>
    <hyperlink ref="AD11886" r:id="rId23770" display="https://www.bing.com/maps?cp=42.647376~-114.890310&amp;style=o&amp;lvl=18&amp;dir=0&amp;sp=point.42.647376_-114.890310_Lateral 10 Ventures" xr:uid="{00000000-0004-0000-0000-0000D95C0000}"/>
    <hyperlink ref="AC11887" r:id="rId23771" display="https://www.google.com/maps/@43.047306,-85.956173,450m/data=!3m1!1e3!4m5!3m4!1s0x0:0x0!8m2!3d43.047306!4d-85.956173" xr:uid="{00000000-0004-0000-0000-0000DA5C0000}"/>
    <hyperlink ref="AD11887" r:id="rId23772" display="https://www.bing.com/maps?cp=43.047306~-85.956173&amp;style=o&amp;lvl=18&amp;dir=0&amp;sp=point.43.047306_-85.956173_Coopersville" xr:uid="{00000000-0004-0000-0000-0000DB5C0000}"/>
    <hyperlink ref="AC11888" r:id="rId23773" display="https://www.google.com/maps/@43.047306,-85.956173,450m/data=!3m1!1e3!4m5!3m4!1s0x0:0x0!8m2!3d43.047306!4d-85.956173" xr:uid="{00000000-0004-0000-0000-0000DC5C0000}"/>
    <hyperlink ref="AD11888" r:id="rId23774" display="https://www.bing.com/maps?cp=43.047306~-85.956173&amp;style=o&amp;lvl=18&amp;dir=0&amp;sp=point.43.047306_-85.956173_Coopersville" xr:uid="{00000000-0004-0000-0000-0000DD5C0000}"/>
    <hyperlink ref="AC11889" r:id="rId23775" display="https://www.google.com/maps/@43.047306,-85.956173,450m/data=!3m1!1e3!4m5!3m4!1s0x0:0x0!8m2!3d43.047306!4d-85.956173" xr:uid="{00000000-0004-0000-0000-0000DE5C0000}"/>
    <hyperlink ref="AD11889" r:id="rId23776" display="https://www.bing.com/maps?cp=43.047306~-85.956173&amp;style=o&amp;lvl=18&amp;dir=0&amp;sp=point.43.047306_-85.956173_Coopersville" xr:uid="{00000000-0004-0000-0000-0000DF5C0000}"/>
    <hyperlink ref="AC11890" r:id="rId23777" display="https://www.google.com/maps/@43.047306,-85.956173,450m/data=!3m1!1e3!4m5!3m4!1s0x0:0x0!8m2!3d43.047306!4d-85.956173" xr:uid="{00000000-0004-0000-0000-0000E05C0000}"/>
    <hyperlink ref="AD11890" r:id="rId23778" display="https://www.bing.com/maps?cp=43.047306~-85.956173&amp;style=o&amp;lvl=18&amp;dir=0&amp;sp=point.43.047306_-85.956173_Coopersville" xr:uid="{00000000-0004-0000-0000-0000E15C0000}"/>
    <hyperlink ref="AC11891" r:id="rId23779" display="https://www.google.com/maps/@43.047306,-85.956173,450m/data=!3m1!1e3!4m5!3m4!1s0x0:0x0!8m2!3d43.047306!4d-85.956173" xr:uid="{00000000-0004-0000-0000-0000E25C0000}"/>
    <hyperlink ref="AD11891" r:id="rId23780" display="https://www.bing.com/maps?cp=43.047306~-85.956173&amp;style=o&amp;lvl=18&amp;dir=0&amp;sp=point.43.047306_-85.956173_Coopersville" xr:uid="{00000000-0004-0000-0000-0000E35C0000}"/>
    <hyperlink ref="AC11892" r:id="rId23781" display="https://www.google.com/maps/@43.047306,-85.956173,450m/data=!3m1!1e3!4m5!3m4!1s0x0:0x0!8m2!3d43.047306!4d-85.956173" xr:uid="{00000000-0004-0000-0000-0000E45C0000}"/>
    <hyperlink ref="AD11892" r:id="rId23782" display="https://www.bing.com/maps?cp=43.047306~-85.956173&amp;style=o&amp;lvl=18&amp;dir=0&amp;sp=point.43.047306_-85.956173_Coopersville" xr:uid="{00000000-0004-0000-0000-0000E55C0000}"/>
    <hyperlink ref="AC11893" r:id="rId23783" display="https://www.google.com/maps/@43.047306,-85.956173,450m/data=!3m1!1e3!4m5!3m4!1s0x0:0x0!8m2!3d43.047306!4d-85.956173" xr:uid="{00000000-0004-0000-0000-0000E65C0000}"/>
    <hyperlink ref="AD11893" r:id="rId23784" display="https://www.bing.com/maps?cp=43.047306~-85.956173&amp;style=o&amp;lvl=18&amp;dir=0&amp;sp=point.43.047306_-85.956173_Coopersville" xr:uid="{00000000-0004-0000-0000-0000E75C0000}"/>
    <hyperlink ref="AC11894" r:id="rId23785" display="https://www.google.com/maps/@42.908815,-83.725085,450m/data=!3m1!1e3!4m5!3m4!1s0x0:0x0!8m2!3d42.908815!4d-83.725085" xr:uid="{00000000-0004-0000-0000-0000E85C0000}"/>
    <hyperlink ref="AD11894" r:id="rId23786" display="https://www.bing.com/maps?cp=42.908815~-83.725085&amp;style=o&amp;lvl=18&amp;dir=0&amp;sp=point.42.908815_-83.725085_Grand Blanc Generating Station" xr:uid="{00000000-0004-0000-0000-0000E95C0000}"/>
    <hyperlink ref="AC11895" r:id="rId23787" display="https://www.google.com/maps/@42.908815,-83.725085,450m/data=!3m1!1e3!4m5!3m4!1s0x0:0x0!8m2!3d42.908815!4d-83.725085" xr:uid="{00000000-0004-0000-0000-0000EA5C0000}"/>
    <hyperlink ref="AD11895" r:id="rId23788" display="https://www.bing.com/maps?cp=42.908815~-83.725085&amp;style=o&amp;lvl=18&amp;dir=0&amp;sp=point.42.908815_-83.725085_Grand Blanc Generating Station" xr:uid="{00000000-0004-0000-0000-0000EB5C0000}"/>
    <hyperlink ref="AC11896" r:id="rId23789" display="https://www.google.com/maps/@42.908815,-83.725085,450m/data=!3m1!1e3!4m5!3m4!1s0x0:0x0!8m2!3d42.908815!4d-83.725085" xr:uid="{00000000-0004-0000-0000-0000EC5C0000}"/>
    <hyperlink ref="AD11896" r:id="rId23790" display="https://www.bing.com/maps?cp=42.908815~-83.725085&amp;style=o&amp;lvl=18&amp;dir=0&amp;sp=point.42.908815_-83.725085_Grand Blanc Generating Station" xr:uid="{00000000-0004-0000-0000-0000ED5C0000}"/>
    <hyperlink ref="AC11897" r:id="rId23791" display="https://www.google.com/maps/@42.908815,-83.725085,450m/data=!3m1!1e3!4m5!3m4!1s0x0:0x0!8m2!3d42.908815!4d-83.725085" xr:uid="{00000000-0004-0000-0000-0000EE5C0000}"/>
    <hyperlink ref="AD11897" r:id="rId23792" display="https://www.bing.com/maps?cp=42.908815~-83.725085&amp;style=o&amp;lvl=18&amp;dir=0&amp;sp=point.42.908815_-83.725085_Grand Blanc Generating Station" xr:uid="{00000000-0004-0000-0000-0000EF5C0000}"/>
    <hyperlink ref="AC11898" r:id="rId23793" display="https://www.google.com/maps/@42.908815,-83.725085,450m/data=!3m1!1e3!4m5!3m4!1s0x0:0x0!8m2!3d42.908815!4d-83.725085" xr:uid="{00000000-0004-0000-0000-0000F05C0000}"/>
    <hyperlink ref="AD11898" r:id="rId23794" display="https://www.bing.com/maps?cp=42.908815~-83.725085&amp;style=o&amp;lvl=18&amp;dir=0&amp;sp=point.42.908815_-83.725085_Grand Blanc Generating Station" xr:uid="{00000000-0004-0000-0000-0000F15C0000}"/>
    <hyperlink ref="AC11899" r:id="rId23795" display="https://www.google.com/maps/@42.908815,-83.725085,450m/data=!3m1!1e3!4m5!3m4!1s0x0:0x0!8m2!3d42.908815!4d-83.725085" xr:uid="{00000000-0004-0000-0000-0000F25C0000}"/>
    <hyperlink ref="AD11899" r:id="rId23796" display="https://www.bing.com/maps?cp=42.908815~-83.725085&amp;style=o&amp;lvl=18&amp;dir=0&amp;sp=point.42.908815_-83.725085_Grand Blanc Generating Station" xr:uid="{00000000-0004-0000-0000-0000F35C0000}"/>
    <hyperlink ref="AC11900" r:id="rId23797" display="https://www.google.com/maps/@42.908815,-83.725085,450m/data=!3m1!1e3!4m5!3m4!1s0x0:0x0!8m2!3d42.908815!4d-83.725085" xr:uid="{00000000-0004-0000-0000-0000F45C0000}"/>
    <hyperlink ref="AD11900" r:id="rId23798" display="https://www.bing.com/maps?cp=42.908815~-83.725085&amp;style=o&amp;lvl=18&amp;dir=0&amp;sp=point.42.908815_-83.725085_Grand Blanc Generating Station" xr:uid="{00000000-0004-0000-0000-0000F55C0000}"/>
    <hyperlink ref="AC11901" r:id="rId23799" display="https://www.google.com/maps/@42.908815,-83.725085,450m/data=!3m1!1e3!4m5!3m4!1s0x0:0x0!8m2!3d42.908815!4d-83.725085" xr:uid="{00000000-0004-0000-0000-0000F65C0000}"/>
    <hyperlink ref="AD11901" r:id="rId23800" display="https://www.bing.com/maps?cp=42.908815~-83.725085&amp;style=o&amp;lvl=18&amp;dir=0&amp;sp=point.42.908815_-83.725085_Grand Blanc Generating Station" xr:uid="{00000000-0004-0000-0000-0000F75C0000}"/>
    <hyperlink ref="AC11902" r:id="rId23801" display="https://www.google.com/maps/@41.584429,-72.041629,450m/data=!3m1!1e3!4m5!3m4!1s0x0:0x0!8m2!3d41.584429!4d-72.041629" xr:uid="{00000000-0004-0000-0000-0000F85C0000}"/>
    <hyperlink ref="AD11902" r:id="rId23802" display="https://www.bing.com/maps?cp=41.584429~-72.041629&amp;style=o&amp;lvl=18&amp;dir=0&amp;sp=point.41.584429_-72.041629_Wheelabrator Lisbon" xr:uid="{00000000-0004-0000-0000-0000F95C0000}"/>
    <hyperlink ref="AC11903" r:id="rId23803" display="https://www.google.com/maps/@45.804200,-119.370000,450m/data=!3m1!1e3!4m5!3m4!1s0x0:0x0!8m2!3d45.804200!4d-119.370000" xr:uid="{00000000-0004-0000-0000-0000FA5C0000}"/>
    <hyperlink ref="AD11903" r:id="rId23804" display="https://www.bing.com/maps?cp=45.804200~-119.370000&amp;style=o&amp;lvl=18&amp;dir=0&amp;sp=point.45.804200_-119.370000_Hermiston Generating Plant" xr:uid="{00000000-0004-0000-0000-0000FB5C0000}"/>
    <hyperlink ref="AC11904" r:id="rId23805" display="https://www.google.com/maps/@45.804200,-119.370000,450m/data=!3m1!1e3!4m5!3m4!1s0x0:0x0!8m2!3d45.804200!4d-119.370000" xr:uid="{00000000-0004-0000-0000-0000FC5C0000}"/>
    <hyperlink ref="AD11904" r:id="rId23806" display="https://www.bing.com/maps?cp=45.804200~-119.370000&amp;style=o&amp;lvl=18&amp;dir=0&amp;sp=point.45.804200_-119.370000_Hermiston Generating Plant" xr:uid="{00000000-0004-0000-0000-0000FD5C0000}"/>
    <hyperlink ref="AC11905" r:id="rId23807" display="https://www.google.com/maps/@45.804200,-119.370000,450m/data=!3m1!1e3!4m5!3m4!1s0x0:0x0!8m2!3d45.804200!4d-119.370000" xr:uid="{00000000-0004-0000-0000-0000FE5C0000}"/>
    <hyperlink ref="AD11905" r:id="rId23808" display="https://www.bing.com/maps?cp=45.804200~-119.370000&amp;style=o&amp;lvl=18&amp;dir=0&amp;sp=point.45.804200_-119.370000_Hermiston Generating Plant" xr:uid="{00000000-0004-0000-0000-0000FF5C0000}"/>
    <hyperlink ref="AC11906" r:id="rId23809" display="https://www.google.com/maps/@45.804200,-119.370000,450m/data=!3m1!1e3!4m5!3m4!1s0x0:0x0!8m2!3d45.804200!4d-119.370000" xr:uid="{00000000-0004-0000-0000-0000005D0000}"/>
    <hyperlink ref="AD11906" r:id="rId23810" display="https://www.bing.com/maps?cp=45.804200~-119.370000&amp;style=o&amp;lvl=18&amp;dir=0&amp;sp=point.45.804200_-119.370000_Hermiston Generating Plant" xr:uid="{00000000-0004-0000-0000-0000015D0000}"/>
    <hyperlink ref="AC11907" r:id="rId23811" display="https://www.google.com/maps/@32.454100,-87.975900,450m/data=!3m1!1e3!4m5!3m4!1s0x0:0x0!8m2!3d32.454100!4d-87.975900" xr:uid="{00000000-0004-0000-0000-0000025D0000}"/>
    <hyperlink ref="AD11907" r:id="rId23812" display="https://www.bing.com/maps?cp=32.454100~-87.975900&amp;style=o&amp;lvl=18&amp;dir=0&amp;sp=point.32.454100_-87.975900_Rock-Tenn Mill" xr:uid="{00000000-0004-0000-0000-0000035D0000}"/>
    <hyperlink ref="AC11908" r:id="rId23813" display="https://www.google.com/maps/@32.454100,-87.975900,450m/data=!3m1!1e3!4m5!3m4!1s0x0:0x0!8m2!3d32.454100!4d-87.975900" xr:uid="{00000000-0004-0000-0000-0000045D0000}"/>
    <hyperlink ref="AD11908" r:id="rId23814" display="https://www.bing.com/maps?cp=32.454100~-87.975900&amp;style=o&amp;lvl=18&amp;dir=0&amp;sp=point.32.454100_-87.975900_Rock-Tenn Mill" xr:uid="{00000000-0004-0000-0000-0000055D0000}"/>
    <hyperlink ref="AC11909" r:id="rId23815" display="https://www.google.com/maps/@37.193584,-77.467185,450m/data=!3m1!1e3!4m5!3m4!1s0x0:0x0!8m2!3d37.193584!4d-77.467185" xr:uid="{00000000-0004-0000-0000-0000065D0000}"/>
    <hyperlink ref="AD11909" r:id="rId23816" display="https://www.bing.com/maps?cp=37.193584~-77.467185&amp;style=o&amp;lvl=18&amp;dir=0&amp;sp=point.37.193584_-77.467185_Boydton Plank Road Cogen Plant" xr:uid="{00000000-0004-0000-0000-0000075D0000}"/>
    <hyperlink ref="AC11910" r:id="rId23817" display="https://www.google.com/maps/@37.193584,-77.467185,450m/data=!3m1!1e3!4m5!3m4!1s0x0:0x0!8m2!3d37.193584!4d-77.467185" xr:uid="{00000000-0004-0000-0000-0000085D0000}"/>
    <hyperlink ref="AD11910" r:id="rId23818" display="https://www.bing.com/maps?cp=37.193584~-77.467185&amp;style=o&amp;lvl=18&amp;dir=0&amp;sp=point.37.193584_-77.467185_Boydton Plank Road Cogen Plant" xr:uid="{00000000-0004-0000-0000-0000095D0000}"/>
    <hyperlink ref="AC11911" r:id="rId23819" display="https://www.google.com/maps/@37.193584,-77.467185,450m/data=!3m1!1e3!4m5!3m4!1s0x0:0x0!8m2!3d37.193584!4d-77.467185" xr:uid="{00000000-0004-0000-0000-00000A5D0000}"/>
    <hyperlink ref="AD11911" r:id="rId23820" display="https://www.bing.com/maps?cp=37.193584~-77.467185&amp;style=o&amp;lvl=18&amp;dir=0&amp;sp=point.37.193584_-77.467185_Boydton Plank Road Cogen Plant" xr:uid="{00000000-0004-0000-0000-00000B5D0000}"/>
    <hyperlink ref="AC11912" r:id="rId23821" display="https://www.google.com/maps/@37.193584,-77.467185,450m/data=!3m1!1e3!4m5!3m4!1s0x0:0x0!8m2!3d37.193584!4d-77.467185" xr:uid="{00000000-0004-0000-0000-00000C5D0000}"/>
    <hyperlink ref="AD11912" r:id="rId23822" display="https://www.bing.com/maps?cp=37.193584~-77.467185&amp;style=o&amp;lvl=18&amp;dir=0&amp;sp=point.37.193584_-77.467185_Boydton Plank Road Cogen Plant" xr:uid="{00000000-0004-0000-0000-00000D5D0000}"/>
    <hyperlink ref="AC11913" r:id="rId23823" display="https://www.google.com/maps/@37.193584,-77.467185,450m/data=!3m1!1e3!4m5!3m4!1s0x0:0x0!8m2!3d37.193584!4d-77.467185" xr:uid="{00000000-0004-0000-0000-00000E5D0000}"/>
    <hyperlink ref="AD11913" r:id="rId23824" display="https://www.bing.com/maps?cp=37.193584~-77.467185&amp;style=o&amp;lvl=18&amp;dir=0&amp;sp=point.37.193584_-77.467185_Boydton Plank Road Cogen Plant" xr:uid="{00000000-0004-0000-0000-00000F5D0000}"/>
    <hyperlink ref="AC11914" r:id="rId23825" display="https://www.google.com/maps/@37.193584,-77.467185,450m/data=!3m1!1e3!4m5!3m4!1s0x0:0x0!8m2!3d37.193584!4d-77.467185" xr:uid="{00000000-0004-0000-0000-0000105D0000}"/>
    <hyperlink ref="AD11914" r:id="rId23826" display="https://www.bing.com/maps?cp=37.193584~-77.467185&amp;style=o&amp;lvl=18&amp;dir=0&amp;sp=point.37.193584_-77.467185_Boydton Plank Road Cogen Plant" xr:uid="{00000000-0004-0000-0000-0000115D0000}"/>
    <hyperlink ref="AC11915" r:id="rId23827" display="https://www.google.com/maps/@37.193584,-77.467185,450m/data=!3m1!1e3!4m5!3m4!1s0x0:0x0!8m2!3d37.193584!4d-77.467185" xr:uid="{00000000-0004-0000-0000-0000125D0000}"/>
    <hyperlink ref="AD11915" r:id="rId23828" display="https://www.bing.com/maps?cp=37.193584~-77.467185&amp;style=o&amp;lvl=18&amp;dir=0&amp;sp=point.37.193584_-77.467185_Boydton Plank Road Cogen Plant" xr:uid="{00000000-0004-0000-0000-0000135D0000}"/>
    <hyperlink ref="AC11916" r:id="rId23829" display="https://www.google.com/maps/@37.193584,-77.467185,450m/data=!3m1!1e3!4m5!3m4!1s0x0:0x0!8m2!3d37.193584!4d-77.467185" xr:uid="{00000000-0004-0000-0000-0000145D0000}"/>
    <hyperlink ref="AD11916" r:id="rId23830" display="https://www.bing.com/maps?cp=37.193584~-77.467185&amp;style=o&amp;lvl=18&amp;dir=0&amp;sp=point.37.193584_-77.467185_Boydton Plank Road Cogen Plant" xr:uid="{00000000-0004-0000-0000-0000155D0000}"/>
    <hyperlink ref="AC11917" r:id="rId23831" display="https://www.google.com/maps/@37.193584,-77.467185,450m/data=!3m1!1e3!4m5!3m4!1s0x0:0x0!8m2!3d37.193584!4d-77.467185" xr:uid="{00000000-0004-0000-0000-0000165D0000}"/>
    <hyperlink ref="AD11917" r:id="rId23832" display="https://www.bing.com/maps?cp=37.193584~-77.467185&amp;style=o&amp;lvl=18&amp;dir=0&amp;sp=point.37.193584_-77.467185_Boydton Plank Road Cogen Plant" xr:uid="{00000000-0004-0000-0000-0000175D0000}"/>
    <hyperlink ref="AC11918" r:id="rId23833" display="https://www.google.com/maps/@37.193584,-77.467185,450m/data=!3m1!1e3!4m5!3m4!1s0x0:0x0!8m2!3d37.193584!4d-77.467185" xr:uid="{00000000-0004-0000-0000-0000185D0000}"/>
    <hyperlink ref="AD11918" r:id="rId23834" display="https://www.bing.com/maps?cp=37.193584~-77.467185&amp;style=o&amp;lvl=18&amp;dir=0&amp;sp=point.37.193584_-77.467185_Boydton Plank Road Cogen Plant" xr:uid="{00000000-0004-0000-0000-0000195D0000}"/>
    <hyperlink ref="AC11919" r:id="rId23835" display="https://www.google.com/maps/@37.193584,-77.467185,450m/data=!3m1!1e3!4m5!3m4!1s0x0:0x0!8m2!3d37.193584!4d-77.467185" xr:uid="{00000000-0004-0000-0000-00001A5D0000}"/>
    <hyperlink ref="AD11919" r:id="rId23836" display="https://www.bing.com/maps?cp=37.193584~-77.467185&amp;style=o&amp;lvl=18&amp;dir=0&amp;sp=point.37.193584_-77.467185_Boydton Plank Road Cogen Plant" xr:uid="{00000000-0004-0000-0000-00001B5D0000}"/>
    <hyperlink ref="AC11920" r:id="rId23837" display="https://www.google.com/maps/@37.193584,-77.467185,450m/data=!3m1!1e3!4m5!3m4!1s0x0:0x0!8m2!3d37.193584!4d-77.467185" xr:uid="{00000000-0004-0000-0000-00001C5D0000}"/>
    <hyperlink ref="AD11920" r:id="rId23838" display="https://www.bing.com/maps?cp=37.193584~-77.467185&amp;style=o&amp;lvl=18&amp;dir=0&amp;sp=point.37.193584_-77.467185_Boydton Plank Road Cogen Plant" xr:uid="{00000000-0004-0000-0000-00001D5D0000}"/>
    <hyperlink ref="AC11921" r:id="rId23839" display="https://www.google.com/maps/@37.193584,-77.467185,450m/data=!3m1!1e3!4m5!3m4!1s0x0:0x0!8m2!3d37.193584!4d-77.467185" xr:uid="{00000000-0004-0000-0000-00001E5D0000}"/>
    <hyperlink ref="AD11921" r:id="rId23840" display="https://www.bing.com/maps?cp=37.193584~-77.467185&amp;style=o&amp;lvl=18&amp;dir=0&amp;sp=point.37.193584_-77.467185_Boydton Plank Road Cogen Plant" xr:uid="{00000000-0004-0000-0000-00001F5D0000}"/>
    <hyperlink ref="AC11922" r:id="rId23841" display="https://www.google.com/maps/@37.193584,-77.467185,450m/data=!3m1!1e3!4m5!3m4!1s0x0:0x0!8m2!3d37.193584!4d-77.467185" xr:uid="{00000000-0004-0000-0000-0000205D0000}"/>
    <hyperlink ref="AD11922" r:id="rId23842" display="https://www.bing.com/maps?cp=37.193584~-77.467185&amp;style=o&amp;lvl=18&amp;dir=0&amp;sp=point.37.193584_-77.467185_Boydton Plank Road Cogen Plant" xr:uid="{00000000-0004-0000-0000-0000215D0000}"/>
    <hyperlink ref="AC11923" r:id="rId23843" display="https://www.google.com/maps/@37.193584,-77.467185,450m/data=!3m1!1e3!4m5!3m4!1s0x0:0x0!8m2!3d37.193584!4d-77.467185" xr:uid="{00000000-0004-0000-0000-0000225D0000}"/>
    <hyperlink ref="AD11923" r:id="rId23844" display="https://www.bing.com/maps?cp=37.193584~-77.467185&amp;style=o&amp;lvl=18&amp;dir=0&amp;sp=point.37.193584_-77.467185_Boydton Plank Road Cogen Plant" xr:uid="{00000000-0004-0000-0000-0000235D0000}"/>
    <hyperlink ref="AC11924" r:id="rId23845" display="https://www.google.com/maps/@37.193584,-77.467185,450m/data=!3m1!1e3!4m5!3m4!1s0x0:0x0!8m2!3d37.193584!4d-77.467185" xr:uid="{00000000-0004-0000-0000-0000245D0000}"/>
    <hyperlink ref="AD11924" r:id="rId23846" display="https://www.bing.com/maps?cp=37.193584~-77.467185&amp;style=o&amp;lvl=18&amp;dir=0&amp;sp=point.37.193584_-77.467185_Boydton Plank Road Cogen Plant" xr:uid="{00000000-0004-0000-0000-0000255D0000}"/>
    <hyperlink ref="AC11925" r:id="rId23847" display="https://www.google.com/maps/@37.193584,-77.467185,450m/data=!3m1!1e3!4m5!3m4!1s0x0:0x0!8m2!3d37.193584!4d-77.467185" xr:uid="{00000000-0004-0000-0000-0000265D0000}"/>
    <hyperlink ref="AD11925" r:id="rId23848" display="https://www.bing.com/maps?cp=37.193584~-77.467185&amp;style=o&amp;lvl=18&amp;dir=0&amp;sp=point.37.193584_-77.467185_Boydton Plank Road Cogen Plant" xr:uid="{00000000-0004-0000-0000-0000275D0000}"/>
    <hyperlink ref="AC11926" r:id="rId23849" display="https://www.google.com/maps/@37.193584,-77.467185,450m/data=!3m1!1e3!4m5!3m4!1s0x0:0x0!8m2!3d37.193584!4d-77.467185" xr:uid="{00000000-0004-0000-0000-0000285D0000}"/>
    <hyperlink ref="AD11926" r:id="rId23850" display="https://www.bing.com/maps?cp=37.193584~-77.467185&amp;style=o&amp;lvl=18&amp;dir=0&amp;sp=point.37.193584_-77.467185_Boydton Plank Road Cogen Plant" xr:uid="{00000000-0004-0000-0000-0000295D0000}"/>
    <hyperlink ref="AC11927" r:id="rId23851" display="https://www.google.com/maps/@37.193584,-77.467185,450m/data=!3m1!1e3!4m5!3m4!1s0x0:0x0!8m2!3d37.193584!4d-77.467185" xr:uid="{00000000-0004-0000-0000-00002A5D0000}"/>
    <hyperlink ref="AD11927" r:id="rId23852" display="https://www.bing.com/maps?cp=37.193584~-77.467185&amp;style=o&amp;lvl=18&amp;dir=0&amp;sp=point.37.193584_-77.467185_Boydton Plank Road Cogen Plant" xr:uid="{00000000-0004-0000-0000-00002B5D0000}"/>
    <hyperlink ref="AC11928" r:id="rId23853" display="https://www.google.com/maps/@37.193584,-77.467185,450m/data=!3m1!1e3!4m5!3m4!1s0x0:0x0!8m2!3d37.193584!4d-77.467185" xr:uid="{00000000-0004-0000-0000-00002C5D0000}"/>
    <hyperlink ref="AD11928" r:id="rId23854" display="https://www.bing.com/maps?cp=37.193584~-77.467185&amp;style=o&amp;lvl=18&amp;dir=0&amp;sp=point.37.193584_-77.467185_Boydton Plank Road Cogen Plant" xr:uid="{00000000-0004-0000-0000-00002D5D0000}"/>
    <hyperlink ref="AC11929" r:id="rId23855" display="https://www.google.com/maps/@37.193584,-77.467185,450m/data=!3m1!1e3!4m5!3m4!1s0x0:0x0!8m2!3d37.193584!4d-77.467185" xr:uid="{00000000-0004-0000-0000-00002E5D0000}"/>
    <hyperlink ref="AD11929" r:id="rId23856" display="https://www.bing.com/maps?cp=37.193584~-77.467185&amp;style=o&amp;lvl=18&amp;dir=0&amp;sp=point.37.193584_-77.467185_Boydton Plank Road Cogen Plant" xr:uid="{00000000-0004-0000-0000-00002F5D0000}"/>
    <hyperlink ref="AC11930" r:id="rId23857" display="https://www.google.com/maps/@37.193584,-77.467185,450m/data=!3m1!1e3!4m5!3m4!1s0x0:0x0!8m2!3d37.193584!4d-77.467185" xr:uid="{00000000-0004-0000-0000-0000305D0000}"/>
    <hyperlink ref="AD11930" r:id="rId23858" display="https://www.bing.com/maps?cp=37.193584~-77.467185&amp;style=o&amp;lvl=18&amp;dir=0&amp;sp=point.37.193584_-77.467185_Boydton Plank Road Cogen Plant" xr:uid="{00000000-0004-0000-0000-0000315D0000}"/>
    <hyperlink ref="AC11931" r:id="rId23859" display="https://www.google.com/maps/@37.193584,-77.467185,450m/data=!3m1!1e3!4m5!3m4!1s0x0:0x0!8m2!3d37.193584!4d-77.467185" xr:uid="{00000000-0004-0000-0000-0000325D0000}"/>
    <hyperlink ref="AD11931" r:id="rId23860" display="https://www.bing.com/maps?cp=37.193584~-77.467185&amp;style=o&amp;lvl=18&amp;dir=0&amp;sp=point.37.193584_-77.467185_Boydton Plank Road Cogen Plant" xr:uid="{00000000-0004-0000-0000-0000335D0000}"/>
    <hyperlink ref="AC11932" r:id="rId23861" display="https://www.google.com/maps/@37.193584,-77.467185,450m/data=!3m1!1e3!4m5!3m4!1s0x0:0x0!8m2!3d37.193584!4d-77.467185" xr:uid="{00000000-0004-0000-0000-0000345D0000}"/>
    <hyperlink ref="AD11932" r:id="rId23862" display="https://www.bing.com/maps?cp=37.193584~-77.467185&amp;style=o&amp;lvl=18&amp;dir=0&amp;sp=point.37.193584_-77.467185_Boydton Plank Road Cogen Plant" xr:uid="{00000000-0004-0000-0000-0000355D0000}"/>
    <hyperlink ref="AC11933" r:id="rId23863" display="https://www.google.com/maps/@37.193584,-77.467185,450m/data=!3m1!1e3!4m5!3m4!1s0x0:0x0!8m2!3d37.193584!4d-77.467185" xr:uid="{00000000-0004-0000-0000-0000365D0000}"/>
    <hyperlink ref="AD11933" r:id="rId23864" display="https://www.bing.com/maps?cp=37.193584~-77.467185&amp;style=o&amp;lvl=18&amp;dir=0&amp;sp=point.37.193584_-77.467185_Boydton Plank Road Cogen Plant" xr:uid="{00000000-0004-0000-0000-0000375D0000}"/>
    <hyperlink ref="AC11934" r:id="rId23865" display="https://www.google.com/maps/@37.193584,-77.467185,450m/data=!3m1!1e3!4m5!3m4!1s0x0:0x0!8m2!3d37.193584!4d-77.467185" xr:uid="{00000000-0004-0000-0000-0000385D0000}"/>
    <hyperlink ref="AD11934" r:id="rId23866" display="https://www.bing.com/maps?cp=37.193584~-77.467185&amp;style=o&amp;lvl=18&amp;dir=0&amp;sp=point.37.193584_-77.467185_Boydton Plank Road Cogen Plant" xr:uid="{00000000-0004-0000-0000-0000395D0000}"/>
    <hyperlink ref="AC11935" r:id="rId23867" display="https://www.google.com/maps/@37.193584,-77.467185,450m/data=!3m1!1e3!4m5!3m4!1s0x0:0x0!8m2!3d37.193584!4d-77.467185" xr:uid="{00000000-0004-0000-0000-00003A5D0000}"/>
    <hyperlink ref="AD11935" r:id="rId23868" display="https://www.bing.com/maps?cp=37.193584~-77.467185&amp;style=o&amp;lvl=18&amp;dir=0&amp;sp=point.37.193584_-77.467185_Boydton Plank Road Cogen Plant" xr:uid="{00000000-0004-0000-0000-00003B5D0000}"/>
    <hyperlink ref="AC11936" r:id="rId23869" display="https://www.google.com/maps/@37.193584,-77.467185,450m/data=!3m1!1e3!4m5!3m4!1s0x0:0x0!8m2!3d37.193584!4d-77.467185" xr:uid="{00000000-0004-0000-0000-00003C5D0000}"/>
    <hyperlink ref="AD11936" r:id="rId23870" display="https://www.bing.com/maps?cp=37.193584~-77.467185&amp;style=o&amp;lvl=18&amp;dir=0&amp;sp=point.37.193584_-77.467185_Boydton Plank Road Cogen Plant" xr:uid="{00000000-0004-0000-0000-00003D5D0000}"/>
    <hyperlink ref="AC11937" r:id="rId23871" display="https://www.google.com/maps/@37.193584,-77.467185,450m/data=!3m1!1e3!4m5!3m4!1s0x0:0x0!8m2!3d37.193584!4d-77.467185" xr:uid="{00000000-0004-0000-0000-00003E5D0000}"/>
    <hyperlink ref="AD11937" r:id="rId23872" display="https://www.bing.com/maps?cp=37.193584~-77.467185&amp;style=o&amp;lvl=18&amp;dir=0&amp;sp=point.37.193584_-77.467185_Boydton Plank Road Cogen Plant" xr:uid="{00000000-0004-0000-0000-00003F5D0000}"/>
    <hyperlink ref="AC11938" r:id="rId23873" display="https://www.google.com/maps/@37.193584,-77.467185,450m/data=!3m1!1e3!4m5!3m4!1s0x0:0x0!8m2!3d37.193584!4d-77.467185" xr:uid="{00000000-0004-0000-0000-0000405D0000}"/>
    <hyperlink ref="AD11938" r:id="rId23874" display="https://www.bing.com/maps?cp=37.193584~-77.467185&amp;style=o&amp;lvl=18&amp;dir=0&amp;sp=point.37.193584_-77.467185_Boydton Plank Road Cogen Plant" xr:uid="{00000000-0004-0000-0000-0000415D0000}"/>
    <hyperlink ref="AC11939" r:id="rId23875" display="https://www.google.com/maps/@37.193584,-77.467185,450m/data=!3m1!1e3!4m5!3m4!1s0x0:0x0!8m2!3d37.193584!4d-77.467185" xr:uid="{00000000-0004-0000-0000-0000425D0000}"/>
    <hyperlink ref="AD11939" r:id="rId23876" display="https://www.bing.com/maps?cp=37.193584~-77.467185&amp;style=o&amp;lvl=18&amp;dir=0&amp;sp=point.37.193584_-77.467185_Boydton Plank Road Cogen Plant" xr:uid="{00000000-0004-0000-0000-0000435D0000}"/>
    <hyperlink ref="AC11940" r:id="rId23877" display="https://www.google.com/maps/@37.193584,-77.467185,450m/data=!3m1!1e3!4m5!3m4!1s0x0:0x0!8m2!3d37.193584!4d-77.467185" xr:uid="{00000000-0004-0000-0000-0000445D0000}"/>
    <hyperlink ref="AD11940" r:id="rId23878" display="https://www.bing.com/maps?cp=37.193584~-77.467185&amp;style=o&amp;lvl=18&amp;dir=0&amp;sp=point.37.193584_-77.467185_Boydton Plank Road Cogen Plant" xr:uid="{00000000-0004-0000-0000-0000455D0000}"/>
    <hyperlink ref="AC11941" r:id="rId23879" display="https://www.google.com/maps/@37.193584,-77.467185,450m/data=!3m1!1e3!4m5!3m4!1s0x0:0x0!8m2!3d37.193584!4d-77.467185" xr:uid="{00000000-0004-0000-0000-0000465D0000}"/>
    <hyperlink ref="AD11941" r:id="rId23880" display="https://www.bing.com/maps?cp=37.193584~-77.467185&amp;style=o&amp;lvl=18&amp;dir=0&amp;sp=point.37.193584_-77.467185_Boydton Plank Road Cogen Plant" xr:uid="{00000000-0004-0000-0000-0000475D0000}"/>
    <hyperlink ref="AC11942" r:id="rId23881" display="https://www.google.com/maps/@37.193584,-77.467185,450m/data=!3m1!1e3!4m5!3m4!1s0x0:0x0!8m2!3d37.193584!4d-77.467185" xr:uid="{00000000-0004-0000-0000-0000485D0000}"/>
    <hyperlink ref="AD11942" r:id="rId23882" display="https://www.bing.com/maps?cp=37.193584~-77.467185&amp;style=o&amp;lvl=18&amp;dir=0&amp;sp=point.37.193584_-77.467185_Boydton Plank Road Cogen Plant" xr:uid="{00000000-0004-0000-0000-0000495D0000}"/>
    <hyperlink ref="AC11943" r:id="rId23883" display="https://www.google.com/maps/@35.483700,-119.029800,450m/data=!3m1!1e3!4m5!3m4!1s0x0:0x0!8m2!3d35.483700!4d-119.029800" xr:uid="{00000000-0004-0000-0000-00004A5D0000}"/>
    <hyperlink ref="AD11943" r:id="rId23884" display="https://www.bing.com/maps?cp=35.483700~-119.029800&amp;style=o&amp;lvl=18&amp;dir=0&amp;sp=point.35.483700_-119.029800_Live Oak Limited" xr:uid="{00000000-0004-0000-0000-00004B5D0000}"/>
    <hyperlink ref="AC11944" r:id="rId23885" display="https://www.google.com/maps/@40.646700,-74.021100,450m/data=!3m1!1e3!4m5!3m4!1s0x0:0x0!8m2!3d40.646700!4d-74.021100" xr:uid="{00000000-0004-0000-0000-00004C5D0000}"/>
    <hyperlink ref="AD11944" r:id="rId23886" display="https://www.bing.com/maps?cp=40.646700~-74.021100&amp;style=o&amp;lvl=18&amp;dir=0&amp;sp=point.40.646700_-74.021100_NYU Luthern Medical Center" xr:uid="{00000000-0004-0000-0000-00004D5D0000}"/>
    <hyperlink ref="AC11945" r:id="rId23887" display="https://www.google.com/maps/@40.646700,-74.021100,450m/data=!3m1!1e3!4m5!3m4!1s0x0:0x0!8m2!3d40.646700!4d-74.021100" xr:uid="{00000000-0004-0000-0000-00004E5D0000}"/>
    <hyperlink ref="AD11945" r:id="rId23888" display="https://www.bing.com/maps?cp=40.646700~-74.021100&amp;style=o&amp;lvl=18&amp;dir=0&amp;sp=point.40.646700_-74.021100_NYU Luthern Medical Center" xr:uid="{00000000-0004-0000-0000-00004F5D0000}"/>
    <hyperlink ref="AC11946" r:id="rId23889" display="https://www.google.com/maps/@40.646700,-74.021100,450m/data=!3m1!1e3!4m5!3m4!1s0x0:0x0!8m2!3d40.646700!4d-74.021100" xr:uid="{00000000-0004-0000-0000-0000505D0000}"/>
    <hyperlink ref="AD11946" r:id="rId23890" display="https://www.bing.com/maps?cp=40.646700~-74.021100&amp;style=o&amp;lvl=18&amp;dir=0&amp;sp=point.40.646700_-74.021100_NYU Luthern Medical Center" xr:uid="{00000000-0004-0000-0000-0000515D0000}"/>
    <hyperlink ref="AC11947" r:id="rId23891" display="https://www.google.com/maps/@40.646700,-74.021100,450m/data=!3m1!1e3!4m5!3m4!1s0x0:0x0!8m2!3d40.646700!4d-74.021100" xr:uid="{00000000-0004-0000-0000-0000525D0000}"/>
    <hyperlink ref="AD11947" r:id="rId23892" display="https://www.bing.com/maps?cp=40.646700~-74.021100&amp;style=o&amp;lvl=18&amp;dir=0&amp;sp=point.40.646700_-74.021100_NYU Luthern Medical Center" xr:uid="{00000000-0004-0000-0000-0000535D0000}"/>
    <hyperlink ref="AC11948" r:id="rId23893" display="https://www.google.com/maps/@43.304413,-73.639930,450m/data=!3m1!1e3!4m5!3m4!1s0x0:0x0!8m2!3d43.304413!4d-73.639930" xr:uid="{00000000-0004-0000-0000-0000545D0000}"/>
    <hyperlink ref="AD11948" r:id="rId23894" display="https://www.bing.com/maps?cp=43.304413~-73.639930&amp;style=o&amp;lvl=18&amp;dir=0&amp;sp=point.43.304413_-73.639930_South Glens Falls Hydroelectric" xr:uid="{00000000-0004-0000-0000-0000555D0000}"/>
    <hyperlink ref="AC11949" r:id="rId23895" display="https://www.google.com/maps/@43.304413,-73.639930,450m/data=!3m1!1e3!4m5!3m4!1s0x0:0x0!8m2!3d43.304413!4d-73.639930" xr:uid="{00000000-0004-0000-0000-0000565D0000}"/>
    <hyperlink ref="AD11949" r:id="rId23896" display="https://www.bing.com/maps?cp=43.304413~-73.639930&amp;style=o&amp;lvl=18&amp;dir=0&amp;sp=point.43.304413_-73.639930_South Glens Falls Hydroelectric" xr:uid="{00000000-0004-0000-0000-0000575D0000}"/>
    <hyperlink ref="AC11950" r:id="rId23897" display="https://www.google.com/maps/@41.657200,-91.540000,450m/data=!3m1!1e3!4m5!3m4!1s0x0:0x0!8m2!3d41.657200!4d-91.540000" xr:uid="{00000000-0004-0000-0000-0000585D0000}"/>
    <hyperlink ref="AD11950" r:id="rId23898" display="https://www.bing.com/maps?cp=41.657200~-91.540000&amp;style=o&amp;lvl=18&amp;dir=0&amp;sp=point.41.657200_-91.540000_University of Iowa Main Power Plant" xr:uid="{00000000-0004-0000-0000-0000595D0000}"/>
    <hyperlink ref="AC11951" r:id="rId23899" display="https://www.google.com/maps/@41.657200,-91.540000,450m/data=!3m1!1e3!4m5!3m4!1s0x0:0x0!8m2!3d41.657200!4d-91.540000" xr:uid="{00000000-0004-0000-0000-00005A5D0000}"/>
    <hyperlink ref="AD11951" r:id="rId23900" display="https://www.bing.com/maps?cp=41.657200~-91.540000&amp;style=o&amp;lvl=18&amp;dir=0&amp;sp=point.41.657200_-91.540000_University of Iowa Main Power Plant" xr:uid="{00000000-0004-0000-0000-00005B5D0000}"/>
    <hyperlink ref="AC11952" r:id="rId23901" display="https://www.google.com/maps/@41.657200,-91.540000,450m/data=!3m1!1e3!4m5!3m4!1s0x0:0x0!8m2!3d41.657200!4d-91.540000" xr:uid="{00000000-0004-0000-0000-00005C5D0000}"/>
    <hyperlink ref="AD11952" r:id="rId23902" display="https://www.bing.com/maps?cp=41.657200~-91.540000&amp;style=o&amp;lvl=18&amp;dir=0&amp;sp=point.41.657200_-91.540000_University of Iowa Main Power Plant" xr:uid="{00000000-0004-0000-0000-00005D5D0000}"/>
    <hyperlink ref="AC11953" r:id="rId23903" display="https://www.google.com/maps/@41.657200,-91.540000,450m/data=!3m1!1e3!4m5!3m4!1s0x0:0x0!8m2!3d41.657200!4d-91.540000" xr:uid="{00000000-0004-0000-0000-00005E5D0000}"/>
    <hyperlink ref="AD11953" r:id="rId23904" display="https://www.bing.com/maps?cp=41.657200~-91.540000&amp;style=o&amp;lvl=18&amp;dir=0&amp;sp=point.41.657200_-91.540000_University of Iowa Main Power Plant" xr:uid="{00000000-0004-0000-0000-00005F5D0000}"/>
    <hyperlink ref="AC11954" r:id="rId23905" display="https://www.google.com/maps/@41.657200,-91.540000,450m/data=!3m1!1e3!4m5!3m4!1s0x0:0x0!8m2!3d41.657200!4d-91.540000" xr:uid="{00000000-0004-0000-0000-0000605D0000}"/>
    <hyperlink ref="AD11954" r:id="rId23906" display="https://www.bing.com/maps?cp=41.657200~-91.540000&amp;style=o&amp;lvl=18&amp;dir=0&amp;sp=point.41.657200_-91.540000_University of Iowa Main Power Plant" xr:uid="{00000000-0004-0000-0000-0000615D0000}"/>
    <hyperlink ref="AC11955" r:id="rId23907" display="https://www.google.com/maps/@41.657200,-91.540000,450m/data=!3m1!1e3!4m5!3m4!1s0x0:0x0!8m2!3d41.657200!4d-91.540000" xr:uid="{00000000-0004-0000-0000-0000625D0000}"/>
    <hyperlink ref="AD11955" r:id="rId23908" display="https://www.bing.com/maps?cp=41.657200~-91.540000&amp;style=o&amp;lvl=18&amp;dir=0&amp;sp=point.41.657200_-91.540000_University of Iowa Main Power Plant" xr:uid="{00000000-0004-0000-0000-0000635D0000}"/>
    <hyperlink ref="AC11956" r:id="rId23909" display="https://www.google.com/maps/@41.657200,-91.540000,450m/data=!3m1!1e3!4m5!3m4!1s0x0:0x0!8m2!3d41.657200!4d-91.540000" xr:uid="{00000000-0004-0000-0000-0000645D0000}"/>
    <hyperlink ref="AD11956" r:id="rId23910" display="https://www.bing.com/maps?cp=41.657200~-91.540000&amp;style=o&amp;lvl=18&amp;dir=0&amp;sp=point.41.657200_-91.540000_University of Iowa Main Power Plant" xr:uid="{00000000-0004-0000-0000-0000655D0000}"/>
    <hyperlink ref="AC11957" r:id="rId23911" display="https://www.google.com/maps/@41.657200,-91.540000,450m/data=!3m1!1e3!4m5!3m4!1s0x0:0x0!8m2!3d41.657200!4d-91.540000" xr:uid="{00000000-0004-0000-0000-0000665D0000}"/>
    <hyperlink ref="AD11957" r:id="rId23912" display="https://www.bing.com/maps?cp=41.657200~-91.540000&amp;style=o&amp;lvl=18&amp;dir=0&amp;sp=point.41.657200_-91.540000_University of Iowa Main Power Plant" xr:uid="{00000000-0004-0000-0000-0000675D0000}"/>
    <hyperlink ref="AC11958" r:id="rId23913" display="https://www.google.com/maps/@40.105169,-88.241528,450m/data=!3m1!1e3!4m5!3m4!1s0x0:0x0!8m2!3d40.105169!4d-88.241528" xr:uid="{00000000-0004-0000-0000-0000685D0000}"/>
    <hyperlink ref="AD11958" r:id="rId23914" display="https://www.bing.com/maps?cp=40.105169~-88.241528&amp;style=o&amp;lvl=18&amp;dir=0&amp;sp=point.40.105169_-88.241528_University of Illinois Abbott Power Plt" xr:uid="{00000000-0004-0000-0000-0000695D0000}"/>
    <hyperlink ref="AC11959" r:id="rId23915" display="https://www.google.com/maps/@40.105169,-88.241528,450m/data=!3m1!1e3!4m5!3m4!1s0x0:0x0!8m2!3d40.105169!4d-88.241528" xr:uid="{00000000-0004-0000-0000-00006A5D0000}"/>
    <hyperlink ref="AD11959" r:id="rId23916" display="https://www.bing.com/maps?cp=40.105169~-88.241528&amp;style=o&amp;lvl=18&amp;dir=0&amp;sp=point.40.105169_-88.241528_University of Illinois Abbott Power Plt" xr:uid="{00000000-0004-0000-0000-00006B5D0000}"/>
    <hyperlink ref="AC11960" r:id="rId23917" display="https://www.google.com/maps/@40.105169,-88.241528,450m/data=!3m1!1e3!4m5!3m4!1s0x0:0x0!8m2!3d40.105169!4d-88.241528" xr:uid="{00000000-0004-0000-0000-00006C5D0000}"/>
    <hyperlink ref="AD11960" r:id="rId23918" display="https://www.bing.com/maps?cp=40.105169~-88.241528&amp;style=o&amp;lvl=18&amp;dir=0&amp;sp=point.40.105169_-88.241528_University of Illinois Abbott Power Plt" xr:uid="{00000000-0004-0000-0000-00006D5D0000}"/>
    <hyperlink ref="AC11961" r:id="rId23919" display="https://www.google.com/maps/@40.105169,-88.241528,450m/data=!3m1!1e3!4m5!3m4!1s0x0:0x0!8m2!3d40.105169!4d-88.241528" xr:uid="{00000000-0004-0000-0000-00006E5D0000}"/>
    <hyperlink ref="AD11961" r:id="rId23920" display="https://www.bing.com/maps?cp=40.105169~-88.241528&amp;style=o&amp;lvl=18&amp;dir=0&amp;sp=point.40.105169_-88.241528_University of Illinois Abbott Power Plt" xr:uid="{00000000-0004-0000-0000-00006F5D0000}"/>
    <hyperlink ref="AC11962" r:id="rId23921" display="https://www.google.com/maps/@40.105169,-88.241528,450m/data=!3m1!1e3!4m5!3m4!1s0x0:0x0!8m2!3d40.105169!4d-88.241528" xr:uid="{00000000-0004-0000-0000-0000705D0000}"/>
    <hyperlink ref="AD11962" r:id="rId23922" display="https://www.bing.com/maps?cp=40.105169~-88.241528&amp;style=o&amp;lvl=18&amp;dir=0&amp;sp=point.40.105169_-88.241528_University of Illinois Abbott Power Plt" xr:uid="{00000000-0004-0000-0000-0000715D0000}"/>
    <hyperlink ref="AC11963" r:id="rId23923" display="https://www.google.com/maps/@40.105169,-88.241528,450m/data=!3m1!1e3!4m5!3m4!1s0x0:0x0!8m2!3d40.105169!4d-88.241528" xr:uid="{00000000-0004-0000-0000-0000725D0000}"/>
    <hyperlink ref="AD11963" r:id="rId23924" display="https://www.bing.com/maps?cp=40.105169~-88.241528&amp;style=o&amp;lvl=18&amp;dir=0&amp;sp=point.40.105169_-88.241528_University of Illinois Abbott Power Plt" xr:uid="{00000000-0004-0000-0000-0000735D0000}"/>
    <hyperlink ref="AC11964" r:id="rId23925" display="https://www.google.com/maps/@40.105169,-88.241528,450m/data=!3m1!1e3!4m5!3m4!1s0x0:0x0!8m2!3d40.105169!4d-88.241528" xr:uid="{00000000-0004-0000-0000-0000745D0000}"/>
    <hyperlink ref="AD11964" r:id="rId23926" display="https://www.bing.com/maps?cp=40.105169~-88.241528&amp;style=o&amp;lvl=18&amp;dir=0&amp;sp=point.40.105169_-88.241528_University of Illinois Abbott Power Plt" xr:uid="{00000000-0004-0000-0000-0000755D0000}"/>
    <hyperlink ref="AC11965" r:id="rId23927" display="https://www.google.com/maps/@40.105169,-88.241528,450m/data=!3m1!1e3!4m5!3m4!1s0x0:0x0!8m2!3d40.105169!4d-88.241528" xr:uid="{00000000-0004-0000-0000-0000765D0000}"/>
    <hyperlink ref="AD11965" r:id="rId23928" display="https://www.bing.com/maps?cp=40.105169~-88.241528&amp;style=o&amp;lvl=18&amp;dir=0&amp;sp=point.40.105169_-88.241528_University of Illinois Abbott Power Plt" xr:uid="{00000000-0004-0000-0000-0000775D0000}"/>
    <hyperlink ref="AC11966" r:id="rId23929" display="https://www.google.com/maps/@40.105169,-88.241528,450m/data=!3m1!1e3!4m5!3m4!1s0x0:0x0!8m2!3d40.105169!4d-88.241528" xr:uid="{00000000-0004-0000-0000-0000785D0000}"/>
    <hyperlink ref="AD11966" r:id="rId23930" display="https://www.bing.com/maps?cp=40.105169~-88.241528&amp;style=o&amp;lvl=18&amp;dir=0&amp;sp=point.40.105169_-88.241528_University of Illinois Abbott Power Plt" xr:uid="{00000000-0004-0000-0000-0000795D0000}"/>
    <hyperlink ref="AC11967" r:id="rId23931" display="https://www.google.com/maps/@40.105169,-88.241528,450m/data=!3m1!1e3!4m5!3m4!1s0x0:0x0!8m2!3d40.105169!4d-88.241528" xr:uid="{00000000-0004-0000-0000-00007A5D0000}"/>
    <hyperlink ref="AD11967" r:id="rId23932" display="https://www.bing.com/maps?cp=40.105169~-88.241528&amp;style=o&amp;lvl=18&amp;dir=0&amp;sp=point.40.105169_-88.241528_University of Illinois Abbott Power Plt" xr:uid="{00000000-0004-0000-0000-00007B5D0000}"/>
    <hyperlink ref="AC11968" r:id="rId23933" display="https://www.google.com/maps/@40.105169,-88.241528,450m/data=!3m1!1e3!4m5!3m4!1s0x0:0x0!8m2!3d40.105169!4d-88.241528" xr:uid="{00000000-0004-0000-0000-00007C5D0000}"/>
    <hyperlink ref="AD11968" r:id="rId23934" display="https://www.bing.com/maps?cp=40.105169~-88.241528&amp;style=o&amp;lvl=18&amp;dir=0&amp;sp=point.40.105169_-88.241528_University of Illinois Abbott Power Plt" xr:uid="{00000000-0004-0000-0000-00007D5D0000}"/>
    <hyperlink ref="AC11969" r:id="rId23935" display="https://www.google.com/maps/@36.758900,-76.496100,450m/data=!3m1!1e3!4m5!3m4!1s0x0:0x0!8m2!3d36.758900!4d-76.496100" xr:uid="{00000000-0004-0000-0000-00007E5D0000}"/>
    <hyperlink ref="AD11969" r:id="rId23936" display="https://www.bing.com/maps?cp=36.758900~-76.496100&amp;style=o&amp;lvl=18&amp;dir=0&amp;sp=point.36.758900_-76.496100_Suffolk Energy Partners LP" xr:uid="{00000000-0004-0000-0000-00007F5D0000}"/>
    <hyperlink ref="AC11970" r:id="rId23937" display="https://www.google.com/maps/@36.758900,-76.496100,450m/data=!3m1!1e3!4m5!3m4!1s0x0:0x0!8m2!3d36.758900!4d-76.496100" xr:uid="{00000000-0004-0000-0000-0000805D0000}"/>
    <hyperlink ref="AD11970" r:id="rId23938" display="https://www.bing.com/maps?cp=36.758900~-76.496100&amp;style=o&amp;lvl=18&amp;dir=0&amp;sp=point.36.758900_-76.496100_Suffolk Energy Partners LP" xr:uid="{00000000-0004-0000-0000-0000815D0000}"/>
    <hyperlink ref="AC11971" r:id="rId23939" display="https://www.google.com/maps/@36.758900,-76.496100,450m/data=!3m1!1e3!4m5!3m4!1s0x0:0x0!8m2!3d36.758900!4d-76.496100" xr:uid="{00000000-0004-0000-0000-0000825D0000}"/>
    <hyperlink ref="AD11971" r:id="rId23940" display="https://www.bing.com/maps?cp=36.758900~-76.496100&amp;style=o&amp;lvl=18&amp;dir=0&amp;sp=point.36.758900_-76.496100_Suffolk Energy Partners LP" xr:uid="{00000000-0004-0000-0000-0000835D0000}"/>
    <hyperlink ref="AC11972" r:id="rId23941" display="https://www.google.com/maps/@36.758900,-76.496100,450m/data=!3m1!1e3!4m5!3m4!1s0x0:0x0!8m2!3d36.758900!4d-76.496100" xr:uid="{00000000-0004-0000-0000-0000845D0000}"/>
    <hyperlink ref="AD11972" r:id="rId23942" display="https://www.bing.com/maps?cp=36.758900~-76.496100&amp;style=o&amp;lvl=18&amp;dir=0&amp;sp=point.36.758900_-76.496100_Suffolk Energy Partners LP" xr:uid="{00000000-0004-0000-0000-0000855D0000}"/>
    <hyperlink ref="AC11973" r:id="rId23943" display="https://www.google.com/maps/@42.928100,-76.840800,450m/data=!3m1!1e3!4m5!3m4!1s0x0:0x0!8m2!3d42.928100!4d-76.840800" xr:uid="{00000000-0004-0000-0000-0000865D0000}"/>
    <hyperlink ref="AD11973" r:id="rId23944" display="https://www.bing.com/maps?cp=42.928100~-76.840800&amp;style=o&amp;lvl=18&amp;dir=0&amp;sp=point.42.928100_-76.840800_Seneca Energy" xr:uid="{00000000-0004-0000-0000-0000875D0000}"/>
    <hyperlink ref="AC11974" r:id="rId23945" display="https://www.google.com/maps/@42.928100,-76.840800,450m/data=!3m1!1e3!4m5!3m4!1s0x0:0x0!8m2!3d42.928100!4d-76.840800" xr:uid="{00000000-0004-0000-0000-0000885D0000}"/>
    <hyperlink ref="AD11974" r:id="rId23946" display="https://www.bing.com/maps?cp=42.928100~-76.840800&amp;style=o&amp;lvl=18&amp;dir=0&amp;sp=point.42.928100_-76.840800_Seneca Energy" xr:uid="{00000000-0004-0000-0000-0000895D0000}"/>
    <hyperlink ref="AC11975" r:id="rId23947" display="https://www.google.com/maps/@42.928100,-76.840800,450m/data=!3m1!1e3!4m5!3m4!1s0x0:0x0!8m2!3d42.928100!4d-76.840800" xr:uid="{00000000-0004-0000-0000-00008A5D0000}"/>
    <hyperlink ref="AD11975" r:id="rId23948" display="https://www.bing.com/maps?cp=42.928100~-76.840800&amp;style=o&amp;lvl=18&amp;dir=0&amp;sp=point.42.928100_-76.840800_Seneca Energy" xr:uid="{00000000-0004-0000-0000-00008B5D0000}"/>
    <hyperlink ref="AC11976" r:id="rId23949" display="https://www.google.com/maps/@42.928100,-76.840800,450m/data=!3m1!1e3!4m5!3m4!1s0x0:0x0!8m2!3d42.928100!4d-76.840800" xr:uid="{00000000-0004-0000-0000-00008C5D0000}"/>
    <hyperlink ref="AD11976" r:id="rId23950" display="https://www.bing.com/maps?cp=42.928100~-76.840800&amp;style=o&amp;lvl=18&amp;dir=0&amp;sp=point.42.928100_-76.840800_Seneca Energy" xr:uid="{00000000-0004-0000-0000-00008D5D0000}"/>
    <hyperlink ref="AC11977" r:id="rId23951" display="https://www.google.com/maps/@42.928100,-76.840800,450m/data=!3m1!1e3!4m5!3m4!1s0x0:0x0!8m2!3d42.928100!4d-76.840800" xr:uid="{00000000-0004-0000-0000-00008E5D0000}"/>
    <hyperlink ref="AD11977" r:id="rId23952" display="https://www.bing.com/maps?cp=42.928100~-76.840800&amp;style=o&amp;lvl=18&amp;dir=0&amp;sp=point.42.928100_-76.840800_Seneca Energy" xr:uid="{00000000-0004-0000-0000-00008F5D0000}"/>
    <hyperlink ref="AC11978" r:id="rId23953" display="https://www.google.com/maps/@42.928100,-76.840800,450m/data=!3m1!1e3!4m5!3m4!1s0x0:0x0!8m2!3d42.928100!4d-76.840800" xr:uid="{00000000-0004-0000-0000-0000905D0000}"/>
    <hyperlink ref="AD11978" r:id="rId23954" display="https://www.bing.com/maps?cp=42.928100~-76.840800&amp;style=o&amp;lvl=18&amp;dir=0&amp;sp=point.42.928100_-76.840800_Seneca Energy" xr:uid="{00000000-0004-0000-0000-0000915D0000}"/>
    <hyperlink ref="AC11979" r:id="rId23955" display="https://www.google.com/maps/@42.928100,-76.840800,450m/data=!3m1!1e3!4m5!3m4!1s0x0:0x0!8m2!3d42.928100!4d-76.840800" xr:uid="{00000000-0004-0000-0000-0000925D0000}"/>
    <hyperlink ref="AD11979" r:id="rId23956" display="https://www.bing.com/maps?cp=42.928100~-76.840800&amp;style=o&amp;lvl=18&amp;dir=0&amp;sp=point.42.928100_-76.840800_Seneca Energy" xr:uid="{00000000-0004-0000-0000-0000935D0000}"/>
    <hyperlink ref="AC11980" r:id="rId23957" display="https://www.google.com/maps/@42.928100,-76.840800,450m/data=!3m1!1e3!4m5!3m4!1s0x0:0x0!8m2!3d42.928100!4d-76.840800" xr:uid="{00000000-0004-0000-0000-0000945D0000}"/>
    <hyperlink ref="AD11980" r:id="rId23958" display="https://www.bing.com/maps?cp=42.928100~-76.840800&amp;style=o&amp;lvl=18&amp;dir=0&amp;sp=point.42.928100_-76.840800_Seneca Energy" xr:uid="{00000000-0004-0000-0000-0000955D0000}"/>
    <hyperlink ref="AC11981" r:id="rId23959" display="https://www.google.com/maps/@42.928100,-76.840800,450m/data=!3m1!1e3!4m5!3m4!1s0x0:0x0!8m2!3d42.928100!4d-76.840800" xr:uid="{00000000-0004-0000-0000-0000965D0000}"/>
    <hyperlink ref="AD11981" r:id="rId23960" display="https://www.bing.com/maps?cp=42.928100~-76.840800&amp;style=o&amp;lvl=18&amp;dir=0&amp;sp=point.42.928100_-76.840800_Seneca Energy" xr:uid="{00000000-0004-0000-0000-0000975D0000}"/>
    <hyperlink ref="AC11982" r:id="rId23961" display="https://www.google.com/maps/@42.928100,-76.840800,450m/data=!3m1!1e3!4m5!3m4!1s0x0:0x0!8m2!3d42.928100!4d-76.840800" xr:uid="{00000000-0004-0000-0000-0000985D0000}"/>
    <hyperlink ref="AD11982" r:id="rId23962" display="https://www.bing.com/maps?cp=42.928100~-76.840800&amp;style=o&amp;lvl=18&amp;dir=0&amp;sp=point.42.928100_-76.840800_Seneca Energy" xr:uid="{00000000-0004-0000-0000-0000995D0000}"/>
    <hyperlink ref="AC11983" r:id="rId23963" display="https://www.google.com/maps/@42.928100,-76.840800,450m/data=!3m1!1e3!4m5!3m4!1s0x0:0x0!8m2!3d42.928100!4d-76.840800" xr:uid="{00000000-0004-0000-0000-00009A5D0000}"/>
    <hyperlink ref="AD11983" r:id="rId23964" display="https://www.bing.com/maps?cp=42.928100~-76.840800&amp;style=o&amp;lvl=18&amp;dir=0&amp;sp=point.42.928100_-76.840800_Seneca Energy" xr:uid="{00000000-0004-0000-0000-00009B5D0000}"/>
    <hyperlink ref="AC11984" r:id="rId23965" display="https://www.google.com/maps/@42.928100,-76.840800,450m/data=!3m1!1e3!4m5!3m4!1s0x0:0x0!8m2!3d42.928100!4d-76.840800" xr:uid="{00000000-0004-0000-0000-00009C5D0000}"/>
    <hyperlink ref="AD11984" r:id="rId23966" display="https://www.bing.com/maps?cp=42.928100~-76.840800&amp;style=o&amp;lvl=18&amp;dir=0&amp;sp=point.42.928100_-76.840800_Seneca Energy" xr:uid="{00000000-0004-0000-0000-00009D5D0000}"/>
    <hyperlink ref="AC11985" r:id="rId23967" display="https://www.google.com/maps/@42.928100,-76.840800,450m/data=!3m1!1e3!4m5!3m4!1s0x0:0x0!8m2!3d42.928100!4d-76.840800" xr:uid="{00000000-0004-0000-0000-00009E5D0000}"/>
    <hyperlink ref="AD11985" r:id="rId23968" display="https://www.bing.com/maps?cp=42.928100~-76.840800&amp;style=o&amp;lvl=18&amp;dir=0&amp;sp=point.42.928100_-76.840800_Seneca Energy" xr:uid="{00000000-0004-0000-0000-00009F5D0000}"/>
    <hyperlink ref="AC11986" r:id="rId23969" display="https://www.google.com/maps/@42.928100,-76.840800,450m/data=!3m1!1e3!4m5!3m4!1s0x0:0x0!8m2!3d42.928100!4d-76.840800" xr:uid="{00000000-0004-0000-0000-0000A05D0000}"/>
    <hyperlink ref="AD11986" r:id="rId23970" display="https://www.bing.com/maps?cp=42.928100~-76.840800&amp;style=o&amp;lvl=18&amp;dir=0&amp;sp=point.42.928100_-76.840800_Seneca Energy" xr:uid="{00000000-0004-0000-0000-0000A15D0000}"/>
    <hyperlink ref="AC11987" r:id="rId23971" display="https://www.google.com/maps/@42.928100,-76.840800,450m/data=!3m1!1e3!4m5!3m4!1s0x0:0x0!8m2!3d42.928100!4d-76.840800" xr:uid="{00000000-0004-0000-0000-0000A25D0000}"/>
    <hyperlink ref="AD11987" r:id="rId23972" display="https://www.bing.com/maps?cp=42.928100~-76.840800&amp;style=o&amp;lvl=18&amp;dir=0&amp;sp=point.42.928100_-76.840800_Seneca Energy" xr:uid="{00000000-0004-0000-0000-0000A35D0000}"/>
    <hyperlink ref="AC11988" r:id="rId23973" display="https://www.google.com/maps/@42.928100,-76.840800,450m/data=!3m1!1e3!4m5!3m4!1s0x0:0x0!8m2!3d42.928100!4d-76.840800" xr:uid="{00000000-0004-0000-0000-0000A45D0000}"/>
    <hyperlink ref="AD11988" r:id="rId23974" display="https://www.bing.com/maps?cp=42.928100~-76.840800&amp;style=o&amp;lvl=18&amp;dir=0&amp;sp=point.42.928100_-76.840800_Seneca Energy" xr:uid="{00000000-0004-0000-0000-0000A55D0000}"/>
    <hyperlink ref="AC11989" r:id="rId23975" display="https://www.google.com/maps/@42.928100,-76.840800,450m/data=!3m1!1e3!4m5!3m4!1s0x0:0x0!8m2!3d42.928100!4d-76.840800" xr:uid="{00000000-0004-0000-0000-0000A65D0000}"/>
    <hyperlink ref="AD11989" r:id="rId23976" display="https://www.bing.com/maps?cp=42.928100~-76.840800&amp;style=o&amp;lvl=18&amp;dir=0&amp;sp=point.42.928100_-76.840800_Seneca Energy" xr:uid="{00000000-0004-0000-0000-0000A75D0000}"/>
    <hyperlink ref="AC11990" r:id="rId23977" display="https://www.google.com/maps/@42.928100,-76.840800,450m/data=!3m1!1e3!4m5!3m4!1s0x0:0x0!8m2!3d42.928100!4d-76.840800" xr:uid="{00000000-0004-0000-0000-0000A85D0000}"/>
    <hyperlink ref="AD11990" r:id="rId23978" display="https://www.bing.com/maps?cp=42.928100~-76.840800&amp;style=o&amp;lvl=18&amp;dir=0&amp;sp=point.42.928100_-76.840800_Seneca Energy" xr:uid="{00000000-0004-0000-0000-0000A95D0000}"/>
    <hyperlink ref="AC11991" r:id="rId23979" display="https://www.google.com/maps/@39.942219,-75.188069,450m/data=!3m1!1e3!4m5!3m4!1s0x0:0x0!8m2!3d39.942219!4d-75.188069" xr:uid="{00000000-0004-0000-0000-0000AA5D0000}"/>
    <hyperlink ref="AD11991" r:id="rId23980" display="https://www.bing.com/maps?cp=39.942219~-75.188069&amp;style=o&amp;lvl=18&amp;dir=0&amp;sp=point.39.942219_-75.188069_Grays Ferry Cogeneration" xr:uid="{00000000-0004-0000-0000-0000AB5D0000}"/>
    <hyperlink ref="AC11992" r:id="rId23981" display="https://www.google.com/maps/@39.942219,-75.188069,450m/data=!3m1!1e3!4m5!3m4!1s0x0:0x0!8m2!3d39.942219!4d-75.188069" xr:uid="{00000000-0004-0000-0000-0000AC5D0000}"/>
    <hyperlink ref="AD11992" r:id="rId23982" display="https://www.bing.com/maps?cp=39.942219~-75.188069&amp;style=o&amp;lvl=18&amp;dir=0&amp;sp=point.39.942219_-75.188069_Grays Ferry Cogeneration" xr:uid="{00000000-0004-0000-0000-0000AD5D0000}"/>
    <hyperlink ref="AC11993" r:id="rId23983" display="https://www.google.com/maps/@42.044038,-87.699556,450m/data=!3m1!1e3!4m5!3m4!1s0x0:0x0!8m2!3d42.044038!4d-87.699556" xr:uid="{00000000-0004-0000-0000-0000AE5D0000}"/>
    <hyperlink ref="AD11993" r:id="rId23984" display="https://www.bing.com/maps?cp=42.044038~-87.699556&amp;style=o&amp;lvl=18&amp;dir=0&amp;sp=point.42.044038_-87.699556_Evanston Township High School" xr:uid="{00000000-0004-0000-0000-0000AF5D0000}"/>
    <hyperlink ref="AC11994" r:id="rId23985" display="https://www.google.com/maps/@42.044038,-87.699556,450m/data=!3m1!1e3!4m5!3m4!1s0x0:0x0!8m2!3d42.044038!4d-87.699556" xr:uid="{00000000-0004-0000-0000-0000B05D0000}"/>
    <hyperlink ref="AD11994" r:id="rId23986" display="https://www.bing.com/maps?cp=42.044038~-87.699556&amp;style=o&amp;lvl=18&amp;dir=0&amp;sp=point.42.044038_-87.699556_Evanston Township High School" xr:uid="{00000000-0004-0000-0000-0000B15D0000}"/>
    <hyperlink ref="AC11995" r:id="rId23987" display="https://www.google.com/maps/@42.044038,-87.699556,450m/data=!3m1!1e3!4m5!3m4!1s0x0:0x0!8m2!3d42.044038!4d-87.699556" xr:uid="{00000000-0004-0000-0000-0000B25D0000}"/>
    <hyperlink ref="AD11995" r:id="rId23988" display="https://www.bing.com/maps?cp=42.044038~-87.699556&amp;style=o&amp;lvl=18&amp;dir=0&amp;sp=point.42.044038_-87.699556_Evanston Township High School" xr:uid="{00000000-0004-0000-0000-0000B35D0000}"/>
    <hyperlink ref="AC11996" r:id="rId23989" display="https://www.google.com/maps/@31.077000,-87.111600,450m/data=!3m1!1e3!4m5!3m4!1s0x0:0x0!8m2!3d31.077000!4d-87.111600" xr:uid="{00000000-0004-0000-0000-0000B45D0000}"/>
    <hyperlink ref="AD11996" r:id="rId23990" display="https://www.bing.com/maps?cp=31.077000~-87.111600&amp;style=o&amp;lvl=18&amp;dir=0&amp;sp=point.31.077000_-87.111600_Georgia-Pacific Brewton Mill" xr:uid="{00000000-0004-0000-0000-0000B55D0000}"/>
    <hyperlink ref="AC11997" r:id="rId23991" display="https://www.google.com/maps/@31.077000,-87.111600,450m/data=!3m1!1e3!4m5!3m4!1s0x0:0x0!8m2!3d31.077000!4d-87.111600" xr:uid="{00000000-0004-0000-0000-0000B65D0000}"/>
    <hyperlink ref="AD11997" r:id="rId23992" display="https://www.bing.com/maps?cp=31.077000~-87.111600&amp;style=o&amp;lvl=18&amp;dir=0&amp;sp=point.31.077000_-87.111600_Georgia-Pacific Brewton Mill" xr:uid="{00000000-0004-0000-0000-0000B75D0000}"/>
    <hyperlink ref="AC11998" r:id="rId23993" display="https://www.google.com/maps/@31.077000,-87.111600,450m/data=!3m1!1e3!4m5!3m4!1s0x0:0x0!8m2!3d31.077000!4d-87.111600" xr:uid="{00000000-0004-0000-0000-0000B85D0000}"/>
    <hyperlink ref="AD11998" r:id="rId23994" display="https://www.bing.com/maps?cp=31.077000~-87.111600&amp;style=o&amp;lvl=18&amp;dir=0&amp;sp=point.31.077000_-87.111600_Georgia-Pacific Brewton Mill" xr:uid="{00000000-0004-0000-0000-0000B95D0000}"/>
    <hyperlink ref="AC11999" r:id="rId23995" display="https://www.google.com/maps/@41.160300,-87.854200,450m/data=!3m1!1e3!4m5!3m4!1s0x0:0x0!8m2!3d41.160300!4d-87.854200" xr:uid="{00000000-0004-0000-0000-0000BA5D0000}"/>
    <hyperlink ref="AD11999" r:id="rId23996" display="https://www.bing.com/maps?cp=41.160300~-87.854200&amp;style=o&amp;lvl=18&amp;dir=0&amp;sp=point.41.160300_-87.854200_CSL Behring LLC" xr:uid="{00000000-0004-0000-0000-0000BB5D0000}"/>
    <hyperlink ref="AC12000" r:id="rId23997" display="https://www.google.com/maps/@42.687800,-95.405000,450m/data=!3m1!1e3!4m5!3m4!1s0x0:0x0!8m2!3d42.687800!4d-95.405000" xr:uid="{00000000-0004-0000-0000-0000BC5D0000}"/>
    <hyperlink ref="AD12000" r:id="rId23998" display="https://www.bing.com/maps?cp=42.687800~-95.405000&amp;style=o&amp;lvl=18&amp;dir=0&amp;sp=point.42.687800_-95.405000_Storm Lake 1" xr:uid="{00000000-0004-0000-0000-0000BD5D0000}"/>
    <hyperlink ref="AC12001" r:id="rId23999" display="https://www.google.com/maps/@42.687800,-95.405000,450m/data=!3m1!1e3!4m5!3m4!1s0x0:0x0!8m2!3d42.687800!4d-95.405000" xr:uid="{00000000-0004-0000-0000-0000BE5D0000}"/>
    <hyperlink ref="AD12001" r:id="rId24000" display="https://www.bing.com/maps?cp=42.687800~-95.405000&amp;style=o&amp;lvl=18&amp;dir=0&amp;sp=point.42.687800_-95.405000_Storm Lake 1" xr:uid="{00000000-0004-0000-0000-0000BF5D0000}"/>
    <hyperlink ref="AC12002" r:id="rId24001" display="https://www.google.com/maps/@42.687800,-95.405000,450m/data=!3m1!1e3!4m5!3m4!1s0x0:0x0!8m2!3d42.687800!4d-95.405000" xr:uid="{00000000-0004-0000-0000-0000C05D0000}"/>
    <hyperlink ref="AD12002" r:id="rId24002" display="https://www.bing.com/maps?cp=42.687800~-95.405000&amp;style=o&amp;lvl=18&amp;dir=0&amp;sp=point.42.687800_-95.405000_Storm Lake 1" xr:uid="{00000000-0004-0000-0000-0000C15D0000}"/>
    <hyperlink ref="AC12003" r:id="rId24003" display="https://www.google.com/maps/@39.274400,-76.595600,450m/data=!3m1!1e3!4m5!3m4!1s0x0:0x0!8m2!3d39.274400!4d-76.595600" xr:uid="{00000000-0004-0000-0000-0000C25D0000}"/>
    <hyperlink ref="AD12003" r:id="rId24004" display="https://www.bing.com/maps?cp=39.274400~-76.595600&amp;style=o&amp;lvl=18&amp;dir=0&amp;sp=point.39.274400_-76.595600_Domino Sugar Baltimore" xr:uid="{00000000-0004-0000-0000-0000C35D0000}"/>
    <hyperlink ref="AC12004" r:id="rId24005" display="https://www.google.com/maps/@39.274400,-76.595600,450m/data=!3m1!1e3!4m5!3m4!1s0x0:0x0!8m2!3d39.274400!4d-76.595600" xr:uid="{00000000-0004-0000-0000-0000C45D0000}"/>
    <hyperlink ref="AD12004" r:id="rId24006" display="https://www.bing.com/maps?cp=39.274400~-76.595600&amp;style=o&amp;lvl=18&amp;dir=0&amp;sp=point.39.274400_-76.595600_Domino Sugar Baltimore" xr:uid="{00000000-0004-0000-0000-0000C55D0000}"/>
    <hyperlink ref="AC12005" r:id="rId24007" display="https://www.google.com/maps/@39.274400,-76.595600,450m/data=!3m1!1e3!4m5!3m4!1s0x0:0x0!8m2!3d39.274400!4d-76.595600" xr:uid="{00000000-0004-0000-0000-0000C65D0000}"/>
    <hyperlink ref="AD12005" r:id="rId24008" display="https://www.bing.com/maps?cp=39.274400~-76.595600&amp;style=o&amp;lvl=18&amp;dir=0&amp;sp=point.39.274400_-76.595600_Domino Sugar Baltimore" xr:uid="{00000000-0004-0000-0000-0000C75D0000}"/>
    <hyperlink ref="AC12006" r:id="rId24009" display="https://www.google.com/maps/@36.834700,-119.766700,450m/data=!3m1!1e3!4m5!3m4!1s0x0:0x0!8m2!3d36.834700!4d-119.766700" xr:uid="{00000000-0004-0000-0000-0000C85D0000}"/>
    <hyperlink ref="AD12006" r:id="rId24010" display="https://www.bing.com/maps?cp=36.834700~-119.766700&amp;style=o&amp;lvl=18&amp;dir=0&amp;sp=point.36.834700_-119.766700_Saint Agnes Medical Center" xr:uid="{00000000-0004-0000-0000-0000C95D0000}"/>
    <hyperlink ref="AC12007" r:id="rId24011" display="https://www.google.com/maps/@36.834700,-119.766700,450m/data=!3m1!1e3!4m5!3m4!1s0x0:0x0!8m2!3d36.834700!4d-119.766700" xr:uid="{00000000-0004-0000-0000-0000CA5D0000}"/>
    <hyperlink ref="AD12007" r:id="rId24012" display="https://www.bing.com/maps?cp=36.834700~-119.766700&amp;style=o&amp;lvl=18&amp;dir=0&amp;sp=point.36.834700_-119.766700_Saint Agnes Medical Center" xr:uid="{00000000-0004-0000-0000-0000CB5D0000}"/>
    <hyperlink ref="AC12008" r:id="rId24013" display="https://www.google.com/maps/@36.423715,-79.952494,450m/data=!3m1!1e3!4m5!3m4!1s0x0:0x0!8m2!3d36.423715!4d-79.952494" xr:uid="{00000000-0004-0000-0000-0000CC5D0000}"/>
    <hyperlink ref="AD12008" r:id="rId24014" display="https://www.bing.com/maps?cp=36.423715~-79.952494&amp;style=o&amp;lvl=18&amp;dir=0&amp;sp=point.36.423715_-79.952494_Avalon Hydropower" xr:uid="{00000000-0004-0000-0000-0000CD5D0000}"/>
    <hyperlink ref="AC12009" r:id="rId24015" display="https://www.google.com/maps/@36.423715,-79.952494,450m/data=!3m1!1e3!4m5!3m4!1s0x0:0x0!8m2!3d36.423715!4d-79.952494" xr:uid="{00000000-0004-0000-0000-0000CE5D0000}"/>
    <hyperlink ref="AD12009" r:id="rId24016" display="https://www.bing.com/maps?cp=36.423715~-79.952494&amp;style=o&amp;lvl=18&amp;dir=0&amp;sp=point.36.423715_-79.952494_Avalon Hydropower" xr:uid="{00000000-0004-0000-0000-0000CF5D0000}"/>
    <hyperlink ref="AC12010" r:id="rId24017" display="https://www.google.com/maps/@36.423715,-79.952494,450m/data=!3m1!1e3!4m5!3m4!1s0x0:0x0!8m2!3d36.423715!4d-79.952494" xr:uid="{00000000-0004-0000-0000-0000D05D0000}"/>
    <hyperlink ref="AD12010" r:id="rId24018" display="https://www.bing.com/maps?cp=36.423715~-79.952494&amp;style=o&amp;lvl=18&amp;dir=0&amp;sp=point.36.423715_-79.952494_Avalon Hydropower" xr:uid="{00000000-0004-0000-0000-0000D15D0000}"/>
    <hyperlink ref="AC12011" r:id="rId24019" display="https://www.google.com/maps/@32.176100,-85.027200,450m/data=!3m1!1e3!4m5!3m4!1s0x0:0x0!8m2!3d32.176100!4d-85.027200" xr:uid="{00000000-0004-0000-0000-0000D25D0000}"/>
    <hyperlink ref="AD12011" r:id="rId24020" display="https://www.bing.com/maps?cp=32.176100~-85.027200&amp;style=o&amp;lvl=18&amp;dir=0&amp;sp=point.32.176100_-85.027200_Mead Coated Board" xr:uid="{00000000-0004-0000-0000-0000D35D0000}"/>
    <hyperlink ref="AC12012" r:id="rId24021" display="https://www.google.com/maps/@32.176100,-85.027200,450m/data=!3m1!1e3!4m5!3m4!1s0x0:0x0!8m2!3d32.176100!4d-85.027200" xr:uid="{00000000-0004-0000-0000-0000D45D0000}"/>
    <hyperlink ref="AD12012" r:id="rId24022" display="https://www.bing.com/maps?cp=32.176100~-85.027200&amp;style=o&amp;lvl=18&amp;dir=0&amp;sp=point.32.176100_-85.027200_Mead Coated Board" xr:uid="{00000000-0004-0000-0000-0000D55D0000}"/>
    <hyperlink ref="AC12013" r:id="rId24023" display="https://www.google.com/maps/@32.176100,-85.027200,450m/data=!3m1!1e3!4m5!3m4!1s0x0:0x0!8m2!3d32.176100!4d-85.027200" xr:uid="{00000000-0004-0000-0000-0000D65D0000}"/>
    <hyperlink ref="AD12013" r:id="rId24024" display="https://www.bing.com/maps?cp=32.176100~-85.027200&amp;style=o&amp;lvl=18&amp;dir=0&amp;sp=point.32.176100_-85.027200_Mead Coated Board" xr:uid="{00000000-0004-0000-0000-0000D75D0000}"/>
    <hyperlink ref="AC12014" r:id="rId24025" display="https://www.google.com/maps/@43.764400,-71.688100,450m/data=!3m1!1e3!4m5!3m4!1s0x0:0x0!8m2!3d43.764400!4d-71.688100" xr:uid="{00000000-0004-0000-0000-0000D85D0000}"/>
    <hyperlink ref="AD12014" r:id="rId24026" display="https://www.bing.com/maps?cp=43.764400~-71.688100&amp;style=o&amp;lvl=18&amp;dir=0&amp;sp=point.43.764400_-71.688100_Plymouth State College Cogeneration" xr:uid="{00000000-0004-0000-0000-0000D95D0000}"/>
    <hyperlink ref="AC12015" r:id="rId24027" display="https://www.google.com/maps/@43.764400,-71.688100,450m/data=!3m1!1e3!4m5!3m4!1s0x0:0x0!8m2!3d43.764400!4d-71.688100" xr:uid="{00000000-0004-0000-0000-0000DA5D0000}"/>
    <hyperlink ref="AD12015" r:id="rId24028" display="https://www.bing.com/maps?cp=43.764400~-71.688100&amp;style=o&amp;lvl=18&amp;dir=0&amp;sp=point.43.764400_-71.688100_Plymouth State College Cogeneration" xr:uid="{00000000-0004-0000-0000-0000DB5D0000}"/>
    <hyperlink ref="AC12016" r:id="rId24029" display="https://www.google.com/maps/@42.129361,-71.511496,450m/data=!3m1!1e3!4m5!3m4!1s0x0:0x0!8m2!3d42.129361!4d-71.511496" xr:uid="{00000000-0004-0000-0000-0000DC5D0000}"/>
    <hyperlink ref="AD12016" r:id="rId24030" display="https://www.bing.com/maps?cp=42.129361~-71.511496&amp;style=o&amp;lvl=18&amp;dir=0&amp;sp=point.42.129361_-71.511496_Milford Power LP" xr:uid="{00000000-0004-0000-0000-0000DD5D0000}"/>
    <hyperlink ref="AC12017" r:id="rId24031" display="https://www.google.com/maps/@42.129361,-71.511496,450m/data=!3m1!1e3!4m5!3m4!1s0x0:0x0!8m2!3d42.129361!4d-71.511496" xr:uid="{00000000-0004-0000-0000-0000DE5D0000}"/>
    <hyperlink ref="AD12017" r:id="rId24032" display="https://www.bing.com/maps?cp=42.129361~-71.511496&amp;style=o&amp;lvl=18&amp;dir=0&amp;sp=point.42.129361_-71.511496_Milford Power LP" xr:uid="{00000000-0004-0000-0000-0000DF5D0000}"/>
    <hyperlink ref="AC12018" r:id="rId24033" display="https://www.google.com/maps/@40.789900,-73.923300,450m/data=!3m1!1e3!4m5!3m4!1s0x0:0x0!8m2!3d40.789900!4d-73.923300" xr:uid="{00000000-0004-0000-0000-0000E05D0000}"/>
    <hyperlink ref="AD12018" r:id="rId24034" display="https://www.bing.com/maps?cp=40.789900~-73.923300&amp;style=o&amp;lvl=18&amp;dir=0&amp;sp=point.40.789900_-73.923300_New York University Central Plant" xr:uid="{00000000-0004-0000-0000-0000E15D0000}"/>
    <hyperlink ref="AC12019" r:id="rId24035" display="https://www.google.com/maps/@40.789900,-73.923300,450m/data=!3m1!1e3!4m5!3m4!1s0x0:0x0!8m2!3d40.789900!4d-73.923300" xr:uid="{00000000-0004-0000-0000-0000E25D0000}"/>
    <hyperlink ref="AD12019" r:id="rId24036" display="https://www.bing.com/maps?cp=40.789900~-73.923300&amp;style=o&amp;lvl=18&amp;dir=0&amp;sp=point.40.789900_-73.923300_New York University Central Plant" xr:uid="{00000000-0004-0000-0000-0000E35D0000}"/>
    <hyperlink ref="AC12020" r:id="rId24037" display="https://www.google.com/maps/@40.789900,-73.923300,450m/data=!3m1!1e3!4m5!3m4!1s0x0:0x0!8m2!3d40.789900!4d-73.923300" xr:uid="{00000000-0004-0000-0000-0000E45D0000}"/>
    <hyperlink ref="AD12020" r:id="rId24038" display="https://www.bing.com/maps?cp=40.789900~-73.923300&amp;style=o&amp;lvl=18&amp;dir=0&amp;sp=point.40.789900_-73.923300_New York University Central Plant" xr:uid="{00000000-0004-0000-0000-0000E55D0000}"/>
    <hyperlink ref="AC12021" r:id="rId24039" display="https://www.google.com/maps/@40.789900,-73.923300,450m/data=!3m1!1e3!4m5!3m4!1s0x0:0x0!8m2!3d40.789900!4d-73.923300" xr:uid="{00000000-0004-0000-0000-0000E65D0000}"/>
    <hyperlink ref="AD12021" r:id="rId24040" display="https://www.bing.com/maps?cp=40.789900~-73.923300&amp;style=o&amp;lvl=18&amp;dir=0&amp;sp=point.40.789900_-73.923300_New York University Central Plant" xr:uid="{00000000-0004-0000-0000-0000E75D0000}"/>
    <hyperlink ref="AC12022" r:id="rId24041" display="https://www.google.com/maps/@40.789900,-73.923300,450m/data=!3m1!1e3!4m5!3m4!1s0x0:0x0!8m2!3d40.789900!4d-73.923300" xr:uid="{00000000-0004-0000-0000-0000E85D0000}"/>
    <hyperlink ref="AD12022" r:id="rId24042" display="https://www.bing.com/maps?cp=40.789900~-73.923300&amp;style=o&amp;lvl=18&amp;dir=0&amp;sp=point.40.789900_-73.923300_New York University Central Plant" xr:uid="{00000000-0004-0000-0000-0000E95D0000}"/>
    <hyperlink ref="AC12023" r:id="rId24043" display="https://www.google.com/maps/@40.789900,-73.923300,450m/data=!3m1!1e3!4m5!3m4!1s0x0:0x0!8m2!3d40.789900!4d-73.923300" xr:uid="{00000000-0004-0000-0000-0000EA5D0000}"/>
    <hyperlink ref="AD12023" r:id="rId24044" display="https://www.bing.com/maps?cp=40.789900~-73.923300&amp;style=o&amp;lvl=18&amp;dir=0&amp;sp=point.40.789900_-73.923300_New York University Central Plant" xr:uid="{00000000-0004-0000-0000-0000EB5D0000}"/>
    <hyperlink ref="AC12024" r:id="rId24045" display="https://www.google.com/maps/@40.789900,-73.923300,450m/data=!3m1!1e3!4m5!3m4!1s0x0:0x0!8m2!3d40.789900!4d-73.923300" xr:uid="{00000000-0004-0000-0000-0000EC5D0000}"/>
    <hyperlink ref="AD12024" r:id="rId24046" display="https://www.bing.com/maps?cp=40.789900~-73.923300&amp;style=o&amp;lvl=18&amp;dir=0&amp;sp=point.40.789900_-73.923300_New York University Central Plant" xr:uid="{00000000-0004-0000-0000-0000ED5D0000}"/>
    <hyperlink ref="AC12025" r:id="rId24047" display="https://www.google.com/maps/@40.789900,-73.923300,450m/data=!3m1!1e3!4m5!3m4!1s0x0:0x0!8m2!3d40.789900!4d-73.923300" xr:uid="{00000000-0004-0000-0000-0000EE5D0000}"/>
    <hyperlink ref="AD12025" r:id="rId24048" display="https://www.bing.com/maps?cp=40.789900~-73.923300&amp;style=o&amp;lvl=18&amp;dir=0&amp;sp=point.40.789900_-73.923300_New York University Central Plant" xr:uid="{00000000-0004-0000-0000-0000EF5D0000}"/>
    <hyperlink ref="AC12026" r:id="rId24049" display="https://www.google.com/maps/@40.789900,-73.923300,450m/data=!3m1!1e3!4m5!3m4!1s0x0:0x0!8m2!3d40.789900!4d-73.923300" xr:uid="{00000000-0004-0000-0000-0000F05D0000}"/>
    <hyperlink ref="AD12026" r:id="rId24050" display="https://www.bing.com/maps?cp=40.789900~-73.923300&amp;style=o&amp;lvl=18&amp;dir=0&amp;sp=point.40.789900_-73.923300_New York University Central Plant" xr:uid="{00000000-0004-0000-0000-0000F15D0000}"/>
    <hyperlink ref="AC12027" r:id="rId24051" display="https://www.google.com/maps/@40.789900,-73.923300,450m/data=!3m1!1e3!4m5!3m4!1s0x0:0x0!8m2!3d40.789900!4d-73.923300" xr:uid="{00000000-0004-0000-0000-0000F25D0000}"/>
    <hyperlink ref="AD12027" r:id="rId24052" display="https://www.bing.com/maps?cp=40.789900~-73.923300&amp;style=o&amp;lvl=18&amp;dir=0&amp;sp=point.40.789900_-73.923300_New York University Central Plant" xr:uid="{00000000-0004-0000-0000-0000F35D0000}"/>
    <hyperlink ref="AC12028" r:id="rId24053" display="https://www.google.com/maps/@47.653900,-122.303600,450m/data=!3m1!1e3!4m5!3m4!1s0x0:0x0!8m2!3d47.653900!4d-122.303600" xr:uid="{00000000-0004-0000-0000-0000F45D0000}"/>
    <hyperlink ref="AD12028" r:id="rId24054" display="https://www.bing.com/maps?cp=47.653900~-122.303600&amp;style=o&amp;lvl=18&amp;dir=0&amp;sp=point.47.653900_-122.303600_University of Washington Power Plant" xr:uid="{00000000-0004-0000-0000-0000F55D0000}"/>
    <hyperlink ref="AC12029" r:id="rId24055" display="https://www.google.com/maps/@47.653900,-122.303600,450m/data=!3m1!1e3!4m5!3m4!1s0x0:0x0!8m2!3d47.653900!4d-122.303600" xr:uid="{00000000-0004-0000-0000-0000F65D0000}"/>
    <hyperlink ref="AD12029" r:id="rId24056" display="https://www.bing.com/maps?cp=47.653900~-122.303600&amp;style=o&amp;lvl=18&amp;dir=0&amp;sp=point.47.653900_-122.303600_University of Washington Power Plant" xr:uid="{00000000-0004-0000-0000-0000F75D0000}"/>
    <hyperlink ref="AC12030" r:id="rId24057" display="https://www.google.com/maps/@47.653900,-122.303600,450m/data=!3m1!1e3!4m5!3m4!1s0x0:0x0!8m2!3d47.653900!4d-122.303600" xr:uid="{00000000-0004-0000-0000-0000F85D0000}"/>
    <hyperlink ref="AD12030" r:id="rId24058" display="https://www.bing.com/maps?cp=47.653900~-122.303600&amp;style=o&amp;lvl=18&amp;dir=0&amp;sp=point.47.653900_-122.303600_University of Washington Power Plant" xr:uid="{00000000-0004-0000-0000-0000F95D0000}"/>
    <hyperlink ref="AC12031" r:id="rId24059" display="https://www.google.com/maps/@47.653900,-122.303600,450m/data=!3m1!1e3!4m5!3m4!1s0x0:0x0!8m2!3d47.653900!4d-122.303600" xr:uid="{00000000-0004-0000-0000-0000FA5D0000}"/>
    <hyperlink ref="AD12031" r:id="rId24060" display="https://www.bing.com/maps?cp=47.653900~-122.303600&amp;style=o&amp;lvl=18&amp;dir=0&amp;sp=point.47.653900_-122.303600_University of Washington Power Plant" xr:uid="{00000000-0004-0000-0000-0000FB5D0000}"/>
    <hyperlink ref="AC12032" r:id="rId24061" display="https://www.google.com/maps/@47.653900,-122.303600,450m/data=!3m1!1e3!4m5!3m4!1s0x0:0x0!8m2!3d47.653900!4d-122.303600" xr:uid="{00000000-0004-0000-0000-0000FC5D0000}"/>
    <hyperlink ref="AD12032" r:id="rId24062" display="https://www.bing.com/maps?cp=47.653900~-122.303600&amp;style=o&amp;lvl=18&amp;dir=0&amp;sp=point.47.653900_-122.303600_University of Washington Power Plant" xr:uid="{00000000-0004-0000-0000-0000FD5D0000}"/>
    <hyperlink ref="AC12033" r:id="rId24063" display="https://www.google.com/maps/@47.653900,-122.303600,450m/data=!3m1!1e3!4m5!3m4!1s0x0:0x0!8m2!3d47.653900!4d-122.303600" xr:uid="{00000000-0004-0000-0000-0000FE5D0000}"/>
    <hyperlink ref="AD12033" r:id="rId24064" display="https://www.bing.com/maps?cp=47.653900~-122.303600&amp;style=o&amp;lvl=18&amp;dir=0&amp;sp=point.47.653900_-122.303600_University of Washington Power Plant" xr:uid="{00000000-0004-0000-0000-0000FF5D0000}"/>
    <hyperlink ref="AC12034" r:id="rId24065" display="https://www.google.com/maps/@42.740139,-114.161173,450m/data=!3m1!1e3!4m5!3m4!1s0x0:0x0!8m2!3d42.740139!4d-114.161173" xr:uid="{00000000-0004-0000-0000-0000005E0000}"/>
    <hyperlink ref="AD12034" r:id="rId24066" display="https://www.bing.com/maps?cp=42.740139~-114.161173&amp;style=o&amp;lvl=18&amp;dir=0&amp;sp=point.42.740139_-114.161173_Mile 28 Water Power Project" xr:uid="{00000000-0004-0000-0000-0000015E0000}"/>
    <hyperlink ref="AC12035" r:id="rId24067" display="https://www.google.com/maps/@42.740139,-114.161173,450m/data=!3m1!1e3!4m5!3m4!1s0x0:0x0!8m2!3d42.740139!4d-114.161173" xr:uid="{00000000-0004-0000-0000-0000025E0000}"/>
    <hyperlink ref="AD12035" r:id="rId24068" display="https://www.bing.com/maps?cp=42.740139~-114.161173&amp;style=o&amp;lvl=18&amp;dir=0&amp;sp=point.42.740139_-114.161173_Mile 28 Water Power Project" xr:uid="{00000000-0004-0000-0000-0000035E0000}"/>
    <hyperlink ref="AC12036" r:id="rId24069" display="https://www.google.com/maps/@33.811100,-84.392800,450m/data=!3m1!1e3!4m5!3m4!1s0x0:0x0!8m2!3d33.811100!4d-84.392800" xr:uid="{00000000-0004-0000-0000-0000045E0000}"/>
    <hyperlink ref="AD12036" r:id="rId24070" display="https://www.bing.com/maps?cp=33.811100~-84.392800&amp;style=o&amp;lvl=18&amp;dir=0&amp;sp=point.33.811100_-84.392800_Shepherd Center" xr:uid="{00000000-0004-0000-0000-0000055E0000}"/>
    <hyperlink ref="AC12037" r:id="rId24071" display="https://www.google.com/maps/@33.811100,-84.392800,450m/data=!3m1!1e3!4m5!3m4!1s0x0:0x0!8m2!3d33.811100!4d-84.392800" xr:uid="{00000000-0004-0000-0000-0000065E0000}"/>
    <hyperlink ref="AD12037" r:id="rId24072" display="https://www.bing.com/maps?cp=33.811100~-84.392800&amp;style=o&amp;lvl=18&amp;dir=0&amp;sp=point.33.811100_-84.392800_Shepherd Center" xr:uid="{00000000-0004-0000-0000-0000075E0000}"/>
    <hyperlink ref="AC12038" r:id="rId24073" display="https://www.google.com/maps/@33.811100,-84.392800,450m/data=!3m1!1e3!4m5!3m4!1s0x0:0x0!8m2!3d33.811100!4d-84.392800" xr:uid="{00000000-0004-0000-0000-0000085E0000}"/>
    <hyperlink ref="AD12038" r:id="rId24074" display="https://www.bing.com/maps?cp=33.811100~-84.392800&amp;style=o&amp;lvl=18&amp;dir=0&amp;sp=point.33.811100_-84.392800_Shepherd Center" xr:uid="{00000000-0004-0000-0000-0000095E0000}"/>
    <hyperlink ref="AC12039" r:id="rId24075" display="https://www.google.com/maps/@33.811100,-84.392800,450m/data=!3m1!1e3!4m5!3m4!1s0x0:0x0!8m2!3d33.811100!4d-84.392800" xr:uid="{00000000-0004-0000-0000-00000A5E0000}"/>
    <hyperlink ref="AD12039" r:id="rId24076" display="https://www.bing.com/maps?cp=33.811100~-84.392800&amp;style=o&amp;lvl=18&amp;dir=0&amp;sp=point.33.811100_-84.392800_Shepherd Center" xr:uid="{00000000-0004-0000-0000-00000B5E0000}"/>
    <hyperlink ref="AC12040" r:id="rId24077" display="https://www.google.com/maps/@33.877500,-84.460300,450m/data=!3m1!1e3!4m5!3m4!1s0x0:0x0!8m2!3d33.877500!4d-84.460300" xr:uid="{00000000-0004-0000-0000-00000C5E0000}"/>
    <hyperlink ref="AD12040" r:id="rId24078" display="https://www.bing.com/maps?cp=33.877500~-84.460300&amp;style=o&amp;lvl=18&amp;dir=0&amp;sp=point.33.877500_-84.460300_Riverwood 100 Building" xr:uid="{00000000-0004-0000-0000-00000D5E0000}"/>
    <hyperlink ref="AC12041" r:id="rId24079" display="https://www.google.com/maps/@32.399400,-97.407800,450m/data=!3m1!1e3!4m5!3m4!1s0x0:0x0!8m2!3d32.399400!4d-97.407800" xr:uid="{00000000-0004-0000-0000-00000E5E0000}"/>
    <hyperlink ref="AD12041" r:id="rId24080" display="https://www.bing.com/maps?cp=32.399400~-97.407800&amp;style=o&amp;lvl=18&amp;dir=0&amp;sp=point.32.399400_-97.407800_Johnson County" xr:uid="{00000000-0004-0000-0000-00000F5E0000}"/>
    <hyperlink ref="AC12042" r:id="rId24081" display="https://www.google.com/maps/@32.399400,-97.407800,450m/data=!3m1!1e3!4m5!3m4!1s0x0:0x0!8m2!3d32.399400!4d-97.407800" xr:uid="{00000000-0004-0000-0000-0000105E0000}"/>
    <hyperlink ref="AD12042" r:id="rId24082" display="https://www.bing.com/maps?cp=32.399400~-97.407800&amp;style=o&amp;lvl=18&amp;dir=0&amp;sp=point.32.399400_-97.407800_Johnson County" xr:uid="{00000000-0004-0000-0000-0000115E0000}"/>
    <hyperlink ref="AC12043" r:id="rId24083" display="https://www.google.com/maps/@33.758300,-84.386900,450m/data=!3m1!1e3!4m5!3m4!1s0x0:0x0!8m2!3d33.758300!4d-84.386900" xr:uid="{00000000-0004-0000-0000-0000125E0000}"/>
    <hyperlink ref="AD12043" r:id="rId24084" display="https://www.bing.com/maps?cp=33.758300~-84.386900&amp;style=o&amp;lvl=18&amp;dir=0&amp;sp=point.33.758300_-84.386900_191 Peachtree Tower" xr:uid="{00000000-0004-0000-0000-0000135E0000}"/>
    <hyperlink ref="AC12044" r:id="rId24085" display="https://www.google.com/maps/@33.758300,-84.386900,450m/data=!3m1!1e3!4m5!3m4!1s0x0:0x0!8m2!3d33.758300!4d-84.386900" xr:uid="{00000000-0004-0000-0000-0000145E0000}"/>
    <hyperlink ref="AD12044" r:id="rId24086" display="https://www.bing.com/maps?cp=33.758300~-84.386900&amp;style=o&amp;lvl=18&amp;dir=0&amp;sp=point.33.758300_-84.386900_191 Peachtree Tower" xr:uid="{00000000-0004-0000-0000-0000155E0000}"/>
    <hyperlink ref="AC12045" r:id="rId24087" display="https://www.google.com/maps/@34.746250,-78.807292,450m/data=!3m1!1e3!4m5!3m4!1s0x0:0x0!8m2!3d34.746250!4d-78.807292" xr:uid="{00000000-0004-0000-0000-0000165E0000}"/>
    <hyperlink ref="AD12045" r:id="rId24088" display="https://www.bing.com/maps?cp=34.746250~-78.807292&amp;style=o&amp;lvl=18&amp;dir=0&amp;sp=point.34.746250_-78.807292_Smithfield Farmland Corp Bladen" xr:uid="{00000000-0004-0000-0000-0000175E0000}"/>
    <hyperlink ref="AC12046" r:id="rId24089" display="https://www.google.com/maps/@34.746250,-78.807292,450m/data=!3m1!1e3!4m5!3m4!1s0x0:0x0!8m2!3d34.746250!4d-78.807292" xr:uid="{00000000-0004-0000-0000-0000185E0000}"/>
    <hyperlink ref="AD12046" r:id="rId24090" display="https://www.bing.com/maps?cp=34.746250~-78.807292&amp;style=o&amp;lvl=18&amp;dir=0&amp;sp=point.34.746250_-78.807292_Smithfield Farmland Corp Bladen" xr:uid="{00000000-0004-0000-0000-0000195E0000}"/>
    <hyperlink ref="AC12047" r:id="rId24091" display="https://www.google.com/maps/@34.746250,-78.807292,450m/data=!3m1!1e3!4m5!3m4!1s0x0:0x0!8m2!3d34.746250!4d-78.807292" xr:uid="{00000000-0004-0000-0000-00001A5E0000}"/>
    <hyperlink ref="AD12047" r:id="rId24092" display="https://www.bing.com/maps?cp=34.746250~-78.807292&amp;style=o&amp;lvl=18&amp;dir=0&amp;sp=point.34.746250_-78.807292_Smithfield Farmland Corp Bladen" xr:uid="{00000000-0004-0000-0000-00001B5E0000}"/>
    <hyperlink ref="AC12048" r:id="rId24093" display="https://www.google.com/maps/@34.746250,-78.807292,450m/data=!3m1!1e3!4m5!3m4!1s0x0:0x0!8m2!3d34.746250!4d-78.807292" xr:uid="{00000000-0004-0000-0000-00001C5E0000}"/>
    <hyperlink ref="AD12048" r:id="rId24094" display="https://www.bing.com/maps?cp=34.746250~-78.807292&amp;style=o&amp;lvl=18&amp;dir=0&amp;sp=point.34.746250_-78.807292_Smithfield Farmland Corp Bladen" xr:uid="{00000000-0004-0000-0000-00001D5E0000}"/>
    <hyperlink ref="AC12049" r:id="rId24095" display="https://www.google.com/maps/@34.746250,-78.807292,450m/data=!3m1!1e3!4m5!3m4!1s0x0:0x0!8m2!3d34.746250!4d-78.807292" xr:uid="{00000000-0004-0000-0000-00001E5E0000}"/>
    <hyperlink ref="AD12049" r:id="rId24096" display="https://www.bing.com/maps?cp=34.746250~-78.807292&amp;style=o&amp;lvl=18&amp;dir=0&amp;sp=point.34.746250_-78.807292_Smithfield Farmland Corp Bladen" xr:uid="{00000000-0004-0000-0000-00001F5E0000}"/>
    <hyperlink ref="AC12050" r:id="rId24097" display="https://www.google.com/maps/@34.746250,-78.807292,450m/data=!3m1!1e3!4m5!3m4!1s0x0:0x0!8m2!3d34.746250!4d-78.807292" xr:uid="{00000000-0004-0000-0000-0000205E0000}"/>
    <hyperlink ref="AD12050" r:id="rId24098" display="https://www.bing.com/maps?cp=34.746250~-78.807292&amp;style=o&amp;lvl=18&amp;dir=0&amp;sp=point.34.746250_-78.807292_Smithfield Farmland Corp Bladen" xr:uid="{00000000-0004-0000-0000-0000215E0000}"/>
    <hyperlink ref="AC12051" r:id="rId24099" display="https://www.google.com/maps/@34.746250,-78.807292,450m/data=!3m1!1e3!4m5!3m4!1s0x0:0x0!8m2!3d34.746250!4d-78.807292" xr:uid="{00000000-0004-0000-0000-0000225E0000}"/>
    <hyperlink ref="AD12051" r:id="rId24100" display="https://www.bing.com/maps?cp=34.746250~-78.807292&amp;style=o&amp;lvl=18&amp;dir=0&amp;sp=point.34.746250_-78.807292_Smithfield Farmland Corp Bladen" xr:uid="{00000000-0004-0000-0000-0000235E0000}"/>
    <hyperlink ref="AC12052" r:id="rId24101" display="https://www.google.com/maps/@34.746250,-78.807292,450m/data=!3m1!1e3!4m5!3m4!1s0x0:0x0!8m2!3d34.746250!4d-78.807292" xr:uid="{00000000-0004-0000-0000-0000245E0000}"/>
    <hyperlink ref="AD12052" r:id="rId24102" display="https://www.bing.com/maps?cp=34.746250~-78.807292&amp;style=o&amp;lvl=18&amp;dir=0&amp;sp=point.34.746250_-78.807292_Smithfield Farmland Corp Bladen" xr:uid="{00000000-0004-0000-0000-0000255E0000}"/>
    <hyperlink ref="AC12053" r:id="rId24103" display="https://www.google.com/maps/@34.746250,-78.807292,450m/data=!3m1!1e3!4m5!3m4!1s0x0:0x0!8m2!3d34.746250!4d-78.807292" xr:uid="{00000000-0004-0000-0000-0000265E0000}"/>
    <hyperlink ref="AD12053" r:id="rId24104" display="https://www.bing.com/maps?cp=34.746250~-78.807292&amp;style=o&amp;lvl=18&amp;dir=0&amp;sp=point.34.746250_-78.807292_Smithfield Farmland Corp Bladen" xr:uid="{00000000-0004-0000-0000-0000275E0000}"/>
    <hyperlink ref="AC12054" r:id="rId24105" display="https://www.google.com/maps/@34.746250,-78.807292,450m/data=!3m1!1e3!4m5!3m4!1s0x0:0x0!8m2!3d34.746250!4d-78.807292" xr:uid="{00000000-0004-0000-0000-0000285E0000}"/>
    <hyperlink ref="AD12054" r:id="rId24106" display="https://www.bing.com/maps?cp=34.746250~-78.807292&amp;style=o&amp;lvl=18&amp;dir=0&amp;sp=point.34.746250_-78.807292_Smithfield Farmland Corp Bladen" xr:uid="{00000000-0004-0000-0000-0000295E0000}"/>
    <hyperlink ref="AC12055" r:id="rId24107" display="https://www.google.com/maps/@34.746250,-78.807292,450m/data=!3m1!1e3!4m5!3m4!1s0x0:0x0!8m2!3d34.746250!4d-78.807292" xr:uid="{00000000-0004-0000-0000-00002A5E0000}"/>
    <hyperlink ref="AD12055" r:id="rId24108" display="https://www.bing.com/maps?cp=34.746250~-78.807292&amp;style=o&amp;lvl=18&amp;dir=0&amp;sp=point.34.746250_-78.807292_Smithfield Farmland Corp Bladen" xr:uid="{00000000-0004-0000-0000-00002B5E0000}"/>
    <hyperlink ref="AC12056" r:id="rId24109" display="https://www.google.com/maps/@34.746250,-78.807292,450m/data=!3m1!1e3!4m5!3m4!1s0x0:0x0!8m2!3d34.746250!4d-78.807292" xr:uid="{00000000-0004-0000-0000-00002C5E0000}"/>
    <hyperlink ref="AD12056" r:id="rId24110" display="https://www.bing.com/maps?cp=34.746250~-78.807292&amp;style=o&amp;lvl=18&amp;dir=0&amp;sp=point.34.746250_-78.807292_Smithfield Farmland Corp Bladen" xr:uid="{00000000-0004-0000-0000-00002D5E0000}"/>
    <hyperlink ref="AC12057" r:id="rId24111" display="https://www.google.com/maps/@34.746250,-78.807292,450m/data=!3m1!1e3!4m5!3m4!1s0x0:0x0!8m2!3d34.746250!4d-78.807292" xr:uid="{00000000-0004-0000-0000-00002E5E0000}"/>
    <hyperlink ref="AD12057" r:id="rId24112" display="https://www.bing.com/maps?cp=34.746250~-78.807292&amp;style=o&amp;lvl=18&amp;dir=0&amp;sp=point.34.746250_-78.807292_Smithfield Farmland Corp Bladen" xr:uid="{00000000-0004-0000-0000-00002F5E0000}"/>
    <hyperlink ref="AC12058" r:id="rId24113" display="https://www.google.com/maps/@34.746250,-78.807292,450m/data=!3m1!1e3!4m5!3m4!1s0x0:0x0!8m2!3d34.746250!4d-78.807292" xr:uid="{00000000-0004-0000-0000-0000305E0000}"/>
    <hyperlink ref="AD12058" r:id="rId24114" display="https://www.bing.com/maps?cp=34.746250~-78.807292&amp;style=o&amp;lvl=18&amp;dir=0&amp;sp=point.34.746250_-78.807292_Smithfield Farmland Corp Bladen" xr:uid="{00000000-0004-0000-0000-0000315E0000}"/>
    <hyperlink ref="AC12059" r:id="rId24115" display="https://www.google.com/maps/@34.746250,-78.807292,450m/data=!3m1!1e3!4m5!3m4!1s0x0:0x0!8m2!3d34.746250!4d-78.807292" xr:uid="{00000000-0004-0000-0000-0000325E0000}"/>
    <hyperlink ref="AD12059" r:id="rId24116" display="https://www.bing.com/maps?cp=34.746250~-78.807292&amp;style=o&amp;lvl=18&amp;dir=0&amp;sp=point.34.746250_-78.807292_Smithfield Farmland Corp Bladen" xr:uid="{00000000-0004-0000-0000-0000335E0000}"/>
    <hyperlink ref="AC12060" r:id="rId24117" display="https://www.google.com/maps/@34.746250,-78.807292,450m/data=!3m1!1e3!4m5!3m4!1s0x0:0x0!8m2!3d34.746250!4d-78.807292" xr:uid="{00000000-0004-0000-0000-0000345E0000}"/>
    <hyperlink ref="AD12060" r:id="rId24118" display="https://www.bing.com/maps?cp=34.746250~-78.807292&amp;style=o&amp;lvl=18&amp;dir=0&amp;sp=point.34.746250_-78.807292_Smithfield Farmland Corp Bladen" xr:uid="{00000000-0004-0000-0000-0000355E0000}"/>
    <hyperlink ref="AC12061" r:id="rId24119" display="https://www.google.com/maps/@34.746250,-78.807292,450m/data=!3m1!1e3!4m5!3m4!1s0x0:0x0!8m2!3d34.746250!4d-78.807292" xr:uid="{00000000-0004-0000-0000-0000365E0000}"/>
    <hyperlink ref="AD12061" r:id="rId24120" display="https://www.bing.com/maps?cp=34.746250~-78.807292&amp;style=o&amp;lvl=18&amp;dir=0&amp;sp=point.34.746250_-78.807292_Smithfield Farmland Corp Bladen" xr:uid="{00000000-0004-0000-0000-0000375E0000}"/>
    <hyperlink ref="AC12062" r:id="rId24121" display="https://www.google.com/maps/@34.746250,-78.807292,450m/data=!3m1!1e3!4m5!3m4!1s0x0:0x0!8m2!3d34.746250!4d-78.807292" xr:uid="{00000000-0004-0000-0000-0000385E0000}"/>
    <hyperlink ref="AD12062" r:id="rId24122" display="https://www.bing.com/maps?cp=34.746250~-78.807292&amp;style=o&amp;lvl=18&amp;dir=0&amp;sp=point.34.746250_-78.807292_Smithfield Farmland Corp Bladen" xr:uid="{00000000-0004-0000-0000-0000395E0000}"/>
    <hyperlink ref="AC12063" r:id="rId24123" display="https://www.google.com/maps/@34.746250,-78.807292,450m/data=!3m1!1e3!4m5!3m4!1s0x0:0x0!8m2!3d34.746250!4d-78.807292" xr:uid="{00000000-0004-0000-0000-00003A5E0000}"/>
    <hyperlink ref="AD12063" r:id="rId24124" display="https://www.bing.com/maps?cp=34.746250~-78.807292&amp;style=o&amp;lvl=18&amp;dir=0&amp;sp=point.34.746250_-78.807292_Smithfield Farmland Corp Bladen" xr:uid="{00000000-0004-0000-0000-00003B5E0000}"/>
    <hyperlink ref="AC12064" r:id="rId24125" display="https://www.google.com/maps/@19.712994,-155.148570,450m/data=!3m1!1e3!4m5!3m4!1s0x0:0x0!8m2!3d19.712994!4d-155.148570" xr:uid="{00000000-0004-0000-0000-00003C5E0000}"/>
    <hyperlink ref="AD12064" r:id="rId24126" display="https://www.bing.com/maps?cp=19.712994~-155.148570&amp;style=o&amp;lvl=18&amp;dir=0&amp;sp=point.19.712994_-155.148570_Wailuku River Hydroelectric" xr:uid="{00000000-0004-0000-0000-00003D5E0000}"/>
    <hyperlink ref="AC12065" r:id="rId24127" display="https://www.google.com/maps/@19.712994,-155.148570,450m/data=!3m1!1e3!4m5!3m4!1s0x0:0x0!8m2!3d19.712994!4d-155.148570" xr:uid="{00000000-0004-0000-0000-00003E5E0000}"/>
    <hyperlink ref="AD12065" r:id="rId24128" display="https://www.bing.com/maps?cp=19.712994~-155.148570&amp;style=o&amp;lvl=18&amp;dir=0&amp;sp=point.19.712994_-155.148570_Wailuku River Hydroelectric" xr:uid="{00000000-0004-0000-0000-00003F5E0000}"/>
    <hyperlink ref="AC12066" r:id="rId24129" display="https://www.google.com/maps/@40.475724,-74.446199,450m/data=!3m1!1e3!4m5!3m4!1s0x0:0x0!8m2!3d40.475724!4d-74.446199" xr:uid="{00000000-0004-0000-0000-0000405E0000}"/>
    <hyperlink ref="AD12066" r:id="rId24130" display="https://www.bing.com/maps?cp=40.475724~-74.446199&amp;style=o&amp;lvl=18&amp;dir=0&amp;sp=point.40.475724_-74.446199_Bristol Myers Squibb New Brunswick" xr:uid="{00000000-0004-0000-0000-0000415E0000}"/>
    <hyperlink ref="AC12067" r:id="rId24131" display="https://www.google.com/maps/@40.475724,-74.446199,450m/data=!3m1!1e3!4m5!3m4!1s0x0:0x0!8m2!3d40.475724!4d-74.446199" xr:uid="{00000000-0004-0000-0000-0000425E0000}"/>
    <hyperlink ref="AD12067" r:id="rId24132" display="https://www.bing.com/maps?cp=40.475724~-74.446199&amp;style=o&amp;lvl=18&amp;dir=0&amp;sp=point.40.475724_-74.446199_Bristol Myers Squibb New Brunswick" xr:uid="{00000000-0004-0000-0000-0000435E0000}"/>
    <hyperlink ref="AC12068" r:id="rId24133" display="https://www.google.com/maps/@33.791900,-84.283100,450m/data=!3m1!1e3!4m5!3m4!1s0x0:0x0!8m2!3d33.791900!4d-84.283100" xr:uid="{00000000-0004-0000-0000-0000445E0000}"/>
    <hyperlink ref="AD12068" r:id="rId24134" display="https://www.bing.com/maps?cp=33.791900~-84.283100&amp;style=o&amp;lvl=18&amp;dir=0&amp;sp=point.33.791900_-84.283100_Emory Decatur Hospital" xr:uid="{00000000-0004-0000-0000-0000455E0000}"/>
    <hyperlink ref="AC12069" r:id="rId24135" display="https://www.google.com/maps/@33.791900,-84.283100,450m/data=!3m1!1e3!4m5!3m4!1s0x0:0x0!8m2!3d33.791900!4d-84.283100" xr:uid="{00000000-0004-0000-0000-0000465E0000}"/>
    <hyperlink ref="AD12069" r:id="rId24136" display="https://www.bing.com/maps?cp=33.791900~-84.283100&amp;style=o&amp;lvl=18&amp;dir=0&amp;sp=point.33.791900_-84.283100_Emory Decatur Hospital" xr:uid="{00000000-0004-0000-0000-0000475E0000}"/>
    <hyperlink ref="AC12070" r:id="rId24137" display="https://www.google.com/maps/@33.791900,-84.283100,450m/data=!3m1!1e3!4m5!3m4!1s0x0:0x0!8m2!3d33.791900!4d-84.283100" xr:uid="{00000000-0004-0000-0000-0000485E0000}"/>
    <hyperlink ref="AD12070" r:id="rId24138" display="https://www.bing.com/maps?cp=33.791900~-84.283100&amp;style=o&amp;lvl=18&amp;dir=0&amp;sp=point.33.791900_-84.283100_Emory Decatur Hospital" xr:uid="{00000000-0004-0000-0000-0000495E0000}"/>
    <hyperlink ref="AC12071" r:id="rId24139" display="https://www.google.com/maps/@38.668100,-76.867800,450m/data=!3m1!1e3!4m5!3m4!1s0x0:0x0!8m2!3d38.668100!4d-76.867800" xr:uid="{00000000-0004-0000-0000-00004A5E0000}"/>
    <hyperlink ref="AD12071" r:id="rId24140" display="https://www.bing.com/maps?cp=38.668100~-76.867800&amp;style=o&amp;lvl=18&amp;dir=0&amp;sp=point.38.668100_-76.867800_Brandywine Power Facility" xr:uid="{00000000-0004-0000-0000-00004B5E0000}"/>
    <hyperlink ref="AC12072" r:id="rId24141" display="https://www.google.com/maps/@38.668100,-76.867800,450m/data=!3m1!1e3!4m5!3m4!1s0x0:0x0!8m2!3d38.668100!4d-76.867800" xr:uid="{00000000-0004-0000-0000-00004C5E0000}"/>
    <hyperlink ref="AD12072" r:id="rId24142" display="https://www.bing.com/maps?cp=38.668100~-76.867800&amp;style=o&amp;lvl=18&amp;dir=0&amp;sp=point.38.668100_-76.867800_Brandywine Power Facility" xr:uid="{00000000-0004-0000-0000-00004D5E0000}"/>
    <hyperlink ref="AC12073" r:id="rId24143" display="https://www.google.com/maps/@38.668100,-76.867800,450m/data=!3m1!1e3!4m5!3m4!1s0x0:0x0!8m2!3d38.668100!4d-76.867800" xr:uid="{00000000-0004-0000-0000-00004E5E0000}"/>
    <hyperlink ref="AD12073" r:id="rId24144" display="https://www.bing.com/maps?cp=38.668100~-76.867800&amp;style=o&amp;lvl=18&amp;dir=0&amp;sp=point.38.668100_-76.867800_Brandywine Power Facility" xr:uid="{00000000-0004-0000-0000-00004F5E0000}"/>
    <hyperlink ref="AC12074" r:id="rId24145" display="https://www.google.com/maps/@63.973572,-145.716581,450m/data=!3m1!1e3!4m5!3m4!1s0x0:0x0!8m2!3d63.973572!4d-145.716581" xr:uid="{00000000-0004-0000-0000-0000505E0000}"/>
    <hyperlink ref="AD12074" r:id="rId24146" display="https://www.bing.com/maps?cp=63.973572~-145.716581&amp;style=o&amp;lvl=18&amp;dir=0&amp;sp=point.63.973572_-145.716581_Fort Greely Power Plant" xr:uid="{00000000-0004-0000-0000-0000515E0000}"/>
    <hyperlink ref="AC12075" r:id="rId24147" display="https://www.google.com/maps/@63.973572,-145.716581,450m/data=!3m1!1e3!4m5!3m4!1s0x0:0x0!8m2!3d63.973572!4d-145.716581" xr:uid="{00000000-0004-0000-0000-0000525E0000}"/>
    <hyperlink ref="AD12075" r:id="rId24148" display="https://www.bing.com/maps?cp=63.973572~-145.716581&amp;style=o&amp;lvl=18&amp;dir=0&amp;sp=point.63.973572_-145.716581_Fort Greely Power Plant" xr:uid="{00000000-0004-0000-0000-0000535E0000}"/>
    <hyperlink ref="AC12076" r:id="rId24149" display="https://www.google.com/maps/@63.973572,-145.716581,450m/data=!3m1!1e3!4m5!3m4!1s0x0:0x0!8m2!3d63.973572!4d-145.716581" xr:uid="{00000000-0004-0000-0000-0000545E0000}"/>
    <hyperlink ref="AD12076" r:id="rId24150" display="https://www.bing.com/maps?cp=63.973572~-145.716581&amp;style=o&amp;lvl=18&amp;dir=0&amp;sp=point.63.973572_-145.716581_Fort Greely Power Plant" xr:uid="{00000000-0004-0000-0000-0000555E0000}"/>
    <hyperlink ref="AC12077" r:id="rId24151" display="https://www.google.com/maps/@63.973572,-145.716581,450m/data=!3m1!1e3!4m5!3m4!1s0x0:0x0!8m2!3d63.973572!4d-145.716581" xr:uid="{00000000-0004-0000-0000-0000565E0000}"/>
    <hyperlink ref="AD12077" r:id="rId24152" display="https://www.bing.com/maps?cp=63.973572~-145.716581&amp;style=o&amp;lvl=18&amp;dir=0&amp;sp=point.63.973572_-145.716581_Fort Greely Power Plant" xr:uid="{00000000-0004-0000-0000-0000575E0000}"/>
    <hyperlink ref="AC12078" r:id="rId24153" display="https://www.google.com/maps/@40.387242,-86.939136,450m/data=!3m1!1e3!4m5!3m4!1s0x0:0x0!8m2!3d40.387242!4d-86.939136" xr:uid="{00000000-0004-0000-0000-0000585E0000}"/>
    <hyperlink ref="AD12078" r:id="rId24154" display="https://www.bing.com/maps?cp=40.387242~-86.939136&amp;style=o&amp;lvl=18&amp;dir=0&amp;sp=point.40.387242_-86.939136_Evonik Industries AG" xr:uid="{00000000-0004-0000-0000-0000595E0000}"/>
    <hyperlink ref="AC12079" r:id="rId24155" display="https://www.google.com/maps/@30.913600,-83.252900,450m/data=!3m1!1e3!4m5!3m4!1s0x0:0x0!8m2!3d30.913600!4d-83.252900" xr:uid="{00000000-0004-0000-0000-00005A5E0000}"/>
    <hyperlink ref="AD12079" r:id="rId24156" display="https://www.bing.com/maps?cp=30.913600~-83.252900&amp;style=o&amp;lvl=18&amp;dir=0&amp;sp=point.30.913600_-83.252900_Valdosta Water Treatment Plant" xr:uid="{00000000-0004-0000-0000-00005B5E0000}"/>
    <hyperlink ref="AC12080" r:id="rId24157" display="https://www.google.com/maps/@30.913600,-83.252900,450m/data=!3m1!1e3!4m5!3m4!1s0x0:0x0!8m2!3d30.913600!4d-83.252900" xr:uid="{00000000-0004-0000-0000-00005C5E0000}"/>
    <hyperlink ref="AD12080" r:id="rId24158" display="https://www.bing.com/maps?cp=30.913600~-83.252900&amp;style=o&amp;lvl=18&amp;dir=0&amp;sp=point.30.913600_-83.252900_Valdosta Water Treatment Plant" xr:uid="{00000000-0004-0000-0000-00005D5E0000}"/>
    <hyperlink ref="AC12081" r:id="rId24159" display="https://www.google.com/maps/@44.286900,-88.333900,450m/data=!3m1!1e3!4m5!3m4!1s0x0:0x0!8m2!3d44.286900!4d-88.333900" xr:uid="{00000000-0004-0000-0000-00005E5E0000}"/>
    <hyperlink ref="AD12081" r:id="rId24160" display="https://www.bing.com/maps?cp=44.286900~-88.333900&amp;style=o&amp;lvl=18&amp;dir=0&amp;sp=point.44.286900_-88.333900_Outagamie County Co-Generation Facility" xr:uid="{00000000-0004-0000-0000-00005F5E0000}"/>
    <hyperlink ref="AC12082" r:id="rId24161" display="https://www.google.com/maps/@44.286900,-88.333900,450m/data=!3m1!1e3!4m5!3m4!1s0x0:0x0!8m2!3d44.286900!4d-88.333900" xr:uid="{00000000-0004-0000-0000-0000605E0000}"/>
    <hyperlink ref="AD12082" r:id="rId24162" display="https://www.bing.com/maps?cp=44.286900~-88.333900&amp;style=o&amp;lvl=18&amp;dir=0&amp;sp=point.44.286900_-88.333900_Outagamie County Co-Generation Facility" xr:uid="{00000000-0004-0000-0000-0000615E0000}"/>
    <hyperlink ref="AC12083" r:id="rId24163" display="https://www.google.com/maps/@44.286900,-88.333900,450m/data=!3m1!1e3!4m5!3m4!1s0x0:0x0!8m2!3d44.286900!4d-88.333900" xr:uid="{00000000-0004-0000-0000-0000625E0000}"/>
    <hyperlink ref="AD12083" r:id="rId24164" display="https://www.bing.com/maps?cp=44.286900~-88.333900&amp;style=o&amp;lvl=18&amp;dir=0&amp;sp=point.44.286900_-88.333900_Outagamie County Co-Generation Facility" xr:uid="{00000000-0004-0000-0000-0000635E0000}"/>
    <hyperlink ref="AC12084" r:id="rId24165" display="https://www.google.com/maps/@44.286900,-88.333900,450m/data=!3m1!1e3!4m5!3m4!1s0x0:0x0!8m2!3d44.286900!4d-88.333900" xr:uid="{00000000-0004-0000-0000-0000645E0000}"/>
    <hyperlink ref="AD12084" r:id="rId24166" display="https://www.bing.com/maps?cp=44.286900~-88.333900&amp;style=o&amp;lvl=18&amp;dir=0&amp;sp=point.44.286900_-88.333900_Outagamie County Co-Generation Facility" xr:uid="{00000000-0004-0000-0000-0000655E0000}"/>
    <hyperlink ref="AC12085" r:id="rId24167" display="https://www.google.com/maps/@38.124688,-78.203543,450m/data=!3m1!1e3!4m5!3m4!1s0x0:0x0!8m2!3d38.124688!4d-78.203543" xr:uid="{00000000-0004-0000-0000-0000665E0000}"/>
    <hyperlink ref="AD12085" r:id="rId24168" display="https://www.bing.com/maps?cp=38.124688~-78.203543&amp;style=o&amp;lvl=18&amp;dir=0&amp;sp=point.38.124688_-78.203543_Gordonsville Energy LP" xr:uid="{00000000-0004-0000-0000-0000675E0000}"/>
    <hyperlink ref="AC12086" r:id="rId24169" display="https://www.google.com/maps/@38.124688,-78.203543,450m/data=!3m1!1e3!4m5!3m4!1s0x0:0x0!8m2!3d38.124688!4d-78.203543" xr:uid="{00000000-0004-0000-0000-0000685E0000}"/>
    <hyperlink ref="AD12086" r:id="rId24170" display="https://www.bing.com/maps?cp=38.124688~-78.203543&amp;style=o&amp;lvl=18&amp;dir=0&amp;sp=point.38.124688_-78.203543_Gordonsville Energy LP" xr:uid="{00000000-0004-0000-0000-0000695E0000}"/>
    <hyperlink ref="AC12087" r:id="rId24171" display="https://www.google.com/maps/@38.124688,-78.203543,450m/data=!3m1!1e3!4m5!3m4!1s0x0:0x0!8m2!3d38.124688!4d-78.203543" xr:uid="{00000000-0004-0000-0000-00006A5E0000}"/>
    <hyperlink ref="AD12087" r:id="rId24172" display="https://www.bing.com/maps?cp=38.124688~-78.203543&amp;style=o&amp;lvl=18&amp;dir=0&amp;sp=point.38.124688_-78.203543_Gordonsville Energy LP" xr:uid="{00000000-0004-0000-0000-00006B5E0000}"/>
    <hyperlink ref="AC12088" r:id="rId24173" display="https://www.google.com/maps/@38.124688,-78.203543,450m/data=!3m1!1e3!4m5!3m4!1s0x0:0x0!8m2!3d38.124688!4d-78.203543" xr:uid="{00000000-0004-0000-0000-00006C5E0000}"/>
    <hyperlink ref="AD12088" r:id="rId24174" display="https://www.bing.com/maps?cp=38.124688~-78.203543&amp;style=o&amp;lvl=18&amp;dir=0&amp;sp=point.38.124688_-78.203543_Gordonsville Energy LP" xr:uid="{00000000-0004-0000-0000-00006D5E0000}"/>
    <hyperlink ref="AC12089" r:id="rId24175" display="https://www.google.com/maps/@33.762500,-84.387200,450m/data=!3m1!1e3!4m5!3m4!1s0x0:0x0!8m2!3d33.762500!4d-84.387200" xr:uid="{00000000-0004-0000-0000-00006E5E0000}"/>
    <hyperlink ref="AD12089" r:id="rId24176" display="https://www.bing.com/maps?cp=33.762500~-84.387200&amp;style=o&amp;lvl=18&amp;dir=0&amp;sp=point.33.762500_-84.387200_Sun Trust Plaza" xr:uid="{00000000-0004-0000-0000-00006F5E0000}"/>
    <hyperlink ref="AC12090" r:id="rId24177" display="https://www.google.com/maps/@33.762500,-84.387200,450m/data=!3m1!1e3!4m5!3m4!1s0x0:0x0!8m2!3d33.762500!4d-84.387200" xr:uid="{00000000-0004-0000-0000-0000705E0000}"/>
    <hyperlink ref="AD12090" r:id="rId24178" display="https://www.bing.com/maps?cp=33.762500~-84.387200&amp;style=o&amp;lvl=18&amp;dir=0&amp;sp=point.33.762500_-84.387200_Sun Trust Plaza" xr:uid="{00000000-0004-0000-0000-0000715E0000}"/>
    <hyperlink ref="AC12091" r:id="rId24179" display="https://www.google.com/maps/@30.862500,-83.289400,450m/data=!3m1!1e3!4m5!3m4!1s0x0:0x0!8m2!3d30.862500!4d-83.289400" xr:uid="{00000000-0004-0000-0000-0000725E0000}"/>
    <hyperlink ref="AD12091" r:id="rId24180" display="https://www.bing.com/maps?cp=30.862500~-83.289400&amp;style=o&amp;lvl=18&amp;dir=0&amp;sp=point.30.862500_-83.289400_South Georgia Medical Center" xr:uid="{00000000-0004-0000-0000-0000735E0000}"/>
    <hyperlink ref="AC12092" r:id="rId24181" display="https://www.google.com/maps/@30.862500,-83.289400,450m/data=!3m1!1e3!4m5!3m4!1s0x0:0x0!8m2!3d30.862500!4d-83.289400" xr:uid="{00000000-0004-0000-0000-0000745E0000}"/>
    <hyperlink ref="AD12092" r:id="rId24182" display="https://www.bing.com/maps?cp=30.862500~-83.289400&amp;style=o&amp;lvl=18&amp;dir=0&amp;sp=point.30.862500_-83.289400_South Georgia Medical Center" xr:uid="{00000000-0004-0000-0000-0000755E0000}"/>
    <hyperlink ref="AC12093" r:id="rId24183" display="https://www.google.com/maps/@30.862500,-83.289400,450m/data=!3m1!1e3!4m5!3m4!1s0x0:0x0!8m2!3d30.862500!4d-83.289400" xr:uid="{00000000-0004-0000-0000-0000765E0000}"/>
    <hyperlink ref="AD12093" r:id="rId24184" display="https://www.bing.com/maps?cp=30.862500~-83.289400&amp;style=o&amp;lvl=18&amp;dir=0&amp;sp=point.30.862500_-83.289400_South Georgia Medical Center" xr:uid="{00000000-0004-0000-0000-0000775E0000}"/>
    <hyperlink ref="AC12094" r:id="rId24185" display="https://www.google.com/maps/@30.862500,-83.289400,450m/data=!3m1!1e3!4m5!3m4!1s0x0:0x0!8m2!3d30.862500!4d-83.289400" xr:uid="{00000000-0004-0000-0000-0000785E0000}"/>
    <hyperlink ref="AD12094" r:id="rId24186" display="https://www.bing.com/maps?cp=30.862500~-83.289400&amp;style=o&amp;lvl=18&amp;dir=0&amp;sp=point.30.862500_-83.289400_South Georgia Medical Center" xr:uid="{00000000-0004-0000-0000-0000795E0000}"/>
    <hyperlink ref="AC12095" r:id="rId24187" display="https://www.google.com/maps/@37.320800,-85.361100,450m/data=!3m1!1e3!4m5!3m4!1s0x0:0x0!8m2!3d37.320800!4d-85.361100" xr:uid="{00000000-0004-0000-0000-00007A5E0000}"/>
    <hyperlink ref="AD12095" r:id="rId24188" display="https://www.bing.com/maps?cp=37.320800~-85.361100&amp;style=o&amp;lvl=18&amp;dir=0&amp;sp=point.37.320800_-85.361100_Cox Waste to Energy" xr:uid="{00000000-0004-0000-0000-00007B5E0000}"/>
    <hyperlink ref="AC12096" r:id="rId24189" display="https://www.google.com/maps/@37.320800,-85.361100,450m/data=!3m1!1e3!4m5!3m4!1s0x0:0x0!8m2!3d37.320800!4d-85.361100" xr:uid="{00000000-0004-0000-0000-00007C5E0000}"/>
    <hyperlink ref="AD12096" r:id="rId24190" display="https://www.bing.com/maps?cp=37.320800~-85.361100&amp;style=o&amp;lvl=18&amp;dir=0&amp;sp=point.37.320800_-85.361100_Cox Waste to Energy" xr:uid="{00000000-0004-0000-0000-00007D5E0000}"/>
    <hyperlink ref="AC12097" r:id="rId24191" display="https://www.google.com/maps/@43.021400,-87.901400,450m/data=!3m1!1e3!4m5!3m4!1s0x0:0x0!8m2!3d43.021400!4d-87.901400" xr:uid="{00000000-0004-0000-0000-00007E5E0000}"/>
    <hyperlink ref="AD12097" r:id="rId24192" display="https://www.bing.com/maps?cp=43.021400~-87.901400&amp;style=o&amp;lvl=18&amp;dir=0&amp;sp=point.43.021400_-87.901400_MMSD Jones Island Wastewater" xr:uid="{00000000-0004-0000-0000-00007F5E0000}"/>
    <hyperlink ref="AC12098" r:id="rId24193" display="https://www.google.com/maps/@43.021400,-87.901400,450m/data=!3m1!1e3!4m5!3m4!1s0x0:0x0!8m2!3d43.021400!4d-87.901400" xr:uid="{00000000-0004-0000-0000-0000805E0000}"/>
    <hyperlink ref="AD12098" r:id="rId24194" display="https://www.bing.com/maps?cp=43.021400~-87.901400&amp;style=o&amp;lvl=18&amp;dir=0&amp;sp=point.43.021400_-87.901400_MMSD Jones Island Wastewater" xr:uid="{00000000-0004-0000-0000-0000815E0000}"/>
    <hyperlink ref="AC12099" r:id="rId24195" display="https://www.google.com/maps/@43.021400,-87.901400,450m/data=!3m1!1e3!4m5!3m4!1s0x0:0x0!8m2!3d43.021400!4d-87.901400" xr:uid="{00000000-0004-0000-0000-0000825E0000}"/>
    <hyperlink ref="AD12099" r:id="rId24196" display="https://www.bing.com/maps?cp=43.021400~-87.901400&amp;style=o&amp;lvl=18&amp;dir=0&amp;sp=point.43.021400_-87.901400_MMSD Jones Island Wastewater" xr:uid="{00000000-0004-0000-0000-0000835E0000}"/>
    <hyperlink ref="AC12100" r:id="rId24197" display="https://www.google.com/maps/@43.021400,-87.901400,450m/data=!3m1!1e3!4m5!3m4!1s0x0:0x0!8m2!3d43.021400!4d-87.901400" xr:uid="{00000000-0004-0000-0000-0000845E0000}"/>
    <hyperlink ref="AD12100" r:id="rId24198" display="https://www.bing.com/maps?cp=43.021400~-87.901400&amp;style=o&amp;lvl=18&amp;dir=0&amp;sp=point.43.021400_-87.901400_MMSD Jones Island Wastewater" xr:uid="{00000000-0004-0000-0000-0000855E0000}"/>
    <hyperlink ref="AC12101" r:id="rId24199" display="https://www.google.com/maps/@36.137500,-115.033900,450m/data=!3m1!1e3!4m5!3m4!1s0x0:0x0!8m2!3d36.137500!4d-115.033900" xr:uid="{00000000-0004-0000-0000-0000865E0000}"/>
    <hyperlink ref="AD12101" r:id="rId24200" display="https://www.bing.com/maps?cp=36.137500~-115.033900&amp;style=o&amp;lvl=18&amp;dir=0&amp;sp=point.36.137500_-115.033900_Sun Peak Generating Station" xr:uid="{00000000-0004-0000-0000-0000875E0000}"/>
    <hyperlink ref="AC12102" r:id="rId24201" display="https://www.google.com/maps/@36.137500,-115.033900,450m/data=!3m1!1e3!4m5!3m4!1s0x0:0x0!8m2!3d36.137500!4d-115.033900" xr:uid="{00000000-0004-0000-0000-0000885E0000}"/>
    <hyperlink ref="AD12102" r:id="rId24202" display="https://www.bing.com/maps?cp=36.137500~-115.033900&amp;style=o&amp;lvl=18&amp;dir=0&amp;sp=point.36.137500_-115.033900_Sun Peak Generating Station" xr:uid="{00000000-0004-0000-0000-0000895E0000}"/>
    <hyperlink ref="AC12103" r:id="rId24203" display="https://www.google.com/maps/@36.137500,-115.033900,450m/data=!3m1!1e3!4m5!3m4!1s0x0:0x0!8m2!3d36.137500!4d-115.033900" xr:uid="{00000000-0004-0000-0000-00008A5E0000}"/>
    <hyperlink ref="AD12103" r:id="rId24204" display="https://www.bing.com/maps?cp=36.137500~-115.033900&amp;style=o&amp;lvl=18&amp;dir=0&amp;sp=point.36.137500_-115.033900_Sun Peak Generating Station" xr:uid="{00000000-0004-0000-0000-00008B5E0000}"/>
    <hyperlink ref="AC12104" r:id="rId24205" display="https://www.google.com/maps/@41.917080,-87.792180,450m/data=!3m1!1e3!4m5!3m4!1s0x0:0x0!8m2!3d41.917080!4d-87.792180" xr:uid="{00000000-0004-0000-0000-00008C5E0000}"/>
    <hyperlink ref="AD12104" r:id="rId24206" display="https://www.bing.com/maps?cp=41.917080~-87.792180&amp;style=o&amp;lvl=18&amp;dir=0&amp;sp=point.41.917080_-87.792180_Mars Snackfood US" xr:uid="{00000000-0004-0000-0000-00008D5E0000}"/>
    <hyperlink ref="AC12105" r:id="rId24207" display="https://www.google.com/maps/@38.627566,-90.193377,450m/data=!3m1!1e3!4m5!3m4!1s0x0:0x0!8m2!3d38.627566!4d-90.193377" xr:uid="{00000000-0004-0000-0000-00008E5E0000}"/>
    <hyperlink ref="AD12105" r:id="rId24208" display="https://www.bing.com/maps?cp=38.627566~-90.193377&amp;style=o&amp;lvl=18&amp;dir=0&amp;sp=point.38.627566_-90.193377_Southwestern Bell Telephone" xr:uid="{00000000-0004-0000-0000-00008F5E0000}"/>
    <hyperlink ref="AC12106" r:id="rId24209" display="https://www.google.com/maps/@38.627566,-90.193377,450m/data=!3m1!1e3!4m5!3m4!1s0x0:0x0!8m2!3d38.627566!4d-90.193377" xr:uid="{00000000-0004-0000-0000-0000905E0000}"/>
    <hyperlink ref="AD12106" r:id="rId24210" display="https://www.bing.com/maps?cp=38.627566~-90.193377&amp;style=o&amp;lvl=18&amp;dir=0&amp;sp=point.38.627566_-90.193377_Southwestern Bell Telephone" xr:uid="{00000000-0004-0000-0000-0000915E0000}"/>
    <hyperlink ref="AC12107" r:id="rId24211" display="https://www.google.com/maps/@38.627566,-90.193377,450m/data=!3m1!1e3!4m5!3m4!1s0x0:0x0!8m2!3d38.627566!4d-90.193377" xr:uid="{00000000-0004-0000-0000-0000925E0000}"/>
    <hyperlink ref="AD12107" r:id="rId24212" display="https://www.bing.com/maps?cp=38.627566~-90.193377&amp;style=o&amp;lvl=18&amp;dir=0&amp;sp=point.38.627566_-90.193377_Southwestern Bell Telephone" xr:uid="{00000000-0004-0000-0000-0000935E0000}"/>
    <hyperlink ref="AC12108" r:id="rId24213" display="https://www.google.com/maps/@38.627566,-90.193377,450m/data=!3m1!1e3!4m5!3m4!1s0x0:0x0!8m2!3d38.627566!4d-90.193377" xr:uid="{00000000-0004-0000-0000-0000945E0000}"/>
    <hyperlink ref="AD12108" r:id="rId24214" display="https://www.bing.com/maps?cp=38.627566~-90.193377&amp;style=o&amp;lvl=18&amp;dir=0&amp;sp=point.38.627566_-90.193377_Southwestern Bell Telephone" xr:uid="{00000000-0004-0000-0000-0000955E0000}"/>
    <hyperlink ref="AC12109" r:id="rId24215" display="https://www.google.com/maps/@38.627566,-90.193377,450m/data=!3m1!1e3!4m5!3m4!1s0x0:0x0!8m2!3d38.627566!4d-90.193377" xr:uid="{00000000-0004-0000-0000-0000965E0000}"/>
    <hyperlink ref="AD12109" r:id="rId24216" display="https://www.bing.com/maps?cp=38.627566~-90.193377&amp;style=o&amp;lvl=18&amp;dir=0&amp;sp=point.38.627566_-90.193377_Southwestern Bell Telephone" xr:uid="{00000000-0004-0000-0000-0000975E0000}"/>
    <hyperlink ref="AC12110" r:id="rId24217" display="https://www.google.com/maps/@38.627566,-90.193377,450m/data=!3m1!1e3!4m5!3m4!1s0x0:0x0!8m2!3d38.627566!4d-90.193377" xr:uid="{00000000-0004-0000-0000-0000985E0000}"/>
    <hyperlink ref="AD12110" r:id="rId24218" display="https://www.bing.com/maps?cp=38.627566~-90.193377&amp;style=o&amp;lvl=18&amp;dir=0&amp;sp=point.38.627566_-90.193377_Southwestern Bell Telephone" xr:uid="{00000000-0004-0000-0000-0000995E0000}"/>
    <hyperlink ref="AC12111" r:id="rId24219" display="https://www.google.com/maps/@38.627566,-90.193377,450m/data=!3m1!1e3!4m5!3m4!1s0x0:0x0!8m2!3d38.627566!4d-90.193377" xr:uid="{00000000-0004-0000-0000-00009A5E0000}"/>
    <hyperlink ref="AD12111" r:id="rId24220" display="https://www.bing.com/maps?cp=38.627566~-90.193377&amp;style=o&amp;lvl=18&amp;dir=0&amp;sp=point.38.627566_-90.193377_Southwestern Bell Telephone" xr:uid="{00000000-0004-0000-0000-00009B5E0000}"/>
    <hyperlink ref="AC12112" r:id="rId24221" display="https://www.google.com/maps/@47.534465,-121.702596,450m/data=!3m1!1e3!4m5!3m4!1s0x0:0x0!8m2!3d47.534465!4d-121.702596" xr:uid="{00000000-0004-0000-0000-00009C5E0000}"/>
    <hyperlink ref="AD12112" r:id="rId24222" display="https://www.bing.com/maps?cp=47.534465~-121.702596&amp;style=o&amp;lvl=18&amp;dir=0&amp;sp=point.47.534465_-121.702596_Black Creek" xr:uid="{00000000-0004-0000-0000-00009D5E0000}"/>
    <hyperlink ref="AC12113" r:id="rId24223" display="https://www.google.com/maps/@42.694400,-74.924200,450m/data=!3m1!1e3!4m5!3m4!1s0x0:0x0!8m2!3d42.694400!4d-74.924200" xr:uid="{00000000-0004-0000-0000-00009E5E0000}"/>
    <hyperlink ref="AD12113" r:id="rId24224" display="https://www.bing.com/maps?cp=42.694400~-74.924200&amp;style=o&amp;lvl=18&amp;dir=0&amp;sp=point.42.694400_-74.924200_Bassett Medical Center" xr:uid="{00000000-0004-0000-0000-00009F5E0000}"/>
    <hyperlink ref="AC12114" r:id="rId24225" display="https://www.google.com/maps/@42.694400,-74.924200,450m/data=!3m1!1e3!4m5!3m4!1s0x0:0x0!8m2!3d42.694400!4d-74.924200" xr:uid="{00000000-0004-0000-0000-0000A05E0000}"/>
    <hyperlink ref="AD12114" r:id="rId24226" display="https://www.bing.com/maps?cp=42.694400~-74.924200&amp;style=o&amp;lvl=18&amp;dir=0&amp;sp=point.42.694400_-74.924200_Bassett Medical Center" xr:uid="{00000000-0004-0000-0000-0000A15E0000}"/>
    <hyperlink ref="AC12115" r:id="rId24227" display="https://www.google.com/maps/@42.694400,-74.924200,450m/data=!3m1!1e3!4m5!3m4!1s0x0:0x0!8m2!3d42.694400!4d-74.924200" xr:uid="{00000000-0004-0000-0000-0000A25E0000}"/>
    <hyperlink ref="AD12115" r:id="rId24228" display="https://www.bing.com/maps?cp=42.694400~-74.924200&amp;style=o&amp;lvl=18&amp;dir=0&amp;sp=point.42.694400_-74.924200_Bassett Medical Center" xr:uid="{00000000-0004-0000-0000-0000A35E0000}"/>
    <hyperlink ref="AC12116" r:id="rId24229" display="https://www.google.com/maps/@42.694400,-74.924200,450m/data=!3m1!1e3!4m5!3m4!1s0x0:0x0!8m2!3d42.694400!4d-74.924200" xr:uid="{00000000-0004-0000-0000-0000A45E0000}"/>
    <hyperlink ref="AD12116" r:id="rId24230" display="https://www.bing.com/maps?cp=42.694400~-74.924200&amp;style=o&amp;lvl=18&amp;dir=0&amp;sp=point.42.694400_-74.924200_Bassett Medical Center" xr:uid="{00000000-0004-0000-0000-0000A55E0000}"/>
    <hyperlink ref="AC12117" r:id="rId24231" display="https://www.google.com/maps/@42.694400,-74.924200,450m/data=!3m1!1e3!4m5!3m4!1s0x0:0x0!8m2!3d42.694400!4d-74.924200" xr:uid="{00000000-0004-0000-0000-0000A65E0000}"/>
    <hyperlink ref="AD12117" r:id="rId24232" display="https://www.bing.com/maps?cp=42.694400~-74.924200&amp;style=o&amp;lvl=18&amp;dir=0&amp;sp=point.42.694400_-74.924200_Bassett Medical Center" xr:uid="{00000000-0004-0000-0000-0000A75E0000}"/>
    <hyperlink ref="AC12118" r:id="rId24233" display="https://www.google.com/maps/@43.227058,-76.302137,450m/data=!3m1!1e3!4m5!3m4!1s0x0:0x0!8m2!3d43.227058!4d-76.302137" xr:uid="{00000000-0004-0000-0000-0000A85E0000}"/>
    <hyperlink ref="AD12118" r:id="rId24234" display="https://www.bing.com/maps?cp=43.227058~-76.302137&amp;style=o&amp;lvl=18&amp;dir=0&amp;sp=point.43.227058_-76.302137_Phoenix Hydro Project" xr:uid="{00000000-0004-0000-0000-0000A95E0000}"/>
    <hyperlink ref="AC12119" r:id="rId24235" display="https://www.google.com/maps/@43.227058,-76.302137,450m/data=!3m1!1e3!4m5!3m4!1s0x0:0x0!8m2!3d43.227058!4d-76.302137" xr:uid="{00000000-0004-0000-0000-0000AA5E0000}"/>
    <hyperlink ref="AD12119" r:id="rId24236" display="https://www.bing.com/maps?cp=43.227058~-76.302137&amp;style=o&amp;lvl=18&amp;dir=0&amp;sp=point.43.227058_-76.302137_Phoenix Hydro Project" xr:uid="{00000000-0004-0000-0000-0000AB5E0000}"/>
    <hyperlink ref="AC12120" r:id="rId24237" display="https://www.google.com/maps/@46.409400,-86.644300,450m/data=!3m1!1e3!4m5!3m4!1s0x0:0x0!8m2!3d46.409400!4d-86.644300" xr:uid="{00000000-0004-0000-0000-0000AC5E0000}"/>
    <hyperlink ref="AD12120" r:id="rId24238" display="https://www.bing.com/maps?cp=46.409400~-86.644300&amp;style=o&amp;lvl=18&amp;dir=0&amp;sp=point.46.409400_-86.644300_Neenah Paper Munising Mill" xr:uid="{00000000-0004-0000-0000-0000AD5E0000}"/>
    <hyperlink ref="AC12121" r:id="rId24239" display="https://www.google.com/maps/@33.689362,-83.990333,450m/data=!3m1!1e3!4m5!3m4!1s0x0:0x0!8m2!3d33.689362!4d-83.990333" xr:uid="{00000000-0004-0000-0000-0000AE5E0000}"/>
    <hyperlink ref="AD12121" r:id="rId24240" display="https://www.bing.com/maps?cp=33.689362~-83.990333&amp;style=o&amp;lvl=18&amp;dir=0&amp;sp=point.33.689362_-83.990333_Milstead" xr:uid="{00000000-0004-0000-0000-0000AF5E0000}"/>
    <hyperlink ref="AC12122" r:id="rId24241" display="https://www.google.com/maps/@33.761100,-84.389200,450m/data=!3m1!1e3!4m5!3m4!1s0x0:0x0!8m2!3d33.761100!4d-84.389200" xr:uid="{00000000-0004-0000-0000-0000B05E0000}"/>
    <hyperlink ref="AD12122" r:id="rId24242" display="https://www.bing.com/maps?cp=33.761100~-84.389200&amp;style=o&amp;lvl=18&amp;dir=0&amp;sp=point.33.761100_-84.389200_Atlanta Gift Mart LP" xr:uid="{00000000-0004-0000-0000-0000B15E0000}"/>
    <hyperlink ref="AC12123" r:id="rId24243" display="https://www.google.com/maps/@44.336358,-75.502740,450m/data=!3m1!1e3!4m5!3m4!1s0x0:0x0!8m2!3d44.336358!4d-75.502740" xr:uid="{00000000-0004-0000-0000-0000B25E0000}"/>
    <hyperlink ref="AD12123" r:id="rId24244" display="https://www.bing.com/maps?cp=44.336358~-75.502740&amp;style=o&amp;lvl=18&amp;dir=0&amp;sp=point.44.336358_-75.502740_Dunn Paper" xr:uid="{00000000-0004-0000-0000-0000B35E0000}"/>
    <hyperlink ref="AC12124" r:id="rId24245" display="https://www.google.com/maps/@44.336358,-75.502740,450m/data=!3m1!1e3!4m5!3m4!1s0x0:0x0!8m2!3d44.336358!4d-75.502740" xr:uid="{00000000-0004-0000-0000-0000B45E0000}"/>
    <hyperlink ref="AD12124" r:id="rId24246" display="https://www.bing.com/maps?cp=44.336358~-75.502740&amp;style=o&amp;lvl=18&amp;dir=0&amp;sp=point.44.336358_-75.502740_Dunn Paper" xr:uid="{00000000-0004-0000-0000-0000B55E0000}"/>
    <hyperlink ref="AC12125" r:id="rId24247" display="https://www.google.com/maps/@44.336358,-75.502740,450m/data=!3m1!1e3!4m5!3m4!1s0x0:0x0!8m2!3d44.336358!4d-75.502740" xr:uid="{00000000-0004-0000-0000-0000B65E0000}"/>
    <hyperlink ref="AD12125" r:id="rId24248" display="https://www.bing.com/maps?cp=44.336358~-75.502740&amp;style=o&amp;lvl=18&amp;dir=0&amp;sp=point.44.336358_-75.502740_Dunn Paper" xr:uid="{00000000-0004-0000-0000-0000B75E0000}"/>
    <hyperlink ref="AC12126" r:id="rId24249" display="https://www.google.com/maps/@33.273835,-82.407813,450m/data=!3m1!1e3!4m5!3m4!1s0x0:0x0!8m2!3d33.273835!4d-82.407813" xr:uid="{00000000-0004-0000-0000-0000B85E0000}"/>
    <hyperlink ref="AD12126" r:id="rId24250" display="https://www.bing.com/maps?cp=33.273835~-82.407813&amp;style=o&amp;lvl=18&amp;dir=0&amp;sp=point.33.273835_-82.407813_Kamin LLC Wrens Plant" xr:uid="{00000000-0004-0000-0000-0000B95E0000}"/>
    <hyperlink ref="AC12127" r:id="rId24251" display="https://www.google.com/maps/@33.273835,-82.407813,450m/data=!3m1!1e3!4m5!3m4!1s0x0:0x0!8m2!3d33.273835!4d-82.407813" xr:uid="{00000000-0004-0000-0000-0000BA5E0000}"/>
    <hyperlink ref="AD12127" r:id="rId24252" display="https://www.bing.com/maps?cp=33.273835~-82.407813&amp;style=o&amp;lvl=18&amp;dir=0&amp;sp=point.33.273835_-82.407813_Kamin LLC Wrens Plant" xr:uid="{00000000-0004-0000-0000-0000BB5E0000}"/>
    <hyperlink ref="AC12128" r:id="rId24253" display="https://www.google.com/maps/@33.273835,-82.407813,450m/data=!3m1!1e3!4m5!3m4!1s0x0:0x0!8m2!3d33.273835!4d-82.407813" xr:uid="{00000000-0004-0000-0000-0000BC5E0000}"/>
    <hyperlink ref="AD12128" r:id="rId24254" display="https://www.bing.com/maps?cp=33.273835~-82.407813&amp;style=o&amp;lvl=18&amp;dir=0&amp;sp=point.33.273835_-82.407813_Kamin LLC Wrens Plant" xr:uid="{00000000-0004-0000-0000-0000BD5E0000}"/>
    <hyperlink ref="AC12129" r:id="rId24255" display="https://www.google.com/maps/@36.020500,-78.516000,450m/data=!3m1!1e3!4m5!3m4!1s0x0:0x0!8m2!3d36.020500!4d-78.516000" xr:uid="{00000000-0004-0000-0000-0000BE5E0000}"/>
    <hyperlink ref="AD12129" r:id="rId24256" display="https://www.bing.com/maps?cp=36.020500~-78.516000&amp;style=o&amp;lvl=18&amp;dir=0&amp;sp=point.36.020500_-78.516000_CenturyLink Regional HQ" xr:uid="{00000000-0004-0000-0000-0000BF5E0000}"/>
    <hyperlink ref="AC12130" r:id="rId24257" display="https://www.google.com/maps/@36.020500,-78.516000,450m/data=!3m1!1e3!4m5!3m4!1s0x0:0x0!8m2!3d36.020500!4d-78.516000" xr:uid="{00000000-0004-0000-0000-0000C05E0000}"/>
    <hyperlink ref="AD12130" r:id="rId24258" display="https://www.bing.com/maps?cp=36.020500~-78.516000&amp;style=o&amp;lvl=18&amp;dir=0&amp;sp=point.36.020500_-78.516000_CenturyLink Regional HQ" xr:uid="{00000000-0004-0000-0000-0000C15E0000}"/>
    <hyperlink ref="AC12131" r:id="rId24259" display="https://www.google.com/maps/@44.276900,-88.334400,450m/data=!3m1!1e3!4m5!3m4!1s0x0:0x0!8m2!3d44.276900!4d-88.334400" xr:uid="{00000000-0004-0000-0000-0000C25E0000}"/>
    <hyperlink ref="AD12131" r:id="rId24260" display="https://www.bing.com/maps?cp=44.276900~-88.334400&amp;style=o&amp;lvl=18&amp;dir=0&amp;sp=point.44.276900_-88.334400_Kimberly Mill" xr:uid="{00000000-0004-0000-0000-0000C35E0000}"/>
    <hyperlink ref="AC12132" r:id="rId24261" display="https://www.google.com/maps/@44.276900,-88.334400,450m/data=!3m1!1e3!4m5!3m4!1s0x0:0x0!8m2!3d44.276900!4d-88.334400" xr:uid="{00000000-0004-0000-0000-0000C45E0000}"/>
    <hyperlink ref="AD12132" r:id="rId24262" display="https://www.bing.com/maps?cp=44.276900~-88.334400&amp;style=o&amp;lvl=18&amp;dir=0&amp;sp=point.44.276900_-88.334400_Kimberly Mill" xr:uid="{00000000-0004-0000-0000-0000C55E0000}"/>
    <hyperlink ref="AC12133" r:id="rId24263" display="https://www.google.com/maps/@44.276900,-88.334400,450m/data=!3m1!1e3!4m5!3m4!1s0x0:0x0!8m2!3d44.276900!4d-88.334400" xr:uid="{00000000-0004-0000-0000-0000C65E0000}"/>
    <hyperlink ref="AD12133" r:id="rId24264" display="https://www.bing.com/maps?cp=44.276900~-88.334400&amp;style=o&amp;lvl=18&amp;dir=0&amp;sp=point.44.276900_-88.334400_Kimberly Mill" xr:uid="{00000000-0004-0000-0000-0000C75E0000}"/>
    <hyperlink ref="AC12134" r:id="rId24265" display="https://www.google.com/maps/@41.903100,-87.683100,450m/data=!3m1!1e3!4m5!3m4!1s0x0:0x0!8m2!3d41.903100!4d-87.683100" xr:uid="{00000000-0004-0000-0000-0000C85E0000}"/>
    <hyperlink ref="AD12134" r:id="rId24266" display="https://www.bing.com/maps?cp=41.903100~-87.683100&amp;style=o&amp;lvl=18&amp;dir=0&amp;sp=point.41.903100_-87.683100_Presence Saint Mary of Nazareth Hospital" xr:uid="{00000000-0004-0000-0000-0000C95E0000}"/>
    <hyperlink ref="AC12135" r:id="rId24267" display="https://www.google.com/maps/@41.903100,-87.683100,450m/data=!3m1!1e3!4m5!3m4!1s0x0:0x0!8m2!3d41.903100!4d-87.683100" xr:uid="{00000000-0004-0000-0000-0000CA5E0000}"/>
    <hyperlink ref="AD12135" r:id="rId24268" display="https://www.bing.com/maps?cp=41.903100~-87.683100&amp;style=o&amp;lvl=18&amp;dir=0&amp;sp=point.41.903100_-87.683100_Presence Saint Mary of Nazareth Hospital" xr:uid="{00000000-0004-0000-0000-0000CB5E0000}"/>
    <hyperlink ref="AC12136" r:id="rId24269" display="https://www.google.com/maps/@41.903100,-87.683100,450m/data=!3m1!1e3!4m5!3m4!1s0x0:0x0!8m2!3d41.903100!4d-87.683100" xr:uid="{00000000-0004-0000-0000-0000CC5E0000}"/>
    <hyperlink ref="AD12136" r:id="rId24270" display="https://www.bing.com/maps?cp=41.903100~-87.683100&amp;style=o&amp;lvl=18&amp;dir=0&amp;sp=point.41.903100_-87.683100_Presence Saint Mary of Nazareth Hospital" xr:uid="{00000000-0004-0000-0000-0000CD5E0000}"/>
    <hyperlink ref="AC12137" r:id="rId24271" display="https://www.google.com/maps/@41.903100,-87.683100,450m/data=!3m1!1e3!4m5!3m4!1s0x0:0x0!8m2!3d41.903100!4d-87.683100" xr:uid="{00000000-0004-0000-0000-0000CE5E0000}"/>
    <hyperlink ref="AD12137" r:id="rId24272" display="https://www.bing.com/maps?cp=41.903100~-87.683100&amp;style=o&amp;lvl=18&amp;dir=0&amp;sp=point.41.903100_-87.683100_Presence Saint Mary of Nazareth Hospital" xr:uid="{00000000-0004-0000-0000-0000CF5E0000}"/>
    <hyperlink ref="AC12138" r:id="rId24273" display="https://www.google.com/maps/@41.903100,-87.683100,450m/data=!3m1!1e3!4m5!3m4!1s0x0:0x0!8m2!3d41.903100!4d-87.683100" xr:uid="{00000000-0004-0000-0000-0000D05E0000}"/>
    <hyperlink ref="AD12138" r:id="rId24274" display="https://www.bing.com/maps?cp=41.903100~-87.683100&amp;style=o&amp;lvl=18&amp;dir=0&amp;sp=point.41.903100_-87.683100_Presence Saint Mary of Nazareth Hospital" xr:uid="{00000000-0004-0000-0000-0000D15E0000}"/>
    <hyperlink ref="AC12139" r:id="rId24275" display="https://www.google.com/maps/@35.665961,-77.357440,450m/data=!3m1!1e3!4m5!3m4!1s0x0:0x0!8m2!3d35.665961!4d-77.357440" xr:uid="{00000000-0004-0000-0000-0000D25E0000}"/>
    <hyperlink ref="AD12139" r:id="rId24276" display="https://www.bing.com/maps?cp=35.665961~-77.357440&amp;style=o&amp;lvl=18&amp;dir=0&amp;sp=point.35.665961_-77.357440_DSM Pharmaceuticals" xr:uid="{00000000-0004-0000-0000-0000D35E0000}"/>
    <hyperlink ref="AC12140" r:id="rId24277" display="https://www.google.com/maps/@35.665961,-77.357440,450m/data=!3m1!1e3!4m5!3m4!1s0x0:0x0!8m2!3d35.665961!4d-77.357440" xr:uid="{00000000-0004-0000-0000-0000D45E0000}"/>
    <hyperlink ref="AD12140" r:id="rId24278" display="https://www.bing.com/maps?cp=35.665961~-77.357440&amp;style=o&amp;lvl=18&amp;dir=0&amp;sp=point.35.665961_-77.357440_DSM Pharmaceuticals" xr:uid="{00000000-0004-0000-0000-0000D55E0000}"/>
    <hyperlink ref="AC12141" r:id="rId24279" display="https://www.google.com/maps/@35.665961,-77.357440,450m/data=!3m1!1e3!4m5!3m4!1s0x0:0x0!8m2!3d35.665961!4d-77.357440" xr:uid="{00000000-0004-0000-0000-0000D65E0000}"/>
    <hyperlink ref="AD12141" r:id="rId24280" display="https://www.bing.com/maps?cp=35.665961~-77.357440&amp;style=o&amp;lvl=18&amp;dir=0&amp;sp=point.35.665961_-77.357440_DSM Pharmaceuticals" xr:uid="{00000000-0004-0000-0000-0000D75E0000}"/>
    <hyperlink ref="AC12142" r:id="rId24281" display="https://www.google.com/maps/@35.665961,-77.357440,450m/data=!3m1!1e3!4m5!3m4!1s0x0:0x0!8m2!3d35.665961!4d-77.357440" xr:uid="{00000000-0004-0000-0000-0000D85E0000}"/>
    <hyperlink ref="AD12142" r:id="rId24282" display="https://www.bing.com/maps?cp=35.665961~-77.357440&amp;style=o&amp;lvl=18&amp;dir=0&amp;sp=point.35.665961_-77.357440_DSM Pharmaceuticals" xr:uid="{00000000-0004-0000-0000-0000D95E0000}"/>
    <hyperlink ref="AC12143" r:id="rId24283" display="https://www.google.com/maps/@35.665961,-77.357440,450m/data=!3m1!1e3!4m5!3m4!1s0x0:0x0!8m2!3d35.665961!4d-77.357440" xr:uid="{00000000-0004-0000-0000-0000DA5E0000}"/>
    <hyperlink ref="AD12143" r:id="rId24284" display="https://www.bing.com/maps?cp=35.665961~-77.357440&amp;style=o&amp;lvl=18&amp;dir=0&amp;sp=point.35.665961_-77.357440_DSM Pharmaceuticals" xr:uid="{00000000-0004-0000-0000-0000DB5E0000}"/>
    <hyperlink ref="AC12144" r:id="rId24285" display="https://www.google.com/maps/@35.665961,-77.357440,450m/data=!3m1!1e3!4m5!3m4!1s0x0:0x0!8m2!3d35.665961!4d-77.357440" xr:uid="{00000000-0004-0000-0000-0000DC5E0000}"/>
    <hyperlink ref="AD12144" r:id="rId24286" display="https://www.bing.com/maps?cp=35.665961~-77.357440&amp;style=o&amp;lvl=18&amp;dir=0&amp;sp=point.35.665961_-77.357440_DSM Pharmaceuticals" xr:uid="{00000000-0004-0000-0000-0000DD5E0000}"/>
    <hyperlink ref="AC12145" r:id="rId24287" display="https://www.google.com/maps/@35.665961,-77.357440,450m/data=!3m1!1e3!4m5!3m4!1s0x0:0x0!8m2!3d35.665961!4d-77.357440" xr:uid="{00000000-0004-0000-0000-0000DE5E0000}"/>
    <hyperlink ref="AD12145" r:id="rId24288" display="https://www.bing.com/maps?cp=35.665961~-77.357440&amp;style=o&amp;lvl=18&amp;dir=0&amp;sp=point.35.665961_-77.357440_DSM Pharmaceuticals" xr:uid="{00000000-0004-0000-0000-0000DF5E0000}"/>
    <hyperlink ref="AC12146" r:id="rId24289" display="https://www.google.com/maps/@35.665961,-77.357440,450m/data=!3m1!1e3!4m5!3m4!1s0x0:0x0!8m2!3d35.665961!4d-77.357440" xr:uid="{00000000-0004-0000-0000-0000E05E0000}"/>
    <hyperlink ref="AD12146" r:id="rId24290" display="https://www.bing.com/maps?cp=35.665961~-77.357440&amp;style=o&amp;lvl=18&amp;dir=0&amp;sp=point.35.665961_-77.357440_DSM Pharmaceuticals" xr:uid="{00000000-0004-0000-0000-0000E15E0000}"/>
    <hyperlink ref="AC12147" r:id="rId24291" display="https://www.google.com/maps/@43.279750,-83.865066,450m/data=!3m1!1e3!4m5!3m4!1s0x0:0x0!8m2!3d43.279750!4d-83.865066" xr:uid="{00000000-0004-0000-0000-0000E25E0000}"/>
    <hyperlink ref="AD12147" r:id="rId24292" display="https://www.bing.com/maps?cp=43.279750~-83.865066&amp;style=o&amp;lvl=18&amp;dir=0&amp;sp=point.43.279750_-83.865066_Peoples Generating Station" xr:uid="{00000000-0004-0000-0000-0000E35E0000}"/>
    <hyperlink ref="AC12148" r:id="rId24293" display="https://www.google.com/maps/@35.418900,-80.091700,450m/data=!3m1!1e3!4m5!3m4!1s0x0:0x0!8m2!3d35.418900!4d-80.091700" xr:uid="{00000000-0004-0000-0000-0000E45E0000}"/>
    <hyperlink ref="AD12148" r:id="rId24294" display="https://www.bing.com/maps?cp=35.418900~-80.091700&amp;style=o&amp;lvl=18&amp;dir=0&amp;sp=point.35.418900_-80.091700_Narrows (NC)" xr:uid="{00000000-0004-0000-0000-0000E55E0000}"/>
    <hyperlink ref="AC12149" r:id="rId24295" display="https://www.google.com/maps/@35.418900,-80.091700,450m/data=!3m1!1e3!4m5!3m4!1s0x0:0x0!8m2!3d35.418900!4d-80.091700" xr:uid="{00000000-0004-0000-0000-0000E65E0000}"/>
    <hyperlink ref="AD12149" r:id="rId24296" display="https://www.bing.com/maps?cp=35.418900~-80.091700&amp;style=o&amp;lvl=18&amp;dir=0&amp;sp=point.35.418900_-80.091700_Narrows (NC)" xr:uid="{00000000-0004-0000-0000-0000E75E0000}"/>
    <hyperlink ref="AC12150" r:id="rId24297" display="https://www.google.com/maps/@35.418900,-80.091700,450m/data=!3m1!1e3!4m5!3m4!1s0x0:0x0!8m2!3d35.418900!4d-80.091700" xr:uid="{00000000-0004-0000-0000-0000E85E0000}"/>
    <hyperlink ref="AD12150" r:id="rId24298" display="https://www.bing.com/maps?cp=35.418900~-80.091700&amp;style=o&amp;lvl=18&amp;dir=0&amp;sp=point.35.418900_-80.091700_Narrows (NC)" xr:uid="{00000000-0004-0000-0000-0000E95E0000}"/>
    <hyperlink ref="AC12151" r:id="rId24299" display="https://www.google.com/maps/@35.418900,-80.091700,450m/data=!3m1!1e3!4m5!3m4!1s0x0:0x0!8m2!3d35.418900!4d-80.091700" xr:uid="{00000000-0004-0000-0000-0000EA5E0000}"/>
    <hyperlink ref="AD12151" r:id="rId24300" display="https://www.bing.com/maps?cp=35.418900~-80.091700&amp;style=o&amp;lvl=18&amp;dir=0&amp;sp=point.35.418900_-80.091700_Narrows (NC)" xr:uid="{00000000-0004-0000-0000-0000EB5E0000}"/>
    <hyperlink ref="AC12152" r:id="rId24301" display="https://www.google.com/maps/@35.394400,-80.075300,450m/data=!3m1!1e3!4m5!3m4!1s0x0:0x0!8m2!3d35.394400!4d-80.075300" xr:uid="{00000000-0004-0000-0000-0000EC5E0000}"/>
    <hyperlink ref="AD12152" r:id="rId24302" display="https://www.bing.com/maps?cp=35.394400~-80.075300&amp;style=o&amp;lvl=18&amp;dir=0&amp;sp=point.35.394400_-80.075300_Falls Hydro" xr:uid="{00000000-0004-0000-0000-0000ED5E0000}"/>
    <hyperlink ref="AC12153" r:id="rId24303" display="https://www.google.com/maps/@35.394400,-80.075300,450m/data=!3m1!1e3!4m5!3m4!1s0x0:0x0!8m2!3d35.394400!4d-80.075300" xr:uid="{00000000-0004-0000-0000-0000EE5E0000}"/>
    <hyperlink ref="AD12153" r:id="rId24304" display="https://www.bing.com/maps?cp=35.394400~-80.075300&amp;style=o&amp;lvl=18&amp;dir=0&amp;sp=point.35.394400_-80.075300_Falls Hydro" xr:uid="{00000000-0004-0000-0000-0000EF5E0000}"/>
    <hyperlink ref="AC12154" r:id="rId24305" display="https://www.google.com/maps/@35.394400,-80.075300,450m/data=!3m1!1e3!4m5!3m4!1s0x0:0x0!8m2!3d35.394400!4d-80.075300" xr:uid="{00000000-0004-0000-0000-0000F05E0000}"/>
    <hyperlink ref="AD12154" r:id="rId24306" display="https://www.bing.com/maps?cp=35.394400~-80.075300&amp;style=o&amp;lvl=18&amp;dir=0&amp;sp=point.35.394400_-80.075300_Falls Hydro" xr:uid="{00000000-0004-0000-0000-0000F15E0000}"/>
    <hyperlink ref="AC12155" r:id="rId24307" display="https://www.google.com/maps/@35.600800,-80.233900,450m/data=!3m1!1e3!4m5!3m4!1s0x0:0x0!8m2!3d35.600800!4d-80.233900" xr:uid="{00000000-0004-0000-0000-0000F25E0000}"/>
    <hyperlink ref="AD12155" r:id="rId24308" display="https://www.bing.com/maps?cp=35.600800~-80.233900&amp;style=o&amp;lvl=18&amp;dir=0&amp;sp=point.35.600800_-80.233900_High Rock Hydro" xr:uid="{00000000-0004-0000-0000-0000F35E0000}"/>
    <hyperlink ref="AC12156" r:id="rId24309" display="https://www.google.com/maps/@35.600800,-80.233900,450m/data=!3m1!1e3!4m5!3m4!1s0x0:0x0!8m2!3d35.600800!4d-80.233900" xr:uid="{00000000-0004-0000-0000-0000F45E0000}"/>
    <hyperlink ref="AD12156" r:id="rId24310" display="https://www.bing.com/maps?cp=35.600800~-80.233900&amp;style=o&amp;lvl=18&amp;dir=0&amp;sp=point.35.600800_-80.233900_High Rock Hydro" xr:uid="{00000000-0004-0000-0000-0000F55E0000}"/>
    <hyperlink ref="AC12157" r:id="rId24311" display="https://www.google.com/maps/@35.600800,-80.233900,450m/data=!3m1!1e3!4m5!3m4!1s0x0:0x0!8m2!3d35.600800!4d-80.233900" xr:uid="{00000000-0004-0000-0000-0000F65E0000}"/>
    <hyperlink ref="AD12157" r:id="rId24312" display="https://www.bing.com/maps?cp=35.600800~-80.233900&amp;style=o&amp;lvl=18&amp;dir=0&amp;sp=point.35.600800_-80.233900_High Rock Hydro" xr:uid="{00000000-0004-0000-0000-0000F75E0000}"/>
    <hyperlink ref="AC12158" r:id="rId24313" display="https://www.google.com/maps/@35.485600,-80.175800,450m/data=!3m1!1e3!4m5!3m4!1s0x0:0x0!8m2!3d35.485600!4d-80.175800" xr:uid="{00000000-0004-0000-0000-0000F85E0000}"/>
    <hyperlink ref="AD12158" r:id="rId24314" display="https://www.bing.com/maps?cp=35.485600~-80.175800&amp;style=o&amp;lvl=18&amp;dir=0&amp;sp=point.35.485600_-80.175800_Tuckertown Hydro" xr:uid="{00000000-0004-0000-0000-0000F95E0000}"/>
    <hyperlink ref="AC12159" r:id="rId24315" display="https://www.google.com/maps/@35.485600,-80.175800,450m/data=!3m1!1e3!4m5!3m4!1s0x0:0x0!8m2!3d35.485600!4d-80.175800" xr:uid="{00000000-0004-0000-0000-0000FA5E0000}"/>
    <hyperlink ref="AD12159" r:id="rId24316" display="https://www.bing.com/maps?cp=35.485600~-80.175800&amp;style=o&amp;lvl=18&amp;dir=0&amp;sp=point.35.485600_-80.175800_Tuckertown Hydro" xr:uid="{00000000-0004-0000-0000-0000FB5E0000}"/>
    <hyperlink ref="AC12160" r:id="rId24317" display="https://www.google.com/maps/@35.485600,-80.175800,450m/data=!3m1!1e3!4m5!3m4!1s0x0:0x0!8m2!3d35.485600!4d-80.175800" xr:uid="{00000000-0004-0000-0000-0000FC5E0000}"/>
    <hyperlink ref="AD12160" r:id="rId24318" display="https://www.bing.com/maps?cp=35.485600~-80.175800&amp;style=o&amp;lvl=18&amp;dir=0&amp;sp=point.35.485600_-80.175800_Tuckertown Hydro" xr:uid="{00000000-0004-0000-0000-0000FD5E0000}"/>
    <hyperlink ref="AC12161" r:id="rId24319" display="https://www.google.com/maps/@35.447500,-83.863889,450m/data=!3m1!1e3!4m5!3m4!1s0x0:0x0!8m2!3d35.447500!4d-83.863889" xr:uid="{00000000-0004-0000-0000-0000FE5E0000}"/>
    <hyperlink ref="AD12161" r:id="rId24320" display="https://www.bing.com/maps?cp=35.447500~-83.863889&amp;style=o&amp;lvl=18&amp;dir=0&amp;sp=point.35.447500_-83.863889_Santeetlah" xr:uid="{00000000-0004-0000-0000-0000FF5E0000}"/>
    <hyperlink ref="AC12162" r:id="rId24321" display="https://www.google.com/maps/@35.447500,-83.863889,450m/data=!3m1!1e3!4m5!3m4!1s0x0:0x0!8m2!3d35.447500!4d-83.863889" xr:uid="{00000000-0004-0000-0000-0000005F0000}"/>
    <hyperlink ref="AD12162" r:id="rId24322" display="https://www.bing.com/maps?cp=35.447500~-83.863889&amp;style=o&amp;lvl=18&amp;dir=0&amp;sp=point.35.447500_-83.863889_Santeetlah" xr:uid="{00000000-0004-0000-0000-0000015F0000}"/>
    <hyperlink ref="AC12163" r:id="rId24323" display="https://www.google.com/maps/@35.447800,-83.938300,450m/data=!3m1!1e3!4m5!3m4!1s0x0:0x0!8m2!3d35.447800!4d-83.938300" xr:uid="{00000000-0004-0000-0000-0000025F0000}"/>
    <hyperlink ref="AD12163" r:id="rId24324" display="https://www.bing.com/maps?cp=35.447800~-83.938300&amp;style=o&amp;lvl=18&amp;dir=0&amp;sp=point.35.447800_-83.938300_Cheoah" xr:uid="{00000000-0004-0000-0000-0000035F0000}"/>
    <hyperlink ref="AC12164" r:id="rId24325" display="https://www.google.com/maps/@35.447800,-83.938300,450m/data=!3m1!1e3!4m5!3m4!1s0x0:0x0!8m2!3d35.447800!4d-83.938300" xr:uid="{00000000-0004-0000-0000-0000045F0000}"/>
    <hyperlink ref="AD12164" r:id="rId24326" display="https://www.bing.com/maps?cp=35.447800~-83.938300&amp;style=o&amp;lvl=18&amp;dir=0&amp;sp=point.35.447800_-83.938300_Cheoah" xr:uid="{00000000-0004-0000-0000-0000055F0000}"/>
    <hyperlink ref="AC12165" r:id="rId24327" display="https://www.google.com/maps/@35.447800,-83.938300,450m/data=!3m1!1e3!4m5!3m4!1s0x0:0x0!8m2!3d35.447800!4d-83.938300" xr:uid="{00000000-0004-0000-0000-0000065F0000}"/>
    <hyperlink ref="AD12165" r:id="rId24328" display="https://www.bing.com/maps?cp=35.447800~-83.938300&amp;style=o&amp;lvl=18&amp;dir=0&amp;sp=point.35.447800_-83.938300_Cheoah" xr:uid="{00000000-0004-0000-0000-0000075F0000}"/>
    <hyperlink ref="AC12166" r:id="rId24329" display="https://www.google.com/maps/@35.447800,-83.938300,450m/data=!3m1!1e3!4m5!3m4!1s0x0:0x0!8m2!3d35.447800!4d-83.938300" xr:uid="{00000000-0004-0000-0000-0000085F0000}"/>
    <hyperlink ref="AD12166" r:id="rId24330" display="https://www.bing.com/maps?cp=35.447800~-83.938300&amp;style=o&amp;lvl=18&amp;dir=0&amp;sp=point.35.447800_-83.938300_Cheoah" xr:uid="{00000000-0004-0000-0000-0000095F0000}"/>
    <hyperlink ref="AC12167" r:id="rId24331" display="https://www.google.com/maps/@35.447800,-83.938300,450m/data=!3m1!1e3!4m5!3m4!1s0x0:0x0!8m2!3d35.447800!4d-83.938300" xr:uid="{00000000-0004-0000-0000-00000A5F0000}"/>
    <hyperlink ref="AD12167" r:id="rId24332" display="https://www.bing.com/maps?cp=35.447800~-83.938300&amp;style=o&amp;lvl=18&amp;dir=0&amp;sp=point.35.447800_-83.938300_Cheoah" xr:uid="{00000000-0004-0000-0000-00000B5F0000}"/>
    <hyperlink ref="AC12168" r:id="rId24333" display="https://www.google.com/maps/@35.492300,-83.980600,450m/data=!3m1!1e3!4m5!3m4!1s0x0:0x0!8m2!3d35.492300!4d-83.980600" xr:uid="{00000000-0004-0000-0000-00000C5F0000}"/>
    <hyperlink ref="AD12168" r:id="rId24334" display="https://www.bing.com/maps?cp=35.492300~-83.980600&amp;style=o&amp;lvl=18&amp;dir=0&amp;sp=point.35.492300_-83.980600_Calderwood" xr:uid="{00000000-0004-0000-0000-00000D5F0000}"/>
    <hyperlink ref="AC12169" r:id="rId24335" display="https://www.google.com/maps/@35.492300,-83.980600,450m/data=!3m1!1e3!4m5!3m4!1s0x0:0x0!8m2!3d35.492300!4d-83.980600" xr:uid="{00000000-0004-0000-0000-00000E5F0000}"/>
    <hyperlink ref="AD12169" r:id="rId24336" display="https://www.bing.com/maps?cp=35.492300~-83.980600&amp;style=o&amp;lvl=18&amp;dir=0&amp;sp=point.35.492300_-83.980600_Calderwood" xr:uid="{00000000-0004-0000-0000-00000F5F0000}"/>
    <hyperlink ref="AC12170" r:id="rId24337" display="https://www.google.com/maps/@35.492300,-83.980600,450m/data=!3m1!1e3!4m5!3m4!1s0x0:0x0!8m2!3d35.492300!4d-83.980600" xr:uid="{00000000-0004-0000-0000-0000105F0000}"/>
    <hyperlink ref="AD12170" r:id="rId24338" display="https://www.bing.com/maps?cp=35.492300~-83.980600&amp;style=o&amp;lvl=18&amp;dir=0&amp;sp=point.35.492300_-83.980600_Calderwood" xr:uid="{00000000-0004-0000-0000-0000115F0000}"/>
    <hyperlink ref="AC12171" r:id="rId24339" display="https://www.google.com/maps/@35.545300,-84.050300,450m/data=!3m1!1e3!4m5!3m4!1s0x0:0x0!8m2!3d35.545300!4d-84.050300" xr:uid="{00000000-0004-0000-0000-0000125F0000}"/>
    <hyperlink ref="AD12171" r:id="rId24340" display="https://www.bing.com/maps?cp=35.545300~-84.050300&amp;style=o&amp;lvl=18&amp;dir=0&amp;sp=point.35.545300_-84.050300_Chilhowee" xr:uid="{00000000-0004-0000-0000-0000135F0000}"/>
    <hyperlink ref="AC12172" r:id="rId24341" display="https://www.google.com/maps/@35.545300,-84.050300,450m/data=!3m1!1e3!4m5!3m4!1s0x0:0x0!8m2!3d35.545300!4d-84.050300" xr:uid="{00000000-0004-0000-0000-0000145F0000}"/>
    <hyperlink ref="AD12172" r:id="rId24342" display="https://www.bing.com/maps?cp=35.545300~-84.050300&amp;style=o&amp;lvl=18&amp;dir=0&amp;sp=point.35.545300_-84.050300_Chilhowee" xr:uid="{00000000-0004-0000-0000-0000155F0000}"/>
    <hyperlink ref="AC12173" r:id="rId24343" display="https://www.google.com/maps/@35.545300,-84.050300,450m/data=!3m1!1e3!4m5!3m4!1s0x0:0x0!8m2!3d35.545300!4d-84.050300" xr:uid="{00000000-0004-0000-0000-0000165F0000}"/>
    <hyperlink ref="AD12173" r:id="rId24344" display="https://www.bing.com/maps?cp=35.545300~-84.050300&amp;style=o&amp;lvl=18&amp;dir=0&amp;sp=point.35.545300_-84.050300_Chilhowee" xr:uid="{00000000-0004-0000-0000-0000175F0000}"/>
    <hyperlink ref="AC12174" r:id="rId24345" display="https://www.google.com/maps/@41.890968,-83.992860,450m/data=!3m1!1e3!4m5!3m4!1s0x0:0x0!8m2!3d41.890968!4d-83.992860" xr:uid="{00000000-0004-0000-0000-0000185F0000}"/>
    <hyperlink ref="AD12174" r:id="rId24346" display="https://www.bing.com/maps?cp=41.890968~-83.992860&amp;style=o&amp;lvl=18&amp;dir=0&amp;sp=point.41.890968_-83.992860_Adrian Energy Associates LLC" xr:uid="{00000000-0004-0000-0000-0000195F0000}"/>
    <hyperlink ref="AC12175" r:id="rId24347" display="https://www.google.com/maps/@41.890968,-83.992860,450m/data=!3m1!1e3!4m5!3m4!1s0x0:0x0!8m2!3d41.890968!4d-83.992860" xr:uid="{00000000-0004-0000-0000-00001A5F0000}"/>
    <hyperlink ref="AD12175" r:id="rId24348" display="https://www.bing.com/maps?cp=41.890968~-83.992860&amp;style=o&amp;lvl=18&amp;dir=0&amp;sp=point.41.890968_-83.992860_Adrian Energy Associates LLC" xr:uid="{00000000-0004-0000-0000-00001B5F0000}"/>
    <hyperlink ref="AC12176" r:id="rId24349" display="https://www.google.com/maps/@41.890968,-83.992860,450m/data=!3m1!1e3!4m5!3m4!1s0x0:0x0!8m2!3d41.890968!4d-83.992860" xr:uid="{00000000-0004-0000-0000-00001C5F0000}"/>
    <hyperlink ref="AD12176" r:id="rId24350" display="https://www.bing.com/maps?cp=41.890968~-83.992860&amp;style=o&amp;lvl=18&amp;dir=0&amp;sp=point.41.890968_-83.992860_Adrian Energy Associates LLC" xr:uid="{00000000-0004-0000-0000-00001D5F0000}"/>
    <hyperlink ref="AC12177" r:id="rId24351" display="https://www.google.com/maps/@33.757513,-84.386871,450m/data=!3m1!1e3!4m5!3m4!1s0x0:0x0!8m2!3d33.757513!4d-84.386871" xr:uid="{00000000-0004-0000-0000-00001E5F0000}"/>
    <hyperlink ref="AD12177" r:id="rId24352" display="https://www.bing.com/maps?cp=33.757513~-84.386871&amp;style=o&amp;lvl=18&amp;dir=0&amp;sp=point.33.757513_-84.386871_Georgia Pacific Center" xr:uid="{00000000-0004-0000-0000-00001F5F0000}"/>
    <hyperlink ref="AC12178" r:id="rId24353" display="https://www.google.com/maps/@33.757513,-84.386871,450m/data=!3m1!1e3!4m5!3m4!1s0x0:0x0!8m2!3d33.757513!4d-84.386871" xr:uid="{00000000-0004-0000-0000-0000205F0000}"/>
    <hyperlink ref="AD12178" r:id="rId24354" display="https://www.bing.com/maps?cp=33.757513~-84.386871&amp;style=o&amp;lvl=18&amp;dir=0&amp;sp=point.33.757513_-84.386871_Georgia Pacific Center" xr:uid="{00000000-0004-0000-0000-0000215F0000}"/>
    <hyperlink ref="AC12179" r:id="rId24355" display="https://www.google.com/maps/@42.360986,-71.093876,450m/data=!3m1!1e3!4m5!3m4!1s0x0:0x0!8m2!3d42.360986!4d-71.093876" xr:uid="{00000000-0004-0000-0000-0000225F0000}"/>
    <hyperlink ref="AD12179" r:id="rId24356" display="https://www.bing.com/maps?cp=42.360986~-71.093876&amp;style=o&amp;lvl=18&amp;dir=0&amp;sp=point.42.360986_-71.093876_Mass Inst Tech Cntrl Utilities/Cogen Plt" xr:uid="{00000000-0004-0000-0000-0000235F0000}"/>
    <hyperlink ref="AC12180" r:id="rId24357" display="https://www.google.com/maps/@46.614400,-97.576500,450m/data=!3m1!1e3!4m5!3m4!1s0x0:0x0!8m2!3d46.614400!4d-97.576500" xr:uid="{00000000-0004-0000-0000-0000245F0000}"/>
    <hyperlink ref="AD12180" r:id="rId24358" display="https://www.bing.com/maps?cp=46.614400~-97.576500&amp;style=o&amp;lvl=18&amp;dir=0&amp;sp=point.46.614400_-97.576500_Enderlin" xr:uid="{00000000-0004-0000-0000-0000255F0000}"/>
    <hyperlink ref="AC12181" r:id="rId24359" display="https://www.google.com/maps/@46.614400,-97.576500,450m/data=!3m1!1e3!4m5!3m4!1s0x0:0x0!8m2!3d46.614400!4d-97.576500" xr:uid="{00000000-0004-0000-0000-0000265F0000}"/>
    <hyperlink ref="AD12181" r:id="rId24360" display="https://www.bing.com/maps?cp=46.614400~-97.576500&amp;style=o&amp;lvl=18&amp;dir=0&amp;sp=point.46.614400_-97.576500_Enderlin" xr:uid="{00000000-0004-0000-0000-0000275F0000}"/>
    <hyperlink ref="AC12182" r:id="rId24361" display="https://www.google.com/maps/@35.106100,-118.311400,450m/data=!3m1!1e3!4m5!3m4!1s0x0:0x0!8m2!3d35.106100!4d-118.311400" xr:uid="{00000000-0004-0000-0000-0000285F0000}"/>
    <hyperlink ref="AD12182" r:id="rId24362" display="https://www.bing.com/maps?cp=35.106100~-118.311400&amp;style=o&amp;lvl=18&amp;dir=0&amp;sp=point.35.106100_-118.311400_Tehachapi Wind Resource II" xr:uid="{00000000-0004-0000-0000-0000295F0000}"/>
    <hyperlink ref="AC12183" r:id="rId24363" display="https://www.google.com/maps/@35.106100,-118.311400,450m/data=!3m1!1e3!4m5!3m4!1s0x0:0x0!8m2!3d35.106100!4d-118.311400" xr:uid="{00000000-0004-0000-0000-00002A5F0000}"/>
    <hyperlink ref="AD12183" r:id="rId24364" display="https://www.bing.com/maps?cp=35.106100~-118.311400&amp;style=o&amp;lvl=18&amp;dir=0&amp;sp=point.35.106100_-118.311400_Tehachapi Wind Resource II" xr:uid="{00000000-0004-0000-0000-00002B5F0000}"/>
    <hyperlink ref="AC12184" r:id="rId24365" display="https://www.google.com/maps/@43.176420,-83.847974,450m/data=!3m1!1e3!4m5!3m4!1s0x0:0x0!8m2!3d43.176420!4d-83.847974" xr:uid="{00000000-0004-0000-0000-00002C5F0000}"/>
    <hyperlink ref="AD12184" r:id="rId24366" display="https://www.bing.com/maps?cp=43.176420~-83.847974&amp;style=o&amp;lvl=18&amp;dir=0&amp;sp=point.43.176420_-83.847974_Brent Run Generating Station" xr:uid="{00000000-0004-0000-0000-00002D5F0000}"/>
    <hyperlink ref="AC12185" r:id="rId24367" display="https://www.google.com/maps/@43.176420,-83.847974,450m/data=!3m1!1e3!4m5!3m4!1s0x0:0x0!8m2!3d43.176420!4d-83.847974" xr:uid="{00000000-0004-0000-0000-00002E5F0000}"/>
    <hyperlink ref="AD12185" r:id="rId24368" display="https://www.bing.com/maps?cp=43.176420~-83.847974&amp;style=o&amp;lvl=18&amp;dir=0&amp;sp=point.43.176420_-83.847974_Brent Run Generating Station" xr:uid="{00000000-0004-0000-0000-00002F5F0000}"/>
    <hyperlink ref="AC12186" r:id="rId24369" display="https://www.google.com/maps/@43.176420,-83.847974,450m/data=!3m1!1e3!4m5!3m4!1s0x0:0x0!8m2!3d43.176420!4d-83.847974" xr:uid="{00000000-0004-0000-0000-0000305F0000}"/>
    <hyperlink ref="AD12186" r:id="rId24370" display="https://www.bing.com/maps?cp=43.176420~-83.847974&amp;style=o&amp;lvl=18&amp;dir=0&amp;sp=point.43.176420_-83.847974_Brent Run Generating Station" xr:uid="{00000000-0004-0000-0000-0000315F0000}"/>
    <hyperlink ref="AC12187" r:id="rId24371" display="https://www.google.com/maps/@43.176420,-83.847974,450m/data=!3m1!1e3!4m5!3m4!1s0x0:0x0!8m2!3d43.176420!4d-83.847974" xr:uid="{00000000-0004-0000-0000-0000325F0000}"/>
    <hyperlink ref="AD12187" r:id="rId24372" display="https://www.bing.com/maps?cp=43.176420~-83.847974&amp;style=o&amp;lvl=18&amp;dir=0&amp;sp=point.43.176420_-83.847974_Brent Run Generating Station" xr:uid="{00000000-0004-0000-0000-0000335F0000}"/>
    <hyperlink ref="AC12188" r:id="rId24373" display="https://www.google.com/maps/@43.176420,-83.847974,450m/data=!3m1!1e3!4m5!3m4!1s0x0:0x0!8m2!3d43.176420!4d-83.847974" xr:uid="{00000000-0004-0000-0000-0000345F0000}"/>
    <hyperlink ref="AD12188" r:id="rId24374" display="https://www.bing.com/maps?cp=43.176420~-83.847974&amp;style=o&amp;lvl=18&amp;dir=0&amp;sp=point.43.176420_-83.847974_Brent Run Generating Station" xr:uid="{00000000-0004-0000-0000-0000355F0000}"/>
    <hyperlink ref="AC12189" r:id="rId24375" display="https://www.google.com/maps/@38.016900,-122.111700,450m/data=!3m1!1e3!4m5!3m4!1s0x0:0x0!8m2!3d38.016900!4d-122.111700" xr:uid="{00000000-0004-0000-0000-0000365F0000}"/>
    <hyperlink ref="AD12189" r:id="rId24376" display="https://www.bing.com/maps?cp=38.016900~-122.111700&amp;style=o&amp;lvl=18&amp;dir=0&amp;sp=point.38.016900_-122.111700_Martinez Refining" xr:uid="{00000000-0004-0000-0000-0000375F0000}"/>
    <hyperlink ref="AC12190" r:id="rId24377" display="https://www.google.com/maps/@38.016900,-122.111700,450m/data=!3m1!1e3!4m5!3m4!1s0x0:0x0!8m2!3d38.016900!4d-122.111700" xr:uid="{00000000-0004-0000-0000-0000385F0000}"/>
    <hyperlink ref="AD12190" r:id="rId24378" display="https://www.bing.com/maps?cp=38.016900~-122.111700&amp;style=o&amp;lvl=18&amp;dir=0&amp;sp=point.38.016900_-122.111700_Martinez Refining" xr:uid="{00000000-0004-0000-0000-0000395F0000}"/>
    <hyperlink ref="AC12191" r:id="rId24379" display="https://www.google.com/maps/@38.016900,-122.111700,450m/data=!3m1!1e3!4m5!3m4!1s0x0:0x0!8m2!3d38.016900!4d-122.111700" xr:uid="{00000000-0004-0000-0000-00003A5F0000}"/>
    <hyperlink ref="AD12191" r:id="rId24380" display="https://www.bing.com/maps?cp=38.016900~-122.111700&amp;style=o&amp;lvl=18&amp;dir=0&amp;sp=point.38.016900_-122.111700_Martinez Refining" xr:uid="{00000000-0004-0000-0000-00003B5F0000}"/>
    <hyperlink ref="AC12192" r:id="rId24381" display="https://www.google.com/maps/@40.699357,-73.976392,450m/data=!3m1!1e3!4m5!3m4!1s0x0:0x0!8m2!3d40.699357!4d-73.976392" xr:uid="{00000000-0004-0000-0000-00003C5F0000}"/>
    <hyperlink ref="AD12192" r:id="rId24382" display="https://www.bing.com/maps?cp=40.699357~-73.976392&amp;style=o&amp;lvl=18&amp;dir=0&amp;sp=point.40.699357_-73.976392_Brooklyn Navy Yard Cogeneration" xr:uid="{00000000-0004-0000-0000-00003D5F0000}"/>
    <hyperlink ref="AC12193" r:id="rId24383" display="https://www.google.com/maps/@40.699357,-73.976392,450m/data=!3m1!1e3!4m5!3m4!1s0x0:0x0!8m2!3d40.699357!4d-73.976392" xr:uid="{00000000-0004-0000-0000-00003E5F0000}"/>
    <hyperlink ref="AD12193" r:id="rId24384" display="https://www.bing.com/maps?cp=40.699357~-73.976392&amp;style=o&amp;lvl=18&amp;dir=0&amp;sp=point.40.699357_-73.976392_Brooklyn Navy Yard Cogeneration" xr:uid="{00000000-0004-0000-0000-00003F5F0000}"/>
    <hyperlink ref="AC12194" r:id="rId24385" display="https://www.google.com/maps/@40.699357,-73.976392,450m/data=!3m1!1e3!4m5!3m4!1s0x0:0x0!8m2!3d40.699357!4d-73.976392" xr:uid="{00000000-0004-0000-0000-0000405F0000}"/>
    <hyperlink ref="AD12194" r:id="rId24386" display="https://www.bing.com/maps?cp=40.699357~-73.976392&amp;style=o&amp;lvl=18&amp;dir=0&amp;sp=point.40.699357_-73.976392_Brooklyn Navy Yard Cogeneration" xr:uid="{00000000-0004-0000-0000-0000415F0000}"/>
    <hyperlink ref="AC12195" r:id="rId24387" display="https://www.google.com/maps/@40.699357,-73.976392,450m/data=!3m1!1e3!4m5!3m4!1s0x0:0x0!8m2!3d40.699357!4d-73.976392" xr:uid="{00000000-0004-0000-0000-0000425F0000}"/>
    <hyperlink ref="AD12195" r:id="rId24388" display="https://www.bing.com/maps?cp=40.699357~-73.976392&amp;style=o&amp;lvl=18&amp;dir=0&amp;sp=point.40.699357_-73.976392_Brooklyn Navy Yard Cogeneration" xr:uid="{00000000-0004-0000-0000-0000435F0000}"/>
    <hyperlink ref="AC12196" r:id="rId24389" display="https://www.google.com/maps/@43.937500,-86.425000,450m/data=!3m1!1e3!4m5!3m4!1s0x0:0x0!8m2!3d43.937500!4d-86.425000" xr:uid="{00000000-0004-0000-0000-0000445F0000}"/>
    <hyperlink ref="AD12196" r:id="rId24390" display="https://www.bing.com/maps?cp=43.937500~-86.425000&amp;style=o&amp;lvl=18&amp;dir=0&amp;sp=point.43.937500_-86.425000_Michigan Power LP" xr:uid="{00000000-0004-0000-0000-0000455F0000}"/>
    <hyperlink ref="AC12197" r:id="rId24391" display="https://www.google.com/maps/@43.937500,-86.425000,450m/data=!3m1!1e3!4m5!3m4!1s0x0:0x0!8m2!3d43.937500!4d-86.425000" xr:uid="{00000000-0004-0000-0000-0000465F0000}"/>
    <hyperlink ref="AD12197" r:id="rId24392" display="https://www.bing.com/maps?cp=43.937500~-86.425000&amp;style=o&amp;lvl=18&amp;dir=0&amp;sp=point.43.937500_-86.425000_Michigan Power LP" xr:uid="{00000000-0004-0000-0000-0000475F0000}"/>
    <hyperlink ref="AC12198" r:id="rId24393" display="https://www.google.com/maps/@32.388271,-90.908344,450m/data=!3m1!1e3!4m5!3m4!1s0x0:0x0!8m2!3d32.388271!4d-90.908344" xr:uid="{00000000-0004-0000-0000-0000485F0000}"/>
    <hyperlink ref="AD12198" r:id="rId24394" display="https://www.bing.com/maps?cp=32.388271~-90.908344&amp;style=o&amp;lvl=18&amp;dir=0&amp;sp=point.32.388271_-90.908344_Ergon Refining Vicksburg" xr:uid="{00000000-0004-0000-0000-0000495F0000}"/>
    <hyperlink ref="AC12199" r:id="rId24395" display="https://www.google.com/maps/@39.744983,-86.494658,450m/data=!3m1!1e3!4m5!3m4!1s0x0:0x0!8m2!3d39.744983!4d-86.494658" xr:uid="{00000000-0004-0000-0000-00004A5F0000}"/>
    <hyperlink ref="AD12199" r:id="rId24396" display="https://www.bing.com/maps?cp=39.744983~-86.494658&amp;style=o&amp;lvl=18&amp;dir=0&amp;sp=point.39.744983_-86.494658_Twin Bridges LFGTE" xr:uid="{00000000-0004-0000-0000-00004B5F0000}"/>
    <hyperlink ref="AC12200" r:id="rId24397" display="https://www.google.com/maps/@39.744983,-86.494658,450m/data=!3m1!1e3!4m5!3m4!1s0x0:0x0!8m2!3d39.744983!4d-86.494658" xr:uid="{00000000-0004-0000-0000-00004C5F0000}"/>
    <hyperlink ref="AD12200" r:id="rId24398" display="https://www.bing.com/maps?cp=39.744983~-86.494658&amp;style=o&amp;lvl=18&amp;dir=0&amp;sp=point.39.744983_-86.494658_Twin Bridges LFGTE" xr:uid="{00000000-0004-0000-0000-00004D5F0000}"/>
    <hyperlink ref="AC12201" r:id="rId24399" display="https://www.google.com/maps/@39.744983,-86.494658,450m/data=!3m1!1e3!4m5!3m4!1s0x0:0x0!8m2!3d39.744983!4d-86.494658" xr:uid="{00000000-0004-0000-0000-00004E5F0000}"/>
    <hyperlink ref="AD12201" r:id="rId24400" display="https://www.bing.com/maps?cp=39.744983~-86.494658&amp;style=o&amp;lvl=18&amp;dir=0&amp;sp=point.39.744983_-86.494658_Twin Bridges LFGTE" xr:uid="{00000000-0004-0000-0000-00004F5F0000}"/>
    <hyperlink ref="AC12202" r:id="rId24401" display="https://www.google.com/maps/@39.744983,-86.494658,450m/data=!3m1!1e3!4m5!3m4!1s0x0:0x0!8m2!3d39.744983!4d-86.494658" xr:uid="{00000000-0004-0000-0000-0000505F0000}"/>
    <hyperlink ref="AD12202" r:id="rId24402" display="https://www.bing.com/maps?cp=39.744983~-86.494658&amp;style=o&amp;lvl=18&amp;dir=0&amp;sp=point.39.744983_-86.494658_Twin Bridges LFGTE" xr:uid="{00000000-0004-0000-0000-0000515F0000}"/>
    <hyperlink ref="AC12203" r:id="rId24403" display="https://www.google.com/maps/@39.744983,-86.494658,450m/data=!3m1!1e3!4m5!3m4!1s0x0:0x0!8m2!3d39.744983!4d-86.494658" xr:uid="{00000000-0004-0000-0000-0000525F0000}"/>
    <hyperlink ref="AD12203" r:id="rId24404" display="https://www.bing.com/maps?cp=39.744983~-86.494658&amp;style=o&amp;lvl=18&amp;dir=0&amp;sp=point.39.744983_-86.494658_Twin Bridges LFGTE" xr:uid="{00000000-0004-0000-0000-0000535F0000}"/>
    <hyperlink ref="AC12204" r:id="rId24405" display="https://www.google.com/maps/@39.744983,-86.494658,450m/data=!3m1!1e3!4m5!3m4!1s0x0:0x0!8m2!3d39.744983!4d-86.494658" xr:uid="{00000000-0004-0000-0000-0000545F0000}"/>
    <hyperlink ref="AD12204" r:id="rId24406" display="https://www.bing.com/maps?cp=39.744983~-86.494658&amp;style=o&amp;lvl=18&amp;dir=0&amp;sp=point.39.744983_-86.494658_Twin Bridges LFGTE" xr:uid="{00000000-0004-0000-0000-0000555F0000}"/>
    <hyperlink ref="AC12205" r:id="rId24407" display="https://www.google.com/maps/@39.744983,-86.494658,450m/data=!3m1!1e3!4m5!3m4!1s0x0:0x0!8m2!3d39.744983!4d-86.494658" xr:uid="{00000000-0004-0000-0000-0000565F0000}"/>
    <hyperlink ref="AD12205" r:id="rId24408" display="https://www.bing.com/maps?cp=39.744983~-86.494658&amp;style=o&amp;lvl=18&amp;dir=0&amp;sp=point.39.744983_-86.494658_Twin Bridges LFGTE" xr:uid="{00000000-0004-0000-0000-0000575F0000}"/>
    <hyperlink ref="AC12206" r:id="rId24409" display="https://www.google.com/maps/@39.744983,-86.494658,450m/data=!3m1!1e3!4m5!3m4!1s0x0:0x0!8m2!3d39.744983!4d-86.494658" xr:uid="{00000000-0004-0000-0000-0000585F0000}"/>
    <hyperlink ref="AD12206" r:id="rId24410" display="https://www.bing.com/maps?cp=39.744983~-86.494658&amp;style=o&amp;lvl=18&amp;dir=0&amp;sp=point.39.744983_-86.494658_Twin Bridges LFGTE" xr:uid="{00000000-0004-0000-0000-0000595F0000}"/>
    <hyperlink ref="AC12207" r:id="rId24411" display="https://www.google.com/maps/@39.744983,-86.494658,450m/data=!3m1!1e3!4m5!3m4!1s0x0:0x0!8m2!3d39.744983!4d-86.494658" xr:uid="{00000000-0004-0000-0000-00005A5F0000}"/>
    <hyperlink ref="AD12207" r:id="rId24412" display="https://www.bing.com/maps?cp=39.744983~-86.494658&amp;style=o&amp;lvl=18&amp;dir=0&amp;sp=point.39.744983_-86.494658_Twin Bridges LFGTE" xr:uid="{00000000-0004-0000-0000-00005B5F0000}"/>
    <hyperlink ref="AC12208" r:id="rId24413" display="https://www.google.com/maps/@39.744983,-86.494658,450m/data=!3m1!1e3!4m5!3m4!1s0x0:0x0!8m2!3d39.744983!4d-86.494658" xr:uid="{00000000-0004-0000-0000-00005C5F0000}"/>
    <hyperlink ref="AD12208" r:id="rId24414" display="https://www.bing.com/maps?cp=39.744983~-86.494658&amp;style=o&amp;lvl=18&amp;dir=0&amp;sp=point.39.744983_-86.494658_Twin Bridges LFGTE" xr:uid="{00000000-0004-0000-0000-00005D5F0000}"/>
    <hyperlink ref="AC12209" r:id="rId24415" display="https://www.google.com/maps/@39.744983,-86.494658,450m/data=!3m1!1e3!4m5!3m4!1s0x0:0x0!8m2!3d39.744983!4d-86.494658" xr:uid="{00000000-0004-0000-0000-00005E5F0000}"/>
    <hyperlink ref="AD12209" r:id="rId24416" display="https://www.bing.com/maps?cp=39.744983~-86.494658&amp;style=o&amp;lvl=18&amp;dir=0&amp;sp=point.39.744983_-86.494658_Twin Bridges LFGTE" xr:uid="{00000000-0004-0000-0000-00005F5F0000}"/>
    <hyperlink ref="AC12210" r:id="rId24417" display="https://www.google.com/maps/@39.744983,-86.494658,450m/data=!3m1!1e3!4m5!3m4!1s0x0:0x0!8m2!3d39.744983!4d-86.494658" xr:uid="{00000000-0004-0000-0000-0000605F0000}"/>
    <hyperlink ref="AD12210" r:id="rId24418" display="https://www.bing.com/maps?cp=39.744983~-86.494658&amp;style=o&amp;lvl=18&amp;dir=0&amp;sp=point.39.744983_-86.494658_Twin Bridges LFGTE" xr:uid="{00000000-0004-0000-0000-0000615F0000}"/>
    <hyperlink ref="AC12211" r:id="rId24419" display="https://www.google.com/maps/@39.744983,-86.494658,450m/data=!3m1!1e3!4m5!3m4!1s0x0:0x0!8m2!3d39.744983!4d-86.494658" xr:uid="{00000000-0004-0000-0000-0000625F0000}"/>
    <hyperlink ref="AD12211" r:id="rId24420" display="https://www.bing.com/maps?cp=39.744983~-86.494658&amp;style=o&amp;lvl=18&amp;dir=0&amp;sp=point.39.744983_-86.494658_Twin Bridges LFGTE" xr:uid="{00000000-0004-0000-0000-0000635F0000}"/>
    <hyperlink ref="AC12212" r:id="rId24421" display="https://www.google.com/maps/@39.744983,-86.494658,450m/data=!3m1!1e3!4m5!3m4!1s0x0:0x0!8m2!3d39.744983!4d-86.494658" xr:uid="{00000000-0004-0000-0000-0000645F0000}"/>
    <hyperlink ref="AD12212" r:id="rId24422" display="https://www.bing.com/maps?cp=39.744983~-86.494658&amp;style=o&amp;lvl=18&amp;dir=0&amp;sp=point.39.744983_-86.494658_Twin Bridges LFGTE" xr:uid="{00000000-0004-0000-0000-0000655F0000}"/>
    <hyperlink ref="AC12213" r:id="rId24423" display="https://www.google.com/maps/@41.493600,-86.165800,450m/data=!3m1!1e3!4m5!3m4!1s0x0:0x0!8m2!3d41.493600!4d-86.165800" xr:uid="{00000000-0004-0000-0000-0000665F0000}"/>
    <hyperlink ref="AD12213" r:id="rId24424" display="https://www.bing.com/maps?cp=41.493600~-86.165800&amp;style=o&amp;lvl=18&amp;dir=0&amp;sp=point.41.493600_-86.165800_Prairie View I &amp; II LFGTE" xr:uid="{00000000-0004-0000-0000-0000675F0000}"/>
    <hyperlink ref="AC12214" r:id="rId24425" display="https://www.google.com/maps/@41.493600,-86.165800,450m/data=!3m1!1e3!4m5!3m4!1s0x0:0x0!8m2!3d41.493600!4d-86.165800" xr:uid="{00000000-0004-0000-0000-0000685F0000}"/>
    <hyperlink ref="AD12214" r:id="rId24426" display="https://www.bing.com/maps?cp=41.493600~-86.165800&amp;style=o&amp;lvl=18&amp;dir=0&amp;sp=point.41.493600_-86.165800_Prairie View I &amp; II LFGTE" xr:uid="{00000000-0004-0000-0000-0000695F0000}"/>
    <hyperlink ref="AC12215" r:id="rId24427" display="https://www.google.com/maps/@41.493600,-86.165800,450m/data=!3m1!1e3!4m5!3m4!1s0x0:0x0!8m2!3d41.493600!4d-86.165800" xr:uid="{00000000-0004-0000-0000-00006A5F0000}"/>
    <hyperlink ref="AD12215" r:id="rId24428" display="https://www.bing.com/maps?cp=41.493600~-86.165800&amp;style=o&amp;lvl=18&amp;dir=0&amp;sp=point.41.493600_-86.165800_Prairie View I &amp; II LFGTE" xr:uid="{00000000-0004-0000-0000-00006B5F0000}"/>
    <hyperlink ref="AC12216" r:id="rId24429" display="https://www.google.com/maps/@41.493600,-86.165800,450m/data=!3m1!1e3!4m5!3m4!1s0x0:0x0!8m2!3d41.493600!4d-86.165800" xr:uid="{00000000-0004-0000-0000-00006C5F0000}"/>
    <hyperlink ref="AD12216" r:id="rId24430" display="https://www.bing.com/maps?cp=41.493600~-86.165800&amp;style=o&amp;lvl=18&amp;dir=0&amp;sp=point.41.493600_-86.165800_Prairie View I &amp; II LFGTE" xr:uid="{00000000-0004-0000-0000-00006D5F0000}"/>
    <hyperlink ref="AC12217" r:id="rId24431" display="https://www.google.com/maps/@41.493600,-86.165800,450m/data=!3m1!1e3!4m5!3m4!1s0x0:0x0!8m2!3d41.493600!4d-86.165800" xr:uid="{00000000-0004-0000-0000-00006E5F0000}"/>
    <hyperlink ref="AD12217" r:id="rId24432" display="https://www.bing.com/maps?cp=41.493600~-86.165800&amp;style=o&amp;lvl=18&amp;dir=0&amp;sp=point.41.493600_-86.165800_Prairie View I &amp; II LFGTE" xr:uid="{00000000-0004-0000-0000-00006F5F0000}"/>
    <hyperlink ref="AC12218" r:id="rId24433" display="https://www.google.com/maps/@41.493600,-86.165800,450m/data=!3m1!1e3!4m5!3m4!1s0x0:0x0!8m2!3d41.493600!4d-86.165800" xr:uid="{00000000-0004-0000-0000-0000705F0000}"/>
    <hyperlink ref="AD12218" r:id="rId24434" display="https://www.bing.com/maps?cp=41.493600~-86.165800&amp;style=o&amp;lvl=18&amp;dir=0&amp;sp=point.41.493600_-86.165800_Prairie View I &amp; II LFGTE" xr:uid="{00000000-0004-0000-0000-0000715F0000}"/>
    <hyperlink ref="AC12219" r:id="rId24435" display="https://www.google.com/maps/@41.493600,-86.165800,450m/data=!3m1!1e3!4m5!3m4!1s0x0:0x0!8m2!3d41.493600!4d-86.165800" xr:uid="{00000000-0004-0000-0000-0000725F0000}"/>
    <hyperlink ref="AD12219" r:id="rId24436" display="https://www.bing.com/maps?cp=41.493600~-86.165800&amp;style=o&amp;lvl=18&amp;dir=0&amp;sp=point.41.493600_-86.165800_Prairie View I &amp; II LFGTE" xr:uid="{00000000-0004-0000-0000-0000735F0000}"/>
    <hyperlink ref="AC12220" r:id="rId24437" display="https://www.google.com/maps/@41.493600,-86.165800,450m/data=!3m1!1e3!4m5!3m4!1s0x0:0x0!8m2!3d41.493600!4d-86.165800" xr:uid="{00000000-0004-0000-0000-0000745F0000}"/>
    <hyperlink ref="AD12220" r:id="rId24438" display="https://www.bing.com/maps?cp=41.493600~-86.165800&amp;style=o&amp;lvl=18&amp;dir=0&amp;sp=point.41.493600_-86.165800_Prairie View I &amp; II LFGTE" xr:uid="{00000000-0004-0000-0000-0000755F0000}"/>
    <hyperlink ref="AC12221" r:id="rId24439" display="https://www.google.com/maps/@29.252062,-89.972100,450m/data=!3m1!1e3!4m5!3m4!1s0x0:0x0!8m2!3d29.252062!4d-89.972100" xr:uid="{00000000-0004-0000-0000-0000765F0000}"/>
    <hyperlink ref="AD12221" r:id="rId24440" display="https://www.bing.com/maps?cp=29.252062~-89.972100&amp;style=o&amp;lvl=18&amp;dir=0&amp;sp=point.29.252062_-89.972100_Grand Isle Gas Plant / Treating Station" xr:uid="{00000000-0004-0000-0000-0000775F0000}"/>
    <hyperlink ref="AC12222" r:id="rId24441" display="https://www.google.com/maps/@29.252062,-89.972100,450m/data=!3m1!1e3!4m5!3m4!1s0x0:0x0!8m2!3d29.252062!4d-89.972100" xr:uid="{00000000-0004-0000-0000-0000785F0000}"/>
    <hyperlink ref="AD12222" r:id="rId24442" display="https://www.bing.com/maps?cp=29.252062~-89.972100&amp;style=o&amp;lvl=18&amp;dir=0&amp;sp=point.29.252062_-89.972100_Grand Isle Gas Plant / Treating Station" xr:uid="{00000000-0004-0000-0000-0000795F0000}"/>
    <hyperlink ref="AC12223" r:id="rId24443" display="https://www.google.com/maps/@29.252062,-89.972100,450m/data=!3m1!1e3!4m5!3m4!1s0x0:0x0!8m2!3d29.252062!4d-89.972100" xr:uid="{00000000-0004-0000-0000-00007A5F0000}"/>
    <hyperlink ref="AD12223" r:id="rId24444" display="https://www.bing.com/maps?cp=29.252062~-89.972100&amp;style=o&amp;lvl=18&amp;dir=0&amp;sp=point.29.252062_-89.972100_Grand Isle Gas Plant / Treating Station" xr:uid="{00000000-0004-0000-0000-00007B5F0000}"/>
    <hyperlink ref="AC12224" r:id="rId24445" display="https://www.google.com/maps/@41.916700,-91.654200,450m/data=!3m1!1e3!4m5!3m4!1s0x0:0x0!8m2!3d41.916700!4d-91.654200" xr:uid="{00000000-0004-0000-0000-00007C5F0000}"/>
    <hyperlink ref="AD12224" r:id="rId24446" display="https://www.bing.com/maps?cp=41.916700~-91.654200&amp;style=o&amp;lvl=18&amp;dir=0&amp;sp=point.41.916700_-91.654200_Alliant SBD 9403 Aegon DC" xr:uid="{00000000-0004-0000-0000-00007D5F0000}"/>
    <hyperlink ref="AC12225" r:id="rId24447" display="https://www.google.com/maps/@41.916700,-91.654200,450m/data=!3m1!1e3!4m5!3m4!1s0x0:0x0!8m2!3d41.916700!4d-91.654200" xr:uid="{00000000-0004-0000-0000-00007E5F0000}"/>
    <hyperlink ref="AD12225" r:id="rId24448" display="https://www.bing.com/maps?cp=41.916700~-91.654200&amp;style=o&amp;lvl=18&amp;dir=0&amp;sp=point.41.916700_-91.654200_Alliant SBD 9403 Aegon DC" xr:uid="{00000000-0004-0000-0000-00007F5F0000}"/>
    <hyperlink ref="AC12226" r:id="rId24449" display="https://www.google.com/maps/@41.916700,-91.654200,450m/data=!3m1!1e3!4m5!3m4!1s0x0:0x0!8m2!3d41.916700!4d-91.654200" xr:uid="{00000000-0004-0000-0000-0000805F0000}"/>
    <hyperlink ref="AD12226" r:id="rId24450" display="https://www.bing.com/maps?cp=41.916700~-91.654200&amp;style=o&amp;lvl=18&amp;dir=0&amp;sp=point.41.916700_-91.654200_Alliant SBD 9403 Aegon DC" xr:uid="{00000000-0004-0000-0000-0000815F0000}"/>
    <hyperlink ref="AC12227" r:id="rId24451" display="https://www.google.com/maps/@35.074000,-118.315300,450m/data=!3m1!1e3!4m5!3m4!1s0x0:0x0!8m2!3d35.074000!4d-118.315300" xr:uid="{00000000-0004-0000-0000-0000825F0000}"/>
    <hyperlink ref="AD12227" r:id="rId24452" display="https://www.bing.com/maps?cp=35.074000~-118.315300&amp;style=o&amp;lvl=18&amp;dir=0&amp;sp=point.35.074000_-118.315300_Ridgetop" xr:uid="{00000000-0004-0000-0000-0000835F0000}"/>
    <hyperlink ref="AC12228" r:id="rId24453" display="https://www.google.com/maps/@42.315600,-89.035600,450m/data=!3m1!1e3!4m5!3m4!1s0x0:0x0!8m2!3d42.315600!4d-89.035600" xr:uid="{00000000-0004-0000-0000-0000845F0000}"/>
    <hyperlink ref="AD12228" r:id="rId24454" display="https://www.bing.com/maps?cp=42.315600~-89.035600&amp;style=o&amp;lvl=18&amp;dir=0&amp;sp=point.42.315600_-89.035600_Mondelez Global LLC" xr:uid="{00000000-0004-0000-0000-0000855F0000}"/>
    <hyperlink ref="AC12229" r:id="rId24455" display="https://www.google.com/maps/@41.436308,-75.598437,450m/data=!3m1!1e3!4m5!3m4!1s0x0:0x0!8m2!3d41.436308!4d-75.598437" xr:uid="{00000000-0004-0000-0000-0000865F0000}"/>
    <hyperlink ref="AD12229" r:id="rId24456" display="https://www.bing.com/maps?cp=41.436308~-75.598437&amp;style=o&amp;lvl=18&amp;dir=0&amp;sp=point.41.436308_-75.598437_Keystone Recovery" xr:uid="{00000000-0004-0000-0000-0000875F0000}"/>
    <hyperlink ref="AC12230" r:id="rId24457" display="https://www.google.com/maps/@41.436308,-75.598437,450m/data=!3m1!1e3!4m5!3m4!1s0x0:0x0!8m2!3d41.436308!4d-75.598437" xr:uid="{00000000-0004-0000-0000-0000885F0000}"/>
    <hyperlink ref="AD12230" r:id="rId24458" display="https://www.bing.com/maps?cp=41.436308~-75.598437&amp;style=o&amp;lvl=18&amp;dir=0&amp;sp=point.41.436308_-75.598437_Keystone Recovery" xr:uid="{00000000-0004-0000-0000-0000895F0000}"/>
    <hyperlink ref="AC12231" r:id="rId24459" display="https://www.google.com/maps/@41.436308,-75.598437,450m/data=!3m1!1e3!4m5!3m4!1s0x0:0x0!8m2!3d41.436308!4d-75.598437" xr:uid="{00000000-0004-0000-0000-00008A5F0000}"/>
    <hyperlink ref="AD12231" r:id="rId24460" display="https://www.bing.com/maps?cp=41.436308~-75.598437&amp;style=o&amp;lvl=18&amp;dir=0&amp;sp=point.41.436308_-75.598437_Keystone Recovery" xr:uid="{00000000-0004-0000-0000-00008B5F0000}"/>
    <hyperlink ref="AC12232" r:id="rId24461" display="https://www.google.com/maps/@41.436308,-75.598437,450m/data=!3m1!1e3!4m5!3m4!1s0x0:0x0!8m2!3d41.436308!4d-75.598437" xr:uid="{00000000-0004-0000-0000-00008C5F0000}"/>
    <hyperlink ref="AD12232" r:id="rId24462" display="https://www.bing.com/maps?cp=41.436308~-75.598437&amp;style=o&amp;lvl=18&amp;dir=0&amp;sp=point.41.436308_-75.598437_Keystone Recovery" xr:uid="{00000000-0004-0000-0000-00008D5F0000}"/>
    <hyperlink ref="AC12233" r:id="rId24463" display="https://www.google.com/maps/@41.436308,-75.598437,450m/data=!3m1!1e3!4m5!3m4!1s0x0:0x0!8m2!3d41.436308!4d-75.598437" xr:uid="{00000000-0004-0000-0000-00008E5F0000}"/>
    <hyperlink ref="AD12233" r:id="rId24464" display="https://www.bing.com/maps?cp=41.436308~-75.598437&amp;style=o&amp;lvl=18&amp;dir=0&amp;sp=point.41.436308_-75.598437_Keystone Recovery" xr:uid="{00000000-0004-0000-0000-00008F5F0000}"/>
    <hyperlink ref="AC12234" r:id="rId24465" display="https://www.google.com/maps/@41.436308,-75.598437,450m/data=!3m1!1e3!4m5!3m4!1s0x0:0x0!8m2!3d41.436308!4d-75.598437" xr:uid="{00000000-0004-0000-0000-0000905F0000}"/>
    <hyperlink ref="AD12234" r:id="rId24466" display="https://www.bing.com/maps?cp=41.436308~-75.598437&amp;style=o&amp;lvl=18&amp;dir=0&amp;sp=point.41.436308_-75.598437_Keystone Recovery" xr:uid="{00000000-0004-0000-0000-0000915F0000}"/>
    <hyperlink ref="AC12235" r:id="rId24467" display="https://www.google.com/maps/@41.436308,-75.598437,450m/data=!3m1!1e3!4m5!3m4!1s0x0:0x0!8m2!3d41.436308!4d-75.598437" xr:uid="{00000000-0004-0000-0000-0000925F0000}"/>
    <hyperlink ref="AD12235" r:id="rId24468" display="https://www.bing.com/maps?cp=41.436308~-75.598437&amp;style=o&amp;lvl=18&amp;dir=0&amp;sp=point.41.436308_-75.598437_Keystone Recovery" xr:uid="{00000000-0004-0000-0000-0000935F0000}"/>
    <hyperlink ref="AC12236" r:id="rId24469" display="https://www.google.com/maps/@32.583571,-116.930907,450m/data=!3m1!1e3!4m5!3m4!1s0x0:0x0!8m2!3d32.583571!4d-116.930907" xr:uid="{00000000-0004-0000-0000-0000945F0000}"/>
    <hyperlink ref="AD12236" r:id="rId24470" display="https://www.bing.com/maps?cp=32.583571~-116.930907&amp;style=o&amp;lvl=18&amp;dir=0&amp;sp=point.32.583571_-116.930907_Richard J Donovan Correctional Facility" xr:uid="{00000000-0004-0000-0000-0000955F0000}"/>
    <hyperlink ref="AC12237" r:id="rId24471" display="https://www.google.com/maps/@42.293927,-71.308111,450m/data=!3m1!1e3!4m5!3m4!1s0x0:0x0!8m2!3d42.293927!4d-71.308111" xr:uid="{00000000-0004-0000-0000-0000965F0000}"/>
    <hyperlink ref="AD12237" r:id="rId24472" display="https://www.bing.com/maps?cp=42.293927~-71.308111&amp;style=o&amp;lvl=18&amp;dir=0&amp;sp=point.42.293927_-71.308111_Wellesley College Central Utility Plant" xr:uid="{00000000-0004-0000-0000-0000975F0000}"/>
    <hyperlink ref="AC12238" r:id="rId24473" display="https://www.google.com/maps/@42.293927,-71.308111,450m/data=!3m1!1e3!4m5!3m4!1s0x0:0x0!8m2!3d42.293927!4d-71.308111" xr:uid="{00000000-0004-0000-0000-0000985F0000}"/>
    <hyperlink ref="AD12238" r:id="rId24474" display="https://www.bing.com/maps?cp=42.293927~-71.308111&amp;style=o&amp;lvl=18&amp;dir=0&amp;sp=point.42.293927_-71.308111_Wellesley College Central Utility Plant" xr:uid="{00000000-0004-0000-0000-0000995F0000}"/>
    <hyperlink ref="AC12239" r:id="rId24475" display="https://www.google.com/maps/@42.293927,-71.308111,450m/data=!3m1!1e3!4m5!3m4!1s0x0:0x0!8m2!3d42.293927!4d-71.308111" xr:uid="{00000000-0004-0000-0000-00009A5F0000}"/>
    <hyperlink ref="AD12239" r:id="rId24476" display="https://www.bing.com/maps?cp=42.293927~-71.308111&amp;style=o&amp;lvl=18&amp;dir=0&amp;sp=point.42.293927_-71.308111_Wellesley College Central Utility Plant" xr:uid="{00000000-0004-0000-0000-00009B5F0000}"/>
    <hyperlink ref="AC12240" r:id="rId24477" display="https://www.google.com/maps/@42.293927,-71.308111,450m/data=!3m1!1e3!4m5!3m4!1s0x0:0x0!8m2!3d42.293927!4d-71.308111" xr:uid="{00000000-0004-0000-0000-00009C5F0000}"/>
    <hyperlink ref="AD12240" r:id="rId24478" display="https://www.bing.com/maps?cp=42.293927~-71.308111&amp;style=o&amp;lvl=18&amp;dir=0&amp;sp=point.42.293927_-71.308111_Wellesley College Central Utility Plant" xr:uid="{00000000-0004-0000-0000-00009D5F0000}"/>
    <hyperlink ref="AC12241" r:id="rId24479" display="https://www.google.com/maps/@42.293927,-71.308111,450m/data=!3m1!1e3!4m5!3m4!1s0x0:0x0!8m2!3d42.293927!4d-71.308111" xr:uid="{00000000-0004-0000-0000-00009E5F0000}"/>
    <hyperlink ref="AD12241" r:id="rId24480" display="https://www.bing.com/maps?cp=42.293927~-71.308111&amp;style=o&amp;lvl=18&amp;dir=0&amp;sp=point.42.293927_-71.308111_Wellesley College Central Utility Plant" xr:uid="{00000000-0004-0000-0000-00009F5F0000}"/>
    <hyperlink ref="AC12242" r:id="rId24481" display="https://www.google.com/maps/@42.293927,-71.308111,450m/data=!3m1!1e3!4m5!3m4!1s0x0:0x0!8m2!3d42.293927!4d-71.308111" xr:uid="{00000000-0004-0000-0000-0000A05F0000}"/>
    <hyperlink ref="AD12242" r:id="rId24482" display="https://www.bing.com/maps?cp=42.293927~-71.308111&amp;style=o&amp;lvl=18&amp;dir=0&amp;sp=point.42.293927_-71.308111_Wellesley College Central Utility Plant" xr:uid="{00000000-0004-0000-0000-0000A15F0000}"/>
    <hyperlink ref="AC12243" r:id="rId24483" display="https://www.google.com/maps/@44.780600,-93.309400,450m/data=!3m1!1e3!4m5!3m4!1s0x0:0x0!8m2!3d44.780600!4d-93.309400" xr:uid="{00000000-0004-0000-0000-0000A25F0000}"/>
    <hyperlink ref="AD12243" r:id="rId24484" display="https://www.bing.com/maps?cp=44.780600~-93.309400&amp;style=o&amp;lvl=18&amp;dir=0&amp;sp=point.44.780600_-93.309400_EKS Landfill" xr:uid="{00000000-0004-0000-0000-0000A35F0000}"/>
    <hyperlink ref="AC12244" r:id="rId24485" display="https://www.google.com/maps/@44.780600,-93.309400,450m/data=!3m1!1e3!4m5!3m4!1s0x0:0x0!8m2!3d44.780600!4d-93.309400" xr:uid="{00000000-0004-0000-0000-0000A45F0000}"/>
    <hyperlink ref="AD12244" r:id="rId24486" display="https://www.bing.com/maps?cp=44.780600~-93.309400&amp;style=o&amp;lvl=18&amp;dir=0&amp;sp=point.44.780600_-93.309400_EKS Landfill" xr:uid="{00000000-0004-0000-0000-0000A55F0000}"/>
    <hyperlink ref="AC12245" r:id="rId24487" display="https://www.google.com/maps/@44.780600,-93.309400,450m/data=!3m1!1e3!4m5!3m4!1s0x0:0x0!8m2!3d44.780600!4d-93.309400" xr:uid="{00000000-0004-0000-0000-0000A65F0000}"/>
    <hyperlink ref="AD12245" r:id="rId24488" display="https://www.bing.com/maps?cp=44.780600~-93.309400&amp;style=o&amp;lvl=18&amp;dir=0&amp;sp=point.44.780600_-93.309400_EKS Landfill" xr:uid="{00000000-0004-0000-0000-0000A75F0000}"/>
    <hyperlink ref="AC12246" r:id="rId24489" display="https://www.google.com/maps/@41.750521,-72.652982,450m/data=!3m1!1e3!4m5!3m4!1s0x0:0x0!8m2!3d41.750521!4d-72.652982" xr:uid="{00000000-0004-0000-0000-0000A85F0000}"/>
    <hyperlink ref="AD12246" r:id="rId24490" display="https://www.bing.com/maps?cp=41.750521~-72.652982&amp;style=o&amp;lvl=18&amp;dir=0&amp;sp=point.41.750521_-72.652982_CT Resource Rec Authority Facility" xr:uid="{00000000-0004-0000-0000-0000A95F0000}"/>
    <hyperlink ref="AC12247" r:id="rId24491" display="https://www.google.com/maps/@41.750521,-72.652982,450m/data=!3m1!1e3!4m5!3m4!1s0x0:0x0!8m2!3d41.750521!4d-72.652982" xr:uid="{00000000-0004-0000-0000-0000AA5F0000}"/>
    <hyperlink ref="AD12247" r:id="rId24492" display="https://www.bing.com/maps?cp=41.750521~-72.652982&amp;style=o&amp;lvl=18&amp;dir=0&amp;sp=point.41.750521_-72.652982_CT Resource Rec Authority Facility" xr:uid="{00000000-0004-0000-0000-0000AB5F0000}"/>
    <hyperlink ref="AC12248" r:id="rId24493" display="https://www.google.com/maps/@44.048333,-123.073889,450m/data=!3m1!1e3!4m5!3m4!1s0x0:0x0!8m2!3d44.048333!4d-123.073889" xr:uid="{00000000-0004-0000-0000-0000AC5F0000}"/>
    <hyperlink ref="AD12248" r:id="rId24494" display="https://www.bing.com/maps?cp=44.048333~-123.073889&amp;style=o&amp;lvl=18&amp;dir=0&amp;sp=point.44.048333_-123.073889_Univ of Oregon Central Power Station" xr:uid="{00000000-0004-0000-0000-0000AD5F0000}"/>
    <hyperlink ref="AC12249" r:id="rId24495" display="https://www.google.com/maps/@44.048333,-123.073889,450m/data=!3m1!1e3!4m5!3m4!1s0x0:0x0!8m2!3d44.048333!4d-123.073889" xr:uid="{00000000-0004-0000-0000-0000AE5F0000}"/>
    <hyperlink ref="AD12249" r:id="rId24496" display="https://www.bing.com/maps?cp=44.048333~-123.073889&amp;style=o&amp;lvl=18&amp;dir=0&amp;sp=point.44.048333_-123.073889_Univ of Oregon Central Power Station" xr:uid="{00000000-0004-0000-0000-0000AF5F0000}"/>
    <hyperlink ref="AC12250" r:id="rId24497" display="https://www.google.com/maps/@36.705600,-121.771400,450m/data=!3m1!1e3!4m5!3m4!1s0x0:0x0!8m2!3d36.705600!4d-121.771400" xr:uid="{00000000-0004-0000-0000-0000B05F0000}"/>
    <hyperlink ref="AD12250" r:id="rId24498" display="https://www.bing.com/maps?cp=36.705600~-121.771400&amp;style=o&amp;lvl=18&amp;dir=0&amp;sp=point.36.705600_-121.771400_Monterey One Water" xr:uid="{00000000-0004-0000-0000-0000B15F0000}"/>
    <hyperlink ref="AC12251" r:id="rId24499" display="https://www.google.com/maps/@36.705600,-121.771400,450m/data=!3m1!1e3!4m5!3m4!1s0x0:0x0!8m2!3d36.705600!4d-121.771400" xr:uid="{00000000-0004-0000-0000-0000B25F0000}"/>
    <hyperlink ref="AD12251" r:id="rId24500" display="https://www.bing.com/maps?cp=36.705600~-121.771400&amp;style=o&amp;lvl=18&amp;dir=0&amp;sp=point.36.705600_-121.771400_Monterey One Water" xr:uid="{00000000-0004-0000-0000-0000B35F0000}"/>
    <hyperlink ref="AC12252" r:id="rId24501" display="https://www.google.com/maps/@36.705600,-121.771400,450m/data=!3m1!1e3!4m5!3m4!1s0x0:0x0!8m2!3d36.705600!4d-121.771400" xr:uid="{00000000-0004-0000-0000-0000B45F0000}"/>
    <hyperlink ref="AD12252" r:id="rId24502" display="https://www.bing.com/maps?cp=36.705600~-121.771400&amp;style=o&amp;lvl=18&amp;dir=0&amp;sp=point.36.705600_-121.771400_Monterey One Water" xr:uid="{00000000-0004-0000-0000-0000B55F0000}"/>
    <hyperlink ref="AC12253" r:id="rId24503" display="https://www.google.com/maps/@43.295800,-73.595600,450m/data=!3m1!1e3!4m5!3m4!1s0x0:0x0!8m2!3d43.295800!4d-73.595600" xr:uid="{00000000-0004-0000-0000-0000B65F0000}"/>
    <hyperlink ref="AD12253" r:id="rId24504" display="https://www.bing.com/maps?cp=43.295800~-73.595600&amp;style=o&amp;lvl=18&amp;dir=0&amp;sp=point.43.295800_-73.595600_Hudson Falls Hydroelectric Project" xr:uid="{00000000-0004-0000-0000-0000B75F0000}"/>
    <hyperlink ref="AC12254" r:id="rId24505" display="https://www.google.com/maps/@43.295800,-73.595600,450m/data=!3m1!1e3!4m5!3m4!1s0x0:0x0!8m2!3d43.295800!4d-73.595600" xr:uid="{00000000-0004-0000-0000-0000B85F0000}"/>
    <hyperlink ref="AD12254" r:id="rId24506" display="https://www.bing.com/maps?cp=43.295800~-73.595600&amp;style=o&amp;lvl=18&amp;dir=0&amp;sp=point.43.295800_-73.595600_Hudson Falls Hydroelectric Project" xr:uid="{00000000-0004-0000-0000-0000B95F0000}"/>
    <hyperlink ref="AC12255" r:id="rId24507" display="https://www.google.com/maps/@41.651400,-86.903600,450m/data=!3m1!1e3!4m5!3m4!1s0x0:0x0!8m2!3d41.651400!4d-86.903600" xr:uid="{00000000-0004-0000-0000-0000BA5F0000}"/>
    <hyperlink ref="AD12255" r:id="rId24508" display="https://www.bing.com/maps?cp=41.651400~-86.903600&amp;style=o&amp;lvl=18&amp;dir=0&amp;sp=point.41.651400_-86.903600_Deercroft I &amp; II LFGTE" xr:uid="{00000000-0004-0000-0000-0000BB5F0000}"/>
    <hyperlink ref="AC12256" r:id="rId24509" display="https://www.google.com/maps/@41.651400,-86.903600,450m/data=!3m1!1e3!4m5!3m4!1s0x0:0x0!8m2!3d41.651400!4d-86.903600" xr:uid="{00000000-0004-0000-0000-0000BC5F0000}"/>
    <hyperlink ref="AD12256" r:id="rId24510" display="https://www.bing.com/maps?cp=41.651400~-86.903600&amp;style=o&amp;lvl=18&amp;dir=0&amp;sp=point.41.651400_-86.903600_Deercroft I &amp; II LFGTE" xr:uid="{00000000-0004-0000-0000-0000BD5F0000}"/>
    <hyperlink ref="AC12257" r:id="rId24511" display="https://www.google.com/maps/@41.651400,-86.903600,450m/data=!3m1!1e3!4m5!3m4!1s0x0:0x0!8m2!3d41.651400!4d-86.903600" xr:uid="{00000000-0004-0000-0000-0000BE5F0000}"/>
    <hyperlink ref="AD12257" r:id="rId24512" display="https://www.bing.com/maps?cp=41.651400~-86.903600&amp;style=o&amp;lvl=18&amp;dir=0&amp;sp=point.41.651400_-86.903600_Deercroft I &amp; II LFGTE" xr:uid="{00000000-0004-0000-0000-0000BF5F0000}"/>
    <hyperlink ref="AC12258" r:id="rId24513" display="https://www.google.com/maps/@41.651400,-86.903600,450m/data=!3m1!1e3!4m5!3m4!1s0x0:0x0!8m2!3d41.651400!4d-86.903600" xr:uid="{00000000-0004-0000-0000-0000C05F0000}"/>
    <hyperlink ref="AD12258" r:id="rId24514" display="https://www.bing.com/maps?cp=41.651400~-86.903600&amp;style=o&amp;lvl=18&amp;dir=0&amp;sp=point.41.651400_-86.903600_Deercroft I &amp; II LFGTE" xr:uid="{00000000-0004-0000-0000-0000C15F0000}"/>
    <hyperlink ref="AC12259" r:id="rId24515" display="https://www.google.com/maps/@41.651400,-86.903600,450m/data=!3m1!1e3!4m5!3m4!1s0x0:0x0!8m2!3d41.651400!4d-86.903600" xr:uid="{00000000-0004-0000-0000-0000C25F0000}"/>
    <hyperlink ref="AD12259" r:id="rId24516" display="https://www.bing.com/maps?cp=41.651400~-86.903600&amp;style=o&amp;lvl=18&amp;dir=0&amp;sp=point.41.651400_-86.903600_Deercroft I &amp; II LFGTE" xr:uid="{00000000-0004-0000-0000-0000C35F0000}"/>
    <hyperlink ref="AC12260" r:id="rId24517" display="https://www.google.com/maps/@41.651400,-86.903600,450m/data=!3m1!1e3!4m5!3m4!1s0x0:0x0!8m2!3d41.651400!4d-86.903600" xr:uid="{00000000-0004-0000-0000-0000C45F0000}"/>
    <hyperlink ref="AD12260" r:id="rId24518" display="https://www.bing.com/maps?cp=41.651400~-86.903600&amp;style=o&amp;lvl=18&amp;dir=0&amp;sp=point.41.651400_-86.903600_Deercroft I &amp; II LFGTE" xr:uid="{00000000-0004-0000-0000-0000C55F0000}"/>
    <hyperlink ref="AC12261" r:id="rId24519" display="https://www.google.com/maps/@41.651400,-86.903600,450m/data=!3m1!1e3!4m5!3m4!1s0x0:0x0!8m2!3d41.651400!4d-86.903600" xr:uid="{00000000-0004-0000-0000-0000C65F0000}"/>
    <hyperlink ref="AD12261" r:id="rId24520" display="https://www.bing.com/maps?cp=41.651400~-86.903600&amp;style=o&amp;lvl=18&amp;dir=0&amp;sp=point.41.651400_-86.903600_Deercroft I &amp; II LFGTE" xr:uid="{00000000-0004-0000-0000-0000C75F0000}"/>
    <hyperlink ref="AC12262" r:id="rId24521" display="https://www.google.com/maps/@41.651400,-86.903600,450m/data=!3m1!1e3!4m5!3m4!1s0x0:0x0!8m2!3d41.651400!4d-86.903600" xr:uid="{00000000-0004-0000-0000-0000C85F0000}"/>
    <hyperlink ref="AD12262" r:id="rId24522" display="https://www.bing.com/maps?cp=41.651400~-86.903600&amp;style=o&amp;lvl=18&amp;dir=0&amp;sp=point.41.651400_-86.903600_Deercroft I &amp; II LFGTE" xr:uid="{00000000-0004-0000-0000-0000C95F0000}"/>
    <hyperlink ref="AC12263" r:id="rId24523" display="https://www.google.com/maps/@42.818300,-82.485600,450m/data=!3m1!1e3!4m5!3m4!1s0x0:0x0!8m2!3d42.818300!4d-82.485600" xr:uid="{00000000-0004-0000-0000-0000CA5F0000}"/>
    <hyperlink ref="AD12263" r:id="rId24524" display="https://www.bing.com/maps?cp=42.818300~-82.485600&amp;style=o&amp;lvl=18&amp;dir=0&amp;sp=point.42.818300_-82.485600_Cargill Salt" xr:uid="{00000000-0004-0000-0000-0000CB5F0000}"/>
    <hyperlink ref="AC12264" r:id="rId24525" display="https://www.google.com/maps/@42.818300,-82.485600,450m/data=!3m1!1e3!4m5!3m4!1s0x0:0x0!8m2!3d42.818300!4d-82.485600" xr:uid="{00000000-0004-0000-0000-0000CC5F0000}"/>
    <hyperlink ref="AD12264" r:id="rId24526" display="https://www.bing.com/maps?cp=42.818300~-82.485600&amp;style=o&amp;lvl=18&amp;dir=0&amp;sp=point.42.818300_-82.485600_Cargill Salt" xr:uid="{00000000-0004-0000-0000-0000CD5F0000}"/>
    <hyperlink ref="AC12265" r:id="rId24527" display="https://www.google.com/maps/@42.026400,-91.704200,450m/data=!3m1!1e3!4m5!3m4!1s0x0:0x0!8m2!3d42.026400!4d-91.704200" xr:uid="{00000000-0004-0000-0000-0000CE5F0000}"/>
    <hyperlink ref="AD12265" r:id="rId24528" display="https://www.bing.com/maps?cp=42.026400~-91.704200&amp;style=o&amp;lvl=18&amp;dir=0&amp;sp=point.42.026400_-91.704200_Alliant SBD 9302 Aegon NP" xr:uid="{00000000-0004-0000-0000-0000CF5F0000}"/>
    <hyperlink ref="AC12266" r:id="rId24529" display="https://www.google.com/maps/@42.838150,-93.603250,450m/data=!3m1!1e3!4m5!3m4!1s0x0:0x0!8m2!3d42.838150!4d-93.603250" xr:uid="{00000000-0004-0000-0000-0000D05F0000}"/>
    <hyperlink ref="AD12266" r:id="rId24530" display="https://www.bing.com/maps?cp=42.838150~-93.603250&amp;style=o&amp;lvl=18&amp;dir=0&amp;sp=point.42.838150_-93.603250_Alliant SBD 9502 Eaton" xr:uid="{00000000-0004-0000-0000-0000D15F0000}"/>
    <hyperlink ref="AC12267" r:id="rId24531" display="https://www.google.com/maps/@42.838150,-93.603250,450m/data=!3m1!1e3!4m5!3m4!1s0x0:0x0!8m2!3d42.838150!4d-93.603250" xr:uid="{00000000-0004-0000-0000-0000D25F0000}"/>
    <hyperlink ref="AD12267" r:id="rId24532" display="https://www.bing.com/maps?cp=42.838150~-93.603250&amp;style=o&amp;lvl=18&amp;dir=0&amp;sp=point.42.838150_-93.603250_Alliant SBD 9502 Eaton" xr:uid="{00000000-0004-0000-0000-0000D35F0000}"/>
    <hyperlink ref="AC12268" r:id="rId24533" display="https://www.google.com/maps/@42.838150,-93.603250,450m/data=!3m1!1e3!4m5!3m4!1s0x0:0x0!8m2!3d42.838150!4d-93.603250" xr:uid="{00000000-0004-0000-0000-0000D45F0000}"/>
    <hyperlink ref="AD12268" r:id="rId24534" display="https://www.bing.com/maps?cp=42.838150~-93.603250&amp;style=o&amp;lvl=18&amp;dir=0&amp;sp=point.42.838150_-93.603250_Alliant SBD 9502 Eaton" xr:uid="{00000000-0004-0000-0000-0000D55F0000}"/>
    <hyperlink ref="AC12269" r:id="rId24535" display="https://www.google.com/maps/@41.845306,-89.481286,450m/data=!3m1!1e3!4m5!3m4!1s0x0:0x0!8m2!3d41.845306!4d-89.481286" xr:uid="{00000000-0004-0000-0000-0000D65F0000}"/>
    <hyperlink ref="AD12269" r:id="rId24536" display="https://www.bing.com/maps?cp=41.845306~-89.481286&amp;style=o&amp;lvl=18&amp;dir=0&amp;sp=point.41.845306_-89.481286_Dixon Hydroelectric Dam" xr:uid="{00000000-0004-0000-0000-0000D75F0000}"/>
    <hyperlink ref="AC12270" r:id="rId24537" display="https://www.google.com/maps/@41.845306,-89.481286,450m/data=!3m1!1e3!4m5!3m4!1s0x0:0x0!8m2!3d41.845306!4d-89.481286" xr:uid="{00000000-0004-0000-0000-0000D85F0000}"/>
    <hyperlink ref="AD12270" r:id="rId24538" display="https://www.bing.com/maps?cp=41.845306~-89.481286&amp;style=o&amp;lvl=18&amp;dir=0&amp;sp=point.41.845306_-89.481286_Dixon Hydroelectric Dam" xr:uid="{00000000-0004-0000-0000-0000D95F0000}"/>
    <hyperlink ref="AC12271" r:id="rId24539" display="https://www.google.com/maps/@41.845306,-89.481286,450m/data=!3m1!1e3!4m5!3m4!1s0x0:0x0!8m2!3d41.845306!4d-89.481286" xr:uid="{00000000-0004-0000-0000-0000DA5F0000}"/>
    <hyperlink ref="AD12271" r:id="rId24540" display="https://www.bing.com/maps?cp=41.845306~-89.481286&amp;style=o&amp;lvl=18&amp;dir=0&amp;sp=point.41.845306_-89.481286_Dixon Hydroelectric Dam" xr:uid="{00000000-0004-0000-0000-0000DB5F0000}"/>
    <hyperlink ref="AC12272" r:id="rId24541" display="https://www.google.com/maps/@41.845306,-89.481286,450m/data=!3m1!1e3!4m5!3m4!1s0x0:0x0!8m2!3d41.845306!4d-89.481286" xr:uid="{00000000-0004-0000-0000-0000DC5F0000}"/>
    <hyperlink ref="AD12272" r:id="rId24542" display="https://www.bing.com/maps?cp=41.845306~-89.481286&amp;style=o&amp;lvl=18&amp;dir=0&amp;sp=point.41.845306_-89.481286_Dixon Hydroelectric Dam" xr:uid="{00000000-0004-0000-0000-0000DD5F0000}"/>
    <hyperlink ref="AC12273" r:id="rId24543" display="https://www.google.com/maps/@41.845306,-89.481286,450m/data=!3m1!1e3!4m5!3m4!1s0x0:0x0!8m2!3d41.845306!4d-89.481286" xr:uid="{00000000-0004-0000-0000-0000DE5F0000}"/>
    <hyperlink ref="AD12273" r:id="rId24544" display="https://www.bing.com/maps?cp=41.845306~-89.481286&amp;style=o&amp;lvl=18&amp;dir=0&amp;sp=point.41.845306_-89.481286_Dixon Hydroelectric Dam" xr:uid="{00000000-0004-0000-0000-0000DF5F0000}"/>
    <hyperlink ref="AC12274" r:id="rId24545" display="https://www.google.com/maps/@41.515211,-84.293549,450m/data=!3m1!1e3!4m5!3m4!1s0x0:0x0!8m2!3d41.515211!4d-84.293549" xr:uid="{00000000-0004-0000-0000-0000E05F0000}"/>
    <hyperlink ref="AD12274" r:id="rId24546" display="https://www.bing.com/maps?cp=41.515211~-84.293549&amp;style=o&amp;lvl=18&amp;dir=0&amp;sp=point.41.515211_-84.293549_Sauder Power Plant" xr:uid="{00000000-0004-0000-0000-0000E15F0000}"/>
    <hyperlink ref="AC12275" r:id="rId24547" display="https://www.google.com/maps/@41.515211,-84.293549,450m/data=!3m1!1e3!4m5!3m4!1s0x0:0x0!8m2!3d41.515211!4d-84.293549" xr:uid="{00000000-0004-0000-0000-0000E25F0000}"/>
    <hyperlink ref="AD12275" r:id="rId24548" display="https://www.bing.com/maps?cp=41.515211~-84.293549&amp;style=o&amp;lvl=18&amp;dir=0&amp;sp=point.41.515211_-84.293549_Sauder Power Plant" xr:uid="{00000000-0004-0000-0000-0000E35F0000}"/>
    <hyperlink ref="AC12276" r:id="rId24549" display="https://www.google.com/maps/@32.164818,-106.451281,450m/data=!3m1!1e3!4m5!3m4!1s0x0:0x0!8m2!3d32.164818!4d-106.451281" xr:uid="{00000000-0004-0000-0000-0000E45F0000}"/>
    <hyperlink ref="AD12276" r:id="rId24550" display="https://www.bing.com/maps?cp=32.164818~-106.451281&amp;style=o&amp;lvl=18&amp;dir=0&amp;sp=point.32.164818_-106.451281_New Mexico State University" xr:uid="{00000000-0004-0000-0000-0000E55F0000}"/>
    <hyperlink ref="AC12277" r:id="rId24551" display="https://www.google.com/maps/@32.207500,-101.388333,450m/data=!3m1!1e3!4m5!3m4!1s0x0:0x0!8m2!3d32.207500!4d-101.388333" xr:uid="{00000000-0004-0000-0000-0000E65F0000}"/>
    <hyperlink ref="AD12277" r:id="rId24552" display="https://www.bing.com/maps?cp=32.207500~-101.388333&amp;style=o&amp;lvl=18&amp;dir=0&amp;sp=point.32.207500_-101.388333_Big Spring Wind Power Facility" xr:uid="{00000000-0004-0000-0000-0000E75F0000}"/>
    <hyperlink ref="AC12278" r:id="rId24553" display="https://www.google.com/maps/@40.024937,-74.250137,450m/data=!3m1!1e3!4m5!3m4!1s0x0:0x0!8m2!3d40.024937!4d-74.250137" xr:uid="{00000000-0004-0000-0000-0000E85F0000}"/>
    <hyperlink ref="AD12278" r:id="rId24554" display="https://www.bing.com/maps?cp=40.024937~-74.250137&amp;style=o&amp;lvl=18&amp;dir=0&amp;sp=point.40.024937_-74.250137_Ocean County Landfill" xr:uid="{00000000-0004-0000-0000-0000E95F0000}"/>
    <hyperlink ref="AC12279" r:id="rId24555" display="https://www.google.com/maps/@40.024937,-74.250137,450m/data=!3m1!1e3!4m5!3m4!1s0x0:0x0!8m2!3d40.024937!4d-74.250137" xr:uid="{00000000-0004-0000-0000-0000EA5F0000}"/>
    <hyperlink ref="AD12279" r:id="rId24556" display="https://www.bing.com/maps?cp=40.024937~-74.250137&amp;style=o&amp;lvl=18&amp;dir=0&amp;sp=point.40.024937_-74.250137_Ocean County Landfill" xr:uid="{00000000-0004-0000-0000-0000EB5F0000}"/>
    <hyperlink ref="AC12280" r:id="rId24557" display="https://www.google.com/maps/@40.024937,-74.250137,450m/data=!3m1!1e3!4m5!3m4!1s0x0:0x0!8m2!3d40.024937!4d-74.250137" xr:uid="{00000000-0004-0000-0000-0000EC5F0000}"/>
    <hyperlink ref="AD12280" r:id="rId24558" display="https://www.bing.com/maps?cp=40.024937~-74.250137&amp;style=o&amp;lvl=18&amp;dir=0&amp;sp=point.40.024937_-74.250137_Ocean County Landfill" xr:uid="{00000000-0004-0000-0000-0000ED5F0000}"/>
    <hyperlink ref="AC12281" r:id="rId24559" display="https://www.google.com/maps/@40.024937,-74.250137,450m/data=!3m1!1e3!4m5!3m4!1s0x0:0x0!8m2!3d40.024937!4d-74.250137" xr:uid="{00000000-0004-0000-0000-0000EE5F0000}"/>
    <hyperlink ref="AD12281" r:id="rId24560" display="https://www.bing.com/maps?cp=40.024937~-74.250137&amp;style=o&amp;lvl=18&amp;dir=0&amp;sp=point.40.024937_-74.250137_Ocean County Landfill" xr:uid="{00000000-0004-0000-0000-0000EF5F0000}"/>
    <hyperlink ref="AC12282" r:id="rId24561" display="https://www.google.com/maps/@40.024937,-74.250137,450m/data=!3m1!1e3!4m5!3m4!1s0x0:0x0!8m2!3d40.024937!4d-74.250137" xr:uid="{00000000-0004-0000-0000-0000F05F0000}"/>
    <hyperlink ref="AD12282" r:id="rId24562" display="https://www.bing.com/maps?cp=40.024937~-74.250137&amp;style=o&amp;lvl=18&amp;dir=0&amp;sp=point.40.024937_-74.250137_Ocean County Landfill" xr:uid="{00000000-0004-0000-0000-0000F15F0000}"/>
    <hyperlink ref="AC12283" r:id="rId24563" display="https://www.google.com/maps/@40.024937,-74.250137,450m/data=!3m1!1e3!4m5!3m4!1s0x0:0x0!8m2!3d40.024937!4d-74.250137" xr:uid="{00000000-0004-0000-0000-0000F25F0000}"/>
    <hyperlink ref="AD12283" r:id="rId24564" display="https://www.bing.com/maps?cp=40.024937~-74.250137&amp;style=o&amp;lvl=18&amp;dir=0&amp;sp=point.40.024937_-74.250137_Ocean County Landfill" xr:uid="{00000000-0004-0000-0000-0000F35F0000}"/>
    <hyperlink ref="AC12284" r:id="rId24565" display="https://www.google.com/maps/@40.024937,-74.250137,450m/data=!3m1!1e3!4m5!3m4!1s0x0:0x0!8m2!3d40.024937!4d-74.250137" xr:uid="{00000000-0004-0000-0000-0000F45F0000}"/>
    <hyperlink ref="AD12284" r:id="rId24566" display="https://www.bing.com/maps?cp=40.024937~-74.250137&amp;style=o&amp;lvl=18&amp;dir=0&amp;sp=point.40.024937_-74.250137_Ocean County Landfill" xr:uid="{00000000-0004-0000-0000-0000F55F0000}"/>
    <hyperlink ref="AC12285" r:id="rId24567" display="https://www.google.com/maps/@40.024937,-74.250137,450m/data=!3m1!1e3!4m5!3m4!1s0x0:0x0!8m2!3d40.024937!4d-74.250137" xr:uid="{00000000-0004-0000-0000-0000F65F0000}"/>
    <hyperlink ref="AD12285" r:id="rId24568" display="https://www.bing.com/maps?cp=40.024937~-74.250137&amp;style=o&amp;lvl=18&amp;dir=0&amp;sp=point.40.024937_-74.250137_Ocean County Landfill" xr:uid="{00000000-0004-0000-0000-0000F75F0000}"/>
    <hyperlink ref="AC12286" r:id="rId24569" display="https://www.google.com/maps/@40.024937,-74.250137,450m/data=!3m1!1e3!4m5!3m4!1s0x0:0x0!8m2!3d40.024937!4d-74.250137" xr:uid="{00000000-0004-0000-0000-0000F85F0000}"/>
    <hyperlink ref="AD12286" r:id="rId24570" display="https://www.bing.com/maps?cp=40.024937~-74.250137&amp;style=o&amp;lvl=18&amp;dir=0&amp;sp=point.40.024937_-74.250137_Ocean County Landfill" xr:uid="{00000000-0004-0000-0000-0000F95F0000}"/>
    <hyperlink ref="AC12287" r:id="rId24571" display="https://www.google.com/maps/@40.024937,-74.250137,450m/data=!3m1!1e3!4m5!3m4!1s0x0:0x0!8m2!3d40.024937!4d-74.250137" xr:uid="{00000000-0004-0000-0000-0000FA5F0000}"/>
    <hyperlink ref="AD12287" r:id="rId24572" display="https://www.bing.com/maps?cp=40.024937~-74.250137&amp;style=o&amp;lvl=18&amp;dir=0&amp;sp=point.40.024937_-74.250137_Ocean County Landfill" xr:uid="{00000000-0004-0000-0000-0000FB5F0000}"/>
    <hyperlink ref="AC12288" r:id="rId24573" display="https://www.google.com/maps/@40.024937,-74.250137,450m/data=!3m1!1e3!4m5!3m4!1s0x0:0x0!8m2!3d40.024937!4d-74.250137" xr:uid="{00000000-0004-0000-0000-0000FC5F0000}"/>
    <hyperlink ref="AD12288" r:id="rId24574" display="https://www.bing.com/maps?cp=40.024937~-74.250137&amp;style=o&amp;lvl=18&amp;dir=0&amp;sp=point.40.024937_-74.250137_Ocean County Landfill" xr:uid="{00000000-0004-0000-0000-0000FD5F0000}"/>
    <hyperlink ref="AC12289" r:id="rId24575" display="https://www.google.com/maps/@40.024937,-74.250137,450m/data=!3m1!1e3!4m5!3m4!1s0x0:0x0!8m2!3d40.024937!4d-74.250137" xr:uid="{00000000-0004-0000-0000-0000FE5F0000}"/>
    <hyperlink ref="AD12289" r:id="rId24576" display="https://www.bing.com/maps?cp=40.024937~-74.250137&amp;style=o&amp;lvl=18&amp;dir=0&amp;sp=point.40.024937_-74.250137_Ocean County Landfill" xr:uid="{00000000-0004-0000-0000-0000FF5F0000}"/>
    <hyperlink ref="AC12290" r:id="rId24577" display="https://www.google.com/maps/@42.205236,-72.592862,450m/data=!3m1!1e3!4m5!3m4!1s0x0:0x0!8m2!3d42.205236!4d-72.592862" xr:uid="{00000000-0004-0000-0000-000000600000}"/>
    <hyperlink ref="AD12290" r:id="rId24578" display="https://www.bing.com/maps?cp=42.205236~-72.592862&amp;style=o&amp;lvl=18&amp;dir=0&amp;sp=point.42.205236_-72.592862_Harris Energy Realty" xr:uid="{00000000-0004-0000-0000-000001600000}"/>
    <hyperlink ref="AC12291" r:id="rId24579" display="https://www.google.com/maps/@42.205236,-72.592862,450m/data=!3m1!1e3!4m5!3m4!1s0x0:0x0!8m2!3d42.205236!4d-72.592862" xr:uid="{00000000-0004-0000-0000-000002600000}"/>
    <hyperlink ref="AD12291" r:id="rId24580" display="https://www.bing.com/maps?cp=42.205236~-72.592862&amp;style=o&amp;lvl=18&amp;dir=0&amp;sp=point.42.205236_-72.592862_Harris Energy Realty" xr:uid="{00000000-0004-0000-0000-000003600000}"/>
    <hyperlink ref="AC12292" r:id="rId24581" display="https://www.google.com/maps/@42.205236,-72.592862,450m/data=!3m1!1e3!4m5!3m4!1s0x0:0x0!8m2!3d42.205236!4d-72.592862" xr:uid="{00000000-0004-0000-0000-000004600000}"/>
    <hyperlink ref="AD12292" r:id="rId24582" display="https://www.bing.com/maps?cp=42.205236~-72.592862&amp;style=o&amp;lvl=18&amp;dir=0&amp;sp=point.42.205236_-72.592862_Harris Energy Realty" xr:uid="{00000000-0004-0000-0000-000005600000}"/>
    <hyperlink ref="AC12293" r:id="rId24583" display="https://www.google.com/maps/@36.191241,-80.183458,450m/data=!3m1!1e3!4m5!3m4!1s0x0:0x0!8m2!3d36.191241!4d-80.183458" xr:uid="{00000000-0004-0000-0000-000006600000}"/>
    <hyperlink ref="AD12293" r:id="rId24584" display="https://www.bing.com/maps?cp=36.191241~-80.183458&amp;style=o&amp;lvl=18&amp;dir=0&amp;sp=point.36.191241_-80.183458_Salem Energy Systems LLC" xr:uid="{00000000-0004-0000-0000-000007600000}"/>
    <hyperlink ref="AC12294" r:id="rId24585" display="https://www.google.com/maps/@31.262356,-85.402737,450m/data=!3m1!1e3!4m5!3m4!1s0x0:0x0!8m2!3d31.262356!4d-85.402737" xr:uid="{00000000-0004-0000-0000-000008600000}"/>
    <hyperlink ref="AD12294" r:id="rId24586" display="https://www.bing.com/maps?cp=31.262356~-85.402737&amp;style=o&amp;lvl=18&amp;dir=0&amp;sp=point.31.262356_-85.402737_Crestwood Dothan" xr:uid="{00000000-0004-0000-0000-000009600000}"/>
    <hyperlink ref="AC12295" r:id="rId24587" display="https://www.google.com/maps/@31.262356,-85.402737,450m/data=!3m1!1e3!4m5!3m4!1s0x0:0x0!8m2!3d31.262356!4d-85.402737" xr:uid="{00000000-0004-0000-0000-00000A600000}"/>
    <hyperlink ref="AD12295" r:id="rId24588" display="https://www.bing.com/maps?cp=31.262356~-85.402737&amp;style=o&amp;lvl=18&amp;dir=0&amp;sp=point.31.262356_-85.402737_Crestwood Dothan" xr:uid="{00000000-0004-0000-0000-00000B600000}"/>
    <hyperlink ref="AC12296" r:id="rId24589" display="https://www.google.com/maps/@31.262356,-85.402737,450m/data=!3m1!1e3!4m5!3m4!1s0x0:0x0!8m2!3d31.262356!4d-85.402737" xr:uid="{00000000-0004-0000-0000-00000C600000}"/>
    <hyperlink ref="AD12296" r:id="rId24590" display="https://www.bing.com/maps?cp=31.262356~-85.402737&amp;style=o&amp;lvl=18&amp;dir=0&amp;sp=point.31.262356_-85.402737_Crestwood Dothan" xr:uid="{00000000-0004-0000-0000-00000D600000}"/>
    <hyperlink ref="AC12297" r:id="rId24591" display="https://www.google.com/maps/@31.262356,-85.402737,450m/data=!3m1!1e3!4m5!3m4!1s0x0:0x0!8m2!3d31.262356!4d-85.402737" xr:uid="{00000000-0004-0000-0000-00000E600000}"/>
    <hyperlink ref="AD12297" r:id="rId24592" display="https://www.bing.com/maps?cp=31.262356~-85.402737&amp;style=o&amp;lvl=18&amp;dir=0&amp;sp=point.31.262356_-85.402737_Crestwood Dothan" xr:uid="{00000000-0004-0000-0000-00000F600000}"/>
    <hyperlink ref="AC12298" r:id="rId24593" display="https://www.google.com/maps/@31.262356,-85.402737,450m/data=!3m1!1e3!4m5!3m4!1s0x0:0x0!8m2!3d31.262356!4d-85.402737" xr:uid="{00000000-0004-0000-0000-000010600000}"/>
    <hyperlink ref="AD12298" r:id="rId24594" display="https://www.bing.com/maps?cp=31.262356~-85.402737&amp;style=o&amp;lvl=18&amp;dir=0&amp;sp=point.31.262356_-85.402737_Crestwood Dothan" xr:uid="{00000000-0004-0000-0000-000011600000}"/>
    <hyperlink ref="AC12299" r:id="rId24595" display="https://www.google.com/maps/@31.262356,-85.402737,450m/data=!3m1!1e3!4m5!3m4!1s0x0:0x0!8m2!3d31.262356!4d-85.402737" xr:uid="{00000000-0004-0000-0000-000012600000}"/>
    <hyperlink ref="AD12299" r:id="rId24596" display="https://www.bing.com/maps?cp=31.262356~-85.402737&amp;style=o&amp;lvl=18&amp;dir=0&amp;sp=point.31.262356_-85.402737_Crestwood Dothan" xr:uid="{00000000-0004-0000-0000-000013600000}"/>
    <hyperlink ref="AC12300" r:id="rId24597" display="https://www.google.com/maps/@31.262356,-85.402737,450m/data=!3m1!1e3!4m5!3m4!1s0x0:0x0!8m2!3d31.262356!4d-85.402737" xr:uid="{00000000-0004-0000-0000-000014600000}"/>
    <hyperlink ref="AD12300" r:id="rId24598" display="https://www.bing.com/maps?cp=31.262356~-85.402737&amp;style=o&amp;lvl=18&amp;dir=0&amp;sp=point.31.262356_-85.402737_Crestwood Dothan" xr:uid="{00000000-0004-0000-0000-000015600000}"/>
    <hyperlink ref="AC12301" r:id="rId24599" display="https://www.google.com/maps/@41.740000,-88.060000,450m/data=!3m1!1e3!4m5!3m4!1s0x0:0x0!8m2!3d41.740000!4d-88.060000" xr:uid="{00000000-0004-0000-0000-000016600000}"/>
    <hyperlink ref="AD12301" r:id="rId24600" display="https://www.bing.com/maps?cp=41.740000~-88.060000&amp;style=o&amp;lvl=18&amp;dir=0&amp;sp=point.41.740000_-88.060000_Woodridge Greene Valley Treatment Plant" xr:uid="{00000000-0004-0000-0000-000017600000}"/>
    <hyperlink ref="AC12302" r:id="rId24601" display="https://www.google.com/maps/@42.764456,-82.747087,450m/data=!3m1!1e3!4m5!3m4!1s0x0:0x0!8m2!3d42.764456!4d-82.747087" xr:uid="{00000000-0004-0000-0000-000018600000}"/>
    <hyperlink ref="AD12302" r:id="rId24602" display="https://www.bing.com/maps?cp=42.764456~-82.747087&amp;style=o&amp;lvl=18&amp;dir=0&amp;sp=point.42.764456_-82.747087_Pine Tree Acres" xr:uid="{00000000-0004-0000-0000-000019600000}"/>
    <hyperlink ref="AC12303" r:id="rId24603" display="https://www.google.com/maps/@42.764456,-82.747087,450m/data=!3m1!1e3!4m5!3m4!1s0x0:0x0!8m2!3d42.764456!4d-82.747087" xr:uid="{00000000-0004-0000-0000-00001A600000}"/>
    <hyperlink ref="AD12303" r:id="rId24604" display="https://www.bing.com/maps?cp=42.764456~-82.747087&amp;style=o&amp;lvl=18&amp;dir=0&amp;sp=point.42.764456_-82.747087_Pine Tree Acres" xr:uid="{00000000-0004-0000-0000-00001B600000}"/>
    <hyperlink ref="AC12304" r:id="rId24605" display="https://www.google.com/maps/@42.764456,-82.747087,450m/data=!3m1!1e3!4m5!3m4!1s0x0:0x0!8m2!3d42.764456!4d-82.747087" xr:uid="{00000000-0004-0000-0000-00001C600000}"/>
    <hyperlink ref="AD12304" r:id="rId24606" display="https://www.bing.com/maps?cp=42.764456~-82.747087&amp;style=o&amp;lvl=18&amp;dir=0&amp;sp=point.42.764456_-82.747087_Pine Tree Acres" xr:uid="{00000000-0004-0000-0000-00001D600000}"/>
    <hyperlink ref="AC12305" r:id="rId24607" display="https://www.google.com/maps/@42.764456,-82.747087,450m/data=!3m1!1e3!4m5!3m4!1s0x0:0x0!8m2!3d42.764456!4d-82.747087" xr:uid="{00000000-0004-0000-0000-00001E600000}"/>
    <hyperlink ref="AD12305" r:id="rId24608" display="https://www.bing.com/maps?cp=42.764456~-82.747087&amp;style=o&amp;lvl=18&amp;dir=0&amp;sp=point.42.764456_-82.747087_Pine Tree Acres" xr:uid="{00000000-0004-0000-0000-00001F600000}"/>
    <hyperlink ref="AC12306" r:id="rId24609" display="https://www.google.com/maps/@42.764456,-82.747087,450m/data=!3m1!1e3!4m5!3m4!1s0x0:0x0!8m2!3d42.764456!4d-82.747087" xr:uid="{00000000-0004-0000-0000-000020600000}"/>
    <hyperlink ref="AD12306" r:id="rId24610" display="https://www.bing.com/maps?cp=42.764456~-82.747087&amp;style=o&amp;lvl=18&amp;dir=0&amp;sp=point.42.764456_-82.747087_Pine Tree Acres" xr:uid="{00000000-0004-0000-0000-000021600000}"/>
    <hyperlink ref="AC12307" r:id="rId24611" display="https://www.google.com/maps/@42.764456,-82.747087,450m/data=!3m1!1e3!4m5!3m4!1s0x0:0x0!8m2!3d42.764456!4d-82.747087" xr:uid="{00000000-0004-0000-0000-000022600000}"/>
    <hyperlink ref="AD12307" r:id="rId24612" display="https://www.bing.com/maps?cp=42.764456~-82.747087&amp;style=o&amp;lvl=18&amp;dir=0&amp;sp=point.42.764456_-82.747087_Pine Tree Acres" xr:uid="{00000000-0004-0000-0000-000023600000}"/>
    <hyperlink ref="AC12308" r:id="rId24613" display="https://www.google.com/maps/@42.764456,-82.747087,450m/data=!3m1!1e3!4m5!3m4!1s0x0:0x0!8m2!3d42.764456!4d-82.747087" xr:uid="{00000000-0004-0000-0000-000024600000}"/>
    <hyperlink ref="AD12308" r:id="rId24614" display="https://www.bing.com/maps?cp=42.764456~-82.747087&amp;style=o&amp;lvl=18&amp;dir=0&amp;sp=point.42.764456_-82.747087_Pine Tree Acres" xr:uid="{00000000-0004-0000-0000-000025600000}"/>
    <hyperlink ref="AC12309" r:id="rId24615" display="https://www.google.com/maps/@42.764456,-82.747087,450m/data=!3m1!1e3!4m5!3m4!1s0x0:0x0!8m2!3d42.764456!4d-82.747087" xr:uid="{00000000-0004-0000-0000-000026600000}"/>
    <hyperlink ref="AD12309" r:id="rId24616" display="https://www.bing.com/maps?cp=42.764456~-82.747087&amp;style=o&amp;lvl=18&amp;dir=0&amp;sp=point.42.764456_-82.747087_Pine Tree Acres" xr:uid="{00000000-0004-0000-0000-000027600000}"/>
    <hyperlink ref="AC12310" r:id="rId24617" display="https://www.google.com/maps/@42.764456,-82.747087,450m/data=!3m1!1e3!4m5!3m4!1s0x0:0x0!8m2!3d42.764456!4d-82.747087" xr:uid="{00000000-0004-0000-0000-000028600000}"/>
    <hyperlink ref="AD12310" r:id="rId24618" display="https://www.bing.com/maps?cp=42.764456~-82.747087&amp;style=o&amp;lvl=18&amp;dir=0&amp;sp=point.42.764456_-82.747087_Pine Tree Acres" xr:uid="{00000000-0004-0000-0000-000029600000}"/>
    <hyperlink ref="AC12311" r:id="rId24619" display="https://www.google.com/maps/@41.684400,-87.421400,450m/data=!3m1!1e3!4m5!3m4!1s0x0:0x0!8m2!3d41.684400!4d-87.421400" xr:uid="{00000000-0004-0000-0000-00002A600000}"/>
    <hyperlink ref="AD12311" r:id="rId24620" display="https://www.bing.com/maps?cp=41.684400~-87.421400&amp;style=o&amp;lvl=18&amp;dir=0&amp;sp=point.41.684400_-87.421400_Indiana Harbor E 5 AC Station" xr:uid="{00000000-0004-0000-0000-00002B600000}"/>
    <hyperlink ref="AC12312" r:id="rId24621" display="https://www.google.com/maps/@33.157000,-115.638600,450m/data=!3m1!1e3!4m5!3m4!1s0x0:0x0!8m2!3d33.157000!4d-115.638600" xr:uid="{00000000-0004-0000-0000-00002C600000}"/>
    <hyperlink ref="AD12312" r:id="rId24622" display="https://www.bing.com/maps?cp=33.157000~-115.638600&amp;style=o&amp;lvl=18&amp;dir=0&amp;sp=point.33.157000_-115.638600_Salton Sea Power Gen Co - Unit 4" xr:uid="{00000000-0004-0000-0000-00002D600000}"/>
    <hyperlink ref="AC12313" r:id="rId24623" display="https://www.google.com/maps/@36.808300,-76.303600,450m/data=!3m1!1e3!4m5!3m4!1s0x0:0x0!8m2!3d36.808300!4d-76.303600" xr:uid="{00000000-0004-0000-0000-00002E600000}"/>
    <hyperlink ref="AD12313" r:id="rId24624" display="https://www.bing.com/maps?cp=36.808300~-76.303600&amp;style=o&amp;lvl=18&amp;dir=0&amp;sp=point.36.808300_-76.303600_Wheelabrator Portsmouth" xr:uid="{00000000-0004-0000-0000-00002F600000}"/>
    <hyperlink ref="AC12314" r:id="rId24625" display="https://www.google.com/maps/@36.808300,-76.303600,450m/data=!3m1!1e3!4m5!3m4!1s0x0:0x0!8m2!3d36.808300!4d-76.303600" xr:uid="{00000000-0004-0000-0000-000030600000}"/>
    <hyperlink ref="AD12314" r:id="rId24626" display="https://www.bing.com/maps?cp=36.808300~-76.303600&amp;style=o&amp;lvl=18&amp;dir=0&amp;sp=point.36.808300_-76.303600_Wheelabrator Portsmouth" xr:uid="{00000000-0004-0000-0000-000031600000}"/>
    <hyperlink ref="AC12315" r:id="rId24627" display="https://www.google.com/maps/@36.808300,-76.303600,450m/data=!3m1!1e3!4m5!3m4!1s0x0:0x0!8m2!3d36.808300!4d-76.303600" xr:uid="{00000000-0004-0000-0000-000032600000}"/>
    <hyperlink ref="AD12315" r:id="rId24628" display="https://www.bing.com/maps?cp=36.808300~-76.303600&amp;style=o&amp;lvl=18&amp;dir=0&amp;sp=point.36.808300_-76.303600_Wheelabrator Portsmouth" xr:uid="{00000000-0004-0000-0000-000033600000}"/>
    <hyperlink ref="AC12316" r:id="rId24629" display="https://www.google.com/maps/@34.994400,-78.158300,450m/data=!3m1!1e3!4m5!3m4!1s0x0:0x0!8m2!3d34.994400!4d-78.158300" xr:uid="{00000000-0004-0000-0000-000034600000}"/>
    <hyperlink ref="AD12316" r:id="rId24630" display="https://www.bing.com/maps?cp=34.994400~-78.158300&amp;style=o&amp;lvl=18&amp;dir=0&amp;sp=point.34.994400_-78.158300_Murphy-Brown LLC" xr:uid="{00000000-0004-0000-0000-000035600000}"/>
    <hyperlink ref="AC12317" r:id="rId24631" display="https://www.google.com/maps/@34.994400,-78.158300,450m/data=!3m1!1e3!4m5!3m4!1s0x0:0x0!8m2!3d34.994400!4d-78.158300" xr:uid="{00000000-0004-0000-0000-000036600000}"/>
    <hyperlink ref="AD12317" r:id="rId24632" display="https://www.bing.com/maps?cp=34.994400~-78.158300&amp;style=o&amp;lvl=18&amp;dir=0&amp;sp=point.34.994400_-78.158300_Murphy-Brown LLC" xr:uid="{00000000-0004-0000-0000-000037600000}"/>
    <hyperlink ref="AC12318" r:id="rId24633" display="https://www.google.com/maps/@41.583900,-87.604700,450m/data=!3m1!1e3!4m5!3m4!1s0x0:0x0!8m2!3d41.583900!4d-87.604700" xr:uid="{00000000-0004-0000-0000-000038600000}"/>
    <hyperlink ref="AD12318" r:id="rId24634" display="https://www.bing.com/maps?cp=41.583900~-87.604700&amp;style=o&amp;lvl=18&amp;dir=0&amp;sp=point.41.583900_-87.604700_Thornwood High School" xr:uid="{00000000-0004-0000-0000-000039600000}"/>
    <hyperlink ref="AC12319" r:id="rId24635" display="https://www.google.com/maps/@41.583900,-87.604700,450m/data=!3m1!1e3!4m5!3m4!1s0x0:0x0!8m2!3d41.583900!4d-87.604700" xr:uid="{00000000-0004-0000-0000-00003A600000}"/>
    <hyperlink ref="AD12319" r:id="rId24636" display="https://www.bing.com/maps?cp=41.583900~-87.604700&amp;style=o&amp;lvl=18&amp;dir=0&amp;sp=point.41.583900_-87.604700_Thornwood High School" xr:uid="{00000000-0004-0000-0000-00003B600000}"/>
    <hyperlink ref="AC12320" r:id="rId24637" display="https://www.google.com/maps/@41.622500,-87.597800,450m/data=!3m1!1e3!4m5!3m4!1s0x0:0x0!8m2!3d41.622500!4d-87.597800" xr:uid="{00000000-0004-0000-0000-00003C600000}"/>
    <hyperlink ref="AD12320" r:id="rId24638" display="https://www.bing.com/maps?cp=41.622500~-87.597800&amp;style=o&amp;lvl=18&amp;dir=0&amp;sp=point.41.622500_-87.597800_Thornridge High School" xr:uid="{00000000-0004-0000-0000-00003D600000}"/>
    <hyperlink ref="AC12321" r:id="rId24639" display="https://www.google.com/maps/@41.622500,-87.597800,450m/data=!3m1!1e3!4m5!3m4!1s0x0:0x0!8m2!3d41.622500!4d-87.597800" xr:uid="{00000000-0004-0000-0000-00003E600000}"/>
    <hyperlink ref="AD12321" r:id="rId24640" display="https://www.bing.com/maps?cp=41.622500~-87.597800&amp;style=o&amp;lvl=18&amp;dir=0&amp;sp=point.41.622500_-87.597800_Thornridge High School" xr:uid="{00000000-0004-0000-0000-00003F600000}"/>
    <hyperlink ref="AC12322" r:id="rId24641" display="https://www.google.com/maps/@42.732270,-71.522418,450m/data=!3m1!1e3!4m5!3m4!1s0x0:0x0!8m2!3d42.732270!4d-71.522418" xr:uid="{00000000-0004-0000-0000-000040600000}"/>
    <hyperlink ref="AD12322" r:id="rId24642" display="https://www.bing.com/maps?cp=42.732270~-71.522418&amp;style=o&amp;lvl=18&amp;dir=0&amp;sp=point.42.732270_-71.522418_Nashua Plant" xr:uid="{00000000-0004-0000-0000-000041600000}"/>
    <hyperlink ref="AC12323" r:id="rId24643" display="https://www.google.com/maps/@42.732270,-71.522418,450m/data=!3m1!1e3!4m5!3m4!1s0x0:0x0!8m2!3d42.732270!4d-71.522418" xr:uid="{00000000-0004-0000-0000-000042600000}"/>
    <hyperlink ref="AD12323" r:id="rId24644" display="https://www.bing.com/maps?cp=42.732270~-71.522418&amp;style=o&amp;lvl=18&amp;dir=0&amp;sp=point.42.732270_-71.522418_Nashua Plant" xr:uid="{00000000-0004-0000-0000-000043600000}"/>
    <hyperlink ref="AC12324" r:id="rId24645" display="https://www.google.com/maps/@42.594830,-114.435295,450m/data=!3m1!1e3!4m5!3m4!1s0x0:0x0!8m2!3d42.594830!4d-114.435295" xr:uid="{00000000-0004-0000-0000-000044600000}"/>
    <hyperlink ref="AD12324" r:id="rId24646" display="https://www.bing.com/maps?cp=42.594830~-114.435295&amp;style=o&amp;lvl=18&amp;dir=0&amp;sp=point.42.594830_-114.435295_K W Company" xr:uid="{00000000-0004-0000-0000-000045600000}"/>
    <hyperlink ref="AC12325" r:id="rId24647" display="https://www.google.com/maps/@42.594830,-114.435295,450m/data=!3m1!1e3!4m5!3m4!1s0x0:0x0!8m2!3d42.594830!4d-114.435295" xr:uid="{00000000-0004-0000-0000-000046600000}"/>
    <hyperlink ref="AD12325" r:id="rId24648" display="https://www.bing.com/maps?cp=42.594830~-114.435295&amp;style=o&amp;lvl=18&amp;dir=0&amp;sp=point.42.594830_-114.435295_K W Company" xr:uid="{00000000-0004-0000-0000-000047600000}"/>
    <hyperlink ref="AC12326" r:id="rId24649" display="https://www.google.com/maps/@42.594830,-114.435295,450m/data=!3m1!1e3!4m5!3m4!1s0x0:0x0!8m2!3d42.594830!4d-114.435295" xr:uid="{00000000-0004-0000-0000-000048600000}"/>
    <hyperlink ref="AD12326" r:id="rId24650" display="https://www.bing.com/maps?cp=42.594830~-114.435295&amp;style=o&amp;lvl=18&amp;dir=0&amp;sp=point.42.594830_-114.435295_K W Company" xr:uid="{00000000-0004-0000-0000-000049600000}"/>
    <hyperlink ref="AC12327" r:id="rId24651" display="https://www.google.com/maps/@42.594830,-114.435295,450m/data=!3m1!1e3!4m5!3m4!1s0x0:0x0!8m2!3d42.594830!4d-114.435295" xr:uid="{00000000-0004-0000-0000-00004A600000}"/>
    <hyperlink ref="AD12327" r:id="rId24652" display="https://www.bing.com/maps?cp=42.594830~-114.435295&amp;style=o&amp;lvl=18&amp;dir=0&amp;sp=point.42.594830_-114.435295_K W Company" xr:uid="{00000000-0004-0000-0000-00004B600000}"/>
    <hyperlink ref="AC12328" r:id="rId24653" display="https://www.google.com/maps/@42.594830,-114.435295,450m/data=!3m1!1e3!4m5!3m4!1s0x0:0x0!8m2!3d42.594830!4d-114.435295" xr:uid="{00000000-0004-0000-0000-00004C600000}"/>
    <hyperlink ref="AD12328" r:id="rId24654" display="https://www.bing.com/maps?cp=42.594830~-114.435295&amp;style=o&amp;lvl=18&amp;dir=0&amp;sp=point.42.594830_-114.435295_K W Company" xr:uid="{00000000-0004-0000-0000-00004D600000}"/>
    <hyperlink ref="AC12329" r:id="rId24655" display="https://www.google.com/maps/@42.594830,-114.435295,450m/data=!3m1!1e3!4m5!3m4!1s0x0:0x0!8m2!3d42.594830!4d-114.435295" xr:uid="{00000000-0004-0000-0000-00004E600000}"/>
    <hyperlink ref="AD12329" r:id="rId24656" display="https://www.bing.com/maps?cp=42.594830~-114.435295&amp;style=o&amp;lvl=18&amp;dir=0&amp;sp=point.42.594830_-114.435295_K W Company" xr:uid="{00000000-0004-0000-0000-00004F600000}"/>
    <hyperlink ref="AC12330" r:id="rId24657" display="https://www.google.com/maps/@42.594830,-114.435295,450m/data=!3m1!1e3!4m5!3m4!1s0x0:0x0!8m2!3d42.594830!4d-114.435295" xr:uid="{00000000-0004-0000-0000-000050600000}"/>
    <hyperlink ref="AD12330" r:id="rId24658" display="https://www.bing.com/maps?cp=42.594830~-114.435295&amp;style=o&amp;lvl=18&amp;dir=0&amp;sp=point.42.594830_-114.435295_K W Company" xr:uid="{00000000-0004-0000-0000-000051600000}"/>
    <hyperlink ref="AC12331" r:id="rId24659" display="https://www.google.com/maps/@42.594830,-114.435295,450m/data=!3m1!1e3!4m5!3m4!1s0x0:0x0!8m2!3d42.594830!4d-114.435295" xr:uid="{00000000-0004-0000-0000-000052600000}"/>
    <hyperlink ref="AD12331" r:id="rId24660" display="https://www.bing.com/maps?cp=42.594830~-114.435295&amp;style=o&amp;lvl=18&amp;dir=0&amp;sp=point.42.594830_-114.435295_K W Company" xr:uid="{00000000-0004-0000-0000-000053600000}"/>
    <hyperlink ref="AC12332" r:id="rId24661" display="https://www.google.com/maps/@42.594830,-114.435295,450m/data=!3m1!1e3!4m5!3m4!1s0x0:0x0!8m2!3d42.594830!4d-114.435295" xr:uid="{00000000-0004-0000-0000-000054600000}"/>
    <hyperlink ref="AD12332" r:id="rId24662" display="https://www.bing.com/maps?cp=42.594830~-114.435295&amp;style=o&amp;lvl=18&amp;dir=0&amp;sp=point.42.594830_-114.435295_K W Company" xr:uid="{00000000-0004-0000-0000-000055600000}"/>
    <hyperlink ref="AC12333" r:id="rId24663" display="https://www.google.com/maps/@42.594830,-114.435295,450m/data=!3m1!1e3!4m5!3m4!1s0x0:0x0!8m2!3d42.594830!4d-114.435295" xr:uid="{00000000-0004-0000-0000-000056600000}"/>
    <hyperlink ref="AD12333" r:id="rId24664" display="https://www.bing.com/maps?cp=42.594830~-114.435295&amp;style=o&amp;lvl=18&amp;dir=0&amp;sp=point.42.594830_-114.435295_K W Company" xr:uid="{00000000-0004-0000-0000-000057600000}"/>
    <hyperlink ref="AC12334" r:id="rId24665" display="https://www.google.com/maps/@40.846806,-121.956446,450m/data=!3m1!1e3!4m5!3m4!1s0x0:0x0!8m2!3d40.846806!4d-121.956446" xr:uid="{00000000-0004-0000-0000-000058600000}"/>
    <hyperlink ref="AD12334" r:id="rId24666" display="https://www.bing.com/maps?cp=40.846806~-121.956446&amp;style=o&amp;lvl=18&amp;dir=0&amp;sp=point.40.846806_-121.956446_Montgomery Creek Hydro" xr:uid="{00000000-0004-0000-0000-000059600000}"/>
    <hyperlink ref="AC12335" r:id="rId24667" display="https://www.google.com/maps/@44.795600,-92.911900,450m/data=!3m1!1e3!4m5!3m4!1s0x0:0x0!8m2!3d44.795600!4d-92.911900" xr:uid="{00000000-0004-0000-0000-00005A600000}"/>
    <hyperlink ref="AD12335" r:id="rId24668" display="https://www.bing.com/maps?cp=44.795600~-92.911900&amp;style=o&amp;lvl=18&amp;dir=0&amp;sp=point.44.795600_-92.911900_LSP-Cottage Grove LP" xr:uid="{00000000-0004-0000-0000-00005B600000}"/>
    <hyperlink ref="AC12336" r:id="rId24669" display="https://www.google.com/maps/@44.795600,-92.911900,450m/data=!3m1!1e3!4m5!3m4!1s0x0:0x0!8m2!3d44.795600!4d-92.911900" xr:uid="{00000000-0004-0000-0000-00005C600000}"/>
    <hyperlink ref="AD12336" r:id="rId24670" display="https://www.bing.com/maps?cp=44.795600~-92.911900&amp;style=o&amp;lvl=18&amp;dir=0&amp;sp=point.44.795600_-92.911900_LSP-Cottage Grove LP" xr:uid="{00000000-0004-0000-0000-00005D600000}"/>
    <hyperlink ref="AC12337" r:id="rId24671" display="https://www.google.com/maps/@42.855463,-88.729920,450m/data=!3m1!1e3!4m5!3m4!1s0x0:0x0!8m2!3d42.855463!4d-88.729920" xr:uid="{00000000-0004-0000-0000-00005E600000}"/>
    <hyperlink ref="AD12337" r:id="rId24672" display="https://www.bing.com/maps?cp=42.855463~-88.729920&amp;style=o&amp;lvl=18&amp;dir=0&amp;sp=point.42.855463_-88.729920_LSP-Whitewater LP" xr:uid="{00000000-0004-0000-0000-00005F600000}"/>
    <hyperlink ref="AC12338" r:id="rId24673" display="https://www.google.com/maps/@42.855463,-88.729920,450m/data=!3m1!1e3!4m5!3m4!1s0x0:0x0!8m2!3d42.855463!4d-88.729920" xr:uid="{00000000-0004-0000-0000-000060600000}"/>
    <hyperlink ref="AD12338" r:id="rId24674" display="https://www.bing.com/maps?cp=42.855463~-88.729920&amp;style=o&amp;lvl=18&amp;dir=0&amp;sp=point.42.855463_-88.729920_LSP-Whitewater LP" xr:uid="{00000000-0004-0000-0000-000061600000}"/>
    <hyperlink ref="AC12339" r:id="rId24675" display="https://www.google.com/maps/@41.733790,-88.084908,450m/data=!3m1!1e3!4m5!3m4!1s0x0:0x0!8m2!3d41.733790!4d-88.084908" xr:uid="{00000000-0004-0000-0000-000062600000}"/>
    <hyperlink ref="AD12339" r:id="rId24676" display="https://www.bing.com/maps?cp=41.733790~-88.084908&amp;style=o&amp;lvl=18&amp;dir=0&amp;sp=point.41.733790_-88.084908_Greene Valley Gas Recovery" xr:uid="{00000000-0004-0000-0000-000063600000}"/>
    <hyperlink ref="AC12340" r:id="rId24677" display="https://www.google.com/maps/@41.733790,-88.084908,450m/data=!3m1!1e3!4m5!3m4!1s0x0:0x0!8m2!3d41.733790!4d-88.084908" xr:uid="{00000000-0004-0000-0000-000064600000}"/>
    <hyperlink ref="AD12340" r:id="rId24678" display="https://www.bing.com/maps?cp=41.733790~-88.084908&amp;style=o&amp;lvl=18&amp;dir=0&amp;sp=point.41.733790_-88.084908_Greene Valley Gas Recovery" xr:uid="{00000000-0004-0000-0000-000065600000}"/>
    <hyperlink ref="AC12341" r:id="rId24679" display="https://www.google.com/maps/@29.072800,-95.745000,450m/data=!3m1!1e3!4m5!3m4!1s0x0:0x0!8m2!3d29.072800!4d-95.745000" xr:uid="{00000000-0004-0000-0000-000066600000}"/>
    <hyperlink ref="AD12341" r:id="rId24680" display="https://www.bing.com/maps?cp=29.072800~-95.745000&amp;style=o&amp;lvl=18&amp;dir=0&amp;sp=point.29.072800_-95.745000_Sweeny Cogen Facility" xr:uid="{00000000-0004-0000-0000-000067600000}"/>
    <hyperlink ref="AC12342" r:id="rId24681" display="https://www.google.com/maps/@29.072800,-95.745000,450m/data=!3m1!1e3!4m5!3m4!1s0x0:0x0!8m2!3d29.072800!4d-95.745000" xr:uid="{00000000-0004-0000-0000-000068600000}"/>
    <hyperlink ref="AD12342" r:id="rId24682" display="https://www.bing.com/maps?cp=29.072800~-95.745000&amp;style=o&amp;lvl=18&amp;dir=0&amp;sp=point.29.072800_-95.745000_Sweeny Cogen Facility" xr:uid="{00000000-0004-0000-0000-000069600000}"/>
    <hyperlink ref="AC12343" r:id="rId24683" display="https://www.google.com/maps/@29.072800,-95.745000,450m/data=!3m1!1e3!4m5!3m4!1s0x0:0x0!8m2!3d29.072800!4d-95.745000" xr:uid="{00000000-0004-0000-0000-00006A600000}"/>
    <hyperlink ref="AD12343" r:id="rId24684" display="https://www.bing.com/maps?cp=29.072800~-95.745000&amp;style=o&amp;lvl=18&amp;dir=0&amp;sp=point.29.072800_-95.745000_Sweeny Cogen Facility" xr:uid="{00000000-0004-0000-0000-00006B600000}"/>
    <hyperlink ref="AC12344" r:id="rId24685" display="https://www.google.com/maps/@29.072800,-95.745000,450m/data=!3m1!1e3!4m5!3m4!1s0x0:0x0!8m2!3d29.072800!4d-95.745000" xr:uid="{00000000-0004-0000-0000-00006C600000}"/>
    <hyperlink ref="AD12344" r:id="rId24686" display="https://www.bing.com/maps?cp=29.072800~-95.745000&amp;style=o&amp;lvl=18&amp;dir=0&amp;sp=point.29.072800_-95.745000_Sweeny Cogen Facility" xr:uid="{00000000-0004-0000-0000-00006D600000}"/>
    <hyperlink ref="AC12345" r:id="rId24687" display="https://www.google.com/maps/@30.884700,-101.920800,450m/data=!3m1!1e3!4m5!3m4!1s0x0:0x0!8m2!3d30.884700!4d-101.920800" xr:uid="{00000000-0004-0000-0000-00006E600000}"/>
    <hyperlink ref="AD12345" r:id="rId24688" display="https://www.bing.com/maps?cp=30.884700~-101.920800&amp;style=o&amp;lvl=18&amp;dir=0&amp;sp=point.30.884700_-101.920800_Yates Gas Plant" xr:uid="{00000000-0004-0000-0000-00006F600000}"/>
    <hyperlink ref="AC12346" r:id="rId24689" display="https://www.google.com/maps/@30.884700,-101.920800,450m/data=!3m1!1e3!4m5!3m4!1s0x0:0x0!8m2!3d30.884700!4d-101.920800" xr:uid="{00000000-0004-0000-0000-000070600000}"/>
    <hyperlink ref="AD12346" r:id="rId24690" display="https://www.bing.com/maps?cp=30.884700~-101.920800&amp;style=o&amp;lvl=18&amp;dir=0&amp;sp=point.30.884700_-101.920800_Yates Gas Plant" xr:uid="{00000000-0004-0000-0000-000071600000}"/>
    <hyperlink ref="AC12347" r:id="rId24691" display="https://www.google.com/maps/@41.831200,-71.123900,450m/data=!3m1!1e3!4m5!3m4!1s0x0:0x0!8m2!3d41.831200!4d-71.123900" xr:uid="{00000000-0004-0000-0000-000072600000}"/>
    <hyperlink ref="AD12347" r:id="rId24692" display="https://www.bing.com/maps?cp=41.831200~-71.123900&amp;style=o&amp;lvl=18&amp;dir=0&amp;sp=point.41.831200_-71.123900_Dighton Power Plant" xr:uid="{00000000-0004-0000-0000-000073600000}"/>
    <hyperlink ref="AC12348" r:id="rId24693" display="https://www.google.com/maps/@41.077200,-95.870000,450m/data=!3m1!1e3!4m5!3m4!1s0x0:0x0!8m2!3d41.077200!4d-95.870000" xr:uid="{00000000-0004-0000-0000-000074600000}"/>
    <hyperlink ref="AD12348" r:id="rId24694" display="https://www.bing.com/maps?cp=41.077200~-95.870000&amp;style=o&amp;lvl=18&amp;dir=0&amp;sp=point.41.077200_-95.870000_Papillion Creek Wastewater" xr:uid="{00000000-0004-0000-0000-000075600000}"/>
    <hyperlink ref="AC12349" r:id="rId24695" display="https://www.google.com/maps/@41.077200,-95.870000,450m/data=!3m1!1e3!4m5!3m4!1s0x0:0x0!8m2!3d41.077200!4d-95.870000" xr:uid="{00000000-0004-0000-0000-000076600000}"/>
    <hyperlink ref="AD12349" r:id="rId24696" display="https://www.bing.com/maps?cp=41.077200~-95.870000&amp;style=o&amp;lvl=18&amp;dir=0&amp;sp=point.41.077200_-95.870000_Papillion Creek Wastewater" xr:uid="{00000000-0004-0000-0000-000077600000}"/>
    <hyperlink ref="AC12350" r:id="rId24697" display="https://www.google.com/maps/@41.077200,-95.870000,450m/data=!3m1!1e3!4m5!3m4!1s0x0:0x0!8m2!3d41.077200!4d-95.870000" xr:uid="{00000000-0004-0000-0000-000078600000}"/>
    <hyperlink ref="AD12350" r:id="rId24698" display="https://www.bing.com/maps?cp=41.077200~-95.870000&amp;style=o&amp;lvl=18&amp;dir=0&amp;sp=point.41.077200_-95.870000_Papillion Creek Wastewater" xr:uid="{00000000-0004-0000-0000-000079600000}"/>
    <hyperlink ref="AC12351" r:id="rId24699" display="https://www.google.com/maps/@44.448610,-88.072040,450m/data=!3m1!1e3!4m5!3m4!1s0x0:0x0!8m2!3d44.448610!4d-88.072040" xr:uid="{00000000-0004-0000-0000-00007A600000}"/>
    <hyperlink ref="AD12351" r:id="rId24700" display="https://www.bing.com/maps?cp=44.448610~-88.072040&amp;style=o&amp;lvl=18&amp;dir=0&amp;sp=point.44.448610_-88.072040_De Pere Energy Center" xr:uid="{00000000-0004-0000-0000-00007B600000}"/>
    <hyperlink ref="AC12352" r:id="rId24701" display="https://www.google.com/maps/@44.506315,-70.242312,450m/data=!3m1!1e3!4m5!3m4!1s0x0:0x0!8m2!3d44.506315!4d-70.242312" xr:uid="{00000000-0004-0000-0000-00007C600000}"/>
    <hyperlink ref="AD12352" r:id="rId24702" display="https://www.bing.com/maps?cp=44.506315~-70.242312&amp;style=o&amp;lvl=18&amp;dir=0&amp;sp=point.44.506315_-70.242312_Androscoggin Energy Center" xr:uid="{00000000-0004-0000-0000-00007D600000}"/>
    <hyperlink ref="AC12353" r:id="rId24703" display="https://www.google.com/maps/@44.506315,-70.242312,450m/data=!3m1!1e3!4m5!3m4!1s0x0:0x0!8m2!3d44.506315!4d-70.242312" xr:uid="{00000000-0004-0000-0000-00007E600000}"/>
    <hyperlink ref="AD12353" r:id="rId24704" display="https://www.bing.com/maps?cp=44.506315~-70.242312&amp;style=o&amp;lvl=18&amp;dir=0&amp;sp=point.44.506315_-70.242312_Androscoggin Energy Center" xr:uid="{00000000-0004-0000-0000-00007F600000}"/>
    <hyperlink ref="AC12354" r:id="rId24705" display="https://www.google.com/maps/@44.506315,-70.242312,450m/data=!3m1!1e3!4m5!3m4!1s0x0:0x0!8m2!3d44.506315!4d-70.242312" xr:uid="{00000000-0004-0000-0000-000080600000}"/>
    <hyperlink ref="AD12354" r:id="rId24706" display="https://www.bing.com/maps?cp=44.506315~-70.242312&amp;style=o&amp;lvl=18&amp;dir=0&amp;sp=point.44.506315_-70.242312_Androscoggin Energy Center" xr:uid="{00000000-0004-0000-0000-000081600000}"/>
    <hyperlink ref="AC12355" r:id="rId24707" display="https://www.google.com/maps/@41.203300,-95.929200,450m/data=!3m1!1e3!4m5!3m4!1s0x0:0x0!8m2!3d41.203300!4d-95.929200" xr:uid="{00000000-0004-0000-0000-000082600000}"/>
    <hyperlink ref="AD12355" r:id="rId24708" display="https://www.bing.com/maps?cp=41.203300~-95.929200&amp;style=o&amp;lvl=18&amp;dir=0&amp;sp=point.41.203300_-95.929200_Missouri River Wastewater Treatment" xr:uid="{00000000-0004-0000-0000-000083600000}"/>
    <hyperlink ref="AC12356" r:id="rId24709" display="https://www.google.com/maps/@41.203300,-95.929200,450m/data=!3m1!1e3!4m5!3m4!1s0x0:0x0!8m2!3d41.203300!4d-95.929200" xr:uid="{00000000-0004-0000-0000-000084600000}"/>
    <hyperlink ref="AD12356" r:id="rId24710" display="https://www.bing.com/maps?cp=41.203300~-95.929200&amp;style=o&amp;lvl=18&amp;dir=0&amp;sp=point.41.203300_-95.929200_Missouri River Wastewater Treatment" xr:uid="{00000000-0004-0000-0000-000085600000}"/>
    <hyperlink ref="AC12357" r:id="rId24711" display="https://www.google.com/maps/@41.203300,-95.929200,450m/data=!3m1!1e3!4m5!3m4!1s0x0:0x0!8m2!3d41.203300!4d-95.929200" xr:uid="{00000000-0004-0000-0000-000086600000}"/>
    <hyperlink ref="AD12357" r:id="rId24712" display="https://www.bing.com/maps?cp=41.203300~-95.929200&amp;style=o&amp;lvl=18&amp;dir=0&amp;sp=point.41.203300_-95.929200_Missouri River Wastewater Treatment" xr:uid="{00000000-0004-0000-0000-000087600000}"/>
    <hyperlink ref="AC12358" r:id="rId24713" display="https://www.google.com/maps/@41.492800,-90.627500,450m/data=!3m1!1e3!4m5!3m4!1s0x0:0x0!8m2!3d41.492800!4d-90.627500" xr:uid="{00000000-0004-0000-0000-000088600000}"/>
    <hyperlink ref="AD12358" r:id="rId24714" display="https://www.bing.com/maps?cp=41.492800~-90.627500&amp;style=o&amp;lvl=18&amp;dir=0&amp;sp=point.41.492800_-90.627500_Davenport Water Pollution Control Plant" xr:uid="{00000000-0004-0000-0000-000089600000}"/>
    <hyperlink ref="AC12359" r:id="rId24715" display="https://www.google.com/maps/@41.492800,-90.627500,450m/data=!3m1!1e3!4m5!3m4!1s0x0:0x0!8m2!3d41.492800!4d-90.627500" xr:uid="{00000000-0004-0000-0000-00008A600000}"/>
    <hyperlink ref="AD12359" r:id="rId24716" display="https://www.bing.com/maps?cp=41.492800~-90.627500&amp;style=o&amp;lvl=18&amp;dir=0&amp;sp=point.41.492800_-90.627500_Davenport Water Pollution Control Plant" xr:uid="{00000000-0004-0000-0000-00008B600000}"/>
    <hyperlink ref="AC12360" r:id="rId24717" display="https://www.google.com/maps/@35.949209,-83.926065,450m/data=!3m1!1e3!4m5!3m4!1s0x0:0x0!8m2!3d35.949209!4d-83.926065" xr:uid="{00000000-0004-0000-0000-00008C600000}"/>
    <hyperlink ref="AD12360" r:id="rId24718" display="https://www.bing.com/maps?cp=35.949209~-83.926065&amp;style=o&amp;lvl=18&amp;dir=0&amp;sp=point.35.949209_-83.926065_University of Tennessee Steam Plant" xr:uid="{00000000-0004-0000-0000-00008D600000}"/>
    <hyperlink ref="AC12361" r:id="rId24719" display="https://www.google.com/maps/@36.211389,-86.694444,450m/data=!3m1!1e3!4m5!3m4!1s0x0:0x0!8m2!3d36.211389!4d-86.694444" xr:uid="{00000000-0004-0000-0000-00008E600000}"/>
    <hyperlink ref="AD12361" r:id="rId24720" display="https://www.bing.com/maps?cp=36.211389~-86.694444&amp;style=o&amp;lvl=18&amp;dir=0&amp;sp=point.36.211389_-86.694444_Opryland USA" xr:uid="{00000000-0004-0000-0000-00008F600000}"/>
    <hyperlink ref="AC12362" r:id="rId24721" display="https://www.google.com/maps/@35.026000,-106.644000,450m/data=!3m1!1e3!4m5!3m4!1s0x0:0x0!8m2!3d35.026000!4d-106.644000" xr:uid="{00000000-0004-0000-0000-000090600000}"/>
    <hyperlink ref="AD12362" r:id="rId24722" display="https://www.bing.com/maps?cp=35.026000~-106.644000&amp;style=o&amp;lvl=18&amp;dir=0&amp;sp=point.35.026000_-106.644000_Rio Bravo" xr:uid="{00000000-0004-0000-0000-000091600000}"/>
    <hyperlink ref="AC12363" r:id="rId24723" display="https://www.google.com/maps/@32.485600,-83.603900,450m/data=!3m1!1e3!4m5!3m4!1s0x0:0x0!8m2!3d32.485600!4d-83.603900" xr:uid="{00000000-0004-0000-0000-000092600000}"/>
    <hyperlink ref="AD12363" r:id="rId24724" display="https://www.bing.com/maps?cp=32.485600~-83.603900&amp;style=o&amp;lvl=18&amp;dir=0&amp;sp=point.32.485600_-83.603900_Mid-Georgia Cogeneration Facility" xr:uid="{00000000-0004-0000-0000-000093600000}"/>
    <hyperlink ref="AC12364" r:id="rId24725" display="https://www.google.com/maps/@32.485600,-83.603900,450m/data=!3m1!1e3!4m5!3m4!1s0x0:0x0!8m2!3d32.485600!4d-83.603900" xr:uid="{00000000-0004-0000-0000-000094600000}"/>
    <hyperlink ref="AD12364" r:id="rId24726" display="https://www.bing.com/maps?cp=32.485600~-83.603900&amp;style=o&amp;lvl=18&amp;dir=0&amp;sp=point.32.485600_-83.603900_Mid-Georgia Cogeneration Facility" xr:uid="{00000000-0004-0000-0000-000095600000}"/>
    <hyperlink ref="AC12365" r:id="rId24727" display="https://www.google.com/maps/@32.485600,-83.603900,450m/data=!3m1!1e3!4m5!3m4!1s0x0:0x0!8m2!3d32.485600!4d-83.603900" xr:uid="{00000000-0004-0000-0000-000096600000}"/>
    <hyperlink ref="AD12365" r:id="rId24728" display="https://www.bing.com/maps?cp=32.485600~-83.603900&amp;style=o&amp;lvl=18&amp;dir=0&amp;sp=point.32.485600_-83.603900_Mid-Georgia Cogeneration Facility" xr:uid="{00000000-0004-0000-0000-000097600000}"/>
    <hyperlink ref="AC12366" r:id="rId24729" display="https://www.google.com/maps/@42.047600,-72.647800,450m/data=!3m1!1e3!4m5!3m4!1s0x0:0x0!8m2!3d42.047600!4d-72.647800" xr:uid="{00000000-0004-0000-0000-000098600000}"/>
    <hyperlink ref="AD12366" r:id="rId24730" display="https://www.bing.com/maps?cp=42.047600~-72.647800&amp;style=o&amp;lvl=18&amp;dir=0&amp;sp=point.42.047600_-72.647800_Berkshire Power" xr:uid="{00000000-0004-0000-0000-000099600000}"/>
    <hyperlink ref="AC12367" r:id="rId24731" display="https://www.google.com/maps/@41.169200,-73.184400,450m/data=!3m1!1e3!4m5!3m4!1s0x0:0x0!8m2!3d41.169200!4d-73.184400" xr:uid="{00000000-0004-0000-0000-00009A600000}"/>
    <hyperlink ref="AD12367" r:id="rId24732" display="https://www.bing.com/maps?cp=41.169200~-73.184400&amp;style=o&amp;lvl=18&amp;dir=0&amp;sp=point.41.169200_-73.184400_Bridgeport Energy Project" xr:uid="{00000000-0004-0000-0000-00009B600000}"/>
    <hyperlink ref="AC12368" r:id="rId24733" display="https://www.google.com/maps/@41.169200,-73.184400,450m/data=!3m1!1e3!4m5!3m4!1s0x0:0x0!8m2!3d41.169200!4d-73.184400" xr:uid="{00000000-0004-0000-0000-00009C600000}"/>
    <hyperlink ref="AD12368" r:id="rId24734" display="https://www.bing.com/maps?cp=41.169200~-73.184400&amp;style=o&amp;lvl=18&amp;dir=0&amp;sp=point.41.169200_-73.184400_Bridgeport Energy Project" xr:uid="{00000000-0004-0000-0000-00009D600000}"/>
    <hyperlink ref="AC12369" r:id="rId24735" display="https://www.google.com/maps/@41.169200,-73.184400,450m/data=!3m1!1e3!4m5!3m4!1s0x0:0x0!8m2!3d41.169200!4d-73.184400" xr:uid="{00000000-0004-0000-0000-00009E600000}"/>
    <hyperlink ref="AD12369" r:id="rId24736" display="https://www.bing.com/maps?cp=41.169200~-73.184400&amp;style=o&amp;lvl=18&amp;dir=0&amp;sp=point.41.169200_-73.184400_Bridgeport Energy Project" xr:uid="{00000000-0004-0000-0000-00009F600000}"/>
    <hyperlink ref="AC12370" r:id="rId24737" display="https://www.google.com/maps/@35.072700,-81.613000,450m/data=!3m1!1e3!4m5!3m4!1s0x0:0x0!8m2!3d35.072700!4d-81.613000" xr:uid="{00000000-0004-0000-0000-0000A0600000}"/>
    <hyperlink ref="AD12370" r:id="rId24738" display="https://www.bing.com/maps?cp=35.072700~-81.613000&amp;style=o&amp;lvl=18&amp;dir=0&amp;sp=point.35.072700_-81.613000_Cherokee County Cogen" xr:uid="{00000000-0004-0000-0000-0000A1600000}"/>
    <hyperlink ref="AC12371" r:id="rId24739" display="https://www.google.com/maps/@35.072700,-81.613000,450m/data=!3m1!1e3!4m5!3m4!1s0x0:0x0!8m2!3d35.072700!4d-81.613000" xr:uid="{00000000-0004-0000-0000-0000A2600000}"/>
    <hyperlink ref="AD12371" r:id="rId24740" display="https://www.bing.com/maps?cp=35.072700~-81.613000&amp;style=o&amp;lvl=18&amp;dir=0&amp;sp=point.35.072700_-81.613000_Cherokee County Cogen" xr:uid="{00000000-0004-0000-0000-0000A3600000}"/>
    <hyperlink ref="AC12372" r:id="rId24741" display="https://www.google.com/maps/@31.489400,-87.898900,450m/data=!3m1!1e3!4m5!3m4!1s0x0:0x0!8m2!3d31.489400!4d-87.898900" xr:uid="{00000000-0004-0000-0000-0000A4600000}"/>
    <hyperlink ref="AD12372" r:id="rId24742" display="https://www.bing.com/maps?cp=31.489400~-87.898900&amp;style=o&amp;lvl=18&amp;dir=0&amp;sp=point.31.489400_-87.898900_Boise Cascade Pulp &amp; Paper Mill" xr:uid="{00000000-0004-0000-0000-0000A5600000}"/>
    <hyperlink ref="AC12373" r:id="rId24743" display="https://www.google.com/maps/@29.724750,-95.176479,450m/data=!3m1!1e3!4m5!3m4!1s0x0:0x0!8m2!3d29.724750!4d-95.176479" xr:uid="{00000000-0004-0000-0000-0000A6600000}"/>
    <hyperlink ref="AD12373" r:id="rId24744" display="https://www.bing.com/maps?cp=29.724750~-95.176479&amp;style=o&amp;lvl=18&amp;dir=0&amp;sp=point.29.724750_-95.176479_Pasadena Cogeneration" xr:uid="{00000000-0004-0000-0000-0000A7600000}"/>
    <hyperlink ref="AC12374" r:id="rId24745" display="https://www.google.com/maps/@29.724750,-95.176479,450m/data=!3m1!1e3!4m5!3m4!1s0x0:0x0!8m2!3d29.724750!4d-95.176479" xr:uid="{00000000-0004-0000-0000-0000A8600000}"/>
    <hyperlink ref="AD12374" r:id="rId24746" display="https://www.bing.com/maps?cp=29.724750~-95.176479&amp;style=o&amp;lvl=18&amp;dir=0&amp;sp=point.29.724750_-95.176479_Pasadena Cogeneration" xr:uid="{00000000-0004-0000-0000-0000A9600000}"/>
    <hyperlink ref="AC12375" r:id="rId24747" display="https://www.google.com/maps/@29.724750,-95.176479,450m/data=!3m1!1e3!4m5!3m4!1s0x0:0x0!8m2!3d29.724750!4d-95.176479" xr:uid="{00000000-0004-0000-0000-0000AA600000}"/>
    <hyperlink ref="AD12375" r:id="rId24748" display="https://www.bing.com/maps?cp=29.724750~-95.176479&amp;style=o&amp;lvl=18&amp;dir=0&amp;sp=point.29.724750_-95.176479_Pasadena Cogeneration" xr:uid="{00000000-0004-0000-0000-0000AB600000}"/>
    <hyperlink ref="AC12376" r:id="rId24749" display="https://www.google.com/maps/@29.724750,-95.176479,450m/data=!3m1!1e3!4m5!3m4!1s0x0:0x0!8m2!3d29.724750!4d-95.176479" xr:uid="{00000000-0004-0000-0000-0000AC600000}"/>
    <hyperlink ref="AD12376" r:id="rId24750" display="https://www.bing.com/maps?cp=29.724750~-95.176479&amp;style=o&amp;lvl=18&amp;dir=0&amp;sp=point.29.724750_-95.176479_Pasadena Cogeneration" xr:uid="{00000000-0004-0000-0000-0000AD600000}"/>
    <hyperlink ref="AC12377" r:id="rId24751" display="https://www.google.com/maps/@29.724750,-95.176479,450m/data=!3m1!1e3!4m5!3m4!1s0x0:0x0!8m2!3d29.724750!4d-95.176479" xr:uid="{00000000-0004-0000-0000-0000AE600000}"/>
    <hyperlink ref="AD12377" r:id="rId24752" display="https://www.bing.com/maps?cp=29.724750~-95.176479&amp;style=o&amp;lvl=18&amp;dir=0&amp;sp=point.29.724750_-95.176479_Pasadena Cogeneration" xr:uid="{00000000-0004-0000-0000-0000AF600000}"/>
    <hyperlink ref="AC12378" r:id="rId24753" display="https://www.google.com/maps/@41.642200,-71.170600,450m/data=!3m1!1e3!4m5!3m4!1s0x0:0x0!8m2!3d41.642200!4d-71.170600" xr:uid="{00000000-0004-0000-0000-0000B0600000}"/>
    <hyperlink ref="AD12378" r:id="rId24754" display="https://www.bing.com/maps?cp=41.642200~-71.170600&amp;style=o&amp;lvl=18&amp;dir=0&amp;sp=point.41.642200_-71.170600_Tiverton Power Plant" xr:uid="{00000000-0004-0000-0000-0000B1600000}"/>
    <hyperlink ref="AC12379" r:id="rId24755" display="https://www.google.com/maps/@41.642200,-71.170600,450m/data=!3m1!1e3!4m5!3m4!1s0x0:0x0!8m2!3d41.642200!4d-71.170600" xr:uid="{00000000-0004-0000-0000-0000B2600000}"/>
    <hyperlink ref="AD12379" r:id="rId24756" display="https://www.bing.com/maps?cp=41.642200~-71.170600&amp;style=o&amp;lvl=18&amp;dir=0&amp;sp=point.41.642200_-71.170600_Tiverton Power Plant" xr:uid="{00000000-0004-0000-0000-0000B3600000}"/>
    <hyperlink ref="AC12380" r:id="rId24757" display="https://www.google.com/maps/@30.258600,-91.185000,450m/data=!3m1!1e3!4m5!3m4!1s0x0:0x0!8m2!3d30.258600!4d-91.185000" xr:uid="{00000000-0004-0000-0000-0000B4600000}"/>
    <hyperlink ref="AD12380" r:id="rId24758" display="https://www.bing.com/maps?cp=30.258600~-91.185000&amp;style=o&amp;lvl=18&amp;dir=0&amp;sp=point.30.258600_-91.185000_Axiall Plaquemine" xr:uid="{00000000-0004-0000-0000-0000B5600000}"/>
    <hyperlink ref="AC12381" r:id="rId24759" display="https://www.google.com/maps/@30.258600,-91.185000,450m/data=!3m1!1e3!4m5!3m4!1s0x0:0x0!8m2!3d30.258600!4d-91.185000" xr:uid="{00000000-0004-0000-0000-0000B6600000}"/>
    <hyperlink ref="AD12381" r:id="rId24760" display="https://www.bing.com/maps?cp=30.258600~-91.185000&amp;style=o&amp;lvl=18&amp;dir=0&amp;sp=point.30.258600_-91.185000_Axiall Plaquemine" xr:uid="{00000000-0004-0000-0000-0000B7600000}"/>
    <hyperlink ref="AC12382" r:id="rId24761" display="https://www.google.com/maps/@30.258600,-91.185000,450m/data=!3m1!1e3!4m5!3m4!1s0x0:0x0!8m2!3d30.258600!4d-91.185000" xr:uid="{00000000-0004-0000-0000-0000B8600000}"/>
    <hyperlink ref="AD12382" r:id="rId24762" display="https://www.bing.com/maps?cp=30.258600~-91.185000&amp;style=o&amp;lvl=18&amp;dir=0&amp;sp=point.30.258600_-91.185000_Axiall Plaquemine" xr:uid="{00000000-0004-0000-0000-0000B9600000}"/>
    <hyperlink ref="AC12383" r:id="rId24763" display="https://www.google.com/maps/@32.050000,-100.691700,450m/data=!3m1!1e3!4m5!3m4!1s0x0:0x0!8m2!3d32.050000!4d-100.691700" xr:uid="{00000000-0004-0000-0000-0000BA600000}"/>
    <hyperlink ref="AD12383" r:id="rId24764" display="https://www.bing.com/maps?cp=32.050000~-100.691700&amp;style=o&amp;lvl=18&amp;dir=0&amp;sp=point.32.050000_-100.691700_Jameson Gas Processing Plant" xr:uid="{00000000-0004-0000-0000-0000BB600000}"/>
    <hyperlink ref="AC12384" r:id="rId24765" display="https://www.google.com/maps/@32.050000,-100.691700,450m/data=!3m1!1e3!4m5!3m4!1s0x0:0x0!8m2!3d32.050000!4d-100.691700" xr:uid="{00000000-0004-0000-0000-0000BC600000}"/>
    <hyperlink ref="AD12384" r:id="rId24766" display="https://www.bing.com/maps?cp=32.050000~-100.691700&amp;style=o&amp;lvl=18&amp;dir=0&amp;sp=point.32.050000_-100.691700_Jameson Gas Processing Plant" xr:uid="{00000000-0004-0000-0000-0000BD600000}"/>
    <hyperlink ref="AC12385" r:id="rId24767" display="https://www.google.com/maps/@32.050000,-100.691700,450m/data=!3m1!1e3!4m5!3m4!1s0x0:0x0!8m2!3d32.050000!4d-100.691700" xr:uid="{00000000-0004-0000-0000-0000BE600000}"/>
    <hyperlink ref="AD12385" r:id="rId24768" display="https://www.bing.com/maps?cp=32.050000~-100.691700&amp;style=o&amp;lvl=18&amp;dir=0&amp;sp=point.32.050000_-100.691700_Jameson Gas Processing Plant" xr:uid="{00000000-0004-0000-0000-0000BF600000}"/>
    <hyperlink ref="AC12386" r:id="rId24769" display="https://www.google.com/maps/@32.050000,-100.691700,450m/data=!3m1!1e3!4m5!3m4!1s0x0:0x0!8m2!3d32.050000!4d-100.691700" xr:uid="{00000000-0004-0000-0000-0000C0600000}"/>
    <hyperlink ref="AD12386" r:id="rId24770" display="https://www.bing.com/maps?cp=32.050000~-100.691700&amp;style=o&amp;lvl=18&amp;dir=0&amp;sp=point.32.050000_-100.691700_Jameson Gas Processing Plant" xr:uid="{00000000-0004-0000-0000-0000C1600000}"/>
    <hyperlink ref="AC12387" r:id="rId24771" display="https://www.google.com/maps/@33.195763,-97.802547,450m/data=!3m1!1e3!4m5!3m4!1s0x0:0x0!8m2!3d33.195763!4d-97.802547" xr:uid="{00000000-0004-0000-0000-0000C2600000}"/>
    <hyperlink ref="AD12387" r:id="rId24772" display="https://www.bing.com/maps?cp=33.195763~-97.802547&amp;style=o&amp;lvl=18&amp;dir=0&amp;sp=point.33.195763_-97.802547_Bridgeport Gas Processing Plant" xr:uid="{00000000-0004-0000-0000-0000C3600000}"/>
    <hyperlink ref="AC12388" r:id="rId24773" display="https://www.google.com/maps/@33.195763,-97.802547,450m/data=!3m1!1e3!4m5!3m4!1s0x0:0x0!8m2!3d33.195763!4d-97.802547" xr:uid="{00000000-0004-0000-0000-0000C4600000}"/>
    <hyperlink ref="AD12388" r:id="rId24774" display="https://www.bing.com/maps?cp=33.195763~-97.802547&amp;style=o&amp;lvl=18&amp;dir=0&amp;sp=point.33.195763_-97.802547_Bridgeport Gas Processing Plant" xr:uid="{00000000-0004-0000-0000-0000C5600000}"/>
    <hyperlink ref="AC12389" r:id="rId24775" display="https://www.google.com/maps/@33.195763,-97.802547,450m/data=!3m1!1e3!4m5!3m4!1s0x0:0x0!8m2!3d33.195763!4d-97.802547" xr:uid="{00000000-0004-0000-0000-0000C6600000}"/>
    <hyperlink ref="AD12389" r:id="rId24776" display="https://www.bing.com/maps?cp=33.195763~-97.802547&amp;style=o&amp;lvl=18&amp;dir=0&amp;sp=point.33.195763_-97.802547_Bridgeport Gas Processing Plant" xr:uid="{00000000-0004-0000-0000-0000C7600000}"/>
    <hyperlink ref="AC12390" r:id="rId24777" display="https://www.google.com/maps/@33.195763,-97.802547,450m/data=!3m1!1e3!4m5!3m4!1s0x0:0x0!8m2!3d33.195763!4d-97.802547" xr:uid="{00000000-0004-0000-0000-0000C8600000}"/>
    <hyperlink ref="AD12390" r:id="rId24778" display="https://www.bing.com/maps?cp=33.195763~-97.802547&amp;style=o&amp;lvl=18&amp;dir=0&amp;sp=point.33.195763_-97.802547_Bridgeport Gas Processing Plant" xr:uid="{00000000-0004-0000-0000-0000C9600000}"/>
    <hyperlink ref="AC12391" r:id="rId24779" display="https://www.google.com/maps/@33.195763,-97.802547,450m/data=!3m1!1e3!4m5!3m4!1s0x0:0x0!8m2!3d33.195763!4d-97.802547" xr:uid="{00000000-0004-0000-0000-0000CA600000}"/>
    <hyperlink ref="AD12391" r:id="rId24780" display="https://www.bing.com/maps?cp=33.195763~-97.802547&amp;style=o&amp;lvl=18&amp;dir=0&amp;sp=point.33.195763_-97.802547_Bridgeport Gas Processing Plant" xr:uid="{00000000-0004-0000-0000-0000CB600000}"/>
    <hyperlink ref="AC12392" r:id="rId24781" display="https://www.google.com/maps/@33.195763,-97.802547,450m/data=!3m1!1e3!4m5!3m4!1s0x0:0x0!8m2!3d33.195763!4d-97.802547" xr:uid="{00000000-0004-0000-0000-0000CC600000}"/>
    <hyperlink ref="AD12392" r:id="rId24782" display="https://www.bing.com/maps?cp=33.195763~-97.802547&amp;style=o&amp;lvl=18&amp;dir=0&amp;sp=point.33.195763_-97.802547_Bridgeport Gas Processing Plant" xr:uid="{00000000-0004-0000-0000-0000CD600000}"/>
    <hyperlink ref="AC12393" r:id="rId24783" display="https://www.google.com/maps/@33.195763,-97.802547,450m/data=!3m1!1e3!4m5!3m4!1s0x0:0x0!8m2!3d33.195763!4d-97.802547" xr:uid="{00000000-0004-0000-0000-0000CE600000}"/>
    <hyperlink ref="AD12393" r:id="rId24784" display="https://www.bing.com/maps?cp=33.195763~-97.802547&amp;style=o&amp;lvl=18&amp;dir=0&amp;sp=point.33.195763_-97.802547_Bridgeport Gas Processing Plant" xr:uid="{00000000-0004-0000-0000-0000CF600000}"/>
    <hyperlink ref="AC12394" r:id="rId24785" display="https://www.google.com/maps/@33.195763,-97.802547,450m/data=!3m1!1e3!4m5!3m4!1s0x0:0x0!8m2!3d33.195763!4d-97.802547" xr:uid="{00000000-0004-0000-0000-0000D0600000}"/>
    <hyperlink ref="AD12394" r:id="rId24786" display="https://www.bing.com/maps?cp=33.195763~-97.802547&amp;style=o&amp;lvl=18&amp;dir=0&amp;sp=point.33.195763_-97.802547_Bridgeport Gas Processing Plant" xr:uid="{00000000-0004-0000-0000-0000D1600000}"/>
    <hyperlink ref="AC12395" r:id="rId24787" display="https://www.google.com/maps/@33.195763,-97.802547,450m/data=!3m1!1e3!4m5!3m4!1s0x0:0x0!8m2!3d33.195763!4d-97.802547" xr:uid="{00000000-0004-0000-0000-0000D2600000}"/>
    <hyperlink ref="AD12395" r:id="rId24788" display="https://www.bing.com/maps?cp=33.195763~-97.802547&amp;style=o&amp;lvl=18&amp;dir=0&amp;sp=point.33.195763_-97.802547_Bridgeport Gas Processing Plant" xr:uid="{00000000-0004-0000-0000-0000D3600000}"/>
    <hyperlink ref="AC12396" r:id="rId24789" display="https://www.google.com/maps/@33.195763,-97.802547,450m/data=!3m1!1e3!4m5!3m4!1s0x0:0x0!8m2!3d33.195763!4d-97.802547" xr:uid="{00000000-0004-0000-0000-0000D4600000}"/>
    <hyperlink ref="AD12396" r:id="rId24790" display="https://www.bing.com/maps?cp=33.195763~-97.802547&amp;style=o&amp;lvl=18&amp;dir=0&amp;sp=point.33.195763_-97.802547_Bridgeport Gas Processing Plant" xr:uid="{00000000-0004-0000-0000-0000D5600000}"/>
    <hyperlink ref="AC12397" r:id="rId24791" display="https://www.google.com/maps/@33.195763,-97.802547,450m/data=!3m1!1e3!4m5!3m4!1s0x0:0x0!8m2!3d33.195763!4d-97.802547" xr:uid="{00000000-0004-0000-0000-0000D6600000}"/>
    <hyperlink ref="AD12397" r:id="rId24792" display="https://www.bing.com/maps?cp=33.195763~-97.802547&amp;style=o&amp;lvl=18&amp;dir=0&amp;sp=point.33.195763_-97.802547_Bridgeport Gas Processing Plant" xr:uid="{00000000-0004-0000-0000-0000D7600000}"/>
    <hyperlink ref="AC12398" r:id="rId24793" display="https://www.google.com/maps/@33.195763,-97.802547,450m/data=!3m1!1e3!4m5!3m4!1s0x0:0x0!8m2!3d33.195763!4d-97.802547" xr:uid="{00000000-0004-0000-0000-0000D8600000}"/>
    <hyperlink ref="AD12398" r:id="rId24794" display="https://www.bing.com/maps?cp=33.195763~-97.802547&amp;style=o&amp;lvl=18&amp;dir=0&amp;sp=point.33.195763_-97.802547_Bridgeport Gas Processing Plant" xr:uid="{00000000-0004-0000-0000-0000D9600000}"/>
    <hyperlink ref="AC12399" r:id="rId24795" display="https://www.google.com/maps/@33.195763,-97.802547,450m/data=!3m1!1e3!4m5!3m4!1s0x0:0x0!8m2!3d33.195763!4d-97.802547" xr:uid="{00000000-0004-0000-0000-0000DA600000}"/>
    <hyperlink ref="AD12399" r:id="rId24796" display="https://www.bing.com/maps?cp=33.195763~-97.802547&amp;style=o&amp;lvl=18&amp;dir=0&amp;sp=point.33.195763_-97.802547_Bridgeport Gas Processing Plant" xr:uid="{00000000-0004-0000-0000-0000DB600000}"/>
    <hyperlink ref="AC12400" r:id="rId24797" display="https://www.google.com/maps/@40.931400,-88.654800,450m/data=!3m1!1e3!4m5!3m4!1s0x0:0x0!8m2!3d40.931400!4d-88.654800" xr:uid="{00000000-0004-0000-0000-0000DC600000}"/>
    <hyperlink ref="AD12400" r:id="rId24798" display="https://www.bing.com/maps?cp=40.931400~-88.654800&amp;style=o&amp;lvl=18&amp;dir=0&amp;sp=point.40.931400_-88.654800_Livingston Generating Facility" xr:uid="{00000000-0004-0000-0000-0000DD600000}"/>
    <hyperlink ref="AC12401" r:id="rId24799" display="https://www.google.com/maps/@40.931400,-88.654800,450m/data=!3m1!1e3!4m5!3m4!1s0x0:0x0!8m2!3d40.931400!4d-88.654800" xr:uid="{00000000-0004-0000-0000-0000DE600000}"/>
    <hyperlink ref="AD12401" r:id="rId24800" display="https://www.bing.com/maps?cp=40.931400~-88.654800&amp;style=o&amp;lvl=18&amp;dir=0&amp;sp=point.40.931400_-88.654800_Livingston Generating Facility" xr:uid="{00000000-0004-0000-0000-0000DF600000}"/>
    <hyperlink ref="AC12402" r:id="rId24801" display="https://www.google.com/maps/@40.931400,-88.654800,450m/data=!3m1!1e3!4m5!3m4!1s0x0:0x0!8m2!3d40.931400!4d-88.654800" xr:uid="{00000000-0004-0000-0000-0000E0600000}"/>
    <hyperlink ref="AD12402" r:id="rId24802" display="https://www.bing.com/maps?cp=40.931400~-88.654800&amp;style=o&amp;lvl=18&amp;dir=0&amp;sp=point.40.931400_-88.654800_Livingston Generating Facility" xr:uid="{00000000-0004-0000-0000-0000E1600000}"/>
    <hyperlink ref="AC12403" r:id="rId24803" display="https://www.google.com/maps/@33.351600,-84.999600,450m/data=!3m1!1e3!4m5!3m4!1s0x0:0x0!8m2!3d33.351600!4d-84.999600" xr:uid="{00000000-0004-0000-0000-0000E2600000}"/>
    <hyperlink ref="AD12403" r:id="rId24804" display="https://www.bing.com/maps?cp=33.351600~-84.999600&amp;style=o&amp;lvl=18&amp;dir=0&amp;sp=point.33.351600_-84.999600_Tenaska Georgia Generation Facility" xr:uid="{00000000-0004-0000-0000-0000E3600000}"/>
    <hyperlink ref="AC12404" r:id="rId24805" display="https://www.google.com/maps/@33.351600,-84.999600,450m/data=!3m1!1e3!4m5!3m4!1s0x0:0x0!8m2!3d33.351600!4d-84.999600" xr:uid="{00000000-0004-0000-0000-0000E4600000}"/>
    <hyperlink ref="AD12404" r:id="rId24806" display="https://www.bing.com/maps?cp=33.351600~-84.999600&amp;style=o&amp;lvl=18&amp;dir=0&amp;sp=point.33.351600_-84.999600_Tenaska Georgia Generation Facility" xr:uid="{00000000-0004-0000-0000-0000E5600000}"/>
    <hyperlink ref="AC12405" r:id="rId24807" display="https://www.google.com/maps/@33.351600,-84.999600,450m/data=!3m1!1e3!4m5!3m4!1s0x0:0x0!8m2!3d33.351600!4d-84.999600" xr:uid="{00000000-0004-0000-0000-0000E6600000}"/>
    <hyperlink ref="AD12405" r:id="rId24808" display="https://www.bing.com/maps?cp=33.351600~-84.999600&amp;style=o&amp;lvl=18&amp;dir=0&amp;sp=point.33.351600_-84.999600_Tenaska Georgia Generation Facility" xr:uid="{00000000-0004-0000-0000-0000E7600000}"/>
    <hyperlink ref="AC12406" r:id="rId24809" display="https://www.google.com/maps/@33.351600,-84.999600,450m/data=!3m1!1e3!4m5!3m4!1s0x0:0x0!8m2!3d33.351600!4d-84.999600" xr:uid="{00000000-0004-0000-0000-0000E8600000}"/>
    <hyperlink ref="AD12406" r:id="rId24810" display="https://www.bing.com/maps?cp=33.351600~-84.999600&amp;style=o&amp;lvl=18&amp;dir=0&amp;sp=point.33.351600_-84.999600_Tenaska Georgia Generation Facility" xr:uid="{00000000-0004-0000-0000-0000E9600000}"/>
    <hyperlink ref="AC12407" r:id="rId24811" display="https://www.google.com/maps/@33.351600,-84.999600,450m/data=!3m1!1e3!4m5!3m4!1s0x0:0x0!8m2!3d33.351600!4d-84.999600" xr:uid="{00000000-0004-0000-0000-0000EA600000}"/>
    <hyperlink ref="AD12407" r:id="rId24812" display="https://www.bing.com/maps?cp=33.351600~-84.999600&amp;style=o&amp;lvl=18&amp;dir=0&amp;sp=point.33.351600_-84.999600_Tenaska Georgia Generation Facility" xr:uid="{00000000-0004-0000-0000-0000EB600000}"/>
    <hyperlink ref="AC12408" r:id="rId24813" display="https://www.google.com/maps/@33.351600,-84.999600,450m/data=!3m1!1e3!4m5!3m4!1s0x0:0x0!8m2!3d33.351600!4d-84.999600" xr:uid="{00000000-0004-0000-0000-0000EC600000}"/>
    <hyperlink ref="AD12408" r:id="rId24814" display="https://www.bing.com/maps?cp=33.351600~-84.999600&amp;style=o&amp;lvl=18&amp;dir=0&amp;sp=point.33.351600_-84.999600_Tenaska Georgia Generation Facility" xr:uid="{00000000-0004-0000-0000-0000ED600000}"/>
    <hyperlink ref="AC12409" r:id="rId24815" display="https://www.google.com/maps/@30.592400,-95.917800,450m/data=!3m1!1e3!4m5!3m4!1s0x0:0x0!8m2!3d30.592400!4d-95.917800" xr:uid="{00000000-0004-0000-0000-0000EE600000}"/>
    <hyperlink ref="AD12409" r:id="rId24816" display="https://www.bing.com/maps?cp=30.592400~-95.917800&amp;style=o&amp;lvl=18&amp;dir=0&amp;sp=point.30.592400_-95.917800_Tenaska Frontier Generation Station" xr:uid="{00000000-0004-0000-0000-0000EF600000}"/>
    <hyperlink ref="AC12410" r:id="rId24817" display="https://www.google.com/maps/@30.592400,-95.917800,450m/data=!3m1!1e3!4m5!3m4!1s0x0:0x0!8m2!3d30.592400!4d-95.917800" xr:uid="{00000000-0004-0000-0000-0000F0600000}"/>
    <hyperlink ref="AD12410" r:id="rId24818" display="https://www.bing.com/maps?cp=30.592400~-95.917800&amp;style=o&amp;lvl=18&amp;dir=0&amp;sp=point.30.592400_-95.917800_Tenaska Frontier Generation Station" xr:uid="{00000000-0004-0000-0000-0000F1600000}"/>
    <hyperlink ref="AC12411" r:id="rId24819" display="https://www.google.com/maps/@30.592400,-95.917800,450m/data=!3m1!1e3!4m5!3m4!1s0x0:0x0!8m2!3d30.592400!4d-95.917800" xr:uid="{00000000-0004-0000-0000-0000F2600000}"/>
    <hyperlink ref="AD12411" r:id="rId24820" display="https://www.bing.com/maps?cp=30.592400~-95.917800&amp;style=o&amp;lvl=18&amp;dir=0&amp;sp=point.30.592400_-95.917800_Tenaska Frontier Generation Station" xr:uid="{00000000-0004-0000-0000-0000F3600000}"/>
    <hyperlink ref="AC12412" r:id="rId24821" display="https://www.google.com/maps/@30.592400,-95.917800,450m/data=!3m1!1e3!4m5!3m4!1s0x0:0x0!8m2!3d30.592400!4d-95.917800" xr:uid="{00000000-0004-0000-0000-0000F4600000}"/>
    <hyperlink ref="AD12412" r:id="rId24822" display="https://www.bing.com/maps?cp=30.592400~-95.917800&amp;style=o&amp;lvl=18&amp;dir=0&amp;sp=point.30.592400_-95.917800_Tenaska Frontier Generation Station" xr:uid="{00000000-0004-0000-0000-0000F5600000}"/>
    <hyperlink ref="AC12413" r:id="rId24823" display="https://www.google.com/maps/@34.335600,-89.927500,450m/data=!3m1!1e3!4m5!3m4!1s0x0:0x0!8m2!3d34.335600!4d-89.927500" xr:uid="{00000000-0004-0000-0000-0000F6600000}"/>
    <hyperlink ref="AD12413" r:id="rId24824" display="https://www.bing.com/maps?cp=34.335600~-89.927500&amp;style=o&amp;lvl=18&amp;dir=0&amp;sp=point.34.335600_-89.927500_Batesville Generation Facility" xr:uid="{00000000-0004-0000-0000-0000F7600000}"/>
    <hyperlink ref="AC12414" r:id="rId24825" display="https://www.google.com/maps/@34.335600,-89.927500,450m/data=!3m1!1e3!4m5!3m4!1s0x0:0x0!8m2!3d34.335600!4d-89.927500" xr:uid="{00000000-0004-0000-0000-0000F8600000}"/>
    <hyperlink ref="AD12414" r:id="rId24826" display="https://www.bing.com/maps?cp=34.335600~-89.927500&amp;style=o&amp;lvl=18&amp;dir=0&amp;sp=point.34.335600_-89.927500_Batesville Generation Facility" xr:uid="{00000000-0004-0000-0000-0000F9600000}"/>
    <hyperlink ref="AC12415" r:id="rId24827" display="https://www.google.com/maps/@34.335600,-89.927500,450m/data=!3m1!1e3!4m5!3m4!1s0x0:0x0!8m2!3d34.335600!4d-89.927500" xr:uid="{00000000-0004-0000-0000-0000FA600000}"/>
    <hyperlink ref="AD12415" r:id="rId24828" display="https://www.bing.com/maps?cp=34.335600~-89.927500&amp;style=o&amp;lvl=18&amp;dir=0&amp;sp=point.34.335600_-89.927500_Batesville Generation Facility" xr:uid="{00000000-0004-0000-0000-0000FB600000}"/>
    <hyperlink ref="AC12416" r:id="rId24829" display="https://www.google.com/maps/@34.335600,-89.927500,450m/data=!3m1!1e3!4m5!3m4!1s0x0:0x0!8m2!3d34.335600!4d-89.927500" xr:uid="{00000000-0004-0000-0000-0000FC600000}"/>
    <hyperlink ref="AD12416" r:id="rId24830" display="https://www.bing.com/maps?cp=34.335600~-89.927500&amp;style=o&amp;lvl=18&amp;dir=0&amp;sp=point.34.335600_-89.927500_Batesville Generation Facility" xr:uid="{00000000-0004-0000-0000-0000FD600000}"/>
    <hyperlink ref="AC12417" r:id="rId24831" display="https://www.google.com/maps/@34.335600,-89.927500,450m/data=!3m1!1e3!4m5!3m4!1s0x0:0x0!8m2!3d34.335600!4d-89.927500" xr:uid="{00000000-0004-0000-0000-0000FE600000}"/>
    <hyperlink ref="AD12417" r:id="rId24832" display="https://www.bing.com/maps?cp=34.335600~-89.927500&amp;style=o&amp;lvl=18&amp;dir=0&amp;sp=point.34.335600_-89.927500_Batesville Generation Facility" xr:uid="{00000000-0004-0000-0000-0000FF600000}"/>
    <hyperlink ref="AC12418" r:id="rId24833" display="https://www.google.com/maps/@34.335600,-89.927500,450m/data=!3m1!1e3!4m5!3m4!1s0x0:0x0!8m2!3d34.335600!4d-89.927500" xr:uid="{00000000-0004-0000-0000-000000610000}"/>
    <hyperlink ref="AD12418" r:id="rId24834" display="https://www.bing.com/maps?cp=34.335600~-89.927500&amp;style=o&amp;lvl=18&amp;dir=0&amp;sp=point.34.335600_-89.927500_Batesville Generation Facility" xr:uid="{00000000-0004-0000-0000-000001610000}"/>
    <hyperlink ref="AC12419" r:id="rId24835" display="https://www.google.com/maps/@35.695700,-101.360000,450m/data=!3m1!1e3!4m5!3m4!1s0x0:0x0!8m2!3d35.695700!4d-101.360000" xr:uid="{00000000-0004-0000-0000-000002610000}"/>
    <hyperlink ref="AD12419" r:id="rId24836" display="https://www.bing.com/maps?cp=35.695700~-101.360000&amp;style=o&amp;lvl=18&amp;dir=0&amp;sp=point.35.695700_-101.360000_Black Hawk Station" xr:uid="{00000000-0004-0000-0000-000003610000}"/>
    <hyperlink ref="AC12420" r:id="rId24837" display="https://www.google.com/maps/@35.695700,-101.360000,450m/data=!3m1!1e3!4m5!3m4!1s0x0:0x0!8m2!3d35.695700!4d-101.360000" xr:uid="{00000000-0004-0000-0000-000004610000}"/>
    <hyperlink ref="AD12420" r:id="rId24838" display="https://www.bing.com/maps?cp=35.695700~-101.360000&amp;style=o&amp;lvl=18&amp;dir=0&amp;sp=point.35.695700_-101.360000_Black Hawk Station" xr:uid="{00000000-0004-0000-0000-000005610000}"/>
    <hyperlink ref="AC12421" r:id="rId24839" display="https://www.google.com/maps/@32.972800,-102.741700,450m/data=!3m1!1e3!4m5!3m4!1s0x0:0x0!8m2!3d32.972800!4d-102.741700" xr:uid="{00000000-0004-0000-0000-000006610000}"/>
    <hyperlink ref="AD12421" r:id="rId24840" display="https://www.bing.com/maps?cp=32.972800~-102.741700&amp;style=o&amp;lvl=18&amp;dir=0&amp;sp=point.32.972800_-102.741700_Mustang Station" xr:uid="{00000000-0004-0000-0000-000007610000}"/>
    <hyperlink ref="AC12422" r:id="rId24841" display="https://www.google.com/maps/@32.972800,-102.741700,450m/data=!3m1!1e3!4m5!3m4!1s0x0:0x0!8m2!3d32.972800!4d-102.741700" xr:uid="{00000000-0004-0000-0000-000008610000}"/>
    <hyperlink ref="AD12422" r:id="rId24842" display="https://www.bing.com/maps?cp=32.972800~-102.741700&amp;style=o&amp;lvl=18&amp;dir=0&amp;sp=point.32.972800_-102.741700_Mustang Station" xr:uid="{00000000-0004-0000-0000-000009610000}"/>
    <hyperlink ref="AC12423" r:id="rId24843" display="https://www.google.com/maps/@32.972800,-102.741700,450m/data=!3m1!1e3!4m5!3m4!1s0x0:0x0!8m2!3d32.972800!4d-102.741700" xr:uid="{00000000-0004-0000-0000-00000A610000}"/>
    <hyperlink ref="AD12423" r:id="rId24844" display="https://www.bing.com/maps?cp=32.972800~-102.741700&amp;style=o&amp;lvl=18&amp;dir=0&amp;sp=point.32.972800_-102.741700_Mustang Station" xr:uid="{00000000-0004-0000-0000-00000B610000}"/>
    <hyperlink ref="AC12424" r:id="rId24845" display="https://www.google.com/maps/@41.678900,-87.420000,450m/data=!3m1!1e3!4m5!3m4!1s0x0:0x0!8m2!3d41.678900!4d-87.420000" xr:uid="{00000000-0004-0000-0000-00000C610000}"/>
    <hyperlink ref="AD12424" r:id="rId24846" display="https://www.bing.com/maps?cp=41.678900~-87.420000&amp;style=o&amp;lvl=18&amp;dir=0&amp;sp=point.41.678900_-87.420000_Heat Recovery Coke Facility" xr:uid="{00000000-0004-0000-0000-00000D610000}"/>
    <hyperlink ref="AC12425" r:id="rId24847" display="https://www.google.com/maps/@41.852709,-87.618510,450m/data=!3m1!1e3!4m5!3m4!1s0x0:0x0!8m2!3d41.852709!4d-87.618510" xr:uid="{00000000-0004-0000-0000-00000E610000}"/>
    <hyperlink ref="AD12425" r:id="rId24848" display="https://www.bing.com/maps?cp=41.852709~-87.618510&amp;style=o&amp;lvl=18&amp;dir=0&amp;sp=point.41.852709_-87.618510_MPEA Energy Center" xr:uid="{00000000-0004-0000-0000-00000F610000}"/>
    <hyperlink ref="AC12426" r:id="rId24849" display="https://www.google.com/maps/@41.852709,-87.618510,450m/data=!3m1!1e3!4m5!3m4!1s0x0:0x0!8m2!3d41.852709!4d-87.618510" xr:uid="{00000000-0004-0000-0000-000010610000}"/>
    <hyperlink ref="AD12426" r:id="rId24850" display="https://www.bing.com/maps?cp=41.852709~-87.618510&amp;style=o&amp;lvl=18&amp;dir=0&amp;sp=point.41.852709_-87.618510_MPEA Energy Center" xr:uid="{00000000-0004-0000-0000-000011610000}"/>
    <hyperlink ref="AC12427" r:id="rId24851" display="https://www.google.com/maps/@41.852709,-87.618510,450m/data=!3m1!1e3!4m5!3m4!1s0x0:0x0!8m2!3d41.852709!4d-87.618510" xr:uid="{00000000-0004-0000-0000-000012610000}"/>
    <hyperlink ref="AD12427" r:id="rId24852" display="https://www.bing.com/maps?cp=41.852709~-87.618510&amp;style=o&amp;lvl=18&amp;dir=0&amp;sp=point.41.852709_-87.618510_MPEA Energy Center" xr:uid="{00000000-0004-0000-0000-000013610000}"/>
    <hyperlink ref="AC12428" r:id="rId24853" display="https://www.google.com/maps/@44.824200,-68.709400,450m/data=!3m1!1e3!4m5!3m4!1s0x0:0x0!8m2!3d44.824200!4d-68.709400" xr:uid="{00000000-0004-0000-0000-000014610000}"/>
    <hyperlink ref="AD12428" r:id="rId24854" display="https://www.bing.com/maps?cp=44.824200~-68.709400&amp;style=o&amp;lvl=18&amp;dir=0&amp;sp=point.44.824200_-68.709400_Maine Independence Station" xr:uid="{00000000-0004-0000-0000-000015610000}"/>
    <hyperlink ref="AC12429" r:id="rId24855" display="https://www.google.com/maps/@44.824200,-68.709400,450m/data=!3m1!1e3!4m5!3m4!1s0x0:0x0!8m2!3d44.824200!4d-68.709400" xr:uid="{00000000-0004-0000-0000-000016610000}"/>
    <hyperlink ref="AD12429" r:id="rId24856" display="https://www.bing.com/maps?cp=44.824200~-68.709400&amp;style=o&amp;lvl=18&amp;dir=0&amp;sp=point.44.824200_-68.709400_Maine Independence Station" xr:uid="{00000000-0004-0000-0000-000017610000}"/>
    <hyperlink ref="AC12430" r:id="rId24857" display="https://www.google.com/maps/@44.824200,-68.709400,450m/data=!3m1!1e3!4m5!3m4!1s0x0:0x0!8m2!3d44.824200!4d-68.709400" xr:uid="{00000000-0004-0000-0000-000018610000}"/>
    <hyperlink ref="AD12430" r:id="rId24858" display="https://www.bing.com/maps?cp=44.824200~-68.709400&amp;style=o&amp;lvl=18&amp;dir=0&amp;sp=point.44.824200_-68.709400_Maine Independence Station" xr:uid="{00000000-0004-0000-0000-000019610000}"/>
    <hyperlink ref="AC12431" r:id="rId24859" display="https://www.google.com/maps/@42.060172,-80.020765,450m/data=!3m1!1e3!4m5!3m4!1s0x0:0x0!8m2!3d42.060172!4d-80.020765" xr:uid="{00000000-0004-0000-0000-00001A610000}"/>
    <hyperlink ref="AD12431" r:id="rId24860" display="https://www.bing.com/maps?cp=42.060172~-80.020765&amp;style=o&amp;lvl=18&amp;dir=0&amp;sp=point.42.060172_-80.020765_Lakeview Gas Recovery" xr:uid="{00000000-0004-0000-0000-00001B610000}"/>
    <hyperlink ref="AC12432" r:id="rId24861" display="https://www.google.com/maps/@42.060172,-80.020765,450m/data=!3m1!1e3!4m5!3m4!1s0x0:0x0!8m2!3d42.060172!4d-80.020765" xr:uid="{00000000-0004-0000-0000-00001C610000}"/>
    <hyperlink ref="AD12432" r:id="rId24862" display="https://www.bing.com/maps?cp=42.060172~-80.020765&amp;style=o&amp;lvl=18&amp;dir=0&amp;sp=point.42.060172_-80.020765_Lakeview Gas Recovery" xr:uid="{00000000-0004-0000-0000-00001D610000}"/>
    <hyperlink ref="AC12433" r:id="rId24863" display="https://www.google.com/maps/@34.218100,-91.902500,450m/data=!3m1!1e3!4m5!3m4!1s0x0:0x0!8m2!3d34.218100!4d-91.902500" xr:uid="{00000000-0004-0000-0000-00001E610000}"/>
    <hyperlink ref="AD12433" r:id="rId24864" display="https://www.bing.com/maps?cp=34.218100~-91.902500&amp;style=o&amp;lvl=18&amp;dir=0&amp;sp=point.34.218100_-91.902500_Pine Bluff Energy Center" xr:uid="{00000000-0004-0000-0000-00001F610000}"/>
    <hyperlink ref="AC12434" r:id="rId24865" display="https://www.google.com/maps/@34.218100,-91.902500,450m/data=!3m1!1e3!4m5!3m4!1s0x0:0x0!8m2!3d34.218100!4d-91.902500" xr:uid="{00000000-0004-0000-0000-000020610000}"/>
    <hyperlink ref="AD12434" r:id="rId24866" display="https://www.bing.com/maps?cp=34.218100~-91.902500&amp;style=o&amp;lvl=18&amp;dir=0&amp;sp=point.34.218100_-91.902500_Pine Bluff Energy Center" xr:uid="{00000000-0004-0000-0000-000021610000}"/>
    <hyperlink ref="AC12435" r:id="rId24867" display="https://www.google.com/maps/@33.376100,-89.218300,450m/data=!3m1!1e3!4m5!3m4!1s0x0:0x0!8m2!3d33.376100!4d-89.218300" xr:uid="{00000000-0004-0000-0000-000022610000}"/>
    <hyperlink ref="AD12435" r:id="rId24868" display="https://www.bing.com/maps?cp=33.376100~-89.218300&amp;style=o&amp;lvl=18&amp;dir=0&amp;sp=point.33.376100_-89.218300_Red Hills Generating Facility" xr:uid="{00000000-0004-0000-0000-000023610000}"/>
    <hyperlink ref="AC12436" r:id="rId24869" display="https://www.google.com/maps/@35.788889,-114.994167,450m/data=!3m1!1e3!4m5!3m4!1s0x0:0x0!8m2!3d35.788889!4d-114.994167" xr:uid="{00000000-0004-0000-0000-000024610000}"/>
    <hyperlink ref="AD12436" r:id="rId24870" display="https://www.bing.com/maps?cp=35.788889~-114.994167&amp;style=o&amp;lvl=18&amp;dir=0&amp;sp=point.35.788889_-114.994167_Desert Star Energy Center" xr:uid="{00000000-0004-0000-0000-000025610000}"/>
    <hyperlink ref="AC12437" r:id="rId24871" display="https://www.google.com/maps/@35.788889,-114.994167,450m/data=!3m1!1e3!4m5!3m4!1s0x0:0x0!8m2!3d35.788889!4d-114.994167" xr:uid="{00000000-0004-0000-0000-000026610000}"/>
    <hyperlink ref="AD12437" r:id="rId24872" display="https://www.bing.com/maps?cp=35.788889~-114.994167&amp;style=o&amp;lvl=18&amp;dir=0&amp;sp=point.35.788889_-114.994167_Desert Star Energy Center" xr:uid="{00000000-0004-0000-0000-000027610000}"/>
    <hyperlink ref="AC12438" r:id="rId24873" display="https://www.google.com/maps/@35.788889,-114.994167,450m/data=!3m1!1e3!4m5!3m4!1s0x0:0x0!8m2!3d35.788889!4d-114.994167" xr:uid="{00000000-0004-0000-0000-000028610000}"/>
    <hyperlink ref="AD12438" r:id="rId24874" display="https://www.bing.com/maps?cp=35.788889~-114.994167&amp;style=o&amp;lvl=18&amp;dir=0&amp;sp=point.35.788889_-114.994167_Desert Star Energy Center" xr:uid="{00000000-0004-0000-0000-000029610000}"/>
    <hyperlink ref="AC12439" r:id="rId24875" display="https://www.google.com/maps/@42.112291,-72.015113,450m/data=!3m1!1e3!4m5!3m4!1s0x0:0x0!8m2!3d42.112291!4d-72.015113" xr:uid="{00000000-0004-0000-0000-00002A610000}"/>
    <hyperlink ref="AD12439" r:id="rId24876" display="https://www.bing.com/maps?cp=42.112291~-72.015113&amp;style=o&amp;lvl=18&amp;dir=0&amp;sp=point.42.112291_-72.015113_Millennium Power" xr:uid="{00000000-0004-0000-0000-00002B610000}"/>
    <hyperlink ref="AC12440" r:id="rId24877" display="https://www.google.com/maps/@42.112291,-72.015113,450m/data=!3m1!1e3!4m5!3m4!1s0x0:0x0!8m2!3d42.112291!4d-72.015113" xr:uid="{00000000-0004-0000-0000-00002C610000}"/>
    <hyperlink ref="AD12440" r:id="rId24878" display="https://www.bing.com/maps?cp=42.112291~-72.015113&amp;style=o&amp;lvl=18&amp;dir=0&amp;sp=point.42.112291_-72.015113_Millennium Power" xr:uid="{00000000-0004-0000-0000-00002D610000}"/>
    <hyperlink ref="AC12441" r:id="rId24879" display="https://www.google.com/maps/@35.543800,-89.198000,450m/data=!3m1!1e3!4m5!3m4!1s0x0:0x0!8m2!3d35.543800!4d-89.198000" xr:uid="{00000000-0004-0000-0000-00002E610000}"/>
    <hyperlink ref="AD12441" r:id="rId24880" display="https://www.bing.com/maps?cp=35.543800~-89.198000&amp;style=o&amp;lvl=18&amp;dir=0&amp;sp=point.35.543800_-89.198000_Brownsville Peaking Power" xr:uid="{00000000-0004-0000-0000-00002F610000}"/>
    <hyperlink ref="AC12442" r:id="rId24881" display="https://www.google.com/maps/@35.543800,-89.198000,450m/data=!3m1!1e3!4m5!3m4!1s0x0:0x0!8m2!3d35.543800!4d-89.198000" xr:uid="{00000000-0004-0000-0000-000030610000}"/>
    <hyperlink ref="AD12442" r:id="rId24882" display="https://www.bing.com/maps?cp=35.543800~-89.198000&amp;style=o&amp;lvl=18&amp;dir=0&amp;sp=point.35.543800_-89.198000_Brownsville Peaking Power" xr:uid="{00000000-0004-0000-0000-000031610000}"/>
    <hyperlink ref="AC12443" r:id="rId24883" display="https://www.google.com/maps/@35.543800,-89.198000,450m/data=!3m1!1e3!4m5!3m4!1s0x0:0x0!8m2!3d35.543800!4d-89.198000" xr:uid="{00000000-0004-0000-0000-000032610000}"/>
    <hyperlink ref="AD12443" r:id="rId24884" display="https://www.bing.com/maps?cp=35.543800~-89.198000&amp;style=o&amp;lvl=18&amp;dir=0&amp;sp=point.35.543800_-89.198000_Brownsville Peaking Power" xr:uid="{00000000-0004-0000-0000-000033610000}"/>
    <hyperlink ref="AC12444" r:id="rId24885" display="https://www.google.com/maps/@35.543800,-89.198000,450m/data=!3m1!1e3!4m5!3m4!1s0x0:0x0!8m2!3d35.543800!4d-89.198000" xr:uid="{00000000-0004-0000-0000-000034610000}"/>
    <hyperlink ref="AD12444" r:id="rId24886" display="https://www.bing.com/maps?cp=35.543800~-89.198000&amp;style=o&amp;lvl=18&amp;dir=0&amp;sp=point.35.543800_-89.198000_Brownsville Peaking Power" xr:uid="{00000000-0004-0000-0000-000035610000}"/>
    <hyperlink ref="AC12445" r:id="rId24887" display="https://www.google.com/maps/@38.056900,-122.216100,450m/data=!3m1!1e3!4m5!3m4!1s0x0:0x0!8m2!3d38.056900!4d-122.216100" xr:uid="{00000000-0004-0000-0000-000036610000}"/>
    <hyperlink ref="AD12445" r:id="rId24888" display="https://www.bing.com/maps?cp=38.056900~-122.216100&amp;style=o&amp;lvl=18&amp;dir=0&amp;sp=point.38.056900_-122.216100_Crockett Cogen Project" xr:uid="{00000000-0004-0000-0000-000037610000}"/>
    <hyperlink ref="AC12446" r:id="rId24889" display="https://www.google.com/maps/@27.889290,-97.258417,450m/data=!3m1!1e3!4m5!3m4!1s0x0:0x0!8m2!3d27.889290!4d-97.258417" xr:uid="{00000000-0004-0000-0000-000038610000}"/>
    <hyperlink ref="AD12446" r:id="rId24890" display="https://www.bing.com/maps?cp=27.889290~-97.258417&amp;style=o&amp;lvl=18&amp;dir=0&amp;sp=point.27.889290_-97.258417_Gregory Power Facility" xr:uid="{00000000-0004-0000-0000-000039610000}"/>
    <hyperlink ref="AC12447" r:id="rId24891" display="https://www.google.com/maps/@27.889290,-97.258417,450m/data=!3m1!1e3!4m5!3m4!1s0x0:0x0!8m2!3d27.889290!4d-97.258417" xr:uid="{00000000-0004-0000-0000-00003A610000}"/>
    <hyperlink ref="AD12447" r:id="rId24892" display="https://www.bing.com/maps?cp=27.889290~-97.258417&amp;style=o&amp;lvl=18&amp;dir=0&amp;sp=point.27.889290_-97.258417_Gregory Power Facility" xr:uid="{00000000-0004-0000-0000-00003B610000}"/>
    <hyperlink ref="AC12448" r:id="rId24893" display="https://www.google.com/maps/@27.889290,-97.258417,450m/data=!3m1!1e3!4m5!3m4!1s0x0:0x0!8m2!3d27.889290!4d-97.258417" xr:uid="{00000000-0004-0000-0000-00003C610000}"/>
    <hyperlink ref="AD12448" r:id="rId24894" display="https://www.bing.com/maps?cp=27.889290~-97.258417&amp;style=o&amp;lvl=18&amp;dir=0&amp;sp=point.27.889290_-97.258417_Gregory Power Facility" xr:uid="{00000000-0004-0000-0000-00003D610000}"/>
    <hyperlink ref="AC12449" r:id="rId24895" display="https://www.google.com/maps/@42.820600,-85.997500,450m/data=!3m1!1e3!4m5!3m4!1s0x0:0x0!8m2!3d42.820600!4d-85.997500" xr:uid="{00000000-0004-0000-0000-00003E610000}"/>
    <hyperlink ref="AD12449" r:id="rId24896" display="https://www.bing.com/maps?cp=42.820600~-85.997500&amp;style=o&amp;lvl=18&amp;dir=0&amp;sp=point.42.820600_-85.997500_Zeeland Generating Station" xr:uid="{00000000-0004-0000-0000-00003F610000}"/>
    <hyperlink ref="AC12450" r:id="rId24897" display="https://www.google.com/maps/@42.820600,-85.997500,450m/data=!3m1!1e3!4m5!3m4!1s0x0:0x0!8m2!3d42.820600!4d-85.997500" xr:uid="{00000000-0004-0000-0000-000040610000}"/>
    <hyperlink ref="AD12450" r:id="rId24898" display="https://www.bing.com/maps?cp=42.820600~-85.997500&amp;style=o&amp;lvl=18&amp;dir=0&amp;sp=point.42.820600_-85.997500_Zeeland Generating Station" xr:uid="{00000000-0004-0000-0000-000041610000}"/>
    <hyperlink ref="AC12451" r:id="rId24899" display="https://www.google.com/maps/@42.820600,-85.997500,450m/data=!3m1!1e3!4m5!3m4!1s0x0:0x0!8m2!3d42.820600!4d-85.997500" xr:uid="{00000000-0004-0000-0000-000042610000}"/>
    <hyperlink ref="AD12451" r:id="rId24900" display="https://www.bing.com/maps?cp=42.820600~-85.997500&amp;style=o&amp;lvl=18&amp;dir=0&amp;sp=point.42.820600_-85.997500_Zeeland Generating Station" xr:uid="{00000000-0004-0000-0000-000043610000}"/>
    <hyperlink ref="AC12452" r:id="rId24901" display="https://www.google.com/maps/@42.820600,-85.997500,450m/data=!3m1!1e3!4m5!3m4!1s0x0:0x0!8m2!3d42.820600!4d-85.997500" xr:uid="{00000000-0004-0000-0000-000044610000}"/>
    <hyperlink ref="AD12452" r:id="rId24902" display="https://www.bing.com/maps?cp=42.820600~-85.997500&amp;style=o&amp;lvl=18&amp;dir=0&amp;sp=point.42.820600_-85.997500_Zeeland Generating Station" xr:uid="{00000000-0004-0000-0000-000045610000}"/>
    <hyperlink ref="AC12453" r:id="rId24903" display="https://www.google.com/maps/@42.820600,-85.997500,450m/data=!3m1!1e3!4m5!3m4!1s0x0:0x0!8m2!3d42.820600!4d-85.997500" xr:uid="{00000000-0004-0000-0000-000046610000}"/>
    <hyperlink ref="AD12453" r:id="rId24904" display="https://www.bing.com/maps?cp=42.820600~-85.997500&amp;style=o&amp;lvl=18&amp;dir=0&amp;sp=point.42.820600_-85.997500_Zeeland Generating Station" xr:uid="{00000000-0004-0000-0000-000047610000}"/>
    <hyperlink ref="AC12454" r:id="rId24905" display="https://www.google.com/maps/@42.302600,-83.154000,450m/data=!3m1!1e3!4m5!3m4!1s0x0:0x0!8m2!3d42.302600!4d-83.154000" xr:uid="{00000000-0004-0000-0000-000048610000}"/>
    <hyperlink ref="AD12454" r:id="rId24906" display="https://www.bing.com/maps?cp=42.302600~-83.154000&amp;style=o&amp;lvl=18&amp;dir=0&amp;sp=point.42.302600_-83.154000_Dearborn Industrial Generation" xr:uid="{00000000-0004-0000-0000-000049610000}"/>
    <hyperlink ref="AC12455" r:id="rId24907" display="https://www.google.com/maps/@42.302600,-83.154000,450m/data=!3m1!1e3!4m5!3m4!1s0x0:0x0!8m2!3d42.302600!4d-83.154000" xr:uid="{00000000-0004-0000-0000-00004A610000}"/>
    <hyperlink ref="AD12455" r:id="rId24908" display="https://www.bing.com/maps?cp=42.302600~-83.154000&amp;style=o&amp;lvl=18&amp;dir=0&amp;sp=point.42.302600_-83.154000_Dearborn Industrial Generation" xr:uid="{00000000-0004-0000-0000-00004B610000}"/>
    <hyperlink ref="AC12456" r:id="rId24909" display="https://www.google.com/maps/@42.302600,-83.154000,450m/data=!3m1!1e3!4m5!3m4!1s0x0:0x0!8m2!3d42.302600!4d-83.154000" xr:uid="{00000000-0004-0000-0000-00004C610000}"/>
    <hyperlink ref="AD12456" r:id="rId24910" display="https://www.bing.com/maps?cp=42.302600~-83.154000&amp;style=o&amp;lvl=18&amp;dir=0&amp;sp=point.42.302600_-83.154000_Dearborn Industrial Generation" xr:uid="{00000000-0004-0000-0000-00004D610000}"/>
    <hyperlink ref="AC12457" r:id="rId24911" display="https://www.google.com/maps/@42.302600,-83.154000,450m/data=!3m1!1e3!4m5!3m4!1s0x0:0x0!8m2!3d42.302600!4d-83.154000" xr:uid="{00000000-0004-0000-0000-00004E610000}"/>
    <hyperlink ref="AD12457" r:id="rId24912" display="https://www.bing.com/maps?cp=42.302600~-83.154000&amp;style=o&amp;lvl=18&amp;dir=0&amp;sp=point.42.302600_-83.154000_Dearborn Industrial Generation" xr:uid="{00000000-0004-0000-0000-00004F610000}"/>
    <hyperlink ref="AC12458" r:id="rId24913" display="https://www.google.com/maps/@29.988800,-90.459900,450m/data=!3m1!1e3!4m5!3m4!1s0x0:0x0!8m2!3d29.988800!4d-90.459900" xr:uid="{00000000-0004-0000-0000-000050610000}"/>
    <hyperlink ref="AD12458" r:id="rId24914" display="https://www.bing.com/maps?cp=29.988800~-90.459900&amp;style=o&amp;lvl=18&amp;dir=0&amp;sp=point.29.988800_-90.459900_Taft Cogeneration Facility" xr:uid="{00000000-0004-0000-0000-000051610000}"/>
    <hyperlink ref="AC12459" r:id="rId24915" display="https://www.google.com/maps/@29.988800,-90.459900,450m/data=!3m1!1e3!4m5!3m4!1s0x0:0x0!8m2!3d29.988800!4d-90.459900" xr:uid="{00000000-0004-0000-0000-000052610000}"/>
    <hyperlink ref="AD12459" r:id="rId24916" display="https://www.bing.com/maps?cp=29.988800~-90.459900&amp;style=o&amp;lvl=18&amp;dir=0&amp;sp=point.29.988800_-90.459900_Taft Cogeneration Facility" xr:uid="{00000000-0004-0000-0000-000053610000}"/>
    <hyperlink ref="AC12460" r:id="rId24917" display="https://www.google.com/maps/@29.988800,-90.459900,450m/data=!3m1!1e3!4m5!3m4!1s0x0:0x0!8m2!3d29.988800!4d-90.459900" xr:uid="{00000000-0004-0000-0000-000054610000}"/>
    <hyperlink ref="AD12460" r:id="rId24918" display="https://www.bing.com/maps?cp=29.988800~-90.459900&amp;style=o&amp;lvl=18&amp;dir=0&amp;sp=point.29.988800_-90.459900_Taft Cogeneration Facility" xr:uid="{00000000-0004-0000-0000-000055610000}"/>
    <hyperlink ref="AC12461" r:id="rId24919" display="https://www.google.com/maps/@29.988800,-90.459900,450m/data=!3m1!1e3!4m5!3m4!1s0x0:0x0!8m2!3d29.988800!4d-90.459900" xr:uid="{00000000-0004-0000-0000-000056610000}"/>
    <hyperlink ref="AD12461" r:id="rId24920" display="https://www.bing.com/maps?cp=29.988800~-90.459900&amp;style=o&amp;lvl=18&amp;dir=0&amp;sp=point.29.988800_-90.459900_Taft Cogeneration Facility" xr:uid="{00000000-0004-0000-0000-000057610000}"/>
    <hyperlink ref="AC12462" r:id="rId24921" display="https://www.google.com/maps/@47.331006,-116.890352,450m/data=!3m1!1e3!4m5!3m4!1s0x0:0x0!8m2!3d47.331006!4d-116.890352" xr:uid="{00000000-0004-0000-0000-000058610000}"/>
    <hyperlink ref="AD12462" r:id="rId24922" display="https://www.bing.com/maps?cp=47.331006~-116.890352&amp;style=o&amp;lvl=18&amp;dir=0&amp;sp=point.47.331006_-116.890352_Plummer Cogen" xr:uid="{00000000-0004-0000-0000-000059610000}"/>
    <hyperlink ref="AC12463" r:id="rId24923" display="https://www.google.com/maps/@32.430200,-97.053700,450m/data=!3m1!1e3!4m5!3m4!1s0x0:0x0!8m2!3d32.430200!4d-97.053700" xr:uid="{00000000-0004-0000-0000-00005A610000}"/>
    <hyperlink ref="AD12463" r:id="rId24924" display="https://www.bing.com/maps?cp=32.430200~-97.053700&amp;style=o&amp;lvl=18&amp;dir=0&amp;sp=point.32.430200_-97.053700_Midlothian Energy Facility" xr:uid="{00000000-0004-0000-0000-00005B610000}"/>
    <hyperlink ref="AC12464" r:id="rId24925" display="https://www.google.com/maps/@32.430200,-97.053700,450m/data=!3m1!1e3!4m5!3m4!1s0x0:0x0!8m2!3d32.430200!4d-97.053700" xr:uid="{00000000-0004-0000-0000-00005C610000}"/>
    <hyperlink ref="AD12464" r:id="rId24926" display="https://www.bing.com/maps?cp=32.430200~-97.053700&amp;style=o&amp;lvl=18&amp;dir=0&amp;sp=point.32.430200_-97.053700_Midlothian Energy Facility" xr:uid="{00000000-0004-0000-0000-00005D610000}"/>
    <hyperlink ref="AC12465" r:id="rId24927" display="https://www.google.com/maps/@32.430200,-97.053700,450m/data=!3m1!1e3!4m5!3m4!1s0x0:0x0!8m2!3d32.430200!4d-97.053700" xr:uid="{00000000-0004-0000-0000-00005E610000}"/>
    <hyperlink ref="AD12465" r:id="rId24928" display="https://www.bing.com/maps?cp=32.430200~-97.053700&amp;style=o&amp;lvl=18&amp;dir=0&amp;sp=point.32.430200_-97.053700_Midlothian Energy Facility" xr:uid="{00000000-0004-0000-0000-00005F610000}"/>
    <hyperlink ref="AC12466" r:id="rId24929" display="https://www.google.com/maps/@32.430200,-97.053700,450m/data=!3m1!1e3!4m5!3m4!1s0x0:0x0!8m2!3d32.430200!4d-97.053700" xr:uid="{00000000-0004-0000-0000-000060610000}"/>
    <hyperlink ref="AD12466" r:id="rId24930" display="https://www.bing.com/maps?cp=32.430200~-97.053700&amp;style=o&amp;lvl=18&amp;dir=0&amp;sp=point.32.430200_-97.053700_Midlothian Energy Facility" xr:uid="{00000000-0004-0000-0000-000061610000}"/>
    <hyperlink ref="AC12467" r:id="rId24931" display="https://www.google.com/maps/@32.430200,-97.053700,450m/data=!3m1!1e3!4m5!3m4!1s0x0:0x0!8m2!3d32.430200!4d-97.053700" xr:uid="{00000000-0004-0000-0000-000062610000}"/>
    <hyperlink ref="AD12467" r:id="rId24932" display="https://www.bing.com/maps?cp=32.430200~-97.053700&amp;style=o&amp;lvl=18&amp;dir=0&amp;sp=point.32.430200_-97.053700_Midlothian Energy Facility" xr:uid="{00000000-0004-0000-0000-000063610000}"/>
    <hyperlink ref="AC12468" r:id="rId24933" display="https://www.google.com/maps/@32.430200,-97.053700,450m/data=!3m1!1e3!4m5!3m4!1s0x0:0x0!8m2!3d32.430200!4d-97.053700" xr:uid="{00000000-0004-0000-0000-000064610000}"/>
    <hyperlink ref="AD12468" r:id="rId24934" display="https://www.bing.com/maps?cp=32.430200~-97.053700&amp;style=o&amp;lvl=18&amp;dir=0&amp;sp=point.32.430200_-97.053700_Midlothian Energy Facility" xr:uid="{00000000-0004-0000-0000-000065610000}"/>
    <hyperlink ref="AC12469" r:id="rId24935" display="https://www.google.com/maps/@41.923068,-71.086412,450m/data=!3m1!1e3!4m5!3m4!1s0x0:0x0!8m2!3d41.923068!4d-71.086412" xr:uid="{00000000-0004-0000-0000-000066610000}"/>
    <hyperlink ref="AD12469" r:id="rId24936" display="https://www.bing.com/maps?cp=41.923068~-71.086412&amp;style=o&amp;lvl=18&amp;dir=0&amp;sp=point.41.923068_-71.086412_MM Taunton Energy" xr:uid="{00000000-0004-0000-0000-000067610000}"/>
    <hyperlink ref="AC12470" r:id="rId24937" display="https://www.google.com/maps/@41.923068,-71.086412,450m/data=!3m1!1e3!4m5!3m4!1s0x0:0x0!8m2!3d41.923068!4d-71.086412" xr:uid="{00000000-0004-0000-0000-000068610000}"/>
    <hyperlink ref="AD12470" r:id="rId24938" display="https://www.bing.com/maps?cp=41.923068~-71.086412&amp;style=o&amp;lvl=18&amp;dir=0&amp;sp=point.41.923068_-71.086412_MM Taunton Energy" xr:uid="{00000000-0004-0000-0000-000069610000}"/>
    <hyperlink ref="AC12471" r:id="rId24939" display="https://www.google.com/maps/@41.923068,-71.086412,450m/data=!3m1!1e3!4m5!3m4!1s0x0:0x0!8m2!3d41.923068!4d-71.086412" xr:uid="{00000000-0004-0000-0000-00006A610000}"/>
    <hyperlink ref="AD12471" r:id="rId24940" display="https://www.bing.com/maps?cp=41.923068~-71.086412&amp;style=o&amp;lvl=18&amp;dir=0&amp;sp=point.41.923068_-71.086412_MM Taunton Energy" xr:uid="{00000000-0004-0000-0000-00006B610000}"/>
    <hyperlink ref="AC12472" r:id="rId24941" display="https://www.google.com/maps/@41.923068,-71.086412,450m/data=!3m1!1e3!4m5!3m4!1s0x0:0x0!8m2!3d41.923068!4d-71.086412" xr:uid="{00000000-0004-0000-0000-00006C610000}"/>
    <hyperlink ref="AD12472" r:id="rId24942" display="https://www.bing.com/maps?cp=41.923068~-71.086412&amp;style=o&amp;lvl=18&amp;dir=0&amp;sp=point.41.923068_-71.086412_MM Taunton Energy" xr:uid="{00000000-0004-0000-0000-00006D610000}"/>
    <hyperlink ref="AC12473" r:id="rId24943" display="https://www.google.com/maps/@32.844845,-117.162747,450m/data=!3m1!1e3!4m5!3m4!1s0x0:0x0!8m2!3d32.844845!4d-117.162747" xr:uid="{00000000-0004-0000-0000-00006E610000}"/>
    <hyperlink ref="AD12473" r:id="rId24944" display="https://www.bing.com/maps?cp=32.844845~-117.162747&amp;style=o&amp;lvl=18&amp;dir=0&amp;sp=point.32.844845_-117.162747_MM San Diego-Miramar" xr:uid="{00000000-0004-0000-0000-00006F610000}"/>
    <hyperlink ref="AC12474" r:id="rId24945" display="https://www.google.com/maps/@32.844845,-117.162747,450m/data=!3m1!1e3!4m5!3m4!1s0x0:0x0!8m2!3d32.844845!4d-117.162747" xr:uid="{00000000-0004-0000-0000-000070610000}"/>
    <hyperlink ref="AD12474" r:id="rId24946" display="https://www.bing.com/maps?cp=32.844845~-117.162747&amp;style=o&amp;lvl=18&amp;dir=0&amp;sp=point.32.844845_-117.162747_MM San Diego-Miramar" xr:uid="{00000000-0004-0000-0000-000071610000}"/>
    <hyperlink ref="AC12475" r:id="rId24947" display="https://www.google.com/maps/@32.844845,-117.162747,450m/data=!3m1!1e3!4m5!3m4!1s0x0:0x0!8m2!3d32.844845!4d-117.162747" xr:uid="{00000000-0004-0000-0000-000072610000}"/>
    <hyperlink ref="AD12475" r:id="rId24948" display="https://www.bing.com/maps?cp=32.844845~-117.162747&amp;style=o&amp;lvl=18&amp;dir=0&amp;sp=point.32.844845_-117.162747_MM San Diego-Miramar" xr:uid="{00000000-0004-0000-0000-000073610000}"/>
    <hyperlink ref="AC12476" r:id="rId24949" display="https://www.google.com/maps/@32.844845,-117.162747,450m/data=!3m1!1e3!4m5!3m4!1s0x0:0x0!8m2!3d32.844845!4d-117.162747" xr:uid="{00000000-0004-0000-0000-000074610000}"/>
    <hyperlink ref="AD12476" r:id="rId24950" display="https://www.bing.com/maps?cp=32.844845~-117.162747&amp;style=o&amp;lvl=18&amp;dir=0&amp;sp=point.32.844845_-117.162747_MM San Diego-Miramar" xr:uid="{00000000-0004-0000-0000-000075610000}"/>
    <hyperlink ref="AC12477" r:id="rId24951" display="https://www.google.com/maps/@41.631700,-87.172800,450m/data=!3m1!1e3!4m5!3m4!1s0x0:0x0!8m2!3d41.631700!4d-87.172800" xr:uid="{00000000-0004-0000-0000-000076610000}"/>
    <hyperlink ref="AD12477" r:id="rId24952" display="https://www.bing.com/maps?cp=41.631700~-87.172800&amp;style=o&amp;lvl=18&amp;dir=0&amp;sp=point.41.631700_-87.172800_Portside Energy" xr:uid="{00000000-0004-0000-0000-000077610000}"/>
    <hyperlink ref="AC12478" r:id="rId24953" display="https://www.google.com/maps/@41.631700,-87.172800,450m/data=!3m1!1e3!4m5!3m4!1s0x0:0x0!8m2!3d41.631700!4d-87.172800" xr:uid="{00000000-0004-0000-0000-000078610000}"/>
    <hyperlink ref="AD12478" r:id="rId24954" display="https://www.bing.com/maps?cp=41.631700~-87.172800&amp;style=o&amp;lvl=18&amp;dir=0&amp;sp=point.41.631700_-87.172800_Portside Energy" xr:uid="{00000000-0004-0000-0000-000079610000}"/>
    <hyperlink ref="AC12479" r:id="rId24955" display="https://www.google.com/maps/@33.630800,-95.590000,450m/data=!3m1!1e3!4m5!3m4!1s0x0:0x0!8m2!3d33.630800!4d-95.590000" xr:uid="{00000000-0004-0000-0000-00007A610000}"/>
    <hyperlink ref="AD12479" r:id="rId24956" display="https://www.bing.com/maps?cp=33.630800~-95.590000&amp;style=o&amp;lvl=18&amp;dir=0&amp;sp=point.33.630800_-95.590000_Lamar Power Project" xr:uid="{00000000-0004-0000-0000-00007B610000}"/>
    <hyperlink ref="AC12480" r:id="rId24957" display="https://www.google.com/maps/@33.630800,-95.590000,450m/data=!3m1!1e3!4m5!3m4!1s0x0:0x0!8m2!3d33.630800!4d-95.590000" xr:uid="{00000000-0004-0000-0000-00007C610000}"/>
    <hyperlink ref="AD12480" r:id="rId24958" display="https://www.bing.com/maps?cp=33.630800~-95.590000&amp;style=o&amp;lvl=18&amp;dir=0&amp;sp=point.33.630800_-95.590000_Lamar Power Project" xr:uid="{00000000-0004-0000-0000-00007D610000}"/>
    <hyperlink ref="AC12481" r:id="rId24959" display="https://www.google.com/maps/@33.630800,-95.590000,450m/data=!3m1!1e3!4m5!3m4!1s0x0:0x0!8m2!3d33.630800!4d-95.590000" xr:uid="{00000000-0004-0000-0000-00007E610000}"/>
    <hyperlink ref="AD12481" r:id="rId24960" display="https://www.bing.com/maps?cp=33.630800~-95.590000&amp;style=o&amp;lvl=18&amp;dir=0&amp;sp=point.33.630800_-95.590000_Lamar Power Project" xr:uid="{00000000-0004-0000-0000-00007F610000}"/>
    <hyperlink ref="AC12482" r:id="rId24961" display="https://www.google.com/maps/@33.630800,-95.590000,450m/data=!3m1!1e3!4m5!3m4!1s0x0:0x0!8m2!3d33.630800!4d-95.590000" xr:uid="{00000000-0004-0000-0000-000080610000}"/>
    <hyperlink ref="AD12482" r:id="rId24962" display="https://www.bing.com/maps?cp=33.630800~-95.590000&amp;style=o&amp;lvl=18&amp;dir=0&amp;sp=point.33.630800_-95.590000_Lamar Power Project" xr:uid="{00000000-0004-0000-0000-000081610000}"/>
    <hyperlink ref="AC12483" r:id="rId24963" display="https://www.google.com/maps/@33.630800,-95.590000,450m/data=!3m1!1e3!4m5!3m4!1s0x0:0x0!8m2!3d33.630800!4d-95.590000" xr:uid="{00000000-0004-0000-0000-000082610000}"/>
    <hyperlink ref="AD12483" r:id="rId24964" display="https://www.bing.com/maps?cp=33.630800~-95.590000&amp;style=o&amp;lvl=18&amp;dir=0&amp;sp=point.33.630800_-95.590000_Lamar Power Project" xr:uid="{00000000-0004-0000-0000-000083610000}"/>
    <hyperlink ref="AC12484" r:id="rId24965" display="https://www.google.com/maps/@33.630800,-95.590000,450m/data=!3m1!1e3!4m5!3m4!1s0x0:0x0!8m2!3d33.630800!4d-95.590000" xr:uid="{00000000-0004-0000-0000-000084610000}"/>
    <hyperlink ref="AD12484" r:id="rId24966" display="https://www.bing.com/maps?cp=33.630800~-95.590000&amp;style=o&amp;lvl=18&amp;dir=0&amp;sp=point.33.630800_-95.590000_Lamar Power Project" xr:uid="{00000000-0004-0000-0000-000085610000}"/>
    <hyperlink ref="AC12485" r:id="rId24967" display="https://www.google.com/maps/@32.688900,-92.081100,450m/data=!3m1!1e3!4m5!3m4!1s0x0:0x0!8m2!3d32.688900!4d-92.081100" xr:uid="{00000000-0004-0000-0000-000086610000}"/>
    <hyperlink ref="AD12485" r:id="rId24968" display="https://www.bing.com/maps?cp=32.688900~-92.081100&amp;style=o&amp;lvl=18&amp;dir=0&amp;sp=point.32.688900_-92.081100_NRG Sterlington Power" xr:uid="{00000000-0004-0000-0000-000087610000}"/>
    <hyperlink ref="AC12486" r:id="rId24969" display="https://www.google.com/maps/@32.688900,-92.081100,450m/data=!3m1!1e3!4m5!3m4!1s0x0:0x0!8m2!3d32.688900!4d-92.081100" xr:uid="{00000000-0004-0000-0000-000088610000}"/>
    <hyperlink ref="AD12486" r:id="rId24970" display="https://www.bing.com/maps?cp=32.688900~-92.081100&amp;style=o&amp;lvl=18&amp;dir=0&amp;sp=point.32.688900_-92.081100_NRG Sterlington Power" xr:uid="{00000000-0004-0000-0000-000089610000}"/>
    <hyperlink ref="AC12487" r:id="rId24971" display="https://www.google.com/maps/@32.688900,-92.081100,450m/data=!3m1!1e3!4m5!3m4!1s0x0:0x0!8m2!3d32.688900!4d-92.081100" xr:uid="{00000000-0004-0000-0000-00008A610000}"/>
    <hyperlink ref="AD12487" r:id="rId24972" display="https://www.bing.com/maps?cp=32.688900~-92.081100&amp;style=o&amp;lvl=18&amp;dir=0&amp;sp=point.32.688900_-92.081100_NRG Sterlington Power" xr:uid="{00000000-0004-0000-0000-00008B610000}"/>
    <hyperlink ref="AC12488" r:id="rId24973" display="https://www.google.com/maps/@32.688900,-92.081100,450m/data=!3m1!1e3!4m5!3m4!1s0x0:0x0!8m2!3d32.688900!4d-92.081100" xr:uid="{00000000-0004-0000-0000-00008C610000}"/>
    <hyperlink ref="AD12488" r:id="rId24974" display="https://www.bing.com/maps?cp=32.688900~-92.081100&amp;style=o&amp;lvl=18&amp;dir=0&amp;sp=point.32.688900_-92.081100_NRG Sterlington Power" xr:uid="{00000000-0004-0000-0000-00008D610000}"/>
    <hyperlink ref="AC12489" r:id="rId24975" display="https://www.google.com/maps/@32.688900,-92.081100,450m/data=!3m1!1e3!4m5!3m4!1s0x0:0x0!8m2!3d32.688900!4d-92.081100" xr:uid="{00000000-0004-0000-0000-00008E610000}"/>
    <hyperlink ref="AD12489" r:id="rId24976" display="https://www.bing.com/maps?cp=32.688900~-92.081100&amp;style=o&amp;lvl=18&amp;dir=0&amp;sp=point.32.688900_-92.081100_NRG Sterlington Power" xr:uid="{00000000-0004-0000-0000-00008F610000}"/>
    <hyperlink ref="AC12490" r:id="rId24977" display="https://www.google.com/maps/@32.688900,-92.081100,450m/data=!3m1!1e3!4m5!3m4!1s0x0:0x0!8m2!3d32.688900!4d-92.081100" xr:uid="{00000000-0004-0000-0000-000090610000}"/>
    <hyperlink ref="AD12490" r:id="rId24978" display="https://www.bing.com/maps?cp=32.688900~-92.081100&amp;style=o&amp;lvl=18&amp;dir=0&amp;sp=point.32.688900_-92.081100_NRG Sterlington Power" xr:uid="{00000000-0004-0000-0000-000091610000}"/>
    <hyperlink ref="AC12491" r:id="rId24979" display="https://www.google.com/maps/@32.688900,-92.081100,450m/data=!3m1!1e3!4m5!3m4!1s0x0:0x0!8m2!3d32.688900!4d-92.081100" xr:uid="{00000000-0004-0000-0000-000092610000}"/>
    <hyperlink ref="AD12491" r:id="rId24980" display="https://www.bing.com/maps?cp=32.688900~-92.081100&amp;style=o&amp;lvl=18&amp;dir=0&amp;sp=point.32.688900_-92.081100_NRG Sterlington Power" xr:uid="{00000000-0004-0000-0000-000093610000}"/>
    <hyperlink ref="AC12492" r:id="rId24981" display="https://www.google.com/maps/@32.688900,-92.081100,450m/data=!3m1!1e3!4m5!3m4!1s0x0:0x0!8m2!3d32.688900!4d-92.081100" xr:uid="{00000000-0004-0000-0000-000094610000}"/>
    <hyperlink ref="AD12492" r:id="rId24982" display="https://www.bing.com/maps?cp=32.688900~-92.081100&amp;style=o&amp;lvl=18&amp;dir=0&amp;sp=point.32.688900_-92.081100_NRG Sterlington Power" xr:uid="{00000000-0004-0000-0000-000095610000}"/>
    <hyperlink ref="AC12493" r:id="rId24983" display="https://www.google.com/maps/@32.688900,-92.081100,450m/data=!3m1!1e3!4m5!3m4!1s0x0:0x0!8m2!3d32.688900!4d-92.081100" xr:uid="{00000000-0004-0000-0000-000096610000}"/>
    <hyperlink ref="AD12493" r:id="rId24984" display="https://www.bing.com/maps?cp=32.688900~-92.081100&amp;style=o&amp;lvl=18&amp;dir=0&amp;sp=point.32.688900_-92.081100_NRG Sterlington Power" xr:uid="{00000000-0004-0000-0000-000097610000}"/>
    <hyperlink ref="AC12494" r:id="rId24985" display="https://www.google.com/maps/@44.530300,-70.521900,450m/data=!3m1!1e3!4m5!3m4!1s0x0:0x0!8m2!3d44.530300!4d-70.521900" xr:uid="{00000000-0004-0000-0000-000098610000}"/>
    <hyperlink ref="AD12494" r:id="rId24986" display="https://www.bing.com/maps?cp=44.530300~-70.521900&amp;style=o&amp;lvl=18&amp;dir=0&amp;sp=point.44.530300_-70.521900_Rumford Power, Inc" xr:uid="{00000000-0004-0000-0000-000099610000}"/>
    <hyperlink ref="AC12495" r:id="rId24987" display="https://www.google.com/maps/@44.530300,-70.521900,450m/data=!3m1!1e3!4m5!3m4!1s0x0:0x0!8m2!3d44.530300!4d-70.521900" xr:uid="{00000000-0004-0000-0000-00009A610000}"/>
    <hyperlink ref="AD12495" r:id="rId24988" display="https://www.bing.com/maps?cp=44.530300~-70.521900&amp;style=o&amp;lvl=18&amp;dir=0&amp;sp=point.44.530300_-70.521900_Rumford Power, Inc" xr:uid="{00000000-0004-0000-0000-00009B610000}"/>
    <hyperlink ref="AC12496" r:id="rId24989" display="https://www.google.com/maps/@42.281345,-85.494956,450m/data=!3m1!1e3!4m5!3m4!1s0x0:0x0!8m2!3d42.281345!4d-85.494956" xr:uid="{00000000-0004-0000-0000-00009C610000}"/>
    <hyperlink ref="AD12496" r:id="rId24990" display="https://www.bing.com/maps?cp=42.281345~-85.494956&amp;style=o&amp;lvl=18&amp;dir=0&amp;sp=point.42.281345_-85.494956_Kalamazoo River Generating Station" xr:uid="{00000000-0004-0000-0000-00009D610000}"/>
    <hyperlink ref="AC12497" r:id="rId24991" display="https://www.google.com/maps/@45.030397,-84.730795,450m/data=!3m1!1e3!4m5!3m4!1s0x0:0x0!8m2!3d45.030397!4d-84.730795" xr:uid="{00000000-0004-0000-0000-00009E610000}"/>
    <hyperlink ref="AD12497" r:id="rId24992" display="https://www.bing.com/maps?cp=45.030397~-84.730795&amp;style=o&amp;lvl=18&amp;dir=0&amp;sp=point.45.030397_-84.730795_Livingston Generating Station" xr:uid="{00000000-0004-0000-0000-00009F610000}"/>
    <hyperlink ref="AC12498" r:id="rId24993" display="https://www.google.com/maps/@45.030397,-84.730795,450m/data=!3m1!1e3!4m5!3m4!1s0x0:0x0!8m2!3d45.030397!4d-84.730795" xr:uid="{00000000-0004-0000-0000-0000A0610000}"/>
    <hyperlink ref="AD12498" r:id="rId24994" display="https://www.bing.com/maps?cp=45.030397~-84.730795&amp;style=o&amp;lvl=18&amp;dir=0&amp;sp=point.45.030397_-84.730795_Livingston Generating Station" xr:uid="{00000000-0004-0000-0000-0000A1610000}"/>
    <hyperlink ref="AC12499" r:id="rId24995" display="https://www.google.com/maps/@45.030397,-84.730795,450m/data=!3m1!1e3!4m5!3m4!1s0x0:0x0!8m2!3d45.030397!4d-84.730795" xr:uid="{00000000-0004-0000-0000-0000A2610000}"/>
    <hyperlink ref="AD12499" r:id="rId24996" display="https://www.bing.com/maps?cp=45.030397~-84.730795&amp;style=o&amp;lvl=18&amp;dir=0&amp;sp=point.45.030397_-84.730795_Livingston Generating Station" xr:uid="{00000000-0004-0000-0000-0000A3610000}"/>
    <hyperlink ref="AC12500" r:id="rId24997" display="https://www.google.com/maps/@45.030397,-84.730795,450m/data=!3m1!1e3!4m5!3m4!1s0x0:0x0!8m2!3d45.030397!4d-84.730795" xr:uid="{00000000-0004-0000-0000-0000A4610000}"/>
    <hyperlink ref="AD12500" r:id="rId24998" display="https://www.bing.com/maps?cp=45.030397~-84.730795&amp;style=o&amp;lvl=18&amp;dir=0&amp;sp=point.45.030397_-84.730795_Livingston Generating Station" xr:uid="{00000000-0004-0000-0000-0000A5610000}"/>
    <hyperlink ref="AC12501" r:id="rId24999" display="https://www.google.com/maps/@42.173889,-121.810556,450m/data=!3m1!1e3!4m5!3m4!1s0x0:0x0!8m2!3d42.173889!4d-121.810556" xr:uid="{00000000-0004-0000-0000-0000A6610000}"/>
    <hyperlink ref="AD12501" r:id="rId25000" display="https://www.bing.com/maps?cp=42.173889~-121.810556&amp;style=o&amp;lvl=18&amp;dir=0&amp;sp=point.42.173889_-121.810556_Klamath Cogeneration Plant" xr:uid="{00000000-0004-0000-0000-0000A7610000}"/>
    <hyperlink ref="AC12502" r:id="rId25001" display="https://www.google.com/maps/@42.173889,-121.810556,450m/data=!3m1!1e3!4m5!3m4!1s0x0:0x0!8m2!3d42.173889!4d-121.810556" xr:uid="{00000000-0004-0000-0000-0000A8610000}"/>
    <hyperlink ref="AD12502" r:id="rId25002" display="https://www.bing.com/maps?cp=42.173889~-121.810556&amp;style=o&amp;lvl=18&amp;dir=0&amp;sp=point.42.173889_-121.810556_Klamath Cogeneration Plant" xr:uid="{00000000-0004-0000-0000-0000A9610000}"/>
    <hyperlink ref="AC12503" r:id="rId25003" display="https://www.google.com/maps/@42.173889,-121.810556,450m/data=!3m1!1e3!4m5!3m4!1s0x0:0x0!8m2!3d42.173889!4d-121.810556" xr:uid="{00000000-0004-0000-0000-0000AA610000}"/>
    <hyperlink ref="AD12503" r:id="rId25004" display="https://www.bing.com/maps?cp=42.173889~-121.810556&amp;style=o&amp;lvl=18&amp;dir=0&amp;sp=point.42.173889_-121.810556_Klamath Cogeneration Plant" xr:uid="{00000000-0004-0000-0000-0000AB610000}"/>
    <hyperlink ref="AC12504" r:id="rId25005" display="https://www.google.com/maps/@30.044400,-93.771389,450m/data=!3m1!1e3!4m5!3m4!1s0x0:0x0!8m2!3d30.044400!4d-93.771389" xr:uid="{00000000-0004-0000-0000-0000AC610000}"/>
    <hyperlink ref="AD12504" r:id="rId25006" display="https://www.bing.com/maps?cp=30.044400~-93.771389&amp;style=o&amp;lvl=18&amp;dir=0&amp;sp=point.30.044400_-93.771389_Sabine Cogen" xr:uid="{00000000-0004-0000-0000-0000AD610000}"/>
    <hyperlink ref="AC12505" r:id="rId25007" display="https://www.google.com/maps/@30.044400,-93.771389,450m/data=!3m1!1e3!4m5!3m4!1s0x0:0x0!8m2!3d30.044400!4d-93.771389" xr:uid="{00000000-0004-0000-0000-0000AE610000}"/>
    <hyperlink ref="AD12505" r:id="rId25008" display="https://www.bing.com/maps?cp=30.044400~-93.771389&amp;style=o&amp;lvl=18&amp;dir=0&amp;sp=point.30.044400_-93.771389_Sabine Cogen" xr:uid="{00000000-0004-0000-0000-0000AF610000}"/>
    <hyperlink ref="AC12506" r:id="rId25009" display="https://www.google.com/maps/@30.044400,-93.771389,450m/data=!3m1!1e3!4m5!3m4!1s0x0:0x0!8m2!3d30.044400!4d-93.771389" xr:uid="{00000000-0004-0000-0000-0000B0610000}"/>
    <hyperlink ref="AD12506" r:id="rId25010" display="https://www.bing.com/maps?cp=30.044400~-93.771389&amp;style=o&amp;lvl=18&amp;dir=0&amp;sp=point.30.044400_-93.771389_Sabine Cogen" xr:uid="{00000000-0004-0000-0000-0000B1610000}"/>
    <hyperlink ref="AC12507" r:id="rId25011" display="https://www.google.com/maps/@41.801700,-71.518600,450m/data=!3m1!1e3!4m5!3m4!1s0x0:0x0!8m2!3d41.801700!4d-71.518600" xr:uid="{00000000-0004-0000-0000-0000B2610000}"/>
    <hyperlink ref="AD12507" r:id="rId25012" display="https://www.bing.com/maps?cp=41.801700~-71.518600&amp;style=o&amp;lvl=18&amp;dir=0&amp;sp=point.41.801700_-71.518600_Rhode Island State Energy Center" xr:uid="{00000000-0004-0000-0000-0000B3610000}"/>
    <hyperlink ref="AC12508" r:id="rId25013" display="https://www.google.com/maps/@41.801700,-71.518600,450m/data=!3m1!1e3!4m5!3m4!1s0x0:0x0!8m2!3d41.801700!4d-71.518600" xr:uid="{00000000-0004-0000-0000-0000B4610000}"/>
    <hyperlink ref="AD12508" r:id="rId25014" display="https://www.bing.com/maps?cp=41.801700~-71.518600&amp;style=o&amp;lvl=18&amp;dir=0&amp;sp=point.41.801700_-71.518600_Rhode Island State Energy Center" xr:uid="{00000000-0004-0000-0000-0000B5610000}"/>
    <hyperlink ref="AC12509" r:id="rId25015" display="https://www.google.com/maps/@41.801700,-71.518600,450m/data=!3m1!1e3!4m5!3m4!1s0x0:0x0!8m2!3d41.801700!4d-71.518600" xr:uid="{00000000-0004-0000-0000-0000B6610000}"/>
    <hyperlink ref="AD12509" r:id="rId25016" display="https://www.bing.com/maps?cp=41.801700~-71.518600&amp;style=o&amp;lvl=18&amp;dir=0&amp;sp=point.41.801700_-71.518600_Rhode Island State Energy Center" xr:uid="{00000000-0004-0000-0000-0000B7610000}"/>
    <hyperlink ref="AC12510" r:id="rId25017" display="https://www.google.com/maps/@42.093100,-88.239700,450m/data=!3m1!1e3!4m5!3m4!1s0x0:0x0!8m2!3d42.093100!4d-88.239700" xr:uid="{00000000-0004-0000-0000-0000B8610000}"/>
    <hyperlink ref="AD12510" r:id="rId25018" display="https://www.bing.com/maps?cp=42.093100~-88.239700&amp;style=o&amp;lvl=18&amp;dir=0&amp;sp=point.42.093100_-88.239700_Rocky Road Power LLC" xr:uid="{00000000-0004-0000-0000-0000B9610000}"/>
    <hyperlink ref="AC12511" r:id="rId25019" display="https://www.google.com/maps/@42.093100,-88.239700,450m/data=!3m1!1e3!4m5!3m4!1s0x0:0x0!8m2!3d42.093100!4d-88.239700" xr:uid="{00000000-0004-0000-0000-0000BA610000}"/>
    <hyperlink ref="AD12511" r:id="rId25020" display="https://www.bing.com/maps?cp=42.093100~-88.239700&amp;style=o&amp;lvl=18&amp;dir=0&amp;sp=point.42.093100_-88.239700_Rocky Road Power LLC" xr:uid="{00000000-0004-0000-0000-0000BB610000}"/>
    <hyperlink ref="AC12512" r:id="rId25021" display="https://www.google.com/maps/@42.093100,-88.239700,450m/data=!3m1!1e3!4m5!3m4!1s0x0:0x0!8m2!3d42.093100!4d-88.239700" xr:uid="{00000000-0004-0000-0000-0000BC610000}"/>
    <hyperlink ref="AD12512" r:id="rId25022" display="https://www.bing.com/maps?cp=42.093100~-88.239700&amp;style=o&amp;lvl=18&amp;dir=0&amp;sp=point.42.093100_-88.239700_Rocky Road Power LLC" xr:uid="{00000000-0004-0000-0000-0000BD610000}"/>
    <hyperlink ref="AC12513" r:id="rId25023" display="https://www.google.com/maps/@42.093100,-88.239700,450m/data=!3m1!1e3!4m5!3m4!1s0x0:0x0!8m2!3d42.093100!4d-88.239700" xr:uid="{00000000-0004-0000-0000-0000BE610000}"/>
    <hyperlink ref="AD12513" r:id="rId25024" display="https://www.bing.com/maps?cp=42.093100~-88.239700&amp;style=o&amp;lvl=18&amp;dir=0&amp;sp=point.42.093100_-88.239700_Rocky Road Power LLC" xr:uid="{00000000-0004-0000-0000-0000BF610000}"/>
    <hyperlink ref="AC12514" r:id="rId25025" display="https://www.google.com/maps/@39.452200,-84.464700,450m/data=!3m1!1e3!4m5!3m4!1s0x0:0x0!8m2!3d39.452200!4d-84.464700" xr:uid="{00000000-0004-0000-0000-0000C0610000}"/>
    <hyperlink ref="AD12514" r:id="rId25026" display="https://www.bing.com/maps?cp=39.452200~-84.464700&amp;style=o&amp;lvl=18&amp;dir=0&amp;sp=point.39.452200_-84.464700_Madison" xr:uid="{00000000-0004-0000-0000-0000C1610000}"/>
    <hyperlink ref="AC12515" r:id="rId25027" display="https://www.google.com/maps/@39.452200,-84.464700,450m/data=!3m1!1e3!4m5!3m4!1s0x0:0x0!8m2!3d39.452200!4d-84.464700" xr:uid="{00000000-0004-0000-0000-0000C2610000}"/>
    <hyperlink ref="AD12515" r:id="rId25028" display="https://www.bing.com/maps?cp=39.452200~-84.464700&amp;style=o&amp;lvl=18&amp;dir=0&amp;sp=point.39.452200_-84.464700_Madison" xr:uid="{00000000-0004-0000-0000-0000C3610000}"/>
    <hyperlink ref="AC12516" r:id="rId25029" display="https://www.google.com/maps/@39.452200,-84.464700,450m/data=!3m1!1e3!4m5!3m4!1s0x0:0x0!8m2!3d39.452200!4d-84.464700" xr:uid="{00000000-0004-0000-0000-0000C4610000}"/>
    <hyperlink ref="AD12516" r:id="rId25030" display="https://www.bing.com/maps?cp=39.452200~-84.464700&amp;style=o&amp;lvl=18&amp;dir=0&amp;sp=point.39.452200_-84.464700_Madison" xr:uid="{00000000-0004-0000-0000-0000C5610000}"/>
    <hyperlink ref="AC12517" r:id="rId25031" display="https://www.google.com/maps/@39.452200,-84.464700,450m/data=!3m1!1e3!4m5!3m4!1s0x0:0x0!8m2!3d39.452200!4d-84.464700" xr:uid="{00000000-0004-0000-0000-0000C6610000}"/>
    <hyperlink ref="AD12517" r:id="rId25032" display="https://www.bing.com/maps?cp=39.452200~-84.464700&amp;style=o&amp;lvl=18&amp;dir=0&amp;sp=point.39.452200_-84.464700_Madison" xr:uid="{00000000-0004-0000-0000-0000C7610000}"/>
    <hyperlink ref="AC12518" r:id="rId25033" display="https://www.google.com/maps/@39.452200,-84.464700,450m/data=!3m1!1e3!4m5!3m4!1s0x0:0x0!8m2!3d39.452200!4d-84.464700" xr:uid="{00000000-0004-0000-0000-0000C8610000}"/>
    <hyperlink ref="AD12518" r:id="rId25034" display="https://www.bing.com/maps?cp=39.452200~-84.464700&amp;style=o&amp;lvl=18&amp;dir=0&amp;sp=point.39.452200_-84.464700_Madison" xr:uid="{00000000-0004-0000-0000-0000C9610000}"/>
    <hyperlink ref="AC12519" r:id="rId25035" display="https://www.google.com/maps/@39.452200,-84.464700,450m/data=!3m1!1e3!4m5!3m4!1s0x0:0x0!8m2!3d39.452200!4d-84.464700" xr:uid="{00000000-0004-0000-0000-0000CA610000}"/>
    <hyperlink ref="AD12519" r:id="rId25036" display="https://www.bing.com/maps?cp=39.452200~-84.464700&amp;style=o&amp;lvl=18&amp;dir=0&amp;sp=point.39.452200_-84.464700_Madison" xr:uid="{00000000-0004-0000-0000-0000CB610000}"/>
    <hyperlink ref="AC12520" r:id="rId25037" display="https://www.google.com/maps/@39.452200,-84.464700,450m/data=!3m1!1e3!4m5!3m4!1s0x0:0x0!8m2!3d39.452200!4d-84.464700" xr:uid="{00000000-0004-0000-0000-0000CC610000}"/>
    <hyperlink ref="AD12520" r:id="rId25038" display="https://www.bing.com/maps?cp=39.452200~-84.464700&amp;style=o&amp;lvl=18&amp;dir=0&amp;sp=point.39.452200_-84.464700_Madison" xr:uid="{00000000-0004-0000-0000-0000CD610000}"/>
    <hyperlink ref="AC12521" r:id="rId25039" display="https://www.google.com/maps/@39.452200,-84.464700,450m/data=!3m1!1e3!4m5!3m4!1s0x0:0x0!8m2!3d39.452200!4d-84.464700" xr:uid="{00000000-0004-0000-0000-0000CE610000}"/>
    <hyperlink ref="AD12521" r:id="rId25040" display="https://www.bing.com/maps?cp=39.452200~-84.464700&amp;style=o&amp;lvl=18&amp;dir=0&amp;sp=point.39.452200_-84.464700_Madison" xr:uid="{00000000-0004-0000-0000-0000CF610000}"/>
    <hyperlink ref="AC12522" r:id="rId25041" display="https://www.google.com/maps/@39.922328,-87.446358,450m/data=!3m1!1e3!4m5!3m4!1s0x0:0x0!8m2!3d39.922328!4d-87.446358" xr:uid="{00000000-0004-0000-0000-0000D0610000}"/>
    <hyperlink ref="AD12522" r:id="rId25042" display="https://www.bing.com/maps?cp=39.922328~-87.446358&amp;style=o&amp;lvl=18&amp;dir=0&amp;sp=point.39.922328_-87.446358_Vermillion Energy Facility" xr:uid="{00000000-0004-0000-0000-0000D1610000}"/>
    <hyperlink ref="AC12523" r:id="rId25043" display="https://www.google.com/maps/@39.922328,-87.446358,450m/data=!3m1!1e3!4m5!3m4!1s0x0:0x0!8m2!3d39.922328!4d-87.446358" xr:uid="{00000000-0004-0000-0000-0000D2610000}"/>
    <hyperlink ref="AD12523" r:id="rId25044" display="https://www.bing.com/maps?cp=39.922328~-87.446358&amp;style=o&amp;lvl=18&amp;dir=0&amp;sp=point.39.922328_-87.446358_Vermillion Energy Facility" xr:uid="{00000000-0004-0000-0000-0000D3610000}"/>
    <hyperlink ref="AC12524" r:id="rId25045" display="https://www.google.com/maps/@39.922328,-87.446358,450m/data=!3m1!1e3!4m5!3m4!1s0x0:0x0!8m2!3d39.922328!4d-87.446358" xr:uid="{00000000-0004-0000-0000-0000D4610000}"/>
    <hyperlink ref="AD12524" r:id="rId25046" display="https://www.bing.com/maps?cp=39.922328~-87.446358&amp;style=o&amp;lvl=18&amp;dir=0&amp;sp=point.39.922328_-87.446358_Vermillion Energy Facility" xr:uid="{00000000-0004-0000-0000-0000D5610000}"/>
    <hyperlink ref="AC12525" r:id="rId25047" display="https://www.google.com/maps/@39.922328,-87.446358,450m/data=!3m1!1e3!4m5!3m4!1s0x0:0x0!8m2!3d39.922328!4d-87.446358" xr:uid="{00000000-0004-0000-0000-0000D6610000}"/>
    <hyperlink ref="AD12525" r:id="rId25048" display="https://www.bing.com/maps?cp=39.922328~-87.446358&amp;style=o&amp;lvl=18&amp;dir=0&amp;sp=point.39.922328_-87.446358_Vermillion Energy Facility" xr:uid="{00000000-0004-0000-0000-0000D7610000}"/>
    <hyperlink ref="AC12526" r:id="rId25049" display="https://www.google.com/maps/@39.922328,-87.446358,450m/data=!3m1!1e3!4m5!3m4!1s0x0:0x0!8m2!3d39.922328!4d-87.446358" xr:uid="{00000000-0004-0000-0000-0000D8610000}"/>
    <hyperlink ref="AD12526" r:id="rId25050" display="https://www.bing.com/maps?cp=39.922328~-87.446358&amp;style=o&amp;lvl=18&amp;dir=0&amp;sp=point.39.922328_-87.446358_Vermillion Energy Facility" xr:uid="{00000000-0004-0000-0000-0000D9610000}"/>
    <hyperlink ref="AC12527" r:id="rId25051" display="https://www.google.com/maps/@39.922328,-87.446358,450m/data=!3m1!1e3!4m5!3m4!1s0x0:0x0!8m2!3d39.922328!4d-87.446358" xr:uid="{00000000-0004-0000-0000-0000DA610000}"/>
    <hyperlink ref="AD12527" r:id="rId25052" display="https://www.bing.com/maps?cp=39.922328~-87.446358&amp;style=o&amp;lvl=18&amp;dir=0&amp;sp=point.39.922328_-87.446358_Vermillion Energy Facility" xr:uid="{00000000-0004-0000-0000-0000DB610000}"/>
    <hyperlink ref="AC12528" r:id="rId25053" display="https://www.google.com/maps/@39.922328,-87.446358,450m/data=!3m1!1e3!4m5!3m4!1s0x0:0x0!8m2!3d39.922328!4d-87.446358" xr:uid="{00000000-0004-0000-0000-0000DC610000}"/>
    <hyperlink ref="AD12528" r:id="rId25054" display="https://www.bing.com/maps?cp=39.922328~-87.446358&amp;style=o&amp;lvl=18&amp;dir=0&amp;sp=point.39.922328_-87.446358_Vermillion Energy Facility" xr:uid="{00000000-0004-0000-0000-0000DD610000}"/>
    <hyperlink ref="AC12529" r:id="rId25055" display="https://www.google.com/maps/@39.922328,-87.446358,450m/data=!3m1!1e3!4m5!3m4!1s0x0:0x0!8m2!3d39.922328!4d-87.446358" xr:uid="{00000000-0004-0000-0000-0000DE610000}"/>
    <hyperlink ref="AD12529" r:id="rId25056" display="https://www.bing.com/maps?cp=39.922328~-87.446358&amp;style=o&amp;lvl=18&amp;dir=0&amp;sp=point.39.922328_-87.446358_Vermillion Energy Facility" xr:uid="{00000000-0004-0000-0000-0000DF610000}"/>
    <hyperlink ref="AC12530" r:id="rId25057" display="https://www.google.com/maps/@39.053139,-121.695873,450m/data=!3m1!1e3!4m5!3m4!1s0x0:0x0!8m2!3d39.053139!4d-121.695873" xr:uid="{00000000-0004-0000-0000-0000E0610000}"/>
    <hyperlink ref="AD12530" r:id="rId25058" display="https://www.bing.com/maps?cp=39.053139~-121.695873&amp;style=o&amp;lvl=18&amp;dir=0&amp;sp=point.39.053139_-121.695873_Sutter Energy Center" xr:uid="{00000000-0004-0000-0000-0000E1610000}"/>
    <hyperlink ref="AC12531" r:id="rId25059" display="https://www.google.com/maps/@39.053139,-121.695873,450m/data=!3m1!1e3!4m5!3m4!1s0x0:0x0!8m2!3d39.053139!4d-121.695873" xr:uid="{00000000-0004-0000-0000-0000E2610000}"/>
    <hyperlink ref="AD12531" r:id="rId25060" display="https://www.bing.com/maps?cp=39.053139~-121.695873&amp;style=o&amp;lvl=18&amp;dir=0&amp;sp=point.39.053139_-121.695873_Sutter Energy Center" xr:uid="{00000000-0004-0000-0000-0000E3610000}"/>
    <hyperlink ref="AC12532" r:id="rId25061" display="https://www.google.com/maps/@39.053139,-121.695873,450m/data=!3m1!1e3!4m5!3m4!1s0x0:0x0!8m2!3d39.053139!4d-121.695873" xr:uid="{00000000-0004-0000-0000-0000E4610000}"/>
    <hyperlink ref="AD12532" r:id="rId25062" display="https://www.bing.com/maps?cp=39.053139~-121.695873&amp;style=o&amp;lvl=18&amp;dir=0&amp;sp=point.39.053139_-121.695873_Sutter Energy Center" xr:uid="{00000000-0004-0000-0000-0000E5610000}"/>
    <hyperlink ref="AC12533" r:id="rId25063" display="https://www.google.com/maps/@36.329700,-79.829700,450m/data=!3m1!1e3!4m5!3m4!1s0x0:0x0!8m2!3d36.329700!4d-79.829700" xr:uid="{00000000-0004-0000-0000-0000E6610000}"/>
    <hyperlink ref="AD12533" r:id="rId25064" display="https://www.bing.com/maps?cp=36.329700~-79.829700&amp;style=o&amp;lvl=18&amp;dir=0&amp;sp=point.36.329700_-79.829700_Rockingham County CT Station" xr:uid="{00000000-0004-0000-0000-0000E7610000}"/>
    <hyperlink ref="AC12534" r:id="rId25065" display="https://www.google.com/maps/@36.329700,-79.829700,450m/data=!3m1!1e3!4m5!3m4!1s0x0:0x0!8m2!3d36.329700!4d-79.829700" xr:uid="{00000000-0004-0000-0000-0000E8610000}"/>
    <hyperlink ref="AD12534" r:id="rId25066" display="https://www.bing.com/maps?cp=36.329700~-79.829700&amp;style=o&amp;lvl=18&amp;dir=0&amp;sp=point.36.329700_-79.829700_Rockingham County CT Station" xr:uid="{00000000-0004-0000-0000-0000E9610000}"/>
    <hyperlink ref="AC12535" r:id="rId25067" display="https://www.google.com/maps/@36.329700,-79.829700,450m/data=!3m1!1e3!4m5!3m4!1s0x0:0x0!8m2!3d36.329700!4d-79.829700" xr:uid="{00000000-0004-0000-0000-0000EA610000}"/>
    <hyperlink ref="AD12535" r:id="rId25068" display="https://www.bing.com/maps?cp=36.329700~-79.829700&amp;style=o&amp;lvl=18&amp;dir=0&amp;sp=point.36.329700_-79.829700_Rockingham County CT Station" xr:uid="{00000000-0004-0000-0000-0000EB610000}"/>
    <hyperlink ref="AC12536" r:id="rId25069" display="https://www.google.com/maps/@36.329700,-79.829700,450m/data=!3m1!1e3!4m5!3m4!1s0x0:0x0!8m2!3d36.329700!4d-79.829700" xr:uid="{00000000-0004-0000-0000-0000EC610000}"/>
    <hyperlink ref="AD12536" r:id="rId25070" display="https://www.bing.com/maps?cp=36.329700~-79.829700&amp;style=o&amp;lvl=18&amp;dir=0&amp;sp=point.36.329700_-79.829700_Rockingham County CT Station" xr:uid="{00000000-0004-0000-0000-0000ED610000}"/>
    <hyperlink ref="AC12537" r:id="rId25071" display="https://www.google.com/maps/@36.329700,-79.829700,450m/data=!3m1!1e3!4m5!3m4!1s0x0:0x0!8m2!3d36.329700!4d-79.829700" xr:uid="{00000000-0004-0000-0000-0000EE610000}"/>
    <hyperlink ref="AD12537" r:id="rId25072" display="https://www.bing.com/maps?cp=36.329700~-79.829700&amp;style=o&amp;lvl=18&amp;dir=0&amp;sp=point.36.329700_-79.829700_Rockingham County CT Station" xr:uid="{00000000-0004-0000-0000-0000EF610000}"/>
    <hyperlink ref="AC12538" r:id="rId25073" display="https://www.google.com/maps/@30.221000,-93.299200,450m/data=!3m1!1e3!4m5!3m4!1s0x0:0x0!8m2!3d30.221000!4d-93.299200" xr:uid="{00000000-0004-0000-0000-0000F0610000}"/>
    <hyperlink ref="AD12538" r:id="rId25074" display="https://www.bing.com/maps?cp=30.221000~-93.299200&amp;style=o&amp;lvl=18&amp;dir=0&amp;sp=point.30.221000_-93.299200_RS Cogen" xr:uid="{00000000-0004-0000-0000-0000F1610000}"/>
    <hyperlink ref="AC12539" r:id="rId25075" display="https://www.google.com/maps/@30.221000,-93.299200,450m/data=!3m1!1e3!4m5!3m4!1s0x0:0x0!8m2!3d30.221000!4d-93.299200" xr:uid="{00000000-0004-0000-0000-0000F2610000}"/>
    <hyperlink ref="AD12539" r:id="rId25076" display="https://www.bing.com/maps?cp=30.221000~-93.299200&amp;style=o&amp;lvl=18&amp;dir=0&amp;sp=point.30.221000_-93.299200_RS Cogen" xr:uid="{00000000-0004-0000-0000-0000F3610000}"/>
    <hyperlink ref="AC12540" r:id="rId25077" display="https://www.google.com/maps/@30.221000,-93.299200,450m/data=!3m1!1e3!4m5!3m4!1s0x0:0x0!8m2!3d30.221000!4d-93.299200" xr:uid="{00000000-0004-0000-0000-0000F4610000}"/>
    <hyperlink ref="AD12540" r:id="rId25078" display="https://www.bing.com/maps?cp=30.221000~-93.299200&amp;style=o&amp;lvl=18&amp;dir=0&amp;sp=point.30.221000_-93.299200_RS Cogen" xr:uid="{00000000-0004-0000-0000-0000F5610000}"/>
    <hyperlink ref="AC12541" r:id="rId25079" display="https://www.google.com/maps/@29.954321,-93.883592,450m/data=!3m1!1e3!4m5!3m4!1s0x0:0x0!8m2!3d29.954321!4d-93.883592" xr:uid="{00000000-0004-0000-0000-0000F6610000}"/>
    <hyperlink ref="AD12541" r:id="rId25080" display="https://www.bing.com/maps?cp=29.954321~-93.883592&amp;style=o&amp;lvl=18&amp;dir=0&amp;sp=point.29.954321_-93.883592_NAFTA Region Olefins Complex Cogen Fac" xr:uid="{00000000-0004-0000-0000-0000F7610000}"/>
    <hyperlink ref="AC12542" r:id="rId25081" display="https://www.google.com/maps/@29.954321,-93.883592,450m/data=!3m1!1e3!4m5!3m4!1s0x0:0x0!8m2!3d29.954321!4d-93.883592" xr:uid="{00000000-0004-0000-0000-0000F8610000}"/>
    <hyperlink ref="AD12542" r:id="rId25082" display="https://www.bing.com/maps?cp=29.954321~-93.883592&amp;style=o&amp;lvl=18&amp;dir=0&amp;sp=point.29.954321_-93.883592_NAFTA Region Olefins Complex Cogen Fac" xr:uid="{00000000-0004-0000-0000-0000F9610000}"/>
    <hyperlink ref="AC12543" r:id="rId25083" display="https://www.google.com/maps/@26.340300,-98.190000,450m/data=!3m1!1e3!4m5!3m4!1s0x0:0x0!8m2!3d26.340300!4d-98.190000" xr:uid="{00000000-0004-0000-0000-0000FA610000}"/>
    <hyperlink ref="AD12543" r:id="rId25084" display="https://www.bing.com/maps?cp=26.340300~-98.190000&amp;style=o&amp;lvl=18&amp;dir=0&amp;sp=point.26.340300_-98.190000_Magic Valley Generating Station" xr:uid="{00000000-0004-0000-0000-0000FB610000}"/>
    <hyperlink ref="AC12544" r:id="rId25085" display="https://www.google.com/maps/@26.340300,-98.190000,450m/data=!3m1!1e3!4m5!3m4!1s0x0:0x0!8m2!3d26.340300!4d-98.190000" xr:uid="{00000000-0004-0000-0000-0000FC610000}"/>
    <hyperlink ref="AD12544" r:id="rId25086" display="https://www.bing.com/maps?cp=26.340300~-98.190000&amp;style=o&amp;lvl=18&amp;dir=0&amp;sp=point.26.340300_-98.190000_Magic Valley Generating Station" xr:uid="{00000000-0004-0000-0000-0000FD610000}"/>
    <hyperlink ref="AC12545" r:id="rId25087" display="https://www.google.com/maps/@26.340300,-98.190000,450m/data=!3m1!1e3!4m5!3m4!1s0x0:0x0!8m2!3d26.340300!4d-98.190000" xr:uid="{00000000-0004-0000-0000-0000FE610000}"/>
    <hyperlink ref="AD12545" r:id="rId25088" display="https://www.bing.com/maps?cp=26.340300~-98.190000&amp;style=o&amp;lvl=18&amp;dir=0&amp;sp=point.26.340300_-98.190000_Magic Valley Generating Station" xr:uid="{00000000-0004-0000-0000-0000FF610000}"/>
    <hyperlink ref="AC12546" r:id="rId25089" display="https://www.google.com/maps/@35.054029,-114.133272,450m/data=!3m1!1e3!4m5!3m4!1s0x0:0x0!8m2!3d35.054029!4d-114.133272" xr:uid="{00000000-0004-0000-0000-000000620000}"/>
    <hyperlink ref="AD12546" r:id="rId25090" display="https://www.bing.com/maps?cp=35.054029~-114.133272&amp;style=o&amp;lvl=18&amp;dir=0&amp;sp=point.35.054029_-114.133272_Griffith Energy LLC" xr:uid="{00000000-0004-0000-0000-000001620000}"/>
    <hyperlink ref="AC12547" r:id="rId25091" display="https://www.google.com/maps/@35.054029,-114.133272,450m/data=!3m1!1e3!4m5!3m4!1s0x0:0x0!8m2!3d35.054029!4d-114.133272" xr:uid="{00000000-0004-0000-0000-000002620000}"/>
    <hyperlink ref="AD12547" r:id="rId25092" display="https://www.bing.com/maps?cp=35.054029~-114.133272&amp;style=o&amp;lvl=18&amp;dir=0&amp;sp=point.35.054029_-114.133272_Griffith Energy LLC" xr:uid="{00000000-0004-0000-0000-000003620000}"/>
    <hyperlink ref="AC12548" r:id="rId25093" display="https://www.google.com/maps/@35.054029,-114.133272,450m/data=!3m1!1e3!4m5!3m4!1s0x0:0x0!8m2!3d35.054029!4d-114.133272" xr:uid="{00000000-0004-0000-0000-000004620000}"/>
    <hyperlink ref="AD12548" r:id="rId25094" display="https://www.bing.com/maps?cp=35.054029~-114.133272&amp;style=o&amp;lvl=18&amp;dir=0&amp;sp=point.35.054029_-114.133272_Griffith Energy LLC" xr:uid="{00000000-0004-0000-0000-000005620000}"/>
    <hyperlink ref="AC12549" r:id="rId25095" display="https://www.google.com/maps/@45.936157,-118.659990,450m/data=!3m1!1e3!4m5!3m4!1s0x0:0x0!8m2!3d45.936157!4d-118.659990" xr:uid="{00000000-0004-0000-0000-000006620000}"/>
    <hyperlink ref="AD12549" r:id="rId25096" display="https://www.bing.com/maps?cp=45.936157~-118.659990&amp;style=o&amp;lvl=18&amp;dir=0&amp;sp=point.45.936157_-118.659990_Vansycle" xr:uid="{00000000-0004-0000-0000-000007620000}"/>
    <hyperlink ref="AC12550" r:id="rId25097" display="https://www.google.com/maps/@41.224355,-73.099728,450m/data=!3m1!1e3!4m5!3m4!1s0x0:0x0!8m2!3d41.224355!4d-73.099728" xr:uid="{00000000-0004-0000-0000-000008620000}"/>
    <hyperlink ref="AD12550" r:id="rId25098" display="https://www.bing.com/maps?cp=41.224355~-73.099728&amp;style=o&amp;lvl=18&amp;dir=0&amp;sp=point.41.224355_-73.099728_Milford Power Project" xr:uid="{00000000-0004-0000-0000-000009620000}"/>
    <hyperlink ref="AC12551" r:id="rId25099" display="https://www.google.com/maps/@41.224355,-73.099728,450m/data=!3m1!1e3!4m5!3m4!1s0x0:0x0!8m2!3d41.224355!4d-73.099728" xr:uid="{00000000-0004-0000-0000-00000A620000}"/>
    <hyperlink ref="AD12551" r:id="rId25100" display="https://www.bing.com/maps?cp=41.224355~-73.099728&amp;style=o&amp;lvl=18&amp;dir=0&amp;sp=point.41.224355_-73.099728_Milford Power Project" xr:uid="{00000000-0004-0000-0000-00000B620000}"/>
    <hyperlink ref="AC12552" r:id="rId25101" display="https://www.google.com/maps/@40.217143,-103.685040,450m/data=!3m1!1e3!4m5!3m4!1s0x0:0x0!8m2!3d40.217143!4d-103.685040" xr:uid="{00000000-0004-0000-0000-00000C620000}"/>
    <hyperlink ref="AD12552" r:id="rId25102" display="https://www.bing.com/maps?cp=40.217143~-103.685040&amp;style=o&amp;lvl=18&amp;dir=0&amp;sp=point.40.217143_-103.685040_Manchief Electric Generating Station" xr:uid="{00000000-0004-0000-0000-00000D620000}"/>
    <hyperlink ref="AC12553" r:id="rId25103" display="https://www.google.com/maps/@40.217143,-103.685040,450m/data=!3m1!1e3!4m5!3m4!1s0x0:0x0!8m2!3d40.217143!4d-103.685040" xr:uid="{00000000-0004-0000-0000-00000E620000}"/>
    <hyperlink ref="AD12553" r:id="rId25104" display="https://www.bing.com/maps?cp=40.217143~-103.685040&amp;style=o&amp;lvl=18&amp;dir=0&amp;sp=point.40.217143_-103.685040_Manchief Electric Generating Station" xr:uid="{00000000-0004-0000-0000-00000F620000}"/>
    <hyperlink ref="AC12554" r:id="rId25105" display="https://www.google.com/maps/@33.814800,-83.695400,450m/data=!3m1!1e3!4m5!3m4!1s0x0:0x0!8m2!3d33.814800!4d-83.695400" xr:uid="{00000000-0004-0000-0000-000010620000}"/>
    <hyperlink ref="AD12554" r:id="rId25106" display="https://www.bing.com/maps?cp=33.814800~-83.695400&amp;style=o&amp;lvl=18&amp;dir=0&amp;sp=point.33.814800_-83.695400_Walton County Power LLC" xr:uid="{00000000-0004-0000-0000-000011620000}"/>
    <hyperlink ref="AC12555" r:id="rId25107" display="https://www.google.com/maps/@33.814800,-83.695400,450m/data=!3m1!1e3!4m5!3m4!1s0x0:0x0!8m2!3d33.814800!4d-83.695400" xr:uid="{00000000-0004-0000-0000-000012620000}"/>
    <hyperlink ref="AD12555" r:id="rId25108" display="https://www.bing.com/maps?cp=33.814800~-83.695400&amp;style=o&amp;lvl=18&amp;dir=0&amp;sp=point.33.814800_-83.695400_Walton County Power LLC" xr:uid="{00000000-0004-0000-0000-000013620000}"/>
    <hyperlink ref="AC12556" r:id="rId25109" display="https://www.google.com/maps/@33.814800,-83.695400,450m/data=!3m1!1e3!4m5!3m4!1s0x0:0x0!8m2!3d33.814800!4d-83.695400" xr:uid="{00000000-0004-0000-0000-000014620000}"/>
    <hyperlink ref="AD12556" r:id="rId25110" display="https://www.bing.com/maps?cp=33.814800~-83.695400&amp;style=o&amp;lvl=18&amp;dir=0&amp;sp=point.33.814800_-83.695400_Walton County Power LLC" xr:uid="{00000000-0004-0000-0000-000015620000}"/>
    <hyperlink ref="AC12557" r:id="rId25111" display="https://www.google.com/maps/@32.904200,-111.788900,450m/data=!3m1!1e3!4m5!3m4!1s0x0:0x0!8m2!3d32.904200!4d-111.788900" xr:uid="{00000000-0004-0000-0000-000016620000}"/>
    <hyperlink ref="AD12557" r:id="rId25112" display="https://www.bing.com/maps?cp=32.904200~-111.788900&amp;style=o&amp;lvl=18&amp;dir=0&amp;sp=point.32.904200_-111.788900_Desert Basin" xr:uid="{00000000-0004-0000-0000-000017620000}"/>
    <hyperlink ref="AC12558" r:id="rId25113" display="https://www.google.com/maps/@32.904200,-111.788900,450m/data=!3m1!1e3!4m5!3m4!1s0x0:0x0!8m2!3d32.904200!4d-111.788900" xr:uid="{00000000-0004-0000-0000-000018620000}"/>
    <hyperlink ref="AD12558" r:id="rId25114" display="https://www.bing.com/maps?cp=32.904200~-111.788900&amp;style=o&amp;lvl=18&amp;dir=0&amp;sp=point.32.904200_-111.788900_Desert Basin" xr:uid="{00000000-0004-0000-0000-000019620000}"/>
    <hyperlink ref="AC12559" r:id="rId25115" display="https://www.google.com/maps/@32.904200,-111.788900,450m/data=!3m1!1e3!4m5!3m4!1s0x0:0x0!8m2!3d32.904200!4d-111.788900" xr:uid="{00000000-0004-0000-0000-00001A620000}"/>
    <hyperlink ref="AD12559" r:id="rId25116" display="https://www.bing.com/maps?cp=32.904200~-111.788900&amp;style=o&amp;lvl=18&amp;dir=0&amp;sp=point.32.904200_-111.788900_Desert Basin" xr:uid="{00000000-0004-0000-0000-00001B620000}"/>
    <hyperlink ref="AC12560" r:id="rId25117" display="https://www.google.com/maps/@41.479700,-88.258100,450m/data=!3m1!1e3!4m5!3m4!1s0x0:0x0!8m2!3d41.479700!4d-88.258100" xr:uid="{00000000-0004-0000-0000-00001C620000}"/>
    <hyperlink ref="AD12560" r:id="rId25118" display="https://www.bing.com/maps?cp=41.479700~-88.258100&amp;style=o&amp;lvl=18&amp;dir=0&amp;sp=point.41.479700_-88.258100_Kendall County Generation Facility" xr:uid="{00000000-0004-0000-0000-00001D620000}"/>
    <hyperlink ref="AC12561" r:id="rId25119" display="https://www.google.com/maps/@41.479700,-88.258100,450m/data=!3m1!1e3!4m5!3m4!1s0x0:0x0!8m2!3d41.479700!4d-88.258100" xr:uid="{00000000-0004-0000-0000-00001E620000}"/>
    <hyperlink ref="AD12561" r:id="rId25120" display="https://www.bing.com/maps?cp=41.479700~-88.258100&amp;style=o&amp;lvl=18&amp;dir=0&amp;sp=point.41.479700_-88.258100_Kendall County Generation Facility" xr:uid="{00000000-0004-0000-0000-00001F620000}"/>
    <hyperlink ref="AC12562" r:id="rId25121" display="https://www.google.com/maps/@41.479700,-88.258100,450m/data=!3m1!1e3!4m5!3m4!1s0x0:0x0!8m2!3d41.479700!4d-88.258100" xr:uid="{00000000-0004-0000-0000-000020620000}"/>
    <hyperlink ref="AD12562" r:id="rId25122" display="https://www.bing.com/maps?cp=41.479700~-88.258100&amp;style=o&amp;lvl=18&amp;dir=0&amp;sp=point.41.479700_-88.258100_Kendall County Generation Facility" xr:uid="{00000000-0004-0000-0000-000021620000}"/>
    <hyperlink ref="AC12563" r:id="rId25123" display="https://www.google.com/maps/@41.479700,-88.258100,450m/data=!3m1!1e3!4m5!3m4!1s0x0:0x0!8m2!3d41.479700!4d-88.258100" xr:uid="{00000000-0004-0000-0000-000022620000}"/>
    <hyperlink ref="AD12563" r:id="rId25124" display="https://www.bing.com/maps?cp=41.479700~-88.258100&amp;style=o&amp;lvl=18&amp;dir=0&amp;sp=point.41.479700_-88.258100_Kendall County Generation Facility" xr:uid="{00000000-0004-0000-0000-000023620000}"/>
    <hyperlink ref="AC12564" r:id="rId25125" display="https://www.google.com/maps/@41.479700,-88.258100,450m/data=!3m1!1e3!4m5!3m4!1s0x0:0x0!8m2!3d41.479700!4d-88.258100" xr:uid="{00000000-0004-0000-0000-000024620000}"/>
    <hyperlink ref="AD12564" r:id="rId25126" display="https://www.bing.com/maps?cp=41.479700~-88.258100&amp;style=o&amp;lvl=18&amp;dir=0&amp;sp=point.41.479700_-88.258100_Kendall County Generation Facility" xr:uid="{00000000-0004-0000-0000-000025620000}"/>
    <hyperlink ref="AC12565" r:id="rId25127" display="https://www.google.com/maps/@41.479700,-88.258100,450m/data=!3m1!1e3!4m5!3m4!1s0x0:0x0!8m2!3d41.479700!4d-88.258100" xr:uid="{00000000-0004-0000-0000-000026620000}"/>
    <hyperlink ref="AD12565" r:id="rId25128" display="https://www.bing.com/maps?cp=41.479700~-88.258100&amp;style=o&amp;lvl=18&amp;dir=0&amp;sp=point.41.479700_-88.258100_Kendall County Generation Facility" xr:uid="{00000000-0004-0000-0000-000027620000}"/>
    <hyperlink ref="AC12566" r:id="rId25129" display="https://www.google.com/maps/@41.479700,-88.258100,450m/data=!3m1!1e3!4m5!3m4!1s0x0:0x0!8m2!3d41.479700!4d-88.258100" xr:uid="{00000000-0004-0000-0000-000028620000}"/>
    <hyperlink ref="AD12566" r:id="rId25130" display="https://www.bing.com/maps?cp=41.479700~-88.258100&amp;style=o&amp;lvl=18&amp;dir=0&amp;sp=point.41.479700_-88.258100_Kendall County Generation Facility" xr:uid="{00000000-0004-0000-0000-000029620000}"/>
    <hyperlink ref="AC12567" r:id="rId25131" display="https://www.google.com/maps/@41.479700,-88.258100,450m/data=!3m1!1e3!4m5!3m4!1s0x0:0x0!8m2!3d41.479700!4d-88.258100" xr:uid="{00000000-0004-0000-0000-00002A620000}"/>
    <hyperlink ref="AD12567" r:id="rId25132" display="https://www.bing.com/maps?cp=41.479700~-88.258100&amp;style=o&amp;lvl=18&amp;dir=0&amp;sp=point.41.479700_-88.258100_Kendall County Generation Facility" xr:uid="{00000000-0004-0000-0000-00002B620000}"/>
    <hyperlink ref="AC12568" r:id="rId25133" display="https://www.google.com/maps/@32.017826,-94.619743,450m/data=!3m1!1e3!4m5!3m4!1s0x0:0x0!8m2!3d32.017826!4d-94.619743" xr:uid="{00000000-0004-0000-0000-00002C620000}"/>
    <hyperlink ref="AD12568" r:id="rId25134" display="https://www.bing.com/maps?cp=32.017826~-94.619743&amp;style=o&amp;lvl=18&amp;dir=0&amp;sp=point.32.017826_-94.619743_Tenaska Gateway Generating Station" xr:uid="{00000000-0004-0000-0000-00002D620000}"/>
    <hyperlink ref="AC12569" r:id="rId25135" display="https://www.google.com/maps/@32.017826,-94.619743,450m/data=!3m1!1e3!4m5!3m4!1s0x0:0x0!8m2!3d32.017826!4d-94.619743" xr:uid="{00000000-0004-0000-0000-00002E620000}"/>
    <hyperlink ref="AD12569" r:id="rId25136" display="https://www.bing.com/maps?cp=32.017826~-94.619743&amp;style=o&amp;lvl=18&amp;dir=0&amp;sp=point.32.017826_-94.619743_Tenaska Gateway Generating Station" xr:uid="{00000000-0004-0000-0000-00002F620000}"/>
    <hyperlink ref="AC12570" r:id="rId25137" display="https://www.google.com/maps/@32.017826,-94.619743,450m/data=!3m1!1e3!4m5!3m4!1s0x0:0x0!8m2!3d32.017826!4d-94.619743" xr:uid="{00000000-0004-0000-0000-000030620000}"/>
    <hyperlink ref="AD12570" r:id="rId25138" display="https://www.bing.com/maps?cp=32.017826~-94.619743&amp;style=o&amp;lvl=18&amp;dir=0&amp;sp=point.32.017826_-94.619743_Tenaska Gateway Generating Station" xr:uid="{00000000-0004-0000-0000-000031620000}"/>
    <hyperlink ref="AC12571" r:id="rId25139" display="https://www.google.com/maps/@32.017826,-94.619743,450m/data=!3m1!1e3!4m5!3m4!1s0x0:0x0!8m2!3d32.017826!4d-94.619743" xr:uid="{00000000-0004-0000-0000-000032620000}"/>
    <hyperlink ref="AD12571" r:id="rId25140" display="https://www.bing.com/maps?cp=32.017826~-94.619743&amp;style=o&amp;lvl=18&amp;dir=0&amp;sp=point.32.017826_-94.619743_Tenaska Gateway Generating Station" xr:uid="{00000000-0004-0000-0000-000033620000}"/>
    <hyperlink ref="AC12572" r:id="rId25141" display="https://www.google.com/maps/@44.819600,-93.115600,450m/data=!3m1!1e3!4m5!3m4!1s0x0:0x0!8m2!3d44.819600!4d-93.115600" xr:uid="{00000000-0004-0000-0000-000034620000}"/>
    <hyperlink ref="AD12572" r:id="rId25142" display="https://www.bing.com/maps?cp=44.819600~-93.115600&amp;style=o&amp;lvl=18&amp;dir=0&amp;sp=point.44.819600_-93.115600_Thomson Reuters Campus Bldg A-D" xr:uid="{00000000-0004-0000-0000-000035620000}"/>
    <hyperlink ref="AC12573" r:id="rId25143" display="https://www.google.com/maps/@44.819600,-93.115600,450m/data=!3m1!1e3!4m5!3m4!1s0x0:0x0!8m2!3d44.819600!4d-93.115600" xr:uid="{00000000-0004-0000-0000-000036620000}"/>
    <hyperlink ref="AD12573" r:id="rId25144" display="https://www.bing.com/maps?cp=44.819600~-93.115600&amp;style=o&amp;lvl=18&amp;dir=0&amp;sp=point.44.819600_-93.115600_Thomson Reuters Campus Bldg A-D" xr:uid="{00000000-0004-0000-0000-000037620000}"/>
    <hyperlink ref="AC12574" r:id="rId25145" display="https://www.google.com/maps/@44.819600,-93.115600,450m/data=!3m1!1e3!4m5!3m4!1s0x0:0x0!8m2!3d44.819600!4d-93.115600" xr:uid="{00000000-0004-0000-0000-000038620000}"/>
    <hyperlink ref="AD12574" r:id="rId25146" display="https://www.bing.com/maps?cp=44.819600~-93.115600&amp;style=o&amp;lvl=18&amp;dir=0&amp;sp=point.44.819600_-93.115600_Thomson Reuters Campus Bldg A-D" xr:uid="{00000000-0004-0000-0000-000039620000}"/>
    <hyperlink ref="AC12575" r:id="rId25147" display="https://www.google.com/maps/@44.819600,-93.115600,450m/data=!3m1!1e3!4m5!3m4!1s0x0:0x0!8m2!3d44.819600!4d-93.115600" xr:uid="{00000000-0004-0000-0000-00003A620000}"/>
    <hyperlink ref="AD12575" r:id="rId25148" display="https://www.bing.com/maps?cp=44.819600~-93.115600&amp;style=o&amp;lvl=18&amp;dir=0&amp;sp=point.44.819600_-93.115600_Thomson Reuters Campus Bldg A-D" xr:uid="{00000000-0004-0000-0000-00003B620000}"/>
    <hyperlink ref="AC12576" r:id="rId25149" display="https://www.google.com/maps/@44.819600,-93.115600,450m/data=!3m1!1e3!4m5!3m4!1s0x0:0x0!8m2!3d44.819600!4d-93.115600" xr:uid="{00000000-0004-0000-0000-00003C620000}"/>
    <hyperlink ref="AD12576" r:id="rId25150" display="https://www.bing.com/maps?cp=44.819600~-93.115600&amp;style=o&amp;lvl=18&amp;dir=0&amp;sp=point.44.819600_-93.115600_Thomson Reuters Campus Bldg A-D" xr:uid="{00000000-0004-0000-0000-00003D620000}"/>
    <hyperlink ref="AC12577" r:id="rId25151" display="https://www.google.com/maps/@44.819600,-93.115600,450m/data=!3m1!1e3!4m5!3m4!1s0x0:0x0!8m2!3d44.819600!4d-93.115600" xr:uid="{00000000-0004-0000-0000-00003E620000}"/>
    <hyperlink ref="AD12577" r:id="rId25152" display="https://www.bing.com/maps?cp=44.819600~-93.115600&amp;style=o&amp;lvl=18&amp;dir=0&amp;sp=point.44.819600_-93.115600_Thomson Reuters Campus Bldg A-D" xr:uid="{00000000-0004-0000-0000-00003F620000}"/>
    <hyperlink ref="AC12578" r:id="rId25153" display="https://www.google.com/maps/@44.819600,-93.115600,450m/data=!3m1!1e3!4m5!3m4!1s0x0:0x0!8m2!3d44.819600!4d-93.115600" xr:uid="{00000000-0004-0000-0000-000040620000}"/>
    <hyperlink ref="AD12578" r:id="rId25154" display="https://www.bing.com/maps?cp=44.819600~-93.115600&amp;style=o&amp;lvl=18&amp;dir=0&amp;sp=point.44.819600_-93.115600_Thomson Reuters Campus Bldg A-D" xr:uid="{00000000-0004-0000-0000-000041620000}"/>
    <hyperlink ref="AC12579" r:id="rId25155" display="https://www.google.com/maps/@44.193600,-88.506400,450m/data=!3m1!1e3!4m5!3m4!1s0x0:0x0!8m2!3d44.193600!4d-88.506400" xr:uid="{00000000-0004-0000-0000-000042620000}"/>
    <hyperlink ref="AD12579" r:id="rId25156" display="https://www.bing.com/maps?cp=44.193600~-88.506400&amp;style=o&amp;lvl=18&amp;dir=0&amp;sp=point.44.193600_-88.506400_Alliant Energy Neenah" xr:uid="{00000000-0004-0000-0000-000043620000}"/>
    <hyperlink ref="AC12580" r:id="rId25157" display="https://www.google.com/maps/@44.193600,-88.506400,450m/data=!3m1!1e3!4m5!3m4!1s0x0:0x0!8m2!3d44.193600!4d-88.506400" xr:uid="{00000000-0004-0000-0000-000044620000}"/>
    <hyperlink ref="AD12580" r:id="rId25158" display="https://www.bing.com/maps?cp=44.193600~-88.506400&amp;style=o&amp;lvl=18&amp;dir=0&amp;sp=point.44.193600_-88.506400_Alliant Energy Neenah" xr:uid="{00000000-0004-0000-0000-000045620000}"/>
    <hyperlink ref="AC12581" r:id="rId25159" display="https://www.google.com/maps/@29.593056,-97.973215,450m/data=!3m1!1e3!4m5!3m4!1s0x0:0x0!8m2!3d29.593056!4d-97.973215" xr:uid="{00000000-0004-0000-0000-000046620000}"/>
    <hyperlink ref="AD12581" r:id="rId25160" display="https://www.bing.com/maps?cp=29.593056~-97.973215&amp;style=o&amp;lvl=18&amp;dir=0&amp;sp=point.29.593056_-97.973215_Rio Nogales Power Project" xr:uid="{00000000-0004-0000-0000-000047620000}"/>
    <hyperlink ref="AC12582" r:id="rId25161" display="https://www.google.com/maps/@29.593056,-97.973215,450m/data=!3m1!1e3!4m5!3m4!1s0x0:0x0!8m2!3d29.593056!4d-97.973215" xr:uid="{00000000-0004-0000-0000-000048620000}"/>
    <hyperlink ref="AD12582" r:id="rId25162" display="https://www.bing.com/maps?cp=29.593056~-97.973215&amp;style=o&amp;lvl=18&amp;dir=0&amp;sp=point.29.593056_-97.973215_Rio Nogales Power Project" xr:uid="{00000000-0004-0000-0000-000049620000}"/>
    <hyperlink ref="AC12583" r:id="rId25163" display="https://www.google.com/maps/@29.593056,-97.973215,450m/data=!3m1!1e3!4m5!3m4!1s0x0:0x0!8m2!3d29.593056!4d-97.973215" xr:uid="{00000000-0004-0000-0000-00004A620000}"/>
    <hyperlink ref="AD12583" r:id="rId25164" display="https://www.bing.com/maps?cp=29.593056~-97.973215&amp;style=o&amp;lvl=18&amp;dir=0&amp;sp=point.29.593056_-97.973215_Rio Nogales Power Project" xr:uid="{00000000-0004-0000-0000-00004B620000}"/>
    <hyperlink ref="AC12584" r:id="rId25165" display="https://www.google.com/maps/@29.593056,-97.973215,450m/data=!3m1!1e3!4m5!3m4!1s0x0:0x0!8m2!3d29.593056!4d-97.973215" xr:uid="{00000000-0004-0000-0000-00004C620000}"/>
    <hyperlink ref="AD12584" r:id="rId25166" display="https://www.bing.com/maps?cp=29.593056~-97.973215&amp;style=o&amp;lvl=18&amp;dir=0&amp;sp=point.29.593056_-97.973215_Rio Nogales Power Project" xr:uid="{00000000-0004-0000-0000-00004D620000}"/>
    <hyperlink ref="AC12585" r:id="rId25167" display="https://www.google.com/maps/@32.540980,-85.038879,450m/data=!3m1!1e3!4m5!3m4!1s0x0:0x0!8m2!3d32.540980!4d-85.038879" xr:uid="{00000000-0004-0000-0000-00004E620000}"/>
    <hyperlink ref="AD12585" r:id="rId25168" display="https://www.bing.com/maps?cp=32.540980~-85.038879&amp;style=o&amp;lvl=18&amp;dir=0&amp;sp=point.32.540980_-85.038879_Walton Discover Power Facility" xr:uid="{00000000-0004-0000-0000-00004F620000}"/>
    <hyperlink ref="AC12586" r:id="rId25169" display="https://www.google.com/maps/@32.540980,-85.038879,450m/data=!3m1!1e3!4m5!3m4!1s0x0:0x0!8m2!3d32.540980!4d-85.038879" xr:uid="{00000000-0004-0000-0000-000050620000}"/>
    <hyperlink ref="AD12586" r:id="rId25170" display="https://www.bing.com/maps?cp=32.540980~-85.038879&amp;style=o&amp;lvl=18&amp;dir=0&amp;sp=point.32.540980_-85.038879_Walton Discover Power Facility" xr:uid="{00000000-0004-0000-0000-000051620000}"/>
    <hyperlink ref="AC12587" r:id="rId25171" display="https://www.google.com/maps/@32.334220,-97.731686,450m/data=!3m1!1e3!4m5!3m4!1s0x0:0x0!8m2!3d32.334220!4d-97.731686" xr:uid="{00000000-0004-0000-0000-000052620000}"/>
    <hyperlink ref="AD12587" r:id="rId25172" display="https://www.bing.com/maps?cp=32.334220~-97.731686&amp;style=o&amp;lvl=18&amp;dir=0&amp;sp=point.32.334220_-97.731686_Wolf Hollow I LP" xr:uid="{00000000-0004-0000-0000-000053620000}"/>
    <hyperlink ref="AC12588" r:id="rId25173" display="https://www.google.com/maps/@32.334220,-97.731686,450m/data=!3m1!1e3!4m5!3m4!1s0x0:0x0!8m2!3d32.334220!4d-97.731686" xr:uid="{00000000-0004-0000-0000-000054620000}"/>
    <hyperlink ref="AD12588" r:id="rId25174" display="https://www.bing.com/maps?cp=32.334220~-97.731686&amp;style=o&amp;lvl=18&amp;dir=0&amp;sp=point.32.334220_-97.731686_Wolf Hollow I LP" xr:uid="{00000000-0004-0000-0000-000055620000}"/>
    <hyperlink ref="AC12589" r:id="rId25175" display="https://www.google.com/maps/@32.334220,-97.731686,450m/data=!3m1!1e3!4m5!3m4!1s0x0:0x0!8m2!3d32.334220!4d-97.731686" xr:uid="{00000000-0004-0000-0000-000056620000}"/>
    <hyperlink ref="AD12589" r:id="rId25176" display="https://www.bing.com/maps?cp=32.334220~-97.731686&amp;style=o&amp;lvl=18&amp;dir=0&amp;sp=point.32.334220_-97.731686_Wolf Hollow I LP" xr:uid="{00000000-0004-0000-0000-000057620000}"/>
    <hyperlink ref="AC12590" r:id="rId25177" display="https://www.google.com/maps/@33.358472,-84.991391,450m/data=!3m1!1e3!4m5!3m4!1s0x0:0x0!8m2!3d33.358472!4d-84.991391" xr:uid="{00000000-0004-0000-0000-000058620000}"/>
    <hyperlink ref="AD12590" r:id="rId25178" display="https://www.bing.com/maps?cp=33.358472~-84.991391&amp;style=o&amp;lvl=18&amp;dir=0&amp;sp=point.33.358472_-84.991391_Hawk Road Facility" xr:uid="{00000000-0004-0000-0000-000059620000}"/>
    <hyperlink ref="AC12591" r:id="rId25179" display="https://www.google.com/maps/@33.358472,-84.991391,450m/data=!3m1!1e3!4m5!3m4!1s0x0:0x0!8m2!3d33.358472!4d-84.991391" xr:uid="{00000000-0004-0000-0000-00005A620000}"/>
    <hyperlink ref="AD12591" r:id="rId25180" display="https://www.bing.com/maps?cp=33.358472~-84.991391&amp;style=o&amp;lvl=18&amp;dir=0&amp;sp=point.33.358472_-84.991391_Hawk Road Facility" xr:uid="{00000000-0004-0000-0000-00005B620000}"/>
    <hyperlink ref="AC12592" r:id="rId25181" display="https://www.google.com/maps/@33.358472,-84.991391,450m/data=!3m1!1e3!4m5!3m4!1s0x0:0x0!8m2!3d33.358472!4d-84.991391" xr:uid="{00000000-0004-0000-0000-00005C620000}"/>
    <hyperlink ref="AD12592" r:id="rId25182" display="https://www.bing.com/maps?cp=33.358472~-84.991391&amp;style=o&amp;lvl=18&amp;dir=0&amp;sp=point.33.358472_-84.991391_Hawk Road Facility" xr:uid="{00000000-0004-0000-0000-00005D620000}"/>
    <hyperlink ref="AC12593" r:id="rId25183" display="https://www.google.com/maps/@29.780600,-97.989400,450m/data=!3m1!1e3!4m5!3m4!1s0x0:0x0!8m2!3d29.780600!4d-97.989400" xr:uid="{00000000-0004-0000-0000-00005E620000}"/>
    <hyperlink ref="AD12593" r:id="rId25184" display="https://www.bing.com/maps?cp=29.780600~-97.989400&amp;style=o&amp;lvl=18&amp;dir=0&amp;sp=point.29.780600_-97.989400_Hays Energy Project" xr:uid="{00000000-0004-0000-0000-00005F620000}"/>
    <hyperlink ref="AC12594" r:id="rId25185" display="https://www.google.com/maps/@29.780600,-97.989400,450m/data=!3m1!1e3!4m5!3m4!1s0x0:0x0!8m2!3d29.780600!4d-97.989400" xr:uid="{00000000-0004-0000-0000-000060620000}"/>
    <hyperlink ref="AD12594" r:id="rId25186" display="https://www.bing.com/maps?cp=29.780600~-97.989400&amp;style=o&amp;lvl=18&amp;dir=0&amp;sp=point.29.780600_-97.989400_Hays Energy Project" xr:uid="{00000000-0004-0000-0000-000061620000}"/>
    <hyperlink ref="AC12595" r:id="rId25187" display="https://www.google.com/maps/@29.780600,-97.989400,450m/data=!3m1!1e3!4m5!3m4!1s0x0:0x0!8m2!3d29.780600!4d-97.989400" xr:uid="{00000000-0004-0000-0000-000062620000}"/>
    <hyperlink ref="AD12595" r:id="rId25188" display="https://www.bing.com/maps?cp=29.780600~-97.989400&amp;style=o&amp;lvl=18&amp;dir=0&amp;sp=point.29.780600_-97.989400_Hays Energy Project" xr:uid="{00000000-0004-0000-0000-000063620000}"/>
    <hyperlink ref="AC12596" r:id="rId25189" display="https://www.google.com/maps/@29.780600,-97.989400,450m/data=!3m1!1e3!4m5!3m4!1s0x0:0x0!8m2!3d29.780600!4d-97.989400" xr:uid="{00000000-0004-0000-0000-000064620000}"/>
    <hyperlink ref="AD12596" r:id="rId25190" display="https://www.bing.com/maps?cp=29.780600~-97.989400&amp;style=o&amp;lvl=18&amp;dir=0&amp;sp=point.29.780600_-97.989400_Hays Energy Project" xr:uid="{00000000-0004-0000-0000-000065620000}"/>
    <hyperlink ref="AC12597" r:id="rId25191" display="https://www.google.com/maps/@35.983300,-95.934600,450m/data=!3m1!1e3!4m5!3m4!1s0x0:0x0!8m2!3d35.983300!4d-95.934600" xr:uid="{00000000-0004-0000-0000-000066620000}"/>
    <hyperlink ref="AD12597" r:id="rId25192" display="https://www.bing.com/maps?cp=35.983300~-95.934600&amp;style=o&amp;lvl=18&amp;dir=0&amp;sp=point.35.983300_-95.934600_Green Country Energy LLC" xr:uid="{00000000-0004-0000-0000-000067620000}"/>
    <hyperlink ref="AC12598" r:id="rId25193" display="https://www.google.com/maps/@35.983300,-95.934600,450m/data=!3m1!1e3!4m5!3m4!1s0x0:0x0!8m2!3d35.983300!4d-95.934600" xr:uid="{00000000-0004-0000-0000-000068620000}"/>
    <hyperlink ref="AD12598" r:id="rId25194" display="https://www.bing.com/maps?cp=35.983300~-95.934600&amp;style=o&amp;lvl=18&amp;dir=0&amp;sp=point.35.983300_-95.934600_Green Country Energy LLC" xr:uid="{00000000-0004-0000-0000-000069620000}"/>
    <hyperlink ref="AC12599" r:id="rId25195" display="https://www.google.com/maps/@35.983300,-95.934600,450m/data=!3m1!1e3!4m5!3m4!1s0x0:0x0!8m2!3d35.983300!4d-95.934600" xr:uid="{00000000-0004-0000-0000-00006A620000}"/>
    <hyperlink ref="AD12599" r:id="rId25196" display="https://www.bing.com/maps?cp=35.983300~-95.934600&amp;style=o&amp;lvl=18&amp;dir=0&amp;sp=point.35.983300_-95.934600_Green Country Energy LLC" xr:uid="{00000000-0004-0000-0000-00006B620000}"/>
    <hyperlink ref="AC12600" r:id="rId25197" display="https://www.google.com/maps/@35.983300,-95.934600,450m/data=!3m1!1e3!4m5!3m4!1s0x0:0x0!8m2!3d35.983300!4d-95.934600" xr:uid="{00000000-0004-0000-0000-00006C620000}"/>
    <hyperlink ref="AD12600" r:id="rId25198" display="https://www.bing.com/maps?cp=35.983300~-95.934600&amp;style=o&amp;lvl=18&amp;dir=0&amp;sp=point.35.983300_-95.934600_Green Country Energy LLC" xr:uid="{00000000-0004-0000-0000-00006D620000}"/>
    <hyperlink ref="AC12601" r:id="rId25199" display="https://www.google.com/maps/@35.983300,-95.934600,450m/data=!3m1!1e3!4m5!3m4!1s0x0:0x0!8m2!3d35.983300!4d-95.934600" xr:uid="{00000000-0004-0000-0000-00006E620000}"/>
    <hyperlink ref="AD12601" r:id="rId25200" display="https://www.bing.com/maps?cp=35.983300~-95.934600&amp;style=o&amp;lvl=18&amp;dir=0&amp;sp=point.35.983300_-95.934600_Green Country Energy LLC" xr:uid="{00000000-0004-0000-0000-00006F620000}"/>
    <hyperlink ref="AC12602" r:id="rId25201" display="https://www.google.com/maps/@35.983300,-95.934600,450m/data=!3m1!1e3!4m5!3m4!1s0x0:0x0!8m2!3d35.983300!4d-95.934600" xr:uid="{00000000-0004-0000-0000-000070620000}"/>
    <hyperlink ref="AD12602" r:id="rId25202" display="https://www.bing.com/maps?cp=35.983300~-95.934600&amp;style=o&amp;lvl=18&amp;dir=0&amp;sp=point.35.983300_-95.934600_Green Country Energy LLC" xr:uid="{00000000-0004-0000-0000-000071620000}"/>
    <hyperlink ref="AC12603" r:id="rId25203" display="https://www.google.com/maps/@39.070800,-87.012800,450m/data=!3m1!1e3!4m5!3m4!1s0x0:0x0!8m2!3d39.070800!4d-87.012800" xr:uid="{00000000-0004-0000-0000-000072620000}"/>
    <hyperlink ref="AD12603" r:id="rId25204" display="https://www.bing.com/maps?cp=39.070800~-87.012800&amp;style=o&amp;lvl=18&amp;dir=0&amp;sp=point.39.070800_-87.012800_Worthington Generation LLC" xr:uid="{00000000-0004-0000-0000-000073620000}"/>
    <hyperlink ref="AC12604" r:id="rId25205" display="https://www.google.com/maps/@39.070800,-87.012800,450m/data=!3m1!1e3!4m5!3m4!1s0x0:0x0!8m2!3d39.070800!4d-87.012800" xr:uid="{00000000-0004-0000-0000-000074620000}"/>
    <hyperlink ref="AD12604" r:id="rId25206" display="https://www.bing.com/maps?cp=39.070800~-87.012800&amp;style=o&amp;lvl=18&amp;dir=0&amp;sp=point.39.070800_-87.012800_Worthington Generation LLC" xr:uid="{00000000-0004-0000-0000-000075620000}"/>
    <hyperlink ref="AC12605" r:id="rId25207" display="https://www.google.com/maps/@39.070800,-87.012800,450m/data=!3m1!1e3!4m5!3m4!1s0x0:0x0!8m2!3d39.070800!4d-87.012800" xr:uid="{00000000-0004-0000-0000-000076620000}"/>
    <hyperlink ref="AD12605" r:id="rId25208" display="https://www.bing.com/maps?cp=39.070800~-87.012800&amp;style=o&amp;lvl=18&amp;dir=0&amp;sp=point.39.070800_-87.012800_Worthington Generation LLC" xr:uid="{00000000-0004-0000-0000-000077620000}"/>
    <hyperlink ref="AC12606" r:id="rId25209" display="https://www.google.com/maps/@39.070800,-87.012800,450m/data=!3m1!1e3!4m5!3m4!1s0x0:0x0!8m2!3d39.070800!4d-87.012800" xr:uid="{00000000-0004-0000-0000-000078620000}"/>
    <hyperlink ref="AD12606" r:id="rId25210" display="https://www.bing.com/maps?cp=39.070800~-87.012800&amp;style=o&amp;lvl=18&amp;dir=0&amp;sp=point.39.070800_-87.012800_Worthington Generation LLC" xr:uid="{00000000-0004-0000-0000-000079620000}"/>
    <hyperlink ref="AC12607" r:id="rId25211" display="https://www.google.com/maps/@41.872043,-71.895799,450m/data=!3m1!1e3!4m5!3m4!1s0x0:0x0!8m2!3d41.872043!4d-71.895799" xr:uid="{00000000-0004-0000-0000-00007A620000}"/>
    <hyperlink ref="AD12607" r:id="rId25212" display="https://www.bing.com/maps?cp=41.872043~-71.895799&amp;style=o&amp;lvl=18&amp;dir=0&amp;sp=point.41.872043_-71.895799_Lake Road Generating Plant" xr:uid="{00000000-0004-0000-0000-00007B620000}"/>
    <hyperlink ref="AC12608" r:id="rId25213" display="https://www.google.com/maps/@41.872043,-71.895799,450m/data=!3m1!1e3!4m5!3m4!1s0x0:0x0!8m2!3d41.872043!4d-71.895799" xr:uid="{00000000-0004-0000-0000-00007C620000}"/>
    <hyperlink ref="AD12608" r:id="rId25214" display="https://www.bing.com/maps?cp=41.872043~-71.895799&amp;style=o&amp;lvl=18&amp;dir=0&amp;sp=point.41.872043_-71.895799_Lake Road Generating Plant" xr:uid="{00000000-0004-0000-0000-00007D620000}"/>
    <hyperlink ref="AC12609" r:id="rId25215" display="https://www.google.com/maps/@41.872043,-71.895799,450m/data=!3m1!1e3!4m5!3m4!1s0x0:0x0!8m2!3d41.872043!4d-71.895799" xr:uid="{00000000-0004-0000-0000-00007E620000}"/>
    <hyperlink ref="AD12609" r:id="rId25216" display="https://www.bing.com/maps?cp=41.872043~-71.895799&amp;style=o&amp;lvl=18&amp;dir=0&amp;sp=point.41.872043_-71.895799_Lake Road Generating Plant" xr:uid="{00000000-0004-0000-0000-00007F620000}"/>
    <hyperlink ref="AC12610" r:id="rId25217" display="https://www.google.com/maps/@35.295600,-119.591900,450m/data=!3m1!1e3!4m5!3m4!1s0x0:0x0!8m2!3d35.295600!4d-119.591900" xr:uid="{00000000-0004-0000-0000-000080620000}"/>
    <hyperlink ref="AD12610" r:id="rId25218" display="https://www.bing.com/maps?cp=35.295600~-119.591900&amp;style=o&amp;lvl=18&amp;dir=0&amp;sp=point.35.295600_-119.591900_La Paloma Generating Plant" xr:uid="{00000000-0004-0000-0000-000081620000}"/>
    <hyperlink ref="AC12611" r:id="rId25219" display="https://www.google.com/maps/@35.295600,-119.591900,450m/data=!3m1!1e3!4m5!3m4!1s0x0:0x0!8m2!3d35.295600!4d-119.591900" xr:uid="{00000000-0004-0000-0000-000082620000}"/>
    <hyperlink ref="AD12611" r:id="rId25220" display="https://www.bing.com/maps?cp=35.295600~-119.591900&amp;style=o&amp;lvl=18&amp;dir=0&amp;sp=point.35.295600_-119.591900_La Paloma Generating Plant" xr:uid="{00000000-0004-0000-0000-000083620000}"/>
    <hyperlink ref="AC12612" r:id="rId25221" display="https://www.google.com/maps/@35.295600,-119.591900,450m/data=!3m1!1e3!4m5!3m4!1s0x0:0x0!8m2!3d35.295600!4d-119.591900" xr:uid="{00000000-0004-0000-0000-000084620000}"/>
    <hyperlink ref="AD12612" r:id="rId25222" display="https://www.bing.com/maps?cp=35.295600~-119.591900&amp;style=o&amp;lvl=18&amp;dir=0&amp;sp=point.35.295600_-119.591900_La Paloma Generating Plant" xr:uid="{00000000-0004-0000-0000-000085620000}"/>
    <hyperlink ref="AC12613" r:id="rId25223" display="https://www.google.com/maps/@35.295600,-119.591900,450m/data=!3m1!1e3!4m5!3m4!1s0x0:0x0!8m2!3d35.295600!4d-119.591900" xr:uid="{00000000-0004-0000-0000-000086620000}"/>
    <hyperlink ref="AD12613" r:id="rId25224" display="https://www.bing.com/maps?cp=35.295600~-119.591900&amp;style=o&amp;lvl=18&amp;dir=0&amp;sp=point.35.295600_-119.591900_La Paloma Generating Plant" xr:uid="{00000000-0004-0000-0000-000087620000}"/>
    <hyperlink ref="AC12614" r:id="rId25225" display="https://www.google.com/maps/@33.770800,-84.386100,450m/data=!3m1!1e3!4m5!3m4!1s0x0:0x0!8m2!3d33.770800!4d-84.386100" xr:uid="{00000000-0004-0000-0000-000088620000}"/>
    <hyperlink ref="AD12614" r:id="rId25226" display="https://www.bing.com/maps?cp=33.770800~-84.386100&amp;style=o&amp;lvl=18&amp;dir=0&amp;sp=point.33.770800_-84.386100_Bank of America Plaza" xr:uid="{00000000-0004-0000-0000-000089620000}"/>
    <hyperlink ref="AC12615" r:id="rId25227" display="https://www.google.com/maps/@33.770800,-84.386100,450m/data=!3m1!1e3!4m5!3m4!1s0x0:0x0!8m2!3d33.770800!4d-84.386100" xr:uid="{00000000-0004-0000-0000-00008A620000}"/>
    <hyperlink ref="AD12615" r:id="rId25228" display="https://www.bing.com/maps?cp=33.770800~-84.386100&amp;style=o&amp;lvl=18&amp;dir=0&amp;sp=point.33.770800_-84.386100_Bank of America Plaza" xr:uid="{00000000-0004-0000-0000-00008B620000}"/>
    <hyperlink ref="AC12616" r:id="rId25229" display="https://www.google.com/maps/@29.624400,-98.141900,450m/data=!3m1!1e3!4m5!3m4!1s0x0:0x0!8m2!3d29.624400!4d-98.141900" xr:uid="{00000000-0004-0000-0000-00008C620000}"/>
    <hyperlink ref="AD12616" r:id="rId25230" display="https://www.bing.com/maps?cp=29.624400~-98.141900&amp;style=o&amp;lvl=18&amp;dir=0&amp;sp=point.29.624400_-98.141900_Guadalupe Generating Station" xr:uid="{00000000-0004-0000-0000-00008D620000}"/>
    <hyperlink ref="AC12617" r:id="rId25231" display="https://www.google.com/maps/@29.624400,-98.141900,450m/data=!3m1!1e3!4m5!3m4!1s0x0:0x0!8m2!3d29.624400!4d-98.141900" xr:uid="{00000000-0004-0000-0000-00008E620000}"/>
    <hyperlink ref="AD12617" r:id="rId25232" display="https://www.bing.com/maps?cp=29.624400~-98.141900&amp;style=o&amp;lvl=18&amp;dir=0&amp;sp=point.29.624400_-98.141900_Guadalupe Generating Station" xr:uid="{00000000-0004-0000-0000-00008F620000}"/>
    <hyperlink ref="AC12618" r:id="rId25233" display="https://www.google.com/maps/@29.624400,-98.141900,450m/data=!3m1!1e3!4m5!3m4!1s0x0:0x0!8m2!3d29.624400!4d-98.141900" xr:uid="{00000000-0004-0000-0000-000090620000}"/>
    <hyperlink ref="AD12618" r:id="rId25234" display="https://www.bing.com/maps?cp=29.624400~-98.141900&amp;style=o&amp;lvl=18&amp;dir=0&amp;sp=point.29.624400_-98.141900_Guadalupe Generating Station" xr:uid="{00000000-0004-0000-0000-000091620000}"/>
    <hyperlink ref="AC12619" r:id="rId25235" display="https://www.google.com/maps/@29.624400,-98.141900,450m/data=!3m1!1e3!4m5!3m4!1s0x0:0x0!8m2!3d29.624400!4d-98.141900" xr:uid="{00000000-0004-0000-0000-000092620000}"/>
    <hyperlink ref="AD12619" r:id="rId25236" display="https://www.bing.com/maps?cp=29.624400~-98.141900&amp;style=o&amp;lvl=18&amp;dir=0&amp;sp=point.29.624400_-98.141900_Guadalupe Generating Station" xr:uid="{00000000-0004-0000-0000-000093620000}"/>
    <hyperlink ref="AC12620" r:id="rId25237" display="https://www.google.com/maps/@29.624400,-98.141900,450m/data=!3m1!1e3!4m5!3m4!1s0x0:0x0!8m2!3d29.624400!4d-98.141900" xr:uid="{00000000-0004-0000-0000-000094620000}"/>
    <hyperlink ref="AD12620" r:id="rId25238" display="https://www.bing.com/maps?cp=29.624400~-98.141900&amp;style=o&amp;lvl=18&amp;dir=0&amp;sp=point.29.624400_-98.141900_Guadalupe Generating Station" xr:uid="{00000000-0004-0000-0000-000095620000}"/>
    <hyperlink ref="AC12621" r:id="rId25239" display="https://www.google.com/maps/@29.624400,-98.141900,450m/data=!3m1!1e3!4m5!3m4!1s0x0:0x0!8m2!3d29.624400!4d-98.141900" xr:uid="{00000000-0004-0000-0000-000096620000}"/>
    <hyperlink ref="AD12621" r:id="rId25240" display="https://www.bing.com/maps?cp=29.624400~-98.141900&amp;style=o&amp;lvl=18&amp;dir=0&amp;sp=point.29.624400_-98.141900_Guadalupe Generating Station" xr:uid="{00000000-0004-0000-0000-000097620000}"/>
    <hyperlink ref="AC12622" r:id="rId25241" display="https://www.google.com/maps/@30.147800,-97.271400,450m/data=!3m1!1e3!4m5!3m4!1s0x0:0x0!8m2!3d30.147800!4d-97.271400" xr:uid="{00000000-0004-0000-0000-000098620000}"/>
    <hyperlink ref="AD12622" r:id="rId25242" display="https://www.bing.com/maps?cp=30.147800~-97.271400&amp;style=o&amp;lvl=18&amp;dir=0&amp;sp=point.30.147800_-97.271400_Lost Pines 1 Power Project" xr:uid="{00000000-0004-0000-0000-000099620000}"/>
    <hyperlink ref="AC12623" r:id="rId25243" display="https://www.google.com/maps/@30.147800,-97.271400,450m/data=!3m1!1e3!4m5!3m4!1s0x0:0x0!8m2!3d30.147800!4d-97.271400" xr:uid="{00000000-0004-0000-0000-00009A620000}"/>
    <hyperlink ref="AD12623" r:id="rId25244" display="https://www.bing.com/maps?cp=30.147800~-97.271400&amp;style=o&amp;lvl=18&amp;dir=0&amp;sp=point.30.147800_-97.271400_Lost Pines 1 Power Project" xr:uid="{00000000-0004-0000-0000-00009B620000}"/>
    <hyperlink ref="AC12624" r:id="rId25245" display="https://www.google.com/maps/@30.147800,-97.271400,450m/data=!3m1!1e3!4m5!3m4!1s0x0:0x0!8m2!3d30.147800!4d-97.271400" xr:uid="{00000000-0004-0000-0000-00009C620000}"/>
    <hyperlink ref="AD12624" r:id="rId25246" display="https://www.bing.com/maps?cp=30.147800~-97.271400&amp;style=o&amp;lvl=18&amp;dir=0&amp;sp=point.30.147800_-97.271400_Lost Pines 1 Power Project" xr:uid="{00000000-0004-0000-0000-00009D620000}"/>
    <hyperlink ref="AC12625" r:id="rId25247" display="https://www.google.com/maps/@42.704391,-73.850866,450m/data=!3m1!1e3!4m5!3m4!1s0x0:0x0!8m2!3d42.704391!4d-73.850866" xr:uid="{00000000-0004-0000-0000-00009E620000}"/>
    <hyperlink ref="AD12625" r:id="rId25248" display="https://www.bing.com/maps?cp=42.704391~-73.850866&amp;style=o&amp;lvl=18&amp;dir=0&amp;sp=point.42.704391_-73.850866_MM Albany Energy" xr:uid="{00000000-0004-0000-0000-00009F620000}"/>
    <hyperlink ref="AC12626" r:id="rId25249" display="https://www.google.com/maps/@42.704391,-73.850866,450m/data=!3m1!1e3!4m5!3m4!1s0x0:0x0!8m2!3d42.704391!4d-73.850866" xr:uid="{00000000-0004-0000-0000-0000A0620000}"/>
    <hyperlink ref="AD12626" r:id="rId25250" display="https://www.bing.com/maps?cp=42.704391~-73.850866&amp;style=o&amp;lvl=18&amp;dir=0&amp;sp=point.42.704391_-73.850866_MM Albany Energy" xr:uid="{00000000-0004-0000-0000-0000A1620000}"/>
    <hyperlink ref="AC12627" r:id="rId25251" display="https://www.google.com/maps/@42.704391,-73.850866,450m/data=!3m1!1e3!4m5!3m4!1s0x0:0x0!8m2!3d42.704391!4d-73.850866" xr:uid="{00000000-0004-0000-0000-0000A2620000}"/>
    <hyperlink ref="AD12627" r:id="rId25252" display="https://www.bing.com/maps?cp=42.704391~-73.850866&amp;style=o&amp;lvl=18&amp;dir=0&amp;sp=point.42.704391_-73.850866_MM Albany Energy" xr:uid="{00000000-0004-0000-0000-0000A3620000}"/>
    <hyperlink ref="AC12628" r:id="rId25253" display="https://www.google.com/maps/@42.704391,-73.850866,450m/data=!3m1!1e3!4m5!3m4!1s0x0:0x0!8m2!3d42.704391!4d-73.850866" xr:uid="{00000000-0004-0000-0000-0000A4620000}"/>
    <hyperlink ref="AD12628" r:id="rId25254" display="https://www.bing.com/maps?cp=42.704391~-73.850866&amp;style=o&amp;lvl=18&amp;dir=0&amp;sp=point.42.704391_-73.850866_MM Albany Energy" xr:uid="{00000000-0004-0000-0000-0000A5620000}"/>
    <hyperlink ref="AC12629" r:id="rId25255" display="https://www.google.com/maps/@42.704391,-73.850866,450m/data=!3m1!1e3!4m5!3m4!1s0x0:0x0!8m2!3d42.704391!4d-73.850866" xr:uid="{00000000-0004-0000-0000-0000A6620000}"/>
    <hyperlink ref="AD12629" r:id="rId25256" display="https://www.bing.com/maps?cp=42.704391~-73.850866&amp;style=o&amp;lvl=18&amp;dir=0&amp;sp=point.42.704391_-73.850866_MM Albany Energy" xr:uid="{00000000-0004-0000-0000-0000A7620000}"/>
    <hyperlink ref="AC12630" r:id="rId25257" display="https://www.google.com/maps/@38.638333,-77.414722,450m/data=!3m1!1e3!4m5!3m4!1s0x0:0x0!8m2!3d38.638333!4d-77.414722" xr:uid="{00000000-0004-0000-0000-0000A8620000}"/>
    <hyperlink ref="AD12630" r:id="rId25258" display="https://www.bing.com/maps?cp=38.638333~-77.414722&amp;style=o&amp;lvl=18&amp;dir=0&amp;sp=point.38.638333_-77.414722_MM Prince William Energy" xr:uid="{00000000-0004-0000-0000-0000A9620000}"/>
    <hyperlink ref="AC12631" r:id="rId25259" display="https://www.google.com/maps/@38.638333,-77.414722,450m/data=!3m1!1e3!4m5!3m4!1s0x0:0x0!8m2!3d38.638333!4d-77.414722" xr:uid="{00000000-0004-0000-0000-0000AA620000}"/>
    <hyperlink ref="AD12631" r:id="rId25260" display="https://www.bing.com/maps?cp=38.638333~-77.414722&amp;style=o&amp;lvl=18&amp;dir=0&amp;sp=point.38.638333_-77.414722_MM Prince William Energy" xr:uid="{00000000-0004-0000-0000-0000AB620000}"/>
    <hyperlink ref="AC12632" r:id="rId25261" display="https://www.google.com/maps/@38.638333,-77.414722,450m/data=!3m1!1e3!4m5!3m4!1s0x0:0x0!8m2!3d38.638333!4d-77.414722" xr:uid="{00000000-0004-0000-0000-0000AC620000}"/>
    <hyperlink ref="AD12632" r:id="rId25262" display="https://www.bing.com/maps?cp=38.638333~-77.414722&amp;style=o&amp;lvl=18&amp;dir=0&amp;sp=point.38.638333_-77.414722_MM Prince William Energy" xr:uid="{00000000-0004-0000-0000-0000AD620000}"/>
    <hyperlink ref="AC12633" r:id="rId25263" display="https://www.google.com/maps/@38.638333,-77.414722,450m/data=!3m1!1e3!4m5!3m4!1s0x0:0x0!8m2!3d38.638333!4d-77.414722" xr:uid="{00000000-0004-0000-0000-0000AE620000}"/>
    <hyperlink ref="AD12633" r:id="rId25264" display="https://www.bing.com/maps?cp=38.638333~-77.414722&amp;style=o&amp;lvl=18&amp;dir=0&amp;sp=point.38.638333_-77.414722_MM Prince William Energy" xr:uid="{00000000-0004-0000-0000-0000AF620000}"/>
    <hyperlink ref="AC12634" r:id="rId25265" display="https://www.google.com/maps/@38.638333,-77.414722,450m/data=!3m1!1e3!4m5!3m4!1s0x0:0x0!8m2!3d38.638333!4d-77.414722" xr:uid="{00000000-0004-0000-0000-0000B0620000}"/>
    <hyperlink ref="AD12634" r:id="rId25266" display="https://www.bing.com/maps?cp=38.638333~-77.414722&amp;style=o&amp;lvl=18&amp;dir=0&amp;sp=point.38.638333_-77.414722_MM Prince William Energy" xr:uid="{00000000-0004-0000-0000-0000B1620000}"/>
    <hyperlink ref="AC12635" r:id="rId25267" display="https://www.google.com/maps/@36.388000,-119.394000,450m/data=!3m1!1e3!4m5!3m4!1s0x0:0x0!8m2!3d36.388000!4d-119.394000" xr:uid="{00000000-0004-0000-0000-0000B2620000}"/>
    <hyperlink ref="AD12635" r:id="rId25268" display="https://www.bing.com/maps?cp=36.388000~-119.394000&amp;style=o&amp;lvl=18&amp;dir=0&amp;sp=point.36.388000_-119.394000_MM Tulare Energy" xr:uid="{00000000-0004-0000-0000-0000B3620000}"/>
    <hyperlink ref="AC12636" r:id="rId25269" display="https://www.google.com/maps/@36.388000,-119.394000,450m/data=!3m1!1e3!4m5!3m4!1s0x0:0x0!8m2!3d36.388000!4d-119.394000" xr:uid="{00000000-0004-0000-0000-0000B4620000}"/>
    <hyperlink ref="AD12636" r:id="rId25270" display="https://www.bing.com/maps?cp=36.388000~-119.394000&amp;style=o&amp;lvl=18&amp;dir=0&amp;sp=point.36.388000_-119.394000_MM Tulare Energy" xr:uid="{00000000-0004-0000-0000-0000B5620000}"/>
    <hyperlink ref="AC12637" r:id="rId25271" display="https://www.google.com/maps/@34.292500,-118.389444,450m/data=!3m1!1e3!4m5!3m4!1s0x0:0x0!8m2!3d34.292500!4d-118.389444" xr:uid="{00000000-0004-0000-0000-0000B6620000}"/>
    <hyperlink ref="AD12637" r:id="rId25272" display="https://www.bing.com/maps?cp=34.292500~-118.389444&amp;style=o&amp;lvl=18&amp;dir=0&amp;sp=point.34.292500_-118.389444_MM Lopez Energy" xr:uid="{00000000-0004-0000-0000-0000B7620000}"/>
    <hyperlink ref="AC12638" r:id="rId25273" display="https://www.google.com/maps/@41.786100,-72.654400,450m/data=!3m1!1e3!4m5!3m4!1s0x0:0x0!8m2!3d41.786100!4d-72.654400" xr:uid="{00000000-0004-0000-0000-0000B8620000}"/>
    <hyperlink ref="AD12638" r:id="rId25274" display="https://www.bing.com/maps?cp=41.786100~-72.654400&amp;style=o&amp;lvl=18&amp;dir=0&amp;sp=point.41.786100_-72.654400_MM Hartford Energy" xr:uid="{00000000-0004-0000-0000-0000B9620000}"/>
    <hyperlink ref="AC12639" r:id="rId25275" display="https://www.google.com/maps/@41.786100,-72.654400,450m/data=!3m1!1e3!4m5!3m4!1s0x0:0x0!8m2!3d41.786100!4d-72.654400" xr:uid="{00000000-0004-0000-0000-0000BA620000}"/>
    <hyperlink ref="AD12639" r:id="rId25276" display="https://www.bing.com/maps?cp=41.786100~-72.654400&amp;style=o&amp;lvl=18&amp;dir=0&amp;sp=point.41.786100_-72.654400_MM Hartford Energy" xr:uid="{00000000-0004-0000-0000-0000BB620000}"/>
    <hyperlink ref="AC12640" r:id="rId25277" display="https://www.google.com/maps/@41.786100,-72.654400,450m/data=!3m1!1e3!4m5!3m4!1s0x0:0x0!8m2!3d41.786100!4d-72.654400" xr:uid="{00000000-0004-0000-0000-0000BC620000}"/>
    <hyperlink ref="AD12640" r:id="rId25278" display="https://www.bing.com/maps?cp=41.786100~-72.654400&amp;style=o&amp;lvl=18&amp;dir=0&amp;sp=point.41.786100_-72.654400_MM Hartford Energy" xr:uid="{00000000-0004-0000-0000-0000BD620000}"/>
    <hyperlink ref="AC12641" r:id="rId25279" display="https://www.google.com/maps/@38.390200,-85.413300,450m/data=!3m1!1e3!4m5!3m4!1s0x0:0x0!8m2!3d38.390200!4d-85.413300" xr:uid="{00000000-0004-0000-0000-0000BE620000}"/>
    <hyperlink ref="AD12641" r:id="rId25280" display="https://www.bing.com/maps?cp=38.390200~-85.413300&amp;style=o&amp;lvl=18&amp;dir=0&amp;sp=point.38.390200_-85.413300_Bluegrass Generating Station" xr:uid="{00000000-0004-0000-0000-0000BF620000}"/>
    <hyperlink ref="AC12642" r:id="rId25281" display="https://www.google.com/maps/@38.390200,-85.413300,450m/data=!3m1!1e3!4m5!3m4!1s0x0:0x0!8m2!3d38.390200!4d-85.413300" xr:uid="{00000000-0004-0000-0000-0000C0620000}"/>
    <hyperlink ref="AD12642" r:id="rId25282" display="https://www.bing.com/maps?cp=38.390200~-85.413300&amp;style=o&amp;lvl=18&amp;dir=0&amp;sp=point.38.390200_-85.413300_Bluegrass Generating Station" xr:uid="{00000000-0004-0000-0000-0000C1620000}"/>
    <hyperlink ref="AC12643" r:id="rId25283" display="https://www.google.com/maps/@38.390200,-85.413300,450m/data=!3m1!1e3!4m5!3m4!1s0x0:0x0!8m2!3d38.390200!4d-85.413300" xr:uid="{00000000-0004-0000-0000-0000C2620000}"/>
    <hyperlink ref="AD12643" r:id="rId25284" display="https://www.bing.com/maps?cp=38.390200~-85.413300&amp;style=o&amp;lvl=18&amp;dir=0&amp;sp=point.38.390200_-85.413300_Bluegrass Generating Station" xr:uid="{00000000-0004-0000-0000-0000C3620000}"/>
    <hyperlink ref="AC12644" r:id="rId25285" display="https://www.google.com/maps/@30.160800,-93.345000,450m/data=!3m1!1e3!4m5!3m4!1s0x0:0x0!8m2!3d30.160800!4d-93.345000" xr:uid="{00000000-0004-0000-0000-0000C4620000}"/>
    <hyperlink ref="AD12644" r:id="rId25286" display="https://www.bing.com/maps?cp=30.160800~-93.345000&amp;style=o&amp;lvl=18&amp;dir=0&amp;sp=point.30.160800_-93.345000_Calcasieu" xr:uid="{00000000-0004-0000-0000-0000C5620000}"/>
    <hyperlink ref="AC12645" r:id="rId25287" display="https://www.google.com/maps/@30.160800,-93.345000,450m/data=!3m1!1e3!4m5!3m4!1s0x0:0x0!8m2!3d30.160800!4d-93.345000" xr:uid="{00000000-0004-0000-0000-0000C6620000}"/>
    <hyperlink ref="AD12645" r:id="rId25288" display="https://www.bing.com/maps?cp=30.160800~-93.345000&amp;style=o&amp;lvl=18&amp;dir=0&amp;sp=point.30.160800_-93.345000_Calcasieu" xr:uid="{00000000-0004-0000-0000-0000C7620000}"/>
    <hyperlink ref="AC12646" r:id="rId25289" display="https://www.google.com/maps/@35.078600,-81.575000,450m/data=!3m1!1e3!4m5!3m4!1s0x0:0x0!8m2!3d35.078600!4d-81.575000" xr:uid="{00000000-0004-0000-0000-0000C8620000}"/>
    <hyperlink ref="AD12646" r:id="rId25290" display="https://www.bing.com/maps?cp=35.078600~-81.575000&amp;style=o&amp;lvl=18&amp;dir=0&amp;sp=point.35.078600_-81.575000_Broad River Energy Center" xr:uid="{00000000-0004-0000-0000-0000C9620000}"/>
    <hyperlink ref="AC12647" r:id="rId25291" display="https://www.google.com/maps/@35.078600,-81.575000,450m/data=!3m1!1e3!4m5!3m4!1s0x0:0x0!8m2!3d35.078600!4d-81.575000" xr:uid="{00000000-0004-0000-0000-0000CA620000}"/>
    <hyperlink ref="AD12647" r:id="rId25292" display="https://www.bing.com/maps?cp=35.078600~-81.575000&amp;style=o&amp;lvl=18&amp;dir=0&amp;sp=point.35.078600_-81.575000_Broad River Energy Center" xr:uid="{00000000-0004-0000-0000-0000CB620000}"/>
    <hyperlink ref="AC12648" r:id="rId25293" display="https://www.google.com/maps/@35.078600,-81.575000,450m/data=!3m1!1e3!4m5!3m4!1s0x0:0x0!8m2!3d35.078600!4d-81.575000" xr:uid="{00000000-0004-0000-0000-0000CC620000}"/>
    <hyperlink ref="AD12648" r:id="rId25294" display="https://www.bing.com/maps?cp=35.078600~-81.575000&amp;style=o&amp;lvl=18&amp;dir=0&amp;sp=point.35.078600_-81.575000_Broad River Energy Center" xr:uid="{00000000-0004-0000-0000-0000CD620000}"/>
    <hyperlink ref="AC12649" r:id="rId25295" display="https://www.google.com/maps/@35.078600,-81.575000,450m/data=!3m1!1e3!4m5!3m4!1s0x0:0x0!8m2!3d35.078600!4d-81.575000" xr:uid="{00000000-0004-0000-0000-0000CE620000}"/>
    <hyperlink ref="AD12649" r:id="rId25296" display="https://www.bing.com/maps?cp=35.078600~-81.575000&amp;style=o&amp;lvl=18&amp;dir=0&amp;sp=point.35.078600_-81.575000_Broad River Energy Center" xr:uid="{00000000-0004-0000-0000-0000CF620000}"/>
    <hyperlink ref="AC12650" r:id="rId25297" display="https://www.google.com/maps/@35.078600,-81.575000,450m/data=!3m1!1e3!4m5!3m4!1s0x0:0x0!8m2!3d35.078600!4d-81.575000" xr:uid="{00000000-0004-0000-0000-0000D0620000}"/>
    <hyperlink ref="AD12650" r:id="rId25298" display="https://www.bing.com/maps?cp=35.078600~-81.575000&amp;style=o&amp;lvl=18&amp;dir=0&amp;sp=point.35.078600_-81.575000_Broad River Energy Center" xr:uid="{00000000-0004-0000-0000-0000D1620000}"/>
    <hyperlink ref="AC12651" r:id="rId25299" display="https://www.google.com/maps/@30.145800,-97.550000,450m/data=!3m1!1e3!4m5!3m4!1s0x0:0x0!8m2!3d30.145800!4d-97.550000" xr:uid="{00000000-0004-0000-0000-0000D2620000}"/>
    <hyperlink ref="AD12651" r:id="rId25300" display="https://www.bing.com/maps?cp=30.145800~-97.550000&amp;style=o&amp;lvl=18&amp;dir=0&amp;sp=point.30.145800_-97.550000_Bastrop Energy Center" xr:uid="{00000000-0004-0000-0000-0000D3620000}"/>
    <hyperlink ref="AC12652" r:id="rId25301" display="https://www.google.com/maps/@30.145800,-97.550000,450m/data=!3m1!1e3!4m5!3m4!1s0x0:0x0!8m2!3d30.145800!4d-97.550000" xr:uid="{00000000-0004-0000-0000-0000D4620000}"/>
    <hyperlink ref="AD12652" r:id="rId25302" display="https://www.bing.com/maps?cp=30.145800~-97.550000&amp;style=o&amp;lvl=18&amp;dir=0&amp;sp=point.30.145800_-97.550000_Bastrop Energy Center" xr:uid="{00000000-0004-0000-0000-0000D5620000}"/>
    <hyperlink ref="AC12653" r:id="rId25303" display="https://www.google.com/maps/@30.145800,-97.550000,450m/data=!3m1!1e3!4m5!3m4!1s0x0:0x0!8m2!3d30.145800!4d-97.550000" xr:uid="{00000000-0004-0000-0000-0000D6620000}"/>
    <hyperlink ref="AD12653" r:id="rId25304" display="https://www.bing.com/maps?cp=30.145800~-97.550000&amp;style=o&amp;lvl=18&amp;dir=0&amp;sp=point.30.145800_-97.550000_Bastrop Energy Center" xr:uid="{00000000-0004-0000-0000-0000D7620000}"/>
    <hyperlink ref="AC12654" r:id="rId25305" display="https://www.google.com/maps/@42.904200,-71.426100,450m/data=!3m1!1e3!4m5!3m4!1s0x0:0x0!8m2!3d42.904200!4d-71.426100" xr:uid="{00000000-0004-0000-0000-0000D8620000}"/>
    <hyperlink ref="AD12654" r:id="rId25306" display="https://www.bing.com/maps?cp=42.904200~-71.426100&amp;style=o&amp;lvl=18&amp;dir=0&amp;sp=point.42.904200_-71.426100_Granite Ridge" xr:uid="{00000000-0004-0000-0000-0000D9620000}"/>
    <hyperlink ref="AC12655" r:id="rId25307" display="https://www.google.com/maps/@42.904200,-71.426100,450m/data=!3m1!1e3!4m5!3m4!1s0x0:0x0!8m2!3d42.904200!4d-71.426100" xr:uid="{00000000-0004-0000-0000-0000DA620000}"/>
    <hyperlink ref="AD12655" r:id="rId25308" display="https://www.bing.com/maps?cp=42.904200~-71.426100&amp;style=o&amp;lvl=18&amp;dir=0&amp;sp=point.42.904200_-71.426100_Granite Ridge" xr:uid="{00000000-0004-0000-0000-0000DB620000}"/>
    <hyperlink ref="AC12656" r:id="rId25309" display="https://www.google.com/maps/@42.904200,-71.426100,450m/data=!3m1!1e3!4m5!3m4!1s0x0:0x0!8m2!3d42.904200!4d-71.426100" xr:uid="{00000000-0004-0000-0000-0000DC620000}"/>
    <hyperlink ref="AD12656" r:id="rId25310" display="https://www.bing.com/maps?cp=42.904200~-71.426100&amp;style=o&amp;lvl=18&amp;dir=0&amp;sp=point.42.904200_-71.426100_Granite Ridge" xr:uid="{00000000-0004-0000-0000-0000DD620000}"/>
    <hyperlink ref="AC12657" r:id="rId25311" display="https://www.google.com/maps/@31.859400,-97.358600,450m/data=!3m1!1e3!4m5!3m4!1s0x0:0x0!8m2!3d31.859400!4d-97.358600" xr:uid="{00000000-0004-0000-0000-0000DE620000}"/>
    <hyperlink ref="AD12657" r:id="rId25312" display="https://www.bing.com/maps?cp=31.859400~-97.358600&amp;style=o&amp;lvl=18&amp;dir=0&amp;sp=point.31.859400_-97.358600_Bosque County Peaking" xr:uid="{00000000-0004-0000-0000-0000DF620000}"/>
    <hyperlink ref="AC12658" r:id="rId25313" display="https://www.google.com/maps/@31.859400,-97.358600,450m/data=!3m1!1e3!4m5!3m4!1s0x0:0x0!8m2!3d31.859400!4d-97.358600" xr:uid="{00000000-0004-0000-0000-0000E0620000}"/>
    <hyperlink ref="AD12658" r:id="rId25314" display="https://www.bing.com/maps?cp=31.859400~-97.358600&amp;style=o&amp;lvl=18&amp;dir=0&amp;sp=point.31.859400_-97.358600_Bosque County Peaking" xr:uid="{00000000-0004-0000-0000-0000E1620000}"/>
    <hyperlink ref="AC12659" r:id="rId25315" display="https://www.google.com/maps/@31.859400,-97.358600,450m/data=!3m1!1e3!4m5!3m4!1s0x0:0x0!8m2!3d31.859400!4d-97.358600" xr:uid="{00000000-0004-0000-0000-0000E2620000}"/>
    <hyperlink ref="AD12659" r:id="rId25316" display="https://www.bing.com/maps?cp=31.859400~-97.358600&amp;style=o&amp;lvl=18&amp;dir=0&amp;sp=point.31.859400_-97.358600_Bosque County Peaking" xr:uid="{00000000-0004-0000-0000-0000E3620000}"/>
    <hyperlink ref="AC12660" r:id="rId25317" display="https://www.google.com/maps/@31.859400,-97.358600,450m/data=!3m1!1e3!4m5!3m4!1s0x0:0x0!8m2!3d31.859400!4d-97.358600" xr:uid="{00000000-0004-0000-0000-0000E4620000}"/>
    <hyperlink ref="AD12660" r:id="rId25318" display="https://www.bing.com/maps?cp=31.859400~-97.358600&amp;style=o&amp;lvl=18&amp;dir=0&amp;sp=point.31.859400_-97.358600_Bosque County Peaking" xr:uid="{00000000-0004-0000-0000-0000E5620000}"/>
    <hyperlink ref="AC12661" r:id="rId25319" display="https://www.google.com/maps/@31.859400,-97.358600,450m/data=!3m1!1e3!4m5!3m4!1s0x0:0x0!8m2!3d31.859400!4d-97.358600" xr:uid="{00000000-0004-0000-0000-0000E6620000}"/>
    <hyperlink ref="AD12661" r:id="rId25320" display="https://www.bing.com/maps?cp=31.859400~-97.358600&amp;style=o&amp;lvl=18&amp;dir=0&amp;sp=point.31.859400_-97.358600_Bosque County Peaking" xr:uid="{00000000-0004-0000-0000-0000E7620000}"/>
    <hyperlink ref="AC12662" r:id="rId25321" display="https://www.google.com/maps/@30.428611,-92.413056,450m/data=!3m1!1e3!4m5!3m4!1s0x0:0x0!8m2!3d30.428611!4d-92.413056" xr:uid="{00000000-0004-0000-0000-0000E8620000}"/>
    <hyperlink ref="AD12662" r:id="rId25322" display="https://www.bing.com/maps?cp=30.428611~-92.413056&amp;style=o&amp;lvl=18&amp;dir=0&amp;sp=point.30.428611_-92.413056_Acadia Energy Center" xr:uid="{00000000-0004-0000-0000-0000E9620000}"/>
    <hyperlink ref="AC12663" r:id="rId25323" display="https://www.google.com/maps/@30.428611,-92.413056,450m/data=!3m1!1e3!4m5!3m4!1s0x0:0x0!8m2!3d30.428611!4d-92.413056" xr:uid="{00000000-0004-0000-0000-0000EA620000}"/>
    <hyperlink ref="AD12663" r:id="rId25324" display="https://www.bing.com/maps?cp=30.428611~-92.413056&amp;style=o&amp;lvl=18&amp;dir=0&amp;sp=point.30.428611_-92.413056_Acadia Energy Center" xr:uid="{00000000-0004-0000-0000-0000EB620000}"/>
    <hyperlink ref="AC12664" r:id="rId25325" display="https://www.google.com/maps/@30.428611,-92.413056,450m/data=!3m1!1e3!4m5!3m4!1s0x0:0x0!8m2!3d30.428611!4d-92.413056" xr:uid="{00000000-0004-0000-0000-0000EC620000}"/>
    <hyperlink ref="AD12664" r:id="rId25326" display="https://www.bing.com/maps?cp=30.428611~-92.413056&amp;style=o&amp;lvl=18&amp;dir=0&amp;sp=point.30.428611_-92.413056_Acadia Energy Center" xr:uid="{00000000-0004-0000-0000-0000ED620000}"/>
    <hyperlink ref="AC12665" r:id="rId25327" display="https://www.google.com/maps/@30.428611,-92.413056,450m/data=!3m1!1e3!4m5!3m4!1s0x0:0x0!8m2!3d30.428611!4d-92.413056" xr:uid="{00000000-0004-0000-0000-0000EE620000}"/>
    <hyperlink ref="AD12665" r:id="rId25328" display="https://www.bing.com/maps?cp=30.428611~-92.413056&amp;style=o&amp;lvl=18&amp;dir=0&amp;sp=point.30.428611_-92.413056_Acadia Energy Center" xr:uid="{00000000-0004-0000-0000-0000EF620000}"/>
    <hyperlink ref="AC12666" r:id="rId25329" display="https://www.google.com/maps/@30.428611,-92.413056,450m/data=!3m1!1e3!4m5!3m4!1s0x0:0x0!8m2!3d30.428611!4d-92.413056" xr:uid="{00000000-0004-0000-0000-0000F0620000}"/>
    <hyperlink ref="AD12666" r:id="rId25330" display="https://www.bing.com/maps?cp=30.428611~-92.413056&amp;style=o&amp;lvl=18&amp;dir=0&amp;sp=point.30.428611_-92.413056_Acadia Energy Center" xr:uid="{00000000-0004-0000-0000-0000F1620000}"/>
    <hyperlink ref="AC12667" r:id="rId25331" display="https://www.google.com/maps/@30.428611,-92.413056,450m/data=!3m1!1e3!4m5!3m4!1s0x0:0x0!8m2!3d30.428611!4d-92.413056" xr:uid="{00000000-0004-0000-0000-0000F2620000}"/>
    <hyperlink ref="AD12667" r:id="rId25332" display="https://www.bing.com/maps?cp=30.428611~-92.413056&amp;style=o&amp;lvl=18&amp;dir=0&amp;sp=point.30.428611_-92.413056_Acadia Energy Center" xr:uid="{00000000-0004-0000-0000-0000F3620000}"/>
    <hyperlink ref="AC12668" r:id="rId25333" display="https://www.google.com/maps/@32.448100,-94.690300,450m/data=!3m1!1e3!4m5!3m4!1s0x0:0x0!8m2!3d32.448100!4d-94.690300" xr:uid="{00000000-0004-0000-0000-0000F4620000}"/>
    <hyperlink ref="AD12668" r:id="rId25334" display="https://www.bing.com/maps?cp=32.448100~-94.690300&amp;style=o&amp;lvl=18&amp;dir=0&amp;sp=point.32.448100_-94.690300_Eastman Cogeneration Facility" xr:uid="{00000000-0004-0000-0000-0000F5620000}"/>
    <hyperlink ref="AC12669" r:id="rId25335" display="https://www.google.com/maps/@32.448100,-94.690300,450m/data=!3m1!1e3!4m5!3m4!1s0x0:0x0!8m2!3d32.448100!4d-94.690300" xr:uid="{00000000-0004-0000-0000-0000F6620000}"/>
    <hyperlink ref="AD12669" r:id="rId25336" display="https://www.bing.com/maps?cp=32.448100~-94.690300&amp;style=o&amp;lvl=18&amp;dir=0&amp;sp=point.32.448100_-94.690300_Eastman Cogeneration Facility" xr:uid="{00000000-0004-0000-0000-0000F7620000}"/>
    <hyperlink ref="AC12670" r:id="rId25337" display="https://www.google.com/maps/@32.448100,-94.690300,450m/data=!3m1!1e3!4m5!3m4!1s0x0:0x0!8m2!3d32.448100!4d-94.690300" xr:uid="{00000000-0004-0000-0000-0000F8620000}"/>
    <hyperlink ref="AD12670" r:id="rId25338" display="https://www.bing.com/maps?cp=32.448100~-94.690300&amp;style=o&amp;lvl=18&amp;dir=0&amp;sp=point.32.448100_-94.690300_Eastman Cogeneration Facility" xr:uid="{00000000-0004-0000-0000-0000F9620000}"/>
    <hyperlink ref="AC12671" r:id="rId25339" display="https://www.google.com/maps/@34.867800,-114.531700,450m/data=!3m1!1e3!4m5!3m4!1s0x0:0x0!8m2!3d34.867800!4d-114.531700" xr:uid="{00000000-0004-0000-0000-0000FA620000}"/>
    <hyperlink ref="AD12671" r:id="rId25340" display="https://www.bing.com/maps?cp=34.867800~-114.531700&amp;style=o&amp;lvl=18&amp;dir=0&amp;sp=point.34.867800_-114.531700_South Point Energy Center" xr:uid="{00000000-0004-0000-0000-0000FB620000}"/>
    <hyperlink ref="AC12672" r:id="rId25341" display="https://www.google.com/maps/@34.867800,-114.531700,450m/data=!3m1!1e3!4m5!3m4!1s0x0:0x0!8m2!3d34.867800!4d-114.531700" xr:uid="{00000000-0004-0000-0000-0000FC620000}"/>
    <hyperlink ref="AD12672" r:id="rId25342" display="https://www.bing.com/maps?cp=34.867800~-114.531700&amp;style=o&amp;lvl=18&amp;dir=0&amp;sp=point.34.867800_-114.531700_South Point Energy Center" xr:uid="{00000000-0004-0000-0000-0000FD620000}"/>
    <hyperlink ref="AC12673" r:id="rId25343" display="https://www.google.com/maps/@34.867800,-114.531700,450m/data=!3m1!1e3!4m5!3m4!1s0x0:0x0!8m2!3d34.867800!4d-114.531700" xr:uid="{00000000-0004-0000-0000-0000FE620000}"/>
    <hyperlink ref="AD12673" r:id="rId25344" display="https://www.bing.com/maps?cp=34.867800~-114.531700&amp;style=o&amp;lvl=18&amp;dir=0&amp;sp=point.34.867800_-114.531700_South Point Energy Center" xr:uid="{00000000-0004-0000-0000-0000FF620000}"/>
    <hyperlink ref="AC12674" r:id="rId25345" display="https://www.google.com/maps/@38.793100,-94.300600,450m/data=!3m1!1e3!4m5!3m4!1s0x0:0x0!8m2!3d38.793100!4d-94.300600" xr:uid="{00000000-0004-0000-0000-000000630000}"/>
    <hyperlink ref="AD12674" r:id="rId25346" display="https://www.bing.com/maps?cp=38.793100~-94.300600&amp;style=o&amp;lvl=18&amp;dir=0&amp;sp=point.38.793100_-94.300600_Dogwood Energy Facility" xr:uid="{00000000-0004-0000-0000-000001630000}"/>
    <hyperlink ref="AC12675" r:id="rId25347" display="https://www.google.com/maps/@38.793100,-94.300600,450m/data=!3m1!1e3!4m5!3m4!1s0x0:0x0!8m2!3d38.793100!4d-94.300600" xr:uid="{00000000-0004-0000-0000-000002630000}"/>
    <hyperlink ref="AD12675" r:id="rId25348" display="https://www.bing.com/maps?cp=38.793100~-94.300600&amp;style=o&amp;lvl=18&amp;dir=0&amp;sp=point.38.793100_-94.300600_Dogwood Energy Facility" xr:uid="{00000000-0004-0000-0000-000003630000}"/>
    <hyperlink ref="AC12676" r:id="rId25349" display="https://www.google.com/maps/@38.793100,-94.300600,450m/data=!3m1!1e3!4m5!3m4!1s0x0:0x0!8m2!3d38.793100!4d-94.300600" xr:uid="{00000000-0004-0000-0000-000004630000}"/>
    <hyperlink ref="AD12676" r:id="rId25350" display="https://www.bing.com/maps?cp=38.793100~-94.300600&amp;style=o&amp;lvl=18&amp;dir=0&amp;sp=point.38.793100_-94.300600_Dogwood Energy Facility" xr:uid="{00000000-0004-0000-0000-000005630000}"/>
    <hyperlink ref="AC12677" r:id="rId25351" display="https://www.google.com/maps/@47.785800,-116.920300,450m/data=!3m1!1e3!4m5!3m4!1s0x0:0x0!8m2!3d47.785800!4d-116.920300" xr:uid="{00000000-0004-0000-0000-000006630000}"/>
    <hyperlink ref="AD12677" r:id="rId25352" display="https://www.bing.com/maps?cp=47.785800~-116.920300&amp;style=o&amp;lvl=18&amp;dir=0&amp;sp=point.47.785800_-116.920300_Rathdrum Power LLC" xr:uid="{00000000-0004-0000-0000-000007630000}"/>
    <hyperlink ref="AC12678" r:id="rId25353" display="https://www.google.com/maps/@47.785800,-116.920300,450m/data=!3m1!1e3!4m5!3m4!1s0x0:0x0!8m2!3d47.785800!4d-116.920300" xr:uid="{00000000-0004-0000-0000-000008630000}"/>
    <hyperlink ref="AD12678" r:id="rId25354" display="https://www.bing.com/maps?cp=47.785800~-116.920300&amp;style=o&amp;lvl=18&amp;dir=0&amp;sp=point.47.785800_-116.920300_Rathdrum Power LLC" xr:uid="{00000000-0004-0000-0000-000009630000}"/>
    <hyperlink ref="AC12679" r:id="rId25355" display="https://www.google.com/maps/@35.209700,-119.585000,450m/data=!3m1!1e3!4m5!3m4!1s0x0:0x0!8m2!3d35.209700!4d-119.585000" xr:uid="{00000000-0004-0000-0000-00000A630000}"/>
    <hyperlink ref="AD12679" r:id="rId25356" display="https://www.bing.com/maps?cp=35.209700~-119.585000&amp;style=o&amp;lvl=18&amp;dir=0&amp;sp=point.35.209700_-119.585000_Sunrise Power LLC" xr:uid="{00000000-0004-0000-0000-00000B630000}"/>
    <hyperlink ref="AC12680" r:id="rId25357" display="https://www.google.com/maps/@35.209700,-119.585000,450m/data=!3m1!1e3!4m5!3m4!1s0x0:0x0!8m2!3d35.209700!4d-119.585000" xr:uid="{00000000-0004-0000-0000-00000C630000}"/>
    <hyperlink ref="AD12680" r:id="rId25358" display="https://www.bing.com/maps?cp=35.209700~-119.585000&amp;style=o&amp;lvl=18&amp;dir=0&amp;sp=point.35.209700_-119.585000_Sunrise Power LLC" xr:uid="{00000000-0004-0000-0000-00000D630000}"/>
    <hyperlink ref="AC12681" r:id="rId25359" display="https://www.google.com/maps/@35.209700,-119.585000,450m/data=!3m1!1e3!4m5!3m4!1s0x0:0x0!8m2!3d35.209700!4d-119.585000" xr:uid="{00000000-0004-0000-0000-00000E630000}"/>
    <hyperlink ref="AD12681" r:id="rId25360" display="https://www.bing.com/maps?cp=35.209700~-119.585000&amp;style=o&amp;lvl=18&amp;dir=0&amp;sp=point.35.209700_-119.585000_Sunrise Power LLC" xr:uid="{00000000-0004-0000-0000-00000F630000}"/>
    <hyperlink ref="AC12682" r:id="rId25361" display="https://www.google.com/maps/@41.774444,-89.607222,450m/data=!3m1!1e3!4m5!3m4!1s0x0:0x0!8m2!3d41.774444!4d-89.607222" xr:uid="{00000000-0004-0000-0000-000010630000}"/>
    <hyperlink ref="AD12682" r:id="rId25362" display="https://www.bing.com/maps?cp=41.774444~-89.607222&amp;style=o&amp;lvl=18&amp;dir=0&amp;sp=point.41.774444_-89.607222_Nelson Energy Center" xr:uid="{00000000-0004-0000-0000-000011630000}"/>
    <hyperlink ref="AC12683" r:id="rId25363" display="https://www.google.com/maps/@41.774444,-89.607222,450m/data=!3m1!1e3!4m5!3m4!1s0x0:0x0!8m2!3d41.774444!4d-89.607222" xr:uid="{00000000-0004-0000-0000-000012630000}"/>
    <hyperlink ref="AD12683" r:id="rId25364" display="https://www.bing.com/maps?cp=41.774444~-89.607222&amp;style=o&amp;lvl=18&amp;dir=0&amp;sp=point.41.774444_-89.607222_Nelson Energy Center" xr:uid="{00000000-0004-0000-0000-000013630000}"/>
    <hyperlink ref="AC12684" r:id="rId25365" display="https://www.google.com/maps/@41.774444,-89.607222,450m/data=!3m1!1e3!4m5!3m4!1s0x0:0x0!8m2!3d41.774444!4d-89.607222" xr:uid="{00000000-0004-0000-0000-000014630000}"/>
    <hyperlink ref="AD12684" r:id="rId25366" display="https://www.bing.com/maps?cp=41.774444~-89.607222&amp;style=o&amp;lvl=18&amp;dir=0&amp;sp=point.41.774444_-89.607222_Nelson Energy Center" xr:uid="{00000000-0004-0000-0000-000015630000}"/>
    <hyperlink ref="AC12685" r:id="rId25367" display="https://www.google.com/maps/@41.774444,-89.607222,450m/data=!3m1!1e3!4m5!3m4!1s0x0:0x0!8m2!3d41.774444!4d-89.607222" xr:uid="{00000000-0004-0000-0000-000016630000}"/>
    <hyperlink ref="AD12685" r:id="rId25368" display="https://www.bing.com/maps?cp=41.774444~-89.607222&amp;style=o&amp;lvl=18&amp;dir=0&amp;sp=point.41.774444_-89.607222_Nelson Energy Center" xr:uid="{00000000-0004-0000-0000-000017630000}"/>
    <hyperlink ref="AC12686" r:id="rId25369" display="https://www.google.com/maps/@35.953293,-120.859952,450m/data=!3m1!1e3!4m5!3m4!1s0x0:0x0!8m2!3d35.953293!4d-120.859952" xr:uid="{00000000-0004-0000-0000-000018630000}"/>
    <hyperlink ref="AD12686" r:id="rId25370" display="https://www.bing.com/maps?cp=35.953293~-120.859952&amp;style=o&amp;lvl=18&amp;dir=0&amp;sp=point.35.953293_-120.859952_Aera San Ardo Cogen Facility" xr:uid="{00000000-0004-0000-0000-000019630000}"/>
    <hyperlink ref="AC12687" r:id="rId25371" display="https://www.google.com/maps/@35.953293,-120.859952,450m/data=!3m1!1e3!4m5!3m4!1s0x0:0x0!8m2!3d35.953293!4d-120.859952" xr:uid="{00000000-0004-0000-0000-00001A630000}"/>
    <hyperlink ref="AD12687" r:id="rId25372" display="https://www.bing.com/maps?cp=35.953293~-120.859952&amp;style=o&amp;lvl=18&amp;dir=0&amp;sp=point.35.953293_-120.859952_Aera San Ardo Cogen Facility" xr:uid="{00000000-0004-0000-0000-00001B630000}"/>
    <hyperlink ref="AC12688" r:id="rId25373" display="https://www.google.com/maps/@29.836952,-95.121744,450m/data=!3m1!1e3!4m5!3m4!1s0x0:0x0!8m2!3d29.836952!4d-95.121744" xr:uid="{00000000-0004-0000-0000-00001C630000}"/>
    <hyperlink ref="AD12688" r:id="rId25374" display="https://www.bing.com/maps?cp=29.836952~-95.121744&amp;style=o&amp;lvl=18&amp;dir=0&amp;sp=point.29.836952_-95.121744_Channelview Cogeneration Plant" xr:uid="{00000000-0004-0000-0000-00001D630000}"/>
    <hyperlink ref="AC12689" r:id="rId25375" display="https://www.google.com/maps/@29.836952,-95.121744,450m/data=!3m1!1e3!4m5!3m4!1s0x0:0x0!8m2!3d29.836952!4d-95.121744" xr:uid="{00000000-0004-0000-0000-00001E630000}"/>
    <hyperlink ref="AD12689" r:id="rId25376" display="https://www.bing.com/maps?cp=29.836952~-95.121744&amp;style=o&amp;lvl=18&amp;dir=0&amp;sp=point.29.836952_-95.121744_Channelview Cogeneration Plant" xr:uid="{00000000-0004-0000-0000-00001F630000}"/>
    <hyperlink ref="AC12690" r:id="rId25377" display="https://www.google.com/maps/@29.836952,-95.121744,450m/data=!3m1!1e3!4m5!3m4!1s0x0:0x0!8m2!3d29.836952!4d-95.121744" xr:uid="{00000000-0004-0000-0000-000020630000}"/>
    <hyperlink ref="AD12690" r:id="rId25378" display="https://www.bing.com/maps?cp=29.836952~-95.121744&amp;style=o&amp;lvl=18&amp;dir=0&amp;sp=point.29.836952_-95.121744_Channelview Cogeneration Plant" xr:uid="{00000000-0004-0000-0000-000021630000}"/>
    <hyperlink ref="AC12691" r:id="rId25379" display="https://www.google.com/maps/@29.836952,-95.121744,450m/data=!3m1!1e3!4m5!3m4!1s0x0:0x0!8m2!3d29.836952!4d-95.121744" xr:uid="{00000000-0004-0000-0000-000022630000}"/>
    <hyperlink ref="AD12691" r:id="rId25380" display="https://www.bing.com/maps?cp=29.836952~-95.121744&amp;style=o&amp;lvl=18&amp;dir=0&amp;sp=point.29.836952_-95.121744_Channelview Cogeneration Plant" xr:uid="{00000000-0004-0000-0000-000023630000}"/>
    <hyperlink ref="AC12692" r:id="rId25381" display="https://www.google.com/maps/@29.836952,-95.121744,450m/data=!3m1!1e3!4m5!3m4!1s0x0:0x0!8m2!3d29.836952!4d-95.121744" xr:uid="{00000000-0004-0000-0000-000024630000}"/>
    <hyperlink ref="AD12692" r:id="rId25382" display="https://www.bing.com/maps?cp=29.836952~-95.121744&amp;style=o&amp;lvl=18&amp;dir=0&amp;sp=point.29.836952_-95.121744_Channelview Cogeneration Plant" xr:uid="{00000000-0004-0000-0000-000025630000}"/>
    <hyperlink ref="AC12693" r:id="rId25383" display="https://www.google.com/maps/@41.712216,-90.279679,450m/data=!3m1!1e3!4m5!3m4!1s0x0:0x0!8m2!3d41.712216!4d-90.279679" xr:uid="{00000000-0004-0000-0000-000026630000}"/>
    <hyperlink ref="AD12693" r:id="rId25384" display="https://www.bing.com/maps?cp=41.712216~-90.279679&amp;style=o&amp;lvl=18&amp;dir=0&amp;sp=point.41.712216_-90.279679_Cordova Energy" xr:uid="{00000000-0004-0000-0000-000027630000}"/>
    <hyperlink ref="AC12694" r:id="rId25385" display="https://www.google.com/maps/@41.712216,-90.279679,450m/data=!3m1!1e3!4m5!3m4!1s0x0:0x0!8m2!3d41.712216!4d-90.279679" xr:uid="{00000000-0004-0000-0000-000028630000}"/>
    <hyperlink ref="AD12694" r:id="rId25386" display="https://www.bing.com/maps?cp=41.712216~-90.279679&amp;style=o&amp;lvl=18&amp;dir=0&amp;sp=point.41.712216_-90.279679_Cordova Energy" xr:uid="{00000000-0004-0000-0000-000029630000}"/>
    <hyperlink ref="AC12695" r:id="rId25387" display="https://www.google.com/maps/@41.712216,-90.279679,450m/data=!3m1!1e3!4m5!3m4!1s0x0:0x0!8m2!3d41.712216!4d-90.279679" xr:uid="{00000000-0004-0000-0000-00002A630000}"/>
    <hyperlink ref="AD12695" r:id="rId25388" display="https://www.bing.com/maps?cp=41.712216~-90.279679&amp;style=o&amp;lvl=18&amp;dir=0&amp;sp=point.41.712216_-90.279679_Cordova Energy" xr:uid="{00000000-0004-0000-0000-00002B630000}"/>
    <hyperlink ref="AC12696" r:id="rId25389" display="https://www.google.com/maps/@28.128900,-81.097800,450m/data=!3m1!1e3!4m5!3m4!1s0x0:0x0!8m2!3d28.128900!4d-81.097800" xr:uid="{00000000-0004-0000-0000-00002C630000}"/>
    <hyperlink ref="AD12696" r:id="rId25390" display="https://www.bing.com/maps?cp=28.128900~-81.097800&amp;style=o&amp;lvl=18&amp;dir=0&amp;sp=point.28.128900_-81.097800_Osceola (FL)" xr:uid="{00000000-0004-0000-0000-00002D630000}"/>
    <hyperlink ref="AC12697" r:id="rId25391" display="https://www.google.com/maps/@28.128900,-81.097800,450m/data=!3m1!1e3!4m5!3m4!1s0x0:0x0!8m2!3d28.128900!4d-81.097800" xr:uid="{00000000-0004-0000-0000-00002E630000}"/>
    <hyperlink ref="AD12697" r:id="rId25392" display="https://www.bing.com/maps?cp=28.128900~-81.097800&amp;style=o&amp;lvl=18&amp;dir=0&amp;sp=point.28.128900_-81.097800_Osceola (FL)" xr:uid="{00000000-0004-0000-0000-00002F630000}"/>
    <hyperlink ref="AC12698" r:id="rId25393" display="https://www.google.com/maps/@28.128900,-81.097800,450m/data=!3m1!1e3!4m5!3m4!1s0x0:0x0!8m2!3d28.128900!4d-81.097800" xr:uid="{00000000-0004-0000-0000-000030630000}"/>
    <hyperlink ref="AD12698" r:id="rId25394" display="https://www.bing.com/maps?cp=28.128900~-81.097800&amp;style=o&amp;lvl=18&amp;dir=0&amp;sp=point.28.128900_-81.097800_Osceola (FL)" xr:uid="{00000000-0004-0000-0000-000031630000}"/>
    <hyperlink ref="AC12699" r:id="rId25395" display="https://www.google.com/maps/@40.421900,-75.935600,450m/data=!3m1!1e3!4m5!3m4!1s0x0:0x0!8m2!3d40.421900!4d-75.935600" xr:uid="{00000000-0004-0000-0000-000032630000}"/>
    <hyperlink ref="AD12699" r:id="rId25396" display="https://www.bing.com/maps?cp=40.421900~-75.935600&amp;style=o&amp;lvl=18&amp;dir=0&amp;sp=point.40.421900_-75.935600_Ontelaunee Energy Center" xr:uid="{00000000-0004-0000-0000-000033630000}"/>
    <hyperlink ref="AC12700" r:id="rId25397" display="https://www.google.com/maps/@40.421900,-75.935600,450m/data=!3m1!1e3!4m5!3m4!1s0x0:0x0!8m2!3d40.421900!4d-75.935600" xr:uid="{00000000-0004-0000-0000-000034630000}"/>
    <hyperlink ref="AD12700" r:id="rId25398" display="https://www.bing.com/maps?cp=40.421900~-75.935600&amp;style=o&amp;lvl=18&amp;dir=0&amp;sp=point.40.421900_-75.935600_Ontelaunee Energy Center" xr:uid="{00000000-0004-0000-0000-000035630000}"/>
    <hyperlink ref="AC12701" r:id="rId25399" display="https://www.google.com/maps/@40.421900,-75.935600,450m/data=!3m1!1e3!4m5!3m4!1s0x0:0x0!8m2!3d40.421900!4d-75.935600" xr:uid="{00000000-0004-0000-0000-000036630000}"/>
    <hyperlink ref="AD12701" r:id="rId25400" display="https://www.bing.com/maps?cp=40.421900~-75.935600&amp;style=o&amp;lvl=18&amp;dir=0&amp;sp=point.40.421900_-75.935600_Ontelaunee Energy Center" xr:uid="{00000000-0004-0000-0000-000037630000}"/>
    <hyperlink ref="AC12702" r:id="rId25401" display="https://www.google.com/maps/@40.546667,-79.768333,450m/data=!3m1!1e3!4m5!3m4!1s0x0:0x0!8m2!3d40.546667!4d-79.768333" xr:uid="{00000000-0004-0000-0000-000038630000}"/>
    <hyperlink ref="AD12702" r:id="rId25402" display="https://www.bing.com/maps?cp=40.546667~-79.768333&amp;style=o&amp;lvl=18&amp;dir=0&amp;sp=point.40.546667_-79.768333_Springdale 1 &amp; 2" xr:uid="{00000000-0004-0000-0000-000039630000}"/>
    <hyperlink ref="AC12703" r:id="rId25403" display="https://www.google.com/maps/@40.546667,-79.768333,450m/data=!3m1!1e3!4m5!3m4!1s0x0:0x0!8m2!3d40.546667!4d-79.768333" xr:uid="{00000000-0004-0000-0000-00003A630000}"/>
    <hyperlink ref="AD12703" r:id="rId25404" display="https://www.bing.com/maps?cp=40.546667~-79.768333&amp;style=o&amp;lvl=18&amp;dir=0&amp;sp=point.40.546667_-79.768333_Springdale 1 &amp; 2" xr:uid="{00000000-0004-0000-0000-00003B630000}"/>
    <hyperlink ref="AC12704" r:id="rId25405" display="https://www.google.com/maps/@33.646400,-88.271700,450m/data=!3m1!1e3!4m5!3m4!1s0x0:0x0!8m2!3d33.646400!4d-88.271700" xr:uid="{00000000-0004-0000-0000-00003C630000}"/>
    <hyperlink ref="AD12704" r:id="rId25406" display="https://www.bing.com/maps?cp=33.646400~-88.271700&amp;style=o&amp;lvl=18&amp;dir=0&amp;sp=point.33.646400_-88.271700_Caledonia" xr:uid="{00000000-0004-0000-0000-00003D630000}"/>
    <hyperlink ref="AC12705" r:id="rId25407" display="https://www.google.com/maps/@33.646400,-88.271700,450m/data=!3m1!1e3!4m5!3m4!1s0x0:0x0!8m2!3d33.646400!4d-88.271700" xr:uid="{00000000-0004-0000-0000-00003E630000}"/>
    <hyperlink ref="AD12705" r:id="rId25408" display="https://www.bing.com/maps?cp=33.646400~-88.271700&amp;style=o&amp;lvl=18&amp;dir=0&amp;sp=point.33.646400_-88.271700_Caledonia" xr:uid="{00000000-0004-0000-0000-00003F630000}"/>
    <hyperlink ref="AC12706" r:id="rId25409" display="https://www.google.com/maps/@33.646400,-88.271700,450m/data=!3m1!1e3!4m5!3m4!1s0x0:0x0!8m2!3d33.646400!4d-88.271700" xr:uid="{00000000-0004-0000-0000-000040630000}"/>
    <hyperlink ref="AD12706" r:id="rId25410" display="https://www.bing.com/maps?cp=33.646400~-88.271700&amp;style=o&amp;lvl=18&amp;dir=0&amp;sp=point.33.646400_-88.271700_Caledonia" xr:uid="{00000000-0004-0000-0000-000041630000}"/>
    <hyperlink ref="AC12707" r:id="rId25411" display="https://www.google.com/maps/@33.646400,-88.271700,450m/data=!3m1!1e3!4m5!3m4!1s0x0:0x0!8m2!3d33.646400!4d-88.271700" xr:uid="{00000000-0004-0000-0000-000042630000}"/>
    <hyperlink ref="AD12707" r:id="rId25412" display="https://www.bing.com/maps?cp=33.646400~-88.271700&amp;style=o&amp;lvl=18&amp;dir=0&amp;sp=point.33.646400_-88.271700_Caledonia" xr:uid="{00000000-0004-0000-0000-000043630000}"/>
    <hyperlink ref="AC12708" r:id="rId25413" display="https://www.google.com/maps/@33.646400,-88.271700,450m/data=!3m1!1e3!4m5!3m4!1s0x0:0x0!8m2!3d33.646400!4d-88.271700" xr:uid="{00000000-0004-0000-0000-000044630000}"/>
    <hyperlink ref="AD12708" r:id="rId25414" display="https://www.bing.com/maps?cp=33.646400~-88.271700&amp;style=o&amp;lvl=18&amp;dir=0&amp;sp=point.33.646400_-88.271700_Caledonia" xr:uid="{00000000-0004-0000-0000-000045630000}"/>
    <hyperlink ref="AC12709" r:id="rId25415" display="https://www.google.com/maps/@33.646400,-88.271700,450m/data=!3m1!1e3!4m5!3m4!1s0x0:0x0!8m2!3d33.646400!4d-88.271700" xr:uid="{00000000-0004-0000-0000-000046630000}"/>
    <hyperlink ref="AD12709" r:id="rId25416" display="https://www.bing.com/maps?cp=33.646400~-88.271700&amp;style=o&amp;lvl=18&amp;dir=0&amp;sp=point.33.646400_-88.271700_Caledonia" xr:uid="{00000000-0004-0000-0000-000047630000}"/>
    <hyperlink ref="AC12710" r:id="rId25417" display="https://www.google.com/maps/@38.191661,-82.604586,450m/data=!3m1!1e3!4m5!3m4!1s0x0:0x0!8m2!3d38.191661!4d-82.604586" xr:uid="{00000000-0004-0000-0000-000048630000}"/>
    <hyperlink ref="AD12710" r:id="rId25418" display="https://www.bing.com/maps?cp=38.191661~-82.604586&amp;style=o&amp;lvl=18&amp;dir=0&amp;sp=point.38.191661_-82.604586_Riverside Generating LLC" xr:uid="{00000000-0004-0000-0000-000049630000}"/>
    <hyperlink ref="AC12711" r:id="rId25419" display="https://www.google.com/maps/@38.191661,-82.604586,450m/data=!3m1!1e3!4m5!3m4!1s0x0:0x0!8m2!3d38.191661!4d-82.604586" xr:uid="{00000000-0004-0000-0000-00004A630000}"/>
    <hyperlink ref="AD12711" r:id="rId25420" display="https://www.bing.com/maps?cp=38.191661~-82.604586&amp;style=o&amp;lvl=18&amp;dir=0&amp;sp=point.38.191661_-82.604586_Riverside Generating LLC" xr:uid="{00000000-0004-0000-0000-00004B630000}"/>
    <hyperlink ref="AC12712" r:id="rId25421" display="https://www.google.com/maps/@38.191661,-82.604586,450m/data=!3m1!1e3!4m5!3m4!1s0x0:0x0!8m2!3d38.191661!4d-82.604586" xr:uid="{00000000-0004-0000-0000-00004C630000}"/>
    <hyperlink ref="AD12712" r:id="rId25422" display="https://www.bing.com/maps?cp=38.191661~-82.604586&amp;style=o&amp;lvl=18&amp;dir=0&amp;sp=point.38.191661_-82.604586_Riverside Generating LLC" xr:uid="{00000000-0004-0000-0000-00004D630000}"/>
    <hyperlink ref="AC12713" r:id="rId25423" display="https://www.google.com/maps/@38.191661,-82.604586,450m/data=!3m1!1e3!4m5!3m4!1s0x0:0x0!8m2!3d38.191661!4d-82.604586" xr:uid="{00000000-0004-0000-0000-00004E630000}"/>
    <hyperlink ref="AD12713" r:id="rId25424" display="https://www.bing.com/maps?cp=38.191661~-82.604586&amp;style=o&amp;lvl=18&amp;dir=0&amp;sp=point.38.191661_-82.604586_Riverside Generating LLC" xr:uid="{00000000-0004-0000-0000-00004F630000}"/>
    <hyperlink ref="AC12714" r:id="rId25425" display="https://www.google.com/maps/@38.191661,-82.604586,450m/data=!3m1!1e3!4m5!3m4!1s0x0:0x0!8m2!3d38.191661!4d-82.604586" xr:uid="{00000000-0004-0000-0000-000050630000}"/>
    <hyperlink ref="AD12714" r:id="rId25426" display="https://www.bing.com/maps?cp=38.191661~-82.604586&amp;style=o&amp;lvl=18&amp;dir=0&amp;sp=point.38.191661_-82.604586_Riverside Generating LLC" xr:uid="{00000000-0004-0000-0000-000051630000}"/>
    <hyperlink ref="AC12715" r:id="rId25427" display="https://www.google.com/maps/@41.438800,-88.123600,450m/data=!3m1!1e3!4m5!3m4!1s0x0:0x0!8m2!3d41.438800!4d-88.123600" xr:uid="{00000000-0004-0000-0000-000052630000}"/>
    <hyperlink ref="AD12715" r:id="rId25428" display="https://www.bing.com/maps?cp=41.438800~-88.123600&amp;style=o&amp;lvl=18&amp;dir=0&amp;sp=point.41.438800_-88.123600_Elwood Energy LLC" xr:uid="{00000000-0004-0000-0000-000053630000}"/>
    <hyperlink ref="AC12716" r:id="rId25429" display="https://www.google.com/maps/@41.438800,-88.123600,450m/data=!3m1!1e3!4m5!3m4!1s0x0:0x0!8m2!3d41.438800!4d-88.123600" xr:uid="{00000000-0004-0000-0000-000054630000}"/>
    <hyperlink ref="AD12716" r:id="rId25430" display="https://www.bing.com/maps?cp=41.438800~-88.123600&amp;style=o&amp;lvl=18&amp;dir=0&amp;sp=point.41.438800_-88.123600_Elwood Energy LLC" xr:uid="{00000000-0004-0000-0000-000055630000}"/>
    <hyperlink ref="AC12717" r:id="rId25431" display="https://www.google.com/maps/@41.438800,-88.123600,450m/data=!3m1!1e3!4m5!3m4!1s0x0:0x0!8m2!3d41.438800!4d-88.123600" xr:uid="{00000000-0004-0000-0000-000056630000}"/>
    <hyperlink ref="AD12717" r:id="rId25432" display="https://www.bing.com/maps?cp=41.438800~-88.123600&amp;style=o&amp;lvl=18&amp;dir=0&amp;sp=point.41.438800_-88.123600_Elwood Energy LLC" xr:uid="{00000000-0004-0000-0000-000057630000}"/>
    <hyperlink ref="AC12718" r:id="rId25433" display="https://www.google.com/maps/@41.438800,-88.123600,450m/data=!3m1!1e3!4m5!3m4!1s0x0:0x0!8m2!3d41.438800!4d-88.123600" xr:uid="{00000000-0004-0000-0000-000058630000}"/>
    <hyperlink ref="AD12718" r:id="rId25434" display="https://www.bing.com/maps?cp=41.438800~-88.123600&amp;style=o&amp;lvl=18&amp;dir=0&amp;sp=point.41.438800_-88.123600_Elwood Energy LLC" xr:uid="{00000000-0004-0000-0000-000059630000}"/>
    <hyperlink ref="AC12719" r:id="rId25435" display="https://www.google.com/maps/@41.438800,-88.123600,450m/data=!3m1!1e3!4m5!3m4!1s0x0:0x0!8m2!3d41.438800!4d-88.123600" xr:uid="{00000000-0004-0000-0000-00005A630000}"/>
    <hyperlink ref="AD12719" r:id="rId25436" display="https://www.bing.com/maps?cp=41.438800~-88.123600&amp;style=o&amp;lvl=18&amp;dir=0&amp;sp=point.41.438800_-88.123600_Elwood Energy LLC" xr:uid="{00000000-0004-0000-0000-00005B630000}"/>
    <hyperlink ref="AC12720" r:id="rId25437" display="https://www.google.com/maps/@41.438800,-88.123600,450m/data=!3m1!1e3!4m5!3m4!1s0x0:0x0!8m2!3d41.438800!4d-88.123600" xr:uid="{00000000-0004-0000-0000-00005C630000}"/>
    <hyperlink ref="AD12720" r:id="rId25438" display="https://www.bing.com/maps?cp=41.438800~-88.123600&amp;style=o&amp;lvl=18&amp;dir=0&amp;sp=point.41.438800_-88.123600_Elwood Energy LLC" xr:uid="{00000000-0004-0000-0000-00005D630000}"/>
    <hyperlink ref="AC12721" r:id="rId25439" display="https://www.google.com/maps/@41.438800,-88.123600,450m/data=!3m1!1e3!4m5!3m4!1s0x0:0x0!8m2!3d41.438800!4d-88.123600" xr:uid="{00000000-0004-0000-0000-00005E630000}"/>
    <hyperlink ref="AD12721" r:id="rId25440" display="https://www.bing.com/maps?cp=41.438800~-88.123600&amp;style=o&amp;lvl=18&amp;dir=0&amp;sp=point.41.438800_-88.123600_Elwood Energy LLC" xr:uid="{00000000-0004-0000-0000-00005F630000}"/>
    <hyperlink ref="AC12722" r:id="rId25441" display="https://www.google.com/maps/@41.438800,-88.123600,450m/data=!3m1!1e3!4m5!3m4!1s0x0:0x0!8m2!3d41.438800!4d-88.123600" xr:uid="{00000000-0004-0000-0000-000060630000}"/>
    <hyperlink ref="AD12722" r:id="rId25442" display="https://www.bing.com/maps?cp=41.438800~-88.123600&amp;style=o&amp;lvl=18&amp;dir=0&amp;sp=point.41.438800_-88.123600_Elwood Energy LLC" xr:uid="{00000000-0004-0000-0000-000061630000}"/>
    <hyperlink ref="AC12723" r:id="rId25443" display="https://www.google.com/maps/@41.438800,-88.123600,450m/data=!3m1!1e3!4m5!3m4!1s0x0:0x0!8m2!3d41.438800!4d-88.123600" xr:uid="{00000000-0004-0000-0000-000062630000}"/>
    <hyperlink ref="AD12723" r:id="rId25444" display="https://www.bing.com/maps?cp=41.438800~-88.123600&amp;style=o&amp;lvl=18&amp;dir=0&amp;sp=point.41.438800_-88.123600_Elwood Energy LLC" xr:uid="{00000000-0004-0000-0000-000063630000}"/>
    <hyperlink ref="AC12724" r:id="rId25445" display="https://www.google.com/maps/@39.669200,-105.001800,450m/data=!3m1!1e3!4m5!3m4!1s0x0:0x0!8m2!3d39.669200!4d-105.001800" xr:uid="{00000000-0004-0000-0000-000064630000}"/>
    <hyperlink ref="AD12724" r:id="rId25446" display="https://www.bing.com/maps?cp=39.669200~-105.001800&amp;style=o&amp;lvl=18&amp;dir=0&amp;sp=point.39.669200_-105.001800_Arapahoe Combustion Turbine Project" xr:uid="{00000000-0004-0000-0000-000065630000}"/>
    <hyperlink ref="AC12725" r:id="rId25447" display="https://www.google.com/maps/@39.669200,-105.001800,450m/data=!3m1!1e3!4m5!3m4!1s0x0:0x0!8m2!3d39.669200!4d-105.001800" xr:uid="{00000000-0004-0000-0000-000066630000}"/>
    <hyperlink ref="AD12725" r:id="rId25448" display="https://www.bing.com/maps?cp=39.669200~-105.001800&amp;style=o&amp;lvl=18&amp;dir=0&amp;sp=point.39.669200_-105.001800_Arapahoe Combustion Turbine Project" xr:uid="{00000000-0004-0000-0000-000067630000}"/>
    <hyperlink ref="AC12726" r:id="rId25449" display="https://www.google.com/maps/@39.669200,-105.001800,450m/data=!3m1!1e3!4m5!3m4!1s0x0:0x0!8m2!3d39.669200!4d-105.001800" xr:uid="{00000000-0004-0000-0000-000068630000}"/>
    <hyperlink ref="AD12726" r:id="rId25450" display="https://www.bing.com/maps?cp=39.669200~-105.001800&amp;style=o&amp;lvl=18&amp;dir=0&amp;sp=point.39.669200_-105.001800_Arapahoe Combustion Turbine Project" xr:uid="{00000000-0004-0000-0000-000069630000}"/>
    <hyperlink ref="AC12727" r:id="rId25451" display="https://www.google.com/maps/@40.470500,-88.398700,450m/data=!3m1!1e3!4m5!3m4!1s0x0:0x0!8m2!3d40.470500!4d-88.398700" xr:uid="{00000000-0004-0000-0000-00006A630000}"/>
    <hyperlink ref="AD12727" r:id="rId25452" display="https://www.bing.com/maps?cp=40.470500~-88.398700&amp;style=o&amp;lvl=18&amp;dir=0&amp;sp=point.40.470500_-88.398700_Gibson City Energy Center LLC" xr:uid="{00000000-0004-0000-0000-00006B630000}"/>
    <hyperlink ref="AC12728" r:id="rId25453" display="https://www.google.com/maps/@40.470500,-88.398700,450m/data=!3m1!1e3!4m5!3m4!1s0x0:0x0!8m2!3d40.470500!4d-88.398700" xr:uid="{00000000-0004-0000-0000-00006C630000}"/>
    <hyperlink ref="AD12728" r:id="rId25454" display="https://www.bing.com/maps?cp=40.470500~-88.398700&amp;style=o&amp;lvl=18&amp;dir=0&amp;sp=point.40.470500_-88.398700_Gibson City Energy Center LLC" xr:uid="{00000000-0004-0000-0000-00006D630000}"/>
    <hyperlink ref="AC12729" r:id="rId25455" display="https://www.google.com/maps/@38.111400,-89.346700,450m/data=!3m1!1e3!4m5!3m4!1s0x0:0x0!8m2!3d38.111400!4d-89.346700" xr:uid="{00000000-0004-0000-0000-00006E630000}"/>
    <hyperlink ref="AD12729" r:id="rId25456" display="https://www.bing.com/maps?cp=38.111400~-89.346700&amp;style=o&amp;lvl=18&amp;dir=0&amp;sp=point.38.111400_-89.346700_Pinckneyville" xr:uid="{00000000-0004-0000-0000-00006F630000}"/>
    <hyperlink ref="AC12730" r:id="rId25457" display="https://www.google.com/maps/@38.111400,-89.346700,450m/data=!3m1!1e3!4m5!3m4!1s0x0:0x0!8m2!3d38.111400!4d-89.346700" xr:uid="{00000000-0004-0000-0000-000070630000}"/>
    <hyperlink ref="AD12730" r:id="rId25458" display="https://www.bing.com/maps?cp=38.111400~-89.346700&amp;style=o&amp;lvl=18&amp;dir=0&amp;sp=point.38.111400_-89.346700_Pinckneyville" xr:uid="{00000000-0004-0000-0000-000071630000}"/>
    <hyperlink ref="AC12731" r:id="rId25459" display="https://www.google.com/maps/@38.111400,-89.346700,450m/data=!3m1!1e3!4m5!3m4!1s0x0:0x0!8m2!3d38.111400!4d-89.346700" xr:uid="{00000000-0004-0000-0000-000072630000}"/>
    <hyperlink ref="AD12731" r:id="rId25460" display="https://www.bing.com/maps?cp=38.111400~-89.346700&amp;style=o&amp;lvl=18&amp;dir=0&amp;sp=point.38.111400_-89.346700_Pinckneyville" xr:uid="{00000000-0004-0000-0000-000073630000}"/>
    <hyperlink ref="AC12732" r:id="rId25461" display="https://www.google.com/maps/@38.111400,-89.346700,450m/data=!3m1!1e3!4m5!3m4!1s0x0:0x0!8m2!3d38.111400!4d-89.346700" xr:uid="{00000000-0004-0000-0000-000074630000}"/>
    <hyperlink ref="AD12732" r:id="rId25462" display="https://www.bing.com/maps?cp=38.111400~-89.346700&amp;style=o&amp;lvl=18&amp;dir=0&amp;sp=point.38.111400_-89.346700_Pinckneyville" xr:uid="{00000000-0004-0000-0000-000075630000}"/>
    <hyperlink ref="AC12733" r:id="rId25463" display="https://www.google.com/maps/@38.111400,-89.346700,450m/data=!3m1!1e3!4m5!3m4!1s0x0:0x0!8m2!3d38.111400!4d-89.346700" xr:uid="{00000000-0004-0000-0000-000076630000}"/>
    <hyperlink ref="AD12733" r:id="rId25464" display="https://www.bing.com/maps?cp=38.111400~-89.346700&amp;style=o&amp;lvl=18&amp;dir=0&amp;sp=point.38.111400_-89.346700_Pinckneyville" xr:uid="{00000000-0004-0000-0000-000077630000}"/>
    <hyperlink ref="AC12734" r:id="rId25465" display="https://www.google.com/maps/@38.111400,-89.346700,450m/data=!3m1!1e3!4m5!3m4!1s0x0:0x0!8m2!3d38.111400!4d-89.346700" xr:uid="{00000000-0004-0000-0000-000078630000}"/>
    <hyperlink ref="AD12734" r:id="rId25466" display="https://www.bing.com/maps?cp=38.111400~-89.346700&amp;style=o&amp;lvl=18&amp;dir=0&amp;sp=point.38.111400_-89.346700_Pinckneyville" xr:uid="{00000000-0004-0000-0000-000079630000}"/>
    <hyperlink ref="AC12735" r:id="rId25467" display="https://www.google.com/maps/@38.111400,-89.346700,450m/data=!3m1!1e3!4m5!3m4!1s0x0:0x0!8m2!3d38.111400!4d-89.346700" xr:uid="{00000000-0004-0000-0000-00007A630000}"/>
    <hyperlink ref="AD12735" r:id="rId25468" display="https://www.bing.com/maps?cp=38.111400~-89.346700&amp;style=o&amp;lvl=18&amp;dir=0&amp;sp=point.38.111400_-89.346700_Pinckneyville" xr:uid="{00000000-0004-0000-0000-00007B630000}"/>
    <hyperlink ref="AC12736" r:id="rId25469" display="https://www.google.com/maps/@38.111400,-89.346700,450m/data=!3m1!1e3!4m5!3m4!1s0x0:0x0!8m2!3d38.111400!4d-89.346700" xr:uid="{00000000-0004-0000-0000-00007C630000}"/>
    <hyperlink ref="AD12736" r:id="rId25470" display="https://www.bing.com/maps?cp=38.111400~-89.346700&amp;style=o&amp;lvl=18&amp;dir=0&amp;sp=point.38.111400_-89.346700_Pinckneyville" xr:uid="{00000000-0004-0000-0000-00007D630000}"/>
    <hyperlink ref="AC12737" r:id="rId25471" display="https://www.google.com/maps/@40.996160,-104.824943,450m/data=!3m1!1e3!4m5!3m4!1s0x0:0x0!8m2!3d40.996160!4d-104.824943" xr:uid="{00000000-0004-0000-0000-00007E630000}"/>
    <hyperlink ref="AD12737" r:id="rId25472" display="https://www.bing.com/maps?cp=40.996160~-104.824943&amp;style=o&amp;lvl=18&amp;dir=0&amp;sp=point.40.996160_-104.824943_Ponnequin Phase 1" xr:uid="{00000000-0004-0000-0000-00007F630000}"/>
    <hyperlink ref="AC12738" r:id="rId25473" display="https://www.google.com/maps/@38.761900,-89.012800,450m/data=!3m1!1e3!4m5!3m4!1s0x0:0x0!8m2!3d38.761900!4d-89.012800" xr:uid="{00000000-0004-0000-0000-000080630000}"/>
    <hyperlink ref="AD12738" r:id="rId25474" display="https://www.bing.com/maps?cp=38.761900~-89.012800&amp;style=o&amp;lvl=18&amp;dir=0&amp;sp=point.38.761900_-89.012800_Kinmundy" xr:uid="{00000000-0004-0000-0000-000081630000}"/>
    <hyperlink ref="AC12739" r:id="rId25475" display="https://www.google.com/maps/@38.761900,-89.012800,450m/data=!3m1!1e3!4m5!3m4!1s0x0:0x0!8m2!3d38.761900!4d-89.012800" xr:uid="{00000000-0004-0000-0000-000082630000}"/>
    <hyperlink ref="AD12739" r:id="rId25476" display="https://www.bing.com/maps?cp=38.761900~-89.012800&amp;style=o&amp;lvl=18&amp;dir=0&amp;sp=point.38.761900_-89.012800_Kinmundy" xr:uid="{00000000-0004-0000-0000-000083630000}"/>
    <hyperlink ref="AC12740" r:id="rId25477" display="https://www.google.com/maps/@27.813900,-97.428300,450m/data=!3m1!1e3!4m5!3m4!1s0x0:0x0!8m2!3d27.813900!4d-97.428300" xr:uid="{00000000-0004-0000-0000-000084630000}"/>
    <hyperlink ref="AD12740" r:id="rId25478" display="https://www.bing.com/maps?cp=27.813900~-97.428300&amp;style=o&amp;lvl=18&amp;dir=0&amp;sp=point.27.813900_-97.428300_Corpus Christi Energy Center" xr:uid="{00000000-0004-0000-0000-000085630000}"/>
    <hyperlink ref="AC12741" r:id="rId25479" display="https://www.google.com/maps/@27.813900,-97.428300,450m/data=!3m1!1e3!4m5!3m4!1s0x0:0x0!8m2!3d27.813900!4d-97.428300" xr:uid="{00000000-0004-0000-0000-000086630000}"/>
    <hyperlink ref="AD12741" r:id="rId25480" display="https://www.bing.com/maps?cp=27.813900~-97.428300&amp;style=o&amp;lvl=18&amp;dir=0&amp;sp=point.27.813900_-97.428300_Corpus Christi Energy Center" xr:uid="{00000000-0004-0000-0000-000087630000}"/>
    <hyperlink ref="AC12742" r:id="rId25481" display="https://www.google.com/maps/@27.813900,-97.428300,450m/data=!3m1!1e3!4m5!3m4!1s0x0:0x0!8m2!3d27.813900!4d-97.428300" xr:uid="{00000000-0004-0000-0000-000088630000}"/>
    <hyperlink ref="AD12742" r:id="rId25482" display="https://www.bing.com/maps?cp=27.813900~-97.428300&amp;style=o&amp;lvl=18&amp;dir=0&amp;sp=point.27.813900_-97.428300_Corpus Christi Energy Center" xr:uid="{00000000-0004-0000-0000-000089630000}"/>
    <hyperlink ref="AC12743" r:id="rId25483" display="https://www.google.com/maps/@40.020500,-105.200900,450m/data=!3m1!1e3!4m5!3m4!1s0x0:0x0!8m2!3d40.020500!4d-105.200900" xr:uid="{00000000-0004-0000-0000-00008A630000}"/>
    <hyperlink ref="AD12743" r:id="rId25484" display="https://www.bing.com/maps?cp=40.020500~-105.200900&amp;style=o&amp;lvl=18&amp;dir=0&amp;sp=point.40.020500_-105.200900_Valmont Combustion Turbine Project" xr:uid="{00000000-0004-0000-0000-00008B630000}"/>
    <hyperlink ref="AC12744" r:id="rId25485" display="https://www.google.com/maps/@40.020500,-105.200900,450m/data=!3m1!1e3!4m5!3m4!1s0x0:0x0!8m2!3d40.020500!4d-105.200900" xr:uid="{00000000-0004-0000-0000-00008C630000}"/>
    <hyperlink ref="AD12744" r:id="rId25486" display="https://www.bing.com/maps?cp=40.020500~-105.200900&amp;style=o&amp;lvl=18&amp;dir=0&amp;sp=point.40.020500_-105.200900_Valmont Combustion Turbine Project" xr:uid="{00000000-0004-0000-0000-00008D630000}"/>
    <hyperlink ref="AC12745" r:id="rId25487" display="https://www.google.com/maps/@44.291700,-96.375000,450m/data=!3m1!1e3!4m5!3m4!1s0x0:0x0!8m2!3d44.291700!4d-96.375000" xr:uid="{00000000-0004-0000-0000-00008E630000}"/>
    <hyperlink ref="AD12745" r:id="rId25488" display="https://www.bing.com/maps?cp=44.291700~-96.375000&amp;style=o&amp;lvl=18&amp;dir=0&amp;sp=point.44.291700_-96.375000_Lake Benton I" xr:uid="{00000000-0004-0000-0000-00008F630000}"/>
    <hyperlink ref="AC12746" r:id="rId25489" display="https://www.google.com/maps/@32.114185,-106.846483,450m/data=!3m1!1e3!4m5!3m4!1s0x0:0x0!8m2!3d32.114185!4d-106.846483" xr:uid="{00000000-0004-0000-0000-000090630000}"/>
    <hyperlink ref="AD12746" r:id="rId25490" display="https://www.bing.com/maps?cp=32.114185~-106.846483&amp;style=o&amp;lvl=18&amp;dir=0&amp;sp=point.32.114185_-106.846483_Afton Generating Station" xr:uid="{00000000-0004-0000-0000-000091630000}"/>
    <hyperlink ref="AC12747" r:id="rId25491" display="https://www.google.com/maps/@32.114185,-106.846483,450m/data=!3m1!1e3!4m5!3m4!1s0x0:0x0!8m2!3d32.114185!4d-106.846483" xr:uid="{00000000-0004-0000-0000-000092630000}"/>
    <hyperlink ref="AD12747" r:id="rId25492" display="https://www.bing.com/maps?cp=32.114185~-106.846483&amp;style=o&amp;lvl=18&amp;dir=0&amp;sp=point.32.114185_-106.846483_Afton Generating Station" xr:uid="{00000000-0004-0000-0000-000093630000}"/>
    <hyperlink ref="AC12748" r:id="rId25493" display="https://www.google.com/maps/@42.110577,-71.453468,450m/data=!3m1!1e3!4m5!3m4!1s0x0:0x0!8m2!3d42.110577!4d-71.453468" xr:uid="{00000000-0004-0000-0000-000094630000}"/>
    <hyperlink ref="AD12748" r:id="rId25494" display="https://www.bing.com/maps?cp=42.110577~-71.453468&amp;style=o&amp;lvl=18&amp;dir=0&amp;sp=point.42.110577_-71.453468_ANP Bellingham Energy Project" xr:uid="{00000000-0004-0000-0000-000095630000}"/>
    <hyperlink ref="AC12749" r:id="rId25495" display="https://www.google.com/maps/@42.110577,-71.453468,450m/data=!3m1!1e3!4m5!3m4!1s0x0:0x0!8m2!3d42.110577!4d-71.453468" xr:uid="{00000000-0004-0000-0000-000096630000}"/>
    <hyperlink ref="AD12749" r:id="rId25496" display="https://www.bing.com/maps?cp=42.110577~-71.453468&amp;style=o&amp;lvl=18&amp;dir=0&amp;sp=point.42.110577_-71.453468_ANP Bellingham Energy Project" xr:uid="{00000000-0004-0000-0000-000097630000}"/>
    <hyperlink ref="AC12750" r:id="rId25497" display="https://www.google.com/maps/@42.059876,-71.515811,450m/data=!3m1!1e3!4m5!3m4!1s0x0:0x0!8m2!3d42.059876!4d-71.515811" xr:uid="{00000000-0004-0000-0000-000098630000}"/>
    <hyperlink ref="AD12750" r:id="rId25498" display="https://www.bing.com/maps?cp=42.059876~-71.515811&amp;style=o&amp;lvl=18&amp;dir=0&amp;sp=point.42.059876_-71.515811_ANP Blackstone Energy Project" xr:uid="{00000000-0004-0000-0000-000099630000}"/>
    <hyperlink ref="AC12751" r:id="rId25499" display="https://www.google.com/maps/@42.059876,-71.515811,450m/data=!3m1!1e3!4m5!3m4!1s0x0:0x0!8m2!3d42.059876!4d-71.515811" xr:uid="{00000000-0004-0000-0000-00009A630000}"/>
    <hyperlink ref="AD12751" r:id="rId25500" display="https://www.bing.com/maps?cp=42.059876~-71.515811&amp;style=o&amp;lvl=18&amp;dir=0&amp;sp=point.42.059876_-71.515811_ANP Blackstone Energy Project" xr:uid="{00000000-0004-0000-0000-00009B630000}"/>
    <hyperlink ref="AC12752" r:id="rId25501" display="https://www.google.com/maps/@31.840300,-102.326400,450m/data=!3m1!1e3!4m5!3m4!1s0x0:0x0!8m2!3d31.840300!4d-102.326400" xr:uid="{00000000-0004-0000-0000-00009C630000}"/>
    <hyperlink ref="AD12752" r:id="rId25502" display="https://www.bing.com/maps?cp=31.840300~-102.326400&amp;style=o&amp;lvl=18&amp;dir=0&amp;sp=point.31.840300_-102.326400_Odessa-Ector Power Plant" xr:uid="{00000000-0004-0000-0000-00009D630000}"/>
    <hyperlink ref="AC12753" r:id="rId25503" display="https://www.google.com/maps/@31.840300,-102.326400,450m/data=!3m1!1e3!4m5!3m4!1s0x0:0x0!8m2!3d31.840300!4d-102.326400" xr:uid="{00000000-0004-0000-0000-00009E630000}"/>
    <hyperlink ref="AD12753" r:id="rId25504" display="https://www.bing.com/maps?cp=31.840300~-102.326400&amp;style=o&amp;lvl=18&amp;dir=0&amp;sp=point.31.840300_-102.326400_Odessa-Ector Power Plant" xr:uid="{00000000-0004-0000-0000-00009F630000}"/>
    <hyperlink ref="AC12754" r:id="rId25505" display="https://www.google.com/maps/@31.840300,-102.326400,450m/data=!3m1!1e3!4m5!3m4!1s0x0:0x0!8m2!3d31.840300!4d-102.326400" xr:uid="{00000000-0004-0000-0000-0000A0630000}"/>
    <hyperlink ref="AD12754" r:id="rId25506" display="https://www.bing.com/maps?cp=31.840300~-102.326400&amp;style=o&amp;lvl=18&amp;dir=0&amp;sp=point.31.840300_-102.326400_Odessa-Ector Power Plant" xr:uid="{00000000-0004-0000-0000-0000A1630000}"/>
    <hyperlink ref="AC12755" r:id="rId25507" display="https://www.google.com/maps/@31.840300,-102.326400,450m/data=!3m1!1e3!4m5!3m4!1s0x0:0x0!8m2!3d31.840300!4d-102.326400" xr:uid="{00000000-0004-0000-0000-0000A2630000}"/>
    <hyperlink ref="AD12755" r:id="rId25508" display="https://www.bing.com/maps?cp=31.840300~-102.326400&amp;style=o&amp;lvl=18&amp;dir=0&amp;sp=point.31.840300_-102.326400_Odessa-Ector Power Plant" xr:uid="{00000000-0004-0000-0000-0000A3630000}"/>
    <hyperlink ref="AC12756" r:id="rId25509" display="https://www.google.com/maps/@31.840300,-102.326400,450m/data=!3m1!1e3!4m5!3m4!1s0x0:0x0!8m2!3d31.840300!4d-102.326400" xr:uid="{00000000-0004-0000-0000-0000A4630000}"/>
    <hyperlink ref="AD12756" r:id="rId25510" display="https://www.bing.com/maps?cp=31.840300~-102.326400&amp;style=o&amp;lvl=18&amp;dir=0&amp;sp=point.31.840300_-102.326400_Odessa-Ector Power Plant" xr:uid="{00000000-0004-0000-0000-0000A5630000}"/>
    <hyperlink ref="AC12757" r:id="rId25511" display="https://www.google.com/maps/@31.840300,-102.326400,450m/data=!3m1!1e3!4m5!3m4!1s0x0:0x0!8m2!3d31.840300!4d-102.326400" xr:uid="{00000000-0004-0000-0000-0000A6630000}"/>
    <hyperlink ref="AD12757" r:id="rId25512" display="https://www.bing.com/maps?cp=31.840300~-102.326400&amp;style=o&amp;lvl=18&amp;dir=0&amp;sp=point.31.840300_-102.326400_Odessa-Ector Power Plant" xr:uid="{00000000-0004-0000-0000-0000A7630000}"/>
    <hyperlink ref="AC12758" r:id="rId25513" display="https://www.google.com/maps/@41.411944,-88.332778,450m/data=!3m1!1e3!4m5!3m4!1s0x0:0x0!8m2!3d41.411944!4d-88.332778" xr:uid="{00000000-0004-0000-0000-0000A8630000}"/>
    <hyperlink ref="AD12758" r:id="rId25514" display="https://www.bing.com/maps?cp=41.411944~-88.332778&amp;style=o&amp;lvl=18&amp;dir=0&amp;sp=point.41.411944_-88.332778_Morris Cogeneration LLC" xr:uid="{00000000-0004-0000-0000-0000A9630000}"/>
    <hyperlink ref="AC12759" r:id="rId25515" display="https://www.google.com/maps/@41.411944,-88.332778,450m/data=!3m1!1e3!4m5!3m4!1s0x0:0x0!8m2!3d41.411944!4d-88.332778" xr:uid="{00000000-0004-0000-0000-0000AA630000}"/>
    <hyperlink ref="AD12759" r:id="rId25516" display="https://www.bing.com/maps?cp=41.411944~-88.332778&amp;style=o&amp;lvl=18&amp;dir=0&amp;sp=point.41.411944_-88.332778_Morris Cogeneration LLC" xr:uid="{00000000-0004-0000-0000-0000AB630000}"/>
    <hyperlink ref="AC12760" r:id="rId25517" display="https://www.google.com/maps/@41.411944,-88.332778,450m/data=!3m1!1e3!4m5!3m4!1s0x0:0x0!8m2!3d41.411944!4d-88.332778" xr:uid="{00000000-0004-0000-0000-0000AC630000}"/>
    <hyperlink ref="AD12760" r:id="rId25518" display="https://www.bing.com/maps?cp=41.411944~-88.332778&amp;style=o&amp;lvl=18&amp;dir=0&amp;sp=point.41.411944_-88.332778_Morris Cogeneration LLC" xr:uid="{00000000-0004-0000-0000-0000AD630000}"/>
    <hyperlink ref="AC12761" r:id="rId25519" display="https://www.google.com/maps/@41.411944,-88.332778,450m/data=!3m1!1e3!4m5!3m4!1s0x0:0x0!8m2!3d41.411944!4d-88.332778" xr:uid="{00000000-0004-0000-0000-0000AE630000}"/>
    <hyperlink ref="AD12761" r:id="rId25520" display="https://www.bing.com/maps?cp=41.411944~-88.332778&amp;style=o&amp;lvl=18&amp;dir=0&amp;sp=point.41.411944_-88.332778_Morris Cogeneration LLC" xr:uid="{00000000-0004-0000-0000-0000AF630000}"/>
    <hyperlink ref="AC12762" r:id="rId25521" display="https://www.google.com/maps/@38.030071,-121.873004,450m/data=!3m1!1e3!4m5!3m4!1s0x0:0x0!8m2!3d38.030071!4d-121.873004" xr:uid="{00000000-0004-0000-0000-0000B0630000}"/>
    <hyperlink ref="AD12762" r:id="rId25522" display="https://www.bing.com/maps?cp=38.030071~-121.873004&amp;style=o&amp;lvl=18&amp;dir=0&amp;sp=point.38.030071_-121.873004_Los Medanos Energy Center" xr:uid="{00000000-0004-0000-0000-0000B1630000}"/>
    <hyperlink ref="AC12763" r:id="rId25523" display="https://www.google.com/maps/@38.030071,-121.873004,450m/data=!3m1!1e3!4m5!3m4!1s0x0:0x0!8m2!3d38.030071!4d-121.873004" xr:uid="{00000000-0004-0000-0000-0000B2630000}"/>
    <hyperlink ref="AD12763" r:id="rId25524" display="https://www.bing.com/maps?cp=38.030071~-121.873004&amp;style=o&amp;lvl=18&amp;dir=0&amp;sp=point.38.030071_-121.873004_Los Medanos Energy Center" xr:uid="{00000000-0004-0000-0000-0000B3630000}"/>
    <hyperlink ref="AC12764" r:id="rId25525" display="https://www.google.com/maps/@38.030071,-121.873004,450m/data=!3m1!1e3!4m5!3m4!1s0x0:0x0!8m2!3d38.030071!4d-121.873004" xr:uid="{00000000-0004-0000-0000-0000B4630000}"/>
    <hyperlink ref="AD12764" r:id="rId25526" display="https://www.bing.com/maps?cp=38.030071~-121.873004&amp;style=o&amp;lvl=18&amp;dir=0&amp;sp=point.38.030071_-121.873004_Los Medanos Energy Center" xr:uid="{00000000-0004-0000-0000-0000B5630000}"/>
    <hyperlink ref="AC12765" r:id="rId25527" display="https://www.google.com/maps/@32.378969,-90.219906,450m/data=!3m1!1e3!4m5!3m4!1s0x0:0x0!8m2!3d32.378969!4d-90.219906" xr:uid="{00000000-0004-0000-0000-0000B6630000}"/>
    <hyperlink ref="AD12765" r:id="rId25528" display="https://www.bing.com/maps?cp=32.378969~-90.219906&amp;style=o&amp;lvl=18&amp;dir=0&amp;sp=point.32.378969_-90.219906_Hinds Energy Facility" xr:uid="{00000000-0004-0000-0000-0000B7630000}"/>
    <hyperlink ref="AC12766" r:id="rId25529" display="https://www.google.com/maps/@32.378969,-90.219906,450m/data=!3m1!1e3!4m5!3m4!1s0x0:0x0!8m2!3d32.378969!4d-90.219906" xr:uid="{00000000-0004-0000-0000-0000B8630000}"/>
    <hyperlink ref="AD12766" r:id="rId25530" display="https://www.bing.com/maps?cp=32.378969~-90.219906&amp;style=o&amp;lvl=18&amp;dir=0&amp;sp=point.32.378969_-90.219906_Hinds Energy Facility" xr:uid="{00000000-0004-0000-0000-0000B9630000}"/>
    <hyperlink ref="AC12767" r:id="rId25531" display="https://www.google.com/maps/@32.378969,-90.219906,450m/data=!3m1!1e3!4m5!3m4!1s0x0:0x0!8m2!3d32.378969!4d-90.219906" xr:uid="{00000000-0004-0000-0000-0000BA630000}"/>
    <hyperlink ref="AD12767" r:id="rId25532" display="https://www.bing.com/maps?cp=32.378969~-90.219906&amp;style=o&amp;lvl=18&amp;dir=0&amp;sp=point.32.378969_-90.219906_Hinds Energy Facility" xr:uid="{00000000-0004-0000-0000-0000BB630000}"/>
    <hyperlink ref="AC12768" r:id="rId25533" display="https://www.google.com/maps/@33.014700,-89.675300,450m/data=!3m1!1e3!4m5!3m4!1s0x0:0x0!8m2!3d33.014700!4d-89.675300" xr:uid="{00000000-0004-0000-0000-0000BC630000}"/>
    <hyperlink ref="AD12768" r:id="rId25534" display="https://www.bing.com/maps?cp=33.014700~-89.675300&amp;style=o&amp;lvl=18&amp;dir=0&amp;sp=point.33.014700_-89.675300_Attala" xr:uid="{00000000-0004-0000-0000-0000BD630000}"/>
    <hyperlink ref="AC12769" r:id="rId25535" display="https://www.google.com/maps/@33.014700,-89.675300,450m/data=!3m1!1e3!4m5!3m4!1s0x0:0x0!8m2!3d33.014700!4d-89.675300" xr:uid="{00000000-0004-0000-0000-0000BE630000}"/>
    <hyperlink ref="AD12769" r:id="rId25536" display="https://www.bing.com/maps?cp=33.014700~-89.675300&amp;style=o&amp;lvl=18&amp;dir=0&amp;sp=point.33.014700_-89.675300_Attala" xr:uid="{00000000-0004-0000-0000-0000BF630000}"/>
    <hyperlink ref="AC12770" r:id="rId25537" display="https://www.google.com/maps/@33.014700,-89.675300,450m/data=!3m1!1e3!4m5!3m4!1s0x0:0x0!8m2!3d33.014700!4d-89.675300" xr:uid="{00000000-0004-0000-0000-0000C0630000}"/>
    <hyperlink ref="AD12770" r:id="rId25538" display="https://www.bing.com/maps?cp=33.014700~-89.675300&amp;style=o&amp;lvl=18&amp;dir=0&amp;sp=point.33.014700_-89.675300_Attala" xr:uid="{00000000-0004-0000-0000-0000C1630000}"/>
    <hyperlink ref="AC12771" r:id="rId25539" display="https://www.google.com/maps/@34.592300,-92.216600,450m/data=!3m1!1e3!4m5!3m4!1s0x0:0x0!8m2!3d34.592300!4d-92.216600" xr:uid="{00000000-0004-0000-0000-0000C2630000}"/>
    <hyperlink ref="AD12771" r:id="rId25540" display="https://www.bing.com/maps?cp=34.592300~-92.216600&amp;style=o&amp;lvl=18&amp;dir=0&amp;sp=point.34.592300_-92.216600_Harry L. Oswald" xr:uid="{00000000-0004-0000-0000-0000C3630000}"/>
    <hyperlink ref="AC12772" r:id="rId25541" display="https://www.google.com/maps/@34.592300,-92.216600,450m/data=!3m1!1e3!4m5!3m4!1s0x0:0x0!8m2!3d34.592300!4d-92.216600" xr:uid="{00000000-0004-0000-0000-0000C4630000}"/>
    <hyperlink ref="AD12772" r:id="rId25542" display="https://www.bing.com/maps?cp=34.592300~-92.216600&amp;style=o&amp;lvl=18&amp;dir=0&amp;sp=point.34.592300_-92.216600_Harry L. Oswald" xr:uid="{00000000-0004-0000-0000-0000C5630000}"/>
    <hyperlink ref="AC12773" r:id="rId25543" display="https://www.google.com/maps/@34.592300,-92.216600,450m/data=!3m1!1e3!4m5!3m4!1s0x0:0x0!8m2!3d34.592300!4d-92.216600" xr:uid="{00000000-0004-0000-0000-0000C6630000}"/>
    <hyperlink ref="AD12773" r:id="rId25544" display="https://www.bing.com/maps?cp=34.592300~-92.216600&amp;style=o&amp;lvl=18&amp;dir=0&amp;sp=point.34.592300_-92.216600_Harry L. Oswald" xr:uid="{00000000-0004-0000-0000-0000C7630000}"/>
    <hyperlink ref="AC12774" r:id="rId25545" display="https://www.google.com/maps/@34.592300,-92.216600,450m/data=!3m1!1e3!4m5!3m4!1s0x0:0x0!8m2!3d34.592300!4d-92.216600" xr:uid="{00000000-0004-0000-0000-0000C8630000}"/>
    <hyperlink ref="AD12774" r:id="rId25546" display="https://www.bing.com/maps?cp=34.592300~-92.216600&amp;style=o&amp;lvl=18&amp;dir=0&amp;sp=point.34.592300_-92.216600_Harry L. Oswald" xr:uid="{00000000-0004-0000-0000-0000C9630000}"/>
    <hyperlink ref="AC12775" r:id="rId25547" display="https://www.google.com/maps/@34.592300,-92.216600,450m/data=!3m1!1e3!4m5!3m4!1s0x0:0x0!8m2!3d34.592300!4d-92.216600" xr:uid="{00000000-0004-0000-0000-0000CA630000}"/>
    <hyperlink ref="AD12775" r:id="rId25548" display="https://www.bing.com/maps?cp=34.592300~-92.216600&amp;style=o&amp;lvl=18&amp;dir=0&amp;sp=point.34.592300_-92.216600_Harry L. Oswald" xr:uid="{00000000-0004-0000-0000-0000CB630000}"/>
    <hyperlink ref="AC12776" r:id="rId25549" display="https://www.google.com/maps/@34.592300,-92.216600,450m/data=!3m1!1e3!4m5!3m4!1s0x0:0x0!8m2!3d34.592300!4d-92.216600" xr:uid="{00000000-0004-0000-0000-0000CC630000}"/>
    <hyperlink ref="AD12776" r:id="rId25550" display="https://www.bing.com/maps?cp=34.592300~-92.216600&amp;style=o&amp;lvl=18&amp;dir=0&amp;sp=point.34.592300_-92.216600_Harry L. Oswald" xr:uid="{00000000-0004-0000-0000-0000CD630000}"/>
    <hyperlink ref="AC12777" r:id="rId25551" display="https://www.google.com/maps/@34.592300,-92.216600,450m/data=!3m1!1e3!4m5!3m4!1s0x0:0x0!8m2!3d34.592300!4d-92.216600" xr:uid="{00000000-0004-0000-0000-0000CE630000}"/>
    <hyperlink ref="AD12777" r:id="rId25552" display="https://www.bing.com/maps?cp=34.592300~-92.216600&amp;style=o&amp;lvl=18&amp;dir=0&amp;sp=point.34.592300_-92.216600_Harry L. Oswald" xr:uid="{00000000-0004-0000-0000-0000CF630000}"/>
    <hyperlink ref="AC12778" r:id="rId25553" display="https://www.google.com/maps/@34.592300,-92.216600,450m/data=!3m1!1e3!4m5!3m4!1s0x0:0x0!8m2!3d34.592300!4d-92.216600" xr:uid="{00000000-0004-0000-0000-0000D0630000}"/>
    <hyperlink ref="AD12778" r:id="rId25554" display="https://www.bing.com/maps?cp=34.592300~-92.216600&amp;style=o&amp;lvl=18&amp;dir=0&amp;sp=point.34.592300_-92.216600_Harry L. Oswald" xr:uid="{00000000-0004-0000-0000-0000D1630000}"/>
    <hyperlink ref="AC12779" r:id="rId25555" display="https://www.google.com/maps/@34.592300,-92.216600,450m/data=!3m1!1e3!4m5!3m4!1s0x0:0x0!8m2!3d34.592300!4d-92.216600" xr:uid="{00000000-0004-0000-0000-0000D2630000}"/>
    <hyperlink ref="AD12779" r:id="rId25556" display="https://www.bing.com/maps?cp=34.592300~-92.216600&amp;style=o&amp;lvl=18&amp;dir=0&amp;sp=point.34.592300_-92.216600_Harry L. Oswald" xr:uid="{00000000-0004-0000-0000-0000D3630000}"/>
    <hyperlink ref="AC12780" r:id="rId25557" display="https://www.google.com/maps/@41.393315,-87.943612,450m/data=!3m1!1e3!4m5!3m4!1s0x0:0x0!8m2!3d41.393315!4d-87.943612" xr:uid="{00000000-0004-0000-0000-0000D4630000}"/>
    <hyperlink ref="AD12780" r:id="rId25558" display="https://www.bing.com/maps?cp=41.393315~-87.943612&amp;style=o&amp;lvl=18&amp;dir=0&amp;sp=point.41.393315_-87.943612_Lincoln Generating Facility" xr:uid="{00000000-0004-0000-0000-0000D5630000}"/>
    <hyperlink ref="AC12781" r:id="rId25559" display="https://www.google.com/maps/@41.393315,-87.943612,450m/data=!3m1!1e3!4m5!3m4!1s0x0:0x0!8m2!3d41.393315!4d-87.943612" xr:uid="{00000000-0004-0000-0000-0000D6630000}"/>
    <hyperlink ref="AD12781" r:id="rId25560" display="https://www.bing.com/maps?cp=41.393315~-87.943612&amp;style=o&amp;lvl=18&amp;dir=0&amp;sp=point.41.393315_-87.943612_Lincoln Generating Facility" xr:uid="{00000000-0004-0000-0000-0000D7630000}"/>
    <hyperlink ref="AC12782" r:id="rId25561" display="https://www.google.com/maps/@41.393315,-87.943612,450m/data=!3m1!1e3!4m5!3m4!1s0x0:0x0!8m2!3d41.393315!4d-87.943612" xr:uid="{00000000-0004-0000-0000-0000D8630000}"/>
    <hyperlink ref="AD12782" r:id="rId25562" display="https://www.bing.com/maps?cp=41.393315~-87.943612&amp;style=o&amp;lvl=18&amp;dir=0&amp;sp=point.41.393315_-87.943612_Lincoln Generating Facility" xr:uid="{00000000-0004-0000-0000-0000D9630000}"/>
    <hyperlink ref="AC12783" r:id="rId25563" display="https://www.google.com/maps/@41.393315,-87.943612,450m/data=!3m1!1e3!4m5!3m4!1s0x0:0x0!8m2!3d41.393315!4d-87.943612" xr:uid="{00000000-0004-0000-0000-0000DA630000}"/>
    <hyperlink ref="AD12783" r:id="rId25564" display="https://www.bing.com/maps?cp=41.393315~-87.943612&amp;style=o&amp;lvl=18&amp;dir=0&amp;sp=point.41.393315_-87.943612_Lincoln Generating Facility" xr:uid="{00000000-0004-0000-0000-0000DB630000}"/>
    <hyperlink ref="AC12784" r:id="rId25565" display="https://www.google.com/maps/@41.393315,-87.943612,450m/data=!3m1!1e3!4m5!3m4!1s0x0:0x0!8m2!3d41.393315!4d-87.943612" xr:uid="{00000000-0004-0000-0000-0000DC630000}"/>
    <hyperlink ref="AD12784" r:id="rId25566" display="https://www.bing.com/maps?cp=41.393315~-87.943612&amp;style=o&amp;lvl=18&amp;dir=0&amp;sp=point.41.393315_-87.943612_Lincoln Generating Facility" xr:uid="{00000000-0004-0000-0000-0000DD630000}"/>
    <hyperlink ref="AC12785" r:id="rId25567" display="https://www.google.com/maps/@41.393315,-87.943612,450m/data=!3m1!1e3!4m5!3m4!1s0x0:0x0!8m2!3d41.393315!4d-87.943612" xr:uid="{00000000-0004-0000-0000-0000DE630000}"/>
    <hyperlink ref="AD12785" r:id="rId25568" display="https://www.bing.com/maps?cp=41.393315~-87.943612&amp;style=o&amp;lvl=18&amp;dir=0&amp;sp=point.41.393315_-87.943612_Lincoln Generating Facility" xr:uid="{00000000-0004-0000-0000-0000DF630000}"/>
    <hyperlink ref="AC12786" r:id="rId25569" display="https://www.google.com/maps/@41.393315,-87.943612,450m/data=!3m1!1e3!4m5!3m4!1s0x0:0x0!8m2!3d41.393315!4d-87.943612" xr:uid="{00000000-0004-0000-0000-0000E0630000}"/>
    <hyperlink ref="AD12786" r:id="rId25570" display="https://www.bing.com/maps?cp=41.393315~-87.943612&amp;style=o&amp;lvl=18&amp;dir=0&amp;sp=point.41.393315_-87.943612_Lincoln Generating Facility" xr:uid="{00000000-0004-0000-0000-0000E1630000}"/>
    <hyperlink ref="AC12787" r:id="rId25571" display="https://www.google.com/maps/@41.393315,-87.943612,450m/data=!3m1!1e3!4m5!3m4!1s0x0:0x0!8m2!3d41.393315!4d-87.943612" xr:uid="{00000000-0004-0000-0000-0000E2630000}"/>
    <hyperlink ref="AD12787" r:id="rId25572" display="https://www.bing.com/maps?cp=41.393315~-87.943612&amp;style=o&amp;lvl=18&amp;dir=0&amp;sp=point.41.393315_-87.943612_Lincoln Generating Facility" xr:uid="{00000000-0004-0000-0000-0000E3630000}"/>
    <hyperlink ref="AC12788" r:id="rId25573" display="https://www.google.com/maps/@32.320000,-96.675000,450m/data=!3m1!1e3!4m5!3m4!1s0x0:0x0!8m2!3d32.320000!4d-96.675000" xr:uid="{00000000-0004-0000-0000-0000E4630000}"/>
    <hyperlink ref="AD12788" r:id="rId25574" display="https://www.bing.com/maps?cp=32.320000~-96.675000&amp;style=o&amp;lvl=18&amp;dir=0&amp;sp=point.32.320000_-96.675000_Ennis Power Company LLC" xr:uid="{00000000-0004-0000-0000-0000E5630000}"/>
    <hyperlink ref="AC12789" r:id="rId25575" display="https://www.google.com/maps/@32.320000,-96.675000,450m/data=!3m1!1e3!4m5!3m4!1s0x0:0x0!8m2!3d32.320000!4d-96.675000" xr:uid="{00000000-0004-0000-0000-0000E6630000}"/>
    <hyperlink ref="AD12789" r:id="rId25576" display="https://www.bing.com/maps?cp=32.320000~-96.675000&amp;style=o&amp;lvl=18&amp;dir=0&amp;sp=point.32.320000_-96.675000_Ennis Power Company LLC" xr:uid="{00000000-0004-0000-0000-0000E7630000}"/>
    <hyperlink ref="AC12790" r:id="rId25577" display="https://www.google.com/maps/@38.671600,-87.293100,450m/data=!3m1!1e3!4m5!3m4!1s0x0:0x0!8m2!3d38.671600!4d-87.293100" xr:uid="{00000000-0004-0000-0000-0000E8630000}"/>
    <hyperlink ref="AD12790" r:id="rId25578" display="https://www.bing.com/maps?cp=38.671600~-87.293100&amp;style=o&amp;lvl=18&amp;dir=0&amp;sp=point.38.671600_-87.293100_Wheatland Generating Facility" xr:uid="{00000000-0004-0000-0000-0000E9630000}"/>
    <hyperlink ref="AC12791" r:id="rId25579" display="https://www.google.com/maps/@38.671600,-87.293100,450m/data=!3m1!1e3!4m5!3m4!1s0x0:0x0!8m2!3d38.671600!4d-87.293100" xr:uid="{00000000-0004-0000-0000-0000EA630000}"/>
    <hyperlink ref="AD12791" r:id="rId25580" display="https://www.bing.com/maps?cp=38.671600~-87.293100&amp;style=o&amp;lvl=18&amp;dir=0&amp;sp=point.38.671600_-87.293100_Wheatland Generating Facility" xr:uid="{00000000-0004-0000-0000-0000EB630000}"/>
    <hyperlink ref="AC12792" r:id="rId25581" display="https://www.google.com/maps/@38.671600,-87.293100,450m/data=!3m1!1e3!4m5!3m4!1s0x0:0x0!8m2!3d38.671600!4d-87.293100" xr:uid="{00000000-0004-0000-0000-0000EC630000}"/>
    <hyperlink ref="AD12792" r:id="rId25582" display="https://www.bing.com/maps?cp=38.671600~-87.293100&amp;style=o&amp;lvl=18&amp;dir=0&amp;sp=point.38.671600_-87.293100_Wheatland Generating Facility" xr:uid="{00000000-0004-0000-0000-0000ED630000}"/>
    <hyperlink ref="AC12793" r:id="rId25583" display="https://www.google.com/maps/@38.671600,-87.293100,450m/data=!3m1!1e3!4m5!3m4!1s0x0:0x0!8m2!3d38.671600!4d-87.293100" xr:uid="{00000000-0004-0000-0000-0000EE630000}"/>
    <hyperlink ref="AD12793" r:id="rId25584" display="https://www.bing.com/maps?cp=38.671600~-87.293100&amp;style=o&amp;lvl=18&amp;dir=0&amp;sp=point.38.671600_-87.293100_Wheatland Generating Facility" xr:uid="{00000000-0004-0000-0000-0000EF630000}"/>
    <hyperlink ref="AC12794" r:id="rId25585" display="https://www.google.com/maps/@36.011900,-95.696700,450m/data=!3m1!1e3!4m5!3m4!1s0x0:0x0!8m2!3d36.011900!4d-95.696700" xr:uid="{00000000-0004-0000-0000-0000F0630000}"/>
    <hyperlink ref="AD12794" r:id="rId25586" display="https://www.bing.com/maps?cp=36.011900~-95.696700&amp;style=o&amp;lvl=18&amp;dir=0&amp;sp=point.36.011900_-95.696700_Oneta Energy Center" xr:uid="{00000000-0004-0000-0000-0000F1630000}"/>
    <hyperlink ref="AC12795" r:id="rId25587" display="https://www.google.com/maps/@36.011900,-95.696700,450m/data=!3m1!1e3!4m5!3m4!1s0x0:0x0!8m2!3d36.011900!4d-95.696700" xr:uid="{00000000-0004-0000-0000-0000F2630000}"/>
    <hyperlink ref="AD12795" r:id="rId25588" display="https://www.bing.com/maps?cp=36.011900~-95.696700&amp;style=o&amp;lvl=18&amp;dir=0&amp;sp=point.36.011900_-95.696700_Oneta Energy Center" xr:uid="{00000000-0004-0000-0000-0000F3630000}"/>
    <hyperlink ref="AC12796" r:id="rId25589" display="https://www.google.com/maps/@36.011900,-95.696700,450m/data=!3m1!1e3!4m5!3m4!1s0x0:0x0!8m2!3d36.011900!4d-95.696700" xr:uid="{00000000-0004-0000-0000-0000F4630000}"/>
    <hyperlink ref="AD12796" r:id="rId25590" display="https://www.bing.com/maps?cp=36.011900~-95.696700&amp;style=o&amp;lvl=18&amp;dir=0&amp;sp=point.36.011900_-95.696700_Oneta Energy Center" xr:uid="{00000000-0004-0000-0000-0000F5630000}"/>
    <hyperlink ref="AC12797" r:id="rId25591" display="https://www.google.com/maps/@36.011900,-95.696700,450m/data=!3m1!1e3!4m5!3m4!1s0x0:0x0!8m2!3d36.011900!4d-95.696700" xr:uid="{00000000-0004-0000-0000-0000F6630000}"/>
    <hyperlink ref="AD12797" r:id="rId25592" display="https://www.bing.com/maps?cp=36.011900~-95.696700&amp;style=o&amp;lvl=18&amp;dir=0&amp;sp=point.36.011900_-95.696700_Oneta Energy Center" xr:uid="{00000000-0004-0000-0000-0000F7630000}"/>
    <hyperlink ref="AC12798" r:id="rId25593" display="https://www.google.com/maps/@36.011900,-95.696700,450m/data=!3m1!1e3!4m5!3m4!1s0x0:0x0!8m2!3d36.011900!4d-95.696700" xr:uid="{00000000-0004-0000-0000-0000F8630000}"/>
    <hyperlink ref="AD12798" r:id="rId25594" display="https://www.bing.com/maps?cp=36.011900~-95.696700&amp;style=o&amp;lvl=18&amp;dir=0&amp;sp=point.36.011900_-95.696700_Oneta Energy Center" xr:uid="{00000000-0004-0000-0000-0000F9630000}"/>
    <hyperlink ref="AC12799" r:id="rId25595" display="https://www.google.com/maps/@36.011900,-95.696700,450m/data=!3m1!1e3!4m5!3m4!1s0x0:0x0!8m2!3d36.011900!4d-95.696700" xr:uid="{00000000-0004-0000-0000-0000FA630000}"/>
    <hyperlink ref="AD12799" r:id="rId25596" display="https://www.bing.com/maps?cp=36.011900~-95.696700&amp;style=o&amp;lvl=18&amp;dir=0&amp;sp=point.36.011900_-95.696700_Oneta Energy Center" xr:uid="{00000000-0004-0000-0000-0000FB630000}"/>
    <hyperlink ref="AC12800" r:id="rId25597" display="https://www.google.com/maps/@31.890700,-96.113100,450m/data=!3m1!1e3!4m5!3m4!1s0x0:0x0!8m2!3d31.890700!4d-96.113100" xr:uid="{00000000-0004-0000-0000-0000FC630000}"/>
    <hyperlink ref="AD12800" r:id="rId25598" display="https://www.bing.com/maps?cp=31.890700~-96.113100&amp;style=o&amp;lvl=18&amp;dir=0&amp;sp=point.31.890700_-96.113100_Freestone Energy Center" xr:uid="{00000000-0004-0000-0000-0000FD630000}"/>
    <hyperlink ref="AC12801" r:id="rId25599" display="https://www.google.com/maps/@31.890700,-96.113100,450m/data=!3m1!1e3!4m5!3m4!1s0x0:0x0!8m2!3d31.890700!4d-96.113100" xr:uid="{00000000-0004-0000-0000-0000FE630000}"/>
    <hyperlink ref="AD12801" r:id="rId25600" display="https://www.bing.com/maps?cp=31.890700~-96.113100&amp;style=o&amp;lvl=18&amp;dir=0&amp;sp=point.31.890700_-96.113100_Freestone Energy Center" xr:uid="{00000000-0004-0000-0000-0000FF630000}"/>
    <hyperlink ref="AC12802" r:id="rId25601" display="https://www.google.com/maps/@31.890700,-96.113100,450m/data=!3m1!1e3!4m5!3m4!1s0x0:0x0!8m2!3d31.890700!4d-96.113100" xr:uid="{00000000-0004-0000-0000-000000640000}"/>
    <hyperlink ref="AD12802" r:id="rId25602" display="https://www.bing.com/maps?cp=31.890700~-96.113100&amp;style=o&amp;lvl=18&amp;dir=0&amp;sp=point.31.890700_-96.113100_Freestone Energy Center" xr:uid="{00000000-0004-0000-0000-000001640000}"/>
    <hyperlink ref="AC12803" r:id="rId25603" display="https://www.google.com/maps/@31.890700,-96.113100,450m/data=!3m1!1e3!4m5!3m4!1s0x0:0x0!8m2!3d31.890700!4d-96.113100" xr:uid="{00000000-0004-0000-0000-000002640000}"/>
    <hyperlink ref="AD12803" r:id="rId25604" display="https://www.bing.com/maps?cp=31.890700~-96.113100&amp;style=o&amp;lvl=18&amp;dir=0&amp;sp=point.31.890700_-96.113100_Freestone Energy Center" xr:uid="{00000000-0004-0000-0000-000003640000}"/>
    <hyperlink ref="AC12804" r:id="rId25605" display="https://www.google.com/maps/@31.890700,-96.113100,450m/data=!3m1!1e3!4m5!3m4!1s0x0:0x0!8m2!3d31.890700!4d-96.113100" xr:uid="{00000000-0004-0000-0000-000004640000}"/>
    <hyperlink ref="AD12804" r:id="rId25606" display="https://www.bing.com/maps?cp=31.890700~-96.113100&amp;style=o&amp;lvl=18&amp;dir=0&amp;sp=point.31.890700_-96.113100_Freestone Energy Center" xr:uid="{00000000-0004-0000-0000-000005640000}"/>
    <hyperlink ref="AC12805" r:id="rId25607" display="https://www.google.com/maps/@31.890700,-96.113100,450m/data=!3m1!1e3!4m5!3m4!1s0x0:0x0!8m2!3d31.890700!4d-96.113100" xr:uid="{00000000-0004-0000-0000-000006640000}"/>
    <hyperlink ref="AD12805" r:id="rId25608" display="https://www.bing.com/maps?cp=31.890700~-96.113100&amp;style=o&amp;lvl=18&amp;dir=0&amp;sp=point.31.890700_-96.113100_Freestone Energy Center" xr:uid="{00000000-0004-0000-0000-000007640000}"/>
    <hyperlink ref="AC12806" r:id="rId25609" display="https://www.google.com/maps/@40.075783,-84.615136,450m/data=!3m1!1e3!4m5!3m4!1s0x0:0x0!8m2!3d40.075783!4d-84.615136" xr:uid="{00000000-0004-0000-0000-000008640000}"/>
    <hyperlink ref="AD12806" r:id="rId25610" display="https://www.bing.com/maps?cp=40.075783~-84.615136&amp;style=o&amp;lvl=18&amp;dir=0&amp;sp=point.40.075783_-84.615136_Greenville Electric Generating Station" xr:uid="{00000000-0004-0000-0000-000009640000}"/>
    <hyperlink ref="AC12807" r:id="rId25611" display="https://www.google.com/maps/@40.075783,-84.615136,450m/data=!3m1!1e3!4m5!3m4!1s0x0:0x0!8m2!3d40.075783!4d-84.615136" xr:uid="{00000000-0004-0000-0000-00000A640000}"/>
    <hyperlink ref="AD12807" r:id="rId25612" display="https://www.bing.com/maps?cp=40.075783~-84.615136&amp;style=o&amp;lvl=18&amp;dir=0&amp;sp=point.40.075783_-84.615136_Greenville Electric Generating Station" xr:uid="{00000000-0004-0000-0000-00000B640000}"/>
    <hyperlink ref="AC12808" r:id="rId25613" display="https://www.google.com/maps/@40.075783,-84.615136,450m/data=!3m1!1e3!4m5!3m4!1s0x0:0x0!8m2!3d40.075783!4d-84.615136" xr:uid="{00000000-0004-0000-0000-00000C640000}"/>
    <hyperlink ref="AD12808" r:id="rId25614" display="https://www.bing.com/maps?cp=40.075783~-84.615136&amp;style=o&amp;lvl=18&amp;dir=0&amp;sp=point.40.075783_-84.615136_Greenville Electric Generating Station" xr:uid="{00000000-0004-0000-0000-00000D640000}"/>
    <hyperlink ref="AC12809" r:id="rId25615" display="https://www.google.com/maps/@40.075783,-84.615136,450m/data=!3m1!1e3!4m5!3m4!1s0x0:0x0!8m2!3d40.075783!4d-84.615136" xr:uid="{00000000-0004-0000-0000-00000E640000}"/>
    <hyperlink ref="AD12809" r:id="rId25616" display="https://www.bing.com/maps?cp=40.075783~-84.615136&amp;style=o&amp;lvl=18&amp;dir=0&amp;sp=point.40.075783_-84.615136_Greenville Electric Generating Station" xr:uid="{00000000-0004-0000-0000-00000F640000}"/>
    <hyperlink ref="AC12810" r:id="rId25617" display="https://www.google.com/maps/@40.620600,-85.305700,450m/data=!3m1!1e3!4m5!3m4!1s0x0:0x0!8m2!3d40.620600!4d-85.305700" xr:uid="{00000000-0004-0000-0000-000010640000}"/>
    <hyperlink ref="AD12810" r:id="rId25618" display="https://www.bing.com/maps?cp=40.620600~-85.305700&amp;style=o&amp;lvl=18&amp;dir=0&amp;sp=point.40.620600_-85.305700_Montpelier Electric Generating Station" xr:uid="{00000000-0004-0000-0000-000011640000}"/>
    <hyperlink ref="AC12811" r:id="rId25619" display="https://www.google.com/maps/@40.620600,-85.305700,450m/data=!3m1!1e3!4m5!3m4!1s0x0:0x0!8m2!3d40.620600!4d-85.305700" xr:uid="{00000000-0004-0000-0000-000012640000}"/>
    <hyperlink ref="AD12811" r:id="rId25620" display="https://www.bing.com/maps?cp=40.620600~-85.305700&amp;style=o&amp;lvl=18&amp;dir=0&amp;sp=point.40.620600_-85.305700_Montpelier Electric Generating Station" xr:uid="{00000000-0004-0000-0000-000013640000}"/>
    <hyperlink ref="AC12812" r:id="rId25621" display="https://www.google.com/maps/@40.620600,-85.305700,450m/data=!3m1!1e3!4m5!3m4!1s0x0:0x0!8m2!3d40.620600!4d-85.305700" xr:uid="{00000000-0004-0000-0000-000014640000}"/>
    <hyperlink ref="AD12812" r:id="rId25622" display="https://www.bing.com/maps?cp=40.620600~-85.305700&amp;style=o&amp;lvl=18&amp;dir=0&amp;sp=point.40.620600_-85.305700_Montpelier Electric Generating Station" xr:uid="{00000000-0004-0000-0000-000015640000}"/>
    <hyperlink ref="AC12813" r:id="rId25623" display="https://www.google.com/maps/@40.620600,-85.305700,450m/data=!3m1!1e3!4m5!3m4!1s0x0:0x0!8m2!3d40.620600!4d-85.305700" xr:uid="{00000000-0004-0000-0000-000016640000}"/>
    <hyperlink ref="AD12813" r:id="rId25624" display="https://www.bing.com/maps?cp=40.620600~-85.305700&amp;style=o&amp;lvl=18&amp;dir=0&amp;sp=point.40.620600_-85.305700_Montpelier Electric Generating Station" xr:uid="{00000000-0004-0000-0000-000017640000}"/>
    <hyperlink ref="AC12814" r:id="rId25625" display="https://www.google.com/maps/@33.101000,-97.957400,450m/data=!3m1!1e3!4m5!3m4!1s0x0:0x0!8m2!3d33.101000!4d-97.957400" xr:uid="{00000000-0004-0000-0000-000018640000}"/>
    <hyperlink ref="AD12814" r:id="rId25626" display="https://www.bing.com/maps?cp=33.101000~-97.957400&amp;style=o&amp;lvl=18&amp;dir=0&amp;sp=point.33.101000_-97.957400_Jack County" xr:uid="{00000000-0004-0000-0000-000019640000}"/>
    <hyperlink ref="AC12815" r:id="rId25627" display="https://www.google.com/maps/@33.101000,-97.957400,450m/data=!3m1!1e3!4m5!3m4!1s0x0:0x0!8m2!3d33.101000!4d-97.957400" xr:uid="{00000000-0004-0000-0000-00001A640000}"/>
    <hyperlink ref="AD12815" r:id="rId25628" display="https://www.bing.com/maps?cp=33.101000~-97.957400&amp;style=o&amp;lvl=18&amp;dir=0&amp;sp=point.33.101000_-97.957400_Jack County" xr:uid="{00000000-0004-0000-0000-00001B640000}"/>
    <hyperlink ref="AC12816" r:id="rId25629" display="https://www.google.com/maps/@33.101000,-97.957400,450m/data=!3m1!1e3!4m5!3m4!1s0x0:0x0!8m2!3d33.101000!4d-97.957400" xr:uid="{00000000-0004-0000-0000-00001C640000}"/>
    <hyperlink ref="AD12816" r:id="rId25630" display="https://www.bing.com/maps?cp=33.101000~-97.957400&amp;style=o&amp;lvl=18&amp;dir=0&amp;sp=point.33.101000_-97.957400_Jack County" xr:uid="{00000000-0004-0000-0000-00001D640000}"/>
    <hyperlink ref="AC12817" r:id="rId25631" display="https://www.google.com/maps/@33.101000,-97.957400,450m/data=!3m1!1e3!4m5!3m4!1s0x0:0x0!8m2!3d33.101000!4d-97.957400" xr:uid="{00000000-0004-0000-0000-00001E640000}"/>
    <hyperlink ref="AD12817" r:id="rId25632" display="https://www.bing.com/maps?cp=33.101000~-97.957400&amp;style=o&amp;lvl=18&amp;dir=0&amp;sp=point.33.101000_-97.957400_Jack County" xr:uid="{00000000-0004-0000-0000-00001F640000}"/>
    <hyperlink ref="AC12818" r:id="rId25633" display="https://www.google.com/maps/@33.101000,-97.957400,450m/data=!3m1!1e3!4m5!3m4!1s0x0:0x0!8m2!3d33.101000!4d-97.957400" xr:uid="{00000000-0004-0000-0000-000020640000}"/>
    <hyperlink ref="AD12818" r:id="rId25634" display="https://www.bing.com/maps?cp=33.101000~-97.957400&amp;style=o&amp;lvl=18&amp;dir=0&amp;sp=point.33.101000_-97.957400_Jack County" xr:uid="{00000000-0004-0000-0000-000021640000}"/>
    <hyperlink ref="AC12819" r:id="rId25635" display="https://www.google.com/maps/@33.101000,-97.957400,450m/data=!3m1!1e3!4m5!3m4!1s0x0:0x0!8m2!3d33.101000!4d-97.957400" xr:uid="{00000000-0004-0000-0000-000022640000}"/>
    <hyperlink ref="AD12819" r:id="rId25636" display="https://www.bing.com/maps?cp=33.101000~-97.957400&amp;style=o&amp;lvl=18&amp;dir=0&amp;sp=point.33.101000_-97.957400_Jack County" xr:uid="{00000000-0004-0000-0000-000023640000}"/>
    <hyperlink ref="AC12820" r:id="rId25637" display="https://www.google.com/maps/@39.861400,-75.335800,450m/data=!3m1!1e3!4m5!3m4!1s0x0:0x0!8m2!3d39.861400!4d-75.335800" xr:uid="{00000000-0004-0000-0000-000024640000}"/>
    <hyperlink ref="AD12820" r:id="rId25638" display="https://www.bing.com/maps?cp=39.861400~-75.335800&amp;style=o&amp;lvl=18&amp;dir=0&amp;sp=point.39.861400_-75.335800_Liberty Electric Power Plant" xr:uid="{00000000-0004-0000-0000-000025640000}"/>
    <hyperlink ref="AC12821" r:id="rId25639" display="https://www.google.com/maps/@39.861400,-75.335800,450m/data=!3m1!1e3!4m5!3m4!1s0x0:0x0!8m2!3d39.861400!4d-75.335800" xr:uid="{00000000-0004-0000-0000-000026640000}"/>
    <hyperlink ref="AD12821" r:id="rId25640" display="https://www.bing.com/maps?cp=39.861400~-75.335800&amp;style=o&amp;lvl=18&amp;dir=0&amp;sp=point.39.861400_-75.335800_Liberty Electric Power Plant" xr:uid="{00000000-0004-0000-0000-000027640000}"/>
    <hyperlink ref="AC12822" r:id="rId25641" display="https://www.google.com/maps/@39.861400,-75.335800,450m/data=!3m1!1e3!4m5!3m4!1s0x0:0x0!8m2!3d39.861400!4d-75.335800" xr:uid="{00000000-0004-0000-0000-000028640000}"/>
    <hyperlink ref="AD12822" r:id="rId25642" display="https://www.bing.com/maps?cp=39.861400~-75.335800&amp;style=o&amp;lvl=18&amp;dir=0&amp;sp=point.39.861400_-75.335800_Liberty Electric Power Plant" xr:uid="{00000000-0004-0000-0000-000029640000}"/>
    <hyperlink ref="AC12823" r:id="rId25643" display="https://www.google.com/maps/@37.028600,-88.395800,450m/data=!3m1!1e3!4m5!3m4!1s0x0:0x0!8m2!3d37.028600!4d-88.395800" xr:uid="{00000000-0004-0000-0000-00002A640000}"/>
    <hyperlink ref="AD12823" r:id="rId25644" display="https://www.bing.com/maps?cp=37.028600~-88.395800&amp;style=o&amp;lvl=18&amp;dir=0&amp;sp=point.37.028600_-88.395800_Marshall Energy Facility" xr:uid="{00000000-0004-0000-0000-00002B640000}"/>
    <hyperlink ref="AC12824" r:id="rId25645" display="https://www.google.com/maps/@37.028600,-88.395800,450m/data=!3m1!1e3!4m5!3m4!1s0x0:0x0!8m2!3d37.028600!4d-88.395800" xr:uid="{00000000-0004-0000-0000-00002C640000}"/>
    <hyperlink ref="AD12824" r:id="rId25646" display="https://www.bing.com/maps?cp=37.028600~-88.395800&amp;style=o&amp;lvl=18&amp;dir=0&amp;sp=point.37.028600_-88.395800_Marshall Energy Facility" xr:uid="{00000000-0004-0000-0000-00002D640000}"/>
    <hyperlink ref="AC12825" r:id="rId25647" display="https://www.google.com/maps/@37.028600,-88.395800,450m/data=!3m1!1e3!4m5!3m4!1s0x0:0x0!8m2!3d37.028600!4d-88.395800" xr:uid="{00000000-0004-0000-0000-00002E640000}"/>
    <hyperlink ref="AD12825" r:id="rId25648" display="https://www.bing.com/maps?cp=37.028600~-88.395800&amp;style=o&amp;lvl=18&amp;dir=0&amp;sp=point.37.028600_-88.395800_Marshall Energy Facility" xr:uid="{00000000-0004-0000-0000-00002F640000}"/>
    <hyperlink ref="AC12826" r:id="rId25649" display="https://www.google.com/maps/@37.028600,-88.395800,450m/data=!3m1!1e3!4m5!3m4!1s0x0:0x0!8m2!3d37.028600!4d-88.395800" xr:uid="{00000000-0004-0000-0000-000030640000}"/>
    <hyperlink ref="AD12826" r:id="rId25650" display="https://www.bing.com/maps?cp=37.028600~-88.395800&amp;style=o&amp;lvl=18&amp;dir=0&amp;sp=point.37.028600_-88.395800_Marshall Energy Facility" xr:uid="{00000000-0004-0000-0000-000031640000}"/>
    <hyperlink ref="AC12827" r:id="rId25651" display="https://www.google.com/maps/@37.028600,-88.395800,450m/data=!3m1!1e3!4m5!3m4!1s0x0:0x0!8m2!3d37.028600!4d-88.395800" xr:uid="{00000000-0004-0000-0000-000032640000}"/>
    <hyperlink ref="AD12827" r:id="rId25652" display="https://www.bing.com/maps?cp=37.028600~-88.395800&amp;style=o&amp;lvl=18&amp;dir=0&amp;sp=point.37.028600_-88.395800_Marshall Energy Facility" xr:uid="{00000000-0004-0000-0000-000033640000}"/>
    <hyperlink ref="AC12828" r:id="rId25653" display="https://www.google.com/maps/@37.028600,-88.395800,450m/data=!3m1!1e3!4m5!3m4!1s0x0:0x0!8m2!3d37.028600!4d-88.395800" xr:uid="{00000000-0004-0000-0000-000034640000}"/>
    <hyperlink ref="AD12828" r:id="rId25654" display="https://www.bing.com/maps?cp=37.028600~-88.395800&amp;style=o&amp;lvl=18&amp;dir=0&amp;sp=point.37.028600_-88.395800_Marshall Energy Facility" xr:uid="{00000000-0004-0000-0000-000035640000}"/>
    <hyperlink ref="AC12829" r:id="rId25655" display="https://www.google.com/maps/@37.028600,-88.395800,450m/data=!3m1!1e3!4m5!3m4!1s0x0:0x0!8m2!3d37.028600!4d-88.395800" xr:uid="{00000000-0004-0000-0000-000036640000}"/>
    <hyperlink ref="AD12829" r:id="rId25656" display="https://www.bing.com/maps?cp=37.028600~-88.395800&amp;style=o&amp;lvl=18&amp;dir=0&amp;sp=point.37.028600_-88.395800_Marshall Energy Facility" xr:uid="{00000000-0004-0000-0000-000037640000}"/>
    <hyperlink ref="AC12830" r:id="rId25657" display="https://www.google.com/maps/@37.028600,-88.395800,450m/data=!3m1!1e3!4m5!3m4!1s0x0:0x0!8m2!3d37.028600!4d-88.395800" xr:uid="{00000000-0004-0000-0000-000038640000}"/>
    <hyperlink ref="AD12830" r:id="rId25658" display="https://www.bing.com/maps?cp=37.028600~-88.395800&amp;style=o&amp;lvl=18&amp;dir=0&amp;sp=point.37.028600_-88.395800_Marshall Energy Facility" xr:uid="{00000000-0004-0000-0000-000039640000}"/>
    <hyperlink ref="AC12831" r:id="rId25659" display="https://www.google.com/maps/@41.290800,-79.806100,450m/data=!3m1!1e3!4m5!3m4!1s0x0:0x0!8m2!3d41.290800!4d-79.806100" xr:uid="{00000000-0004-0000-0000-00003A640000}"/>
    <hyperlink ref="AD12831" r:id="rId25660" display="https://www.bing.com/maps?cp=41.290800~-79.806100&amp;style=o&amp;lvl=18&amp;dir=0&amp;sp=point.41.290800_-79.806100_Handsome Lake Energy LLC" xr:uid="{00000000-0004-0000-0000-00003B640000}"/>
    <hyperlink ref="AC12832" r:id="rId25661" display="https://www.google.com/maps/@41.290800,-79.806100,450m/data=!3m1!1e3!4m5!3m4!1s0x0:0x0!8m2!3d41.290800!4d-79.806100" xr:uid="{00000000-0004-0000-0000-00003C640000}"/>
    <hyperlink ref="AD12832" r:id="rId25662" display="https://www.bing.com/maps?cp=41.290800~-79.806100&amp;style=o&amp;lvl=18&amp;dir=0&amp;sp=point.41.290800_-79.806100_Handsome Lake Energy LLC" xr:uid="{00000000-0004-0000-0000-00003D640000}"/>
    <hyperlink ref="AC12833" r:id="rId25663" display="https://www.google.com/maps/@41.290800,-79.806100,450m/data=!3m1!1e3!4m5!3m4!1s0x0:0x0!8m2!3d41.290800!4d-79.806100" xr:uid="{00000000-0004-0000-0000-00003E640000}"/>
    <hyperlink ref="AD12833" r:id="rId25664" display="https://www.bing.com/maps?cp=41.290800~-79.806100&amp;style=o&amp;lvl=18&amp;dir=0&amp;sp=point.41.290800_-79.806100_Handsome Lake Energy LLC" xr:uid="{00000000-0004-0000-0000-00003F640000}"/>
    <hyperlink ref="AC12834" r:id="rId25665" display="https://www.google.com/maps/@41.290800,-79.806100,450m/data=!3m1!1e3!4m5!3m4!1s0x0:0x0!8m2!3d41.290800!4d-79.806100" xr:uid="{00000000-0004-0000-0000-000040640000}"/>
    <hyperlink ref="AD12834" r:id="rId25666" display="https://www.bing.com/maps?cp=41.290800~-79.806100&amp;style=o&amp;lvl=18&amp;dir=0&amp;sp=point.41.290800_-79.806100_Handsome Lake Energy LLC" xr:uid="{00000000-0004-0000-0000-000041640000}"/>
    <hyperlink ref="AC12835" r:id="rId25667" display="https://www.google.com/maps/@41.290800,-79.806100,450m/data=!3m1!1e3!4m5!3m4!1s0x0:0x0!8m2!3d41.290800!4d-79.806100" xr:uid="{00000000-0004-0000-0000-000042640000}"/>
    <hyperlink ref="AD12835" r:id="rId25668" display="https://www.bing.com/maps?cp=41.290800~-79.806100&amp;style=o&amp;lvl=18&amp;dir=0&amp;sp=point.41.290800_-79.806100_Handsome Lake Energy LLC" xr:uid="{00000000-0004-0000-0000-000043640000}"/>
    <hyperlink ref="AC12836" r:id="rId25669" display="https://www.google.com/maps/@39.309200,-91.536900,450m/data=!3m1!1e3!4m5!3m4!1s0x0:0x0!8m2!3d39.309200!4d-91.536900" xr:uid="{00000000-0004-0000-0000-000044640000}"/>
    <hyperlink ref="AD12836" r:id="rId25670" display="https://www.bing.com/maps?cp=39.309200~-91.536900&amp;style=o&amp;lvl=18&amp;dir=0&amp;sp=point.39.309200_-91.536900_Audrain Generating Station" xr:uid="{00000000-0004-0000-0000-000045640000}"/>
    <hyperlink ref="AC12837" r:id="rId25671" display="https://www.google.com/maps/@39.309200,-91.536900,450m/data=!3m1!1e3!4m5!3m4!1s0x0:0x0!8m2!3d39.309200!4d-91.536900" xr:uid="{00000000-0004-0000-0000-000046640000}"/>
    <hyperlink ref="AD12837" r:id="rId25672" display="https://www.bing.com/maps?cp=39.309200~-91.536900&amp;style=o&amp;lvl=18&amp;dir=0&amp;sp=point.39.309200_-91.536900_Audrain Generating Station" xr:uid="{00000000-0004-0000-0000-000047640000}"/>
    <hyperlink ref="AC12838" r:id="rId25673" display="https://www.google.com/maps/@39.309200,-91.536900,450m/data=!3m1!1e3!4m5!3m4!1s0x0:0x0!8m2!3d39.309200!4d-91.536900" xr:uid="{00000000-0004-0000-0000-000048640000}"/>
    <hyperlink ref="AD12838" r:id="rId25674" display="https://www.bing.com/maps?cp=39.309200~-91.536900&amp;style=o&amp;lvl=18&amp;dir=0&amp;sp=point.39.309200_-91.536900_Audrain Generating Station" xr:uid="{00000000-0004-0000-0000-000049640000}"/>
    <hyperlink ref="AC12839" r:id="rId25675" display="https://www.google.com/maps/@39.309200,-91.536900,450m/data=!3m1!1e3!4m5!3m4!1s0x0:0x0!8m2!3d39.309200!4d-91.536900" xr:uid="{00000000-0004-0000-0000-00004A640000}"/>
    <hyperlink ref="AD12839" r:id="rId25676" display="https://www.bing.com/maps?cp=39.309200~-91.536900&amp;style=o&amp;lvl=18&amp;dir=0&amp;sp=point.39.309200_-91.536900_Audrain Generating Station" xr:uid="{00000000-0004-0000-0000-00004B640000}"/>
    <hyperlink ref="AC12840" r:id="rId25677" display="https://www.google.com/maps/@39.309200,-91.536900,450m/data=!3m1!1e3!4m5!3m4!1s0x0:0x0!8m2!3d39.309200!4d-91.536900" xr:uid="{00000000-0004-0000-0000-00004C640000}"/>
    <hyperlink ref="AD12840" r:id="rId25678" display="https://www.bing.com/maps?cp=39.309200~-91.536900&amp;style=o&amp;lvl=18&amp;dir=0&amp;sp=point.39.309200_-91.536900_Audrain Generating Station" xr:uid="{00000000-0004-0000-0000-00004D640000}"/>
    <hyperlink ref="AC12841" r:id="rId25679" display="https://www.google.com/maps/@39.309200,-91.536900,450m/data=!3m1!1e3!4m5!3m4!1s0x0:0x0!8m2!3d39.309200!4d-91.536900" xr:uid="{00000000-0004-0000-0000-00004E640000}"/>
    <hyperlink ref="AD12841" r:id="rId25680" display="https://www.bing.com/maps?cp=39.309200~-91.536900&amp;style=o&amp;lvl=18&amp;dir=0&amp;sp=point.39.309200_-91.536900_Audrain Generating Station" xr:uid="{00000000-0004-0000-0000-00004F640000}"/>
    <hyperlink ref="AC12842" r:id="rId25681" display="https://www.google.com/maps/@39.309200,-91.536900,450m/data=!3m1!1e3!4m5!3m4!1s0x0:0x0!8m2!3d39.309200!4d-91.536900" xr:uid="{00000000-0004-0000-0000-000050640000}"/>
    <hyperlink ref="AD12842" r:id="rId25682" display="https://www.bing.com/maps?cp=39.309200~-91.536900&amp;style=o&amp;lvl=18&amp;dir=0&amp;sp=point.39.309200_-91.536900_Audrain Generating Station" xr:uid="{00000000-0004-0000-0000-000051640000}"/>
    <hyperlink ref="AC12843" r:id="rId25683" display="https://www.google.com/maps/@39.309200,-91.536900,450m/data=!3m1!1e3!4m5!3m4!1s0x0:0x0!8m2!3d39.309200!4d-91.536900" xr:uid="{00000000-0004-0000-0000-000052640000}"/>
    <hyperlink ref="AD12843" r:id="rId25684" display="https://www.bing.com/maps?cp=39.309200~-91.536900&amp;style=o&amp;lvl=18&amp;dir=0&amp;sp=point.39.309200_-91.536900_Audrain Generating Station" xr:uid="{00000000-0004-0000-0000-000053640000}"/>
    <hyperlink ref="AC12844" r:id="rId25685" display="https://www.google.com/maps/@41.828700,-89.405400,450m/data=!3m1!1e3!4m5!3m4!1s0x0:0x0!8m2!3d41.828700!4d-89.405400" xr:uid="{00000000-0004-0000-0000-000054640000}"/>
    <hyperlink ref="AD12844" r:id="rId25686" display="https://www.bing.com/maps?cp=41.828700~-89.405400&amp;style=o&amp;lvl=18&amp;dir=0&amp;sp=point.41.828700_-89.405400_Lee Energy Facility" xr:uid="{00000000-0004-0000-0000-000055640000}"/>
    <hyperlink ref="AC12845" r:id="rId25687" display="https://www.google.com/maps/@41.828700,-89.405400,450m/data=!3m1!1e3!4m5!3m4!1s0x0:0x0!8m2!3d41.828700!4d-89.405400" xr:uid="{00000000-0004-0000-0000-000056640000}"/>
    <hyperlink ref="AD12845" r:id="rId25688" display="https://www.bing.com/maps?cp=41.828700~-89.405400&amp;style=o&amp;lvl=18&amp;dir=0&amp;sp=point.41.828700_-89.405400_Lee Energy Facility" xr:uid="{00000000-0004-0000-0000-000057640000}"/>
    <hyperlink ref="AC12846" r:id="rId25689" display="https://www.google.com/maps/@41.828700,-89.405400,450m/data=!3m1!1e3!4m5!3m4!1s0x0:0x0!8m2!3d41.828700!4d-89.405400" xr:uid="{00000000-0004-0000-0000-000058640000}"/>
    <hyperlink ref="AD12846" r:id="rId25690" display="https://www.bing.com/maps?cp=41.828700~-89.405400&amp;style=o&amp;lvl=18&amp;dir=0&amp;sp=point.41.828700_-89.405400_Lee Energy Facility" xr:uid="{00000000-0004-0000-0000-000059640000}"/>
    <hyperlink ref="AC12847" r:id="rId25691" display="https://www.google.com/maps/@41.828700,-89.405400,450m/data=!3m1!1e3!4m5!3m4!1s0x0:0x0!8m2!3d41.828700!4d-89.405400" xr:uid="{00000000-0004-0000-0000-00005A640000}"/>
    <hyperlink ref="AD12847" r:id="rId25692" display="https://www.bing.com/maps?cp=41.828700~-89.405400&amp;style=o&amp;lvl=18&amp;dir=0&amp;sp=point.41.828700_-89.405400_Lee Energy Facility" xr:uid="{00000000-0004-0000-0000-00005B640000}"/>
    <hyperlink ref="AC12848" r:id="rId25693" display="https://www.google.com/maps/@41.828700,-89.405400,450m/data=!3m1!1e3!4m5!3m4!1s0x0:0x0!8m2!3d41.828700!4d-89.405400" xr:uid="{00000000-0004-0000-0000-00005C640000}"/>
    <hyperlink ref="AD12848" r:id="rId25694" display="https://www.bing.com/maps?cp=41.828700~-89.405400&amp;style=o&amp;lvl=18&amp;dir=0&amp;sp=point.41.828700_-89.405400_Lee Energy Facility" xr:uid="{00000000-0004-0000-0000-00005D640000}"/>
    <hyperlink ref="AC12849" r:id="rId25695" display="https://www.google.com/maps/@41.828700,-89.405400,450m/data=!3m1!1e3!4m5!3m4!1s0x0:0x0!8m2!3d41.828700!4d-89.405400" xr:uid="{00000000-0004-0000-0000-00005E640000}"/>
    <hyperlink ref="AD12849" r:id="rId25696" display="https://www.bing.com/maps?cp=41.828700~-89.405400&amp;style=o&amp;lvl=18&amp;dir=0&amp;sp=point.41.828700_-89.405400_Lee Energy Facility" xr:uid="{00000000-0004-0000-0000-00005F640000}"/>
    <hyperlink ref="AC12850" r:id="rId25697" display="https://www.google.com/maps/@41.828700,-89.405400,450m/data=!3m1!1e3!4m5!3m4!1s0x0:0x0!8m2!3d41.828700!4d-89.405400" xr:uid="{00000000-0004-0000-0000-000060640000}"/>
    <hyperlink ref="AD12850" r:id="rId25698" display="https://www.bing.com/maps?cp=41.828700~-89.405400&amp;style=o&amp;lvl=18&amp;dir=0&amp;sp=point.41.828700_-89.405400_Lee Energy Facility" xr:uid="{00000000-0004-0000-0000-000061640000}"/>
    <hyperlink ref="AC12851" r:id="rId25699" display="https://www.google.com/maps/@41.828700,-89.405400,450m/data=!3m1!1e3!4m5!3m4!1s0x0:0x0!8m2!3d41.828700!4d-89.405400" xr:uid="{00000000-0004-0000-0000-000062640000}"/>
    <hyperlink ref="AD12851" r:id="rId25700" display="https://www.bing.com/maps?cp=41.828700~-89.405400&amp;style=o&amp;lvl=18&amp;dir=0&amp;sp=point.41.828700_-89.405400_Lee Energy Facility" xr:uid="{00000000-0004-0000-0000-000063640000}"/>
    <hyperlink ref="AC12852" r:id="rId25701" display="https://www.google.com/maps/@39.279400,-88.477200,450m/data=!3m1!1e3!4m5!3m4!1s0x0:0x0!8m2!3d39.279400!4d-88.477200" xr:uid="{00000000-0004-0000-0000-000064640000}"/>
    <hyperlink ref="AD12852" r:id="rId25702" display="https://www.bing.com/maps?cp=39.279400~-88.477200&amp;style=o&amp;lvl=18&amp;dir=0&amp;sp=point.39.279400_-88.477200_Energy Shelby County" xr:uid="{00000000-0004-0000-0000-000065640000}"/>
    <hyperlink ref="AC12853" r:id="rId25703" display="https://www.google.com/maps/@39.279400,-88.477200,450m/data=!3m1!1e3!4m5!3m4!1s0x0:0x0!8m2!3d39.279400!4d-88.477200" xr:uid="{00000000-0004-0000-0000-000066640000}"/>
    <hyperlink ref="AD12853" r:id="rId25704" display="https://www.bing.com/maps?cp=39.279400~-88.477200&amp;style=o&amp;lvl=18&amp;dir=0&amp;sp=point.39.279400_-88.477200_Energy Shelby County" xr:uid="{00000000-0004-0000-0000-000067640000}"/>
    <hyperlink ref="AC12854" r:id="rId25705" display="https://www.google.com/maps/@39.279400,-88.477200,450m/data=!3m1!1e3!4m5!3m4!1s0x0:0x0!8m2!3d39.279400!4d-88.477200" xr:uid="{00000000-0004-0000-0000-000068640000}"/>
    <hyperlink ref="AD12854" r:id="rId25706" display="https://www.bing.com/maps?cp=39.279400~-88.477200&amp;style=o&amp;lvl=18&amp;dir=0&amp;sp=point.39.279400_-88.477200_Energy Shelby County" xr:uid="{00000000-0004-0000-0000-000069640000}"/>
    <hyperlink ref="AC12855" r:id="rId25707" display="https://www.google.com/maps/@39.279400,-88.477200,450m/data=!3m1!1e3!4m5!3m4!1s0x0:0x0!8m2!3d39.279400!4d-88.477200" xr:uid="{00000000-0004-0000-0000-00006A640000}"/>
    <hyperlink ref="AD12855" r:id="rId25708" display="https://www.bing.com/maps?cp=39.279400~-88.477200&amp;style=o&amp;lvl=18&amp;dir=0&amp;sp=point.39.279400_-88.477200_Energy Shelby County" xr:uid="{00000000-0004-0000-0000-00006B640000}"/>
    <hyperlink ref="AC12856" r:id="rId25709" display="https://www.google.com/maps/@39.279400,-88.477200,450m/data=!3m1!1e3!4m5!3m4!1s0x0:0x0!8m2!3d39.279400!4d-88.477200" xr:uid="{00000000-0004-0000-0000-00006C640000}"/>
    <hyperlink ref="AD12856" r:id="rId25710" display="https://www.bing.com/maps?cp=39.279400~-88.477200&amp;style=o&amp;lvl=18&amp;dir=0&amp;sp=point.39.279400_-88.477200_Energy Shelby County" xr:uid="{00000000-0004-0000-0000-00006D640000}"/>
    <hyperlink ref="AC12857" r:id="rId25711" display="https://www.google.com/maps/@39.279400,-88.477200,450m/data=!3m1!1e3!4m5!3m4!1s0x0:0x0!8m2!3d39.279400!4d-88.477200" xr:uid="{00000000-0004-0000-0000-00006E640000}"/>
    <hyperlink ref="AD12857" r:id="rId25712" display="https://www.bing.com/maps?cp=39.279400~-88.477200&amp;style=o&amp;lvl=18&amp;dir=0&amp;sp=point.39.279400_-88.477200_Energy Shelby County" xr:uid="{00000000-0004-0000-0000-00006F640000}"/>
    <hyperlink ref="AC12858" r:id="rId25713" display="https://www.google.com/maps/@39.279400,-88.477200,450m/data=!3m1!1e3!4m5!3m4!1s0x0:0x0!8m2!3d39.279400!4d-88.477200" xr:uid="{00000000-0004-0000-0000-000070640000}"/>
    <hyperlink ref="AD12858" r:id="rId25714" display="https://www.bing.com/maps?cp=39.279400~-88.477200&amp;style=o&amp;lvl=18&amp;dir=0&amp;sp=point.39.279400_-88.477200_Energy Shelby County" xr:uid="{00000000-0004-0000-0000-000071640000}"/>
    <hyperlink ref="AC12859" r:id="rId25715" display="https://www.google.com/maps/@39.279400,-88.477200,450m/data=!3m1!1e3!4m5!3m4!1s0x0:0x0!8m2!3d39.279400!4d-88.477200" xr:uid="{00000000-0004-0000-0000-000072640000}"/>
    <hyperlink ref="AD12859" r:id="rId25716" display="https://www.bing.com/maps?cp=39.279400~-88.477200&amp;style=o&amp;lvl=18&amp;dir=0&amp;sp=point.39.279400_-88.477200_Energy Shelby County" xr:uid="{00000000-0004-0000-0000-000073640000}"/>
    <hyperlink ref="AC12860" r:id="rId25717" display="https://www.google.com/maps/@42.238558,-89.101202,450m/data=!3m1!1e3!4m5!3m4!1s0x0:0x0!8m2!3d42.238558!4d-89.101202" xr:uid="{00000000-0004-0000-0000-000074640000}"/>
    <hyperlink ref="AD12860" r:id="rId25718" display="https://www.bing.com/maps?cp=42.238558~-89.101202&amp;style=o&amp;lvl=18&amp;dir=0&amp;sp=point.42.238558_-89.101202_NRG Rockford I" xr:uid="{00000000-0004-0000-0000-000075640000}"/>
    <hyperlink ref="AC12861" r:id="rId25719" display="https://www.google.com/maps/@42.238558,-89.101202,450m/data=!3m1!1e3!4m5!3m4!1s0x0:0x0!8m2!3d42.238558!4d-89.101202" xr:uid="{00000000-0004-0000-0000-000076640000}"/>
    <hyperlink ref="AD12861" r:id="rId25720" display="https://www.bing.com/maps?cp=42.238558~-89.101202&amp;style=o&amp;lvl=18&amp;dir=0&amp;sp=point.42.238558_-89.101202_NRG Rockford I" xr:uid="{00000000-0004-0000-0000-000077640000}"/>
    <hyperlink ref="AC12862" r:id="rId25721" display="https://www.google.com/maps/@40.448674,-74.348879,450m/data=!3m1!1e3!4m5!3m4!1s0x0:0x0!8m2!3d40.448674!4d-74.348879" xr:uid="{00000000-0004-0000-0000-000078640000}"/>
    <hyperlink ref="AD12862" r:id="rId25722" display="https://www.bing.com/maps?cp=40.448674~-74.348879&amp;style=o&amp;lvl=18&amp;dir=0&amp;sp=point.40.448674_-74.348879_Red Oak Power LLC" xr:uid="{00000000-0004-0000-0000-000079640000}"/>
    <hyperlink ref="AC12863" r:id="rId25723" display="https://www.google.com/maps/@40.448674,-74.348879,450m/data=!3m1!1e3!4m5!3m4!1s0x0:0x0!8m2!3d40.448674!4d-74.348879" xr:uid="{00000000-0004-0000-0000-00007A640000}"/>
    <hyperlink ref="AD12863" r:id="rId25724" display="https://www.bing.com/maps?cp=40.448674~-74.348879&amp;style=o&amp;lvl=18&amp;dir=0&amp;sp=point.40.448674_-74.348879_Red Oak Power LLC" xr:uid="{00000000-0004-0000-0000-00007B640000}"/>
    <hyperlink ref="AC12864" r:id="rId25725" display="https://www.google.com/maps/@40.448674,-74.348879,450m/data=!3m1!1e3!4m5!3m4!1s0x0:0x0!8m2!3d40.448674!4d-74.348879" xr:uid="{00000000-0004-0000-0000-00007C640000}"/>
    <hyperlink ref="AD12864" r:id="rId25726" display="https://www.bing.com/maps?cp=40.448674~-74.348879&amp;style=o&amp;lvl=18&amp;dir=0&amp;sp=point.40.448674_-74.348879_Red Oak Power LLC" xr:uid="{00000000-0004-0000-0000-00007D640000}"/>
    <hyperlink ref="AC12865" r:id="rId25727" display="https://www.google.com/maps/@40.448674,-74.348879,450m/data=!3m1!1e3!4m5!3m4!1s0x0:0x0!8m2!3d40.448674!4d-74.348879" xr:uid="{00000000-0004-0000-0000-00007E640000}"/>
    <hyperlink ref="AD12865" r:id="rId25728" display="https://www.bing.com/maps?cp=40.448674~-74.348879&amp;style=o&amp;lvl=18&amp;dir=0&amp;sp=point.40.448674_-74.348879_Red Oak Power LLC" xr:uid="{00000000-0004-0000-0000-00007F640000}"/>
    <hyperlink ref="AC12866" r:id="rId25729" display="https://www.google.com/maps/@30.747800,-88.057500,450m/data=!3m1!1e3!4m5!3m4!1s0x0:0x0!8m2!3d30.747800!4d-88.057500" xr:uid="{00000000-0004-0000-0000-000080640000}"/>
    <hyperlink ref="AD12866" r:id="rId25730" display="https://www.bing.com/maps?cp=30.747800~-88.057500&amp;style=o&amp;lvl=18&amp;dir=0&amp;sp=point.30.747800_-88.057500_Hog Bayou Energy Center" xr:uid="{00000000-0004-0000-0000-000081640000}"/>
    <hyperlink ref="AC12867" r:id="rId25731" display="https://www.google.com/maps/@30.747800,-88.057500,450m/data=!3m1!1e3!4m5!3m4!1s0x0:0x0!8m2!3d30.747800!4d-88.057500" xr:uid="{00000000-0004-0000-0000-000082640000}"/>
    <hyperlink ref="AD12867" r:id="rId25732" display="https://www.bing.com/maps?cp=30.747800~-88.057500&amp;style=o&amp;lvl=18&amp;dir=0&amp;sp=point.30.747800_-88.057500_Hog Bayou Energy Center" xr:uid="{00000000-0004-0000-0000-000083640000}"/>
    <hyperlink ref="AC12868" r:id="rId25733" display="https://www.google.com/maps/@30.566400,-87.115000,450m/data=!3m1!1e3!4m5!3m4!1s0x0:0x0!8m2!3d30.566400!4d-87.115000" xr:uid="{00000000-0004-0000-0000-000084640000}"/>
    <hyperlink ref="AD12868" r:id="rId25734" display="https://www.bing.com/maps?cp=30.566400~-87.115000&amp;style=o&amp;lvl=18&amp;dir=0&amp;sp=point.30.566400_-87.115000_Santa Rosa Energy Center" xr:uid="{00000000-0004-0000-0000-000085640000}"/>
    <hyperlink ref="AC12869" r:id="rId25735" display="https://www.google.com/maps/@30.566400,-87.115000,450m/data=!3m1!1e3!4m5!3m4!1s0x0:0x0!8m2!3d30.566400!4d-87.115000" xr:uid="{00000000-0004-0000-0000-000086640000}"/>
    <hyperlink ref="AD12869" r:id="rId25736" display="https://www.bing.com/maps?cp=30.566400~-87.115000&amp;style=o&amp;lvl=18&amp;dir=0&amp;sp=point.30.566400_-87.115000_Santa Rosa Energy Center" xr:uid="{00000000-0004-0000-0000-000087640000}"/>
    <hyperlink ref="AC12870" r:id="rId25737" display="https://www.google.com/maps/@40.787000,-73.904800,450m/data=!3m1!1e3!4m5!3m4!1s0x0:0x0!8m2!3d40.787000!4d-73.904800" xr:uid="{00000000-0004-0000-0000-000088640000}"/>
    <hyperlink ref="AD12870" r:id="rId25738" display="https://www.bing.com/maps?cp=40.787000~-73.904800&amp;style=o&amp;lvl=18&amp;dir=0&amp;sp=point.40.787000_-73.904800_Astoria Gas Turbines" xr:uid="{00000000-0004-0000-0000-000089640000}"/>
    <hyperlink ref="AC12871" r:id="rId25739" display="https://www.google.com/maps/@40.787000,-73.904800,450m/data=!3m1!1e3!4m5!3m4!1s0x0:0x0!8m2!3d40.787000!4d-73.904800" xr:uid="{00000000-0004-0000-0000-00008A640000}"/>
    <hyperlink ref="AD12871" r:id="rId25740" display="https://www.bing.com/maps?cp=40.787000~-73.904800&amp;style=o&amp;lvl=18&amp;dir=0&amp;sp=point.40.787000_-73.904800_Astoria Gas Turbines" xr:uid="{00000000-0004-0000-0000-00008B640000}"/>
    <hyperlink ref="AC12872" r:id="rId25741" display="https://www.google.com/maps/@40.787000,-73.904800,450m/data=!3m1!1e3!4m5!3m4!1s0x0:0x0!8m2!3d40.787000!4d-73.904800" xr:uid="{00000000-0004-0000-0000-00008C640000}"/>
    <hyperlink ref="AD12872" r:id="rId25742" display="https://www.bing.com/maps?cp=40.787000~-73.904800&amp;style=o&amp;lvl=18&amp;dir=0&amp;sp=point.40.787000_-73.904800_Astoria Gas Turbines" xr:uid="{00000000-0004-0000-0000-00008D640000}"/>
    <hyperlink ref="AC12873" r:id="rId25743" display="https://www.google.com/maps/@40.787000,-73.904800,450m/data=!3m1!1e3!4m5!3m4!1s0x0:0x0!8m2!3d40.787000!4d-73.904800" xr:uid="{00000000-0004-0000-0000-00008E640000}"/>
    <hyperlink ref="AD12873" r:id="rId25744" display="https://www.bing.com/maps?cp=40.787000~-73.904800&amp;style=o&amp;lvl=18&amp;dir=0&amp;sp=point.40.787000_-73.904800_Astoria Gas Turbines" xr:uid="{00000000-0004-0000-0000-00008F640000}"/>
    <hyperlink ref="AC12874" r:id="rId25745" display="https://www.google.com/maps/@40.787000,-73.904800,450m/data=!3m1!1e3!4m5!3m4!1s0x0:0x0!8m2!3d40.787000!4d-73.904800" xr:uid="{00000000-0004-0000-0000-000090640000}"/>
    <hyperlink ref="AD12874" r:id="rId25746" display="https://www.bing.com/maps?cp=40.787000~-73.904800&amp;style=o&amp;lvl=18&amp;dir=0&amp;sp=point.40.787000_-73.904800_Astoria Gas Turbines" xr:uid="{00000000-0004-0000-0000-000091640000}"/>
    <hyperlink ref="AC12875" r:id="rId25747" display="https://www.google.com/maps/@40.787000,-73.904800,450m/data=!3m1!1e3!4m5!3m4!1s0x0:0x0!8m2!3d40.787000!4d-73.904800" xr:uid="{00000000-0004-0000-0000-000092640000}"/>
    <hyperlink ref="AD12875" r:id="rId25748" display="https://www.bing.com/maps?cp=40.787000~-73.904800&amp;style=o&amp;lvl=18&amp;dir=0&amp;sp=point.40.787000_-73.904800_Astoria Gas Turbines" xr:uid="{00000000-0004-0000-0000-000093640000}"/>
    <hyperlink ref="AC12876" r:id="rId25749" display="https://www.google.com/maps/@40.787000,-73.904800,450m/data=!3m1!1e3!4m5!3m4!1s0x0:0x0!8m2!3d40.787000!4d-73.904800" xr:uid="{00000000-0004-0000-0000-000094640000}"/>
    <hyperlink ref="AD12876" r:id="rId25750" display="https://www.bing.com/maps?cp=40.787000~-73.904800&amp;style=o&amp;lvl=18&amp;dir=0&amp;sp=point.40.787000_-73.904800_Astoria Gas Turbines" xr:uid="{00000000-0004-0000-0000-000095640000}"/>
    <hyperlink ref="AC12877" r:id="rId25751" display="https://www.google.com/maps/@40.787000,-73.904800,450m/data=!3m1!1e3!4m5!3m4!1s0x0:0x0!8m2!3d40.787000!4d-73.904800" xr:uid="{00000000-0004-0000-0000-000096640000}"/>
    <hyperlink ref="AD12877" r:id="rId25752" display="https://www.bing.com/maps?cp=40.787000~-73.904800&amp;style=o&amp;lvl=18&amp;dir=0&amp;sp=point.40.787000_-73.904800_Astoria Gas Turbines" xr:uid="{00000000-0004-0000-0000-000097640000}"/>
    <hyperlink ref="AC12878" r:id="rId25753" display="https://www.google.com/maps/@40.787000,-73.904800,450m/data=!3m1!1e3!4m5!3m4!1s0x0:0x0!8m2!3d40.787000!4d-73.904800" xr:uid="{00000000-0004-0000-0000-000098640000}"/>
    <hyperlink ref="AD12878" r:id="rId25754" display="https://www.bing.com/maps?cp=40.787000~-73.904800&amp;style=o&amp;lvl=18&amp;dir=0&amp;sp=point.40.787000_-73.904800_Astoria Gas Turbines" xr:uid="{00000000-0004-0000-0000-000099640000}"/>
    <hyperlink ref="AC12879" r:id="rId25755" display="https://www.google.com/maps/@40.787000,-73.904800,450m/data=!3m1!1e3!4m5!3m4!1s0x0:0x0!8m2!3d40.787000!4d-73.904800" xr:uid="{00000000-0004-0000-0000-00009A640000}"/>
    <hyperlink ref="AD12879" r:id="rId25756" display="https://www.bing.com/maps?cp=40.787000~-73.904800&amp;style=o&amp;lvl=18&amp;dir=0&amp;sp=point.40.787000_-73.904800_Astoria Gas Turbines" xr:uid="{00000000-0004-0000-0000-00009B640000}"/>
    <hyperlink ref="AC12880" r:id="rId25757" display="https://www.google.com/maps/@40.787000,-73.904800,450m/data=!3m1!1e3!4m5!3m4!1s0x0:0x0!8m2!3d40.787000!4d-73.904800" xr:uid="{00000000-0004-0000-0000-00009C640000}"/>
    <hyperlink ref="AD12880" r:id="rId25758" display="https://www.bing.com/maps?cp=40.787000~-73.904800&amp;style=o&amp;lvl=18&amp;dir=0&amp;sp=point.40.787000_-73.904800_Astoria Gas Turbines" xr:uid="{00000000-0004-0000-0000-00009D640000}"/>
    <hyperlink ref="AC12881" r:id="rId25759" display="https://www.google.com/maps/@40.787000,-73.904800,450m/data=!3m1!1e3!4m5!3m4!1s0x0:0x0!8m2!3d40.787000!4d-73.904800" xr:uid="{00000000-0004-0000-0000-00009E640000}"/>
    <hyperlink ref="AD12881" r:id="rId25760" display="https://www.bing.com/maps?cp=40.787000~-73.904800&amp;style=o&amp;lvl=18&amp;dir=0&amp;sp=point.40.787000_-73.904800_Astoria Gas Turbines" xr:uid="{00000000-0004-0000-0000-00009F640000}"/>
    <hyperlink ref="AC12882" r:id="rId25761" display="https://www.google.com/maps/@40.787000,-73.904800,450m/data=!3m1!1e3!4m5!3m4!1s0x0:0x0!8m2!3d40.787000!4d-73.904800" xr:uid="{00000000-0004-0000-0000-0000A0640000}"/>
    <hyperlink ref="AD12882" r:id="rId25762" display="https://www.bing.com/maps?cp=40.787000~-73.904800&amp;style=o&amp;lvl=18&amp;dir=0&amp;sp=point.40.787000_-73.904800_Astoria Gas Turbines" xr:uid="{00000000-0004-0000-0000-0000A1640000}"/>
    <hyperlink ref="AC12883" r:id="rId25763" display="https://www.google.com/maps/@33.837699,-83.699577,450m/data=!3m1!1e3!4m5!3m4!1s0x0:0x0!8m2!3d33.837699!4d-83.699577" xr:uid="{00000000-0004-0000-0000-0000A2640000}"/>
    <hyperlink ref="AD12883" r:id="rId25764" display="https://www.bing.com/maps?cp=33.837699~-83.699577&amp;style=o&amp;lvl=18&amp;dir=0&amp;sp=point.33.837699_-83.699577_Doyle Energy Facility" xr:uid="{00000000-0004-0000-0000-0000A3640000}"/>
    <hyperlink ref="AC12884" r:id="rId25765" display="https://www.google.com/maps/@33.837699,-83.699577,450m/data=!3m1!1e3!4m5!3m4!1s0x0:0x0!8m2!3d33.837699!4d-83.699577" xr:uid="{00000000-0004-0000-0000-0000A4640000}"/>
    <hyperlink ref="AD12884" r:id="rId25766" display="https://www.bing.com/maps?cp=33.837699~-83.699577&amp;style=o&amp;lvl=18&amp;dir=0&amp;sp=point.33.837699_-83.699577_Doyle Energy Facility" xr:uid="{00000000-0004-0000-0000-0000A5640000}"/>
    <hyperlink ref="AC12885" r:id="rId25767" display="https://www.google.com/maps/@33.837699,-83.699577,450m/data=!3m1!1e3!4m5!3m4!1s0x0:0x0!8m2!3d33.837699!4d-83.699577" xr:uid="{00000000-0004-0000-0000-0000A6640000}"/>
    <hyperlink ref="AD12885" r:id="rId25768" display="https://www.bing.com/maps?cp=33.837699~-83.699577&amp;style=o&amp;lvl=18&amp;dir=0&amp;sp=point.33.837699_-83.699577_Doyle Energy Facility" xr:uid="{00000000-0004-0000-0000-0000A7640000}"/>
    <hyperlink ref="AC12886" r:id="rId25769" display="https://www.google.com/maps/@33.837699,-83.699577,450m/data=!3m1!1e3!4m5!3m4!1s0x0:0x0!8m2!3d33.837699!4d-83.699577" xr:uid="{00000000-0004-0000-0000-0000A8640000}"/>
    <hyperlink ref="AD12886" r:id="rId25770" display="https://www.bing.com/maps?cp=33.837699~-83.699577&amp;style=o&amp;lvl=18&amp;dir=0&amp;sp=point.33.837699_-83.699577_Doyle Energy Facility" xr:uid="{00000000-0004-0000-0000-0000A9640000}"/>
    <hyperlink ref="AC12887" r:id="rId25771" display="https://www.google.com/maps/@33.837699,-83.699577,450m/data=!3m1!1e3!4m5!3m4!1s0x0:0x0!8m2!3d33.837699!4d-83.699577" xr:uid="{00000000-0004-0000-0000-0000AA640000}"/>
    <hyperlink ref="AD12887" r:id="rId25772" display="https://www.bing.com/maps?cp=33.837699~-83.699577&amp;style=o&amp;lvl=18&amp;dir=0&amp;sp=point.33.837699_-83.699577_Doyle Energy Facility" xr:uid="{00000000-0004-0000-0000-0000AB640000}"/>
    <hyperlink ref="AC12888" r:id="rId25773" display="https://www.google.com/maps/@39.798175,-88.349771,450m/data=!3m1!1e3!4m5!3m4!1s0x0:0x0!8m2!3d39.798175!4d-88.349771" xr:uid="{00000000-0004-0000-0000-0000AC640000}"/>
    <hyperlink ref="AD12888" r:id="rId25774" display="https://www.bing.com/maps?cp=39.798175~-88.349771&amp;style=o&amp;lvl=18&amp;dir=0&amp;sp=point.39.798175_-88.349771_Tuscola Station" xr:uid="{00000000-0004-0000-0000-0000AD640000}"/>
    <hyperlink ref="AC12889" r:id="rId25775" display="https://www.google.com/maps/@39.798175,-88.349771,450m/data=!3m1!1e3!4m5!3m4!1s0x0:0x0!8m2!3d39.798175!4d-88.349771" xr:uid="{00000000-0004-0000-0000-0000AE640000}"/>
    <hyperlink ref="AD12889" r:id="rId25776" display="https://www.bing.com/maps?cp=39.798175~-88.349771&amp;style=o&amp;lvl=18&amp;dir=0&amp;sp=point.39.798175_-88.349771_Tuscola Station" xr:uid="{00000000-0004-0000-0000-0000AF640000}"/>
    <hyperlink ref="AC12890" r:id="rId25777" display="https://www.google.com/maps/@39.713900,-83.177800,450m/data=!3m1!1e3!4m5!3m4!1s0x0:0x0!8m2!3d39.713900!4d-83.177800" xr:uid="{00000000-0004-0000-0000-0000B0640000}"/>
    <hyperlink ref="AD12890" r:id="rId25778" display="https://www.bing.com/maps?cp=39.713900~-83.177800&amp;style=o&amp;lvl=18&amp;dir=0&amp;sp=point.39.713900_-83.177800_Darby Power, LLC" xr:uid="{00000000-0004-0000-0000-0000B1640000}"/>
    <hyperlink ref="AC12891" r:id="rId25779" display="https://www.google.com/maps/@39.713900,-83.177800,450m/data=!3m1!1e3!4m5!3m4!1s0x0:0x0!8m2!3d39.713900!4d-83.177800" xr:uid="{00000000-0004-0000-0000-0000B2640000}"/>
    <hyperlink ref="AD12891" r:id="rId25780" display="https://www.bing.com/maps?cp=39.713900~-83.177800&amp;style=o&amp;lvl=18&amp;dir=0&amp;sp=point.39.713900_-83.177800_Darby Power, LLC" xr:uid="{00000000-0004-0000-0000-0000B3640000}"/>
    <hyperlink ref="AC12892" r:id="rId25781" display="https://www.google.com/maps/@39.713900,-83.177800,450m/data=!3m1!1e3!4m5!3m4!1s0x0:0x0!8m2!3d39.713900!4d-83.177800" xr:uid="{00000000-0004-0000-0000-0000B4640000}"/>
    <hyperlink ref="AD12892" r:id="rId25782" display="https://www.bing.com/maps?cp=39.713900~-83.177800&amp;style=o&amp;lvl=18&amp;dir=0&amp;sp=point.39.713900_-83.177800_Darby Power, LLC" xr:uid="{00000000-0004-0000-0000-0000B5640000}"/>
    <hyperlink ref="AC12893" r:id="rId25783" display="https://www.google.com/maps/@39.713900,-83.177800,450m/data=!3m1!1e3!4m5!3m4!1s0x0:0x0!8m2!3d39.713900!4d-83.177800" xr:uid="{00000000-0004-0000-0000-0000B6640000}"/>
    <hyperlink ref="AD12893" r:id="rId25784" display="https://www.bing.com/maps?cp=39.713900~-83.177800&amp;style=o&amp;lvl=18&amp;dir=0&amp;sp=point.39.713900_-83.177800_Darby Power, LLC" xr:uid="{00000000-0004-0000-0000-0000B7640000}"/>
    <hyperlink ref="AC12894" r:id="rId25785" display="https://www.google.com/maps/@39.713900,-83.177800,450m/data=!3m1!1e3!4m5!3m4!1s0x0:0x0!8m2!3d39.713900!4d-83.177800" xr:uid="{00000000-0004-0000-0000-0000B8640000}"/>
    <hyperlink ref="AD12894" r:id="rId25786" display="https://www.bing.com/maps?cp=39.713900~-83.177800&amp;style=o&amp;lvl=18&amp;dir=0&amp;sp=point.39.713900_-83.177800_Darby Power, LLC" xr:uid="{00000000-0004-0000-0000-0000B9640000}"/>
    <hyperlink ref="AC12895" r:id="rId25787" display="https://www.google.com/maps/@39.713900,-83.177800,450m/data=!3m1!1e3!4m5!3m4!1s0x0:0x0!8m2!3d39.713900!4d-83.177800" xr:uid="{00000000-0004-0000-0000-0000BA640000}"/>
    <hyperlink ref="AD12895" r:id="rId25788" display="https://www.bing.com/maps?cp=39.713900~-83.177800&amp;style=o&amp;lvl=18&amp;dir=0&amp;sp=point.39.713900_-83.177800_Darby Power, LLC" xr:uid="{00000000-0004-0000-0000-0000BB640000}"/>
    <hyperlink ref="AC12896" r:id="rId25789" display="https://www.google.com/maps/@39.727679,-84.209489,450m/data=!3m1!1e3!4m5!3m4!1s0x0:0x0!8m2!3d39.727679!4d-84.209489" xr:uid="{00000000-0004-0000-0000-0000BC640000}"/>
    <hyperlink ref="AD12896" r:id="rId25790" display="https://www.bing.com/maps?cp=39.727679~-84.209489&amp;style=o&amp;lvl=18&amp;dir=0&amp;sp=point.39.727679_-84.209489_Tait Electric Generating Station" xr:uid="{00000000-0004-0000-0000-0000BD640000}"/>
    <hyperlink ref="AC12897" r:id="rId25791" display="https://www.google.com/maps/@39.727679,-84.209489,450m/data=!3m1!1e3!4m5!3m4!1s0x0:0x0!8m2!3d39.727679!4d-84.209489" xr:uid="{00000000-0004-0000-0000-0000BE640000}"/>
    <hyperlink ref="AD12897" r:id="rId25792" display="https://www.bing.com/maps?cp=39.727679~-84.209489&amp;style=o&amp;lvl=18&amp;dir=0&amp;sp=point.39.727679_-84.209489_Tait Electric Generating Station" xr:uid="{00000000-0004-0000-0000-0000BF640000}"/>
    <hyperlink ref="AC12898" r:id="rId25793" display="https://www.google.com/maps/@39.727679,-84.209489,450m/data=!3m1!1e3!4m5!3m4!1s0x0:0x0!8m2!3d39.727679!4d-84.209489" xr:uid="{00000000-0004-0000-0000-0000C0640000}"/>
    <hyperlink ref="AD12898" r:id="rId25794" display="https://www.bing.com/maps?cp=39.727679~-84.209489&amp;style=o&amp;lvl=18&amp;dir=0&amp;sp=point.39.727679_-84.209489_Tait Electric Generating Station" xr:uid="{00000000-0004-0000-0000-0000C1640000}"/>
    <hyperlink ref="AC12899" r:id="rId25795" display="https://www.google.com/maps/@39.727679,-84.209489,450m/data=!3m1!1e3!4m5!3m4!1s0x0:0x0!8m2!3d39.727679!4d-84.209489" xr:uid="{00000000-0004-0000-0000-0000C2640000}"/>
    <hyperlink ref="AD12899" r:id="rId25796" display="https://www.bing.com/maps?cp=39.727679~-84.209489&amp;style=o&amp;lvl=18&amp;dir=0&amp;sp=point.39.727679_-84.209489_Tait Electric Generating Station" xr:uid="{00000000-0004-0000-0000-0000C3640000}"/>
    <hyperlink ref="AC12900" r:id="rId25797" display="https://www.google.com/maps/@41.440893,-87.753189,450m/data=!3m1!1e3!4m5!3m4!1s0x0:0x0!8m2!3d41.440893!4d-87.753189" xr:uid="{00000000-0004-0000-0000-0000C4640000}"/>
    <hyperlink ref="AD12900" r:id="rId25798" display="https://www.bing.com/maps?cp=41.440893~-87.753189&amp;style=o&amp;lvl=18&amp;dir=0&amp;sp=point.41.440893_-87.753189_University Park South" xr:uid="{00000000-0004-0000-0000-0000C5640000}"/>
    <hyperlink ref="AC12901" r:id="rId25799" display="https://www.google.com/maps/@41.440893,-87.753189,450m/data=!3m1!1e3!4m5!3m4!1s0x0:0x0!8m2!3d41.440893!4d-87.753189" xr:uid="{00000000-0004-0000-0000-0000C6640000}"/>
    <hyperlink ref="AD12901" r:id="rId25800" display="https://www.bing.com/maps?cp=41.440893~-87.753189&amp;style=o&amp;lvl=18&amp;dir=0&amp;sp=point.41.440893_-87.753189_University Park South" xr:uid="{00000000-0004-0000-0000-0000C7640000}"/>
    <hyperlink ref="AC12902" r:id="rId25801" display="https://www.google.com/maps/@41.440893,-87.753189,450m/data=!3m1!1e3!4m5!3m4!1s0x0:0x0!8m2!3d41.440893!4d-87.753189" xr:uid="{00000000-0004-0000-0000-0000C8640000}"/>
    <hyperlink ref="AD12902" r:id="rId25802" display="https://www.bing.com/maps?cp=41.440893~-87.753189&amp;style=o&amp;lvl=18&amp;dir=0&amp;sp=point.41.440893_-87.753189_University Park South" xr:uid="{00000000-0004-0000-0000-0000C9640000}"/>
    <hyperlink ref="AC12903" r:id="rId25803" display="https://www.google.com/maps/@41.440893,-87.753189,450m/data=!3m1!1e3!4m5!3m4!1s0x0:0x0!8m2!3d41.440893!4d-87.753189" xr:uid="{00000000-0004-0000-0000-0000CA640000}"/>
    <hyperlink ref="AD12903" r:id="rId25804" display="https://www.bing.com/maps?cp=41.440893~-87.753189&amp;style=o&amp;lvl=18&amp;dir=0&amp;sp=point.41.440893_-87.753189_University Park South" xr:uid="{00000000-0004-0000-0000-0000CB640000}"/>
    <hyperlink ref="AC12904" r:id="rId25805" display="https://www.google.com/maps/@41.440893,-87.753189,450m/data=!3m1!1e3!4m5!3m4!1s0x0:0x0!8m2!3d41.440893!4d-87.753189" xr:uid="{00000000-0004-0000-0000-0000CC640000}"/>
    <hyperlink ref="AD12904" r:id="rId25806" display="https://www.bing.com/maps?cp=41.440893~-87.753189&amp;style=o&amp;lvl=18&amp;dir=0&amp;sp=point.41.440893_-87.753189_University Park South" xr:uid="{00000000-0004-0000-0000-0000CD640000}"/>
    <hyperlink ref="AC12905" r:id="rId25807" display="https://www.google.com/maps/@41.440893,-87.753189,450m/data=!3m1!1e3!4m5!3m4!1s0x0:0x0!8m2!3d41.440893!4d-87.753189" xr:uid="{00000000-0004-0000-0000-0000CE640000}"/>
    <hyperlink ref="AD12905" r:id="rId25808" display="https://www.bing.com/maps?cp=41.440893~-87.753189&amp;style=o&amp;lvl=18&amp;dir=0&amp;sp=point.41.440893_-87.753189_University Park South" xr:uid="{00000000-0004-0000-0000-0000CF640000}"/>
    <hyperlink ref="AC12906" r:id="rId25809" display="https://www.google.com/maps/@36.245400,-88.612000,450m/data=!3m1!1e3!4m5!3m4!1s0x0:0x0!8m2!3d36.245400!4d-88.612000" xr:uid="{00000000-0004-0000-0000-0000D0640000}"/>
    <hyperlink ref="AD12906" r:id="rId25810" display="https://www.bing.com/maps?cp=36.245400~-88.612000&amp;style=o&amp;lvl=18&amp;dir=0&amp;sp=point.36.245400_-88.612000_Gleason Generating Facility" xr:uid="{00000000-0004-0000-0000-0000D1640000}"/>
    <hyperlink ref="AC12907" r:id="rId25811" display="https://www.google.com/maps/@36.245400,-88.612000,450m/data=!3m1!1e3!4m5!3m4!1s0x0:0x0!8m2!3d36.245400!4d-88.612000" xr:uid="{00000000-0004-0000-0000-0000D2640000}"/>
    <hyperlink ref="AD12907" r:id="rId25812" display="https://www.bing.com/maps?cp=36.245400~-88.612000&amp;style=o&amp;lvl=18&amp;dir=0&amp;sp=point.36.245400_-88.612000_Gleason Generating Facility" xr:uid="{00000000-0004-0000-0000-0000D3640000}"/>
    <hyperlink ref="AC12908" r:id="rId25813" display="https://www.google.com/maps/@36.245400,-88.612000,450m/data=!3m1!1e3!4m5!3m4!1s0x0:0x0!8m2!3d36.245400!4d-88.612000" xr:uid="{00000000-0004-0000-0000-0000D4640000}"/>
    <hyperlink ref="AD12908" r:id="rId25814" display="https://www.bing.com/maps?cp=36.245400~-88.612000&amp;style=o&amp;lvl=18&amp;dir=0&amp;sp=point.36.245400_-88.612000_Gleason Generating Facility" xr:uid="{00000000-0004-0000-0000-0000D5640000}"/>
    <hyperlink ref="AC12909" r:id="rId25815" display="https://www.google.com/maps/@41.429444,-87.618700,450m/data=!3m1!1e3!4m5!3m4!1s0x0:0x0!8m2!3d41.429444!4d-87.618700" xr:uid="{00000000-0004-0000-0000-0000D6640000}"/>
    <hyperlink ref="AD12909" r:id="rId25816" display="https://www.bing.com/maps?cp=41.429444~-87.618700&amp;style=o&amp;lvl=18&amp;dir=0&amp;sp=point.41.429444_-87.618700_Crete Energy Venture LLC" xr:uid="{00000000-0004-0000-0000-0000D7640000}"/>
    <hyperlink ref="AC12910" r:id="rId25817" display="https://www.google.com/maps/@41.429444,-87.618700,450m/data=!3m1!1e3!4m5!3m4!1s0x0:0x0!8m2!3d41.429444!4d-87.618700" xr:uid="{00000000-0004-0000-0000-0000D8640000}"/>
    <hyperlink ref="AD12910" r:id="rId25818" display="https://www.bing.com/maps?cp=41.429444~-87.618700&amp;style=o&amp;lvl=18&amp;dir=0&amp;sp=point.41.429444_-87.618700_Crete Energy Venture LLC" xr:uid="{00000000-0004-0000-0000-0000D9640000}"/>
    <hyperlink ref="AC12911" r:id="rId25819" display="https://www.google.com/maps/@41.429444,-87.618700,450m/data=!3m1!1e3!4m5!3m4!1s0x0:0x0!8m2!3d41.429444!4d-87.618700" xr:uid="{00000000-0004-0000-0000-0000DA640000}"/>
    <hyperlink ref="AD12911" r:id="rId25820" display="https://www.bing.com/maps?cp=41.429444~-87.618700&amp;style=o&amp;lvl=18&amp;dir=0&amp;sp=point.41.429444_-87.618700_Crete Energy Venture LLC" xr:uid="{00000000-0004-0000-0000-0000DB640000}"/>
    <hyperlink ref="AC12912" r:id="rId25821" display="https://www.google.com/maps/@41.429444,-87.618700,450m/data=!3m1!1e3!4m5!3m4!1s0x0:0x0!8m2!3d41.429444!4d-87.618700" xr:uid="{00000000-0004-0000-0000-0000DC640000}"/>
    <hyperlink ref="AD12912" r:id="rId25822" display="https://www.bing.com/maps?cp=41.429444~-87.618700&amp;style=o&amp;lvl=18&amp;dir=0&amp;sp=point.41.429444_-87.618700_Crete Energy Venture LLC" xr:uid="{00000000-0004-0000-0000-0000DD640000}"/>
    <hyperlink ref="AC12913" r:id="rId25823" display="https://www.google.com/maps/@41.673900,-87.477500,450m/data=!3m1!1e3!4m5!3m4!1s0x0:0x0!8m2!3d41.673900!4d-87.477500" xr:uid="{00000000-0004-0000-0000-0000DE640000}"/>
    <hyperlink ref="AD12913" r:id="rId25824" display="https://www.bing.com/maps?cp=41.673900~-87.477500&amp;style=o&amp;lvl=18&amp;dir=0&amp;sp=point.41.673900_-87.477500_Whiting Clean Energy" xr:uid="{00000000-0004-0000-0000-0000DF640000}"/>
    <hyperlink ref="AC12914" r:id="rId25825" display="https://www.google.com/maps/@41.673900,-87.477500,450m/data=!3m1!1e3!4m5!3m4!1s0x0:0x0!8m2!3d41.673900!4d-87.477500" xr:uid="{00000000-0004-0000-0000-0000E0640000}"/>
    <hyperlink ref="AD12914" r:id="rId25826" display="https://www.bing.com/maps?cp=41.673900~-87.477500&amp;style=o&amp;lvl=18&amp;dir=0&amp;sp=point.41.673900_-87.477500_Whiting Clean Energy" xr:uid="{00000000-0004-0000-0000-0000E1640000}"/>
    <hyperlink ref="AC12915" r:id="rId25827" display="https://www.google.com/maps/@41.673900,-87.477500,450m/data=!3m1!1e3!4m5!3m4!1s0x0:0x0!8m2!3d41.673900!4d-87.477500" xr:uid="{00000000-0004-0000-0000-0000E2640000}"/>
    <hyperlink ref="AD12915" r:id="rId25828" display="https://www.bing.com/maps?cp=41.673900~-87.477500&amp;style=o&amp;lvl=18&amp;dir=0&amp;sp=point.41.673900_-87.477500_Whiting Clean Energy" xr:uid="{00000000-0004-0000-0000-0000E3640000}"/>
    <hyperlink ref="AC12916" r:id="rId25829" display="https://www.google.com/maps/@41.397369,-83.641236,450m/data=!3m1!1e3!4m5!3m4!1s0x0:0x0!8m2!3d41.397369!4d-83.641236" xr:uid="{00000000-0004-0000-0000-0000E4640000}"/>
    <hyperlink ref="AD12916" r:id="rId25830" display="https://www.bing.com/maps?cp=41.397369~-83.641236&amp;style=o&amp;lvl=18&amp;dir=0&amp;sp=point.41.397369_-83.641236_Bowling Green Generating Station" xr:uid="{00000000-0004-0000-0000-0000E5640000}"/>
    <hyperlink ref="AC12917" r:id="rId25831" display="https://www.google.com/maps/@41.397369,-83.641236,450m/data=!3m1!1e3!4m5!3m4!1s0x0:0x0!8m2!3d41.397369!4d-83.641236" xr:uid="{00000000-0004-0000-0000-0000E6640000}"/>
    <hyperlink ref="AD12917" r:id="rId25832" display="https://www.bing.com/maps?cp=41.397369~-83.641236&amp;style=o&amp;lvl=18&amp;dir=0&amp;sp=point.41.397369_-83.641236_Bowling Green Generating Station" xr:uid="{00000000-0004-0000-0000-0000E7640000}"/>
    <hyperlink ref="AC12918" r:id="rId25833" display="https://www.google.com/maps/@40.716700,-82.789000,450m/data=!3m1!1e3!4m5!3m4!1s0x0:0x0!8m2!3d40.716700!4d-82.789000" xr:uid="{00000000-0004-0000-0000-0000E8640000}"/>
    <hyperlink ref="AD12918" r:id="rId25834" display="https://www.bing.com/maps?cp=40.716700~-82.789000&amp;style=o&amp;lvl=18&amp;dir=0&amp;sp=point.40.716700_-82.789000_Galion Generating Station" xr:uid="{00000000-0004-0000-0000-0000E9640000}"/>
    <hyperlink ref="AC12919" r:id="rId25835" display="https://www.google.com/maps/@40.716700,-82.789000,450m/data=!3m1!1e3!4m5!3m4!1s0x0:0x0!8m2!3d40.716700!4d-82.789000" xr:uid="{00000000-0004-0000-0000-0000EA640000}"/>
    <hyperlink ref="AD12919" r:id="rId25836" display="https://www.bing.com/maps?cp=40.716700~-82.789000&amp;style=o&amp;lvl=18&amp;dir=0&amp;sp=point.40.716700_-82.789000_Galion Generating Station" xr:uid="{00000000-0004-0000-0000-0000EB640000}"/>
    <hyperlink ref="AC12920" r:id="rId25837" display="https://www.google.com/maps/@41.407900,-84.109500,450m/data=!3m1!1e3!4m5!3m4!1s0x0:0x0!8m2!3d41.407900!4d-84.109500" xr:uid="{00000000-0004-0000-0000-0000EC640000}"/>
    <hyperlink ref="AD12920" r:id="rId25838" display="https://www.bing.com/maps?cp=41.407900~-84.109500&amp;style=o&amp;lvl=18&amp;dir=0&amp;sp=point.41.407900_-84.109500_Napoleon Peaking Station" xr:uid="{00000000-0004-0000-0000-0000ED640000}"/>
    <hyperlink ref="AC12921" r:id="rId25839" display="https://www.google.com/maps/@41.407900,-84.109500,450m/data=!3m1!1e3!4m5!3m4!1s0x0:0x0!8m2!3d41.407900!4d-84.109500" xr:uid="{00000000-0004-0000-0000-0000EE640000}"/>
    <hyperlink ref="AD12921" r:id="rId25840" display="https://www.bing.com/maps?cp=41.407900~-84.109500&amp;style=o&amp;lvl=18&amp;dir=0&amp;sp=point.41.407900_-84.109500_Napoleon Peaking Station" xr:uid="{00000000-0004-0000-0000-0000EF640000}"/>
    <hyperlink ref="AC12922" r:id="rId25841" display="https://www.google.com/maps/@44.129369,-96.116971,450m/data=!3m1!1e3!4m5!3m4!1s0x0:0x0!8m2!3d44.129369!4d-96.116971" xr:uid="{00000000-0004-0000-0000-0000F0640000}"/>
    <hyperlink ref="AD12922" r:id="rId25842" display="https://www.bing.com/maps?cp=44.129369~-96.116971&amp;style=o&amp;lvl=18&amp;dir=0&amp;sp=point.44.129369_-96.116971_Lake Benton II" xr:uid="{00000000-0004-0000-0000-0000F1640000}"/>
    <hyperlink ref="AC12923" r:id="rId25843" display="https://www.google.com/maps/@32.911100,-84.306400,450m/data=!3m1!1e3!4m5!3m4!1s0x0:0x0!8m2!3d32.911100!4d-84.306400" xr:uid="{00000000-0004-0000-0000-0000F2640000}"/>
    <hyperlink ref="AD12923" r:id="rId25844" display="https://www.bing.com/maps?cp=32.911100~-84.306400&amp;style=o&amp;lvl=18&amp;dir=0&amp;sp=point.32.911100_-84.306400_Edward L. Addison Generating Plant" xr:uid="{00000000-0004-0000-0000-0000F3640000}"/>
    <hyperlink ref="AC12924" r:id="rId25845" display="https://www.google.com/maps/@32.911100,-84.306400,450m/data=!3m1!1e3!4m5!3m4!1s0x0:0x0!8m2!3d32.911100!4d-84.306400" xr:uid="{00000000-0004-0000-0000-0000F4640000}"/>
    <hyperlink ref="AD12924" r:id="rId25846" display="https://www.bing.com/maps?cp=32.911100~-84.306400&amp;style=o&amp;lvl=18&amp;dir=0&amp;sp=point.32.911100_-84.306400_Edward L. Addison Generating Plant" xr:uid="{00000000-0004-0000-0000-0000F5640000}"/>
    <hyperlink ref="AC12925" r:id="rId25847" display="https://www.google.com/maps/@32.911100,-84.306400,450m/data=!3m1!1e3!4m5!3m4!1s0x0:0x0!8m2!3d32.911100!4d-84.306400" xr:uid="{00000000-0004-0000-0000-0000F6640000}"/>
    <hyperlink ref="AD12925" r:id="rId25848" display="https://www.bing.com/maps?cp=32.911100~-84.306400&amp;style=o&amp;lvl=18&amp;dir=0&amp;sp=point.32.911100_-84.306400_Edward L. Addison Generating Plant" xr:uid="{00000000-0004-0000-0000-0000F7640000}"/>
    <hyperlink ref="AC12926" r:id="rId25849" display="https://www.google.com/maps/@32.911100,-84.306400,450m/data=!3m1!1e3!4m5!3m4!1s0x0:0x0!8m2!3d32.911100!4d-84.306400" xr:uid="{00000000-0004-0000-0000-0000F8640000}"/>
    <hyperlink ref="AD12926" r:id="rId25850" display="https://www.bing.com/maps?cp=32.911100~-84.306400&amp;style=o&amp;lvl=18&amp;dir=0&amp;sp=point.32.911100_-84.306400_Edward L. Addison Generating Plant" xr:uid="{00000000-0004-0000-0000-0000F9640000}"/>
    <hyperlink ref="AC12927" r:id="rId25851" display="https://www.google.com/maps/@34.993900,-90.037800,450m/data=!3m1!1e3!4m5!3m4!1s0x0:0x0!8m2!3d34.993900!4d-90.037800" xr:uid="{00000000-0004-0000-0000-0000FA640000}"/>
    <hyperlink ref="AD12927" r:id="rId25852" display="https://www.bing.com/maps?cp=34.993900~-90.037800&amp;style=o&amp;lvl=18&amp;dir=0&amp;sp=point.34.993900_-90.037800_TVA Southaven Combined Cycle" xr:uid="{00000000-0004-0000-0000-0000FB640000}"/>
    <hyperlink ref="AC12928" r:id="rId25853" display="https://www.google.com/maps/@34.993900,-90.037800,450m/data=!3m1!1e3!4m5!3m4!1s0x0:0x0!8m2!3d34.993900!4d-90.037800" xr:uid="{00000000-0004-0000-0000-0000FC640000}"/>
    <hyperlink ref="AD12928" r:id="rId25854" display="https://www.bing.com/maps?cp=34.993900~-90.037800&amp;style=o&amp;lvl=18&amp;dir=0&amp;sp=point.34.993900_-90.037800_TVA Southaven Combined Cycle" xr:uid="{00000000-0004-0000-0000-0000FD640000}"/>
    <hyperlink ref="AC12929" r:id="rId25855" display="https://www.google.com/maps/@34.993900,-90.037800,450m/data=!3m1!1e3!4m5!3m4!1s0x0:0x0!8m2!3d34.993900!4d-90.037800" xr:uid="{00000000-0004-0000-0000-0000FE640000}"/>
    <hyperlink ref="AD12929" r:id="rId25856" display="https://www.bing.com/maps?cp=34.993900~-90.037800&amp;style=o&amp;lvl=18&amp;dir=0&amp;sp=point.34.993900_-90.037800_TVA Southaven Combined Cycle" xr:uid="{00000000-0004-0000-0000-0000FF640000}"/>
    <hyperlink ref="AC12930" r:id="rId25857" display="https://www.google.com/maps/@34.993900,-90.037800,450m/data=!3m1!1e3!4m5!3m4!1s0x0:0x0!8m2!3d34.993900!4d-90.037800" xr:uid="{00000000-0004-0000-0000-000000650000}"/>
    <hyperlink ref="AD12930" r:id="rId25858" display="https://www.bing.com/maps?cp=34.993900~-90.037800&amp;style=o&amp;lvl=18&amp;dir=0&amp;sp=point.34.993900_-90.037800_TVA Southaven Combined Cycle" xr:uid="{00000000-0004-0000-0000-000001650000}"/>
    <hyperlink ref="AC12931" r:id="rId25859" display="https://www.google.com/maps/@34.993900,-90.037800,450m/data=!3m1!1e3!4m5!3m4!1s0x0:0x0!8m2!3d34.993900!4d-90.037800" xr:uid="{00000000-0004-0000-0000-000002650000}"/>
    <hyperlink ref="AD12931" r:id="rId25860" display="https://www.bing.com/maps?cp=34.993900~-90.037800&amp;style=o&amp;lvl=18&amp;dir=0&amp;sp=point.34.993900_-90.037800_TVA Southaven Combined Cycle" xr:uid="{00000000-0004-0000-0000-000003650000}"/>
    <hyperlink ref="AC12932" r:id="rId25861" display="https://www.google.com/maps/@34.993900,-90.037800,450m/data=!3m1!1e3!4m5!3m4!1s0x0:0x0!8m2!3d34.993900!4d-90.037800" xr:uid="{00000000-0004-0000-0000-000004650000}"/>
    <hyperlink ref="AD12932" r:id="rId25862" display="https://www.bing.com/maps?cp=34.993900~-90.037800&amp;style=o&amp;lvl=18&amp;dir=0&amp;sp=point.34.993900_-90.037800_TVA Southaven Combined Cycle" xr:uid="{00000000-0004-0000-0000-000005650000}"/>
    <hyperlink ref="AC12933" r:id="rId25863" display="https://www.google.com/maps/@42.248800,-84.376700,450m/data=!3m1!1e3!4m5!3m4!1s0x0:0x0!8m2!3d42.248800!4d-84.376700" xr:uid="{00000000-0004-0000-0000-000006650000}"/>
    <hyperlink ref="AD12933" r:id="rId25864" display="https://www.bing.com/maps?cp=42.248800~-84.376700&amp;style=o&amp;lvl=18&amp;dir=0&amp;sp=point.42.248800_-84.376700_Jackson Generating Station" xr:uid="{00000000-0004-0000-0000-000007650000}"/>
    <hyperlink ref="AC12934" r:id="rId25865" display="https://www.google.com/maps/@42.248800,-84.376700,450m/data=!3m1!1e3!4m5!3m4!1s0x0:0x0!8m2!3d42.248800!4d-84.376700" xr:uid="{00000000-0004-0000-0000-000008650000}"/>
    <hyperlink ref="AD12934" r:id="rId25866" display="https://www.bing.com/maps?cp=42.248800~-84.376700&amp;style=o&amp;lvl=18&amp;dir=0&amp;sp=point.42.248800_-84.376700_Jackson Generating Station" xr:uid="{00000000-0004-0000-0000-000009650000}"/>
    <hyperlink ref="AC12935" r:id="rId25867" display="https://www.google.com/maps/@42.248800,-84.376700,450m/data=!3m1!1e3!4m5!3m4!1s0x0:0x0!8m2!3d42.248800!4d-84.376700" xr:uid="{00000000-0004-0000-0000-00000A650000}"/>
    <hyperlink ref="AD12935" r:id="rId25868" display="https://www.bing.com/maps?cp=42.248800~-84.376700&amp;style=o&amp;lvl=18&amp;dir=0&amp;sp=point.42.248800_-84.376700_Jackson Generating Station" xr:uid="{00000000-0004-0000-0000-00000B650000}"/>
    <hyperlink ref="AC12936" r:id="rId25869" display="https://www.google.com/maps/@42.248800,-84.376700,450m/data=!3m1!1e3!4m5!3m4!1s0x0:0x0!8m2!3d42.248800!4d-84.376700" xr:uid="{00000000-0004-0000-0000-00000C650000}"/>
    <hyperlink ref="AD12936" r:id="rId25870" display="https://www.bing.com/maps?cp=42.248800~-84.376700&amp;style=o&amp;lvl=18&amp;dir=0&amp;sp=point.42.248800_-84.376700_Jackson Generating Station" xr:uid="{00000000-0004-0000-0000-00000D650000}"/>
    <hyperlink ref="AC12937" r:id="rId25871" display="https://www.google.com/maps/@42.248800,-84.376700,450m/data=!3m1!1e3!4m5!3m4!1s0x0:0x0!8m2!3d42.248800!4d-84.376700" xr:uid="{00000000-0004-0000-0000-00000E650000}"/>
    <hyperlink ref="AD12937" r:id="rId25872" display="https://www.bing.com/maps?cp=42.248800~-84.376700&amp;style=o&amp;lvl=18&amp;dir=0&amp;sp=point.42.248800_-84.376700_Jackson Generating Station" xr:uid="{00000000-0004-0000-0000-00000F650000}"/>
    <hyperlink ref="AC12938" r:id="rId25873" display="https://www.google.com/maps/@42.248800,-84.376700,450m/data=!3m1!1e3!4m5!3m4!1s0x0:0x0!8m2!3d42.248800!4d-84.376700" xr:uid="{00000000-0004-0000-0000-000010650000}"/>
    <hyperlink ref="AD12938" r:id="rId25874" display="https://www.bing.com/maps?cp=42.248800~-84.376700&amp;style=o&amp;lvl=18&amp;dir=0&amp;sp=point.42.248800_-84.376700_Jackson Generating Station" xr:uid="{00000000-0004-0000-0000-000011650000}"/>
    <hyperlink ref="AC12939" r:id="rId25875" display="https://www.google.com/maps/@42.248800,-84.376700,450m/data=!3m1!1e3!4m5!3m4!1s0x0:0x0!8m2!3d42.248800!4d-84.376700" xr:uid="{00000000-0004-0000-0000-000012650000}"/>
    <hyperlink ref="AD12939" r:id="rId25876" display="https://www.bing.com/maps?cp=42.248800~-84.376700&amp;style=o&amp;lvl=18&amp;dir=0&amp;sp=point.42.248800_-84.376700_Jackson Generating Station" xr:uid="{00000000-0004-0000-0000-000013650000}"/>
    <hyperlink ref="AC12940" r:id="rId25877" display="https://www.google.com/maps/@42.248800,-84.376700,450m/data=!3m1!1e3!4m5!3m4!1s0x0:0x0!8m2!3d42.248800!4d-84.376700" xr:uid="{00000000-0004-0000-0000-000014650000}"/>
    <hyperlink ref="AD12940" r:id="rId25878" display="https://www.bing.com/maps?cp=42.248800~-84.376700&amp;style=o&amp;lvl=18&amp;dir=0&amp;sp=point.42.248800_-84.376700_Jackson Generating Station" xr:uid="{00000000-0004-0000-0000-000015650000}"/>
    <hyperlink ref="AC12941" r:id="rId25879" display="https://www.google.com/maps/@42.248800,-84.376700,450m/data=!3m1!1e3!4m5!3m4!1s0x0:0x0!8m2!3d42.248800!4d-84.376700" xr:uid="{00000000-0004-0000-0000-000016650000}"/>
    <hyperlink ref="AD12941" r:id="rId25880" display="https://www.bing.com/maps?cp=42.248800~-84.376700&amp;style=o&amp;lvl=18&amp;dir=0&amp;sp=point.42.248800_-84.376700_Jackson Generating Station" xr:uid="{00000000-0004-0000-0000-000017650000}"/>
    <hyperlink ref="AC12942" r:id="rId25881" display="https://www.google.com/maps/@32.651400,-86.738600,450m/data=!3m1!1e3!4m5!3m4!1s0x0:0x0!8m2!3d32.651400!4d-86.738600" xr:uid="{00000000-0004-0000-0000-000018650000}"/>
    <hyperlink ref="AD12942" r:id="rId25882" display="https://www.bing.com/maps?cp=32.651400~-86.738600&amp;style=o&amp;lvl=18&amp;dir=0&amp;sp=point.32.651400_-86.738600_Tenaska Lindsay Hill Generating Station" xr:uid="{00000000-0004-0000-0000-000019650000}"/>
    <hyperlink ref="AC12943" r:id="rId25883" display="https://www.google.com/maps/@32.651400,-86.738600,450m/data=!3m1!1e3!4m5!3m4!1s0x0:0x0!8m2!3d32.651400!4d-86.738600" xr:uid="{00000000-0004-0000-0000-00001A650000}"/>
    <hyperlink ref="AD12943" r:id="rId25884" display="https://www.bing.com/maps?cp=32.651400~-86.738600&amp;style=o&amp;lvl=18&amp;dir=0&amp;sp=point.32.651400_-86.738600_Tenaska Lindsay Hill Generating Station" xr:uid="{00000000-0004-0000-0000-00001B650000}"/>
    <hyperlink ref="AC12944" r:id="rId25885" display="https://www.google.com/maps/@32.651400,-86.738600,450m/data=!3m1!1e3!4m5!3m4!1s0x0:0x0!8m2!3d32.651400!4d-86.738600" xr:uid="{00000000-0004-0000-0000-00001C650000}"/>
    <hyperlink ref="AD12944" r:id="rId25886" display="https://www.bing.com/maps?cp=32.651400~-86.738600&amp;style=o&amp;lvl=18&amp;dir=0&amp;sp=point.32.651400_-86.738600_Tenaska Lindsay Hill Generating Station" xr:uid="{00000000-0004-0000-0000-00001D650000}"/>
    <hyperlink ref="AC12945" r:id="rId25887" display="https://www.google.com/maps/@32.651400,-86.738600,450m/data=!3m1!1e3!4m5!3m4!1s0x0:0x0!8m2!3d32.651400!4d-86.738600" xr:uid="{00000000-0004-0000-0000-00001E650000}"/>
    <hyperlink ref="AD12945" r:id="rId25888" display="https://www.bing.com/maps?cp=32.651400~-86.738600&amp;style=o&amp;lvl=18&amp;dir=0&amp;sp=point.32.651400_-86.738600_Tenaska Lindsay Hill Generating Station" xr:uid="{00000000-0004-0000-0000-00001F650000}"/>
    <hyperlink ref="AC12946" r:id="rId25889" display="https://www.google.com/maps/@34.086000,-84.245000,450m/data=!3m1!1e3!4m5!3m4!1s0x0:0x0!8m2!3d34.086000!4d-84.245000" xr:uid="{00000000-0004-0000-0000-000020650000}"/>
    <hyperlink ref="AD12946" r:id="rId25890" display="https://www.bing.com/maps?cp=34.086000~-84.245000&amp;style=o&amp;lvl=18&amp;dir=0&amp;sp=point.34.086000_-84.245000_State Farm Support Center East" xr:uid="{00000000-0004-0000-0000-000021650000}"/>
    <hyperlink ref="AC12947" r:id="rId25891" display="https://www.google.com/maps/@34.086000,-84.245000,450m/data=!3m1!1e3!4m5!3m4!1s0x0:0x0!8m2!3d34.086000!4d-84.245000" xr:uid="{00000000-0004-0000-0000-000022650000}"/>
    <hyperlink ref="AD12947" r:id="rId25892" display="https://www.bing.com/maps?cp=34.086000~-84.245000&amp;style=o&amp;lvl=18&amp;dir=0&amp;sp=point.34.086000_-84.245000_State Farm Support Center East" xr:uid="{00000000-0004-0000-0000-000023650000}"/>
    <hyperlink ref="AC12948" r:id="rId25893" display="https://www.google.com/maps/@34.086000,-84.245000,450m/data=!3m1!1e3!4m5!3m4!1s0x0:0x0!8m2!3d34.086000!4d-84.245000" xr:uid="{00000000-0004-0000-0000-000024650000}"/>
    <hyperlink ref="AD12948" r:id="rId25894" display="https://www.bing.com/maps?cp=34.086000~-84.245000&amp;style=o&amp;lvl=18&amp;dir=0&amp;sp=point.34.086000_-84.245000_State Farm Support Center East" xr:uid="{00000000-0004-0000-0000-000025650000}"/>
    <hyperlink ref="AC12949" r:id="rId25895" display="https://www.google.com/maps/@34.086000,-84.245000,450m/data=!3m1!1e3!4m5!3m4!1s0x0:0x0!8m2!3d34.086000!4d-84.245000" xr:uid="{00000000-0004-0000-0000-000026650000}"/>
    <hyperlink ref="AD12949" r:id="rId25896" display="https://www.bing.com/maps?cp=34.086000~-84.245000&amp;style=o&amp;lvl=18&amp;dir=0&amp;sp=point.34.086000_-84.245000_State Farm Support Center East" xr:uid="{00000000-0004-0000-0000-000027650000}"/>
    <hyperlink ref="AC12950" r:id="rId25897" display="https://www.google.com/maps/@34.086000,-84.245000,450m/data=!3m1!1e3!4m5!3m4!1s0x0:0x0!8m2!3d34.086000!4d-84.245000" xr:uid="{00000000-0004-0000-0000-000028650000}"/>
    <hyperlink ref="AD12950" r:id="rId25898" display="https://www.bing.com/maps?cp=34.086000~-84.245000&amp;style=o&amp;lvl=18&amp;dir=0&amp;sp=point.34.086000_-84.245000_State Farm Support Center East" xr:uid="{00000000-0004-0000-0000-000029650000}"/>
    <hyperlink ref="AC12951" r:id="rId25899" display="https://www.google.com/maps/@34.086000,-84.245000,450m/data=!3m1!1e3!4m5!3m4!1s0x0:0x0!8m2!3d34.086000!4d-84.245000" xr:uid="{00000000-0004-0000-0000-00002A650000}"/>
    <hyperlink ref="AD12951" r:id="rId25900" display="https://www.bing.com/maps?cp=34.086000~-84.245000&amp;style=o&amp;lvl=18&amp;dir=0&amp;sp=point.34.086000_-84.245000_State Farm Support Center East" xr:uid="{00000000-0004-0000-0000-00002B650000}"/>
    <hyperlink ref="AC12952" r:id="rId25901" display="https://www.google.com/maps/@38.368100,-82.533900,450m/data=!3m1!1e3!4m5!3m4!1s0x0:0x0!8m2!3d38.368100!4d-82.533900" xr:uid="{00000000-0004-0000-0000-00002C650000}"/>
    <hyperlink ref="AD12952" r:id="rId25902" display="https://www.bing.com/maps?cp=38.368100~-82.533900&amp;style=o&amp;lvl=18&amp;dir=0&amp;sp=point.38.368100_-82.533900_Ceredo Generating Station" xr:uid="{00000000-0004-0000-0000-00002D650000}"/>
    <hyperlink ref="AC12953" r:id="rId25903" display="https://www.google.com/maps/@38.368100,-82.533900,450m/data=!3m1!1e3!4m5!3m4!1s0x0:0x0!8m2!3d38.368100!4d-82.533900" xr:uid="{00000000-0004-0000-0000-00002E650000}"/>
    <hyperlink ref="AD12953" r:id="rId25904" display="https://www.bing.com/maps?cp=38.368100~-82.533900&amp;style=o&amp;lvl=18&amp;dir=0&amp;sp=point.38.368100_-82.533900_Ceredo Generating Station" xr:uid="{00000000-0004-0000-0000-00002F650000}"/>
    <hyperlink ref="AC12954" r:id="rId25905" display="https://www.google.com/maps/@38.368100,-82.533900,450m/data=!3m1!1e3!4m5!3m4!1s0x0:0x0!8m2!3d38.368100!4d-82.533900" xr:uid="{00000000-0004-0000-0000-000030650000}"/>
    <hyperlink ref="AD12954" r:id="rId25906" display="https://www.bing.com/maps?cp=38.368100~-82.533900&amp;style=o&amp;lvl=18&amp;dir=0&amp;sp=point.38.368100_-82.533900_Ceredo Generating Station" xr:uid="{00000000-0004-0000-0000-000031650000}"/>
    <hyperlink ref="AC12955" r:id="rId25907" display="https://www.google.com/maps/@38.368100,-82.533900,450m/data=!3m1!1e3!4m5!3m4!1s0x0:0x0!8m2!3d38.368100!4d-82.533900" xr:uid="{00000000-0004-0000-0000-000032650000}"/>
    <hyperlink ref="AD12955" r:id="rId25908" display="https://www.bing.com/maps?cp=38.368100~-82.533900&amp;style=o&amp;lvl=18&amp;dir=0&amp;sp=point.38.368100_-82.533900_Ceredo Generating Station" xr:uid="{00000000-0004-0000-0000-000033650000}"/>
    <hyperlink ref="AC12956" r:id="rId25909" display="https://www.google.com/maps/@38.368100,-82.533900,450m/data=!3m1!1e3!4m5!3m4!1s0x0:0x0!8m2!3d38.368100!4d-82.533900" xr:uid="{00000000-0004-0000-0000-000034650000}"/>
    <hyperlink ref="AD12956" r:id="rId25910" display="https://www.bing.com/maps?cp=38.368100~-82.533900&amp;style=o&amp;lvl=18&amp;dir=0&amp;sp=point.38.368100_-82.533900_Ceredo Generating Station" xr:uid="{00000000-0004-0000-0000-000035650000}"/>
    <hyperlink ref="AC12957" r:id="rId25911" display="https://www.google.com/maps/@38.368100,-82.533900,450m/data=!3m1!1e3!4m5!3m4!1s0x0:0x0!8m2!3d38.368100!4d-82.533900" xr:uid="{00000000-0004-0000-0000-000036650000}"/>
    <hyperlink ref="AD12957" r:id="rId25912" display="https://www.bing.com/maps?cp=38.368100~-82.533900&amp;style=o&amp;lvl=18&amp;dir=0&amp;sp=point.38.368100_-82.533900_Ceredo Generating Station" xr:uid="{00000000-0004-0000-0000-000037650000}"/>
    <hyperlink ref="AC12958" r:id="rId25913" display="https://www.google.com/maps/@42.847500,-108.313600,450m/data=!3m1!1e3!4m5!3m4!1s0x0:0x0!8m2!3d42.847500!4d-108.313600" xr:uid="{00000000-0004-0000-0000-000038650000}"/>
    <hyperlink ref="AD12958" r:id="rId25914" display="https://www.bing.com/maps?cp=42.847500~-108.313600&amp;style=o&amp;lvl=18&amp;dir=0&amp;sp=point.42.847500_-108.313600_Beaver Creek Gas Plant" xr:uid="{00000000-0004-0000-0000-000039650000}"/>
    <hyperlink ref="AC12959" r:id="rId25915" display="https://www.google.com/maps/@42.847500,-108.313600,450m/data=!3m1!1e3!4m5!3m4!1s0x0:0x0!8m2!3d42.847500!4d-108.313600" xr:uid="{00000000-0004-0000-0000-00003A650000}"/>
    <hyperlink ref="AD12959" r:id="rId25916" display="https://www.bing.com/maps?cp=42.847500~-108.313600&amp;style=o&amp;lvl=18&amp;dir=0&amp;sp=point.42.847500_-108.313600_Beaver Creek Gas Plant" xr:uid="{00000000-0004-0000-0000-00003B650000}"/>
    <hyperlink ref="AC12960" r:id="rId25917" display="https://www.google.com/maps/@42.847500,-108.313600,450m/data=!3m1!1e3!4m5!3m4!1s0x0:0x0!8m2!3d42.847500!4d-108.313600" xr:uid="{00000000-0004-0000-0000-00003C650000}"/>
    <hyperlink ref="AD12960" r:id="rId25918" display="https://www.bing.com/maps?cp=42.847500~-108.313600&amp;style=o&amp;lvl=18&amp;dir=0&amp;sp=point.42.847500_-108.313600_Beaver Creek Gas Plant" xr:uid="{00000000-0004-0000-0000-00003D650000}"/>
    <hyperlink ref="AC12961" r:id="rId25919" display="https://www.google.com/maps/@41.815100,-88.226500,450m/data=!3m1!1e3!4m5!3m4!1s0x0:0x0!8m2!3d41.815100!4d-88.226500" xr:uid="{00000000-0004-0000-0000-00003E650000}"/>
    <hyperlink ref="AD12961" r:id="rId25920" display="https://www.bing.com/maps?cp=41.815100~-88.226500&amp;style=o&amp;lvl=18&amp;dir=0&amp;sp=point.41.815100_-88.226500_Aurora" xr:uid="{00000000-0004-0000-0000-00003F650000}"/>
    <hyperlink ref="AC12962" r:id="rId25921" display="https://www.google.com/maps/@41.815100,-88.226500,450m/data=!3m1!1e3!4m5!3m4!1s0x0:0x0!8m2!3d41.815100!4d-88.226500" xr:uid="{00000000-0004-0000-0000-000040650000}"/>
    <hyperlink ref="AD12962" r:id="rId25922" display="https://www.bing.com/maps?cp=41.815100~-88.226500&amp;style=o&amp;lvl=18&amp;dir=0&amp;sp=point.41.815100_-88.226500_Aurora" xr:uid="{00000000-0004-0000-0000-000041650000}"/>
    <hyperlink ref="AC12963" r:id="rId25923" display="https://www.google.com/maps/@41.815100,-88.226500,450m/data=!3m1!1e3!4m5!3m4!1s0x0:0x0!8m2!3d41.815100!4d-88.226500" xr:uid="{00000000-0004-0000-0000-000042650000}"/>
    <hyperlink ref="AD12963" r:id="rId25924" display="https://www.bing.com/maps?cp=41.815100~-88.226500&amp;style=o&amp;lvl=18&amp;dir=0&amp;sp=point.41.815100_-88.226500_Aurora" xr:uid="{00000000-0004-0000-0000-000043650000}"/>
    <hyperlink ref="AC12964" r:id="rId25925" display="https://www.google.com/maps/@41.815100,-88.226500,450m/data=!3m1!1e3!4m5!3m4!1s0x0:0x0!8m2!3d41.815100!4d-88.226500" xr:uid="{00000000-0004-0000-0000-000044650000}"/>
    <hyperlink ref="AD12964" r:id="rId25926" display="https://www.bing.com/maps?cp=41.815100~-88.226500&amp;style=o&amp;lvl=18&amp;dir=0&amp;sp=point.41.815100_-88.226500_Aurora" xr:uid="{00000000-0004-0000-0000-000045650000}"/>
    <hyperlink ref="AC12965" r:id="rId25927" display="https://www.google.com/maps/@41.815100,-88.226500,450m/data=!3m1!1e3!4m5!3m4!1s0x0:0x0!8m2!3d41.815100!4d-88.226500" xr:uid="{00000000-0004-0000-0000-000046650000}"/>
    <hyperlink ref="AD12965" r:id="rId25928" display="https://www.bing.com/maps?cp=41.815100~-88.226500&amp;style=o&amp;lvl=18&amp;dir=0&amp;sp=point.41.815100_-88.226500_Aurora" xr:uid="{00000000-0004-0000-0000-000047650000}"/>
    <hyperlink ref="AC12966" r:id="rId25929" display="https://www.google.com/maps/@41.815100,-88.226500,450m/data=!3m1!1e3!4m5!3m4!1s0x0:0x0!8m2!3d41.815100!4d-88.226500" xr:uid="{00000000-0004-0000-0000-000048650000}"/>
    <hyperlink ref="AD12966" r:id="rId25930" display="https://www.bing.com/maps?cp=41.815100~-88.226500&amp;style=o&amp;lvl=18&amp;dir=0&amp;sp=point.41.815100_-88.226500_Aurora" xr:uid="{00000000-0004-0000-0000-000049650000}"/>
    <hyperlink ref="AC12967" r:id="rId25931" display="https://www.google.com/maps/@41.815100,-88.226500,450m/data=!3m1!1e3!4m5!3m4!1s0x0:0x0!8m2!3d41.815100!4d-88.226500" xr:uid="{00000000-0004-0000-0000-00004A650000}"/>
    <hyperlink ref="AD12967" r:id="rId25932" display="https://www.bing.com/maps?cp=41.815100~-88.226500&amp;style=o&amp;lvl=18&amp;dir=0&amp;sp=point.41.815100_-88.226500_Aurora" xr:uid="{00000000-0004-0000-0000-00004B650000}"/>
    <hyperlink ref="AC12968" r:id="rId25933" display="https://www.google.com/maps/@41.815100,-88.226500,450m/data=!3m1!1e3!4m5!3m4!1s0x0:0x0!8m2!3d41.815100!4d-88.226500" xr:uid="{00000000-0004-0000-0000-00004C650000}"/>
    <hyperlink ref="AD12968" r:id="rId25934" display="https://www.bing.com/maps?cp=41.815100~-88.226500&amp;style=o&amp;lvl=18&amp;dir=0&amp;sp=point.41.815100_-88.226500_Aurora" xr:uid="{00000000-0004-0000-0000-00004D650000}"/>
    <hyperlink ref="AC12969" r:id="rId25935" display="https://www.google.com/maps/@41.815100,-88.226500,450m/data=!3m1!1e3!4m5!3m4!1s0x0:0x0!8m2!3d41.815100!4d-88.226500" xr:uid="{00000000-0004-0000-0000-00004E650000}"/>
    <hyperlink ref="AD12969" r:id="rId25936" display="https://www.bing.com/maps?cp=41.815100~-88.226500&amp;style=o&amp;lvl=18&amp;dir=0&amp;sp=point.41.815100_-88.226500_Aurora" xr:uid="{00000000-0004-0000-0000-00004F650000}"/>
    <hyperlink ref="AC12970" r:id="rId25937" display="https://www.google.com/maps/@41.815100,-88.226500,450m/data=!3m1!1e3!4m5!3m4!1s0x0:0x0!8m2!3d41.815100!4d-88.226500" xr:uid="{00000000-0004-0000-0000-000050650000}"/>
    <hyperlink ref="AD12970" r:id="rId25938" display="https://www.bing.com/maps?cp=41.815100~-88.226500&amp;style=o&amp;lvl=18&amp;dir=0&amp;sp=point.41.815100_-88.226500_Aurora" xr:uid="{00000000-0004-0000-0000-000051650000}"/>
    <hyperlink ref="AC12971" r:id="rId25939" display="https://www.google.com/maps/@41.718100,-87.544900,450m/data=!3m1!1e3!4m5!3m4!1s0x0:0x0!8m2!3d41.718100!4d-87.544900" xr:uid="{00000000-0004-0000-0000-000052650000}"/>
    <hyperlink ref="AD12971" r:id="rId25940" display="https://www.bing.com/maps?cp=41.718100~-87.544900&amp;style=o&amp;lvl=18&amp;dir=0&amp;sp=point.41.718100_-87.544900_Southeast Chicago Energy Project" xr:uid="{00000000-0004-0000-0000-000053650000}"/>
    <hyperlink ref="AC12972" r:id="rId25941" display="https://www.google.com/maps/@41.718100,-87.544900,450m/data=!3m1!1e3!4m5!3m4!1s0x0:0x0!8m2!3d41.718100!4d-87.544900" xr:uid="{00000000-0004-0000-0000-000054650000}"/>
    <hyperlink ref="AD12972" r:id="rId25942" display="https://www.bing.com/maps?cp=41.718100~-87.544900&amp;style=o&amp;lvl=18&amp;dir=0&amp;sp=point.41.718100_-87.544900_Southeast Chicago Energy Project" xr:uid="{00000000-0004-0000-0000-000055650000}"/>
    <hyperlink ref="AC12973" r:id="rId25943" display="https://www.google.com/maps/@41.718100,-87.544900,450m/data=!3m1!1e3!4m5!3m4!1s0x0:0x0!8m2!3d41.718100!4d-87.544900" xr:uid="{00000000-0004-0000-0000-000056650000}"/>
    <hyperlink ref="AD12973" r:id="rId25944" display="https://www.bing.com/maps?cp=41.718100~-87.544900&amp;style=o&amp;lvl=18&amp;dir=0&amp;sp=point.41.718100_-87.544900_Southeast Chicago Energy Project" xr:uid="{00000000-0004-0000-0000-000057650000}"/>
    <hyperlink ref="AC12974" r:id="rId25945" display="https://www.google.com/maps/@41.718100,-87.544900,450m/data=!3m1!1e3!4m5!3m4!1s0x0:0x0!8m2!3d41.718100!4d-87.544900" xr:uid="{00000000-0004-0000-0000-000058650000}"/>
    <hyperlink ref="AD12974" r:id="rId25946" display="https://www.bing.com/maps?cp=41.718100~-87.544900&amp;style=o&amp;lvl=18&amp;dir=0&amp;sp=point.41.718100_-87.544900_Southeast Chicago Energy Project" xr:uid="{00000000-0004-0000-0000-000059650000}"/>
    <hyperlink ref="AC12975" r:id="rId25947" display="https://www.google.com/maps/@41.718100,-87.544900,450m/data=!3m1!1e3!4m5!3m4!1s0x0:0x0!8m2!3d41.718100!4d-87.544900" xr:uid="{00000000-0004-0000-0000-00005A650000}"/>
    <hyperlink ref="AD12975" r:id="rId25948" display="https://www.bing.com/maps?cp=41.718100~-87.544900&amp;style=o&amp;lvl=18&amp;dir=0&amp;sp=point.41.718100_-87.544900_Southeast Chicago Energy Project" xr:uid="{00000000-0004-0000-0000-00005B650000}"/>
    <hyperlink ref="AC12976" r:id="rId25949" display="https://www.google.com/maps/@41.718100,-87.544900,450m/data=!3m1!1e3!4m5!3m4!1s0x0:0x0!8m2!3d41.718100!4d-87.544900" xr:uid="{00000000-0004-0000-0000-00005C650000}"/>
    <hyperlink ref="AD12976" r:id="rId25950" display="https://www.bing.com/maps?cp=41.718100~-87.544900&amp;style=o&amp;lvl=18&amp;dir=0&amp;sp=point.41.718100_-87.544900_Southeast Chicago Energy Project" xr:uid="{00000000-0004-0000-0000-00005D650000}"/>
    <hyperlink ref="AC12977" r:id="rId25951" display="https://www.google.com/maps/@41.718100,-87.544900,450m/data=!3m1!1e3!4m5!3m4!1s0x0:0x0!8m2!3d41.718100!4d-87.544900" xr:uid="{00000000-0004-0000-0000-00005E650000}"/>
    <hyperlink ref="AD12977" r:id="rId25952" display="https://www.bing.com/maps?cp=41.718100~-87.544900&amp;style=o&amp;lvl=18&amp;dir=0&amp;sp=point.41.718100_-87.544900_Southeast Chicago Energy Project" xr:uid="{00000000-0004-0000-0000-00005F650000}"/>
    <hyperlink ref="AC12978" r:id="rId25953" display="https://www.google.com/maps/@41.718100,-87.544900,450m/data=!3m1!1e3!4m5!3m4!1s0x0:0x0!8m2!3d41.718100!4d-87.544900" xr:uid="{00000000-0004-0000-0000-000060650000}"/>
    <hyperlink ref="AD12978" r:id="rId25954" display="https://www.bing.com/maps?cp=41.718100~-87.544900&amp;style=o&amp;lvl=18&amp;dir=0&amp;sp=point.41.718100_-87.544900_Southeast Chicago Energy Project" xr:uid="{00000000-0004-0000-0000-000061650000}"/>
    <hyperlink ref="AC12979" r:id="rId25955" display="https://www.google.com/maps/@33.341700,-112.889700,450m/data=!3m1!1e3!4m5!3m4!1s0x0:0x0!8m2!3d33.341700!4d-112.889700" xr:uid="{00000000-0004-0000-0000-000062650000}"/>
    <hyperlink ref="AD12979" r:id="rId25956" display="https://www.bing.com/maps?cp=33.341700~-112.889700&amp;style=o&amp;lvl=18&amp;dir=0&amp;sp=point.33.341700_-112.889700_Arlington Valley Energy Facility" xr:uid="{00000000-0004-0000-0000-000063650000}"/>
    <hyperlink ref="AC12980" r:id="rId25957" display="https://www.google.com/maps/@33.341700,-112.889700,450m/data=!3m1!1e3!4m5!3m4!1s0x0:0x0!8m2!3d33.341700!4d-112.889700" xr:uid="{00000000-0004-0000-0000-000064650000}"/>
    <hyperlink ref="AD12980" r:id="rId25958" display="https://www.bing.com/maps?cp=33.341700~-112.889700&amp;style=o&amp;lvl=18&amp;dir=0&amp;sp=point.33.341700_-112.889700_Arlington Valley Energy Facility" xr:uid="{00000000-0004-0000-0000-000065650000}"/>
    <hyperlink ref="AC12981" r:id="rId25959" display="https://www.google.com/maps/@33.341700,-112.889700,450m/data=!3m1!1e3!4m5!3m4!1s0x0:0x0!8m2!3d33.341700!4d-112.889700" xr:uid="{00000000-0004-0000-0000-000066650000}"/>
    <hyperlink ref="AD12981" r:id="rId25960" display="https://www.bing.com/maps?cp=33.341700~-112.889700&amp;style=o&amp;lvl=18&amp;dir=0&amp;sp=point.33.341700_-112.889700_Arlington Valley Energy Facility" xr:uid="{00000000-0004-0000-0000-000067650000}"/>
    <hyperlink ref="AC12982" r:id="rId25961" display="https://www.google.com/maps/@38.628100,-104.706900,450m/data=!3m1!1e3!4m5!3m4!1s0x0:0x0!8m2!3d38.628100!4d-104.706900" xr:uid="{00000000-0004-0000-0000-000068650000}"/>
    <hyperlink ref="AD12982" r:id="rId25962" display="https://www.bing.com/maps?cp=38.628100~-104.706900&amp;style=o&amp;lvl=18&amp;dir=0&amp;sp=point.38.628100_-104.706900_Front Range Power Plant" xr:uid="{00000000-0004-0000-0000-000069650000}"/>
    <hyperlink ref="AC12983" r:id="rId25963" display="https://www.google.com/maps/@38.628100,-104.706900,450m/data=!3m1!1e3!4m5!3m4!1s0x0:0x0!8m2!3d38.628100!4d-104.706900" xr:uid="{00000000-0004-0000-0000-00006A650000}"/>
    <hyperlink ref="AD12983" r:id="rId25964" display="https://www.bing.com/maps?cp=38.628100~-104.706900&amp;style=o&amp;lvl=18&amp;dir=0&amp;sp=point.38.628100_-104.706900_Front Range Power Plant" xr:uid="{00000000-0004-0000-0000-00006B650000}"/>
    <hyperlink ref="AC12984" r:id="rId25965" display="https://www.google.com/maps/@38.628100,-104.706900,450m/data=!3m1!1e3!4m5!3m4!1s0x0:0x0!8m2!3d38.628100!4d-104.706900" xr:uid="{00000000-0004-0000-0000-00006C650000}"/>
    <hyperlink ref="AD12984" r:id="rId25966" display="https://www.bing.com/maps?cp=38.628100~-104.706900&amp;style=o&amp;lvl=18&amp;dir=0&amp;sp=point.38.628100_-104.706900_Front Range Power Plant" xr:uid="{00000000-0004-0000-0000-00006D650000}"/>
    <hyperlink ref="AC12985" r:id="rId25967" display="https://www.google.com/maps/@38.344100,-82.593800,450m/data=!3m1!1e3!4m5!3m4!1s0x0:0x0!8m2!3d38.344100!4d-82.593800" xr:uid="{00000000-0004-0000-0000-00006E650000}"/>
    <hyperlink ref="AD12985" r:id="rId25968" display="https://www.bing.com/maps?cp=38.344100~-82.593800&amp;style=o&amp;lvl=18&amp;dir=0&amp;sp=point.38.344100_-82.593800_Big Sandy Peaker Plant" xr:uid="{00000000-0004-0000-0000-00006F650000}"/>
    <hyperlink ref="AC12986" r:id="rId25969" display="https://www.google.com/maps/@38.344100,-82.593800,450m/data=!3m1!1e3!4m5!3m4!1s0x0:0x0!8m2!3d38.344100!4d-82.593800" xr:uid="{00000000-0004-0000-0000-000070650000}"/>
    <hyperlink ref="AD12986" r:id="rId25970" display="https://www.bing.com/maps?cp=38.344100~-82.593800&amp;style=o&amp;lvl=18&amp;dir=0&amp;sp=point.38.344100_-82.593800_Big Sandy Peaker Plant" xr:uid="{00000000-0004-0000-0000-000071650000}"/>
    <hyperlink ref="AC12987" r:id="rId25971" display="https://www.google.com/maps/@38.344100,-82.593800,450m/data=!3m1!1e3!4m5!3m4!1s0x0:0x0!8m2!3d38.344100!4d-82.593800" xr:uid="{00000000-0004-0000-0000-000072650000}"/>
    <hyperlink ref="AD12987" r:id="rId25972" display="https://www.bing.com/maps?cp=38.344100~-82.593800&amp;style=o&amp;lvl=18&amp;dir=0&amp;sp=point.38.344100_-82.593800_Big Sandy Peaker Plant" xr:uid="{00000000-0004-0000-0000-000073650000}"/>
    <hyperlink ref="AC12988" r:id="rId25973" display="https://www.google.com/maps/@38.344100,-82.593800,450m/data=!3m1!1e3!4m5!3m4!1s0x0:0x0!8m2!3d38.344100!4d-82.593800" xr:uid="{00000000-0004-0000-0000-000074650000}"/>
    <hyperlink ref="AD12988" r:id="rId25974" display="https://www.bing.com/maps?cp=38.344100~-82.593800&amp;style=o&amp;lvl=18&amp;dir=0&amp;sp=point.38.344100_-82.593800_Big Sandy Peaker Plant" xr:uid="{00000000-0004-0000-0000-000075650000}"/>
    <hyperlink ref="AC12989" r:id="rId25975" display="https://www.google.com/maps/@38.344100,-82.593800,450m/data=!3m1!1e3!4m5!3m4!1s0x0:0x0!8m2!3d38.344100!4d-82.593800" xr:uid="{00000000-0004-0000-0000-000076650000}"/>
    <hyperlink ref="AD12989" r:id="rId25976" display="https://www.bing.com/maps?cp=38.344100~-82.593800&amp;style=o&amp;lvl=18&amp;dir=0&amp;sp=point.38.344100_-82.593800_Big Sandy Peaker Plant" xr:uid="{00000000-0004-0000-0000-000077650000}"/>
    <hyperlink ref="AC12990" r:id="rId25977" display="https://www.google.com/maps/@38.344100,-82.593800,450m/data=!3m1!1e3!4m5!3m4!1s0x0:0x0!8m2!3d38.344100!4d-82.593800" xr:uid="{00000000-0004-0000-0000-000078650000}"/>
    <hyperlink ref="AD12990" r:id="rId25978" display="https://www.bing.com/maps?cp=38.344100~-82.593800&amp;style=o&amp;lvl=18&amp;dir=0&amp;sp=point.38.344100_-82.593800_Big Sandy Peaker Plant" xr:uid="{00000000-0004-0000-0000-000079650000}"/>
    <hyperlink ref="AC12991" r:id="rId25979" display="https://www.google.com/maps/@36.664400,-82.104400,450m/data=!3m1!1e3!4m5!3m4!1s0x0:0x0!8m2!3d36.664400!4d-82.104400" xr:uid="{00000000-0004-0000-0000-00007A650000}"/>
    <hyperlink ref="AD12991" r:id="rId25980" display="https://www.bing.com/maps?cp=36.664400~-82.104400&amp;style=o&amp;lvl=18&amp;dir=0&amp;sp=point.36.664400_-82.104400_Wolf Hills Energy" xr:uid="{00000000-0004-0000-0000-00007B650000}"/>
    <hyperlink ref="AC12992" r:id="rId25981" display="https://www.google.com/maps/@36.664400,-82.104400,450m/data=!3m1!1e3!4m5!3m4!1s0x0:0x0!8m2!3d36.664400!4d-82.104400" xr:uid="{00000000-0004-0000-0000-00007C650000}"/>
    <hyperlink ref="AD12992" r:id="rId25982" display="https://www.bing.com/maps?cp=36.664400~-82.104400&amp;style=o&amp;lvl=18&amp;dir=0&amp;sp=point.36.664400_-82.104400_Wolf Hills Energy" xr:uid="{00000000-0004-0000-0000-00007D650000}"/>
    <hyperlink ref="AC12993" r:id="rId25983" display="https://www.google.com/maps/@36.664400,-82.104400,450m/data=!3m1!1e3!4m5!3m4!1s0x0:0x0!8m2!3d36.664400!4d-82.104400" xr:uid="{00000000-0004-0000-0000-00007E650000}"/>
    <hyperlink ref="AD12993" r:id="rId25984" display="https://www.bing.com/maps?cp=36.664400~-82.104400&amp;style=o&amp;lvl=18&amp;dir=0&amp;sp=point.36.664400_-82.104400_Wolf Hills Energy" xr:uid="{00000000-0004-0000-0000-00007F650000}"/>
    <hyperlink ref="AC12994" r:id="rId25985" display="https://www.google.com/maps/@36.664400,-82.104400,450m/data=!3m1!1e3!4m5!3m4!1s0x0:0x0!8m2!3d36.664400!4d-82.104400" xr:uid="{00000000-0004-0000-0000-000080650000}"/>
    <hyperlink ref="AD12994" r:id="rId25986" display="https://www.bing.com/maps?cp=36.664400~-82.104400&amp;style=o&amp;lvl=18&amp;dir=0&amp;sp=point.36.664400_-82.104400_Wolf Hills Energy" xr:uid="{00000000-0004-0000-0000-000081650000}"/>
    <hyperlink ref="AC12995" r:id="rId25987" display="https://www.google.com/maps/@36.664400,-82.104400,450m/data=!3m1!1e3!4m5!3m4!1s0x0:0x0!8m2!3d36.664400!4d-82.104400" xr:uid="{00000000-0004-0000-0000-000082650000}"/>
    <hyperlink ref="AD12995" r:id="rId25988" display="https://www.bing.com/maps?cp=36.664400~-82.104400&amp;style=o&amp;lvl=18&amp;dir=0&amp;sp=point.36.664400_-82.104400_Wolf Hills Energy" xr:uid="{00000000-0004-0000-0000-000083650000}"/>
    <hyperlink ref="AC12996" r:id="rId25989" display="https://www.google.com/maps/@28.366100,-80.794700,450m/data=!3m1!1e3!4m5!3m4!1s0x0:0x0!8m2!3d28.366100!4d-80.794700" xr:uid="{00000000-0004-0000-0000-000084650000}"/>
    <hyperlink ref="AD12996" r:id="rId25990" display="https://www.bing.com/maps?cp=28.366100~-80.794700&amp;style=o&amp;lvl=18&amp;dir=0&amp;sp=point.28.366100_-80.794700_Oleander Power Project LP" xr:uid="{00000000-0004-0000-0000-000085650000}"/>
    <hyperlink ref="AC12997" r:id="rId25991" display="https://www.google.com/maps/@28.366100,-80.794700,450m/data=!3m1!1e3!4m5!3m4!1s0x0:0x0!8m2!3d28.366100!4d-80.794700" xr:uid="{00000000-0004-0000-0000-000086650000}"/>
    <hyperlink ref="AD12997" r:id="rId25992" display="https://www.bing.com/maps?cp=28.366100~-80.794700&amp;style=o&amp;lvl=18&amp;dir=0&amp;sp=point.28.366100_-80.794700_Oleander Power Project LP" xr:uid="{00000000-0004-0000-0000-000087650000}"/>
    <hyperlink ref="AC12998" r:id="rId25993" display="https://www.google.com/maps/@28.366100,-80.794700,450m/data=!3m1!1e3!4m5!3m4!1s0x0:0x0!8m2!3d28.366100!4d-80.794700" xr:uid="{00000000-0004-0000-0000-000088650000}"/>
    <hyperlink ref="AD12998" r:id="rId25994" display="https://www.bing.com/maps?cp=28.366100~-80.794700&amp;style=o&amp;lvl=18&amp;dir=0&amp;sp=point.28.366100_-80.794700_Oleander Power Project LP" xr:uid="{00000000-0004-0000-0000-000089650000}"/>
    <hyperlink ref="AC12999" r:id="rId25995" display="https://www.google.com/maps/@28.366100,-80.794700,450m/data=!3m1!1e3!4m5!3m4!1s0x0:0x0!8m2!3d28.366100!4d-80.794700" xr:uid="{00000000-0004-0000-0000-00008A650000}"/>
    <hyperlink ref="AD12999" r:id="rId25996" display="https://www.bing.com/maps?cp=28.366100~-80.794700&amp;style=o&amp;lvl=18&amp;dir=0&amp;sp=point.28.366100_-80.794700_Oleander Power Project LP" xr:uid="{00000000-0004-0000-0000-00008B650000}"/>
    <hyperlink ref="AC13000" r:id="rId25997" display="https://www.google.com/maps/@28.366100,-80.794700,450m/data=!3m1!1e3!4m5!3m4!1s0x0:0x0!8m2!3d28.366100!4d-80.794700" xr:uid="{00000000-0004-0000-0000-00008C650000}"/>
    <hyperlink ref="AD13000" r:id="rId25998" display="https://www.bing.com/maps?cp=28.366100~-80.794700&amp;style=o&amp;lvl=18&amp;dir=0&amp;sp=point.28.366100_-80.794700_Oleander Power Project LP" xr:uid="{00000000-0004-0000-0000-00008D650000}"/>
    <hyperlink ref="AC13001" r:id="rId25999" display="https://www.google.com/maps/@42.841700,-95.405000,450m/data=!3m1!1e3!4m5!3m4!1s0x0:0x0!8m2!3d42.841700!4d-95.405000" xr:uid="{00000000-0004-0000-0000-00008E650000}"/>
    <hyperlink ref="AD13001" r:id="rId26000" display="https://www.bing.com/maps?cp=42.841700~-95.405000&amp;style=o&amp;lvl=18&amp;dir=0&amp;sp=point.42.841700_-95.405000_Storm Lake II" xr:uid="{00000000-0004-0000-0000-00008F650000}"/>
    <hyperlink ref="AC13002" r:id="rId26001" display="https://www.google.com/maps/@45.607200,-68.545300,450m/data=!3m1!1e3!4m5!3m4!1s0x0:0x0!8m2!3d45.607200!4d-68.545300" xr:uid="{00000000-0004-0000-0000-000090650000}"/>
    <hyperlink ref="AD13002" r:id="rId26002" display="https://www.bing.com/maps?cp=45.607200~-68.545300&amp;style=o&amp;lvl=18&amp;dir=0&amp;sp=point.45.607200_-68.545300_Medway Hydro" xr:uid="{00000000-0004-0000-0000-000091650000}"/>
    <hyperlink ref="AC13003" r:id="rId26003" display="https://www.google.com/maps/@45.607200,-68.545300,450m/data=!3m1!1e3!4m5!3m4!1s0x0:0x0!8m2!3d45.607200!4d-68.545300" xr:uid="{00000000-0004-0000-0000-000092650000}"/>
    <hyperlink ref="AD13003" r:id="rId26004" display="https://www.bing.com/maps?cp=45.607200~-68.545300&amp;style=o&amp;lvl=18&amp;dir=0&amp;sp=point.45.607200_-68.545300_Medway Hydro" xr:uid="{00000000-0004-0000-0000-000093650000}"/>
    <hyperlink ref="AC13004" r:id="rId26005" display="https://www.google.com/maps/@45.607200,-68.545300,450m/data=!3m1!1e3!4m5!3m4!1s0x0:0x0!8m2!3d45.607200!4d-68.545300" xr:uid="{00000000-0004-0000-0000-000094650000}"/>
    <hyperlink ref="AD13004" r:id="rId26006" display="https://www.bing.com/maps?cp=45.607200~-68.545300&amp;style=o&amp;lvl=18&amp;dir=0&amp;sp=point.45.607200_-68.545300_Medway Hydro" xr:uid="{00000000-0004-0000-0000-000095650000}"/>
    <hyperlink ref="AC13005" r:id="rId26007" display="https://www.google.com/maps/@45.607200,-68.545300,450m/data=!3m1!1e3!4m5!3m4!1s0x0:0x0!8m2!3d45.607200!4d-68.545300" xr:uid="{00000000-0004-0000-0000-000096650000}"/>
    <hyperlink ref="AD13005" r:id="rId26008" display="https://www.bing.com/maps?cp=45.607200~-68.545300&amp;style=o&amp;lvl=18&amp;dir=0&amp;sp=point.45.607200_-68.545300_Medway Hydro" xr:uid="{00000000-0004-0000-0000-000097650000}"/>
    <hyperlink ref="AC13006" r:id="rId26009" display="https://www.google.com/maps/@45.607200,-68.545300,450m/data=!3m1!1e3!4m5!3m4!1s0x0:0x0!8m2!3d45.607200!4d-68.545300" xr:uid="{00000000-0004-0000-0000-000098650000}"/>
    <hyperlink ref="AD13006" r:id="rId26010" display="https://www.bing.com/maps?cp=45.607200~-68.545300&amp;style=o&amp;lvl=18&amp;dir=0&amp;sp=point.45.607200_-68.545300_Medway Hydro" xr:uid="{00000000-0004-0000-0000-000099650000}"/>
    <hyperlink ref="AC13007" r:id="rId26011" display="https://www.google.com/maps/@34.629200,-87.021400,450m/data=!3m1!1e3!4m5!3m4!1s0x0:0x0!8m2!3d34.629200!4d-87.021400" xr:uid="{00000000-0004-0000-0000-00009A650000}"/>
    <hyperlink ref="AD13007" r:id="rId26012" display="https://www.bing.com/maps?cp=34.629200~-87.021400&amp;style=o&amp;lvl=18&amp;dir=0&amp;sp=point.34.629200_-87.021400_Decatur Energy Center" xr:uid="{00000000-0004-0000-0000-00009B650000}"/>
    <hyperlink ref="AC13008" r:id="rId26013" display="https://www.google.com/maps/@34.629200,-87.021400,450m/data=!3m1!1e3!4m5!3m4!1s0x0:0x0!8m2!3d34.629200!4d-87.021400" xr:uid="{00000000-0004-0000-0000-00009C650000}"/>
    <hyperlink ref="AD13008" r:id="rId26014" display="https://www.bing.com/maps?cp=34.629200~-87.021400&amp;style=o&amp;lvl=18&amp;dir=0&amp;sp=point.34.629200_-87.021400_Decatur Energy Center" xr:uid="{00000000-0004-0000-0000-00009D650000}"/>
    <hyperlink ref="AC13009" r:id="rId26015" display="https://www.google.com/maps/@34.629200,-87.021400,450m/data=!3m1!1e3!4m5!3m4!1s0x0:0x0!8m2!3d34.629200!4d-87.021400" xr:uid="{00000000-0004-0000-0000-00009E650000}"/>
    <hyperlink ref="AD13009" r:id="rId26016" display="https://www.bing.com/maps?cp=34.629200~-87.021400&amp;style=o&amp;lvl=18&amp;dir=0&amp;sp=point.34.629200_-87.021400_Decatur Energy Center" xr:uid="{00000000-0004-0000-0000-00009F650000}"/>
    <hyperlink ref="AC13010" r:id="rId26017" display="https://www.google.com/maps/@34.629200,-87.021400,450m/data=!3m1!1e3!4m5!3m4!1s0x0:0x0!8m2!3d34.629200!4d-87.021400" xr:uid="{00000000-0004-0000-0000-0000A0650000}"/>
    <hyperlink ref="AD13010" r:id="rId26018" display="https://www.bing.com/maps?cp=34.629200~-87.021400&amp;style=o&amp;lvl=18&amp;dir=0&amp;sp=point.34.629200_-87.021400_Decatur Energy Center" xr:uid="{00000000-0004-0000-0000-0000A1650000}"/>
    <hyperlink ref="AC13011" r:id="rId26019" display="https://www.google.com/maps/@34.639700,-87.063900,450m/data=!3m1!1e3!4m5!3m4!1s0x0:0x0!8m2!3d34.639700!4d-87.063900" xr:uid="{00000000-0004-0000-0000-0000A2650000}"/>
    <hyperlink ref="AD13011" r:id="rId26020" display="https://www.bing.com/maps?cp=34.639700~-87.063900&amp;style=o&amp;lvl=18&amp;dir=0&amp;sp=point.34.639700_-87.063900_Morgan Energy Center" xr:uid="{00000000-0004-0000-0000-0000A3650000}"/>
    <hyperlink ref="AC13012" r:id="rId26021" display="https://www.google.com/maps/@34.639700,-87.063900,450m/data=!3m1!1e3!4m5!3m4!1s0x0:0x0!8m2!3d34.639700!4d-87.063900" xr:uid="{00000000-0004-0000-0000-0000A4650000}"/>
    <hyperlink ref="AD13012" r:id="rId26022" display="https://www.bing.com/maps?cp=34.639700~-87.063900&amp;style=o&amp;lvl=18&amp;dir=0&amp;sp=point.34.639700_-87.063900_Morgan Energy Center" xr:uid="{00000000-0004-0000-0000-0000A5650000}"/>
    <hyperlink ref="AC13013" r:id="rId26023" display="https://www.google.com/maps/@34.639700,-87.063900,450m/data=!3m1!1e3!4m5!3m4!1s0x0:0x0!8m2!3d34.639700!4d-87.063900" xr:uid="{00000000-0004-0000-0000-0000A6650000}"/>
    <hyperlink ref="AD13013" r:id="rId26024" display="https://www.bing.com/maps?cp=34.639700~-87.063900&amp;style=o&amp;lvl=18&amp;dir=0&amp;sp=point.34.639700_-87.063900_Morgan Energy Center" xr:uid="{00000000-0004-0000-0000-0000A7650000}"/>
    <hyperlink ref="AC13014" r:id="rId26025" display="https://www.google.com/maps/@34.639700,-87.063900,450m/data=!3m1!1e3!4m5!3m4!1s0x0:0x0!8m2!3d34.639700!4d-87.063900" xr:uid="{00000000-0004-0000-0000-0000A8650000}"/>
    <hyperlink ref="AD13014" r:id="rId26026" display="https://www.bing.com/maps?cp=34.639700~-87.063900&amp;style=o&amp;lvl=18&amp;dir=0&amp;sp=point.34.639700_-87.063900_Morgan Energy Center" xr:uid="{00000000-0004-0000-0000-0000A9650000}"/>
    <hyperlink ref="AC13015" r:id="rId26027" display="https://www.google.com/maps/@43.657500,-70.375000,450m/data=!3m1!1e3!4m5!3m4!1s0x0:0x0!8m2!3d43.657500!4d-70.375000" xr:uid="{00000000-0004-0000-0000-0000AA650000}"/>
    <hyperlink ref="AD13015" r:id="rId26028" display="https://www.bing.com/maps?cp=43.657500~-70.375000&amp;style=o&amp;lvl=18&amp;dir=0&amp;sp=point.43.657500_-70.375000_Westbrook Energy Center Power Plant" xr:uid="{00000000-0004-0000-0000-0000AB650000}"/>
    <hyperlink ref="AC13016" r:id="rId26029" display="https://www.google.com/maps/@43.657500,-70.375000,450m/data=!3m1!1e3!4m5!3m4!1s0x0:0x0!8m2!3d43.657500!4d-70.375000" xr:uid="{00000000-0004-0000-0000-0000AC650000}"/>
    <hyperlink ref="AD13016" r:id="rId26030" display="https://www.bing.com/maps?cp=43.657500~-70.375000&amp;style=o&amp;lvl=18&amp;dir=0&amp;sp=point.43.657500_-70.375000_Westbrook Energy Center Power Plant" xr:uid="{00000000-0004-0000-0000-0000AD650000}"/>
    <hyperlink ref="AC13017" r:id="rId26031" display="https://www.google.com/maps/@43.657500,-70.375000,450m/data=!3m1!1e3!4m5!3m4!1s0x0:0x0!8m2!3d43.657500!4d-70.375000" xr:uid="{00000000-0004-0000-0000-0000AE650000}"/>
    <hyperlink ref="AD13017" r:id="rId26032" display="https://www.bing.com/maps?cp=43.657500~-70.375000&amp;style=o&amp;lvl=18&amp;dir=0&amp;sp=point.43.657500_-70.375000_Westbrook Energy Center Power Plant" xr:uid="{00000000-0004-0000-0000-0000AF650000}"/>
    <hyperlink ref="AC13018" r:id="rId26033" display="https://www.google.com/maps/@33.615700,-114.686500,450m/data=!3m1!1e3!4m5!3m4!1s0x0:0x0!8m2!3d33.615700!4d-114.686500" xr:uid="{00000000-0004-0000-0000-0000B0650000}"/>
    <hyperlink ref="AD13018" r:id="rId26034" display="https://www.bing.com/maps?cp=33.615700~-114.686500&amp;style=o&amp;lvl=18&amp;dir=0&amp;sp=point.33.615700_-114.686500_Blythe Energy Inc" xr:uid="{00000000-0004-0000-0000-0000B1650000}"/>
    <hyperlink ref="AC13019" r:id="rId26035" display="https://www.google.com/maps/@33.615700,-114.686500,450m/data=!3m1!1e3!4m5!3m4!1s0x0:0x0!8m2!3d33.615700!4d-114.686500" xr:uid="{00000000-0004-0000-0000-0000B2650000}"/>
    <hyperlink ref="AD13019" r:id="rId26036" display="https://www.bing.com/maps?cp=33.615700~-114.686500&amp;style=o&amp;lvl=18&amp;dir=0&amp;sp=point.33.615700_-114.686500_Blythe Energy Inc" xr:uid="{00000000-0004-0000-0000-0000B3650000}"/>
    <hyperlink ref="AC13020" r:id="rId26037" display="https://www.google.com/maps/@33.615700,-114.686500,450m/data=!3m1!1e3!4m5!3m4!1s0x0:0x0!8m2!3d33.615700!4d-114.686500" xr:uid="{00000000-0004-0000-0000-0000B4650000}"/>
    <hyperlink ref="AD13020" r:id="rId26038" display="https://www.bing.com/maps?cp=33.615700~-114.686500&amp;style=o&amp;lvl=18&amp;dir=0&amp;sp=point.33.615700_-114.686500_Blythe Energy Inc" xr:uid="{00000000-0004-0000-0000-0000B5650000}"/>
    <hyperlink ref="AC13021" r:id="rId26039" display="https://www.google.com/maps/@41.683500,-87.556300,450m/data=!3m1!1e3!4m5!3m4!1s0x0:0x0!8m2!3d41.683500!4d-87.556300" xr:uid="{00000000-0004-0000-0000-0000B6650000}"/>
    <hyperlink ref="AD13021" r:id="rId26040" display="https://www.bing.com/maps?cp=41.683500~-87.556300&amp;style=o&amp;lvl=18&amp;dir=0&amp;sp=point.41.683500_-87.556300_Calumet Energy Team LLC" xr:uid="{00000000-0004-0000-0000-0000B7650000}"/>
    <hyperlink ref="AC13022" r:id="rId26041" display="https://www.google.com/maps/@41.683500,-87.556300,450m/data=!3m1!1e3!4m5!3m4!1s0x0:0x0!8m2!3d41.683500!4d-87.556300" xr:uid="{00000000-0004-0000-0000-0000B8650000}"/>
    <hyperlink ref="AD13022" r:id="rId26042" display="https://www.bing.com/maps?cp=41.683500~-87.556300&amp;style=o&amp;lvl=18&amp;dir=0&amp;sp=point.41.683500_-87.556300_Calumet Energy Team LLC" xr:uid="{00000000-0004-0000-0000-0000B9650000}"/>
    <hyperlink ref="AC13023" r:id="rId26043" display="https://www.google.com/maps/@42.322380,-86.293680,450m/data=!3m1!1e3!4m5!3m4!1s0x0:0x0!8m2!3d42.322380!4d-86.293680" xr:uid="{00000000-0004-0000-0000-0000BA650000}"/>
    <hyperlink ref="AD13023" r:id="rId26044" display="https://www.bing.com/maps?cp=42.322380~-86.293680&amp;style=o&amp;lvl=18&amp;dir=0&amp;sp=point.42.322380_-86.293680_New Covert Generating Facility" xr:uid="{00000000-0004-0000-0000-0000BB650000}"/>
    <hyperlink ref="AC13024" r:id="rId26045" display="https://www.google.com/maps/@42.322380,-86.293680,450m/data=!3m1!1e3!4m5!3m4!1s0x0:0x0!8m2!3d42.322380!4d-86.293680" xr:uid="{00000000-0004-0000-0000-0000BC650000}"/>
    <hyperlink ref="AD13024" r:id="rId26046" display="https://www.bing.com/maps?cp=42.322380~-86.293680&amp;style=o&amp;lvl=18&amp;dir=0&amp;sp=point.42.322380_-86.293680_New Covert Generating Facility" xr:uid="{00000000-0004-0000-0000-0000BD650000}"/>
    <hyperlink ref="AC13025" r:id="rId26047" display="https://www.google.com/maps/@42.322380,-86.293680,450m/data=!3m1!1e3!4m5!3m4!1s0x0:0x0!8m2!3d42.322380!4d-86.293680" xr:uid="{00000000-0004-0000-0000-0000BE650000}"/>
    <hyperlink ref="AD13025" r:id="rId26048" display="https://www.bing.com/maps?cp=42.322380~-86.293680&amp;style=o&amp;lvl=18&amp;dir=0&amp;sp=point.42.322380_-86.293680_New Covert Generating Facility" xr:uid="{00000000-0004-0000-0000-0000BF650000}"/>
    <hyperlink ref="AC13026" r:id="rId26049" display="https://www.google.com/maps/@42.322380,-86.293680,450m/data=!3m1!1e3!4m5!3m4!1s0x0:0x0!8m2!3d42.322380!4d-86.293680" xr:uid="{00000000-0004-0000-0000-0000C0650000}"/>
    <hyperlink ref="AD13026" r:id="rId26050" display="https://www.bing.com/maps?cp=42.322380~-86.293680&amp;style=o&amp;lvl=18&amp;dir=0&amp;sp=point.42.322380_-86.293680_New Covert Generating Facility" xr:uid="{00000000-0004-0000-0000-0000C1650000}"/>
    <hyperlink ref="AC13027" r:id="rId26051" display="https://www.google.com/maps/@42.322380,-86.293680,450m/data=!3m1!1e3!4m5!3m4!1s0x0:0x0!8m2!3d42.322380!4d-86.293680" xr:uid="{00000000-0004-0000-0000-0000C2650000}"/>
    <hyperlink ref="AD13027" r:id="rId26052" display="https://www.bing.com/maps?cp=42.322380~-86.293680&amp;style=o&amp;lvl=18&amp;dir=0&amp;sp=point.42.322380_-86.293680_New Covert Generating Facility" xr:uid="{00000000-0004-0000-0000-0000C3650000}"/>
    <hyperlink ref="AC13028" r:id="rId26053" display="https://www.google.com/maps/@42.322380,-86.293680,450m/data=!3m1!1e3!4m5!3m4!1s0x0:0x0!8m2!3d42.322380!4d-86.293680" xr:uid="{00000000-0004-0000-0000-0000C4650000}"/>
    <hyperlink ref="AD13028" r:id="rId26054" display="https://www.bing.com/maps?cp=42.322380~-86.293680&amp;style=o&amp;lvl=18&amp;dir=0&amp;sp=point.42.322380_-86.293680_New Covert Generating Facility" xr:uid="{00000000-0004-0000-0000-0000C5650000}"/>
    <hyperlink ref="AC13029" r:id="rId26055" display="https://www.google.com/maps/@40.147500,-74.741100,450m/data=!3m1!1e3!4m5!3m4!1s0x0:0x0!8m2!3d40.147500!4d-74.741100" xr:uid="{00000000-0004-0000-0000-0000C6650000}"/>
    <hyperlink ref="AD13029" r:id="rId26056" display="https://www.bing.com/maps?cp=40.147500~-74.741100&amp;style=o&amp;lvl=18&amp;dir=0&amp;sp=point.40.147500_-74.741100_Fairless Energy Center" xr:uid="{00000000-0004-0000-0000-0000C7650000}"/>
    <hyperlink ref="AC13030" r:id="rId26057" display="https://www.google.com/maps/@40.147500,-74.741100,450m/data=!3m1!1e3!4m5!3m4!1s0x0:0x0!8m2!3d40.147500!4d-74.741100" xr:uid="{00000000-0004-0000-0000-0000C8650000}"/>
    <hyperlink ref="AD13030" r:id="rId26058" display="https://www.bing.com/maps?cp=40.147500~-74.741100&amp;style=o&amp;lvl=18&amp;dir=0&amp;sp=point.40.147500_-74.741100_Fairless Energy Center" xr:uid="{00000000-0004-0000-0000-0000C9650000}"/>
    <hyperlink ref="AC13031" r:id="rId26059" display="https://www.google.com/maps/@40.147500,-74.741100,450m/data=!3m1!1e3!4m5!3m4!1s0x0:0x0!8m2!3d40.147500!4d-74.741100" xr:uid="{00000000-0004-0000-0000-0000CA650000}"/>
    <hyperlink ref="AD13031" r:id="rId26060" display="https://www.bing.com/maps?cp=40.147500~-74.741100&amp;style=o&amp;lvl=18&amp;dir=0&amp;sp=point.40.147500_-74.741100_Fairless Energy Center" xr:uid="{00000000-0004-0000-0000-0000CB650000}"/>
    <hyperlink ref="AC13032" r:id="rId26061" display="https://www.google.com/maps/@40.147500,-74.741100,450m/data=!3m1!1e3!4m5!3m4!1s0x0:0x0!8m2!3d40.147500!4d-74.741100" xr:uid="{00000000-0004-0000-0000-0000CC650000}"/>
    <hyperlink ref="AD13032" r:id="rId26062" display="https://www.bing.com/maps?cp=40.147500~-74.741100&amp;style=o&amp;lvl=18&amp;dir=0&amp;sp=point.40.147500_-74.741100_Fairless Energy Center" xr:uid="{00000000-0004-0000-0000-0000CD650000}"/>
    <hyperlink ref="AC13033" r:id="rId26063" display="https://www.google.com/maps/@40.147500,-74.741100,450m/data=!3m1!1e3!4m5!3m4!1s0x0:0x0!8m2!3d40.147500!4d-74.741100" xr:uid="{00000000-0004-0000-0000-0000CE650000}"/>
    <hyperlink ref="AD13033" r:id="rId26064" display="https://www.bing.com/maps?cp=40.147500~-74.741100&amp;style=o&amp;lvl=18&amp;dir=0&amp;sp=point.40.147500_-74.741100_Fairless Energy Center" xr:uid="{00000000-0004-0000-0000-0000CF650000}"/>
    <hyperlink ref="AC13034" r:id="rId26065" display="https://www.google.com/maps/@40.147500,-74.741100,450m/data=!3m1!1e3!4m5!3m4!1s0x0:0x0!8m2!3d40.147500!4d-74.741100" xr:uid="{00000000-0004-0000-0000-0000D0650000}"/>
    <hyperlink ref="AD13034" r:id="rId26066" display="https://www.bing.com/maps?cp=40.147500~-74.741100&amp;style=o&amp;lvl=18&amp;dir=0&amp;sp=point.40.147500_-74.741100_Fairless Energy Center" xr:uid="{00000000-0004-0000-0000-0000D1650000}"/>
    <hyperlink ref="AC13035" r:id="rId26067" display="https://www.google.com/maps/@29.718900,-95.231900,450m/data=!3m1!1e3!4m5!3m4!1s0x0:0x0!8m2!3d29.718900!4d-95.231900" xr:uid="{00000000-0004-0000-0000-0000D2650000}"/>
    <hyperlink ref="AD13035" r:id="rId26068" display="https://www.bing.com/maps?cp=29.718900~-95.231900&amp;style=o&amp;lvl=18&amp;dir=0&amp;sp=point.29.718900_-95.231900_Channel Energy Center LLC" xr:uid="{00000000-0004-0000-0000-0000D3650000}"/>
    <hyperlink ref="AC13036" r:id="rId26069" display="https://www.google.com/maps/@29.718900,-95.231900,450m/data=!3m1!1e3!4m5!3m4!1s0x0:0x0!8m2!3d29.718900!4d-95.231900" xr:uid="{00000000-0004-0000-0000-0000D4650000}"/>
    <hyperlink ref="AD13036" r:id="rId26070" display="https://www.bing.com/maps?cp=29.718900~-95.231900&amp;style=o&amp;lvl=18&amp;dir=0&amp;sp=point.29.718900_-95.231900_Channel Energy Center LLC" xr:uid="{00000000-0004-0000-0000-0000D5650000}"/>
    <hyperlink ref="AC13037" r:id="rId26071" display="https://www.google.com/maps/@29.718900,-95.231900,450m/data=!3m1!1e3!4m5!3m4!1s0x0:0x0!8m2!3d29.718900!4d-95.231900" xr:uid="{00000000-0004-0000-0000-0000D6650000}"/>
    <hyperlink ref="AD13037" r:id="rId26072" display="https://www.bing.com/maps?cp=29.718900~-95.231900&amp;style=o&amp;lvl=18&amp;dir=0&amp;sp=point.29.718900_-95.231900_Channel Energy Center LLC" xr:uid="{00000000-0004-0000-0000-0000D7650000}"/>
    <hyperlink ref="AC13038" r:id="rId26073" display="https://www.google.com/maps/@29.718900,-95.231900,450m/data=!3m1!1e3!4m5!3m4!1s0x0:0x0!8m2!3d29.718900!4d-95.231900" xr:uid="{00000000-0004-0000-0000-0000D8650000}"/>
    <hyperlink ref="AD13038" r:id="rId26074" display="https://www.bing.com/maps?cp=29.718900~-95.231900&amp;style=o&amp;lvl=18&amp;dir=0&amp;sp=point.29.718900_-95.231900_Channel Energy Center LLC" xr:uid="{00000000-0004-0000-0000-0000D9650000}"/>
    <hyperlink ref="AC13039" r:id="rId26075" display="https://www.google.com/maps/@31.386900,-84.080000,450m/data=!3m1!1e3!4m5!3m4!1s0x0:0x0!8m2!3d31.386900!4d-84.080000" xr:uid="{00000000-0004-0000-0000-0000DA650000}"/>
    <hyperlink ref="AD13039" r:id="rId26076" display="https://www.bing.com/maps?cp=31.386900~-84.080000&amp;style=o&amp;lvl=18&amp;dir=0&amp;sp=point.31.386900_-84.080000_Baconton Power Plant" xr:uid="{00000000-0004-0000-0000-0000DB650000}"/>
    <hyperlink ref="AC13040" r:id="rId26077" display="https://www.google.com/maps/@31.386900,-84.080000,450m/data=!3m1!1e3!4m5!3m4!1s0x0:0x0!8m2!3d31.386900!4d-84.080000" xr:uid="{00000000-0004-0000-0000-0000DC650000}"/>
    <hyperlink ref="AD13040" r:id="rId26078" display="https://www.bing.com/maps?cp=31.386900~-84.080000&amp;style=o&amp;lvl=18&amp;dir=0&amp;sp=point.31.386900_-84.080000_Baconton Power Plant" xr:uid="{00000000-0004-0000-0000-0000DD650000}"/>
    <hyperlink ref="AC13041" r:id="rId26079" display="https://www.google.com/maps/@31.386900,-84.080000,450m/data=!3m1!1e3!4m5!3m4!1s0x0:0x0!8m2!3d31.386900!4d-84.080000" xr:uid="{00000000-0004-0000-0000-0000DE650000}"/>
    <hyperlink ref="AD13041" r:id="rId26080" display="https://www.bing.com/maps?cp=31.386900~-84.080000&amp;style=o&amp;lvl=18&amp;dir=0&amp;sp=point.31.386900_-84.080000_Baconton Power Plant" xr:uid="{00000000-0004-0000-0000-0000DF650000}"/>
    <hyperlink ref="AC13042" r:id="rId26081" display="https://www.google.com/maps/@31.386900,-84.080000,450m/data=!3m1!1e3!4m5!3m4!1s0x0:0x0!8m2!3d31.386900!4d-84.080000" xr:uid="{00000000-0004-0000-0000-0000E0650000}"/>
    <hyperlink ref="AD13042" r:id="rId26082" display="https://www.bing.com/maps?cp=31.386900~-84.080000&amp;style=o&amp;lvl=18&amp;dir=0&amp;sp=point.31.386900_-84.080000_Baconton Power Plant" xr:uid="{00000000-0004-0000-0000-0000E1650000}"/>
    <hyperlink ref="AC13043" r:id="rId26083" display="https://www.google.com/maps/@32.975000,-112.694400,450m/data=!3m1!1e3!4m5!3m4!1s0x0:0x0!8m2!3d32.975000!4d-112.694400" xr:uid="{00000000-0004-0000-0000-0000E2650000}"/>
    <hyperlink ref="AD13043" r:id="rId26084" display="https://www.bing.com/maps?cp=32.975000~-112.694400&amp;style=o&amp;lvl=18&amp;dir=0&amp;sp=point.32.975000_-112.694400_Gila River Power Block 4" xr:uid="{00000000-0004-0000-0000-0000E3650000}"/>
    <hyperlink ref="AC13044" r:id="rId26085" display="https://www.google.com/maps/@32.975000,-112.694400,450m/data=!3m1!1e3!4m5!3m4!1s0x0:0x0!8m2!3d32.975000!4d-112.694400" xr:uid="{00000000-0004-0000-0000-0000E4650000}"/>
    <hyperlink ref="AD13044" r:id="rId26086" display="https://www.bing.com/maps?cp=32.975000~-112.694400&amp;style=o&amp;lvl=18&amp;dir=0&amp;sp=point.32.975000_-112.694400_Gila River Power Block 4" xr:uid="{00000000-0004-0000-0000-0000E5650000}"/>
    <hyperlink ref="AC13045" r:id="rId26087" display="https://www.google.com/maps/@32.975000,-112.694400,450m/data=!3m1!1e3!4m5!3m4!1s0x0:0x0!8m2!3d32.975000!4d-112.694400" xr:uid="{00000000-0004-0000-0000-0000E6650000}"/>
    <hyperlink ref="AD13045" r:id="rId26088" display="https://www.bing.com/maps?cp=32.975000~-112.694400&amp;style=o&amp;lvl=18&amp;dir=0&amp;sp=point.32.975000_-112.694400_Gila River Power Block 4" xr:uid="{00000000-0004-0000-0000-0000E7650000}"/>
    <hyperlink ref="AC13046" r:id="rId26089" display="https://www.google.com/maps/@37.048333,-88.353889,450m/data=!3m1!1e3!4m5!3m4!1s0x0:0x0!8m2!3d37.048333!4d-88.353889" xr:uid="{00000000-0004-0000-0000-0000E8650000}"/>
    <hyperlink ref="AD13046" r:id="rId26090" display="https://www.bing.com/maps?cp=37.048333~-88.353889&amp;style=o&amp;lvl=18&amp;dir=0&amp;sp=point.37.048333_-88.353889_Calvert City" xr:uid="{00000000-0004-0000-0000-0000E9650000}"/>
    <hyperlink ref="AC13047" r:id="rId26091" display="https://www.google.com/maps/@29.866497,-93.965150,450m/data=!3m1!1e3!4m5!3m4!1s0x0:0x0!8m2!3d29.866497!4d-93.965150" xr:uid="{00000000-0004-0000-0000-0000EA650000}"/>
    <hyperlink ref="AD13047" r:id="rId26092" display="https://www.bing.com/maps?cp=29.866497~-93.965150&amp;style=o&amp;lvl=18&amp;dir=0&amp;sp=point.29.866497_-93.965150_Air Products Port Arthur" xr:uid="{00000000-0004-0000-0000-0000EB650000}"/>
    <hyperlink ref="AC13048" r:id="rId26093" display="https://www.google.com/maps/@29.866497,-93.965150,450m/data=!3m1!1e3!4m5!3m4!1s0x0:0x0!8m2!3d29.866497!4d-93.965150" xr:uid="{00000000-0004-0000-0000-0000EC650000}"/>
    <hyperlink ref="AD13048" r:id="rId26094" display="https://www.bing.com/maps?cp=29.866497~-93.965150&amp;style=o&amp;lvl=18&amp;dir=0&amp;sp=point.29.866497_-93.965150_Air Products Port Arthur" xr:uid="{00000000-0004-0000-0000-0000ED650000}"/>
    <hyperlink ref="AC13049" r:id="rId26095" display="https://www.google.com/maps/@29.866497,-93.965150,450m/data=!3m1!1e3!4m5!3m4!1s0x0:0x0!8m2!3d29.866497!4d-93.965150" xr:uid="{00000000-0004-0000-0000-0000EE650000}"/>
    <hyperlink ref="AD13049" r:id="rId26096" display="https://www.bing.com/maps?cp=29.866497~-93.965150&amp;style=o&amp;lvl=18&amp;dir=0&amp;sp=point.29.866497_-93.965150_Air Products Port Arthur" xr:uid="{00000000-0004-0000-0000-0000EF650000}"/>
    <hyperlink ref="AC13050" r:id="rId26097" display="https://www.google.com/maps/@29.866497,-93.965150,450m/data=!3m1!1e3!4m5!3m4!1s0x0:0x0!8m2!3d29.866497!4d-93.965150" xr:uid="{00000000-0004-0000-0000-0000F0650000}"/>
    <hyperlink ref="AD13050" r:id="rId26098" display="https://www.bing.com/maps?cp=29.866497~-93.965150&amp;style=o&amp;lvl=18&amp;dir=0&amp;sp=point.29.866497_-93.965150_Air Products Port Arthur" xr:uid="{00000000-0004-0000-0000-0000F1650000}"/>
    <hyperlink ref="AC13051" r:id="rId26099" display="https://www.google.com/maps/@29.002000,-95.394000,450m/data=!3m1!1e3!4m5!3m4!1s0x0:0x0!8m2!3d29.002000!4d-95.394000" xr:uid="{00000000-0004-0000-0000-0000F2650000}"/>
    <hyperlink ref="AD13051" r:id="rId26100" display="https://www.bing.com/maps?cp=29.002000~-95.394000&amp;style=o&amp;lvl=18&amp;dir=0&amp;sp=point.29.002000_-95.394000_BASF Freeport Works" xr:uid="{00000000-0004-0000-0000-0000F3650000}"/>
    <hyperlink ref="AC13052" r:id="rId26101" display="https://www.google.com/maps/@29.002000,-95.394000,450m/data=!3m1!1e3!4m5!3m4!1s0x0:0x0!8m2!3d29.002000!4d-95.394000" xr:uid="{00000000-0004-0000-0000-0000F4650000}"/>
    <hyperlink ref="AD13052" r:id="rId26102" display="https://www.bing.com/maps?cp=29.002000~-95.394000&amp;style=o&amp;lvl=18&amp;dir=0&amp;sp=point.29.002000_-95.394000_BASF Freeport Works" xr:uid="{00000000-0004-0000-0000-0000F5650000}"/>
    <hyperlink ref="AC13053" r:id="rId26103" display="https://www.google.com/maps/@27.882778,-97.242778,450m/data=!3m1!1e3!4m5!3m4!1s0x0:0x0!8m2!3d27.882778!4d-97.242778" xr:uid="{00000000-0004-0000-0000-0000F6650000}"/>
    <hyperlink ref="AD13053" r:id="rId26104" display="https://www.bing.com/maps?cp=27.882778~-97.242778&amp;style=o&amp;lvl=18&amp;dir=0&amp;sp=point.27.882778_-97.242778_Ingleside Cogeneration" xr:uid="{00000000-0004-0000-0000-0000F7650000}"/>
    <hyperlink ref="AC13054" r:id="rId26105" display="https://www.google.com/maps/@27.882778,-97.242778,450m/data=!3m1!1e3!4m5!3m4!1s0x0:0x0!8m2!3d27.882778!4d-97.242778" xr:uid="{00000000-0004-0000-0000-0000F8650000}"/>
    <hyperlink ref="AD13054" r:id="rId26106" display="https://www.bing.com/maps?cp=27.882778~-97.242778&amp;style=o&amp;lvl=18&amp;dir=0&amp;sp=point.27.882778_-97.242778_Ingleside Cogeneration" xr:uid="{00000000-0004-0000-0000-0000F9650000}"/>
    <hyperlink ref="AC13055" r:id="rId26107" display="https://www.google.com/maps/@27.882778,-97.242778,450m/data=!3m1!1e3!4m5!3m4!1s0x0:0x0!8m2!3d27.882778!4d-97.242778" xr:uid="{00000000-0004-0000-0000-0000FA650000}"/>
    <hyperlink ref="AD13055" r:id="rId26108" display="https://www.bing.com/maps?cp=27.882778~-97.242778&amp;style=o&amp;lvl=18&amp;dir=0&amp;sp=point.27.882778_-97.242778_Ingleside Cogeneration" xr:uid="{00000000-0004-0000-0000-0000FB650000}"/>
    <hyperlink ref="AC13056" r:id="rId26109" display="https://www.google.com/maps/@42.242200,-70.966100,450m/data=!3m1!1e3!4m5!3m4!1s0x0:0x0!8m2!3d42.242200!4d-70.966100" xr:uid="{00000000-0004-0000-0000-0000FC650000}"/>
    <hyperlink ref="AD13056" r:id="rId26110" display="https://www.bing.com/maps?cp=42.242200~-70.966100&amp;style=o&amp;lvl=18&amp;dir=0&amp;sp=point.42.242200_-70.966100_Fore River Generating Station" xr:uid="{00000000-0004-0000-0000-0000FD650000}"/>
    <hyperlink ref="AC13057" r:id="rId26111" display="https://www.google.com/maps/@42.242200,-70.966100,450m/data=!3m1!1e3!4m5!3m4!1s0x0:0x0!8m2!3d42.242200!4d-70.966100" xr:uid="{00000000-0004-0000-0000-0000FE650000}"/>
    <hyperlink ref="AD13057" r:id="rId26112" display="https://www.bing.com/maps?cp=42.242200~-70.966100&amp;style=o&amp;lvl=18&amp;dir=0&amp;sp=point.42.242200_-70.966100_Fore River Generating Station" xr:uid="{00000000-0004-0000-0000-0000FF650000}"/>
    <hyperlink ref="AC13058" r:id="rId26113" display="https://www.google.com/maps/@42.242200,-70.966100,450m/data=!3m1!1e3!4m5!3m4!1s0x0:0x0!8m2!3d42.242200!4d-70.966100" xr:uid="{00000000-0004-0000-0000-000000660000}"/>
    <hyperlink ref="AD13058" r:id="rId26114" display="https://www.bing.com/maps?cp=42.242200~-70.966100&amp;style=o&amp;lvl=18&amp;dir=0&amp;sp=point.42.242200_-70.966100_Fore River Generating Station" xr:uid="{00000000-0004-0000-0000-000001660000}"/>
    <hyperlink ref="AC13059" r:id="rId26115" display="https://www.google.com/maps/@28.493176,-80.780246,450m/data=!3m1!1e3!4m5!3m4!1s0x0:0x0!8m2!3d28.493176!4d-80.780246" xr:uid="{00000000-0004-0000-0000-000002660000}"/>
    <hyperlink ref="AD13059" r:id="rId26116" display="https://www.bing.com/maps?cp=28.493176~-80.780246&amp;style=o&amp;lvl=18&amp;dir=0&amp;sp=point.28.493176_-80.780246_Indian River" xr:uid="{00000000-0004-0000-0000-000003660000}"/>
    <hyperlink ref="AC13060" r:id="rId26117" display="https://www.google.com/maps/@28.493176,-80.780246,450m/data=!3m1!1e3!4m5!3m4!1s0x0:0x0!8m2!3d28.493176!4d-80.780246" xr:uid="{00000000-0004-0000-0000-000004660000}"/>
    <hyperlink ref="AD13060" r:id="rId26118" display="https://www.bing.com/maps?cp=28.493176~-80.780246&amp;style=o&amp;lvl=18&amp;dir=0&amp;sp=point.28.493176_-80.780246_Indian River" xr:uid="{00000000-0004-0000-0000-000005660000}"/>
    <hyperlink ref="AC13061" r:id="rId26119" display="https://www.google.com/maps/@28.493176,-80.780246,450m/data=!3m1!1e3!4m5!3m4!1s0x0:0x0!8m2!3d28.493176!4d-80.780246" xr:uid="{00000000-0004-0000-0000-000006660000}"/>
    <hyperlink ref="AD13061" r:id="rId26120" display="https://www.bing.com/maps?cp=28.493176~-80.780246&amp;style=o&amp;lvl=18&amp;dir=0&amp;sp=point.28.493176_-80.780246_Indian River" xr:uid="{00000000-0004-0000-0000-000007660000}"/>
    <hyperlink ref="AC13062" r:id="rId26121" display="https://www.google.com/maps/@33.962500,-83.398100,450m/data=!3m1!1e3!4m5!3m4!1s0x0:0x0!8m2!3d33.962500!4d-83.398100" xr:uid="{00000000-0004-0000-0000-000008660000}"/>
    <hyperlink ref="AD13062" r:id="rId26122" display="https://www.bing.com/maps?cp=33.962500~-83.398100&amp;style=o&amp;lvl=18&amp;dir=0&amp;sp=point.33.962500_-83.398100_Athens Regional Medical Center" xr:uid="{00000000-0004-0000-0000-000009660000}"/>
    <hyperlink ref="AC13063" r:id="rId26123" display="https://www.google.com/maps/@33.962500,-83.398100,450m/data=!3m1!1e3!4m5!3m4!1s0x0:0x0!8m2!3d33.962500!4d-83.398100" xr:uid="{00000000-0004-0000-0000-00000A660000}"/>
    <hyperlink ref="AD13063" r:id="rId26124" display="https://www.bing.com/maps?cp=33.962500~-83.398100&amp;style=o&amp;lvl=18&amp;dir=0&amp;sp=point.33.962500_-83.398100_Athens Regional Medical Center" xr:uid="{00000000-0004-0000-0000-00000B660000}"/>
    <hyperlink ref="AC13064" r:id="rId26125" display="https://www.google.com/maps/@33.962500,-83.398100,450m/data=!3m1!1e3!4m5!3m4!1s0x0:0x0!8m2!3d33.962500!4d-83.398100" xr:uid="{00000000-0004-0000-0000-00000C660000}"/>
    <hyperlink ref="AD13064" r:id="rId26126" display="https://www.bing.com/maps?cp=33.962500~-83.398100&amp;style=o&amp;lvl=18&amp;dir=0&amp;sp=point.33.962500_-83.398100_Athens Regional Medical Center" xr:uid="{00000000-0004-0000-0000-00000D660000}"/>
    <hyperlink ref="AC13065" r:id="rId26127" display="https://www.google.com/maps/@33.962500,-83.398100,450m/data=!3m1!1e3!4m5!3m4!1s0x0:0x0!8m2!3d33.962500!4d-83.398100" xr:uid="{00000000-0004-0000-0000-00000E660000}"/>
    <hyperlink ref="AD13065" r:id="rId26128" display="https://www.bing.com/maps?cp=33.962500~-83.398100&amp;style=o&amp;lvl=18&amp;dir=0&amp;sp=point.33.962500_-83.398100_Athens Regional Medical Center" xr:uid="{00000000-0004-0000-0000-00000F660000}"/>
    <hyperlink ref="AC13066" r:id="rId26129" display="https://www.google.com/maps/@33.962500,-83.398100,450m/data=!3m1!1e3!4m5!3m4!1s0x0:0x0!8m2!3d33.962500!4d-83.398100" xr:uid="{00000000-0004-0000-0000-000010660000}"/>
    <hyperlink ref="AD13066" r:id="rId26130" display="https://www.bing.com/maps?cp=33.962500~-83.398100&amp;style=o&amp;lvl=18&amp;dir=0&amp;sp=point.33.962500_-83.398100_Athens Regional Medical Center" xr:uid="{00000000-0004-0000-0000-000011660000}"/>
    <hyperlink ref="AC13067" r:id="rId26131" display="https://www.google.com/maps/@33.962500,-83.398100,450m/data=!3m1!1e3!4m5!3m4!1s0x0:0x0!8m2!3d33.962500!4d-83.398100" xr:uid="{00000000-0004-0000-0000-000012660000}"/>
    <hyperlink ref="AD13067" r:id="rId26132" display="https://www.bing.com/maps?cp=33.962500~-83.398100&amp;style=o&amp;lvl=18&amp;dir=0&amp;sp=point.33.962500_-83.398100_Athens Regional Medical Center" xr:uid="{00000000-0004-0000-0000-000013660000}"/>
    <hyperlink ref="AC13068" r:id="rId26133" display="https://www.google.com/maps/@33.058300,-97.910300,450m/data=!3m1!1e3!4m5!3m4!1s0x0:0x0!8m2!3d33.058300!4d-97.910300" xr:uid="{00000000-0004-0000-0000-000014660000}"/>
    <hyperlink ref="AD13068" r:id="rId26134" display="https://www.bing.com/maps?cp=33.058300~-97.910300&amp;style=o&amp;lvl=18&amp;dir=0&amp;sp=point.33.058300_-97.910300_Wise County Power LLC" xr:uid="{00000000-0004-0000-0000-000015660000}"/>
    <hyperlink ref="AC13069" r:id="rId26135" display="https://www.google.com/maps/@33.058300,-97.910300,450m/data=!3m1!1e3!4m5!3m4!1s0x0:0x0!8m2!3d33.058300!4d-97.910300" xr:uid="{00000000-0004-0000-0000-000016660000}"/>
    <hyperlink ref="AD13069" r:id="rId26136" display="https://www.bing.com/maps?cp=33.058300~-97.910300&amp;style=o&amp;lvl=18&amp;dir=0&amp;sp=point.33.058300_-97.910300_Wise County Power LLC" xr:uid="{00000000-0004-0000-0000-000017660000}"/>
    <hyperlink ref="AC13070" r:id="rId26137" display="https://www.google.com/maps/@33.058300,-97.910300,450m/data=!3m1!1e3!4m5!3m4!1s0x0:0x0!8m2!3d33.058300!4d-97.910300" xr:uid="{00000000-0004-0000-0000-000018660000}"/>
    <hyperlink ref="AD13070" r:id="rId26138" display="https://www.bing.com/maps?cp=33.058300~-97.910300&amp;style=o&amp;lvl=18&amp;dir=0&amp;sp=point.33.058300_-97.910300_Wise County Power LLC" xr:uid="{00000000-0004-0000-0000-000019660000}"/>
    <hyperlink ref="AC13071" r:id="rId26139" display="https://www.google.com/maps/@36.383719,-114.921779,450m/data=!3m1!1e3!4m5!3m4!1s0x0:0x0!8m2!3d36.383719!4d-114.921779" xr:uid="{00000000-0004-0000-0000-00001A660000}"/>
    <hyperlink ref="AD13071" r:id="rId26140" display="https://www.bing.com/maps?cp=36.383719~-114.921779&amp;style=o&amp;lvl=18&amp;dir=0&amp;sp=point.36.383719_-114.921779_Chuck Lenzie Generating Station" xr:uid="{00000000-0004-0000-0000-00001B660000}"/>
    <hyperlink ref="AC13072" r:id="rId26141" display="https://www.google.com/maps/@36.383719,-114.921779,450m/data=!3m1!1e3!4m5!3m4!1s0x0:0x0!8m2!3d36.383719!4d-114.921779" xr:uid="{00000000-0004-0000-0000-00001C660000}"/>
    <hyperlink ref="AD13072" r:id="rId26142" display="https://www.bing.com/maps?cp=36.383719~-114.921779&amp;style=o&amp;lvl=18&amp;dir=0&amp;sp=point.36.383719_-114.921779_Chuck Lenzie Generating Station" xr:uid="{00000000-0004-0000-0000-00001D660000}"/>
    <hyperlink ref="AC13073" r:id="rId26143" display="https://www.google.com/maps/@36.383719,-114.921779,450m/data=!3m1!1e3!4m5!3m4!1s0x0:0x0!8m2!3d36.383719!4d-114.921779" xr:uid="{00000000-0004-0000-0000-00001E660000}"/>
    <hyperlink ref="AD13073" r:id="rId26144" display="https://www.bing.com/maps?cp=36.383719~-114.921779&amp;style=o&amp;lvl=18&amp;dir=0&amp;sp=point.36.383719_-114.921779_Chuck Lenzie Generating Station" xr:uid="{00000000-0004-0000-0000-00001F660000}"/>
    <hyperlink ref="AC13074" r:id="rId26145" display="https://www.google.com/maps/@36.383719,-114.921779,450m/data=!3m1!1e3!4m5!3m4!1s0x0:0x0!8m2!3d36.383719!4d-114.921779" xr:uid="{00000000-0004-0000-0000-000020660000}"/>
    <hyperlink ref="AD13074" r:id="rId26146" display="https://www.bing.com/maps?cp=36.383719~-114.921779&amp;style=o&amp;lvl=18&amp;dir=0&amp;sp=point.36.383719_-114.921779_Chuck Lenzie Generating Station" xr:uid="{00000000-0004-0000-0000-000021660000}"/>
    <hyperlink ref="AC13075" r:id="rId26147" display="https://www.google.com/maps/@36.383719,-114.921779,450m/data=!3m1!1e3!4m5!3m4!1s0x0:0x0!8m2!3d36.383719!4d-114.921779" xr:uid="{00000000-0004-0000-0000-000022660000}"/>
    <hyperlink ref="AD13075" r:id="rId26148" display="https://www.bing.com/maps?cp=36.383719~-114.921779&amp;style=o&amp;lvl=18&amp;dir=0&amp;sp=point.36.383719_-114.921779_Chuck Lenzie Generating Station" xr:uid="{00000000-0004-0000-0000-000023660000}"/>
    <hyperlink ref="AC13076" r:id="rId26149" display="https://www.google.com/maps/@36.383719,-114.921779,450m/data=!3m1!1e3!4m5!3m4!1s0x0:0x0!8m2!3d36.383719!4d-114.921779" xr:uid="{00000000-0004-0000-0000-000024660000}"/>
    <hyperlink ref="AD13076" r:id="rId26150" display="https://www.bing.com/maps?cp=36.383719~-114.921779&amp;style=o&amp;lvl=18&amp;dir=0&amp;sp=point.36.383719_-114.921779_Chuck Lenzie Generating Station" xr:uid="{00000000-0004-0000-0000-000025660000}"/>
    <hyperlink ref="AC13077" r:id="rId26151" display="https://www.google.com/maps/@29.773100,-94.901900,450m/data=!3m1!1e3!4m5!3m4!1s0x0:0x0!8m2!3d29.773100!4d-94.901900" xr:uid="{00000000-0004-0000-0000-000026660000}"/>
    <hyperlink ref="AD13077" r:id="rId26152" display="https://www.bing.com/maps?cp=29.773100~-94.901900&amp;style=o&amp;lvl=18&amp;dir=0&amp;sp=point.29.773100_-94.901900_Baytown Energy Center" xr:uid="{00000000-0004-0000-0000-000027660000}"/>
    <hyperlink ref="AC13078" r:id="rId26153" display="https://www.google.com/maps/@29.773100,-94.901900,450m/data=!3m1!1e3!4m5!3m4!1s0x0:0x0!8m2!3d29.773100!4d-94.901900" xr:uid="{00000000-0004-0000-0000-000028660000}"/>
    <hyperlink ref="AD13078" r:id="rId26154" display="https://www.bing.com/maps?cp=29.773100~-94.901900&amp;style=o&amp;lvl=18&amp;dir=0&amp;sp=point.29.773100_-94.901900_Baytown Energy Center" xr:uid="{00000000-0004-0000-0000-000029660000}"/>
    <hyperlink ref="AC13079" r:id="rId26155" display="https://www.google.com/maps/@29.773100,-94.901900,450m/data=!3m1!1e3!4m5!3m4!1s0x0:0x0!8m2!3d29.773100!4d-94.901900" xr:uid="{00000000-0004-0000-0000-00002A660000}"/>
    <hyperlink ref="AD13079" r:id="rId26156" display="https://www.bing.com/maps?cp=29.773100~-94.901900&amp;style=o&amp;lvl=18&amp;dir=0&amp;sp=point.29.773100_-94.901900_Baytown Energy Center" xr:uid="{00000000-0004-0000-0000-00002B660000}"/>
    <hyperlink ref="AC13080" r:id="rId26157" display="https://www.google.com/maps/@29.773100,-94.901900,450m/data=!3m1!1e3!4m5!3m4!1s0x0:0x0!8m2!3d29.773100!4d-94.901900" xr:uid="{00000000-0004-0000-0000-00002C660000}"/>
    <hyperlink ref="AD13080" r:id="rId26158" display="https://www.bing.com/maps?cp=29.773100~-94.901900&amp;style=o&amp;lvl=18&amp;dir=0&amp;sp=point.29.773100_-94.901900_Baytown Energy Center" xr:uid="{00000000-0004-0000-0000-00002D660000}"/>
    <hyperlink ref="AC13081" r:id="rId26159" display="https://www.google.com/maps/@45.794046,-119.313323,450m/data=!3m1!1e3!4m5!3m4!1s0x0:0x0!8m2!3d45.794046!4d-119.313323" xr:uid="{00000000-0004-0000-0000-00002E660000}"/>
    <hyperlink ref="AD13081" r:id="rId26160" display="https://www.bing.com/maps?cp=45.794046~-119.313323&amp;style=o&amp;lvl=18&amp;dir=0&amp;sp=point.45.794046_-119.313323_Hermiston Power Partnership" xr:uid="{00000000-0004-0000-0000-00002F660000}"/>
    <hyperlink ref="AC13082" r:id="rId26161" display="https://www.google.com/maps/@45.794046,-119.313323,450m/data=!3m1!1e3!4m5!3m4!1s0x0:0x0!8m2!3d45.794046!4d-119.313323" xr:uid="{00000000-0004-0000-0000-000030660000}"/>
    <hyperlink ref="AD13082" r:id="rId26162" display="https://www.bing.com/maps?cp=45.794046~-119.313323&amp;style=o&amp;lvl=18&amp;dir=0&amp;sp=point.45.794046_-119.313323_Hermiston Power Partnership" xr:uid="{00000000-0004-0000-0000-000031660000}"/>
    <hyperlink ref="AC13083" r:id="rId26163" display="https://www.google.com/maps/@45.794046,-119.313323,450m/data=!3m1!1e3!4m5!3m4!1s0x0:0x0!8m2!3d45.794046!4d-119.313323" xr:uid="{00000000-0004-0000-0000-000032660000}"/>
    <hyperlink ref="AD13083" r:id="rId26164" display="https://www.bing.com/maps?cp=45.794046~-119.313323&amp;style=o&amp;lvl=18&amp;dir=0&amp;sp=point.45.794046_-119.313323_Hermiston Power Partnership" xr:uid="{00000000-0004-0000-0000-000033660000}"/>
    <hyperlink ref="AC13084" r:id="rId26165" display="https://www.google.com/maps/@33.092239,-82.979992,450m/data=!3m1!1e3!4m5!3m4!1s0x0:0x0!8m2!3d33.092239!4d-82.979992" xr:uid="{00000000-0004-0000-0000-000034660000}"/>
    <hyperlink ref="AD13084" r:id="rId26166" display="https://www.bing.com/maps?cp=33.092239~-82.979992&amp;style=o&amp;lvl=18&amp;dir=0&amp;sp=point.33.092239_-82.979992_Washington County Power LLC" xr:uid="{00000000-0004-0000-0000-000035660000}"/>
    <hyperlink ref="AC13085" r:id="rId26167" display="https://www.google.com/maps/@33.092239,-82.979992,450m/data=!3m1!1e3!4m5!3m4!1s0x0:0x0!8m2!3d33.092239!4d-82.979992" xr:uid="{00000000-0004-0000-0000-000036660000}"/>
    <hyperlink ref="AD13085" r:id="rId26168" display="https://www.bing.com/maps?cp=33.092239~-82.979992&amp;style=o&amp;lvl=18&amp;dir=0&amp;sp=point.33.092239_-82.979992_Washington County Power LLC" xr:uid="{00000000-0004-0000-0000-000037660000}"/>
    <hyperlink ref="AC13086" r:id="rId26169" display="https://www.google.com/maps/@33.092239,-82.979992,450m/data=!3m1!1e3!4m5!3m4!1s0x0:0x0!8m2!3d33.092239!4d-82.979992" xr:uid="{00000000-0004-0000-0000-000038660000}"/>
    <hyperlink ref="AD13086" r:id="rId26170" display="https://www.bing.com/maps?cp=33.092239~-82.979992&amp;style=o&amp;lvl=18&amp;dir=0&amp;sp=point.33.092239_-82.979992_Washington County Power LLC" xr:uid="{00000000-0004-0000-0000-000039660000}"/>
    <hyperlink ref="AC13087" r:id="rId26171" display="https://www.google.com/maps/@33.092239,-82.979992,450m/data=!3m1!1e3!4m5!3m4!1s0x0:0x0!8m2!3d33.092239!4d-82.979992" xr:uid="{00000000-0004-0000-0000-00003A660000}"/>
    <hyperlink ref="AD13087" r:id="rId26172" display="https://www.bing.com/maps?cp=33.092239~-82.979992&amp;style=o&amp;lvl=18&amp;dir=0&amp;sp=point.33.092239_-82.979992_Washington County Power LLC" xr:uid="{00000000-0004-0000-0000-00003B660000}"/>
    <hyperlink ref="AC13088" r:id="rId26173" display="https://www.google.com/maps/@38.016900,-121.843900,450m/data=!3m1!1e3!4m5!3m4!1s0x0:0x0!8m2!3d38.016900!4d-121.843900" xr:uid="{00000000-0004-0000-0000-00003C660000}"/>
    <hyperlink ref="AD13088" r:id="rId26174" display="https://www.bing.com/maps?cp=38.016900~-121.843900&amp;style=o&amp;lvl=18&amp;dir=0&amp;sp=point.38.016900_-121.843900_Delta Energy Center" xr:uid="{00000000-0004-0000-0000-00003D660000}"/>
    <hyperlink ref="AC13089" r:id="rId26175" display="https://www.google.com/maps/@38.016900,-121.843900,450m/data=!3m1!1e3!4m5!3m4!1s0x0:0x0!8m2!3d38.016900!4d-121.843900" xr:uid="{00000000-0004-0000-0000-00003E660000}"/>
    <hyperlink ref="AD13089" r:id="rId26176" display="https://www.bing.com/maps?cp=38.016900~-121.843900&amp;style=o&amp;lvl=18&amp;dir=0&amp;sp=point.38.016900_-121.843900_Delta Energy Center" xr:uid="{00000000-0004-0000-0000-00003F660000}"/>
    <hyperlink ref="AC13090" r:id="rId26177" display="https://www.google.com/maps/@38.016900,-121.843900,450m/data=!3m1!1e3!4m5!3m4!1s0x0:0x0!8m2!3d38.016900!4d-121.843900" xr:uid="{00000000-0004-0000-0000-000040660000}"/>
    <hyperlink ref="AD13090" r:id="rId26178" display="https://www.bing.com/maps?cp=38.016900~-121.843900&amp;style=o&amp;lvl=18&amp;dir=0&amp;sp=point.38.016900_-121.843900_Delta Energy Center" xr:uid="{00000000-0004-0000-0000-000041660000}"/>
    <hyperlink ref="AC13091" r:id="rId26179" display="https://www.google.com/maps/@38.016900,-121.843900,450m/data=!3m1!1e3!4m5!3m4!1s0x0:0x0!8m2!3d38.016900!4d-121.843900" xr:uid="{00000000-0004-0000-0000-000042660000}"/>
    <hyperlink ref="AD13091" r:id="rId26180" display="https://www.bing.com/maps?cp=38.016900~-121.843900&amp;style=o&amp;lvl=18&amp;dir=0&amp;sp=point.38.016900_-121.843900_Delta Energy Center" xr:uid="{00000000-0004-0000-0000-000043660000}"/>
    <hyperlink ref="AC13092" r:id="rId26181" display="https://www.google.com/maps/@39.223144,-88.758406,450m/data=!3m1!1e3!4m5!3m4!1s0x0:0x0!8m2!3d39.223144!4d-88.758406" xr:uid="{00000000-0004-0000-0000-000044660000}"/>
    <hyperlink ref="AD13092" r:id="rId26182" display="https://www.bing.com/maps?cp=39.223144~-88.758406&amp;style=o&amp;lvl=18&amp;dir=0&amp;sp=point.39.223144_-88.758406_Holland Energy Facility" xr:uid="{00000000-0004-0000-0000-000045660000}"/>
    <hyperlink ref="AC13093" r:id="rId26183" display="https://www.google.com/maps/@39.223144,-88.758406,450m/data=!3m1!1e3!4m5!3m4!1s0x0:0x0!8m2!3d39.223144!4d-88.758406" xr:uid="{00000000-0004-0000-0000-000046660000}"/>
    <hyperlink ref="AD13093" r:id="rId26184" display="https://www.bing.com/maps?cp=39.223144~-88.758406&amp;style=o&amp;lvl=18&amp;dir=0&amp;sp=point.39.223144_-88.758406_Holland Energy Facility" xr:uid="{00000000-0004-0000-0000-000047660000}"/>
    <hyperlink ref="AC13094" r:id="rId26185" display="https://www.google.com/maps/@39.223144,-88.758406,450m/data=!3m1!1e3!4m5!3m4!1s0x0:0x0!8m2!3d39.223144!4d-88.758406" xr:uid="{00000000-0004-0000-0000-000048660000}"/>
    <hyperlink ref="AD13094" r:id="rId26186" display="https://www.bing.com/maps?cp=39.223144~-88.758406&amp;style=o&amp;lvl=18&amp;dir=0&amp;sp=point.39.223144_-88.758406_Holland Energy Facility" xr:uid="{00000000-0004-0000-0000-000049660000}"/>
    <hyperlink ref="AC13095" r:id="rId26187" display="https://www.google.com/maps/@40.350900,-76.365800,450m/data=!3m1!1e3!4m5!3m4!1s0x0:0x0!8m2!3d40.350900!4d-76.365800" xr:uid="{00000000-0004-0000-0000-00004A660000}"/>
    <hyperlink ref="AD13095" r:id="rId26188" display="https://www.bing.com/maps?cp=40.350900~-76.365800&amp;style=o&amp;lvl=18&amp;dir=0&amp;sp=point.40.350900_-76.365800_Ironwood LLC" xr:uid="{00000000-0004-0000-0000-00004B660000}"/>
    <hyperlink ref="AC13096" r:id="rId26189" display="https://www.google.com/maps/@40.350900,-76.365800,450m/data=!3m1!1e3!4m5!3m4!1s0x0:0x0!8m2!3d40.350900!4d-76.365800" xr:uid="{00000000-0004-0000-0000-00004C660000}"/>
    <hyperlink ref="AD13096" r:id="rId26190" display="https://www.bing.com/maps?cp=40.350900~-76.365800&amp;style=o&amp;lvl=18&amp;dir=0&amp;sp=point.40.350900_-76.365800_Ironwood LLC" xr:uid="{00000000-0004-0000-0000-00004D660000}"/>
    <hyperlink ref="AC13097" r:id="rId26191" display="https://www.google.com/maps/@40.350900,-76.365800,450m/data=!3m1!1e3!4m5!3m4!1s0x0:0x0!8m2!3d40.350900!4d-76.365800" xr:uid="{00000000-0004-0000-0000-00004E660000}"/>
    <hyperlink ref="AD13097" r:id="rId26192" display="https://www.bing.com/maps?cp=40.350900~-76.365800&amp;style=o&amp;lvl=18&amp;dir=0&amp;sp=point.40.350900_-76.365800_Ironwood LLC" xr:uid="{00000000-0004-0000-0000-00004F660000}"/>
    <hyperlink ref="AC13098" r:id="rId26193" display="https://www.google.com/maps/@35.861900,-90.025300,450m/data=!3m1!1e3!4m5!3m4!1s0x0:0x0!8m2!3d35.861900!4d-90.025300" xr:uid="{00000000-0004-0000-0000-000050660000}"/>
    <hyperlink ref="AD13098" r:id="rId26194" display="https://www.bing.com/maps?cp=35.861900~-90.025300&amp;style=o&amp;lvl=18&amp;dir=0&amp;sp=point.35.861900_-90.025300_Dell Power Station" xr:uid="{00000000-0004-0000-0000-000051660000}"/>
    <hyperlink ref="AC13099" r:id="rId26195" display="https://www.google.com/maps/@35.861900,-90.025300,450m/data=!3m1!1e3!4m5!3m4!1s0x0:0x0!8m2!3d35.861900!4d-90.025300" xr:uid="{00000000-0004-0000-0000-000052660000}"/>
    <hyperlink ref="AD13099" r:id="rId26196" display="https://www.bing.com/maps?cp=35.861900~-90.025300&amp;style=o&amp;lvl=18&amp;dir=0&amp;sp=point.35.861900_-90.025300_Dell Power Station" xr:uid="{00000000-0004-0000-0000-000053660000}"/>
    <hyperlink ref="AC13100" r:id="rId26197" display="https://www.google.com/maps/@35.861900,-90.025300,450m/data=!3m1!1e3!4m5!3m4!1s0x0:0x0!8m2!3d35.861900!4d-90.025300" xr:uid="{00000000-0004-0000-0000-000054660000}"/>
    <hyperlink ref="AD13100" r:id="rId26198" display="https://www.bing.com/maps?cp=35.861900~-90.025300&amp;style=o&amp;lvl=18&amp;dir=0&amp;sp=point.35.861900_-90.025300_Dell Power Station" xr:uid="{00000000-0004-0000-0000-000055660000}"/>
    <hyperlink ref="AC13101" r:id="rId26199" display="https://www.google.com/maps/@43.985833,-96.078611,450m/data=!3m1!1e3!4m5!3m4!1s0x0:0x0!8m2!3d43.985833!4d-96.078611" xr:uid="{00000000-0004-0000-0000-000056660000}"/>
    <hyperlink ref="AD13101" r:id="rId26200" display="https://www.bing.com/maps?cp=43.985833~-96.078611&amp;style=o&amp;lvl=18&amp;dir=0&amp;sp=point.43.985833_-96.078611_Woodstock Windfarm" xr:uid="{00000000-0004-0000-0000-000057660000}"/>
    <hyperlink ref="AC13102" r:id="rId26201" display="https://www.google.com/maps/@32.299349,-107.783400,450m/data=!3m1!1e3!4m5!3m4!1s0x0:0x0!8m2!3d32.299349!4d-107.783400" xr:uid="{00000000-0004-0000-0000-000058660000}"/>
    <hyperlink ref="AD13102" r:id="rId26202" display="https://www.bing.com/maps?cp=32.299349~-107.783400&amp;style=o&amp;lvl=18&amp;dir=0&amp;sp=point.32.299349_-107.783400_Luna Energy Facility" xr:uid="{00000000-0004-0000-0000-000059660000}"/>
    <hyperlink ref="AC13103" r:id="rId26203" display="https://www.google.com/maps/@32.299349,-107.783400,450m/data=!3m1!1e3!4m5!3m4!1s0x0:0x0!8m2!3d32.299349!4d-107.783400" xr:uid="{00000000-0004-0000-0000-00005A660000}"/>
    <hyperlink ref="AD13103" r:id="rId26204" display="https://www.bing.com/maps?cp=32.299349~-107.783400&amp;style=o&amp;lvl=18&amp;dir=0&amp;sp=point.32.299349_-107.783400_Luna Energy Facility" xr:uid="{00000000-0004-0000-0000-00005B660000}"/>
    <hyperlink ref="AC13104" r:id="rId26205" display="https://www.google.com/maps/@32.299349,-107.783400,450m/data=!3m1!1e3!4m5!3m4!1s0x0:0x0!8m2!3d32.299349!4d-107.783400" xr:uid="{00000000-0004-0000-0000-00005C660000}"/>
    <hyperlink ref="AD13104" r:id="rId26206" display="https://www.bing.com/maps?cp=32.299349~-107.783400&amp;style=o&amp;lvl=18&amp;dir=0&amp;sp=point.32.299349_-107.783400_Luna Energy Facility" xr:uid="{00000000-0004-0000-0000-00005D660000}"/>
    <hyperlink ref="AC13105" r:id="rId26207" display="https://www.google.com/maps/@32.581481,-116.914969,450m/data=!3m1!1e3!4m5!3m4!1s0x0:0x0!8m2!3d32.581481!4d-116.914969" xr:uid="{00000000-0004-0000-0000-00005E660000}"/>
    <hyperlink ref="AD13105" r:id="rId26208" display="https://www.bing.com/maps?cp=32.581481~-116.914969&amp;style=o&amp;lvl=18&amp;dir=0&amp;sp=point.32.581481_-116.914969_Otay Mesa Generating Project" xr:uid="{00000000-0004-0000-0000-00005F660000}"/>
    <hyperlink ref="AC13106" r:id="rId26209" display="https://www.google.com/maps/@32.581481,-116.914969,450m/data=!3m1!1e3!4m5!3m4!1s0x0:0x0!8m2!3d32.581481!4d-116.914969" xr:uid="{00000000-0004-0000-0000-000060660000}"/>
    <hyperlink ref="AD13106" r:id="rId26210" display="https://www.bing.com/maps?cp=32.581481~-116.914969&amp;style=o&amp;lvl=18&amp;dir=0&amp;sp=point.32.581481_-116.914969_Otay Mesa Generating Project" xr:uid="{00000000-0004-0000-0000-000061660000}"/>
    <hyperlink ref="AC13107" r:id="rId26211" display="https://www.google.com/maps/@32.581481,-116.914969,450m/data=!3m1!1e3!4m5!3m4!1s0x0:0x0!8m2!3d32.581481!4d-116.914969" xr:uid="{00000000-0004-0000-0000-000062660000}"/>
    <hyperlink ref="AD13107" r:id="rId26212" display="https://www.bing.com/maps?cp=32.581481~-116.914969&amp;style=o&amp;lvl=18&amp;dir=0&amp;sp=point.32.581481_-116.914969_Otay Mesa Generating Project" xr:uid="{00000000-0004-0000-0000-000063660000}"/>
    <hyperlink ref="AC13108" r:id="rId26213" display="https://www.google.com/maps/@40.638021,-79.351725,450m/data=!3m1!1e3!4m5!3m4!1s0x0:0x0!8m2!3d40.638021!4d-79.351725" xr:uid="{00000000-0004-0000-0000-000064660000}"/>
    <hyperlink ref="AD13108" r:id="rId26214" display="https://www.bing.com/maps?cp=40.638021~-79.351725&amp;style=o&amp;lvl=18&amp;dir=0&amp;sp=point.40.638021_-79.351725_Armstrong" xr:uid="{00000000-0004-0000-0000-000065660000}"/>
    <hyperlink ref="AC13109" r:id="rId26215" display="https://www.google.com/maps/@40.638021,-79.351725,450m/data=!3m1!1e3!4m5!3m4!1s0x0:0x0!8m2!3d40.638021!4d-79.351725" xr:uid="{00000000-0004-0000-0000-000066660000}"/>
    <hyperlink ref="AD13109" r:id="rId26216" display="https://www.bing.com/maps?cp=40.638021~-79.351725&amp;style=o&amp;lvl=18&amp;dir=0&amp;sp=point.40.638021_-79.351725_Armstrong" xr:uid="{00000000-0004-0000-0000-000067660000}"/>
    <hyperlink ref="AC13110" r:id="rId26217" display="https://www.google.com/maps/@40.638021,-79.351725,450m/data=!3m1!1e3!4m5!3m4!1s0x0:0x0!8m2!3d40.638021!4d-79.351725" xr:uid="{00000000-0004-0000-0000-000068660000}"/>
    <hyperlink ref="AD13110" r:id="rId26218" display="https://www.bing.com/maps?cp=40.638021~-79.351725&amp;style=o&amp;lvl=18&amp;dir=0&amp;sp=point.40.638021_-79.351725_Armstrong" xr:uid="{00000000-0004-0000-0000-000069660000}"/>
    <hyperlink ref="AC13111" r:id="rId26219" display="https://www.google.com/maps/@40.638021,-79.351725,450m/data=!3m1!1e3!4m5!3m4!1s0x0:0x0!8m2!3d40.638021!4d-79.351725" xr:uid="{00000000-0004-0000-0000-00006A660000}"/>
    <hyperlink ref="AD13111" r:id="rId26220" display="https://www.bing.com/maps?cp=40.638021~-79.351725&amp;style=o&amp;lvl=18&amp;dir=0&amp;sp=point.40.638021_-79.351725_Armstrong" xr:uid="{00000000-0004-0000-0000-00006B660000}"/>
    <hyperlink ref="AC13112" r:id="rId26221" display="https://www.google.com/maps/@41.477240,-83.459830,450m/data=!3m1!1e3!4m5!3m4!1s0x0:0x0!8m2!3d41.477240!4d-83.459830" xr:uid="{00000000-0004-0000-0000-00006C660000}"/>
    <hyperlink ref="AD13112" r:id="rId26222" display="https://www.bing.com/maps?cp=41.477240~-83.459830&amp;style=o&amp;lvl=18&amp;dir=0&amp;sp=point.41.477240_-83.459830_Troy Energy LLC" xr:uid="{00000000-0004-0000-0000-00006D660000}"/>
    <hyperlink ref="AC13113" r:id="rId26223" display="https://www.google.com/maps/@41.477240,-83.459830,450m/data=!3m1!1e3!4m5!3m4!1s0x0:0x0!8m2!3d41.477240!4d-83.459830" xr:uid="{00000000-0004-0000-0000-00006E660000}"/>
    <hyperlink ref="AD13113" r:id="rId26224" display="https://www.bing.com/maps?cp=41.477240~-83.459830&amp;style=o&amp;lvl=18&amp;dir=0&amp;sp=point.41.477240_-83.459830_Troy Energy LLC" xr:uid="{00000000-0004-0000-0000-00006F660000}"/>
    <hyperlink ref="AC13114" r:id="rId26225" display="https://www.google.com/maps/@41.477240,-83.459830,450m/data=!3m1!1e3!4m5!3m4!1s0x0:0x0!8m2!3d41.477240!4d-83.459830" xr:uid="{00000000-0004-0000-0000-000070660000}"/>
    <hyperlink ref="AD13114" r:id="rId26226" display="https://www.bing.com/maps?cp=41.477240~-83.459830&amp;style=o&amp;lvl=18&amp;dir=0&amp;sp=point.41.477240_-83.459830_Troy Energy LLC" xr:uid="{00000000-0004-0000-0000-000071660000}"/>
    <hyperlink ref="AC13115" r:id="rId26227" display="https://www.google.com/maps/@41.477240,-83.459830,450m/data=!3m1!1e3!4m5!3m4!1s0x0:0x0!8m2!3d41.477240!4d-83.459830" xr:uid="{00000000-0004-0000-0000-000072660000}"/>
    <hyperlink ref="AD13115" r:id="rId26228" display="https://www.bing.com/maps?cp=41.477240~-83.459830&amp;style=o&amp;lvl=18&amp;dir=0&amp;sp=point.41.477240_-83.459830_Troy Energy LLC" xr:uid="{00000000-0004-0000-0000-000073660000}"/>
    <hyperlink ref="AC13116" r:id="rId26229" display="https://www.google.com/maps/@39.332500,-81.364200,450m/data=!3m1!1e3!4m5!3m4!1s0x0:0x0!8m2!3d39.332500!4d-81.364200" xr:uid="{00000000-0004-0000-0000-000074660000}"/>
    <hyperlink ref="AD13116" r:id="rId26230" display="https://www.bing.com/maps?cp=39.332500~-81.364200&amp;style=o&amp;lvl=18&amp;dir=0&amp;sp=point.39.332500_-81.364200_Pleasants Energy LLC" xr:uid="{00000000-0004-0000-0000-000075660000}"/>
    <hyperlink ref="AC13117" r:id="rId26231" display="https://www.google.com/maps/@39.332500,-81.364200,450m/data=!3m1!1e3!4m5!3m4!1s0x0:0x0!8m2!3d39.332500!4d-81.364200" xr:uid="{00000000-0004-0000-0000-000076660000}"/>
    <hyperlink ref="AD13117" r:id="rId26232" display="https://www.bing.com/maps?cp=39.332500~-81.364200&amp;style=o&amp;lvl=18&amp;dir=0&amp;sp=point.39.332500_-81.364200_Pleasants Energy LLC" xr:uid="{00000000-0004-0000-0000-000077660000}"/>
    <hyperlink ref="AC13118" r:id="rId26233" display="https://www.google.com/maps/@40.092800,-82.027600,450m/data=!3m1!1e3!4m5!3m4!1s0x0:0x0!8m2!3d40.092800!4d-82.027600" xr:uid="{00000000-0004-0000-0000-000078660000}"/>
    <hyperlink ref="AD13118" r:id="rId26234" display="https://www.bing.com/maps?cp=40.092800~-82.027600&amp;style=o&amp;lvl=18&amp;dir=0&amp;sp=point.40.092800_-82.027600_Dresden Energy Facility" xr:uid="{00000000-0004-0000-0000-000079660000}"/>
    <hyperlink ref="AC13119" r:id="rId26235" display="https://www.google.com/maps/@40.092800,-82.027600,450m/data=!3m1!1e3!4m5!3m4!1s0x0:0x0!8m2!3d40.092800!4d-82.027600" xr:uid="{00000000-0004-0000-0000-00007A660000}"/>
    <hyperlink ref="AD13119" r:id="rId26236" display="https://www.bing.com/maps?cp=40.092800~-82.027600&amp;style=o&amp;lvl=18&amp;dir=0&amp;sp=point.40.092800_-82.027600_Dresden Energy Facility" xr:uid="{00000000-0004-0000-0000-00007B660000}"/>
    <hyperlink ref="AC13120" r:id="rId26237" display="https://www.google.com/maps/@40.092800,-82.027600,450m/data=!3m1!1e3!4m5!3m4!1s0x0:0x0!8m2!3d40.092800!4d-82.027600" xr:uid="{00000000-0004-0000-0000-00007C660000}"/>
    <hyperlink ref="AD13120" r:id="rId26238" display="https://www.bing.com/maps?cp=40.092800~-82.027600&amp;style=o&amp;lvl=18&amp;dir=0&amp;sp=point.40.092800_-82.027600_Dresden Energy Facility" xr:uid="{00000000-0004-0000-0000-00007D660000}"/>
    <hyperlink ref="AC13121" r:id="rId26239" display="https://www.google.com/maps/@44.399560,-96.428367,450m/data=!3m1!1e3!4m5!3m4!1s0x0:0x0!8m2!3d44.399560!4d-96.428367" xr:uid="{00000000-0004-0000-0000-00007E660000}"/>
    <hyperlink ref="AD13121" r:id="rId26240" display="https://www.bing.com/maps?cp=44.399560~-96.428367&amp;style=o&amp;lvl=18&amp;dir=0&amp;sp=point.44.399560_-96.428367_Lakota Ridge LLC" xr:uid="{00000000-0004-0000-0000-00007F660000}"/>
    <hyperlink ref="AC13122" r:id="rId26241" display="https://www.google.com/maps/@44.421711,-96.434694,450m/data=!3m1!1e3!4m5!3m4!1s0x0:0x0!8m2!3d44.421711!4d-96.434694" xr:uid="{00000000-0004-0000-0000-000080660000}"/>
    <hyperlink ref="AD13122" r:id="rId26242" display="https://www.bing.com/maps?cp=44.421711~-96.434694&amp;style=o&amp;lvl=18&amp;dir=0&amp;sp=point.44.421711_-96.434694_Shaokatan Hills LLC" xr:uid="{00000000-0004-0000-0000-000081660000}"/>
    <hyperlink ref="AC13123" r:id="rId26243" display="https://www.google.com/maps/@29.473100,-95.624400,450m/data=!3m1!1e3!4m5!3m4!1s0x0:0x0!8m2!3d29.473100!4d-95.624400" xr:uid="{00000000-0004-0000-0000-000082660000}"/>
    <hyperlink ref="AD13123" r:id="rId26244" display="https://www.bing.com/maps?cp=29.473100~-95.624400&amp;style=o&amp;lvl=18&amp;dir=0&amp;sp=point.29.473100_-95.624400_Jack Fusco Energy Center" xr:uid="{00000000-0004-0000-0000-000083660000}"/>
    <hyperlink ref="AC13124" r:id="rId26245" display="https://www.google.com/maps/@29.473100,-95.624400,450m/data=!3m1!1e3!4m5!3m4!1s0x0:0x0!8m2!3d29.473100!4d-95.624400" xr:uid="{00000000-0004-0000-0000-000084660000}"/>
    <hyperlink ref="AD13124" r:id="rId26246" display="https://www.bing.com/maps?cp=29.473100~-95.624400&amp;style=o&amp;lvl=18&amp;dir=0&amp;sp=point.29.473100_-95.624400_Jack Fusco Energy Center" xr:uid="{00000000-0004-0000-0000-000085660000}"/>
    <hyperlink ref="AC13125" r:id="rId26247" display="https://www.google.com/maps/@29.473100,-95.624400,450m/data=!3m1!1e3!4m5!3m4!1s0x0:0x0!8m2!3d29.473100!4d-95.624400" xr:uid="{00000000-0004-0000-0000-000086660000}"/>
    <hyperlink ref="AD13125" r:id="rId26248" display="https://www.bing.com/maps?cp=29.473100~-95.624400&amp;style=o&amp;lvl=18&amp;dir=0&amp;sp=point.29.473100_-95.624400_Jack Fusco Energy Center" xr:uid="{00000000-0004-0000-0000-000087660000}"/>
    <hyperlink ref="AC13126" r:id="rId26249" display="https://www.google.com/maps/@30.258800,-93.735300,450m/data=!3m1!1e3!4m5!3m4!1s0x0:0x0!8m2!3d30.258800!4d-93.735300" xr:uid="{00000000-0004-0000-0000-000088660000}"/>
    <hyperlink ref="AD13126" r:id="rId26250" display="https://www.bing.com/maps?cp=30.258800~-93.735300&amp;style=o&amp;lvl=18&amp;dir=0&amp;sp=point.30.258800_-93.735300_Cottonwood Energy Project" xr:uid="{00000000-0004-0000-0000-000089660000}"/>
    <hyperlink ref="AC13127" r:id="rId26251" display="https://www.google.com/maps/@30.258800,-93.735300,450m/data=!3m1!1e3!4m5!3m4!1s0x0:0x0!8m2!3d30.258800!4d-93.735300" xr:uid="{00000000-0004-0000-0000-00008A660000}"/>
    <hyperlink ref="AD13127" r:id="rId26252" display="https://www.bing.com/maps?cp=30.258800~-93.735300&amp;style=o&amp;lvl=18&amp;dir=0&amp;sp=point.30.258800_-93.735300_Cottonwood Energy Project" xr:uid="{00000000-0004-0000-0000-00008B660000}"/>
    <hyperlink ref="AC13128" r:id="rId26253" display="https://www.google.com/maps/@30.258800,-93.735300,450m/data=!3m1!1e3!4m5!3m4!1s0x0:0x0!8m2!3d30.258800!4d-93.735300" xr:uid="{00000000-0004-0000-0000-00008C660000}"/>
    <hyperlink ref="AD13128" r:id="rId26254" display="https://www.bing.com/maps?cp=30.258800~-93.735300&amp;style=o&amp;lvl=18&amp;dir=0&amp;sp=point.30.258800_-93.735300_Cottonwood Energy Project" xr:uid="{00000000-0004-0000-0000-00008D660000}"/>
    <hyperlink ref="AC13129" r:id="rId26255" display="https://www.google.com/maps/@30.258800,-93.735300,450m/data=!3m1!1e3!4m5!3m4!1s0x0:0x0!8m2!3d30.258800!4d-93.735300" xr:uid="{00000000-0004-0000-0000-00008E660000}"/>
    <hyperlink ref="AD13129" r:id="rId26256" display="https://www.bing.com/maps?cp=30.258800~-93.735300&amp;style=o&amp;lvl=18&amp;dir=0&amp;sp=point.30.258800_-93.735300_Cottonwood Energy Project" xr:uid="{00000000-0004-0000-0000-00008F660000}"/>
    <hyperlink ref="AC13130" r:id="rId26257" display="https://www.google.com/maps/@30.258800,-93.735300,450m/data=!3m1!1e3!4m5!3m4!1s0x0:0x0!8m2!3d30.258800!4d-93.735300" xr:uid="{00000000-0004-0000-0000-000090660000}"/>
    <hyperlink ref="AD13130" r:id="rId26258" display="https://www.bing.com/maps?cp=30.258800~-93.735300&amp;style=o&amp;lvl=18&amp;dir=0&amp;sp=point.30.258800_-93.735300_Cottonwood Energy Project" xr:uid="{00000000-0004-0000-0000-000091660000}"/>
    <hyperlink ref="AC13131" r:id="rId26259" display="https://www.google.com/maps/@30.258800,-93.735300,450m/data=!3m1!1e3!4m5!3m4!1s0x0:0x0!8m2!3d30.258800!4d-93.735300" xr:uid="{00000000-0004-0000-0000-000092660000}"/>
    <hyperlink ref="AD13131" r:id="rId26260" display="https://www.bing.com/maps?cp=30.258800~-93.735300&amp;style=o&amp;lvl=18&amp;dir=0&amp;sp=point.30.258800_-93.735300_Cottonwood Energy Project" xr:uid="{00000000-0004-0000-0000-000093660000}"/>
    <hyperlink ref="AC13132" r:id="rId26261" display="https://www.google.com/maps/@30.258800,-93.735300,450m/data=!3m1!1e3!4m5!3m4!1s0x0:0x0!8m2!3d30.258800!4d-93.735300" xr:uid="{00000000-0004-0000-0000-000094660000}"/>
    <hyperlink ref="AD13132" r:id="rId26262" display="https://www.bing.com/maps?cp=30.258800~-93.735300&amp;style=o&amp;lvl=18&amp;dir=0&amp;sp=point.30.258800_-93.735300_Cottonwood Energy Project" xr:uid="{00000000-0004-0000-0000-000095660000}"/>
    <hyperlink ref="AC13133" r:id="rId26263" display="https://www.google.com/maps/@30.258800,-93.735300,450m/data=!3m1!1e3!4m5!3m4!1s0x0:0x0!8m2!3d30.258800!4d-93.735300" xr:uid="{00000000-0004-0000-0000-000096660000}"/>
    <hyperlink ref="AD13133" r:id="rId26264" display="https://www.bing.com/maps?cp=30.258800~-93.735300&amp;style=o&amp;lvl=18&amp;dir=0&amp;sp=point.30.258800_-93.735300_Cottonwood Energy Project" xr:uid="{00000000-0004-0000-0000-000097660000}"/>
    <hyperlink ref="AC13134" r:id="rId26265" display="https://www.google.com/maps/@39.393100,-87.510800,450m/data=!3m1!1e3!4m5!3m4!1s0x0:0x0!8m2!3d39.393100!4d-87.510800" xr:uid="{00000000-0004-0000-0000-000098660000}"/>
    <hyperlink ref="AD13134" r:id="rId26266" display="https://www.bing.com/maps?cp=39.393100~-87.510800&amp;style=o&amp;lvl=18&amp;dir=0&amp;sp=point.39.393100_-87.510800_Sugar Creek Power" xr:uid="{00000000-0004-0000-0000-000099660000}"/>
    <hyperlink ref="AC13135" r:id="rId26267" display="https://www.google.com/maps/@39.393100,-87.510800,450m/data=!3m1!1e3!4m5!3m4!1s0x0:0x0!8m2!3d39.393100!4d-87.510800" xr:uid="{00000000-0004-0000-0000-00009A660000}"/>
    <hyperlink ref="AD13135" r:id="rId26268" display="https://www.bing.com/maps?cp=39.393100~-87.510800&amp;style=o&amp;lvl=18&amp;dir=0&amp;sp=point.39.393100_-87.510800_Sugar Creek Power" xr:uid="{00000000-0004-0000-0000-00009B660000}"/>
    <hyperlink ref="AC13136" r:id="rId26269" display="https://www.google.com/maps/@39.393100,-87.510800,450m/data=!3m1!1e3!4m5!3m4!1s0x0:0x0!8m2!3d39.393100!4d-87.510800" xr:uid="{00000000-0004-0000-0000-00009C660000}"/>
    <hyperlink ref="AD13136" r:id="rId26270" display="https://www.bing.com/maps?cp=39.393100~-87.510800&amp;style=o&amp;lvl=18&amp;dir=0&amp;sp=point.39.393100_-87.510800_Sugar Creek Power" xr:uid="{00000000-0004-0000-0000-00009D660000}"/>
    <hyperlink ref="AC13137" r:id="rId26271" display="https://www.google.com/maps/@29.702800,-95.071800,450m/data=!3m1!1e3!4m5!3m4!1s0x0:0x0!8m2!3d29.702800!4d-95.071800" xr:uid="{00000000-0004-0000-0000-00009E660000}"/>
    <hyperlink ref="AD13137" r:id="rId26272" display="https://www.bing.com/maps?cp=29.702800~-95.071800&amp;style=o&amp;lvl=18&amp;dir=0&amp;sp=point.29.702800_-95.071800_Exelon LaPorte Generating Station" xr:uid="{00000000-0004-0000-0000-00009F660000}"/>
    <hyperlink ref="AC13138" r:id="rId26273" display="https://www.google.com/maps/@29.702800,-95.071800,450m/data=!3m1!1e3!4m5!3m4!1s0x0:0x0!8m2!3d29.702800!4d-95.071800" xr:uid="{00000000-0004-0000-0000-0000A0660000}"/>
    <hyperlink ref="AD13138" r:id="rId26274" display="https://www.bing.com/maps?cp=29.702800~-95.071800&amp;style=o&amp;lvl=18&amp;dir=0&amp;sp=point.29.702800_-95.071800_Exelon LaPorte Generating Station" xr:uid="{00000000-0004-0000-0000-0000A1660000}"/>
    <hyperlink ref="AC13139" r:id="rId26275" display="https://www.google.com/maps/@29.702800,-95.071800,450m/data=!3m1!1e3!4m5!3m4!1s0x0:0x0!8m2!3d29.702800!4d-95.071800" xr:uid="{00000000-0004-0000-0000-0000A2660000}"/>
    <hyperlink ref="AD13139" r:id="rId26276" display="https://www.bing.com/maps?cp=29.702800~-95.071800&amp;style=o&amp;lvl=18&amp;dir=0&amp;sp=point.29.702800_-95.071800_Exelon LaPorte Generating Station" xr:uid="{00000000-0004-0000-0000-0000A3660000}"/>
    <hyperlink ref="AC13140" r:id="rId26277" display="https://www.google.com/maps/@29.702800,-95.071800,450m/data=!3m1!1e3!4m5!3m4!1s0x0:0x0!8m2!3d29.702800!4d-95.071800" xr:uid="{00000000-0004-0000-0000-0000A4660000}"/>
    <hyperlink ref="AD13140" r:id="rId26278" display="https://www.bing.com/maps?cp=29.702800~-95.071800&amp;style=o&amp;lvl=18&amp;dir=0&amp;sp=point.29.702800_-95.071800_Exelon LaPorte Generating Station" xr:uid="{00000000-0004-0000-0000-0000A5660000}"/>
    <hyperlink ref="AC13141" r:id="rId26279" display="https://www.google.com/maps/@31.139200,-102.225300,450m/data=!3m1!1e3!4m5!3m4!1s0x0:0x0!8m2!3d31.139200!4d-102.225300" xr:uid="{00000000-0004-0000-0000-0000A6660000}"/>
    <hyperlink ref="AD13141" r:id="rId26280" display="https://www.bing.com/maps?cp=31.139200~-102.225300&amp;style=o&amp;lvl=18&amp;dir=0&amp;sp=point.31.139200_-102.225300_West Texas Wind Energy LLC" xr:uid="{00000000-0004-0000-0000-0000A7660000}"/>
    <hyperlink ref="AC13142" r:id="rId26281" display="https://www.google.com/maps/@42.678819,-78.243792,450m/data=!3m1!1e3!4m5!3m4!1s0x0:0x0!8m2!3d42.678819!4d-78.243792" xr:uid="{00000000-0004-0000-0000-0000A8660000}"/>
    <hyperlink ref="AD13142" r:id="rId26282" display="https://www.bing.com/maps?cp=42.678819~-78.243792&amp;style=o&amp;lvl=18&amp;dir=0&amp;sp=point.42.678819_-78.243792_Wethersfield Wind Farm" xr:uid="{00000000-0004-0000-0000-0000A9660000}"/>
    <hyperlink ref="AC13143" r:id="rId26283" display="https://www.google.com/maps/@20.093900,-155.471100,450m/data=!3m1!1e3!4m5!3m4!1s0x0:0x0!8m2!3d20.093900!4d-155.471100" xr:uid="{00000000-0004-0000-0000-0000AA660000}"/>
    <hyperlink ref="AD13143" r:id="rId26284" display="https://www.bing.com/maps?cp=20.093900~-155.471100&amp;style=o&amp;lvl=18&amp;dir=0&amp;sp=point.20.093900_-155.471100_Hamakua Energy Plant" xr:uid="{00000000-0004-0000-0000-0000AB660000}"/>
    <hyperlink ref="AC13144" r:id="rId26285" display="https://www.google.com/maps/@20.093900,-155.471100,450m/data=!3m1!1e3!4m5!3m4!1s0x0:0x0!8m2!3d20.093900!4d-155.471100" xr:uid="{00000000-0004-0000-0000-0000AC660000}"/>
    <hyperlink ref="AD13144" r:id="rId26286" display="https://www.bing.com/maps?cp=20.093900~-155.471100&amp;style=o&amp;lvl=18&amp;dir=0&amp;sp=point.20.093900_-155.471100_Hamakua Energy Plant" xr:uid="{00000000-0004-0000-0000-0000AD660000}"/>
    <hyperlink ref="AC13145" r:id="rId26287" display="https://www.google.com/maps/@20.093900,-155.471100,450m/data=!3m1!1e3!4m5!3m4!1s0x0:0x0!8m2!3d20.093900!4d-155.471100" xr:uid="{00000000-0004-0000-0000-0000AE660000}"/>
    <hyperlink ref="AD13145" r:id="rId26288" display="https://www.bing.com/maps?cp=20.093900~-155.471100&amp;style=o&amp;lvl=18&amp;dir=0&amp;sp=point.20.093900_-155.471100_Hamakua Energy Plant" xr:uid="{00000000-0004-0000-0000-0000AF660000}"/>
    <hyperlink ref="AC13146" r:id="rId26289" display="https://www.google.com/maps/@39.851389,-79.070556,450m/data=!3m1!1e3!4m5!3m4!1s0x0:0x0!8m2!3d39.851389!4d-79.070556" xr:uid="{00000000-0004-0000-0000-0000B0660000}"/>
    <hyperlink ref="AD13146" r:id="rId26290" display="https://www.bing.com/maps?cp=39.851389~-79.070556&amp;style=o&amp;lvl=18&amp;dir=0&amp;sp=point.39.851389_-79.070556_Green Mountain Storage, LLC" xr:uid="{00000000-0004-0000-0000-0000B1660000}"/>
    <hyperlink ref="AC13147" r:id="rId26291" display="https://www.google.com/maps/@33.475960,-113.113434,450m/data=!3m1!1e3!4m5!3m4!1s0x0:0x0!8m2!3d33.475960!4d-113.113434" xr:uid="{00000000-0004-0000-0000-0000B2660000}"/>
    <hyperlink ref="AD13147" r:id="rId26292" display="https://www.bing.com/maps?cp=33.475960~-113.113434&amp;style=o&amp;lvl=18&amp;dir=0&amp;sp=point.33.475960_-113.113434_Harquahala Generating Project" xr:uid="{00000000-0004-0000-0000-0000B3660000}"/>
    <hyperlink ref="AC13148" r:id="rId26293" display="https://www.google.com/maps/@33.475960,-113.113434,450m/data=!3m1!1e3!4m5!3m4!1s0x0:0x0!8m2!3d33.475960!4d-113.113434" xr:uid="{00000000-0004-0000-0000-0000B4660000}"/>
    <hyperlink ref="AD13148" r:id="rId26294" display="https://www.bing.com/maps?cp=33.475960~-113.113434&amp;style=o&amp;lvl=18&amp;dir=0&amp;sp=point.33.475960_-113.113434_Harquahala Generating Project" xr:uid="{00000000-0004-0000-0000-0000B5660000}"/>
    <hyperlink ref="AC13149" r:id="rId26295" display="https://www.google.com/maps/@33.475960,-113.113434,450m/data=!3m1!1e3!4m5!3m4!1s0x0:0x0!8m2!3d33.475960!4d-113.113434" xr:uid="{00000000-0004-0000-0000-0000B6660000}"/>
    <hyperlink ref="AD13149" r:id="rId26296" display="https://www.bing.com/maps?cp=33.475960~-113.113434&amp;style=o&amp;lvl=18&amp;dir=0&amp;sp=point.33.475960_-113.113434_Harquahala Generating Project" xr:uid="{00000000-0004-0000-0000-0000B7660000}"/>
    <hyperlink ref="AC13150" r:id="rId26297" display="https://www.google.com/maps/@33.475960,-113.113434,450m/data=!3m1!1e3!4m5!3m4!1s0x0:0x0!8m2!3d33.475960!4d-113.113434" xr:uid="{00000000-0004-0000-0000-0000B8660000}"/>
    <hyperlink ref="AD13150" r:id="rId26298" display="https://www.bing.com/maps?cp=33.475960~-113.113434&amp;style=o&amp;lvl=18&amp;dir=0&amp;sp=point.33.475960_-113.113434_Harquahala Generating Project" xr:uid="{00000000-0004-0000-0000-0000B9660000}"/>
    <hyperlink ref="AC13151" r:id="rId26299" display="https://www.google.com/maps/@33.475960,-113.113434,450m/data=!3m1!1e3!4m5!3m4!1s0x0:0x0!8m2!3d33.475960!4d-113.113434" xr:uid="{00000000-0004-0000-0000-0000BA660000}"/>
    <hyperlink ref="AD13151" r:id="rId26300" display="https://www.bing.com/maps?cp=33.475960~-113.113434&amp;style=o&amp;lvl=18&amp;dir=0&amp;sp=point.33.475960_-113.113434_Harquahala Generating Project" xr:uid="{00000000-0004-0000-0000-0000BB660000}"/>
    <hyperlink ref="AC13152" r:id="rId26301" display="https://www.google.com/maps/@33.475960,-113.113434,450m/data=!3m1!1e3!4m5!3m4!1s0x0:0x0!8m2!3d33.475960!4d-113.113434" xr:uid="{00000000-0004-0000-0000-0000BC660000}"/>
    <hyperlink ref="AD13152" r:id="rId26302" display="https://www.bing.com/maps?cp=33.475960~-113.113434&amp;style=o&amp;lvl=18&amp;dir=0&amp;sp=point.33.475960_-113.113434_Harquahala Generating Project" xr:uid="{00000000-0004-0000-0000-0000BD660000}"/>
    <hyperlink ref="AC13153" r:id="rId26303" display="https://www.google.com/maps/@40.782500,-73.896400,450m/data=!3m1!1e3!4m5!3m4!1s0x0:0x0!8m2!3d40.782500!4d-73.896400" xr:uid="{00000000-0004-0000-0000-0000BE660000}"/>
    <hyperlink ref="AD13153" r:id="rId26304" display="https://www.bing.com/maps?cp=40.782500~-73.896400&amp;style=o&amp;lvl=18&amp;dir=0&amp;sp=point.40.782500_-73.896400_Astoria Energy" xr:uid="{00000000-0004-0000-0000-0000BF660000}"/>
    <hyperlink ref="AC13154" r:id="rId26305" display="https://www.google.com/maps/@40.782500,-73.896400,450m/data=!3m1!1e3!4m5!3m4!1s0x0:0x0!8m2!3d40.782500!4d-73.896400" xr:uid="{00000000-0004-0000-0000-0000C0660000}"/>
    <hyperlink ref="AD13154" r:id="rId26306" display="https://www.bing.com/maps?cp=40.782500~-73.896400&amp;style=o&amp;lvl=18&amp;dir=0&amp;sp=point.40.782500_-73.896400_Astoria Energy" xr:uid="{00000000-0004-0000-0000-0000C1660000}"/>
    <hyperlink ref="AC13155" r:id="rId26307" display="https://www.google.com/maps/@40.782500,-73.896400,450m/data=!3m1!1e3!4m5!3m4!1s0x0:0x0!8m2!3d40.782500!4d-73.896400" xr:uid="{00000000-0004-0000-0000-0000C2660000}"/>
    <hyperlink ref="AD13155" r:id="rId26308" display="https://www.bing.com/maps?cp=40.782500~-73.896400&amp;style=o&amp;lvl=18&amp;dir=0&amp;sp=point.40.782500_-73.896400_Astoria Energy" xr:uid="{00000000-0004-0000-0000-0000C3660000}"/>
    <hyperlink ref="AC13156" r:id="rId26309" display="https://www.google.com/maps/@39.747500,-79.838888,450m/data=!3m1!1e3!4m5!3m4!1s0x0:0x0!8m2!3d39.747500!4d-79.838888" xr:uid="{00000000-0004-0000-0000-0000C4660000}"/>
    <hyperlink ref="AD13156" r:id="rId26310" display="https://www.bing.com/maps?cp=39.747500~-79.838888&amp;style=o&amp;lvl=18&amp;dir=0&amp;sp=point.39.747500_-79.838888_Gans" xr:uid="{00000000-0004-0000-0000-0000C5660000}"/>
    <hyperlink ref="AC13157" r:id="rId26311" display="https://www.google.com/maps/@39.747500,-79.838888,450m/data=!3m1!1e3!4m5!3m4!1s0x0:0x0!8m2!3d39.747500!4d-79.838888" xr:uid="{00000000-0004-0000-0000-0000C6660000}"/>
    <hyperlink ref="AD13157" r:id="rId26312" display="https://www.bing.com/maps?cp=39.747500~-79.838888&amp;style=o&amp;lvl=18&amp;dir=0&amp;sp=point.39.747500_-79.838888_Gans" xr:uid="{00000000-0004-0000-0000-0000C7660000}"/>
    <hyperlink ref="AC13158" r:id="rId26313" display="https://www.google.com/maps/@33.296146,-92.589364,450m/data=!3m1!1e3!4m5!3m4!1s0x0:0x0!8m2!3d33.296146!4d-92.589364" xr:uid="{00000000-0004-0000-0000-0000C8660000}"/>
    <hyperlink ref="AD13158" r:id="rId26314" display="https://www.bing.com/maps?cp=33.296146~-92.589364&amp;style=o&amp;lvl=18&amp;dir=0&amp;sp=point.33.296146_-92.589364_Union Power Station" xr:uid="{00000000-0004-0000-0000-0000C9660000}"/>
    <hyperlink ref="AC13159" r:id="rId26315" display="https://www.google.com/maps/@33.296146,-92.589364,450m/data=!3m1!1e3!4m5!3m4!1s0x0:0x0!8m2!3d33.296146!4d-92.589364" xr:uid="{00000000-0004-0000-0000-0000CA660000}"/>
    <hyperlink ref="AD13159" r:id="rId26316" display="https://www.bing.com/maps?cp=33.296146~-92.589364&amp;style=o&amp;lvl=18&amp;dir=0&amp;sp=point.33.296146_-92.589364_Union Power Station" xr:uid="{00000000-0004-0000-0000-0000CB660000}"/>
    <hyperlink ref="AC13160" r:id="rId26317" display="https://www.google.com/maps/@33.296146,-92.589364,450m/data=!3m1!1e3!4m5!3m4!1s0x0:0x0!8m2!3d33.296146!4d-92.589364" xr:uid="{00000000-0004-0000-0000-0000CC660000}"/>
    <hyperlink ref="AD13160" r:id="rId26318" display="https://www.bing.com/maps?cp=33.296146~-92.589364&amp;style=o&amp;lvl=18&amp;dir=0&amp;sp=point.33.296146_-92.589364_Union Power Station" xr:uid="{00000000-0004-0000-0000-0000CD660000}"/>
    <hyperlink ref="AC13161" r:id="rId26319" display="https://www.google.com/maps/@33.296146,-92.589364,450m/data=!3m1!1e3!4m5!3m4!1s0x0:0x0!8m2!3d33.296146!4d-92.589364" xr:uid="{00000000-0004-0000-0000-0000CE660000}"/>
    <hyperlink ref="AD13161" r:id="rId26320" display="https://www.bing.com/maps?cp=33.296146~-92.589364&amp;style=o&amp;lvl=18&amp;dir=0&amp;sp=point.33.296146_-92.589364_Union Power Station" xr:uid="{00000000-0004-0000-0000-0000CF660000}"/>
    <hyperlink ref="AC13162" r:id="rId26321" display="https://www.google.com/maps/@33.296146,-92.589364,450m/data=!3m1!1e3!4m5!3m4!1s0x0:0x0!8m2!3d33.296146!4d-92.589364" xr:uid="{00000000-0004-0000-0000-0000D0660000}"/>
    <hyperlink ref="AD13162" r:id="rId26322" display="https://www.bing.com/maps?cp=33.296146~-92.589364&amp;style=o&amp;lvl=18&amp;dir=0&amp;sp=point.33.296146_-92.589364_Union Power Station" xr:uid="{00000000-0004-0000-0000-0000D1660000}"/>
    <hyperlink ref="AC13163" r:id="rId26323" display="https://www.google.com/maps/@33.296146,-92.589364,450m/data=!3m1!1e3!4m5!3m4!1s0x0:0x0!8m2!3d33.296146!4d-92.589364" xr:uid="{00000000-0004-0000-0000-0000D2660000}"/>
    <hyperlink ref="AD13163" r:id="rId26324" display="https://www.bing.com/maps?cp=33.296146~-92.589364&amp;style=o&amp;lvl=18&amp;dir=0&amp;sp=point.33.296146_-92.589364_Union Power Station" xr:uid="{00000000-0004-0000-0000-0000D3660000}"/>
    <hyperlink ref="AC13164" r:id="rId26325" display="https://www.google.com/maps/@33.296146,-92.589364,450m/data=!3m1!1e3!4m5!3m4!1s0x0:0x0!8m2!3d33.296146!4d-92.589364" xr:uid="{00000000-0004-0000-0000-0000D4660000}"/>
    <hyperlink ref="AD13164" r:id="rId26326" display="https://www.bing.com/maps?cp=33.296146~-92.589364&amp;style=o&amp;lvl=18&amp;dir=0&amp;sp=point.33.296146_-92.589364_Union Power Station" xr:uid="{00000000-0004-0000-0000-0000D5660000}"/>
    <hyperlink ref="AC13165" r:id="rId26327" display="https://www.google.com/maps/@33.296146,-92.589364,450m/data=!3m1!1e3!4m5!3m4!1s0x0:0x0!8m2!3d33.296146!4d-92.589364" xr:uid="{00000000-0004-0000-0000-0000D6660000}"/>
    <hyperlink ref="AD13165" r:id="rId26328" display="https://www.bing.com/maps?cp=33.296146~-92.589364&amp;style=o&amp;lvl=18&amp;dir=0&amp;sp=point.33.296146_-92.589364_Union Power Station" xr:uid="{00000000-0004-0000-0000-0000D7660000}"/>
    <hyperlink ref="AC13166" r:id="rId26329" display="https://www.google.com/maps/@33.296146,-92.589364,450m/data=!3m1!1e3!4m5!3m4!1s0x0:0x0!8m2!3d33.296146!4d-92.589364" xr:uid="{00000000-0004-0000-0000-0000D8660000}"/>
    <hyperlink ref="AD13166" r:id="rId26330" display="https://www.bing.com/maps?cp=33.296146~-92.589364&amp;style=o&amp;lvl=18&amp;dir=0&amp;sp=point.33.296146_-92.589364_Union Power Station" xr:uid="{00000000-0004-0000-0000-0000D9660000}"/>
    <hyperlink ref="AC13167" r:id="rId26331" display="https://www.google.com/maps/@33.296146,-92.589364,450m/data=!3m1!1e3!4m5!3m4!1s0x0:0x0!8m2!3d33.296146!4d-92.589364" xr:uid="{00000000-0004-0000-0000-0000DA660000}"/>
    <hyperlink ref="AD13167" r:id="rId26332" display="https://www.bing.com/maps?cp=33.296146~-92.589364&amp;style=o&amp;lvl=18&amp;dir=0&amp;sp=point.33.296146_-92.589364_Union Power Station" xr:uid="{00000000-0004-0000-0000-0000DB660000}"/>
    <hyperlink ref="AC13168" r:id="rId26333" display="https://www.google.com/maps/@33.296146,-92.589364,450m/data=!3m1!1e3!4m5!3m4!1s0x0:0x0!8m2!3d33.296146!4d-92.589364" xr:uid="{00000000-0004-0000-0000-0000DC660000}"/>
    <hyperlink ref="AD13168" r:id="rId26334" display="https://www.bing.com/maps?cp=33.296146~-92.589364&amp;style=o&amp;lvl=18&amp;dir=0&amp;sp=point.33.296146_-92.589364_Union Power Station" xr:uid="{00000000-0004-0000-0000-0000DD660000}"/>
    <hyperlink ref="AC13169" r:id="rId26335" display="https://www.google.com/maps/@33.296146,-92.589364,450m/data=!3m1!1e3!4m5!3m4!1s0x0:0x0!8m2!3d33.296146!4d-92.589364" xr:uid="{00000000-0004-0000-0000-0000DE660000}"/>
    <hyperlink ref="AD13169" r:id="rId26336" display="https://www.bing.com/maps?cp=33.296146~-92.589364&amp;style=o&amp;lvl=18&amp;dir=0&amp;sp=point.33.296146_-92.589364_Union Power Station" xr:uid="{00000000-0004-0000-0000-0000DF660000}"/>
    <hyperlink ref="AC13170" r:id="rId26337" display="https://www.google.com/maps/@37.989200,-75.540000,450m/data=!3m1!1e3!4m5!3m4!1s0x0:0x0!8m2!3d37.989200!4d-75.540000" xr:uid="{00000000-0004-0000-0000-0000E0660000}"/>
    <hyperlink ref="AD13170" r:id="rId26338" display="https://www.bing.com/maps?cp=37.989200~-75.540000&amp;style=o&amp;lvl=18&amp;dir=0&amp;sp=point.37.989200_-75.540000_Commonwealth Chesapeake" xr:uid="{00000000-0004-0000-0000-0000E1660000}"/>
    <hyperlink ref="AC13171" r:id="rId26339" display="https://www.google.com/maps/@37.989200,-75.540000,450m/data=!3m1!1e3!4m5!3m4!1s0x0:0x0!8m2!3d37.989200!4d-75.540000" xr:uid="{00000000-0004-0000-0000-0000E2660000}"/>
    <hyperlink ref="AD13171" r:id="rId26340" display="https://www.bing.com/maps?cp=37.989200~-75.540000&amp;style=o&amp;lvl=18&amp;dir=0&amp;sp=point.37.989200_-75.540000_Commonwealth Chesapeake" xr:uid="{00000000-0004-0000-0000-0000E3660000}"/>
    <hyperlink ref="AC13172" r:id="rId26341" display="https://www.google.com/maps/@37.989200,-75.540000,450m/data=!3m1!1e3!4m5!3m4!1s0x0:0x0!8m2!3d37.989200!4d-75.540000" xr:uid="{00000000-0004-0000-0000-0000E4660000}"/>
    <hyperlink ref="AD13172" r:id="rId26342" display="https://www.bing.com/maps?cp=37.989200~-75.540000&amp;style=o&amp;lvl=18&amp;dir=0&amp;sp=point.37.989200_-75.540000_Commonwealth Chesapeake" xr:uid="{00000000-0004-0000-0000-0000E5660000}"/>
    <hyperlink ref="AC13173" r:id="rId26343" display="https://www.google.com/maps/@37.989200,-75.540000,450m/data=!3m1!1e3!4m5!3m4!1s0x0:0x0!8m2!3d37.989200!4d-75.540000" xr:uid="{00000000-0004-0000-0000-0000E6660000}"/>
    <hyperlink ref="AD13173" r:id="rId26344" display="https://www.bing.com/maps?cp=37.989200~-75.540000&amp;style=o&amp;lvl=18&amp;dir=0&amp;sp=point.37.989200_-75.540000_Commonwealth Chesapeake" xr:uid="{00000000-0004-0000-0000-0000E7660000}"/>
    <hyperlink ref="AC13174" r:id="rId26345" display="https://www.google.com/maps/@37.989200,-75.540000,450m/data=!3m1!1e3!4m5!3m4!1s0x0:0x0!8m2!3d37.989200!4d-75.540000" xr:uid="{00000000-0004-0000-0000-0000E8660000}"/>
    <hyperlink ref="AD13174" r:id="rId26346" display="https://www.bing.com/maps?cp=37.989200~-75.540000&amp;style=o&amp;lvl=18&amp;dir=0&amp;sp=point.37.989200_-75.540000_Commonwealth Chesapeake" xr:uid="{00000000-0004-0000-0000-0000E9660000}"/>
    <hyperlink ref="AC13175" r:id="rId26347" display="https://www.google.com/maps/@37.989200,-75.540000,450m/data=!3m1!1e3!4m5!3m4!1s0x0:0x0!8m2!3d37.989200!4d-75.540000" xr:uid="{00000000-0004-0000-0000-0000EA660000}"/>
    <hyperlink ref="AD13175" r:id="rId26348" display="https://www.bing.com/maps?cp=37.989200~-75.540000&amp;style=o&amp;lvl=18&amp;dir=0&amp;sp=point.37.989200_-75.540000_Commonwealth Chesapeake" xr:uid="{00000000-0004-0000-0000-0000EB660000}"/>
    <hyperlink ref="AC13176" r:id="rId26349" display="https://www.google.com/maps/@37.989200,-75.540000,450m/data=!3m1!1e3!4m5!3m4!1s0x0:0x0!8m2!3d37.989200!4d-75.540000" xr:uid="{00000000-0004-0000-0000-0000EC660000}"/>
    <hyperlink ref="AD13176" r:id="rId26350" display="https://www.bing.com/maps?cp=37.989200~-75.540000&amp;style=o&amp;lvl=18&amp;dir=0&amp;sp=point.37.989200_-75.540000_Commonwealth Chesapeake" xr:uid="{00000000-0004-0000-0000-0000ED660000}"/>
    <hyperlink ref="AC13177" r:id="rId26351" display="https://www.google.com/maps/@34.709400,-84.917500,450m/data=!3m1!1e3!4m5!3m4!1s0x0:0x0!8m2!3d34.709400!4d-84.917500" xr:uid="{00000000-0004-0000-0000-0000EE660000}"/>
    <hyperlink ref="AD13177" r:id="rId26352" display="https://www.bing.com/maps?cp=34.709400~-84.917500&amp;style=o&amp;lvl=18&amp;dir=0&amp;sp=point.34.709400_-84.917500_Thomas A Smith Energy Facility" xr:uid="{00000000-0004-0000-0000-0000EF660000}"/>
    <hyperlink ref="AC13178" r:id="rId26353" display="https://www.google.com/maps/@34.709400,-84.917500,450m/data=!3m1!1e3!4m5!3m4!1s0x0:0x0!8m2!3d34.709400!4d-84.917500" xr:uid="{00000000-0004-0000-0000-0000F0660000}"/>
    <hyperlink ref="AD13178" r:id="rId26354" display="https://www.bing.com/maps?cp=34.709400~-84.917500&amp;style=o&amp;lvl=18&amp;dir=0&amp;sp=point.34.709400_-84.917500_Thomas A Smith Energy Facility" xr:uid="{00000000-0004-0000-0000-0000F1660000}"/>
    <hyperlink ref="AC13179" r:id="rId26355" display="https://www.google.com/maps/@34.709400,-84.917500,450m/data=!3m1!1e3!4m5!3m4!1s0x0:0x0!8m2!3d34.709400!4d-84.917500" xr:uid="{00000000-0004-0000-0000-0000F2660000}"/>
    <hyperlink ref="AD13179" r:id="rId26356" display="https://www.bing.com/maps?cp=34.709400~-84.917500&amp;style=o&amp;lvl=18&amp;dir=0&amp;sp=point.34.709400_-84.917500_Thomas A Smith Energy Facility" xr:uid="{00000000-0004-0000-0000-0000F3660000}"/>
    <hyperlink ref="AC13180" r:id="rId26357" display="https://www.google.com/maps/@34.709400,-84.917500,450m/data=!3m1!1e3!4m5!3m4!1s0x0:0x0!8m2!3d34.709400!4d-84.917500" xr:uid="{00000000-0004-0000-0000-0000F4660000}"/>
    <hyperlink ref="AD13180" r:id="rId26358" display="https://www.bing.com/maps?cp=34.709400~-84.917500&amp;style=o&amp;lvl=18&amp;dir=0&amp;sp=point.34.709400_-84.917500_Thomas A Smith Energy Facility" xr:uid="{00000000-0004-0000-0000-0000F5660000}"/>
    <hyperlink ref="AC13181" r:id="rId26359" display="https://www.google.com/maps/@34.709400,-84.917500,450m/data=!3m1!1e3!4m5!3m4!1s0x0:0x0!8m2!3d34.709400!4d-84.917500" xr:uid="{00000000-0004-0000-0000-0000F6660000}"/>
    <hyperlink ref="AD13181" r:id="rId26360" display="https://www.bing.com/maps?cp=34.709400~-84.917500&amp;style=o&amp;lvl=18&amp;dir=0&amp;sp=point.34.709400_-84.917500_Thomas A Smith Energy Facility" xr:uid="{00000000-0004-0000-0000-0000F7660000}"/>
    <hyperlink ref="AC13182" r:id="rId26361" display="https://www.google.com/maps/@34.709400,-84.917500,450m/data=!3m1!1e3!4m5!3m4!1s0x0:0x0!8m2!3d34.709400!4d-84.917500" xr:uid="{00000000-0004-0000-0000-0000F8660000}"/>
    <hyperlink ref="AD13182" r:id="rId26362" display="https://www.bing.com/maps?cp=34.709400~-84.917500&amp;style=o&amp;lvl=18&amp;dir=0&amp;sp=point.34.709400_-84.917500_Thomas A Smith Energy Facility" xr:uid="{00000000-0004-0000-0000-0000F9660000}"/>
    <hyperlink ref="AC13183" r:id="rId26363" display="https://www.google.com/maps/@33.869700,-81.017800,450m/data=!3m1!1e3!4m5!3m4!1s0x0:0x0!8m2!3d33.869700!4d-81.017800" xr:uid="{00000000-0004-0000-0000-0000FA660000}"/>
    <hyperlink ref="AD13183" r:id="rId26364" display="https://www.bing.com/maps?cp=33.869700~-81.017800&amp;style=o&amp;lvl=18&amp;dir=0&amp;sp=point.33.869700_-81.017800_Columbia Energy Center (SC)" xr:uid="{00000000-0004-0000-0000-0000FB660000}"/>
    <hyperlink ref="AC13184" r:id="rId26365" display="https://www.google.com/maps/@33.869700,-81.017800,450m/data=!3m1!1e3!4m5!3m4!1s0x0:0x0!8m2!3d33.869700!4d-81.017800" xr:uid="{00000000-0004-0000-0000-0000FC660000}"/>
    <hyperlink ref="AD13184" r:id="rId26366" display="https://www.bing.com/maps?cp=33.869700~-81.017800&amp;style=o&amp;lvl=18&amp;dir=0&amp;sp=point.33.869700_-81.017800_Columbia Energy Center (SC)" xr:uid="{00000000-0004-0000-0000-0000FD660000}"/>
    <hyperlink ref="AC13185" r:id="rId26367" display="https://www.google.com/maps/@33.869700,-81.017800,450m/data=!3m1!1e3!4m5!3m4!1s0x0:0x0!8m2!3d33.869700!4d-81.017800" xr:uid="{00000000-0004-0000-0000-0000FE660000}"/>
    <hyperlink ref="AD13185" r:id="rId26368" display="https://www.bing.com/maps?cp=33.869700~-81.017800&amp;style=o&amp;lvl=18&amp;dir=0&amp;sp=point.33.869700_-81.017800_Columbia Energy Center (SC)" xr:uid="{00000000-0004-0000-0000-0000FF660000}"/>
    <hyperlink ref="AC13186" r:id="rId26369" display="https://www.google.com/maps/@32.919200,-96.989400,450m/data=!3m1!1e3!4m5!3m4!1s0x0:0x0!8m2!3d32.919200!4d-96.989400" xr:uid="{00000000-0004-0000-0000-000000670000}"/>
    <hyperlink ref="AD13186" r:id="rId26370" display="https://www.bing.com/maps?cp=32.919200~-96.989400&amp;style=o&amp;lvl=18&amp;dir=0&amp;sp=point.32.919200_-96.989400_State Farm Insur Support Center Central" xr:uid="{00000000-0004-0000-0000-000001670000}"/>
    <hyperlink ref="AC13187" r:id="rId26371" display="https://www.google.com/maps/@32.919200,-96.989400,450m/data=!3m1!1e3!4m5!3m4!1s0x0:0x0!8m2!3d32.919200!4d-96.989400" xr:uid="{00000000-0004-0000-0000-000002670000}"/>
    <hyperlink ref="AD13187" r:id="rId26372" display="https://www.bing.com/maps?cp=32.919200~-96.989400&amp;style=o&amp;lvl=18&amp;dir=0&amp;sp=point.32.919200_-96.989400_State Farm Insur Support Center Central" xr:uid="{00000000-0004-0000-0000-000003670000}"/>
    <hyperlink ref="AC13188" r:id="rId26373" display="https://www.google.com/maps/@32.919200,-96.989400,450m/data=!3m1!1e3!4m5!3m4!1s0x0:0x0!8m2!3d32.919200!4d-96.989400" xr:uid="{00000000-0004-0000-0000-000004670000}"/>
    <hyperlink ref="AD13188" r:id="rId26374" display="https://www.bing.com/maps?cp=32.919200~-96.989400&amp;style=o&amp;lvl=18&amp;dir=0&amp;sp=point.32.919200_-96.989400_State Farm Insur Support Center Central" xr:uid="{00000000-0004-0000-0000-000005670000}"/>
    <hyperlink ref="AC13189" r:id="rId26375" display="https://www.google.com/maps/@32.919200,-96.989400,450m/data=!3m1!1e3!4m5!3m4!1s0x0:0x0!8m2!3d32.919200!4d-96.989400" xr:uid="{00000000-0004-0000-0000-000006670000}"/>
    <hyperlink ref="AD13189" r:id="rId26376" display="https://www.bing.com/maps?cp=32.919200~-96.989400&amp;style=o&amp;lvl=18&amp;dir=0&amp;sp=point.32.919200_-96.989400_State Farm Insur Support Center Central" xr:uid="{00000000-0004-0000-0000-000007670000}"/>
    <hyperlink ref="AC13190" r:id="rId26377" display="https://www.google.com/maps/@32.919200,-96.989400,450m/data=!3m1!1e3!4m5!3m4!1s0x0:0x0!8m2!3d32.919200!4d-96.989400" xr:uid="{00000000-0004-0000-0000-000008670000}"/>
    <hyperlink ref="AD13190" r:id="rId26378" display="https://www.bing.com/maps?cp=32.919200~-96.989400&amp;style=o&amp;lvl=18&amp;dir=0&amp;sp=point.32.919200_-96.989400_State Farm Insur Support Center Central" xr:uid="{00000000-0004-0000-0000-000009670000}"/>
    <hyperlink ref="AC13191" r:id="rId26379" display="https://www.google.com/maps/@32.919200,-96.989400,450m/data=!3m1!1e3!4m5!3m4!1s0x0:0x0!8m2!3d32.919200!4d-96.989400" xr:uid="{00000000-0004-0000-0000-00000A670000}"/>
    <hyperlink ref="AD13191" r:id="rId26380" display="https://www.bing.com/maps?cp=32.919200~-96.989400&amp;style=o&amp;lvl=18&amp;dir=0&amp;sp=point.32.919200_-96.989400_State Farm Insur Support Center Central" xr:uid="{00000000-0004-0000-0000-00000B670000}"/>
    <hyperlink ref="AC13192" r:id="rId26381" display="https://www.google.com/maps/@42.976700,-89.049200,450m/data=!3m1!1e3!4m5!3m4!1s0x0:0x0!8m2!3d42.976700!4d-89.049200" xr:uid="{00000000-0004-0000-0000-00000C670000}"/>
    <hyperlink ref="AD13192" r:id="rId26382" display="https://www.bing.com/maps?cp=42.976700~-89.049200&amp;style=o&amp;lvl=18&amp;dir=0&amp;sp=point.42.976700_-89.049200_RockGen Energy Center" xr:uid="{00000000-0004-0000-0000-00000D670000}"/>
    <hyperlink ref="AC13193" r:id="rId26383" display="https://www.google.com/maps/@42.976700,-89.049200,450m/data=!3m1!1e3!4m5!3m4!1s0x0:0x0!8m2!3d42.976700!4d-89.049200" xr:uid="{00000000-0004-0000-0000-00000E670000}"/>
    <hyperlink ref="AD13193" r:id="rId26384" display="https://www.bing.com/maps?cp=42.976700~-89.049200&amp;style=o&amp;lvl=18&amp;dir=0&amp;sp=point.42.976700_-89.049200_RockGen Energy Center" xr:uid="{00000000-0004-0000-0000-00000F670000}"/>
    <hyperlink ref="AC13194" r:id="rId26385" display="https://www.google.com/maps/@42.976700,-89.049200,450m/data=!3m1!1e3!4m5!3m4!1s0x0:0x0!8m2!3d42.976700!4d-89.049200" xr:uid="{00000000-0004-0000-0000-000010670000}"/>
    <hyperlink ref="AD13194" r:id="rId26386" display="https://www.bing.com/maps?cp=42.976700~-89.049200&amp;style=o&amp;lvl=18&amp;dir=0&amp;sp=point.42.976700_-89.049200_RockGen Energy Center" xr:uid="{00000000-0004-0000-0000-000011670000}"/>
    <hyperlink ref="AC13195" r:id="rId26387" display="https://www.google.com/maps/@42.477600,-87.895000,450m/data=!3m1!1e3!4m5!3m4!1s0x0:0x0!8m2!3d42.477600!4d-87.895000" xr:uid="{00000000-0004-0000-0000-000012670000}"/>
    <hyperlink ref="AD13195" r:id="rId26388" display="https://www.bing.com/maps?cp=42.477600~-87.895000&amp;style=o&amp;lvl=18&amp;dir=0&amp;sp=point.42.477600_-87.895000_Zion Energy Center" xr:uid="{00000000-0004-0000-0000-000013670000}"/>
    <hyperlink ref="AC13196" r:id="rId26389" display="https://www.google.com/maps/@42.477600,-87.895000,450m/data=!3m1!1e3!4m5!3m4!1s0x0:0x0!8m2!3d42.477600!4d-87.895000" xr:uid="{00000000-0004-0000-0000-000014670000}"/>
    <hyperlink ref="AD13196" r:id="rId26390" display="https://www.bing.com/maps?cp=42.477600~-87.895000&amp;style=o&amp;lvl=18&amp;dir=0&amp;sp=point.42.477600_-87.895000_Zion Energy Center" xr:uid="{00000000-0004-0000-0000-000015670000}"/>
    <hyperlink ref="AC13197" r:id="rId26391" display="https://www.google.com/maps/@42.477600,-87.895000,450m/data=!3m1!1e3!4m5!3m4!1s0x0:0x0!8m2!3d42.477600!4d-87.895000" xr:uid="{00000000-0004-0000-0000-000016670000}"/>
    <hyperlink ref="AD13197" r:id="rId26392" display="https://www.bing.com/maps?cp=42.477600~-87.895000&amp;style=o&amp;lvl=18&amp;dir=0&amp;sp=point.42.477600_-87.895000_Zion Energy Center" xr:uid="{00000000-0004-0000-0000-000017670000}"/>
    <hyperlink ref="AC13198" r:id="rId26393" display="https://www.google.com/maps/@37.220700,-121.745700,450m/data=!3m1!1e3!4m5!3m4!1s0x0:0x0!8m2!3d37.220700!4d-121.745700" xr:uid="{00000000-0004-0000-0000-000018670000}"/>
    <hyperlink ref="AD13198" r:id="rId26394" display="https://www.bing.com/maps?cp=37.220700~-121.745700&amp;style=o&amp;lvl=18&amp;dir=0&amp;sp=point.37.220700_-121.745700_Metcalf Energy Center" xr:uid="{00000000-0004-0000-0000-000019670000}"/>
    <hyperlink ref="AC13199" r:id="rId26395" display="https://www.google.com/maps/@37.220700,-121.745700,450m/data=!3m1!1e3!4m5!3m4!1s0x0:0x0!8m2!3d37.220700!4d-121.745700" xr:uid="{00000000-0004-0000-0000-00001A670000}"/>
    <hyperlink ref="AD13199" r:id="rId26396" display="https://www.bing.com/maps?cp=37.220700~-121.745700&amp;style=o&amp;lvl=18&amp;dir=0&amp;sp=point.37.220700_-121.745700_Metcalf Energy Center" xr:uid="{00000000-0004-0000-0000-00001B670000}"/>
    <hyperlink ref="AC13200" r:id="rId26397" display="https://www.google.com/maps/@37.220700,-121.745700,450m/data=!3m1!1e3!4m5!3m4!1s0x0:0x0!8m2!3d37.220700!4d-121.745700" xr:uid="{00000000-0004-0000-0000-00001C670000}"/>
    <hyperlink ref="AD13200" r:id="rId26398" display="https://www.bing.com/maps?cp=37.220700~-121.745700&amp;style=o&amp;lvl=18&amp;dir=0&amp;sp=point.37.220700_-121.745700_Metcalf Energy Center" xr:uid="{00000000-0004-0000-0000-00001D670000}"/>
    <hyperlink ref="AC13201" r:id="rId26399" display="https://www.google.com/maps/@34.183000,-90.562100,450m/data=!3m1!1e3!4m5!3m4!1s0x0:0x0!8m2!3d34.183000!4d-90.562100" xr:uid="{00000000-0004-0000-0000-00001E670000}"/>
    <hyperlink ref="AD13201" r:id="rId26400" display="https://www.bing.com/maps?cp=34.183000~-90.562100&amp;style=o&amp;lvl=18&amp;dir=0&amp;sp=point.34.183000_-90.562100_Crossroads Energy Center" xr:uid="{00000000-0004-0000-0000-00001F670000}"/>
    <hyperlink ref="AC13202" r:id="rId26401" display="https://www.google.com/maps/@34.183000,-90.562100,450m/data=!3m1!1e3!4m5!3m4!1s0x0:0x0!8m2!3d34.183000!4d-90.562100" xr:uid="{00000000-0004-0000-0000-000020670000}"/>
    <hyperlink ref="AD13202" r:id="rId26402" display="https://www.bing.com/maps?cp=34.183000~-90.562100&amp;style=o&amp;lvl=18&amp;dir=0&amp;sp=point.34.183000_-90.562100_Crossroads Energy Center" xr:uid="{00000000-0004-0000-0000-000021670000}"/>
    <hyperlink ref="AC13203" r:id="rId26403" display="https://www.google.com/maps/@34.183000,-90.562100,450m/data=!3m1!1e3!4m5!3m4!1s0x0:0x0!8m2!3d34.183000!4d-90.562100" xr:uid="{00000000-0004-0000-0000-000022670000}"/>
    <hyperlink ref="AD13203" r:id="rId26404" display="https://www.bing.com/maps?cp=34.183000~-90.562100&amp;style=o&amp;lvl=18&amp;dir=0&amp;sp=point.34.183000_-90.562100_Crossroads Energy Center" xr:uid="{00000000-0004-0000-0000-000023670000}"/>
    <hyperlink ref="AC13204" r:id="rId26405" display="https://www.google.com/maps/@34.183000,-90.562100,450m/data=!3m1!1e3!4m5!3m4!1s0x0:0x0!8m2!3d34.183000!4d-90.562100" xr:uid="{00000000-0004-0000-0000-000024670000}"/>
    <hyperlink ref="AD13204" r:id="rId26406" display="https://www.bing.com/maps?cp=34.183000~-90.562100&amp;style=o&amp;lvl=18&amp;dir=0&amp;sp=point.34.183000_-90.562100_Crossroads Energy Center" xr:uid="{00000000-0004-0000-0000-000025670000}"/>
    <hyperlink ref="AC13205" r:id="rId26407" display="https://www.google.com/maps/@33.901400,-116.716700,450m/data=!3m1!1e3!4m5!3m4!1s0x0:0x0!8m2!3d33.901400!4d-116.716700" xr:uid="{00000000-0004-0000-0000-000026670000}"/>
    <hyperlink ref="AD13205" r:id="rId26408" display="https://www.bing.com/maps?cp=33.901400~-116.716700&amp;style=o&amp;lvl=18&amp;dir=0&amp;sp=point.33.901400_-116.716700_Green Power I" xr:uid="{00000000-0004-0000-0000-000027670000}"/>
    <hyperlink ref="AC13206" r:id="rId26409" display="https://www.google.com/maps/@39.580000,-81.656400,450m/data=!3m1!1e3!4m5!3m4!1s0x0:0x0!8m2!3d39.580000!4d-81.656400" xr:uid="{00000000-0004-0000-0000-000028670000}"/>
    <hyperlink ref="AD13206" r:id="rId26410" display="https://www.bing.com/maps?cp=39.580000~-81.656400&amp;style=o&amp;lvl=18&amp;dir=0&amp;sp=point.39.580000_-81.656400_Washington Energy Facility" xr:uid="{00000000-0004-0000-0000-000029670000}"/>
    <hyperlink ref="AC13207" r:id="rId26411" display="https://www.google.com/maps/@39.580000,-81.656400,450m/data=!3m1!1e3!4m5!3m4!1s0x0:0x0!8m2!3d39.580000!4d-81.656400" xr:uid="{00000000-0004-0000-0000-00002A670000}"/>
    <hyperlink ref="AD13207" r:id="rId26412" display="https://www.bing.com/maps?cp=39.580000~-81.656400&amp;style=o&amp;lvl=18&amp;dir=0&amp;sp=point.39.580000_-81.656400_Washington Energy Facility" xr:uid="{00000000-0004-0000-0000-00002B670000}"/>
    <hyperlink ref="AC13208" r:id="rId26413" display="https://www.google.com/maps/@39.580000,-81.656400,450m/data=!3m1!1e3!4m5!3m4!1s0x0:0x0!8m2!3d39.580000!4d-81.656400" xr:uid="{00000000-0004-0000-0000-00002C670000}"/>
    <hyperlink ref="AD13208" r:id="rId26414" display="https://www.bing.com/maps?cp=39.580000~-81.656400&amp;style=o&amp;lvl=18&amp;dir=0&amp;sp=point.39.580000_-81.656400_Washington Energy Facility" xr:uid="{00000000-0004-0000-0000-00002D670000}"/>
    <hyperlink ref="AC13209" r:id="rId26415" display="https://www.google.com/maps/@35.280318,-119.470707,450m/data=!3m1!1e3!4m5!3m4!1s0x0:0x0!8m2!3d35.280318!4d-119.470707" xr:uid="{00000000-0004-0000-0000-00002E670000}"/>
    <hyperlink ref="AD13209" r:id="rId26416" display="https://www.bing.com/maps?cp=35.280318~-119.470707&amp;style=o&amp;lvl=18&amp;dir=0&amp;sp=point.35.280318_-119.470707_Elk Hills Power LLC" xr:uid="{00000000-0004-0000-0000-00002F670000}"/>
    <hyperlink ref="AC13210" r:id="rId26417" display="https://www.google.com/maps/@35.280318,-119.470707,450m/data=!3m1!1e3!4m5!3m4!1s0x0:0x0!8m2!3d35.280318!4d-119.470707" xr:uid="{00000000-0004-0000-0000-000030670000}"/>
    <hyperlink ref="AD13210" r:id="rId26418" display="https://www.bing.com/maps?cp=35.280318~-119.470707&amp;style=o&amp;lvl=18&amp;dir=0&amp;sp=point.35.280318_-119.470707_Elk Hills Power LLC" xr:uid="{00000000-0004-0000-0000-000031670000}"/>
    <hyperlink ref="AC13211" r:id="rId26419" display="https://www.google.com/maps/@35.280318,-119.470707,450m/data=!3m1!1e3!4m5!3m4!1s0x0:0x0!8m2!3d35.280318!4d-119.470707" xr:uid="{00000000-0004-0000-0000-000032670000}"/>
    <hyperlink ref="AD13211" r:id="rId26420" display="https://www.bing.com/maps?cp=35.280318~-119.470707&amp;style=o&amp;lvl=18&amp;dir=0&amp;sp=point.35.280318_-119.470707_Elk Hills Power LLC" xr:uid="{00000000-0004-0000-0000-000033670000}"/>
    <hyperlink ref="AC13212" r:id="rId26421" display="https://www.google.com/maps/@39.083900,-82.332800,450m/data=!3m1!1e3!4m5!3m4!1s0x0:0x0!8m2!3d39.083900!4d-82.332800" xr:uid="{00000000-0004-0000-0000-000034670000}"/>
    <hyperlink ref="AD13212" r:id="rId26422" display="https://www.bing.com/maps?cp=39.083900~-82.332800&amp;style=o&amp;lvl=18&amp;dir=0&amp;sp=point.39.083900_-82.332800_Rolling Hills Generating" xr:uid="{00000000-0004-0000-0000-000035670000}"/>
    <hyperlink ref="AC13213" r:id="rId26423" display="https://www.google.com/maps/@39.083900,-82.332800,450m/data=!3m1!1e3!4m5!3m4!1s0x0:0x0!8m2!3d39.083900!4d-82.332800" xr:uid="{00000000-0004-0000-0000-000036670000}"/>
    <hyperlink ref="AD13213" r:id="rId26424" display="https://www.bing.com/maps?cp=39.083900~-82.332800&amp;style=o&amp;lvl=18&amp;dir=0&amp;sp=point.39.083900_-82.332800_Rolling Hills Generating" xr:uid="{00000000-0004-0000-0000-000037670000}"/>
    <hyperlink ref="AC13214" r:id="rId26425" display="https://www.google.com/maps/@39.083900,-82.332800,450m/data=!3m1!1e3!4m5!3m4!1s0x0:0x0!8m2!3d39.083900!4d-82.332800" xr:uid="{00000000-0004-0000-0000-000038670000}"/>
    <hyperlink ref="AD13214" r:id="rId26426" display="https://www.bing.com/maps?cp=39.083900~-82.332800&amp;style=o&amp;lvl=18&amp;dir=0&amp;sp=point.39.083900_-82.332800_Rolling Hills Generating" xr:uid="{00000000-0004-0000-0000-000039670000}"/>
    <hyperlink ref="AC13215" r:id="rId26427" display="https://www.google.com/maps/@39.083900,-82.332800,450m/data=!3m1!1e3!4m5!3m4!1s0x0:0x0!8m2!3d39.083900!4d-82.332800" xr:uid="{00000000-0004-0000-0000-00003A670000}"/>
    <hyperlink ref="AD13215" r:id="rId26428" display="https://www.bing.com/maps?cp=39.083900~-82.332800&amp;style=o&amp;lvl=18&amp;dir=0&amp;sp=point.39.083900_-82.332800_Rolling Hills Generating" xr:uid="{00000000-0004-0000-0000-00003B670000}"/>
    <hyperlink ref="AC13216" r:id="rId26429" display="https://www.google.com/maps/@39.083900,-82.332800,450m/data=!3m1!1e3!4m5!3m4!1s0x0:0x0!8m2!3d39.083900!4d-82.332800" xr:uid="{00000000-0004-0000-0000-00003C670000}"/>
    <hyperlink ref="AD13216" r:id="rId26430" display="https://www.bing.com/maps?cp=39.083900~-82.332800&amp;style=o&amp;lvl=18&amp;dir=0&amp;sp=point.39.083900_-82.332800_Rolling Hills Generating" xr:uid="{00000000-0004-0000-0000-00003D670000}"/>
    <hyperlink ref="AC13217" r:id="rId26431" display="https://www.google.com/maps/@43.186400,-84.842900,450m/data=!3m1!1e3!4m5!3m4!1s0x0:0x0!8m2!3d43.186400!4d-84.842900" xr:uid="{00000000-0004-0000-0000-00003E670000}"/>
    <hyperlink ref="AD13217" r:id="rId26432" display="https://www.bing.com/maps?cp=43.186400~-84.842900&amp;style=o&amp;lvl=18&amp;dir=0&amp;sp=point.43.186400_-84.842900_Renaissance Power Plant" xr:uid="{00000000-0004-0000-0000-00003F670000}"/>
    <hyperlink ref="AC13218" r:id="rId26433" display="https://www.google.com/maps/@43.186400,-84.842900,450m/data=!3m1!1e3!4m5!3m4!1s0x0:0x0!8m2!3d43.186400!4d-84.842900" xr:uid="{00000000-0004-0000-0000-000040670000}"/>
    <hyperlink ref="AD13218" r:id="rId26434" display="https://www.bing.com/maps?cp=43.186400~-84.842900&amp;style=o&amp;lvl=18&amp;dir=0&amp;sp=point.43.186400_-84.842900_Renaissance Power Plant" xr:uid="{00000000-0004-0000-0000-000041670000}"/>
    <hyperlink ref="AC13219" r:id="rId26435" display="https://www.google.com/maps/@43.186400,-84.842900,450m/data=!3m1!1e3!4m5!3m4!1s0x0:0x0!8m2!3d43.186400!4d-84.842900" xr:uid="{00000000-0004-0000-0000-000042670000}"/>
    <hyperlink ref="AD13219" r:id="rId26436" display="https://www.bing.com/maps?cp=43.186400~-84.842900&amp;style=o&amp;lvl=18&amp;dir=0&amp;sp=point.43.186400_-84.842900_Renaissance Power Plant" xr:uid="{00000000-0004-0000-0000-000043670000}"/>
    <hyperlink ref="AC13220" r:id="rId26437" display="https://www.google.com/maps/@43.186400,-84.842900,450m/data=!3m1!1e3!4m5!3m4!1s0x0:0x0!8m2!3d43.186400!4d-84.842900" xr:uid="{00000000-0004-0000-0000-000044670000}"/>
    <hyperlink ref="AD13220" r:id="rId26438" display="https://www.bing.com/maps?cp=43.186400~-84.842900&amp;style=o&amp;lvl=18&amp;dir=0&amp;sp=point.43.186400_-84.842900_Renaissance Power Plant" xr:uid="{00000000-0004-0000-0000-000045670000}"/>
    <hyperlink ref="AC13221" r:id="rId26439" display="https://www.google.com/maps/@30.229400,-91.065000,450m/data=!3m1!1e3!4m5!3m4!1s0x0:0x0!8m2!3d30.229400!4d-91.065000" xr:uid="{00000000-0004-0000-0000-000046670000}"/>
    <hyperlink ref="AD13221" r:id="rId26440" display="https://www.bing.com/maps?cp=30.229400~-91.065000&amp;style=o&amp;lvl=18&amp;dir=0&amp;sp=point.30.229400_-91.065000_Carville Energy LLC" xr:uid="{00000000-0004-0000-0000-000047670000}"/>
    <hyperlink ref="AC13222" r:id="rId26441" display="https://www.google.com/maps/@30.229400,-91.065000,450m/data=!3m1!1e3!4m5!3m4!1s0x0:0x0!8m2!3d30.229400!4d-91.065000" xr:uid="{00000000-0004-0000-0000-000048670000}"/>
    <hyperlink ref="AD13222" r:id="rId26442" display="https://www.bing.com/maps?cp=30.229400~-91.065000&amp;style=o&amp;lvl=18&amp;dir=0&amp;sp=point.30.229400_-91.065000_Carville Energy LLC" xr:uid="{00000000-0004-0000-0000-000049670000}"/>
    <hyperlink ref="AC13223" r:id="rId26443" display="https://www.google.com/maps/@30.229400,-91.065000,450m/data=!3m1!1e3!4m5!3m4!1s0x0:0x0!8m2!3d30.229400!4d-91.065000" xr:uid="{00000000-0004-0000-0000-00004A670000}"/>
    <hyperlink ref="AD13223" r:id="rId26444" display="https://www.bing.com/maps?cp=30.229400~-91.065000&amp;style=o&amp;lvl=18&amp;dir=0&amp;sp=point.30.229400_-91.065000_Carville Energy LLC" xr:uid="{00000000-0004-0000-0000-00004B670000}"/>
    <hyperlink ref="AC13224" r:id="rId26445" display="https://www.google.com/maps/@42.272800,-73.849200,450m/data=!3m1!1e3!4m5!3m4!1s0x0:0x0!8m2!3d42.272800!4d-73.849200" xr:uid="{00000000-0004-0000-0000-00004C670000}"/>
    <hyperlink ref="AD13224" r:id="rId26446" display="https://www.bing.com/maps?cp=42.272800~-73.849200&amp;style=o&amp;lvl=18&amp;dir=0&amp;sp=point.42.272800_-73.849200_Athens Generating Plant" xr:uid="{00000000-0004-0000-0000-00004D670000}"/>
    <hyperlink ref="AC13225" r:id="rId26447" display="https://www.google.com/maps/@42.272800,-73.849200,450m/data=!3m1!1e3!4m5!3m4!1s0x0:0x0!8m2!3d42.272800!4d-73.849200" xr:uid="{00000000-0004-0000-0000-00004E670000}"/>
    <hyperlink ref="AD13225" r:id="rId26448" display="https://www.bing.com/maps?cp=42.272800~-73.849200&amp;style=o&amp;lvl=18&amp;dir=0&amp;sp=point.42.272800_-73.849200_Athens Generating Plant" xr:uid="{00000000-0004-0000-0000-00004F670000}"/>
    <hyperlink ref="AC13226" r:id="rId26449" display="https://www.google.com/maps/@42.272800,-73.849200,450m/data=!3m1!1e3!4m5!3m4!1s0x0:0x0!8m2!3d42.272800!4d-73.849200" xr:uid="{00000000-0004-0000-0000-000050670000}"/>
    <hyperlink ref="AD13226" r:id="rId26450" display="https://www.bing.com/maps?cp=42.272800~-73.849200&amp;style=o&amp;lvl=18&amp;dir=0&amp;sp=point.42.272800_-73.849200_Athens Generating Plant" xr:uid="{00000000-0004-0000-0000-000051670000}"/>
    <hyperlink ref="AC13227" r:id="rId26451" display="https://www.google.com/maps/@42.272800,-73.849200,450m/data=!3m1!1e3!4m5!3m4!1s0x0:0x0!8m2!3d42.272800!4d-73.849200" xr:uid="{00000000-0004-0000-0000-000052670000}"/>
    <hyperlink ref="AD13227" r:id="rId26452" display="https://www.bing.com/maps?cp=42.272800~-73.849200&amp;style=o&amp;lvl=18&amp;dir=0&amp;sp=point.42.272800_-73.849200_Athens Generating Plant" xr:uid="{00000000-0004-0000-0000-000053670000}"/>
    <hyperlink ref="AC13228" r:id="rId26453" display="https://www.google.com/maps/@42.272800,-73.849200,450m/data=!3m1!1e3!4m5!3m4!1s0x0:0x0!8m2!3d42.272800!4d-73.849200" xr:uid="{00000000-0004-0000-0000-000054670000}"/>
    <hyperlink ref="AD13228" r:id="rId26454" display="https://www.bing.com/maps?cp=42.272800~-73.849200&amp;style=o&amp;lvl=18&amp;dir=0&amp;sp=point.42.272800_-73.849200_Athens Generating Plant" xr:uid="{00000000-0004-0000-0000-000055670000}"/>
    <hyperlink ref="AC13229" r:id="rId26455" display="https://www.google.com/maps/@42.272800,-73.849200,450m/data=!3m1!1e3!4m5!3m4!1s0x0:0x0!8m2!3d42.272800!4d-73.849200" xr:uid="{00000000-0004-0000-0000-000056670000}"/>
    <hyperlink ref="AD13229" r:id="rId26456" display="https://www.bing.com/maps?cp=42.272800~-73.849200&amp;style=o&amp;lvl=18&amp;dir=0&amp;sp=point.42.272800_-73.849200_Athens Generating Plant" xr:uid="{00000000-0004-0000-0000-000057670000}"/>
    <hyperlink ref="AC13230" r:id="rId26457" display="https://www.google.com/maps/@32.277252,-81.284411,450m/data=!3m1!1e3!4m5!3m4!1s0x0:0x0!8m2!3d32.277252!4d-81.284411" xr:uid="{00000000-0004-0000-0000-000058670000}"/>
    <hyperlink ref="AD13230" r:id="rId26458" display="https://www.bing.com/maps?cp=32.277252~-81.284411&amp;style=o&amp;lvl=18&amp;dir=0&amp;sp=point.32.277252_-81.284411_Effingham County Power Project" xr:uid="{00000000-0004-0000-0000-000059670000}"/>
    <hyperlink ref="AC13231" r:id="rId26459" display="https://www.google.com/maps/@32.277252,-81.284411,450m/data=!3m1!1e3!4m5!3m4!1s0x0:0x0!8m2!3d32.277252!4d-81.284411" xr:uid="{00000000-0004-0000-0000-00005A670000}"/>
    <hyperlink ref="AD13231" r:id="rId26460" display="https://www.bing.com/maps?cp=32.277252~-81.284411&amp;style=o&amp;lvl=18&amp;dir=0&amp;sp=point.32.277252_-81.284411_Effingham County Power Project" xr:uid="{00000000-0004-0000-0000-00005B670000}"/>
    <hyperlink ref="AC13232" r:id="rId26461" display="https://www.google.com/maps/@32.277252,-81.284411,450m/data=!3m1!1e3!4m5!3m4!1s0x0:0x0!8m2!3d32.277252!4d-81.284411" xr:uid="{00000000-0004-0000-0000-00005C670000}"/>
    <hyperlink ref="AD13232" r:id="rId26462" display="https://www.bing.com/maps?cp=32.277252~-81.284411&amp;style=o&amp;lvl=18&amp;dir=0&amp;sp=point.32.277252_-81.284411_Effingham County Power Project" xr:uid="{00000000-0004-0000-0000-00005D670000}"/>
    <hyperlink ref="AC13233" r:id="rId26463" display="https://www.google.com/maps/@33.588300,-85.973100,450m/data=!3m1!1e3!4m5!3m4!1s0x0:0x0!8m2!3d33.588300!4d-85.973100" xr:uid="{00000000-0004-0000-0000-00005E670000}"/>
    <hyperlink ref="AD13233" r:id="rId26464" display="https://www.bing.com/maps?cp=33.588300~-85.973100&amp;style=o&amp;lvl=18&amp;dir=0&amp;sp=point.33.588300_-85.973100_Calhoun Energy Center" xr:uid="{00000000-0004-0000-0000-00005F670000}"/>
    <hyperlink ref="AC13234" r:id="rId26465" display="https://www.google.com/maps/@33.588300,-85.973100,450m/data=!3m1!1e3!4m5!3m4!1s0x0:0x0!8m2!3d33.588300!4d-85.973100" xr:uid="{00000000-0004-0000-0000-000060670000}"/>
    <hyperlink ref="AD13234" r:id="rId26466" display="https://www.bing.com/maps?cp=33.588300~-85.973100&amp;style=o&amp;lvl=18&amp;dir=0&amp;sp=point.33.588300_-85.973100_Calhoun Energy Center" xr:uid="{00000000-0004-0000-0000-000061670000}"/>
    <hyperlink ref="AC13235" r:id="rId26467" display="https://www.google.com/maps/@33.588300,-85.973100,450m/data=!3m1!1e3!4m5!3m4!1s0x0:0x0!8m2!3d33.588300!4d-85.973100" xr:uid="{00000000-0004-0000-0000-000062670000}"/>
    <hyperlink ref="AD13235" r:id="rId26468" display="https://www.bing.com/maps?cp=33.588300~-85.973100&amp;style=o&amp;lvl=18&amp;dir=0&amp;sp=point.33.588300_-85.973100_Calhoun Energy Center" xr:uid="{00000000-0004-0000-0000-000063670000}"/>
    <hyperlink ref="AC13236" r:id="rId26469" display="https://www.google.com/maps/@33.588300,-85.973100,450m/data=!3m1!1e3!4m5!3m4!1s0x0:0x0!8m2!3d33.588300!4d-85.973100" xr:uid="{00000000-0004-0000-0000-000064670000}"/>
    <hyperlink ref="AD13236" r:id="rId26470" display="https://www.bing.com/maps?cp=33.588300~-85.973100&amp;style=o&amp;lvl=18&amp;dir=0&amp;sp=point.33.588300_-85.973100_Calhoun Energy Center" xr:uid="{00000000-0004-0000-0000-000065670000}"/>
    <hyperlink ref="AC13237" r:id="rId26471" display="https://www.google.com/maps/@33.000669,-85.903278,450m/data=!3m1!1e3!4m5!3m4!1s0x0:0x0!8m2!3d33.000669!4d-85.903278" xr:uid="{00000000-0004-0000-0000-000066670000}"/>
    <hyperlink ref="AD13237" r:id="rId26472" display="https://www.bing.com/maps?cp=33.000669~-85.903278&amp;style=o&amp;lvl=18&amp;dir=0&amp;sp=point.33.000669_-85.903278_Hillabee Energy Center" xr:uid="{00000000-0004-0000-0000-000067670000}"/>
    <hyperlink ref="AC13238" r:id="rId26473" display="https://www.google.com/maps/@33.000669,-85.903278,450m/data=!3m1!1e3!4m5!3m4!1s0x0:0x0!8m2!3d33.000669!4d-85.903278" xr:uid="{00000000-0004-0000-0000-000068670000}"/>
    <hyperlink ref="AD13238" r:id="rId26474" display="https://www.bing.com/maps?cp=33.000669~-85.903278&amp;style=o&amp;lvl=18&amp;dir=0&amp;sp=point.33.000669_-85.903278_Hillabee Energy Center" xr:uid="{00000000-0004-0000-0000-000069670000}"/>
    <hyperlink ref="AC13239" r:id="rId26475" display="https://www.google.com/maps/@33.000669,-85.903278,450m/data=!3m1!1e3!4m5!3m4!1s0x0:0x0!8m2!3d33.000669!4d-85.903278" xr:uid="{00000000-0004-0000-0000-00006A670000}"/>
    <hyperlink ref="AD13239" r:id="rId26476" display="https://www.bing.com/maps?cp=33.000669~-85.903278&amp;style=o&amp;lvl=18&amp;dir=0&amp;sp=point.33.000669_-85.903278_Hillabee Energy Center" xr:uid="{00000000-0004-0000-0000-00006B670000}"/>
    <hyperlink ref="AC13240" r:id="rId26477" display="https://www.google.com/maps/@28.052500,-81.808300,450m/data=!3m1!1e3!4m5!3m4!1s0x0:0x0!8m2!3d28.052500!4d-81.808300" xr:uid="{00000000-0004-0000-0000-00006C670000}"/>
    <hyperlink ref="AD13240" r:id="rId26478" display="https://www.bing.com/maps?cp=28.052500~-81.808300&amp;style=o&amp;lvl=18&amp;dir=0&amp;sp=point.28.052500_-81.808300_Osprey Energy Center Power Plant" xr:uid="{00000000-0004-0000-0000-00006D670000}"/>
    <hyperlink ref="AC13241" r:id="rId26479" display="https://www.google.com/maps/@28.052500,-81.808300,450m/data=!3m1!1e3!4m5!3m4!1s0x0:0x0!8m2!3d28.052500!4d-81.808300" xr:uid="{00000000-0004-0000-0000-00006E670000}"/>
    <hyperlink ref="AD13241" r:id="rId26480" display="https://www.bing.com/maps?cp=28.052500~-81.808300&amp;style=o&amp;lvl=18&amp;dir=0&amp;sp=point.28.052500_-81.808300_Osprey Energy Center Power Plant" xr:uid="{00000000-0004-0000-0000-00006F670000}"/>
    <hyperlink ref="AC13242" r:id="rId26481" display="https://www.google.com/maps/@28.052500,-81.808300,450m/data=!3m1!1e3!4m5!3m4!1s0x0:0x0!8m2!3d28.052500!4d-81.808300" xr:uid="{00000000-0004-0000-0000-000070670000}"/>
    <hyperlink ref="AD13242" r:id="rId26482" display="https://www.bing.com/maps?cp=28.052500~-81.808300&amp;style=o&amp;lvl=18&amp;dir=0&amp;sp=point.28.052500_-81.808300_Osprey Energy Center Power Plant" xr:uid="{00000000-0004-0000-0000-000071670000}"/>
    <hyperlink ref="AC13243" r:id="rId26483" display="https://www.google.com/maps/@28.366500,-82.558611,450m/data=!3m1!1e3!4m5!3m4!1s0x0:0x0!8m2!3d28.366500!4d-82.558611" xr:uid="{00000000-0004-0000-0000-000072670000}"/>
    <hyperlink ref="AD13243" r:id="rId26484" display="https://www.bing.com/maps?cp=28.366500~-82.558611&amp;style=o&amp;lvl=18&amp;dir=0&amp;sp=point.28.366500_-82.558611_Shady Hills Generating Station" xr:uid="{00000000-0004-0000-0000-000073670000}"/>
    <hyperlink ref="AC13244" r:id="rId26485" display="https://www.google.com/maps/@28.366500,-82.558611,450m/data=!3m1!1e3!4m5!3m4!1s0x0:0x0!8m2!3d28.366500!4d-82.558611" xr:uid="{00000000-0004-0000-0000-000074670000}"/>
    <hyperlink ref="AD13244" r:id="rId26486" display="https://www.bing.com/maps?cp=28.366500~-82.558611&amp;style=o&amp;lvl=18&amp;dir=0&amp;sp=point.28.366500_-82.558611_Shady Hills Generating Station" xr:uid="{00000000-0004-0000-0000-000075670000}"/>
    <hyperlink ref="AC13245" r:id="rId26487" display="https://www.google.com/maps/@28.366500,-82.558611,450m/data=!3m1!1e3!4m5!3m4!1s0x0:0x0!8m2!3d28.366500!4d-82.558611" xr:uid="{00000000-0004-0000-0000-000076670000}"/>
    <hyperlink ref="AD13245" r:id="rId26488" display="https://www.bing.com/maps?cp=28.366500~-82.558611&amp;style=o&amp;lvl=18&amp;dir=0&amp;sp=point.28.366500_-82.558611_Shady Hills Generating Station" xr:uid="{00000000-0004-0000-0000-000077670000}"/>
    <hyperlink ref="AC13246" r:id="rId26489" display="https://www.google.com/maps/@27.523607,-81.923951,450m/data=!3m1!1e3!4m5!3m4!1s0x0:0x0!8m2!3d27.523607!4d-81.923951" xr:uid="{00000000-0004-0000-0000-000078670000}"/>
    <hyperlink ref="AD13246" r:id="rId26490" display="https://www.bing.com/maps?cp=27.523607~-81.923951&amp;style=o&amp;lvl=18&amp;dir=0&amp;sp=point.27.523607_-81.923951_Vandolah Power Station" xr:uid="{00000000-0004-0000-0000-000079670000}"/>
    <hyperlink ref="AC13247" r:id="rId26491" display="https://www.google.com/maps/@27.523607,-81.923951,450m/data=!3m1!1e3!4m5!3m4!1s0x0:0x0!8m2!3d27.523607!4d-81.923951" xr:uid="{00000000-0004-0000-0000-00007A670000}"/>
    <hyperlink ref="AD13247" r:id="rId26492" display="https://www.bing.com/maps?cp=27.523607~-81.923951&amp;style=o&amp;lvl=18&amp;dir=0&amp;sp=point.27.523607_-81.923951_Vandolah Power Station" xr:uid="{00000000-0004-0000-0000-00007B670000}"/>
    <hyperlink ref="AC13248" r:id="rId26493" display="https://www.google.com/maps/@27.523607,-81.923951,450m/data=!3m1!1e3!4m5!3m4!1s0x0:0x0!8m2!3d27.523607!4d-81.923951" xr:uid="{00000000-0004-0000-0000-00007C670000}"/>
    <hyperlink ref="AD13248" r:id="rId26494" display="https://www.bing.com/maps?cp=27.523607~-81.923951&amp;style=o&amp;lvl=18&amp;dir=0&amp;sp=point.27.523607_-81.923951_Vandolah Power Station" xr:uid="{00000000-0004-0000-0000-00007D670000}"/>
    <hyperlink ref="AC13249" r:id="rId26495" display="https://www.google.com/maps/@27.523607,-81.923951,450m/data=!3m1!1e3!4m5!3m4!1s0x0:0x0!8m2!3d27.523607!4d-81.923951" xr:uid="{00000000-0004-0000-0000-00007E670000}"/>
    <hyperlink ref="AD13249" r:id="rId26496" display="https://www.bing.com/maps?cp=27.523607~-81.923951&amp;style=o&amp;lvl=18&amp;dir=0&amp;sp=point.27.523607_-81.923951_Vandolah Power Station" xr:uid="{00000000-0004-0000-0000-00007F670000}"/>
    <hyperlink ref="AC13250" r:id="rId26497" display="https://www.google.com/maps/@38.699600,-88.539200,450m/data=!3m1!1e3!4m5!3m4!1s0x0:0x0!8m2!3d38.699600!4d-88.539200" xr:uid="{00000000-0004-0000-0000-000080670000}"/>
    <hyperlink ref="AD13250" r:id="rId26498" display="https://www.bing.com/maps?cp=38.699600~-88.539200&amp;style=o&amp;lvl=18&amp;dir=0&amp;sp=point.38.699600_-88.539200_Raccoon Creek Energy Center" xr:uid="{00000000-0004-0000-0000-000081670000}"/>
    <hyperlink ref="AC13251" r:id="rId26499" display="https://www.google.com/maps/@38.699600,-88.539200,450m/data=!3m1!1e3!4m5!3m4!1s0x0:0x0!8m2!3d38.699600!4d-88.539200" xr:uid="{00000000-0004-0000-0000-000082670000}"/>
    <hyperlink ref="AD13251" r:id="rId26500" display="https://www.bing.com/maps?cp=38.699600~-88.539200&amp;style=o&amp;lvl=18&amp;dir=0&amp;sp=point.38.699600_-88.539200_Raccoon Creek Energy Center" xr:uid="{00000000-0004-0000-0000-000083670000}"/>
    <hyperlink ref="AC13252" r:id="rId26501" display="https://www.google.com/maps/@38.699600,-88.539200,450m/data=!3m1!1e3!4m5!3m4!1s0x0:0x0!8m2!3d38.699600!4d-88.539200" xr:uid="{00000000-0004-0000-0000-000084670000}"/>
    <hyperlink ref="AD13252" r:id="rId26502" display="https://www.bing.com/maps?cp=38.699600~-88.539200&amp;style=o&amp;lvl=18&amp;dir=0&amp;sp=point.38.699600_-88.539200_Raccoon Creek Energy Center" xr:uid="{00000000-0004-0000-0000-000085670000}"/>
    <hyperlink ref="AC13253" r:id="rId26503" display="https://www.google.com/maps/@38.699600,-88.539200,450m/data=!3m1!1e3!4m5!3m4!1s0x0:0x0!8m2!3d38.699600!4d-88.539200" xr:uid="{00000000-0004-0000-0000-000086670000}"/>
    <hyperlink ref="AD13253" r:id="rId26504" display="https://www.bing.com/maps?cp=38.699600~-88.539200&amp;style=o&amp;lvl=18&amp;dir=0&amp;sp=point.38.699600_-88.539200_Raccoon Creek Energy Center" xr:uid="{00000000-0004-0000-0000-000087670000}"/>
    <hyperlink ref="AC13254" r:id="rId26505" display="https://www.google.com/maps/@34.297590,-92.868344,450m/data=!3m1!1e3!4m5!3m4!1s0x0:0x0!8m2!3d34.297590!4d-92.868344" xr:uid="{00000000-0004-0000-0000-000088670000}"/>
    <hyperlink ref="AD13254" r:id="rId26506" display="https://www.bing.com/maps?cp=34.297590~-92.868344&amp;style=o&amp;lvl=18&amp;dir=0&amp;sp=point.34.297590_-92.868344_Hot Spring Generating Facility" xr:uid="{00000000-0004-0000-0000-000089670000}"/>
    <hyperlink ref="AC13255" r:id="rId26507" display="https://www.google.com/maps/@34.297590,-92.868344,450m/data=!3m1!1e3!4m5!3m4!1s0x0:0x0!8m2!3d34.297590!4d-92.868344" xr:uid="{00000000-0004-0000-0000-00008A670000}"/>
    <hyperlink ref="AD13255" r:id="rId26508" display="https://www.bing.com/maps?cp=34.297590~-92.868344&amp;style=o&amp;lvl=18&amp;dir=0&amp;sp=point.34.297590_-92.868344_Hot Spring Generating Facility" xr:uid="{00000000-0004-0000-0000-00008B670000}"/>
    <hyperlink ref="AC13256" r:id="rId26509" display="https://www.google.com/maps/@34.297590,-92.868344,450m/data=!3m1!1e3!4m5!3m4!1s0x0:0x0!8m2!3d34.297590!4d-92.868344" xr:uid="{00000000-0004-0000-0000-00008C670000}"/>
    <hyperlink ref="AD13256" r:id="rId26510" display="https://www.bing.com/maps?cp=34.297590~-92.868344&amp;style=o&amp;lvl=18&amp;dir=0&amp;sp=point.34.297590_-92.868344_Hot Spring Generating Facility" xr:uid="{00000000-0004-0000-0000-00008D670000}"/>
    <hyperlink ref="AC13257" r:id="rId26511" display="https://www.google.com/maps/@30.321700,-91.234700,450m/data=!3m1!1e3!4m5!3m4!1s0x0:0x0!8m2!3d30.321700!4d-91.234700" xr:uid="{00000000-0004-0000-0000-00008E670000}"/>
    <hyperlink ref="AD13257" r:id="rId26512" display="https://www.bing.com/maps?cp=30.321700~-91.234700&amp;style=o&amp;lvl=18&amp;dir=0&amp;sp=point.30.321700_-91.234700_Plaquemine Cogeneration Plant" xr:uid="{00000000-0004-0000-0000-00008F670000}"/>
    <hyperlink ref="AC13258" r:id="rId26513" display="https://www.google.com/maps/@30.321700,-91.234700,450m/data=!3m1!1e3!4m5!3m4!1s0x0:0x0!8m2!3d30.321700!4d-91.234700" xr:uid="{00000000-0004-0000-0000-000090670000}"/>
    <hyperlink ref="AD13258" r:id="rId26514" display="https://www.bing.com/maps?cp=30.321700~-91.234700&amp;style=o&amp;lvl=18&amp;dir=0&amp;sp=point.30.321700_-91.234700_Plaquemine Cogeneration Plant" xr:uid="{00000000-0004-0000-0000-000091670000}"/>
    <hyperlink ref="AC13259" r:id="rId26515" display="https://www.google.com/maps/@30.321700,-91.234700,450m/data=!3m1!1e3!4m5!3m4!1s0x0:0x0!8m2!3d30.321700!4d-91.234700" xr:uid="{00000000-0004-0000-0000-000092670000}"/>
    <hyperlink ref="AD13259" r:id="rId26516" display="https://www.bing.com/maps?cp=30.321700~-91.234700&amp;style=o&amp;lvl=18&amp;dir=0&amp;sp=point.30.321700_-91.234700_Plaquemine Cogeneration Plant" xr:uid="{00000000-0004-0000-0000-000093670000}"/>
    <hyperlink ref="AC13260" r:id="rId26517" display="https://www.google.com/maps/@30.321700,-91.234700,450m/data=!3m1!1e3!4m5!3m4!1s0x0:0x0!8m2!3d30.321700!4d-91.234700" xr:uid="{00000000-0004-0000-0000-000094670000}"/>
    <hyperlink ref="AD13260" r:id="rId26518" display="https://www.bing.com/maps?cp=30.321700~-91.234700&amp;style=o&amp;lvl=18&amp;dir=0&amp;sp=point.30.321700_-91.234700_Plaquemine Cogeneration Plant" xr:uid="{00000000-0004-0000-0000-000095670000}"/>
    <hyperlink ref="AC13261" r:id="rId26519" display="https://www.google.com/maps/@30.321700,-91.234700,450m/data=!3m1!1e3!4m5!3m4!1s0x0:0x0!8m2!3d30.321700!4d-91.234700" xr:uid="{00000000-0004-0000-0000-000096670000}"/>
    <hyperlink ref="AD13261" r:id="rId26520" display="https://www.bing.com/maps?cp=30.321700~-91.234700&amp;style=o&amp;lvl=18&amp;dir=0&amp;sp=point.30.321700_-91.234700_Plaquemine Cogeneration Plant" xr:uid="{00000000-0004-0000-0000-000097670000}"/>
    <hyperlink ref="AC13262" r:id="rId26521" display="https://www.google.com/maps/@37.894800,-86.685400,450m/data=!3m1!1e3!4m5!3m4!1s0x0:0x0!8m2!3d37.894800!4d-86.685400" xr:uid="{00000000-0004-0000-0000-000098670000}"/>
    <hyperlink ref="AD13262" r:id="rId26522" display="https://www.bing.com/maps?cp=37.894800~-86.685400&amp;style=o&amp;lvl=18&amp;dir=0&amp;sp=point.37.894800_-86.685400_Kentucky Mills" xr:uid="{00000000-0004-0000-0000-000099670000}"/>
    <hyperlink ref="AC13263" r:id="rId26523" display="https://www.google.com/maps/@30.282500,-92.599700,450m/data=!3m1!1e3!4m5!3m4!1s0x0:0x0!8m2!3d30.282500!4d-92.599700" xr:uid="{00000000-0004-0000-0000-00009A670000}"/>
    <hyperlink ref="AD13263" r:id="rId26524" display="https://www.bing.com/maps?cp=30.282500~-92.599700&amp;style=o&amp;lvl=18&amp;dir=0&amp;sp=point.30.282500_-92.599700_Bayou Cove Peaking Power" xr:uid="{00000000-0004-0000-0000-00009B670000}"/>
    <hyperlink ref="AC13264" r:id="rId26525" display="https://www.google.com/maps/@30.282500,-92.599700,450m/data=!3m1!1e3!4m5!3m4!1s0x0:0x0!8m2!3d30.282500!4d-92.599700" xr:uid="{00000000-0004-0000-0000-00009C670000}"/>
    <hyperlink ref="AD13264" r:id="rId26526" display="https://www.bing.com/maps?cp=30.282500~-92.599700&amp;style=o&amp;lvl=18&amp;dir=0&amp;sp=point.30.282500_-92.599700_Bayou Cove Peaking Power" xr:uid="{00000000-0004-0000-0000-00009D670000}"/>
    <hyperlink ref="AC13265" r:id="rId26527" display="https://www.google.com/maps/@30.282500,-92.599700,450m/data=!3m1!1e3!4m5!3m4!1s0x0:0x0!8m2!3d30.282500!4d-92.599700" xr:uid="{00000000-0004-0000-0000-00009E670000}"/>
    <hyperlink ref="AD13265" r:id="rId26528" display="https://www.bing.com/maps?cp=30.282500~-92.599700&amp;style=o&amp;lvl=18&amp;dir=0&amp;sp=point.30.282500_-92.599700_Bayou Cove Peaking Power" xr:uid="{00000000-0004-0000-0000-00009F670000}"/>
    <hyperlink ref="AC13266" r:id="rId26529" display="https://www.google.com/maps/@30.282500,-92.599700,450m/data=!3m1!1e3!4m5!3m4!1s0x0:0x0!8m2!3d30.282500!4d-92.599700" xr:uid="{00000000-0004-0000-0000-0000A0670000}"/>
    <hyperlink ref="AD13266" r:id="rId26530" display="https://www.bing.com/maps?cp=30.282500~-92.599700&amp;style=o&amp;lvl=18&amp;dir=0&amp;sp=point.30.282500_-92.599700_Bayou Cove Peaking Power" xr:uid="{00000000-0004-0000-0000-0000A1670000}"/>
    <hyperlink ref="AC13267" r:id="rId26531" display="https://www.google.com/maps/@42.000061,-88.244572,450m/data=!3m1!1e3!4m5!3m4!1s0x0:0x0!8m2!3d42.000061!4d-88.244572" xr:uid="{00000000-0004-0000-0000-0000A2670000}"/>
    <hyperlink ref="AD13267" r:id="rId26532" display="https://www.bing.com/maps?cp=42.000061~-88.244572&amp;style=o&amp;lvl=18&amp;dir=0&amp;sp=point.42.000061_-88.244572_Elgin Energy Center LLC" xr:uid="{00000000-0004-0000-0000-0000A3670000}"/>
    <hyperlink ref="AC13268" r:id="rId26533" display="https://www.google.com/maps/@42.000061,-88.244572,450m/data=!3m1!1e3!4m5!3m4!1s0x0:0x0!8m2!3d42.000061!4d-88.244572" xr:uid="{00000000-0004-0000-0000-0000A4670000}"/>
    <hyperlink ref="AD13268" r:id="rId26534" display="https://www.bing.com/maps?cp=42.000061~-88.244572&amp;style=o&amp;lvl=18&amp;dir=0&amp;sp=point.42.000061_-88.244572_Elgin Energy Center LLC" xr:uid="{00000000-0004-0000-0000-0000A5670000}"/>
    <hyperlink ref="AC13269" r:id="rId26535" display="https://www.google.com/maps/@42.000061,-88.244572,450m/data=!3m1!1e3!4m5!3m4!1s0x0:0x0!8m2!3d42.000061!4d-88.244572" xr:uid="{00000000-0004-0000-0000-0000A6670000}"/>
    <hyperlink ref="AD13269" r:id="rId26536" display="https://www.bing.com/maps?cp=42.000061~-88.244572&amp;style=o&amp;lvl=18&amp;dir=0&amp;sp=point.42.000061_-88.244572_Elgin Energy Center LLC" xr:uid="{00000000-0004-0000-0000-0000A7670000}"/>
    <hyperlink ref="AC13270" r:id="rId26537" display="https://www.google.com/maps/@42.000061,-88.244572,450m/data=!3m1!1e3!4m5!3m4!1s0x0:0x0!8m2!3d42.000061!4d-88.244572" xr:uid="{00000000-0004-0000-0000-0000A8670000}"/>
    <hyperlink ref="AD13270" r:id="rId26538" display="https://www.bing.com/maps?cp=42.000061~-88.244572&amp;style=o&amp;lvl=18&amp;dir=0&amp;sp=point.42.000061_-88.244572_Elgin Energy Center LLC" xr:uid="{00000000-0004-0000-0000-0000A9670000}"/>
    <hyperlink ref="AC13271" r:id="rId26539" display="https://www.google.com/maps/@37.866700,-78.381300,450m/data=!3m1!1e3!4m5!3m4!1s0x0:0x0!8m2!3d37.866700!4d-78.381300" xr:uid="{00000000-0004-0000-0000-0000AA670000}"/>
    <hyperlink ref="AD13271" r:id="rId26540" display="https://www.bing.com/maps?cp=37.866700~-78.381300&amp;style=o&amp;lvl=18&amp;dir=0&amp;sp=point.37.866700_-78.381300_Tenaska Virginia Generating Station" xr:uid="{00000000-0004-0000-0000-0000AB670000}"/>
    <hyperlink ref="AC13272" r:id="rId26541" display="https://www.google.com/maps/@37.866700,-78.381300,450m/data=!3m1!1e3!4m5!3m4!1s0x0:0x0!8m2!3d37.866700!4d-78.381300" xr:uid="{00000000-0004-0000-0000-0000AC670000}"/>
    <hyperlink ref="AD13272" r:id="rId26542" display="https://www.bing.com/maps?cp=37.866700~-78.381300&amp;style=o&amp;lvl=18&amp;dir=0&amp;sp=point.37.866700_-78.381300_Tenaska Virginia Generating Station" xr:uid="{00000000-0004-0000-0000-0000AD670000}"/>
    <hyperlink ref="AC13273" r:id="rId26543" display="https://www.google.com/maps/@37.866700,-78.381300,450m/data=!3m1!1e3!4m5!3m4!1s0x0:0x0!8m2!3d37.866700!4d-78.381300" xr:uid="{00000000-0004-0000-0000-0000AE670000}"/>
    <hyperlink ref="AD13273" r:id="rId26544" display="https://www.bing.com/maps?cp=37.866700~-78.381300&amp;style=o&amp;lvl=18&amp;dir=0&amp;sp=point.37.866700_-78.381300_Tenaska Virginia Generating Station" xr:uid="{00000000-0004-0000-0000-0000AF670000}"/>
    <hyperlink ref="AC13274" r:id="rId26545" display="https://www.google.com/maps/@37.866700,-78.381300,450m/data=!3m1!1e3!4m5!3m4!1s0x0:0x0!8m2!3d37.866700!4d-78.381300" xr:uid="{00000000-0004-0000-0000-0000B0670000}"/>
    <hyperlink ref="AD13274" r:id="rId26546" display="https://www.bing.com/maps?cp=37.866700~-78.381300&amp;style=o&amp;lvl=18&amp;dir=0&amp;sp=point.37.866700_-78.381300_Tenaska Virginia Generating Station" xr:uid="{00000000-0004-0000-0000-0000B1670000}"/>
    <hyperlink ref="AC13275" r:id="rId26547" display="https://www.google.com/maps/@32.649700,-86.740000,450m/data=!3m1!1e3!4m5!3m4!1s0x0:0x0!8m2!3d32.649700!4d-86.740000" xr:uid="{00000000-0004-0000-0000-0000B2670000}"/>
    <hyperlink ref="AD13275" r:id="rId26548" display="https://www.bing.com/maps?cp=32.649700~-86.740000&amp;style=o&amp;lvl=18&amp;dir=0&amp;sp=point.32.649700_-86.740000_Tenaska Central Alabama Generating Stn" xr:uid="{00000000-0004-0000-0000-0000B3670000}"/>
    <hyperlink ref="AC13276" r:id="rId26549" display="https://www.google.com/maps/@32.649700,-86.740000,450m/data=!3m1!1e3!4m5!3m4!1s0x0:0x0!8m2!3d32.649700!4d-86.740000" xr:uid="{00000000-0004-0000-0000-0000B4670000}"/>
    <hyperlink ref="AD13276" r:id="rId26550" display="https://www.bing.com/maps?cp=32.649700~-86.740000&amp;style=o&amp;lvl=18&amp;dir=0&amp;sp=point.32.649700_-86.740000_Tenaska Central Alabama Generating Stn" xr:uid="{00000000-0004-0000-0000-0000B5670000}"/>
    <hyperlink ref="AC13277" r:id="rId26551" display="https://www.google.com/maps/@32.649700,-86.740000,450m/data=!3m1!1e3!4m5!3m4!1s0x0:0x0!8m2!3d32.649700!4d-86.740000" xr:uid="{00000000-0004-0000-0000-0000B6670000}"/>
    <hyperlink ref="AD13277" r:id="rId26552" display="https://www.bing.com/maps?cp=32.649700~-86.740000&amp;style=o&amp;lvl=18&amp;dir=0&amp;sp=point.32.649700_-86.740000_Tenaska Central Alabama Generating Stn" xr:uid="{00000000-0004-0000-0000-0000B7670000}"/>
    <hyperlink ref="AC13278" r:id="rId26553" display="https://www.google.com/maps/@32.649700,-86.740000,450m/data=!3m1!1e3!4m5!3m4!1s0x0:0x0!8m2!3d32.649700!4d-86.740000" xr:uid="{00000000-0004-0000-0000-0000B8670000}"/>
    <hyperlink ref="AD13278" r:id="rId26554" display="https://www.bing.com/maps?cp=32.649700~-86.740000&amp;style=o&amp;lvl=18&amp;dir=0&amp;sp=point.32.649700_-86.740000_Tenaska Central Alabama Generating Stn" xr:uid="{00000000-0004-0000-0000-0000B9670000}"/>
    <hyperlink ref="AC13279" r:id="rId26555" display="https://www.google.com/maps/@39.019200,-92.262900,450m/data=!3m1!1e3!4m5!3m4!1s0x0:0x0!8m2!3d39.019200!4d-92.262900" xr:uid="{00000000-0004-0000-0000-0000BA670000}"/>
    <hyperlink ref="AD13279" r:id="rId26556" display="https://www.bing.com/maps?cp=39.019200~-92.262900&amp;style=o&amp;lvl=18&amp;dir=0&amp;sp=point.39.019200_-92.262900_Columbia Energy Center" xr:uid="{00000000-0004-0000-0000-0000BB670000}"/>
    <hyperlink ref="AC13280" r:id="rId26557" display="https://www.google.com/maps/@39.019200,-92.262900,450m/data=!3m1!1e3!4m5!3m4!1s0x0:0x0!8m2!3d39.019200!4d-92.262900" xr:uid="{00000000-0004-0000-0000-0000BC670000}"/>
    <hyperlink ref="AD13280" r:id="rId26558" display="https://www.bing.com/maps?cp=39.019200~-92.262900&amp;style=o&amp;lvl=18&amp;dir=0&amp;sp=point.39.019200_-92.262900_Columbia Energy Center" xr:uid="{00000000-0004-0000-0000-0000BD670000}"/>
    <hyperlink ref="AC13281" r:id="rId26559" display="https://www.google.com/maps/@39.019200,-92.262900,450m/data=!3m1!1e3!4m5!3m4!1s0x0:0x0!8m2!3d39.019200!4d-92.262900" xr:uid="{00000000-0004-0000-0000-0000BE670000}"/>
    <hyperlink ref="AD13281" r:id="rId26560" display="https://www.bing.com/maps?cp=39.019200~-92.262900&amp;style=o&amp;lvl=18&amp;dir=0&amp;sp=point.39.019200_-92.262900_Columbia Energy Center" xr:uid="{00000000-0004-0000-0000-0000BF670000}"/>
    <hyperlink ref="AC13282" r:id="rId26561" display="https://www.google.com/maps/@39.019200,-92.262900,450m/data=!3m1!1e3!4m5!3m4!1s0x0:0x0!8m2!3d39.019200!4d-92.262900" xr:uid="{00000000-0004-0000-0000-0000C0670000}"/>
    <hyperlink ref="AD13282" r:id="rId26562" display="https://www.bing.com/maps?cp=39.019200~-92.262900&amp;style=o&amp;lvl=18&amp;dir=0&amp;sp=point.39.019200_-92.262900_Columbia Energy Center" xr:uid="{00000000-0004-0000-0000-0000C1670000}"/>
    <hyperlink ref="AC13283" r:id="rId26563" display="https://www.google.com/maps/@34.835000,-89.202600,450m/data=!3m1!1e3!4m5!3m4!1s0x0:0x0!8m2!3d34.835000!4d-89.202600" xr:uid="{00000000-0004-0000-0000-0000C2670000}"/>
    <hyperlink ref="AD13283" r:id="rId26564" display="https://www.bing.com/maps?cp=34.835000~-89.202600&amp;style=o&amp;lvl=18&amp;dir=0&amp;sp=point.34.835000_-89.202600_Magnolia Power Plant" xr:uid="{00000000-0004-0000-0000-0000C3670000}"/>
    <hyperlink ref="AC13284" r:id="rId26565" display="https://www.google.com/maps/@34.835000,-89.202600,450m/data=!3m1!1e3!4m5!3m4!1s0x0:0x0!8m2!3d34.835000!4d-89.202600" xr:uid="{00000000-0004-0000-0000-0000C4670000}"/>
    <hyperlink ref="AD13284" r:id="rId26566" display="https://www.bing.com/maps?cp=34.835000~-89.202600&amp;style=o&amp;lvl=18&amp;dir=0&amp;sp=point.34.835000_-89.202600_Magnolia Power Plant" xr:uid="{00000000-0004-0000-0000-0000C5670000}"/>
    <hyperlink ref="AC13285" r:id="rId26567" display="https://www.google.com/maps/@34.835000,-89.202600,450m/data=!3m1!1e3!4m5!3m4!1s0x0:0x0!8m2!3d34.835000!4d-89.202600" xr:uid="{00000000-0004-0000-0000-0000C6670000}"/>
    <hyperlink ref="AD13285" r:id="rId26568" display="https://www.bing.com/maps?cp=34.835000~-89.202600&amp;style=o&amp;lvl=18&amp;dir=0&amp;sp=point.34.835000_-89.202600_Magnolia Power Plant" xr:uid="{00000000-0004-0000-0000-0000C7670000}"/>
    <hyperlink ref="AC13286" r:id="rId26569" display="https://www.google.com/maps/@34.835000,-89.202600,450m/data=!3m1!1e3!4m5!3m4!1s0x0:0x0!8m2!3d34.835000!4d-89.202600" xr:uid="{00000000-0004-0000-0000-0000C8670000}"/>
    <hyperlink ref="AD13286" r:id="rId26570" display="https://www.bing.com/maps?cp=34.835000~-89.202600&amp;style=o&amp;lvl=18&amp;dir=0&amp;sp=point.34.835000_-89.202600_Magnolia Power Plant" xr:uid="{00000000-0004-0000-0000-0000C9670000}"/>
    <hyperlink ref="AC13287" r:id="rId26571" display="https://www.google.com/maps/@34.835000,-89.202600,450m/data=!3m1!1e3!4m5!3m4!1s0x0:0x0!8m2!3d34.835000!4d-89.202600" xr:uid="{00000000-0004-0000-0000-0000CA670000}"/>
    <hyperlink ref="AD13287" r:id="rId26572" display="https://www.bing.com/maps?cp=34.835000~-89.202600&amp;style=o&amp;lvl=18&amp;dir=0&amp;sp=point.34.835000_-89.202600_Magnolia Power Plant" xr:uid="{00000000-0004-0000-0000-0000CB670000}"/>
    <hyperlink ref="AC13288" r:id="rId26573" display="https://www.google.com/maps/@34.835000,-89.202600,450m/data=!3m1!1e3!4m5!3m4!1s0x0:0x0!8m2!3d34.835000!4d-89.202600" xr:uid="{00000000-0004-0000-0000-0000CC670000}"/>
    <hyperlink ref="AD13288" r:id="rId26574" display="https://www.bing.com/maps?cp=34.835000~-89.202600&amp;style=o&amp;lvl=18&amp;dir=0&amp;sp=point.34.835000_-89.202600_Magnolia Power Plant" xr:uid="{00000000-0004-0000-0000-0000CD670000}"/>
    <hyperlink ref="AC13289" r:id="rId26575" display="https://www.google.com/maps/@38.556900,-104.687500,450m/data=!3m1!1e3!4m5!3m4!1s0x0:0x0!8m2!3d38.556900!4d-104.687500" xr:uid="{00000000-0004-0000-0000-0000CE670000}"/>
    <hyperlink ref="AD13289" r:id="rId26576" display="https://www.bing.com/maps?cp=38.556900~-104.687500&amp;style=o&amp;lvl=18&amp;dir=0&amp;sp=point.38.556900_-104.687500_Fountain Valley Power Facility" xr:uid="{00000000-0004-0000-0000-0000CF670000}"/>
    <hyperlink ref="AC13290" r:id="rId26577" display="https://www.google.com/maps/@38.556900,-104.687500,450m/data=!3m1!1e3!4m5!3m4!1s0x0:0x0!8m2!3d38.556900!4d-104.687500" xr:uid="{00000000-0004-0000-0000-0000D0670000}"/>
    <hyperlink ref="AD13290" r:id="rId26578" display="https://www.bing.com/maps?cp=38.556900~-104.687500&amp;style=o&amp;lvl=18&amp;dir=0&amp;sp=point.38.556900_-104.687500_Fountain Valley Power Facility" xr:uid="{00000000-0004-0000-0000-0000D1670000}"/>
    <hyperlink ref="AC13291" r:id="rId26579" display="https://www.google.com/maps/@38.556900,-104.687500,450m/data=!3m1!1e3!4m5!3m4!1s0x0:0x0!8m2!3d38.556900!4d-104.687500" xr:uid="{00000000-0004-0000-0000-0000D2670000}"/>
    <hyperlink ref="AD13291" r:id="rId26580" display="https://www.bing.com/maps?cp=38.556900~-104.687500&amp;style=o&amp;lvl=18&amp;dir=0&amp;sp=point.38.556900_-104.687500_Fountain Valley Power Facility" xr:uid="{00000000-0004-0000-0000-0000D3670000}"/>
    <hyperlink ref="AC13292" r:id="rId26581" display="https://www.google.com/maps/@38.556900,-104.687500,450m/data=!3m1!1e3!4m5!3m4!1s0x0:0x0!8m2!3d38.556900!4d-104.687500" xr:uid="{00000000-0004-0000-0000-0000D4670000}"/>
    <hyperlink ref="AD13292" r:id="rId26582" display="https://www.bing.com/maps?cp=38.556900~-104.687500&amp;style=o&amp;lvl=18&amp;dir=0&amp;sp=point.38.556900_-104.687500_Fountain Valley Power Facility" xr:uid="{00000000-0004-0000-0000-0000D5670000}"/>
    <hyperlink ref="AC13293" r:id="rId26583" display="https://www.google.com/maps/@38.556900,-104.687500,450m/data=!3m1!1e3!4m5!3m4!1s0x0:0x0!8m2!3d38.556900!4d-104.687500" xr:uid="{00000000-0004-0000-0000-0000D6670000}"/>
    <hyperlink ref="AD13293" r:id="rId26584" display="https://www.bing.com/maps?cp=38.556900~-104.687500&amp;style=o&amp;lvl=18&amp;dir=0&amp;sp=point.38.556900_-104.687500_Fountain Valley Power Facility" xr:uid="{00000000-0004-0000-0000-0000D7670000}"/>
    <hyperlink ref="AC13294" r:id="rId26585" display="https://www.google.com/maps/@38.556900,-104.687500,450m/data=!3m1!1e3!4m5!3m4!1s0x0:0x0!8m2!3d38.556900!4d-104.687500" xr:uid="{00000000-0004-0000-0000-0000D8670000}"/>
    <hyperlink ref="AD13294" r:id="rId26586" display="https://www.bing.com/maps?cp=38.556900~-104.687500&amp;style=o&amp;lvl=18&amp;dir=0&amp;sp=point.38.556900_-104.687500_Fountain Valley Power Facility" xr:uid="{00000000-0004-0000-0000-0000D9670000}"/>
    <hyperlink ref="AC13295" r:id="rId26587" display="https://www.google.com/maps/@33.334562,-112.840641,450m/data=!3m1!1e3!4m5!3m4!1s0x0:0x0!8m2!3d33.334562!4d-112.840641" xr:uid="{00000000-0004-0000-0000-0000DA670000}"/>
    <hyperlink ref="AD13295" r:id="rId26588" display="https://www.bing.com/maps?cp=33.334562~-112.840641&amp;style=o&amp;lvl=18&amp;dir=0&amp;sp=point.33.334562_-112.840641_Red Hawk" xr:uid="{00000000-0004-0000-0000-0000DB670000}"/>
    <hyperlink ref="AC13296" r:id="rId26589" display="https://www.google.com/maps/@33.334562,-112.840641,450m/data=!3m1!1e3!4m5!3m4!1s0x0:0x0!8m2!3d33.334562!4d-112.840641" xr:uid="{00000000-0004-0000-0000-0000DC670000}"/>
    <hyperlink ref="AD13296" r:id="rId26590" display="https://www.bing.com/maps?cp=33.334562~-112.840641&amp;style=o&amp;lvl=18&amp;dir=0&amp;sp=point.33.334562_-112.840641_Red Hawk" xr:uid="{00000000-0004-0000-0000-0000DD670000}"/>
    <hyperlink ref="AC13297" r:id="rId26591" display="https://www.google.com/maps/@33.334562,-112.840641,450m/data=!3m1!1e3!4m5!3m4!1s0x0:0x0!8m2!3d33.334562!4d-112.840641" xr:uid="{00000000-0004-0000-0000-0000DE670000}"/>
    <hyperlink ref="AD13297" r:id="rId26592" display="https://www.bing.com/maps?cp=33.334562~-112.840641&amp;style=o&amp;lvl=18&amp;dir=0&amp;sp=point.33.334562_-112.840641_Red Hawk" xr:uid="{00000000-0004-0000-0000-0000DF670000}"/>
    <hyperlink ref="AC13298" r:id="rId26593" display="https://www.google.com/maps/@33.334562,-112.840641,450m/data=!3m1!1e3!4m5!3m4!1s0x0:0x0!8m2!3d33.334562!4d-112.840641" xr:uid="{00000000-0004-0000-0000-0000E0670000}"/>
    <hyperlink ref="AD13298" r:id="rId26594" display="https://www.bing.com/maps?cp=33.334562~-112.840641&amp;style=o&amp;lvl=18&amp;dir=0&amp;sp=point.33.334562_-112.840641_Red Hawk" xr:uid="{00000000-0004-0000-0000-0000E1670000}"/>
    <hyperlink ref="AC13299" r:id="rId26595" display="https://www.google.com/maps/@33.334562,-112.840641,450m/data=!3m1!1e3!4m5!3m4!1s0x0:0x0!8m2!3d33.334562!4d-112.840641" xr:uid="{00000000-0004-0000-0000-0000E2670000}"/>
    <hyperlink ref="AD13299" r:id="rId26596" display="https://www.bing.com/maps?cp=33.334562~-112.840641&amp;style=o&amp;lvl=18&amp;dir=0&amp;sp=point.33.334562_-112.840641_Red Hawk" xr:uid="{00000000-0004-0000-0000-0000E3670000}"/>
    <hyperlink ref="AC13300" r:id="rId26597" display="https://www.google.com/maps/@33.334562,-112.840641,450m/data=!3m1!1e3!4m5!3m4!1s0x0:0x0!8m2!3d33.334562!4d-112.840641" xr:uid="{00000000-0004-0000-0000-0000E4670000}"/>
    <hyperlink ref="AD13300" r:id="rId26598" display="https://www.bing.com/maps?cp=33.334562~-112.840641&amp;style=o&amp;lvl=18&amp;dir=0&amp;sp=point.33.334562_-112.840641_Red Hawk" xr:uid="{00000000-0004-0000-0000-0000E5670000}"/>
    <hyperlink ref="AC13301" r:id="rId26599" display="https://www.google.com/maps/@35.297740,-97.589850,450m/data=!3m1!1e3!4m5!3m4!1s0x0:0x0!8m2!3d35.297740!4d-97.589850" xr:uid="{00000000-0004-0000-0000-0000E6670000}"/>
    <hyperlink ref="AD13301" r:id="rId26600" display="https://www.bing.com/maps?cp=35.297740~-97.589850&amp;style=o&amp;lvl=18&amp;dir=0&amp;sp=point.35.297740_-97.589850_McClain Energy Facility" xr:uid="{00000000-0004-0000-0000-0000E7670000}"/>
    <hyperlink ref="AC13302" r:id="rId26601" display="https://www.google.com/maps/@35.297740,-97.589850,450m/data=!3m1!1e3!4m5!3m4!1s0x0:0x0!8m2!3d35.297740!4d-97.589850" xr:uid="{00000000-0004-0000-0000-0000E8670000}"/>
    <hyperlink ref="AD13302" r:id="rId26602" display="https://www.bing.com/maps?cp=35.297740~-97.589850&amp;style=o&amp;lvl=18&amp;dir=0&amp;sp=point.35.297740_-97.589850_McClain Energy Facility" xr:uid="{00000000-0004-0000-0000-0000E9670000}"/>
    <hyperlink ref="AC13303" r:id="rId26603" display="https://www.google.com/maps/@35.297740,-97.589850,450m/data=!3m1!1e3!4m5!3m4!1s0x0:0x0!8m2!3d35.297740!4d-97.589850" xr:uid="{00000000-0004-0000-0000-0000EA670000}"/>
    <hyperlink ref="AD13303" r:id="rId26604" display="https://www.bing.com/maps?cp=35.297740~-97.589850&amp;style=o&amp;lvl=18&amp;dir=0&amp;sp=point.35.297740_-97.589850_McClain Energy Facility" xr:uid="{00000000-0004-0000-0000-0000EB670000}"/>
    <hyperlink ref="AC13304" r:id="rId26605" display="https://www.google.com/maps/@35.685600,-97.226400,450m/data=!3m1!1e3!4m5!3m4!1s0x0:0x0!8m2!3d35.685600!4d-97.226400" xr:uid="{00000000-0004-0000-0000-0000EC670000}"/>
    <hyperlink ref="AD13304" r:id="rId26606" display="https://www.bing.com/maps?cp=35.685600~-97.226400&amp;style=o&amp;lvl=18&amp;dir=0&amp;sp=point.35.685600_-97.226400_Redbud Power Plant" xr:uid="{00000000-0004-0000-0000-0000ED670000}"/>
    <hyperlink ref="AC13305" r:id="rId26607" display="https://www.google.com/maps/@35.685600,-97.226400,450m/data=!3m1!1e3!4m5!3m4!1s0x0:0x0!8m2!3d35.685600!4d-97.226400" xr:uid="{00000000-0004-0000-0000-0000EE670000}"/>
    <hyperlink ref="AD13305" r:id="rId26608" display="https://www.bing.com/maps?cp=35.685600~-97.226400&amp;style=o&amp;lvl=18&amp;dir=0&amp;sp=point.35.685600_-97.226400_Redbud Power Plant" xr:uid="{00000000-0004-0000-0000-0000EF670000}"/>
    <hyperlink ref="AC13306" r:id="rId26609" display="https://www.google.com/maps/@35.685600,-97.226400,450m/data=!3m1!1e3!4m5!3m4!1s0x0:0x0!8m2!3d35.685600!4d-97.226400" xr:uid="{00000000-0004-0000-0000-0000F0670000}"/>
    <hyperlink ref="AD13306" r:id="rId26610" display="https://www.bing.com/maps?cp=35.685600~-97.226400&amp;style=o&amp;lvl=18&amp;dir=0&amp;sp=point.35.685600_-97.226400_Redbud Power Plant" xr:uid="{00000000-0004-0000-0000-0000F1670000}"/>
    <hyperlink ref="AC13307" r:id="rId26611" display="https://www.google.com/maps/@35.685600,-97.226400,450m/data=!3m1!1e3!4m5!3m4!1s0x0:0x0!8m2!3d35.685600!4d-97.226400" xr:uid="{00000000-0004-0000-0000-0000F2670000}"/>
    <hyperlink ref="AD13307" r:id="rId26612" display="https://www.bing.com/maps?cp=35.685600~-97.226400&amp;style=o&amp;lvl=18&amp;dir=0&amp;sp=point.35.685600_-97.226400_Redbud Power Plant" xr:uid="{00000000-0004-0000-0000-0000F3670000}"/>
    <hyperlink ref="AC13308" r:id="rId26613" display="https://www.google.com/maps/@35.685600,-97.226400,450m/data=!3m1!1e3!4m5!3m4!1s0x0:0x0!8m2!3d35.685600!4d-97.226400" xr:uid="{00000000-0004-0000-0000-0000F4670000}"/>
    <hyperlink ref="AD13308" r:id="rId26614" display="https://www.bing.com/maps?cp=35.685600~-97.226400&amp;style=o&amp;lvl=18&amp;dir=0&amp;sp=point.35.685600_-97.226400_Redbud Power Plant" xr:uid="{00000000-0004-0000-0000-0000F5670000}"/>
    <hyperlink ref="AC13309" r:id="rId26615" display="https://www.google.com/maps/@35.685600,-97.226400,450m/data=!3m1!1e3!4m5!3m4!1s0x0:0x0!8m2!3d35.685600!4d-97.226400" xr:uid="{00000000-0004-0000-0000-0000F6670000}"/>
    <hyperlink ref="AD13309" r:id="rId26616" display="https://www.bing.com/maps?cp=35.685600~-97.226400&amp;style=o&amp;lvl=18&amp;dir=0&amp;sp=point.35.685600_-97.226400_Redbud Power Plant" xr:uid="{00000000-0004-0000-0000-0000F7670000}"/>
    <hyperlink ref="AC13310" r:id="rId26617" display="https://www.google.com/maps/@35.685600,-97.226400,450m/data=!3m1!1e3!4m5!3m4!1s0x0:0x0!8m2!3d35.685600!4d-97.226400" xr:uid="{00000000-0004-0000-0000-0000F8670000}"/>
    <hyperlink ref="AD13310" r:id="rId26618" display="https://www.bing.com/maps?cp=35.685600~-97.226400&amp;style=o&amp;lvl=18&amp;dir=0&amp;sp=point.35.685600_-97.226400_Redbud Power Plant" xr:uid="{00000000-0004-0000-0000-0000F9670000}"/>
    <hyperlink ref="AC13311" r:id="rId26619" display="https://www.google.com/maps/@35.685600,-97.226400,450m/data=!3m1!1e3!4m5!3m4!1s0x0:0x0!8m2!3d35.685600!4d-97.226400" xr:uid="{00000000-0004-0000-0000-0000FA670000}"/>
    <hyperlink ref="AD13311" r:id="rId26620" display="https://www.bing.com/maps?cp=35.685600~-97.226400&amp;style=o&amp;lvl=18&amp;dir=0&amp;sp=point.35.685600_-97.226400_Redbud Power Plant" xr:uid="{00000000-0004-0000-0000-0000FB670000}"/>
    <hyperlink ref="AC13312" r:id="rId26621" display="https://www.google.com/maps/@29.713414,-95.134508,450m/data=!3m1!1e3!4m5!3m4!1s0x0:0x0!8m2!3d29.713414!4d-95.134508" xr:uid="{00000000-0004-0000-0000-0000FC670000}"/>
    <hyperlink ref="AD13312" r:id="rId26622" display="https://www.bing.com/maps?cp=29.713414~-95.134508&amp;style=o&amp;lvl=18&amp;dir=0&amp;sp=point.29.713414_-95.134508_Deer Park Energy Center" xr:uid="{00000000-0004-0000-0000-0000FD670000}"/>
    <hyperlink ref="AC13313" r:id="rId26623" display="https://www.google.com/maps/@29.713414,-95.134508,450m/data=!3m1!1e3!4m5!3m4!1s0x0:0x0!8m2!3d29.713414!4d-95.134508" xr:uid="{00000000-0004-0000-0000-0000FE670000}"/>
    <hyperlink ref="AD13313" r:id="rId26624" display="https://www.bing.com/maps?cp=29.713414~-95.134508&amp;style=o&amp;lvl=18&amp;dir=0&amp;sp=point.29.713414_-95.134508_Deer Park Energy Center" xr:uid="{00000000-0004-0000-0000-0000FF670000}"/>
    <hyperlink ref="AC13314" r:id="rId26625" display="https://www.google.com/maps/@29.713414,-95.134508,450m/data=!3m1!1e3!4m5!3m4!1s0x0:0x0!8m2!3d29.713414!4d-95.134508" xr:uid="{00000000-0004-0000-0000-000000680000}"/>
    <hyperlink ref="AD13314" r:id="rId26626" display="https://www.bing.com/maps?cp=29.713414~-95.134508&amp;style=o&amp;lvl=18&amp;dir=0&amp;sp=point.29.713414_-95.134508_Deer Park Energy Center" xr:uid="{00000000-0004-0000-0000-000001680000}"/>
    <hyperlink ref="AC13315" r:id="rId26627" display="https://www.google.com/maps/@29.713414,-95.134508,450m/data=!3m1!1e3!4m5!3m4!1s0x0:0x0!8m2!3d29.713414!4d-95.134508" xr:uid="{00000000-0004-0000-0000-000002680000}"/>
    <hyperlink ref="AD13315" r:id="rId26628" display="https://www.bing.com/maps?cp=29.713414~-95.134508&amp;style=o&amp;lvl=18&amp;dir=0&amp;sp=point.29.713414_-95.134508_Deer Park Energy Center" xr:uid="{00000000-0004-0000-0000-000003680000}"/>
    <hyperlink ref="AC13316" r:id="rId26629" display="https://www.google.com/maps/@29.713414,-95.134508,450m/data=!3m1!1e3!4m5!3m4!1s0x0:0x0!8m2!3d29.713414!4d-95.134508" xr:uid="{00000000-0004-0000-0000-000004680000}"/>
    <hyperlink ref="AD13316" r:id="rId26630" display="https://www.bing.com/maps?cp=29.713414~-95.134508&amp;style=o&amp;lvl=18&amp;dir=0&amp;sp=point.29.713414_-95.134508_Deer Park Energy Center" xr:uid="{00000000-0004-0000-0000-000005680000}"/>
    <hyperlink ref="AC13317" r:id="rId26631" display="https://www.google.com/maps/@29.713414,-95.134508,450m/data=!3m1!1e3!4m5!3m4!1s0x0:0x0!8m2!3d29.713414!4d-95.134508" xr:uid="{00000000-0004-0000-0000-000006680000}"/>
    <hyperlink ref="AD13317" r:id="rId26632" display="https://www.bing.com/maps?cp=29.713414~-95.134508&amp;style=o&amp;lvl=18&amp;dir=0&amp;sp=point.29.713414_-95.134508_Deer Park Energy Center" xr:uid="{00000000-0004-0000-0000-000007680000}"/>
    <hyperlink ref="AC13318" r:id="rId26633" display="https://www.google.com/maps/@32.706100,-92.068300,450m/data=!3m1!1e3!4m5!3m4!1s0x0:0x0!8m2!3d32.706100!4d-92.068300" xr:uid="{00000000-0004-0000-0000-000008680000}"/>
    <hyperlink ref="AD13318" r:id="rId26634" display="https://www.bing.com/maps?cp=32.706100~-92.068300&amp;style=o&amp;lvl=18&amp;dir=0&amp;sp=point.32.706100_-92.068300_Ouachita" xr:uid="{00000000-0004-0000-0000-000009680000}"/>
    <hyperlink ref="AC13319" r:id="rId26635" display="https://www.google.com/maps/@32.706100,-92.068300,450m/data=!3m1!1e3!4m5!3m4!1s0x0:0x0!8m2!3d32.706100!4d-92.068300" xr:uid="{00000000-0004-0000-0000-00000A680000}"/>
    <hyperlink ref="AD13319" r:id="rId26636" display="https://www.bing.com/maps?cp=32.706100~-92.068300&amp;style=o&amp;lvl=18&amp;dir=0&amp;sp=point.32.706100_-92.068300_Ouachita" xr:uid="{00000000-0004-0000-0000-00000B680000}"/>
    <hyperlink ref="AC13320" r:id="rId26637" display="https://www.google.com/maps/@32.706100,-92.068300,450m/data=!3m1!1e3!4m5!3m4!1s0x0:0x0!8m2!3d32.706100!4d-92.068300" xr:uid="{00000000-0004-0000-0000-00000C680000}"/>
    <hyperlink ref="AD13320" r:id="rId26638" display="https://www.bing.com/maps?cp=32.706100~-92.068300&amp;style=o&amp;lvl=18&amp;dir=0&amp;sp=point.32.706100_-92.068300_Ouachita" xr:uid="{00000000-0004-0000-0000-00000D680000}"/>
    <hyperlink ref="AC13321" r:id="rId26639" display="https://www.google.com/maps/@32.706100,-92.068300,450m/data=!3m1!1e3!4m5!3m4!1s0x0:0x0!8m2!3d32.706100!4d-92.068300" xr:uid="{00000000-0004-0000-0000-00000E680000}"/>
    <hyperlink ref="AD13321" r:id="rId26640" display="https://www.bing.com/maps?cp=32.706100~-92.068300&amp;style=o&amp;lvl=18&amp;dir=0&amp;sp=point.32.706100_-92.068300_Ouachita" xr:uid="{00000000-0004-0000-0000-00000F680000}"/>
    <hyperlink ref="AC13322" r:id="rId26641" display="https://www.google.com/maps/@32.706100,-92.068300,450m/data=!3m1!1e3!4m5!3m4!1s0x0:0x0!8m2!3d32.706100!4d-92.068300" xr:uid="{00000000-0004-0000-0000-000010680000}"/>
    <hyperlink ref="AD13322" r:id="rId26642" display="https://www.bing.com/maps?cp=32.706100~-92.068300&amp;style=o&amp;lvl=18&amp;dir=0&amp;sp=point.32.706100_-92.068300_Ouachita" xr:uid="{00000000-0004-0000-0000-000011680000}"/>
    <hyperlink ref="AC13323" r:id="rId26643" display="https://www.google.com/maps/@32.706100,-92.068300,450m/data=!3m1!1e3!4m5!3m4!1s0x0:0x0!8m2!3d32.706100!4d-92.068300" xr:uid="{00000000-0004-0000-0000-000012680000}"/>
    <hyperlink ref="AD13323" r:id="rId26644" display="https://www.bing.com/maps?cp=32.706100~-92.068300&amp;style=o&amp;lvl=18&amp;dir=0&amp;sp=point.32.706100_-92.068300_Ouachita" xr:uid="{00000000-0004-0000-0000-000013680000}"/>
    <hyperlink ref="AC13324" r:id="rId26645" display="https://www.google.com/maps/@29.378097,-94.932773,450m/data=!3m1!1e3!4m5!3m4!1s0x0:0x0!8m2!3d29.378097!4d-94.932773" xr:uid="{00000000-0004-0000-0000-000014680000}"/>
    <hyperlink ref="AD13324" r:id="rId26646" display="https://www.bing.com/maps?cp=29.378097~-94.932773&amp;style=o&amp;lvl=18&amp;dir=0&amp;sp=point.29.378097_-94.932773_Green Power 2" xr:uid="{00000000-0004-0000-0000-000015680000}"/>
    <hyperlink ref="AC13325" r:id="rId26647" display="https://www.google.com/maps/@29.378097,-94.932773,450m/data=!3m1!1e3!4m5!3m4!1s0x0:0x0!8m2!3d29.378097!4d-94.932773" xr:uid="{00000000-0004-0000-0000-000016680000}"/>
    <hyperlink ref="AD13325" r:id="rId26648" display="https://www.bing.com/maps?cp=29.378097~-94.932773&amp;style=o&amp;lvl=18&amp;dir=0&amp;sp=point.29.378097_-94.932773_Green Power 2" xr:uid="{00000000-0004-0000-0000-000017680000}"/>
    <hyperlink ref="AC13326" r:id="rId26649" display="https://www.google.com/maps/@29.378097,-94.932773,450m/data=!3m1!1e3!4m5!3m4!1s0x0:0x0!8m2!3d29.378097!4d-94.932773" xr:uid="{00000000-0004-0000-0000-000018680000}"/>
    <hyperlink ref="AD13326" r:id="rId26650" display="https://www.bing.com/maps?cp=29.378097~-94.932773&amp;style=o&amp;lvl=18&amp;dir=0&amp;sp=point.29.378097_-94.932773_Green Power 2" xr:uid="{00000000-0004-0000-0000-000019680000}"/>
    <hyperlink ref="AC13327" r:id="rId26651" display="https://www.google.com/maps/@29.378097,-94.932773,450m/data=!3m1!1e3!4m5!3m4!1s0x0:0x0!8m2!3d29.378097!4d-94.932773" xr:uid="{00000000-0004-0000-0000-00001A680000}"/>
    <hyperlink ref="AD13327" r:id="rId26652" display="https://www.bing.com/maps?cp=29.378097~-94.932773&amp;style=o&amp;lvl=18&amp;dir=0&amp;sp=point.29.378097_-94.932773_Green Power 2" xr:uid="{00000000-0004-0000-0000-00001B680000}"/>
    <hyperlink ref="AC13328" r:id="rId26653" display="https://www.google.com/maps/@29.378097,-94.932773,450m/data=!3m1!1e3!4m5!3m4!1s0x0:0x0!8m2!3d29.378097!4d-94.932773" xr:uid="{00000000-0004-0000-0000-00001C680000}"/>
    <hyperlink ref="AD13328" r:id="rId26654" display="https://www.bing.com/maps?cp=29.378097~-94.932773&amp;style=o&amp;lvl=18&amp;dir=0&amp;sp=point.29.378097_-94.932773_Green Power 2" xr:uid="{00000000-0004-0000-0000-00001D680000}"/>
    <hyperlink ref="AC13329" r:id="rId26655" display="https://www.google.com/maps/@44.285000,-105.378600,450m/data=!3m1!1e3!4m5!3m4!1s0x0:0x0!8m2!3d44.285000!4d-105.378600" xr:uid="{00000000-0004-0000-0000-00001E680000}"/>
    <hyperlink ref="AD13329" r:id="rId26656" location="2" display="https://www.bing.com/maps?cp=44.285000~-105.378600&amp;style=o&amp;lvl=18&amp;dir=0&amp;sp=point.44.285000_-105.378600_Neil Simpson Gas Turbine - 2" xr:uid="{00000000-0004-0000-0000-00001F680000}"/>
    <hyperlink ref="AC13330" r:id="rId26657" display="https://www.google.com/maps/@44.120300,-103.260000,450m/data=!3m1!1e3!4m5!3m4!1s0x0:0x0!8m2!3d44.120300!4d-103.260000" xr:uid="{00000000-0004-0000-0000-000020680000}"/>
    <hyperlink ref="AD13330" r:id="rId26658" display="https://www.bing.com/maps?cp=44.120300~-103.260000&amp;style=o&amp;lvl=18&amp;dir=0&amp;sp=point.44.120300_-103.260000_Lange Gas Turbines" xr:uid="{00000000-0004-0000-0000-000021680000}"/>
    <hyperlink ref="AC13331" r:id="rId26659" display="https://www.google.com/maps/@44.285800,-105.383300,450m/data=!3m1!1e3!4m5!3m4!1s0x0:0x0!8m2!3d44.285800!4d-105.383300" xr:uid="{00000000-0004-0000-0000-000022680000}"/>
    <hyperlink ref="AD13331" r:id="rId26660" display="https://www.bing.com/maps?cp=44.285800~-105.383300&amp;style=o&amp;lvl=18&amp;dir=0&amp;sp=point.44.285800_-105.383300_Wygen 1" xr:uid="{00000000-0004-0000-0000-000023680000}"/>
    <hyperlink ref="AC13332" r:id="rId26661" display="https://www.google.com/maps/@32.756300,-96.491600,450m/data=!3m1!1e3!4m5!3m4!1s0x0:0x0!8m2!3d32.756300!4d-96.491600" xr:uid="{00000000-0004-0000-0000-000024680000}"/>
    <hyperlink ref="AD13332" r:id="rId26662" display="https://www.bing.com/maps?cp=32.756300~-96.491600&amp;style=o&amp;lvl=18&amp;dir=0&amp;sp=point.32.756300_-96.491600_Forney Energy Center" xr:uid="{00000000-0004-0000-0000-000025680000}"/>
    <hyperlink ref="AC13333" r:id="rId26663" display="https://www.google.com/maps/@32.756300,-96.491600,450m/data=!3m1!1e3!4m5!3m4!1s0x0:0x0!8m2!3d32.756300!4d-96.491600" xr:uid="{00000000-0004-0000-0000-000026680000}"/>
    <hyperlink ref="AD13333" r:id="rId26664" display="https://www.bing.com/maps?cp=32.756300~-96.491600&amp;style=o&amp;lvl=18&amp;dir=0&amp;sp=point.32.756300_-96.491600_Forney Energy Center" xr:uid="{00000000-0004-0000-0000-000027680000}"/>
    <hyperlink ref="AC13334" r:id="rId26665" display="https://www.google.com/maps/@32.756300,-96.491600,450m/data=!3m1!1e3!4m5!3m4!1s0x0:0x0!8m2!3d32.756300!4d-96.491600" xr:uid="{00000000-0004-0000-0000-000028680000}"/>
    <hyperlink ref="AD13334" r:id="rId26666" display="https://www.bing.com/maps?cp=32.756300~-96.491600&amp;style=o&amp;lvl=18&amp;dir=0&amp;sp=point.32.756300_-96.491600_Forney Energy Center" xr:uid="{00000000-0004-0000-0000-000029680000}"/>
    <hyperlink ref="AC13335" r:id="rId26667" display="https://www.google.com/maps/@32.756300,-96.491600,450m/data=!3m1!1e3!4m5!3m4!1s0x0:0x0!8m2!3d32.756300!4d-96.491600" xr:uid="{00000000-0004-0000-0000-00002A680000}"/>
    <hyperlink ref="AD13335" r:id="rId26668" display="https://www.bing.com/maps?cp=32.756300~-96.491600&amp;style=o&amp;lvl=18&amp;dir=0&amp;sp=point.32.756300_-96.491600_Forney Energy Center" xr:uid="{00000000-0004-0000-0000-00002B680000}"/>
    <hyperlink ref="AC13336" r:id="rId26669" display="https://www.google.com/maps/@32.756300,-96.491600,450m/data=!3m1!1e3!4m5!3m4!1s0x0:0x0!8m2!3d32.756300!4d-96.491600" xr:uid="{00000000-0004-0000-0000-00002C680000}"/>
    <hyperlink ref="AD13336" r:id="rId26670" display="https://www.bing.com/maps?cp=32.756300~-96.491600&amp;style=o&amp;lvl=18&amp;dir=0&amp;sp=point.32.756300_-96.491600_Forney Energy Center" xr:uid="{00000000-0004-0000-0000-00002D680000}"/>
    <hyperlink ref="AC13337" r:id="rId26671" display="https://www.google.com/maps/@32.756300,-96.491600,450m/data=!3m1!1e3!4m5!3m4!1s0x0:0x0!8m2!3d32.756300!4d-96.491600" xr:uid="{00000000-0004-0000-0000-00002E680000}"/>
    <hyperlink ref="AD13337" r:id="rId26672" display="https://www.bing.com/maps?cp=32.756300~-96.491600&amp;style=o&amp;lvl=18&amp;dir=0&amp;sp=point.32.756300_-96.491600_Forney Energy Center" xr:uid="{00000000-0004-0000-0000-00002F680000}"/>
    <hyperlink ref="AC13338" r:id="rId26673" display="https://www.google.com/maps/@32.756300,-96.491600,450m/data=!3m1!1e3!4m5!3m4!1s0x0:0x0!8m2!3d32.756300!4d-96.491600" xr:uid="{00000000-0004-0000-0000-000030680000}"/>
    <hyperlink ref="AD13338" r:id="rId26674" display="https://www.bing.com/maps?cp=32.756300~-96.491600&amp;style=o&amp;lvl=18&amp;dir=0&amp;sp=point.32.756300_-96.491600_Forney Energy Center" xr:uid="{00000000-0004-0000-0000-000031680000}"/>
    <hyperlink ref="AC13339" r:id="rId26675" display="https://www.google.com/maps/@32.756300,-96.491600,450m/data=!3m1!1e3!4m5!3m4!1s0x0:0x0!8m2!3d32.756300!4d-96.491600" xr:uid="{00000000-0004-0000-0000-000032680000}"/>
    <hyperlink ref="AD13339" r:id="rId26676" display="https://www.bing.com/maps?cp=32.756300~-96.491600&amp;style=o&amp;lvl=18&amp;dir=0&amp;sp=point.32.756300_-96.491600_Forney Energy Center" xr:uid="{00000000-0004-0000-0000-000033680000}"/>
    <hyperlink ref="AC13340" r:id="rId26677" display="https://www.google.com/maps/@33.345047,-112.864227,450m/data=!3m1!1e3!4m5!3m4!1s0x0:0x0!8m2!3d33.345047!4d-112.864227" xr:uid="{00000000-0004-0000-0000-000034680000}"/>
    <hyperlink ref="AD13340" r:id="rId26678" display="https://www.bing.com/maps?cp=33.345047~-112.864227&amp;style=o&amp;lvl=18&amp;dir=0&amp;sp=point.33.345047_-112.864227_Mesquite Generating Station Block 2" xr:uid="{00000000-0004-0000-0000-000035680000}"/>
    <hyperlink ref="AC13341" r:id="rId26679" display="https://www.google.com/maps/@33.345047,-112.864227,450m/data=!3m1!1e3!4m5!3m4!1s0x0:0x0!8m2!3d33.345047!4d-112.864227" xr:uid="{00000000-0004-0000-0000-000036680000}"/>
    <hyperlink ref="AD13341" r:id="rId26680" display="https://www.bing.com/maps?cp=33.345047~-112.864227&amp;style=o&amp;lvl=18&amp;dir=0&amp;sp=point.33.345047_-112.864227_Mesquite Generating Station Block 2" xr:uid="{00000000-0004-0000-0000-000037680000}"/>
    <hyperlink ref="AC13342" r:id="rId26681" display="https://www.google.com/maps/@33.345047,-112.864227,450m/data=!3m1!1e3!4m5!3m4!1s0x0:0x0!8m2!3d33.345047!4d-112.864227" xr:uid="{00000000-0004-0000-0000-000038680000}"/>
    <hyperlink ref="AD13342" r:id="rId26682" display="https://www.bing.com/maps?cp=33.345047~-112.864227&amp;style=o&amp;lvl=18&amp;dir=0&amp;sp=point.33.345047_-112.864227_Mesquite Generating Station Block 2" xr:uid="{00000000-0004-0000-0000-000039680000}"/>
    <hyperlink ref="AC13343" r:id="rId26683" display="https://www.google.com/maps/@45.811400,-120.833000,450m/data=!3m1!1e3!4m5!3m4!1s0x0:0x0!8m2!3d45.811400!4d-120.833000" xr:uid="{00000000-0004-0000-0000-00003A680000}"/>
    <hyperlink ref="AD13343" r:id="rId26684" display="https://www.bing.com/maps?cp=45.811400~-120.833000&amp;style=o&amp;lvl=18&amp;dir=0&amp;sp=point.45.811400_-120.833000_Goldendale Generating Station" xr:uid="{00000000-0004-0000-0000-00003B680000}"/>
    <hyperlink ref="AC13344" r:id="rId26685" display="https://www.google.com/maps/@45.811400,-120.833000,450m/data=!3m1!1e3!4m5!3m4!1s0x0:0x0!8m2!3d45.811400!4d-120.833000" xr:uid="{00000000-0004-0000-0000-00003C680000}"/>
    <hyperlink ref="AD13344" r:id="rId26686" display="https://www.bing.com/maps?cp=45.811400~-120.833000&amp;style=o&amp;lvl=18&amp;dir=0&amp;sp=point.45.811400_-120.833000_Goldendale Generating Station" xr:uid="{00000000-0004-0000-0000-00003D680000}"/>
    <hyperlink ref="AC13345" r:id="rId26687" display="https://www.google.com/maps/@35.606700,-81.300600,450m/data=!3m1!1e3!4m5!3m4!1s0x0:0x0!8m2!3d35.606700!4d-81.300600" xr:uid="{00000000-0004-0000-0000-00003E680000}"/>
    <hyperlink ref="AD13345" r:id="rId26688" display="https://www.bing.com/maps?cp=35.606700~-81.300600&amp;style=o&amp;lvl=18&amp;dir=0&amp;sp=point.35.606700_-81.300600_Blackburn Landfill Co-Generation" xr:uid="{00000000-0004-0000-0000-00003F680000}"/>
    <hyperlink ref="AC13346" r:id="rId26689" display="https://www.google.com/maps/@35.606700,-81.300600,450m/data=!3m1!1e3!4m5!3m4!1s0x0:0x0!8m2!3d35.606700!4d-81.300600" xr:uid="{00000000-0004-0000-0000-000040680000}"/>
    <hyperlink ref="AD13346" r:id="rId26690" display="https://www.bing.com/maps?cp=35.606700~-81.300600&amp;style=o&amp;lvl=18&amp;dir=0&amp;sp=point.35.606700_-81.300600_Blackburn Landfill Co-Generation" xr:uid="{00000000-0004-0000-0000-000041680000}"/>
    <hyperlink ref="AC13347" r:id="rId26691" display="https://www.google.com/maps/@35.606700,-81.300600,450m/data=!3m1!1e3!4m5!3m4!1s0x0:0x0!8m2!3d35.606700!4d-81.300600" xr:uid="{00000000-0004-0000-0000-000042680000}"/>
    <hyperlink ref="AD13347" r:id="rId26692" display="https://www.bing.com/maps?cp=35.606700~-81.300600&amp;style=o&amp;lvl=18&amp;dir=0&amp;sp=point.35.606700_-81.300600_Blackburn Landfill Co-Generation" xr:uid="{00000000-0004-0000-0000-000043680000}"/>
    <hyperlink ref="AC13348" r:id="rId26693" display="https://www.google.com/maps/@40.106931,-88.599867,450m/data=!3m1!1e3!4m5!3m4!1s0x0:0x0!8m2!3d40.106931!4d-88.599867" xr:uid="{00000000-0004-0000-0000-000044680000}"/>
    <hyperlink ref="AD13348" r:id="rId26694" display="https://www.bing.com/maps?cp=40.106931~-88.599867&amp;style=o&amp;lvl=18&amp;dir=0&amp;sp=point.40.106931_-88.599867_Goose Creek Energy Center" xr:uid="{00000000-0004-0000-0000-000045680000}"/>
    <hyperlink ref="AC13349" r:id="rId26695" display="https://www.google.com/maps/@40.106931,-88.599867,450m/data=!3m1!1e3!4m5!3m4!1s0x0:0x0!8m2!3d40.106931!4d-88.599867" xr:uid="{00000000-0004-0000-0000-000046680000}"/>
    <hyperlink ref="AD13349" r:id="rId26696" display="https://www.bing.com/maps?cp=40.106931~-88.599867&amp;style=o&amp;lvl=18&amp;dir=0&amp;sp=point.40.106931_-88.599867_Goose Creek Energy Center" xr:uid="{00000000-0004-0000-0000-000047680000}"/>
    <hyperlink ref="AC13350" r:id="rId26697" display="https://www.google.com/maps/@40.106931,-88.599867,450m/data=!3m1!1e3!4m5!3m4!1s0x0:0x0!8m2!3d40.106931!4d-88.599867" xr:uid="{00000000-0004-0000-0000-000048680000}"/>
    <hyperlink ref="AD13350" r:id="rId26698" display="https://www.bing.com/maps?cp=40.106931~-88.599867&amp;style=o&amp;lvl=18&amp;dir=0&amp;sp=point.40.106931_-88.599867_Goose Creek Energy Center" xr:uid="{00000000-0004-0000-0000-000049680000}"/>
    <hyperlink ref="AC13351" r:id="rId26699" display="https://www.google.com/maps/@40.106931,-88.599867,450m/data=!3m1!1e3!4m5!3m4!1s0x0:0x0!8m2!3d40.106931!4d-88.599867" xr:uid="{00000000-0004-0000-0000-00004A680000}"/>
    <hyperlink ref="AD13351" r:id="rId26700" display="https://www.bing.com/maps?cp=40.106931~-88.599867&amp;style=o&amp;lvl=18&amp;dir=0&amp;sp=point.40.106931_-88.599867_Goose Creek Energy Center" xr:uid="{00000000-0004-0000-0000-00004B680000}"/>
    <hyperlink ref="AC13352" r:id="rId26701" display="https://www.google.com/maps/@40.106931,-88.599867,450m/data=!3m1!1e3!4m5!3m4!1s0x0:0x0!8m2!3d40.106931!4d-88.599867" xr:uid="{00000000-0004-0000-0000-00004C680000}"/>
    <hyperlink ref="AD13352" r:id="rId26702" display="https://www.bing.com/maps?cp=40.106931~-88.599867&amp;style=o&amp;lvl=18&amp;dir=0&amp;sp=point.40.106931_-88.599867_Goose Creek Energy Center" xr:uid="{00000000-0004-0000-0000-00004D680000}"/>
    <hyperlink ref="AC13353" r:id="rId26703" display="https://www.google.com/maps/@40.106931,-88.599867,450m/data=!3m1!1e3!4m5!3m4!1s0x0:0x0!8m2!3d40.106931!4d-88.599867" xr:uid="{00000000-0004-0000-0000-00004E680000}"/>
    <hyperlink ref="AD13353" r:id="rId26704" display="https://www.bing.com/maps?cp=40.106931~-88.599867&amp;style=o&amp;lvl=18&amp;dir=0&amp;sp=point.40.106931_-88.599867_Goose Creek Energy Center" xr:uid="{00000000-0004-0000-0000-00004F680000}"/>
    <hyperlink ref="AC13354" r:id="rId26705" display="https://www.google.com/maps/@38.398867,-121.923973,450m/data=!3m1!1e3!4m5!3m4!1s0x0:0x0!8m2!3d38.398867!4d-121.923973" xr:uid="{00000000-0004-0000-0000-000050680000}"/>
    <hyperlink ref="AD13354" r:id="rId26706" display="https://www.bing.com/maps?cp=38.398867~-121.923973&amp;style=o&amp;lvl=18&amp;dir=0&amp;sp=point.38.398867_-121.923973_CalPeak Power Vaca Dixon Peaker Plant" xr:uid="{00000000-0004-0000-0000-000051680000}"/>
    <hyperlink ref="AC13355" r:id="rId26707" display="https://www.google.com/maps/@34.683100,-95.934900,450m/data=!3m1!1e3!4m5!3m4!1s0x0:0x0!8m2!3d34.683100!4d-95.934900" xr:uid="{00000000-0004-0000-0000-000052680000}"/>
    <hyperlink ref="AD13355" r:id="rId26708" display="https://www.bing.com/maps?cp=34.683100~-95.934900&amp;style=o&amp;lvl=18&amp;dir=0&amp;sp=point.34.683100_-95.934900_Kiamichi Energy Facility" xr:uid="{00000000-0004-0000-0000-000053680000}"/>
    <hyperlink ref="AC13356" r:id="rId26709" display="https://www.google.com/maps/@34.683100,-95.934900,450m/data=!3m1!1e3!4m5!3m4!1s0x0:0x0!8m2!3d34.683100!4d-95.934900" xr:uid="{00000000-0004-0000-0000-000054680000}"/>
    <hyperlink ref="AD13356" r:id="rId26710" display="https://www.bing.com/maps?cp=34.683100~-95.934900&amp;style=o&amp;lvl=18&amp;dir=0&amp;sp=point.34.683100_-95.934900_Kiamichi Energy Facility" xr:uid="{00000000-0004-0000-0000-000055680000}"/>
    <hyperlink ref="AC13357" r:id="rId26711" display="https://www.google.com/maps/@34.683100,-95.934900,450m/data=!3m1!1e3!4m5!3m4!1s0x0:0x0!8m2!3d34.683100!4d-95.934900" xr:uid="{00000000-0004-0000-0000-000056680000}"/>
    <hyperlink ref="AD13357" r:id="rId26712" display="https://www.bing.com/maps?cp=34.683100~-95.934900&amp;style=o&amp;lvl=18&amp;dir=0&amp;sp=point.34.683100_-95.934900_Kiamichi Energy Facility" xr:uid="{00000000-0004-0000-0000-000057680000}"/>
    <hyperlink ref="AC13358" r:id="rId26713" display="https://www.google.com/maps/@34.683100,-95.934900,450m/data=!3m1!1e3!4m5!3m4!1s0x0:0x0!8m2!3d34.683100!4d-95.934900" xr:uid="{00000000-0004-0000-0000-000058680000}"/>
    <hyperlink ref="AD13358" r:id="rId26714" display="https://www.bing.com/maps?cp=34.683100~-95.934900&amp;style=o&amp;lvl=18&amp;dir=0&amp;sp=point.34.683100_-95.934900_Kiamichi Energy Facility" xr:uid="{00000000-0004-0000-0000-000059680000}"/>
    <hyperlink ref="AC13359" r:id="rId26715" display="https://www.google.com/maps/@34.683100,-95.934900,450m/data=!3m1!1e3!4m5!3m4!1s0x0:0x0!8m2!3d34.683100!4d-95.934900" xr:uid="{00000000-0004-0000-0000-00005A680000}"/>
    <hyperlink ref="AD13359" r:id="rId26716" display="https://www.bing.com/maps?cp=34.683100~-95.934900&amp;style=o&amp;lvl=18&amp;dir=0&amp;sp=point.34.683100_-95.934900_Kiamichi Energy Facility" xr:uid="{00000000-0004-0000-0000-00005B680000}"/>
    <hyperlink ref="AC13360" r:id="rId26717" display="https://www.google.com/maps/@34.683100,-95.934900,450m/data=!3m1!1e3!4m5!3m4!1s0x0:0x0!8m2!3d34.683100!4d-95.934900" xr:uid="{00000000-0004-0000-0000-00005C680000}"/>
    <hyperlink ref="AD13360" r:id="rId26718" display="https://www.bing.com/maps?cp=34.683100~-95.934900&amp;style=o&amp;lvl=18&amp;dir=0&amp;sp=point.34.683100_-95.934900_Kiamichi Energy Facility" xr:uid="{00000000-0004-0000-0000-00005D680000}"/>
    <hyperlink ref="AC13361" r:id="rId26719" display="https://www.google.com/maps/@39.091100,-84.866900,450m/data=!3m1!1e3!4m5!3m4!1s0x0:0x0!8m2!3d39.091100!4d-84.866900" xr:uid="{00000000-0004-0000-0000-00005E680000}"/>
    <hyperlink ref="AD13361" r:id="rId26720" display="https://www.bing.com/maps?cp=39.091100~-84.866900&amp;style=o&amp;lvl=18&amp;dir=0&amp;sp=point.39.091100_-84.866900_Lawrenceburg Power, LLC" xr:uid="{00000000-0004-0000-0000-00005F680000}"/>
    <hyperlink ref="AC13362" r:id="rId26721" display="https://www.google.com/maps/@39.091100,-84.866900,450m/data=!3m1!1e3!4m5!3m4!1s0x0:0x0!8m2!3d39.091100!4d-84.866900" xr:uid="{00000000-0004-0000-0000-000060680000}"/>
    <hyperlink ref="AD13362" r:id="rId26722" display="https://www.bing.com/maps?cp=39.091100~-84.866900&amp;style=o&amp;lvl=18&amp;dir=0&amp;sp=point.39.091100_-84.866900_Lawrenceburg Power, LLC" xr:uid="{00000000-0004-0000-0000-000061680000}"/>
    <hyperlink ref="AC13363" r:id="rId26723" display="https://www.google.com/maps/@39.091100,-84.866900,450m/data=!3m1!1e3!4m5!3m4!1s0x0:0x0!8m2!3d39.091100!4d-84.866900" xr:uid="{00000000-0004-0000-0000-000062680000}"/>
    <hyperlink ref="AD13363" r:id="rId26724" display="https://www.bing.com/maps?cp=39.091100~-84.866900&amp;style=o&amp;lvl=18&amp;dir=0&amp;sp=point.39.091100_-84.866900_Lawrenceburg Power, LLC" xr:uid="{00000000-0004-0000-0000-000063680000}"/>
    <hyperlink ref="AC13364" r:id="rId26725" display="https://www.google.com/maps/@39.091100,-84.866900,450m/data=!3m1!1e3!4m5!3m4!1s0x0:0x0!8m2!3d39.091100!4d-84.866900" xr:uid="{00000000-0004-0000-0000-000064680000}"/>
    <hyperlink ref="AD13364" r:id="rId26726" display="https://www.bing.com/maps?cp=39.091100~-84.866900&amp;style=o&amp;lvl=18&amp;dir=0&amp;sp=point.39.091100_-84.866900_Lawrenceburg Power, LLC" xr:uid="{00000000-0004-0000-0000-000065680000}"/>
    <hyperlink ref="AC13365" r:id="rId26727" display="https://www.google.com/maps/@39.091100,-84.866900,450m/data=!3m1!1e3!4m5!3m4!1s0x0:0x0!8m2!3d39.091100!4d-84.866900" xr:uid="{00000000-0004-0000-0000-000066680000}"/>
    <hyperlink ref="AD13365" r:id="rId26728" display="https://www.bing.com/maps?cp=39.091100~-84.866900&amp;style=o&amp;lvl=18&amp;dir=0&amp;sp=point.39.091100_-84.866900_Lawrenceburg Power, LLC" xr:uid="{00000000-0004-0000-0000-000067680000}"/>
    <hyperlink ref="AC13366" r:id="rId26729" display="https://www.google.com/maps/@39.091100,-84.866900,450m/data=!3m1!1e3!4m5!3m4!1s0x0:0x0!8m2!3d39.091100!4d-84.866900" xr:uid="{00000000-0004-0000-0000-000068680000}"/>
    <hyperlink ref="AD13366" r:id="rId26730" display="https://www.bing.com/maps?cp=39.091100~-84.866900&amp;style=o&amp;lvl=18&amp;dir=0&amp;sp=point.39.091100_-84.866900_Lawrenceburg Power, LLC" xr:uid="{00000000-0004-0000-0000-000069680000}"/>
    <hyperlink ref="AC13367" r:id="rId26731" display="https://www.google.com/maps/@39.533300,-81.717800,450m/data=!3m1!1e3!4m5!3m4!1s0x0:0x0!8m2!3d39.533300!4d-81.717800" xr:uid="{00000000-0004-0000-0000-00006A680000}"/>
    <hyperlink ref="AD13367" r:id="rId26732" display="https://www.bing.com/maps?cp=39.533300~-81.717800&amp;style=o&amp;lvl=18&amp;dir=0&amp;sp=point.39.533300_-81.717800_Waterford Power, LLC" xr:uid="{00000000-0004-0000-0000-00006B680000}"/>
    <hyperlink ref="AC13368" r:id="rId26733" display="https://www.google.com/maps/@39.533300,-81.717800,450m/data=!3m1!1e3!4m5!3m4!1s0x0:0x0!8m2!3d39.533300!4d-81.717800" xr:uid="{00000000-0004-0000-0000-00006C680000}"/>
    <hyperlink ref="AD13368" r:id="rId26734" display="https://www.bing.com/maps?cp=39.533300~-81.717800&amp;style=o&amp;lvl=18&amp;dir=0&amp;sp=point.39.533300_-81.717800_Waterford Power, LLC" xr:uid="{00000000-0004-0000-0000-00006D680000}"/>
    <hyperlink ref="AC13369" r:id="rId26735" display="https://www.google.com/maps/@39.533300,-81.717800,450m/data=!3m1!1e3!4m5!3m4!1s0x0:0x0!8m2!3d39.533300!4d-81.717800" xr:uid="{00000000-0004-0000-0000-00006E680000}"/>
    <hyperlink ref="AD13369" r:id="rId26736" display="https://www.bing.com/maps?cp=39.533300~-81.717800&amp;style=o&amp;lvl=18&amp;dir=0&amp;sp=point.39.533300_-81.717800_Waterford Power, LLC" xr:uid="{00000000-0004-0000-0000-00006F680000}"/>
    <hyperlink ref="AC13370" r:id="rId26737" display="https://www.google.com/maps/@39.533300,-81.717800,450m/data=!3m1!1e3!4m5!3m4!1s0x0:0x0!8m2!3d39.533300!4d-81.717800" xr:uid="{00000000-0004-0000-0000-000070680000}"/>
    <hyperlink ref="AD13370" r:id="rId26738" display="https://www.bing.com/maps?cp=39.533300~-81.717800&amp;style=o&amp;lvl=18&amp;dir=0&amp;sp=point.39.533300_-81.717800_Waterford Power, LLC" xr:uid="{00000000-0004-0000-0000-000071680000}"/>
    <hyperlink ref="AC13371" r:id="rId26739" display="https://www.google.com/maps/@39.203800,-103.700500,450m/data=!3m1!1e3!4m5!3m4!1s0x0:0x0!8m2!3d39.203800!4d-103.700500" xr:uid="{00000000-0004-0000-0000-000072680000}"/>
    <hyperlink ref="AD13371" r:id="rId26740" display="https://www.bing.com/maps?cp=39.203800~-103.700500&amp;style=o&amp;lvl=18&amp;dir=0&amp;sp=point.39.203800_-103.700500_Limon Generating Station" xr:uid="{00000000-0004-0000-0000-000073680000}"/>
    <hyperlink ref="AC13372" r:id="rId26741" display="https://www.google.com/maps/@39.203800,-103.700500,450m/data=!3m1!1e3!4m5!3m4!1s0x0:0x0!8m2!3d39.203800!4d-103.700500" xr:uid="{00000000-0004-0000-0000-000074680000}"/>
    <hyperlink ref="AD13372" r:id="rId26742" display="https://www.bing.com/maps?cp=39.203800~-103.700500&amp;style=o&amp;lvl=18&amp;dir=0&amp;sp=point.39.203800_-103.700500_Limon Generating Station" xr:uid="{00000000-0004-0000-0000-000075680000}"/>
    <hyperlink ref="AC13373" r:id="rId26743" display="https://www.google.com/maps/@39.941129,-104.682015,450m/data=!3m1!1e3!4m5!3m4!1s0x0:0x0!8m2!3d39.941129!4d-104.682015" xr:uid="{00000000-0004-0000-0000-000076680000}"/>
    <hyperlink ref="AD13373" r:id="rId26744" display="https://www.bing.com/maps?cp=39.941129~-104.682015&amp;style=o&amp;lvl=18&amp;dir=0&amp;sp=point.39.941129_-104.682015_Frank Knutson" xr:uid="{00000000-0004-0000-0000-000077680000}"/>
    <hyperlink ref="AC13374" r:id="rId26745" display="https://www.google.com/maps/@39.941129,-104.682015,450m/data=!3m1!1e3!4m5!3m4!1s0x0:0x0!8m2!3d39.941129!4d-104.682015" xr:uid="{00000000-0004-0000-0000-000078680000}"/>
    <hyperlink ref="AD13374" r:id="rId26746" display="https://www.bing.com/maps?cp=39.941129~-104.682015&amp;style=o&amp;lvl=18&amp;dir=0&amp;sp=point.39.941129_-104.682015_Frank Knutson" xr:uid="{00000000-0004-0000-0000-000079680000}"/>
    <hyperlink ref="AC13375" r:id="rId26747" display="https://www.google.com/maps/@36.652905,-120.580609,450m/data=!3m1!1e3!4m5!3m4!1s0x0:0x0!8m2!3d36.652905!4d-120.580609" xr:uid="{00000000-0004-0000-0000-00007A680000}"/>
    <hyperlink ref="AD13375" r:id="rId26748" display="https://www.bing.com/maps?cp=36.652905~-120.580609&amp;style=o&amp;lvl=18&amp;dir=0&amp;sp=point.36.652905_-120.580609_CalPeak Power Panoche Peaker Plant" xr:uid="{00000000-0004-0000-0000-00007B680000}"/>
    <hyperlink ref="AC13376" r:id="rId26749" display="https://www.google.com/maps/@32.562448,-116.943869,450m/data=!3m1!1e3!4m5!3m4!1s0x0:0x0!8m2!3d32.562448!4d-116.943869" xr:uid="{00000000-0004-0000-0000-00007C680000}"/>
    <hyperlink ref="AD13376" r:id="rId26750" display="https://www.bing.com/maps?cp=32.562448~-116.943869&amp;style=o&amp;lvl=18&amp;dir=0&amp;sp=point.32.562448_-116.943869_CalPeak Power Border Peaker Plant" xr:uid="{00000000-0004-0000-0000-00007D680000}"/>
    <hyperlink ref="AC13377" r:id="rId26751" display="https://www.google.com/maps/@32.796491,-116.972071,450m/data=!3m1!1e3!4m5!3m4!1s0x0:0x0!8m2!3d32.796491!4d-116.972071" xr:uid="{00000000-0004-0000-0000-00007E680000}"/>
    <hyperlink ref="AD13377" r:id="rId26752" display="https://www.bing.com/maps?cp=32.796491~-116.972071&amp;style=o&amp;lvl=18&amp;dir=0&amp;sp=point.32.796491_-116.972071_Cuyamaca Peak Energy Plant" xr:uid="{00000000-0004-0000-0000-00007F680000}"/>
    <hyperlink ref="AC13378" r:id="rId26753" display="https://www.google.com/maps/@33.121943,-117.117441,450m/data=!3m1!1e3!4m5!3m4!1s0x0:0x0!8m2!3d33.121943!4d-117.117441" xr:uid="{00000000-0004-0000-0000-000080680000}"/>
    <hyperlink ref="AD13378" r:id="rId26754" display="https://www.bing.com/maps?cp=33.121943~-117.117441&amp;style=o&amp;lvl=18&amp;dir=0&amp;sp=point.33.121943_-117.117441_CalPeak Power Enterprise Peaker Plant" xr:uid="{00000000-0004-0000-0000-000081680000}"/>
    <hyperlink ref="AC13379" r:id="rId26755" display="https://www.google.com/maps/@36.415999,-114.960916,450m/data=!3m1!1e3!4m5!3m4!1s0x0:0x0!8m2!3d36.415999!4d-114.960916" xr:uid="{00000000-0004-0000-0000-000082680000}"/>
    <hyperlink ref="AD13379" r:id="rId26756" display="https://www.bing.com/maps?cp=36.415999~-114.960916&amp;style=o&amp;lvl=18&amp;dir=0&amp;sp=point.36.415999_-114.960916_Apex Generating Station" xr:uid="{00000000-0004-0000-0000-000083680000}"/>
    <hyperlink ref="AC13380" r:id="rId26757" display="https://www.google.com/maps/@36.415999,-114.960916,450m/data=!3m1!1e3!4m5!3m4!1s0x0:0x0!8m2!3d36.415999!4d-114.960916" xr:uid="{00000000-0004-0000-0000-000084680000}"/>
    <hyperlink ref="AD13380" r:id="rId26758" display="https://www.bing.com/maps?cp=36.415999~-114.960916&amp;style=o&amp;lvl=18&amp;dir=0&amp;sp=point.36.415999_-114.960916_Apex Generating Station" xr:uid="{00000000-0004-0000-0000-000085680000}"/>
    <hyperlink ref="AC13381" r:id="rId26759" display="https://www.google.com/maps/@36.415999,-114.960916,450m/data=!3m1!1e3!4m5!3m4!1s0x0:0x0!8m2!3d36.415999!4d-114.960916" xr:uid="{00000000-0004-0000-0000-000086680000}"/>
    <hyperlink ref="AD13381" r:id="rId26760" display="https://www.bing.com/maps?cp=36.415999~-114.960916&amp;style=o&amp;lvl=18&amp;dir=0&amp;sp=point.36.415999_-114.960916_Apex Generating Station" xr:uid="{00000000-0004-0000-0000-000087680000}"/>
    <hyperlink ref="AC13382" r:id="rId26761" display="https://www.google.com/maps/@39.859200,-79.918200,450m/data=!3m1!1e3!4m5!3m4!1s0x0:0x0!8m2!3d39.859200!4d-79.918200" xr:uid="{00000000-0004-0000-0000-000088680000}"/>
    <hyperlink ref="AD13382" r:id="rId26762" display="https://www.bing.com/maps?cp=39.859200~-79.918200&amp;style=o&amp;lvl=18&amp;dir=0&amp;sp=point.39.859200_-79.918200_Fayette Energy Facility" xr:uid="{00000000-0004-0000-0000-000089680000}"/>
    <hyperlink ref="AC13383" r:id="rId26763" display="https://www.google.com/maps/@39.859200,-79.918200,450m/data=!3m1!1e3!4m5!3m4!1s0x0:0x0!8m2!3d39.859200!4d-79.918200" xr:uid="{00000000-0004-0000-0000-00008A680000}"/>
    <hyperlink ref="AD13383" r:id="rId26764" display="https://www.bing.com/maps?cp=39.859200~-79.918200&amp;style=o&amp;lvl=18&amp;dir=0&amp;sp=point.39.859200_-79.918200_Fayette Energy Facility" xr:uid="{00000000-0004-0000-0000-00008B680000}"/>
    <hyperlink ref="AC13384" r:id="rId26765" display="https://www.google.com/maps/@39.859200,-79.918200,450m/data=!3m1!1e3!4m5!3m4!1s0x0:0x0!8m2!3d39.859200!4d-79.918200" xr:uid="{00000000-0004-0000-0000-00008C680000}"/>
    <hyperlink ref="AD13384" r:id="rId26766" display="https://www.bing.com/maps?cp=39.859200~-79.918200&amp;style=o&amp;lvl=18&amp;dir=0&amp;sp=point.39.859200_-79.918200_Fayette Energy Facility" xr:uid="{00000000-0004-0000-0000-00008D680000}"/>
    <hyperlink ref="AC13385" r:id="rId26767" display="https://www.google.com/maps/@41.448694,-72.835364,450m/data=!3m1!1e3!4m5!3m4!1s0x0:0x0!8m2!3d41.448694!4d-72.835364" xr:uid="{00000000-0004-0000-0000-00008E680000}"/>
    <hyperlink ref="AD13385" r:id="rId26768" display="https://www.bing.com/maps?cp=41.448694~-72.835364&amp;style=o&amp;lvl=18&amp;dir=0&amp;sp=point.41.448694_-72.835364_Wallingford Energy" xr:uid="{00000000-0004-0000-0000-00008F680000}"/>
    <hyperlink ref="AC13386" r:id="rId26769" display="https://www.google.com/maps/@41.448694,-72.835364,450m/data=!3m1!1e3!4m5!3m4!1s0x0:0x0!8m2!3d41.448694!4d-72.835364" xr:uid="{00000000-0004-0000-0000-000090680000}"/>
    <hyperlink ref="AD13386" r:id="rId26770" display="https://www.bing.com/maps?cp=41.448694~-72.835364&amp;style=o&amp;lvl=18&amp;dir=0&amp;sp=point.41.448694_-72.835364_Wallingford Energy" xr:uid="{00000000-0004-0000-0000-000091680000}"/>
    <hyperlink ref="AC13387" r:id="rId26771" display="https://www.google.com/maps/@41.448694,-72.835364,450m/data=!3m1!1e3!4m5!3m4!1s0x0:0x0!8m2!3d41.448694!4d-72.835364" xr:uid="{00000000-0004-0000-0000-000092680000}"/>
    <hyperlink ref="AD13387" r:id="rId26772" display="https://www.bing.com/maps?cp=41.448694~-72.835364&amp;style=o&amp;lvl=18&amp;dir=0&amp;sp=point.41.448694_-72.835364_Wallingford Energy" xr:uid="{00000000-0004-0000-0000-000093680000}"/>
    <hyperlink ref="AC13388" r:id="rId26773" display="https://www.google.com/maps/@41.448694,-72.835364,450m/data=!3m1!1e3!4m5!3m4!1s0x0:0x0!8m2!3d41.448694!4d-72.835364" xr:uid="{00000000-0004-0000-0000-000094680000}"/>
    <hyperlink ref="AD13388" r:id="rId26774" display="https://www.bing.com/maps?cp=41.448694~-72.835364&amp;style=o&amp;lvl=18&amp;dir=0&amp;sp=point.41.448694_-72.835364_Wallingford Energy" xr:uid="{00000000-0004-0000-0000-000095680000}"/>
    <hyperlink ref="AC13389" r:id="rId26775" display="https://www.google.com/maps/@41.448694,-72.835364,450m/data=!3m1!1e3!4m5!3m4!1s0x0:0x0!8m2!3d41.448694!4d-72.835364" xr:uid="{00000000-0004-0000-0000-000096680000}"/>
    <hyperlink ref="AD13389" r:id="rId26776" display="https://www.bing.com/maps?cp=41.448694~-72.835364&amp;style=o&amp;lvl=18&amp;dir=0&amp;sp=point.41.448694_-72.835364_Wallingford Energy" xr:uid="{00000000-0004-0000-0000-000097680000}"/>
    <hyperlink ref="AC13390" r:id="rId26777" display="https://www.google.com/maps/@41.448694,-72.835364,450m/data=!3m1!1e3!4m5!3m4!1s0x0:0x0!8m2!3d41.448694!4d-72.835364" xr:uid="{00000000-0004-0000-0000-000098680000}"/>
    <hyperlink ref="AD13390" r:id="rId26778" display="https://www.bing.com/maps?cp=41.448694~-72.835364&amp;style=o&amp;lvl=18&amp;dir=0&amp;sp=point.41.448694_-72.835364_Wallingford Energy" xr:uid="{00000000-0004-0000-0000-000099680000}"/>
    <hyperlink ref="AC13391" r:id="rId26779" display="https://www.google.com/maps/@41.448694,-72.835364,450m/data=!3m1!1e3!4m5!3m4!1s0x0:0x0!8m2!3d41.448694!4d-72.835364" xr:uid="{00000000-0004-0000-0000-00009A680000}"/>
    <hyperlink ref="AD13391" r:id="rId26780" display="https://www.bing.com/maps?cp=41.448694~-72.835364&amp;style=o&amp;lvl=18&amp;dir=0&amp;sp=point.41.448694_-72.835364_Wallingford Energy" xr:uid="{00000000-0004-0000-0000-00009B680000}"/>
    <hyperlink ref="AC13392" r:id="rId26781" display="https://www.google.com/maps/@34.595300,-117.364700,450m/data=!3m1!1e3!4m5!3m4!1s0x0:0x0!8m2!3d34.595300!4d-117.364700" xr:uid="{00000000-0004-0000-0000-00009C680000}"/>
    <hyperlink ref="AD13392" r:id="rId26782" display="https://www.bing.com/maps?cp=34.595300~-117.364700&amp;style=o&amp;lvl=18&amp;dir=0&amp;sp=point.34.595300_-117.364700_High Desert Power Plant" xr:uid="{00000000-0004-0000-0000-00009D680000}"/>
    <hyperlink ref="AC13393" r:id="rId26783" display="https://www.google.com/maps/@34.595300,-117.364700,450m/data=!3m1!1e3!4m5!3m4!1s0x0:0x0!8m2!3d34.595300!4d-117.364700" xr:uid="{00000000-0004-0000-0000-00009E680000}"/>
    <hyperlink ref="AD13393" r:id="rId26784" display="https://www.bing.com/maps?cp=34.595300~-117.364700&amp;style=o&amp;lvl=18&amp;dir=0&amp;sp=point.34.595300_-117.364700_High Desert Power Plant" xr:uid="{00000000-0004-0000-0000-00009F680000}"/>
    <hyperlink ref="AC13394" r:id="rId26785" display="https://www.google.com/maps/@34.595300,-117.364700,450m/data=!3m1!1e3!4m5!3m4!1s0x0:0x0!8m2!3d34.595300!4d-117.364700" xr:uid="{00000000-0004-0000-0000-0000A0680000}"/>
    <hyperlink ref="AD13394" r:id="rId26786" display="https://www.bing.com/maps?cp=34.595300~-117.364700&amp;style=o&amp;lvl=18&amp;dir=0&amp;sp=point.34.595300_-117.364700_High Desert Power Plant" xr:uid="{00000000-0004-0000-0000-0000A1680000}"/>
    <hyperlink ref="AC13395" r:id="rId26787" display="https://www.google.com/maps/@34.595300,-117.364700,450m/data=!3m1!1e3!4m5!3m4!1s0x0:0x0!8m2!3d34.595300!4d-117.364700" xr:uid="{00000000-0004-0000-0000-0000A2680000}"/>
    <hyperlink ref="AD13395" r:id="rId26788" display="https://www.bing.com/maps?cp=34.595300~-117.364700&amp;style=o&amp;lvl=18&amp;dir=0&amp;sp=point.34.595300_-117.364700_High Desert Power Plant" xr:uid="{00000000-0004-0000-0000-0000A3680000}"/>
    <hyperlink ref="AC13396" r:id="rId26789" display="https://www.google.com/maps/@32.928500,-111.589900,450m/data=!3m1!1e3!4m5!3m4!1s0x0:0x0!8m2!3d32.928500!4d-111.589900" xr:uid="{00000000-0004-0000-0000-0000A4680000}"/>
    <hyperlink ref="AD13396" r:id="rId26790" display="https://www.bing.com/maps?cp=32.928500~-111.589900&amp;style=o&amp;lvl=18&amp;dir=0&amp;sp=point.32.928500_-111.589900_Sundance" xr:uid="{00000000-0004-0000-0000-0000A5680000}"/>
    <hyperlink ref="AC13397" r:id="rId26791" display="https://www.google.com/maps/@32.928500,-111.589900,450m/data=!3m1!1e3!4m5!3m4!1s0x0:0x0!8m2!3d32.928500!4d-111.589900" xr:uid="{00000000-0004-0000-0000-0000A6680000}"/>
    <hyperlink ref="AD13397" r:id="rId26792" display="https://www.bing.com/maps?cp=32.928500~-111.589900&amp;style=o&amp;lvl=18&amp;dir=0&amp;sp=point.32.928500_-111.589900_Sundance" xr:uid="{00000000-0004-0000-0000-0000A7680000}"/>
    <hyperlink ref="AC13398" r:id="rId26793" display="https://www.google.com/maps/@32.928500,-111.589900,450m/data=!3m1!1e3!4m5!3m4!1s0x0:0x0!8m2!3d32.928500!4d-111.589900" xr:uid="{00000000-0004-0000-0000-0000A8680000}"/>
    <hyperlink ref="AD13398" r:id="rId26794" display="https://www.bing.com/maps?cp=32.928500~-111.589900&amp;style=o&amp;lvl=18&amp;dir=0&amp;sp=point.32.928500_-111.589900_Sundance" xr:uid="{00000000-0004-0000-0000-0000A9680000}"/>
    <hyperlink ref="AC13399" r:id="rId26795" display="https://www.google.com/maps/@32.928500,-111.589900,450m/data=!3m1!1e3!4m5!3m4!1s0x0:0x0!8m2!3d32.928500!4d-111.589900" xr:uid="{00000000-0004-0000-0000-0000AA680000}"/>
    <hyperlink ref="AD13399" r:id="rId26796" display="https://www.bing.com/maps?cp=32.928500~-111.589900&amp;style=o&amp;lvl=18&amp;dir=0&amp;sp=point.32.928500_-111.589900_Sundance" xr:uid="{00000000-0004-0000-0000-0000AB680000}"/>
    <hyperlink ref="AC13400" r:id="rId26797" display="https://www.google.com/maps/@32.928500,-111.589900,450m/data=!3m1!1e3!4m5!3m4!1s0x0:0x0!8m2!3d32.928500!4d-111.589900" xr:uid="{00000000-0004-0000-0000-0000AC680000}"/>
    <hyperlink ref="AD13400" r:id="rId26798" display="https://www.bing.com/maps?cp=32.928500~-111.589900&amp;style=o&amp;lvl=18&amp;dir=0&amp;sp=point.32.928500_-111.589900_Sundance" xr:uid="{00000000-0004-0000-0000-0000AD680000}"/>
    <hyperlink ref="AC13401" r:id="rId26799" display="https://www.google.com/maps/@32.928500,-111.589900,450m/data=!3m1!1e3!4m5!3m4!1s0x0:0x0!8m2!3d32.928500!4d-111.589900" xr:uid="{00000000-0004-0000-0000-0000AE680000}"/>
    <hyperlink ref="AD13401" r:id="rId26800" display="https://www.bing.com/maps?cp=32.928500~-111.589900&amp;style=o&amp;lvl=18&amp;dir=0&amp;sp=point.32.928500_-111.589900_Sundance" xr:uid="{00000000-0004-0000-0000-0000AF680000}"/>
    <hyperlink ref="AC13402" r:id="rId26801" display="https://www.google.com/maps/@32.928500,-111.589900,450m/data=!3m1!1e3!4m5!3m4!1s0x0:0x0!8m2!3d32.928500!4d-111.589900" xr:uid="{00000000-0004-0000-0000-0000B0680000}"/>
    <hyperlink ref="AD13402" r:id="rId26802" display="https://www.bing.com/maps?cp=32.928500~-111.589900&amp;style=o&amp;lvl=18&amp;dir=0&amp;sp=point.32.928500_-111.589900_Sundance" xr:uid="{00000000-0004-0000-0000-0000B1680000}"/>
    <hyperlink ref="AC13403" r:id="rId26803" display="https://www.google.com/maps/@32.928500,-111.589900,450m/data=!3m1!1e3!4m5!3m4!1s0x0:0x0!8m2!3d32.928500!4d-111.589900" xr:uid="{00000000-0004-0000-0000-0000B2680000}"/>
    <hyperlink ref="AD13403" r:id="rId26804" display="https://www.bing.com/maps?cp=32.928500~-111.589900&amp;style=o&amp;lvl=18&amp;dir=0&amp;sp=point.32.928500_-111.589900_Sundance" xr:uid="{00000000-0004-0000-0000-0000B3680000}"/>
    <hyperlink ref="AC13404" r:id="rId26805" display="https://www.google.com/maps/@32.928500,-111.589900,450m/data=!3m1!1e3!4m5!3m4!1s0x0:0x0!8m2!3d32.928500!4d-111.589900" xr:uid="{00000000-0004-0000-0000-0000B4680000}"/>
    <hyperlink ref="AD13404" r:id="rId26806" display="https://www.bing.com/maps?cp=32.928500~-111.589900&amp;style=o&amp;lvl=18&amp;dir=0&amp;sp=point.32.928500_-111.589900_Sundance" xr:uid="{00000000-0004-0000-0000-0000B5680000}"/>
    <hyperlink ref="AC13405" r:id="rId26807" display="https://www.google.com/maps/@32.928500,-111.589900,450m/data=!3m1!1e3!4m5!3m4!1s0x0:0x0!8m2!3d32.928500!4d-111.589900" xr:uid="{00000000-0004-0000-0000-0000B6680000}"/>
    <hyperlink ref="AD13405" r:id="rId26808" display="https://www.bing.com/maps?cp=32.928500~-111.589900&amp;style=o&amp;lvl=18&amp;dir=0&amp;sp=point.32.928500_-111.589900_Sundance" xr:uid="{00000000-0004-0000-0000-0000B7680000}"/>
    <hyperlink ref="AC13406" r:id="rId26809" display="https://www.google.com/maps/@39.737500,-76.306666,450m/data=!3m1!1e3!4m5!3m4!1s0x0:0x0!8m2!3d39.737500!4d-76.306666" xr:uid="{00000000-0004-0000-0000-0000B8680000}"/>
    <hyperlink ref="AD13406" r:id="rId26810" display="https://www.bing.com/maps?cp=39.737500~-76.306666&amp;style=o&amp;lvl=18&amp;dir=0&amp;sp=point.39.737500_-76.306666_York Energy Center" xr:uid="{00000000-0004-0000-0000-0000B9680000}"/>
    <hyperlink ref="AC13407" r:id="rId26811" display="https://www.google.com/maps/@39.737500,-76.306666,450m/data=!3m1!1e3!4m5!3m4!1s0x0:0x0!8m2!3d39.737500!4d-76.306666" xr:uid="{00000000-0004-0000-0000-0000BA680000}"/>
    <hyperlink ref="AD13407" r:id="rId26812" display="https://www.bing.com/maps?cp=39.737500~-76.306666&amp;style=o&amp;lvl=18&amp;dir=0&amp;sp=point.39.737500_-76.306666_York Energy Center" xr:uid="{00000000-0004-0000-0000-0000BB680000}"/>
    <hyperlink ref="AC13408" r:id="rId26813" display="https://www.google.com/maps/@39.737500,-76.306666,450m/data=!3m1!1e3!4m5!3m4!1s0x0:0x0!8m2!3d39.737500!4d-76.306666" xr:uid="{00000000-0004-0000-0000-0000BC680000}"/>
    <hyperlink ref="AD13408" r:id="rId26814" display="https://www.bing.com/maps?cp=39.737500~-76.306666&amp;style=o&amp;lvl=18&amp;dir=0&amp;sp=point.39.737500_-76.306666_York Energy Center" xr:uid="{00000000-0004-0000-0000-0000BD680000}"/>
    <hyperlink ref="AC13409" r:id="rId26815" display="https://www.google.com/maps/@39.737500,-76.306666,450m/data=!3m1!1e3!4m5!3m4!1s0x0:0x0!8m2!3d39.737500!4d-76.306666" xr:uid="{00000000-0004-0000-0000-0000BE680000}"/>
    <hyperlink ref="AD13409" r:id="rId26816" display="https://www.bing.com/maps?cp=39.737500~-76.306666&amp;style=o&amp;lvl=18&amp;dir=0&amp;sp=point.39.737500_-76.306666_York Energy Center" xr:uid="{00000000-0004-0000-0000-0000BF680000}"/>
    <hyperlink ref="AC13410" r:id="rId26817" display="https://www.google.com/maps/@39.737500,-76.306666,450m/data=!3m1!1e3!4m5!3m4!1s0x0:0x0!8m2!3d39.737500!4d-76.306666" xr:uid="{00000000-0004-0000-0000-0000C0680000}"/>
    <hyperlink ref="AD13410" r:id="rId26818" display="https://www.bing.com/maps?cp=39.737500~-76.306666&amp;style=o&amp;lvl=18&amp;dir=0&amp;sp=point.39.737500_-76.306666_York Energy Center" xr:uid="{00000000-0004-0000-0000-0000C1680000}"/>
    <hyperlink ref="AC13411" r:id="rId26819" display="https://www.google.com/maps/@39.737500,-76.306666,450m/data=!3m1!1e3!4m5!3m4!1s0x0:0x0!8m2!3d39.737500!4d-76.306666" xr:uid="{00000000-0004-0000-0000-0000C2680000}"/>
    <hyperlink ref="AD13411" r:id="rId26820" display="https://www.bing.com/maps?cp=39.737500~-76.306666&amp;style=o&amp;lvl=18&amp;dir=0&amp;sp=point.39.737500_-76.306666_York Energy Center" xr:uid="{00000000-0004-0000-0000-0000C3680000}"/>
    <hyperlink ref="AC13412" r:id="rId26821" display="https://www.google.com/maps/@39.737500,-76.306666,450m/data=!3m1!1e3!4m5!3m4!1s0x0:0x0!8m2!3d39.737500!4d-76.306666" xr:uid="{00000000-0004-0000-0000-0000C4680000}"/>
    <hyperlink ref="AD13412" r:id="rId26822" display="https://www.bing.com/maps?cp=39.737500~-76.306666&amp;style=o&amp;lvl=18&amp;dir=0&amp;sp=point.39.737500_-76.306666_York Energy Center" xr:uid="{00000000-0004-0000-0000-0000C5680000}"/>
    <hyperlink ref="AC13413" r:id="rId26823" display="https://www.google.com/maps/@42.886900,-87.842200,450m/data=!3m1!1e3!4m5!3m4!1s0x0:0x0!8m2!3d42.886900!4d-87.842200" xr:uid="{00000000-0004-0000-0000-0000C6680000}"/>
    <hyperlink ref="AD13413" r:id="rId26824" display="https://www.bing.com/maps?cp=42.886900~-87.842200&amp;style=o&amp;lvl=18&amp;dir=0&amp;sp=point.42.886900_-87.842200_MMSD South Shore Wastewater" xr:uid="{00000000-0004-0000-0000-0000C7680000}"/>
    <hyperlink ref="AC13414" r:id="rId26825" display="https://www.google.com/maps/@42.886900,-87.842200,450m/data=!3m1!1e3!4m5!3m4!1s0x0:0x0!8m2!3d42.886900!4d-87.842200" xr:uid="{00000000-0004-0000-0000-0000C8680000}"/>
    <hyperlink ref="AD13414" r:id="rId26826" display="https://www.bing.com/maps?cp=42.886900~-87.842200&amp;style=o&amp;lvl=18&amp;dir=0&amp;sp=point.42.886900_-87.842200_MMSD South Shore Wastewater" xr:uid="{00000000-0004-0000-0000-0000C9680000}"/>
    <hyperlink ref="AC13415" r:id="rId26827" display="https://www.google.com/maps/@42.886900,-87.842200,450m/data=!3m1!1e3!4m5!3m4!1s0x0:0x0!8m2!3d42.886900!4d-87.842200" xr:uid="{00000000-0004-0000-0000-0000CA680000}"/>
    <hyperlink ref="AD13415" r:id="rId26828" display="https://www.bing.com/maps?cp=42.886900~-87.842200&amp;style=o&amp;lvl=18&amp;dir=0&amp;sp=point.42.886900_-87.842200_MMSD South Shore Wastewater" xr:uid="{00000000-0004-0000-0000-0000CB680000}"/>
    <hyperlink ref="AC13416" r:id="rId26829" display="https://www.google.com/maps/@42.886900,-87.842200,450m/data=!3m1!1e3!4m5!3m4!1s0x0:0x0!8m2!3d42.886900!4d-87.842200" xr:uid="{00000000-0004-0000-0000-0000CC680000}"/>
    <hyperlink ref="AD13416" r:id="rId26830" display="https://www.bing.com/maps?cp=42.886900~-87.842200&amp;style=o&amp;lvl=18&amp;dir=0&amp;sp=point.42.886900_-87.842200_MMSD South Shore Wastewater" xr:uid="{00000000-0004-0000-0000-0000CD680000}"/>
    <hyperlink ref="AC13417" r:id="rId26831" display="https://www.google.com/maps/@42.886900,-87.842200,450m/data=!3m1!1e3!4m5!3m4!1s0x0:0x0!8m2!3d42.886900!4d-87.842200" xr:uid="{00000000-0004-0000-0000-0000CE680000}"/>
    <hyperlink ref="AD13417" r:id="rId26832" display="https://www.bing.com/maps?cp=42.886900~-87.842200&amp;style=o&amp;lvl=18&amp;dir=0&amp;sp=point.42.886900_-87.842200_MMSD South Shore Wastewater" xr:uid="{00000000-0004-0000-0000-0000CF680000}"/>
    <hyperlink ref="AC13418" r:id="rId26833" display="https://www.google.com/maps/@35.737748,-81.727800,450m/data=!3m1!1e3!4m5!3m4!1s0x0:0x0!8m2!3d35.737748!4d-81.727800" xr:uid="{00000000-0004-0000-0000-0000D0680000}"/>
    <hyperlink ref="AD13418" r:id="rId26834" location="2" display="https://www.bing.com/maps?cp=35.737748~-81.727800&amp;style=o&amp;lvl=18&amp;dir=0&amp;sp=point.35.737748_-81.727800_Water Filter Plant - 2" xr:uid="{00000000-0004-0000-0000-0000D1680000}"/>
    <hyperlink ref="AC13419" r:id="rId26835" display="https://www.google.com/maps/@33.126100,-117.117200,450m/data=!3m1!1e3!4m5!3m4!1s0x0:0x0!8m2!3d33.126100!4d-117.117200" xr:uid="{00000000-0004-0000-0000-0000D2680000}"/>
    <hyperlink ref="AD13419" r:id="rId26836" display="https://www.bing.com/maps?cp=33.126100~-117.117200&amp;style=o&amp;lvl=18&amp;dir=0&amp;sp=point.33.126100_-117.117200_Escondido Energy Center" xr:uid="{00000000-0004-0000-0000-0000D3680000}"/>
    <hyperlink ref="AC13420" r:id="rId26837" display="https://www.google.com/maps/@32.591667,-117.058611,450m/data=!3m1!1e3!4m5!3m4!1s0x0:0x0!8m2!3d32.591667!4d-117.058611" xr:uid="{00000000-0004-0000-0000-0000D4680000}"/>
    <hyperlink ref="AD13420" r:id="rId26838" display="https://www.bing.com/maps?cp=32.591667~-117.058611&amp;style=o&amp;lvl=18&amp;dir=0&amp;sp=point.32.591667_-117.058611_Chula Vista Energy Center" xr:uid="{00000000-0004-0000-0000-0000D5680000}"/>
    <hyperlink ref="AC13421" r:id="rId26839" display="https://www.google.com/maps/@33.910873,-116.552994,450m/data=!3m1!1e3!4m5!3m4!1s0x0:0x0!8m2!3d33.910873!4d-116.552994" xr:uid="{00000000-0004-0000-0000-0000D6680000}"/>
    <hyperlink ref="AD13421" r:id="rId26840" display="https://www.bing.com/maps?cp=33.910873~-116.552994&amp;style=o&amp;lvl=18&amp;dir=0&amp;sp=point.33.910873_-116.552994_Indigo Energy Facility" xr:uid="{00000000-0004-0000-0000-0000D7680000}"/>
    <hyperlink ref="AC13422" r:id="rId26841" display="https://www.google.com/maps/@33.910873,-116.552994,450m/data=!3m1!1e3!4m5!3m4!1s0x0:0x0!8m2!3d33.910873!4d-116.552994" xr:uid="{00000000-0004-0000-0000-0000D8680000}"/>
    <hyperlink ref="AD13422" r:id="rId26842" display="https://www.bing.com/maps?cp=33.910873~-116.552994&amp;style=o&amp;lvl=18&amp;dir=0&amp;sp=point.33.910873_-116.552994_Indigo Energy Facility" xr:uid="{00000000-0004-0000-0000-0000D9680000}"/>
    <hyperlink ref="AC13423" r:id="rId26843" display="https://www.google.com/maps/@33.910873,-116.552994,450m/data=!3m1!1e3!4m5!3m4!1s0x0:0x0!8m2!3d33.910873!4d-116.552994" xr:uid="{00000000-0004-0000-0000-0000DA680000}"/>
    <hyperlink ref="AD13423" r:id="rId26844" display="https://www.bing.com/maps?cp=33.910873~-116.552994&amp;style=o&amp;lvl=18&amp;dir=0&amp;sp=point.33.910873_-116.552994_Indigo Energy Facility" xr:uid="{00000000-0004-0000-0000-0000DB680000}"/>
    <hyperlink ref="AC13424" r:id="rId26845" display="https://www.google.com/maps/@32.567041,-116.944197,450m/data=!3m1!1e3!4m5!3m4!1s0x0:0x0!8m2!3d32.567041!4d-116.944197" xr:uid="{00000000-0004-0000-0000-0000DC680000}"/>
    <hyperlink ref="AD13424" r:id="rId26846" display="https://www.bing.com/maps?cp=32.567041~-116.944197&amp;style=o&amp;lvl=18&amp;dir=0&amp;sp=point.32.567041_-116.944197_Larkspur Energy Facility" xr:uid="{00000000-0004-0000-0000-0000DD680000}"/>
    <hyperlink ref="AC13425" r:id="rId26847" display="https://www.google.com/maps/@32.567041,-116.944197,450m/data=!3m1!1e3!4m5!3m4!1s0x0:0x0!8m2!3d32.567041!4d-116.944197" xr:uid="{00000000-0004-0000-0000-0000DE680000}"/>
    <hyperlink ref="AD13425" r:id="rId26848" display="https://www.bing.com/maps?cp=32.567041~-116.944197&amp;style=o&amp;lvl=18&amp;dir=0&amp;sp=point.32.567041_-116.944197_Larkspur Energy Facility" xr:uid="{00000000-0004-0000-0000-0000DF680000}"/>
    <hyperlink ref="AC13426" r:id="rId26849" display="https://www.google.com/maps/@42.172718,-121.814393,450m/data=!3m1!1e3!4m5!3m4!1s0x0:0x0!8m2!3d42.172718!4d-121.814393" xr:uid="{00000000-0004-0000-0000-0000E0680000}"/>
    <hyperlink ref="AD13426" r:id="rId26850" display="https://www.bing.com/maps?cp=42.172718~-121.814393&amp;style=o&amp;lvl=18&amp;dir=0&amp;sp=point.42.172718_-121.814393_Klamath Expansion Project" xr:uid="{00000000-0004-0000-0000-0000E1680000}"/>
    <hyperlink ref="AC13427" r:id="rId26851" display="https://www.google.com/maps/@42.172718,-121.814393,450m/data=!3m1!1e3!4m5!3m4!1s0x0:0x0!8m2!3d42.172718!4d-121.814393" xr:uid="{00000000-0004-0000-0000-0000E2680000}"/>
    <hyperlink ref="AD13427" r:id="rId26852" display="https://www.bing.com/maps?cp=42.172718~-121.814393&amp;style=o&amp;lvl=18&amp;dir=0&amp;sp=point.42.172718_-121.814393_Klamath Expansion Project" xr:uid="{00000000-0004-0000-0000-0000E3680000}"/>
    <hyperlink ref="AC13428" r:id="rId26853" display="https://www.google.com/maps/@42.172718,-121.814393,450m/data=!3m1!1e3!4m5!3m4!1s0x0:0x0!8m2!3d42.172718!4d-121.814393" xr:uid="{00000000-0004-0000-0000-0000E4680000}"/>
    <hyperlink ref="AD13428" r:id="rId26854" display="https://www.bing.com/maps?cp=42.172718~-121.814393&amp;style=o&amp;lvl=18&amp;dir=0&amp;sp=point.42.172718_-121.814393_Klamath Expansion Project" xr:uid="{00000000-0004-0000-0000-0000E5680000}"/>
    <hyperlink ref="AC13429" r:id="rId26855" display="https://www.google.com/maps/@42.172718,-121.814393,450m/data=!3m1!1e3!4m5!3m4!1s0x0:0x0!8m2!3d42.172718!4d-121.814393" xr:uid="{00000000-0004-0000-0000-0000E6680000}"/>
    <hyperlink ref="AD13429" r:id="rId26856" display="https://www.bing.com/maps?cp=42.172718~-121.814393&amp;style=o&amp;lvl=18&amp;dir=0&amp;sp=point.42.172718_-121.814393_Klamath Expansion Project" xr:uid="{00000000-0004-0000-0000-0000E7680000}"/>
    <hyperlink ref="AC13430" r:id="rId26857" display="https://www.google.com/maps/@26.341720,-98.175759,450m/data=!3m1!1e3!4m5!3m4!1s0x0:0x0!8m2!3d26.341720!4d-98.175759" xr:uid="{00000000-0004-0000-0000-0000E8680000}"/>
    <hyperlink ref="AD13430" r:id="rId26858" display="https://www.bing.com/maps?cp=26.341720~-98.175759&amp;style=o&amp;lvl=18&amp;dir=0&amp;sp=point.26.341720_-98.175759_Hidalgo Energy Center" xr:uid="{00000000-0004-0000-0000-0000E9680000}"/>
    <hyperlink ref="AC13431" r:id="rId26859" display="https://www.google.com/maps/@26.341720,-98.175759,450m/data=!3m1!1e3!4m5!3m4!1s0x0:0x0!8m2!3d26.341720!4d-98.175759" xr:uid="{00000000-0004-0000-0000-0000EA680000}"/>
    <hyperlink ref="AD13431" r:id="rId26860" display="https://www.bing.com/maps?cp=26.341720~-98.175759&amp;style=o&amp;lvl=18&amp;dir=0&amp;sp=point.26.341720_-98.175759_Hidalgo Energy Center" xr:uid="{00000000-0004-0000-0000-0000EB680000}"/>
    <hyperlink ref="AC13432" r:id="rId26861" display="https://www.google.com/maps/@26.341720,-98.175759,450m/data=!3m1!1e3!4m5!3m4!1s0x0:0x0!8m2!3d26.341720!4d-98.175759" xr:uid="{00000000-0004-0000-0000-0000EC680000}"/>
    <hyperlink ref="AD13432" r:id="rId26862" display="https://www.bing.com/maps?cp=26.341720~-98.175759&amp;style=o&amp;lvl=18&amp;dir=0&amp;sp=point.26.341720_-98.175759_Hidalgo Energy Center" xr:uid="{00000000-0004-0000-0000-0000ED680000}"/>
    <hyperlink ref="AC13433" r:id="rId26863" display="https://www.google.com/maps/@29.427503,-95.187642,450m/data=!3m1!1e3!4m5!3m4!1s0x0:0x0!8m2!3d29.427503!4d-95.187642" xr:uid="{00000000-0004-0000-0000-0000EE680000}"/>
    <hyperlink ref="AD13433" r:id="rId26864" display="https://www.bing.com/maps?cp=29.427503~-95.187642&amp;style=o&amp;lvl=18&amp;dir=0&amp;sp=point.29.427503_-95.187642_Coastal Plains" xr:uid="{00000000-0004-0000-0000-0000EF680000}"/>
    <hyperlink ref="AC13434" r:id="rId26865" display="https://www.google.com/maps/@29.427503,-95.187642,450m/data=!3m1!1e3!4m5!3m4!1s0x0:0x0!8m2!3d29.427503!4d-95.187642" xr:uid="{00000000-0004-0000-0000-0000F0680000}"/>
    <hyperlink ref="AD13434" r:id="rId26866" display="https://www.bing.com/maps?cp=29.427503~-95.187642&amp;style=o&amp;lvl=18&amp;dir=0&amp;sp=point.29.427503_-95.187642_Coastal Plains" xr:uid="{00000000-0004-0000-0000-0000F1680000}"/>
    <hyperlink ref="AC13435" r:id="rId26867" display="https://www.google.com/maps/@29.427503,-95.187642,450m/data=!3m1!1e3!4m5!3m4!1s0x0:0x0!8m2!3d29.427503!4d-95.187642" xr:uid="{00000000-0004-0000-0000-0000F2680000}"/>
    <hyperlink ref="AD13435" r:id="rId26868" display="https://www.bing.com/maps?cp=29.427503~-95.187642&amp;style=o&amp;lvl=18&amp;dir=0&amp;sp=point.29.427503_-95.187642_Coastal Plains" xr:uid="{00000000-0004-0000-0000-0000F3680000}"/>
    <hyperlink ref="AC13436" r:id="rId26869" display="https://www.google.com/maps/@30.322500,-95.268100,450m/data=!3m1!1e3!4m5!3m4!1s0x0:0x0!8m2!3d30.322500!4d-95.268100" xr:uid="{00000000-0004-0000-0000-0000F4680000}"/>
    <hyperlink ref="AD13436" r:id="rId26870" display="https://www.bing.com/maps?cp=30.322500~-95.268100&amp;style=o&amp;lvl=18&amp;dir=0&amp;sp=point.30.322500_-95.268100_Security" xr:uid="{00000000-0004-0000-0000-0000F5680000}"/>
    <hyperlink ref="AC13437" r:id="rId26871" display="https://www.google.com/maps/@30.322500,-95.268100,450m/data=!3m1!1e3!4m5!3m4!1s0x0:0x0!8m2!3d30.322500!4d-95.268100" xr:uid="{00000000-0004-0000-0000-0000F6680000}"/>
    <hyperlink ref="AD13437" r:id="rId26872" display="https://www.bing.com/maps?cp=30.322500~-95.268100&amp;style=o&amp;lvl=18&amp;dir=0&amp;sp=point.30.322500_-95.268100_Security" xr:uid="{00000000-0004-0000-0000-0000F7680000}"/>
    <hyperlink ref="AC13438" r:id="rId26873" display="https://www.google.com/maps/@33.780300,-118.240000,450m/data=!3m1!1e3!4m5!3m4!1s0x0:0x0!8m2!3d33.780300!4d-118.240000" xr:uid="{00000000-0004-0000-0000-0000F8680000}"/>
    <hyperlink ref="AD13438" r:id="rId26874" display="https://www.bing.com/maps?cp=33.780300~-118.240000&amp;style=o&amp;lvl=18&amp;dir=0&amp;sp=point.33.780300_-118.240000_Wilmington Hydrogen Plant" xr:uid="{00000000-0004-0000-0000-0000F9680000}"/>
    <hyperlink ref="AC13439" r:id="rId26875" display="https://www.google.com/maps/@44.271700,-88.301100,450m/data=!3m1!1e3!4m5!3m4!1s0x0:0x0!8m2!3d44.271700!4d-88.301100" xr:uid="{00000000-0004-0000-0000-0000FA680000}"/>
    <hyperlink ref="AD13439" r:id="rId26876" display="https://www.bing.com/maps?cp=44.271700~-88.301100&amp;style=o&amp;lvl=18&amp;dir=0&amp;sp=point.44.271700_-88.301100_Combined Locks Energy Center" xr:uid="{00000000-0004-0000-0000-0000FB680000}"/>
    <hyperlink ref="AC13440" r:id="rId26877" display="https://www.google.com/maps/@44.271700,-88.301100,450m/data=!3m1!1e3!4m5!3m4!1s0x0:0x0!8m2!3d44.271700!4d-88.301100" xr:uid="{00000000-0004-0000-0000-0000FC680000}"/>
    <hyperlink ref="AD13440" r:id="rId26878" display="https://www.bing.com/maps?cp=44.271700~-88.301100&amp;style=o&amp;lvl=18&amp;dir=0&amp;sp=point.44.271700_-88.301100_Combined Locks Energy Center" xr:uid="{00000000-0004-0000-0000-0000FD680000}"/>
    <hyperlink ref="AC13441" r:id="rId26879" display="https://www.google.com/maps/@46.060000,-118.917000,450m/data=!3m1!1e3!4m5!3m4!1s0x0:0x0!8m2!3d46.060000!4d-118.917000" xr:uid="{00000000-0004-0000-0000-0000FE680000}"/>
    <hyperlink ref="AD13441" r:id="rId26880" display="https://www.bing.com/maps?cp=46.060000~-118.917000&amp;style=o&amp;lvl=18&amp;dir=0&amp;sp=point.46.060000_-118.917000_FPL Energy Vansycle LLC (WA)" xr:uid="{00000000-0004-0000-0000-0000FF680000}"/>
    <hyperlink ref="AC13442" r:id="rId26881" display="https://www.google.com/maps/@44.420000,-96.434700,450m/data=!3m1!1e3!4m5!3m4!1s0x0:0x0!8m2!3d44.420000!4d-96.434700" xr:uid="{00000000-0004-0000-0000-000000690000}"/>
    <hyperlink ref="AD13442" r:id="rId26882" display="https://www.bing.com/maps?cp=44.420000~-96.434700&amp;style=o&amp;lvl=18&amp;dir=0&amp;sp=point.44.420000_-96.434700_Tsar Nicholas LLC" xr:uid="{00000000-0004-0000-0000-000001690000}"/>
    <hyperlink ref="AC13443" r:id="rId26883" display="https://www.google.com/maps/@44.428900,-96.435800,450m/data=!3m1!1e3!4m5!3m4!1s0x0:0x0!8m2!3d44.428900!4d-96.435800" xr:uid="{00000000-0004-0000-0000-000002690000}"/>
    <hyperlink ref="AD13443" r:id="rId26884" display="https://www.bing.com/maps?cp=44.428900~-96.435800&amp;style=o&amp;lvl=18&amp;dir=0&amp;sp=point.44.428900_-96.435800_Sun River LLC" xr:uid="{00000000-0004-0000-0000-000003690000}"/>
    <hyperlink ref="AC13444" r:id="rId26885" display="https://www.google.com/maps/@44.423100,-96.445800,450m/data=!3m1!1e3!4m5!3m4!1s0x0:0x0!8m2!3d44.423100!4d-96.445800" xr:uid="{00000000-0004-0000-0000-000004690000}"/>
    <hyperlink ref="AD13444" r:id="rId26886" display="https://www.bing.com/maps?cp=44.423100~-96.445800&amp;style=o&amp;lvl=18&amp;dir=0&amp;sp=point.44.423100_-96.445800_Julia Hills LLC" xr:uid="{00000000-0004-0000-0000-000005690000}"/>
    <hyperlink ref="AC13445" r:id="rId26887" display="https://www.google.com/maps/@44.427800,-96.430000,450m/data=!3m1!1e3!4m5!3m4!1s0x0:0x0!8m2!3d44.427800!4d-96.430000" xr:uid="{00000000-0004-0000-0000-000006690000}"/>
    <hyperlink ref="AD13445" r:id="rId26888" display="https://www.bing.com/maps?cp=44.427800~-96.430000&amp;style=o&amp;lvl=18&amp;dir=0&amp;sp=point.44.427800_-96.430000_Jessica Mills LLC" xr:uid="{00000000-0004-0000-0000-000007690000}"/>
    <hyperlink ref="AC13446" r:id="rId26889" display="https://www.google.com/maps/@44.423300,-96.441100,450m/data=!3m1!1e3!4m5!3m4!1s0x0:0x0!8m2!3d44.423300!4d-96.441100" xr:uid="{00000000-0004-0000-0000-000008690000}"/>
    <hyperlink ref="AD13446" r:id="rId26890" display="https://www.bing.com/maps?cp=44.423300~-96.441100&amp;style=o&amp;lvl=18&amp;dir=0&amp;sp=point.44.423300_-96.441100_Jack River LLC" xr:uid="{00000000-0004-0000-0000-000009690000}"/>
    <hyperlink ref="AC13447" r:id="rId26891" display="https://www.google.com/maps/@44.413100,-96.432500,450m/data=!3m1!1e3!4m5!3m4!1s0x0:0x0!8m2!3d44.413100!4d-96.432500" xr:uid="{00000000-0004-0000-0000-00000A690000}"/>
    <hyperlink ref="AD13447" r:id="rId26892" display="https://www.bing.com/maps?cp=44.413100~-96.432500&amp;style=o&amp;lvl=18&amp;dir=0&amp;sp=point.44.413100_-96.432500_Autumn Hills LLC" xr:uid="{00000000-0004-0000-0000-00000B690000}"/>
    <hyperlink ref="AC13448" r:id="rId26893" display="https://www.google.com/maps/@44.208100,-96.198900,450m/data=!3m1!1e3!4m5!3m4!1s0x0:0x0!8m2!3d44.208100!4d-96.198900" xr:uid="{00000000-0004-0000-0000-00000C690000}"/>
    <hyperlink ref="AD13448" r:id="rId26894" display="https://www.bing.com/maps?cp=44.208100~-96.198900&amp;style=o&amp;lvl=18&amp;dir=0&amp;sp=point.44.208100_-96.198900_Winters Spawn LLC" xr:uid="{00000000-0004-0000-0000-00000D690000}"/>
    <hyperlink ref="AC13449" r:id="rId26895" display="https://www.google.com/maps/@44.225800,-96.278900,450m/data=!3m1!1e3!4m5!3m4!1s0x0:0x0!8m2!3d44.225800!4d-96.278900" xr:uid="{00000000-0004-0000-0000-00000E690000}"/>
    <hyperlink ref="AD13449" r:id="rId26896" display="https://www.bing.com/maps?cp=44.225800~-96.278900&amp;style=o&amp;lvl=18&amp;dir=0&amp;sp=point.44.225800_-96.278900_Twin Lake Hills LLC" xr:uid="{00000000-0004-0000-0000-00000F690000}"/>
    <hyperlink ref="AC13450" r:id="rId26897" display="https://www.google.com/maps/@44.235800,-96.238300,450m/data=!3m1!1e3!4m5!3m4!1s0x0:0x0!8m2!3d44.235800!4d-96.238300" xr:uid="{00000000-0004-0000-0000-000010690000}"/>
    <hyperlink ref="AD13450" r:id="rId26898" display="https://www.bing.com/maps?cp=44.235800~-96.238300&amp;style=o&amp;lvl=18&amp;dir=0&amp;sp=point.44.235800_-96.238300_Spartan Hills LLC" xr:uid="{00000000-0004-0000-0000-000011690000}"/>
    <hyperlink ref="AC13451" r:id="rId26899" display="https://www.google.com/maps/@44.236400,-96.233100,450m/data=!3m1!1e3!4m5!3m4!1s0x0:0x0!8m2!3d44.236400!4d-96.233100" xr:uid="{00000000-0004-0000-0000-000012690000}"/>
    <hyperlink ref="AD13451" r:id="rId26900" display="https://www.bing.com/maps?cp=44.236400~-96.233100&amp;style=o&amp;lvl=18&amp;dir=0&amp;sp=point.44.236400_-96.233100_Soliloquoy Ridge LLC" xr:uid="{00000000-0004-0000-0000-000013690000}"/>
    <hyperlink ref="AC13452" r:id="rId26901" display="https://www.google.com/maps/@44.212800,-96.213100,450m/data=!3m1!1e3!4m5!3m4!1s0x0:0x0!8m2!3d44.212800!4d-96.213100" xr:uid="{00000000-0004-0000-0000-000014690000}"/>
    <hyperlink ref="AD13452" r:id="rId26902" display="https://www.bing.com/maps?cp=44.212800~-96.213100&amp;style=o&amp;lvl=18&amp;dir=0&amp;sp=point.44.212800_-96.213100_Ruthton Ridge LLC" xr:uid="{00000000-0004-0000-0000-000015690000}"/>
    <hyperlink ref="AC13453" r:id="rId26903" display="https://www.google.com/maps/@44.227500,-96.219200,450m/data=!3m1!1e3!4m5!3m4!1s0x0:0x0!8m2!3d44.227500!4d-96.219200" xr:uid="{00000000-0004-0000-0000-000016690000}"/>
    <hyperlink ref="AD13453" r:id="rId26904" display="https://www.bing.com/maps?cp=44.227500~-96.219200&amp;style=o&amp;lvl=18&amp;dir=0&amp;sp=point.44.227500_-96.219200_Hope Creek LLC" xr:uid="{00000000-0004-0000-0000-000017690000}"/>
    <hyperlink ref="AC13454" r:id="rId26905" display="https://www.google.com/maps/@44.225300,-96.235000,450m/data=!3m1!1e3!4m5!3m4!1s0x0:0x0!8m2!3d44.225300!4d-96.235000" xr:uid="{00000000-0004-0000-0000-000018690000}"/>
    <hyperlink ref="AD13454" r:id="rId26906" display="https://www.bing.com/maps?cp=44.225300~-96.235000&amp;style=o&amp;lvl=18&amp;dir=0&amp;sp=point.44.225300_-96.235000_Hadley Ridge LLC" xr:uid="{00000000-0004-0000-0000-000019690000}"/>
    <hyperlink ref="AC13455" r:id="rId26907" display="https://www.google.com/maps/@44.229700,-96.225000,450m/data=!3m1!1e3!4m5!3m4!1s0x0:0x0!8m2!3d44.229700!4d-96.225000" xr:uid="{00000000-0004-0000-0000-00001A690000}"/>
    <hyperlink ref="AD13455" r:id="rId26908" display="https://www.bing.com/maps?cp=44.229700~-96.225000&amp;style=o&amp;lvl=18&amp;dir=0&amp;sp=point.44.229700_-96.225000_Florence Hills LLC" xr:uid="{00000000-0004-0000-0000-00001B690000}"/>
    <hyperlink ref="AC13456" r:id="rId26909" display="https://www.google.com/maps/@47.005300,-96.435600,450m/data=!3m1!1e3!4m5!3m4!1s0x0:0x0!8m2!3d47.005300!4d-96.435600" xr:uid="{00000000-0004-0000-0000-00001C690000}"/>
    <hyperlink ref="AD13456" r:id="rId26910" display="https://www.bing.com/maps?cp=47.005300~-96.435600&amp;style=o&amp;lvl=18&amp;dir=0&amp;sp=point.47.005300_-96.435600_Agassiz Beach LLC" xr:uid="{00000000-0004-0000-0000-00001D690000}"/>
    <hyperlink ref="AC13457" r:id="rId26911" display="https://www.google.com/maps/@35.478900,-101.243900,450m/data=!3m1!1e3!4m5!3m4!1s0x0:0x0!8m2!3d35.478900!4d-101.243900" xr:uid="{00000000-0004-0000-0000-00001E690000}"/>
    <hyperlink ref="AD13457" r:id="rId26912" display="https://www.bing.com/maps?cp=35.478900~-101.243900&amp;style=o&amp;lvl=18&amp;dir=0&amp;sp=point.35.478900_-101.243900_Llano Estacado Wind Ranch" xr:uid="{00000000-0004-0000-0000-00001F690000}"/>
    <hyperlink ref="AC13458" r:id="rId26913" display="https://www.google.com/maps/@31.209200,-102.241700,450m/data=!3m1!1e3!4m5!3m4!1s0x0:0x0!8m2!3d31.209200!4d-102.241700" xr:uid="{00000000-0004-0000-0000-000020690000}"/>
    <hyperlink ref="AD13458" r:id="rId26914" display="https://www.bing.com/maps?cp=31.209200~-102.241700&amp;style=o&amp;lvl=18&amp;dir=0&amp;sp=point.31.209200_-102.241700_King Mountain Wind Ranch 1" xr:uid="{00000000-0004-0000-0000-000021690000}"/>
    <hyperlink ref="AC13459" r:id="rId26915" display="https://www.google.com/maps/@41.748669,-71.106469,450m/data=!3m1!1e3!4m5!3m4!1s0x0:0x0!8m2!3d41.748669!4d-71.106469" xr:uid="{00000000-0004-0000-0000-000022690000}"/>
    <hyperlink ref="AD13459" r:id="rId26916" display="https://www.bing.com/maps?cp=41.748669~-71.106469&amp;style=o&amp;lvl=18&amp;dir=0&amp;sp=point.41.748669_-71.106469_GRS Fall River" xr:uid="{00000000-0004-0000-0000-000023690000}"/>
    <hyperlink ref="AC13460" r:id="rId26917" display="https://www.google.com/maps/@42.395335,-83.557999,450m/data=!3m1!1e3!4m5!3m4!1s0x0:0x0!8m2!3d42.395335!4d-83.557999" xr:uid="{00000000-0004-0000-0000-000024690000}"/>
    <hyperlink ref="AD13460" r:id="rId26918" display="https://www.bing.com/maps?cp=42.395335~-83.557999&amp;style=o&amp;lvl=18&amp;dir=0&amp;sp=point.42.395335_-83.557999_GRS Arbor Hills" xr:uid="{00000000-0004-0000-0000-000025690000}"/>
    <hyperlink ref="AC13461" r:id="rId26919" display="https://www.google.com/maps/@42.395335,-83.557999,450m/data=!3m1!1e3!4m5!3m4!1s0x0:0x0!8m2!3d42.395335!4d-83.557999" xr:uid="{00000000-0004-0000-0000-000026690000}"/>
    <hyperlink ref="AD13461" r:id="rId26920" display="https://www.bing.com/maps?cp=42.395335~-83.557999&amp;style=o&amp;lvl=18&amp;dir=0&amp;sp=point.42.395335_-83.557999_GRS Arbor Hills" xr:uid="{00000000-0004-0000-0000-000027690000}"/>
    <hyperlink ref="AC13462" r:id="rId26921" display="https://www.google.com/maps/@42.395335,-83.557999,450m/data=!3m1!1e3!4m5!3m4!1s0x0:0x0!8m2!3d42.395335!4d-83.557999" xr:uid="{00000000-0004-0000-0000-000028690000}"/>
    <hyperlink ref="AD13462" r:id="rId26922" display="https://www.bing.com/maps?cp=42.395335~-83.557999&amp;style=o&amp;lvl=18&amp;dir=0&amp;sp=point.42.395335_-83.557999_GRS Arbor Hills" xr:uid="{00000000-0004-0000-0000-000029690000}"/>
    <hyperlink ref="AC13463" r:id="rId26923" display="https://www.google.com/maps/@42.395335,-83.557999,450m/data=!3m1!1e3!4m5!3m4!1s0x0:0x0!8m2!3d42.395335!4d-83.557999" xr:uid="{00000000-0004-0000-0000-00002A690000}"/>
    <hyperlink ref="AD13463" r:id="rId26924" display="https://www.bing.com/maps?cp=42.395335~-83.557999&amp;style=o&amp;lvl=18&amp;dir=0&amp;sp=point.42.395335_-83.557999_GRS Arbor Hills" xr:uid="{00000000-0004-0000-0000-00002B690000}"/>
    <hyperlink ref="AC13464" r:id="rId26925" display="https://www.google.com/maps/@42.395335,-83.557999,450m/data=!3m1!1e3!4m5!3m4!1s0x0:0x0!8m2!3d42.395335!4d-83.557999" xr:uid="{00000000-0004-0000-0000-00002C690000}"/>
    <hyperlink ref="AD13464" r:id="rId26926" display="https://www.bing.com/maps?cp=42.395335~-83.557999&amp;style=o&amp;lvl=18&amp;dir=0&amp;sp=point.42.395335_-83.557999_GRS Arbor Hills" xr:uid="{00000000-0004-0000-0000-00002D690000}"/>
    <hyperlink ref="AC13465" r:id="rId26927" display="https://www.google.com/maps/@42.356343,-85.005779,450m/data=!3m1!1e3!4m5!3m4!1s0x0:0x0!8m2!3d42.356343!4d-85.005779" xr:uid="{00000000-0004-0000-0000-00002E690000}"/>
    <hyperlink ref="AD13465" r:id="rId26928" display="https://www.bing.com/maps?cp=42.356343~-85.005779&amp;style=o&amp;lvl=18&amp;dir=0&amp;sp=point.42.356343_-85.005779_GRS C&amp;C" xr:uid="{00000000-0004-0000-0000-00002F690000}"/>
    <hyperlink ref="AC13466" r:id="rId26929" display="https://www.google.com/maps/@42.356343,-85.005779,450m/data=!3m1!1e3!4m5!3m4!1s0x0:0x0!8m2!3d42.356343!4d-85.005779" xr:uid="{00000000-0004-0000-0000-000030690000}"/>
    <hyperlink ref="AD13466" r:id="rId26930" display="https://www.bing.com/maps?cp=42.356343~-85.005779&amp;style=o&amp;lvl=18&amp;dir=0&amp;sp=point.42.356343_-85.005779_GRS C&amp;C" xr:uid="{00000000-0004-0000-0000-000031690000}"/>
    <hyperlink ref="AC13467" r:id="rId26931" display="https://www.google.com/maps/@42.356343,-85.005779,450m/data=!3m1!1e3!4m5!3m4!1s0x0:0x0!8m2!3d42.356343!4d-85.005779" xr:uid="{00000000-0004-0000-0000-000032690000}"/>
    <hyperlink ref="AD13467" r:id="rId26932" display="https://www.bing.com/maps?cp=42.356343~-85.005779&amp;style=o&amp;lvl=18&amp;dir=0&amp;sp=point.42.356343_-85.005779_GRS C&amp;C" xr:uid="{00000000-0004-0000-0000-000033690000}"/>
    <hyperlink ref="AC13468" r:id="rId26933" display="https://www.google.com/maps/@42.356343,-85.005779,450m/data=!3m1!1e3!4m5!3m4!1s0x0:0x0!8m2!3d42.356343!4d-85.005779" xr:uid="{00000000-0004-0000-0000-000034690000}"/>
    <hyperlink ref="AD13468" r:id="rId26934" display="https://www.bing.com/maps?cp=42.356343~-85.005779&amp;style=o&amp;lvl=18&amp;dir=0&amp;sp=point.42.356343_-85.005779_GRS C&amp;C" xr:uid="{00000000-0004-0000-0000-000035690000}"/>
    <hyperlink ref="AC13469" r:id="rId26935" display="https://www.google.com/maps/@44.786977,-93.055586,450m/data=!3m1!1e3!4m5!3m4!1s0x0:0x0!8m2!3d44.786977!4d-93.055586" xr:uid="{00000000-0004-0000-0000-000036690000}"/>
    <hyperlink ref="AD13469" r:id="rId26936" display="https://www.bing.com/maps?cp=44.786977~-93.055586&amp;style=o&amp;lvl=18&amp;dir=0&amp;sp=point.44.786977_-93.055586_GRS Pine Bend" xr:uid="{00000000-0004-0000-0000-000037690000}"/>
    <hyperlink ref="AC13470" r:id="rId26937" display="https://www.google.com/maps/@44.786977,-93.055586,450m/data=!3m1!1e3!4m5!3m4!1s0x0:0x0!8m2!3d44.786977!4d-93.055586" xr:uid="{00000000-0004-0000-0000-000038690000}"/>
    <hyperlink ref="AD13470" r:id="rId26938" display="https://www.bing.com/maps?cp=44.786977~-93.055586&amp;style=o&amp;lvl=18&amp;dir=0&amp;sp=point.44.786977_-93.055586_GRS Pine Bend" xr:uid="{00000000-0004-0000-0000-000039690000}"/>
    <hyperlink ref="AC13471" r:id="rId26939" display="https://www.google.com/maps/@44.786977,-93.055586,450m/data=!3m1!1e3!4m5!3m4!1s0x0:0x0!8m2!3d44.786977!4d-93.055586" xr:uid="{00000000-0004-0000-0000-00003A690000}"/>
    <hyperlink ref="AD13471" r:id="rId26940" display="https://www.bing.com/maps?cp=44.786977~-93.055586&amp;style=o&amp;lvl=18&amp;dir=0&amp;sp=point.44.786977_-93.055586_GRS Pine Bend" xr:uid="{00000000-0004-0000-0000-00003B690000}"/>
    <hyperlink ref="AC13472" r:id="rId26941" display="https://www.google.com/maps/@35.353269,-80.668024,450m/data=!3m1!1e3!4m5!3m4!1s0x0:0x0!8m2!3d35.353269!4d-80.668024" xr:uid="{00000000-0004-0000-0000-00003C690000}"/>
    <hyperlink ref="AD13472" r:id="rId26942" display="https://www.bing.com/maps?cp=35.353269~-80.668024&amp;style=o&amp;lvl=18&amp;dir=0&amp;sp=point.35.353269_-80.668024_GRS CMS" xr:uid="{00000000-0004-0000-0000-00003D690000}"/>
    <hyperlink ref="AC13473" r:id="rId26943" display="https://www.google.com/maps/@42.107192,-75.927782,450m/data=!3m1!1e3!4m5!3m4!1s0x0:0x0!8m2!3d42.107192!4d-75.927782" xr:uid="{00000000-0004-0000-0000-00003E690000}"/>
    <hyperlink ref="AD13473" r:id="rId26944" display="https://www.bing.com/maps?cp=42.107192~-75.927782&amp;style=o&amp;lvl=18&amp;dir=0&amp;sp=point.42.107192_-75.927782_Binghamton Cogen" xr:uid="{00000000-0004-0000-0000-00003F690000}"/>
    <hyperlink ref="AC13474" r:id="rId26945" display="https://www.google.com/maps/@33.494925,-117.614587,450m/data=!3m1!1e3!4m5!3m4!1s0x0:0x0!8m2!3d33.494925!4d-117.614587" xr:uid="{00000000-0004-0000-0000-000040690000}"/>
    <hyperlink ref="AD13474" r:id="rId26946" display="https://www.bing.com/maps?cp=33.494925~-117.614587&amp;style=o&amp;lvl=18&amp;dir=0&amp;sp=point.33.494925_-117.614587_Prima Plant" xr:uid="{00000000-0004-0000-0000-000041690000}"/>
    <hyperlink ref="AC13475" r:id="rId26947" display="https://www.google.com/maps/@33.494925,-117.614587,450m/data=!3m1!1e3!4m5!3m4!1s0x0:0x0!8m2!3d33.494925!4d-117.614587" xr:uid="{00000000-0004-0000-0000-000042690000}"/>
    <hyperlink ref="AD13475" r:id="rId26948" display="https://www.bing.com/maps?cp=33.494925~-117.614587&amp;style=o&amp;lvl=18&amp;dir=0&amp;sp=point.33.494925_-117.614587_Prima Plant" xr:uid="{00000000-0004-0000-0000-000043690000}"/>
    <hyperlink ref="AC13476" r:id="rId26949" display="https://www.google.com/maps/@32.881700,-117.195800,450m/data=!3m1!1e3!4m5!3m4!1s0x0:0x0!8m2!3d32.881700!4d-117.195800" xr:uid="{00000000-0004-0000-0000-000044690000}"/>
    <hyperlink ref="AD13476" r:id="rId26950" display="https://www.bing.com/maps?cp=32.881700~-117.195800&amp;style=o&amp;lvl=18&amp;dir=0&amp;sp=point.32.881700_-117.195800_MM San Diego-North City" xr:uid="{00000000-0004-0000-0000-000045690000}"/>
    <hyperlink ref="AC13477" r:id="rId26951" display="https://www.google.com/maps/@32.881700,-117.195800,450m/data=!3m1!1e3!4m5!3m4!1s0x0:0x0!8m2!3d32.881700!4d-117.195800" xr:uid="{00000000-0004-0000-0000-000046690000}"/>
    <hyperlink ref="AD13477" r:id="rId26952" display="https://www.bing.com/maps?cp=32.881700~-117.195800&amp;style=o&amp;lvl=18&amp;dir=0&amp;sp=point.32.881700_-117.195800_MM San Diego-North City" xr:uid="{00000000-0004-0000-0000-000047690000}"/>
    <hyperlink ref="AC13478" r:id="rId26953" display="https://www.google.com/maps/@32.881700,-117.195800,450m/data=!3m1!1e3!4m5!3m4!1s0x0:0x0!8m2!3d32.881700!4d-117.195800" xr:uid="{00000000-0004-0000-0000-000048690000}"/>
    <hyperlink ref="AD13478" r:id="rId26954" display="https://www.bing.com/maps?cp=32.881700~-117.195800&amp;style=o&amp;lvl=18&amp;dir=0&amp;sp=point.32.881700_-117.195800_MM San Diego-North City" xr:uid="{00000000-0004-0000-0000-000049690000}"/>
    <hyperlink ref="AC13479" r:id="rId26955" display="https://www.google.com/maps/@32.881700,-117.195800,450m/data=!3m1!1e3!4m5!3m4!1s0x0:0x0!8m2!3d32.881700!4d-117.195800" xr:uid="{00000000-0004-0000-0000-00004A690000}"/>
    <hyperlink ref="AD13479" r:id="rId26956" display="https://www.bing.com/maps?cp=32.881700~-117.195800&amp;style=o&amp;lvl=18&amp;dir=0&amp;sp=point.32.881700_-117.195800_MM San Diego-North City" xr:uid="{00000000-0004-0000-0000-00004B690000}"/>
    <hyperlink ref="AC13480" r:id="rId26957" display="https://www.google.com/maps/@34.438300,-119.939700,450m/data=!3m1!1e3!4m5!3m4!1s0x0:0x0!8m2!3d34.438300!4d-119.939700" xr:uid="{00000000-0004-0000-0000-00004C690000}"/>
    <hyperlink ref="AD13480" r:id="rId26958" display="https://www.bing.com/maps?cp=34.438300~-119.939700&amp;style=o&amp;lvl=18&amp;dir=0&amp;sp=point.34.438300_-119.939700_Tajiguas Plant" xr:uid="{00000000-0004-0000-0000-00004D690000}"/>
    <hyperlink ref="AC13481" r:id="rId26959" display="https://www.google.com/maps/@41.628300,-106.201300,450m/data=!3m1!1e3!4m5!3m4!1s0x0:0x0!8m2!3d41.628300!4d-106.201300" xr:uid="{00000000-0004-0000-0000-00004E690000}"/>
    <hyperlink ref="AD13481" r:id="rId26960" display="https://www.bing.com/maps?cp=41.628300~-106.201300&amp;style=o&amp;lvl=18&amp;dir=0&amp;sp=point.41.628300_-106.201300_Foote Creek I" xr:uid="{00000000-0004-0000-0000-00004F690000}"/>
    <hyperlink ref="AC13482" r:id="rId26961" display="https://www.google.com/maps/@41.657539,-106.189183,450m/data=!3m1!1e3!4m5!3m4!1s0x0:0x0!8m2!3d41.657539!4d-106.189183" xr:uid="{00000000-0004-0000-0000-000050690000}"/>
    <hyperlink ref="AD13482" r:id="rId26962" display="https://www.bing.com/maps?cp=41.657539~-106.189183&amp;style=o&amp;lvl=18&amp;dir=0&amp;sp=point.41.657539_-106.189183_Foote Creek II" xr:uid="{00000000-0004-0000-0000-000051690000}"/>
    <hyperlink ref="AC13483" r:id="rId26963" display="https://www.google.com/maps/@41.666469,-106.183278,450m/data=!3m1!1e3!4m5!3m4!1s0x0:0x0!8m2!3d41.666469!4d-106.183278" xr:uid="{00000000-0004-0000-0000-000052690000}"/>
    <hyperlink ref="AD13483" r:id="rId26964" display="https://www.bing.com/maps?cp=41.666469~-106.183278&amp;style=o&amp;lvl=18&amp;dir=0&amp;sp=point.41.666469_-106.183278_Foote Creek III" xr:uid="{00000000-0004-0000-0000-000053690000}"/>
    <hyperlink ref="AC13484" r:id="rId26965" display="https://www.google.com/maps/@41.674400,-106.180500,450m/data=!3m1!1e3!4m5!3m4!1s0x0:0x0!8m2!3d41.674400!4d-106.180500" xr:uid="{00000000-0004-0000-0000-000054690000}"/>
    <hyperlink ref="AD13484" r:id="rId26966" display="https://www.bing.com/maps?cp=41.674400~-106.180500&amp;style=o&amp;lvl=18&amp;dir=0&amp;sp=point.41.674400_-106.180500_Foote Creek IV" xr:uid="{00000000-0004-0000-0000-000055690000}"/>
    <hyperlink ref="AC13485" r:id="rId26967" display="https://www.google.com/maps/@40.246827,-74.117423,450m/data=!3m1!1e3!4m5!3m4!1s0x0:0x0!8m2!3d40.246827!4d-74.117423" xr:uid="{00000000-0004-0000-0000-000056690000}"/>
    <hyperlink ref="AD13485" r:id="rId26968" display="https://www.bing.com/maps?cp=40.246827~-74.117423&amp;style=o&amp;lvl=18&amp;dir=0&amp;sp=point.40.246827_-74.117423_Monmouth Landfill Gas to Energy" xr:uid="{00000000-0004-0000-0000-000057690000}"/>
    <hyperlink ref="AC13486" r:id="rId26969" display="https://www.google.com/maps/@40.246827,-74.117423,450m/data=!3m1!1e3!4m5!3m4!1s0x0:0x0!8m2!3d40.246827!4d-74.117423" xr:uid="{00000000-0004-0000-0000-000058690000}"/>
    <hyperlink ref="AD13486" r:id="rId26970" display="https://www.bing.com/maps?cp=40.246827~-74.117423&amp;style=o&amp;lvl=18&amp;dir=0&amp;sp=point.40.246827_-74.117423_Monmouth Landfill Gas to Energy" xr:uid="{00000000-0004-0000-0000-000059690000}"/>
    <hyperlink ref="AC13487" r:id="rId26971" display="https://www.google.com/maps/@41.498392,-73.574560,450m/data=!3m1!1e3!4m5!3m4!1s0x0:0x0!8m2!3d41.498392!4d-73.574560" xr:uid="{00000000-0004-0000-0000-00005A690000}"/>
    <hyperlink ref="AD13487" r:id="rId26972" display="https://www.bing.com/maps?cp=41.498392~-73.574560&amp;style=o&amp;lvl=18&amp;dir=0&amp;sp=point.41.498392_-73.574560_Watchtower Educational Center" xr:uid="{00000000-0004-0000-0000-00005B690000}"/>
    <hyperlink ref="AC13488" r:id="rId26973" display="https://www.google.com/maps/@41.498392,-73.574560,450m/data=!3m1!1e3!4m5!3m4!1s0x0:0x0!8m2!3d41.498392!4d-73.574560" xr:uid="{00000000-0004-0000-0000-00005C690000}"/>
    <hyperlink ref="AD13488" r:id="rId26974" display="https://www.bing.com/maps?cp=41.498392~-73.574560&amp;style=o&amp;lvl=18&amp;dir=0&amp;sp=point.41.498392_-73.574560_Watchtower Educational Center" xr:uid="{00000000-0004-0000-0000-00005D690000}"/>
    <hyperlink ref="AC13489" r:id="rId26975" display="https://www.google.com/maps/@41.498392,-73.574560,450m/data=!3m1!1e3!4m5!3m4!1s0x0:0x0!8m2!3d41.498392!4d-73.574560" xr:uid="{00000000-0004-0000-0000-00005E690000}"/>
    <hyperlink ref="AD13489" r:id="rId26976" display="https://www.bing.com/maps?cp=41.498392~-73.574560&amp;style=o&amp;lvl=18&amp;dir=0&amp;sp=point.41.498392_-73.574560_Watchtower Educational Center" xr:uid="{00000000-0004-0000-0000-00005F690000}"/>
    <hyperlink ref="AC13490" r:id="rId26977" display="https://www.google.com/maps/@32.690800,-92.018300,450m/data=!3m1!1e3!4m5!3m4!1s0x0:0x0!8m2!3d32.690800!4d-92.018300" xr:uid="{00000000-0004-0000-0000-000060690000}"/>
    <hyperlink ref="AD13490" r:id="rId26978" display="https://www.bing.com/maps?cp=32.690800~-92.018300&amp;style=o&amp;lvl=18&amp;dir=0&amp;sp=point.32.690800_-92.018300_Perryville Power Station" xr:uid="{00000000-0004-0000-0000-000061690000}"/>
    <hyperlink ref="AC13491" r:id="rId26979" display="https://www.google.com/maps/@32.690800,-92.018300,450m/data=!3m1!1e3!4m5!3m4!1s0x0:0x0!8m2!3d32.690800!4d-92.018300" xr:uid="{00000000-0004-0000-0000-000062690000}"/>
    <hyperlink ref="AD13491" r:id="rId26980" display="https://www.bing.com/maps?cp=32.690800~-92.018300&amp;style=o&amp;lvl=18&amp;dir=0&amp;sp=point.32.690800_-92.018300_Perryville Power Station" xr:uid="{00000000-0004-0000-0000-000063690000}"/>
    <hyperlink ref="AC13492" r:id="rId26981" display="https://www.google.com/maps/@32.690800,-92.018300,450m/data=!3m1!1e3!4m5!3m4!1s0x0:0x0!8m2!3d32.690800!4d-92.018300" xr:uid="{00000000-0004-0000-0000-000064690000}"/>
    <hyperlink ref="AD13492" r:id="rId26982" display="https://www.bing.com/maps?cp=32.690800~-92.018300&amp;style=o&amp;lvl=18&amp;dir=0&amp;sp=point.32.690800_-92.018300_Perryville Power Station" xr:uid="{00000000-0004-0000-0000-000065690000}"/>
    <hyperlink ref="AC13493" r:id="rId26983" display="https://www.google.com/maps/@32.690800,-92.018300,450m/data=!3m1!1e3!4m5!3m4!1s0x0:0x0!8m2!3d32.690800!4d-92.018300" xr:uid="{00000000-0004-0000-0000-000066690000}"/>
    <hyperlink ref="AD13493" r:id="rId26984" display="https://www.bing.com/maps?cp=32.690800~-92.018300&amp;style=o&amp;lvl=18&amp;dir=0&amp;sp=point.32.690800_-92.018300_Perryville Power Station" xr:uid="{00000000-0004-0000-0000-000067690000}"/>
    <hyperlink ref="AC13494" r:id="rId26985" display="https://www.google.com/maps/@40.666700,-112.031700,450m/data=!3m1!1e3!4m5!3m4!1s0x0:0x0!8m2!3d40.666700!4d-112.031700" xr:uid="{00000000-0004-0000-0000-000068690000}"/>
    <hyperlink ref="AD13494" r:id="rId26986" display="https://www.bing.com/maps?cp=40.666700~-112.031700&amp;style=o&amp;lvl=18&amp;dir=0&amp;sp=point.40.666700_-112.031700_West Valley Generation Project" xr:uid="{00000000-0004-0000-0000-000069690000}"/>
    <hyperlink ref="AC13495" r:id="rId26987" display="https://www.google.com/maps/@40.666700,-112.031700,450m/data=!3m1!1e3!4m5!3m4!1s0x0:0x0!8m2!3d40.666700!4d-112.031700" xr:uid="{00000000-0004-0000-0000-00006A690000}"/>
    <hyperlink ref="AD13495" r:id="rId26988" display="https://www.bing.com/maps?cp=40.666700~-112.031700&amp;style=o&amp;lvl=18&amp;dir=0&amp;sp=point.40.666700_-112.031700_West Valley Generation Project" xr:uid="{00000000-0004-0000-0000-00006B690000}"/>
    <hyperlink ref="AC13496" r:id="rId26989" display="https://www.google.com/maps/@40.666700,-112.031700,450m/data=!3m1!1e3!4m5!3m4!1s0x0:0x0!8m2!3d40.666700!4d-112.031700" xr:uid="{00000000-0004-0000-0000-00006C690000}"/>
    <hyperlink ref="AD13496" r:id="rId26990" display="https://www.bing.com/maps?cp=40.666700~-112.031700&amp;style=o&amp;lvl=18&amp;dir=0&amp;sp=point.40.666700_-112.031700_West Valley Generation Project" xr:uid="{00000000-0004-0000-0000-00006D690000}"/>
    <hyperlink ref="AC13497" r:id="rId26991" display="https://www.google.com/maps/@40.666700,-112.031700,450m/data=!3m1!1e3!4m5!3m4!1s0x0:0x0!8m2!3d40.666700!4d-112.031700" xr:uid="{00000000-0004-0000-0000-00006E690000}"/>
    <hyperlink ref="AD13497" r:id="rId26992" display="https://www.bing.com/maps?cp=40.666700~-112.031700&amp;style=o&amp;lvl=18&amp;dir=0&amp;sp=point.40.666700_-112.031700_West Valley Generation Project" xr:uid="{00000000-0004-0000-0000-00006F690000}"/>
    <hyperlink ref="AC13498" r:id="rId26993" display="https://www.google.com/maps/@40.666700,-112.031700,450m/data=!3m1!1e3!4m5!3m4!1s0x0:0x0!8m2!3d40.666700!4d-112.031700" xr:uid="{00000000-0004-0000-0000-000070690000}"/>
    <hyperlink ref="AD13498" r:id="rId26994" display="https://www.bing.com/maps?cp=40.666700~-112.031700&amp;style=o&amp;lvl=18&amp;dir=0&amp;sp=point.40.666700_-112.031700_West Valley Generation Project" xr:uid="{00000000-0004-0000-0000-000071690000}"/>
    <hyperlink ref="AC13499" r:id="rId26995" display="https://www.google.com/maps/@38.242158,-121.854722,450m/data=!3m1!1e3!4m5!3m4!1s0x0:0x0!8m2!3d38.242158!4d-121.854722" xr:uid="{00000000-0004-0000-0000-000072690000}"/>
    <hyperlink ref="AD13499" r:id="rId26996" display="https://www.bing.com/maps?cp=38.242158~-121.854722&amp;style=o&amp;lvl=18&amp;dir=0&amp;sp=point.38.242158_-121.854722_Creed Energy Center" xr:uid="{00000000-0004-0000-0000-000073690000}"/>
    <hyperlink ref="AC13500" r:id="rId26997" display="https://www.google.com/maps/@38.221577,-121.868333,450m/data=!3m1!1e3!4m5!3m4!1s0x0:0x0!8m2!3d38.221577!4d-121.868333" xr:uid="{00000000-0004-0000-0000-000074690000}"/>
    <hyperlink ref="AD13500" r:id="rId26998" display="https://www.bing.com/maps?cp=38.221577~-121.868333&amp;style=o&amp;lvl=18&amp;dir=0&amp;sp=point.38.221577_-121.868333_Lambie Energy Center" xr:uid="{00000000-0004-0000-0000-000075690000}"/>
    <hyperlink ref="AC13501" r:id="rId26999" display="https://www.google.com/maps/@38.226752,-121.843271,450m/data=!3m1!1e3!4m5!3m4!1s0x0:0x0!8m2!3d38.226752!4d-121.843271" xr:uid="{00000000-0004-0000-0000-000076690000}"/>
    <hyperlink ref="AD13501" r:id="rId27000" display="https://www.bing.com/maps?cp=38.226752~-121.843271&amp;style=o&amp;lvl=18&amp;dir=0&amp;sp=point.38.226752_-121.843271_Goose Haven Energy Center" xr:uid="{00000000-0004-0000-0000-000077690000}"/>
    <hyperlink ref="AC13502" r:id="rId27001" display="https://www.google.com/maps/@41.442500,-87.751400,450m/data=!3m1!1e3!4m5!3m4!1s0x0:0x0!8m2!3d41.442500!4d-87.751400" xr:uid="{00000000-0004-0000-0000-000078690000}"/>
    <hyperlink ref="AD13502" r:id="rId27002" display="https://www.bing.com/maps?cp=41.442500~-87.751400&amp;style=o&amp;lvl=18&amp;dir=0&amp;sp=point.41.442500_-87.751400_University Park North" xr:uid="{00000000-0004-0000-0000-000079690000}"/>
    <hyperlink ref="AC13503" r:id="rId27003" display="https://www.google.com/maps/@41.442500,-87.751400,450m/data=!3m1!1e3!4m5!3m4!1s0x0:0x0!8m2!3d41.442500!4d-87.751400" xr:uid="{00000000-0004-0000-0000-00007A690000}"/>
    <hyperlink ref="AD13503" r:id="rId27004" display="https://www.bing.com/maps?cp=41.442500~-87.751400&amp;style=o&amp;lvl=18&amp;dir=0&amp;sp=point.41.442500_-87.751400_University Park North" xr:uid="{00000000-0004-0000-0000-00007B690000}"/>
    <hyperlink ref="AC13504" r:id="rId27005" display="https://www.google.com/maps/@41.442500,-87.751400,450m/data=!3m1!1e3!4m5!3m4!1s0x0:0x0!8m2!3d41.442500!4d-87.751400" xr:uid="{00000000-0004-0000-0000-00007C690000}"/>
    <hyperlink ref="AD13504" r:id="rId27006" display="https://www.bing.com/maps?cp=41.442500~-87.751400&amp;style=o&amp;lvl=18&amp;dir=0&amp;sp=point.41.442500_-87.751400_University Park North" xr:uid="{00000000-0004-0000-0000-00007D690000}"/>
    <hyperlink ref="AC13505" r:id="rId27007" display="https://www.google.com/maps/@41.442500,-87.751400,450m/data=!3m1!1e3!4m5!3m4!1s0x0:0x0!8m2!3d41.442500!4d-87.751400" xr:uid="{00000000-0004-0000-0000-00007E690000}"/>
    <hyperlink ref="AD13505" r:id="rId27008" display="https://www.bing.com/maps?cp=41.442500~-87.751400&amp;style=o&amp;lvl=18&amp;dir=0&amp;sp=point.41.442500_-87.751400_University Park North" xr:uid="{00000000-0004-0000-0000-00007F690000}"/>
    <hyperlink ref="AC13506" r:id="rId27009" display="https://www.google.com/maps/@41.442500,-87.751400,450m/data=!3m1!1e3!4m5!3m4!1s0x0:0x0!8m2!3d41.442500!4d-87.751400" xr:uid="{00000000-0004-0000-0000-000080690000}"/>
    <hyperlink ref="AD13506" r:id="rId27010" display="https://www.bing.com/maps?cp=41.442500~-87.751400&amp;style=o&amp;lvl=18&amp;dir=0&amp;sp=point.41.442500_-87.751400_University Park North" xr:uid="{00000000-0004-0000-0000-000081690000}"/>
    <hyperlink ref="AC13507" r:id="rId27011" display="https://www.google.com/maps/@41.442500,-87.751400,450m/data=!3m1!1e3!4m5!3m4!1s0x0:0x0!8m2!3d41.442500!4d-87.751400" xr:uid="{00000000-0004-0000-0000-000082690000}"/>
    <hyperlink ref="AD13507" r:id="rId27012" display="https://www.bing.com/maps?cp=41.442500~-87.751400&amp;style=o&amp;lvl=18&amp;dir=0&amp;sp=point.41.442500_-87.751400_University Park North" xr:uid="{00000000-0004-0000-0000-000083690000}"/>
    <hyperlink ref="AC13508" r:id="rId27013" display="https://www.google.com/maps/@41.442500,-87.751400,450m/data=!3m1!1e3!4m5!3m4!1s0x0:0x0!8m2!3d41.442500!4d-87.751400" xr:uid="{00000000-0004-0000-0000-000084690000}"/>
    <hyperlink ref="AD13508" r:id="rId27014" display="https://www.bing.com/maps?cp=41.442500~-87.751400&amp;style=o&amp;lvl=18&amp;dir=0&amp;sp=point.41.442500_-87.751400_University Park North" xr:uid="{00000000-0004-0000-0000-000085690000}"/>
    <hyperlink ref="AC13509" r:id="rId27015" display="https://www.google.com/maps/@41.442500,-87.751400,450m/data=!3m1!1e3!4m5!3m4!1s0x0:0x0!8m2!3d41.442500!4d-87.751400" xr:uid="{00000000-0004-0000-0000-000086690000}"/>
    <hyperlink ref="AD13509" r:id="rId27016" display="https://www.bing.com/maps?cp=41.442500~-87.751400&amp;style=o&amp;lvl=18&amp;dir=0&amp;sp=point.41.442500_-87.751400_University Park North" xr:uid="{00000000-0004-0000-0000-000087690000}"/>
    <hyperlink ref="AC13510" r:id="rId27017" display="https://www.google.com/maps/@41.442500,-87.751400,450m/data=!3m1!1e3!4m5!3m4!1s0x0:0x0!8m2!3d41.442500!4d-87.751400" xr:uid="{00000000-0004-0000-0000-000088690000}"/>
    <hyperlink ref="AD13510" r:id="rId27018" display="https://www.bing.com/maps?cp=41.442500~-87.751400&amp;style=o&amp;lvl=18&amp;dir=0&amp;sp=point.41.442500_-87.751400_University Park North" xr:uid="{00000000-0004-0000-0000-000089690000}"/>
    <hyperlink ref="AC13511" r:id="rId27019" display="https://www.google.com/maps/@41.442500,-87.751400,450m/data=!3m1!1e3!4m5!3m4!1s0x0:0x0!8m2!3d41.442500!4d-87.751400" xr:uid="{00000000-0004-0000-0000-00008A690000}"/>
    <hyperlink ref="AD13511" r:id="rId27020" display="https://www.bing.com/maps?cp=41.442500~-87.751400&amp;style=o&amp;lvl=18&amp;dir=0&amp;sp=point.41.442500_-87.751400_University Park North" xr:uid="{00000000-0004-0000-0000-00008B690000}"/>
    <hyperlink ref="AC13512" r:id="rId27021" display="https://www.google.com/maps/@41.442500,-87.751400,450m/data=!3m1!1e3!4m5!3m4!1s0x0:0x0!8m2!3d41.442500!4d-87.751400" xr:uid="{00000000-0004-0000-0000-00008C690000}"/>
    <hyperlink ref="AD13512" r:id="rId27022" display="https://www.bing.com/maps?cp=41.442500~-87.751400&amp;style=o&amp;lvl=18&amp;dir=0&amp;sp=point.41.442500_-87.751400_University Park North" xr:uid="{00000000-0004-0000-0000-00008D690000}"/>
    <hyperlink ref="AC13513" r:id="rId27023" display="https://www.google.com/maps/@41.442500,-87.751400,450m/data=!3m1!1e3!4m5!3m4!1s0x0:0x0!8m2!3d41.442500!4d-87.751400" xr:uid="{00000000-0004-0000-0000-00008E690000}"/>
    <hyperlink ref="AD13513" r:id="rId27024" display="https://www.bing.com/maps?cp=41.442500~-87.751400&amp;style=o&amp;lvl=18&amp;dir=0&amp;sp=point.41.442500_-87.751400_University Park North" xr:uid="{00000000-0004-0000-0000-00008F690000}"/>
    <hyperlink ref="AC13514" r:id="rId27025" display="https://www.google.com/maps/@42.583056,-89.035833,450m/data=!3m1!1e3!4m5!3m4!1s0x0:0x0!8m2!3d42.583056!4d-89.035833" xr:uid="{00000000-0004-0000-0000-000090690000}"/>
    <hyperlink ref="AD13514" r:id="rId27026" display="https://www.bing.com/maps?cp=42.583056~-89.035833&amp;style=o&amp;lvl=18&amp;dir=0&amp;sp=point.42.583056_-89.035833_Riverside Energy Center" xr:uid="{00000000-0004-0000-0000-000091690000}"/>
    <hyperlink ref="AC13515" r:id="rId27027" display="https://www.google.com/maps/@42.583056,-89.035833,450m/data=!3m1!1e3!4m5!3m4!1s0x0:0x0!8m2!3d42.583056!4d-89.035833" xr:uid="{00000000-0004-0000-0000-000092690000}"/>
    <hyperlink ref="AD13515" r:id="rId27028" display="https://www.bing.com/maps?cp=42.583056~-89.035833&amp;style=o&amp;lvl=18&amp;dir=0&amp;sp=point.42.583056_-89.035833_Riverside Energy Center" xr:uid="{00000000-0004-0000-0000-000093690000}"/>
    <hyperlink ref="AC13516" r:id="rId27029" display="https://www.google.com/maps/@42.583056,-89.035833,450m/data=!3m1!1e3!4m5!3m4!1s0x0:0x0!8m2!3d42.583056!4d-89.035833" xr:uid="{00000000-0004-0000-0000-000094690000}"/>
    <hyperlink ref="AD13516" r:id="rId27030" display="https://www.bing.com/maps?cp=42.583056~-89.035833&amp;style=o&amp;lvl=18&amp;dir=0&amp;sp=point.42.583056_-89.035833_Riverside Energy Center" xr:uid="{00000000-0004-0000-0000-000095690000}"/>
    <hyperlink ref="AC13517" r:id="rId27031" display="https://www.google.com/maps/@39.747875,-104.681404,450m/data=!3m1!1e3!4m5!3m4!1s0x0:0x0!8m2!3d39.747875!4d-104.681404" xr:uid="{00000000-0004-0000-0000-000096690000}"/>
    <hyperlink ref="AD13517" r:id="rId27032" display="https://www.bing.com/maps?cp=39.747875~-104.681404&amp;style=o&amp;lvl=18&amp;dir=0&amp;sp=point.39.747875_-104.681404_Blue Spruce Energy Center" xr:uid="{00000000-0004-0000-0000-000097690000}"/>
    <hyperlink ref="AC13518" r:id="rId27033" display="https://www.google.com/maps/@39.747875,-104.681404,450m/data=!3m1!1e3!4m5!3m4!1s0x0:0x0!8m2!3d39.747875!4d-104.681404" xr:uid="{00000000-0004-0000-0000-000098690000}"/>
    <hyperlink ref="AD13518" r:id="rId27034" display="https://www.bing.com/maps?cp=39.747875~-104.681404&amp;style=o&amp;lvl=18&amp;dir=0&amp;sp=point.39.747875_-104.681404_Blue Spruce Energy Center" xr:uid="{00000000-0004-0000-0000-000099690000}"/>
    <hyperlink ref="AC13519" r:id="rId27035" display="https://www.google.com/maps/@39.857499,-105.225967,450m/data=!3m1!1e3!4m5!3m4!1s0x0:0x0!8m2!3d39.857499!4d-105.225967" xr:uid="{00000000-0004-0000-0000-00009A690000}"/>
    <hyperlink ref="AD13519" r:id="rId27036" display="https://www.bing.com/maps?cp=39.857499~-105.225967&amp;style=o&amp;lvl=18&amp;dir=0&amp;sp=point.39.857499_-105.225967_Plains End" xr:uid="{00000000-0004-0000-0000-00009B690000}"/>
    <hyperlink ref="AC13520" r:id="rId27037" display="https://www.google.com/maps/@39.857499,-105.225967,450m/data=!3m1!1e3!4m5!3m4!1s0x0:0x0!8m2!3d39.857499!4d-105.225967" xr:uid="{00000000-0004-0000-0000-00009C690000}"/>
    <hyperlink ref="AD13520" r:id="rId27038" display="https://www.bing.com/maps?cp=39.857499~-105.225967&amp;style=o&amp;lvl=18&amp;dir=0&amp;sp=point.39.857499_-105.225967_Plains End" xr:uid="{00000000-0004-0000-0000-00009D690000}"/>
    <hyperlink ref="AC13521" r:id="rId27039" display="https://www.google.com/maps/@39.857499,-105.225967,450m/data=!3m1!1e3!4m5!3m4!1s0x0:0x0!8m2!3d39.857499!4d-105.225967" xr:uid="{00000000-0004-0000-0000-00009E690000}"/>
    <hyperlink ref="AD13521" r:id="rId27040" display="https://www.bing.com/maps?cp=39.857499~-105.225967&amp;style=o&amp;lvl=18&amp;dir=0&amp;sp=point.39.857499_-105.225967_Plains End" xr:uid="{00000000-0004-0000-0000-00009F690000}"/>
    <hyperlink ref="AC13522" r:id="rId27041" display="https://www.google.com/maps/@39.857499,-105.225967,450m/data=!3m1!1e3!4m5!3m4!1s0x0:0x0!8m2!3d39.857499!4d-105.225967" xr:uid="{00000000-0004-0000-0000-0000A0690000}"/>
    <hyperlink ref="AD13522" r:id="rId27042" display="https://www.bing.com/maps?cp=39.857499~-105.225967&amp;style=o&amp;lvl=18&amp;dir=0&amp;sp=point.39.857499_-105.225967_Plains End" xr:uid="{00000000-0004-0000-0000-0000A1690000}"/>
    <hyperlink ref="AC13523" r:id="rId27043" display="https://www.google.com/maps/@39.857499,-105.225967,450m/data=!3m1!1e3!4m5!3m4!1s0x0:0x0!8m2!3d39.857499!4d-105.225967" xr:uid="{00000000-0004-0000-0000-0000A2690000}"/>
    <hyperlink ref="AD13523" r:id="rId27044" display="https://www.bing.com/maps?cp=39.857499~-105.225967&amp;style=o&amp;lvl=18&amp;dir=0&amp;sp=point.39.857499_-105.225967_Plains End" xr:uid="{00000000-0004-0000-0000-0000A3690000}"/>
    <hyperlink ref="AC13524" r:id="rId27045" display="https://www.google.com/maps/@39.857499,-105.225967,450m/data=!3m1!1e3!4m5!3m4!1s0x0:0x0!8m2!3d39.857499!4d-105.225967" xr:uid="{00000000-0004-0000-0000-0000A4690000}"/>
    <hyperlink ref="AD13524" r:id="rId27046" display="https://www.bing.com/maps?cp=39.857499~-105.225967&amp;style=o&amp;lvl=18&amp;dir=0&amp;sp=point.39.857499_-105.225967_Plains End" xr:uid="{00000000-0004-0000-0000-0000A5690000}"/>
    <hyperlink ref="AC13525" r:id="rId27047" display="https://www.google.com/maps/@39.857499,-105.225967,450m/data=!3m1!1e3!4m5!3m4!1s0x0:0x0!8m2!3d39.857499!4d-105.225967" xr:uid="{00000000-0004-0000-0000-0000A6690000}"/>
    <hyperlink ref="AD13525" r:id="rId27048" display="https://www.bing.com/maps?cp=39.857499~-105.225967&amp;style=o&amp;lvl=18&amp;dir=0&amp;sp=point.39.857499_-105.225967_Plains End" xr:uid="{00000000-0004-0000-0000-0000A7690000}"/>
    <hyperlink ref="AC13526" r:id="rId27049" display="https://www.google.com/maps/@39.857499,-105.225967,450m/data=!3m1!1e3!4m5!3m4!1s0x0:0x0!8m2!3d39.857499!4d-105.225967" xr:uid="{00000000-0004-0000-0000-0000A8690000}"/>
    <hyperlink ref="AD13526" r:id="rId27050" display="https://www.bing.com/maps?cp=39.857499~-105.225967&amp;style=o&amp;lvl=18&amp;dir=0&amp;sp=point.39.857499_-105.225967_Plains End" xr:uid="{00000000-0004-0000-0000-0000A9690000}"/>
    <hyperlink ref="AC13527" r:id="rId27051" display="https://www.google.com/maps/@39.857499,-105.225967,450m/data=!3m1!1e3!4m5!3m4!1s0x0:0x0!8m2!3d39.857499!4d-105.225967" xr:uid="{00000000-0004-0000-0000-0000AA690000}"/>
    <hyperlink ref="AD13527" r:id="rId27052" display="https://www.bing.com/maps?cp=39.857499~-105.225967&amp;style=o&amp;lvl=18&amp;dir=0&amp;sp=point.39.857499_-105.225967_Plains End" xr:uid="{00000000-0004-0000-0000-0000AB690000}"/>
    <hyperlink ref="AC13528" r:id="rId27053" display="https://www.google.com/maps/@39.857499,-105.225967,450m/data=!3m1!1e3!4m5!3m4!1s0x0:0x0!8m2!3d39.857499!4d-105.225967" xr:uid="{00000000-0004-0000-0000-0000AC690000}"/>
    <hyperlink ref="AD13528" r:id="rId27054" display="https://www.bing.com/maps?cp=39.857499~-105.225967&amp;style=o&amp;lvl=18&amp;dir=0&amp;sp=point.39.857499_-105.225967_Plains End" xr:uid="{00000000-0004-0000-0000-0000AD690000}"/>
    <hyperlink ref="AC13529" r:id="rId27055" display="https://www.google.com/maps/@39.857499,-105.225967,450m/data=!3m1!1e3!4m5!3m4!1s0x0:0x0!8m2!3d39.857499!4d-105.225967" xr:uid="{00000000-0004-0000-0000-0000AE690000}"/>
    <hyperlink ref="AD13529" r:id="rId27056" display="https://www.bing.com/maps?cp=39.857499~-105.225967&amp;style=o&amp;lvl=18&amp;dir=0&amp;sp=point.39.857499_-105.225967_Plains End" xr:uid="{00000000-0004-0000-0000-0000AF690000}"/>
    <hyperlink ref="AC13530" r:id="rId27057" display="https://www.google.com/maps/@39.857499,-105.225967,450m/data=!3m1!1e3!4m5!3m4!1s0x0:0x0!8m2!3d39.857499!4d-105.225967" xr:uid="{00000000-0004-0000-0000-0000B0690000}"/>
    <hyperlink ref="AD13530" r:id="rId27058" display="https://www.bing.com/maps?cp=39.857499~-105.225967&amp;style=o&amp;lvl=18&amp;dir=0&amp;sp=point.39.857499_-105.225967_Plains End" xr:uid="{00000000-0004-0000-0000-0000B1690000}"/>
    <hyperlink ref="AC13531" r:id="rId27059" display="https://www.google.com/maps/@39.857499,-105.225967,450m/data=!3m1!1e3!4m5!3m4!1s0x0:0x0!8m2!3d39.857499!4d-105.225967" xr:uid="{00000000-0004-0000-0000-0000B2690000}"/>
    <hyperlink ref="AD13531" r:id="rId27060" display="https://www.bing.com/maps?cp=39.857499~-105.225967&amp;style=o&amp;lvl=18&amp;dir=0&amp;sp=point.39.857499_-105.225967_Plains End" xr:uid="{00000000-0004-0000-0000-0000B3690000}"/>
    <hyperlink ref="AC13532" r:id="rId27061" display="https://www.google.com/maps/@39.857499,-105.225967,450m/data=!3m1!1e3!4m5!3m4!1s0x0:0x0!8m2!3d39.857499!4d-105.225967" xr:uid="{00000000-0004-0000-0000-0000B4690000}"/>
    <hyperlink ref="AD13532" r:id="rId27062" display="https://www.bing.com/maps?cp=39.857499~-105.225967&amp;style=o&amp;lvl=18&amp;dir=0&amp;sp=point.39.857499_-105.225967_Plains End" xr:uid="{00000000-0004-0000-0000-0000B5690000}"/>
    <hyperlink ref="AC13533" r:id="rId27063" display="https://www.google.com/maps/@39.857499,-105.225967,450m/data=!3m1!1e3!4m5!3m4!1s0x0:0x0!8m2!3d39.857499!4d-105.225967" xr:uid="{00000000-0004-0000-0000-0000B6690000}"/>
    <hyperlink ref="AD13533" r:id="rId27064" display="https://www.bing.com/maps?cp=39.857499~-105.225967&amp;style=o&amp;lvl=18&amp;dir=0&amp;sp=point.39.857499_-105.225967_Plains End" xr:uid="{00000000-0004-0000-0000-0000B7690000}"/>
    <hyperlink ref="AC13534" r:id="rId27065" display="https://www.google.com/maps/@39.857499,-105.225967,450m/data=!3m1!1e3!4m5!3m4!1s0x0:0x0!8m2!3d39.857499!4d-105.225967" xr:uid="{00000000-0004-0000-0000-0000B8690000}"/>
    <hyperlink ref="AD13534" r:id="rId27066" display="https://www.bing.com/maps?cp=39.857499~-105.225967&amp;style=o&amp;lvl=18&amp;dir=0&amp;sp=point.39.857499_-105.225967_Plains End" xr:uid="{00000000-0004-0000-0000-0000B9690000}"/>
    <hyperlink ref="AC13535" r:id="rId27067" display="https://www.google.com/maps/@39.857499,-105.225967,450m/data=!3m1!1e3!4m5!3m4!1s0x0:0x0!8m2!3d39.857499!4d-105.225967" xr:uid="{00000000-0004-0000-0000-0000BA690000}"/>
    <hyperlink ref="AD13535" r:id="rId27068" display="https://www.bing.com/maps?cp=39.857499~-105.225967&amp;style=o&amp;lvl=18&amp;dir=0&amp;sp=point.39.857499_-105.225967_Plains End" xr:uid="{00000000-0004-0000-0000-0000BB690000}"/>
    <hyperlink ref="AC13536" r:id="rId27069" display="https://www.google.com/maps/@39.857499,-105.225967,450m/data=!3m1!1e3!4m5!3m4!1s0x0:0x0!8m2!3d39.857499!4d-105.225967" xr:uid="{00000000-0004-0000-0000-0000BC690000}"/>
    <hyperlink ref="AD13536" r:id="rId27070" display="https://www.bing.com/maps?cp=39.857499~-105.225967&amp;style=o&amp;lvl=18&amp;dir=0&amp;sp=point.39.857499_-105.225967_Plains End" xr:uid="{00000000-0004-0000-0000-0000BD690000}"/>
    <hyperlink ref="AC13537" r:id="rId27071" display="https://www.google.com/maps/@39.857499,-105.225967,450m/data=!3m1!1e3!4m5!3m4!1s0x0:0x0!8m2!3d39.857499!4d-105.225967" xr:uid="{00000000-0004-0000-0000-0000BE690000}"/>
    <hyperlink ref="AD13537" r:id="rId27072" display="https://www.bing.com/maps?cp=39.857499~-105.225967&amp;style=o&amp;lvl=18&amp;dir=0&amp;sp=point.39.857499_-105.225967_Plains End" xr:uid="{00000000-0004-0000-0000-0000BF690000}"/>
    <hyperlink ref="AC13538" r:id="rId27073" display="https://www.google.com/maps/@39.857499,-105.225967,450m/data=!3m1!1e3!4m5!3m4!1s0x0:0x0!8m2!3d39.857499!4d-105.225967" xr:uid="{00000000-0004-0000-0000-0000C0690000}"/>
    <hyperlink ref="AD13538" r:id="rId27074" display="https://www.bing.com/maps?cp=39.857499~-105.225967&amp;style=o&amp;lvl=18&amp;dir=0&amp;sp=point.39.857499_-105.225967_Plains End" xr:uid="{00000000-0004-0000-0000-0000C1690000}"/>
    <hyperlink ref="AC13539" r:id="rId27075" display="https://www.google.com/maps/@35.742200,-97.655000,450m/data=!3m1!1e3!4m5!3m4!1s0x0:0x0!8m2!3d35.742200!4d-97.655000" xr:uid="{00000000-0004-0000-0000-0000C2690000}"/>
    <hyperlink ref="AD13539" r:id="rId27076" display="https://www.bing.com/maps?cp=35.742200~-97.655000&amp;style=o&amp;lvl=18&amp;dir=0&amp;sp=point.35.742200_-97.655000_Spring Creek Energy Center" xr:uid="{00000000-0004-0000-0000-0000C3690000}"/>
    <hyperlink ref="AC13540" r:id="rId27077" display="https://www.google.com/maps/@35.742200,-97.655000,450m/data=!3m1!1e3!4m5!3m4!1s0x0:0x0!8m2!3d35.742200!4d-97.655000" xr:uid="{00000000-0004-0000-0000-0000C4690000}"/>
    <hyperlink ref="AD13540" r:id="rId27078" display="https://www.bing.com/maps?cp=35.742200~-97.655000&amp;style=o&amp;lvl=18&amp;dir=0&amp;sp=point.35.742200_-97.655000_Spring Creek Energy Center" xr:uid="{00000000-0004-0000-0000-0000C5690000}"/>
    <hyperlink ref="AC13541" r:id="rId27079" display="https://www.google.com/maps/@35.742200,-97.655000,450m/data=!3m1!1e3!4m5!3m4!1s0x0:0x0!8m2!3d35.742200!4d-97.655000" xr:uid="{00000000-0004-0000-0000-0000C6690000}"/>
    <hyperlink ref="AD13541" r:id="rId27080" display="https://www.bing.com/maps?cp=35.742200~-97.655000&amp;style=o&amp;lvl=18&amp;dir=0&amp;sp=point.35.742200_-97.655000_Spring Creek Energy Center" xr:uid="{00000000-0004-0000-0000-0000C7690000}"/>
    <hyperlink ref="AC13542" r:id="rId27081" display="https://www.google.com/maps/@35.742200,-97.655000,450m/data=!3m1!1e3!4m5!3m4!1s0x0:0x0!8m2!3d35.742200!4d-97.655000" xr:uid="{00000000-0004-0000-0000-0000C8690000}"/>
    <hyperlink ref="AD13542" r:id="rId27082" display="https://www.bing.com/maps?cp=35.742200~-97.655000&amp;style=o&amp;lvl=18&amp;dir=0&amp;sp=point.35.742200_-97.655000_Spring Creek Energy Center" xr:uid="{00000000-0004-0000-0000-0000C9690000}"/>
    <hyperlink ref="AC13543" r:id="rId27083" display="https://www.google.com/maps/@39.866944,-77.685833,450m/data=!3m1!1e3!4m5!3m4!1s0x0:0x0!8m2!3d39.866944!4d-77.685833" xr:uid="{00000000-0004-0000-0000-0000CA690000}"/>
    <hyperlink ref="AD13543" r:id="rId27084" display="https://www.bing.com/maps?cp=39.866944~-77.685833&amp;style=o&amp;lvl=18&amp;dir=0&amp;sp=point.39.866944_-77.685833_Chambersburg" xr:uid="{00000000-0004-0000-0000-0000CB690000}"/>
    <hyperlink ref="AC13544" r:id="rId27085" display="https://www.google.com/maps/@39.866944,-77.685833,450m/data=!3m1!1e3!4m5!3m4!1s0x0:0x0!8m2!3d39.866944!4d-77.685833" xr:uid="{00000000-0004-0000-0000-0000CC690000}"/>
    <hyperlink ref="AD13544" r:id="rId27086" display="https://www.bing.com/maps?cp=39.866944~-77.685833&amp;style=o&amp;lvl=18&amp;dir=0&amp;sp=point.39.866944_-77.685833_Chambersburg" xr:uid="{00000000-0004-0000-0000-0000CD690000}"/>
    <hyperlink ref="AC13545" r:id="rId27087" display="https://www.google.com/maps/@35.083300,-98.226400,450m/data=!3m1!1e3!4m5!3m4!1s0x0:0x0!8m2!3d35.083300!4d-98.226400" xr:uid="{00000000-0004-0000-0000-0000CE690000}"/>
    <hyperlink ref="AD13545" r:id="rId27088" display="https://www.bing.com/maps?cp=35.083300~-98.226400&amp;style=o&amp;lvl=18&amp;dir=0&amp;sp=point.35.083300_-98.226400_WFEC GenCo LLC" xr:uid="{00000000-0004-0000-0000-0000CF690000}"/>
    <hyperlink ref="AC13546" r:id="rId27089" display="https://www.google.com/maps/@35.083300,-98.226400,450m/data=!3m1!1e3!4m5!3m4!1s0x0:0x0!8m2!3d35.083300!4d-98.226400" xr:uid="{00000000-0004-0000-0000-0000D0690000}"/>
    <hyperlink ref="AD13546" r:id="rId27090" display="https://www.bing.com/maps?cp=35.083300~-98.226400&amp;style=o&amp;lvl=18&amp;dir=0&amp;sp=point.35.083300_-98.226400_WFEC GenCo LLC" xr:uid="{00000000-0004-0000-0000-0000D1690000}"/>
    <hyperlink ref="AC13547" r:id="rId27091" display="https://www.google.com/maps/@34.955600,-118.844000,450m/data=!3m1!1e3!4m5!3m4!1s0x0:0x0!8m2!3d34.955600!4d-118.844000" xr:uid="{00000000-0004-0000-0000-0000D2690000}"/>
    <hyperlink ref="AD13547" r:id="rId27092" display="https://www.bing.com/maps?cp=34.955600~-118.844000&amp;style=o&amp;lvl=18&amp;dir=0&amp;sp=point.34.955600_-118.844000_Pastoria Energy Facility, LLC" xr:uid="{00000000-0004-0000-0000-0000D3690000}"/>
    <hyperlink ref="AC13548" r:id="rId27093" display="https://www.google.com/maps/@34.955600,-118.844000,450m/data=!3m1!1e3!4m5!3m4!1s0x0:0x0!8m2!3d34.955600!4d-118.844000" xr:uid="{00000000-0004-0000-0000-0000D4690000}"/>
    <hyperlink ref="AD13548" r:id="rId27094" display="https://www.bing.com/maps?cp=34.955600~-118.844000&amp;style=o&amp;lvl=18&amp;dir=0&amp;sp=point.34.955600_-118.844000_Pastoria Energy Facility, LLC" xr:uid="{00000000-0004-0000-0000-0000D5690000}"/>
    <hyperlink ref="AC13549" r:id="rId27095" display="https://www.google.com/maps/@34.955600,-118.844000,450m/data=!3m1!1e3!4m5!3m4!1s0x0:0x0!8m2!3d34.955600!4d-118.844000" xr:uid="{00000000-0004-0000-0000-0000D6690000}"/>
    <hyperlink ref="AD13549" r:id="rId27096" display="https://www.bing.com/maps?cp=34.955600~-118.844000&amp;style=o&amp;lvl=18&amp;dir=0&amp;sp=point.34.955600_-118.844000_Pastoria Energy Facility, LLC" xr:uid="{00000000-0004-0000-0000-0000D7690000}"/>
    <hyperlink ref="AC13550" r:id="rId27097" display="https://www.google.com/maps/@34.955600,-118.844000,450m/data=!3m1!1e3!4m5!3m4!1s0x0:0x0!8m2!3d34.955600!4d-118.844000" xr:uid="{00000000-0004-0000-0000-0000D8690000}"/>
    <hyperlink ref="AD13550" r:id="rId27098" display="https://www.bing.com/maps?cp=34.955600~-118.844000&amp;style=o&amp;lvl=18&amp;dir=0&amp;sp=point.34.955600_-118.844000_Pastoria Energy Facility, LLC" xr:uid="{00000000-0004-0000-0000-0000D9690000}"/>
    <hyperlink ref="AC13551" r:id="rId27099" display="https://www.google.com/maps/@34.955600,-118.844000,450m/data=!3m1!1e3!4m5!3m4!1s0x0:0x0!8m2!3d34.955600!4d-118.844000" xr:uid="{00000000-0004-0000-0000-0000DA690000}"/>
    <hyperlink ref="AD13551" r:id="rId27100" display="https://www.bing.com/maps?cp=34.955600~-118.844000&amp;style=o&amp;lvl=18&amp;dir=0&amp;sp=point.34.955600_-118.844000_Pastoria Energy Facility, LLC" xr:uid="{00000000-0004-0000-0000-0000DB690000}"/>
    <hyperlink ref="AC13552" r:id="rId27101" display="https://www.google.com/maps/@43.104700,-70.806100,450m/data=!3m1!1e3!4m5!3m4!1s0x0:0x0!8m2!3d43.104700!4d-70.806100" xr:uid="{00000000-0004-0000-0000-0000DC690000}"/>
    <hyperlink ref="AD13552" r:id="rId27102" display="https://www.bing.com/maps?cp=43.104700~-70.806100&amp;style=o&amp;lvl=18&amp;dir=0&amp;sp=point.43.104700_-70.806100_Essential Power Newington LLC" xr:uid="{00000000-0004-0000-0000-0000DD690000}"/>
    <hyperlink ref="AC13553" r:id="rId27103" display="https://www.google.com/maps/@43.104700,-70.806100,450m/data=!3m1!1e3!4m5!3m4!1s0x0:0x0!8m2!3d43.104700!4d-70.806100" xr:uid="{00000000-0004-0000-0000-0000DE690000}"/>
    <hyperlink ref="AD13553" r:id="rId27104" display="https://www.bing.com/maps?cp=43.104700~-70.806100&amp;style=o&amp;lvl=18&amp;dir=0&amp;sp=point.43.104700_-70.806100_Essential Power Newington LLC" xr:uid="{00000000-0004-0000-0000-0000DF690000}"/>
    <hyperlink ref="AC13554" r:id="rId27105" display="https://www.google.com/maps/@43.104700,-70.806100,450m/data=!3m1!1e3!4m5!3m4!1s0x0:0x0!8m2!3d43.104700!4d-70.806100" xr:uid="{00000000-0004-0000-0000-0000E0690000}"/>
    <hyperlink ref="AD13554" r:id="rId27106" display="https://www.bing.com/maps?cp=43.104700~-70.806100&amp;style=o&amp;lvl=18&amp;dir=0&amp;sp=point.43.104700_-70.806100_Essential Power Newington LLC" xr:uid="{00000000-0004-0000-0000-0000E1690000}"/>
    <hyperlink ref="AC13555" r:id="rId27107" display="https://www.google.com/maps/@46.622500,-122.913100,450m/data=!3m1!1e3!4m5!3m4!1s0x0:0x0!8m2!3d46.622500!4d-122.913100" xr:uid="{00000000-0004-0000-0000-0000E2690000}"/>
    <hyperlink ref="AD13555" r:id="rId27108" display="https://www.bing.com/maps?cp=46.622500~-122.913100&amp;style=o&amp;lvl=18&amp;dir=0&amp;sp=point.46.622500_-122.913100_Chehalis Generating Facility" xr:uid="{00000000-0004-0000-0000-0000E3690000}"/>
    <hyperlink ref="AC13556" r:id="rId27109" display="https://www.google.com/maps/@46.622500,-122.913100,450m/data=!3m1!1e3!4m5!3m4!1s0x0:0x0!8m2!3d46.622500!4d-122.913100" xr:uid="{00000000-0004-0000-0000-0000E4690000}"/>
    <hyperlink ref="AD13556" r:id="rId27110" display="https://www.bing.com/maps?cp=46.622500~-122.913100&amp;style=o&amp;lvl=18&amp;dir=0&amp;sp=point.46.622500_-122.913100_Chehalis Generating Facility" xr:uid="{00000000-0004-0000-0000-0000E5690000}"/>
    <hyperlink ref="AC13557" r:id="rId27111" display="https://www.google.com/maps/@46.622500,-122.913100,450m/data=!3m1!1e3!4m5!3m4!1s0x0:0x0!8m2!3d46.622500!4d-122.913100" xr:uid="{00000000-0004-0000-0000-0000E6690000}"/>
    <hyperlink ref="AD13557" r:id="rId27112" display="https://www.bing.com/maps?cp=46.622500~-122.913100&amp;style=o&amp;lvl=18&amp;dir=0&amp;sp=point.46.622500_-122.913100_Chehalis Generating Facility" xr:uid="{00000000-0004-0000-0000-0000E7690000}"/>
    <hyperlink ref="AC13558" r:id="rId27113" display="https://www.google.com/maps/@32.395800,-94.436700,450m/data=!3m1!1e3!4m5!3m4!1s0x0:0x0!8m2!3d32.395800!4d-94.436700" xr:uid="{00000000-0004-0000-0000-0000E8690000}"/>
    <hyperlink ref="AD13558" r:id="rId27114" display="https://www.bing.com/maps?cp=32.395800~-94.436700&amp;style=o&amp;lvl=18&amp;dir=0&amp;sp=point.32.395800_-94.436700_Harrison County Power Project" xr:uid="{00000000-0004-0000-0000-0000E9690000}"/>
    <hyperlink ref="AC13559" r:id="rId27115" display="https://www.google.com/maps/@32.395800,-94.436700,450m/data=!3m1!1e3!4m5!3m4!1s0x0:0x0!8m2!3d32.395800!4d-94.436700" xr:uid="{00000000-0004-0000-0000-0000EA690000}"/>
    <hyperlink ref="AD13559" r:id="rId27116" display="https://www.bing.com/maps?cp=32.395800~-94.436700&amp;style=o&amp;lvl=18&amp;dir=0&amp;sp=point.32.395800_-94.436700_Harrison County Power Project" xr:uid="{00000000-0004-0000-0000-0000EB690000}"/>
    <hyperlink ref="AC13560" r:id="rId27117" display="https://www.google.com/maps/@32.395800,-94.436700,450m/data=!3m1!1e3!4m5!3m4!1s0x0:0x0!8m2!3d32.395800!4d-94.436700" xr:uid="{00000000-0004-0000-0000-0000EC690000}"/>
    <hyperlink ref="AD13560" r:id="rId27118" display="https://www.bing.com/maps?cp=32.395800~-94.436700&amp;style=o&amp;lvl=18&amp;dir=0&amp;sp=point.32.395800_-94.436700_Harrison County Power Project" xr:uid="{00000000-0004-0000-0000-0000ED690000}"/>
    <hyperlink ref="AC13561" r:id="rId27119" display="https://www.google.com/maps/@40.801924,-75.107563,450m/data=!3m1!1e3!4m5!3m4!1s0x0:0x0!8m2!3d40.801924!4d-75.107563" xr:uid="{00000000-0004-0000-0000-0000EE690000}"/>
    <hyperlink ref="AD13561" r:id="rId27120" display="https://www.bing.com/maps?cp=40.801924~-75.107563&amp;style=o&amp;lvl=18&amp;dir=0&amp;sp=point.40.801924_-75.107563_Lower Mount Bethel Energy" xr:uid="{00000000-0004-0000-0000-0000EF690000}"/>
    <hyperlink ref="AC13562" r:id="rId27121" display="https://www.google.com/maps/@40.801924,-75.107563,450m/data=!3m1!1e3!4m5!3m4!1s0x0:0x0!8m2!3d40.801924!4d-75.107563" xr:uid="{00000000-0004-0000-0000-0000F0690000}"/>
    <hyperlink ref="AD13562" r:id="rId27122" display="https://www.bing.com/maps?cp=40.801924~-75.107563&amp;style=o&amp;lvl=18&amp;dir=0&amp;sp=point.40.801924_-75.107563_Lower Mount Bethel Energy" xr:uid="{00000000-0004-0000-0000-0000F1690000}"/>
    <hyperlink ref="AC13563" r:id="rId27123" display="https://www.google.com/maps/@40.801924,-75.107563,450m/data=!3m1!1e3!4m5!3m4!1s0x0:0x0!8m2!3d40.801924!4d-75.107563" xr:uid="{00000000-0004-0000-0000-0000F2690000}"/>
    <hyperlink ref="AD13563" r:id="rId27124" display="https://www.bing.com/maps?cp=40.801924~-75.107563&amp;style=o&amp;lvl=18&amp;dir=0&amp;sp=point.40.801924_-75.107563_Lower Mount Bethel Energy" xr:uid="{00000000-0004-0000-0000-0000F3690000}"/>
    <hyperlink ref="AC13564" r:id="rId27125" display="https://www.google.com/maps/@33.118900,-82.860800,450m/data=!3m1!1e3!4m5!3m4!1s0x0:0x0!8m2!3d33.118900!4d-82.860800" xr:uid="{00000000-0004-0000-0000-0000F4690000}"/>
    <hyperlink ref="AD13564" r:id="rId27126" display="https://www.bing.com/maps?cp=33.118900~-82.860800&amp;style=o&amp;lvl=18&amp;dir=0&amp;sp=point.33.118900_-82.860800_AL Sandersville LLC" xr:uid="{00000000-0004-0000-0000-0000F5690000}"/>
    <hyperlink ref="AC13565" r:id="rId27127" display="https://www.google.com/maps/@33.118900,-82.860800,450m/data=!3m1!1e3!4m5!3m4!1s0x0:0x0!8m2!3d33.118900!4d-82.860800" xr:uid="{00000000-0004-0000-0000-0000F6690000}"/>
    <hyperlink ref="AD13565" r:id="rId27128" display="https://www.bing.com/maps?cp=33.118900~-82.860800&amp;style=o&amp;lvl=18&amp;dir=0&amp;sp=point.33.118900_-82.860800_AL Sandersville LLC" xr:uid="{00000000-0004-0000-0000-0000F7690000}"/>
    <hyperlink ref="AC13566" r:id="rId27129" display="https://www.google.com/maps/@33.118900,-82.860800,450m/data=!3m1!1e3!4m5!3m4!1s0x0:0x0!8m2!3d33.118900!4d-82.860800" xr:uid="{00000000-0004-0000-0000-0000F8690000}"/>
    <hyperlink ref="AD13566" r:id="rId27130" display="https://www.bing.com/maps?cp=33.118900~-82.860800&amp;style=o&amp;lvl=18&amp;dir=0&amp;sp=point.33.118900_-82.860800_AL Sandersville LLC" xr:uid="{00000000-0004-0000-0000-0000F9690000}"/>
    <hyperlink ref="AC13567" r:id="rId27131" display="https://www.google.com/maps/@33.118900,-82.860800,450m/data=!3m1!1e3!4m5!3m4!1s0x0:0x0!8m2!3d33.118900!4d-82.860800" xr:uid="{00000000-0004-0000-0000-0000FA690000}"/>
    <hyperlink ref="AD13567" r:id="rId27132" display="https://www.bing.com/maps?cp=33.118900~-82.860800&amp;style=o&amp;lvl=18&amp;dir=0&amp;sp=point.33.118900_-82.860800_AL Sandersville LLC" xr:uid="{00000000-0004-0000-0000-0000FB690000}"/>
    <hyperlink ref="AC13568" r:id="rId27133" display="https://www.google.com/maps/@33.118900,-82.860800,450m/data=!3m1!1e3!4m5!3m4!1s0x0:0x0!8m2!3d33.118900!4d-82.860800" xr:uid="{00000000-0004-0000-0000-0000FC690000}"/>
    <hyperlink ref="AD13568" r:id="rId27134" display="https://www.bing.com/maps?cp=33.118900~-82.860800&amp;style=o&amp;lvl=18&amp;dir=0&amp;sp=point.33.118900_-82.860800_AL Sandersville LLC" xr:uid="{00000000-0004-0000-0000-0000FD690000}"/>
    <hyperlink ref="AC13569" r:id="rId27135" display="https://www.google.com/maps/@33.118900,-82.860800,450m/data=!3m1!1e3!4m5!3m4!1s0x0:0x0!8m2!3d33.118900!4d-82.860800" xr:uid="{00000000-0004-0000-0000-0000FE690000}"/>
    <hyperlink ref="AD13569" r:id="rId27136" display="https://www.bing.com/maps?cp=33.118900~-82.860800&amp;style=o&amp;lvl=18&amp;dir=0&amp;sp=point.33.118900_-82.860800_AL Sandersville LLC" xr:uid="{00000000-0004-0000-0000-0000FF690000}"/>
    <hyperlink ref="AC13570" r:id="rId27137" display="https://www.google.com/maps/@33.118900,-82.860800,450m/data=!3m1!1e3!4m5!3m4!1s0x0:0x0!8m2!3d33.118900!4d-82.860800" xr:uid="{00000000-0004-0000-0000-0000006A0000}"/>
    <hyperlink ref="AD13570" r:id="rId27138" display="https://www.bing.com/maps?cp=33.118900~-82.860800&amp;style=o&amp;lvl=18&amp;dir=0&amp;sp=point.33.118900_-82.860800_AL Sandersville LLC" xr:uid="{00000000-0004-0000-0000-0000016A0000}"/>
    <hyperlink ref="AC13571" r:id="rId27139" display="https://www.google.com/maps/@33.118900,-82.860800,450m/data=!3m1!1e3!4m5!3m4!1s0x0:0x0!8m2!3d33.118900!4d-82.860800" xr:uid="{00000000-0004-0000-0000-0000026A0000}"/>
    <hyperlink ref="AD13571" r:id="rId27140" display="https://www.bing.com/maps?cp=33.118900~-82.860800&amp;style=o&amp;lvl=18&amp;dir=0&amp;sp=point.33.118900_-82.860800_AL Sandersville LLC" xr:uid="{00000000-0004-0000-0000-0000036A0000}"/>
    <hyperlink ref="AC13572" r:id="rId27141" display="https://www.google.com/maps/@45.868300,-90.584400,450m/data=!3m1!1e3!4m5!3m4!1s0x0:0x0!8m2!3d45.868300!4d-90.584400" xr:uid="{00000000-0004-0000-0000-0000046A0000}"/>
    <hyperlink ref="AD13572" r:id="rId27142" display="https://www.bing.com/maps?cp=45.868300~-90.584400&amp;style=o&amp;lvl=18&amp;dir=0&amp;sp=point.45.868300_-90.584400_Flambeau Crowley Rapids Project" xr:uid="{00000000-0004-0000-0000-0000056A0000}"/>
    <hyperlink ref="AC13573" r:id="rId27143" display="https://www.google.com/maps/@45.868300,-90.584400,450m/data=!3m1!1e3!4m5!3m4!1s0x0:0x0!8m2!3d45.868300!4d-90.584400" xr:uid="{00000000-0004-0000-0000-0000066A0000}"/>
    <hyperlink ref="AD13573" r:id="rId27144" display="https://www.bing.com/maps?cp=45.868300~-90.584400&amp;style=o&amp;lvl=18&amp;dir=0&amp;sp=point.45.868300_-90.584400_Flambeau Crowley Rapids Project" xr:uid="{00000000-0004-0000-0000-0000076A0000}"/>
    <hyperlink ref="AC13574" r:id="rId27145" display="https://www.google.com/maps/@45.913526,-90.447460,450m/data=!3m1!1e3!4m5!3m4!1s0x0:0x0!8m2!3d45.913526!4d-90.447460" xr:uid="{00000000-0004-0000-0000-0000086A0000}"/>
    <hyperlink ref="AD13574" r:id="rId27146" display="https://www.bing.com/maps?cp=45.913526~-90.447460&amp;style=o&amp;lvl=18&amp;dir=0&amp;sp=point.45.913526_-90.447460_Flambeau Lower Project" xr:uid="{00000000-0004-0000-0000-0000096A0000}"/>
    <hyperlink ref="AC13575" r:id="rId27147" display="https://www.google.com/maps/@45.913526,-90.447460,450m/data=!3m1!1e3!4m5!3m4!1s0x0:0x0!8m2!3d45.913526!4d-90.447460" xr:uid="{00000000-0004-0000-0000-00000A6A0000}"/>
    <hyperlink ref="AD13575" r:id="rId27148" display="https://www.bing.com/maps?cp=45.913526~-90.447460&amp;style=o&amp;lvl=18&amp;dir=0&amp;sp=point.45.913526_-90.447460_Flambeau Lower Project" xr:uid="{00000000-0004-0000-0000-00000B6A0000}"/>
    <hyperlink ref="AC13576" r:id="rId27149" display="https://www.google.com/maps/@45.913526,-90.447460,450m/data=!3m1!1e3!4m5!3m4!1s0x0:0x0!8m2!3d45.913526!4d-90.447460" xr:uid="{00000000-0004-0000-0000-00000C6A0000}"/>
    <hyperlink ref="AD13576" r:id="rId27150" display="https://www.bing.com/maps?cp=45.913526~-90.447460&amp;style=o&amp;lvl=18&amp;dir=0&amp;sp=point.45.913526_-90.447460_Flambeau Lower Project" xr:uid="{00000000-0004-0000-0000-00000D6A0000}"/>
    <hyperlink ref="AC13577" r:id="rId27151" display="https://www.google.com/maps/@35.613900,-115.356100,450m/data=!3m1!1e3!4m5!3m4!1s0x0:0x0!8m2!3d35.613900!4d-115.356100" xr:uid="{00000000-0004-0000-0000-00000E6A0000}"/>
    <hyperlink ref="AD13577" r:id="rId27152" display="https://www.bing.com/maps?cp=35.613900~-115.356100&amp;style=o&amp;lvl=18&amp;dir=0&amp;sp=point.35.613900_-115.356100_Higgins Generating Station" xr:uid="{00000000-0004-0000-0000-00000F6A0000}"/>
    <hyperlink ref="AC13578" r:id="rId27153" display="https://www.google.com/maps/@35.613900,-115.356100,450m/data=!3m1!1e3!4m5!3m4!1s0x0:0x0!8m2!3d35.613900!4d-115.356100" xr:uid="{00000000-0004-0000-0000-0000106A0000}"/>
    <hyperlink ref="AD13578" r:id="rId27154" display="https://www.bing.com/maps?cp=35.613900~-115.356100&amp;style=o&amp;lvl=18&amp;dir=0&amp;sp=point.35.613900_-115.356100_Higgins Generating Station" xr:uid="{00000000-0004-0000-0000-0000116A0000}"/>
    <hyperlink ref="AC13579" r:id="rId27155" display="https://www.google.com/maps/@35.613900,-115.356100,450m/data=!3m1!1e3!4m5!3m4!1s0x0:0x0!8m2!3d35.613900!4d-115.356100" xr:uid="{00000000-0004-0000-0000-0000126A0000}"/>
    <hyperlink ref="AD13579" r:id="rId27156" display="https://www.bing.com/maps?cp=35.613900~-115.356100&amp;style=o&amp;lvl=18&amp;dir=0&amp;sp=point.35.613900_-115.356100_Higgins Generating Station" xr:uid="{00000000-0004-0000-0000-0000136A0000}"/>
    <hyperlink ref="AC13580" r:id="rId27157" display="https://www.google.com/maps/@40.617500,-75.314700,450m/data=!3m1!1e3!4m5!3m4!1s0x0:0x0!8m2!3d40.617500!4d-75.314700" xr:uid="{00000000-0004-0000-0000-0000146A0000}"/>
    <hyperlink ref="AD13580" r:id="rId27158" display="https://www.bing.com/maps?cp=40.617500~-75.314700&amp;style=o&amp;lvl=18&amp;dir=0&amp;sp=point.40.617500_-75.314700_Bethlehem Power Plant" xr:uid="{00000000-0004-0000-0000-0000156A0000}"/>
    <hyperlink ref="AC13581" r:id="rId27159" display="https://www.google.com/maps/@40.617500,-75.314700,450m/data=!3m1!1e3!4m5!3m4!1s0x0:0x0!8m2!3d40.617500!4d-75.314700" xr:uid="{00000000-0004-0000-0000-0000166A0000}"/>
    <hyperlink ref="AD13581" r:id="rId27160" display="https://www.bing.com/maps?cp=40.617500~-75.314700&amp;style=o&amp;lvl=18&amp;dir=0&amp;sp=point.40.617500_-75.314700_Bethlehem Power Plant" xr:uid="{00000000-0004-0000-0000-0000176A0000}"/>
    <hyperlink ref="AC13582" r:id="rId27161" display="https://www.google.com/maps/@40.617500,-75.314700,450m/data=!3m1!1e3!4m5!3m4!1s0x0:0x0!8m2!3d40.617500!4d-75.314700" xr:uid="{00000000-0004-0000-0000-0000186A0000}"/>
    <hyperlink ref="AD13582" r:id="rId27162" display="https://www.bing.com/maps?cp=40.617500~-75.314700&amp;style=o&amp;lvl=18&amp;dir=0&amp;sp=point.40.617500_-75.314700_Bethlehem Power Plant" xr:uid="{00000000-0004-0000-0000-0000196A0000}"/>
    <hyperlink ref="AC13583" r:id="rId27163" display="https://www.google.com/maps/@40.617500,-75.314700,450m/data=!3m1!1e3!4m5!3m4!1s0x0:0x0!8m2!3d40.617500!4d-75.314700" xr:uid="{00000000-0004-0000-0000-00001A6A0000}"/>
    <hyperlink ref="AD13583" r:id="rId27164" display="https://www.bing.com/maps?cp=40.617500~-75.314700&amp;style=o&amp;lvl=18&amp;dir=0&amp;sp=point.40.617500_-75.314700_Bethlehem Power Plant" xr:uid="{00000000-0004-0000-0000-00001B6A0000}"/>
    <hyperlink ref="AC13584" r:id="rId27165" display="https://www.google.com/maps/@40.617500,-75.314700,450m/data=!3m1!1e3!4m5!3m4!1s0x0:0x0!8m2!3d40.617500!4d-75.314700" xr:uid="{00000000-0004-0000-0000-00001C6A0000}"/>
    <hyperlink ref="AD13584" r:id="rId27166" display="https://www.bing.com/maps?cp=40.617500~-75.314700&amp;style=o&amp;lvl=18&amp;dir=0&amp;sp=point.40.617500_-75.314700_Bethlehem Power Plant" xr:uid="{00000000-0004-0000-0000-00001D6A0000}"/>
    <hyperlink ref="AC13585" r:id="rId27167" display="https://www.google.com/maps/@40.617500,-75.314700,450m/data=!3m1!1e3!4m5!3m4!1s0x0:0x0!8m2!3d40.617500!4d-75.314700" xr:uid="{00000000-0004-0000-0000-00001E6A0000}"/>
    <hyperlink ref="AD13585" r:id="rId27168" display="https://www.bing.com/maps?cp=40.617500~-75.314700&amp;style=o&amp;lvl=18&amp;dir=0&amp;sp=point.40.617500_-75.314700_Bethlehem Power Plant" xr:uid="{00000000-0004-0000-0000-00001F6A0000}"/>
    <hyperlink ref="AC13586" r:id="rId27169" display="https://www.google.com/maps/@40.617500,-75.314700,450m/data=!3m1!1e3!4m5!3m4!1s0x0:0x0!8m2!3d40.617500!4d-75.314700" xr:uid="{00000000-0004-0000-0000-0000206A0000}"/>
    <hyperlink ref="AD13586" r:id="rId27170" display="https://www.bing.com/maps?cp=40.617500~-75.314700&amp;style=o&amp;lvl=18&amp;dir=0&amp;sp=point.40.617500_-75.314700_Bethlehem Power Plant" xr:uid="{00000000-0004-0000-0000-0000216A0000}"/>
    <hyperlink ref="AC13587" r:id="rId27171" display="https://www.google.com/maps/@40.617500,-75.314700,450m/data=!3m1!1e3!4m5!3m4!1s0x0:0x0!8m2!3d40.617500!4d-75.314700" xr:uid="{00000000-0004-0000-0000-0000226A0000}"/>
    <hyperlink ref="AD13587" r:id="rId27172" display="https://www.bing.com/maps?cp=40.617500~-75.314700&amp;style=o&amp;lvl=18&amp;dir=0&amp;sp=point.40.617500_-75.314700_Bethlehem Power Plant" xr:uid="{00000000-0004-0000-0000-0000236A0000}"/>
    <hyperlink ref="AC13588" r:id="rId27173" display="https://www.google.com/maps/@33.379200,-89.208900,450m/data=!3m1!1e3!4m5!3m4!1s0x0:0x0!8m2!3d33.379200!4d-89.208900" xr:uid="{00000000-0004-0000-0000-0000246A0000}"/>
    <hyperlink ref="AD13588" r:id="rId27174" display="https://www.bing.com/maps?cp=33.379200~-89.208900&amp;style=o&amp;lvl=18&amp;dir=0&amp;sp=point.33.379200_-89.208900_Quantum Choctaw Power LLC" xr:uid="{00000000-0004-0000-0000-0000256A0000}"/>
    <hyperlink ref="AC13589" r:id="rId27175" display="https://www.google.com/maps/@33.379200,-89.208900,450m/data=!3m1!1e3!4m5!3m4!1s0x0:0x0!8m2!3d33.379200!4d-89.208900" xr:uid="{00000000-0004-0000-0000-0000266A0000}"/>
    <hyperlink ref="AD13589" r:id="rId27176" display="https://www.bing.com/maps?cp=33.379200~-89.208900&amp;style=o&amp;lvl=18&amp;dir=0&amp;sp=point.33.379200_-89.208900_Quantum Choctaw Power LLC" xr:uid="{00000000-0004-0000-0000-0000276A0000}"/>
    <hyperlink ref="AC13590" r:id="rId27177" display="https://www.google.com/maps/@33.379200,-89.208900,450m/data=!3m1!1e3!4m5!3m4!1s0x0:0x0!8m2!3d33.379200!4d-89.208900" xr:uid="{00000000-0004-0000-0000-0000286A0000}"/>
    <hyperlink ref="AD13590" r:id="rId27178" display="https://www.bing.com/maps?cp=33.379200~-89.208900&amp;style=o&amp;lvl=18&amp;dir=0&amp;sp=point.33.379200_-89.208900_Quantum Choctaw Power LLC" xr:uid="{00000000-0004-0000-0000-0000296A0000}"/>
    <hyperlink ref="AC13591" r:id="rId27179" display="https://www.google.com/maps/@36.270072,-119.648055,450m/data=!3m1!1e3!4m5!3m4!1s0x0:0x0!8m2!3d36.270072!4d-119.648055" xr:uid="{00000000-0004-0000-0000-00002A6A0000}"/>
    <hyperlink ref="AD13591" r:id="rId27180" display="https://www.bing.com/maps?cp=36.270072~-119.648055&amp;style=o&amp;lvl=18&amp;dir=0&amp;sp=point.36.270072_-119.648055_Hanford Energy Park Peaker" xr:uid="{00000000-0004-0000-0000-00002B6A0000}"/>
    <hyperlink ref="AC13592" r:id="rId27181" display="https://www.google.com/maps/@36.270072,-119.648055,450m/data=!3m1!1e3!4m5!3m4!1s0x0:0x0!8m2!3d36.270072!4d-119.648055" xr:uid="{00000000-0004-0000-0000-00002C6A0000}"/>
    <hyperlink ref="AD13592" r:id="rId27182" display="https://www.bing.com/maps?cp=36.270072~-119.648055&amp;style=o&amp;lvl=18&amp;dir=0&amp;sp=point.36.270072_-119.648055_Hanford Energy Park Peaker" xr:uid="{00000000-0004-0000-0000-00002D6A0000}"/>
    <hyperlink ref="AC13593" r:id="rId27183" display="https://www.google.com/maps/@40.610654,-73.762218,450m/data=!3m1!1e3!4m5!3m4!1s0x0:0x0!8m2!3d40.610654!4d-73.762218" xr:uid="{00000000-0004-0000-0000-00002E6A0000}"/>
    <hyperlink ref="AD13593" r:id="rId27184" display="https://www.bing.com/maps?cp=40.610654~-73.762218&amp;style=o&amp;lvl=18&amp;dir=0&amp;sp=point.40.610654_-73.762218_Bayswater Peaking Facility LLC" xr:uid="{00000000-0004-0000-0000-00002F6A0000}"/>
    <hyperlink ref="AC13594" r:id="rId27185" display="https://www.google.com/maps/@46.138824,-122.985506,450m/data=!3m1!1e3!4m5!3m4!1s0x0:0x0!8m2!3d46.138824!4d-122.985506" xr:uid="{00000000-0004-0000-0000-0000306A0000}"/>
    <hyperlink ref="AD13594" r:id="rId27186" display="https://www.bing.com/maps?cp=46.138824~-122.985506&amp;style=o&amp;lvl=18&amp;dir=0&amp;sp=point.46.138824_-122.985506_Mint Farm Generating Station" xr:uid="{00000000-0004-0000-0000-0000316A0000}"/>
    <hyperlink ref="AC13595" r:id="rId27187" display="https://www.google.com/maps/@46.138824,-122.985506,450m/data=!3m1!1e3!4m5!3m4!1s0x0:0x0!8m2!3d46.138824!4d-122.985506" xr:uid="{00000000-0004-0000-0000-0000326A0000}"/>
    <hyperlink ref="AD13595" r:id="rId27188" display="https://www.bing.com/maps?cp=46.138824~-122.985506&amp;style=o&amp;lvl=18&amp;dir=0&amp;sp=point.46.138824_-122.985506_Mint Farm Generating Station" xr:uid="{00000000-0004-0000-0000-0000336A0000}"/>
    <hyperlink ref="AC13596" r:id="rId27189" display="https://www.google.com/maps/@41.377116,-83.161388,450m/data=!3m1!1e3!4m5!3m4!1s0x0:0x0!8m2!3d41.377116!4d-83.161388" xr:uid="{00000000-0004-0000-0000-0000346A0000}"/>
    <hyperlink ref="AD13596" r:id="rId27190" display="https://www.bing.com/maps?cp=41.377116~-83.161388&amp;style=o&amp;lvl=18&amp;dir=0&amp;sp=point.41.377116_-83.161388_Fremont Energy Center" xr:uid="{00000000-0004-0000-0000-0000356A0000}"/>
    <hyperlink ref="AC13597" r:id="rId27191" display="https://www.google.com/maps/@41.377116,-83.161388,450m/data=!3m1!1e3!4m5!3m4!1s0x0:0x0!8m2!3d41.377116!4d-83.161388" xr:uid="{00000000-0004-0000-0000-0000366A0000}"/>
    <hyperlink ref="AD13597" r:id="rId27192" display="https://www.bing.com/maps?cp=41.377116~-83.161388&amp;style=o&amp;lvl=18&amp;dir=0&amp;sp=point.41.377116_-83.161388_Fremont Energy Center" xr:uid="{00000000-0004-0000-0000-0000376A0000}"/>
    <hyperlink ref="AC13598" r:id="rId27193" display="https://www.google.com/maps/@41.377116,-83.161388,450m/data=!3m1!1e3!4m5!3m4!1s0x0:0x0!8m2!3d41.377116!4d-83.161388" xr:uid="{00000000-0004-0000-0000-0000386A0000}"/>
    <hyperlink ref="AD13598" r:id="rId27194" display="https://www.bing.com/maps?cp=41.377116~-83.161388&amp;style=o&amp;lvl=18&amp;dir=0&amp;sp=point.41.377116_-83.161388_Fremont Energy Center" xr:uid="{00000000-0004-0000-0000-0000396A0000}"/>
    <hyperlink ref="AC13599" r:id="rId27195" display="https://www.google.com/maps/@33.288100,-89.420100,450m/data=!3m1!1e3!4m5!3m4!1s0x0:0x0!8m2!3d33.288100!4d-89.420100" xr:uid="{00000000-0004-0000-0000-00003A6A0000}"/>
    <hyperlink ref="AD13599" r:id="rId27196" display="https://www.bing.com/maps?cp=33.288100~-89.420100&amp;style=o&amp;lvl=18&amp;dir=0&amp;sp=point.33.288100_-89.420100_Choctaw County" xr:uid="{00000000-0004-0000-0000-00003B6A0000}"/>
    <hyperlink ref="AC13600" r:id="rId27197" display="https://www.google.com/maps/@33.288100,-89.420100,450m/data=!3m1!1e3!4m5!3m4!1s0x0:0x0!8m2!3d33.288100!4d-89.420100" xr:uid="{00000000-0004-0000-0000-00003C6A0000}"/>
    <hyperlink ref="AD13600" r:id="rId27198" display="https://www.bing.com/maps?cp=33.288100~-89.420100&amp;style=o&amp;lvl=18&amp;dir=0&amp;sp=point.33.288100_-89.420100_Choctaw County" xr:uid="{00000000-0004-0000-0000-00003D6A0000}"/>
    <hyperlink ref="AC13601" r:id="rId27199" display="https://www.google.com/maps/@33.288100,-89.420100,450m/data=!3m1!1e3!4m5!3m4!1s0x0:0x0!8m2!3d33.288100!4d-89.420100" xr:uid="{00000000-0004-0000-0000-00003E6A0000}"/>
    <hyperlink ref="AD13601" r:id="rId27200" display="https://www.bing.com/maps?cp=33.288100~-89.420100&amp;style=o&amp;lvl=18&amp;dir=0&amp;sp=point.33.288100_-89.420100_Choctaw County" xr:uid="{00000000-0004-0000-0000-00003F6A0000}"/>
    <hyperlink ref="AC13602" r:id="rId27201" display="https://www.google.com/maps/@33.288100,-89.420100,450m/data=!3m1!1e3!4m5!3m4!1s0x0:0x0!8m2!3d33.288100!4d-89.420100" xr:uid="{00000000-0004-0000-0000-0000406A0000}"/>
    <hyperlink ref="AD13602" r:id="rId27202" display="https://www.bing.com/maps?cp=33.288100~-89.420100&amp;style=o&amp;lvl=18&amp;dir=0&amp;sp=point.33.288100_-89.420100_Choctaw County" xr:uid="{00000000-0004-0000-0000-0000416A0000}"/>
    <hyperlink ref="AC13603" r:id="rId27203" display="https://www.google.com/maps/@31.832132,-94.900640,450m/data=!3m1!1e3!4m5!3m4!1s0x0:0x0!8m2!3d31.832132!4d-94.900640" xr:uid="{00000000-0004-0000-0000-0000426A0000}"/>
    <hyperlink ref="AD13603" r:id="rId27204" display="https://www.bing.com/maps?cp=31.832132~-94.900640&amp;style=o&amp;lvl=18&amp;dir=0&amp;sp=point.31.832132_-94.900640_Nacogdoches Power" xr:uid="{00000000-0004-0000-0000-0000436A0000}"/>
    <hyperlink ref="AC13604" r:id="rId27205" display="https://www.google.com/maps/@40.545278,-79.768611,450m/data=!3m1!1e3!4m5!3m4!1s0x0:0x0!8m2!3d40.545278!4d-79.768611" xr:uid="{00000000-0004-0000-0000-0000446A0000}"/>
    <hyperlink ref="AD13604" r:id="rId27206" display="https://www.bing.com/maps?cp=40.545278~-79.768611&amp;style=o&amp;lvl=18&amp;dir=0&amp;sp=point.40.545278_-79.768611_Allegheny Energy Units 3 4 &amp; 5" xr:uid="{00000000-0004-0000-0000-0000456A0000}"/>
    <hyperlink ref="AC13605" r:id="rId27207" display="https://www.google.com/maps/@40.545278,-79.768611,450m/data=!3m1!1e3!4m5!3m4!1s0x0:0x0!8m2!3d40.545278!4d-79.768611" xr:uid="{00000000-0004-0000-0000-0000466A0000}"/>
    <hyperlink ref="AD13605" r:id="rId27208" display="https://www.bing.com/maps?cp=40.545278~-79.768611&amp;style=o&amp;lvl=18&amp;dir=0&amp;sp=point.40.545278_-79.768611_Allegheny Energy Units 3 4 &amp; 5" xr:uid="{00000000-0004-0000-0000-0000476A0000}"/>
    <hyperlink ref="AC13606" r:id="rId27209" display="https://www.google.com/maps/@40.545278,-79.768611,450m/data=!3m1!1e3!4m5!3m4!1s0x0:0x0!8m2!3d40.545278!4d-79.768611" xr:uid="{00000000-0004-0000-0000-0000486A0000}"/>
    <hyperlink ref="AD13606" r:id="rId27210" display="https://www.bing.com/maps?cp=40.545278~-79.768611&amp;style=o&amp;lvl=18&amp;dir=0&amp;sp=point.40.545278_-79.768611_Allegheny Energy Units 3 4 &amp; 5" xr:uid="{00000000-0004-0000-0000-0000496A0000}"/>
    <hyperlink ref="AC13607" r:id="rId27211" display="https://www.google.com/maps/@34.429700,-92.831700,450m/data=!3m1!1e3!4m5!3m4!1s0x0:0x0!8m2!3d34.429700!4d-92.831700" xr:uid="{00000000-0004-0000-0000-00004A6A0000}"/>
    <hyperlink ref="AD13607" r:id="rId27212" display="https://www.bing.com/maps?cp=34.429700~-92.831700&amp;style=o&amp;lvl=18&amp;dir=0&amp;sp=point.34.429700_-92.831700